$C,0))</f>
        <v>crop and rice measures</v>
      </c>
    </row>
    <row r="5599" spans="1:12" x14ac:dyDescent="0.35">
      <c r="A5599" s="165" t="s">
        <v>8</v>
      </c>
      <c r="B5599" s="165" t="s">
        <v>391</v>
      </c>
      <c r="C5599" s="165">
        <v>2035</v>
      </c>
      <c r="D5599" s="165" t="s">
        <v>59</v>
      </c>
      <c r="E5599" s="165" t="s">
        <v>60</v>
      </c>
      <c r="F5599" s="165" t="s">
        <v>393</v>
      </c>
      <c r="G5599" s="165">
        <v>22</v>
      </c>
      <c r="H5599" s="165">
        <v>0.13076899945735901</v>
      </c>
      <c r="I5599" s="118" t="b">
        <f>OR(L5599='PERAC-ngpPrcsTnD-mthncptr'!$B$1,L5599='PERAC-ngpPrcsTnD-mthncptr'!$C$1,L5599='PERAC-ngpPrcsTnD-mthncptr'!$D$1)</f>
        <v>0</v>
      </c>
      <c r="J5599" s="118">
        <f>IF(I5599=TRUE,G5599+'NPV Calcs'!$D$14,G5599)</f>
        <v>22</v>
      </c>
      <c r="K5599" s="136">
        <f>IF(OR(B5599="GAS",B5599="COL",B5599="LAN",B5599="RICE"),H5599*About!$B$98,IF(B5599="CROP",H5599*About!$B$99,H5599))</f>
        <v>0.1464612793922421</v>
      </c>
      <c r="L5599" s="136" t="str">
        <f>INDEX('EPA Tech to Policy Mapping'!$D:$D,MATCH('EPA Data'!F5599,'EPA Tech to Policy Mapping'!$C:$C,0))</f>
        <v>crop and rice measures</v>
      </c>
    </row>
    <row r="5600" spans="1:12" x14ac:dyDescent="0.35">
      <c r="A5600" s="165" t="s">
        <v>8</v>
      </c>
      <c r="B5600" s="165" t="s">
        <v>391</v>
      </c>
      <c r="C5600" s="165">
        <v>2035</v>
      </c>
      <c r="D5600" s="165" t="s">
        <v>59</v>
      </c>
      <c r="E5600" s="165" t="s">
        <v>60</v>
      </c>
      <c r="F5600" s="165" t="s">
        <v>415</v>
      </c>
      <c r="G5600" s="165">
        <v>22</v>
      </c>
      <c r="H5600" s="165">
        <v>0.430534988641738</v>
      </c>
      <c r="I5600" s="118" t="b">
        <f>OR(L5600='PERAC-ngpPrcsTnD-mthncptr'!$B$1,L5600='PERAC-ngpPrcsTnD-mthncptr'!$C$1,L5600='PERAC-ngpPrcsTnD-mthncptr'!$D$1)</f>
        <v>0</v>
      </c>
      <c r="J5600" s="118">
        <f>IF(I5600=TRUE,G5600+'NPV Calcs'!$D$14,G5600)</f>
        <v>22</v>
      </c>
      <c r="K5600" s="136">
        <f>IF(OR(B5600="GAS",B5600="COL",B5600="LAN",B5600="RICE"),H5600*About!$B$98,IF(B5600="CROP",H5600*About!$B$99,H5600))</f>
        <v>0.48219918727874661</v>
      </c>
      <c r="L5600" s="136" t="str">
        <f>INDEX('EPA Tech to Policy Mapping'!$D:$D,MATCH('EPA Data'!F5600,'EPA Tech to Policy Mapping'!$C:$C,0))</f>
        <v>crop and rice measures</v>
      </c>
    </row>
    <row r="5601" spans="1:12" x14ac:dyDescent="0.35">
      <c r="A5601" s="165" t="s">
        <v>8</v>
      </c>
      <c r="B5601" s="165" t="s">
        <v>391</v>
      </c>
      <c r="C5601" s="165">
        <v>2035</v>
      </c>
      <c r="D5601" s="165" t="s">
        <v>59</v>
      </c>
      <c r="E5601" s="165" t="s">
        <v>60</v>
      </c>
      <c r="F5601" s="165" t="s">
        <v>407</v>
      </c>
      <c r="G5601" s="165">
        <v>24</v>
      </c>
      <c r="H5601" s="165">
        <v>0.31598299741745001</v>
      </c>
      <c r="I5601" s="118" t="b">
        <f>OR(L5601='PERAC-ngpPrcsTnD-mthncptr'!$B$1,L5601='PERAC-ngpPrcsTnD-mthncptr'!$C$1,L5601='PERAC-ngpPrcsTnD-mthncptr'!$D$1)</f>
        <v>0</v>
      </c>
      <c r="J5601" s="118">
        <f>IF(I5601=TRUE,G5601+'NPV Calcs'!$D$14,G5601)</f>
        <v>24</v>
      </c>
      <c r="K5601" s="136">
        <f>IF(OR(B5601="GAS",B5601="COL",B5601="LAN",B5601="RICE"),H5601*About!$B$98,IF(B5601="CROP",H5601*About!$B$99,H5601))</f>
        <v>0.35390095710754405</v>
      </c>
      <c r="L5601" s="136" t="str">
        <f>INDEX('EPA Tech to Policy Mapping'!$D:$D,MATCH('EPA Data'!F5601,'EPA Tech to Policy Mapping'!$C:$C,0))</f>
        <v>crop and rice measures</v>
      </c>
    </row>
    <row r="5602" spans="1:12" x14ac:dyDescent="0.35">
      <c r="A5602" s="165" t="s">
        <v>8</v>
      </c>
      <c r="B5602" s="165" t="s">
        <v>391</v>
      </c>
      <c r="C5602" s="165">
        <v>2035</v>
      </c>
      <c r="D5602" s="165" t="s">
        <v>59</v>
      </c>
      <c r="E5602" s="165" t="s">
        <v>60</v>
      </c>
      <c r="F5602" s="165" t="s">
        <v>398</v>
      </c>
      <c r="G5602" s="165">
        <v>25</v>
      </c>
      <c r="H5602" s="165">
        <v>2.9347000643610999E-2</v>
      </c>
      <c r="I5602" s="118" t="b">
        <f>OR(L5602='PERAC-ngpPrcsTnD-mthncptr'!$B$1,L5602='PERAC-ngpPrcsTnD-mthncptr'!$C$1,L5602='PERAC-ngpPrcsTnD-mthncptr'!$D$1)</f>
        <v>0</v>
      </c>
      <c r="J5602" s="118">
        <f>IF(I5602=TRUE,G5602+'NPV Calcs'!$D$14,G5602)</f>
        <v>25</v>
      </c>
      <c r="K5602" s="136">
        <f>IF(OR(B5602="GAS",B5602="COL",B5602="LAN",B5602="RICE"),H5602*About!$B$98,IF(B5602="CROP",H5602*About!$B$99,H5602))</f>
        <v>3.2868640720844319E-2</v>
      </c>
      <c r="L5602" s="136" t="str">
        <f>INDEX('EPA Tech to Policy Mapping'!$D:$D,MATCH('EPA Data'!F5602,'EPA Tech to Policy Mapping'!$C:$C,0))</f>
        <v>crop and rice measures</v>
      </c>
    </row>
    <row r="5603" spans="1:12" x14ac:dyDescent="0.35">
      <c r="A5603" s="165" t="s">
        <v>8</v>
      </c>
      <c r="B5603" s="165" t="s">
        <v>391</v>
      </c>
      <c r="C5603" s="165">
        <v>2035</v>
      </c>
      <c r="D5603" s="165" t="s">
        <v>59</v>
      </c>
      <c r="E5603" s="165" t="s">
        <v>60</v>
      </c>
      <c r="F5603" s="165" t="s">
        <v>401</v>
      </c>
      <c r="G5603" s="165">
        <v>33</v>
      </c>
      <c r="H5603" s="165">
        <v>0.20966300368308999</v>
      </c>
      <c r="I5603" s="118" t="b">
        <f>OR(L5603='PERAC-ngpPrcsTnD-mthncptr'!$B$1,L5603='PERAC-ngpPrcsTnD-mthncptr'!$C$1,L5603='PERAC-ngpPrcsTnD-mthncptr'!$D$1)</f>
        <v>0</v>
      </c>
      <c r="J5603" s="118">
        <f>IF(I5603=TRUE,G5603+'NPV Calcs'!$D$14,G5603)</f>
        <v>33</v>
      </c>
      <c r="K5603" s="136">
        <f>IF(OR(B5603="GAS",B5603="COL",B5603="LAN",B5603="RICE"),H5603*About!$B$98,IF(B5603="CROP",H5603*About!$B$99,H5603))</f>
        <v>0.23482256412506081</v>
      </c>
      <c r="L5603" s="136" t="str">
        <f>INDEX('EPA Tech to Policy Mapping'!$D:$D,MATCH('EPA Data'!F5603,'EPA Tech to Policy Mapping'!$C:$C,0))</f>
        <v>crop and rice measures</v>
      </c>
    </row>
    <row r="5604" spans="1:12" x14ac:dyDescent="0.35">
      <c r="A5604" s="165" t="s">
        <v>8</v>
      </c>
      <c r="B5604" s="165" t="s">
        <v>391</v>
      </c>
      <c r="C5604" s="165">
        <v>2035</v>
      </c>
      <c r="D5604" s="165" t="s">
        <v>59</v>
      </c>
      <c r="E5604" s="165" t="s">
        <v>60</v>
      </c>
      <c r="F5604" s="165" t="s">
        <v>402</v>
      </c>
      <c r="G5604" s="165">
        <v>47</v>
      </c>
      <c r="H5604" s="165">
        <v>5.1816999912261998E-2</v>
      </c>
      <c r="I5604" s="118" t="b">
        <f>OR(L5604='PERAC-ngpPrcsTnD-mthncptr'!$B$1,L5604='PERAC-ngpPrcsTnD-mthncptr'!$C$1,L5604='PERAC-ngpPrcsTnD-mthncptr'!$D$1)</f>
        <v>0</v>
      </c>
      <c r="J5604" s="118">
        <f>IF(I5604=TRUE,G5604+'NPV Calcs'!$D$14,G5604)</f>
        <v>47</v>
      </c>
      <c r="K5604" s="136">
        <f>IF(OR(B5604="GAS",B5604="COL",B5604="LAN",B5604="RICE"),H5604*About!$B$98,IF(B5604="CROP",H5604*About!$B$99,H5604))</f>
        <v>5.8035039901733441E-2</v>
      </c>
      <c r="L5604" s="136" t="str">
        <f>INDEX('EPA Tech to Policy Mapping'!$D:$D,MATCH('EPA Data'!F5604,'EPA Tech to Policy Mapping'!$C:$C,0))</f>
        <v>crop and rice measures</v>
      </c>
    </row>
    <row r="5605" spans="1:12" x14ac:dyDescent="0.35">
      <c r="A5605" s="165" t="s">
        <v>8</v>
      </c>
      <c r="B5605" s="165" t="s">
        <v>391</v>
      </c>
      <c r="C5605" s="165">
        <v>2035</v>
      </c>
      <c r="D5605" s="165" t="s">
        <v>59</v>
      </c>
      <c r="E5605" s="165" t="s">
        <v>60</v>
      </c>
      <c r="F5605" s="165" t="s">
        <v>406</v>
      </c>
      <c r="G5605" s="165">
        <v>59</v>
      </c>
      <c r="H5605" s="165">
        <v>0.20058099925518</v>
      </c>
      <c r="I5605" s="118" t="b">
        <f>OR(L5605='PERAC-ngpPrcsTnD-mthncptr'!$B$1,L5605='PERAC-ngpPrcsTnD-mthncptr'!$C$1,L5605='PERAC-ngpPrcsTnD-mthncptr'!$D$1)</f>
        <v>0</v>
      </c>
      <c r="J5605" s="118">
        <f>IF(I5605=TRUE,G5605+'NPV Calcs'!$D$14,G5605)</f>
        <v>59</v>
      </c>
      <c r="K5605" s="136">
        <f>IF(OR(B5605="GAS",B5605="COL",B5605="LAN",B5605="RICE"),H5605*About!$B$98,IF(B5605="CROP",H5605*About!$B$99,H5605))</f>
        <v>0.22465071916580162</v>
      </c>
      <c r="L5605" s="136" t="str">
        <f>INDEX('EPA Tech to Policy Mapping'!$D:$D,MATCH('EPA Data'!F5605,'EPA Tech to Policy Mapping'!$C:$C,0))</f>
        <v>crop and rice measures</v>
      </c>
    </row>
    <row r="5606" spans="1:12" x14ac:dyDescent="0.35">
      <c r="A5606" s="165" t="s">
        <v>8</v>
      </c>
      <c r="B5606" s="165" t="s">
        <v>391</v>
      </c>
      <c r="C5606" s="165">
        <v>2035</v>
      </c>
      <c r="D5606" s="165" t="s">
        <v>59</v>
      </c>
      <c r="E5606" s="165" t="s">
        <v>60</v>
      </c>
      <c r="F5606" s="165" t="s">
        <v>409</v>
      </c>
      <c r="G5606" s="165">
        <v>88</v>
      </c>
      <c r="H5606" s="165">
        <v>0.19866299629211401</v>
      </c>
      <c r="I5606" s="118" t="b">
        <f>OR(L5606='PERAC-ngpPrcsTnD-mthncptr'!$B$1,L5606='PERAC-ngpPrcsTnD-mthncptr'!$C$1,L5606='PERAC-ngpPrcsTnD-mthncptr'!$D$1)</f>
        <v>0</v>
      </c>
      <c r="J5606" s="118">
        <f>IF(I5606=TRUE,G5606+'NPV Calcs'!$D$14,G5606)</f>
        <v>88</v>
      </c>
      <c r="K5606" s="136">
        <f>IF(OR(B5606="GAS",B5606="COL",B5606="LAN",B5606="RICE"),H5606*About!$B$98,IF(B5606="CROP",H5606*About!$B$99,H5606))</f>
        <v>0.22250255584716772</v>
      </c>
      <c r="L5606" s="136" t="str">
        <f>INDEX('EPA Tech to Policy Mapping'!$D:$D,MATCH('EPA Data'!F5606,'EPA Tech to Policy Mapping'!$C:$C,0))</f>
        <v>crop and rice measures</v>
      </c>
    </row>
    <row r="5607" spans="1:12" x14ac:dyDescent="0.35">
      <c r="A5607" s="165" t="s">
        <v>8</v>
      </c>
      <c r="B5607" s="165" t="s">
        <v>391</v>
      </c>
      <c r="C5607" s="165">
        <v>2035</v>
      </c>
      <c r="D5607" s="165" t="s">
        <v>59</v>
      </c>
      <c r="E5607" s="165" t="s">
        <v>60</v>
      </c>
      <c r="F5607" s="165" t="s">
        <v>408</v>
      </c>
      <c r="G5607" s="165">
        <v>96</v>
      </c>
      <c r="H5607" s="165">
        <v>0.18764400482177701</v>
      </c>
      <c r="I5607" s="118" t="b">
        <f>OR(L5607='PERAC-ngpPrcsTnD-mthncptr'!$B$1,L5607='PERAC-ngpPrcsTnD-mthncptr'!$C$1,L5607='PERAC-ngpPrcsTnD-mthncptr'!$D$1)</f>
        <v>0</v>
      </c>
      <c r="J5607" s="118">
        <f>IF(I5607=TRUE,G5607+'NPV Calcs'!$D$14,G5607)</f>
        <v>96</v>
      </c>
      <c r="K5607" s="136">
        <f>IF(OR(B5607="GAS",B5607="COL",B5607="LAN",B5607="RICE"),H5607*About!$B$98,IF(B5607="CROP",H5607*About!$B$99,H5607))</f>
        <v>0.21016128540039028</v>
      </c>
      <c r="L5607" s="136" t="str">
        <f>INDEX('EPA Tech to Policy Mapping'!$D:$D,MATCH('EPA Data'!F5607,'EPA Tech to Policy Mapping'!$C:$C,0))</f>
        <v>crop and rice measures</v>
      </c>
    </row>
    <row r="5608" spans="1:12" x14ac:dyDescent="0.35">
      <c r="A5608" s="165" t="s">
        <v>8</v>
      </c>
      <c r="B5608" s="165" t="s">
        <v>391</v>
      </c>
      <c r="C5608" s="165">
        <v>2035</v>
      </c>
      <c r="D5608" s="165" t="s">
        <v>59</v>
      </c>
      <c r="E5608" s="165" t="s">
        <v>60</v>
      </c>
      <c r="F5608" s="165" t="s">
        <v>405</v>
      </c>
      <c r="G5608" s="165">
        <v>99</v>
      </c>
      <c r="H5608" s="165">
        <v>0.132705003023147</v>
      </c>
      <c r="I5608" s="118" t="b">
        <f>OR(L5608='PERAC-ngpPrcsTnD-mthncptr'!$B$1,L5608='PERAC-ngpPrcsTnD-mthncptr'!$C$1,L5608='PERAC-ngpPrcsTnD-mthncptr'!$D$1)</f>
        <v>0</v>
      </c>
      <c r="J5608" s="118">
        <f>IF(I5608=TRUE,G5608+'NPV Calcs'!$D$14,G5608)</f>
        <v>99</v>
      </c>
      <c r="K5608" s="136">
        <f>IF(OR(B5608="GAS",B5608="COL",B5608="LAN",B5608="RICE"),H5608*About!$B$98,IF(B5608="CROP",H5608*About!$B$99,H5608))</f>
        <v>0.14862960338592465</v>
      </c>
      <c r="L5608" s="136" t="str">
        <f>INDEX('EPA Tech to Policy Mapping'!$D:$D,MATCH('EPA Data'!F5608,'EPA Tech to Policy Mapping'!$C:$C,0))</f>
        <v>crop and rice measures</v>
      </c>
    </row>
    <row r="5609" spans="1:12" x14ac:dyDescent="0.35">
      <c r="A5609" s="165" t="s">
        <v>8</v>
      </c>
      <c r="B5609" s="165" t="s">
        <v>391</v>
      </c>
      <c r="C5609" s="165">
        <v>2035</v>
      </c>
      <c r="D5609" s="165" t="s">
        <v>59</v>
      </c>
      <c r="E5609" s="165" t="s">
        <v>60</v>
      </c>
      <c r="F5609" s="165" t="s">
        <v>400</v>
      </c>
      <c r="G5609" s="165">
        <v>116</v>
      </c>
      <c r="H5609" s="165">
        <v>0.24122099578380499</v>
      </c>
      <c r="I5609" s="118" t="b">
        <f>OR(L5609='PERAC-ngpPrcsTnD-mthncptr'!$B$1,L5609='PERAC-ngpPrcsTnD-mthncptr'!$C$1,L5609='PERAC-ngpPrcsTnD-mthncptr'!$D$1)</f>
        <v>0</v>
      </c>
      <c r="J5609" s="118">
        <f>IF(I5609=TRUE,G5609+'NPV Calcs'!$D$14,G5609)</f>
        <v>116</v>
      </c>
      <c r="K5609" s="136">
        <f>IF(OR(B5609="GAS",B5609="COL",B5609="LAN",B5609="RICE"),H5609*About!$B$98,IF(B5609="CROP",H5609*About!$B$99,H5609))</f>
        <v>0.27016751527786159</v>
      </c>
      <c r="L5609" s="136" t="str">
        <f>INDEX('EPA Tech to Policy Mapping'!$D:$D,MATCH('EPA Data'!F5609,'EPA Tech to Policy Mapping'!$C:$C,0))</f>
        <v>crop and rice measures</v>
      </c>
    </row>
    <row r="5610" spans="1:12" x14ac:dyDescent="0.35">
      <c r="A5610" s="165" t="s">
        <v>8</v>
      </c>
      <c r="B5610" s="165" t="s">
        <v>391</v>
      </c>
      <c r="C5610" s="165">
        <v>2035</v>
      </c>
      <c r="D5610" s="165" t="s">
        <v>59</v>
      </c>
      <c r="E5610" s="165" t="s">
        <v>60</v>
      </c>
      <c r="F5610" s="165" t="s">
        <v>411</v>
      </c>
      <c r="G5610" s="165">
        <v>154</v>
      </c>
      <c r="H5610" s="165">
        <v>0.12920400500297499</v>
      </c>
      <c r="I5610" s="118" t="b">
        <f>OR(L5610='PERAC-ngpPrcsTnD-mthncptr'!$B$1,L5610='PERAC-ngpPrcsTnD-mthncptr'!$C$1,L5610='PERAC-ngpPrcsTnD-mthncptr'!$D$1)</f>
        <v>0</v>
      </c>
      <c r="J5610" s="118">
        <f>IF(I5610=TRUE,G5610+'NPV Calcs'!$D$14,G5610)</f>
        <v>154</v>
      </c>
      <c r="K5610" s="136">
        <f>IF(OR(B5610="GAS",B5610="COL",B5610="LAN",B5610="RICE"),H5610*About!$B$98,IF(B5610="CROP",H5610*About!$B$99,H5610))</f>
        <v>0.14470848560333199</v>
      </c>
      <c r="L5610" s="136" t="str">
        <f>INDEX('EPA Tech to Policy Mapping'!$D:$D,MATCH('EPA Data'!F5610,'EPA Tech to Policy Mapping'!$C:$C,0))</f>
        <v>crop and rice measures</v>
      </c>
    </row>
    <row r="5611" spans="1:12" x14ac:dyDescent="0.35">
      <c r="A5611" s="165" t="s">
        <v>8</v>
      </c>
      <c r="B5611" s="165" t="s">
        <v>391</v>
      </c>
      <c r="C5611" s="165">
        <v>2035</v>
      </c>
      <c r="D5611" s="165" t="s">
        <v>59</v>
      </c>
      <c r="E5611" s="165" t="s">
        <v>60</v>
      </c>
      <c r="F5611" s="165" t="s">
        <v>410</v>
      </c>
      <c r="G5611" s="165">
        <v>227</v>
      </c>
      <c r="H5611" s="165">
        <v>1.6018999740481401E-2</v>
      </c>
      <c r="I5611" s="118" t="b">
        <f>OR(L5611='PERAC-ngpPrcsTnD-mthncptr'!$B$1,L5611='PERAC-ngpPrcsTnD-mthncptr'!$C$1,L5611='PERAC-ngpPrcsTnD-mthncptr'!$D$1)</f>
        <v>0</v>
      </c>
      <c r="J5611" s="118">
        <f>IF(I5611=TRUE,G5611+'NPV Calcs'!$D$14,G5611)</f>
        <v>227</v>
      </c>
      <c r="K5611" s="136">
        <f>IF(OR(B5611="GAS",B5611="COL",B5611="LAN",B5611="RICE"),H5611*About!$B$98,IF(B5611="CROP",H5611*About!$B$99,H5611))</f>
        <v>1.7941279709339172E-2</v>
      </c>
      <c r="L5611" s="136" t="str">
        <f>INDEX('EPA Tech to Policy Mapping'!$D:$D,MATCH('EPA Data'!F5611,'EPA Tech to Policy Mapping'!$C:$C,0))</f>
        <v>crop and rice measures</v>
      </c>
    </row>
    <row r="5612" spans="1:12" x14ac:dyDescent="0.35">
      <c r="A5612" s="165" t="s">
        <v>8</v>
      </c>
      <c r="B5612" s="165" t="s">
        <v>391</v>
      </c>
      <c r="C5612" s="165">
        <v>2035</v>
      </c>
      <c r="D5612" s="165" t="s">
        <v>59</v>
      </c>
      <c r="E5612" s="165" t="s">
        <v>60</v>
      </c>
      <c r="F5612" s="165" t="s">
        <v>412</v>
      </c>
      <c r="G5612" s="165">
        <v>267</v>
      </c>
      <c r="H5612" s="165">
        <v>2.9936000704765299E-2</v>
      </c>
      <c r="I5612" s="118" t="b">
        <f>OR(L5612='PERAC-ngpPrcsTnD-mthncptr'!$B$1,L5612='PERAC-ngpPrcsTnD-mthncptr'!$C$1,L5612='PERAC-ngpPrcsTnD-mthncptr'!$D$1)</f>
        <v>0</v>
      </c>
      <c r="J5612" s="118">
        <f>IF(I5612=TRUE,G5612+'NPV Calcs'!$D$14,G5612)</f>
        <v>267</v>
      </c>
      <c r="K5612" s="136">
        <f>IF(OR(B5612="GAS",B5612="COL",B5612="LAN",B5612="RICE"),H5612*About!$B$98,IF(B5612="CROP",H5612*About!$B$99,H5612))</f>
        <v>3.3528320789337138E-2</v>
      </c>
      <c r="L5612" s="136" t="str">
        <f>INDEX('EPA Tech to Policy Mapping'!$D:$D,MATCH('EPA Data'!F5612,'EPA Tech to Policy Mapping'!$C:$C,0))</f>
        <v>crop and rice measures</v>
      </c>
    </row>
    <row r="5613" spans="1:12" x14ac:dyDescent="0.35">
      <c r="A5613" s="165" t="s">
        <v>8</v>
      </c>
      <c r="B5613" s="165" t="s">
        <v>391</v>
      </c>
      <c r="C5613" s="165">
        <v>2035</v>
      </c>
      <c r="D5613" s="165" t="s">
        <v>59</v>
      </c>
      <c r="E5613" s="165" t="s">
        <v>60</v>
      </c>
      <c r="F5613" s="165" t="s">
        <v>416</v>
      </c>
      <c r="G5613" s="165">
        <v>305</v>
      </c>
      <c r="H5613" s="165">
        <v>2.5987999513745301E-2</v>
      </c>
      <c r="I5613" s="118" t="b">
        <f>OR(L5613='PERAC-ngpPrcsTnD-mthncptr'!$B$1,L5613='PERAC-ngpPrcsTnD-mthncptr'!$C$1,L5613='PERAC-ngpPrcsTnD-mthncptr'!$D$1)</f>
        <v>0</v>
      </c>
      <c r="J5613" s="118">
        <f>IF(I5613=TRUE,G5613+'NPV Calcs'!$D$14,G5613)</f>
        <v>305</v>
      </c>
      <c r="K5613" s="136">
        <f>IF(OR(B5613="GAS",B5613="COL",B5613="LAN",B5613="RICE"),H5613*About!$B$98,IF(B5613="CROP",H5613*About!$B$99,H5613))</f>
        <v>2.910655945539474E-2</v>
      </c>
      <c r="L5613" s="136" t="str">
        <f>INDEX('EPA Tech to Policy Mapping'!$D:$D,MATCH('EPA Data'!F5613,'EPA Tech to Policy Mapping'!$C:$C,0))</f>
        <v>crop and rice measures</v>
      </c>
    </row>
    <row r="5614" spans="1:12" x14ac:dyDescent="0.35">
      <c r="A5614" s="165" t="s">
        <v>8</v>
      </c>
      <c r="B5614" s="165" t="s">
        <v>391</v>
      </c>
      <c r="C5614" s="165">
        <v>2035</v>
      </c>
      <c r="D5614" s="165" t="s">
        <v>59</v>
      </c>
      <c r="E5614" s="165" t="s">
        <v>60</v>
      </c>
      <c r="F5614" s="165" t="s">
        <v>413</v>
      </c>
      <c r="G5614" s="165">
        <v>329</v>
      </c>
      <c r="H5614" s="165">
        <v>4.01879996061325E-2</v>
      </c>
      <c r="I5614" s="118" t="b">
        <f>OR(L5614='PERAC-ngpPrcsTnD-mthncptr'!$B$1,L5614='PERAC-ngpPrcsTnD-mthncptr'!$C$1,L5614='PERAC-ngpPrcsTnD-mthncptr'!$D$1)</f>
        <v>0</v>
      </c>
      <c r="J5614" s="118">
        <f>IF(I5614=TRUE,G5614+'NPV Calcs'!$D$14,G5614)</f>
        <v>329</v>
      </c>
      <c r="K5614" s="136">
        <f>IF(OR(B5614="GAS",B5614="COL",B5614="LAN",B5614="RICE"),H5614*About!$B$98,IF(B5614="CROP",H5614*About!$B$99,H5614))</f>
        <v>4.5010559558868402E-2</v>
      </c>
      <c r="L5614" s="136" t="str">
        <f>INDEX('EPA Tech to Policy Mapping'!$D:$D,MATCH('EPA Data'!F5614,'EPA Tech to Policy Mapping'!$C:$C,0))</f>
        <v>crop and rice measures</v>
      </c>
    </row>
    <row r="5615" spans="1:12" x14ac:dyDescent="0.35">
      <c r="A5615" s="165" t="s">
        <v>8</v>
      </c>
      <c r="B5615" s="165" t="s">
        <v>391</v>
      </c>
      <c r="C5615" s="165">
        <v>2035</v>
      </c>
      <c r="D5615" s="165" t="s">
        <v>59</v>
      </c>
      <c r="E5615" s="165" t="s">
        <v>60</v>
      </c>
      <c r="F5615" s="165" t="s">
        <v>13</v>
      </c>
      <c r="G5615" s="165">
        <v>340</v>
      </c>
      <c r="H5615" s="165">
        <v>5.0719000399112701E-2</v>
      </c>
      <c r="I5615" s="118" t="b">
        <f>OR(L5615='PERAC-ngpPrcsTnD-mthncptr'!$B$1,L5615='PERAC-ngpPrcsTnD-mthncptr'!$C$1,L5615='PERAC-ngpPrcsTnD-mthncptr'!$D$1)</f>
        <v>0</v>
      </c>
      <c r="J5615" s="118">
        <f>IF(I5615=TRUE,G5615+'NPV Calcs'!$D$14,G5615)</f>
        <v>340</v>
      </c>
      <c r="K5615" s="136">
        <f>IF(OR(B5615="GAS",B5615="COL",B5615="LAN",B5615="RICE"),H5615*About!$B$98,IF(B5615="CROP",H5615*About!$B$99,H5615))</f>
        <v>5.680528044700623E-2</v>
      </c>
      <c r="L5615" s="136" t="str">
        <f>INDEX('EPA Tech to Policy Mapping'!$D:$D,MATCH('EPA Data'!F5615,'EPA Tech to Policy Mapping'!$C:$C,0))</f>
        <v>crop and rice measures</v>
      </c>
    </row>
    <row r="5616" spans="1:12" x14ac:dyDescent="0.35">
      <c r="A5616" s="165" t="s">
        <v>8</v>
      </c>
      <c r="B5616" s="165" t="s">
        <v>391</v>
      </c>
      <c r="C5616" s="165">
        <v>2035</v>
      </c>
      <c r="D5616" s="165" t="s">
        <v>59</v>
      </c>
      <c r="E5616" s="165" t="s">
        <v>60</v>
      </c>
      <c r="F5616" s="165" t="s">
        <v>418</v>
      </c>
      <c r="G5616" s="165">
        <v>394</v>
      </c>
      <c r="H5616" s="165">
        <v>7.1961998939514202E-2</v>
      </c>
      <c r="I5616" s="118" t="b">
        <f>OR(L5616='PERAC-ngpPrcsTnD-mthncptr'!$B$1,L5616='PERAC-ngpPrcsTnD-mthncptr'!$C$1,L5616='PERAC-ngpPrcsTnD-mthncptr'!$D$1)</f>
        <v>0</v>
      </c>
      <c r="J5616" s="118">
        <f>IF(I5616=TRUE,G5616+'NPV Calcs'!$D$14,G5616)</f>
        <v>394</v>
      </c>
      <c r="K5616" s="136">
        <f>IF(OR(B5616="GAS",B5616="COL",B5616="LAN",B5616="RICE"),H5616*About!$B$98,IF(B5616="CROP",H5616*About!$B$99,H5616))</f>
        <v>8.0597438812255909E-2</v>
      </c>
      <c r="L5616" s="136" t="str">
        <f>INDEX('EPA Tech to Policy Mapping'!$D:$D,MATCH('EPA Data'!F5616,'EPA Tech to Policy Mapping'!$C:$C,0))</f>
        <v>crop and rice measures</v>
      </c>
    </row>
    <row r="5617" spans="1:12" x14ac:dyDescent="0.35">
      <c r="A5617" s="165" t="s">
        <v>8</v>
      </c>
      <c r="B5617" s="165" t="s">
        <v>391</v>
      </c>
      <c r="C5617" s="165">
        <v>2035</v>
      </c>
      <c r="D5617" s="165" t="s">
        <v>59</v>
      </c>
      <c r="E5617" s="165" t="s">
        <v>60</v>
      </c>
      <c r="F5617" s="165" t="s">
        <v>418</v>
      </c>
      <c r="G5617" s="165">
        <v>100000</v>
      </c>
      <c r="H5617" s="1">
        <v>9.9999999999999998E-13</v>
      </c>
      <c r="I5617" s="118" t="b">
        <f>OR(L5617='PERAC-ngpPrcsTnD-mthncptr'!$B$1,L5617='PERAC-ngpPrcsTnD-mthncptr'!$C$1,L5617='PERAC-ngpPrcsTnD-mthncptr'!$D$1)</f>
        <v>0</v>
      </c>
      <c r="J5617" s="118">
        <f>IF(I5617=TRUE,G5617+'NPV Calcs'!$D$14,G5617)</f>
        <v>100000</v>
      </c>
      <c r="K5617" s="136">
        <f>IF(OR(B5617="GAS",B5617="COL",B5617="LAN",B5617="RICE"),H5617*About!$B$98,IF(B5617="CROP",H5617*About!$B$99,H5617))</f>
        <v>1.1200000000000001E-12</v>
      </c>
      <c r="L5617" s="136" t="str">
        <f>INDEX('EPA Tech to Policy Mapping'!$D:$D,MATCH('EPA Data'!F5617,'EPA Tech to Policy Mapping'!$C:$C,0))</f>
        <v>crop and rice measures</v>
      </c>
    </row>
    <row r="5618" spans="1:12" x14ac:dyDescent="0.35">
      <c r="A5618" s="165" t="s">
        <v>8</v>
      </c>
      <c r="B5618" s="165" t="s">
        <v>391</v>
      </c>
      <c r="C5618" s="165">
        <v>2035</v>
      </c>
      <c r="D5618" s="165" t="s">
        <v>74</v>
      </c>
      <c r="G5618" s="165">
        <v>-100000</v>
      </c>
      <c r="H5618" s="165">
        <v>0</v>
      </c>
      <c r="I5618" s="118" t="e">
        <f>OR(L5618='PERAC-ngpPrcsTnD-mthncptr'!$B$1,L5618='PERAC-ngpPrcsTnD-mthncptr'!$C$1,L5618='PERAC-ngpPrcsTnD-mthncptr'!$D$1)</f>
        <v>#N/A</v>
      </c>
      <c r="J5618" s="118" t="e">
        <f>IF(I5618=TRUE,G5618+'NPV Calcs'!$D$14,G5618)</f>
        <v>#N/A</v>
      </c>
      <c r="K5618" s="136">
        <f>IF(OR(B5618="GAS",B5618="COL",B5618="LAN",B5618="RICE"),H5618*About!$B$98,IF(B5618="CROP",H5618*About!$B$99,H5618))</f>
        <v>0</v>
      </c>
      <c r="L5618" s="136" t="e">
        <f>INDEX('EPA Tech to Policy Mapping'!$D:$D,MATCH('EPA Data'!F5618,'EPA Tech to Policy Mapping'!$C:$C,0))</f>
        <v>#N/A</v>
      </c>
    </row>
    <row r="5619" spans="1:12" x14ac:dyDescent="0.35">
      <c r="A5619" s="165" t="s">
        <v>8</v>
      </c>
      <c r="B5619" s="165" t="s">
        <v>391</v>
      </c>
      <c r="C5619" s="165">
        <v>2035</v>
      </c>
      <c r="D5619" s="165" t="s">
        <v>74</v>
      </c>
      <c r="G5619" s="165">
        <v>100000</v>
      </c>
      <c r="H5619" s="1">
        <v>9.9999999999999998E-13</v>
      </c>
      <c r="I5619" s="118" t="e">
        <f>OR(L5619='PERAC-ngpPrcsTnD-mthncptr'!$B$1,L5619='PERAC-ngpPrcsTnD-mthncptr'!$C$1,L5619='PERAC-ngpPrcsTnD-mthncptr'!$D$1)</f>
        <v>#N/A</v>
      </c>
      <c r="J5619" s="118" t="e">
        <f>IF(I5619=TRUE,G5619+'NPV Calcs'!$D$14,G5619)</f>
        <v>#N/A</v>
      </c>
      <c r="K5619" s="136">
        <f>IF(OR(B5619="GAS",B5619="COL",B5619="LAN",B5619="RICE"),H5619*About!$B$98,IF(B5619="CROP",H5619*About!$B$99,H5619))</f>
        <v>1.1200000000000001E-12</v>
      </c>
      <c r="L5619" s="136" t="e">
        <f>INDEX('EPA Tech to Policy Mapping'!$D:$D,MATCH('EPA Data'!F5619,'EPA Tech to Policy Mapping'!$C:$C,0))</f>
        <v>#N/A</v>
      </c>
    </row>
    <row r="5620" spans="1:12" x14ac:dyDescent="0.35">
      <c r="A5620" s="165" t="s">
        <v>8</v>
      </c>
      <c r="B5620" s="165" t="s">
        <v>391</v>
      </c>
      <c r="C5620" s="165">
        <v>2035</v>
      </c>
      <c r="D5620" s="165" t="s">
        <v>82</v>
      </c>
      <c r="E5620" s="165" t="s">
        <v>83</v>
      </c>
      <c r="F5620" s="165" t="s">
        <v>401</v>
      </c>
      <c r="G5620" s="165">
        <v>-100000</v>
      </c>
      <c r="H5620" s="165">
        <v>0</v>
      </c>
      <c r="I5620" s="118" t="b">
        <f>OR(L5620='PERAC-ngpPrcsTnD-mthncptr'!$B$1,L5620='PERAC-ngpPrcsTnD-mthncptr'!$C$1,L5620='PERAC-ngpPrcsTnD-mthncptr'!$D$1)</f>
        <v>0</v>
      </c>
      <c r="J5620" s="118">
        <f>IF(I5620=TRUE,G5620+'NPV Calcs'!$D$14,G5620)</f>
        <v>-100000</v>
      </c>
      <c r="K5620" s="136">
        <f>IF(OR(B5620="GAS",B5620="COL",B5620="LAN",B5620="RICE"),H5620*About!$B$98,IF(B5620="CROP",H5620*About!$B$99,H5620))</f>
        <v>0</v>
      </c>
      <c r="L5620" s="136" t="str">
        <f>INDEX('EPA Tech to Policy Mapping'!$D:$D,MATCH('EPA Data'!F5620,'EPA Tech to Policy Mapping'!$C:$C,0))</f>
        <v>crop and rice measures</v>
      </c>
    </row>
    <row r="5621" spans="1:12" x14ac:dyDescent="0.35">
      <c r="A5621" s="165" t="s">
        <v>8</v>
      </c>
      <c r="B5621" s="165" t="s">
        <v>391</v>
      </c>
      <c r="C5621" s="165">
        <v>2035</v>
      </c>
      <c r="D5621" s="165" t="s">
        <v>82</v>
      </c>
      <c r="E5621" s="165" t="s">
        <v>83</v>
      </c>
      <c r="F5621" s="165" t="s">
        <v>401</v>
      </c>
      <c r="G5621" s="165">
        <v>-22</v>
      </c>
      <c r="H5621" s="165">
        <v>0</v>
      </c>
      <c r="I5621" s="118" t="b">
        <f>OR(L5621='PERAC-ngpPrcsTnD-mthncptr'!$B$1,L5621='PERAC-ngpPrcsTnD-mthncptr'!$C$1,L5621='PERAC-ngpPrcsTnD-mthncptr'!$D$1)</f>
        <v>0</v>
      </c>
      <c r="J5621" s="118">
        <f>IF(I5621=TRUE,G5621+'NPV Calcs'!$D$14,G5621)</f>
        <v>-22</v>
      </c>
      <c r="K5621" s="136">
        <f>IF(OR(B5621="GAS",B5621="COL",B5621="LAN",B5621="RICE"),H5621*About!$B$98,IF(B5621="CROP",H5621*About!$B$99,H5621))</f>
        <v>0</v>
      </c>
      <c r="L5621" s="136" t="str">
        <f>INDEX('EPA Tech to Policy Mapping'!$D:$D,MATCH('EPA Data'!F5621,'EPA Tech to Policy Mapping'!$C:$C,0))</f>
        <v>crop and rice measures</v>
      </c>
    </row>
    <row r="5622" spans="1:12" x14ac:dyDescent="0.35">
      <c r="A5622" s="165" t="s">
        <v>8</v>
      </c>
      <c r="B5622" s="165" t="s">
        <v>391</v>
      </c>
      <c r="C5622" s="165">
        <v>2035</v>
      </c>
      <c r="D5622" s="165" t="s">
        <v>82</v>
      </c>
      <c r="E5622" s="165" t="s">
        <v>83</v>
      </c>
      <c r="F5622" s="165" t="s">
        <v>401</v>
      </c>
      <c r="G5622" s="165">
        <v>-22</v>
      </c>
      <c r="H5622" s="165">
        <v>0.42669999599456698</v>
      </c>
      <c r="I5622" s="118" t="b">
        <f>OR(L5622='PERAC-ngpPrcsTnD-mthncptr'!$B$1,L5622='PERAC-ngpPrcsTnD-mthncptr'!$C$1,L5622='PERAC-ngpPrcsTnD-mthncptr'!$D$1)</f>
        <v>0</v>
      </c>
      <c r="J5622" s="118">
        <f>IF(I5622=TRUE,G5622+'NPV Calcs'!$D$14,G5622)</f>
        <v>-22</v>
      </c>
      <c r="K5622" s="136">
        <f>IF(OR(B5622="GAS",B5622="COL",B5622="LAN",B5622="RICE"),H5622*About!$B$98,IF(B5622="CROP",H5622*About!$B$99,H5622))</f>
        <v>0.47790399551391505</v>
      </c>
      <c r="L5622" s="136" t="str">
        <f>INDEX('EPA Tech to Policy Mapping'!$D:$D,MATCH('EPA Data'!F5622,'EPA Tech to Policy Mapping'!$C:$C,0))</f>
        <v>crop and rice measures</v>
      </c>
    </row>
    <row r="5623" spans="1:12" x14ac:dyDescent="0.35">
      <c r="A5623" s="165" t="s">
        <v>8</v>
      </c>
      <c r="B5623" s="165" t="s">
        <v>391</v>
      </c>
      <c r="C5623" s="165">
        <v>2035</v>
      </c>
      <c r="D5623" s="165" t="s">
        <v>82</v>
      </c>
      <c r="E5623" s="165" t="s">
        <v>83</v>
      </c>
      <c r="F5623" s="165" t="s">
        <v>415</v>
      </c>
      <c r="G5623" s="165">
        <v>-21</v>
      </c>
      <c r="H5623" s="165">
        <v>1.03025197982788</v>
      </c>
      <c r="I5623" s="118" t="b">
        <f>OR(L5623='PERAC-ngpPrcsTnD-mthncptr'!$B$1,L5623='PERAC-ngpPrcsTnD-mthncptr'!$C$1,L5623='PERAC-ngpPrcsTnD-mthncptr'!$D$1)</f>
        <v>0</v>
      </c>
      <c r="J5623" s="118">
        <f>IF(I5623=TRUE,G5623+'NPV Calcs'!$D$14,G5623)</f>
        <v>-21</v>
      </c>
      <c r="K5623" s="136">
        <f>IF(OR(B5623="GAS",B5623="COL",B5623="LAN",B5623="RICE"),H5623*About!$B$98,IF(B5623="CROP",H5623*About!$B$99,H5623))</f>
        <v>1.1538822174072256</v>
      </c>
      <c r="L5623" s="136" t="str">
        <f>INDEX('EPA Tech to Policy Mapping'!$D:$D,MATCH('EPA Data'!F5623,'EPA Tech to Policy Mapping'!$C:$C,0))</f>
        <v>crop and rice measures</v>
      </c>
    </row>
    <row r="5624" spans="1:12" x14ac:dyDescent="0.35">
      <c r="A5624" s="165" t="s">
        <v>8</v>
      </c>
      <c r="B5624" s="165" t="s">
        <v>391</v>
      </c>
      <c r="C5624" s="165">
        <v>2035</v>
      </c>
      <c r="D5624" s="165" t="s">
        <v>82</v>
      </c>
      <c r="E5624" s="165" t="s">
        <v>83</v>
      </c>
      <c r="F5624" s="165" t="s">
        <v>15</v>
      </c>
      <c r="G5624" s="165">
        <v>-20</v>
      </c>
      <c r="H5624" s="1">
        <v>9.9999999747500003E-7</v>
      </c>
      <c r="I5624" s="118" t="b">
        <f>OR(L5624='PERAC-ngpPrcsTnD-mthncptr'!$B$1,L5624='PERAC-ngpPrcsTnD-mthncptr'!$C$1,L5624='PERAC-ngpPrcsTnD-mthncptr'!$D$1)</f>
        <v>0</v>
      </c>
      <c r="J5624" s="118">
        <f>IF(I5624=TRUE,G5624+'NPV Calcs'!$D$14,G5624)</f>
        <v>-20</v>
      </c>
      <c r="K5624" s="136">
        <f>IF(OR(B5624="GAS",B5624="COL",B5624="LAN",B5624="RICE"),H5624*About!$B$98,IF(B5624="CROP",H5624*About!$B$99,H5624))</f>
        <v>1.1199999971720002E-6</v>
      </c>
      <c r="L5624" s="136" t="str">
        <f>INDEX('EPA Tech to Policy Mapping'!$D:$D,MATCH('EPA Data'!F5624,'EPA Tech to Policy Mapping'!$C:$C,0))</f>
        <v>crop and rice measures</v>
      </c>
    </row>
    <row r="5625" spans="1:12" x14ac:dyDescent="0.35">
      <c r="A5625" s="165" t="s">
        <v>8</v>
      </c>
      <c r="B5625" s="165" t="s">
        <v>391</v>
      </c>
      <c r="C5625" s="165">
        <v>2035</v>
      </c>
      <c r="D5625" s="165" t="s">
        <v>82</v>
      </c>
      <c r="E5625" s="165" t="s">
        <v>83</v>
      </c>
      <c r="F5625" s="165" t="s">
        <v>406</v>
      </c>
      <c r="G5625" s="165">
        <v>-13</v>
      </c>
      <c r="H5625" s="165">
        <v>0.78665101528167702</v>
      </c>
      <c r="I5625" s="118" t="b">
        <f>OR(L5625='PERAC-ngpPrcsTnD-mthncptr'!$B$1,L5625='PERAC-ngpPrcsTnD-mthncptr'!$C$1,L5625='PERAC-ngpPrcsTnD-mthncptr'!$D$1)</f>
        <v>0</v>
      </c>
      <c r="J5625" s="118">
        <f>IF(I5625=TRUE,G5625+'NPV Calcs'!$D$14,G5625)</f>
        <v>-13</v>
      </c>
      <c r="K5625" s="136">
        <f>IF(OR(B5625="GAS",B5625="COL",B5625="LAN",B5625="RICE"),H5625*About!$B$98,IF(B5625="CROP",H5625*About!$B$99,H5625))</f>
        <v>0.88104913711547839</v>
      </c>
      <c r="L5625" s="136" t="str">
        <f>INDEX('EPA Tech to Policy Mapping'!$D:$D,MATCH('EPA Data'!F5625,'EPA Tech to Policy Mapping'!$C:$C,0))</f>
        <v>crop and rice measures</v>
      </c>
    </row>
    <row r="5626" spans="1:12" x14ac:dyDescent="0.35">
      <c r="A5626" s="165" t="s">
        <v>8</v>
      </c>
      <c r="B5626" s="165" t="s">
        <v>391</v>
      </c>
      <c r="C5626" s="165">
        <v>2035</v>
      </c>
      <c r="D5626" s="165" t="s">
        <v>82</v>
      </c>
      <c r="E5626" s="165" t="s">
        <v>83</v>
      </c>
      <c r="F5626" s="165" t="s">
        <v>408</v>
      </c>
      <c r="G5626" s="165">
        <v>-2</v>
      </c>
      <c r="H5626" s="165">
        <v>1.10523104667663</v>
      </c>
      <c r="I5626" s="118" t="b">
        <f>OR(L5626='PERAC-ngpPrcsTnD-mthncptr'!$B$1,L5626='PERAC-ngpPrcsTnD-mthncptr'!$C$1,L5626='PERAC-ngpPrcsTnD-mthncptr'!$D$1)</f>
        <v>0</v>
      </c>
      <c r="J5626" s="118">
        <f>IF(I5626=TRUE,G5626+'NPV Calcs'!$D$14,G5626)</f>
        <v>-2</v>
      </c>
      <c r="K5626" s="136">
        <f>IF(OR(B5626="GAS",B5626="COL",B5626="LAN",B5626="RICE"),H5626*About!$B$98,IF(B5626="CROP",H5626*About!$B$99,H5626))</f>
        <v>1.2378587722778256</v>
      </c>
      <c r="L5626" s="136" t="str">
        <f>INDEX('EPA Tech to Policy Mapping'!$D:$D,MATCH('EPA Data'!F5626,'EPA Tech to Policy Mapping'!$C:$C,0))</f>
        <v>crop and rice measures</v>
      </c>
    </row>
    <row r="5627" spans="1:12" x14ac:dyDescent="0.35">
      <c r="A5627" s="165" t="s">
        <v>8</v>
      </c>
      <c r="B5627" s="165" t="s">
        <v>391</v>
      </c>
      <c r="C5627" s="165">
        <v>2035</v>
      </c>
      <c r="D5627" s="165" t="s">
        <v>82</v>
      </c>
      <c r="E5627" s="165" t="s">
        <v>83</v>
      </c>
      <c r="F5627" s="165" t="s">
        <v>14</v>
      </c>
      <c r="G5627" s="165">
        <v>0</v>
      </c>
      <c r="H5627" s="165">
        <v>2.8627999126911201E-2</v>
      </c>
      <c r="I5627" s="118" t="b">
        <f>OR(L5627='PERAC-ngpPrcsTnD-mthncptr'!$B$1,L5627='PERAC-ngpPrcsTnD-mthncptr'!$C$1,L5627='PERAC-ngpPrcsTnD-mthncptr'!$D$1)</f>
        <v>0</v>
      </c>
      <c r="J5627" s="118">
        <f>IF(I5627=TRUE,G5627+'NPV Calcs'!$D$14,G5627)</f>
        <v>0</v>
      </c>
      <c r="K5627" s="136">
        <f>IF(OR(B5627="GAS",B5627="COL",B5627="LAN",B5627="RICE"),H5627*About!$B$98,IF(B5627="CROP",H5627*About!$B$99,H5627))</f>
        <v>3.2063359022140546E-2</v>
      </c>
      <c r="L5627" s="136" t="str">
        <f>INDEX('EPA Tech to Policy Mapping'!$D:$D,MATCH('EPA Data'!F5627,'EPA Tech to Policy Mapping'!$C:$C,0))</f>
        <v>crop and rice measures</v>
      </c>
    </row>
    <row r="5628" spans="1:12" x14ac:dyDescent="0.35">
      <c r="A5628" s="165" t="s">
        <v>8</v>
      </c>
      <c r="B5628" s="165" t="s">
        <v>391</v>
      </c>
      <c r="C5628" s="165">
        <v>2035</v>
      </c>
      <c r="D5628" s="165" t="s">
        <v>82</v>
      </c>
      <c r="E5628" s="165" t="s">
        <v>83</v>
      </c>
      <c r="F5628" s="165" t="s">
        <v>418</v>
      </c>
      <c r="G5628" s="165">
        <v>0</v>
      </c>
      <c r="H5628" s="165">
        <v>2.0050000399351099E-2</v>
      </c>
      <c r="I5628" s="118" t="b">
        <f>OR(L5628='PERAC-ngpPrcsTnD-mthncptr'!$B$1,L5628='PERAC-ngpPrcsTnD-mthncptr'!$C$1,L5628='PERAC-ngpPrcsTnD-mthncptr'!$D$1)</f>
        <v>0</v>
      </c>
      <c r="J5628" s="118">
        <f>IF(I5628=TRUE,G5628+'NPV Calcs'!$D$14,G5628)</f>
        <v>0</v>
      </c>
      <c r="K5628" s="136">
        <f>IF(OR(B5628="GAS",B5628="COL",B5628="LAN",B5628="RICE"),H5628*About!$B$98,IF(B5628="CROP",H5628*About!$B$99,H5628))</f>
        <v>2.2456000447273233E-2</v>
      </c>
      <c r="L5628" s="136" t="str">
        <f>INDEX('EPA Tech to Policy Mapping'!$D:$D,MATCH('EPA Data'!F5628,'EPA Tech to Policy Mapping'!$C:$C,0))</f>
        <v>crop and rice measures</v>
      </c>
    </row>
    <row r="5629" spans="1:12" x14ac:dyDescent="0.35">
      <c r="A5629" s="165" t="s">
        <v>8</v>
      </c>
      <c r="B5629" s="165" t="s">
        <v>391</v>
      </c>
      <c r="C5629" s="165">
        <v>2035</v>
      </c>
      <c r="D5629" s="165" t="s">
        <v>82</v>
      </c>
      <c r="E5629" s="165" t="s">
        <v>83</v>
      </c>
      <c r="F5629" s="165" t="s">
        <v>417</v>
      </c>
      <c r="G5629" s="165">
        <v>0</v>
      </c>
      <c r="H5629" s="165">
        <v>3.6426000297069501E-2</v>
      </c>
      <c r="I5629" s="118" t="b">
        <f>OR(L5629='PERAC-ngpPrcsTnD-mthncptr'!$B$1,L5629='PERAC-ngpPrcsTnD-mthncptr'!$C$1,L5629='PERAC-ngpPrcsTnD-mthncptr'!$D$1)</f>
        <v>0</v>
      </c>
      <c r="J5629" s="118">
        <f>IF(I5629=TRUE,G5629+'NPV Calcs'!$D$14,G5629)</f>
        <v>0</v>
      </c>
      <c r="K5629" s="136">
        <f>IF(OR(B5629="GAS",B5629="COL",B5629="LAN",B5629="RICE"),H5629*About!$B$98,IF(B5629="CROP",H5629*About!$B$99,H5629))</f>
        <v>4.0797120332717846E-2</v>
      </c>
      <c r="L5629" s="136" t="str">
        <f>INDEX('EPA Tech to Policy Mapping'!$D:$D,MATCH('EPA Data'!F5629,'EPA Tech to Policy Mapping'!$C:$C,0))</f>
        <v>crop and rice measures</v>
      </c>
    </row>
    <row r="5630" spans="1:12" x14ac:dyDescent="0.35">
      <c r="A5630" s="165" t="s">
        <v>8</v>
      </c>
      <c r="B5630" s="165" t="s">
        <v>391</v>
      </c>
      <c r="C5630" s="165">
        <v>2035</v>
      </c>
      <c r="D5630" s="165" t="s">
        <v>82</v>
      </c>
      <c r="E5630" s="165" t="s">
        <v>83</v>
      </c>
      <c r="F5630" s="165" t="s">
        <v>13</v>
      </c>
      <c r="G5630" s="165">
        <v>1</v>
      </c>
      <c r="H5630" s="165">
        <v>1.3426999561488601E-2</v>
      </c>
      <c r="I5630" s="118" t="b">
        <f>OR(L5630='PERAC-ngpPrcsTnD-mthncptr'!$B$1,L5630='PERAC-ngpPrcsTnD-mthncptr'!$C$1,L5630='PERAC-ngpPrcsTnD-mthncptr'!$D$1)</f>
        <v>0</v>
      </c>
      <c r="J5630" s="118">
        <f>IF(I5630=TRUE,G5630+'NPV Calcs'!$D$14,G5630)</f>
        <v>1</v>
      </c>
      <c r="K5630" s="136">
        <f>IF(OR(B5630="GAS",B5630="COL",B5630="LAN",B5630="RICE"),H5630*About!$B$98,IF(B5630="CROP",H5630*About!$B$99,H5630))</f>
        <v>1.5038239508867235E-2</v>
      </c>
      <c r="L5630" s="136" t="str">
        <f>INDEX('EPA Tech to Policy Mapping'!$D:$D,MATCH('EPA Data'!F5630,'EPA Tech to Policy Mapping'!$C:$C,0))</f>
        <v>crop and rice measures</v>
      </c>
    </row>
    <row r="5631" spans="1:12" x14ac:dyDescent="0.35">
      <c r="A5631" s="165" t="s">
        <v>8</v>
      </c>
      <c r="B5631" s="165" t="s">
        <v>391</v>
      </c>
      <c r="C5631" s="165">
        <v>2035</v>
      </c>
      <c r="D5631" s="165" t="s">
        <v>82</v>
      </c>
      <c r="E5631" s="165" t="s">
        <v>83</v>
      </c>
      <c r="F5631" s="165" t="s">
        <v>416</v>
      </c>
      <c r="G5631" s="165">
        <v>1</v>
      </c>
      <c r="H5631" s="165">
        <v>6.7309997975826003E-3</v>
      </c>
      <c r="I5631" s="118" t="b">
        <f>OR(L5631='PERAC-ngpPrcsTnD-mthncptr'!$B$1,L5631='PERAC-ngpPrcsTnD-mthncptr'!$C$1,L5631='PERAC-ngpPrcsTnD-mthncptr'!$D$1)</f>
        <v>0</v>
      </c>
      <c r="J5631" s="118">
        <f>IF(I5631=TRUE,G5631+'NPV Calcs'!$D$14,G5631)</f>
        <v>1</v>
      </c>
      <c r="K5631" s="136">
        <f>IF(OR(B5631="GAS",B5631="COL",B5631="LAN",B5631="RICE"),H5631*About!$B$98,IF(B5631="CROP",H5631*About!$B$99,H5631))</f>
        <v>7.5387197732925135E-3</v>
      </c>
      <c r="L5631" s="136" t="str">
        <f>INDEX('EPA Tech to Policy Mapping'!$D:$D,MATCH('EPA Data'!F5631,'EPA Tech to Policy Mapping'!$C:$C,0))</f>
        <v>crop and rice measures</v>
      </c>
    </row>
    <row r="5632" spans="1:12" x14ac:dyDescent="0.35">
      <c r="A5632" s="165" t="s">
        <v>8</v>
      </c>
      <c r="B5632" s="165" t="s">
        <v>391</v>
      </c>
      <c r="C5632" s="165">
        <v>2035</v>
      </c>
      <c r="D5632" s="165" t="s">
        <v>82</v>
      </c>
      <c r="E5632" s="165" t="s">
        <v>83</v>
      </c>
      <c r="F5632" s="165" t="s">
        <v>398</v>
      </c>
      <c r="G5632" s="165">
        <v>5</v>
      </c>
      <c r="H5632" s="165">
        <v>0.34158098697662298</v>
      </c>
      <c r="I5632" s="118" t="b">
        <f>OR(L5632='PERAC-ngpPrcsTnD-mthncptr'!$B$1,L5632='PERAC-ngpPrcsTnD-mthncptr'!$C$1,L5632='PERAC-ngpPrcsTnD-mthncptr'!$D$1)</f>
        <v>0</v>
      </c>
      <c r="J5632" s="118">
        <f>IF(I5632=TRUE,G5632+'NPV Calcs'!$D$14,G5632)</f>
        <v>5</v>
      </c>
      <c r="K5632" s="136">
        <f>IF(OR(B5632="GAS",B5632="COL",B5632="LAN",B5632="RICE"),H5632*About!$B$98,IF(B5632="CROP",H5632*About!$B$99,H5632))</f>
        <v>0.38257070541381777</v>
      </c>
      <c r="L5632" s="136" t="str">
        <f>INDEX('EPA Tech to Policy Mapping'!$D:$D,MATCH('EPA Data'!F5632,'EPA Tech to Policy Mapping'!$C:$C,0))</f>
        <v>crop and rice measures</v>
      </c>
    </row>
    <row r="5633" spans="1:12" x14ac:dyDescent="0.35">
      <c r="A5633" s="165" t="s">
        <v>8</v>
      </c>
      <c r="B5633" s="165" t="s">
        <v>391</v>
      </c>
      <c r="C5633" s="165">
        <v>2035</v>
      </c>
      <c r="D5633" s="165" t="s">
        <v>82</v>
      </c>
      <c r="E5633" s="165" t="s">
        <v>83</v>
      </c>
      <c r="F5633" s="165" t="s">
        <v>397</v>
      </c>
      <c r="G5633" s="165">
        <v>11</v>
      </c>
      <c r="H5633" s="165">
        <v>4.9981088638305602</v>
      </c>
      <c r="I5633" s="118" t="b">
        <f>OR(L5633='PERAC-ngpPrcsTnD-mthncptr'!$B$1,L5633='PERAC-ngpPrcsTnD-mthncptr'!$C$1,L5633='PERAC-ngpPrcsTnD-mthncptr'!$D$1)</f>
        <v>0</v>
      </c>
      <c r="J5633" s="118">
        <f>IF(I5633=TRUE,G5633+'NPV Calcs'!$D$14,G5633)</f>
        <v>11</v>
      </c>
      <c r="K5633" s="136">
        <f>IF(OR(B5633="GAS",B5633="COL",B5633="LAN",B5633="RICE"),H5633*About!$B$98,IF(B5633="CROP",H5633*About!$B$99,H5633))</f>
        <v>5.5978819274902278</v>
      </c>
      <c r="L5633" s="136" t="str">
        <f>INDEX('EPA Tech to Policy Mapping'!$D:$D,MATCH('EPA Data'!F5633,'EPA Tech to Policy Mapping'!$C:$C,0))</f>
        <v>crop and rice measures</v>
      </c>
    </row>
    <row r="5634" spans="1:12" x14ac:dyDescent="0.35">
      <c r="A5634" s="165" t="s">
        <v>8</v>
      </c>
      <c r="B5634" s="165" t="s">
        <v>391</v>
      </c>
      <c r="C5634" s="165">
        <v>2035</v>
      </c>
      <c r="D5634" s="165" t="s">
        <v>82</v>
      </c>
      <c r="E5634" s="165" t="s">
        <v>83</v>
      </c>
      <c r="F5634" s="165" t="s">
        <v>396</v>
      </c>
      <c r="G5634" s="165">
        <v>24</v>
      </c>
      <c r="H5634" s="165">
        <v>0.64455401897430398</v>
      </c>
      <c r="I5634" s="118" t="b">
        <f>OR(L5634='PERAC-ngpPrcsTnD-mthncptr'!$B$1,L5634='PERAC-ngpPrcsTnD-mthncptr'!$C$1,L5634='PERAC-ngpPrcsTnD-mthncptr'!$D$1)</f>
        <v>0</v>
      </c>
      <c r="J5634" s="118">
        <f>IF(I5634=TRUE,G5634+'NPV Calcs'!$D$14,G5634)</f>
        <v>24</v>
      </c>
      <c r="K5634" s="136">
        <f>IF(OR(B5634="GAS",B5634="COL",B5634="LAN",B5634="RICE"),H5634*About!$B$98,IF(B5634="CROP",H5634*About!$B$99,H5634))</f>
        <v>0.72190050125122052</v>
      </c>
      <c r="L5634" s="136" t="str">
        <f>INDEX('EPA Tech to Policy Mapping'!$D:$D,MATCH('EPA Data'!F5634,'EPA Tech to Policy Mapping'!$C:$C,0))</f>
        <v>crop and rice measures</v>
      </c>
    </row>
    <row r="5635" spans="1:12" x14ac:dyDescent="0.35">
      <c r="A5635" s="165" t="s">
        <v>8</v>
      </c>
      <c r="B5635" s="165" t="s">
        <v>391</v>
      </c>
      <c r="C5635" s="165">
        <v>2035</v>
      </c>
      <c r="D5635" s="165" t="s">
        <v>82</v>
      </c>
      <c r="E5635" s="165" t="s">
        <v>83</v>
      </c>
      <c r="F5635" s="165" t="s">
        <v>402</v>
      </c>
      <c r="G5635" s="165">
        <v>26</v>
      </c>
      <c r="H5635" s="165">
        <v>0.427417993545532</v>
      </c>
      <c r="I5635" s="118" t="b">
        <f>OR(L5635='PERAC-ngpPrcsTnD-mthncptr'!$B$1,L5635='PERAC-ngpPrcsTnD-mthncptr'!$C$1,L5635='PERAC-ngpPrcsTnD-mthncptr'!$D$1)</f>
        <v>0</v>
      </c>
      <c r="J5635" s="118">
        <f>IF(I5635=TRUE,G5635+'NPV Calcs'!$D$14,G5635)</f>
        <v>26</v>
      </c>
      <c r="K5635" s="136">
        <f>IF(OR(B5635="GAS",B5635="COL",B5635="LAN",B5635="RICE"),H5635*About!$B$98,IF(B5635="CROP",H5635*About!$B$99,H5635))</f>
        <v>0.47870815277099588</v>
      </c>
      <c r="L5635" s="136" t="str">
        <f>INDEX('EPA Tech to Policy Mapping'!$D:$D,MATCH('EPA Data'!F5635,'EPA Tech to Policy Mapping'!$C:$C,0))</f>
        <v>crop and rice measures</v>
      </c>
    </row>
    <row r="5636" spans="1:12" x14ac:dyDescent="0.35">
      <c r="A5636" s="165" t="s">
        <v>8</v>
      </c>
      <c r="B5636" s="165" t="s">
        <v>391</v>
      </c>
      <c r="C5636" s="165">
        <v>2035</v>
      </c>
      <c r="D5636" s="165" t="s">
        <v>82</v>
      </c>
      <c r="E5636" s="165" t="s">
        <v>83</v>
      </c>
      <c r="F5636" s="165" t="s">
        <v>415</v>
      </c>
      <c r="G5636" s="165">
        <v>38</v>
      </c>
      <c r="H5636" s="165">
        <v>0.86728197336196899</v>
      </c>
      <c r="I5636" s="118" t="b">
        <f>OR(L5636='PERAC-ngpPrcsTnD-mthncptr'!$B$1,L5636='PERAC-ngpPrcsTnD-mthncptr'!$C$1,L5636='PERAC-ngpPrcsTnD-mthncptr'!$D$1)</f>
        <v>0</v>
      </c>
      <c r="J5636" s="118">
        <f>IF(I5636=TRUE,G5636+'NPV Calcs'!$D$14,G5636)</f>
        <v>38</v>
      </c>
      <c r="K5636" s="136">
        <f>IF(OR(B5636="GAS",B5636="COL",B5636="LAN",B5636="RICE"),H5636*About!$B$98,IF(B5636="CROP",H5636*About!$B$99,H5636))</f>
        <v>0.9713558101654054</v>
      </c>
      <c r="L5636" s="136" t="str">
        <f>INDEX('EPA Tech to Policy Mapping'!$D:$D,MATCH('EPA Data'!F5636,'EPA Tech to Policy Mapping'!$C:$C,0))</f>
        <v>crop and rice measures</v>
      </c>
    </row>
    <row r="5637" spans="1:12" x14ac:dyDescent="0.35">
      <c r="A5637" s="165" t="s">
        <v>8</v>
      </c>
      <c r="B5637" s="165" t="s">
        <v>391</v>
      </c>
      <c r="C5637" s="165">
        <v>2035</v>
      </c>
      <c r="D5637" s="165" t="s">
        <v>82</v>
      </c>
      <c r="E5637" s="165" t="s">
        <v>83</v>
      </c>
      <c r="F5637" s="165" t="s">
        <v>397</v>
      </c>
      <c r="G5637" s="165">
        <v>47</v>
      </c>
      <c r="H5637" s="165">
        <v>1.3514389991760201</v>
      </c>
      <c r="I5637" s="118" t="b">
        <f>OR(L5637='PERAC-ngpPrcsTnD-mthncptr'!$B$1,L5637='PERAC-ngpPrcsTnD-mthncptr'!$C$1,L5637='PERAC-ngpPrcsTnD-mthncptr'!$D$1)</f>
        <v>0</v>
      </c>
      <c r="J5637" s="118">
        <f>IF(I5637=TRUE,G5637+'NPV Calcs'!$D$14,G5637)</f>
        <v>47</v>
      </c>
      <c r="K5637" s="136">
        <f>IF(OR(B5637="GAS",B5637="COL",B5637="LAN",B5637="RICE"),H5637*About!$B$98,IF(B5637="CROP",H5637*About!$B$99,H5637))</f>
        <v>1.5136116790771426</v>
      </c>
      <c r="L5637" s="136" t="str">
        <f>INDEX('EPA Tech to Policy Mapping'!$D:$D,MATCH('EPA Data'!F5637,'EPA Tech to Policy Mapping'!$C:$C,0))</f>
        <v>crop and rice measures</v>
      </c>
    </row>
    <row r="5638" spans="1:12" x14ac:dyDescent="0.35">
      <c r="A5638" s="165" t="s">
        <v>8</v>
      </c>
      <c r="B5638" s="165" t="s">
        <v>391</v>
      </c>
      <c r="C5638" s="165">
        <v>2035</v>
      </c>
      <c r="D5638" s="165" t="s">
        <v>82</v>
      </c>
      <c r="E5638" s="165" t="s">
        <v>83</v>
      </c>
      <c r="F5638" s="165" t="s">
        <v>414</v>
      </c>
      <c r="G5638" s="165">
        <v>67</v>
      </c>
      <c r="H5638" s="165">
        <v>0.58582597970962502</v>
      </c>
      <c r="I5638" s="118" t="b">
        <f>OR(L5638='PERAC-ngpPrcsTnD-mthncptr'!$B$1,L5638='PERAC-ngpPrcsTnD-mthncptr'!$C$1,L5638='PERAC-ngpPrcsTnD-mthncptr'!$D$1)</f>
        <v>0</v>
      </c>
      <c r="J5638" s="118">
        <f>IF(I5638=TRUE,G5638+'NPV Calcs'!$D$14,G5638)</f>
        <v>67</v>
      </c>
      <c r="K5638" s="136">
        <f>IF(OR(B5638="GAS",B5638="COL",B5638="LAN",B5638="RICE"),H5638*About!$B$98,IF(B5638="CROP",H5638*About!$B$99,H5638))</f>
        <v>0.65612509727478008</v>
      </c>
      <c r="L5638" s="136" t="str">
        <f>INDEX('EPA Tech to Policy Mapping'!$D:$D,MATCH('EPA Data'!F5638,'EPA Tech to Policy Mapping'!$C:$C,0))</f>
        <v>crop and rice measures</v>
      </c>
    </row>
    <row r="5639" spans="1:12" x14ac:dyDescent="0.35">
      <c r="A5639" s="165" t="s">
        <v>8</v>
      </c>
      <c r="B5639" s="165" t="s">
        <v>391</v>
      </c>
      <c r="C5639" s="165">
        <v>2035</v>
      </c>
      <c r="D5639" s="165" t="s">
        <v>82</v>
      </c>
      <c r="E5639" s="165" t="s">
        <v>83</v>
      </c>
      <c r="F5639" s="165" t="s">
        <v>393</v>
      </c>
      <c r="G5639" s="165">
        <v>72</v>
      </c>
      <c r="H5639" s="165">
        <v>0.48955500125884999</v>
      </c>
      <c r="I5639" s="118" t="b">
        <f>OR(L5639='PERAC-ngpPrcsTnD-mthncptr'!$B$1,L5639='PERAC-ngpPrcsTnD-mthncptr'!$C$1,L5639='PERAC-ngpPrcsTnD-mthncptr'!$D$1)</f>
        <v>0</v>
      </c>
      <c r="J5639" s="118">
        <f>IF(I5639=TRUE,G5639+'NPV Calcs'!$D$14,G5639)</f>
        <v>72</v>
      </c>
      <c r="K5639" s="136">
        <f>IF(OR(B5639="GAS",B5639="COL",B5639="LAN",B5639="RICE"),H5639*About!$B$98,IF(B5639="CROP",H5639*About!$B$99,H5639))</f>
        <v>0.54830160140991202</v>
      </c>
      <c r="L5639" s="136" t="str">
        <f>INDEX('EPA Tech to Policy Mapping'!$D:$D,MATCH('EPA Data'!F5639,'EPA Tech to Policy Mapping'!$C:$C,0))</f>
        <v>crop and rice measures</v>
      </c>
    </row>
    <row r="5640" spans="1:12" x14ac:dyDescent="0.35">
      <c r="A5640" s="165" t="s">
        <v>8</v>
      </c>
      <c r="B5640" s="165" t="s">
        <v>391</v>
      </c>
      <c r="C5640" s="165">
        <v>2035</v>
      </c>
      <c r="D5640" s="165" t="s">
        <v>82</v>
      </c>
      <c r="E5640" s="165" t="s">
        <v>83</v>
      </c>
      <c r="F5640" s="165" t="s">
        <v>396</v>
      </c>
      <c r="G5640" s="165">
        <v>75</v>
      </c>
      <c r="H5640" s="165">
        <v>0.86161500215530396</v>
      </c>
      <c r="I5640" s="118" t="b">
        <f>OR(L5640='PERAC-ngpPrcsTnD-mthncptr'!$B$1,L5640='PERAC-ngpPrcsTnD-mthncptr'!$C$1,L5640='PERAC-ngpPrcsTnD-mthncptr'!$D$1)</f>
        <v>0</v>
      </c>
      <c r="J5640" s="118">
        <f>IF(I5640=TRUE,G5640+'NPV Calcs'!$D$14,G5640)</f>
        <v>75</v>
      </c>
      <c r="K5640" s="136">
        <f>IF(OR(B5640="GAS",B5640="COL",B5640="LAN",B5640="RICE"),H5640*About!$B$98,IF(B5640="CROP",H5640*About!$B$99,H5640))</f>
        <v>0.96500880241394049</v>
      </c>
      <c r="L5640" s="136" t="str">
        <f>INDEX('EPA Tech to Policy Mapping'!$D:$D,MATCH('EPA Data'!F5640,'EPA Tech to Policy Mapping'!$C:$C,0))</f>
        <v>crop and rice measures</v>
      </c>
    </row>
    <row r="5641" spans="1:12" x14ac:dyDescent="0.35">
      <c r="A5641" s="165" t="s">
        <v>8</v>
      </c>
      <c r="B5641" s="165" t="s">
        <v>391</v>
      </c>
      <c r="C5641" s="165">
        <v>2035</v>
      </c>
      <c r="D5641" s="165" t="s">
        <v>82</v>
      </c>
      <c r="E5641" s="165" t="s">
        <v>83</v>
      </c>
      <c r="F5641" s="165" t="s">
        <v>401</v>
      </c>
      <c r="G5641" s="165">
        <v>78</v>
      </c>
      <c r="H5641" s="165">
        <v>0.82168197631835904</v>
      </c>
      <c r="I5641" s="118" t="b">
        <f>OR(L5641='PERAC-ngpPrcsTnD-mthncptr'!$B$1,L5641='PERAC-ngpPrcsTnD-mthncptr'!$C$1,L5641='PERAC-ngpPrcsTnD-mthncptr'!$D$1)</f>
        <v>0</v>
      </c>
      <c r="J5641" s="118">
        <f>IF(I5641=TRUE,G5641+'NPV Calcs'!$D$14,G5641)</f>
        <v>78</v>
      </c>
      <c r="K5641" s="136">
        <f>IF(OR(B5641="GAS",B5641="COL",B5641="LAN",B5641="RICE"),H5641*About!$B$98,IF(B5641="CROP",H5641*About!$B$99,H5641))</f>
        <v>0.92028381347656218</v>
      </c>
      <c r="L5641" s="136" t="str">
        <f>INDEX('EPA Tech to Policy Mapping'!$D:$D,MATCH('EPA Data'!F5641,'EPA Tech to Policy Mapping'!$C:$C,0))</f>
        <v>crop and rice measures</v>
      </c>
    </row>
    <row r="5642" spans="1:12" x14ac:dyDescent="0.35">
      <c r="A5642" s="165" t="s">
        <v>8</v>
      </c>
      <c r="B5642" s="165" t="s">
        <v>391</v>
      </c>
      <c r="C5642" s="165">
        <v>2035</v>
      </c>
      <c r="D5642" s="165" t="s">
        <v>82</v>
      </c>
      <c r="E5642" s="165" t="s">
        <v>83</v>
      </c>
      <c r="F5642" s="165" t="s">
        <v>395</v>
      </c>
      <c r="G5642" s="165">
        <v>79</v>
      </c>
      <c r="H5642" s="165">
        <v>0.79684501886367798</v>
      </c>
      <c r="I5642" s="118" t="b">
        <f>OR(L5642='PERAC-ngpPrcsTnD-mthncptr'!$B$1,L5642='PERAC-ngpPrcsTnD-mthncptr'!$C$1,L5642='PERAC-ngpPrcsTnD-mthncptr'!$D$1)</f>
        <v>0</v>
      </c>
      <c r="J5642" s="118">
        <f>IF(I5642=TRUE,G5642+'NPV Calcs'!$D$14,G5642)</f>
        <v>79</v>
      </c>
      <c r="K5642" s="136">
        <f>IF(OR(B5642="GAS",B5642="COL",B5642="LAN",B5642="RICE"),H5642*About!$B$98,IF(B5642="CROP",H5642*About!$B$99,H5642))</f>
        <v>0.89246642112731944</v>
      </c>
      <c r="L5642" s="136" t="str">
        <f>INDEX('EPA Tech to Policy Mapping'!$D:$D,MATCH('EPA Data'!F5642,'EPA Tech to Policy Mapping'!$C:$C,0))</f>
        <v>crop and rice measures</v>
      </c>
    </row>
    <row r="5643" spans="1:12" x14ac:dyDescent="0.35">
      <c r="A5643" s="165" t="s">
        <v>8</v>
      </c>
      <c r="B5643" s="165" t="s">
        <v>391</v>
      </c>
      <c r="C5643" s="165">
        <v>2035</v>
      </c>
      <c r="D5643" s="165" t="s">
        <v>82</v>
      </c>
      <c r="E5643" s="165" t="s">
        <v>83</v>
      </c>
      <c r="F5643" s="165" t="s">
        <v>406</v>
      </c>
      <c r="G5643" s="165">
        <v>80</v>
      </c>
      <c r="H5643" s="165">
        <v>0.83017402887344305</v>
      </c>
      <c r="I5643" s="118" t="b">
        <f>OR(L5643='PERAC-ngpPrcsTnD-mthncptr'!$B$1,L5643='PERAC-ngpPrcsTnD-mthncptr'!$C$1,L5643='PERAC-ngpPrcsTnD-mthncptr'!$D$1)</f>
        <v>0</v>
      </c>
      <c r="J5643" s="118">
        <f>IF(I5643=TRUE,G5643+'NPV Calcs'!$D$14,G5643)</f>
        <v>80</v>
      </c>
      <c r="K5643" s="136">
        <f>IF(OR(B5643="GAS",B5643="COL",B5643="LAN",B5643="RICE"),H5643*About!$B$98,IF(B5643="CROP",H5643*About!$B$99,H5643))</f>
        <v>0.92979491233825629</v>
      </c>
      <c r="L5643" s="136" t="str">
        <f>INDEX('EPA Tech to Policy Mapping'!$D:$D,MATCH('EPA Data'!F5643,'EPA Tech to Policy Mapping'!$C:$C,0))</f>
        <v>crop and rice measures</v>
      </c>
    </row>
    <row r="5644" spans="1:12" x14ac:dyDescent="0.35">
      <c r="A5644" s="165" t="s">
        <v>8</v>
      </c>
      <c r="B5644" s="165" t="s">
        <v>391</v>
      </c>
      <c r="C5644" s="165">
        <v>2035</v>
      </c>
      <c r="D5644" s="165" t="s">
        <v>82</v>
      </c>
      <c r="E5644" s="165" t="s">
        <v>83</v>
      </c>
      <c r="F5644" s="165" t="s">
        <v>404</v>
      </c>
      <c r="G5644" s="165">
        <v>81</v>
      </c>
      <c r="H5644" s="165">
        <v>0.70262998342514005</v>
      </c>
      <c r="I5644" s="118" t="b">
        <f>OR(L5644='PERAC-ngpPrcsTnD-mthncptr'!$B$1,L5644='PERAC-ngpPrcsTnD-mthncptr'!$C$1,L5644='PERAC-ngpPrcsTnD-mthncptr'!$D$1)</f>
        <v>0</v>
      </c>
      <c r="J5644" s="118">
        <f>IF(I5644=TRUE,G5644+'NPV Calcs'!$D$14,G5644)</f>
        <v>81</v>
      </c>
      <c r="K5644" s="136">
        <f>IF(OR(B5644="GAS",B5644="COL",B5644="LAN",B5644="RICE"),H5644*About!$B$98,IF(B5644="CROP",H5644*About!$B$99,H5644))</f>
        <v>0.78694558143615689</v>
      </c>
      <c r="L5644" s="136" t="str">
        <f>INDEX('EPA Tech to Policy Mapping'!$D:$D,MATCH('EPA Data'!F5644,'EPA Tech to Policy Mapping'!$C:$C,0))</f>
        <v>crop and rice measures</v>
      </c>
    </row>
    <row r="5645" spans="1:12" x14ac:dyDescent="0.35">
      <c r="A5645" s="165" t="s">
        <v>8</v>
      </c>
      <c r="B5645" s="165" t="s">
        <v>391</v>
      </c>
      <c r="C5645" s="165">
        <v>2035</v>
      </c>
      <c r="D5645" s="165" t="s">
        <v>82</v>
      </c>
      <c r="E5645" s="165" t="s">
        <v>83</v>
      </c>
      <c r="F5645" s="165" t="s">
        <v>408</v>
      </c>
      <c r="G5645" s="165">
        <v>87</v>
      </c>
      <c r="H5645" s="165">
        <v>0.82332301139831499</v>
      </c>
      <c r="I5645" s="118" t="b">
        <f>OR(L5645='PERAC-ngpPrcsTnD-mthncptr'!$B$1,L5645='PERAC-ngpPrcsTnD-mthncptr'!$C$1,L5645='PERAC-ngpPrcsTnD-mthncptr'!$D$1)</f>
        <v>0</v>
      </c>
      <c r="J5645" s="118">
        <f>IF(I5645=TRUE,G5645+'NPV Calcs'!$D$14,G5645)</f>
        <v>87</v>
      </c>
      <c r="K5645" s="136">
        <f>IF(OR(B5645="GAS",B5645="COL",B5645="LAN",B5645="RICE"),H5645*About!$B$98,IF(B5645="CROP",H5645*About!$B$99,H5645))</f>
        <v>0.92212177276611285</v>
      </c>
      <c r="L5645" s="136" t="str">
        <f>INDEX('EPA Tech to Policy Mapping'!$D:$D,MATCH('EPA Data'!F5645,'EPA Tech to Policy Mapping'!$C:$C,0))</f>
        <v>crop and rice measures</v>
      </c>
    </row>
    <row r="5646" spans="1:12" x14ac:dyDescent="0.35">
      <c r="A5646" s="165" t="s">
        <v>8</v>
      </c>
      <c r="B5646" s="165" t="s">
        <v>391</v>
      </c>
      <c r="C5646" s="165">
        <v>2035</v>
      </c>
      <c r="D5646" s="165" t="s">
        <v>82</v>
      </c>
      <c r="E5646" s="165" t="s">
        <v>83</v>
      </c>
      <c r="F5646" s="165" t="s">
        <v>392</v>
      </c>
      <c r="G5646" s="165">
        <v>106</v>
      </c>
      <c r="H5646" s="165">
        <v>0.84052401781082098</v>
      </c>
      <c r="I5646" s="118" t="b">
        <f>OR(L5646='PERAC-ngpPrcsTnD-mthncptr'!$B$1,L5646='PERAC-ngpPrcsTnD-mthncptr'!$C$1,L5646='PERAC-ngpPrcsTnD-mthncptr'!$D$1)</f>
        <v>0</v>
      </c>
      <c r="J5646" s="118">
        <f>IF(I5646=TRUE,G5646+'NPV Calcs'!$D$14,G5646)</f>
        <v>106</v>
      </c>
      <c r="K5646" s="136">
        <f>IF(OR(B5646="GAS",B5646="COL",B5646="LAN",B5646="RICE"),H5646*About!$B$98,IF(B5646="CROP",H5646*About!$B$99,H5646))</f>
        <v>0.94138689994811964</v>
      </c>
      <c r="L5646" s="136" t="str">
        <f>INDEX('EPA Tech to Policy Mapping'!$D:$D,MATCH('EPA Data'!F5646,'EPA Tech to Policy Mapping'!$C:$C,0))</f>
        <v>crop and rice measures</v>
      </c>
    </row>
    <row r="5647" spans="1:12" x14ac:dyDescent="0.35">
      <c r="A5647" s="165" t="s">
        <v>8</v>
      </c>
      <c r="B5647" s="165" t="s">
        <v>391</v>
      </c>
      <c r="C5647" s="165">
        <v>2035</v>
      </c>
      <c r="D5647" s="165" t="s">
        <v>82</v>
      </c>
      <c r="E5647" s="165" t="s">
        <v>83</v>
      </c>
      <c r="F5647" s="165" t="s">
        <v>394</v>
      </c>
      <c r="G5647" s="165">
        <v>134</v>
      </c>
      <c r="H5647" s="165">
        <v>0.52126902341842596</v>
      </c>
      <c r="I5647" s="118" t="b">
        <f>OR(L5647='PERAC-ngpPrcsTnD-mthncptr'!$B$1,L5647='PERAC-ngpPrcsTnD-mthncptr'!$C$1,L5647='PERAC-ngpPrcsTnD-mthncptr'!$D$1)</f>
        <v>0</v>
      </c>
      <c r="J5647" s="118">
        <f>IF(I5647=TRUE,G5647+'NPV Calcs'!$D$14,G5647)</f>
        <v>134</v>
      </c>
      <c r="K5647" s="136">
        <f>IF(OR(B5647="GAS",B5647="COL",B5647="LAN",B5647="RICE"),H5647*About!$B$98,IF(B5647="CROP",H5647*About!$B$99,H5647))</f>
        <v>0.58382130622863715</v>
      </c>
      <c r="L5647" s="136" t="str">
        <f>INDEX('EPA Tech to Policy Mapping'!$D:$D,MATCH('EPA Data'!F5647,'EPA Tech to Policy Mapping'!$C:$C,0))</f>
        <v>crop and rice measures</v>
      </c>
    </row>
    <row r="5648" spans="1:12" x14ac:dyDescent="0.35">
      <c r="A5648" s="165" t="s">
        <v>8</v>
      </c>
      <c r="B5648" s="165" t="s">
        <v>391</v>
      </c>
      <c r="C5648" s="165">
        <v>2035</v>
      </c>
      <c r="D5648" s="165" t="s">
        <v>82</v>
      </c>
      <c r="E5648" s="165" t="s">
        <v>83</v>
      </c>
      <c r="F5648" s="165" t="s">
        <v>399</v>
      </c>
      <c r="G5648" s="165">
        <v>300</v>
      </c>
      <c r="H5648" s="165">
        <v>0.61050397157669001</v>
      </c>
      <c r="I5648" s="118" t="b">
        <f>OR(L5648='PERAC-ngpPrcsTnD-mthncptr'!$B$1,L5648='PERAC-ngpPrcsTnD-mthncptr'!$C$1,L5648='PERAC-ngpPrcsTnD-mthncptr'!$D$1)</f>
        <v>0</v>
      </c>
      <c r="J5648" s="118">
        <f>IF(I5648=TRUE,G5648+'NPV Calcs'!$D$14,G5648)</f>
        <v>300</v>
      </c>
      <c r="K5648" s="136">
        <f>IF(OR(B5648="GAS",B5648="COL",B5648="LAN",B5648="RICE"),H5648*About!$B$98,IF(B5648="CROP",H5648*About!$B$99,H5648))</f>
        <v>0.68376444816589288</v>
      </c>
      <c r="L5648" s="136" t="str">
        <f>INDEX('EPA Tech to Policy Mapping'!$D:$D,MATCH('EPA Data'!F5648,'EPA Tech to Policy Mapping'!$C:$C,0))</f>
        <v>crop and rice measures</v>
      </c>
    </row>
    <row r="5649" spans="1:12" x14ac:dyDescent="0.35">
      <c r="A5649" s="165" t="s">
        <v>8</v>
      </c>
      <c r="B5649" s="165" t="s">
        <v>391</v>
      </c>
      <c r="C5649" s="165">
        <v>2035</v>
      </c>
      <c r="D5649" s="165" t="s">
        <v>82</v>
      </c>
      <c r="E5649" s="165" t="s">
        <v>83</v>
      </c>
      <c r="F5649" s="165" t="s">
        <v>399</v>
      </c>
      <c r="G5649" s="165">
        <v>302</v>
      </c>
      <c r="H5649" s="165">
        <v>2.69924688339233</v>
      </c>
      <c r="I5649" s="118" t="b">
        <f>OR(L5649='PERAC-ngpPrcsTnD-mthncptr'!$B$1,L5649='PERAC-ngpPrcsTnD-mthncptr'!$C$1,L5649='PERAC-ngpPrcsTnD-mthncptr'!$D$1)</f>
        <v>0</v>
      </c>
      <c r="J5649" s="118">
        <f>IF(I5649=TRUE,G5649+'NPV Calcs'!$D$14,G5649)</f>
        <v>302</v>
      </c>
      <c r="K5649" s="136">
        <f>IF(OR(B5649="GAS",B5649="COL",B5649="LAN",B5649="RICE"),H5649*About!$B$98,IF(B5649="CROP",H5649*About!$B$99,H5649))</f>
        <v>3.0231565093994099</v>
      </c>
      <c r="L5649" s="136" t="str">
        <f>INDEX('EPA Tech to Policy Mapping'!$D:$D,MATCH('EPA Data'!F5649,'EPA Tech to Policy Mapping'!$C:$C,0))</f>
        <v>crop and rice measures</v>
      </c>
    </row>
    <row r="5650" spans="1:12" x14ac:dyDescent="0.35">
      <c r="A5650" s="165" t="s">
        <v>8</v>
      </c>
      <c r="B5650" s="165" t="s">
        <v>391</v>
      </c>
      <c r="C5650" s="165">
        <v>2035</v>
      </c>
      <c r="D5650" s="165" t="s">
        <v>82</v>
      </c>
      <c r="E5650" s="165" t="s">
        <v>83</v>
      </c>
      <c r="F5650" s="165" t="s">
        <v>392</v>
      </c>
      <c r="G5650" s="165">
        <v>341</v>
      </c>
      <c r="H5650" s="165">
        <v>0.59432601928710904</v>
      </c>
      <c r="I5650" s="118" t="b">
        <f>OR(L5650='PERAC-ngpPrcsTnD-mthncptr'!$B$1,L5650='PERAC-ngpPrcsTnD-mthncptr'!$C$1,L5650='PERAC-ngpPrcsTnD-mthncptr'!$D$1)</f>
        <v>0</v>
      </c>
      <c r="J5650" s="118">
        <f>IF(I5650=TRUE,G5650+'NPV Calcs'!$D$14,G5650)</f>
        <v>341</v>
      </c>
      <c r="K5650" s="136">
        <f>IF(OR(B5650="GAS",B5650="COL",B5650="LAN",B5650="RICE"),H5650*About!$B$98,IF(B5650="CROP",H5650*About!$B$99,H5650))</f>
        <v>0.66564514160156218</v>
      </c>
      <c r="L5650" s="136" t="str">
        <f>INDEX('EPA Tech to Policy Mapping'!$D:$D,MATCH('EPA Data'!F5650,'EPA Tech to Policy Mapping'!$C:$C,0))</f>
        <v>crop and rice measures</v>
      </c>
    </row>
    <row r="5651" spans="1:12" x14ac:dyDescent="0.35">
      <c r="A5651" s="165" t="s">
        <v>8</v>
      </c>
      <c r="B5651" s="165" t="s">
        <v>391</v>
      </c>
      <c r="C5651" s="165">
        <v>2035</v>
      </c>
      <c r="D5651" s="165" t="s">
        <v>82</v>
      </c>
      <c r="E5651" s="165" t="s">
        <v>83</v>
      </c>
      <c r="F5651" s="165" t="s">
        <v>411</v>
      </c>
      <c r="G5651" s="165">
        <v>365</v>
      </c>
      <c r="H5651" s="165">
        <v>0.232333004474639</v>
      </c>
      <c r="I5651" s="118" t="b">
        <f>OR(L5651='PERAC-ngpPrcsTnD-mthncptr'!$B$1,L5651='PERAC-ngpPrcsTnD-mthncptr'!$C$1,L5651='PERAC-ngpPrcsTnD-mthncptr'!$D$1)</f>
        <v>0</v>
      </c>
      <c r="J5651" s="118">
        <f>IF(I5651=TRUE,G5651+'NPV Calcs'!$D$14,G5651)</f>
        <v>365</v>
      </c>
      <c r="K5651" s="136">
        <f>IF(OR(B5651="GAS",B5651="COL",B5651="LAN",B5651="RICE"),H5651*About!$B$98,IF(B5651="CROP",H5651*About!$B$99,H5651))</f>
        <v>0.26021296501159569</v>
      </c>
      <c r="L5651" s="136" t="str">
        <f>INDEX('EPA Tech to Policy Mapping'!$D:$D,MATCH('EPA Data'!F5651,'EPA Tech to Policy Mapping'!$C:$C,0))</f>
        <v>crop and rice measures</v>
      </c>
    </row>
    <row r="5652" spans="1:12" x14ac:dyDescent="0.35">
      <c r="A5652" s="165" t="s">
        <v>8</v>
      </c>
      <c r="B5652" s="165" t="s">
        <v>391</v>
      </c>
      <c r="C5652" s="165">
        <v>2035</v>
      </c>
      <c r="D5652" s="165" t="s">
        <v>82</v>
      </c>
      <c r="E5652" s="165" t="s">
        <v>83</v>
      </c>
      <c r="F5652" s="165" t="s">
        <v>405</v>
      </c>
      <c r="G5652" s="165">
        <v>394</v>
      </c>
      <c r="H5652" s="165">
        <v>0.19299900531768799</v>
      </c>
      <c r="I5652" s="118" t="b">
        <f>OR(L5652='PERAC-ngpPrcsTnD-mthncptr'!$B$1,L5652='PERAC-ngpPrcsTnD-mthncptr'!$C$1,L5652='PERAC-ngpPrcsTnD-mthncptr'!$D$1)</f>
        <v>0</v>
      </c>
      <c r="J5652" s="118">
        <f>IF(I5652=TRUE,G5652+'NPV Calcs'!$D$14,G5652)</f>
        <v>394</v>
      </c>
      <c r="K5652" s="136">
        <f>IF(OR(B5652="GAS",B5652="COL",B5652="LAN",B5652="RICE"),H5652*About!$B$98,IF(B5652="CROP",H5652*About!$B$99,H5652))</f>
        <v>0.21615888595581056</v>
      </c>
      <c r="L5652" s="136" t="str">
        <f>INDEX('EPA Tech to Policy Mapping'!$D:$D,MATCH('EPA Data'!F5652,'EPA Tech to Policy Mapping'!$C:$C,0))</f>
        <v>crop and rice measures</v>
      </c>
    </row>
    <row r="5653" spans="1:12" x14ac:dyDescent="0.35">
      <c r="A5653" s="165" t="s">
        <v>8</v>
      </c>
      <c r="B5653" s="165" t="s">
        <v>391</v>
      </c>
      <c r="C5653" s="165">
        <v>2035</v>
      </c>
      <c r="D5653" s="165" t="s">
        <v>82</v>
      </c>
      <c r="E5653" s="165" t="s">
        <v>83</v>
      </c>
      <c r="F5653" s="165" t="s">
        <v>409</v>
      </c>
      <c r="G5653" s="165">
        <v>687</v>
      </c>
      <c r="H5653" s="165">
        <v>0.19299900531768799</v>
      </c>
      <c r="I5653" s="118" t="b">
        <f>OR(L5653='PERAC-ngpPrcsTnD-mthncptr'!$B$1,L5653='PERAC-ngpPrcsTnD-mthncptr'!$C$1,L5653='PERAC-ngpPrcsTnD-mthncptr'!$D$1)</f>
        <v>0</v>
      </c>
      <c r="J5653" s="118">
        <f>IF(I5653=TRUE,G5653+'NPV Calcs'!$D$14,G5653)</f>
        <v>687</v>
      </c>
      <c r="K5653" s="136">
        <f>IF(OR(B5653="GAS",B5653="COL",B5653="LAN",B5653="RICE"),H5653*About!$B$98,IF(B5653="CROP",H5653*About!$B$99,H5653))</f>
        <v>0.21615888595581056</v>
      </c>
      <c r="L5653" s="136" t="str">
        <f>INDEX('EPA Tech to Policy Mapping'!$D:$D,MATCH('EPA Data'!F5653,'EPA Tech to Policy Mapping'!$C:$C,0))</f>
        <v>crop and rice measures</v>
      </c>
    </row>
    <row r="5654" spans="1:12" x14ac:dyDescent="0.35">
      <c r="A5654" s="165" t="s">
        <v>8</v>
      </c>
      <c r="B5654" s="165" t="s">
        <v>391</v>
      </c>
      <c r="C5654" s="165">
        <v>2035</v>
      </c>
      <c r="D5654" s="165" t="s">
        <v>82</v>
      </c>
      <c r="E5654" s="165" t="s">
        <v>83</v>
      </c>
      <c r="F5654" s="165" t="s">
        <v>400</v>
      </c>
      <c r="G5654" s="165">
        <v>1469</v>
      </c>
      <c r="H5654" s="165">
        <v>0.122342996299266</v>
      </c>
      <c r="I5654" s="118" t="b">
        <f>OR(L5654='PERAC-ngpPrcsTnD-mthncptr'!$B$1,L5654='PERAC-ngpPrcsTnD-mthncptr'!$C$1,L5654='PERAC-ngpPrcsTnD-mthncptr'!$D$1)</f>
        <v>0</v>
      </c>
      <c r="J5654" s="118">
        <f>IF(I5654=TRUE,G5654+'NPV Calcs'!$D$14,G5654)</f>
        <v>1469</v>
      </c>
      <c r="K5654" s="136">
        <f>IF(OR(B5654="GAS",B5654="COL",B5654="LAN",B5654="RICE"),H5654*About!$B$98,IF(B5654="CROP",H5654*About!$B$99,H5654))</f>
        <v>0.13702415585517794</v>
      </c>
      <c r="L5654" s="136" t="str">
        <f>INDEX('EPA Tech to Policy Mapping'!$D:$D,MATCH('EPA Data'!F5654,'EPA Tech to Policy Mapping'!$C:$C,0))</f>
        <v>crop and rice measures</v>
      </c>
    </row>
    <row r="5655" spans="1:12" x14ac:dyDescent="0.35">
      <c r="A5655" s="165" t="s">
        <v>8</v>
      </c>
      <c r="B5655" s="165" t="s">
        <v>391</v>
      </c>
      <c r="C5655" s="165">
        <v>2035</v>
      </c>
      <c r="D5655" s="165" t="s">
        <v>82</v>
      </c>
      <c r="E5655" s="165" t="s">
        <v>83</v>
      </c>
      <c r="F5655" s="165" t="s">
        <v>407</v>
      </c>
      <c r="G5655" s="165">
        <v>3022</v>
      </c>
      <c r="H5655" s="165">
        <v>5.8217998594045597E-2</v>
      </c>
      <c r="I5655" s="118" t="b">
        <f>OR(L5655='PERAC-ngpPrcsTnD-mthncptr'!$B$1,L5655='PERAC-ngpPrcsTnD-mthncptr'!$C$1,L5655='PERAC-ngpPrcsTnD-mthncptr'!$D$1)</f>
        <v>0</v>
      </c>
      <c r="J5655" s="118">
        <f>IF(I5655=TRUE,G5655+'NPV Calcs'!$D$14,G5655)</f>
        <v>3022</v>
      </c>
      <c r="K5655" s="136">
        <f>IF(OR(B5655="GAS",B5655="COL",B5655="LAN",B5655="RICE"),H5655*About!$B$98,IF(B5655="CROP",H5655*About!$B$99,H5655))</f>
        <v>6.5204158425331074E-2</v>
      </c>
      <c r="L5655" s="136" t="str">
        <f>INDEX('EPA Tech to Policy Mapping'!$D:$D,MATCH('EPA Data'!F5655,'EPA Tech to Policy Mapping'!$C:$C,0))</f>
        <v>crop and rice measures</v>
      </c>
    </row>
    <row r="5656" spans="1:12" x14ac:dyDescent="0.35">
      <c r="A5656" s="165" t="s">
        <v>8</v>
      </c>
      <c r="B5656" s="165" t="s">
        <v>391</v>
      </c>
      <c r="C5656" s="165">
        <v>2035</v>
      </c>
      <c r="D5656" s="165" t="s">
        <v>82</v>
      </c>
      <c r="E5656" s="165" t="s">
        <v>83</v>
      </c>
      <c r="F5656" s="165" t="s">
        <v>407</v>
      </c>
      <c r="G5656" s="165">
        <v>100000</v>
      </c>
      <c r="H5656" s="1">
        <v>9.9999999999999998E-13</v>
      </c>
      <c r="I5656" s="118" t="b">
        <f>OR(L5656='PERAC-ngpPrcsTnD-mthncptr'!$B$1,L5656='PERAC-ngpPrcsTnD-mthncptr'!$C$1,L5656='PERAC-ngpPrcsTnD-mthncptr'!$D$1)</f>
        <v>0</v>
      </c>
      <c r="J5656" s="118">
        <f>IF(I5656=TRUE,G5656+'NPV Calcs'!$D$14,G5656)</f>
        <v>100000</v>
      </c>
      <c r="K5656" s="136">
        <f>IF(OR(B5656="GAS",B5656="COL",B5656="LAN",B5656="RICE"),H5656*About!$B$98,IF(B5656="CROP",H5656*About!$B$99,H5656))</f>
        <v>1.1200000000000001E-12</v>
      </c>
      <c r="L5656" s="136" t="str">
        <f>INDEX('EPA Tech to Policy Mapping'!$D:$D,MATCH('EPA Data'!F5656,'EPA Tech to Policy Mapping'!$C:$C,0))</f>
        <v>crop and rice measures</v>
      </c>
    </row>
    <row r="5657" spans="1:12" x14ac:dyDescent="0.35">
      <c r="A5657" s="165" t="s">
        <v>8</v>
      </c>
      <c r="B5657" s="165" t="s">
        <v>391</v>
      </c>
      <c r="C5657" s="165">
        <v>2035</v>
      </c>
      <c r="D5657" s="165" t="s">
        <v>156</v>
      </c>
      <c r="E5657" s="165" t="s">
        <v>157</v>
      </c>
      <c r="F5657" s="165" t="s">
        <v>15</v>
      </c>
      <c r="G5657" s="165">
        <v>-100000</v>
      </c>
      <c r="H5657" s="165">
        <v>0</v>
      </c>
      <c r="I5657" s="118" t="b">
        <f>OR(L5657='PERAC-ngpPrcsTnD-mthncptr'!$B$1,L5657='PERAC-ngpPrcsTnD-mthncptr'!$C$1,L5657='PERAC-ngpPrcsTnD-mthncptr'!$D$1)</f>
        <v>0</v>
      </c>
      <c r="J5657" s="118">
        <f>IF(I5657=TRUE,G5657+'NPV Calcs'!$D$14,G5657)</f>
        <v>-100000</v>
      </c>
      <c r="K5657" s="136">
        <f>IF(OR(B5657="GAS",B5657="COL",B5657="LAN",B5657="RICE"),H5657*About!$B$98,IF(B5657="CROP",H5657*About!$B$99,H5657))</f>
        <v>0</v>
      </c>
      <c r="L5657" s="136" t="str">
        <f>INDEX('EPA Tech to Policy Mapping'!$D:$D,MATCH('EPA Data'!F5657,'EPA Tech to Policy Mapping'!$C:$C,0))</f>
        <v>crop and rice measures</v>
      </c>
    </row>
    <row r="5658" spans="1:12" x14ac:dyDescent="0.35">
      <c r="A5658" s="165" t="s">
        <v>8</v>
      </c>
      <c r="B5658" s="165" t="s">
        <v>391</v>
      </c>
      <c r="C5658" s="165">
        <v>2035</v>
      </c>
      <c r="D5658" s="165" t="s">
        <v>156</v>
      </c>
      <c r="E5658" s="165" t="s">
        <v>157</v>
      </c>
      <c r="F5658" s="165" t="s">
        <v>15</v>
      </c>
      <c r="G5658" s="165">
        <v>-88</v>
      </c>
      <c r="H5658" s="165">
        <v>6.9000001531089998E-4</v>
      </c>
      <c r="I5658" s="118" t="b">
        <f>OR(L5658='PERAC-ngpPrcsTnD-mthncptr'!$B$1,L5658='PERAC-ngpPrcsTnD-mthncptr'!$C$1,L5658='PERAC-ngpPrcsTnD-mthncptr'!$D$1)</f>
        <v>0</v>
      </c>
      <c r="J5658" s="118">
        <f>IF(I5658=TRUE,G5658+'NPV Calcs'!$D$14,G5658)</f>
        <v>-88</v>
      </c>
      <c r="K5658" s="136">
        <f>IF(OR(B5658="GAS",B5658="COL",B5658="LAN",B5658="RICE"),H5658*About!$B$98,IF(B5658="CROP",H5658*About!$B$99,H5658))</f>
        <v>7.7280001714820801E-4</v>
      </c>
      <c r="L5658" s="136" t="str">
        <f>INDEX('EPA Tech to Policy Mapping'!$D:$D,MATCH('EPA Data'!F5658,'EPA Tech to Policy Mapping'!$C:$C,0))</f>
        <v>crop and rice measures</v>
      </c>
    </row>
    <row r="5659" spans="1:12" x14ac:dyDescent="0.35">
      <c r="A5659" s="165" t="s">
        <v>8</v>
      </c>
      <c r="B5659" s="165" t="s">
        <v>391</v>
      </c>
      <c r="C5659" s="165">
        <v>2035</v>
      </c>
      <c r="D5659" s="165" t="s">
        <v>156</v>
      </c>
      <c r="E5659" s="165" t="s">
        <v>157</v>
      </c>
      <c r="F5659" s="165" t="s">
        <v>15</v>
      </c>
      <c r="G5659" s="165">
        <v>-88</v>
      </c>
      <c r="H5659" s="165">
        <v>0</v>
      </c>
      <c r="I5659" s="118" t="b">
        <f>OR(L5659='PERAC-ngpPrcsTnD-mthncptr'!$B$1,L5659='PERAC-ngpPrcsTnD-mthncptr'!$C$1,L5659='PERAC-ngpPrcsTnD-mthncptr'!$D$1)</f>
        <v>0</v>
      </c>
      <c r="J5659" s="118">
        <f>IF(I5659=TRUE,G5659+'NPV Calcs'!$D$14,G5659)</f>
        <v>-88</v>
      </c>
      <c r="K5659" s="136">
        <f>IF(OR(B5659="GAS",B5659="COL",B5659="LAN",B5659="RICE"),H5659*About!$B$98,IF(B5659="CROP",H5659*About!$B$99,H5659))</f>
        <v>0</v>
      </c>
      <c r="L5659" s="136" t="str">
        <f>INDEX('EPA Tech to Policy Mapping'!$D:$D,MATCH('EPA Data'!F5659,'EPA Tech to Policy Mapping'!$C:$C,0))</f>
        <v>crop and rice measures</v>
      </c>
    </row>
    <row r="5660" spans="1:12" x14ac:dyDescent="0.35">
      <c r="A5660" s="165" t="s">
        <v>8</v>
      </c>
      <c r="B5660" s="165" t="s">
        <v>391</v>
      </c>
      <c r="C5660" s="165">
        <v>2035</v>
      </c>
      <c r="D5660" s="165" t="s">
        <v>156</v>
      </c>
      <c r="E5660" s="165" t="s">
        <v>157</v>
      </c>
      <c r="F5660" s="165" t="s">
        <v>404</v>
      </c>
      <c r="G5660" s="165">
        <v>-32</v>
      </c>
      <c r="H5660" s="165">
        <v>0.33334299921989402</v>
      </c>
      <c r="I5660" s="118" t="b">
        <f>OR(L5660='PERAC-ngpPrcsTnD-mthncptr'!$B$1,L5660='PERAC-ngpPrcsTnD-mthncptr'!$C$1,L5660='PERAC-ngpPrcsTnD-mthncptr'!$D$1)</f>
        <v>0</v>
      </c>
      <c r="J5660" s="118">
        <f>IF(I5660=TRUE,G5660+'NPV Calcs'!$D$14,G5660)</f>
        <v>-32</v>
      </c>
      <c r="K5660" s="136">
        <f>IF(OR(B5660="GAS",B5660="COL",B5660="LAN",B5660="RICE"),H5660*About!$B$98,IF(B5660="CROP",H5660*About!$B$99,H5660))</f>
        <v>0.37334415912628133</v>
      </c>
      <c r="L5660" s="136" t="str">
        <f>INDEX('EPA Tech to Policy Mapping'!$D:$D,MATCH('EPA Data'!F5660,'EPA Tech to Policy Mapping'!$C:$C,0))</f>
        <v>crop and rice measures</v>
      </c>
    </row>
    <row r="5661" spans="1:12" x14ac:dyDescent="0.35">
      <c r="A5661" s="165" t="s">
        <v>8</v>
      </c>
      <c r="B5661" s="165" t="s">
        <v>391</v>
      </c>
      <c r="C5661" s="165">
        <v>2035</v>
      </c>
      <c r="D5661" s="165" t="s">
        <v>156</v>
      </c>
      <c r="E5661" s="165" t="s">
        <v>157</v>
      </c>
      <c r="F5661" s="165" t="s">
        <v>397</v>
      </c>
      <c r="G5661" s="165">
        <v>-27</v>
      </c>
      <c r="H5661" s="165">
        <v>2.0919260978698699</v>
      </c>
      <c r="I5661" s="118" t="b">
        <f>OR(L5661='PERAC-ngpPrcsTnD-mthncptr'!$B$1,L5661='PERAC-ngpPrcsTnD-mthncptr'!$C$1,L5661='PERAC-ngpPrcsTnD-mthncptr'!$D$1)</f>
        <v>0</v>
      </c>
      <c r="J5661" s="118">
        <f>IF(I5661=TRUE,G5661+'NPV Calcs'!$D$14,G5661)</f>
        <v>-27</v>
      </c>
      <c r="K5661" s="136">
        <f>IF(OR(B5661="GAS",B5661="COL",B5661="LAN",B5661="RICE"),H5661*About!$B$98,IF(B5661="CROP",H5661*About!$B$99,H5661))</f>
        <v>2.3429572296142545</v>
      </c>
      <c r="L5661" s="136" t="str">
        <f>INDEX('EPA Tech to Policy Mapping'!$D:$D,MATCH('EPA Data'!F5661,'EPA Tech to Policy Mapping'!$C:$C,0))</f>
        <v>crop and rice measures</v>
      </c>
    </row>
    <row r="5662" spans="1:12" x14ac:dyDescent="0.35">
      <c r="A5662" s="165" t="s">
        <v>8</v>
      </c>
      <c r="B5662" s="165" t="s">
        <v>391</v>
      </c>
      <c r="C5662" s="165">
        <v>2035</v>
      </c>
      <c r="D5662" s="165" t="s">
        <v>156</v>
      </c>
      <c r="E5662" s="165" t="s">
        <v>157</v>
      </c>
      <c r="F5662" s="165" t="s">
        <v>14</v>
      </c>
      <c r="G5662" s="165">
        <v>-1</v>
      </c>
      <c r="H5662" s="165">
        <v>2.8090078830718901</v>
      </c>
      <c r="I5662" s="118" t="b">
        <f>OR(L5662='PERAC-ngpPrcsTnD-mthncptr'!$B$1,L5662='PERAC-ngpPrcsTnD-mthncptr'!$C$1,L5662='PERAC-ngpPrcsTnD-mthncptr'!$D$1)</f>
        <v>0</v>
      </c>
      <c r="J5662" s="118">
        <f>IF(I5662=TRUE,G5662+'NPV Calcs'!$D$14,G5662)</f>
        <v>-1</v>
      </c>
      <c r="K5662" s="136">
        <f>IF(OR(B5662="GAS",B5662="COL",B5662="LAN",B5662="RICE"),H5662*About!$B$98,IF(B5662="CROP",H5662*About!$B$99,H5662))</f>
        <v>3.1460888290405173</v>
      </c>
      <c r="L5662" s="136" t="str">
        <f>INDEX('EPA Tech to Policy Mapping'!$D:$D,MATCH('EPA Data'!F5662,'EPA Tech to Policy Mapping'!$C:$C,0))</f>
        <v>crop and rice measures</v>
      </c>
    </row>
    <row r="5663" spans="1:12" x14ac:dyDescent="0.35">
      <c r="A5663" s="165" t="s">
        <v>8</v>
      </c>
      <c r="B5663" s="165" t="s">
        <v>391</v>
      </c>
      <c r="C5663" s="165">
        <v>2035</v>
      </c>
      <c r="D5663" s="165" t="s">
        <v>156</v>
      </c>
      <c r="E5663" s="165" t="s">
        <v>157</v>
      </c>
      <c r="F5663" s="165" t="s">
        <v>398</v>
      </c>
      <c r="G5663" s="165">
        <v>2</v>
      </c>
      <c r="H5663" s="165">
        <v>0.30879598855972201</v>
      </c>
      <c r="I5663" s="118" t="b">
        <f>OR(L5663='PERAC-ngpPrcsTnD-mthncptr'!$B$1,L5663='PERAC-ngpPrcsTnD-mthncptr'!$C$1,L5663='PERAC-ngpPrcsTnD-mthncptr'!$D$1)</f>
        <v>0</v>
      </c>
      <c r="J5663" s="118">
        <f>IF(I5663=TRUE,G5663+'NPV Calcs'!$D$14,G5663)</f>
        <v>2</v>
      </c>
      <c r="K5663" s="136">
        <f>IF(OR(B5663="GAS",B5663="COL",B5663="LAN",B5663="RICE"),H5663*About!$B$98,IF(B5663="CROP",H5663*About!$B$99,H5663))</f>
        <v>0.34585150718688867</v>
      </c>
      <c r="L5663" s="136" t="str">
        <f>INDEX('EPA Tech to Policy Mapping'!$D:$D,MATCH('EPA Data'!F5663,'EPA Tech to Policy Mapping'!$C:$C,0))</f>
        <v>crop and rice measures</v>
      </c>
    </row>
    <row r="5664" spans="1:12" x14ac:dyDescent="0.35">
      <c r="A5664" s="165" t="s">
        <v>8</v>
      </c>
      <c r="B5664" s="165" t="s">
        <v>391</v>
      </c>
      <c r="C5664" s="165">
        <v>2035</v>
      </c>
      <c r="D5664" s="165" t="s">
        <v>156</v>
      </c>
      <c r="E5664" s="165" t="s">
        <v>157</v>
      </c>
      <c r="F5664" s="165" t="s">
        <v>416</v>
      </c>
      <c r="G5664" s="165">
        <v>3</v>
      </c>
      <c r="H5664" s="165">
        <v>1.4284919500350901</v>
      </c>
      <c r="I5664" s="118" t="b">
        <f>OR(L5664='PERAC-ngpPrcsTnD-mthncptr'!$B$1,L5664='PERAC-ngpPrcsTnD-mthncptr'!$C$1,L5664='PERAC-ngpPrcsTnD-mthncptr'!$D$1)</f>
        <v>0</v>
      </c>
      <c r="J5664" s="118">
        <f>IF(I5664=TRUE,G5664+'NPV Calcs'!$D$14,G5664)</f>
        <v>3</v>
      </c>
      <c r="K5664" s="136">
        <f>IF(OR(B5664="GAS",B5664="COL",B5664="LAN",B5664="RICE"),H5664*About!$B$98,IF(B5664="CROP",H5664*About!$B$99,H5664))</f>
        <v>1.5999109840393011</v>
      </c>
      <c r="L5664" s="136" t="str">
        <f>INDEX('EPA Tech to Policy Mapping'!$D:$D,MATCH('EPA Data'!F5664,'EPA Tech to Policy Mapping'!$C:$C,0))</f>
        <v>crop and rice measures</v>
      </c>
    </row>
    <row r="5665" spans="1:12" x14ac:dyDescent="0.35">
      <c r="A5665" s="165" t="s">
        <v>8</v>
      </c>
      <c r="B5665" s="165" t="s">
        <v>391</v>
      </c>
      <c r="C5665" s="165">
        <v>2035</v>
      </c>
      <c r="D5665" s="165" t="s">
        <v>156</v>
      </c>
      <c r="E5665" s="165" t="s">
        <v>157</v>
      </c>
      <c r="F5665" s="165" t="s">
        <v>13</v>
      </c>
      <c r="G5665" s="165">
        <v>4</v>
      </c>
      <c r="H5665" s="165">
        <v>2.74665999412536</v>
      </c>
      <c r="I5665" s="118" t="b">
        <f>OR(L5665='PERAC-ngpPrcsTnD-mthncptr'!$B$1,L5665='PERAC-ngpPrcsTnD-mthncptr'!$C$1,L5665='PERAC-ngpPrcsTnD-mthncptr'!$D$1)</f>
        <v>0</v>
      </c>
      <c r="J5665" s="118">
        <f>IF(I5665=TRUE,G5665+'NPV Calcs'!$D$14,G5665)</f>
        <v>4</v>
      </c>
      <c r="K5665" s="136">
        <f>IF(OR(B5665="GAS",B5665="COL",B5665="LAN",B5665="RICE"),H5665*About!$B$98,IF(B5665="CROP",H5665*About!$B$99,H5665))</f>
        <v>3.0762591934204035</v>
      </c>
      <c r="L5665" s="136" t="str">
        <f>INDEX('EPA Tech to Policy Mapping'!$D:$D,MATCH('EPA Data'!F5665,'EPA Tech to Policy Mapping'!$C:$C,0))</f>
        <v>crop and rice measures</v>
      </c>
    </row>
    <row r="5666" spans="1:12" x14ac:dyDescent="0.35">
      <c r="A5666" s="165" t="s">
        <v>8</v>
      </c>
      <c r="B5666" s="165" t="s">
        <v>391</v>
      </c>
      <c r="C5666" s="165">
        <v>2035</v>
      </c>
      <c r="D5666" s="165" t="s">
        <v>156</v>
      </c>
      <c r="E5666" s="165" t="s">
        <v>157</v>
      </c>
      <c r="F5666" s="165" t="s">
        <v>418</v>
      </c>
      <c r="G5666" s="165">
        <v>6</v>
      </c>
      <c r="H5666" s="165">
        <v>3.9224209785461399</v>
      </c>
      <c r="I5666" s="118" t="b">
        <f>OR(L5666='PERAC-ngpPrcsTnD-mthncptr'!$B$1,L5666='PERAC-ngpPrcsTnD-mthncptr'!$C$1,L5666='PERAC-ngpPrcsTnD-mthncptr'!$D$1)</f>
        <v>0</v>
      </c>
      <c r="J5666" s="118">
        <f>IF(I5666=TRUE,G5666+'NPV Calcs'!$D$14,G5666)</f>
        <v>6</v>
      </c>
      <c r="K5666" s="136">
        <f>IF(OR(B5666="GAS",B5666="COL",B5666="LAN",B5666="RICE"),H5666*About!$B$98,IF(B5666="CROP",H5666*About!$B$99,H5666))</f>
        <v>4.3931114959716773</v>
      </c>
      <c r="L5666" s="136" t="str">
        <f>INDEX('EPA Tech to Policy Mapping'!$D:$D,MATCH('EPA Data'!F5666,'EPA Tech to Policy Mapping'!$C:$C,0))</f>
        <v>crop and rice measures</v>
      </c>
    </row>
    <row r="5667" spans="1:12" x14ac:dyDescent="0.35">
      <c r="A5667" s="165" t="s">
        <v>8</v>
      </c>
      <c r="B5667" s="165" t="s">
        <v>391</v>
      </c>
      <c r="C5667" s="165">
        <v>2035</v>
      </c>
      <c r="D5667" s="165" t="s">
        <v>156</v>
      </c>
      <c r="E5667" s="165" t="s">
        <v>157</v>
      </c>
      <c r="F5667" s="165" t="s">
        <v>396</v>
      </c>
      <c r="G5667" s="165">
        <v>9</v>
      </c>
      <c r="H5667" s="165">
        <v>0.15765400230884499</v>
      </c>
      <c r="I5667" s="118" t="b">
        <f>OR(L5667='PERAC-ngpPrcsTnD-mthncptr'!$B$1,L5667='PERAC-ngpPrcsTnD-mthncptr'!$C$1,L5667='PERAC-ngpPrcsTnD-mthncptr'!$D$1)</f>
        <v>0</v>
      </c>
      <c r="J5667" s="118">
        <f>IF(I5667=TRUE,G5667+'NPV Calcs'!$D$14,G5667)</f>
        <v>9</v>
      </c>
      <c r="K5667" s="136">
        <f>IF(OR(B5667="GAS",B5667="COL",B5667="LAN",B5667="RICE"),H5667*About!$B$98,IF(B5667="CROP",H5667*About!$B$99,H5667))</f>
        <v>0.17657248258590641</v>
      </c>
      <c r="L5667" s="136" t="str">
        <f>INDEX('EPA Tech to Policy Mapping'!$D:$D,MATCH('EPA Data'!F5667,'EPA Tech to Policy Mapping'!$C:$C,0))</f>
        <v>crop and rice measures</v>
      </c>
    </row>
    <row r="5668" spans="1:12" x14ac:dyDescent="0.35">
      <c r="A5668" s="165" t="s">
        <v>8</v>
      </c>
      <c r="B5668" s="165" t="s">
        <v>391</v>
      </c>
      <c r="C5668" s="165">
        <v>2035</v>
      </c>
      <c r="D5668" s="165" t="s">
        <v>156</v>
      </c>
      <c r="E5668" s="165" t="s">
        <v>157</v>
      </c>
      <c r="F5668" s="165" t="s">
        <v>402</v>
      </c>
      <c r="G5668" s="165">
        <v>13</v>
      </c>
      <c r="H5668" s="165">
        <v>0.47064501047134399</v>
      </c>
      <c r="I5668" s="118" t="b">
        <f>OR(L5668='PERAC-ngpPrcsTnD-mthncptr'!$B$1,L5668='PERAC-ngpPrcsTnD-mthncptr'!$C$1,L5668='PERAC-ngpPrcsTnD-mthncptr'!$D$1)</f>
        <v>0</v>
      </c>
      <c r="J5668" s="118">
        <f>IF(I5668=TRUE,G5668+'NPV Calcs'!$D$14,G5668)</f>
        <v>13</v>
      </c>
      <c r="K5668" s="136">
        <f>IF(OR(B5668="GAS",B5668="COL",B5668="LAN",B5668="RICE"),H5668*About!$B$98,IF(B5668="CROP",H5668*About!$B$99,H5668))</f>
        <v>0.5271224117279053</v>
      </c>
      <c r="L5668" s="136" t="str">
        <f>INDEX('EPA Tech to Policy Mapping'!$D:$D,MATCH('EPA Data'!F5668,'EPA Tech to Policy Mapping'!$C:$C,0))</f>
        <v>crop and rice measures</v>
      </c>
    </row>
    <row r="5669" spans="1:12" x14ac:dyDescent="0.35">
      <c r="A5669" s="165" t="s">
        <v>8</v>
      </c>
      <c r="B5669" s="165" t="s">
        <v>391</v>
      </c>
      <c r="C5669" s="165">
        <v>2035</v>
      </c>
      <c r="D5669" s="165" t="s">
        <v>156</v>
      </c>
      <c r="E5669" s="165" t="s">
        <v>157</v>
      </c>
      <c r="F5669" s="165" t="s">
        <v>397</v>
      </c>
      <c r="G5669" s="165">
        <v>21</v>
      </c>
      <c r="H5669" s="165">
        <v>1.86557304859161</v>
      </c>
      <c r="I5669" s="118" t="b">
        <f>OR(L5669='PERAC-ngpPrcsTnD-mthncptr'!$B$1,L5669='PERAC-ngpPrcsTnD-mthncptr'!$C$1,L5669='PERAC-ngpPrcsTnD-mthncptr'!$D$1)</f>
        <v>0</v>
      </c>
      <c r="J5669" s="118">
        <f>IF(I5669=TRUE,G5669+'NPV Calcs'!$D$14,G5669)</f>
        <v>21</v>
      </c>
      <c r="K5669" s="136">
        <f>IF(OR(B5669="GAS",B5669="COL",B5669="LAN",B5669="RICE"),H5669*About!$B$98,IF(B5669="CROP",H5669*About!$B$99,H5669))</f>
        <v>2.0894418144226035</v>
      </c>
      <c r="L5669" s="136" t="str">
        <f>INDEX('EPA Tech to Policy Mapping'!$D:$D,MATCH('EPA Data'!F5669,'EPA Tech to Policy Mapping'!$C:$C,0))</f>
        <v>crop and rice measures</v>
      </c>
    </row>
    <row r="5670" spans="1:12" x14ac:dyDescent="0.35">
      <c r="A5670" s="165" t="s">
        <v>8</v>
      </c>
      <c r="B5670" s="165" t="s">
        <v>391</v>
      </c>
      <c r="C5670" s="165">
        <v>2035</v>
      </c>
      <c r="D5670" s="165" t="s">
        <v>156</v>
      </c>
      <c r="E5670" s="165" t="s">
        <v>157</v>
      </c>
      <c r="F5670" s="165" t="s">
        <v>404</v>
      </c>
      <c r="G5670" s="165">
        <v>47</v>
      </c>
      <c r="H5670" s="165">
        <v>1.3183350563049301</v>
      </c>
      <c r="I5670" s="118" t="b">
        <f>OR(L5670='PERAC-ngpPrcsTnD-mthncptr'!$B$1,L5670='PERAC-ngpPrcsTnD-mthncptr'!$C$1,L5670='PERAC-ngpPrcsTnD-mthncptr'!$D$1)</f>
        <v>0</v>
      </c>
      <c r="J5670" s="118">
        <f>IF(I5670=TRUE,G5670+'NPV Calcs'!$D$14,G5670)</f>
        <v>47</v>
      </c>
      <c r="K5670" s="136">
        <f>IF(OR(B5670="GAS",B5670="COL",B5670="LAN",B5670="RICE"),H5670*About!$B$98,IF(B5670="CROP",H5670*About!$B$99,H5670))</f>
        <v>1.4765352630615218</v>
      </c>
      <c r="L5670" s="136" t="str">
        <f>INDEX('EPA Tech to Policy Mapping'!$D:$D,MATCH('EPA Data'!F5670,'EPA Tech to Policy Mapping'!$C:$C,0))</f>
        <v>crop and rice measures</v>
      </c>
    </row>
    <row r="5671" spans="1:12" x14ac:dyDescent="0.35">
      <c r="A5671" s="165" t="s">
        <v>8</v>
      </c>
      <c r="B5671" s="165" t="s">
        <v>391</v>
      </c>
      <c r="C5671" s="165">
        <v>2035</v>
      </c>
      <c r="D5671" s="165" t="s">
        <v>156</v>
      </c>
      <c r="E5671" s="165" t="s">
        <v>157</v>
      </c>
      <c r="F5671" s="165" t="s">
        <v>403</v>
      </c>
      <c r="G5671" s="165">
        <v>56</v>
      </c>
      <c r="H5671" s="165">
        <v>0.50436800718307495</v>
      </c>
      <c r="I5671" s="118" t="b">
        <f>OR(L5671='PERAC-ngpPrcsTnD-mthncptr'!$B$1,L5671='PERAC-ngpPrcsTnD-mthncptr'!$C$1,L5671='PERAC-ngpPrcsTnD-mthncptr'!$D$1)</f>
        <v>0</v>
      </c>
      <c r="J5671" s="118">
        <f>IF(I5671=TRUE,G5671+'NPV Calcs'!$D$14,G5671)</f>
        <v>56</v>
      </c>
      <c r="K5671" s="136">
        <f>IF(OR(B5671="GAS",B5671="COL",B5671="LAN",B5671="RICE"),H5671*About!$B$98,IF(B5671="CROP",H5671*About!$B$99,H5671))</f>
        <v>0.56489216804504405</v>
      </c>
      <c r="L5671" s="136" t="str">
        <f>INDEX('EPA Tech to Policy Mapping'!$D:$D,MATCH('EPA Data'!F5671,'EPA Tech to Policy Mapping'!$C:$C,0))</f>
        <v>crop and rice measures</v>
      </c>
    </row>
    <row r="5672" spans="1:12" x14ac:dyDescent="0.35">
      <c r="A5672" s="165" t="s">
        <v>8</v>
      </c>
      <c r="B5672" s="165" t="s">
        <v>391</v>
      </c>
      <c r="C5672" s="165">
        <v>2035</v>
      </c>
      <c r="D5672" s="165" t="s">
        <v>156</v>
      </c>
      <c r="E5672" s="165" t="s">
        <v>157</v>
      </c>
      <c r="F5672" s="165" t="s">
        <v>396</v>
      </c>
      <c r="G5672" s="165">
        <v>60</v>
      </c>
      <c r="H5672" s="165">
        <v>1.21132099628448</v>
      </c>
      <c r="I5672" s="118" t="b">
        <f>OR(L5672='PERAC-ngpPrcsTnD-mthncptr'!$B$1,L5672='PERAC-ngpPrcsTnD-mthncptr'!$C$1,L5672='PERAC-ngpPrcsTnD-mthncptr'!$D$1)</f>
        <v>0</v>
      </c>
      <c r="J5672" s="118">
        <f>IF(I5672=TRUE,G5672+'NPV Calcs'!$D$14,G5672)</f>
        <v>60</v>
      </c>
      <c r="K5672" s="136">
        <f>IF(OR(B5672="GAS",B5672="COL",B5672="LAN",B5672="RICE"),H5672*About!$B$98,IF(B5672="CROP",H5672*About!$B$99,H5672))</f>
        <v>1.3566795158386178</v>
      </c>
      <c r="L5672" s="136" t="str">
        <f>INDEX('EPA Tech to Policy Mapping'!$D:$D,MATCH('EPA Data'!F5672,'EPA Tech to Policy Mapping'!$C:$C,0))</f>
        <v>crop and rice measures</v>
      </c>
    </row>
    <row r="5673" spans="1:12" x14ac:dyDescent="0.35">
      <c r="A5673" s="165" t="s">
        <v>8</v>
      </c>
      <c r="B5673" s="165" t="s">
        <v>391</v>
      </c>
      <c r="C5673" s="165">
        <v>2035</v>
      </c>
      <c r="D5673" s="165" t="s">
        <v>156</v>
      </c>
      <c r="E5673" s="165" t="s">
        <v>157</v>
      </c>
      <c r="F5673" s="165" t="s">
        <v>395</v>
      </c>
      <c r="G5673" s="165">
        <v>62</v>
      </c>
      <c r="H5673" s="165">
        <v>1.16807496547699</v>
      </c>
      <c r="I5673" s="118" t="b">
        <f>OR(L5673='PERAC-ngpPrcsTnD-mthncptr'!$B$1,L5673='PERAC-ngpPrcsTnD-mthncptr'!$C$1,L5673='PERAC-ngpPrcsTnD-mthncptr'!$D$1)</f>
        <v>0</v>
      </c>
      <c r="J5673" s="118">
        <f>IF(I5673=TRUE,G5673+'NPV Calcs'!$D$14,G5673)</f>
        <v>62</v>
      </c>
      <c r="K5673" s="136">
        <f>IF(OR(B5673="GAS",B5673="COL",B5673="LAN",B5673="RICE"),H5673*About!$B$98,IF(B5673="CROP",H5673*About!$B$99,H5673))</f>
        <v>1.3082439613342289</v>
      </c>
      <c r="L5673" s="136" t="str">
        <f>INDEX('EPA Tech to Policy Mapping'!$D:$D,MATCH('EPA Data'!F5673,'EPA Tech to Policy Mapping'!$C:$C,0))</f>
        <v>crop and rice measures</v>
      </c>
    </row>
    <row r="5674" spans="1:12" x14ac:dyDescent="0.35">
      <c r="A5674" s="165" t="s">
        <v>8</v>
      </c>
      <c r="B5674" s="165" t="s">
        <v>391</v>
      </c>
      <c r="C5674" s="165">
        <v>2035</v>
      </c>
      <c r="D5674" s="165" t="s">
        <v>156</v>
      </c>
      <c r="E5674" s="165" t="s">
        <v>157</v>
      </c>
      <c r="F5674" s="165" t="s">
        <v>392</v>
      </c>
      <c r="G5674" s="165">
        <v>63</v>
      </c>
      <c r="H5674" s="165">
        <v>0.84337502717971802</v>
      </c>
      <c r="I5674" s="118" t="b">
        <f>OR(L5674='PERAC-ngpPrcsTnD-mthncptr'!$B$1,L5674='PERAC-ngpPrcsTnD-mthncptr'!$C$1,L5674='PERAC-ngpPrcsTnD-mthncptr'!$D$1)</f>
        <v>0</v>
      </c>
      <c r="J5674" s="118">
        <f>IF(I5674=TRUE,G5674+'NPV Calcs'!$D$14,G5674)</f>
        <v>63</v>
      </c>
      <c r="K5674" s="136">
        <f>IF(OR(B5674="GAS",B5674="COL",B5674="LAN",B5674="RICE"),H5674*About!$B$98,IF(B5674="CROP",H5674*About!$B$99,H5674))</f>
        <v>0.94458003044128425</v>
      </c>
      <c r="L5674" s="136" t="str">
        <f>INDEX('EPA Tech to Policy Mapping'!$D:$D,MATCH('EPA Data'!F5674,'EPA Tech to Policy Mapping'!$C:$C,0))</f>
        <v>crop and rice measures</v>
      </c>
    </row>
    <row r="5675" spans="1:12" x14ac:dyDescent="0.35">
      <c r="A5675" s="165" t="s">
        <v>8</v>
      </c>
      <c r="B5675" s="165" t="s">
        <v>391</v>
      </c>
      <c r="C5675" s="165">
        <v>2035</v>
      </c>
      <c r="D5675" s="165" t="s">
        <v>156</v>
      </c>
      <c r="E5675" s="165" t="s">
        <v>157</v>
      </c>
      <c r="F5675" s="165" t="s">
        <v>401</v>
      </c>
      <c r="G5675" s="165">
        <v>76</v>
      </c>
      <c r="H5675" s="165">
        <v>1.14556300640106</v>
      </c>
      <c r="I5675" s="118" t="b">
        <f>OR(L5675='PERAC-ngpPrcsTnD-mthncptr'!$B$1,L5675='PERAC-ngpPrcsTnD-mthncptr'!$C$1,L5675='PERAC-ngpPrcsTnD-mthncptr'!$D$1)</f>
        <v>0</v>
      </c>
      <c r="J5675" s="118">
        <f>IF(I5675=TRUE,G5675+'NPV Calcs'!$D$14,G5675)</f>
        <v>76</v>
      </c>
      <c r="K5675" s="136">
        <f>IF(OR(B5675="GAS",B5675="COL",B5675="LAN",B5675="RICE"),H5675*About!$B$98,IF(B5675="CROP",H5675*About!$B$99,H5675))</f>
        <v>1.2830305671691873</v>
      </c>
      <c r="L5675" s="136" t="str">
        <f>INDEX('EPA Tech to Policy Mapping'!$D:$D,MATCH('EPA Data'!F5675,'EPA Tech to Policy Mapping'!$C:$C,0))</f>
        <v>crop and rice measures</v>
      </c>
    </row>
    <row r="5676" spans="1:12" x14ac:dyDescent="0.35">
      <c r="A5676" s="165" t="s">
        <v>8</v>
      </c>
      <c r="B5676" s="165" t="s">
        <v>391</v>
      </c>
      <c r="C5676" s="165">
        <v>2035</v>
      </c>
      <c r="D5676" s="165" t="s">
        <v>156</v>
      </c>
      <c r="E5676" s="165" t="s">
        <v>157</v>
      </c>
      <c r="F5676" s="165" t="s">
        <v>394</v>
      </c>
      <c r="G5676" s="165">
        <v>93</v>
      </c>
      <c r="H5676" s="165">
        <v>0.70242100954055697</v>
      </c>
      <c r="I5676" s="118" t="b">
        <f>OR(L5676='PERAC-ngpPrcsTnD-mthncptr'!$B$1,L5676='PERAC-ngpPrcsTnD-mthncptr'!$C$1,L5676='PERAC-ngpPrcsTnD-mthncptr'!$D$1)</f>
        <v>0</v>
      </c>
      <c r="J5676" s="118">
        <f>IF(I5676=TRUE,G5676+'NPV Calcs'!$D$14,G5676)</f>
        <v>93</v>
      </c>
      <c r="K5676" s="136">
        <f>IF(OR(B5676="GAS",B5676="COL",B5676="LAN",B5676="RICE"),H5676*About!$B$98,IF(B5676="CROP",H5676*About!$B$99,H5676))</f>
        <v>0.78671153068542388</v>
      </c>
      <c r="L5676" s="136" t="str">
        <f>INDEX('EPA Tech to Policy Mapping'!$D:$D,MATCH('EPA Data'!F5676,'EPA Tech to Policy Mapping'!$C:$C,0))</f>
        <v>crop and rice measures</v>
      </c>
    </row>
    <row r="5677" spans="1:12" x14ac:dyDescent="0.35">
      <c r="A5677" s="165" t="s">
        <v>8</v>
      </c>
      <c r="B5677" s="165" t="s">
        <v>391</v>
      </c>
      <c r="C5677" s="165">
        <v>2035</v>
      </c>
      <c r="D5677" s="165" t="s">
        <v>156</v>
      </c>
      <c r="E5677" s="165" t="s">
        <v>157</v>
      </c>
      <c r="F5677" s="165" t="s">
        <v>406</v>
      </c>
      <c r="G5677" s="165">
        <v>98</v>
      </c>
      <c r="H5677" s="165">
        <v>1.1041400432586601</v>
      </c>
      <c r="I5677" s="118" t="b">
        <f>OR(L5677='PERAC-ngpPrcsTnD-mthncptr'!$B$1,L5677='PERAC-ngpPrcsTnD-mthncptr'!$C$1,L5677='PERAC-ngpPrcsTnD-mthncptr'!$D$1)</f>
        <v>0</v>
      </c>
      <c r="J5677" s="118">
        <f>IF(I5677=TRUE,G5677+'NPV Calcs'!$D$14,G5677)</f>
        <v>98</v>
      </c>
      <c r="K5677" s="136">
        <f>IF(OR(B5677="GAS",B5677="COL",B5677="LAN",B5677="RICE"),H5677*About!$B$98,IF(B5677="CROP",H5677*About!$B$99,H5677))</f>
        <v>1.2366368484496995</v>
      </c>
      <c r="L5677" s="136" t="str">
        <f>INDEX('EPA Tech to Policy Mapping'!$D:$D,MATCH('EPA Data'!F5677,'EPA Tech to Policy Mapping'!$C:$C,0))</f>
        <v>crop and rice measures</v>
      </c>
    </row>
    <row r="5678" spans="1:12" x14ac:dyDescent="0.35">
      <c r="A5678" s="165" t="s">
        <v>8</v>
      </c>
      <c r="B5678" s="165" t="s">
        <v>391</v>
      </c>
      <c r="C5678" s="165">
        <v>2035</v>
      </c>
      <c r="D5678" s="165" t="s">
        <v>156</v>
      </c>
      <c r="E5678" s="165" t="s">
        <v>157</v>
      </c>
      <c r="F5678" s="165" t="s">
        <v>399</v>
      </c>
      <c r="G5678" s="165">
        <v>100</v>
      </c>
      <c r="H5678" s="165">
        <v>3.2025780677795401</v>
      </c>
      <c r="I5678" s="118" t="b">
        <f>OR(L5678='PERAC-ngpPrcsTnD-mthncptr'!$B$1,L5678='PERAC-ngpPrcsTnD-mthncptr'!$C$1,L5678='PERAC-ngpPrcsTnD-mthncptr'!$D$1)</f>
        <v>0</v>
      </c>
      <c r="J5678" s="118">
        <f>IF(I5678=TRUE,G5678+'NPV Calcs'!$D$14,G5678)</f>
        <v>100</v>
      </c>
      <c r="K5678" s="136">
        <f>IF(OR(B5678="GAS",B5678="COL",B5678="LAN",B5678="RICE"),H5678*About!$B$98,IF(B5678="CROP",H5678*About!$B$99,H5678))</f>
        <v>3.5868874359130851</v>
      </c>
      <c r="L5678" s="136" t="str">
        <f>INDEX('EPA Tech to Policy Mapping'!$D:$D,MATCH('EPA Data'!F5678,'EPA Tech to Policy Mapping'!$C:$C,0))</f>
        <v>crop and rice measures</v>
      </c>
    </row>
    <row r="5679" spans="1:12" x14ac:dyDescent="0.35">
      <c r="A5679" s="165" t="s">
        <v>8</v>
      </c>
      <c r="B5679" s="165" t="s">
        <v>391</v>
      </c>
      <c r="C5679" s="165">
        <v>2035</v>
      </c>
      <c r="D5679" s="165" t="s">
        <v>156</v>
      </c>
      <c r="E5679" s="165" t="s">
        <v>157</v>
      </c>
      <c r="F5679" s="165" t="s">
        <v>399</v>
      </c>
      <c r="G5679" s="165">
        <v>104</v>
      </c>
      <c r="H5679" s="165">
        <v>1.7263649702072099</v>
      </c>
      <c r="I5679" s="118" t="b">
        <f>OR(L5679='PERAC-ngpPrcsTnD-mthncptr'!$B$1,L5679='PERAC-ngpPrcsTnD-mthncptr'!$C$1,L5679='PERAC-ngpPrcsTnD-mthncptr'!$D$1)</f>
        <v>0</v>
      </c>
      <c r="J5679" s="118">
        <f>IF(I5679=TRUE,G5679+'NPV Calcs'!$D$14,G5679)</f>
        <v>104</v>
      </c>
      <c r="K5679" s="136">
        <f>IF(OR(B5679="GAS",B5679="COL",B5679="LAN",B5679="RICE"),H5679*About!$B$98,IF(B5679="CROP",H5679*About!$B$99,H5679))</f>
        <v>1.9335287666320753</v>
      </c>
      <c r="L5679" s="136" t="str">
        <f>INDEX('EPA Tech to Policy Mapping'!$D:$D,MATCH('EPA Data'!F5679,'EPA Tech to Policy Mapping'!$C:$C,0))</f>
        <v>crop and rice measures</v>
      </c>
    </row>
    <row r="5680" spans="1:12" x14ac:dyDescent="0.35">
      <c r="A5680" s="165" t="s">
        <v>8</v>
      </c>
      <c r="B5680" s="165" t="s">
        <v>391</v>
      </c>
      <c r="C5680" s="165">
        <v>2035</v>
      </c>
      <c r="D5680" s="165" t="s">
        <v>156</v>
      </c>
      <c r="E5680" s="165" t="s">
        <v>157</v>
      </c>
      <c r="F5680" s="165" t="s">
        <v>408</v>
      </c>
      <c r="G5680" s="165">
        <v>133</v>
      </c>
      <c r="H5680" s="165">
        <v>1.0349479913711499</v>
      </c>
      <c r="I5680" s="118" t="b">
        <f>OR(L5680='PERAC-ngpPrcsTnD-mthncptr'!$B$1,L5680='PERAC-ngpPrcsTnD-mthncptr'!$C$1,L5680='PERAC-ngpPrcsTnD-mthncptr'!$D$1)</f>
        <v>0</v>
      </c>
      <c r="J5680" s="118">
        <f>IF(I5680=TRUE,G5680+'NPV Calcs'!$D$14,G5680)</f>
        <v>133</v>
      </c>
      <c r="K5680" s="136">
        <f>IF(OR(B5680="GAS",B5680="COL",B5680="LAN",B5680="RICE"),H5680*About!$B$98,IF(B5680="CROP",H5680*About!$B$99,H5680))</f>
        <v>1.159141750335688</v>
      </c>
      <c r="L5680" s="136" t="str">
        <f>INDEX('EPA Tech to Policy Mapping'!$D:$D,MATCH('EPA Data'!F5680,'EPA Tech to Policy Mapping'!$C:$C,0))</f>
        <v>crop and rice measures</v>
      </c>
    </row>
    <row r="5681" spans="1:12" x14ac:dyDescent="0.35">
      <c r="A5681" s="165" t="s">
        <v>8</v>
      </c>
      <c r="B5681" s="165" t="s">
        <v>391</v>
      </c>
      <c r="C5681" s="165">
        <v>2035</v>
      </c>
      <c r="D5681" s="165" t="s">
        <v>156</v>
      </c>
      <c r="E5681" s="165" t="s">
        <v>157</v>
      </c>
      <c r="F5681" s="165" t="s">
        <v>407</v>
      </c>
      <c r="G5681" s="165">
        <v>177</v>
      </c>
      <c r="H5681" s="165">
        <v>1.0592360496521001</v>
      </c>
      <c r="I5681" s="118" t="b">
        <f>OR(L5681='PERAC-ngpPrcsTnD-mthncptr'!$B$1,L5681='PERAC-ngpPrcsTnD-mthncptr'!$C$1,L5681='PERAC-ngpPrcsTnD-mthncptr'!$D$1)</f>
        <v>0</v>
      </c>
      <c r="J5681" s="118">
        <f>IF(I5681=TRUE,G5681+'NPV Calcs'!$D$14,G5681)</f>
        <v>177</v>
      </c>
      <c r="K5681" s="136">
        <f>IF(OR(B5681="GAS",B5681="COL",B5681="LAN",B5681="RICE"),H5681*About!$B$98,IF(B5681="CROP",H5681*About!$B$99,H5681))</f>
        <v>1.1863443756103522</v>
      </c>
      <c r="L5681" s="136" t="str">
        <f>INDEX('EPA Tech to Policy Mapping'!$D:$D,MATCH('EPA Data'!F5681,'EPA Tech to Policy Mapping'!$C:$C,0))</f>
        <v>crop and rice measures</v>
      </c>
    </row>
    <row r="5682" spans="1:12" x14ac:dyDescent="0.35">
      <c r="A5682" s="165" t="s">
        <v>8</v>
      </c>
      <c r="B5682" s="165" t="s">
        <v>391</v>
      </c>
      <c r="C5682" s="165">
        <v>2035</v>
      </c>
      <c r="D5682" s="165" t="s">
        <v>156</v>
      </c>
      <c r="E5682" s="165" t="s">
        <v>157</v>
      </c>
      <c r="F5682" s="165" t="s">
        <v>401</v>
      </c>
      <c r="G5682" s="165">
        <v>247</v>
      </c>
      <c r="H5682" s="165">
        <v>0.120653003454208</v>
      </c>
      <c r="I5682" s="118" t="b">
        <f>OR(L5682='PERAC-ngpPrcsTnD-mthncptr'!$B$1,L5682='PERAC-ngpPrcsTnD-mthncptr'!$C$1,L5682='PERAC-ngpPrcsTnD-mthncptr'!$D$1)</f>
        <v>0</v>
      </c>
      <c r="J5682" s="118">
        <f>IF(I5682=TRUE,G5682+'NPV Calcs'!$D$14,G5682)</f>
        <v>247</v>
      </c>
      <c r="K5682" s="136">
        <f>IF(OR(B5682="GAS",B5682="COL",B5682="LAN",B5682="RICE"),H5682*About!$B$98,IF(B5682="CROP",H5682*About!$B$99,H5682))</f>
        <v>0.13513136386871297</v>
      </c>
      <c r="L5682" s="136" t="str">
        <f>INDEX('EPA Tech to Policy Mapping'!$D:$D,MATCH('EPA Data'!F5682,'EPA Tech to Policy Mapping'!$C:$C,0))</f>
        <v>crop and rice measures</v>
      </c>
    </row>
    <row r="5683" spans="1:12" x14ac:dyDescent="0.35">
      <c r="A5683" s="165" t="s">
        <v>8</v>
      </c>
      <c r="B5683" s="165" t="s">
        <v>391</v>
      </c>
      <c r="C5683" s="165">
        <v>2035</v>
      </c>
      <c r="D5683" s="165" t="s">
        <v>156</v>
      </c>
      <c r="E5683" s="165" t="s">
        <v>157</v>
      </c>
      <c r="F5683" s="165" t="s">
        <v>400</v>
      </c>
      <c r="G5683" s="165">
        <v>284</v>
      </c>
      <c r="H5683" s="165">
        <v>0.86285299062728804</v>
      </c>
      <c r="I5683" s="118" t="b">
        <f>OR(L5683='PERAC-ngpPrcsTnD-mthncptr'!$B$1,L5683='PERAC-ngpPrcsTnD-mthncptr'!$C$1,L5683='PERAC-ngpPrcsTnD-mthncptr'!$D$1)</f>
        <v>0</v>
      </c>
      <c r="J5683" s="118">
        <f>IF(I5683=TRUE,G5683+'NPV Calcs'!$D$14,G5683)</f>
        <v>284</v>
      </c>
      <c r="K5683" s="136">
        <f>IF(OR(B5683="GAS",B5683="COL",B5683="LAN",B5683="RICE"),H5683*About!$B$98,IF(B5683="CROP",H5683*About!$B$99,H5683))</f>
        <v>0.96639534950256267</v>
      </c>
      <c r="L5683" s="136" t="str">
        <f>INDEX('EPA Tech to Policy Mapping'!$D:$D,MATCH('EPA Data'!F5683,'EPA Tech to Policy Mapping'!$C:$C,0))</f>
        <v>crop and rice measures</v>
      </c>
    </row>
    <row r="5684" spans="1:12" x14ac:dyDescent="0.35">
      <c r="A5684" s="165" t="s">
        <v>8</v>
      </c>
      <c r="B5684" s="165" t="s">
        <v>391</v>
      </c>
      <c r="C5684" s="165">
        <v>2035</v>
      </c>
      <c r="D5684" s="165" t="s">
        <v>156</v>
      </c>
      <c r="E5684" s="165" t="s">
        <v>157</v>
      </c>
      <c r="F5684" s="165" t="s">
        <v>406</v>
      </c>
      <c r="G5684" s="165">
        <v>295</v>
      </c>
      <c r="H5684" s="165">
        <v>0.244681000709533</v>
      </c>
      <c r="I5684" s="118" t="b">
        <f>OR(L5684='PERAC-ngpPrcsTnD-mthncptr'!$B$1,L5684='PERAC-ngpPrcsTnD-mthncptr'!$C$1,L5684='PERAC-ngpPrcsTnD-mthncptr'!$D$1)</f>
        <v>0</v>
      </c>
      <c r="J5684" s="118">
        <f>IF(I5684=TRUE,G5684+'NPV Calcs'!$D$14,G5684)</f>
        <v>295</v>
      </c>
      <c r="K5684" s="136">
        <f>IF(OR(B5684="GAS",B5684="COL",B5684="LAN",B5684="RICE"),H5684*About!$B$98,IF(B5684="CROP",H5684*About!$B$99,H5684))</f>
        <v>0.27404272079467701</v>
      </c>
      <c r="L5684" s="136" t="str">
        <f>INDEX('EPA Tech to Policy Mapping'!$D:$D,MATCH('EPA Data'!F5684,'EPA Tech to Policy Mapping'!$C:$C,0))</f>
        <v>crop and rice measures</v>
      </c>
    </row>
    <row r="5685" spans="1:12" x14ac:dyDescent="0.35">
      <c r="A5685" s="165" t="s">
        <v>8</v>
      </c>
      <c r="B5685" s="165" t="s">
        <v>391</v>
      </c>
      <c r="C5685" s="165">
        <v>2035</v>
      </c>
      <c r="D5685" s="165" t="s">
        <v>156</v>
      </c>
      <c r="E5685" s="165" t="s">
        <v>157</v>
      </c>
      <c r="F5685" s="165" t="s">
        <v>410</v>
      </c>
      <c r="G5685" s="165">
        <v>311</v>
      </c>
      <c r="H5685" s="165">
        <v>5.0638001412153202E-2</v>
      </c>
      <c r="I5685" s="118" t="b">
        <f>OR(L5685='PERAC-ngpPrcsTnD-mthncptr'!$B$1,L5685='PERAC-ngpPrcsTnD-mthncptr'!$C$1,L5685='PERAC-ngpPrcsTnD-mthncptr'!$D$1)</f>
        <v>0</v>
      </c>
      <c r="J5685" s="118">
        <f>IF(I5685=TRUE,G5685+'NPV Calcs'!$D$14,G5685)</f>
        <v>311</v>
      </c>
      <c r="K5685" s="136">
        <f>IF(OR(B5685="GAS",B5685="COL",B5685="LAN",B5685="RICE"),H5685*About!$B$98,IF(B5685="CROP",H5685*About!$B$99,H5685))</f>
        <v>5.6714561581611589E-2</v>
      </c>
      <c r="L5685" s="136" t="str">
        <f>INDEX('EPA Tech to Policy Mapping'!$D:$D,MATCH('EPA Data'!F5685,'EPA Tech to Policy Mapping'!$C:$C,0))</f>
        <v>crop and rice measures</v>
      </c>
    </row>
    <row r="5686" spans="1:12" x14ac:dyDescent="0.35">
      <c r="A5686" s="165" t="s">
        <v>8</v>
      </c>
      <c r="B5686" s="165" t="s">
        <v>391</v>
      </c>
      <c r="C5686" s="165">
        <v>2035</v>
      </c>
      <c r="D5686" s="165" t="s">
        <v>156</v>
      </c>
      <c r="E5686" s="165" t="s">
        <v>157</v>
      </c>
      <c r="F5686" s="165" t="s">
        <v>408</v>
      </c>
      <c r="G5686" s="165">
        <v>360</v>
      </c>
      <c r="H5686" s="165">
        <v>0.36593699455261203</v>
      </c>
      <c r="I5686" s="118" t="b">
        <f>OR(L5686='PERAC-ngpPrcsTnD-mthncptr'!$B$1,L5686='PERAC-ngpPrcsTnD-mthncptr'!$C$1,L5686='PERAC-ngpPrcsTnD-mthncptr'!$D$1)</f>
        <v>0</v>
      </c>
      <c r="J5686" s="118">
        <f>IF(I5686=TRUE,G5686+'NPV Calcs'!$D$14,G5686)</f>
        <v>360</v>
      </c>
      <c r="K5686" s="136">
        <f>IF(OR(B5686="GAS",B5686="COL",B5686="LAN",B5686="RICE"),H5686*About!$B$98,IF(B5686="CROP",H5686*About!$B$99,H5686))</f>
        <v>0.40984943389892553</v>
      </c>
      <c r="L5686" s="136" t="str">
        <f>INDEX('EPA Tech to Policy Mapping'!$D:$D,MATCH('EPA Data'!F5686,'EPA Tech to Policy Mapping'!$C:$C,0))</f>
        <v>crop and rice measures</v>
      </c>
    </row>
    <row r="5687" spans="1:12" x14ac:dyDescent="0.35">
      <c r="A5687" s="165" t="s">
        <v>8</v>
      </c>
      <c r="B5687" s="165" t="s">
        <v>391</v>
      </c>
      <c r="C5687" s="165">
        <v>2035</v>
      </c>
      <c r="D5687" s="165" t="s">
        <v>156</v>
      </c>
      <c r="E5687" s="165" t="s">
        <v>157</v>
      </c>
      <c r="F5687" s="165" t="s">
        <v>412</v>
      </c>
      <c r="G5687" s="165">
        <v>361</v>
      </c>
      <c r="H5687" s="165">
        <v>9.95289981365204E-2</v>
      </c>
      <c r="I5687" s="118" t="b">
        <f>OR(L5687='PERAC-ngpPrcsTnD-mthncptr'!$B$1,L5687='PERAC-ngpPrcsTnD-mthncptr'!$C$1,L5687='PERAC-ngpPrcsTnD-mthncptr'!$D$1)</f>
        <v>0</v>
      </c>
      <c r="J5687" s="118">
        <f>IF(I5687=TRUE,G5687+'NPV Calcs'!$D$14,G5687)</f>
        <v>361</v>
      </c>
      <c r="K5687" s="136">
        <f>IF(OR(B5687="GAS",B5687="COL",B5687="LAN",B5687="RICE"),H5687*About!$B$98,IF(B5687="CROP",H5687*About!$B$99,H5687))</f>
        <v>0.11147247791290286</v>
      </c>
      <c r="L5687" s="136" t="str">
        <f>INDEX('EPA Tech to Policy Mapping'!$D:$D,MATCH('EPA Data'!F5687,'EPA Tech to Policy Mapping'!$C:$C,0))</f>
        <v>crop and rice measures</v>
      </c>
    </row>
    <row r="5688" spans="1:12" x14ac:dyDescent="0.35">
      <c r="A5688" s="165" t="s">
        <v>8</v>
      </c>
      <c r="B5688" s="165" t="s">
        <v>391</v>
      </c>
      <c r="C5688" s="165">
        <v>2035</v>
      </c>
      <c r="D5688" s="165" t="s">
        <v>156</v>
      </c>
      <c r="E5688" s="165" t="s">
        <v>157</v>
      </c>
      <c r="F5688" s="165" t="s">
        <v>407</v>
      </c>
      <c r="G5688" s="165">
        <v>436</v>
      </c>
      <c r="H5688" s="165">
        <v>0.78132599592208796</v>
      </c>
      <c r="I5688" s="118" t="b">
        <f>OR(L5688='PERAC-ngpPrcsTnD-mthncptr'!$B$1,L5688='PERAC-ngpPrcsTnD-mthncptr'!$C$1,L5688='PERAC-ngpPrcsTnD-mthncptr'!$D$1)</f>
        <v>0</v>
      </c>
      <c r="J5688" s="118">
        <f>IF(I5688=TRUE,G5688+'NPV Calcs'!$D$14,G5688)</f>
        <v>436</v>
      </c>
      <c r="K5688" s="136">
        <f>IF(OR(B5688="GAS",B5688="COL",B5688="LAN",B5688="RICE"),H5688*About!$B$98,IF(B5688="CROP",H5688*About!$B$99,H5688))</f>
        <v>0.87508511543273859</v>
      </c>
      <c r="L5688" s="136" t="str">
        <f>INDEX('EPA Tech to Policy Mapping'!$D:$D,MATCH('EPA Data'!F5688,'EPA Tech to Policy Mapping'!$C:$C,0))</f>
        <v>crop and rice measures</v>
      </c>
    </row>
    <row r="5689" spans="1:12" x14ac:dyDescent="0.35">
      <c r="A5689" s="165" t="s">
        <v>8</v>
      </c>
      <c r="B5689" s="165" t="s">
        <v>391</v>
      </c>
      <c r="C5689" s="165">
        <v>2035</v>
      </c>
      <c r="D5689" s="165" t="s">
        <v>156</v>
      </c>
      <c r="E5689" s="165" t="s">
        <v>157</v>
      </c>
      <c r="F5689" s="165" t="s">
        <v>413</v>
      </c>
      <c r="G5689" s="165">
        <v>491</v>
      </c>
      <c r="H5689" s="165">
        <v>0.12771700322627999</v>
      </c>
      <c r="I5689" s="118" t="b">
        <f>OR(L5689='PERAC-ngpPrcsTnD-mthncptr'!$B$1,L5689='PERAC-ngpPrcsTnD-mthncptr'!$C$1,L5689='PERAC-ngpPrcsTnD-mthncptr'!$D$1)</f>
        <v>0</v>
      </c>
      <c r="J5689" s="118">
        <f>IF(I5689=TRUE,G5689+'NPV Calcs'!$D$14,G5689)</f>
        <v>491</v>
      </c>
      <c r="K5689" s="136">
        <f>IF(OR(B5689="GAS",B5689="COL",B5689="LAN",B5689="RICE"),H5689*About!$B$98,IF(B5689="CROP",H5689*About!$B$99,H5689))</f>
        <v>0.14304304361343359</v>
      </c>
      <c r="L5689" s="136" t="str">
        <f>INDEX('EPA Tech to Policy Mapping'!$D:$D,MATCH('EPA Data'!F5689,'EPA Tech to Policy Mapping'!$C:$C,0))</f>
        <v>crop and rice measures</v>
      </c>
    </row>
    <row r="5690" spans="1:12" x14ac:dyDescent="0.35">
      <c r="A5690" s="165" t="s">
        <v>8</v>
      </c>
      <c r="B5690" s="165" t="s">
        <v>391</v>
      </c>
      <c r="C5690" s="165">
        <v>2035</v>
      </c>
      <c r="D5690" s="165" t="s">
        <v>156</v>
      </c>
      <c r="E5690" s="165" t="s">
        <v>157</v>
      </c>
      <c r="F5690" s="165" t="s">
        <v>400</v>
      </c>
      <c r="G5690" s="165">
        <v>573</v>
      </c>
      <c r="H5690" s="165">
        <v>0.88315302133560103</v>
      </c>
      <c r="I5690" s="118" t="b">
        <f>OR(L5690='PERAC-ngpPrcsTnD-mthncptr'!$B$1,L5690='PERAC-ngpPrcsTnD-mthncptr'!$C$1,L5690='PERAC-ngpPrcsTnD-mthncptr'!$D$1)</f>
        <v>0</v>
      </c>
      <c r="J5690" s="118">
        <f>IF(I5690=TRUE,G5690+'NPV Calcs'!$D$14,G5690)</f>
        <v>573</v>
      </c>
      <c r="K5690" s="136">
        <f>IF(OR(B5690="GAS",B5690="COL",B5690="LAN",B5690="RICE"),H5690*About!$B$98,IF(B5690="CROP",H5690*About!$B$99,H5690))</f>
        <v>0.9891313838958733</v>
      </c>
      <c r="L5690" s="136" t="str">
        <f>INDEX('EPA Tech to Policy Mapping'!$D:$D,MATCH('EPA Data'!F5690,'EPA Tech to Policy Mapping'!$C:$C,0))</f>
        <v>crop and rice measures</v>
      </c>
    </row>
    <row r="5691" spans="1:12" x14ac:dyDescent="0.35">
      <c r="A5691" s="165" t="s">
        <v>8</v>
      </c>
      <c r="B5691" s="165" t="s">
        <v>391</v>
      </c>
      <c r="C5691" s="165">
        <v>2035</v>
      </c>
      <c r="D5691" s="165" t="s">
        <v>156</v>
      </c>
      <c r="E5691" s="165" t="s">
        <v>157</v>
      </c>
      <c r="F5691" s="165" t="s">
        <v>414</v>
      </c>
      <c r="G5691" s="165">
        <v>1052</v>
      </c>
      <c r="H5691" s="165">
        <v>1.21426105499267</v>
      </c>
      <c r="I5691" s="118" t="b">
        <f>OR(L5691='PERAC-ngpPrcsTnD-mthncptr'!$B$1,L5691='PERAC-ngpPrcsTnD-mthncptr'!$C$1,L5691='PERAC-ngpPrcsTnD-mthncptr'!$D$1)</f>
        <v>0</v>
      </c>
      <c r="J5691" s="118">
        <f>IF(I5691=TRUE,G5691+'NPV Calcs'!$D$14,G5691)</f>
        <v>1052</v>
      </c>
      <c r="K5691" s="136">
        <f>IF(OR(B5691="GAS",B5691="COL",B5691="LAN",B5691="RICE"),H5691*About!$B$98,IF(B5691="CROP",H5691*About!$B$99,H5691))</f>
        <v>1.3599723815917906</v>
      </c>
      <c r="L5691" s="136" t="str">
        <f>INDEX('EPA Tech to Policy Mapping'!$D:$D,MATCH('EPA Data'!F5691,'EPA Tech to Policy Mapping'!$C:$C,0))</f>
        <v>crop and rice measures</v>
      </c>
    </row>
    <row r="5692" spans="1:12" x14ac:dyDescent="0.35">
      <c r="A5692" s="165" t="s">
        <v>8</v>
      </c>
      <c r="B5692" s="165" t="s">
        <v>391</v>
      </c>
      <c r="C5692" s="165">
        <v>2035</v>
      </c>
      <c r="D5692" s="165" t="s">
        <v>156</v>
      </c>
      <c r="E5692" s="165" t="s">
        <v>157</v>
      </c>
      <c r="F5692" s="165" t="s">
        <v>415</v>
      </c>
      <c r="G5692" s="165">
        <v>1338</v>
      </c>
      <c r="H5692" s="165">
        <v>1.02567899227142</v>
      </c>
      <c r="I5692" s="118" t="b">
        <f>OR(L5692='PERAC-ngpPrcsTnD-mthncptr'!$B$1,L5692='PERAC-ngpPrcsTnD-mthncptr'!$C$1,L5692='PERAC-ngpPrcsTnD-mthncptr'!$D$1)</f>
        <v>0</v>
      </c>
      <c r="J5692" s="118">
        <f>IF(I5692=TRUE,G5692+'NPV Calcs'!$D$14,G5692)</f>
        <v>1338</v>
      </c>
      <c r="K5692" s="136">
        <f>IF(OR(B5692="GAS",B5692="COL",B5692="LAN",B5692="RICE"),H5692*About!$B$98,IF(B5692="CROP",H5692*About!$B$99,H5692))</f>
        <v>1.1487604713439905</v>
      </c>
      <c r="L5692" s="136" t="str">
        <f>INDEX('EPA Tech to Policy Mapping'!$D:$D,MATCH('EPA Data'!F5692,'EPA Tech to Policy Mapping'!$C:$C,0))</f>
        <v>crop and rice measures</v>
      </c>
    </row>
    <row r="5693" spans="1:12" x14ac:dyDescent="0.35">
      <c r="A5693" s="165" t="s">
        <v>8</v>
      </c>
      <c r="B5693" s="165" t="s">
        <v>391</v>
      </c>
      <c r="C5693" s="165">
        <v>2035</v>
      </c>
      <c r="D5693" s="165" t="s">
        <v>156</v>
      </c>
      <c r="E5693" s="165" t="s">
        <v>157</v>
      </c>
      <c r="F5693" s="165" t="s">
        <v>415</v>
      </c>
      <c r="G5693" s="165">
        <v>100000</v>
      </c>
      <c r="H5693" s="1">
        <v>9.9999999999999998E-13</v>
      </c>
      <c r="I5693" s="118" t="b">
        <f>OR(L5693='PERAC-ngpPrcsTnD-mthncptr'!$B$1,L5693='PERAC-ngpPrcsTnD-mthncptr'!$C$1,L5693='PERAC-ngpPrcsTnD-mthncptr'!$D$1)</f>
        <v>0</v>
      </c>
      <c r="J5693" s="118">
        <f>IF(I5693=TRUE,G5693+'NPV Calcs'!$D$14,G5693)</f>
        <v>100000</v>
      </c>
      <c r="K5693" s="136">
        <f>IF(OR(B5693="GAS",B5693="COL",B5693="LAN",B5693="RICE"),H5693*About!$B$98,IF(B5693="CROP",H5693*About!$B$99,H5693))</f>
        <v>1.1200000000000001E-12</v>
      </c>
      <c r="L5693" s="136" t="str">
        <f>INDEX('EPA Tech to Policy Mapping'!$D:$D,MATCH('EPA Data'!F5693,'EPA Tech to Policy Mapping'!$C:$C,0))</f>
        <v>crop and rice measures</v>
      </c>
    </row>
    <row r="5694" spans="1:12" x14ac:dyDescent="0.35">
      <c r="A5694" s="165" t="s">
        <v>8</v>
      </c>
      <c r="B5694" s="165" t="s">
        <v>391</v>
      </c>
      <c r="C5694" s="165">
        <v>2035</v>
      </c>
      <c r="D5694" s="165" t="s">
        <v>158</v>
      </c>
      <c r="E5694" s="165" t="s">
        <v>159</v>
      </c>
      <c r="F5694" s="165" t="s">
        <v>404</v>
      </c>
      <c r="G5694" s="165">
        <v>-100000</v>
      </c>
      <c r="H5694" s="165">
        <v>0</v>
      </c>
      <c r="I5694" s="118" t="b">
        <f>OR(L5694='PERAC-ngpPrcsTnD-mthncptr'!$B$1,L5694='PERAC-ngpPrcsTnD-mthncptr'!$C$1,L5694='PERAC-ngpPrcsTnD-mthncptr'!$D$1)</f>
        <v>0</v>
      </c>
      <c r="J5694" s="118">
        <f>IF(I5694=TRUE,G5694+'NPV Calcs'!$D$14,G5694)</f>
        <v>-100000</v>
      </c>
      <c r="K5694" s="136">
        <f>IF(OR(B5694="GAS",B5694="COL",B5694="LAN",B5694="RICE"),H5694*About!$B$98,IF(B5694="CROP",H5694*About!$B$99,H5694))</f>
        <v>0</v>
      </c>
      <c r="L5694" s="136" t="str">
        <f>INDEX('EPA Tech to Policy Mapping'!$D:$D,MATCH('EPA Data'!F5694,'EPA Tech to Policy Mapping'!$C:$C,0))</f>
        <v>crop and rice measures</v>
      </c>
    </row>
    <row r="5695" spans="1:12" x14ac:dyDescent="0.35">
      <c r="A5695" s="165" t="s">
        <v>8</v>
      </c>
      <c r="B5695" s="165" t="s">
        <v>391</v>
      </c>
      <c r="C5695" s="165">
        <v>2035</v>
      </c>
      <c r="D5695" s="165" t="s">
        <v>158</v>
      </c>
      <c r="E5695" s="165" t="s">
        <v>159</v>
      </c>
      <c r="F5695" s="165" t="s">
        <v>404</v>
      </c>
      <c r="G5695" s="165">
        <v>-1073</v>
      </c>
      <c r="H5695" s="165">
        <v>5.34910000860691E-2</v>
      </c>
      <c r="I5695" s="118" t="b">
        <f>OR(L5695='PERAC-ngpPrcsTnD-mthncptr'!$B$1,L5695='PERAC-ngpPrcsTnD-mthncptr'!$C$1,L5695='PERAC-ngpPrcsTnD-mthncptr'!$D$1)</f>
        <v>0</v>
      </c>
      <c r="J5695" s="118">
        <f>IF(I5695=TRUE,G5695+'NPV Calcs'!$D$14,G5695)</f>
        <v>-1073</v>
      </c>
      <c r="K5695" s="136">
        <f>IF(OR(B5695="GAS",B5695="COL",B5695="LAN",B5695="RICE"),H5695*About!$B$98,IF(B5695="CROP",H5695*About!$B$99,H5695))</f>
        <v>5.9909920096397395E-2</v>
      </c>
      <c r="L5695" s="136" t="str">
        <f>INDEX('EPA Tech to Policy Mapping'!$D:$D,MATCH('EPA Data'!F5695,'EPA Tech to Policy Mapping'!$C:$C,0))</f>
        <v>crop and rice measures</v>
      </c>
    </row>
    <row r="5696" spans="1:12" x14ac:dyDescent="0.35">
      <c r="A5696" s="165" t="s">
        <v>8</v>
      </c>
      <c r="B5696" s="165" t="s">
        <v>391</v>
      </c>
      <c r="C5696" s="165">
        <v>2035</v>
      </c>
      <c r="D5696" s="165" t="s">
        <v>158</v>
      </c>
      <c r="E5696" s="165" t="s">
        <v>159</v>
      </c>
      <c r="F5696" s="165" t="s">
        <v>404</v>
      </c>
      <c r="G5696" s="165">
        <v>-1073</v>
      </c>
      <c r="H5696" s="165">
        <v>0</v>
      </c>
      <c r="I5696" s="118" t="b">
        <f>OR(L5696='PERAC-ngpPrcsTnD-mthncptr'!$B$1,L5696='PERAC-ngpPrcsTnD-mthncptr'!$C$1,L5696='PERAC-ngpPrcsTnD-mthncptr'!$D$1)</f>
        <v>0</v>
      </c>
      <c r="J5696" s="118">
        <f>IF(I5696=TRUE,G5696+'NPV Calcs'!$D$14,G5696)</f>
        <v>-1073</v>
      </c>
      <c r="K5696" s="136">
        <f>IF(OR(B5696="GAS",B5696="COL",B5696="LAN",B5696="RICE"),H5696*About!$B$98,IF(B5696="CROP",H5696*About!$B$99,H5696))</f>
        <v>0</v>
      </c>
      <c r="L5696" s="136" t="str">
        <f>INDEX('EPA Tech to Policy Mapping'!$D:$D,MATCH('EPA Data'!F5696,'EPA Tech to Policy Mapping'!$C:$C,0))</f>
        <v>crop and rice measures</v>
      </c>
    </row>
    <row r="5697" spans="1:12" x14ac:dyDescent="0.35">
      <c r="A5697" s="165" t="s">
        <v>8</v>
      </c>
      <c r="B5697" s="165" t="s">
        <v>391</v>
      </c>
      <c r="C5697" s="165">
        <v>2035</v>
      </c>
      <c r="D5697" s="165" t="s">
        <v>158</v>
      </c>
      <c r="E5697" s="165" t="s">
        <v>159</v>
      </c>
      <c r="F5697" s="165" t="s">
        <v>421</v>
      </c>
      <c r="G5697" s="165">
        <v>-386</v>
      </c>
      <c r="H5697" s="165">
        <v>6.3876003026962294E-2</v>
      </c>
      <c r="I5697" s="118" t="b">
        <f>OR(L5697='PERAC-ngpPrcsTnD-mthncptr'!$B$1,L5697='PERAC-ngpPrcsTnD-mthncptr'!$C$1,L5697='PERAC-ngpPrcsTnD-mthncptr'!$D$1)</f>
        <v>0</v>
      </c>
      <c r="J5697" s="118">
        <f>IF(I5697=TRUE,G5697+'NPV Calcs'!$D$14,G5697)</f>
        <v>-386</v>
      </c>
      <c r="K5697" s="136">
        <f>IF(OR(B5697="GAS",B5697="COL",B5697="LAN",B5697="RICE"),H5697*About!$B$98,IF(B5697="CROP",H5697*About!$B$99,H5697))</f>
        <v>7.1541123390197775E-2</v>
      </c>
      <c r="L5697" s="136" t="str">
        <f>INDEX('EPA Tech to Policy Mapping'!$D:$D,MATCH('EPA Data'!F5697,'EPA Tech to Policy Mapping'!$C:$C,0))</f>
        <v>crop and rice measures</v>
      </c>
    </row>
    <row r="5698" spans="1:12" x14ac:dyDescent="0.35">
      <c r="A5698" s="165" t="s">
        <v>8</v>
      </c>
      <c r="B5698" s="165" t="s">
        <v>391</v>
      </c>
      <c r="C5698" s="165">
        <v>2035</v>
      </c>
      <c r="D5698" s="165" t="s">
        <v>158</v>
      </c>
      <c r="E5698" s="165" t="s">
        <v>159</v>
      </c>
      <c r="F5698" s="165" t="s">
        <v>417</v>
      </c>
      <c r="G5698" s="165">
        <v>-286</v>
      </c>
      <c r="H5698" s="165">
        <v>0.151793003082275</v>
      </c>
      <c r="I5698" s="118" t="b">
        <f>OR(L5698='PERAC-ngpPrcsTnD-mthncptr'!$B$1,L5698='PERAC-ngpPrcsTnD-mthncptr'!$C$1,L5698='PERAC-ngpPrcsTnD-mthncptr'!$D$1)</f>
        <v>0</v>
      </c>
      <c r="J5698" s="118">
        <f>IF(I5698=TRUE,G5698+'NPV Calcs'!$D$14,G5698)</f>
        <v>-286</v>
      </c>
      <c r="K5698" s="136">
        <f>IF(OR(B5698="GAS",B5698="COL",B5698="LAN",B5698="RICE"),H5698*About!$B$98,IF(B5698="CROP",H5698*About!$B$99,H5698))</f>
        <v>0.17000816345214803</v>
      </c>
      <c r="L5698" s="136" t="str">
        <f>INDEX('EPA Tech to Policy Mapping'!$D:$D,MATCH('EPA Data'!F5698,'EPA Tech to Policy Mapping'!$C:$C,0))</f>
        <v>crop and rice measures</v>
      </c>
    </row>
    <row r="5699" spans="1:12" x14ac:dyDescent="0.35">
      <c r="A5699" s="165" t="s">
        <v>8</v>
      </c>
      <c r="B5699" s="165" t="s">
        <v>391</v>
      </c>
      <c r="C5699" s="165">
        <v>2035</v>
      </c>
      <c r="D5699" s="165" t="s">
        <v>158</v>
      </c>
      <c r="E5699" s="165" t="s">
        <v>159</v>
      </c>
      <c r="F5699" s="165" t="s">
        <v>417</v>
      </c>
      <c r="G5699" s="165">
        <v>-124</v>
      </c>
      <c r="H5699" s="165">
        <v>0.111832998692989</v>
      </c>
      <c r="I5699" s="118" t="b">
        <f>OR(L5699='PERAC-ngpPrcsTnD-mthncptr'!$B$1,L5699='PERAC-ngpPrcsTnD-mthncptr'!$C$1,L5699='PERAC-ngpPrcsTnD-mthncptr'!$D$1)</f>
        <v>0</v>
      </c>
      <c r="J5699" s="118">
        <f>IF(I5699=TRUE,G5699+'NPV Calcs'!$D$14,G5699)</f>
        <v>-124</v>
      </c>
      <c r="K5699" s="136">
        <f>IF(OR(B5699="GAS",B5699="COL",B5699="LAN",B5699="RICE"),H5699*About!$B$98,IF(B5699="CROP",H5699*About!$B$99,H5699))</f>
        <v>0.12525295853614771</v>
      </c>
      <c r="L5699" s="136" t="str">
        <f>INDEX('EPA Tech to Policy Mapping'!$D:$D,MATCH('EPA Data'!F5699,'EPA Tech to Policy Mapping'!$C:$C,0))</f>
        <v>crop and rice measures</v>
      </c>
    </row>
    <row r="5700" spans="1:12" x14ac:dyDescent="0.35">
      <c r="A5700" s="165" t="s">
        <v>8</v>
      </c>
      <c r="B5700" s="165" t="s">
        <v>391</v>
      </c>
      <c r="C5700" s="165">
        <v>2035</v>
      </c>
      <c r="D5700" s="165" t="s">
        <v>158</v>
      </c>
      <c r="E5700" s="165" t="s">
        <v>159</v>
      </c>
      <c r="F5700" s="165" t="s">
        <v>419</v>
      </c>
      <c r="G5700" s="165">
        <v>-99</v>
      </c>
      <c r="H5700" s="165">
        <v>9.66000035405159E-2</v>
      </c>
      <c r="I5700" s="118" t="b">
        <f>OR(L5700='PERAC-ngpPrcsTnD-mthncptr'!$B$1,L5700='PERAC-ngpPrcsTnD-mthncptr'!$C$1,L5700='PERAC-ngpPrcsTnD-mthncptr'!$D$1)</f>
        <v>0</v>
      </c>
      <c r="J5700" s="118">
        <f>IF(I5700=TRUE,G5700+'NPV Calcs'!$D$14,G5700)</f>
        <v>-99</v>
      </c>
      <c r="K5700" s="136">
        <f>IF(OR(B5700="GAS",B5700="COL",B5700="LAN",B5700="RICE"),H5700*About!$B$98,IF(B5700="CROP",H5700*About!$B$99,H5700))</f>
        <v>0.10819200396537781</v>
      </c>
      <c r="L5700" s="136" t="str">
        <f>INDEX('EPA Tech to Policy Mapping'!$D:$D,MATCH('EPA Data'!F5700,'EPA Tech to Policy Mapping'!$C:$C,0))</f>
        <v>crop and rice measures</v>
      </c>
    </row>
    <row r="5701" spans="1:12" x14ac:dyDescent="0.35">
      <c r="A5701" s="165" t="s">
        <v>8</v>
      </c>
      <c r="B5701" s="165" t="s">
        <v>391</v>
      </c>
      <c r="C5701" s="165">
        <v>2035</v>
      </c>
      <c r="D5701" s="165" t="s">
        <v>158</v>
      </c>
      <c r="E5701" s="165" t="s">
        <v>159</v>
      </c>
      <c r="F5701" s="165" t="s">
        <v>397</v>
      </c>
      <c r="G5701" s="165">
        <v>-68</v>
      </c>
      <c r="H5701" s="165">
        <v>0.64812201261520297</v>
      </c>
      <c r="I5701" s="118" t="b">
        <f>OR(L5701='PERAC-ngpPrcsTnD-mthncptr'!$B$1,L5701='PERAC-ngpPrcsTnD-mthncptr'!$C$1,L5701='PERAC-ngpPrcsTnD-mthncptr'!$D$1)</f>
        <v>0</v>
      </c>
      <c r="J5701" s="118">
        <f>IF(I5701=TRUE,G5701+'NPV Calcs'!$D$14,G5701)</f>
        <v>-68</v>
      </c>
      <c r="K5701" s="136">
        <f>IF(OR(B5701="GAS",B5701="COL",B5701="LAN",B5701="RICE"),H5701*About!$B$98,IF(B5701="CROP",H5701*About!$B$99,H5701))</f>
        <v>0.72589665412902737</v>
      </c>
      <c r="L5701" s="136" t="str">
        <f>INDEX('EPA Tech to Policy Mapping'!$D:$D,MATCH('EPA Data'!F5701,'EPA Tech to Policy Mapping'!$C:$C,0))</f>
        <v>crop and rice measures</v>
      </c>
    </row>
    <row r="5702" spans="1:12" x14ac:dyDescent="0.35">
      <c r="A5702" s="165" t="s">
        <v>8</v>
      </c>
      <c r="B5702" s="165" t="s">
        <v>391</v>
      </c>
      <c r="C5702" s="165">
        <v>2035</v>
      </c>
      <c r="D5702" s="165" t="s">
        <v>158</v>
      </c>
      <c r="E5702" s="165" t="s">
        <v>159</v>
      </c>
      <c r="F5702" s="165" t="s">
        <v>407</v>
      </c>
      <c r="G5702" s="165">
        <v>-50</v>
      </c>
      <c r="H5702" s="165">
        <v>0.88291102647781305</v>
      </c>
      <c r="I5702" s="118" t="b">
        <f>OR(L5702='PERAC-ngpPrcsTnD-mthncptr'!$B$1,L5702='PERAC-ngpPrcsTnD-mthncptr'!$C$1,L5702='PERAC-ngpPrcsTnD-mthncptr'!$D$1)</f>
        <v>0</v>
      </c>
      <c r="J5702" s="118">
        <f>IF(I5702=TRUE,G5702+'NPV Calcs'!$D$14,G5702)</f>
        <v>-50</v>
      </c>
      <c r="K5702" s="136">
        <f>IF(OR(B5702="GAS",B5702="COL",B5702="LAN",B5702="RICE"),H5702*About!$B$98,IF(B5702="CROP",H5702*About!$B$99,H5702))</f>
        <v>0.98886034965515068</v>
      </c>
      <c r="L5702" s="136" t="str">
        <f>INDEX('EPA Tech to Policy Mapping'!$D:$D,MATCH('EPA Data'!F5702,'EPA Tech to Policy Mapping'!$C:$C,0))</f>
        <v>crop and rice measures</v>
      </c>
    </row>
    <row r="5703" spans="1:12" x14ac:dyDescent="0.35">
      <c r="A5703" s="165" t="s">
        <v>8</v>
      </c>
      <c r="B5703" s="165" t="s">
        <v>391</v>
      </c>
      <c r="C5703" s="165">
        <v>2035</v>
      </c>
      <c r="D5703" s="165" t="s">
        <v>158</v>
      </c>
      <c r="E5703" s="165" t="s">
        <v>159</v>
      </c>
      <c r="F5703" s="165" t="s">
        <v>15</v>
      </c>
      <c r="G5703" s="165">
        <v>-35</v>
      </c>
      <c r="H5703" s="1">
        <v>1.9999999949500001E-6</v>
      </c>
      <c r="I5703" s="118" t="b">
        <f>OR(L5703='PERAC-ngpPrcsTnD-mthncptr'!$B$1,L5703='PERAC-ngpPrcsTnD-mthncptr'!$C$1,L5703='PERAC-ngpPrcsTnD-mthncptr'!$D$1)</f>
        <v>0</v>
      </c>
      <c r="J5703" s="118">
        <f>IF(I5703=TRUE,G5703+'NPV Calcs'!$D$14,G5703)</f>
        <v>-35</v>
      </c>
      <c r="K5703" s="136">
        <f>IF(OR(B5703="GAS",B5703="COL",B5703="LAN",B5703="RICE"),H5703*About!$B$98,IF(B5703="CROP",H5703*About!$B$99,H5703))</f>
        <v>2.2399999943440003E-6</v>
      </c>
      <c r="L5703" s="136" t="str">
        <f>INDEX('EPA Tech to Policy Mapping'!$D:$D,MATCH('EPA Data'!F5703,'EPA Tech to Policy Mapping'!$C:$C,0))</f>
        <v>crop and rice measures</v>
      </c>
    </row>
    <row r="5704" spans="1:12" x14ac:dyDescent="0.35">
      <c r="A5704" s="165" t="s">
        <v>8</v>
      </c>
      <c r="B5704" s="165" t="s">
        <v>391</v>
      </c>
      <c r="C5704" s="165">
        <v>2035</v>
      </c>
      <c r="D5704" s="165" t="s">
        <v>158</v>
      </c>
      <c r="E5704" s="165" t="s">
        <v>159</v>
      </c>
      <c r="F5704" s="165" t="s">
        <v>15</v>
      </c>
      <c r="G5704" s="165">
        <v>-30</v>
      </c>
      <c r="H5704" s="165">
        <v>0.39342099428176802</v>
      </c>
      <c r="I5704" s="118" t="b">
        <f>OR(L5704='PERAC-ngpPrcsTnD-mthncptr'!$B$1,L5704='PERAC-ngpPrcsTnD-mthncptr'!$C$1,L5704='PERAC-ngpPrcsTnD-mthncptr'!$D$1)</f>
        <v>0</v>
      </c>
      <c r="J5704" s="118">
        <f>IF(I5704=TRUE,G5704+'NPV Calcs'!$D$14,G5704)</f>
        <v>-30</v>
      </c>
      <c r="K5704" s="136">
        <f>IF(OR(B5704="GAS",B5704="COL",B5704="LAN",B5704="RICE"),H5704*About!$B$98,IF(B5704="CROP",H5704*About!$B$99,H5704))</f>
        <v>0.44063151359558023</v>
      </c>
      <c r="L5704" s="136" t="str">
        <f>INDEX('EPA Tech to Policy Mapping'!$D:$D,MATCH('EPA Data'!F5704,'EPA Tech to Policy Mapping'!$C:$C,0))</f>
        <v>crop and rice measures</v>
      </c>
    </row>
    <row r="5705" spans="1:12" x14ac:dyDescent="0.35">
      <c r="A5705" s="165" t="s">
        <v>8</v>
      </c>
      <c r="B5705" s="165" t="s">
        <v>391</v>
      </c>
      <c r="C5705" s="165">
        <v>2035</v>
      </c>
      <c r="D5705" s="165" t="s">
        <v>158</v>
      </c>
      <c r="E5705" s="165" t="s">
        <v>159</v>
      </c>
      <c r="F5705" s="165" t="s">
        <v>414</v>
      </c>
      <c r="G5705" s="165">
        <v>-22</v>
      </c>
      <c r="H5705" s="165">
        <v>2.2973580360412602</v>
      </c>
      <c r="I5705" s="118" t="b">
        <f>OR(L5705='PERAC-ngpPrcsTnD-mthncptr'!$B$1,L5705='PERAC-ngpPrcsTnD-mthncptr'!$C$1,L5705='PERAC-ngpPrcsTnD-mthncptr'!$D$1)</f>
        <v>0</v>
      </c>
      <c r="J5705" s="118">
        <f>IF(I5705=TRUE,G5705+'NPV Calcs'!$D$14,G5705)</f>
        <v>-22</v>
      </c>
      <c r="K5705" s="136">
        <f>IF(OR(B5705="GAS",B5705="COL",B5705="LAN",B5705="RICE"),H5705*About!$B$98,IF(B5705="CROP",H5705*About!$B$99,H5705))</f>
        <v>2.5730410003662119</v>
      </c>
      <c r="L5705" s="136" t="str">
        <f>INDEX('EPA Tech to Policy Mapping'!$D:$D,MATCH('EPA Data'!F5705,'EPA Tech to Policy Mapping'!$C:$C,0))</f>
        <v>crop and rice measures</v>
      </c>
    </row>
    <row r="5706" spans="1:12" x14ac:dyDescent="0.35">
      <c r="A5706" s="165" t="s">
        <v>8</v>
      </c>
      <c r="B5706" s="165" t="s">
        <v>391</v>
      </c>
      <c r="C5706" s="165">
        <v>2035</v>
      </c>
      <c r="D5706" s="165" t="s">
        <v>158</v>
      </c>
      <c r="E5706" s="165" t="s">
        <v>159</v>
      </c>
      <c r="F5706" s="165" t="s">
        <v>399</v>
      </c>
      <c r="G5706" s="165">
        <v>-21</v>
      </c>
      <c r="H5706" s="165">
        <v>1.4904520511627199</v>
      </c>
      <c r="I5706" s="118" t="b">
        <f>OR(L5706='PERAC-ngpPrcsTnD-mthncptr'!$B$1,L5706='PERAC-ngpPrcsTnD-mthncptr'!$C$1,L5706='PERAC-ngpPrcsTnD-mthncptr'!$D$1)</f>
        <v>0</v>
      </c>
      <c r="J5706" s="118">
        <f>IF(I5706=TRUE,G5706+'NPV Calcs'!$D$14,G5706)</f>
        <v>-21</v>
      </c>
      <c r="K5706" s="136">
        <f>IF(OR(B5706="GAS",B5706="COL",B5706="LAN",B5706="RICE"),H5706*About!$B$98,IF(B5706="CROP",H5706*About!$B$99,H5706))</f>
        <v>1.6693062973022466</v>
      </c>
      <c r="L5706" s="136" t="str">
        <f>INDEX('EPA Tech to Policy Mapping'!$D:$D,MATCH('EPA Data'!F5706,'EPA Tech to Policy Mapping'!$C:$C,0))</f>
        <v>crop and rice measures</v>
      </c>
    </row>
    <row r="5707" spans="1:12" x14ac:dyDescent="0.35">
      <c r="A5707" s="165" t="s">
        <v>8</v>
      </c>
      <c r="B5707" s="165" t="s">
        <v>391</v>
      </c>
      <c r="C5707" s="165">
        <v>2035</v>
      </c>
      <c r="D5707" s="165" t="s">
        <v>158</v>
      </c>
      <c r="E5707" s="165" t="s">
        <v>159</v>
      </c>
      <c r="F5707" s="165" t="s">
        <v>403</v>
      </c>
      <c r="G5707" s="165">
        <v>-17</v>
      </c>
      <c r="H5707" s="165">
        <v>0.371055006980896</v>
      </c>
      <c r="I5707" s="118" t="b">
        <f>OR(L5707='PERAC-ngpPrcsTnD-mthncptr'!$B$1,L5707='PERAC-ngpPrcsTnD-mthncptr'!$C$1,L5707='PERAC-ngpPrcsTnD-mthncptr'!$D$1)</f>
        <v>0</v>
      </c>
      <c r="J5707" s="118">
        <f>IF(I5707=TRUE,G5707+'NPV Calcs'!$D$14,G5707)</f>
        <v>-17</v>
      </c>
      <c r="K5707" s="136">
        <f>IF(OR(B5707="GAS",B5707="COL",B5707="LAN",B5707="RICE"),H5707*About!$B$98,IF(B5707="CROP",H5707*About!$B$99,H5707))</f>
        <v>0.41558160781860354</v>
      </c>
      <c r="L5707" s="136" t="str">
        <f>INDEX('EPA Tech to Policy Mapping'!$D:$D,MATCH('EPA Data'!F5707,'EPA Tech to Policy Mapping'!$C:$C,0))</f>
        <v>crop and rice measures</v>
      </c>
    </row>
    <row r="5708" spans="1:12" x14ac:dyDescent="0.35">
      <c r="A5708" s="165" t="s">
        <v>8</v>
      </c>
      <c r="B5708" s="165" t="s">
        <v>391</v>
      </c>
      <c r="C5708" s="165">
        <v>2035</v>
      </c>
      <c r="D5708" s="165" t="s">
        <v>158</v>
      </c>
      <c r="E5708" s="165" t="s">
        <v>159</v>
      </c>
      <c r="F5708" s="165" t="s">
        <v>15</v>
      </c>
      <c r="G5708" s="165">
        <v>-16</v>
      </c>
      <c r="H5708" s="165">
        <v>0.91685301065444902</v>
      </c>
      <c r="I5708" s="118" t="b">
        <f>OR(L5708='PERAC-ngpPrcsTnD-mthncptr'!$B$1,L5708='PERAC-ngpPrcsTnD-mthncptr'!$C$1,L5708='PERAC-ngpPrcsTnD-mthncptr'!$D$1)</f>
        <v>0</v>
      </c>
      <c r="J5708" s="118">
        <f>IF(I5708=TRUE,G5708+'NPV Calcs'!$D$14,G5708)</f>
        <v>-16</v>
      </c>
      <c r="K5708" s="136">
        <f>IF(OR(B5708="GAS",B5708="COL",B5708="LAN",B5708="RICE"),H5708*About!$B$98,IF(B5708="CROP",H5708*About!$B$99,H5708))</f>
        <v>1.0268753719329831</v>
      </c>
      <c r="L5708" s="136" t="str">
        <f>INDEX('EPA Tech to Policy Mapping'!$D:$D,MATCH('EPA Data'!F5708,'EPA Tech to Policy Mapping'!$C:$C,0))</f>
        <v>crop and rice measures</v>
      </c>
    </row>
    <row r="5709" spans="1:12" x14ac:dyDescent="0.35">
      <c r="A5709" s="165" t="s">
        <v>8</v>
      </c>
      <c r="B5709" s="165" t="s">
        <v>391</v>
      </c>
      <c r="C5709" s="165">
        <v>2035</v>
      </c>
      <c r="D5709" s="165" t="s">
        <v>158</v>
      </c>
      <c r="E5709" s="165" t="s">
        <v>159</v>
      </c>
      <c r="F5709" s="165" t="s">
        <v>11</v>
      </c>
      <c r="G5709" s="165">
        <v>-15</v>
      </c>
      <c r="H5709" s="165">
        <v>0.19523300230502999</v>
      </c>
      <c r="I5709" s="118" t="b">
        <f>OR(L5709='PERAC-ngpPrcsTnD-mthncptr'!$B$1,L5709='PERAC-ngpPrcsTnD-mthncptr'!$C$1,L5709='PERAC-ngpPrcsTnD-mthncptr'!$D$1)</f>
        <v>0</v>
      </c>
      <c r="J5709" s="118">
        <f>IF(I5709=TRUE,G5709+'NPV Calcs'!$D$14,G5709)</f>
        <v>-15</v>
      </c>
      <c r="K5709" s="136">
        <f>IF(OR(B5709="GAS",B5709="COL",B5709="LAN",B5709="RICE"),H5709*About!$B$98,IF(B5709="CROP",H5709*About!$B$99,H5709))</f>
        <v>0.21866096258163362</v>
      </c>
      <c r="L5709" s="136" t="str">
        <f>INDEX('EPA Tech to Policy Mapping'!$D:$D,MATCH('EPA Data'!F5709,'EPA Tech to Policy Mapping'!$C:$C,0))</f>
        <v>crop and rice measures</v>
      </c>
    </row>
    <row r="5710" spans="1:12" x14ac:dyDescent="0.35">
      <c r="A5710" s="165" t="s">
        <v>8</v>
      </c>
      <c r="B5710" s="165" t="s">
        <v>391</v>
      </c>
      <c r="C5710" s="165">
        <v>2035</v>
      </c>
      <c r="D5710" s="165" t="s">
        <v>158</v>
      </c>
      <c r="E5710" s="165" t="s">
        <v>159</v>
      </c>
      <c r="F5710" s="165" t="s">
        <v>421</v>
      </c>
      <c r="G5710" s="165">
        <v>-13</v>
      </c>
      <c r="H5710" s="165">
        <v>7.4437998235225705E-2</v>
      </c>
      <c r="I5710" s="118" t="b">
        <f>OR(L5710='PERAC-ngpPrcsTnD-mthncptr'!$B$1,L5710='PERAC-ngpPrcsTnD-mthncptr'!$C$1,L5710='PERAC-ngpPrcsTnD-mthncptr'!$D$1)</f>
        <v>0</v>
      </c>
      <c r="J5710" s="118">
        <f>IF(I5710=TRUE,G5710+'NPV Calcs'!$D$14,G5710)</f>
        <v>-13</v>
      </c>
      <c r="K5710" s="136">
        <f>IF(OR(B5710="GAS",B5710="COL",B5710="LAN",B5710="RICE"),H5710*About!$B$98,IF(B5710="CROP",H5710*About!$B$99,H5710))</f>
        <v>8.3370558023452793E-2</v>
      </c>
      <c r="L5710" s="136" t="str">
        <f>INDEX('EPA Tech to Policy Mapping'!$D:$D,MATCH('EPA Data'!F5710,'EPA Tech to Policy Mapping'!$C:$C,0))</f>
        <v>crop and rice measures</v>
      </c>
    </row>
    <row r="5711" spans="1:12" x14ac:dyDescent="0.35">
      <c r="A5711" s="165" t="s">
        <v>8</v>
      </c>
      <c r="B5711" s="165" t="s">
        <v>391</v>
      </c>
      <c r="C5711" s="165">
        <v>2035</v>
      </c>
      <c r="D5711" s="165" t="s">
        <v>158</v>
      </c>
      <c r="E5711" s="165" t="s">
        <v>159</v>
      </c>
      <c r="F5711" s="165" t="s">
        <v>415</v>
      </c>
      <c r="G5711" s="165">
        <v>-11</v>
      </c>
      <c r="H5711" s="165">
        <v>2.1182370185852002</v>
      </c>
      <c r="I5711" s="118" t="b">
        <f>OR(L5711='PERAC-ngpPrcsTnD-mthncptr'!$B$1,L5711='PERAC-ngpPrcsTnD-mthncptr'!$C$1,L5711='PERAC-ngpPrcsTnD-mthncptr'!$D$1)</f>
        <v>0</v>
      </c>
      <c r="J5711" s="118">
        <f>IF(I5711=TRUE,G5711+'NPV Calcs'!$D$14,G5711)</f>
        <v>-11</v>
      </c>
      <c r="K5711" s="136">
        <f>IF(OR(B5711="GAS",B5711="COL",B5711="LAN",B5711="RICE"),H5711*About!$B$98,IF(B5711="CROP",H5711*About!$B$99,H5711))</f>
        <v>2.3724254608154243</v>
      </c>
      <c r="L5711" s="136" t="str">
        <f>INDEX('EPA Tech to Policy Mapping'!$D:$D,MATCH('EPA Data'!F5711,'EPA Tech to Policy Mapping'!$C:$C,0))</f>
        <v>crop and rice measures</v>
      </c>
    </row>
    <row r="5712" spans="1:12" x14ac:dyDescent="0.35">
      <c r="A5712" s="165" t="s">
        <v>8</v>
      </c>
      <c r="B5712" s="165" t="s">
        <v>391</v>
      </c>
      <c r="C5712" s="165">
        <v>2035</v>
      </c>
      <c r="D5712" s="165" t="s">
        <v>158</v>
      </c>
      <c r="E5712" s="165" t="s">
        <v>159</v>
      </c>
      <c r="F5712" s="165" t="s">
        <v>404</v>
      </c>
      <c r="G5712" s="165">
        <v>-4</v>
      </c>
      <c r="H5712" s="165">
        <v>1.3903050422668399</v>
      </c>
      <c r="I5712" s="118" t="b">
        <f>OR(L5712='PERAC-ngpPrcsTnD-mthncptr'!$B$1,L5712='PERAC-ngpPrcsTnD-mthncptr'!$C$1,L5712='PERAC-ngpPrcsTnD-mthncptr'!$D$1)</f>
        <v>0</v>
      </c>
      <c r="J5712" s="118">
        <f>IF(I5712=TRUE,G5712+'NPV Calcs'!$D$14,G5712)</f>
        <v>-4</v>
      </c>
      <c r="K5712" s="136">
        <f>IF(OR(B5712="GAS",B5712="COL",B5712="LAN",B5712="RICE"),H5712*About!$B$98,IF(B5712="CROP",H5712*About!$B$99,H5712))</f>
        <v>1.5571416473388608</v>
      </c>
      <c r="L5712" s="136" t="str">
        <f>INDEX('EPA Tech to Policy Mapping'!$D:$D,MATCH('EPA Data'!F5712,'EPA Tech to Policy Mapping'!$C:$C,0))</f>
        <v>crop and rice measures</v>
      </c>
    </row>
    <row r="5713" spans="1:12" x14ac:dyDescent="0.35">
      <c r="A5713" s="165" t="s">
        <v>8</v>
      </c>
      <c r="B5713" s="165" t="s">
        <v>391</v>
      </c>
      <c r="C5713" s="165">
        <v>2035</v>
      </c>
      <c r="D5713" s="165" t="s">
        <v>158</v>
      </c>
      <c r="E5713" s="165" t="s">
        <v>159</v>
      </c>
      <c r="F5713" s="165" t="s">
        <v>420</v>
      </c>
      <c r="G5713" s="165">
        <v>0</v>
      </c>
      <c r="H5713" s="165">
        <v>0.73225402832031194</v>
      </c>
      <c r="I5713" s="118" t="b">
        <f>OR(L5713='PERAC-ngpPrcsTnD-mthncptr'!$B$1,L5713='PERAC-ngpPrcsTnD-mthncptr'!$C$1,L5713='PERAC-ngpPrcsTnD-mthncptr'!$D$1)</f>
        <v>0</v>
      </c>
      <c r="J5713" s="118">
        <f>IF(I5713=TRUE,G5713+'NPV Calcs'!$D$14,G5713)</f>
        <v>0</v>
      </c>
      <c r="K5713" s="136">
        <f>IF(OR(B5713="GAS",B5713="COL",B5713="LAN",B5713="RICE"),H5713*About!$B$98,IF(B5713="CROP",H5713*About!$B$99,H5713))</f>
        <v>0.82012451171874945</v>
      </c>
      <c r="L5713" s="136" t="str">
        <f>INDEX('EPA Tech to Policy Mapping'!$D:$D,MATCH('EPA Data'!F5713,'EPA Tech to Policy Mapping'!$C:$C,0))</f>
        <v>crop and rice measures</v>
      </c>
    </row>
    <row r="5714" spans="1:12" x14ac:dyDescent="0.35">
      <c r="A5714" s="165" t="s">
        <v>8</v>
      </c>
      <c r="B5714" s="165" t="s">
        <v>391</v>
      </c>
      <c r="C5714" s="165">
        <v>2035</v>
      </c>
      <c r="D5714" s="165" t="s">
        <v>158</v>
      </c>
      <c r="E5714" s="165" t="s">
        <v>159</v>
      </c>
      <c r="F5714" s="165" t="s">
        <v>414</v>
      </c>
      <c r="G5714" s="165">
        <v>0</v>
      </c>
      <c r="H5714" s="165">
        <v>2.2285590171813898</v>
      </c>
      <c r="I5714" s="118" t="b">
        <f>OR(L5714='PERAC-ngpPrcsTnD-mthncptr'!$B$1,L5714='PERAC-ngpPrcsTnD-mthncptr'!$C$1,L5714='PERAC-ngpPrcsTnD-mthncptr'!$D$1)</f>
        <v>0</v>
      </c>
      <c r="J5714" s="118">
        <f>IF(I5714=TRUE,G5714+'NPV Calcs'!$D$14,G5714)</f>
        <v>0</v>
      </c>
      <c r="K5714" s="136">
        <f>IF(OR(B5714="GAS",B5714="COL",B5714="LAN",B5714="RICE"),H5714*About!$B$98,IF(B5714="CROP",H5714*About!$B$99,H5714))</f>
        <v>2.4959860992431566</v>
      </c>
      <c r="L5714" s="136" t="str">
        <f>INDEX('EPA Tech to Policy Mapping'!$D:$D,MATCH('EPA Data'!F5714,'EPA Tech to Policy Mapping'!$C:$C,0))</f>
        <v>crop and rice measures</v>
      </c>
    </row>
    <row r="5715" spans="1:12" x14ac:dyDescent="0.35">
      <c r="A5715" s="165" t="s">
        <v>8</v>
      </c>
      <c r="B5715" s="165" t="s">
        <v>391</v>
      </c>
      <c r="C5715" s="165">
        <v>2035</v>
      </c>
      <c r="D5715" s="165" t="s">
        <v>158</v>
      </c>
      <c r="E5715" s="165" t="s">
        <v>159</v>
      </c>
      <c r="F5715" s="165" t="s">
        <v>397</v>
      </c>
      <c r="G5715" s="165">
        <v>4</v>
      </c>
      <c r="H5715" s="165">
        <v>1.55620205402374</v>
      </c>
      <c r="I5715" s="118" t="b">
        <f>OR(L5715='PERAC-ngpPrcsTnD-mthncptr'!$B$1,L5715='PERAC-ngpPrcsTnD-mthncptr'!$C$1,L5715='PERAC-ngpPrcsTnD-mthncptr'!$D$1)</f>
        <v>0</v>
      </c>
      <c r="J5715" s="118">
        <f>IF(I5715=TRUE,G5715+'NPV Calcs'!$D$14,G5715)</f>
        <v>4</v>
      </c>
      <c r="K5715" s="136">
        <f>IF(OR(B5715="GAS",B5715="COL",B5715="LAN",B5715="RICE"),H5715*About!$B$98,IF(B5715="CROP",H5715*About!$B$99,H5715))</f>
        <v>1.7429463005065891</v>
      </c>
      <c r="L5715" s="136" t="str">
        <f>INDEX('EPA Tech to Policy Mapping'!$D:$D,MATCH('EPA Data'!F5715,'EPA Tech to Policy Mapping'!$C:$C,0))</f>
        <v>crop and rice measures</v>
      </c>
    </row>
    <row r="5716" spans="1:12" x14ac:dyDescent="0.35">
      <c r="A5716" s="165" t="s">
        <v>8</v>
      </c>
      <c r="B5716" s="165" t="s">
        <v>391</v>
      </c>
      <c r="C5716" s="165">
        <v>2035</v>
      </c>
      <c r="D5716" s="165" t="s">
        <v>158</v>
      </c>
      <c r="E5716" s="165" t="s">
        <v>159</v>
      </c>
      <c r="F5716" s="165" t="s">
        <v>402</v>
      </c>
      <c r="G5716" s="165">
        <v>7</v>
      </c>
      <c r="H5716" s="165">
        <v>0.192550003528595</v>
      </c>
      <c r="I5716" s="118" t="b">
        <f>OR(L5716='PERAC-ngpPrcsTnD-mthncptr'!$B$1,L5716='PERAC-ngpPrcsTnD-mthncptr'!$C$1,L5716='PERAC-ngpPrcsTnD-mthncptr'!$D$1)</f>
        <v>0</v>
      </c>
      <c r="J5716" s="118">
        <f>IF(I5716=TRUE,G5716+'NPV Calcs'!$D$14,G5716)</f>
        <v>7</v>
      </c>
      <c r="K5716" s="136">
        <f>IF(OR(B5716="GAS",B5716="COL",B5716="LAN",B5716="RICE"),H5716*About!$B$98,IF(B5716="CROP",H5716*About!$B$99,H5716))</f>
        <v>0.21565600395202641</v>
      </c>
      <c r="L5716" s="136" t="str">
        <f>INDEX('EPA Tech to Policy Mapping'!$D:$D,MATCH('EPA Data'!F5716,'EPA Tech to Policy Mapping'!$C:$C,0))</f>
        <v>crop and rice measures</v>
      </c>
    </row>
    <row r="5717" spans="1:12" x14ac:dyDescent="0.35">
      <c r="A5717" s="165" t="s">
        <v>8</v>
      </c>
      <c r="B5717" s="165" t="s">
        <v>391</v>
      </c>
      <c r="C5717" s="165">
        <v>2035</v>
      </c>
      <c r="D5717" s="165" t="s">
        <v>158</v>
      </c>
      <c r="E5717" s="165" t="s">
        <v>159</v>
      </c>
      <c r="F5717" s="165" t="s">
        <v>396</v>
      </c>
      <c r="G5717" s="165">
        <v>10</v>
      </c>
      <c r="H5717" s="165">
        <v>0.13343499600887301</v>
      </c>
      <c r="I5717" s="118" t="b">
        <f>OR(L5717='PERAC-ngpPrcsTnD-mthncptr'!$B$1,L5717='PERAC-ngpPrcsTnD-mthncptr'!$C$1,L5717='PERAC-ngpPrcsTnD-mthncptr'!$D$1)</f>
        <v>0</v>
      </c>
      <c r="J5717" s="118">
        <f>IF(I5717=TRUE,G5717+'NPV Calcs'!$D$14,G5717)</f>
        <v>10</v>
      </c>
      <c r="K5717" s="136">
        <f>IF(OR(B5717="GAS",B5717="COL",B5717="LAN",B5717="RICE"),H5717*About!$B$98,IF(B5717="CROP",H5717*About!$B$99,H5717))</f>
        <v>0.14944719552993779</v>
      </c>
      <c r="L5717" s="136" t="str">
        <f>INDEX('EPA Tech to Policy Mapping'!$D:$D,MATCH('EPA Data'!F5717,'EPA Tech to Policy Mapping'!$C:$C,0))</f>
        <v>crop and rice measures</v>
      </c>
    </row>
    <row r="5718" spans="1:12" x14ac:dyDescent="0.35">
      <c r="A5718" s="165" t="s">
        <v>8</v>
      </c>
      <c r="B5718" s="165" t="s">
        <v>391</v>
      </c>
      <c r="C5718" s="165">
        <v>2035</v>
      </c>
      <c r="D5718" s="165" t="s">
        <v>158</v>
      </c>
      <c r="E5718" s="165" t="s">
        <v>159</v>
      </c>
      <c r="F5718" s="165" t="s">
        <v>415</v>
      </c>
      <c r="G5718" s="165">
        <v>10</v>
      </c>
      <c r="H5718" s="165">
        <v>1.9103820323944001</v>
      </c>
      <c r="I5718" s="118" t="b">
        <f>OR(L5718='PERAC-ngpPrcsTnD-mthncptr'!$B$1,L5718='PERAC-ngpPrcsTnD-mthncptr'!$C$1,L5718='PERAC-ngpPrcsTnD-mthncptr'!$D$1)</f>
        <v>0</v>
      </c>
      <c r="J5718" s="118">
        <f>IF(I5718=TRUE,G5718+'NPV Calcs'!$D$14,G5718)</f>
        <v>10</v>
      </c>
      <c r="K5718" s="136">
        <f>IF(OR(B5718="GAS",B5718="COL",B5718="LAN",B5718="RICE"),H5718*About!$B$98,IF(B5718="CROP",H5718*About!$B$99,H5718))</f>
        <v>2.1396278762817285</v>
      </c>
      <c r="L5718" s="136" t="str">
        <f>INDEX('EPA Tech to Policy Mapping'!$D:$D,MATCH('EPA Data'!F5718,'EPA Tech to Policy Mapping'!$C:$C,0))</f>
        <v>crop and rice measures</v>
      </c>
    </row>
    <row r="5719" spans="1:12" x14ac:dyDescent="0.35">
      <c r="A5719" s="165" t="s">
        <v>8</v>
      </c>
      <c r="B5719" s="165" t="s">
        <v>391</v>
      </c>
      <c r="C5719" s="165">
        <v>2035</v>
      </c>
      <c r="D5719" s="165" t="s">
        <v>158</v>
      </c>
      <c r="E5719" s="165" t="s">
        <v>159</v>
      </c>
      <c r="F5719" s="165" t="s">
        <v>398</v>
      </c>
      <c r="G5719" s="165">
        <v>11</v>
      </c>
      <c r="H5719" s="165">
        <v>0.207598000764846</v>
      </c>
      <c r="I5719" s="118" t="b">
        <f>OR(L5719='PERAC-ngpPrcsTnD-mthncptr'!$B$1,L5719='PERAC-ngpPrcsTnD-mthncptr'!$C$1,L5719='PERAC-ngpPrcsTnD-mthncptr'!$D$1)</f>
        <v>0</v>
      </c>
      <c r="J5719" s="118">
        <f>IF(I5719=TRUE,G5719+'NPV Calcs'!$D$14,G5719)</f>
        <v>11</v>
      </c>
      <c r="K5719" s="136">
        <f>IF(OR(B5719="GAS",B5719="COL",B5719="LAN",B5719="RICE"),H5719*About!$B$98,IF(B5719="CROP",H5719*About!$B$99,H5719))</f>
        <v>0.23250976085662753</v>
      </c>
      <c r="L5719" s="136" t="str">
        <f>INDEX('EPA Tech to Policy Mapping'!$D:$D,MATCH('EPA Data'!F5719,'EPA Tech to Policy Mapping'!$C:$C,0))</f>
        <v>crop and rice measures</v>
      </c>
    </row>
    <row r="5720" spans="1:12" x14ac:dyDescent="0.35">
      <c r="A5720" s="165" t="s">
        <v>8</v>
      </c>
      <c r="B5720" s="165" t="s">
        <v>391</v>
      </c>
      <c r="C5720" s="165">
        <v>2035</v>
      </c>
      <c r="D5720" s="165" t="s">
        <v>158</v>
      </c>
      <c r="E5720" s="165" t="s">
        <v>159</v>
      </c>
      <c r="F5720" s="165" t="s">
        <v>407</v>
      </c>
      <c r="G5720" s="165">
        <v>17</v>
      </c>
      <c r="H5720" s="165">
        <v>1.5187749862670901</v>
      </c>
      <c r="I5720" s="118" t="b">
        <f>OR(L5720='PERAC-ngpPrcsTnD-mthncptr'!$B$1,L5720='PERAC-ngpPrcsTnD-mthncptr'!$C$1,L5720='PERAC-ngpPrcsTnD-mthncptr'!$D$1)</f>
        <v>0</v>
      </c>
      <c r="J5720" s="118">
        <f>IF(I5720=TRUE,G5720+'NPV Calcs'!$D$14,G5720)</f>
        <v>17</v>
      </c>
      <c r="K5720" s="136">
        <f>IF(OR(B5720="GAS",B5720="COL",B5720="LAN",B5720="RICE"),H5720*About!$B$98,IF(B5720="CROP",H5720*About!$B$99,H5720))</f>
        <v>1.701027984619141</v>
      </c>
      <c r="L5720" s="136" t="str">
        <f>INDEX('EPA Tech to Policy Mapping'!$D:$D,MATCH('EPA Data'!F5720,'EPA Tech to Policy Mapping'!$C:$C,0))</f>
        <v>crop and rice measures</v>
      </c>
    </row>
    <row r="5721" spans="1:12" x14ac:dyDescent="0.35">
      <c r="A5721" s="165" t="s">
        <v>8</v>
      </c>
      <c r="B5721" s="165" t="s">
        <v>391</v>
      </c>
      <c r="C5721" s="165">
        <v>2035</v>
      </c>
      <c r="D5721" s="165" t="s">
        <v>158</v>
      </c>
      <c r="E5721" s="165" t="s">
        <v>159</v>
      </c>
      <c r="F5721" s="165" t="s">
        <v>399</v>
      </c>
      <c r="G5721" s="165">
        <v>19</v>
      </c>
      <c r="H5721" s="165">
        <v>1.72474300861358</v>
      </c>
      <c r="I5721" s="118" t="b">
        <f>OR(L5721='PERAC-ngpPrcsTnD-mthncptr'!$B$1,L5721='PERAC-ngpPrcsTnD-mthncptr'!$C$1,L5721='PERAC-ngpPrcsTnD-mthncptr'!$D$1)</f>
        <v>0</v>
      </c>
      <c r="J5721" s="118">
        <f>IF(I5721=TRUE,G5721+'NPV Calcs'!$D$14,G5721)</f>
        <v>19</v>
      </c>
      <c r="K5721" s="136">
        <f>IF(OR(B5721="GAS",B5721="COL",B5721="LAN",B5721="RICE"),H5721*About!$B$98,IF(B5721="CROP",H5721*About!$B$99,H5721))</f>
        <v>1.9317121696472097</v>
      </c>
      <c r="L5721" s="136" t="str">
        <f>INDEX('EPA Tech to Policy Mapping'!$D:$D,MATCH('EPA Data'!F5721,'EPA Tech to Policy Mapping'!$C:$C,0))</f>
        <v>crop and rice measures</v>
      </c>
    </row>
    <row r="5722" spans="1:12" x14ac:dyDescent="0.35">
      <c r="A5722" s="165" t="s">
        <v>8</v>
      </c>
      <c r="B5722" s="165" t="s">
        <v>391</v>
      </c>
      <c r="C5722" s="165">
        <v>2035</v>
      </c>
      <c r="D5722" s="165" t="s">
        <v>158</v>
      </c>
      <c r="E5722" s="165" t="s">
        <v>159</v>
      </c>
      <c r="F5722" s="165" t="s">
        <v>392</v>
      </c>
      <c r="G5722" s="165">
        <v>45</v>
      </c>
      <c r="H5722" s="165">
        <v>0.81289100646972601</v>
      </c>
      <c r="I5722" s="118" t="b">
        <f>OR(L5722='PERAC-ngpPrcsTnD-mthncptr'!$B$1,L5722='PERAC-ngpPrcsTnD-mthncptr'!$C$1,L5722='PERAC-ngpPrcsTnD-mthncptr'!$D$1)</f>
        <v>0</v>
      </c>
      <c r="J5722" s="118">
        <f>IF(I5722=TRUE,G5722+'NPV Calcs'!$D$14,G5722)</f>
        <v>45</v>
      </c>
      <c r="K5722" s="136">
        <f>IF(OR(B5722="GAS",B5722="COL",B5722="LAN",B5722="RICE"),H5722*About!$B$98,IF(B5722="CROP",H5722*About!$B$99,H5722))</f>
        <v>0.91043792724609318</v>
      </c>
      <c r="L5722" s="136" t="str">
        <f>INDEX('EPA Tech to Policy Mapping'!$D:$D,MATCH('EPA Data'!F5722,'EPA Tech to Policy Mapping'!$C:$C,0))</f>
        <v>crop and rice measures</v>
      </c>
    </row>
    <row r="5723" spans="1:12" x14ac:dyDescent="0.35">
      <c r="A5723" s="165" t="s">
        <v>8</v>
      </c>
      <c r="B5723" s="165" t="s">
        <v>391</v>
      </c>
      <c r="C5723" s="165">
        <v>2035</v>
      </c>
      <c r="D5723" s="165" t="s">
        <v>158</v>
      </c>
      <c r="E5723" s="165" t="s">
        <v>159</v>
      </c>
      <c r="F5723" s="165" t="s">
        <v>393</v>
      </c>
      <c r="G5723" s="165">
        <v>46</v>
      </c>
      <c r="H5723" s="165">
        <v>0.73662900924682595</v>
      </c>
      <c r="I5723" s="118" t="b">
        <f>OR(L5723='PERAC-ngpPrcsTnD-mthncptr'!$B$1,L5723='PERAC-ngpPrcsTnD-mthncptr'!$C$1,L5723='PERAC-ngpPrcsTnD-mthncptr'!$D$1)</f>
        <v>0</v>
      </c>
      <c r="J5723" s="118">
        <f>IF(I5723=TRUE,G5723+'NPV Calcs'!$D$14,G5723)</f>
        <v>46</v>
      </c>
      <c r="K5723" s="136">
        <f>IF(OR(B5723="GAS",B5723="COL",B5723="LAN",B5723="RICE"),H5723*About!$B$98,IF(B5723="CROP",H5723*About!$B$99,H5723))</f>
        <v>0.82502449035644509</v>
      </c>
      <c r="L5723" s="136" t="str">
        <f>INDEX('EPA Tech to Policy Mapping'!$D:$D,MATCH('EPA Data'!F5723,'EPA Tech to Policy Mapping'!$C:$C,0))</f>
        <v>crop and rice measures</v>
      </c>
    </row>
    <row r="5724" spans="1:12" x14ac:dyDescent="0.35">
      <c r="A5724" s="165" t="s">
        <v>8</v>
      </c>
      <c r="B5724" s="165" t="s">
        <v>391</v>
      </c>
      <c r="C5724" s="165">
        <v>2035</v>
      </c>
      <c r="D5724" s="165" t="s">
        <v>158</v>
      </c>
      <c r="E5724" s="165" t="s">
        <v>159</v>
      </c>
      <c r="F5724" s="165" t="s">
        <v>14</v>
      </c>
      <c r="G5724" s="165">
        <v>54</v>
      </c>
      <c r="H5724" s="165">
        <v>7.4424996972084004E-2</v>
      </c>
      <c r="I5724" s="118" t="b">
        <f>OR(L5724='PERAC-ngpPrcsTnD-mthncptr'!$B$1,L5724='PERAC-ngpPrcsTnD-mthncptr'!$C$1,L5724='PERAC-ngpPrcsTnD-mthncptr'!$D$1)</f>
        <v>0</v>
      </c>
      <c r="J5724" s="118">
        <f>IF(I5724=TRUE,G5724+'NPV Calcs'!$D$14,G5724)</f>
        <v>54</v>
      </c>
      <c r="K5724" s="136">
        <f>IF(OR(B5724="GAS",B5724="COL",B5724="LAN",B5724="RICE"),H5724*About!$B$98,IF(B5724="CROP",H5724*About!$B$99,H5724))</f>
        <v>8.3355996608734093E-2</v>
      </c>
      <c r="L5724" s="136" t="str">
        <f>INDEX('EPA Tech to Policy Mapping'!$D:$D,MATCH('EPA Data'!F5724,'EPA Tech to Policy Mapping'!$C:$C,0))</f>
        <v>crop and rice measures</v>
      </c>
    </row>
    <row r="5725" spans="1:12" x14ac:dyDescent="0.35">
      <c r="A5725" s="165" t="s">
        <v>8</v>
      </c>
      <c r="B5725" s="165" t="s">
        <v>391</v>
      </c>
      <c r="C5725" s="165">
        <v>2035</v>
      </c>
      <c r="D5725" s="165" t="s">
        <v>158</v>
      </c>
      <c r="E5725" s="165" t="s">
        <v>159</v>
      </c>
      <c r="F5725" s="165" t="s">
        <v>396</v>
      </c>
      <c r="G5725" s="165">
        <v>62</v>
      </c>
      <c r="H5725" s="165">
        <v>0.90821397304534901</v>
      </c>
      <c r="I5725" s="118" t="b">
        <f>OR(L5725='PERAC-ngpPrcsTnD-mthncptr'!$B$1,L5725='PERAC-ngpPrcsTnD-mthncptr'!$C$1,L5725='PERAC-ngpPrcsTnD-mthncptr'!$D$1)</f>
        <v>0</v>
      </c>
      <c r="J5725" s="118">
        <f>IF(I5725=TRUE,G5725+'NPV Calcs'!$D$14,G5725)</f>
        <v>62</v>
      </c>
      <c r="K5725" s="136">
        <f>IF(OR(B5725="GAS",B5725="COL",B5725="LAN",B5725="RICE"),H5725*About!$B$98,IF(B5725="CROP",H5725*About!$B$99,H5725))</f>
        <v>1.0171996498107909</v>
      </c>
      <c r="L5725" s="136" t="str">
        <f>INDEX('EPA Tech to Policy Mapping'!$D:$D,MATCH('EPA Data'!F5725,'EPA Tech to Policy Mapping'!$C:$C,0))</f>
        <v>crop and rice measures</v>
      </c>
    </row>
    <row r="5726" spans="1:12" x14ac:dyDescent="0.35">
      <c r="A5726" s="165" t="s">
        <v>8</v>
      </c>
      <c r="B5726" s="165" t="s">
        <v>391</v>
      </c>
      <c r="C5726" s="165">
        <v>2035</v>
      </c>
      <c r="D5726" s="165" t="s">
        <v>158</v>
      </c>
      <c r="E5726" s="165" t="s">
        <v>159</v>
      </c>
      <c r="F5726" s="165" t="s">
        <v>395</v>
      </c>
      <c r="G5726" s="165">
        <v>65</v>
      </c>
      <c r="H5726" s="165">
        <v>0.85594701766967696</v>
      </c>
      <c r="I5726" s="118" t="b">
        <f>OR(L5726='PERAC-ngpPrcsTnD-mthncptr'!$B$1,L5726='PERAC-ngpPrcsTnD-mthncptr'!$C$1,L5726='PERAC-ngpPrcsTnD-mthncptr'!$D$1)</f>
        <v>0</v>
      </c>
      <c r="J5726" s="118">
        <f>IF(I5726=TRUE,G5726+'NPV Calcs'!$D$14,G5726)</f>
        <v>65</v>
      </c>
      <c r="K5726" s="136">
        <f>IF(OR(B5726="GAS",B5726="COL",B5726="LAN",B5726="RICE"),H5726*About!$B$98,IF(B5726="CROP",H5726*About!$B$99,H5726))</f>
        <v>0.95866065979003834</v>
      </c>
      <c r="L5726" s="136" t="str">
        <f>INDEX('EPA Tech to Policy Mapping'!$D:$D,MATCH('EPA Data'!F5726,'EPA Tech to Policy Mapping'!$C:$C,0))</f>
        <v>crop and rice measures</v>
      </c>
    </row>
    <row r="5727" spans="1:12" x14ac:dyDescent="0.35">
      <c r="A5727" s="165" t="s">
        <v>8</v>
      </c>
      <c r="B5727" s="165" t="s">
        <v>391</v>
      </c>
      <c r="C5727" s="165">
        <v>2035</v>
      </c>
      <c r="D5727" s="165" t="s">
        <v>158</v>
      </c>
      <c r="E5727" s="165" t="s">
        <v>159</v>
      </c>
      <c r="F5727" s="165" t="s">
        <v>394</v>
      </c>
      <c r="G5727" s="165">
        <v>72</v>
      </c>
      <c r="H5727" s="165">
        <v>0.74094802141189497</v>
      </c>
      <c r="I5727" s="118" t="b">
        <f>OR(L5727='PERAC-ngpPrcsTnD-mthncptr'!$B$1,L5727='PERAC-ngpPrcsTnD-mthncptr'!$C$1,L5727='PERAC-ngpPrcsTnD-mthncptr'!$D$1)</f>
        <v>0</v>
      </c>
      <c r="J5727" s="118">
        <f>IF(I5727=TRUE,G5727+'NPV Calcs'!$D$14,G5727)</f>
        <v>72</v>
      </c>
      <c r="K5727" s="136">
        <f>IF(OR(B5727="GAS",B5727="COL",B5727="LAN",B5727="RICE"),H5727*About!$B$98,IF(B5727="CROP",H5727*About!$B$99,H5727))</f>
        <v>0.82986178398132249</v>
      </c>
      <c r="L5727" s="136" t="str">
        <f>INDEX('EPA Tech to Policy Mapping'!$D:$D,MATCH('EPA Data'!F5727,'EPA Tech to Policy Mapping'!$C:$C,0))</f>
        <v>crop and rice measures</v>
      </c>
    </row>
    <row r="5728" spans="1:12" x14ac:dyDescent="0.35">
      <c r="A5728" s="165" t="s">
        <v>8</v>
      </c>
      <c r="B5728" s="165" t="s">
        <v>391</v>
      </c>
      <c r="C5728" s="165">
        <v>2035</v>
      </c>
      <c r="D5728" s="165" t="s">
        <v>158</v>
      </c>
      <c r="E5728" s="165" t="s">
        <v>159</v>
      </c>
      <c r="F5728" s="165" t="s">
        <v>401</v>
      </c>
      <c r="G5728" s="165">
        <v>74</v>
      </c>
      <c r="H5728" s="165">
        <v>0.82190799713134699</v>
      </c>
      <c r="I5728" s="118" t="b">
        <f>OR(L5728='PERAC-ngpPrcsTnD-mthncptr'!$B$1,L5728='PERAC-ngpPrcsTnD-mthncptr'!$C$1,L5728='PERAC-ngpPrcsTnD-mthncptr'!$D$1)</f>
        <v>0</v>
      </c>
      <c r="J5728" s="118">
        <f>IF(I5728=TRUE,G5728+'NPV Calcs'!$D$14,G5728)</f>
        <v>74</v>
      </c>
      <c r="K5728" s="136">
        <f>IF(OR(B5728="GAS",B5728="COL",B5728="LAN",B5728="RICE"),H5728*About!$B$98,IF(B5728="CROP",H5728*About!$B$99,H5728))</f>
        <v>0.92053695678710867</v>
      </c>
      <c r="L5728" s="136" t="str">
        <f>INDEX('EPA Tech to Policy Mapping'!$D:$D,MATCH('EPA Data'!F5728,'EPA Tech to Policy Mapping'!$C:$C,0))</f>
        <v>crop and rice measures</v>
      </c>
    </row>
    <row r="5729" spans="1:12" x14ac:dyDescent="0.35">
      <c r="A5729" s="165" t="s">
        <v>8</v>
      </c>
      <c r="B5729" s="165" t="s">
        <v>391</v>
      </c>
      <c r="C5729" s="165">
        <v>2035</v>
      </c>
      <c r="D5729" s="165" t="s">
        <v>158</v>
      </c>
      <c r="E5729" s="165" t="s">
        <v>159</v>
      </c>
      <c r="F5729" s="165" t="s">
        <v>406</v>
      </c>
      <c r="G5729" s="165">
        <v>88</v>
      </c>
      <c r="H5729" s="165">
        <v>0.77437597513198797</v>
      </c>
      <c r="I5729" s="118" t="b">
        <f>OR(L5729='PERAC-ngpPrcsTnD-mthncptr'!$B$1,L5729='PERAC-ngpPrcsTnD-mthncptr'!$C$1,L5729='PERAC-ngpPrcsTnD-mthncptr'!$D$1)</f>
        <v>0</v>
      </c>
      <c r="J5729" s="118">
        <f>IF(I5729=TRUE,G5729+'NPV Calcs'!$D$14,G5729)</f>
        <v>88</v>
      </c>
      <c r="K5729" s="136">
        <f>IF(OR(B5729="GAS",B5729="COL",B5729="LAN",B5729="RICE"),H5729*About!$B$98,IF(B5729="CROP",H5729*About!$B$99,H5729))</f>
        <v>0.86730109214782658</v>
      </c>
      <c r="L5729" s="136" t="str">
        <f>INDEX('EPA Tech to Policy Mapping'!$D:$D,MATCH('EPA Data'!F5729,'EPA Tech to Policy Mapping'!$C:$C,0))</f>
        <v>crop and rice measures</v>
      </c>
    </row>
    <row r="5730" spans="1:12" x14ac:dyDescent="0.35">
      <c r="A5730" s="165" t="s">
        <v>8</v>
      </c>
      <c r="B5730" s="165" t="s">
        <v>391</v>
      </c>
      <c r="C5730" s="165">
        <v>2035</v>
      </c>
      <c r="D5730" s="165" t="s">
        <v>158</v>
      </c>
      <c r="E5730" s="165" t="s">
        <v>159</v>
      </c>
      <c r="F5730" s="165" t="s">
        <v>416</v>
      </c>
      <c r="G5730" s="165">
        <v>107</v>
      </c>
      <c r="H5730" s="165">
        <v>0.119367003440856</v>
      </c>
      <c r="I5730" s="118" t="b">
        <f>OR(L5730='PERAC-ngpPrcsTnD-mthncptr'!$B$1,L5730='PERAC-ngpPrcsTnD-mthncptr'!$C$1,L5730='PERAC-ngpPrcsTnD-mthncptr'!$D$1)</f>
        <v>0</v>
      </c>
      <c r="J5730" s="118">
        <f>IF(I5730=TRUE,G5730+'NPV Calcs'!$D$14,G5730)</f>
        <v>107</v>
      </c>
      <c r="K5730" s="136">
        <f>IF(OR(B5730="GAS",B5730="COL",B5730="LAN",B5730="RICE"),H5730*About!$B$98,IF(B5730="CROP",H5730*About!$B$99,H5730))</f>
        <v>0.13369104385375874</v>
      </c>
      <c r="L5730" s="136" t="str">
        <f>INDEX('EPA Tech to Policy Mapping'!$D:$D,MATCH('EPA Data'!F5730,'EPA Tech to Policy Mapping'!$C:$C,0))</f>
        <v>crop and rice measures</v>
      </c>
    </row>
    <row r="5731" spans="1:12" x14ac:dyDescent="0.35">
      <c r="A5731" s="165" t="s">
        <v>8</v>
      </c>
      <c r="B5731" s="165" t="s">
        <v>391</v>
      </c>
      <c r="C5731" s="165">
        <v>2035</v>
      </c>
      <c r="D5731" s="165" t="s">
        <v>158</v>
      </c>
      <c r="E5731" s="165" t="s">
        <v>159</v>
      </c>
      <c r="F5731" s="165" t="s">
        <v>408</v>
      </c>
      <c r="G5731" s="165">
        <v>114</v>
      </c>
      <c r="H5731" s="165">
        <v>0.69743800163268999</v>
      </c>
      <c r="I5731" s="118" t="b">
        <f>OR(L5731='PERAC-ngpPrcsTnD-mthncptr'!$B$1,L5731='PERAC-ngpPrcsTnD-mthncptr'!$C$1,L5731='PERAC-ngpPrcsTnD-mthncptr'!$D$1)</f>
        <v>0</v>
      </c>
      <c r="J5731" s="118">
        <f>IF(I5731=TRUE,G5731+'NPV Calcs'!$D$14,G5731)</f>
        <v>114</v>
      </c>
      <c r="K5731" s="136">
        <f>IF(OR(B5731="GAS",B5731="COL",B5731="LAN",B5731="RICE"),H5731*About!$B$98,IF(B5731="CROP",H5731*About!$B$99,H5731))</f>
        <v>0.78113056182861285</v>
      </c>
      <c r="L5731" s="136" t="str">
        <f>INDEX('EPA Tech to Policy Mapping'!$D:$D,MATCH('EPA Data'!F5731,'EPA Tech to Policy Mapping'!$C:$C,0))</f>
        <v>crop and rice measures</v>
      </c>
    </row>
    <row r="5732" spans="1:12" x14ac:dyDescent="0.35">
      <c r="A5732" s="165" t="s">
        <v>8</v>
      </c>
      <c r="B5732" s="165" t="s">
        <v>391</v>
      </c>
      <c r="C5732" s="165">
        <v>2035</v>
      </c>
      <c r="D5732" s="165" t="s">
        <v>158</v>
      </c>
      <c r="E5732" s="165" t="s">
        <v>159</v>
      </c>
      <c r="F5732" s="165" t="s">
        <v>401</v>
      </c>
      <c r="G5732" s="165">
        <v>126</v>
      </c>
      <c r="H5732" s="165">
        <v>3.6936998367309598E-2</v>
      </c>
      <c r="I5732" s="118" t="b">
        <f>OR(L5732='PERAC-ngpPrcsTnD-mthncptr'!$B$1,L5732='PERAC-ngpPrcsTnD-mthncptr'!$C$1,L5732='PERAC-ngpPrcsTnD-mthncptr'!$D$1)</f>
        <v>0</v>
      </c>
      <c r="J5732" s="118">
        <f>IF(I5732=TRUE,G5732+'NPV Calcs'!$D$14,G5732)</f>
        <v>126</v>
      </c>
      <c r="K5732" s="136">
        <f>IF(OR(B5732="GAS",B5732="COL",B5732="LAN",B5732="RICE"),H5732*About!$B$98,IF(B5732="CROP",H5732*About!$B$99,H5732))</f>
        <v>4.1369438171386753E-2</v>
      </c>
      <c r="L5732" s="136" t="str">
        <f>INDEX('EPA Tech to Policy Mapping'!$D:$D,MATCH('EPA Data'!F5732,'EPA Tech to Policy Mapping'!$C:$C,0))</f>
        <v>crop and rice measures</v>
      </c>
    </row>
    <row r="5733" spans="1:12" x14ac:dyDescent="0.35">
      <c r="A5733" s="165" t="s">
        <v>8</v>
      </c>
      <c r="B5733" s="165" t="s">
        <v>391</v>
      </c>
      <c r="C5733" s="165">
        <v>2035</v>
      </c>
      <c r="D5733" s="165" t="s">
        <v>158</v>
      </c>
      <c r="E5733" s="165" t="s">
        <v>159</v>
      </c>
      <c r="F5733" s="165" t="s">
        <v>406</v>
      </c>
      <c r="G5733" s="165">
        <v>148</v>
      </c>
      <c r="H5733" s="165">
        <v>7.4243001639843001E-2</v>
      </c>
      <c r="I5733" s="118" t="b">
        <f>OR(L5733='PERAC-ngpPrcsTnD-mthncptr'!$B$1,L5733='PERAC-ngpPrcsTnD-mthncptr'!$C$1,L5733='PERAC-ngpPrcsTnD-mthncptr'!$D$1)</f>
        <v>0</v>
      </c>
      <c r="J5733" s="118">
        <f>IF(I5733=TRUE,G5733+'NPV Calcs'!$D$14,G5733)</f>
        <v>148</v>
      </c>
      <c r="K5733" s="136">
        <f>IF(OR(B5733="GAS",B5733="COL",B5733="LAN",B5733="RICE"),H5733*About!$B$98,IF(B5733="CROP",H5733*About!$B$99,H5733))</f>
        <v>8.3152161836624175E-2</v>
      </c>
      <c r="L5733" s="136" t="str">
        <f>INDEX('EPA Tech to Policy Mapping'!$D:$D,MATCH('EPA Data'!F5733,'EPA Tech to Policy Mapping'!$C:$C,0))</f>
        <v>crop and rice measures</v>
      </c>
    </row>
    <row r="5734" spans="1:12" x14ac:dyDescent="0.35">
      <c r="A5734" s="165" t="s">
        <v>8</v>
      </c>
      <c r="B5734" s="165" t="s">
        <v>391</v>
      </c>
      <c r="C5734" s="165">
        <v>2035</v>
      </c>
      <c r="D5734" s="165" t="s">
        <v>158</v>
      </c>
      <c r="E5734" s="165" t="s">
        <v>159</v>
      </c>
      <c r="F5734" s="165" t="s">
        <v>408</v>
      </c>
      <c r="G5734" s="165">
        <v>184</v>
      </c>
      <c r="H5734" s="165">
        <v>0.11564200371503799</v>
      </c>
      <c r="I5734" s="118" t="b">
        <f>OR(L5734='PERAC-ngpPrcsTnD-mthncptr'!$B$1,L5734='PERAC-ngpPrcsTnD-mthncptr'!$C$1,L5734='PERAC-ngpPrcsTnD-mthncptr'!$D$1)</f>
        <v>0</v>
      </c>
      <c r="J5734" s="118">
        <f>IF(I5734=TRUE,G5734+'NPV Calcs'!$D$14,G5734)</f>
        <v>184</v>
      </c>
      <c r="K5734" s="136">
        <f>IF(OR(B5734="GAS",B5734="COL",B5734="LAN",B5734="RICE"),H5734*About!$B$98,IF(B5734="CROP",H5734*About!$B$99,H5734))</f>
        <v>0.12951904416084256</v>
      </c>
      <c r="L5734" s="136" t="str">
        <f>INDEX('EPA Tech to Policy Mapping'!$D:$D,MATCH('EPA Data'!F5734,'EPA Tech to Policy Mapping'!$C:$C,0))</f>
        <v>crop and rice measures</v>
      </c>
    </row>
    <row r="5735" spans="1:12" x14ac:dyDescent="0.35">
      <c r="A5735" s="165" t="s">
        <v>8</v>
      </c>
      <c r="B5735" s="165" t="s">
        <v>391</v>
      </c>
      <c r="C5735" s="165">
        <v>2035</v>
      </c>
      <c r="D5735" s="165" t="s">
        <v>158</v>
      </c>
      <c r="E5735" s="165" t="s">
        <v>159</v>
      </c>
      <c r="F5735" s="165" t="s">
        <v>13</v>
      </c>
      <c r="G5735" s="165">
        <v>190</v>
      </c>
      <c r="H5735" s="165">
        <v>0.167153000831604</v>
      </c>
      <c r="I5735" s="118" t="b">
        <f>OR(L5735='PERAC-ngpPrcsTnD-mthncptr'!$B$1,L5735='PERAC-ngpPrcsTnD-mthncptr'!$C$1,L5735='PERAC-ngpPrcsTnD-mthncptr'!$D$1)</f>
        <v>0</v>
      </c>
      <c r="J5735" s="118">
        <f>IF(I5735=TRUE,G5735+'NPV Calcs'!$D$14,G5735)</f>
        <v>190</v>
      </c>
      <c r="K5735" s="136">
        <f>IF(OR(B5735="GAS",B5735="COL",B5735="LAN",B5735="RICE"),H5735*About!$B$98,IF(B5735="CROP",H5735*About!$B$99,H5735))</f>
        <v>0.18721136093139651</v>
      </c>
      <c r="L5735" s="136" t="str">
        <f>INDEX('EPA Tech to Policy Mapping'!$D:$D,MATCH('EPA Data'!F5735,'EPA Tech to Policy Mapping'!$C:$C,0))</f>
        <v>crop and rice measures</v>
      </c>
    </row>
    <row r="5736" spans="1:12" x14ac:dyDescent="0.35">
      <c r="A5736" s="165" t="s">
        <v>8</v>
      </c>
      <c r="B5736" s="165" t="s">
        <v>391</v>
      </c>
      <c r="C5736" s="165">
        <v>2035</v>
      </c>
      <c r="D5736" s="165" t="s">
        <v>158</v>
      </c>
      <c r="E5736" s="165" t="s">
        <v>159</v>
      </c>
      <c r="F5736" s="165" t="s">
        <v>409</v>
      </c>
      <c r="G5736" s="165">
        <v>218</v>
      </c>
      <c r="H5736" s="165">
        <v>0.32161000370979298</v>
      </c>
      <c r="I5736" s="118" t="b">
        <f>OR(L5736='PERAC-ngpPrcsTnD-mthncptr'!$B$1,L5736='PERAC-ngpPrcsTnD-mthncptr'!$C$1,L5736='PERAC-ngpPrcsTnD-mthncptr'!$D$1)</f>
        <v>0</v>
      </c>
      <c r="J5736" s="118">
        <f>IF(I5736=TRUE,G5736+'NPV Calcs'!$D$14,G5736)</f>
        <v>218</v>
      </c>
      <c r="K5736" s="136">
        <f>IF(OR(B5736="GAS",B5736="COL",B5736="LAN",B5736="RICE"),H5736*About!$B$98,IF(B5736="CROP",H5736*About!$B$99,H5736))</f>
        <v>0.36020320415496815</v>
      </c>
      <c r="L5736" s="136" t="str">
        <f>INDEX('EPA Tech to Policy Mapping'!$D:$D,MATCH('EPA Data'!F5736,'EPA Tech to Policy Mapping'!$C:$C,0))</f>
        <v>crop and rice measures</v>
      </c>
    </row>
    <row r="5737" spans="1:12" x14ac:dyDescent="0.35">
      <c r="A5737" s="165" t="s">
        <v>8</v>
      </c>
      <c r="B5737" s="165" t="s">
        <v>391</v>
      </c>
      <c r="C5737" s="165">
        <v>2035</v>
      </c>
      <c r="D5737" s="165" t="s">
        <v>158</v>
      </c>
      <c r="E5737" s="165" t="s">
        <v>159</v>
      </c>
      <c r="F5737" s="165" t="s">
        <v>418</v>
      </c>
      <c r="G5737" s="165">
        <v>361</v>
      </c>
      <c r="H5737" s="165">
        <v>0.159366995096206</v>
      </c>
      <c r="I5737" s="118" t="b">
        <f>OR(L5737='PERAC-ngpPrcsTnD-mthncptr'!$B$1,L5737='PERAC-ngpPrcsTnD-mthncptr'!$C$1,L5737='PERAC-ngpPrcsTnD-mthncptr'!$D$1)</f>
        <v>0</v>
      </c>
      <c r="J5737" s="118">
        <f>IF(I5737=TRUE,G5737+'NPV Calcs'!$D$14,G5737)</f>
        <v>361</v>
      </c>
      <c r="K5737" s="136">
        <f>IF(OR(B5737="GAS",B5737="COL",B5737="LAN",B5737="RICE"),H5737*About!$B$98,IF(B5737="CROP",H5737*About!$B$99,H5737))</f>
        <v>0.17849103450775072</v>
      </c>
      <c r="L5737" s="136" t="str">
        <f>INDEX('EPA Tech to Policy Mapping'!$D:$D,MATCH('EPA Data'!F5737,'EPA Tech to Policy Mapping'!$C:$C,0))</f>
        <v>crop and rice measures</v>
      </c>
    </row>
    <row r="5738" spans="1:12" x14ac:dyDescent="0.35">
      <c r="A5738" s="165" t="s">
        <v>8</v>
      </c>
      <c r="B5738" s="165" t="s">
        <v>391</v>
      </c>
      <c r="C5738" s="165">
        <v>2035</v>
      </c>
      <c r="D5738" s="165" t="s">
        <v>158</v>
      </c>
      <c r="E5738" s="165" t="s">
        <v>159</v>
      </c>
      <c r="F5738" s="165" t="s">
        <v>400</v>
      </c>
      <c r="G5738" s="165">
        <v>435</v>
      </c>
      <c r="H5738" s="165">
        <v>0.32780098915100098</v>
      </c>
      <c r="I5738" s="118" t="b">
        <f>OR(L5738='PERAC-ngpPrcsTnD-mthncptr'!$B$1,L5738='PERAC-ngpPrcsTnD-mthncptr'!$C$1,L5738='PERAC-ngpPrcsTnD-mthncptr'!$D$1)</f>
        <v>0</v>
      </c>
      <c r="J5738" s="118">
        <f>IF(I5738=TRUE,G5738+'NPV Calcs'!$D$14,G5738)</f>
        <v>435</v>
      </c>
      <c r="K5738" s="136">
        <f>IF(OR(B5738="GAS",B5738="COL",B5738="LAN",B5738="RICE"),H5738*About!$B$98,IF(B5738="CROP",H5738*About!$B$99,H5738))</f>
        <v>0.36713710784912112</v>
      </c>
      <c r="L5738" s="136" t="str">
        <f>INDEX('EPA Tech to Policy Mapping'!$D:$D,MATCH('EPA Data'!F5738,'EPA Tech to Policy Mapping'!$C:$C,0))</f>
        <v>crop and rice measures</v>
      </c>
    </row>
    <row r="5739" spans="1:12" x14ac:dyDescent="0.35">
      <c r="A5739" s="165" t="s">
        <v>8</v>
      </c>
      <c r="B5739" s="165" t="s">
        <v>391</v>
      </c>
      <c r="C5739" s="165">
        <v>2035</v>
      </c>
      <c r="D5739" s="165" t="s">
        <v>158</v>
      </c>
      <c r="E5739" s="165" t="s">
        <v>159</v>
      </c>
      <c r="F5739" s="165" t="s">
        <v>400</v>
      </c>
      <c r="G5739" s="165">
        <v>476</v>
      </c>
      <c r="H5739" s="165">
        <v>0.275620996952056</v>
      </c>
      <c r="I5739" s="118" t="b">
        <f>OR(L5739='PERAC-ngpPrcsTnD-mthncptr'!$B$1,L5739='PERAC-ngpPrcsTnD-mthncptr'!$C$1,L5739='PERAC-ngpPrcsTnD-mthncptr'!$D$1)</f>
        <v>0</v>
      </c>
      <c r="J5739" s="118">
        <f>IF(I5739=TRUE,G5739+'NPV Calcs'!$D$14,G5739)</f>
        <v>476</v>
      </c>
      <c r="K5739" s="136">
        <f>IF(OR(B5739="GAS",B5739="COL",B5739="LAN",B5739="RICE"),H5739*About!$B$98,IF(B5739="CROP",H5739*About!$B$99,H5739))</f>
        <v>0.30869551658630273</v>
      </c>
      <c r="L5739" s="136" t="str">
        <f>INDEX('EPA Tech to Policy Mapping'!$D:$D,MATCH('EPA Data'!F5739,'EPA Tech to Policy Mapping'!$C:$C,0))</f>
        <v>crop and rice measures</v>
      </c>
    </row>
    <row r="5740" spans="1:12" x14ac:dyDescent="0.35">
      <c r="A5740" s="165" t="s">
        <v>8</v>
      </c>
      <c r="B5740" s="165" t="s">
        <v>391</v>
      </c>
      <c r="C5740" s="165">
        <v>2035</v>
      </c>
      <c r="D5740" s="165" t="s">
        <v>158</v>
      </c>
      <c r="E5740" s="165" t="s">
        <v>159</v>
      </c>
      <c r="F5740" s="165" t="s">
        <v>400</v>
      </c>
      <c r="G5740" s="165">
        <v>100000</v>
      </c>
      <c r="H5740" s="1">
        <v>9.9999999999999998E-13</v>
      </c>
      <c r="I5740" s="118" t="b">
        <f>OR(L5740='PERAC-ngpPrcsTnD-mthncptr'!$B$1,L5740='PERAC-ngpPrcsTnD-mthncptr'!$C$1,L5740='PERAC-ngpPrcsTnD-mthncptr'!$D$1)</f>
        <v>0</v>
      </c>
      <c r="J5740" s="118">
        <f>IF(I5740=TRUE,G5740+'NPV Calcs'!$D$14,G5740)</f>
        <v>100000</v>
      </c>
      <c r="K5740" s="136">
        <f>IF(OR(B5740="GAS",B5740="COL",B5740="LAN",B5740="RICE"),H5740*About!$B$98,IF(B5740="CROP",H5740*About!$B$99,H5740))</f>
        <v>1.1200000000000001E-12</v>
      </c>
      <c r="L5740" s="136" t="str">
        <f>INDEX('EPA Tech to Policy Mapping'!$D:$D,MATCH('EPA Data'!F5740,'EPA Tech to Policy Mapping'!$C:$C,0))</f>
        <v>crop and rice measures</v>
      </c>
    </row>
    <row r="5741" spans="1:12" x14ac:dyDescent="0.35">
      <c r="A5741" s="165" t="s">
        <v>8</v>
      </c>
      <c r="B5741" s="165" t="s">
        <v>391</v>
      </c>
      <c r="C5741" s="165">
        <v>2035</v>
      </c>
      <c r="D5741" s="165" t="s">
        <v>215</v>
      </c>
      <c r="E5741" s="165" t="s">
        <v>216</v>
      </c>
      <c r="F5741" s="165" t="s">
        <v>14</v>
      </c>
      <c r="G5741" s="165">
        <v>-100000</v>
      </c>
      <c r="H5741" s="165">
        <v>0</v>
      </c>
      <c r="I5741" s="118" t="b">
        <f>OR(L5741='PERAC-ngpPrcsTnD-mthncptr'!$B$1,L5741='PERAC-ngpPrcsTnD-mthncptr'!$C$1,L5741='PERAC-ngpPrcsTnD-mthncptr'!$D$1)</f>
        <v>0</v>
      </c>
      <c r="J5741" s="118">
        <f>IF(I5741=TRUE,G5741+'NPV Calcs'!$D$14,G5741)</f>
        <v>-100000</v>
      </c>
      <c r="K5741" s="136">
        <f>IF(OR(B5741="GAS",B5741="COL",B5741="LAN",B5741="RICE"),H5741*About!$B$98,IF(B5741="CROP",H5741*About!$B$99,H5741))</f>
        <v>0</v>
      </c>
      <c r="L5741" s="136" t="str">
        <f>INDEX('EPA Tech to Policy Mapping'!$D:$D,MATCH('EPA Data'!F5741,'EPA Tech to Policy Mapping'!$C:$C,0))</f>
        <v>crop and rice measures</v>
      </c>
    </row>
    <row r="5742" spans="1:12" x14ac:dyDescent="0.35">
      <c r="A5742" s="165" t="s">
        <v>8</v>
      </c>
      <c r="B5742" s="165" t="s">
        <v>391</v>
      </c>
      <c r="C5742" s="165">
        <v>2035</v>
      </c>
      <c r="D5742" s="165" t="s">
        <v>215</v>
      </c>
      <c r="E5742" s="165" t="s">
        <v>216</v>
      </c>
      <c r="F5742" s="165" t="s">
        <v>14</v>
      </c>
      <c r="G5742" s="165">
        <v>-5</v>
      </c>
      <c r="H5742" s="165">
        <v>9.5000003057100002E-5</v>
      </c>
      <c r="I5742" s="118" t="b">
        <f>OR(L5742='PERAC-ngpPrcsTnD-mthncptr'!$B$1,L5742='PERAC-ngpPrcsTnD-mthncptr'!$C$1,L5742='PERAC-ngpPrcsTnD-mthncptr'!$D$1)</f>
        <v>0</v>
      </c>
      <c r="J5742" s="118">
        <f>IF(I5742=TRUE,G5742+'NPV Calcs'!$D$14,G5742)</f>
        <v>-5</v>
      </c>
      <c r="K5742" s="136">
        <f>IF(OR(B5742="GAS",B5742="COL",B5742="LAN",B5742="RICE"),H5742*About!$B$98,IF(B5742="CROP",H5742*About!$B$99,H5742))</f>
        <v>1.0640000342395201E-4</v>
      </c>
      <c r="L5742" s="136" t="str">
        <f>INDEX('EPA Tech to Policy Mapping'!$D:$D,MATCH('EPA Data'!F5742,'EPA Tech to Policy Mapping'!$C:$C,0))</f>
        <v>crop and rice measures</v>
      </c>
    </row>
    <row r="5743" spans="1:12" x14ac:dyDescent="0.35">
      <c r="A5743" s="165" t="s">
        <v>8</v>
      </c>
      <c r="B5743" s="165" t="s">
        <v>391</v>
      </c>
      <c r="C5743" s="165">
        <v>2035</v>
      </c>
      <c r="D5743" s="165" t="s">
        <v>215</v>
      </c>
      <c r="E5743" s="165" t="s">
        <v>216</v>
      </c>
      <c r="F5743" s="165" t="s">
        <v>14</v>
      </c>
      <c r="G5743" s="165">
        <v>-5</v>
      </c>
      <c r="H5743" s="165">
        <v>0</v>
      </c>
      <c r="I5743" s="118" t="b">
        <f>OR(L5743='PERAC-ngpPrcsTnD-mthncptr'!$B$1,L5743='PERAC-ngpPrcsTnD-mthncptr'!$C$1,L5743='PERAC-ngpPrcsTnD-mthncptr'!$D$1)</f>
        <v>0</v>
      </c>
      <c r="J5743" s="118">
        <f>IF(I5743=TRUE,G5743+'NPV Calcs'!$D$14,G5743)</f>
        <v>-5</v>
      </c>
      <c r="K5743" s="136">
        <f>IF(OR(B5743="GAS",B5743="COL",B5743="LAN",B5743="RICE"),H5743*About!$B$98,IF(B5743="CROP",H5743*About!$B$99,H5743))</f>
        <v>0</v>
      </c>
      <c r="L5743" s="136" t="str">
        <f>INDEX('EPA Tech to Policy Mapping'!$D:$D,MATCH('EPA Data'!F5743,'EPA Tech to Policy Mapping'!$C:$C,0))</f>
        <v>crop and rice measures</v>
      </c>
    </row>
    <row r="5744" spans="1:12" x14ac:dyDescent="0.35">
      <c r="A5744" s="165" t="s">
        <v>8</v>
      </c>
      <c r="B5744" s="165" t="s">
        <v>391</v>
      </c>
      <c r="C5744" s="165">
        <v>2035</v>
      </c>
      <c r="D5744" s="165" t="s">
        <v>215</v>
      </c>
      <c r="E5744" s="165" t="s">
        <v>216</v>
      </c>
      <c r="F5744" s="165" t="s">
        <v>403</v>
      </c>
      <c r="G5744" s="165">
        <v>-3</v>
      </c>
      <c r="H5744" s="165">
        <v>1.79340001195669E-2</v>
      </c>
      <c r="I5744" s="118" t="b">
        <f>OR(L5744='PERAC-ngpPrcsTnD-mthncptr'!$B$1,L5744='PERAC-ngpPrcsTnD-mthncptr'!$C$1,L5744='PERAC-ngpPrcsTnD-mthncptr'!$D$1)</f>
        <v>0</v>
      </c>
      <c r="J5744" s="118">
        <f>IF(I5744=TRUE,G5744+'NPV Calcs'!$D$14,G5744)</f>
        <v>-3</v>
      </c>
      <c r="K5744" s="136">
        <f>IF(OR(B5744="GAS",B5744="COL",B5744="LAN",B5744="RICE"),H5744*About!$B$98,IF(B5744="CROP",H5744*About!$B$99,H5744))</f>
        <v>2.008608013391493E-2</v>
      </c>
      <c r="L5744" s="136" t="str">
        <f>INDEX('EPA Tech to Policy Mapping'!$D:$D,MATCH('EPA Data'!F5744,'EPA Tech to Policy Mapping'!$C:$C,0))</f>
        <v>crop and rice measures</v>
      </c>
    </row>
    <row r="5745" spans="1:12" x14ac:dyDescent="0.35">
      <c r="A5745" s="165" t="s">
        <v>8</v>
      </c>
      <c r="B5745" s="165" t="s">
        <v>391</v>
      </c>
      <c r="C5745" s="165">
        <v>2035</v>
      </c>
      <c r="D5745" s="165" t="s">
        <v>215</v>
      </c>
      <c r="E5745" s="165" t="s">
        <v>216</v>
      </c>
      <c r="F5745" s="165" t="s">
        <v>404</v>
      </c>
      <c r="G5745" s="165">
        <v>0</v>
      </c>
      <c r="H5745" s="165">
        <v>5.1897998899221399E-2</v>
      </c>
      <c r="I5745" s="118" t="b">
        <f>OR(L5745='PERAC-ngpPrcsTnD-mthncptr'!$B$1,L5745='PERAC-ngpPrcsTnD-mthncptr'!$C$1,L5745='PERAC-ngpPrcsTnD-mthncptr'!$D$1)</f>
        <v>0</v>
      </c>
      <c r="J5745" s="118">
        <f>IF(I5745=TRUE,G5745+'NPV Calcs'!$D$14,G5745)</f>
        <v>0</v>
      </c>
      <c r="K5745" s="136">
        <f>IF(OR(B5745="GAS",B5745="COL",B5745="LAN",B5745="RICE"),H5745*About!$B$98,IF(B5745="CROP",H5745*About!$B$99,H5745))</f>
        <v>5.8125758767127972E-2</v>
      </c>
      <c r="L5745" s="136" t="str">
        <f>INDEX('EPA Tech to Policy Mapping'!$D:$D,MATCH('EPA Data'!F5745,'EPA Tech to Policy Mapping'!$C:$C,0))</f>
        <v>crop and rice measures</v>
      </c>
    </row>
    <row r="5746" spans="1:12" x14ac:dyDescent="0.35">
      <c r="A5746" s="165" t="s">
        <v>8</v>
      </c>
      <c r="B5746" s="165" t="s">
        <v>391</v>
      </c>
      <c r="C5746" s="165">
        <v>2035</v>
      </c>
      <c r="D5746" s="165" t="s">
        <v>215</v>
      </c>
      <c r="E5746" s="165" t="s">
        <v>216</v>
      </c>
      <c r="F5746" s="165" t="s">
        <v>416</v>
      </c>
      <c r="G5746" s="165">
        <v>0</v>
      </c>
      <c r="H5746" s="165">
        <v>1.160000028904E-4</v>
      </c>
      <c r="I5746" s="118" t="b">
        <f>OR(L5746='PERAC-ngpPrcsTnD-mthncptr'!$B$1,L5746='PERAC-ngpPrcsTnD-mthncptr'!$C$1,L5746='PERAC-ngpPrcsTnD-mthncptr'!$D$1)</f>
        <v>0</v>
      </c>
      <c r="J5746" s="118">
        <f>IF(I5746=TRUE,G5746+'NPV Calcs'!$D$14,G5746)</f>
        <v>0</v>
      </c>
      <c r="K5746" s="136">
        <f>IF(OR(B5746="GAS",B5746="COL",B5746="LAN",B5746="RICE"),H5746*About!$B$98,IF(B5746="CROP",H5746*About!$B$99,H5746))</f>
        <v>1.2992000323724801E-4</v>
      </c>
      <c r="L5746" s="136" t="str">
        <f>INDEX('EPA Tech to Policy Mapping'!$D:$D,MATCH('EPA Data'!F5746,'EPA Tech to Policy Mapping'!$C:$C,0))</f>
        <v>crop and rice measures</v>
      </c>
    </row>
    <row r="5747" spans="1:12" x14ac:dyDescent="0.35">
      <c r="A5747" s="165" t="s">
        <v>8</v>
      </c>
      <c r="B5747" s="165" t="s">
        <v>391</v>
      </c>
      <c r="C5747" s="165">
        <v>2035</v>
      </c>
      <c r="D5747" s="165" t="s">
        <v>215</v>
      </c>
      <c r="E5747" s="165" t="s">
        <v>216</v>
      </c>
      <c r="F5747" s="165" t="s">
        <v>15</v>
      </c>
      <c r="G5747" s="165">
        <v>1</v>
      </c>
      <c r="H5747" s="165">
        <v>2.0300000323909999E-4</v>
      </c>
      <c r="I5747" s="118" t="b">
        <f>OR(L5747='PERAC-ngpPrcsTnD-mthncptr'!$B$1,L5747='PERAC-ngpPrcsTnD-mthncptr'!$C$1,L5747='PERAC-ngpPrcsTnD-mthncptr'!$D$1)</f>
        <v>0</v>
      </c>
      <c r="J5747" s="118">
        <f>IF(I5747=TRUE,G5747+'NPV Calcs'!$D$14,G5747)</f>
        <v>1</v>
      </c>
      <c r="K5747" s="136">
        <f>IF(OR(B5747="GAS",B5747="COL",B5747="LAN",B5747="RICE"),H5747*About!$B$98,IF(B5747="CROP",H5747*About!$B$99,H5747))</f>
        <v>2.2736000362779201E-4</v>
      </c>
      <c r="L5747" s="136" t="str">
        <f>INDEX('EPA Tech to Policy Mapping'!$D:$D,MATCH('EPA Data'!F5747,'EPA Tech to Policy Mapping'!$C:$C,0))</f>
        <v>crop and rice measures</v>
      </c>
    </row>
    <row r="5748" spans="1:12" x14ac:dyDescent="0.35">
      <c r="A5748" s="165" t="s">
        <v>8</v>
      </c>
      <c r="B5748" s="165" t="s">
        <v>391</v>
      </c>
      <c r="C5748" s="165">
        <v>2035</v>
      </c>
      <c r="D5748" s="165" t="s">
        <v>215</v>
      </c>
      <c r="E5748" s="165" t="s">
        <v>216</v>
      </c>
      <c r="F5748" s="165" t="s">
        <v>13</v>
      </c>
      <c r="G5748" s="165">
        <v>1</v>
      </c>
      <c r="H5748" s="165">
        <v>2.3799999325999999E-4</v>
      </c>
      <c r="I5748" s="118" t="b">
        <f>OR(L5748='PERAC-ngpPrcsTnD-mthncptr'!$B$1,L5748='PERAC-ngpPrcsTnD-mthncptr'!$C$1,L5748='PERAC-ngpPrcsTnD-mthncptr'!$D$1)</f>
        <v>0</v>
      </c>
      <c r="J5748" s="118">
        <f>IF(I5748=TRUE,G5748+'NPV Calcs'!$D$14,G5748)</f>
        <v>1</v>
      </c>
      <c r="K5748" s="136">
        <f>IF(OR(B5748="GAS",B5748="COL",B5748="LAN",B5748="RICE"),H5748*About!$B$98,IF(B5748="CROP",H5748*About!$B$99,H5748))</f>
        <v>2.6655999245120003E-4</v>
      </c>
      <c r="L5748" s="136" t="str">
        <f>INDEX('EPA Tech to Policy Mapping'!$D:$D,MATCH('EPA Data'!F5748,'EPA Tech to Policy Mapping'!$C:$C,0))</f>
        <v>crop and rice measures</v>
      </c>
    </row>
    <row r="5749" spans="1:12" x14ac:dyDescent="0.35">
      <c r="A5749" s="165" t="s">
        <v>8</v>
      </c>
      <c r="B5749" s="165" t="s">
        <v>391</v>
      </c>
      <c r="C5749" s="165">
        <v>2035</v>
      </c>
      <c r="D5749" s="165" t="s">
        <v>215</v>
      </c>
      <c r="E5749" s="165" t="s">
        <v>216</v>
      </c>
      <c r="F5749" s="165" t="s">
        <v>402</v>
      </c>
      <c r="G5749" s="165">
        <v>4</v>
      </c>
      <c r="H5749" s="165">
        <v>1.3055999763310001E-2</v>
      </c>
      <c r="I5749" s="118" t="b">
        <f>OR(L5749='PERAC-ngpPrcsTnD-mthncptr'!$B$1,L5749='PERAC-ngpPrcsTnD-mthncptr'!$C$1,L5749='PERAC-ngpPrcsTnD-mthncptr'!$D$1)</f>
        <v>0</v>
      </c>
      <c r="J5749" s="118">
        <f>IF(I5749=TRUE,G5749+'NPV Calcs'!$D$14,G5749)</f>
        <v>4</v>
      </c>
      <c r="K5749" s="136">
        <f>IF(OR(B5749="GAS",B5749="COL",B5749="LAN",B5749="RICE"),H5749*About!$B$98,IF(B5749="CROP",H5749*About!$B$99,H5749))</f>
        <v>1.4622719734907202E-2</v>
      </c>
      <c r="L5749" s="136" t="str">
        <f>INDEX('EPA Tech to Policy Mapping'!$D:$D,MATCH('EPA Data'!F5749,'EPA Tech to Policy Mapping'!$C:$C,0))</f>
        <v>crop and rice measures</v>
      </c>
    </row>
    <row r="5750" spans="1:12" x14ac:dyDescent="0.35">
      <c r="A5750" s="165" t="s">
        <v>8</v>
      </c>
      <c r="B5750" s="165" t="s">
        <v>391</v>
      </c>
      <c r="C5750" s="165">
        <v>2035</v>
      </c>
      <c r="D5750" s="165" t="s">
        <v>215</v>
      </c>
      <c r="E5750" s="165" t="s">
        <v>216</v>
      </c>
      <c r="F5750" s="165" t="s">
        <v>397</v>
      </c>
      <c r="G5750" s="165">
        <v>6</v>
      </c>
      <c r="H5750" s="165">
        <v>6.1804998666048001E-2</v>
      </c>
      <c r="I5750" s="118" t="b">
        <f>OR(L5750='PERAC-ngpPrcsTnD-mthncptr'!$B$1,L5750='PERAC-ngpPrcsTnD-mthncptr'!$C$1,L5750='PERAC-ngpPrcsTnD-mthncptr'!$D$1)</f>
        <v>0</v>
      </c>
      <c r="J5750" s="118">
        <f>IF(I5750=TRUE,G5750+'NPV Calcs'!$D$14,G5750)</f>
        <v>6</v>
      </c>
      <c r="K5750" s="136">
        <f>IF(OR(B5750="GAS",B5750="COL",B5750="LAN",B5750="RICE"),H5750*About!$B$98,IF(B5750="CROP",H5750*About!$B$99,H5750))</f>
        <v>6.9221598505973772E-2</v>
      </c>
      <c r="L5750" s="136" t="str">
        <f>INDEX('EPA Tech to Policy Mapping'!$D:$D,MATCH('EPA Data'!F5750,'EPA Tech to Policy Mapping'!$C:$C,0))</f>
        <v>crop and rice measures</v>
      </c>
    </row>
    <row r="5751" spans="1:12" x14ac:dyDescent="0.35">
      <c r="A5751" s="165" t="s">
        <v>8</v>
      </c>
      <c r="B5751" s="165" t="s">
        <v>391</v>
      </c>
      <c r="C5751" s="165">
        <v>2035</v>
      </c>
      <c r="D5751" s="165" t="s">
        <v>215</v>
      </c>
      <c r="E5751" s="165" t="s">
        <v>216</v>
      </c>
      <c r="F5751" s="165" t="s">
        <v>392</v>
      </c>
      <c r="G5751" s="165">
        <v>6</v>
      </c>
      <c r="H5751" s="165">
        <v>4.4886000454425798E-2</v>
      </c>
      <c r="I5751" s="118" t="b">
        <f>OR(L5751='PERAC-ngpPrcsTnD-mthncptr'!$B$1,L5751='PERAC-ngpPrcsTnD-mthncptr'!$C$1,L5751='PERAC-ngpPrcsTnD-mthncptr'!$D$1)</f>
        <v>0</v>
      </c>
      <c r="J5751" s="118">
        <f>IF(I5751=TRUE,G5751+'NPV Calcs'!$D$14,G5751)</f>
        <v>6</v>
      </c>
      <c r="K5751" s="136">
        <f>IF(OR(B5751="GAS",B5751="COL",B5751="LAN",B5751="RICE"),H5751*About!$B$98,IF(B5751="CROP",H5751*About!$B$99,H5751))</f>
        <v>5.02723205089569E-2</v>
      </c>
      <c r="L5751" s="136" t="str">
        <f>INDEX('EPA Tech to Policy Mapping'!$D:$D,MATCH('EPA Data'!F5751,'EPA Tech to Policy Mapping'!$C:$C,0))</f>
        <v>crop and rice measures</v>
      </c>
    </row>
    <row r="5752" spans="1:12" x14ac:dyDescent="0.35">
      <c r="A5752" s="165" t="s">
        <v>8</v>
      </c>
      <c r="B5752" s="165" t="s">
        <v>391</v>
      </c>
      <c r="C5752" s="165">
        <v>2035</v>
      </c>
      <c r="D5752" s="165" t="s">
        <v>215</v>
      </c>
      <c r="E5752" s="165" t="s">
        <v>216</v>
      </c>
      <c r="F5752" s="165" t="s">
        <v>398</v>
      </c>
      <c r="G5752" s="165">
        <v>9</v>
      </c>
      <c r="H5752" s="165">
        <v>8.9720003306866004E-3</v>
      </c>
      <c r="I5752" s="118" t="b">
        <f>OR(L5752='PERAC-ngpPrcsTnD-mthncptr'!$B$1,L5752='PERAC-ngpPrcsTnD-mthncptr'!$C$1,L5752='PERAC-ngpPrcsTnD-mthncptr'!$D$1)</f>
        <v>0</v>
      </c>
      <c r="J5752" s="118">
        <f>IF(I5752=TRUE,G5752+'NPV Calcs'!$D$14,G5752)</f>
        <v>9</v>
      </c>
      <c r="K5752" s="136">
        <f>IF(OR(B5752="GAS",B5752="COL",B5752="LAN",B5752="RICE"),H5752*About!$B$98,IF(B5752="CROP",H5752*About!$B$99,H5752))</f>
        <v>1.0048640370368993E-2</v>
      </c>
      <c r="L5752" s="136" t="str">
        <f>INDEX('EPA Tech to Policy Mapping'!$D:$D,MATCH('EPA Data'!F5752,'EPA Tech to Policy Mapping'!$C:$C,0))</f>
        <v>crop and rice measures</v>
      </c>
    </row>
    <row r="5753" spans="1:12" x14ac:dyDescent="0.35">
      <c r="A5753" s="165" t="s">
        <v>8</v>
      </c>
      <c r="B5753" s="165" t="s">
        <v>391</v>
      </c>
      <c r="C5753" s="165">
        <v>2035</v>
      </c>
      <c r="D5753" s="165" t="s">
        <v>215</v>
      </c>
      <c r="E5753" s="165" t="s">
        <v>216</v>
      </c>
      <c r="F5753" s="165" t="s">
        <v>418</v>
      </c>
      <c r="G5753" s="165">
        <v>10</v>
      </c>
      <c r="H5753" s="165">
        <v>2.7200000477020002E-4</v>
      </c>
      <c r="I5753" s="118" t="b">
        <f>OR(L5753='PERAC-ngpPrcsTnD-mthncptr'!$B$1,L5753='PERAC-ngpPrcsTnD-mthncptr'!$C$1,L5753='PERAC-ngpPrcsTnD-mthncptr'!$D$1)</f>
        <v>0</v>
      </c>
      <c r="J5753" s="118">
        <f>IF(I5753=TRUE,G5753+'NPV Calcs'!$D$14,G5753)</f>
        <v>10</v>
      </c>
      <c r="K5753" s="136">
        <f>IF(OR(B5753="GAS",B5753="COL",B5753="LAN",B5753="RICE"),H5753*About!$B$98,IF(B5753="CROP",H5753*About!$B$99,H5753))</f>
        <v>3.0464000534262403E-4</v>
      </c>
      <c r="L5753" s="136" t="str">
        <f>INDEX('EPA Tech to Policy Mapping'!$D:$D,MATCH('EPA Data'!F5753,'EPA Tech to Policy Mapping'!$C:$C,0))</f>
        <v>crop and rice measures</v>
      </c>
    </row>
    <row r="5754" spans="1:12" x14ac:dyDescent="0.35">
      <c r="A5754" s="165" t="s">
        <v>8</v>
      </c>
      <c r="B5754" s="165" t="s">
        <v>391</v>
      </c>
      <c r="C5754" s="165">
        <v>2035</v>
      </c>
      <c r="D5754" s="165" t="s">
        <v>215</v>
      </c>
      <c r="E5754" s="165" t="s">
        <v>216</v>
      </c>
      <c r="F5754" s="165" t="s">
        <v>414</v>
      </c>
      <c r="G5754" s="165">
        <v>23</v>
      </c>
      <c r="H5754" s="165">
        <v>8.3664998412132305E-2</v>
      </c>
      <c r="I5754" s="118" t="b">
        <f>OR(L5754='PERAC-ngpPrcsTnD-mthncptr'!$B$1,L5754='PERAC-ngpPrcsTnD-mthncptr'!$C$1,L5754='PERAC-ngpPrcsTnD-mthncptr'!$D$1)</f>
        <v>0</v>
      </c>
      <c r="J5754" s="118">
        <f>IF(I5754=TRUE,G5754+'NPV Calcs'!$D$14,G5754)</f>
        <v>23</v>
      </c>
      <c r="K5754" s="136">
        <f>IF(OR(B5754="GAS",B5754="COL",B5754="LAN",B5754="RICE"),H5754*About!$B$98,IF(B5754="CROP",H5754*About!$B$99,H5754))</f>
        <v>9.3704798221588184E-2</v>
      </c>
      <c r="L5754" s="136" t="str">
        <f>INDEX('EPA Tech to Policy Mapping'!$D:$D,MATCH('EPA Data'!F5754,'EPA Tech to Policy Mapping'!$C:$C,0))</f>
        <v>crop and rice measures</v>
      </c>
    </row>
    <row r="5755" spans="1:12" x14ac:dyDescent="0.35">
      <c r="A5755" s="165" t="s">
        <v>8</v>
      </c>
      <c r="B5755" s="165" t="s">
        <v>391</v>
      </c>
      <c r="C5755" s="165">
        <v>2035</v>
      </c>
      <c r="D5755" s="165" t="s">
        <v>215</v>
      </c>
      <c r="E5755" s="165" t="s">
        <v>216</v>
      </c>
      <c r="F5755" s="165" t="s">
        <v>393</v>
      </c>
      <c r="G5755" s="165">
        <v>23</v>
      </c>
      <c r="H5755" s="165">
        <v>2.4708999320864702E-2</v>
      </c>
      <c r="I5755" s="118" t="b">
        <f>OR(L5755='PERAC-ngpPrcsTnD-mthncptr'!$B$1,L5755='PERAC-ngpPrcsTnD-mthncptr'!$C$1,L5755='PERAC-ngpPrcsTnD-mthncptr'!$D$1)</f>
        <v>0</v>
      </c>
      <c r="J5755" s="118">
        <f>IF(I5755=TRUE,G5755+'NPV Calcs'!$D$14,G5755)</f>
        <v>23</v>
      </c>
      <c r="K5755" s="136">
        <f>IF(OR(B5755="GAS",B5755="COL",B5755="LAN",B5755="RICE"),H5755*About!$B$98,IF(B5755="CROP",H5755*About!$B$99,H5755))</f>
        <v>2.767407923936847E-2</v>
      </c>
      <c r="L5755" s="136" t="str">
        <f>INDEX('EPA Tech to Policy Mapping'!$D:$D,MATCH('EPA Data'!F5755,'EPA Tech to Policy Mapping'!$C:$C,0))</f>
        <v>crop and rice measures</v>
      </c>
    </row>
    <row r="5756" spans="1:12" x14ac:dyDescent="0.35">
      <c r="A5756" s="165" t="s">
        <v>8</v>
      </c>
      <c r="B5756" s="165" t="s">
        <v>391</v>
      </c>
      <c r="C5756" s="165">
        <v>2035</v>
      </c>
      <c r="D5756" s="165" t="s">
        <v>215</v>
      </c>
      <c r="E5756" s="165" t="s">
        <v>216</v>
      </c>
      <c r="F5756" s="165" t="s">
        <v>415</v>
      </c>
      <c r="G5756" s="165">
        <v>29</v>
      </c>
      <c r="H5756" s="165">
        <v>7.8291997313499506E-2</v>
      </c>
      <c r="I5756" s="118" t="b">
        <f>OR(L5756='PERAC-ngpPrcsTnD-mthncptr'!$B$1,L5756='PERAC-ngpPrcsTnD-mthncptr'!$C$1,L5756='PERAC-ngpPrcsTnD-mthncptr'!$D$1)</f>
        <v>0</v>
      </c>
      <c r="J5756" s="118">
        <f>IF(I5756=TRUE,G5756+'NPV Calcs'!$D$14,G5756)</f>
        <v>29</v>
      </c>
      <c r="K5756" s="136">
        <f>IF(OR(B5756="GAS",B5756="COL",B5756="LAN",B5756="RICE"),H5756*About!$B$98,IF(B5756="CROP",H5756*About!$B$99,H5756))</f>
        <v>8.768703699111946E-2</v>
      </c>
      <c r="L5756" s="136" t="str">
        <f>INDEX('EPA Tech to Policy Mapping'!$D:$D,MATCH('EPA Data'!F5756,'EPA Tech to Policy Mapping'!$C:$C,0))</f>
        <v>crop and rice measures</v>
      </c>
    </row>
    <row r="5757" spans="1:12" x14ac:dyDescent="0.35">
      <c r="A5757" s="165" t="s">
        <v>8</v>
      </c>
      <c r="B5757" s="165" t="s">
        <v>391</v>
      </c>
      <c r="C5757" s="165">
        <v>2035</v>
      </c>
      <c r="D5757" s="165" t="s">
        <v>215</v>
      </c>
      <c r="E5757" s="165" t="s">
        <v>216</v>
      </c>
      <c r="F5757" s="165" t="s">
        <v>396</v>
      </c>
      <c r="G5757" s="165">
        <v>37</v>
      </c>
      <c r="H5757" s="165">
        <v>4.5497998595237697E-2</v>
      </c>
      <c r="I5757" s="118" t="b">
        <f>OR(L5757='PERAC-ngpPrcsTnD-mthncptr'!$B$1,L5757='PERAC-ngpPrcsTnD-mthncptr'!$C$1,L5757='PERAC-ngpPrcsTnD-mthncptr'!$D$1)</f>
        <v>0</v>
      </c>
      <c r="J5757" s="118">
        <f>IF(I5757=TRUE,G5757+'NPV Calcs'!$D$14,G5757)</f>
        <v>37</v>
      </c>
      <c r="K5757" s="136">
        <f>IF(OR(B5757="GAS",B5757="COL",B5757="LAN",B5757="RICE"),H5757*About!$B$98,IF(B5757="CROP",H5757*About!$B$99,H5757))</f>
        <v>5.0957758426666229E-2</v>
      </c>
      <c r="L5757" s="136" t="str">
        <f>INDEX('EPA Tech to Policy Mapping'!$D:$D,MATCH('EPA Data'!F5757,'EPA Tech to Policy Mapping'!$C:$C,0))</f>
        <v>crop and rice measures</v>
      </c>
    </row>
    <row r="5758" spans="1:12" x14ac:dyDescent="0.35">
      <c r="A5758" s="165" t="s">
        <v>8</v>
      </c>
      <c r="B5758" s="165" t="s">
        <v>391</v>
      </c>
      <c r="C5758" s="165">
        <v>2035</v>
      </c>
      <c r="D5758" s="165" t="s">
        <v>215</v>
      </c>
      <c r="E5758" s="165" t="s">
        <v>216</v>
      </c>
      <c r="F5758" s="165" t="s">
        <v>395</v>
      </c>
      <c r="G5758" s="165">
        <v>39</v>
      </c>
      <c r="H5758" s="165">
        <v>4.1832000017166103E-2</v>
      </c>
      <c r="I5758" s="118" t="b">
        <f>OR(L5758='PERAC-ngpPrcsTnD-mthncptr'!$B$1,L5758='PERAC-ngpPrcsTnD-mthncptr'!$C$1,L5758='PERAC-ngpPrcsTnD-mthncptr'!$D$1)</f>
        <v>0</v>
      </c>
      <c r="J5758" s="118">
        <f>IF(I5758=TRUE,G5758+'NPV Calcs'!$D$14,G5758)</f>
        <v>39</v>
      </c>
      <c r="K5758" s="136">
        <f>IF(OR(B5758="GAS",B5758="COL",B5758="LAN",B5758="RICE"),H5758*About!$B$98,IF(B5758="CROP",H5758*About!$B$99,H5758))</f>
        <v>4.6851840019226043E-2</v>
      </c>
      <c r="L5758" s="136" t="str">
        <f>INDEX('EPA Tech to Policy Mapping'!$D:$D,MATCH('EPA Data'!F5758,'EPA Tech to Policy Mapping'!$C:$C,0))</f>
        <v>crop and rice measures</v>
      </c>
    </row>
    <row r="5759" spans="1:12" x14ac:dyDescent="0.35">
      <c r="A5759" s="165" t="s">
        <v>8</v>
      </c>
      <c r="B5759" s="165" t="s">
        <v>391</v>
      </c>
      <c r="C5759" s="165">
        <v>2035</v>
      </c>
      <c r="D5759" s="165" t="s">
        <v>215</v>
      </c>
      <c r="E5759" s="165" t="s">
        <v>216</v>
      </c>
      <c r="F5759" s="165" t="s">
        <v>407</v>
      </c>
      <c r="G5759" s="165">
        <v>42</v>
      </c>
      <c r="H5759" s="165">
        <v>6.1624001711607E-2</v>
      </c>
      <c r="I5759" s="118" t="b">
        <f>OR(L5759='PERAC-ngpPrcsTnD-mthncptr'!$B$1,L5759='PERAC-ngpPrcsTnD-mthncptr'!$C$1,L5759='PERAC-ngpPrcsTnD-mthncptr'!$D$1)</f>
        <v>0</v>
      </c>
      <c r="J5759" s="118">
        <f>IF(I5759=TRUE,G5759+'NPV Calcs'!$D$14,G5759)</f>
        <v>42</v>
      </c>
      <c r="K5759" s="136">
        <f>IF(OR(B5759="GAS",B5759="COL",B5759="LAN",B5759="RICE"),H5759*About!$B$98,IF(B5759="CROP",H5759*About!$B$99,H5759))</f>
        <v>6.9018881916999841E-2</v>
      </c>
      <c r="L5759" s="136" t="str">
        <f>INDEX('EPA Tech to Policy Mapping'!$D:$D,MATCH('EPA Data'!F5759,'EPA Tech to Policy Mapping'!$C:$C,0))</f>
        <v>crop and rice measures</v>
      </c>
    </row>
    <row r="5760" spans="1:12" x14ac:dyDescent="0.35">
      <c r="A5760" s="165" t="s">
        <v>8</v>
      </c>
      <c r="B5760" s="165" t="s">
        <v>391</v>
      </c>
      <c r="C5760" s="165">
        <v>2035</v>
      </c>
      <c r="D5760" s="165" t="s">
        <v>215</v>
      </c>
      <c r="E5760" s="165" t="s">
        <v>216</v>
      </c>
      <c r="F5760" s="165" t="s">
        <v>399</v>
      </c>
      <c r="G5760" s="165">
        <v>44</v>
      </c>
      <c r="H5760" s="165">
        <v>7.1686998009681702E-2</v>
      </c>
      <c r="I5760" s="118" t="b">
        <f>OR(L5760='PERAC-ngpPrcsTnD-mthncptr'!$B$1,L5760='PERAC-ngpPrcsTnD-mthncptr'!$C$1,L5760='PERAC-ngpPrcsTnD-mthncptr'!$D$1)</f>
        <v>0</v>
      </c>
      <c r="J5760" s="118">
        <f>IF(I5760=TRUE,G5760+'NPV Calcs'!$D$14,G5760)</f>
        <v>44</v>
      </c>
      <c r="K5760" s="136">
        <f>IF(OR(B5760="GAS",B5760="COL",B5760="LAN",B5760="RICE"),H5760*About!$B$98,IF(B5760="CROP",H5760*About!$B$99,H5760))</f>
        <v>8.0289437770843519E-2</v>
      </c>
      <c r="L5760" s="136" t="str">
        <f>INDEX('EPA Tech to Policy Mapping'!$D:$D,MATCH('EPA Data'!F5760,'EPA Tech to Policy Mapping'!$C:$C,0))</f>
        <v>crop and rice measures</v>
      </c>
    </row>
    <row r="5761" spans="1:12" x14ac:dyDescent="0.35">
      <c r="A5761" s="165" t="s">
        <v>8</v>
      </c>
      <c r="B5761" s="165" t="s">
        <v>391</v>
      </c>
      <c r="C5761" s="165">
        <v>2035</v>
      </c>
      <c r="D5761" s="165" t="s">
        <v>215</v>
      </c>
      <c r="E5761" s="165" t="s">
        <v>216</v>
      </c>
      <c r="F5761" s="165" t="s">
        <v>401</v>
      </c>
      <c r="G5761" s="165">
        <v>48</v>
      </c>
      <c r="H5761" s="165">
        <v>4.0444999933242798E-2</v>
      </c>
      <c r="I5761" s="118" t="b">
        <f>OR(L5761='PERAC-ngpPrcsTnD-mthncptr'!$B$1,L5761='PERAC-ngpPrcsTnD-mthncptr'!$C$1,L5761='PERAC-ngpPrcsTnD-mthncptr'!$D$1)</f>
        <v>0</v>
      </c>
      <c r="J5761" s="118">
        <f>IF(I5761=TRUE,G5761+'NPV Calcs'!$D$14,G5761)</f>
        <v>48</v>
      </c>
      <c r="K5761" s="136">
        <f>IF(OR(B5761="GAS",B5761="COL",B5761="LAN",B5761="RICE"),H5761*About!$B$98,IF(B5761="CROP",H5761*About!$B$99,H5761))</f>
        <v>4.5298399925231936E-2</v>
      </c>
      <c r="L5761" s="136" t="str">
        <f>INDEX('EPA Tech to Policy Mapping'!$D:$D,MATCH('EPA Data'!F5761,'EPA Tech to Policy Mapping'!$C:$C,0))</f>
        <v>crop and rice measures</v>
      </c>
    </row>
    <row r="5762" spans="1:12" x14ac:dyDescent="0.35">
      <c r="A5762" s="165" t="s">
        <v>8</v>
      </c>
      <c r="B5762" s="165" t="s">
        <v>391</v>
      </c>
      <c r="C5762" s="165">
        <v>2035</v>
      </c>
      <c r="D5762" s="165" t="s">
        <v>215</v>
      </c>
      <c r="E5762" s="165" t="s">
        <v>216</v>
      </c>
      <c r="F5762" s="165" t="s">
        <v>394</v>
      </c>
      <c r="G5762" s="165">
        <v>50</v>
      </c>
      <c r="H5762" s="165">
        <v>3.5050999373197597E-2</v>
      </c>
      <c r="I5762" s="118" t="b">
        <f>OR(L5762='PERAC-ngpPrcsTnD-mthncptr'!$B$1,L5762='PERAC-ngpPrcsTnD-mthncptr'!$C$1,L5762='PERAC-ngpPrcsTnD-mthncptr'!$D$1)</f>
        <v>0</v>
      </c>
      <c r="J5762" s="118">
        <f>IF(I5762=TRUE,G5762+'NPV Calcs'!$D$14,G5762)</f>
        <v>50</v>
      </c>
      <c r="K5762" s="136">
        <f>IF(OR(B5762="GAS",B5762="COL",B5762="LAN",B5762="RICE"),H5762*About!$B$98,IF(B5762="CROP",H5762*About!$B$99,H5762))</f>
        <v>3.9257119297981313E-2</v>
      </c>
      <c r="L5762" s="136" t="str">
        <f>INDEX('EPA Tech to Policy Mapping'!$D:$D,MATCH('EPA Data'!F5762,'EPA Tech to Policy Mapping'!$C:$C,0))</f>
        <v>crop and rice measures</v>
      </c>
    </row>
    <row r="5763" spans="1:12" x14ac:dyDescent="0.35">
      <c r="A5763" s="165" t="s">
        <v>8</v>
      </c>
      <c r="B5763" s="165" t="s">
        <v>391</v>
      </c>
      <c r="C5763" s="165">
        <v>2035</v>
      </c>
      <c r="D5763" s="165" t="s">
        <v>215</v>
      </c>
      <c r="E5763" s="165" t="s">
        <v>216</v>
      </c>
      <c r="F5763" s="165" t="s">
        <v>406</v>
      </c>
      <c r="G5763" s="165">
        <v>65</v>
      </c>
      <c r="H5763" s="165">
        <v>3.8033001124858898E-2</v>
      </c>
      <c r="I5763" s="118" t="b">
        <f>OR(L5763='PERAC-ngpPrcsTnD-mthncptr'!$B$1,L5763='PERAC-ngpPrcsTnD-mthncptr'!$C$1,L5763='PERAC-ngpPrcsTnD-mthncptr'!$D$1)</f>
        <v>0</v>
      </c>
      <c r="J5763" s="118">
        <f>IF(I5763=TRUE,G5763+'NPV Calcs'!$D$14,G5763)</f>
        <v>65</v>
      </c>
      <c r="K5763" s="136">
        <f>IF(OR(B5763="GAS",B5763="COL",B5763="LAN",B5763="RICE"),H5763*About!$B$98,IF(B5763="CROP",H5763*About!$B$99,H5763))</f>
        <v>4.259696125984197E-2</v>
      </c>
      <c r="L5763" s="136" t="str">
        <f>INDEX('EPA Tech to Policy Mapping'!$D:$D,MATCH('EPA Data'!F5763,'EPA Tech to Policy Mapping'!$C:$C,0))</f>
        <v>crop and rice measures</v>
      </c>
    </row>
    <row r="5764" spans="1:12" x14ac:dyDescent="0.35">
      <c r="A5764" s="165" t="s">
        <v>8</v>
      </c>
      <c r="B5764" s="165" t="s">
        <v>391</v>
      </c>
      <c r="C5764" s="165">
        <v>2035</v>
      </c>
      <c r="D5764" s="165" t="s">
        <v>215</v>
      </c>
      <c r="E5764" s="165" t="s">
        <v>216</v>
      </c>
      <c r="F5764" s="165" t="s">
        <v>419</v>
      </c>
      <c r="G5764" s="165">
        <v>83</v>
      </c>
      <c r="H5764" s="165">
        <v>9.7949998453259E-3</v>
      </c>
      <c r="I5764" s="118" t="b">
        <f>OR(L5764='PERAC-ngpPrcsTnD-mthncptr'!$B$1,L5764='PERAC-ngpPrcsTnD-mthncptr'!$C$1,L5764='PERAC-ngpPrcsTnD-mthncptr'!$D$1)</f>
        <v>0</v>
      </c>
      <c r="J5764" s="118">
        <f>IF(I5764=TRUE,G5764+'NPV Calcs'!$D$14,G5764)</f>
        <v>83</v>
      </c>
      <c r="K5764" s="136">
        <f>IF(OR(B5764="GAS",B5764="COL",B5764="LAN",B5764="RICE"),H5764*About!$B$98,IF(B5764="CROP",H5764*About!$B$99,H5764))</f>
        <v>1.0970399826765009E-2</v>
      </c>
      <c r="L5764" s="136" t="str">
        <f>INDEX('EPA Tech to Policy Mapping'!$D:$D,MATCH('EPA Data'!F5764,'EPA Tech to Policy Mapping'!$C:$C,0))</f>
        <v>crop and rice measures</v>
      </c>
    </row>
    <row r="5765" spans="1:12" x14ac:dyDescent="0.35">
      <c r="A5765" s="165" t="s">
        <v>8</v>
      </c>
      <c r="B5765" s="165" t="s">
        <v>391</v>
      </c>
      <c r="C5765" s="165">
        <v>2035</v>
      </c>
      <c r="D5765" s="165" t="s">
        <v>215</v>
      </c>
      <c r="E5765" s="165" t="s">
        <v>216</v>
      </c>
      <c r="F5765" s="165" t="s">
        <v>408</v>
      </c>
      <c r="G5765" s="165">
        <v>99</v>
      </c>
      <c r="H5765" s="165">
        <v>3.3842001110315302E-2</v>
      </c>
      <c r="I5765" s="118" t="b">
        <f>OR(L5765='PERAC-ngpPrcsTnD-mthncptr'!$B$1,L5765='PERAC-ngpPrcsTnD-mthncptr'!$C$1,L5765='PERAC-ngpPrcsTnD-mthncptr'!$D$1)</f>
        <v>0</v>
      </c>
      <c r="J5765" s="118">
        <f>IF(I5765=TRUE,G5765+'NPV Calcs'!$D$14,G5765)</f>
        <v>99</v>
      </c>
      <c r="K5765" s="136">
        <f>IF(OR(B5765="GAS",B5765="COL",B5765="LAN",B5765="RICE"),H5765*About!$B$98,IF(B5765="CROP",H5765*About!$B$99,H5765))</f>
        <v>3.7903041243553141E-2</v>
      </c>
      <c r="L5765" s="136" t="str">
        <f>INDEX('EPA Tech to Policy Mapping'!$D:$D,MATCH('EPA Data'!F5765,'EPA Tech to Policy Mapping'!$C:$C,0))</f>
        <v>crop and rice measures</v>
      </c>
    </row>
    <row r="5766" spans="1:12" x14ac:dyDescent="0.35">
      <c r="A5766" s="165" t="s">
        <v>8</v>
      </c>
      <c r="B5766" s="165" t="s">
        <v>391</v>
      </c>
      <c r="C5766" s="165">
        <v>2035</v>
      </c>
      <c r="D5766" s="165" t="s">
        <v>215</v>
      </c>
      <c r="E5766" s="165" t="s">
        <v>216</v>
      </c>
      <c r="F5766" s="165" t="s">
        <v>400</v>
      </c>
      <c r="G5766" s="165">
        <v>275</v>
      </c>
      <c r="H5766" s="165">
        <v>2.7178000658750499E-2</v>
      </c>
      <c r="I5766" s="118" t="b">
        <f>OR(L5766='PERAC-ngpPrcsTnD-mthncptr'!$B$1,L5766='PERAC-ngpPrcsTnD-mthncptr'!$C$1,L5766='PERAC-ngpPrcsTnD-mthncptr'!$D$1)</f>
        <v>0</v>
      </c>
      <c r="J5766" s="118">
        <f>IF(I5766=TRUE,G5766+'NPV Calcs'!$D$14,G5766)</f>
        <v>275</v>
      </c>
      <c r="K5766" s="136">
        <f>IF(OR(B5766="GAS",B5766="COL",B5766="LAN",B5766="RICE"),H5766*About!$B$98,IF(B5766="CROP",H5766*About!$B$99,H5766))</f>
        <v>3.0439360737800562E-2</v>
      </c>
      <c r="L5766" s="136" t="str">
        <f>INDEX('EPA Tech to Policy Mapping'!$D:$D,MATCH('EPA Data'!F5766,'EPA Tech to Policy Mapping'!$C:$C,0))</f>
        <v>crop and rice measures</v>
      </c>
    </row>
    <row r="5767" spans="1:12" x14ac:dyDescent="0.35">
      <c r="A5767" s="165" t="s">
        <v>8</v>
      </c>
      <c r="B5767" s="165" t="s">
        <v>391</v>
      </c>
      <c r="C5767" s="165">
        <v>2035</v>
      </c>
      <c r="D5767" s="165" t="s">
        <v>215</v>
      </c>
      <c r="E5767" s="165" t="s">
        <v>216</v>
      </c>
      <c r="F5767" s="165" t="s">
        <v>400</v>
      </c>
      <c r="G5767" s="165">
        <v>100000</v>
      </c>
      <c r="H5767" s="1">
        <v>9.9999999999999998E-13</v>
      </c>
      <c r="I5767" s="118" t="b">
        <f>OR(L5767='PERAC-ngpPrcsTnD-mthncptr'!$B$1,L5767='PERAC-ngpPrcsTnD-mthncptr'!$C$1,L5767='PERAC-ngpPrcsTnD-mthncptr'!$D$1)</f>
        <v>0</v>
      </c>
      <c r="J5767" s="118">
        <f>IF(I5767=TRUE,G5767+'NPV Calcs'!$D$14,G5767)</f>
        <v>100000</v>
      </c>
      <c r="K5767" s="136">
        <f>IF(OR(B5767="GAS",B5767="COL",B5767="LAN",B5767="RICE"),H5767*About!$B$98,IF(B5767="CROP",H5767*About!$B$99,H5767))</f>
        <v>1.1200000000000001E-12</v>
      </c>
      <c r="L5767" s="136" t="str">
        <f>INDEX('EPA Tech to Policy Mapping'!$D:$D,MATCH('EPA Data'!F5767,'EPA Tech to Policy Mapping'!$C:$C,0))</f>
        <v>crop and rice measures</v>
      </c>
    </row>
    <row r="5768" spans="1:12" x14ac:dyDescent="0.35">
      <c r="A5768" s="165" t="s">
        <v>8</v>
      </c>
      <c r="B5768" s="165" t="s">
        <v>391</v>
      </c>
      <c r="C5768" s="165">
        <v>2035</v>
      </c>
      <c r="D5768" s="165" t="s">
        <v>291</v>
      </c>
      <c r="E5768" s="165" t="s">
        <v>292</v>
      </c>
      <c r="F5768" s="165" t="s">
        <v>412</v>
      </c>
      <c r="G5768" s="165">
        <v>-100000</v>
      </c>
      <c r="H5768" s="165">
        <v>0</v>
      </c>
      <c r="I5768" s="118" t="b">
        <f>OR(L5768='PERAC-ngpPrcsTnD-mthncptr'!$B$1,L5768='PERAC-ngpPrcsTnD-mthncptr'!$C$1,L5768='PERAC-ngpPrcsTnD-mthncptr'!$D$1)</f>
        <v>0</v>
      </c>
      <c r="J5768" s="118">
        <f>IF(I5768=TRUE,G5768+'NPV Calcs'!$D$14,G5768)</f>
        <v>-100000</v>
      </c>
      <c r="K5768" s="136">
        <f>IF(OR(B5768="GAS",B5768="COL",B5768="LAN",B5768="RICE"),H5768*About!$B$98,IF(B5768="CROP",H5768*About!$B$99,H5768))</f>
        <v>0</v>
      </c>
      <c r="L5768" s="136" t="str">
        <f>INDEX('EPA Tech to Policy Mapping'!$D:$D,MATCH('EPA Data'!F5768,'EPA Tech to Policy Mapping'!$C:$C,0))</f>
        <v>crop and rice measures</v>
      </c>
    </row>
    <row r="5769" spans="1:12" x14ac:dyDescent="0.35">
      <c r="A5769" s="165" t="s">
        <v>8</v>
      </c>
      <c r="B5769" s="165" t="s">
        <v>391</v>
      </c>
      <c r="C5769" s="165">
        <v>2035</v>
      </c>
      <c r="D5769" s="165" t="s">
        <v>291</v>
      </c>
      <c r="E5769" s="165" t="s">
        <v>292</v>
      </c>
      <c r="F5769" s="165" t="s">
        <v>412</v>
      </c>
      <c r="G5769" s="165">
        <v>-250</v>
      </c>
      <c r="H5769" s="165">
        <v>0</v>
      </c>
      <c r="I5769" s="118" t="b">
        <f>OR(L5769='PERAC-ngpPrcsTnD-mthncptr'!$B$1,L5769='PERAC-ngpPrcsTnD-mthncptr'!$C$1,L5769='PERAC-ngpPrcsTnD-mthncptr'!$D$1)</f>
        <v>0</v>
      </c>
      <c r="J5769" s="118">
        <f>IF(I5769=TRUE,G5769+'NPV Calcs'!$D$14,G5769)</f>
        <v>-250</v>
      </c>
      <c r="K5769" s="136">
        <f>IF(OR(B5769="GAS",B5769="COL",B5769="LAN",B5769="RICE"),H5769*About!$B$98,IF(B5769="CROP",H5769*About!$B$99,H5769))</f>
        <v>0</v>
      </c>
      <c r="L5769" s="136" t="str">
        <f>INDEX('EPA Tech to Policy Mapping'!$D:$D,MATCH('EPA Data'!F5769,'EPA Tech to Policy Mapping'!$C:$C,0))</f>
        <v>crop and rice measures</v>
      </c>
    </row>
    <row r="5770" spans="1:12" x14ac:dyDescent="0.35">
      <c r="A5770" s="165" t="s">
        <v>8</v>
      </c>
      <c r="B5770" s="165" t="s">
        <v>391</v>
      </c>
      <c r="C5770" s="165">
        <v>2035</v>
      </c>
      <c r="D5770" s="165" t="s">
        <v>291</v>
      </c>
      <c r="E5770" s="165" t="s">
        <v>292</v>
      </c>
      <c r="F5770" s="165" t="s">
        <v>412</v>
      </c>
      <c r="G5770" s="165">
        <v>-250</v>
      </c>
      <c r="H5770" s="165">
        <v>2.7920000720769002E-3</v>
      </c>
      <c r="I5770" s="118" t="b">
        <f>OR(L5770='PERAC-ngpPrcsTnD-mthncptr'!$B$1,L5770='PERAC-ngpPrcsTnD-mthncptr'!$C$1,L5770='PERAC-ngpPrcsTnD-mthncptr'!$D$1)</f>
        <v>0</v>
      </c>
      <c r="J5770" s="118">
        <f>IF(I5770=TRUE,G5770+'NPV Calcs'!$D$14,G5770)</f>
        <v>-250</v>
      </c>
      <c r="K5770" s="136">
        <f>IF(OR(B5770="GAS",B5770="COL",B5770="LAN",B5770="RICE"),H5770*About!$B$98,IF(B5770="CROP",H5770*About!$B$99,H5770))</f>
        <v>3.1270400807261287E-3</v>
      </c>
      <c r="L5770" s="136" t="str">
        <f>INDEX('EPA Tech to Policy Mapping'!$D:$D,MATCH('EPA Data'!F5770,'EPA Tech to Policy Mapping'!$C:$C,0))</f>
        <v>crop and rice measures</v>
      </c>
    </row>
    <row r="5771" spans="1:12" x14ac:dyDescent="0.35">
      <c r="A5771" s="165" t="s">
        <v>8</v>
      </c>
      <c r="B5771" s="165" t="s">
        <v>391</v>
      </c>
      <c r="C5771" s="165">
        <v>2035</v>
      </c>
      <c r="D5771" s="165" t="s">
        <v>291</v>
      </c>
      <c r="E5771" s="165" t="s">
        <v>292</v>
      </c>
      <c r="F5771" s="165" t="s">
        <v>410</v>
      </c>
      <c r="G5771" s="165">
        <v>-120</v>
      </c>
      <c r="H5771" s="165">
        <v>2.9039999935776E-3</v>
      </c>
      <c r="I5771" s="118" t="b">
        <f>OR(L5771='PERAC-ngpPrcsTnD-mthncptr'!$B$1,L5771='PERAC-ngpPrcsTnD-mthncptr'!$C$1,L5771='PERAC-ngpPrcsTnD-mthncptr'!$D$1)</f>
        <v>0</v>
      </c>
      <c r="J5771" s="118">
        <f>IF(I5771=TRUE,G5771+'NPV Calcs'!$D$14,G5771)</f>
        <v>-120</v>
      </c>
      <c r="K5771" s="136">
        <f>IF(OR(B5771="GAS",B5771="COL",B5771="LAN",B5771="RICE"),H5771*About!$B$98,IF(B5771="CROP",H5771*About!$B$99,H5771))</f>
        <v>3.2524799928069122E-3</v>
      </c>
      <c r="L5771" s="136" t="str">
        <f>INDEX('EPA Tech to Policy Mapping'!$D:$D,MATCH('EPA Data'!F5771,'EPA Tech to Policy Mapping'!$C:$C,0))</f>
        <v>crop and rice measures</v>
      </c>
    </row>
    <row r="5772" spans="1:12" x14ac:dyDescent="0.35">
      <c r="A5772" s="165" t="s">
        <v>8</v>
      </c>
      <c r="B5772" s="165" t="s">
        <v>391</v>
      </c>
      <c r="C5772" s="165">
        <v>2035</v>
      </c>
      <c r="D5772" s="165" t="s">
        <v>291</v>
      </c>
      <c r="E5772" s="165" t="s">
        <v>292</v>
      </c>
      <c r="F5772" s="165" t="s">
        <v>11</v>
      </c>
      <c r="G5772" s="165">
        <v>-19</v>
      </c>
      <c r="H5772" s="165">
        <v>7.3000002885199999E-5</v>
      </c>
      <c r="I5772" s="118" t="b">
        <f>OR(L5772='PERAC-ngpPrcsTnD-mthncptr'!$B$1,L5772='PERAC-ngpPrcsTnD-mthncptr'!$C$1,L5772='PERAC-ngpPrcsTnD-mthncptr'!$D$1)</f>
        <v>0</v>
      </c>
      <c r="J5772" s="118">
        <f>IF(I5772=TRUE,G5772+'NPV Calcs'!$D$14,G5772)</f>
        <v>-19</v>
      </c>
      <c r="K5772" s="136">
        <f>IF(OR(B5772="GAS",B5772="COL",B5772="LAN",B5772="RICE"),H5772*About!$B$98,IF(B5772="CROP",H5772*About!$B$99,H5772))</f>
        <v>8.1760003231424002E-5</v>
      </c>
      <c r="L5772" s="136" t="str">
        <f>INDEX('EPA Tech to Policy Mapping'!$D:$D,MATCH('EPA Data'!F5772,'EPA Tech to Policy Mapping'!$C:$C,0))</f>
        <v>crop and rice measures</v>
      </c>
    </row>
    <row r="5773" spans="1:12" x14ac:dyDescent="0.35">
      <c r="A5773" s="165" t="s">
        <v>8</v>
      </c>
      <c r="B5773" s="165" t="s">
        <v>391</v>
      </c>
      <c r="C5773" s="165">
        <v>2035</v>
      </c>
      <c r="D5773" s="165" t="s">
        <v>291</v>
      </c>
      <c r="E5773" s="165" t="s">
        <v>292</v>
      </c>
      <c r="F5773" s="165" t="s">
        <v>14</v>
      </c>
      <c r="G5773" s="165">
        <v>-15</v>
      </c>
      <c r="H5773" s="165">
        <v>7.3400000110270002E-4</v>
      </c>
      <c r="I5773" s="118" t="b">
        <f>OR(L5773='PERAC-ngpPrcsTnD-mthncptr'!$B$1,L5773='PERAC-ngpPrcsTnD-mthncptr'!$C$1,L5773='PERAC-ngpPrcsTnD-mthncptr'!$D$1)</f>
        <v>0</v>
      </c>
      <c r="J5773" s="118">
        <f>IF(I5773=TRUE,G5773+'NPV Calcs'!$D$14,G5773)</f>
        <v>-15</v>
      </c>
      <c r="K5773" s="136">
        <f>IF(OR(B5773="GAS",B5773="COL",B5773="LAN",B5773="RICE"),H5773*About!$B$98,IF(B5773="CROP",H5773*About!$B$99,H5773))</f>
        <v>8.2208000123502412E-4</v>
      </c>
      <c r="L5773" s="136" t="str">
        <f>INDEX('EPA Tech to Policy Mapping'!$D:$D,MATCH('EPA Data'!F5773,'EPA Tech to Policy Mapping'!$C:$C,0))</f>
        <v>crop and rice measures</v>
      </c>
    </row>
    <row r="5774" spans="1:12" x14ac:dyDescent="0.35">
      <c r="A5774" s="165" t="s">
        <v>8</v>
      </c>
      <c r="B5774" s="165" t="s">
        <v>391</v>
      </c>
      <c r="C5774" s="165">
        <v>2035</v>
      </c>
      <c r="D5774" s="165" t="s">
        <v>291</v>
      </c>
      <c r="E5774" s="165" t="s">
        <v>292</v>
      </c>
      <c r="F5774" s="165" t="s">
        <v>417</v>
      </c>
      <c r="G5774" s="165">
        <v>-1</v>
      </c>
      <c r="H5774" s="165">
        <v>3.100000030827E-4</v>
      </c>
      <c r="I5774" s="118" t="b">
        <f>OR(L5774='PERAC-ngpPrcsTnD-mthncptr'!$B$1,L5774='PERAC-ngpPrcsTnD-mthncptr'!$C$1,L5774='PERAC-ngpPrcsTnD-mthncptr'!$D$1)</f>
        <v>0</v>
      </c>
      <c r="J5774" s="118">
        <f>IF(I5774=TRUE,G5774+'NPV Calcs'!$D$14,G5774)</f>
        <v>-1</v>
      </c>
      <c r="K5774" s="136">
        <f>IF(OR(B5774="GAS",B5774="COL",B5774="LAN",B5774="RICE"),H5774*About!$B$98,IF(B5774="CROP",H5774*About!$B$99,H5774))</f>
        <v>3.4720000345262402E-4</v>
      </c>
      <c r="L5774" s="136" t="str">
        <f>INDEX('EPA Tech to Policy Mapping'!$D:$D,MATCH('EPA Data'!F5774,'EPA Tech to Policy Mapping'!$C:$C,0))</f>
        <v>crop and rice measures</v>
      </c>
    </row>
    <row r="5775" spans="1:12" x14ac:dyDescent="0.35">
      <c r="A5775" s="165" t="s">
        <v>8</v>
      </c>
      <c r="B5775" s="165" t="s">
        <v>391</v>
      </c>
      <c r="C5775" s="165">
        <v>2035</v>
      </c>
      <c r="D5775" s="165" t="s">
        <v>291</v>
      </c>
      <c r="E5775" s="165" t="s">
        <v>292</v>
      </c>
      <c r="F5775" s="165" t="s">
        <v>417</v>
      </c>
      <c r="G5775" s="165">
        <v>0</v>
      </c>
      <c r="H5775" s="165">
        <v>2.5490999221801799E-2</v>
      </c>
      <c r="I5775" s="118" t="b">
        <f>OR(L5775='PERAC-ngpPrcsTnD-mthncptr'!$B$1,L5775='PERAC-ngpPrcsTnD-mthncptr'!$C$1,L5775='PERAC-ngpPrcsTnD-mthncptr'!$D$1)</f>
        <v>0</v>
      </c>
      <c r="J5775" s="118">
        <f>IF(I5775=TRUE,G5775+'NPV Calcs'!$D$14,G5775)</f>
        <v>0</v>
      </c>
      <c r="K5775" s="136">
        <f>IF(OR(B5775="GAS",B5775="COL",B5775="LAN",B5775="RICE"),H5775*About!$B$98,IF(B5775="CROP",H5775*About!$B$99,H5775))</f>
        <v>2.8549919128418019E-2</v>
      </c>
      <c r="L5775" s="136" t="str">
        <f>INDEX('EPA Tech to Policy Mapping'!$D:$D,MATCH('EPA Data'!F5775,'EPA Tech to Policy Mapping'!$C:$C,0))</f>
        <v>crop and rice measures</v>
      </c>
    </row>
    <row r="5776" spans="1:12" x14ac:dyDescent="0.35">
      <c r="A5776" s="165" t="s">
        <v>8</v>
      </c>
      <c r="B5776" s="165" t="s">
        <v>391</v>
      </c>
      <c r="C5776" s="165">
        <v>2035</v>
      </c>
      <c r="D5776" s="165" t="s">
        <v>291</v>
      </c>
      <c r="E5776" s="165" t="s">
        <v>292</v>
      </c>
      <c r="F5776" s="165" t="s">
        <v>15</v>
      </c>
      <c r="G5776" s="165">
        <v>0</v>
      </c>
      <c r="H5776" s="1">
        <v>9.9999997473800002E-6</v>
      </c>
      <c r="I5776" s="118" t="b">
        <f>OR(L5776='PERAC-ngpPrcsTnD-mthncptr'!$B$1,L5776='PERAC-ngpPrcsTnD-mthncptr'!$C$1,L5776='PERAC-ngpPrcsTnD-mthncptr'!$D$1)</f>
        <v>0</v>
      </c>
      <c r="J5776" s="118">
        <f>IF(I5776=TRUE,G5776+'NPV Calcs'!$D$14,G5776)</f>
        <v>0</v>
      </c>
      <c r="K5776" s="136">
        <f>IF(OR(B5776="GAS",B5776="COL",B5776="LAN",B5776="RICE"),H5776*About!$B$98,IF(B5776="CROP",H5776*About!$B$99,H5776))</f>
        <v>1.1199999717065601E-5</v>
      </c>
      <c r="L5776" s="136" t="str">
        <f>INDEX('EPA Tech to Policy Mapping'!$D:$D,MATCH('EPA Data'!F5776,'EPA Tech to Policy Mapping'!$C:$C,0))</f>
        <v>crop and rice measures</v>
      </c>
    </row>
    <row r="5777" spans="1:12" x14ac:dyDescent="0.35">
      <c r="A5777" s="165" t="s">
        <v>8</v>
      </c>
      <c r="B5777" s="165" t="s">
        <v>391</v>
      </c>
      <c r="C5777" s="165">
        <v>2035</v>
      </c>
      <c r="D5777" s="165" t="s">
        <v>291</v>
      </c>
      <c r="E5777" s="165" t="s">
        <v>292</v>
      </c>
      <c r="F5777" s="165" t="s">
        <v>11</v>
      </c>
      <c r="G5777" s="165">
        <v>0</v>
      </c>
      <c r="H5777" s="165">
        <v>9.5999997574839995E-4</v>
      </c>
      <c r="I5777" s="118" t="b">
        <f>OR(L5777='PERAC-ngpPrcsTnD-mthncptr'!$B$1,L5777='PERAC-ngpPrcsTnD-mthncptr'!$C$1,L5777='PERAC-ngpPrcsTnD-mthncptr'!$D$1)</f>
        <v>0</v>
      </c>
      <c r="J5777" s="118">
        <f>IF(I5777=TRUE,G5777+'NPV Calcs'!$D$14,G5777)</f>
        <v>0</v>
      </c>
      <c r="K5777" s="136">
        <f>IF(OR(B5777="GAS",B5777="COL",B5777="LAN",B5777="RICE"),H5777*About!$B$98,IF(B5777="CROP",H5777*About!$B$99,H5777))</f>
        <v>1.075199972838208E-3</v>
      </c>
      <c r="L5777" s="136" t="str">
        <f>INDEX('EPA Tech to Policy Mapping'!$D:$D,MATCH('EPA Data'!F5777,'EPA Tech to Policy Mapping'!$C:$C,0))</f>
        <v>crop and rice measures</v>
      </c>
    </row>
    <row r="5778" spans="1:12" x14ac:dyDescent="0.35">
      <c r="A5778" s="165" t="s">
        <v>8</v>
      </c>
      <c r="B5778" s="165" t="s">
        <v>391</v>
      </c>
      <c r="C5778" s="165">
        <v>2035</v>
      </c>
      <c r="D5778" s="165" t="s">
        <v>291</v>
      </c>
      <c r="E5778" s="165" t="s">
        <v>292</v>
      </c>
      <c r="F5778" s="165" t="s">
        <v>418</v>
      </c>
      <c r="G5778" s="165">
        <v>1</v>
      </c>
      <c r="H5778" s="165">
        <v>6.1840000562369997E-3</v>
      </c>
      <c r="I5778" s="118" t="b">
        <f>OR(L5778='PERAC-ngpPrcsTnD-mthncptr'!$B$1,L5778='PERAC-ngpPrcsTnD-mthncptr'!$C$1,L5778='PERAC-ngpPrcsTnD-mthncptr'!$D$1)</f>
        <v>0</v>
      </c>
      <c r="J5778" s="118">
        <f>IF(I5778=TRUE,G5778+'NPV Calcs'!$D$14,G5778)</f>
        <v>1</v>
      </c>
      <c r="K5778" s="136">
        <f>IF(OR(B5778="GAS",B5778="COL",B5778="LAN",B5778="RICE"),H5778*About!$B$98,IF(B5778="CROP",H5778*About!$B$99,H5778))</f>
        <v>6.92608006298544E-3</v>
      </c>
      <c r="L5778" s="136" t="str">
        <f>INDEX('EPA Tech to Policy Mapping'!$D:$D,MATCH('EPA Data'!F5778,'EPA Tech to Policy Mapping'!$C:$C,0))</f>
        <v>crop and rice measures</v>
      </c>
    </row>
    <row r="5779" spans="1:12" x14ac:dyDescent="0.35">
      <c r="A5779" s="165" t="s">
        <v>8</v>
      </c>
      <c r="B5779" s="165" t="s">
        <v>391</v>
      </c>
      <c r="C5779" s="165">
        <v>2035</v>
      </c>
      <c r="D5779" s="165" t="s">
        <v>291</v>
      </c>
      <c r="E5779" s="165" t="s">
        <v>292</v>
      </c>
      <c r="F5779" s="165" t="s">
        <v>416</v>
      </c>
      <c r="G5779" s="165">
        <v>1</v>
      </c>
      <c r="H5779" s="165">
        <v>2.0280000753701002E-3</v>
      </c>
      <c r="I5779" s="118" t="b">
        <f>OR(L5779='PERAC-ngpPrcsTnD-mthncptr'!$B$1,L5779='PERAC-ngpPrcsTnD-mthncptr'!$C$1,L5779='PERAC-ngpPrcsTnD-mthncptr'!$D$1)</f>
        <v>0</v>
      </c>
      <c r="J5779" s="118">
        <f>IF(I5779=TRUE,G5779+'NPV Calcs'!$D$14,G5779)</f>
        <v>1</v>
      </c>
      <c r="K5779" s="136">
        <f>IF(OR(B5779="GAS",B5779="COL",B5779="LAN",B5779="RICE"),H5779*About!$B$98,IF(B5779="CROP",H5779*About!$B$99,H5779))</f>
        <v>2.2713600844145123E-3</v>
      </c>
      <c r="L5779" s="136" t="str">
        <f>INDEX('EPA Tech to Policy Mapping'!$D:$D,MATCH('EPA Data'!F5779,'EPA Tech to Policy Mapping'!$C:$C,0))</f>
        <v>crop and rice measures</v>
      </c>
    </row>
    <row r="5780" spans="1:12" x14ac:dyDescent="0.35">
      <c r="A5780" s="165" t="s">
        <v>8</v>
      </c>
      <c r="B5780" s="165" t="s">
        <v>391</v>
      </c>
      <c r="C5780" s="165">
        <v>2035</v>
      </c>
      <c r="D5780" s="165" t="s">
        <v>291</v>
      </c>
      <c r="E5780" s="165" t="s">
        <v>292</v>
      </c>
      <c r="F5780" s="165" t="s">
        <v>13</v>
      </c>
      <c r="G5780" s="165">
        <v>1</v>
      </c>
      <c r="H5780" s="165">
        <v>4.0859999135137003E-3</v>
      </c>
      <c r="I5780" s="118" t="b">
        <f>OR(L5780='PERAC-ngpPrcsTnD-mthncptr'!$B$1,L5780='PERAC-ngpPrcsTnD-mthncptr'!$C$1,L5780='PERAC-ngpPrcsTnD-mthncptr'!$D$1)</f>
        <v>0</v>
      </c>
      <c r="J5780" s="118">
        <f>IF(I5780=TRUE,G5780+'NPV Calcs'!$D$14,G5780)</f>
        <v>1</v>
      </c>
      <c r="K5780" s="136">
        <f>IF(OR(B5780="GAS",B5780="COL",B5780="LAN",B5780="RICE"),H5780*About!$B$98,IF(B5780="CROP",H5780*About!$B$99,H5780))</f>
        <v>4.5763199031353449E-3</v>
      </c>
      <c r="L5780" s="136" t="str">
        <f>INDEX('EPA Tech to Policy Mapping'!$D:$D,MATCH('EPA Data'!F5780,'EPA Tech to Policy Mapping'!$C:$C,0))</f>
        <v>crop and rice measures</v>
      </c>
    </row>
    <row r="5781" spans="1:12" x14ac:dyDescent="0.35">
      <c r="A5781" s="165" t="s">
        <v>8</v>
      </c>
      <c r="B5781" s="165" t="s">
        <v>391</v>
      </c>
      <c r="C5781" s="165">
        <v>2035</v>
      </c>
      <c r="D5781" s="165" t="s">
        <v>291</v>
      </c>
      <c r="E5781" s="165" t="s">
        <v>292</v>
      </c>
      <c r="F5781" s="165" t="s">
        <v>416</v>
      </c>
      <c r="G5781" s="165">
        <v>5</v>
      </c>
      <c r="H5781" s="165">
        <v>2.9999999242099999E-5</v>
      </c>
      <c r="I5781" s="118" t="b">
        <f>OR(L5781='PERAC-ngpPrcsTnD-mthncptr'!$B$1,L5781='PERAC-ngpPrcsTnD-mthncptr'!$C$1,L5781='PERAC-ngpPrcsTnD-mthncptr'!$D$1)</f>
        <v>0</v>
      </c>
      <c r="J5781" s="118">
        <f>IF(I5781=TRUE,G5781+'NPV Calcs'!$D$14,G5781)</f>
        <v>5</v>
      </c>
      <c r="K5781" s="136">
        <f>IF(OR(B5781="GAS",B5781="COL",B5781="LAN",B5781="RICE"),H5781*About!$B$98,IF(B5781="CROP",H5781*About!$B$99,H5781))</f>
        <v>3.3599999151152E-5</v>
      </c>
      <c r="L5781" s="136" t="str">
        <f>INDEX('EPA Tech to Policy Mapping'!$D:$D,MATCH('EPA Data'!F5781,'EPA Tech to Policy Mapping'!$C:$C,0))</f>
        <v>crop and rice measures</v>
      </c>
    </row>
    <row r="5782" spans="1:12" x14ac:dyDescent="0.35">
      <c r="A5782" s="165" t="s">
        <v>8</v>
      </c>
      <c r="B5782" s="165" t="s">
        <v>391</v>
      </c>
      <c r="C5782" s="165">
        <v>2035</v>
      </c>
      <c r="D5782" s="165" t="s">
        <v>291</v>
      </c>
      <c r="E5782" s="165" t="s">
        <v>292</v>
      </c>
      <c r="F5782" s="165" t="s">
        <v>13</v>
      </c>
      <c r="G5782" s="165">
        <v>6</v>
      </c>
      <c r="H5782" s="165">
        <v>5.9000001783700003E-5</v>
      </c>
      <c r="I5782" s="118" t="b">
        <f>OR(L5782='PERAC-ngpPrcsTnD-mthncptr'!$B$1,L5782='PERAC-ngpPrcsTnD-mthncptr'!$C$1,L5782='PERAC-ngpPrcsTnD-mthncptr'!$D$1)</f>
        <v>0</v>
      </c>
      <c r="J5782" s="118">
        <f>IF(I5782=TRUE,G5782+'NPV Calcs'!$D$14,G5782)</f>
        <v>6</v>
      </c>
      <c r="K5782" s="136">
        <f>IF(OR(B5782="GAS",B5782="COL",B5782="LAN",B5782="RICE"),H5782*About!$B$98,IF(B5782="CROP",H5782*About!$B$99,H5782))</f>
        <v>6.6080001997744016E-5</v>
      </c>
      <c r="L5782" s="136" t="str">
        <f>INDEX('EPA Tech to Policy Mapping'!$D:$D,MATCH('EPA Data'!F5782,'EPA Tech to Policy Mapping'!$C:$C,0))</f>
        <v>crop and rice measures</v>
      </c>
    </row>
    <row r="5783" spans="1:12" x14ac:dyDescent="0.35">
      <c r="A5783" s="165" t="s">
        <v>8</v>
      </c>
      <c r="B5783" s="165" t="s">
        <v>391</v>
      </c>
      <c r="C5783" s="165">
        <v>2035</v>
      </c>
      <c r="D5783" s="165" t="s">
        <v>291</v>
      </c>
      <c r="E5783" s="165" t="s">
        <v>292</v>
      </c>
      <c r="F5783" s="165" t="s">
        <v>418</v>
      </c>
      <c r="G5783" s="165">
        <v>6</v>
      </c>
      <c r="H5783" s="165">
        <v>8.9000001025899995E-5</v>
      </c>
      <c r="I5783" s="118" t="b">
        <f>OR(L5783='PERAC-ngpPrcsTnD-mthncptr'!$B$1,L5783='PERAC-ngpPrcsTnD-mthncptr'!$C$1,L5783='PERAC-ngpPrcsTnD-mthncptr'!$D$1)</f>
        <v>0</v>
      </c>
      <c r="J5783" s="118">
        <f>IF(I5783=TRUE,G5783+'NPV Calcs'!$D$14,G5783)</f>
        <v>6</v>
      </c>
      <c r="K5783" s="136">
        <f>IF(OR(B5783="GAS",B5783="COL",B5783="LAN",B5783="RICE"),H5783*About!$B$98,IF(B5783="CROP",H5783*About!$B$99,H5783))</f>
        <v>9.9680001149008007E-5</v>
      </c>
      <c r="L5783" s="136" t="str">
        <f>INDEX('EPA Tech to Policy Mapping'!$D:$D,MATCH('EPA Data'!F5783,'EPA Tech to Policy Mapping'!$C:$C,0))</f>
        <v>crop and rice measures</v>
      </c>
    </row>
    <row r="5784" spans="1:12" x14ac:dyDescent="0.35">
      <c r="A5784" s="165" t="s">
        <v>8</v>
      </c>
      <c r="B5784" s="165" t="s">
        <v>391</v>
      </c>
      <c r="C5784" s="165">
        <v>2035</v>
      </c>
      <c r="D5784" s="165" t="s">
        <v>291</v>
      </c>
      <c r="E5784" s="165" t="s">
        <v>292</v>
      </c>
      <c r="F5784" s="165" t="s">
        <v>14</v>
      </c>
      <c r="G5784" s="165">
        <v>7</v>
      </c>
      <c r="H5784" s="165">
        <v>7.8919995576143005E-3</v>
      </c>
      <c r="I5784" s="118" t="b">
        <f>OR(L5784='PERAC-ngpPrcsTnD-mthncptr'!$B$1,L5784='PERAC-ngpPrcsTnD-mthncptr'!$C$1,L5784='PERAC-ngpPrcsTnD-mthncptr'!$D$1)</f>
        <v>0</v>
      </c>
      <c r="J5784" s="118">
        <f>IF(I5784=TRUE,G5784+'NPV Calcs'!$D$14,G5784)</f>
        <v>7</v>
      </c>
      <c r="K5784" s="136">
        <f>IF(OR(B5784="GAS",B5784="COL",B5784="LAN",B5784="RICE"),H5784*About!$B$98,IF(B5784="CROP",H5784*About!$B$99,H5784))</f>
        <v>8.8390395045280165E-3</v>
      </c>
      <c r="L5784" s="136" t="str">
        <f>INDEX('EPA Tech to Policy Mapping'!$D:$D,MATCH('EPA Data'!F5784,'EPA Tech to Policy Mapping'!$C:$C,0))</f>
        <v>crop and rice measures</v>
      </c>
    </row>
    <row r="5785" spans="1:12" x14ac:dyDescent="0.35">
      <c r="A5785" s="165" t="s">
        <v>8</v>
      </c>
      <c r="B5785" s="165" t="s">
        <v>391</v>
      </c>
      <c r="C5785" s="165">
        <v>2035</v>
      </c>
      <c r="D5785" s="165" t="s">
        <v>291</v>
      </c>
      <c r="E5785" s="165" t="s">
        <v>292</v>
      </c>
      <c r="F5785" s="165" t="s">
        <v>408</v>
      </c>
      <c r="G5785" s="165">
        <v>370</v>
      </c>
      <c r="H5785" s="165">
        <v>2.7263000607490501E-2</v>
      </c>
      <c r="I5785" s="118" t="b">
        <f>OR(L5785='PERAC-ngpPrcsTnD-mthncptr'!$B$1,L5785='PERAC-ngpPrcsTnD-mthncptr'!$C$1,L5785='PERAC-ngpPrcsTnD-mthncptr'!$D$1)</f>
        <v>0</v>
      </c>
      <c r="J5785" s="118">
        <f>IF(I5785=TRUE,G5785+'NPV Calcs'!$D$14,G5785)</f>
        <v>370</v>
      </c>
      <c r="K5785" s="136">
        <f>IF(OR(B5785="GAS",B5785="COL",B5785="LAN",B5785="RICE"),H5785*About!$B$98,IF(B5785="CROP",H5785*About!$B$99,H5785))</f>
        <v>3.0534560680389365E-2</v>
      </c>
      <c r="L5785" s="136" t="str">
        <f>INDEX('EPA Tech to Policy Mapping'!$D:$D,MATCH('EPA Data'!F5785,'EPA Tech to Policy Mapping'!$C:$C,0))</f>
        <v>crop and rice measures</v>
      </c>
    </row>
    <row r="5786" spans="1:12" x14ac:dyDescent="0.35">
      <c r="A5786" s="165" t="s">
        <v>8</v>
      </c>
      <c r="B5786" s="165" t="s">
        <v>391</v>
      </c>
      <c r="C5786" s="165">
        <v>2035</v>
      </c>
      <c r="D5786" s="165" t="s">
        <v>291</v>
      </c>
      <c r="E5786" s="165" t="s">
        <v>292</v>
      </c>
      <c r="F5786" s="165" t="s">
        <v>392</v>
      </c>
      <c r="G5786" s="165">
        <v>381</v>
      </c>
      <c r="H5786" s="165">
        <v>2.79229991137981E-2</v>
      </c>
      <c r="I5786" s="118" t="b">
        <f>OR(L5786='PERAC-ngpPrcsTnD-mthncptr'!$B$1,L5786='PERAC-ngpPrcsTnD-mthncptr'!$C$1,L5786='PERAC-ngpPrcsTnD-mthncptr'!$D$1)</f>
        <v>0</v>
      </c>
      <c r="J5786" s="118">
        <f>IF(I5786=TRUE,G5786+'NPV Calcs'!$D$14,G5786)</f>
        <v>381</v>
      </c>
      <c r="K5786" s="136">
        <f>IF(OR(B5786="GAS",B5786="COL",B5786="LAN",B5786="RICE"),H5786*About!$B$98,IF(B5786="CROP",H5786*About!$B$99,H5786))</f>
        <v>3.1273759007453876E-2</v>
      </c>
      <c r="L5786" s="136" t="str">
        <f>INDEX('EPA Tech to Policy Mapping'!$D:$D,MATCH('EPA Data'!F5786,'EPA Tech to Policy Mapping'!$C:$C,0))</f>
        <v>crop and rice measures</v>
      </c>
    </row>
    <row r="5787" spans="1:12" x14ac:dyDescent="0.35">
      <c r="A5787" s="165" t="s">
        <v>8</v>
      </c>
      <c r="B5787" s="165" t="s">
        <v>391</v>
      </c>
      <c r="C5787" s="165">
        <v>2035</v>
      </c>
      <c r="D5787" s="165" t="s">
        <v>291</v>
      </c>
      <c r="E5787" s="165" t="s">
        <v>292</v>
      </c>
      <c r="F5787" s="165" t="s">
        <v>397</v>
      </c>
      <c r="G5787" s="165">
        <v>397</v>
      </c>
      <c r="H5787" s="165">
        <v>2.6522999629378301E-2</v>
      </c>
      <c r="I5787" s="118" t="b">
        <f>OR(L5787='PERAC-ngpPrcsTnD-mthncptr'!$B$1,L5787='PERAC-ngpPrcsTnD-mthncptr'!$C$1,L5787='PERAC-ngpPrcsTnD-mthncptr'!$D$1)</f>
        <v>0</v>
      </c>
      <c r="J5787" s="118">
        <f>IF(I5787=TRUE,G5787+'NPV Calcs'!$D$14,G5787)</f>
        <v>397</v>
      </c>
      <c r="K5787" s="136">
        <f>IF(OR(B5787="GAS",B5787="COL",B5787="LAN",B5787="RICE"),H5787*About!$B$98,IF(B5787="CROP",H5787*About!$B$99,H5787))</f>
        <v>2.97057595849037E-2</v>
      </c>
      <c r="L5787" s="136" t="str">
        <f>INDEX('EPA Tech to Policy Mapping'!$D:$D,MATCH('EPA Data'!F5787,'EPA Tech to Policy Mapping'!$C:$C,0))</f>
        <v>crop and rice measures</v>
      </c>
    </row>
    <row r="5788" spans="1:12" x14ac:dyDescent="0.35">
      <c r="A5788" s="165" t="s">
        <v>8</v>
      </c>
      <c r="B5788" s="165" t="s">
        <v>391</v>
      </c>
      <c r="C5788" s="165">
        <v>2035</v>
      </c>
      <c r="D5788" s="165" t="s">
        <v>291</v>
      </c>
      <c r="E5788" s="165" t="s">
        <v>292</v>
      </c>
      <c r="F5788" s="165" t="s">
        <v>406</v>
      </c>
      <c r="G5788" s="165">
        <v>409</v>
      </c>
      <c r="H5788" s="165">
        <v>2.3553000763058701E-2</v>
      </c>
      <c r="I5788" s="118" t="b">
        <f>OR(L5788='PERAC-ngpPrcsTnD-mthncptr'!$B$1,L5788='PERAC-ngpPrcsTnD-mthncptr'!$C$1,L5788='PERAC-ngpPrcsTnD-mthncptr'!$D$1)</f>
        <v>0</v>
      </c>
      <c r="J5788" s="118">
        <f>IF(I5788=TRUE,G5788+'NPV Calcs'!$D$14,G5788)</f>
        <v>409</v>
      </c>
      <c r="K5788" s="136">
        <f>IF(OR(B5788="GAS",B5788="COL",B5788="LAN",B5788="RICE"),H5788*About!$B$98,IF(B5788="CROP",H5788*About!$B$99,H5788))</f>
        <v>2.6379360854625746E-2</v>
      </c>
      <c r="L5788" s="136" t="str">
        <f>INDEX('EPA Tech to Policy Mapping'!$D:$D,MATCH('EPA Data'!F5788,'EPA Tech to Policy Mapping'!$C:$C,0))</f>
        <v>crop and rice measures</v>
      </c>
    </row>
    <row r="5789" spans="1:12" x14ac:dyDescent="0.35">
      <c r="A5789" s="165" t="s">
        <v>8</v>
      </c>
      <c r="B5789" s="165" t="s">
        <v>391</v>
      </c>
      <c r="C5789" s="165">
        <v>2035</v>
      </c>
      <c r="D5789" s="165" t="s">
        <v>291</v>
      </c>
      <c r="E5789" s="165" t="s">
        <v>292</v>
      </c>
      <c r="F5789" s="165" t="s">
        <v>401</v>
      </c>
      <c r="G5789" s="165">
        <v>503</v>
      </c>
      <c r="H5789" s="165">
        <v>1.8998999148607299E-2</v>
      </c>
      <c r="I5789" s="118" t="b">
        <f>OR(L5789='PERAC-ngpPrcsTnD-mthncptr'!$B$1,L5789='PERAC-ngpPrcsTnD-mthncptr'!$C$1,L5789='PERAC-ngpPrcsTnD-mthncptr'!$D$1)</f>
        <v>0</v>
      </c>
      <c r="J5789" s="118">
        <f>IF(I5789=TRUE,G5789+'NPV Calcs'!$D$14,G5789)</f>
        <v>503</v>
      </c>
      <c r="K5789" s="136">
        <f>IF(OR(B5789="GAS",B5789="COL",B5789="LAN",B5789="RICE"),H5789*About!$B$98,IF(B5789="CROP",H5789*About!$B$99,H5789))</f>
        <v>2.1278879046440179E-2</v>
      </c>
      <c r="L5789" s="136" t="str">
        <f>INDEX('EPA Tech to Policy Mapping'!$D:$D,MATCH('EPA Data'!F5789,'EPA Tech to Policy Mapping'!$C:$C,0))</f>
        <v>crop and rice measures</v>
      </c>
    </row>
    <row r="5790" spans="1:12" x14ac:dyDescent="0.35">
      <c r="A5790" s="165" t="s">
        <v>8</v>
      </c>
      <c r="B5790" s="165" t="s">
        <v>391</v>
      </c>
      <c r="C5790" s="165">
        <v>2035</v>
      </c>
      <c r="D5790" s="165" t="s">
        <v>291</v>
      </c>
      <c r="E5790" s="165" t="s">
        <v>292</v>
      </c>
      <c r="F5790" s="165" t="s">
        <v>395</v>
      </c>
      <c r="G5790" s="165">
        <v>720</v>
      </c>
      <c r="H5790" s="165">
        <v>1.3575999997556199E-2</v>
      </c>
      <c r="I5790" s="118" t="b">
        <f>OR(L5790='PERAC-ngpPrcsTnD-mthncptr'!$B$1,L5790='PERAC-ngpPrcsTnD-mthncptr'!$C$1,L5790='PERAC-ngpPrcsTnD-mthncptr'!$D$1)</f>
        <v>0</v>
      </c>
      <c r="J5790" s="118">
        <f>IF(I5790=TRUE,G5790+'NPV Calcs'!$D$14,G5790)</f>
        <v>720</v>
      </c>
      <c r="K5790" s="136">
        <f>IF(OR(B5790="GAS",B5790="COL",B5790="LAN",B5790="RICE"),H5790*About!$B$98,IF(B5790="CROP",H5790*About!$B$99,H5790))</f>
        <v>1.5205119997262944E-2</v>
      </c>
      <c r="L5790" s="136" t="str">
        <f>INDEX('EPA Tech to Policy Mapping'!$D:$D,MATCH('EPA Data'!F5790,'EPA Tech to Policy Mapping'!$C:$C,0))</f>
        <v>crop and rice measures</v>
      </c>
    </row>
    <row r="5791" spans="1:12" x14ac:dyDescent="0.35">
      <c r="A5791" s="165" t="s">
        <v>8</v>
      </c>
      <c r="B5791" s="165" t="s">
        <v>391</v>
      </c>
      <c r="C5791" s="165">
        <v>2035</v>
      </c>
      <c r="D5791" s="165" t="s">
        <v>291</v>
      </c>
      <c r="E5791" s="165" t="s">
        <v>292</v>
      </c>
      <c r="F5791" s="165" t="s">
        <v>396</v>
      </c>
      <c r="G5791" s="165">
        <v>908</v>
      </c>
      <c r="H5791" s="165">
        <v>1.0995999909937401E-2</v>
      </c>
      <c r="I5791" s="118" t="b">
        <f>OR(L5791='PERAC-ngpPrcsTnD-mthncptr'!$B$1,L5791='PERAC-ngpPrcsTnD-mthncptr'!$C$1,L5791='PERAC-ngpPrcsTnD-mthncptr'!$D$1)</f>
        <v>0</v>
      </c>
      <c r="J5791" s="118">
        <f>IF(I5791=TRUE,G5791+'NPV Calcs'!$D$14,G5791)</f>
        <v>908</v>
      </c>
      <c r="K5791" s="136">
        <f>IF(OR(B5791="GAS",B5791="COL",B5791="LAN",B5791="RICE"),H5791*About!$B$98,IF(B5791="CROP",H5791*About!$B$99,H5791))</f>
        <v>1.2315519899129891E-2</v>
      </c>
      <c r="L5791" s="136" t="str">
        <f>INDEX('EPA Tech to Policy Mapping'!$D:$D,MATCH('EPA Data'!F5791,'EPA Tech to Policy Mapping'!$C:$C,0))</f>
        <v>crop and rice measures</v>
      </c>
    </row>
    <row r="5792" spans="1:12" x14ac:dyDescent="0.35">
      <c r="A5792" s="165" t="s">
        <v>8</v>
      </c>
      <c r="B5792" s="165" t="s">
        <v>391</v>
      </c>
      <c r="C5792" s="165">
        <v>2035</v>
      </c>
      <c r="D5792" s="165" t="s">
        <v>291</v>
      </c>
      <c r="E5792" s="165" t="s">
        <v>292</v>
      </c>
      <c r="F5792" s="165" t="s">
        <v>394</v>
      </c>
      <c r="G5792" s="165">
        <v>1520</v>
      </c>
      <c r="H5792" s="165">
        <v>7.4280002154409998E-3</v>
      </c>
      <c r="I5792" s="118" t="b">
        <f>OR(L5792='PERAC-ngpPrcsTnD-mthncptr'!$B$1,L5792='PERAC-ngpPrcsTnD-mthncptr'!$C$1,L5792='PERAC-ngpPrcsTnD-mthncptr'!$D$1)</f>
        <v>0</v>
      </c>
      <c r="J5792" s="118">
        <f>IF(I5792=TRUE,G5792+'NPV Calcs'!$D$14,G5792)</f>
        <v>1520</v>
      </c>
      <c r="K5792" s="136">
        <f>IF(OR(B5792="GAS",B5792="COL",B5792="LAN",B5792="RICE"),H5792*About!$B$98,IF(B5792="CROP",H5792*About!$B$99,H5792))</f>
        <v>8.3193602412939202E-3</v>
      </c>
      <c r="L5792" s="136" t="str">
        <f>INDEX('EPA Tech to Policy Mapping'!$D:$D,MATCH('EPA Data'!F5792,'EPA Tech to Policy Mapping'!$C:$C,0))</f>
        <v>crop and rice measures</v>
      </c>
    </row>
    <row r="5793" spans="1:12" x14ac:dyDescent="0.35">
      <c r="A5793" s="165" t="s">
        <v>8</v>
      </c>
      <c r="B5793" s="165" t="s">
        <v>391</v>
      </c>
      <c r="C5793" s="165">
        <v>2035</v>
      </c>
      <c r="D5793" s="165" t="s">
        <v>291</v>
      </c>
      <c r="E5793" s="165" t="s">
        <v>292</v>
      </c>
      <c r="F5793" s="165" t="s">
        <v>404</v>
      </c>
      <c r="G5793" s="165">
        <v>1602</v>
      </c>
      <c r="H5793" s="165">
        <v>6.1269998550414996E-3</v>
      </c>
      <c r="I5793" s="118" t="b">
        <f>OR(L5793='PERAC-ngpPrcsTnD-mthncptr'!$B$1,L5793='PERAC-ngpPrcsTnD-mthncptr'!$C$1,L5793='PERAC-ngpPrcsTnD-mthncptr'!$D$1)</f>
        <v>0</v>
      </c>
      <c r="J5793" s="118">
        <f>IF(I5793=TRUE,G5793+'NPV Calcs'!$D$14,G5793)</f>
        <v>1602</v>
      </c>
      <c r="K5793" s="136">
        <f>IF(OR(B5793="GAS",B5793="COL",B5793="LAN",B5793="RICE"),H5793*About!$B$98,IF(B5793="CROP",H5793*About!$B$99,H5793))</f>
        <v>6.86223983764648E-3</v>
      </c>
      <c r="L5793" s="136" t="str">
        <f>INDEX('EPA Tech to Policy Mapping'!$D:$D,MATCH('EPA Data'!F5793,'EPA Tech to Policy Mapping'!$C:$C,0))</f>
        <v>crop and rice measures</v>
      </c>
    </row>
    <row r="5794" spans="1:12" x14ac:dyDescent="0.35">
      <c r="A5794" s="165" t="s">
        <v>8</v>
      </c>
      <c r="B5794" s="165" t="s">
        <v>391</v>
      </c>
      <c r="C5794" s="165">
        <v>2035</v>
      </c>
      <c r="D5794" s="165" t="s">
        <v>291</v>
      </c>
      <c r="E5794" s="165" t="s">
        <v>292</v>
      </c>
      <c r="F5794" s="165" t="s">
        <v>393</v>
      </c>
      <c r="G5794" s="165">
        <v>1670</v>
      </c>
      <c r="H5794" s="165">
        <v>3.3400000538676999E-3</v>
      </c>
      <c r="I5794" s="118" t="b">
        <f>OR(L5794='PERAC-ngpPrcsTnD-mthncptr'!$B$1,L5794='PERAC-ngpPrcsTnD-mthncptr'!$C$1,L5794='PERAC-ngpPrcsTnD-mthncptr'!$D$1)</f>
        <v>0</v>
      </c>
      <c r="J5794" s="118">
        <f>IF(I5794=TRUE,G5794+'NPV Calcs'!$D$14,G5794)</f>
        <v>1670</v>
      </c>
      <c r="K5794" s="136">
        <f>IF(OR(B5794="GAS",B5794="COL",B5794="LAN",B5794="RICE"),H5794*About!$B$98,IF(B5794="CROP",H5794*About!$B$99,H5794))</f>
        <v>3.740800060331824E-3</v>
      </c>
      <c r="L5794" s="136" t="str">
        <f>INDEX('EPA Tech to Policy Mapping'!$D:$D,MATCH('EPA Data'!F5794,'EPA Tech to Policy Mapping'!$C:$C,0))</f>
        <v>crop and rice measures</v>
      </c>
    </row>
    <row r="5795" spans="1:12" x14ac:dyDescent="0.35">
      <c r="A5795" s="165" t="s">
        <v>8</v>
      </c>
      <c r="B5795" s="165" t="s">
        <v>391</v>
      </c>
      <c r="C5795" s="165">
        <v>2035</v>
      </c>
      <c r="D5795" s="165" t="s">
        <v>291</v>
      </c>
      <c r="E5795" s="165" t="s">
        <v>292</v>
      </c>
      <c r="F5795" s="165" t="s">
        <v>400</v>
      </c>
      <c r="G5795" s="165">
        <v>2288</v>
      </c>
      <c r="H5795" s="165">
        <v>1.09379999339581E-2</v>
      </c>
      <c r="I5795" s="118" t="b">
        <f>OR(L5795='PERAC-ngpPrcsTnD-mthncptr'!$B$1,L5795='PERAC-ngpPrcsTnD-mthncptr'!$C$1,L5795='PERAC-ngpPrcsTnD-mthncptr'!$D$1)</f>
        <v>0</v>
      </c>
      <c r="J5795" s="118">
        <f>IF(I5795=TRUE,G5795+'NPV Calcs'!$D$14,G5795)</f>
        <v>2288</v>
      </c>
      <c r="K5795" s="136">
        <f>IF(OR(B5795="GAS",B5795="COL",B5795="LAN",B5795="RICE"),H5795*About!$B$98,IF(B5795="CROP",H5795*About!$B$99,H5795))</f>
        <v>1.2250559926033074E-2</v>
      </c>
      <c r="L5795" s="136" t="str">
        <f>INDEX('EPA Tech to Policy Mapping'!$D:$D,MATCH('EPA Data'!F5795,'EPA Tech to Policy Mapping'!$C:$C,0))</f>
        <v>crop and rice measures</v>
      </c>
    </row>
    <row r="5796" spans="1:12" x14ac:dyDescent="0.35">
      <c r="A5796" s="165" t="s">
        <v>8</v>
      </c>
      <c r="B5796" s="165" t="s">
        <v>391</v>
      </c>
      <c r="C5796" s="165">
        <v>2035</v>
      </c>
      <c r="D5796" s="165" t="s">
        <v>291</v>
      </c>
      <c r="E5796" s="165" t="s">
        <v>292</v>
      </c>
      <c r="F5796" s="165" t="s">
        <v>399</v>
      </c>
      <c r="G5796" s="165">
        <v>5815</v>
      </c>
      <c r="H5796" s="165">
        <v>4.3290001340210004E-3</v>
      </c>
      <c r="I5796" s="118" t="b">
        <f>OR(L5796='PERAC-ngpPrcsTnD-mthncptr'!$B$1,L5796='PERAC-ngpPrcsTnD-mthncptr'!$C$1,L5796='PERAC-ngpPrcsTnD-mthncptr'!$D$1)</f>
        <v>0</v>
      </c>
      <c r="J5796" s="118">
        <f>IF(I5796=TRUE,G5796+'NPV Calcs'!$D$14,G5796)</f>
        <v>5815</v>
      </c>
      <c r="K5796" s="136">
        <f>IF(OR(B5796="GAS",B5796="COL",B5796="LAN",B5796="RICE"),H5796*About!$B$98,IF(B5796="CROP",H5796*About!$B$99,H5796))</f>
        <v>4.8484801501035213E-3</v>
      </c>
      <c r="L5796" s="136" t="str">
        <f>INDEX('EPA Tech to Policy Mapping'!$D:$D,MATCH('EPA Data'!F5796,'EPA Tech to Policy Mapping'!$C:$C,0))</f>
        <v>crop and rice measures</v>
      </c>
    </row>
    <row r="5797" spans="1:12" x14ac:dyDescent="0.35">
      <c r="A5797" s="165" t="s">
        <v>8</v>
      </c>
      <c r="B5797" s="165" t="s">
        <v>391</v>
      </c>
      <c r="C5797" s="165">
        <v>2035</v>
      </c>
      <c r="D5797" s="165" t="s">
        <v>291</v>
      </c>
      <c r="E5797" s="165" t="s">
        <v>292</v>
      </c>
      <c r="F5797" s="165" t="s">
        <v>411</v>
      </c>
      <c r="G5797" s="165">
        <v>7440</v>
      </c>
      <c r="H5797" s="165">
        <v>1.3220000546425999E-3</v>
      </c>
      <c r="I5797" s="118" t="b">
        <f>OR(L5797='PERAC-ngpPrcsTnD-mthncptr'!$B$1,L5797='PERAC-ngpPrcsTnD-mthncptr'!$C$1,L5797='PERAC-ngpPrcsTnD-mthncptr'!$D$1)</f>
        <v>0</v>
      </c>
      <c r="J5797" s="118">
        <f>IF(I5797=TRUE,G5797+'NPV Calcs'!$D$14,G5797)</f>
        <v>7440</v>
      </c>
      <c r="K5797" s="136">
        <f>IF(OR(B5797="GAS",B5797="COL",B5797="LAN",B5797="RICE"),H5797*About!$B$98,IF(B5797="CROP",H5797*About!$B$99,H5797))</f>
        <v>1.480640061199712E-3</v>
      </c>
      <c r="L5797" s="136" t="str">
        <f>INDEX('EPA Tech to Policy Mapping'!$D:$D,MATCH('EPA Data'!F5797,'EPA Tech to Policy Mapping'!$C:$C,0))</f>
        <v>crop and rice measures</v>
      </c>
    </row>
    <row r="5798" spans="1:12" x14ac:dyDescent="0.35">
      <c r="A5798" s="165" t="s">
        <v>8</v>
      </c>
      <c r="B5798" s="165" t="s">
        <v>391</v>
      </c>
      <c r="C5798" s="165">
        <v>2035</v>
      </c>
      <c r="D5798" s="165" t="s">
        <v>291</v>
      </c>
      <c r="E5798" s="165" t="s">
        <v>292</v>
      </c>
      <c r="F5798" s="165" t="s">
        <v>411</v>
      </c>
      <c r="G5798" s="165">
        <v>100000</v>
      </c>
      <c r="H5798" s="1">
        <v>9.9999999999999998E-13</v>
      </c>
      <c r="I5798" s="118" t="b">
        <f>OR(L5798='PERAC-ngpPrcsTnD-mthncptr'!$B$1,L5798='PERAC-ngpPrcsTnD-mthncptr'!$C$1,L5798='PERAC-ngpPrcsTnD-mthncptr'!$D$1)</f>
        <v>0</v>
      </c>
      <c r="J5798" s="118">
        <f>IF(I5798=TRUE,G5798+'NPV Calcs'!$D$14,G5798)</f>
        <v>100000</v>
      </c>
      <c r="K5798" s="136">
        <f>IF(OR(B5798="GAS",B5798="COL",B5798="LAN",B5798="RICE"),H5798*About!$B$98,IF(B5798="CROP",H5798*About!$B$99,H5798))</f>
        <v>1.1200000000000001E-12</v>
      </c>
      <c r="L5798" s="136" t="str">
        <f>INDEX('EPA Tech to Policy Mapping'!$D:$D,MATCH('EPA Data'!F5798,'EPA Tech to Policy Mapping'!$C:$C,0))</f>
        <v>crop and rice measures</v>
      </c>
    </row>
    <row r="5799" spans="1:12" x14ac:dyDescent="0.35">
      <c r="A5799" s="165" t="s">
        <v>8</v>
      </c>
      <c r="B5799" s="165" t="s">
        <v>391</v>
      </c>
      <c r="C5799" s="165">
        <v>2035</v>
      </c>
      <c r="D5799" s="165" t="s">
        <v>336</v>
      </c>
      <c r="E5799" s="165" t="s">
        <v>337</v>
      </c>
      <c r="F5799" s="165" t="s">
        <v>393</v>
      </c>
      <c r="G5799" s="165">
        <v>-100000</v>
      </c>
      <c r="H5799" s="165">
        <v>0</v>
      </c>
      <c r="I5799" s="118" t="b">
        <f>OR(L5799='PERAC-ngpPrcsTnD-mthncptr'!$B$1,L5799='PERAC-ngpPrcsTnD-mthncptr'!$C$1,L5799='PERAC-ngpPrcsTnD-mthncptr'!$D$1)</f>
        <v>0</v>
      </c>
      <c r="J5799" s="118">
        <f>IF(I5799=TRUE,G5799+'NPV Calcs'!$D$14,G5799)</f>
        <v>-100000</v>
      </c>
      <c r="K5799" s="136">
        <f>IF(OR(B5799="GAS",B5799="COL",B5799="LAN",B5799="RICE"),H5799*About!$B$98,IF(B5799="CROP",H5799*About!$B$99,H5799))</f>
        <v>0</v>
      </c>
      <c r="L5799" s="136" t="str">
        <f>INDEX('EPA Tech to Policy Mapping'!$D:$D,MATCH('EPA Data'!F5799,'EPA Tech to Policy Mapping'!$C:$C,0))</f>
        <v>crop and rice measures</v>
      </c>
    </row>
    <row r="5800" spans="1:12" x14ac:dyDescent="0.35">
      <c r="A5800" s="165" t="s">
        <v>8</v>
      </c>
      <c r="B5800" s="165" t="s">
        <v>391</v>
      </c>
      <c r="C5800" s="165">
        <v>2035</v>
      </c>
      <c r="D5800" s="165" t="s">
        <v>336</v>
      </c>
      <c r="E5800" s="165" t="s">
        <v>337</v>
      </c>
      <c r="F5800" s="165" t="s">
        <v>393</v>
      </c>
      <c r="G5800" s="165">
        <v>-50</v>
      </c>
      <c r="H5800" s="165">
        <v>0</v>
      </c>
      <c r="I5800" s="118" t="b">
        <f>OR(L5800='PERAC-ngpPrcsTnD-mthncptr'!$B$1,L5800='PERAC-ngpPrcsTnD-mthncptr'!$C$1,L5800='PERAC-ngpPrcsTnD-mthncptr'!$D$1)</f>
        <v>0</v>
      </c>
      <c r="J5800" s="118">
        <f>IF(I5800=TRUE,G5800+'NPV Calcs'!$D$14,G5800)</f>
        <v>-50</v>
      </c>
      <c r="K5800" s="136">
        <f>IF(OR(B5800="GAS",B5800="COL",B5800="LAN",B5800="RICE"),H5800*About!$B$98,IF(B5800="CROP",H5800*About!$B$99,H5800))</f>
        <v>0</v>
      </c>
      <c r="L5800" s="136" t="str">
        <f>INDEX('EPA Tech to Policy Mapping'!$D:$D,MATCH('EPA Data'!F5800,'EPA Tech to Policy Mapping'!$C:$C,0))</f>
        <v>crop and rice measures</v>
      </c>
    </row>
    <row r="5801" spans="1:12" x14ac:dyDescent="0.35">
      <c r="A5801" s="165" t="s">
        <v>8</v>
      </c>
      <c r="B5801" s="165" t="s">
        <v>391</v>
      </c>
      <c r="C5801" s="165">
        <v>2035</v>
      </c>
      <c r="D5801" s="165" t="s">
        <v>336</v>
      </c>
      <c r="E5801" s="165" t="s">
        <v>337</v>
      </c>
      <c r="F5801" s="165" t="s">
        <v>393</v>
      </c>
      <c r="G5801" s="165">
        <v>-50</v>
      </c>
      <c r="H5801" s="165">
        <v>4.1186999529600102E-2</v>
      </c>
      <c r="I5801" s="118" t="b">
        <f>OR(L5801='PERAC-ngpPrcsTnD-mthncptr'!$B$1,L5801='PERAC-ngpPrcsTnD-mthncptr'!$C$1,L5801='PERAC-ngpPrcsTnD-mthncptr'!$D$1)</f>
        <v>0</v>
      </c>
      <c r="J5801" s="118">
        <f>IF(I5801=TRUE,G5801+'NPV Calcs'!$D$14,G5801)</f>
        <v>-50</v>
      </c>
      <c r="K5801" s="136">
        <f>IF(OR(B5801="GAS",B5801="COL",B5801="LAN",B5801="RICE"),H5801*About!$B$98,IF(B5801="CROP",H5801*About!$B$99,H5801))</f>
        <v>4.6129439473152116E-2</v>
      </c>
      <c r="L5801" s="136" t="str">
        <f>INDEX('EPA Tech to Policy Mapping'!$D:$D,MATCH('EPA Data'!F5801,'EPA Tech to Policy Mapping'!$C:$C,0))</f>
        <v>crop and rice measures</v>
      </c>
    </row>
    <row r="5802" spans="1:12" x14ac:dyDescent="0.35">
      <c r="A5802" s="165" t="s">
        <v>8</v>
      </c>
      <c r="B5802" s="165" t="s">
        <v>391</v>
      </c>
      <c r="C5802" s="165">
        <v>2035</v>
      </c>
      <c r="D5802" s="165" t="s">
        <v>336</v>
      </c>
      <c r="E5802" s="165" t="s">
        <v>337</v>
      </c>
      <c r="F5802" s="165" t="s">
        <v>414</v>
      </c>
      <c r="G5802" s="165">
        <v>-15</v>
      </c>
      <c r="H5802" s="165">
        <v>0.378769010305404</v>
      </c>
      <c r="I5802" s="118" t="b">
        <f>OR(L5802='PERAC-ngpPrcsTnD-mthncptr'!$B$1,L5802='PERAC-ngpPrcsTnD-mthncptr'!$C$1,L5802='PERAC-ngpPrcsTnD-mthncptr'!$D$1)</f>
        <v>0</v>
      </c>
      <c r="J5802" s="118">
        <f>IF(I5802=TRUE,G5802+'NPV Calcs'!$D$14,G5802)</f>
        <v>-15</v>
      </c>
      <c r="K5802" s="136">
        <f>IF(OR(B5802="GAS",B5802="COL",B5802="LAN",B5802="RICE"),H5802*About!$B$98,IF(B5802="CROP",H5802*About!$B$99,H5802))</f>
        <v>0.42422129154205251</v>
      </c>
      <c r="L5802" s="136" t="str">
        <f>INDEX('EPA Tech to Policy Mapping'!$D:$D,MATCH('EPA Data'!F5802,'EPA Tech to Policy Mapping'!$C:$C,0))</f>
        <v>crop and rice measures</v>
      </c>
    </row>
    <row r="5803" spans="1:12" x14ac:dyDescent="0.35">
      <c r="A5803" s="165" t="s">
        <v>8</v>
      </c>
      <c r="B5803" s="165" t="s">
        <v>391</v>
      </c>
      <c r="C5803" s="165">
        <v>2035</v>
      </c>
      <c r="D5803" s="165" t="s">
        <v>336</v>
      </c>
      <c r="E5803" s="165" t="s">
        <v>337</v>
      </c>
      <c r="F5803" s="165" t="s">
        <v>415</v>
      </c>
      <c r="G5803" s="165">
        <v>-15</v>
      </c>
      <c r="H5803" s="165">
        <v>0.50762802362442005</v>
      </c>
      <c r="I5803" s="118" t="b">
        <f>OR(L5803='PERAC-ngpPrcsTnD-mthncptr'!$B$1,L5803='PERAC-ngpPrcsTnD-mthncptr'!$C$1,L5803='PERAC-ngpPrcsTnD-mthncptr'!$D$1)</f>
        <v>0</v>
      </c>
      <c r="J5803" s="118">
        <f>IF(I5803=TRUE,G5803+'NPV Calcs'!$D$14,G5803)</f>
        <v>-15</v>
      </c>
      <c r="K5803" s="136">
        <f>IF(OR(B5803="GAS",B5803="COL",B5803="LAN",B5803="RICE"),H5803*About!$B$98,IF(B5803="CROP",H5803*About!$B$99,H5803))</f>
        <v>0.56854338645935054</v>
      </c>
      <c r="L5803" s="136" t="str">
        <f>INDEX('EPA Tech to Policy Mapping'!$D:$D,MATCH('EPA Data'!F5803,'EPA Tech to Policy Mapping'!$C:$C,0))</f>
        <v>crop and rice measures</v>
      </c>
    </row>
    <row r="5804" spans="1:12" x14ac:dyDescent="0.35">
      <c r="A5804" s="165" t="s">
        <v>8</v>
      </c>
      <c r="B5804" s="165" t="s">
        <v>391</v>
      </c>
      <c r="C5804" s="165">
        <v>2035</v>
      </c>
      <c r="D5804" s="165" t="s">
        <v>336</v>
      </c>
      <c r="E5804" s="165" t="s">
        <v>337</v>
      </c>
      <c r="F5804" s="165" t="s">
        <v>392</v>
      </c>
      <c r="G5804" s="165">
        <v>7</v>
      </c>
      <c r="H5804" s="165">
        <v>0.118823997676372</v>
      </c>
      <c r="I5804" s="118" t="b">
        <f>OR(L5804='PERAC-ngpPrcsTnD-mthncptr'!$B$1,L5804='PERAC-ngpPrcsTnD-mthncptr'!$C$1,L5804='PERAC-ngpPrcsTnD-mthncptr'!$D$1)</f>
        <v>0</v>
      </c>
      <c r="J5804" s="118">
        <f>IF(I5804=TRUE,G5804+'NPV Calcs'!$D$14,G5804)</f>
        <v>7</v>
      </c>
      <c r="K5804" s="136">
        <f>IF(OR(B5804="GAS",B5804="COL",B5804="LAN",B5804="RICE"),H5804*About!$B$98,IF(B5804="CROP",H5804*About!$B$99,H5804))</f>
        <v>0.13308287739753666</v>
      </c>
      <c r="L5804" s="136" t="str">
        <f>INDEX('EPA Tech to Policy Mapping'!$D:$D,MATCH('EPA Data'!F5804,'EPA Tech to Policy Mapping'!$C:$C,0))</f>
        <v>crop and rice measures</v>
      </c>
    </row>
    <row r="5805" spans="1:12" x14ac:dyDescent="0.35">
      <c r="A5805" s="165" t="s">
        <v>8</v>
      </c>
      <c r="B5805" s="165" t="s">
        <v>391</v>
      </c>
      <c r="C5805" s="165">
        <v>2035</v>
      </c>
      <c r="D5805" s="165" t="s">
        <v>336</v>
      </c>
      <c r="E5805" s="165" t="s">
        <v>337</v>
      </c>
      <c r="F5805" s="165" t="s">
        <v>397</v>
      </c>
      <c r="G5805" s="165">
        <v>11</v>
      </c>
      <c r="H5805" s="165">
        <v>0.187879994511604</v>
      </c>
      <c r="I5805" s="118" t="b">
        <f>OR(L5805='PERAC-ngpPrcsTnD-mthncptr'!$B$1,L5805='PERAC-ngpPrcsTnD-mthncptr'!$C$1,L5805='PERAC-ngpPrcsTnD-mthncptr'!$D$1)</f>
        <v>0</v>
      </c>
      <c r="J5805" s="118">
        <f>IF(I5805=TRUE,G5805+'NPV Calcs'!$D$14,G5805)</f>
        <v>11</v>
      </c>
      <c r="K5805" s="136">
        <f>IF(OR(B5805="GAS",B5805="COL",B5805="LAN",B5805="RICE"),H5805*About!$B$98,IF(B5805="CROP",H5805*About!$B$99,H5805))</f>
        <v>0.2104255938529965</v>
      </c>
      <c r="L5805" s="136" t="str">
        <f>INDEX('EPA Tech to Policy Mapping'!$D:$D,MATCH('EPA Data'!F5805,'EPA Tech to Policy Mapping'!$C:$C,0))</f>
        <v>crop and rice measures</v>
      </c>
    </row>
    <row r="5806" spans="1:12" x14ac:dyDescent="0.35">
      <c r="A5806" s="165" t="s">
        <v>8</v>
      </c>
      <c r="B5806" s="165" t="s">
        <v>391</v>
      </c>
      <c r="C5806" s="165">
        <v>2035</v>
      </c>
      <c r="D5806" s="165" t="s">
        <v>336</v>
      </c>
      <c r="E5806" s="165" t="s">
        <v>337</v>
      </c>
      <c r="F5806" s="165" t="s">
        <v>398</v>
      </c>
      <c r="G5806" s="165">
        <v>11</v>
      </c>
      <c r="H5806" s="165">
        <v>1.09729999676347E-2</v>
      </c>
      <c r="I5806" s="118" t="b">
        <f>OR(L5806='PERAC-ngpPrcsTnD-mthncptr'!$B$1,L5806='PERAC-ngpPrcsTnD-mthncptr'!$C$1,L5806='PERAC-ngpPrcsTnD-mthncptr'!$D$1)</f>
        <v>0</v>
      </c>
      <c r="J5806" s="118">
        <f>IF(I5806=TRUE,G5806+'NPV Calcs'!$D$14,G5806)</f>
        <v>11</v>
      </c>
      <c r="K5806" s="136">
        <f>IF(OR(B5806="GAS",B5806="COL",B5806="LAN",B5806="RICE"),H5806*About!$B$98,IF(B5806="CROP",H5806*About!$B$99,H5806))</f>
        <v>1.2289759963750866E-2</v>
      </c>
      <c r="L5806" s="136" t="str">
        <f>INDEX('EPA Tech to Policy Mapping'!$D:$D,MATCH('EPA Data'!F5806,'EPA Tech to Policy Mapping'!$C:$C,0))</f>
        <v>crop and rice measures</v>
      </c>
    </row>
    <row r="5807" spans="1:12" x14ac:dyDescent="0.35">
      <c r="A5807" s="165" t="s">
        <v>8</v>
      </c>
      <c r="B5807" s="165" t="s">
        <v>391</v>
      </c>
      <c r="C5807" s="165">
        <v>2035</v>
      </c>
      <c r="D5807" s="165" t="s">
        <v>336</v>
      </c>
      <c r="E5807" s="165" t="s">
        <v>337</v>
      </c>
      <c r="F5807" s="165" t="s">
        <v>395</v>
      </c>
      <c r="G5807" s="165">
        <v>12</v>
      </c>
      <c r="H5807" s="165">
        <v>0.119916997849941</v>
      </c>
      <c r="I5807" s="118" t="b">
        <f>OR(L5807='PERAC-ngpPrcsTnD-mthncptr'!$B$1,L5807='PERAC-ngpPrcsTnD-mthncptr'!$C$1,L5807='PERAC-ngpPrcsTnD-mthncptr'!$D$1)</f>
        <v>0</v>
      </c>
      <c r="J5807" s="118">
        <f>IF(I5807=TRUE,G5807+'NPV Calcs'!$D$14,G5807)</f>
        <v>12</v>
      </c>
      <c r="K5807" s="136">
        <f>IF(OR(B5807="GAS",B5807="COL",B5807="LAN",B5807="RICE"),H5807*About!$B$98,IF(B5807="CROP",H5807*About!$B$99,H5807))</f>
        <v>0.13430703759193394</v>
      </c>
      <c r="L5807" s="136" t="str">
        <f>INDEX('EPA Tech to Policy Mapping'!$D:$D,MATCH('EPA Data'!F5807,'EPA Tech to Policy Mapping'!$C:$C,0))</f>
        <v>crop and rice measures</v>
      </c>
    </row>
    <row r="5808" spans="1:12" x14ac:dyDescent="0.35">
      <c r="A5808" s="165" t="s">
        <v>8</v>
      </c>
      <c r="B5808" s="165" t="s">
        <v>391</v>
      </c>
      <c r="C5808" s="165">
        <v>2035</v>
      </c>
      <c r="D5808" s="165" t="s">
        <v>336</v>
      </c>
      <c r="E5808" s="165" t="s">
        <v>337</v>
      </c>
      <c r="F5808" s="165" t="s">
        <v>401</v>
      </c>
      <c r="G5808" s="165">
        <v>13</v>
      </c>
      <c r="H5808" s="165">
        <v>0.121914997696876</v>
      </c>
      <c r="I5808" s="118" t="b">
        <f>OR(L5808='PERAC-ngpPrcsTnD-mthncptr'!$B$1,L5808='PERAC-ngpPrcsTnD-mthncptr'!$C$1,L5808='PERAC-ngpPrcsTnD-mthncptr'!$D$1)</f>
        <v>0</v>
      </c>
      <c r="J5808" s="118">
        <f>IF(I5808=TRUE,G5808+'NPV Calcs'!$D$14,G5808)</f>
        <v>13</v>
      </c>
      <c r="K5808" s="136">
        <f>IF(OR(B5808="GAS",B5808="COL",B5808="LAN",B5808="RICE"),H5808*About!$B$98,IF(B5808="CROP",H5808*About!$B$99,H5808))</f>
        <v>0.13654479742050113</v>
      </c>
      <c r="L5808" s="136" t="str">
        <f>INDEX('EPA Tech to Policy Mapping'!$D:$D,MATCH('EPA Data'!F5808,'EPA Tech to Policy Mapping'!$C:$C,0))</f>
        <v>crop and rice measures</v>
      </c>
    </row>
    <row r="5809" spans="1:12" x14ac:dyDescent="0.35">
      <c r="A5809" s="165" t="s">
        <v>8</v>
      </c>
      <c r="B5809" s="165" t="s">
        <v>391</v>
      </c>
      <c r="C5809" s="165">
        <v>2035</v>
      </c>
      <c r="D5809" s="165" t="s">
        <v>336</v>
      </c>
      <c r="E5809" s="165" t="s">
        <v>337</v>
      </c>
      <c r="F5809" s="165" t="s">
        <v>396</v>
      </c>
      <c r="G5809" s="165">
        <v>14</v>
      </c>
      <c r="H5809" s="165">
        <v>0.132372006773948</v>
      </c>
      <c r="I5809" s="118" t="b">
        <f>OR(L5809='PERAC-ngpPrcsTnD-mthncptr'!$B$1,L5809='PERAC-ngpPrcsTnD-mthncptr'!$C$1,L5809='PERAC-ngpPrcsTnD-mthncptr'!$D$1)</f>
        <v>0</v>
      </c>
      <c r="J5809" s="118">
        <f>IF(I5809=TRUE,G5809+'NPV Calcs'!$D$14,G5809)</f>
        <v>14</v>
      </c>
      <c r="K5809" s="136">
        <f>IF(OR(B5809="GAS",B5809="COL",B5809="LAN",B5809="RICE"),H5809*About!$B$98,IF(B5809="CROP",H5809*About!$B$99,H5809))</f>
        <v>0.14825664758682178</v>
      </c>
      <c r="L5809" s="136" t="str">
        <f>INDEX('EPA Tech to Policy Mapping'!$D:$D,MATCH('EPA Data'!F5809,'EPA Tech to Policy Mapping'!$C:$C,0))</f>
        <v>crop and rice measures</v>
      </c>
    </row>
    <row r="5810" spans="1:12" x14ac:dyDescent="0.35">
      <c r="A5810" s="165" t="s">
        <v>8</v>
      </c>
      <c r="B5810" s="165" t="s">
        <v>391</v>
      </c>
      <c r="C5810" s="165">
        <v>2035</v>
      </c>
      <c r="D5810" s="165" t="s">
        <v>336</v>
      </c>
      <c r="E5810" s="165" t="s">
        <v>337</v>
      </c>
      <c r="F5810" s="165" t="s">
        <v>415</v>
      </c>
      <c r="G5810" s="165">
        <v>18</v>
      </c>
      <c r="H5810" s="165">
        <v>0.119505003094673</v>
      </c>
      <c r="I5810" s="118" t="b">
        <f>OR(L5810='PERAC-ngpPrcsTnD-mthncptr'!$B$1,L5810='PERAC-ngpPrcsTnD-mthncptr'!$C$1,L5810='PERAC-ngpPrcsTnD-mthncptr'!$D$1)</f>
        <v>0</v>
      </c>
      <c r="J5810" s="118">
        <f>IF(I5810=TRUE,G5810+'NPV Calcs'!$D$14,G5810)</f>
        <v>18</v>
      </c>
      <c r="K5810" s="136">
        <f>IF(OR(B5810="GAS",B5810="COL",B5810="LAN",B5810="RICE"),H5810*About!$B$98,IF(B5810="CROP",H5810*About!$B$99,H5810))</f>
        <v>0.13384560346603377</v>
      </c>
      <c r="L5810" s="136" t="str">
        <f>INDEX('EPA Tech to Policy Mapping'!$D:$D,MATCH('EPA Data'!F5810,'EPA Tech to Policy Mapping'!$C:$C,0))</f>
        <v>crop and rice measures</v>
      </c>
    </row>
    <row r="5811" spans="1:12" x14ac:dyDescent="0.35">
      <c r="A5811" s="165" t="s">
        <v>8</v>
      </c>
      <c r="B5811" s="165" t="s">
        <v>391</v>
      </c>
      <c r="C5811" s="165">
        <v>2035</v>
      </c>
      <c r="D5811" s="165" t="s">
        <v>336</v>
      </c>
      <c r="E5811" s="165" t="s">
        <v>337</v>
      </c>
      <c r="F5811" s="165" t="s">
        <v>406</v>
      </c>
      <c r="G5811" s="165">
        <v>25</v>
      </c>
      <c r="H5811" s="165">
        <v>0.12468700110912299</v>
      </c>
      <c r="I5811" s="118" t="b">
        <f>OR(L5811='PERAC-ngpPrcsTnD-mthncptr'!$B$1,L5811='PERAC-ngpPrcsTnD-mthncptr'!$C$1,L5811='PERAC-ngpPrcsTnD-mthncptr'!$D$1)</f>
        <v>0</v>
      </c>
      <c r="J5811" s="118">
        <f>IF(I5811=TRUE,G5811+'NPV Calcs'!$D$14,G5811)</f>
        <v>25</v>
      </c>
      <c r="K5811" s="136">
        <f>IF(OR(B5811="GAS",B5811="COL",B5811="LAN",B5811="RICE"),H5811*About!$B$98,IF(B5811="CROP",H5811*About!$B$99,H5811))</f>
        <v>0.13964944124221776</v>
      </c>
      <c r="L5811" s="136" t="str">
        <f>INDEX('EPA Tech to Policy Mapping'!$D:$D,MATCH('EPA Data'!F5811,'EPA Tech to Policy Mapping'!$C:$C,0))</f>
        <v>crop and rice measures</v>
      </c>
    </row>
    <row r="5812" spans="1:12" x14ac:dyDescent="0.35">
      <c r="A5812" s="165" t="s">
        <v>8</v>
      </c>
      <c r="B5812" s="165" t="s">
        <v>391</v>
      </c>
      <c r="C5812" s="165">
        <v>2035</v>
      </c>
      <c r="D5812" s="165" t="s">
        <v>336</v>
      </c>
      <c r="E5812" s="165" t="s">
        <v>337</v>
      </c>
      <c r="F5812" s="165" t="s">
        <v>414</v>
      </c>
      <c r="G5812" s="165">
        <v>29</v>
      </c>
      <c r="H5812" s="165">
        <v>9.2243000864982605E-2</v>
      </c>
      <c r="I5812" s="118" t="b">
        <f>OR(L5812='PERAC-ngpPrcsTnD-mthncptr'!$B$1,L5812='PERAC-ngpPrcsTnD-mthncptr'!$C$1,L5812='PERAC-ngpPrcsTnD-mthncptr'!$D$1)</f>
        <v>0</v>
      </c>
      <c r="J5812" s="118">
        <f>IF(I5812=TRUE,G5812+'NPV Calcs'!$D$14,G5812)</f>
        <v>29</v>
      </c>
      <c r="K5812" s="136">
        <f>IF(OR(B5812="GAS",B5812="COL",B5812="LAN",B5812="RICE"),H5812*About!$B$98,IF(B5812="CROP",H5812*About!$B$99,H5812))</f>
        <v>0.10331216096878053</v>
      </c>
      <c r="L5812" s="136" t="str">
        <f>INDEX('EPA Tech to Policy Mapping'!$D:$D,MATCH('EPA Data'!F5812,'EPA Tech to Policy Mapping'!$C:$C,0))</f>
        <v>crop and rice measures</v>
      </c>
    </row>
    <row r="5813" spans="1:12" x14ac:dyDescent="0.35">
      <c r="A5813" s="165" t="s">
        <v>8</v>
      </c>
      <c r="B5813" s="165" t="s">
        <v>391</v>
      </c>
      <c r="C5813" s="165">
        <v>2035</v>
      </c>
      <c r="D5813" s="165" t="s">
        <v>336</v>
      </c>
      <c r="E5813" s="165" t="s">
        <v>337</v>
      </c>
      <c r="F5813" s="165" t="s">
        <v>411</v>
      </c>
      <c r="G5813" s="165">
        <v>36</v>
      </c>
      <c r="H5813" s="165">
        <v>5.3084999322891201E-2</v>
      </c>
      <c r="I5813" s="118" t="b">
        <f>OR(L5813='PERAC-ngpPrcsTnD-mthncptr'!$B$1,L5813='PERAC-ngpPrcsTnD-mthncptr'!$C$1,L5813='PERAC-ngpPrcsTnD-mthncptr'!$D$1)</f>
        <v>0</v>
      </c>
      <c r="J5813" s="118">
        <f>IF(I5813=TRUE,G5813+'NPV Calcs'!$D$14,G5813)</f>
        <v>36</v>
      </c>
      <c r="K5813" s="136">
        <f>IF(OR(B5813="GAS",B5813="COL",B5813="LAN",B5813="RICE"),H5813*About!$B$98,IF(B5813="CROP",H5813*About!$B$99,H5813))</f>
        <v>5.9455199241638147E-2</v>
      </c>
      <c r="L5813" s="136" t="str">
        <f>INDEX('EPA Tech to Policy Mapping'!$D:$D,MATCH('EPA Data'!F5813,'EPA Tech to Policy Mapping'!$C:$C,0))</f>
        <v>crop and rice measures</v>
      </c>
    </row>
    <row r="5814" spans="1:12" x14ac:dyDescent="0.35">
      <c r="A5814" s="165" t="s">
        <v>8</v>
      </c>
      <c r="B5814" s="165" t="s">
        <v>391</v>
      </c>
      <c r="C5814" s="165">
        <v>2035</v>
      </c>
      <c r="D5814" s="165" t="s">
        <v>336</v>
      </c>
      <c r="E5814" s="165" t="s">
        <v>337</v>
      </c>
      <c r="F5814" s="165" t="s">
        <v>404</v>
      </c>
      <c r="G5814" s="165">
        <v>49</v>
      </c>
      <c r="H5814" s="165">
        <v>0.15666800737380901</v>
      </c>
      <c r="I5814" s="118" t="b">
        <f>OR(L5814='PERAC-ngpPrcsTnD-mthncptr'!$B$1,L5814='PERAC-ngpPrcsTnD-mthncptr'!$C$1,L5814='PERAC-ngpPrcsTnD-mthncptr'!$D$1)</f>
        <v>0</v>
      </c>
      <c r="J5814" s="118">
        <f>IF(I5814=TRUE,G5814+'NPV Calcs'!$D$14,G5814)</f>
        <v>49</v>
      </c>
      <c r="K5814" s="136">
        <f>IF(OR(B5814="GAS",B5814="COL",B5814="LAN",B5814="RICE"),H5814*About!$B$98,IF(B5814="CROP",H5814*About!$B$99,H5814))</f>
        <v>0.1754681682586661</v>
      </c>
      <c r="L5814" s="136" t="str">
        <f>INDEX('EPA Tech to Policy Mapping'!$D:$D,MATCH('EPA Data'!F5814,'EPA Tech to Policy Mapping'!$C:$C,0))</f>
        <v>crop and rice measures</v>
      </c>
    </row>
    <row r="5815" spans="1:12" x14ac:dyDescent="0.35">
      <c r="A5815" s="165" t="s">
        <v>8</v>
      </c>
      <c r="B5815" s="165" t="s">
        <v>391</v>
      </c>
      <c r="C5815" s="165">
        <v>2035</v>
      </c>
      <c r="D5815" s="165" t="s">
        <v>336</v>
      </c>
      <c r="E5815" s="165" t="s">
        <v>337</v>
      </c>
      <c r="F5815" s="165" t="s">
        <v>402</v>
      </c>
      <c r="G5815" s="165">
        <v>63</v>
      </c>
      <c r="H5815" s="165">
        <v>1.17180002853274E-2</v>
      </c>
      <c r="I5815" s="118" t="b">
        <f>OR(L5815='PERAC-ngpPrcsTnD-mthncptr'!$B$1,L5815='PERAC-ngpPrcsTnD-mthncptr'!$C$1,L5815='PERAC-ngpPrcsTnD-mthncptr'!$D$1)</f>
        <v>0</v>
      </c>
      <c r="J5815" s="118">
        <f>IF(I5815=TRUE,G5815+'NPV Calcs'!$D$14,G5815)</f>
        <v>63</v>
      </c>
      <c r="K5815" s="136">
        <f>IF(OR(B5815="GAS",B5815="COL",B5815="LAN",B5815="RICE"),H5815*About!$B$98,IF(B5815="CROP",H5815*About!$B$99,H5815))</f>
        <v>1.3124160319566688E-2</v>
      </c>
      <c r="L5815" s="136" t="str">
        <f>INDEX('EPA Tech to Policy Mapping'!$D:$D,MATCH('EPA Data'!F5815,'EPA Tech to Policy Mapping'!$C:$C,0))</f>
        <v>crop and rice measures</v>
      </c>
    </row>
    <row r="5816" spans="1:12" x14ac:dyDescent="0.35">
      <c r="A5816" s="165" t="s">
        <v>8</v>
      </c>
      <c r="B5816" s="165" t="s">
        <v>391</v>
      </c>
      <c r="C5816" s="165">
        <v>2035</v>
      </c>
      <c r="D5816" s="165" t="s">
        <v>336</v>
      </c>
      <c r="E5816" s="165" t="s">
        <v>337</v>
      </c>
      <c r="F5816" s="165" t="s">
        <v>397</v>
      </c>
      <c r="G5816" s="165">
        <v>66</v>
      </c>
      <c r="H5816" s="165">
        <v>5.3034000098705299E-2</v>
      </c>
      <c r="I5816" s="118" t="b">
        <f>OR(L5816='PERAC-ngpPrcsTnD-mthncptr'!$B$1,L5816='PERAC-ngpPrcsTnD-mthncptr'!$C$1,L5816='PERAC-ngpPrcsTnD-mthncptr'!$D$1)</f>
        <v>0</v>
      </c>
      <c r="J5816" s="118">
        <f>IF(I5816=TRUE,G5816+'NPV Calcs'!$D$14,G5816)</f>
        <v>66</v>
      </c>
      <c r="K5816" s="136">
        <f>IF(OR(B5816="GAS",B5816="COL",B5816="LAN",B5816="RICE"),H5816*About!$B$98,IF(B5816="CROP",H5816*About!$B$99,H5816))</f>
        <v>5.9398080110549943E-2</v>
      </c>
      <c r="L5816" s="136" t="str">
        <f>INDEX('EPA Tech to Policy Mapping'!$D:$D,MATCH('EPA Data'!F5816,'EPA Tech to Policy Mapping'!$C:$C,0))</f>
        <v>crop and rice measures</v>
      </c>
    </row>
    <row r="5817" spans="1:12" x14ac:dyDescent="0.35">
      <c r="A5817" s="165" t="s">
        <v>8</v>
      </c>
      <c r="B5817" s="165" t="s">
        <v>391</v>
      </c>
      <c r="C5817" s="165">
        <v>2035</v>
      </c>
      <c r="D5817" s="165" t="s">
        <v>336</v>
      </c>
      <c r="E5817" s="165" t="s">
        <v>337</v>
      </c>
      <c r="F5817" s="165" t="s">
        <v>408</v>
      </c>
      <c r="G5817" s="165">
        <v>73</v>
      </c>
      <c r="H5817" s="165">
        <v>0.12616400420665699</v>
      </c>
      <c r="I5817" s="118" t="b">
        <f>OR(L5817='PERAC-ngpPrcsTnD-mthncptr'!$B$1,L5817='PERAC-ngpPrcsTnD-mthncptr'!$C$1,L5817='PERAC-ngpPrcsTnD-mthncptr'!$D$1)</f>
        <v>0</v>
      </c>
      <c r="J5817" s="118">
        <f>IF(I5817=TRUE,G5817+'NPV Calcs'!$D$14,G5817)</f>
        <v>73</v>
      </c>
      <c r="K5817" s="136">
        <f>IF(OR(B5817="GAS",B5817="COL",B5817="LAN",B5817="RICE"),H5817*About!$B$98,IF(B5817="CROP",H5817*About!$B$99,H5817))</f>
        <v>0.14130368471145585</v>
      </c>
      <c r="L5817" s="136" t="str">
        <f>INDEX('EPA Tech to Policy Mapping'!$D:$D,MATCH('EPA Data'!F5817,'EPA Tech to Policy Mapping'!$C:$C,0))</f>
        <v>crop and rice measures</v>
      </c>
    </row>
    <row r="5818" spans="1:12" x14ac:dyDescent="0.35">
      <c r="A5818" s="165" t="s">
        <v>8</v>
      </c>
      <c r="B5818" s="165" t="s">
        <v>391</v>
      </c>
      <c r="C5818" s="165">
        <v>2035</v>
      </c>
      <c r="D5818" s="165" t="s">
        <v>336</v>
      </c>
      <c r="E5818" s="165" t="s">
        <v>337</v>
      </c>
      <c r="F5818" s="165" t="s">
        <v>399</v>
      </c>
      <c r="G5818" s="165">
        <v>75</v>
      </c>
      <c r="H5818" s="165">
        <v>0.29292699694633401</v>
      </c>
      <c r="I5818" s="118" t="b">
        <f>OR(L5818='PERAC-ngpPrcsTnD-mthncptr'!$B$1,L5818='PERAC-ngpPrcsTnD-mthncptr'!$C$1,L5818='PERAC-ngpPrcsTnD-mthncptr'!$D$1)</f>
        <v>0</v>
      </c>
      <c r="J5818" s="118">
        <f>IF(I5818=TRUE,G5818+'NPV Calcs'!$D$14,G5818)</f>
        <v>75</v>
      </c>
      <c r="K5818" s="136">
        <f>IF(OR(B5818="GAS",B5818="COL",B5818="LAN",B5818="RICE"),H5818*About!$B$98,IF(B5818="CROP",H5818*About!$B$99,H5818))</f>
        <v>0.3280782365798941</v>
      </c>
      <c r="L5818" s="136" t="str">
        <f>INDEX('EPA Tech to Policy Mapping'!$D:$D,MATCH('EPA Data'!F5818,'EPA Tech to Policy Mapping'!$C:$C,0))</f>
        <v>crop and rice measures</v>
      </c>
    </row>
    <row r="5819" spans="1:12" x14ac:dyDescent="0.35">
      <c r="A5819" s="165" t="s">
        <v>8</v>
      </c>
      <c r="B5819" s="165" t="s">
        <v>391</v>
      </c>
      <c r="C5819" s="165">
        <v>2035</v>
      </c>
      <c r="D5819" s="165" t="s">
        <v>336</v>
      </c>
      <c r="E5819" s="165" t="s">
        <v>337</v>
      </c>
      <c r="F5819" s="165" t="s">
        <v>403</v>
      </c>
      <c r="G5819" s="165">
        <v>80</v>
      </c>
      <c r="H5819" s="165">
        <v>2.1245000883936899E-2</v>
      </c>
      <c r="I5819" s="118" t="b">
        <f>OR(L5819='PERAC-ngpPrcsTnD-mthncptr'!$B$1,L5819='PERAC-ngpPrcsTnD-mthncptr'!$C$1,L5819='PERAC-ngpPrcsTnD-mthncptr'!$D$1)</f>
        <v>0</v>
      </c>
      <c r="J5819" s="118">
        <f>IF(I5819=TRUE,G5819+'NPV Calcs'!$D$14,G5819)</f>
        <v>80</v>
      </c>
      <c r="K5819" s="136">
        <f>IF(OR(B5819="GAS",B5819="COL",B5819="LAN",B5819="RICE"),H5819*About!$B$98,IF(B5819="CROP",H5819*About!$B$99,H5819))</f>
        <v>2.3794400990009328E-2</v>
      </c>
      <c r="L5819" s="136" t="str">
        <f>INDEX('EPA Tech to Policy Mapping'!$D:$D,MATCH('EPA Data'!F5819,'EPA Tech to Policy Mapping'!$C:$C,0))</f>
        <v>crop and rice measures</v>
      </c>
    </row>
    <row r="5820" spans="1:12" x14ac:dyDescent="0.35">
      <c r="A5820" s="165" t="s">
        <v>8</v>
      </c>
      <c r="B5820" s="165" t="s">
        <v>391</v>
      </c>
      <c r="C5820" s="165">
        <v>2035</v>
      </c>
      <c r="D5820" s="165" t="s">
        <v>336</v>
      </c>
      <c r="E5820" s="165" t="s">
        <v>337</v>
      </c>
      <c r="F5820" s="165" t="s">
        <v>392</v>
      </c>
      <c r="G5820" s="165">
        <v>86</v>
      </c>
      <c r="H5820" s="165">
        <v>3.7583999335765797E-2</v>
      </c>
      <c r="I5820" s="118" t="b">
        <f>OR(L5820='PERAC-ngpPrcsTnD-mthncptr'!$B$1,L5820='PERAC-ngpPrcsTnD-mthncptr'!$C$1,L5820='PERAC-ngpPrcsTnD-mthncptr'!$D$1)</f>
        <v>0</v>
      </c>
      <c r="J5820" s="118">
        <f>IF(I5820=TRUE,G5820+'NPV Calcs'!$D$14,G5820)</f>
        <v>86</v>
      </c>
      <c r="K5820" s="136">
        <f>IF(OR(B5820="GAS",B5820="COL",B5820="LAN",B5820="RICE"),H5820*About!$B$98,IF(B5820="CROP",H5820*About!$B$99,H5820))</f>
        <v>4.2094079256057695E-2</v>
      </c>
      <c r="L5820" s="136" t="str">
        <f>INDEX('EPA Tech to Policy Mapping'!$D:$D,MATCH('EPA Data'!F5820,'EPA Tech to Policy Mapping'!$C:$C,0))</f>
        <v>crop and rice measures</v>
      </c>
    </row>
    <row r="5821" spans="1:12" x14ac:dyDescent="0.35">
      <c r="A5821" s="165" t="s">
        <v>8</v>
      </c>
      <c r="B5821" s="165" t="s">
        <v>391</v>
      </c>
      <c r="C5821" s="165">
        <v>2035</v>
      </c>
      <c r="D5821" s="165" t="s">
        <v>336</v>
      </c>
      <c r="E5821" s="165" t="s">
        <v>337</v>
      </c>
      <c r="F5821" s="165" t="s">
        <v>396</v>
      </c>
      <c r="G5821" s="165">
        <v>88</v>
      </c>
      <c r="H5821" s="165">
        <v>4.0155000984668697E-2</v>
      </c>
      <c r="I5821" s="118" t="b">
        <f>OR(L5821='PERAC-ngpPrcsTnD-mthncptr'!$B$1,L5821='PERAC-ngpPrcsTnD-mthncptr'!$C$1,L5821='PERAC-ngpPrcsTnD-mthncptr'!$D$1)</f>
        <v>0</v>
      </c>
      <c r="J5821" s="118">
        <f>IF(I5821=TRUE,G5821+'NPV Calcs'!$D$14,G5821)</f>
        <v>88</v>
      </c>
      <c r="K5821" s="136">
        <f>IF(OR(B5821="GAS",B5821="COL",B5821="LAN",B5821="RICE"),H5821*About!$B$98,IF(B5821="CROP",H5821*About!$B$99,H5821))</f>
        <v>4.4973601102828942E-2</v>
      </c>
      <c r="L5821" s="136" t="str">
        <f>INDEX('EPA Tech to Policy Mapping'!$D:$D,MATCH('EPA Data'!F5821,'EPA Tech to Policy Mapping'!$C:$C,0))</f>
        <v>crop and rice measures</v>
      </c>
    </row>
    <row r="5822" spans="1:12" x14ac:dyDescent="0.35">
      <c r="A5822" s="165" t="s">
        <v>8</v>
      </c>
      <c r="B5822" s="165" t="s">
        <v>391</v>
      </c>
      <c r="C5822" s="165">
        <v>2035</v>
      </c>
      <c r="D5822" s="165" t="s">
        <v>336</v>
      </c>
      <c r="E5822" s="165" t="s">
        <v>337</v>
      </c>
      <c r="F5822" s="165" t="s">
        <v>395</v>
      </c>
      <c r="G5822" s="165">
        <v>90</v>
      </c>
      <c r="H5822" s="165">
        <v>3.7516001611947999E-2</v>
      </c>
      <c r="I5822" s="118" t="b">
        <f>OR(L5822='PERAC-ngpPrcsTnD-mthncptr'!$B$1,L5822='PERAC-ngpPrcsTnD-mthncptr'!$C$1,L5822='PERAC-ngpPrcsTnD-mthncptr'!$D$1)</f>
        <v>0</v>
      </c>
      <c r="J5822" s="118">
        <f>IF(I5822=TRUE,G5822+'NPV Calcs'!$D$14,G5822)</f>
        <v>90</v>
      </c>
      <c r="K5822" s="136">
        <f>IF(OR(B5822="GAS",B5822="COL",B5822="LAN",B5822="RICE"),H5822*About!$B$98,IF(B5822="CROP",H5822*About!$B$99,H5822))</f>
        <v>4.2017921805381761E-2</v>
      </c>
      <c r="L5822" s="136" t="str">
        <f>INDEX('EPA Tech to Policy Mapping'!$D:$D,MATCH('EPA Data'!F5822,'EPA Tech to Policy Mapping'!$C:$C,0))</f>
        <v>crop and rice measures</v>
      </c>
    </row>
    <row r="5823" spans="1:12" x14ac:dyDescent="0.35">
      <c r="A5823" s="165" t="s">
        <v>8</v>
      </c>
      <c r="B5823" s="165" t="s">
        <v>391</v>
      </c>
      <c r="C5823" s="165">
        <v>2035</v>
      </c>
      <c r="D5823" s="165" t="s">
        <v>336</v>
      </c>
      <c r="E5823" s="165" t="s">
        <v>337</v>
      </c>
      <c r="F5823" s="165" t="s">
        <v>401</v>
      </c>
      <c r="G5823" s="165">
        <v>94</v>
      </c>
      <c r="H5823" s="165">
        <v>3.7354998290538802E-2</v>
      </c>
      <c r="I5823" s="118" t="b">
        <f>OR(L5823='PERAC-ngpPrcsTnD-mthncptr'!$B$1,L5823='PERAC-ngpPrcsTnD-mthncptr'!$C$1,L5823='PERAC-ngpPrcsTnD-mthncptr'!$D$1)</f>
        <v>0</v>
      </c>
      <c r="J5823" s="118">
        <f>IF(I5823=TRUE,G5823+'NPV Calcs'!$D$14,G5823)</f>
        <v>94</v>
      </c>
      <c r="K5823" s="136">
        <f>IF(OR(B5823="GAS",B5823="COL",B5823="LAN",B5823="RICE"),H5823*About!$B$98,IF(B5823="CROP",H5823*About!$B$99,H5823))</f>
        <v>4.1837598085403459E-2</v>
      </c>
      <c r="L5823" s="136" t="str">
        <f>INDEX('EPA Tech to Policy Mapping'!$D:$D,MATCH('EPA Data'!F5823,'EPA Tech to Policy Mapping'!$C:$C,0))</f>
        <v>crop and rice measures</v>
      </c>
    </row>
    <row r="5824" spans="1:12" x14ac:dyDescent="0.35">
      <c r="A5824" s="165" t="s">
        <v>8</v>
      </c>
      <c r="B5824" s="165" t="s">
        <v>391</v>
      </c>
      <c r="C5824" s="165">
        <v>2035</v>
      </c>
      <c r="D5824" s="165" t="s">
        <v>336</v>
      </c>
      <c r="E5824" s="165" t="s">
        <v>337</v>
      </c>
      <c r="F5824" s="165" t="s">
        <v>400</v>
      </c>
      <c r="G5824" s="165">
        <v>101</v>
      </c>
      <c r="H5824" s="165">
        <v>0.23435300588607699</v>
      </c>
      <c r="I5824" s="118" t="b">
        <f>OR(L5824='PERAC-ngpPrcsTnD-mthncptr'!$B$1,L5824='PERAC-ngpPrcsTnD-mthncptr'!$C$1,L5824='PERAC-ngpPrcsTnD-mthncptr'!$D$1)</f>
        <v>0</v>
      </c>
      <c r="J5824" s="118">
        <f>IF(I5824=TRUE,G5824+'NPV Calcs'!$D$14,G5824)</f>
        <v>101</v>
      </c>
      <c r="K5824" s="136">
        <f>IF(OR(B5824="GAS",B5824="COL",B5824="LAN",B5824="RICE"),H5824*About!$B$98,IF(B5824="CROP",H5824*About!$B$99,H5824))</f>
        <v>0.26247536659240628</v>
      </c>
      <c r="L5824" s="136" t="str">
        <f>INDEX('EPA Tech to Policy Mapping'!$D:$D,MATCH('EPA Data'!F5824,'EPA Tech to Policy Mapping'!$C:$C,0))</f>
        <v>crop and rice measures</v>
      </c>
    </row>
    <row r="5825" spans="1:12" x14ac:dyDescent="0.35">
      <c r="A5825" s="165" t="s">
        <v>8</v>
      </c>
      <c r="B5825" s="165" t="s">
        <v>391</v>
      </c>
      <c r="C5825" s="165">
        <v>2035</v>
      </c>
      <c r="D5825" s="165" t="s">
        <v>336</v>
      </c>
      <c r="E5825" s="165" t="s">
        <v>337</v>
      </c>
      <c r="F5825" s="165" t="s">
        <v>406</v>
      </c>
      <c r="G5825" s="165">
        <v>107</v>
      </c>
      <c r="H5825" s="165">
        <v>3.6743998527526897E-2</v>
      </c>
      <c r="I5825" s="118" t="b">
        <f>OR(L5825='PERAC-ngpPrcsTnD-mthncptr'!$B$1,L5825='PERAC-ngpPrcsTnD-mthncptr'!$C$1,L5825='PERAC-ngpPrcsTnD-mthncptr'!$D$1)</f>
        <v>0</v>
      </c>
      <c r="J5825" s="118">
        <f>IF(I5825=TRUE,G5825+'NPV Calcs'!$D$14,G5825)</f>
        <v>107</v>
      </c>
      <c r="K5825" s="136">
        <f>IF(OR(B5825="GAS",B5825="COL",B5825="LAN",B5825="RICE"),H5825*About!$B$98,IF(B5825="CROP",H5825*About!$B$99,H5825))</f>
        <v>4.115327835083013E-2</v>
      </c>
      <c r="L5825" s="136" t="str">
        <f>INDEX('EPA Tech to Policy Mapping'!$D:$D,MATCH('EPA Data'!F5825,'EPA Tech to Policy Mapping'!$C:$C,0))</f>
        <v>crop and rice measures</v>
      </c>
    </row>
    <row r="5826" spans="1:12" x14ac:dyDescent="0.35">
      <c r="A5826" s="165" t="s">
        <v>8</v>
      </c>
      <c r="B5826" s="165" t="s">
        <v>391</v>
      </c>
      <c r="C5826" s="165">
        <v>2035</v>
      </c>
      <c r="D5826" s="165" t="s">
        <v>336</v>
      </c>
      <c r="E5826" s="165" t="s">
        <v>337</v>
      </c>
      <c r="F5826" s="165" t="s">
        <v>407</v>
      </c>
      <c r="G5826" s="165">
        <v>108</v>
      </c>
      <c r="H5826" s="165">
        <v>0.205769002437591</v>
      </c>
      <c r="I5826" s="118" t="b">
        <f>OR(L5826='PERAC-ngpPrcsTnD-mthncptr'!$B$1,L5826='PERAC-ngpPrcsTnD-mthncptr'!$C$1,L5826='PERAC-ngpPrcsTnD-mthncptr'!$D$1)</f>
        <v>0</v>
      </c>
      <c r="J5826" s="118">
        <f>IF(I5826=TRUE,G5826+'NPV Calcs'!$D$14,G5826)</f>
        <v>108</v>
      </c>
      <c r="K5826" s="136">
        <f>IF(OR(B5826="GAS",B5826="COL",B5826="LAN",B5826="RICE"),H5826*About!$B$98,IF(B5826="CROP",H5826*About!$B$99,H5826))</f>
        <v>0.23046128273010194</v>
      </c>
      <c r="L5826" s="136" t="str">
        <f>INDEX('EPA Tech to Policy Mapping'!$D:$D,MATCH('EPA Data'!F5826,'EPA Tech to Policy Mapping'!$C:$C,0))</f>
        <v>crop and rice measures</v>
      </c>
    </row>
    <row r="5827" spans="1:12" x14ac:dyDescent="0.35">
      <c r="A5827" s="165" t="s">
        <v>8</v>
      </c>
      <c r="B5827" s="165" t="s">
        <v>391</v>
      </c>
      <c r="C5827" s="165">
        <v>2035</v>
      </c>
      <c r="D5827" s="165" t="s">
        <v>336</v>
      </c>
      <c r="E5827" s="165" t="s">
        <v>337</v>
      </c>
      <c r="F5827" s="165" t="s">
        <v>393</v>
      </c>
      <c r="G5827" s="165">
        <v>114</v>
      </c>
      <c r="H5827" s="165">
        <v>2.03099995851517E-2</v>
      </c>
      <c r="I5827" s="118" t="b">
        <f>OR(L5827='PERAC-ngpPrcsTnD-mthncptr'!$B$1,L5827='PERAC-ngpPrcsTnD-mthncptr'!$C$1,L5827='PERAC-ngpPrcsTnD-mthncptr'!$D$1)</f>
        <v>0</v>
      </c>
      <c r="J5827" s="118">
        <f>IF(I5827=TRUE,G5827+'NPV Calcs'!$D$14,G5827)</f>
        <v>114</v>
      </c>
      <c r="K5827" s="136">
        <f>IF(OR(B5827="GAS",B5827="COL",B5827="LAN",B5827="RICE"),H5827*About!$B$98,IF(B5827="CROP",H5827*About!$B$99,H5827))</f>
        <v>2.2747199535369907E-2</v>
      </c>
      <c r="L5827" s="136" t="str">
        <f>INDEX('EPA Tech to Policy Mapping'!$D:$D,MATCH('EPA Data'!F5827,'EPA Tech to Policy Mapping'!$C:$C,0))</f>
        <v>crop and rice measures</v>
      </c>
    </row>
    <row r="5828" spans="1:12" x14ac:dyDescent="0.35">
      <c r="A5828" s="165" t="s">
        <v>8</v>
      </c>
      <c r="B5828" s="165" t="s">
        <v>391</v>
      </c>
      <c r="C5828" s="165">
        <v>2035</v>
      </c>
      <c r="D5828" s="165" t="s">
        <v>336</v>
      </c>
      <c r="E5828" s="165" t="s">
        <v>337</v>
      </c>
      <c r="F5828" s="165" t="s">
        <v>404</v>
      </c>
      <c r="G5828" s="165">
        <v>121</v>
      </c>
      <c r="H5828" s="165">
        <v>4.2748000472784001E-2</v>
      </c>
      <c r="I5828" s="118" t="b">
        <f>OR(L5828='PERAC-ngpPrcsTnD-mthncptr'!$B$1,L5828='PERAC-ngpPrcsTnD-mthncptr'!$C$1,L5828='PERAC-ngpPrcsTnD-mthncptr'!$D$1)</f>
        <v>0</v>
      </c>
      <c r="J5828" s="118">
        <f>IF(I5828=TRUE,G5828+'NPV Calcs'!$D$14,G5828)</f>
        <v>121</v>
      </c>
      <c r="K5828" s="136">
        <f>IF(OR(B5828="GAS",B5828="COL",B5828="LAN",B5828="RICE"),H5828*About!$B$98,IF(B5828="CROP",H5828*About!$B$99,H5828))</f>
        <v>4.7877760529518087E-2</v>
      </c>
      <c r="L5828" s="136" t="str">
        <f>INDEX('EPA Tech to Policy Mapping'!$D:$D,MATCH('EPA Data'!F5828,'EPA Tech to Policy Mapping'!$C:$C,0))</f>
        <v>crop and rice measures</v>
      </c>
    </row>
    <row r="5829" spans="1:12" x14ac:dyDescent="0.35">
      <c r="A5829" s="165" t="s">
        <v>8</v>
      </c>
      <c r="B5829" s="165" t="s">
        <v>391</v>
      </c>
      <c r="C5829" s="165">
        <v>2035</v>
      </c>
      <c r="D5829" s="165" t="s">
        <v>336</v>
      </c>
      <c r="E5829" s="165" t="s">
        <v>337</v>
      </c>
      <c r="F5829" s="165" t="s">
        <v>399</v>
      </c>
      <c r="G5829" s="165">
        <v>142</v>
      </c>
      <c r="H5829" s="165">
        <v>6.5682001411914798E-2</v>
      </c>
      <c r="I5829" s="118" t="b">
        <f>OR(L5829='PERAC-ngpPrcsTnD-mthncptr'!$B$1,L5829='PERAC-ngpPrcsTnD-mthncptr'!$C$1,L5829='PERAC-ngpPrcsTnD-mthncptr'!$D$1)</f>
        <v>0</v>
      </c>
      <c r="J5829" s="118">
        <f>IF(I5829=TRUE,G5829+'NPV Calcs'!$D$14,G5829)</f>
        <v>142</v>
      </c>
      <c r="K5829" s="136">
        <f>IF(OR(B5829="GAS",B5829="COL",B5829="LAN",B5829="RICE"),H5829*About!$B$98,IF(B5829="CROP",H5829*About!$B$99,H5829))</f>
        <v>7.3563841581344575E-2</v>
      </c>
      <c r="L5829" s="136" t="str">
        <f>INDEX('EPA Tech to Policy Mapping'!$D:$D,MATCH('EPA Data'!F5829,'EPA Tech to Policy Mapping'!$C:$C,0))</f>
        <v>crop and rice measures</v>
      </c>
    </row>
    <row r="5830" spans="1:12" x14ac:dyDescent="0.35">
      <c r="A5830" s="165" t="s">
        <v>8</v>
      </c>
      <c r="B5830" s="165" t="s">
        <v>391</v>
      </c>
      <c r="C5830" s="165">
        <v>2035</v>
      </c>
      <c r="D5830" s="165" t="s">
        <v>336</v>
      </c>
      <c r="E5830" s="165" t="s">
        <v>337</v>
      </c>
      <c r="F5830" s="165" t="s">
        <v>408</v>
      </c>
      <c r="G5830" s="165">
        <v>170</v>
      </c>
      <c r="H5830" s="165">
        <v>3.3553998917341198E-2</v>
      </c>
      <c r="I5830" s="118" t="b">
        <f>OR(L5830='PERAC-ngpPrcsTnD-mthncptr'!$B$1,L5830='PERAC-ngpPrcsTnD-mthncptr'!$C$1,L5830='PERAC-ngpPrcsTnD-mthncptr'!$D$1)</f>
        <v>0</v>
      </c>
      <c r="J5830" s="118">
        <f>IF(I5830=TRUE,G5830+'NPV Calcs'!$D$14,G5830)</f>
        <v>170</v>
      </c>
      <c r="K5830" s="136">
        <f>IF(OR(B5830="GAS",B5830="COL",B5830="LAN",B5830="RICE"),H5830*About!$B$98,IF(B5830="CROP",H5830*About!$B$99,H5830))</f>
        <v>3.7580478787422142E-2</v>
      </c>
      <c r="L5830" s="136" t="str">
        <f>INDEX('EPA Tech to Policy Mapping'!$D:$D,MATCH('EPA Data'!F5830,'EPA Tech to Policy Mapping'!$C:$C,0))</f>
        <v>crop and rice measures</v>
      </c>
    </row>
    <row r="5831" spans="1:12" x14ac:dyDescent="0.35">
      <c r="A5831" s="165" t="s">
        <v>8</v>
      </c>
      <c r="B5831" s="165" t="s">
        <v>391</v>
      </c>
      <c r="C5831" s="165">
        <v>2035</v>
      </c>
      <c r="D5831" s="165" t="s">
        <v>336</v>
      </c>
      <c r="E5831" s="165" t="s">
        <v>337</v>
      </c>
      <c r="F5831" s="165" t="s">
        <v>403</v>
      </c>
      <c r="G5831" s="165">
        <v>178</v>
      </c>
      <c r="H5831" s="165">
        <v>1.65560003370047E-2</v>
      </c>
      <c r="I5831" s="118" t="b">
        <f>OR(L5831='PERAC-ngpPrcsTnD-mthncptr'!$B$1,L5831='PERAC-ngpPrcsTnD-mthncptr'!$C$1,L5831='PERAC-ngpPrcsTnD-mthncptr'!$D$1)</f>
        <v>0</v>
      </c>
      <c r="J5831" s="118">
        <f>IF(I5831=TRUE,G5831+'NPV Calcs'!$D$14,G5831)</f>
        <v>178</v>
      </c>
      <c r="K5831" s="136">
        <f>IF(OR(B5831="GAS",B5831="COL",B5831="LAN",B5831="RICE"),H5831*About!$B$98,IF(B5831="CROP",H5831*About!$B$99,H5831))</f>
        <v>1.8542720377445265E-2</v>
      </c>
      <c r="L5831" s="136" t="str">
        <f>INDEX('EPA Tech to Policy Mapping'!$D:$D,MATCH('EPA Data'!F5831,'EPA Tech to Policy Mapping'!$C:$C,0))</f>
        <v>crop and rice measures</v>
      </c>
    </row>
    <row r="5832" spans="1:12" x14ac:dyDescent="0.35">
      <c r="A5832" s="165" t="s">
        <v>8</v>
      </c>
      <c r="B5832" s="165" t="s">
        <v>391</v>
      </c>
      <c r="C5832" s="165">
        <v>2035</v>
      </c>
      <c r="D5832" s="165" t="s">
        <v>336</v>
      </c>
      <c r="E5832" s="165" t="s">
        <v>337</v>
      </c>
      <c r="F5832" s="165" t="s">
        <v>400</v>
      </c>
      <c r="G5832" s="165">
        <v>196</v>
      </c>
      <c r="H5832" s="165">
        <v>5.08040003478527E-2</v>
      </c>
      <c r="I5832" s="118" t="b">
        <f>OR(L5832='PERAC-ngpPrcsTnD-mthncptr'!$B$1,L5832='PERAC-ngpPrcsTnD-mthncptr'!$C$1,L5832='PERAC-ngpPrcsTnD-mthncptr'!$D$1)</f>
        <v>0</v>
      </c>
      <c r="J5832" s="118">
        <f>IF(I5832=TRUE,G5832+'NPV Calcs'!$D$14,G5832)</f>
        <v>196</v>
      </c>
      <c r="K5832" s="136">
        <f>IF(OR(B5832="GAS",B5832="COL",B5832="LAN",B5832="RICE"),H5832*About!$B$98,IF(B5832="CROP",H5832*About!$B$99,H5832))</f>
        <v>5.6900480389595026E-2</v>
      </c>
      <c r="L5832" s="136" t="str">
        <f>INDEX('EPA Tech to Policy Mapping'!$D:$D,MATCH('EPA Data'!F5832,'EPA Tech to Policy Mapping'!$C:$C,0))</f>
        <v>crop and rice measures</v>
      </c>
    </row>
    <row r="5833" spans="1:12" x14ac:dyDescent="0.35">
      <c r="A5833" s="165" t="s">
        <v>8</v>
      </c>
      <c r="B5833" s="165" t="s">
        <v>391</v>
      </c>
      <c r="C5833" s="165">
        <v>2035</v>
      </c>
      <c r="D5833" s="165" t="s">
        <v>336</v>
      </c>
      <c r="E5833" s="165" t="s">
        <v>337</v>
      </c>
      <c r="F5833" s="165" t="s">
        <v>409</v>
      </c>
      <c r="G5833" s="165">
        <v>204</v>
      </c>
      <c r="H5833" s="165">
        <v>7.97979980707169E-2</v>
      </c>
      <c r="I5833" s="118" t="b">
        <f>OR(L5833='PERAC-ngpPrcsTnD-mthncptr'!$B$1,L5833='PERAC-ngpPrcsTnD-mthncptr'!$C$1,L5833='PERAC-ngpPrcsTnD-mthncptr'!$D$1)</f>
        <v>0</v>
      </c>
      <c r="J5833" s="118">
        <f>IF(I5833=TRUE,G5833+'NPV Calcs'!$D$14,G5833)</f>
        <v>204</v>
      </c>
      <c r="K5833" s="136">
        <f>IF(OR(B5833="GAS",B5833="COL",B5833="LAN",B5833="RICE"),H5833*About!$B$98,IF(B5833="CROP",H5833*About!$B$99,H5833))</f>
        <v>8.9373757839202941E-2</v>
      </c>
      <c r="L5833" s="136" t="str">
        <f>INDEX('EPA Tech to Policy Mapping'!$D:$D,MATCH('EPA Data'!F5833,'EPA Tech to Policy Mapping'!$C:$C,0))</f>
        <v>crop and rice measures</v>
      </c>
    </row>
    <row r="5834" spans="1:12" x14ac:dyDescent="0.35">
      <c r="A5834" s="165" t="s">
        <v>8</v>
      </c>
      <c r="B5834" s="165" t="s">
        <v>391</v>
      </c>
      <c r="C5834" s="165">
        <v>2035</v>
      </c>
      <c r="D5834" s="165" t="s">
        <v>336</v>
      </c>
      <c r="E5834" s="165" t="s">
        <v>337</v>
      </c>
      <c r="F5834" s="165" t="s">
        <v>407</v>
      </c>
      <c r="G5834" s="165">
        <v>205</v>
      </c>
      <c r="H5834" s="165">
        <v>4.6197000890970202E-2</v>
      </c>
      <c r="I5834" s="118" t="b">
        <f>OR(L5834='PERAC-ngpPrcsTnD-mthncptr'!$B$1,L5834='PERAC-ngpPrcsTnD-mthncptr'!$C$1,L5834='PERAC-ngpPrcsTnD-mthncptr'!$D$1)</f>
        <v>0</v>
      </c>
      <c r="J5834" s="118">
        <f>IF(I5834=TRUE,G5834+'NPV Calcs'!$D$14,G5834)</f>
        <v>205</v>
      </c>
      <c r="K5834" s="136">
        <f>IF(OR(B5834="GAS",B5834="COL",B5834="LAN",B5834="RICE"),H5834*About!$B$98,IF(B5834="CROP",H5834*About!$B$99,H5834))</f>
        <v>5.1740640997886632E-2</v>
      </c>
      <c r="L5834" s="136" t="str">
        <f>INDEX('EPA Tech to Policy Mapping'!$D:$D,MATCH('EPA Data'!F5834,'EPA Tech to Policy Mapping'!$C:$C,0))</f>
        <v>crop and rice measures</v>
      </c>
    </row>
    <row r="5835" spans="1:12" x14ac:dyDescent="0.35">
      <c r="A5835" s="165" t="s">
        <v>8</v>
      </c>
      <c r="B5835" s="165" t="s">
        <v>391</v>
      </c>
      <c r="C5835" s="165">
        <v>2035</v>
      </c>
      <c r="D5835" s="165" t="s">
        <v>336</v>
      </c>
      <c r="E5835" s="165" t="s">
        <v>337</v>
      </c>
      <c r="F5835" s="165" t="s">
        <v>411</v>
      </c>
      <c r="G5835" s="165">
        <v>279</v>
      </c>
      <c r="H5835" s="165">
        <v>1.8019000068306899E-2</v>
      </c>
      <c r="I5835" s="118" t="b">
        <f>OR(L5835='PERAC-ngpPrcsTnD-mthncptr'!$B$1,L5835='PERAC-ngpPrcsTnD-mthncptr'!$C$1,L5835='PERAC-ngpPrcsTnD-mthncptr'!$D$1)</f>
        <v>0</v>
      </c>
      <c r="J5835" s="118">
        <f>IF(I5835=TRUE,G5835+'NPV Calcs'!$D$14,G5835)</f>
        <v>279</v>
      </c>
      <c r="K5835" s="136">
        <f>IF(OR(B5835="GAS",B5835="COL",B5835="LAN",B5835="RICE"),H5835*About!$B$98,IF(B5835="CROP",H5835*About!$B$99,H5835))</f>
        <v>2.018128007650373E-2</v>
      </c>
      <c r="L5835" s="136" t="str">
        <f>INDEX('EPA Tech to Policy Mapping'!$D:$D,MATCH('EPA Data'!F5835,'EPA Tech to Policy Mapping'!$C:$C,0))</f>
        <v>crop and rice measures</v>
      </c>
    </row>
    <row r="5836" spans="1:12" x14ac:dyDescent="0.35">
      <c r="A5836" s="165" t="s">
        <v>8</v>
      </c>
      <c r="B5836" s="165" t="s">
        <v>391</v>
      </c>
      <c r="C5836" s="165">
        <v>2035</v>
      </c>
      <c r="D5836" s="165" t="s">
        <v>336</v>
      </c>
      <c r="E5836" s="165" t="s">
        <v>337</v>
      </c>
      <c r="F5836" s="165" t="s">
        <v>409</v>
      </c>
      <c r="G5836" s="165">
        <v>354</v>
      </c>
      <c r="H5836" s="165">
        <v>2.1576000377535799E-2</v>
      </c>
      <c r="I5836" s="118" t="b">
        <f>OR(L5836='PERAC-ngpPrcsTnD-mthncptr'!$B$1,L5836='PERAC-ngpPrcsTnD-mthncptr'!$C$1,L5836='PERAC-ngpPrcsTnD-mthncptr'!$D$1)</f>
        <v>0</v>
      </c>
      <c r="J5836" s="118">
        <f>IF(I5836=TRUE,G5836+'NPV Calcs'!$D$14,G5836)</f>
        <v>354</v>
      </c>
      <c r="K5836" s="136">
        <f>IF(OR(B5836="GAS",B5836="COL",B5836="LAN",B5836="RICE"),H5836*About!$B$98,IF(B5836="CROP",H5836*About!$B$99,H5836))</f>
        <v>2.4165120422840098E-2</v>
      </c>
      <c r="L5836" s="136" t="str">
        <f>INDEX('EPA Tech to Policy Mapping'!$D:$D,MATCH('EPA Data'!F5836,'EPA Tech to Policy Mapping'!$C:$C,0))</f>
        <v>crop and rice measures</v>
      </c>
    </row>
    <row r="5837" spans="1:12" x14ac:dyDescent="0.35">
      <c r="A5837" s="165" t="s">
        <v>8</v>
      </c>
      <c r="B5837" s="165" t="s">
        <v>391</v>
      </c>
      <c r="C5837" s="165">
        <v>2035</v>
      </c>
      <c r="D5837" s="165" t="s">
        <v>336</v>
      </c>
      <c r="E5837" s="165" t="s">
        <v>337</v>
      </c>
      <c r="F5837" s="165" t="s">
        <v>394</v>
      </c>
      <c r="G5837" s="165">
        <v>360</v>
      </c>
      <c r="H5837" s="165">
        <v>9.8470002412796003E-3</v>
      </c>
      <c r="I5837" s="118" t="b">
        <f>OR(L5837='PERAC-ngpPrcsTnD-mthncptr'!$B$1,L5837='PERAC-ngpPrcsTnD-mthncptr'!$C$1,L5837='PERAC-ngpPrcsTnD-mthncptr'!$D$1)</f>
        <v>0</v>
      </c>
      <c r="J5837" s="118">
        <f>IF(I5837=TRUE,G5837+'NPV Calcs'!$D$14,G5837)</f>
        <v>360</v>
      </c>
      <c r="K5837" s="136">
        <f>IF(OR(B5837="GAS",B5837="COL",B5837="LAN",B5837="RICE"),H5837*About!$B$98,IF(B5837="CROP",H5837*About!$B$99,H5837))</f>
        <v>1.1028640270233153E-2</v>
      </c>
      <c r="L5837" s="136" t="str">
        <f>INDEX('EPA Tech to Policy Mapping'!$D:$D,MATCH('EPA Data'!F5837,'EPA Tech to Policy Mapping'!$C:$C,0))</f>
        <v>crop and rice measures</v>
      </c>
    </row>
    <row r="5838" spans="1:12" x14ac:dyDescent="0.35">
      <c r="A5838" s="165" t="s">
        <v>8</v>
      </c>
      <c r="B5838" s="165" t="s">
        <v>391</v>
      </c>
      <c r="C5838" s="165">
        <v>2035</v>
      </c>
      <c r="D5838" s="165" t="s">
        <v>336</v>
      </c>
      <c r="E5838" s="165" t="s">
        <v>337</v>
      </c>
      <c r="F5838" s="165" t="s">
        <v>405</v>
      </c>
      <c r="G5838" s="165">
        <v>550</v>
      </c>
      <c r="H5838" s="165">
        <v>8.0730002373457007E-3</v>
      </c>
      <c r="I5838" s="118" t="b">
        <f>OR(L5838='PERAC-ngpPrcsTnD-mthncptr'!$B$1,L5838='PERAC-ngpPrcsTnD-mthncptr'!$C$1,L5838='PERAC-ngpPrcsTnD-mthncptr'!$D$1)</f>
        <v>0</v>
      </c>
      <c r="J5838" s="118">
        <f>IF(I5838=TRUE,G5838+'NPV Calcs'!$D$14,G5838)</f>
        <v>550</v>
      </c>
      <c r="K5838" s="136">
        <f>IF(OR(B5838="GAS",B5838="COL",B5838="LAN",B5838="RICE"),H5838*About!$B$98,IF(B5838="CROP",H5838*About!$B$99,H5838))</f>
        <v>9.041760265827186E-3</v>
      </c>
      <c r="L5838" s="136" t="str">
        <f>INDEX('EPA Tech to Policy Mapping'!$D:$D,MATCH('EPA Data'!F5838,'EPA Tech to Policy Mapping'!$C:$C,0))</f>
        <v>crop and rice measures</v>
      </c>
    </row>
    <row r="5839" spans="1:12" x14ac:dyDescent="0.35">
      <c r="A5839" s="165" t="s">
        <v>8</v>
      </c>
      <c r="B5839" s="165" t="s">
        <v>391</v>
      </c>
      <c r="C5839" s="165">
        <v>2035</v>
      </c>
      <c r="D5839" s="165" t="s">
        <v>336</v>
      </c>
      <c r="E5839" s="165" t="s">
        <v>337</v>
      </c>
      <c r="F5839" s="165" t="s">
        <v>405</v>
      </c>
      <c r="G5839" s="165">
        <v>100000</v>
      </c>
      <c r="H5839" s="1">
        <v>9.9999999999999998E-13</v>
      </c>
      <c r="I5839" s="118" t="b">
        <f>OR(L5839='PERAC-ngpPrcsTnD-mthncptr'!$B$1,L5839='PERAC-ngpPrcsTnD-mthncptr'!$C$1,L5839='PERAC-ngpPrcsTnD-mthncptr'!$D$1)</f>
        <v>0</v>
      </c>
      <c r="J5839" s="118">
        <f>IF(I5839=TRUE,G5839+'NPV Calcs'!$D$14,G5839)</f>
        <v>100000</v>
      </c>
      <c r="K5839" s="136">
        <f>IF(OR(B5839="GAS",B5839="COL",B5839="LAN",B5839="RICE"),H5839*About!$B$98,IF(B5839="CROP",H5839*About!$B$99,H5839))</f>
        <v>1.1200000000000001E-12</v>
      </c>
      <c r="L5839" s="136" t="str">
        <f>INDEX('EPA Tech to Policy Mapping'!$D:$D,MATCH('EPA Data'!F5839,'EPA Tech to Policy Mapping'!$C:$C,0))</f>
        <v>crop and rice measures</v>
      </c>
    </row>
    <row r="5840" spans="1:12" x14ac:dyDescent="0.35">
      <c r="A5840" s="165" t="s">
        <v>8</v>
      </c>
      <c r="B5840" s="165" t="s">
        <v>391</v>
      </c>
      <c r="C5840" s="165">
        <v>2040</v>
      </c>
      <c r="D5840" s="165" t="s">
        <v>59</v>
      </c>
      <c r="E5840" s="165" t="s">
        <v>60</v>
      </c>
      <c r="F5840" s="165" t="s">
        <v>392</v>
      </c>
      <c r="G5840" s="165">
        <v>-100000</v>
      </c>
      <c r="H5840" s="165">
        <v>0</v>
      </c>
      <c r="I5840" s="118" t="b">
        <f>OR(L5840='PERAC-ngpPrcsTnD-mthncptr'!$B$1,L5840='PERAC-ngpPrcsTnD-mthncptr'!$C$1,L5840='PERAC-ngpPrcsTnD-mthncptr'!$D$1)</f>
        <v>0</v>
      </c>
      <c r="J5840" s="118">
        <f>IF(I5840=TRUE,G5840+'NPV Calcs'!$D$14,G5840)</f>
        <v>-100000</v>
      </c>
      <c r="K5840" s="136">
        <f>IF(OR(B5840="GAS",B5840="COL",B5840="LAN",B5840="RICE"),H5840*About!$B$98,IF(B5840="CROP",H5840*About!$B$99,H5840))</f>
        <v>0</v>
      </c>
      <c r="L5840" s="136" t="str">
        <f>INDEX('EPA Tech to Policy Mapping'!$D:$D,MATCH('EPA Data'!F5840,'EPA Tech to Policy Mapping'!$C:$C,0))</f>
        <v>crop and rice measures</v>
      </c>
    </row>
    <row r="5841" spans="1:12" x14ac:dyDescent="0.35">
      <c r="A5841" s="165" t="s">
        <v>8</v>
      </c>
      <c r="B5841" s="165" t="s">
        <v>391</v>
      </c>
      <c r="C5841" s="165">
        <v>2040</v>
      </c>
      <c r="D5841" s="165" t="s">
        <v>59</v>
      </c>
      <c r="E5841" s="165" t="s">
        <v>60</v>
      </c>
      <c r="F5841" s="165" t="s">
        <v>392</v>
      </c>
      <c r="G5841" s="165">
        <v>-148</v>
      </c>
      <c r="H5841" s="165">
        <v>0.17373199760913799</v>
      </c>
      <c r="I5841" s="118" t="b">
        <f>OR(L5841='PERAC-ngpPrcsTnD-mthncptr'!$B$1,L5841='PERAC-ngpPrcsTnD-mthncptr'!$C$1,L5841='PERAC-ngpPrcsTnD-mthncptr'!$D$1)</f>
        <v>0</v>
      </c>
      <c r="J5841" s="118">
        <f>IF(I5841=TRUE,G5841+'NPV Calcs'!$D$14,G5841)</f>
        <v>-148</v>
      </c>
      <c r="K5841" s="136">
        <f>IF(OR(B5841="GAS",B5841="COL",B5841="LAN",B5841="RICE"),H5841*About!$B$98,IF(B5841="CROP",H5841*About!$B$99,H5841))</f>
        <v>0.19457983732223458</v>
      </c>
      <c r="L5841" s="136" t="str">
        <f>INDEX('EPA Tech to Policy Mapping'!$D:$D,MATCH('EPA Data'!F5841,'EPA Tech to Policy Mapping'!$C:$C,0))</f>
        <v>crop and rice measures</v>
      </c>
    </row>
    <row r="5842" spans="1:12" x14ac:dyDescent="0.35">
      <c r="A5842" s="165" t="s">
        <v>8</v>
      </c>
      <c r="B5842" s="165" t="s">
        <v>391</v>
      </c>
      <c r="C5842" s="165">
        <v>2040</v>
      </c>
      <c r="D5842" s="165" t="s">
        <v>59</v>
      </c>
      <c r="E5842" s="165" t="s">
        <v>60</v>
      </c>
      <c r="F5842" s="165" t="s">
        <v>392</v>
      </c>
      <c r="G5842" s="165">
        <v>-148</v>
      </c>
      <c r="H5842" s="165">
        <v>0</v>
      </c>
      <c r="I5842" s="118" t="b">
        <f>OR(L5842='PERAC-ngpPrcsTnD-mthncptr'!$B$1,L5842='PERAC-ngpPrcsTnD-mthncptr'!$C$1,L5842='PERAC-ngpPrcsTnD-mthncptr'!$D$1)</f>
        <v>0</v>
      </c>
      <c r="J5842" s="118">
        <f>IF(I5842=TRUE,G5842+'NPV Calcs'!$D$14,G5842)</f>
        <v>-148</v>
      </c>
      <c r="K5842" s="136">
        <f>IF(OR(B5842="GAS",B5842="COL",B5842="LAN",B5842="RICE"),H5842*About!$B$98,IF(B5842="CROP",H5842*About!$B$99,H5842))</f>
        <v>0</v>
      </c>
      <c r="L5842" s="136" t="str">
        <f>INDEX('EPA Tech to Policy Mapping'!$D:$D,MATCH('EPA Data'!F5842,'EPA Tech to Policy Mapping'!$C:$C,0))</f>
        <v>crop and rice measures</v>
      </c>
    </row>
    <row r="5843" spans="1:12" x14ac:dyDescent="0.35">
      <c r="A5843" s="165" t="s">
        <v>8</v>
      </c>
      <c r="B5843" s="165" t="s">
        <v>391</v>
      </c>
      <c r="C5843" s="165">
        <v>2040</v>
      </c>
      <c r="D5843" s="165" t="s">
        <v>59</v>
      </c>
      <c r="E5843" s="165" t="s">
        <v>60</v>
      </c>
      <c r="F5843" s="165" t="s">
        <v>15</v>
      </c>
      <c r="G5843" s="165">
        <v>-47</v>
      </c>
      <c r="H5843" s="165">
        <v>7.8570999205112499E-2</v>
      </c>
      <c r="I5843" s="118" t="b">
        <f>OR(L5843='PERAC-ngpPrcsTnD-mthncptr'!$B$1,L5843='PERAC-ngpPrcsTnD-mthncptr'!$C$1,L5843='PERAC-ngpPrcsTnD-mthncptr'!$D$1)</f>
        <v>0</v>
      </c>
      <c r="J5843" s="118">
        <f>IF(I5843=TRUE,G5843+'NPV Calcs'!$D$14,G5843)</f>
        <v>-47</v>
      </c>
      <c r="K5843" s="136">
        <f>IF(OR(B5843="GAS",B5843="COL",B5843="LAN",B5843="RICE"),H5843*About!$B$98,IF(B5843="CROP",H5843*About!$B$99,H5843))</f>
        <v>8.7999519109726004E-2</v>
      </c>
      <c r="L5843" s="136" t="str">
        <f>INDEX('EPA Tech to Policy Mapping'!$D:$D,MATCH('EPA Data'!F5843,'EPA Tech to Policy Mapping'!$C:$C,0))</f>
        <v>crop and rice measures</v>
      </c>
    </row>
    <row r="5844" spans="1:12" x14ac:dyDescent="0.35">
      <c r="A5844" s="165" t="s">
        <v>8</v>
      </c>
      <c r="B5844" s="165" t="s">
        <v>391</v>
      </c>
      <c r="C5844" s="165">
        <v>2040</v>
      </c>
      <c r="D5844" s="165" t="s">
        <v>59</v>
      </c>
      <c r="E5844" s="165" t="s">
        <v>60</v>
      </c>
      <c r="F5844" s="165" t="s">
        <v>394</v>
      </c>
      <c r="G5844" s="165">
        <v>-14</v>
      </c>
      <c r="H5844" s="165">
        <v>0.17195999622344901</v>
      </c>
      <c r="I5844" s="118" t="b">
        <f>OR(L5844='PERAC-ngpPrcsTnD-mthncptr'!$B$1,L5844='PERAC-ngpPrcsTnD-mthncptr'!$C$1,L5844='PERAC-ngpPrcsTnD-mthncptr'!$D$1)</f>
        <v>0</v>
      </c>
      <c r="J5844" s="118">
        <f>IF(I5844=TRUE,G5844+'NPV Calcs'!$D$14,G5844)</f>
        <v>-14</v>
      </c>
      <c r="K5844" s="136">
        <f>IF(OR(B5844="GAS",B5844="COL",B5844="LAN",B5844="RICE"),H5844*About!$B$98,IF(B5844="CROP",H5844*About!$B$99,H5844))</f>
        <v>0.19259519577026291</v>
      </c>
      <c r="L5844" s="136" t="str">
        <f>INDEX('EPA Tech to Policy Mapping'!$D:$D,MATCH('EPA Data'!F5844,'EPA Tech to Policy Mapping'!$C:$C,0))</f>
        <v>crop and rice measures</v>
      </c>
    </row>
    <row r="5845" spans="1:12" x14ac:dyDescent="0.35">
      <c r="A5845" s="165" t="s">
        <v>8</v>
      </c>
      <c r="B5845" s="165" t="s">
        <v>391</v>
      </c>
      <c r="C5845" s="165">
        <v>2040</v>
      </c>
      <c r="D5845" s="165" t="s">
        <v>59</v>
      </c>
      <c r="E5845" s="165" t="s">
        <v>60</v>
      </c>
      <c r="F5845" s="165" t="s">
        <v>420</v>
      </c>
      <c r="G5845" s="165">
        <v>-4</v>
      </c>
      <c r="H5845" s="165">
        <v>3.13780009746552E-2</v>
      </c>
      <c r="I5845" s="118" t="b">
        <f>OR(L5845='PERAC-ngpPrcsTnD-mthncptr'!$B$1,L5845='PERAC-ngpPrcsTnD-mthncptr'!$C$1,L5845='PERAC-ngpPrcsTnD-mthncptr'!$D$1)</f>
        <v>0</v>
      </c>
      <c r="J5845" s="118">
        <f>IF(I5845=TRUE,G5845+'NPV Calcs'!$D$14,G5845)</f>
        <v>-4</v>
      </c>
      <c r="K5845" s="136">
        <f>IF(OR(B5845="GAS",B5845="COL",B5845="LAN",B5845="RICE"),H5845*About!$B$98,IF(B5845="CROP",H5845*About!$B$99,H5845))</f>
        <v>3.5143361091613826E-2</v>
      </c>
      <c r="L5845" s="136" t="str">
        <f>INDEX('EPA Tech to Policy Mapping'!$D:$D,MATCH('EPA Data'!F5845,'EPA Tech to Policy Mapping'!$C:$C,0))</f>
        <v>crop and rice measures</v>
      </c>
    </row>
    <row r="5846" spans="1:12" x14ac:dyDescent="0.35">
      <c r="A5846" s="165" t="s">
        <v>8</v>
      </c>
      <c r="B5846" s="165" t="s">
        <v>391</v>
      </c>
      <c r="C5846" s="165">
        <v>2040</v>
      </c>
      <c r="D5846" s="165" t="s">
        <v>59</v>
      </c>
      <c r="E5846" s="165" t="s">
        <v>60</v>
      </c>
      <c r="F5846" s="165" t="s">
        <v>414</v>
      </c>
      <c r="G5846" s="165">
        <v>3</v>
      </c>
      <c r="H5846" s="165">
        <v>0.46204999089241</v>
      </c>
      <c r="I5846" s="118" t="b">
        <f>OR(L5846='PERAC-ngpPrcsTnD-mthncptr'!$B$1,L5846='PERAC-ngpPrcsTnD-mthncptr'!$C$1,L5846='PERAC-ngpPrcsTnD-mthncptr'!$D$1)</f>
        <v>0</v>
      </c>
      <c r="J5846" s="118">
        <f>IF(I5846=TRUE,G5846+'NPV Calcs'!$D$14,G5846)</f>
        <v>3</v>
      </c>
      <c r="K5846" s="136">
        <f>IF(OR(B5846="GAS",B5846="COL",B5846="LAN",B5846="RICE"),H5846*About!$B$98,IF(B5846="CROP",H5846*About!$B$99,H5846))</f>
        <v>0.51749598979949929</v>
      </c>
      <c r="L5846" s="136" t="str">
        <f>INDEX('EPA Tech to Policy Mapping'!$D:$D,MATCH('EPA Data'!F5846,'EPA Tech to Policy Mapping'!$C:$C,0))</f>
        <v>crop and rice measures</v>
      </c>
    </row>
    <row r="5847" spans="1:12" x14ac:dyDescent="0.35">
      <c r="A5847" s="165" t="s">
        <v>8</v>
      </c>
      <c r="B5847" s="165" t="s">
        <v>391</v>
      </c>
      <c r="C5847" s="165">
        <v>2040</v>
      </c>
      <c r="D5847" s="165" t="s">
        <v>59</v>
      </c>
      <c r="E5847" s="165" t="s">
        <v>60</v>
      </c>
      <c r="F5847" s="165" t="s">
        <v>404</v>
      </c>
      <c r="G5847" s="165">
        <v>6</v>
      </c>
      <c r="H5847" s="165">
        <v>0.242706999182701</v>
      </c>
      <c r="I5847" s="118" t="b">
        <f>OR(L5847='PERAC-ngpPrcsTnD-mthncptr'!$B$1,L5847='PERAC-ngpPrcsTnD-mthncptr'!$C$1,L5847='PERAC-ngpPrcsTnD-mthncptr'!$D$1)</f>
        <v>0</v>
      </c>
      <c r="J5847" s="118">
        <f>IF(I5847=TRUE,G5847+'NPV Calcs'!$D$14,G5847)</f>
        <v>6</v>
      </c>
      <c r="K5847" s="136">
        <f>IF(OR(B5847="GAS",B5847="COL",B5847="LAN",B5847="RICE"),H5847*About!$B$98,IF(B5847="CROP",H5847*About!$B$99,H5847))</f>
        <v>0.27183183908462516</v>
      </c>
      <c r="L5847" s="136" t="str">
        <f>INDEX('EPA Tech to Policy Mapping'!$D:$D,MATCH('EPA Data'!F5847,'EPA Tech to Policy Mapping'!$C:$C,0))</f>
        <v>crop and rice measures</v>
      </c>
    </row>
    <row r="5848" spans="1:12" x14ac:dyDescent="0.35">
      <c r="A5848" s="165" t="s">
        <v>8</v>
      </c>
      <c r="B5848" s="165" t="s">
        <v>391</v>
      </c>
      <c r="C5848" s="165">
        <v>2040</v>
      </c>
      <c r="D5848" s="165" t="s">
        <v>59</v>
      </c>
      <c r="E5848" s="165" t="s">
        <v>60</v>
      </c>
      <c r="F5848" s="165" t="s">
        <v>403</v>
      </c>
      <c r="G5848" s="165">
        <v>10</v>
      </c>
      <c r="H5848" s="165">
        <v>0.118309997022151</v>
      </c>
      <c r="I5848" s="118" t="b">
        <f>OR(L5848='PERAC-ngpPrcsTnD-mthncptr'!$B$1,L5848='PERAC-ngpPrcsTnD-mthncptr'!$C$1,L5848='PERAC-ngpPrcsTnD-mthncptr'!$D$1)</f>
        <v>0</v>
      </c>
      <c r="J5848" s="118">
        <f>IF(I5848=TRUE,G5848+'NPV Calcs'!$D$14,G5848)</f>
        <v>10</v>
      </c>
      <c r="K5848" s="136">
        <f>IF(OR(B5848="GAS",B5848="COL",B5848="LAN",B5848="RICE"),H5848*About!$B$98,IF(B5848="CROP",H5848*About!$B$99,H5848))</f>
        <v>0.13250719666480915</v>
      </c>
      <c r="L5848" s="136" t="str">
        <f>INDEX('EPA Tech to Policy Mapping'!$D:$D,MATCH('EPA Data'!F5848,'EPA Tech to Policy Mapping'!$C:$C,0))</f>
        <v>crop and rice measures</v>
      </c>
    </row>
    <row r="5849" spans="1:12" x14ac:dyDescent="0.35">
      <c r="A5849" s="165" t="s">
        <v>8</v>
      </c>
      <c r="B5849" s="165" t="s">
        <v>391</v>
      </c>
      <c r="C5849" s="165">
        <v>2040</v>
      </c>
      <c r="D5849" s="165" t="s">
        <v>59</v>
      </c>
      <c r="E5849" s="165" t="s">
        <v>60</v>
      </c>
      <c r="F5849" s="165" t="s">
        <v>14</v>
      </c>
      <c r="G5849" s="165">
        <v>11</v>
      </c>
      <c r="H5849" s="165">
        <v>4.07299995422363E-2</v>
      </c>
      <c r="I5849" s="118" t="b">
        <f>OR(L5849='PERAC-ngpPrcsTnD-mthncptr'!$B$1,L5849='PERAC-ngpPrcsTnD-mthncptr'!$C$1,L5849='PERAC-ngpPrcsTnD-mthncptr'!$D$1)</f>
        <v>0</v>
      </c>
      <c r="J5849" s="118">
        <f>IF(I5849=TRUE,G5849+'NPV Calcs'!$D$14,G5849)</f>
        <v>11</v>
      </c>
      <c r="K5849" s="136">
        <f>IF(OR(B5849="GAS",B5849="COL",B5849="LAN",B5849="RICE"),H5849*About!$B$98,IF(B5849="CROP",H5849*About!$B$99,H5849))</f>
        <v>4.5617599487304664E-2</v>
      </c>
      <c r="L5849" s="136" t="str">
        <f>INDEX('EPA Tech to Policy Mapping'!$D:$D,MATCH('EPA Data'!F5849,'EPA Tech to Policy Mapping'!$C:$C,0))</f>
        <v>crop and rice measures</v>
      </c>
    </row>
    <row r="5850" spans="1:12" x14ac:dyDescent="0.35">
      <c r="A5850" s="165" t="s">
        <v>8</v>
      </c>
      <c r="B5850" s="165" t="s">
        <v>391</v>
      </c>
      <c r="C5850" s="165">
        <v>2040</v>
      </c>
      <c r="D5850" s="165" t="s">
        <v>59</v>
      </c>
      <c r="E5850" s="165" t="s">
        <v>60</v>
      </c>
      <c r="F5850" s="165" t="s">
        <v>397</v>
      </c>
      <c r="G5850" s="165">
        <v>14</v>
      </c>
      <c r="H5850" s="165">
        <v>0.26177999377250599</v>
      </c>
      <c r="I5850" s="118" t="b">
        <f>OR(L5850='PERAC-ngpPrcsTnD-mthncptr'!$B$1,L5850='PERAC-ngpPrcsTnD-mthncptr'!$C$1,L5850='PERAC-ngpPrcsTnD-mthncptr'!$D$1)</f>
        <v>0</v>
      </c>
      <c r="J5850" s="118">
        <f>IF(I5850=TRUE,G5850+'NPV Calcs'!$D$14,G5850)</f>
        <v>14</v>
      </c>
      <c r="K5850" s="136">
        <f>IF(OR(B5850="GAS",B5850="COL",B5850="LAN",B5850="RICE"),H5850*About!$B$98,IF(B5850="CROP",H5850*About!$B$99,H5850))</f>
        <v>0.29319359302520676</v>
      </c>
      <c r="L5850" s="136" t="str">
        <f>INDEX('EPA Tech to Policy Mapping'!$D:$D,MATCH('EPA Data'!F5850,'EPA Tech to Policy Mapping'!$C:$C,0))</f>
        <v>crop and rice measures</v>
      </c>
    </row>
    <row r="5851" spans="1:12" x14ac:dyDescent="0.35">
      <c r="A5851" s="165" t="s">
        <v>8</v>
      </c>
      <c r="B5851" s="165" t="s">
        <v>391</v>
      </c>
      <c r="C5851" s="165">
        <v>2040</v>
      </c>
      <c r="D5851" s="165" t="s">
        <v>59</v>
      </c>
      <c r="E5851" s="165" t="s">
        <v>60</v>
      </c>
      <c r="F5851" s="165" t="s">
        <v>395</v>
      </c>
      <c r="G5851" s="165">
        <v>15</v>
      </c>
      <c r="H5851" s="165">
        <v>0.20541399717330899</v>
      </c>
      <c r="I5851" s="118" t="b">
        <f>OR(L5851='PERAC-ngpPrcsTnD-mthncptr'!$B$1,L5851='PERAC-ngpPrcsTnD-mthncptr'!$C$1,L5851='PERAC-ngpPrcsTnD-mthncptr'!$D$1)</f>
        <v>0</v>
      </c>
      <c r="J5851" s="118">
        <f>IF(I5851=TRUE,G5851+'NPV Calcs'!$D$14,G5851)</f>
        <v>15</v>
      </c>
      <c r="K5851" s="136">
        <f>IF(OR(B5851="GAS",B5851="COL",B5851="LAN",B5851="RICE"),H5851*About!$B$98,IF(B5851="CROP",H5851*About!$B$99,H5851))</f>
        <v>0.23006367683410608</v>
      </c>
      <c r="L5851" s="136" t="str">
        <f>INDEX('EPA Tech to Policy Mapping'!$D:$D,MATCH('EPA Data'!F5851,'EPA Tech to Policy Mapping'!$C:$C,0))</f>
        <v>crop and rice measures</v>
      </c>
    </row>
    <row r="5852" spans="1:12" x14ac:dyDescent="0.35">
      <c r="A5852" s="165" t="s">
        <v>8</v>
      </c>
      <c r="B5852" s="165" t="s">
        <v>391</v>
      </c>
      <c r="C5852" s="165">
        <v>2040</v>
      </c>
      <c r="D5852" s="165" t="s">
        <v>59</v>
      </c>
      <c r="E5852" s="165" t="s">
        <v>60</v>
      </c>
      <c r="F5852" s="165" t="s">
        <v>396</v>
      </c>
      <c r="G5852" s="165">
        <v>18</v>
      </c>
      <c r="H5852" s="165">
        <v>0.21043500304222101</v>
      </c>
      <c r="I5852" s="118" t="b">
        <f>OR(L5852='PERAC-ngpPrcsTnD-mthncptr'!$B$1,L5852='PERAC-ngpPrcsTnD-mthncptr'!$C$1,L5852='PERAC-ngpPrcsTnD-mthncptr'!$D$1)</f>
        <v>0</v>
      </c>
      <c r="J5852" s="118">
        <f>IF(I5852=TRUE,G5852+'NPV Calcs'!$D$14,G5852)</f>
        <v>18</v>
      </c>
      <c r="K5852" s="136">
        <f>IF(OR(B5852="GAS",B5852="COL",B5852="LAN",B5852="RICE"),H5852*About!$B$98,IF(B5852="CROP",H5852*About!$B$99,H5852))</f>
        <v>0.23568720340728755</v>
      </c>
      <c r="L5852" s="136" t="str">
        <f>INDEX('EPA Tech to Policy Mapping'!$D:$D,MATCH('EPA Data'!F5852,'EPA Tech to Policy Mapping'!$C:$C,0))</f>
        <v>crop and rice measures</v>
      </c>
    </row>
    <row r="5853" spans="1:12" x14ac:dyDescent="0.35">
      <c r="A5853" s="165" t="s">
        <v>8</v>
      </c>
      <c r="B5853" s="165" t="s">
        <v>391</v>
      </c>
      <c r="C5853" s="165">
        <v>2040</v>
      </c>
      <c r="D5853" s="165" t="s">
        <v>59</v>
      </c>
      <c r="E5853" s="165" t="s">
        <v>60</v>
      </c>
      <c r="F5853" s="165" t="s">
        <v>399</v>
      </c>
      <c r="G5853" s="165">
        <v>21</v>
      </c>
      <c r="H5853" s="165">
        <v>0.377249985933303</v>
      </c>
      <c r="I5853" s="118" t="b">
        <f>OR(L5853='PERAC-ngpPrcsTnD-mthncptr'!$B$1,L5853='PERAC-ngpPrcsTnD-mthncptr'!$C$1,L5853='PERAC-ngpPrcsTnD-mthncptr'!$D$1)</f>
        <v>0</v>
      </c>
      <c r="J5853" s="118">
        <f>IF(I5853=TRUE,G5853+'NPV Calcs'!$D$14,G5853)</f>
        <v>21</v>
      </c>
      <c r="K5853" s="136">
        <f>IF(OR(B5853="GAS",B5853="COL",B5853="LAN",B5853="RICE"),H5853*About!$B$98,IF(B5853="CROP",H5853*About!$B$99,H5853))</f>
        <v>0.42251998424529941</v>
      </c>
      <c r="L5853" s="136" t="str">
        <f>INDEX('EPA Tech to Policy Mapping'!$D:$D,MATCH('EPA Data'!F5853,'EPA Tech to Policy Mapping'!$C:$C,0))</f>
        <v>crop and rice measures</v>
      </c>
    </row>
    <row r="5854" spans="1:12" x14ac:dyDescent="0.35">
      <c r="A5854" s="165" t="s">
        <v>8</v>
      </c>
      <c r="B5854" s="165" t="s">
        <v>391</v>
      </c>
      <c r="C5854" s="165">
        <v>2040</v>
      </c>
      <c r="D5854" s="165" t="s">
        <v>59</v>
      </c>
      <c r="E5854" s="165" t="s">
        <v>60</v>
      </c>
      <c r="F5854" s="165" t="s">
        <v>415</v>
      </c>
      <c r="G5854" s="165">
        <v>22</v>
      </c>
      <c r="H5854" s="165">
        <v>0.410068988800048</v>
      </c>
      <c r="I5854" s="118" t="b">
        <f>OR(L5854='PERAC-ngpPrcsTnD-mthncptr'!$B$1,L5854='PERAC-ngpPrcsTnD-mthncptr'!$C$1,L5854='PERAC-ngpPrcsTnD-mthncptr'!$D$1)</f>
        <v>0</v>
      </c>
      <c r="J5854" s="118">
        <f>IF(I5854=TRUE,G5854+'NPV Calcs'!$D$14,G5854)</f>
        <v>22</v>
      </c>
      <c r="K5854" s="136">
        <f>IF(OR(B5854="GAS",B5854="COL",B5854="LAN",B5854="RICE"),H5854*About!$B$98,IF(B5854="CROP",H5854*About!$B$99,H5854))</f>
        <v>0.45927726745605379</v>
      </c>
      <c r="L5854" s="136" t="str">
        <f>INDEX('EPA Tech to Policy Mapping'!$D:$D,MATCH('EPA Data'!F5854,'EPA Tech to Policy Mapping'!$C:$C,0))</f>
        <v>crop and rice measures</v>
      </c>
    </row>
    <row r="5855" spans="1:12" x14ac:dyDescent="0.35">
      <c r="A5855" s="165" t="s">
        <v>8</v>
      </c>
      <c r="B5855" s="165" t="s">
        <v>391</v>
      </c>
      <c r="C5855" s="165">
        <v>2040</v>
      </c>
      <c r="D5855" s="165" t="s">
        <v>59</v>
      </c>
      <c r="E5855" s="165" t="s">
        <v>60</v>
      </c>
      <c r="F5855" s="165" t="s">
        <v>393</v>
      </c>
      <c r="G5855" s="165">
        <v>23</v>
      </c>
      <c r="H5855" s="165">
        <v>0.124553002417087</v>
      </c>
      <c r="I5855" s="118" t="b">
        <f>OR(L5855='PERAC-ngpPrcsTnD-mthncptr'!$B$1,L5855='PERAC-ngpPrcsTnD-mthncptr'!$C$1,L5855='PERAC-ngpPrcsTnD-mthncptr'!$D$1)</f>
        <v>0</v>
      </c>
      <c r="J5855" s="118">
        <f>IF(I5855=TRUE,G5855+'NPV Calcs'!$D$14,G5855)</f>
        <v>23</v>
      </c>
      <c r="K5855" s="136">
        <f>IF(OR(B5855="GAS",B5855="COL",B5855="LAN",B5855="RICE"),H5855*About!$B$98,IF(B5855="CROP",H5855*About!$B$99,H5855))</f>
        <v>0.13949936270713745</v>
      </c>
      <c r="L5855" s="136" t="str">
        <f>INDEX('EPA Tech to Policy Mapping'!$D:$D,MATCH('EPA Data'!F5855,'EPA Tech to Policy Mapping'!$C:$C,0))</f>
        <v>crop and rice measures</v>
      </c>
    </row>
    <row r="5856" spans="1:12" x14ac:dyDescent="0.35">
      <c r="A5856" s="165" t="s">
        <v>8</v>
      </c>
      <c r="B5856" s="165" t="s">
        <v>391</v>
      </c>
      <c r="C5856" s="165">
        <v>2040</v>
      </c>
      <c r="D5856" s="165" t="s">
        <v>59</v>
      </c>
      <c r="E5856" s="165" t="s">
        <v>60</v>
      </c>
      <c r="F5856" s="165" t="s">
        <v>407</v>
      </c>
      <c r="G5856" s="165">
        <v>24</v>
      </c>
      <c r="H5856" s="165">
        <v>0.300963014364242</v>
      </c>
      <c r="I5856" s="118" t="b">
        <f>OR(L5856='PERAC-ngpPrcsTnD-mthncptr'!$B$1,L5856='PERAC-ngpPrcsTnD-mthncptr'!$C$1,L5856='PERAC-ngpPrcsTnD-mthncptr'!$D$1)</f>
        <v>0</v>
      </c>
      <c r="J5856" s="118">
        <f>IF(I5856=TRUE,G5856+'NPV Calcs'!$D$14,G5856)</f>
        <v>24</v>
      </c>
      <c r="K5856" s="136">
        <f>IF(OR(B5856="GAS",B5856="COL",B5856="LAN",B5856="RICE"),H5856*About!$B$98,IF(B5856="CROP",H5856*About!$B$99,H5856))</f>
        <v>0.33707857608795105</v>
      </c>
      <c r="L5856" s="136" t="str">
        <f>INDEX('EPA Tech to Policy Mapping'!$D:$D,MATCH('EPA Data'!F5856,'EPA Tech to Policy Mapping'!$C:$C,0))</f>
        <v>crop and rice measures</v>
      </c>
    </row>
    <row r="5857" spans="1:12" x14ac:dyDescent="0.35">
      <c r="A5857" s="165" t="s">
        <v>8</v>
      </c>
      <c r="B5857" s="165" t="s">
        <v>391</v>
      </c>
      <c r="C5857" s="165">
        <v>2040</v>
      </c>
      <c r="D5857" s="165" t="s">
        <v>59</v>
      </c>
      <c r="E5857" s="165" t="s">
        <v>60</v>
      </c>
      <c r="F5857" s="165" t="s">
        <v>398</v>
      </c>
      <c r="G5857" s="165">
        <v>25</v>
      </c>
      <c r="H5857" s="165">
        <v>2.7952000498771699E-2</v>
      </c>
      <c r="I5857" s="118" t="b">
        <f>OR(L5857='PERAC-ngpPrcsTnD-mthncptr'!$B$1,L5857='PERAC-ngpPrcsTnD-mthncptr'!$C$1,L5857='PERAC-ngpPrcsTnD-mthncptr'!$D$1)</f>
        <v>0</v>
      </c>
      <c r="J5857" s="118">
        <f>IF(I5857=TRUE,G5857+'NPV Calcs'!$D$14,G5857)</f>
        <v>25</v>
      </c>
      <c r="K5857" s="136">
        <f>IF(OR(B5857="GAS",B5857="COL",B5857="LAN",B5857="RICE"),H5857*About!$B$98,IF(B5857="CROP",H5857*About!$B$99,H5857))</f>
        <v>3.1306240558624306E-2</v>
      </c>
      <c r="L5857" s="136" t="str">
        <f>INDEX('EPA Tech to Policy Mapping'!$D:$D,MATCH('EPA Data'!F5857,'EPA Tech to Policy Mapping'!$C:$C,0))</f>
        <v>crop and rice measures</v>
      </c>
    </row>
    <row r="5858" spans="1:12" x14ac:dyDescent="0.35">
      <c r="A5858" s="165" t="s">
        <v>8</v>
      </c>
      <c r="B5858" s="165" t="s">
        <v>391</v>
      </c>
      <c r="C5858" s="165">
        <v>2040</v>
      </c>
      <c r="D5858" s="165" t="s">
        <v>59</v>
      </c>
      <c r="E5858" s="165" t="s">
        <v>60</v>
      </c>
      <c r="F5858" s="165" t="s">
        <v>401</v>
      </c>
      <c r="G5858" s="165">
        <v>33</v>
      </c>
      <c r="H5858" s="165">
        <v>0.19969700276851601</v>
      </c>
      <c r="I5858" s="118" t="b">
        <f>OR(L5858='PERAC-ngpPrcsTnD-mthncptr'!$B$1,L5858='PERAC-ngpPrcsTnD-mthncptr'!$C$1,L5858='PERAC-ngpPrcsTnD-mthncptr'!$D$1)</f>
        <v>0</v>
      </c>
      <c r="J5858" s="118">
        <f>IF(I5858=TRUE,G5858+'NPV Calcs'!$D$14,G5858)</f>
        <v>33</v>
      </c>
      <c r="K5858" s="136">
        <f>IF(OR(B5858="GAS",B5858="COL",B5858="LAN",B5858="RICE"),H5858*About!$B$98,IF(B5858="CROP",H5858*About!$B$99,H5858))</f>
        <v>0.22366064310073797</v>
      </c>
      <c r="L5858" s="136" t="str">
        <f>INDEX('EPA Tech to Policy Mapping'!$D:$D,MATCH('EPA Data'!F5858,'EPA Tech to Policy Mapping'!$C:$C,0))</f>
        <v>crop and rice measures</v>
      </c>
    </row>
    <row r="5859" spans="1:12" x14ac:dyDescent="0.35">
      <c r="A5859" s="165" t="s">
        <v>8</v>
      </c>
      <c r="B5859" s="165" t="s">
        <v>391</v>
      </c>
      <c r="C5859" s="165">
        <v>2040</v>
      </c>
      <c r="D5859" s="165" t="s">
        <v>59</v>
      </c>
      <c r="E5859" s="165" t="s">
        <v>60</v>
      </c>
      <c r="F5859" s="165" t="s">
        <v>402</v>
      </c>
      <c r="G5859" s="165">
        <v>48</v>
      </c>
      <c r="H5859" s="165">
        <v>4.93539981544018E-2</v>
      </c>
      <c r="I5859" s="118" t="b">
        <f>OR(L5859='PERAC-ngpPrcsTnD-mthncptr'!$B$1,L5859='PERAC-ngpPrcsTnD-mthncptr'!$C$1,L5859='PERAC-ngpPrcsTnD-mthncptr'!$D$1)</f>
        <v>0</v>
      </c>
      <c r="J5859" s="118">
        <f>IF(I5859=TRUE,G5859+'NPV Calcs'!$D$14,G5859)</f>
        <v>48</v>
      </c>
      <c r="K5859" s="136">
        <f>IF(OR(B5859="GAS",B5859="COL",B5859="LAN",B5859="RICE"),H5859*About!$B$98,IF(B5859="CROP",H5859*About!$B$99,H5859))</f>
        <v>5.5276477932930022E-2</v>
      </c>
      <c r="L5859" s="136" t="str">
        <f>INDEX('EPA Tech to Policy Mapping'!$D:$D,MATCH('EPA Data'!F5859,'EPA Tech to Policy Mapping'!$C:$C,0))</f>
        <v>crop and rice measures</v>
      </c>
    </row>
    <row r="5860" spans="1:12" x14ac:dyDescent="0.35">
      <c r="A5860" s="165" t="s">
        <v>8</v>
      </c>
      <c r="B5860" s="165" t="s">
        <v>391</v>
      </c>
      <c r="C5860" s="165">
        <v>2040</v>
      </c>
      <c r="D5860" s="165" t="s">
        <v>59</v>
      </c>
      <c r="E5860" s="165" t="s">
        <v>60</v>
      </c>
      <c r="F5860" s="165" t="s">
        <v>406</v>
      </c>
      <c r="G5860" s="165">
        <v>60</v>
      </c>
      <c r="H5860" s="165">
        <v>0.191046997904777</v>
      </c>
      <c r="I5860" s="118" t="b">
        <f>OR(L5860='PERAC-ngpPrcsTnD-mthncptr'!$B$1,L5860='PERAC-ngpPrcsTnD-mthncptr'!$C$1,L5860='PERAC-ngpPrcsTnD-mthncptr'!$D$1)</f>
        <v>0</v>
      </c>
      <c r="J5860" s="118">
        <f>IF(I5860=TRUE,G5860+'NPV Calcs'!$D$14,G5860)</f>
        <v>60</v>
      </c>
      <c r="K5860" s="136">
        <f>IF(OR(B5860="GAS",B5860="COL",B5860="LAN",B5860="RICE"),H5860*About!$B$98,IF(B5860="CROP",H5860*About!$B$99,H5860))</f>
        <v>0.21397263765335026</v>
      </c>
      <c r="L5860" s="136" t="str">
        <f>INDEX('EPA Tech to Policy Mapping'!$D:$D,MATCH('EPA Data'!F5860,'EPA Tech to Policy Mapping'!$C:$C,0))</f>
        <v>crop and rice measures</v>
      </c>
    </row>
    <row r="5861" spans="1:12" x14ac:dyDescent="0.35">
      <c r="A5861" s="165" t="s">
        <v>8</v>
      </c>
      <c r="B5861" s="165" t="s">
        <v>391</v>
      </c>
      <c r="C5861" s="165">
        <v>2040</v>
      </c>
      <c r="D5861" s="165" t="s">
        <v>59</v>
      </c>
      <c r="E5861" s="165" t="s">
        <v>60</v>
      </c>
      <c r="F5861" s="165" t="s">
        <v>409</v>
      </c>
      <c r="G5861" s="165">
        <v>90</v>
      </c>
      <c r="H5861" s="165">
        <v>0.189219996333122</v>
      </c>
      <c r="I5861" s="118" t="b">
        <f>OR(L5861='PERAC-ngpPrcsTnD-mthncptr'!$B$1,L5861='PERAC-ngpPrcsTnD-mthncptr'!$C$1,L5861='PERAC-ngpPrcsTnD-mthncptr'!$D$1)</f>
        <v>0</v>
      </c>
      <c r="J5861" s="118">
        <f>IF(I5861=TRUE,G5861+'NPV Calcs'!$D$14,G5861)</f>
        <v>90</v>
      </c>
      <c r="K5861" s="136">
        <f>IF(OR(B5861="GAS",B5861="COL",B5861="LAN",B5861="RICE"),H5861*About!$B$98,IF(B5861="CROP",H5861*About!$B$99,H5861))</f>
        <v>0.21192639589309667</v>
      </c>
      <c r="L5861" s="136" t="str">
        <f>INDEX('EPA Tech to Policy Mapping'!$D:$D,MATCH('EPA Data'!F5861,'EPA Tech to Policy Mapping'!$C:$C,0))</f>
        <v>crop and rice measures</v>
      </c>
    </row>
    <row r="5862" spans="1:12" x14ac:dyDescent="0.35">
      <c r="A5862" s="165" t="s">
        <v>8</v>
      </c>
      <c r="B5862" s="165" t="s">
        <v>391</v>
      </c>
      <c r="C5862" s="165">
        <v>2040</v>
      </c>
      <c r="D5862" s="165" t="s">
        <v>59</v>
      </c>
      <c r="E5862" s="165" t="s">
        <v>60</v>
      </c>
      <c r="F5862" s="165" t="s">
        <v>408</v>
      </c>
      <c r="G5862" s="165">
        <v>98</v>
      </c>
      <c r="H5862" s="165">
        <v>0.17872500419616699</v>
      </c>
      <c r="I5862" s="118" t="b">
        <f>OR(L5862='PERAC-ngpPrcsTnD-mthncptr'!$B$1,L5862='PERAC-ngpPrcsTnD-mthncptr'!$C$1,L5862='PERAC-ngpPrcsTnD-mthncptr'!$D$1)</f>
        <v>0</v>
      </c>
      <c r="J5862" s="118">
        <f>IF(I5862=TRUE,G5862+'NPV Calcs'!$D$14,G5862)</f>
        <v>98</v>
      </c>
      <c r="K5862" s="136">
        <f>IF(OR(B5862="GAS",B5862="COL",B5862="LAN",B5862="RICE"),H5862*About!$B$98,IF(B5862="CROP",H5862*About!$B$99,H5862))</f>
        <v>0.20017200469970706</v>
      </c>
      <c r="L5862" s="136" t="str">
        <f>INDEX('EPA Tech to Policy Mapping'!$D:$D,MATCH('EPA Data'!F5862,'EPA Tech to Policy Mapping'!$C:$C,0))</f>
        <v>crop and rice measures</v>
      </c>
    </row>
    <row r="5863" spans="1:12" x14ac:dyDescent="0.35">
      <c r="A5863" s="165" t="s">
        <v>8</v>
      </c>
      <c r="B5863" s="165" t="s">
        <v>391</v>
      </c>
      <c r="C5863" s="165">
        <v>2040</v>
      </c>
      <c r="D5863" s="165" t="s">
        <v>59</v>
      </c>
      <c r="E5863" s="165" t="s">
        <v>60</v>
      </c>
      <c r="F5863" s="165" t="s">
        <v>405</v>
      </c>
      <c r="G5863" s="165">
        <v>101</v>
      </c>
      <c r="H5863" s="165">
        <v>0.126396998763084</v>
      </c>
      <c r="I5863" s="118" t="b">
        <f>OR(L5863='PERAC-ngpPrcsTnD-mthncptr'!$B$1,L5863='PERAC-ngpPrcsTnD-mthncptr'!$C$1,L5863='PERAC-ngpPrcsTnD-mthncptr'!$D$1)</f>
        <v>0</v>
      </c>
      <c r="J5863" s="118">
        <f>IF(I5863=TRUE,G5863+'NPV Calcs'!$D$14,G5863)</f>
        <v>101</v>
      </c>
      <c r="K5863" s="136">
        <f>IF(OR(B5863="GAS",B5863="COL",B5863="LAN",B5863="RICE"),H5863*About!$B$98,IF(B5863="CROP",H5863*About!$B$99,H5863))</f>
        <v>0.1415646386146541</v>
      </c>
      <c r="L5863" s="136" t="str">
        <f>INDEX('EPA Tech to Policy Mapping'!$D:$D,MATCH('EPA Data'!F5863,'EPA Tech to Policy Mapping'!$C:$C,0))</f>
        <v>crop and rice measures</v>
      </c>
    </row>
    <row r="5864" spans="1:12" x14ac:dyDescent="0.35">
      <c r="A5864" s="165" t="s">
        <v>8</v>
      </c>
      <c r="B5864" s="165" t="s">
        <v>391</v>
      </c>
      <c r="C5864" s="165">
        <v>2040</v>
      </c>
      <c r="D5864" s="165" t="s">
        <v>59</v>
      </c>
      <c r="E5864" s="165" t="s">
        <v>60</v>
      </c>
      <c r="F5864" s="165" t="s">
        <v>400</v>
      </c>
      <c r="G5864" s="165">
        <v>119</v>
      </c>
      <c r="H5864" s="165">
        <v>0.22975400090217499</v>
      </c>
      <c r="I5864" s="118" t="b">
        <f>OR(L5864='PERAC-ngpPrcsTnD-mthncptr'!$B$1,L5864='PERAC-ngpPrcsTnD-mthncptr'!$C$1,L5864='PERAC-ngpPrcsTnD-mthncptr'!$D$1)</f>
        <v>0</v>
      </c>
      <c r="J5864" s="118">
        <f>IF(I5864=TRUE,G5864+'NPV Calcs'!$D$14,G5864)</f>
        <v>119</v>
      </c>
      <c r="K5864" s="136">
        <f>IF(OR(B5864="GAS",B5864="COL",B5864="LAN",B5864="RICE"),H5864*About!$B$98,IF(B5864="CROP",H5864*About!$B$99,H5864))</f>
        <v>0.25732448101043603</v>
      </c>
      <c r="L5864" s="136" t="str">
        <f>INDEX('EPA Tech to Policy Mapping'!$D:$D,MATCH('EPA Data'!F5864,'EPA Tech to Policy Mapping'!$C:$C,0))</f>
        <v>crop and rice measures</v>
      </c>
    </row>
    <row r="5865" spans="1:12" x14ac:dyDescent="0.35">
      <c r="A5865" s="165" t="s">
        <v>8</v>
      </c>
      <c r="B5865" s="165" t="s">
        <v>391</v>
      </c>
      <c r="C5865" s="165">
        <v>2040</v>
      </c>
      <c r="D5865" s="165" t="s">
        <v>59</v>
      </c>
      <c r="E5865" s="165" t="s">
        <v>60</v>
      </c>
      <c r="F5865" s="165" t="s">
        <v>411</v>
      </c>
      <c r="G5865" s="165">
        <v>158</v>
      </c>
      <c r="H5865" s="165">
        <v>0.12306299805641099</v>
      </c>
      <c r="I5865" s="118" t="b">
        <f>OR(L5865='PERAC-ngpPrcsTnD-mthncptr'!$B$1,L5865='PERAC-ngpPrcsTnD-mthncptr'!$C$1,L5865='PERAC-ngpPrcsTnD-mthncptr'!$D$1)</f>
        <v>0</v>
      </c>
      <c r="J5865" s="118">
        <f>IF(I5865=TRUE,G5865+'NPV Calcs'!$D$14,G5865)</f>
        <v>158</v>
      </c>
      <c r="K5865" s="136">
        <f>IF(OR(B5865="GAS",B5865="COL",B5865="LAN",B5865="RICE"),H5865*About!$B$98,IF(B5865="CROP",H5865*About!$B$99,H5865))</f>
        <v>0.13783055782318032</v>
      </c>
      <c r="L5865" s="136" t="str">
        <f>INDEX('EPA Tech to Policy Mapping'!$D:$D,MATCH('EPA Data'!F5865,'EPA Tech to Policy Mapping'!$C:$C,0))</f>
        <v>crop and rice measures</v>
      </c>
    </row>
    <row r="5866" spans="1:12" x14ac:dyDescent="0.35">
      <c r="A5866" s="165" t="s">
        <v>8</v>
      </c>
      <c r="B5866" s="165" t="s">
        <v>391</v>
      </c>
      <c r="C5866" s="165">
        <v>2040</v>
      </c>
      <c r="D5866" s="165" t="s">
        <v>59</v>
      </c>
      <c r="E5866" s="165" t="s">
        <v>60</v>
      </c>
      <c r="F5866" s="165" t="s">
        <v>410</v>
      </c>
      <c r="G5866" s="165">
        <v>232</v>
      </c>
      <c r="H5866" s="165">
        <v>1.52569999918342E-2</v>
      </c>
      <c r="I5866" s="118" t="b">
        <f>OR(L5866='PERAC-ngpPrcsTnD-mthncptr'!$B$1,L5866='PERAC-ngpPrcsTnD-mthncptr'!$C$1,L5866='PERAC-ngpPrcsTnD-mthncptr'!$D$1)</f>
        <v>0</v>
      </c>
      <c r="J5866" s="118">
        <f>IF(I5866=TRUE,G5866+'NPV Calcs'!$D$14,G5866)</f>
        <v>232</v>
      </c>
      <c r="K5866" s="136">
        <f>IF(OR(B5866="GAS",B5866="COL",B5866="LAN",B5866="RICE"),H5866*About!$B$98,IF(B5866="CROP",H5866*About!$B$99,H5866))</f>
        <v>1.7087839990854305E-2</v>
      </c>
      <c r="L5866" s="136" t="str">
        <f>INDEX('EPA Tech to Policy Mapping'!$D:$D,MATCH('EPA Data'!F5866,'EPA Tech to Policy Mapping'!$C:$C,0))</f>
        <v>crop and rice measures</v>
      </c>
    </row>
    <row r="5867" spans="1:12" x14ac:dyDescent="0.35">
      <c r="A5867" s="165" t="s">
        <v>8</v>
      </c>
      <c r="B5867" s="165" t="s">
        <v>391</v>
      </c>
      <c r="C5867" s="165">
        <v>2040</v>
      </c>
      <c r="D5867" s="165" t="s">
        <v>59</v>
      </c>
      <c r="E5867" s="165" t="s">
        <v>60</v>
      </c>
      <c r="F5867" s="165" t="s">
        <v>412</v>
      </c>
      <c r="G5867" s="165">
        <v>273</v>
      </c>
      <c r="H5867" s="165">
        <v>2.8512999415397599E-2</v>
      </c>
      <c r="I5867" s="118" t="b">
        <f>OR(L5867='PERAC-ngpPrcsTnD-mthncptr'!$B$1,L5867='PERAC-ngpPrcsTnD-mthncptr'!$C$1,L5867='PERAC-ngpPrcsTnD-mthncptr'!$D$1)</f>
        <v>0</v>
      </c>
      <c r="J5867" s="118">
        <f>IF(I5867=TRUE,G5867+'NPV Calcs'!$D$14,G5867)</f>
        <v>273</v>
      </c>
      <c r="K5867" s="136">
        <f>IF(OR(B5867="GAS",B5867="COL",B5867="LAN",B5867="RICE"),H5867*About!$B$98,IF(B5867="CROP",H5867*About!$B$99,H5867))</f>
        <v>3.1934559345245313E-2</v>
      </c>
      <c r="L5867" s="136" t="str">
        <f>INDEX('EPA Tech to Policy Mapping'!$D:$D,MATCH('EPA Data'!F5867,'EPA Tech to Policy Mapping'!$C:$C,0))</f>
        <v>crop and rice measures</v>
      </c>
    </row>
    <row r="5868" spans="1:12" x14ac:dyDescent="0.35">
      <c r="A5868" s="165" t="s">
        <v>8</v>
      </c>
      <c r="B5868" s="165" t="s">
        <v>391</v>
      </c>
      <c r="C5868" s="165">
        <v>2040</v>
      </c>
      <c r="D5868" s="165" t="s">
        <v>59</v>
      </c>
      <c r="E5868" s="165" t="s">
        <v>60</v>
      </c>
      <c r="F5868" s="165" t="s">
        <v>416</v>
      </c>
      <c r="G5868" s="165">
        <v>312</v>
      </c>
      <c r="H5868" s="165">
        <v>2.4753000587224998E-2</v>
      </c>
      <c r="I5868" s="118" t="b">
        <f>OR(L5868='PERAC-ngpPrcsTnD-mthncptr'!$B$1,L5868='PERAC-ngpPrcsTnD-mthncptr'!$C$1,L5868='PERAC-ngpPrcsTnD-mthncptr'!$D$1)</f>
        <v>0</v>
      </c>
      <c r="J5868" s="118">
        <f>IF(I5868=TRUE,G5868+'NPV Calcs'!$D$14,G5868)</f>
        <v>312</v>
      </c>
      <c r="K5868" s="136">
        <f>IF(OR(B5868="GAS",B5868="COL",B5868="LAN",B5868="RICE"),H5868*About!$B$98,IF(B5868="CROP",H5868*About!$B$99,H5868))</f>
        <v>2.7723360657692001E-2</v>
      </c>
      <c r="L5868" s="136" t="str">
        <f>INDEX('EPA Tech to Policy Mapping'!$D:$D,MATCH('EPA Data'!F5868,'EPA Tech to Policy Mapping'!$C:$C,0))</f>
        <v>crop and rice measures</v>
      </c>
    </row>
    <row r="5869" spans="1:12" x14ac:dyDescent="0.35">
      <c r="A5869" s="165" t="s">
        <v>8</v>
      </c>
      <c r="B5869" s="165" t="s">
        <v>391</v>
      </c>
      <c r="C5869" s="165">
        <v>2040</v>
      </c>
      <c r="D5869" s="165" t="s">
        <v>59</v>
      </c>
      <c r="E5869" s="165" t="s">
        <v>60</v>
      </c>
      <c r="F5869" s="165" t="s">
        <v>413</v>
      </c>
      <c r="G5869" s="165">
        <v>337</v>
      </c>
      <c r="H5869" s="165">
        <v>3.8277998566627502E-2</v>
      </c>
      <c r="I5869" s="118" t="b">
        <f>OR(L5869='PERAC-ngpPrcsTnD-mthncptr'!$B$1,L5869='PERAC-ngpPrcsTnD-mthncptr'!$C$1,L5869='PERAC-ngpPrcsTnD-mthncptr'!$D$1)</f>
        <v>0</v>
      </c>
      <c r="J5869" s="118">
        <f>IF(I5869=TRUE,G5869+'NPV Calcs'!$D$14,G5869)</f>
        <v>337</v>
      </c>
      <c r="K5869" s="136">
        <f>IF(OR(B5869="GAS",B5869="COL",B5869="LAN",B5869="RICE"),H5869*About!$B$98,IF(B5869="CROP",H5869*About!$B$99,H5869))</f>
        <v>4.2871358394622805E-2</v>
      </c>
      <c r="L5869" s="136" t="str">
        <f>INDEX('EPA Tech to Policy Mapping'!$D:$D,MATCH('EPA Data'!F5869,'EPA Tech to Policy Mapping'!$C:$C,0))</f>
        <v>crop and rice measures</v>
      </c>
    </row>
    <row r="5870" spans="1:12" x14ac:dyDescent="0.35">
      <c r="A5870" s="165" t="s">
        <v>8</v>
      </c>
      <c r="B5870" s="165" t="s">
        <v>391</v>
      </c>
      <c r="C5870" s="165">
        <v>2040</v>
      </c>
      <c r="D5870" s="165" t="s">
        <v>59</v>
      </c>
      <c r="E5870" s="165" t="s">
        <v>60</v>
      </c>
      <c r="F5870" s="165" t="s">
        <v>13</v>
      </c>
      <c r="G5870" s="165">
        <v>348</v>
      </c>
      <c r="H5870" s="165">
        <v>4.8307999968528699E-2</v>
      </c>
      <c r="I5870" s="118" t="b">
        <f>OR(L5870='PERAC-ngpPrcsTnD-mthncptr'!$B$1,L5870='PERAC-ngpPrcsTnD-mthncptr'!$C$1,L5870='PERAC-ngpPrcsTnD-mthncptr'!$D$1)</f>
        <v>0</v>
      </c>
      <c r="J5870" s="118">
        <f>IF(I5870=TRUE,G5870+'NPV Calcs'!$D$14,G5870)</f>
        <v>348</v>
      </c>
      <c r="K5870" s="136">
        <f>IF(OR(B5870="GAS",B5870="COL",B5870="LAN",B5870="RICE"),H5870*About!$B$98,IF(B5870="CROP",H5870*About!$B$99,H5870))</f>
        <v>5.4104959964752147E-2</v>
      </c>
      <c r="L5870" s="136" t="str">
        <f>INDEX('EPA Tech to Policy Mapping'!$D:$D,MATCH('EPA Data'!F5870,'EPA Tech to Policy Mapping'!$C:$C,0))</f>
        <v>crop and rice measures</v>
      </c>
    </row>
    <row r="5871" spans="1:12" x14ac:dyDescent="0.35">
      <c r="A5871" s="165" t="s">
        <v>8</v>
      </c>
      <c r="B5871" s="165" t="s">
        <v>391</v>
      </c>
      <c r="C5871" s="165">
        <v>2040</v>
      </c>
      <c r="D5871" s="165" t="s">
        <v>59</v>
      </c>
      <c r="E5871" s="165" t="s">
        <v>60</v>
      </c>
      <c r="F5871" s="165" t="s">
        <v>418</v>
      </c>
      <c r="G5871" s="165">
        <v>403</v>
      </c>
      <c r="H5871" s="165">
        <v>6.8542003631591797E-2</v>
      </c>
      <c r="I5871" s="118" t="b">
        <f>OR(L5871='PERAC-ngpPrcsTnD-mthncptr'!$B$1,L5871='PERAC-ngpPrcsTnD-mthncptr'!$C$1,L5871='PERAC-ngpPrcsTnD-mthncptr'!$D$1)</f>
        <v>0</v>
      </c>
      <c r="J5871" s="118">
        <f>IF(I5871=TRUE,G5871+'NPV Calcs'!$D$14,G5871)</f>
        <v>403</v>
      </c>
      <c r="K5871" s="136">
        <f>IF(OR(B5871="GAS",B5871="COL",B5871="LAN",B5871="RICE"),H5871*About!$B$98,IF(B5871="CROP",H5871*About!$B$99,H5871))</f>
        <v>7.6767044067382814E-2</v>
      </c>
      <c r="L5871" s="136" t="str">
        <f>INDEX('EPA Tech to Policy Mapping'!$D:$D,MATCH('EPA Data'!F5871,'EPA Tech to Policy Mapping'!$C:$C,0))</f>
        <v>crop and rice measures</v>
      </c>
    </row>
    <row r="5872" spans="1:12" x14ac:dyDescent="0.35">
      <c r="A5872" s="165" t="s">
        <v>8</v>
      </c>
      <c r="B5872" s="165" t="s">
        <v>391</v>
      </c>
      <c r="C5872" s="165">
        <v>2040</v>
      </c>
      <c r="D5872" s="165" t="s">
        <v>59</v>
      </c>
      <c r="E5872" s="165" t="s">
        <v>60</v>
      </c>
      <c r="F5872" s="165" t="s">
        <v>418</v>
      </c>
      <c r="G5872" s="165">
        <v>100000</v>
      </c>
      <c r="H5872" s="1">
        <v>9.9999999999999998E-13</v>
      </c>
      <c r="I5872" s="118" t="b">
        <f>OR(L5872='PERAC-ngpPrcsTnD-mthncptr'!$B$1,L5872='PERAC-ngpPrcsTnD-mthncptr'!$C$1,L5872='PERAC-ngpPrcsTnD-mthncptr'!$D$1)</f>
        <v>0</v>
      </c>
      <c r="J5872" s="118">
        <f>IF(I5872=TRUE,G5872+'NPV Calcs'!$D$14,G5872)</f>
        <v>100000</v>
      </c>
      <c r="K5872" s="136">
        <f>IF(OR(B5872="GAS",B5872="COL",B5872="LAN",B5872="RICE"),H5872*About!$B$98,IF(B5872="CROP",H5872*About!$B$99,H5872))</f>
        <v>1.1200000000000001E-12</v>
      </c>
      <c r="L5872" s="136" t="str">
        <f>INDEX('EPA Tech to Policy Mapping'!$D:$D,MATCH('EPA Data'!F5872,'EPA Tech to Policy Mapping'!$C:$C,0))</f>
        <v>crop and rice measures</v>
      </c>
    </row>
    <row r="5873" spans="1:12" x14ac:dyDescent="0.35">
      <c r="A5873" s="165" t="s">
        <v>8</v>
      </c>
      <c r="B5873" s="165" t="s">
        <v>391</v>
      </c>
      <c r="C5873" s="165">
        <v>2040</v>
      </c>
      <c r="D5873" s="165" t="s">
        <v>74</v>
      </c>
      <c r="G5873" s="165">
        <v>-100000</v>
      </c>
      <c r="H5873" s="165">
        <v>0</v>
      </c>
      <c r="I5873" s="118" t="e">
        <f>OR(L5873='PERAC-ngpPrcsTnD-mthncptr'!$B$1,L5873='PERAC-ngpPrcsTnD-mthncptr'!$C$1,L5873='PERAC-ngpPrcsTnD-mthncptr'!$D$1)</f>
        <v>#N/A</v>
      </c>
      <c r="J5873" s="118" t="e">
        <f>IF(I5873=TRUE,G5873+'NPV Calcs'!$D$14,G5873)</f>
        <v>#N/A</v>
      </c>
      <c r="K5873" s="136">
        <f>IF(OR(B5873="GAS",B5873="COL",B5873="LAN",B5873="RICE"),H5873*About!$B$98,IF(B5873="CROP",H5873*About!$B$99,H5873))</f>
        <v>0</v>
      </c>
      <c r="L5873" s="136" t="e">
        <f>INDEX('EPA Tech to Policy Mapping'!$D:$D,MATCH('EPA Data'!F5873,'EPA Tech to Policy Mapping'!$C:$C,0))</f>
        <v>#N/A</v>
      </c>
    </row>
    <row r="5874" spans="1:12" x14ac:dyDescent="0.35">
      <c r="A5874" s="165" t="s">
        <v>8</v>
      </c>
      <c r="B5874" s="165" t="s">
        <v>391</v>
      </c>
      <c r="C5874" s="165">
        <v>2040</v>
      </c>
      <c r="D5874" s="165" t="s">
        <v>74</v>
      </c>
      <c r="G5874" s="165">
        <v>100000</v>
      </c>
      <c r="H5874" s="1">
        <v>9.9999999999999998E-13</v>
      </c>
      <c r="I5874" s="118" t="e">
        <f>OR(L5874='PERAC-ngpPrcsTnD-mthncptr'!$B$1,L5874='PERAC-ngpPrcsTnD-mthncptr'!$C$1,L5874='PERAC-ngpPrcsTnD-mthncptr'!$D$1)</f>
        <v>#N/A</v>
      </c>
      <c r="J5874" s="118" t="e">
        <f>IF(I5874=TRUE,G5874+'NPV Calcs'!$D$14,G5874)</f>
        <v>#N/A</v>
      </c>
      <c r="K5874" s="136">
        <f>IF(OR(B5874="GAS",B5874="COL",B5874="LAN",B5874="RICE"),H5874*About!$B$98,IF(B5874="CROP",H5874*About!$B$99,H5874))</f>
        <v>1.1200000000000001E-12</v>
      </c>
      <c r="L5874" s="136" t="e">
        <f>INDEX('EPA Tech to Policy Mapping'!$D:$D,MATCH('EPA Data'!F5874,'EPA Tech to Policy Mapping'!$C:$C,0))</f>
        <v>#N/A</v>
      </c>
    </row>
    <row r="5875" spans="1:12" x14ac:dyDescent="0.35">
      <c r="A5875" s="165" t="s">
        <v>8</v>
      </c>
      <c r="B5875" s="165" t="s">
        <v>391</v>
      </c>
      <c r="C5875" s="165">
        <v>2040</v>
      </c>
      <c r="D5875" s="165" t="s">
        <v>82</v>
      </c>
      <c r="E5875" s="165" t="s">
        <v>83</v>
      </c>
      <c r="F5875" s="165" t="s">
        <v>401</v>
      </c>
      <c r="G5875" s="165">
        <v>-100000</v>
      </c>
      <c r="H5875" s="165">
        <v>0</v>
      </c>
      <c r="I5875" s="118" t="b">
        <f>OR(L5875='PERAC-ngpPrcsTnD-mthncptr'!$B$1,L5875='PERAC-ngpPrcsTnD-mthncptr'!$C$1,L5875='PERAC-ngpPrcsTnD-mthncptr'!$D$1)</f>
        <v>0</v>
      </c>
      <c r="J5875" s="118">
        <f>IF(I5875=TRUE,G5875+'NPV Calcs'!$D$14,G5875)</f>
        <v>-100000</v>
      </c>
      <c r="K5875" s="136">
        <f>IF(OR(B5875="GAS",B5875="COL",B5875="LAN",B5875="RICE"),H5875*About!$B$98,IF(B5875="CROP",H5875*About!$B$99,H5875))</f>
        <v>0</v>
      </c>
      <c r="L5875" s="136" t="str">
        <f>INDEX('EPA Tech to Policy Mapping'!$D:$D,MATCH('EPA Data'!F5875,'EPA Tech to Policy Mapping'!$C:$C,0))</f>
        <v>crop and rice measures</v>
      </c>
    </row>
    <row r="5876" spans="1:12" x14ac:dyDescent="0.35">
      <c r="A5876" s="165" t="s">
        <v>8</v>
      </c>
      <c r="B5876" s="165" t="s">
        <v>391</v>
      </c>
      <c r="C5876" s="165">
        <v>2040</v>
      </c>
      <c r="D5876" s="165" t="s">
        <v>82</v>
      </c>
      <c r="E5876" s="165" t="s">
        <v>83</v>
      </c>
      <c r="F5876" s="165" t="s">
        <v>401</v>
      </c>
      <c r="G5876" s="165">
        <v>-22</v>
      </c>
      <c r="H5876" s="165">
        <v>0.39875701069831798</v>
      </c>
      <c r="I5876" s="118" t="b">
        <f>OR(L5876='PERAC-ngpPrcsTnD-mthncptr'!$B$1,L5876='PERAC-ngpPrcsTnD-mthncptr'!$C$1,L5876='PERAC-ngpPrcsTnD-mthncptr'!$D$1)</f>
        <v>0</v>
      </c>
      <c r="J5876" s="118">
        <f>IF(I5876=TRUE,G5876+'NPV Calcs'!$D$14,G5876)</f>
        <v>-22</v>
      </c>
      <c r="K5876" s="136">
        <f>IF(OR(B5876="GAS",B5876="COL",B5876="LAN",B5876="RICE"),H5876*About!$B$98,IF(B5876="CROP",H5876*About!$B$99,H5876))</f>
        <v>0.44660785198211617</v>
      </c>
      <c r="L5876" s="136" t="str">
        <f>INDEX('EPA Tech to Policy Mapping'!$D:$D,MATCH('EPA Data'!F5876,'EPA Tech to Policy Mapping'!$C:$C,0))</f>
        <v>crop and rice measures</v>
      </c>
    </row>
    <row r="5877" spans="1:12" x14ac:dyDescent="0.35">
      <c r="A5877" s="165" t="s">
        <v>8</v>
      </c>
      <c r="B5877" s="165" t="s">
        <v>391</v>
      </c>
      <c r="C5877" s="165">
        <v>2040</v>
      </c>
      <c r="D5877" s="165" t="s">
        <v>82</v>
      </c>
      <c r="E5877" s="165" t="s">
        <v>83</v>
      </c>
      <c r="F5877" s="165" t="s">
        <v>401</v>
      </c>
      <c r="G5877" s="165">
        <v>-22</v>
      </c>
      <c r="H5877" s="165">
        <v>0</v>
      </c>
      <c r="I5877" s="118" t="b">
        <f>OR(L5877='PERAC-ngpPrcsTnD-mthncptr'!$B$1,L5877='PERAC-ngpPrcsTnD-mthncptr'!$C$1,L5877='PERAC-ngpPrcsTnD-mthncptr'!$D$1)</f>
        <v>0</v>
      </c>
      <c r="J5877" s="118">
        <f>IF(I5877=TRUE,G5877+'NPV Calcs'!$D$14,G5877)</f>
        <v>-22</v>
      </c>
      <c r="K5877" s="136">
        <f>IF(OR(B5877="GAS",B5877="COL",B5877="LAN",B5877="RICE"),H5877*About!$B$98,IF(B5877="CROP",H5877*About!$B$99,H5877))</f>
        <v>0</v>
      </c>
      <c r="L5877" s="136" t="str">
        <f>INDEX('EPA Tech to Policy Mapping'!$D:$D,MATCH('EPA Data'!F5877,'EPA Tech to Policy Mapping'!$C:$C,0))</f>
        <v>crop and rice measures</v>
      </c>
    </row>
    <row r="5878" spans="1:12" x14ac:dyDescent="0.35">
      <c r="A5878" s="165" t="s">
        <v>8</v>
      </c>
      <c r="B5878" s="165" t="s">
        <v>391</v>
      </c>
      <c r="C5878" s="165">
        <v>2040</v>
      </c>
      <c r="D5878" s="165" t="s">
        <v>82</v>
      </c>
      <c r="E5878" s="165" t="s">
        <v>83</v>
      </c>
      <c r="F5878" s="165" t="s">
        <v>415</v>
      </c>
      <c r="G5878" s="165">
        <v>-21</v>
      </c>
      <c r="H5878" s="165">
        <v>0.96278500556945801</v>
      </c>
      <c r="I5878" s="118" t="b">
        <f>OR(L5878='PERAC-ngpPrcsTnD-mthncptr'!$B$1,L5878='PERAC-ngpPrcsTnD-mthncptr'!$C$1,L5878='PERAC-ngpPrcsTnD-mthncptr'!$D$1)</f>
        <v>0</v>
      </c>
      <c r="J5878" s="118">
        <f>IF(I5878=TRUE,G5878+'NPV Calcs'!$D$14,G5878)</f>
        <v>-21</v>
      </c>
      <c r="K5878" s="136">
        <f>IF(OR(B5878="GAS",B5878="COL",B5878="LAN",B5878="RICE"),H5878*About!$B$98,IF(B5878="CROP",H5878*About!$B$99,H5878))</f>
        <v>1.0783192062377931</v>
      </c>
      <c r="L5878" s="136" t="str">
        <f>INDEX('EPA Tech to Policy Mapping'!$D:$D,MATCH('EPA Data'!F5878,'EPA Tech to Policy Mapping'!$C:$C,0))</f>
        <v>crop and rice measures</v>
      </c>
    </row>
    <row r="5879" spans="1:12" x14ac:dyDescent="0.35">
      <c r="A5879" s="165" t="s">
        <v>8</v>
      </c>
      <c r="B5879" s="165" t="s">
        <v>391</v>
      </c>
      <c r="C5879" s="165">
        <v>2040</v>
      </c>
      <c r="D5879" s="165" t="s">
        <v>82</v>
      </c>
      <c r="E5879" s="165" t="s">
        <v>83</v>
      </c>
      <c r="F5879" s="165" t="s">
        <v>15</v>
      </c>
      <c r="G5879" s="165">
        <v>-20</v>
      </c>
      <c r="H5879" s="1">
        <v>9.9999999747500003E-7</v>
      </c>
      <c r="I5879" s="118" t="b">
        <f>OR(L5879='PERAC-ngpPrcsTnD-mthncptr'!$B$1,L5879='PERAC-ngpPrcsTnD-mthncptr'!$C$1,L5879='PERAC-ngpPrcsTnD-mthncptr'!$D$1)</f>
        <v>0</v>
      </c>
      <c r="J5879" s="118">
        <f>IF(I5879=TRUE,G5879+'NPV Calcs'!$D$14,G5879)</f>
        <v>-20</v>
      </c>
      <c r="K5879" s="136">
        <f>IF(OR(B5879="GAS",B5879="COL",B5879="LAN",B5879="RICE"),H5879*About!$B$98,IF(B5879="CROP",H5879*About!$B$99,H5879))</f>
        <v>1.1199999971720002E-6</v>
      </c>
      <c r="L5879" s="136" t="str">
        <f>INDEX('EPA Tech to Policy Mapping'!$D:$D,MATCH('EPA Data'!F5879,'EPA Tech to Policy Mapping'!$C:$C,0))</f>
        <v>crop and rice measures</v>
      </c>
    </row>
    <row r="5880" spans="1:12" x14ac:dyDescent="0.35">
      <c r="A5880" s="165" t="s">
        <v>8</v>
      </c>
      <c r="B5880" s="165" t="s">
        <v>391</v>
      </c>
      <c r="C5880" s="165">
        <v>2040</v>
      </c>
      <c r="D5880" s="165" t="s">
        <v>82</v>
      </c>
      <c r="E5880" s="165" t="s">
        <v>83</v>
      </c>
      <c r="F5880" s="165" t="s">
        <v>406</v>
      </c>
      <c r="G5880" s="165">
        <v>-14</v>
      </c>
      <c r="H5880" s="165">
        <v>0.73513597249984697</v>
      </c>
      <c r="I5880" s="118" t="b">
        <f>OR(L5880='PERAC-ngpPrcsTnD-mthncptr'!$B$1,L5880='PERAC-ngpPrcsTnD-mthncptr'!$C$1,L5880='PERAC-ngpPrcsTnD-mthncptr'!$D$1)</f>
        <v>0</v>
      </c>
      <c r="J5880" s="118">
        <f>IF(I5880=TRUE,G5880+'NPV Calcs'!$D$14,G5880)</f>
        <v>-14</v>
      </c>
      <c r="K5880" s="136">
        <f>IF(OR(B5880="GAS",B5880="COL",B5880="LAN",B5880="RICE"),H5880*About!$B$98,IF(B5880="CROP",H5880*About!$B$99,H5880))</f>
        <v>0.82335228919982872</v>
      </c>
      <c r="L5880" s="136" t="str">
        <f>INDEX('EPA Tech to Policy Mapping'!$D:$D,MATCH('EPA Data'!F5880,'EPA Tech to Policy Mapping'!$C:$C,0))</f>
        <v>crop and rice measures</v>
      </c>
    </row>
    <row r="5881" spans="1:12" x14ac:dyDescent="0.35">
      <c r="A5881" s="165" t="s">
        <v>8</v>
      </c>
      <c r="B5881" s="165" t="s">
        <v>391</v>
      </c>
      <c r="C5881" s="165">
        <v>2040</v>
      </c>
      <c r="D5881" s="165" t="s">
        <v>82</v>
      </c>
      <c r="E5881" s="165" t="s">
        <v>83</v>
      </c>
      <c r="F5881" s="165" t="s">
        <v>408</v>
      </c>
      <c r="G5881" s="165">
        <v>-2</v>
      </c>
      <c r="H5881" s="165">
        <v>1.0328539609909</v>
      </c>
      <c r="I5881" s="118" t="b">
        <f>OR(L5881='PERAC-ngpPrcsTnD-mthncptr'!$B$1,L5881='PERAC-ngpPrcsTnD-mthncptr'!$C$1,L5881='PERAC-ngpPrcsTnD-mthncptr'!$D$1)</f>
        <v>0</v>
      </c>
      <c r="J5881" s="118">
        <f>IF(I5881=TRUE,G5881+'NPV Calcs'!$D$14,G5881)</f>
        <v>-2</v>
      </c>
      <c r="K5881" s="136">
        <f>IF(OR(B5881="GAS",B5881="COL",B5881="LAN",B5881="RICE"),H5881*About!$B$98,IF(B5881="CROP",H5881*About!$B$99,H5881))</f>
        <v>1.156796436309808</v>
      </c>
      <c r="L5881" s="136" t="str">
        <f>INDEX('EPA Tech to Policy Mapping'!$D:$D,MATCH('EPA Data'!F5881,'EPA Tech to Policy Mapping'!$C:$C,0))</f>
        <v>crop and rice measures</v>
      </c>
    </row>
    <row r="5882" spans="1:12" x14ac:dyDescent="0.35">
      <c r="A5882" s="165" t="s">
        <v>8</v>
      </c>
      <c r="B5882" s="165" t="s">
        <v>391</v>
      </c>
      <c r="C5882" s="165">
        <v>2040</v>
      </c>
      <c r="D5882" s="165" t="s">
        <v>82</v>
      </c>
      <c r="E5882" s="165" t="s">
        <v>83</v>
      </c>
      <c r="F5882" s="165" t="s">
        <v>418</v>
      </c>
      <c r="G5882" s="165">
        <v>0</v>
      </c>
      <c r="H5882" s="165">
        <v>1.87369994819164E-2</v>
      </c>
      <c r="I5882" s="118" t="b">
        <f>OR(L5882='PERAC-ngpPrcsTnD-mthncptr'!$B$1,L5882='PERAC-ngpPrcsTnD-mthncptr'!$C$1,L5882='PERAC-ngpPrcsTnD-mthncptr'!$D$1)</f>
        <v>0</v>
      </c>
      <c r="J5882" s="118">
        <f>IF(I5882=TRUE,G5882+'NPV Calcs'!$D$14,G5882)</f>
        <v>0</v>
      </c>
      <c r="K5882" s="136">
        <f>IF(OR(B5882="GAS",B5882="COL",B5882="LAN",B5882="RICE"),H5882*About!$B$98,IF(B5882="CROP",H5882*About!$B$99,H5882))</f>
        <v>2.0985439419746371E-2</v>
      </c>
      <c r="L5882" s="136" t="str">
        <f>INDEX('EPA Tech to Policy Mapping'!$D:$D,MATCH('EPA Data'!F5882,'EPA Tech to Policy Mapping'!$C:$C,0))</f>
        <v>crop and rice measures</v>
      </c>
    </row>
    <row r="5883" spans="1:12" x14ac:dyDescent="0.35">
      <c r="A5883" s="165" t="s">
        <v>8</v>
      </c>
      <c r="B5883" s="165" t="s">
        <v>391</v>
      </c>
      <c r="C5883" s="165">
        <v>2040</v>
      </c>
      <c r="D5883" s="165" t="s">
        <v>82</v>
      </c>
      <c r="E5883" s="165" t="s">
        <v>83</v>
      </c>
      <c r="F5883" s="165" t="s">
        <v>14</v>
      </c>
      <c r="G5883" s="165">
        <v>0</v>
      </c>
      <c r="H5883" s="165">
        <v>2.6753999292850501E-2</v>
      </c>
      <c r="I5883" s="118" t="b">
        <f>OR(L5883='PERAC-ngpPrcsTnD-mthncptr'!$B$1,L5883='PERAC-ngpPrcsTnD-mthncptr'!$C$1,L5883='PERAC-ngpPrcsTnD-mthncptr'!$D$1)</f>
        <v>0</v>
      </c>
      <c r="J5883" s="118">
        <f>IF(I5883=TRUE,G5883+'NPV Calcs'!$D$14,G5883)</f>
        <v>0</v>
      </c>
      <c r="K5883" s="136">
        <f>IF(OR(B5883="GAS",B5883="COL",B5883="LAN",B5883="RICE"),H5883*About!$B$98,IF(B5883="CROP",H5883*About!$B$99,H5883))</f>
        <v>2.9964479207992563E-2</v>
      </c>
      <c r="L5883" s="136" t="str">
        <f>INDEX('EPA Tech to Policy Mapping'!$D:$D,MATCH('EPA Data'!F5883,'EPA Tech to Policy Mapping'!$C:$C,0))</f>
        <v>crop and rice measures</v>
      </c>
    </row>
    <row r="5884" spans="1:12" x14ac:dyDescent="0.35">
      <c r="A5884" s="165" t="s">
        <v>8</v>
      </c>
      <c r="B5884" s="165" t="s">
        <v>391</v>
      </c>
      <c r="C5884" s="165">
        <v>2040</v>
      </c>
      <c r="D5884" s="165" t="s">
        <v>82</v>
      </c>
      <c r="E5884" s="165" t="s">
        <v>83</v>
      </c>
      <c r="F5884" s="165" t="s">
        <v>417</v>
      </c>
      <c r="G5884" s="165">
        <v>0</v>
      </c>
      <c r="H5884" s="165">
        <v>3.4040998667478603E-2</v>
      </c>
      <c r="I5884" s="118" t="b">
        <f>OR(L5884='PERAC-ngpPrcsTnD-mthncptr'!$B$1,L5884='PERAC-ngpPrcsTnD-mthncptr'!$C$1,L5884='PERAC-ngpPrcsTnD-mthncptr'!$D$1)</f>
        <v>0</v>
      </c>
      <c r="J5884" s="118">
        <f>IF(I5884=TRUE,G5884+'NPV Calcs'!$D$14,G5884)</f>
        <v>0</v>
      </c>
      <c r="K5884" s="136">
        <f>IF(OR(B5884="GAS",B5884="COL",B5884="LAN",B5884="RICE"),H5884*About!$B$98,IF(B5884="CROP",H5884*About!$B$99,H5884))</f>
        <v>3.8125918507576038E-2</v>
      </c>
      <c r="L5884" s="136" t="str">
        <f>INDEX('EPA Tech to Policy Mapping'!$D:$D,MATCH('EPA Data'!F5884,'EPA Tech to Policy Mapping'!$C:$C,0))</f>
        <v>crop and rice measures</v>
      </c>
    </row>
    <row r="5885" spans="1:12" x14ac:dyDescent="0.35">
      <c r="A5885" s="165" t="s">
        <v>8</v>
      </c>
      <c r="B5885" s="165" t="s">
        <v>391</v>
      </c>
      <c r="C5885" s="165">
        <v>2040</v>
      </c>
      <c r="D5885" s="165" t="s">
        <v>82</v>
      </c>
      <c r="E5885" s="165" t="s">
        <v>83</v>
      </c>
      <c r="F5885" s="165" t="s">
        <v>416</v>
      </c>
      <c r="G5885" s="165">
        <v>1</v>
      </c>
      <c r="H5885" s="165">
        <v>6.2899999320506998E-3</v>
      </c>
      <c r="I5885" s="118" t="b">
        <f>OR(L5885='PERAC-ngpPrcsTnD-mthncptr'!$B$1,L5885='PERAC-ngpPrcsTnD-mthncptr'!$C$1,L5885='PERAC-ngpPrcsTnD-mthncptr'!$D$1)</f>
        <v>0</v>
      </c>
      <c r="J5885" s="118">
        <f>IF(I5885=TRUE,G5885+'NPV Calcs'!$D$14,G5885)</f>
        <v>1</v>
      </c>
      <c r="K5885" s="136">
        <f>IF(OR(B5885="GAS",B5885="COL",B5885="LAN",B5885="RICE"),H5885*About!$B$98,IF(B5885="CROP",H5885*About!$B$99,H5885))</f>
        <v>7.0447999238967846E-3</v>
      </c>
      <c r="L5885" s="136" t="str">
        <f>INDEX('EPA Tech to Policy Mapping'!$D:$D,MATCH('EPA Data'!F5885,'EPA Tech to Policy Mapping'!$C:$C,0))</f>
        <v>crop and rice measures</v>
      </c>
    </row>
    <row r="5886" spans="1:12" x14ac:dyDescent="0.35">
      <c r="A5886" s="165" t="s">
        <v>8</v>
      </c>
      <c r="B5886" s="165" t="s">
        <v>391</v>
      </c>
      <c r="C5886" s="165">
        <v>2040</v>
      </c>
      <c r="D5886" s="165" t="s">
        <v>82</v>
      </c>
      <c r="E5886" s="165" t="s">
        <v>83</v>
      </c>
      <c r="F5886" s="165" t="s">
        <v>13</v>
      </c>
      <c r="G5886" s="165">
        <v>1</v>
      </c>
      <c r="H5886" s="165">
        <v>1.25479996204376E-2</v>
      </c>
      <c r="I5886" s="118" t="b">
        <f>OR(L5886='PERAC-ngpPrcsTnD-mthncptr'!$B$1,L5886='PERAC-ngpPrcsTnD-mthncptr'!$C$1,L5886='PERAC-ngpPrcsTnD-mthncptr'!$D$1)</f>
        <v>0</v>
      </c>
      <c r="J5886" s="118">
        <f>IF(I5886=TRUE,G5886+'NPV Calcs'!$D$14,G5886)</f>
        <v>1</v>
      </c>
      <c r="K5886" s="136">
        <f>IF(OR(B5886="GAS",B5886="COL",B5886="LAN",B5886="RICE"),H5886*About!$B$98,IF(B5886="CROP",H5886*About!$B$99,H5886))</f>
        <v>1.4053759574890112E-2</v>
      </c>
      <c r="L5886" s="136" t="str">
        <f>INDEX('EPA Tech to Policy Mapping'!$D:$D,MATCH('EPA Data'!F5886,'EPA Tech to Policy Mapping'!$C:$C,0))</f>
        <v>crop and rice measures</v>
      </c>
    </row>
    <row r="5887" spans="1:12" x14ac:dyDescent="0.35">
      <c r="A5887" s="165" t="s">
        <v>8</v>
      </c>
      <c r="B5887" s="165" t="s">
        <v>391</v>
      </c>
      <c r="C5887" s="165">
        <v>2040</v>
      </c>
      <c r="D5887" s="165" t="s">
        <v>82</v>
      </c>
      <c r="E5887" s="165" t="s">
        <v>83</v>
      </c>
      <c r="F5887" s="165" t="s">
        <v>398</v>
      </c>
      <c r="G5887" s="165">
        <v>5</v>
      </c>
      <c r="H5887" s="165">
        <v>0.31921198964118902</v>
      </c>
      <c r="I5887" s="118" t="b">
        <f>OR(L5887='PERAC-ngpPrcsTnD-mthncptr'!$B$1,L5887='PERAC-ngpPrcsTnD-mthncptr'!$C$1,L5887='PERAC-ngpPrcsTnD-mthncptr'!$D$1)</f>
        <v>0</v>
      </c>
      <c r="J5887" s="118">
        <f>IF(I5887=TRUE,G5887+'NPV Calcs'!$D$14,G5887)</f>
        <v>5</v>
      </c>
      <c r="K5887" s="136">
        <f>IF(OR(B5887="GAS",B5887="COL",B5887="LAN",B5887="RICE"),H5887*About!$B$98,IF(B5887="CROP",H5887*About!$B$99,H5887))</f>
        <v>0.35751742839813172</v>
      </c>
      <c r="L5887" s="136" t="str">
        <f>INDEX('EPA Tech to Policy Mapping'!$D:$D,MATCH('EPA Data'!F5887,'EPA Tech to Policy Mapping'!$C:$C,0))</f>
        <v>crop and rice measures</v>
      </c>
    </row>
    <row r="5888" spans="1:12" x14ac:dyDescent="0.35">
      <c r="A5888" s="165" t="s">
        <v>8</v>
      </c>
      <c r="B5888" s="165" t="s">
        <v>391</v>
      </c>
      <c r="C5888" s="165">
        <v>2040</v>
      </c>
      <c r="D5888" s="165" t="s">
        <v>82</v>
      </c>
      <c r="E5888" s="165" t="s">
        <v>83</v>
      </c>
      <c r="F5888" s="165" t="s">
        <v>397</v>
      </c>
      <c r="G5888" s="165">
        <v>11</v>
      </c>
      <c r="H5888" s="165">
        <v>4.6708002090454102</v>
      </c>
      <c r="I5888" s="118" t="b">
        <f>OR(L5888='PERAC-ngpPrcsTnD-mthncptr'!$B$1,L5888='PERAC-ngpPrcsTnD-mthncptr'!$C$1,L5888='PERAC-ngpPrcsTnD-mthncptr'!$D$1)</f>
        <v>0</v>
      </c>
      <c r="J5888" s="118">
        <f>IF(I5888=TRUE,G5888+'NPV Calcs'!$D$14,G5888)</f>
        <v>11</v>
      </c>
      <c r="K5888" s="136">
        <f>IF(OR(B5888="GAS",B5888="COL",B5888="LAN",B5888="RICE"),H5888*About!$B$98,IF(B5888="CROP",H5888*About!$B$99,H5888))</f>
        <v>5.23129623413086</v>
      </c>
      <c r="L5888" s="136" t="str">
        <f>INDEX('EPA Tech to Policy Mapping'!$D:$D,MATCH('EPA Data'!F5888,'EPA Tech to Policy Mapping'!$C:$C,0))</f>
        <v>crop and rice measures</v>
      </c>
    </row>
    <row r="5889" spans="1:12" x14ac:dyDescent="0.35">
      <c r="A5889" s="165" t="s">
        <v>8</v>
      </c>
      <c r="B5889" s="165" t="s">
        <v>391</v>
      </c>
      <c r="C5889" s="165">
        <v>2040</v>
      </c>
      <c r="D5889" s="165" t="s">
        <v>82</v>
      </c>
      <c r="E5889" s="165" t="s">
        <v>83</v>
      </c>
      <c r="F5889" s="165" t="s">
        <v>396</v>
      </c>
      <c r="G5889" s="165">
        <v>24</v>
      </c>
      <c r="H5889" s="165">
        <v>0.60234397649765004</v>
      </c>
      <c r="I5889" s="118" t="b">
        <f>OR(L5889='PERAC-ngpPrcsTnD-mthncptr'!$B$1,L5889='PERAC-ngpPrcsTnD-mthncptr'!$C$1,L5889='PERAC-ngpPrcsTnD-mthncptr'!$D$1)</f>
        <v>0</v>
      </c>
      <c r="J5889" s="118">
        <f>IF(I5889=TRUE,G5889+'NPV Calcs'!$D$14,G5889)</f>
        <v>24</v>
      </c>
      <c r="K5889" s="136">
        <f>IF(OR(B5889="GAS",B5889="COL",B5889="LAN",B5889="RICE"),H5889*About!$B$98,IF(B5889="CROP",H5889*About!$B$99,H5889))</f>
        <v>0.67462525367736814</v>
      </c>
      <c r="L5889" s="136" t="str">
        <f>INDEX('EPA Tech to Policy Mapping'!$D:$D,MATCH('EPA Data'!F5889,'EPA Tech to Policy Mapping'!$C:$C,0))</f>
        <v>crop and rice measures</v>
      </c>
    </row>
    <row r="5890" spans="1:12" x14ac:dyDescent="0.35">
      <c r="A5890" s="165" t="s">
        <v>8</v>
      </c>
      <c r="B5890" s="165" t="s">
        <v>391</v>
      </c>
      <c r="C5890" s="165">
        <v>2040</v>
      </c>
      <c r="D5890" s="165" t="s">
        <v>82</v>
      </c>
      <c r="E5890" s="165" t="s">
        <v>83</v>
      </c>
      <c r="F5890" s="165" t="s">
        <v>402</v>
      </c>
      <c r="G5890" s="165">
        <v>27</v>
      </c>
      <c r="H5890" s="165">
        <v>0.39942699670791598</v>
      </c>
      <c r="I5890" s="118" t="b">
        <f>OR(L5890='PERAC-ngpPrcsTnD-mthncptr'!$B$1,L5890='PERAC-ngpPrcsTnD-mthncptr'!$C$1,L5890='PERAC-ngpPrcsTnD-mthncptr'!$D$1)</f>
        <v>0</v>
      </c>
      <c r="J5890" s="118">
        <f>IF(I5890=TRUE,G5890+'NPV Calcs'!$D$14,G5890)</f>
        <v>27</v>
      </c>
      <c r="K5890" s="136">
        <f>IF(OR(B5890="GAS",B5890="COL",B5890="LAN",B5890="RICE"),H5890*About!$B$98,IF(B5890="CROP",H5890*About!$B$99,H5890))</f>
        <v>0.44735823631286592</v>
      </c>
      <c r="L5890" s="136" t="str">
        <f>INDEX('EPA Tech to Policy Mapping'!$D:$D,MATCH('EPA Data'!F5890,'EPA Tech to Policy Mapping'!$C:$C,0))</f>
        <v>crop and rice measures</v>
      </c>
    </row>
    <row r="5891" spans="1:12" x14ac:dyDescent="0.35">
      <c r="A5891" s="165" t="s">
        <v>8</v>
      </c>
      <c r="B5891" s="165" t="s">
        <v>391</v>
      </c>
      <c r="C5891" s="165">
        <v>2040</v>
      </c>
      <c r="D5891" s="165" t="s">
        <v>82</v>
      </c>
      <c r="E5891" s="165" t="s">
        <v>83</v>
      </c>
      <c r="F5891" s="165" t="s">
        <v>415</v>
      </c>
      <c r="G5891" s="165">
        <v>39</v>
      </c>
      <c r="H5891" s="165">
        <v>0.81048697233199996</v>
      </c>
      <c r="I5891" s="118" t="b">
        <f>OR(L5891='PERAC-ngpPrcsTnD-mthncptr'!$B$1,L5891='PERAC-ngpPrcsTnD-mthncptr'!$C$1,L5891='PERAC-ngpPrcsTnD-mthncptr'!$D$1)</f>
        <v>0</v>
      </c>
      <c r="J5891" s="118">
        <f>IF(I5891=TRUE,G5891+'NPV Calcs'!$D$14,G5891)</f>
        <v>39</v>
      </c>
      <c r="K5891" s="136">
        <f>IF(OR(B5891="GAS",B5891="COL",B5891="LAN",B5891="RICE"),H5891*About!$B$98,IF(B5891="CROP",H5891*About!$B$99,H5891))</f>
        <v>0.90774540901184009</v>
      </c>
      <c r="L5891" s="136" t="str">
        <f>INDEX('EPA Tech to Policy Mapping'!$D:$D,MATCH('EPA Data'!F5891,'EPA Tech to Policy Mapping'!$C:$C,0))</f>
        <v>crop and rice measures</v>
      </c>
    </row>
    <row r="5892" spans="1:12" x14ac:dyDescent="0.35">
      <c r="A5892" s="165" t="s">
        <v>8</v>
      </c>
      <c r="B5892" s="165" t="s">
        <v>391</v>
      </c>
      <c r="C5892" s="165">
        <v>2040</v>
      </c>
      <c r="D5892" s="165" t="s">
        <v>82</v>
      </c>
      <c r="E5892" s="165" t="s">
        <v>83</v>
      </c>
      <c r="F5892" s="165" t="s">
        <v>397</v>
      </c>
      <c r="G5892" s="165">
        <v>48</v>
      </c>
      <c r="H5892" s="165">
        <v>1.2629380226135201</v>
      </c>
      <c r="I5892" s="118" t="b">
        <f>OR(L5892='PERAC-ngpPrcsTnD-mthncptr'!$B$1,L5892='PERAC-ngpPrcsTnD-mthncptr'!$C$1,L5892='PERAC-ngpPrcsTnD-mthncptr'!$D$1)</f>
        <v>0</v>
      </c>
      <c r="J5892" s="118">
        <f>IF(I5892=TRUE,G5892+'NPV Calcs'!$D$14,G5892)</f>
        <v>48</v>
      </c>
      <c r="K5892" s="136">
        <f>IF(OR(B5892="GAS",B5892="COL",B5892="LAN",B5892="RICE"),H5892*About!$B$98,IF(B5892="CROP",H5892*About!$B$99,H5892))</f>
        <v>1.4144905853271426</v>
      </c>
      <c r="L5892" s="136" t="str">
        <f>INDEX('EPA Tech to Policy Mapping'!$D:$D,MATCH('EPA Data'!F5892,'EPA Tech to Policy Mapping'!$C:$C,0))</f>
        <v>crop and rice measures</v>
      </c>
    </row>
    <row r="5893" spans="1:12" x14ac:dyDescent="0.35">
      <c r="A5893" s="165" t="s">
        <v>8</v>
      </c>
      <c r="B5893" s="165" t="s">
        <v>391</v>
      </c>
      <c r="C5893" s="165">
        <v>2040</v>
      </c>
      <c r="D5893" s="165" t="s">
        <v>82</v>
      </c>
      <c r="E5893" s="165" t="s">
        <v>83</v>
      </c>
      <c r="F5893" s="165" t="s">
        <v>414</v>
      </c>
      <c r="G5893" s="165">
        <v>68</v>
      </c>
      <c r="H5893" s="165">
        <v>0.54746299982070901</v>
      </c>
      <c r="I5893" s="118" t="b">
        <f>OR(L5893='PERAC-ngpPrcsTnD-mthncptr'!$B$1,L5893='PERAC-ngpPrcsTnD-mthncptr'!$C$1,L5893='PERAC-ngpPrcsTnD-mthncptr'!$D$1)</f>
        <v>0</v>
      </c>
      <c r="J5893" s="118">
        <f>IF(I5893=TRUE,G5893+'NPV Calcs'!$D$14,G5893)</f>
        <v>68</v>
      </c>
      <c r="K5893" s="136">
        <f>IF(OR(B5893="GAS",B5893="COL",B5893="LAN",B5893="RICE"),H5893*About!$B$98,IF(B5893="CROP",H5893*About!$B$99,H5893))</f>
        <v>0.61315855979919409</v>
      </c>
      <c r="L5893" s="136" t="str">
        <f>INDEX('EPA Tech to Policy Mapping'!$D:$D,MATCH('EPA Data'!F5893,'EPA Tech to Policy Mapping'!$C:$C,0))</f>
        <v>crop and rice measures</v>
      </c>
    </row>
    <row r="5894" spans="1:12" x14ac:dyDescent="0.35">
      <c r="A5894" s="165" t="s">
        <v>8</v>
      </c>
      <c r="B5894" s="165" t="s">
        <v>391</v>
      </c>
      <c r="C5894" s="165">
        <v>2040</v>
      </c>
      <c r="D5894" s="165" t="s">
        <v>82</v>
      </c>
      <c r="E5894" s="165" t="s">
        <v>83</v>
      </c>
      <c r="F5894" s="165" t="s">
        <v>393</v>
      </c>
      <c r="G5894" s="165">
        <v>74</v>
      </c>
      <c r="H5894" s="165">
        <v>0.457495987415313</v>
      </c>
      <c r="I5894" s="118" t="b">
        <f>OR(L5894='PERAC-ngpPrcsTnD-mthncptr'!$B$1,L5894='PERAC-ngpPrcsTnD-mthncptr'!$C$1,L5894='PERAC-ngpPrcsTnD-mthncptr'!$D$1)</f>
        <v>0</v>
      </c>
      <c r="J5894" s="118">
        <f>IF(I5894=TRUE,G5894+'NPV Calcs'!$D$14,G5894)</f>
        <v>74</v>
      </c>
      <c r="K5894" s="136">
        <f>IF(OR(B5894="GAS",B5894="COL",B5894="LAN",B5894="RICE"),H5894*About!$B$98,IF(B5894="CROP",H5894*About!$B$99,H5894))</f>
        <v>0.51239550590515059</v>
      </c>
      <c r="L5894" s="136" t="str">
        <f>INDEX('EPA Tech to Policy Mapping'!$D:$D,MATCH('EPA Data'!F5894,'EPA Tech to Policy Mapping'!$C:$C,0))</f>
        <v>crop and rice measures</v>
      </c>
    </row>
    <row r="5895" spans="1:12" x14ac:dyDescent="0.35">
      <c r="A5895" s="165" t="s">
        <v>8</v>
      </c>
      <c r="B5895" s="165" t="s">
        <v>391</v>
      </c>
      <c r="C5895" s="165">
        <v>2040</v>
      </c>
      <c r="D5895" s="165" t="s">
        <v>82</v>
      </c>
      <c r="E5895" s="165" t="s">
        <v>83</v>
      </c>
      <c r="F5895" s="165" t="s">
        <v>396</v>
      </c>
      <c r="G5895" s="165">
        <v>77</v>
      </c>
      <c r="H5895" s="165">
        <v>0.80519098043441695</v>
      </c>
      <c r="I5895" s="118" t="b">
        <f>OR(L5895='PERAC-ngpPrcsTnD-mthncptr'!$B$1,L5895='PERAC-ngpPrcsTnD-mthncptr'!$C$1,L5895='PERAC-ngpPrcsTnD-mthncptr'!$D$1)</f>
        <v>0</v>
      </c>
      <c r="J5895" s="118">
        <f>IF(I5895=TRUE,G5895+'NPV Calcs'!$D$14,G5895)</f>
        <v>77</v>
      </c>
      <c r="K5895" s="136">
        <f>IF(OR(B5895="GAS",B5895="COL",B5895="LAN",B5895="RICE"),H5895*About!$B$98,IF(B5895="CROP",H5895*About!$B$99,H5895))</f>
        <v>0.90181389808654711</v>
      </c>
      <c r="L5895" s="136" t="str">
        <f>INDEX('EPA Tech to Policy Mapping'!$D:$D,MATCH('EPA Data'!F5895,'EPA Tech to Policy Mapping'!$C:$C,0))</f>
        <v>crop and rice measures</v>
      </c>
    </row>
    <row r="5896" spans="1:12" x14ac:dyDescent="0.35">
      <c r="A5896" s="165" t="s">
        <v>8</v>
      </c>
      <c r="B5896" s="165" t="s">
        <v>391</v>
      </c>
      <c r="C5896" s="165">
        <v>2040</v>
      </c>
      <c r="D5896" s="165" t="s">
        <v>82</v>
      </c>
      <c r="E5896" s="165" t="s">
        <v>83</v>
      </c>
      <c r="F5896" s="165" t="s">
        <v>401</v>
      </c>
      <c r="G5896" s="165">
        <v>79</v>
      </c>
      <c r="H5896" s="165">
        <v>0.76787298917770297</v>
      </c>
      <c r="I5896" s="118" t="b">
        <f>OR(L5896='PERAC-ngpPrcsTnD-mthncptr'!$B$1,L5896='PERAC-ngpPrcsTnD-mthncptr'!$C$1,L5896='PERAC-ngpPrcsTnD-mthncptr'!$D$1)</f>
        <v>0</v>
      </c>
      <c r="J5896" s="118">
        <f>IF(I5896=TRUE,G5896+'NPV Calcs'!$D$14,G5896)</f>
        <v>79</v>
      </c>
      <c r="K5896" s="136">
        <f>IF(OR(B5896="GAS",B5896="COL",B5896="LAN",B5896="RICE"),H5896*About!$B$98,IF(B5896="CROP",H5896*About!$B$99,H5896))</f>
        <v>0.86001774787902741</v>
      </c>
      <c r="L5896" s="136" t="str">
        <f>INDEX('EPA Tech to Policy Mapping'!$D:$D,MATCH('EPA Data'!F5896,'EPA Tech to Policy Mapping'!$C:$C,0))</f>
        <v>crop and rice measures</v>
      </c>
    </row>
    <row r="5897" spans="1:12" x14ac:dyDescent="0.35">
      <c r="A5897" s="165" t="s">
        <v>8</v>
      </c>
      <c r="B5897" s="165" t="s">
        <v>391</v>
      </c>
      <c r="C5897" s="165">
        <v>2040</v>
      </c>
      <c r="D5897" s="165" t="s">
        <v>82</v>
      </c>
      <c r="E5897" s="165" t="s">
        <v>83</v>
      </c>
      <c r="F5897" s="165" t="s">
        <v>395</v>
      </c>
      <c r="G5897" s="165">
        <v>81</v>
      </c>
      <c r="H5897" s="165">
        <v>0.74466198682785001</v>
      </c>
      <c r="I5897" s="118" t="b">
        <f>OR(L5897='PERAC-ngpPrcsTnD-mthncptr'!$B$1,L5897='PERAC-ngpPrcsTnD-mthncptr'!$C$1,L5897='PERAC-ngpPrcsTnD-mthncptr'!$D$1)</f>
        <v>0</v>
      </c>
      <c r="J5897" s="118">
        <f>IF(I5897=TRUE,G5897+'NPV Calcs'!$D$14,G5897)</f>
        <v>81</v>
      </c>
      <c r="K5897" s="136">
        <f>IF(OR(B5897="GAS",B5897="COL",B5897="LAN",B5897="RICE"),H5897*About!$B$98,IF(B5897="CROP",H5897*About!$B$99,H5897))</f>
        <v>0.83402142524719214</v>
      </c>
      <c r="L5897" s="136" t="str">
        <f>INDEX('EPA Tech to Policy Mapping'!$D:$D,MATCH('EPA Data'!F5897,'EPA Tech to Policy Mapping'!$C:$C,0))</f>
        <v>crop and rice measures</v>
      </c>
    </row>
    <row r="5898" spans="1:12" x14ac:dyDescent="0.35">
      <c r="A5898" s="165" t="s">
        <v>8</v>
      </c>
      <c r="B5898" s="165" t="s">
        <v>391</v>
      </c>
      <c r="C5898" s="165">
        <v>2040</v>
      </c>
      <c r="D5898" s="165" t="s">
        <v>82</v>
      </c>
      <c r="E5898" s="165" t="s">
        <v>83</v>
      </c>
      <c r="F5898" s="165" t="s">
        <v>406</v>
      </c>
      <c r="G5898" s="165">
        <v>82</v>
      </c>
      <c r="H5898" s="165">
        <v>0.77580899000167802</v>
      </c>
      <c r="I5898" s="118" t="b">
        <f>OR(L5898='PERAC-ngpPrcsTnD-mthncptr'!$B$1,L5898='PERAC-ngpPrcsTnD-mthncptr'!$C$1,L5898='PERAC-ngpPrcsTnD-mthncptr'!$D$1)</f>
        <v>0</v>
      </c>
      <c r="J5898" s="118">
        <f>IF(I5898=TRUE,G5898+'NPV Calcs'!$D$14,G5898)</f>
        <v>82</v>
      </c>
      <c r="K5898" s="136">
        <f>IF(OR(B5898="GAS",B5898="COL",B5898="LAN",B5898="RICE"),H5898*About!$B$98,IF(B5898="CROP",H5898*About!$B$99,H5898))</f>
        <v>0.86890606880187948</v>
      </c>
      <c r="L5898" s="136" t="str">
        <f>INDEX('EPA Tech to Policy Mapping'!$D:$D,MATCH('EPA Data'!F5898,'EPA Tech to Policy Mapping'!$C:$C,0))</f>
        <v>crop and rice measures</v>
      </c>
    </row>
    <row r="5899" spans="1:12" x14ac:dyDescent="0.35">
      <c r="A5899" s="165" t="s">
        <v>8</v>
      </c>
      <c r="B5899" s="165" t="s">
        <v>391</v>
      </c>
      <c r="C5899" s="165">
        <v>2040</v>
      </c>
      <c r="D5899" s="165" t="s">
        <v>82</v>
      </c>
      <c r="E5899" s="165" t="s">
        <v>83</v>
      </c>
      <c r="F5899" s="165" t="s">
        <v>404</v>
      </c>
      <c r="G5899" s="165">
        <v>82</v>
      </c>
      <c r="H5899" s="165">
        <v>0.65661698579788197</v>
      </c>
      <c r="I5899" s="118" t="b">
        <f>OR(L5899='PERAC-ngpPrcsTnD-mthncptr'!$B$1,L5899='PERAC-ngpPrcsTnD-mthncptr'!$C$1,L5899='PERAC-ngpPrcsTnD-mthncptr'!$D$1)</f>
        <v>0</v>
      </c>
      <c r="J5899" s="118">
        <f>IF(I5899=TRUE,G5899+'NPV Calcs'!$D$14,G5899)</f>
        <v>82</v>
      </c>
      <c r="K5899" s="136">
        <f>IF(OR(B5899="GAS",B5899="COL",B5899="LAN",B5899="RICE"),H5899*About!$B$98,IF(B5899="CROP",H5899*About!$B$99,H5899))</f>
        <v>0.73541102409362791</v>
      </c>
      <c r="L5899" s="136" t="str">
        <f>INDEX('EPA Tech to Policy Mapping'!$D:$D,MATCH('EPA Data'!F5899,'EPA Tech to Policy Mapping'!$C:$C,0))</f>
        <v>crop and rice measures</v>
      </c>
    </row>
    <row r="5900" spans="1:12" x14ac:dyDescent="0.35">
      <c r="A5900" s="165" t="s">
        <v>8</v>
      </c>
      <c r="B5900" s="165" t="s">
        <v>391</v>
      </c>
      <c r="C5900" s="165">
        <v>2040</v>
      </c>
      <c r="D5900" s="165" t="s">
        <v>82</v>
      </c>
      <c r="E5900" s="165" t="s">
        <v>83</v>
      </c>
      <c r="F5900" s="165" t="s">
        <v>408</v>
      </c>
      <c r="G5900" s="165">
        <v>89</v>
      </c>
      <c r="H5900" s="165">
        <v>0.76940697431564298</v>
      </c>
      <c r="I5900" s="118" t="b">
        <f>OR(L5900='PERAC-ngpPrcsTnD-mthncptr'!$B$1,L5900='PERAC-ngpPrcsTnD-mthncptr'!$C$1,L5900='PERAC-ngpPrcsTnD-mthncptr'!$D$1)</f>
        <v>0</v>
      </c>
      <c r="J5900" s="118">
        <f>IF(I5900=TRUE,G5900+'NPV Calcs'!$D$14,G5900)</f>
        <v>89</v>
      </c>
      <c r="K5900" s="136">
        <f>IF(OR(B5900="GAS",B5900="COL",B5900="LAN",B5900="RICE"),H5900*About!$B$98,IF(B5900="CROP",H5900*About!$B$99,H5900))</f>
        <v>0.86173581123352017</v>
      </c>
      <c r="L5900" s="136" t="str">
        <f>INDEX('EPA Tech to Policy Mapping'!$D:$D,MATCH('EPA Data'!F5900,'EPA Tech to Policy Mapping'!$C:$C,0))</f>
        <v>crop and rice measures</v>
      </c>
    </row>
    <row r="5901" spans="1:12" x14ac:dyDescent="0.35">
      <c r="A5901" s="165" t="s">
        <v>8</v>
      </c>
      <c r="B5901" s="165" t="s">
        <v>391</v>
      </c>
      <c r="C5901" s="165">
        <v>2040</v>
      </c>
      <c r="D5901" s="165" t="s">
        <v>82</v>
      </c>
      <c r="E5901" s="165" t="s">
        <v>83</v>
      </c>
      <c r="F5901" s="165" t="s">
        <v>392</v>
      </c>
      <c r="G5901" s="165">
        <v>109</v>
      </c>
      <c r="H5901" s="165">
        <v>0.785480976104736</v>
      </c>
      <c r="I5901" s="118" t="b">
        <f>OR(L5901='PERAC-ngpPrcsTnD-mthncptr'!$B$1,L5901='PERAC-ngpPrcsTnD-mthncptr'!$C$1,L5901='PERAC-ngpPrcsTnD-mthncptr'!$D$1)</f>
        <v>0</v>
      </c>
      <c r="J5901" s="118">
        <f>IF(I5901=TRUE,G5901+'NPV Calcs'!$D$14,G5901)</f>
        <v>109</v>
      </c>
      <c r="K5901" s="136">
        <f>IF(OR(B5901="GAS",B5901="COL",B5901="LAN",B5901="RICE"),H5901*About!$B$98,IF(B5901="CROP",H5901*About!$B$99,H5901))</f>
        <v>0.87973869323730436</v>
      </c>
      <c r="L5901" s="136" t="str">
        <f>INDEX('EPA Tech to Policy Mapping'!$D:$D,MATCH('EPA Data'!F5901,'EPA Tech to Policy Mapping'!$C:$C,0))</f>
        <v>crop and rice measures</v>
      </c>
    </row>
    <row r="5902" spans="1:12" x14ac:dyDescent="0.35">
      <c r="A5902" s="165" t="s">
        <v>8</v>
      </c>
      <c r="B5902" s="165" t="s">
        <v>391</v>
      </c>
      <c r="C5902" s="165">
        <v>2040</v>
      </c>
      <c r="D5902" s="165" t="s">
        <v>82</v>
      </c>
      <c r="E5902" s="165" t="s">
        <v>83</v>
      </c>
      <c r="F5902" s="165" t="s">
        <v>394</v>
      </c>
      <c r="G5902" s="165">
        <v>137</v>
      </c>
      <c r="H5902" s="165">
        <v>0.48713299632072399</v>
      </c>
      <c r="I5902" s="118" t="b">
        <f>OR(L5902='PERAC-ngpPrcsTnD-mthncptr'!$B$1,L5902='PERAC-ngpPrcsTnD-mthncptr'!$C$1,L5902='PERAC-ngpPrcsTnD-mthncptr'!$D$1)</f>
        <v>0</v>
      </c>
      <c r="J5902" s="118">
        <f>IF(I5902=TRUE,G5902+'NPV Calcs'!$D$14,G5902)</f>
        <v>137</v>
      </c>
      <c r="K5902" s="136">
        <f>IF(OR(B5902="GAS",B5902="COL",B5902="LAN",B5902="RICE"),H5902*About!$B$98,IF(B5902="CROP",H5902*About!$B$99,H5902))</f>
        <v>0.54558895587921097</v>
      </c>
      <c r="L5902" s="136" t="str">
        <f>INDEX('EPA Tech to Policy Mapping'!$D:$D,MATCH('EPA Data'!F5902,'EPA Tech to Policy Mapping'!$C:$C,0))</f>
        <v>crop and rice measures</v>
      </c>
    </row>
    <row r="5903" spans="1:12" x14ac:dyDescent="0.35">
      <c r="A5903" s="165" t="s">
        <v>8</v>
      </c>
      <c r="B5903" s="165" t="s">
        <v>391</v>
      </c>
      <c r="C5903" s="165">
        <v>2040</v>
      </c>
      <c r="D5903" s="165" t="s">
        <v>82</v>
      </c>
      <c r="E5903" s="165" t="s">
        <v>83</v>
      </c>
      <c r="F5903" s="165" t="s">
        <v>399</v>
      </c>
      <c r="G5903" s="165">
        <v>306</v>
      </c>
      <c r="H5903" s="165">
        <v>0.57052397727966297</v>
      </c>
      <c r="I5903" s="118" t="b">
        <f>OR(L5903='PERAC-ngpPrcsTnD-mthncptr'!$B$1,L5903='PERAC-ngpPrcsTnD-mthncptr'!$C$1,L5903='PERAC-ngpPrcsTnD-mthncptr'!$D$1)</f>
        <v>0</v>
      </c>
      <c r="J5903" s="118">
        <f>IF(I5903=TRUE,G5903+'NPV Calcs'!$D$14,G5903)</f>
        <v>306</v>
      </c>
      <c r="K5903" s="136">
        <f>IF(OR(B5903="GAS",B5903="COL",B5903="LAN",B5903="RICE"),H5903*About!$B$98,IF(B5903="CROP",H5903*About!$B$99,H5903))</f>
        <v>0.63898685455322257</v>
      </c>
      <c r="L5903" s="136" t="str">
        <f>INDEX('EPA Tech to Policy Mapping'!$D:$D,MATCH('EPA Data'!F5903,'EPA Tech to Policy Mapping'!$C:$C,0))</f>
        <v>crop and rice measures</v>
      </c>
    </row>
    <row r="5904" spans="1:12" x14ac:dyDescent="0.35">
      <c r="A5904" s="165" t="s">
        <v>8</v>
      </c>
      <c r="B5904" s="165" t="s">
        <v>391</v>
      </c>
      <c r="C5904" s="165">
        <v>2040</v>
      </c>
      <c r="D5904" s="165" t="s">
        <v>82</v>
      </c>
      <c r="E5904" s="165" t="s">
        <v>83</v>
      </c>
      <c r="F5904" s="165" t="s">
        <v>399</v>
      </c>
      <c r="G5904" s="165">
        <v>308</v>
      </c>
      <c r="H5904" s="165">
        <v>2.5224831104278498</v>
      </c>
      <c r="I5904" s="118" t="b">
        <f>OR(L5904='PERAC-ngpPrcsTnD-mthncptr'!$B$1,L5904='PERAC-ngpPrcsTnD-mthncptr'!$C$1,L5904='PERAC-ngpPrcsTnD-mthncptr'!$D$1)</f>
        <v>0</v>
      </c>
      <c r="J5904" s="118">
        <f>IF(I5904=TRUE,G5904+'NPV Calcs'!$D$14,G5904)</f>
        <v>308</v>
      </c>
      <c r="K5904" s="136">
        <f>IF(OR(B5904="GAS",B5904="COL",B5904="LAN",B5904="RICE"),H5904*About!$B$98,IF(B5904="CROP",H5904*About!$B$99,H5904))</f>
        <v>2.8251810836791922</v>
      </c>
      <c r="L5904" s="136" t="str">
        <f>INDEX('EPA Tech to Policy Mapping'!$D:$D,MATCH('EPA Data'!F5904,'EPA Tech to Policy Mapping'!$C:$C,0))</f>
        <v>crop and rice measures</v>
      </c>
    </row>
    <row r="5905" spans="1:12" x14ac:dyDescent="0.35">
      <c r="A5905" s="165" t="s">
        <v>8</v>
      </c>
      <c r="B5905" s="165" t="s">
        <v>391</v>
      </c>
      <c r="C5905" s="165">
        <v>2040</v>
      </c>
      <c r="D5905" s="165" t="s">
        <v>82</v>
      </c>
      <c r="E5905" s="165" t="s">
        <v>83</v>
      </c>
      <c r="F5905" s="165" t="s">
        <v>392</v>
      </c>
      <c r="G5905" s="165">
        <v>349</v>
      </c>
      <c r="H5905" s="165">
        <v>0.55540502071380604</v>
      </c>
      <c r="I5905" s="118" t="b">
        <f>OR(L5905='PERAC-ngpPrcsTnD-mthncptr'!$B$1,L5905='PERAC-ngpPrcsTnD-mthncptr'!$C$1,L5905='PERAC-ngpPrcsTnD-mthncptr'!$D$1)</f>
        <v>0</v>
      </c>
      <c r="J5905" s="118">
        <f>IF(I5905=TRUE,G5905+'NPV Calcs'!$D$14,G5905)</f>
        <v>349</v>
      </c>
      <c r="K5905" s="136">
        <f>IF(OR(B5905="GAS",B5905="COL",B5905="LAN",B5905="RICE"),H5905*About!$B$98,IF(B5905="CROP",H5905*About!$B$99,H5905))</f>
        <v>0.62205362319946278</v>
      </c>
      <c r="L5905" s="136" t="str">
        <f>INDEX('EPA Tech to Policy Mapping'!$D:$D,MATCH('EPA Data'!F5905,'EPA Tech to Policy Mapping'!$C:$C,0))</f>
        <v>crop and rice measures</v>
      </c>
    </row>
    <row r="5906" spans="1:12" x14ac:dyDescent="0.35">
      <c r="A5906" s="165" t="s">
        <v>8</v>
      </c>
      <c r="B5906" s="165" t="s">
        <v>391</v>
      </c>
      <c r="C5906" s="165">
        <v>2040</v>
      </c>
      <c r="D5906" s="165" t="s">
        <v>82</v>
      </c>
      <c r="E5906" s="165" t="s">
        <v>83</v>
      </c>
      <c r="F5906" s="165" t="s">
        <v>411</v>
      </c>
      <c r="G5906" s="165">
        <v>374</v>
      </c>
      <c r="H5906" s="165">
        <v>0.217117995023727</v>
      </c>
      <c r="I5906" s="118" t="b">
        <f>OR(L5906='PERAC-ngpPrcsTnD-mthncptr'!$B$1,L5906='PERAC-ngpPrcsTnD-mthncptr'!$C$1,L5906='PERAC-ngpPrcsTnD-mthncptr'!$D$1)</f>
        <v>0</v>
      </c>
      <c r="J5906" s="118">
        <f>IF(I5906=TRUE,G5906+'NPV Calcs'!$D$14,G5906)</f>
        <v>374</v>
      </c>
      <c r="K5906" s="136">
        <f>IF(OR(B5906="GAS",B5906="COL",B5906="LAN",B5906="RICE"),H5906*About!$B$98,IF(B5906="CROP",H5906*About!$B$99,H5906))</f>
        <v>0.24317215442657428</v>
      </c>
      <c r="L5906" s="136" t="str">
        <f>INDEX('EPA Tech to Policy Mapping'!$D:$D,MATCH('EPA Data'!F5906,'EPA Tech to Policy Mapping'!$C:$C,0))</f>
        <v>crop and rice measures</v>
      </c>
    </row>
    <row r="5907" spans="1:12" x14ac:dyDescent="0.35">
      <c r="A5907" s="165" t="s">
        <v>8</v>
      </c>
      <c r="B5907" s="165" t="s">
        <v>391</v>
      </c>
      <c r="C5907" s="165">
        <v>2040</v>
      </c>
      <c r="D5907" s="165" t="s">
        <v>82</v>
      </c>
      <c r="E5907" s="165" t="s">
        <v>83</v>
      </c>
      <c r="F5907" s="165" t="s">
        <v>405</v>
      </c>
      <c r="G5907" s="165">
        <v>403</v>
      </c>
      <c r="H5907" s="165">
        <v>0.18036000430583901</v>
      </c>
      <c r="I5907" s="118" t="b">
        <f>OR(L5907='PERAC-ngpPrcsTnD-mthncptr'!$B$1,L5907='PERAC-ngpPrcsTnD-mthncptr'!$C$1,L5907='PERAC-ngpPrcsTnD-mthncptr'!$D$1)</f>
        <v>0</v>
      </c>
      <c r="J5907" s="118">
        <f>IF(I5907=TRUE,G5907+'NPV Calcs'!$D$14,G5907)</f>
        <v>403</v>
      </c>
      <c r="K5907" s="136">
        <f>IF(OR(B5907="GAS",B5907="COL",B5907="LAN",B5907="RICE"),H5907*About!$B$98,IF(B5907="CROP",H5907*About!$B$99,H5907))</f>
        <v>0.20200320482253972</v>
      </c>
      <c r="L5907" s="136" t="str">
        <f>INDEX('EPA Tech to Policy Mapping'!$D:$D,MATCH('EPA Data'!F5907,'EPA Tech to Policy Mapping'!$C:$C,0))</f>
        <v>crop and rice measures</v>
      </c>
    </row>
    <row r="5908" spans="1:12" x14ac:dyDescent="0.35">
      <c r="A5908" s="165" t="s">
        <v>8</v>
      </c>
      <c r="B5908" s="165" t="s">
        <v>391</v>
      </c>
      <c r="C5908" s="165">
        <v>2040</v>
      </c>
      <c r="D5908" s="165" t="s">
        <v>82</v>
      </c>
      <c r="E5908" s="165" t="s">
        <v>83</v>
      </c>
      <c r="F5908" s="165" t="s">
        <v>409</v>
      </c>
      <c r="G5908" s="165">
        <v>703</v>
      </c>
      <c r="H5908" s="165">
        <v>0.18036000430583901</v>
      </c>
      <c r="I5908" s="118" t="b">
        <f>OR(L5908='PERAC-ngpPrcsTnD-mthncptr'!$B$1,L5908='PERAC-ngpPrcsTnD-mthncptr'!$C$1,L5908='PERAC-ngpPrcsTnD-mthncptr'!$D$1)</f>
        <v>0</v>
      </c>
      <c r="J5908" s="118">
        <f>IF(I5908=TRUE,G5908+'NPV Calcs'!$D$14,G5908)</f>
        <v>703</v>
      </c>
      <c r="K5908" s="136">
        <f>IF(OR(B5908="GAS",B5908="COL",B5908="LAN",B5908="RICE"),H5908*About!$B$98,IF(B5908="CROP",H5908*About!$B$99,H5908))</f>
        <v>0.20200320482253972</v>
      </c>
      <c r="L5908" s="136" t="str">
        <f>INDEX('EPA Tech to Policy Mapping'!$D:$D,MATCH('EPA Data'!F5908,'EPA Tech to Policy Mapping'!$C:$C,0))</f>
        <v>crop and rice measures</v>
      </c>
    </row>
    <row r="5909" spans="1:12" x14ac:dyDescent="0.35">
      <c r="A5909" s="165" t="s">
        <v>8</v>
      </c>
      <c r="B5909" s="165" t="s">
        <v>391</v>
      </c>
      <c r="C5909" s="165">
        <v>2040</v>
      </c>
      <c r="D5909" s="165" t="s">
        <v>82</v>
      </c>
      <c r="E5909" s="165" t="s">
        <v>83</v>
      </c>
      <c r="F5909" s="165" t="s">
        <v>400</v>
      </c>
      <c r="G5909" s="165">
        <v>1503</v>
      </c>
      <c r="H5909" s="165">
        <v>0.114330999553203</v>
      </c>
      <c r="I5909" s="118" t="b">
        <f>OR(L5909='PERAC-ngpPrcsTnD-mthncptr'!$B$1,L5909='PERAC-ngpPrcsTnD-mthncptr'!$C$1,L5909='PERAC-ngpPrcsTnD-mthncptr'!$D$1)</f>
        <v>0</v>
      </c>
      <c r="J5909" s="118">
        <f>IF(I5909=TRUE,G5909+'NPV Calcs'!$D$14,G5909)</f>
        <v>1503</v>
      </c>
      <c r="K5909" s="136">
        <f>IF(OR(B5909="GAS",B5909="COL",B5909="LAN",B5909="RICE"),H5909*About!$B$98,IF(B5909="CROP",H5909*About!$B$99,H5909))</f>
        <v>0.12805071949958738</v>
      </c>
      <c r="L5909" s="136" t="str">
        <f>INDEX('EPA Tech to Policy Mapping'!$D:$D,MATCH('EPA Data'!F5909,'EPA Tech to Policy Mapping'!$C:$C,0))</f>
        <v>crop and rice measures</v>
      </c>
    </row>
    <row r="5910" spans="1:12" x14ac:dyDescent="0.35">
      <c r="A5910" s="165" t="s">
        <v>8</v>
      </c>
      <c r="B5910" s="165" t="s">
        <v>391</v>
      </c>
      <c r="C5910" s="165">
        <v>2040</v>
      </c>
      <c r="D5910" s="165" t="s">
        <v>82</v>
      </c>
      <c r="E5910" s="165" t="s">
        <v>83</v>
      </c>
      <c r="F5910" s="165" t="s">
        <v>407</v>
      </c>
      <c r="G5910" s="165">
        <v>3090</v>
      </c>
      <c r="H5910" s="165">
        <v>5.4405998438596698E-2</v>
      </c>
      <c r="I5910" s="118" t="b">
        <f>OR(L5910='PERAC-ngpPrcsTnD-mthncptr'!$B$1,L5910='PERAC-ngpPrcsTnD-mthncptr'!$C$1,L5910='PERAC-ngpPrcsTnD-mthncptr'!$D$1)</f>
        <v>0</v>
      </c>
      <c r="J5910" s="118">
        <f>IF(I5910=TRUE,G5910+'NPV Calcs'!$D$14,G5910)</f>
        <v>3090</v>
      </c>
      <c r="K5910" s="136">
        <f>IF(OR(B5910="GAS",B5910="COL",B5910="LAN",B5910="RICE"),H5910*About!$B$98,IF(B5910="CROP",H5910*About!$B$99,H5910))</f>
        <v>6.0934718251228308E-2</v>
      </c>
      <c r="L5910" s="136" t="str">
        <f>INDEX('EPA Tech to Policy Mapping'!$D:$D,MATCH('EPA Data'!F5910,'EPA Tech to Policy Mapping'!$C:$C,0))</f>
        <v>crop and rice measures</v>
      </c>
    </row>
    <row r="5911" spans="1:12" x14ac:dyDescent="0.35">
      <c r="A5911" s="165" t="s">
        <v>8</v>
      </c>
      <c r="B5911" s="165" t="s">
        <v>391</v>
      </c>
      <c r="C5911" s="165">
        <v>2040</v>
      </c>
      <c r="D5911" s="165" t="s">
        <v>82</v>
      </c>
      <c r="E5911" s="165" t="s">
        <v>83</v>
      </c>
      <c r="F5911" s="165" t="s">
        <v>407</v>
      </c>
      <c r="G5911" s="165">
        <v>100000</v>
      </c>
      <c r="H5911" s="1">
        <v>9.9999999999999998E-13</v>
      </c>
      <c r="I5911" s="118" t="b">
        <f>OR(L5911='PERAC-ngpPrcsTnD-mthncptr'!$B$1,L5911='PERAC-ngpPrcsTnD-mthncptr'!$C$1,L5911='PERAC-ngpPrcsTnD-mthncptr'!$D$1)</f>
        <v>0</v>
      </c>
      <c r="J5911" s="118">
        <f>IF(I5911=TRUE,G5911+'NPV Calcs'!$D$14,G5911)</f>
        <v>100000</v>
      </c>
      <c r="K5911" s="136">
        <f>IF(OR(B5911="GAS",B5911="COL",B5911="LAN",B5911="RICE"),H5911*About!$B$98,IF(B5911="CROP",H5911*About!$B$99,H5911))</f>
        <v>1.1200000000000001E-12</v>
      </c>
      <c r="L5911" s="136" t="str">
        <f>INDEX('EPA Tech to Policy Mapping'!$D:$D,MATCH('EPA Data'!F5911,'EPA Tech to Policy Mapping'!$C:$C,0))</f>
        <v>crop and rice measures</v>
      </c>
    </row>
    <row r="5912" spans="1:12" x14ac:dyDescent="0.35">
      <c r="A5912" s="165" t="s">
        <v>8</v>
      </c>
      <c r="B5912" s="165" t="s">
        <v>391</v>
      </c>
      <c r="C5912" s="165">
        <v>2040</v>
      </c>
      <c r="D5912" s="165" t="s">
        <v>156</v>
      </c>
      <c r="E5912" s="165" t="s">
        <v>157</v>
      </c>
      <c r="F5912" s="165" t="s">
        <v>15</v>
      </c>
      <c r="G5912" s="165">
        <v>-100000</v>
      </c>
      <c r="H5912" s="165">
        <v>0</v>
      </c>
      <c r="I5912" s="118" t="b">
        <f>OR(L5912='PERAC-ngpPrcsTnD-mthncptr'!$B$1,L5912='PERAC-ngpPrcsTnD-mthncptr'!$C$1,L5912='PERAC-ngpPrcsTnD-mthncptr'!$D$1)</f>
        <v>0</v>
      </c>
      <c r="J5912" s="118">
        <f>IF(I5912=TRUE,G5912+'NPV Calcs'!$D$14,G5912)</f>
        <v>-100000</v>
      </c>
      <c r="K5912" s="136">
        <f>IF(OR(B5912="GAS",B5912="COL",B5912="LAN",B5912="RICE"),H5912*About!$B$98,IF(B5912="CROP",H5912*About!$B$99,H5912))</f>
        <v>0</v>
      </c>
      <c r="L5912" s="136" t="str">
        <f>INDEX('EPA Tech to Policy Mapping'!$D:$D,MATCH('EPA Data'!F5912,'EPA Tech to Policy Mapping'!$C:$C,0))</f>
        <v>crop and rice measures</v>
      </c>
    </row>
    <row r="5913" spans="1:12" x14ac:dyDescent="0.35">
      <c r="A5913" s="165" t="s">
        <v>8</v>
      </c>
      <c r="B5913" s="165" t="s">
        <v>391</v>
      </c>
      <c r="C5913" s="165">
        <v>2040</v>
      </c>
      <c r="D5913" s="165" t="s">
        <v>156</v>
      </c>
      <c r="E5913" s="165" t="s">
        <v>157</v>
      </c>
      <c r="F5913" s="165" t="s">
        <v>15</v>
      </c>
      <c r="G5913" s="165">
        <v>-90</v>
      </c>
      <c r="H5913" s="165">
        <v>6.6399999195709998E-4</v>
      </c>
      <c r="I5913" s="118" t="b">
        <f>OR(L5913='PERAC-ngpPrcsTnD-mthncptr'!$B$1,L5913='PERAC-ngpPrcsTnD-mthncptr'!$C$1,L5913='PERAC-ngpPrcsTnD-mthncptr'!$D$1)</f>
        <v>0</v>
      </c>
      <c r="J5913" s="118">
        <f>IF(I5913=TRUE,G5913+'NPV Calcs'!$D$14,G5913)</f>
        <v>-90</v>
      </c>
      <c r="K5913" s="136">
        <f>IF(OR(B5913="GAS",B5913="COL",B5913="LAN",B5913="RICE"),H5913*About!$B$98,IF(B5913="CROP",H5913*About!$B$99,H5913))</f>
        <v>7.4367999099195204E-4</v>
      </c>
      <c r="L5913" s="136" t="str">
        <f>INDEX('EPA Tech to Policy Mapping'!$D:$D,MATCH('EPA Data'!F5913,'EPA Tech to Policy Mapping'!$C:$C,0))</f>
        <v>crop and rice measures</v>
      </c>
    </row>
    <row r="5914" spans="1:12" x14ac:dyDescent="0.35">
      <c r="A5914" s="165" t="s">
        <v>8</v>
      </c>
      <c r="B5914" s="165" t="s">
        <v>391</v>
      </c>
      <c r="C5914" s="165">
        <v>2040</v>
      </c>
      <c r="D5914" s="165" t="s">
        <v>156</v>
      </c>
      <c r="E5914" s="165" t="s">
        <v>157</v>
      </c>
      <c r="F5914" s="165" t="s">
        <v>15</v>
      </c>
      <c r="G5914" s="165">
        <v>-90</v>
      </c>
      <c r="H5914" s="165">
        <v>0</v>
      </c>
      <c r="I5914" s="118" t="b">
        <f>OR(L5914='PERAC-ngpPrcsTnD-mthncptr'!$B$1,L5914='PERAC-ngpPrcsTnD-mthncptr'!$C$1,L5914='PERAC-ngpPrcsTnD-mthncptr'!$D$1)</f>
        <v>0</v>
      </c>
      <c r="J5914" s="118">
        <f>IF(I5914=TRUE,G5914+'NPV Calcs'!$D$14,G5914)</f>
        <v>-90</v>
      </c>
      <c r="K5914" s="136">
        <f>IF(OR(B5914="GAS",B5914="COL",B5914="LAN",B5914="RICE"),H5914*About!$B$98,IF(B5914="CROP",H5914*About!$B$99,H5914))</f>
        <v>0</v>
      </c>
      <c r="L5914" s="136" t="str">
        <f>INDEX('EPA Tech to Policy Mapping'!$D:$D,MATCH('EPA Data'!F5914,'EPA Tech to Policy Mapping'!$C:$C,0))</f>
        <v>crop and rice measures</v>
      </c>
    </row>
    <row r="5915" spans="1:12" x14ac:dyDescent="0.35">
      <c r="A5915" s="165" t="s">
        <v>8</v>
      </c>
      <c r="B5915" s="165" t="s">
        <v>391</v>
      </c>
      <c r="C5915" s="165">
        <v>2040</v>
      </c>
      <c r="D5915" s="165" t="s">
        <v>156</v>
      </c>
      <c r="E5915" s="165" t="s">
        <v>157</v>
      </c>
      <c r="F5915" s="165" t="s">
        <v>404</v>
      </c>
      <c r="G5915" s="165">
        <v>-34</v>
      </c>
      <c r="H5915" s="165">
        <v>0.320858985185623</v>
      </c>
      <c r="I5915" s="118" t="b">
        <f>OR(L5915='PERAC-ngpPrcsTnD-mthncptr'!$B$1,L5915='PERAC-ngpPrcsTnD-mthncptr'!$C$1,L5915='PERAC-ngpPrcsTnD-mthncptr'!$D$1)</f>
        <v>0</v>
      </c>
      <c r="J5915" s="118">
        <f>IF(I5915=TRUE,G5915+'NPV Calcs'!$D$14,G5915)</f>
        <v>-34</v>
      </c>
      <c r="K5915" s="136">
        <f>IF(OR(B5915="GAS",B5915="COL",B5915="LAN",B5915="RICE"),H5915*About!$B$98,IF(B5915="CROP",H5915*About!$B$99,H5915))</f>
        <v>0.35936206340789778</v>
      </c>
      <c r="L5915" s="136" t="str">
        <f>INDEX('EPA Tech to Policy Mapping'!$D:$D,MATCH('EPA Data'!F5915,'EPA Tech to Policy Mapping'!$C:$C,0))</f>
        <v>crop and rice measures</v>
      </c>
    </row>
    <row r="5916" spans="1:12" x14ac:dyDescent="0.35">
      <c r="A5916" s="165" t="s">
        <v>8</v>
      </c>
      <c r="B5916" s="165" t="s">
        <v>391</v>
      </c>
      <c r="C5916" s="165">
        <v>2040</v>
      </c>
      <c r="D5916" s="165" t="s">
        <v>156</v>
      </c>
      <c r="E5916" s="165" t="s">
        <v>157</v>
      </c>
      <c r="F5916" s="165" t="s">
        <v>397</v>
      </c>
      <c r="G5916" s="165">
        <v>-28</v>
      </c>
      <c r="H5916" s="165">
        <v>2.0135800838470401</v>
      </c>
      <c r="I5916" s="118" t="b">
        <f>OR(L5916='PERAC-ngpPrcsTnD-mthncptr'!$B$1,L5916='PERAC-ngpPrcsTnD-mthncptr'!$C$1,L5916='PERAC-ngpPrcsTnD-mthncptr'!$D$1)</f>
        <v>0</v>
      </c>
      <c r="J5916" s="118">
        <f>IF(I5916=TRUE,G5916+'NPV Calcs'!$D$14,G5916)</f>
        <v>-28</v>
      </c>
      <c r="K5916" s="136">
        <f>IF(OR(B5916="GAS",B5916="COL",B5916="LAN",B5916="RICE"),H5916*About!$B$98,IF(B5916="CROP",H5916*About!$B$99,H5916))</f>
        <v>2.255209693908685</v>
      </c>
      <c r="L5916" s="136" t="str">
        <f>INDEX('EPA Tech to Policy Mapping'!$D:$D,MATCH('EPA Data'!F5916,'EPA Tech to Policy Mapping'!$C:$C,0))</f>
        <v>crop and rice measures</v>
      </c>
    </row>
    <row r="5917" spans="1:12" x14ac:dyDescent="0.35">
      <c r="A5917" s="165" t="s">
        <v>8</v>
      </c>
      <c r="B5917" s="165" t="s">
        <v>391</v>
      </c>
      <c r="C5917" s="165">
        <v>2040</v>
      </c>
      <c r="D5917" s="165" t="s">
        <v>156</v>
      </c>
      <c r="E5917" s="165" t="s">
        <v>157</v>
      </c>
      <c r="F5917" s="165" t="s">
        <v>14</v>
      </c>
      <c r="G5917" s="165">
        <v>-1</v>
      </c>
      <c r="H5917" s="165">
        <v>2.7038059234619101</v>
      </c>
      <c r="I5917" s="118" t="b">
        <f>OR(L5917='PERAC-ngpPrcsTnD-mthncptr'!$B$1,L5917='PERAC-ngpPrcsTnD-mthncptr'!$C$1,L5917='PERAC-ngpPrcsTnD-mthncptr'!$D$1)</f>
        <v>0</v>
      </c>
      <c r="J5917" s="118">
        <f>IF(I5917=TRUE,G5917+'NPV Calcs'!$D$14,G5917)</f>
        <v>-1</v>
      </c>
      <c r="K5917" s="136">
        <f>IF(OR(B5917="GAS",B5917="COL",B5917="LAN",B5917="RICE"),H5917*About!$B$98,IF(B5917="CROP",H5917*About!$B$99,H5917))</f>
        <v>3.0282626342773398</v>
      </c>
      <c r="L5917" s="136" t="str">
        <f>INDEX('EPA Tech to Policy Mapping'!$D:$D,MATCH('EPA Data'!F5917,'EPA Tech to Policy Mapping'!$C:$C,0))</f>
        <v>crop and rice measures</v>
      </c>
    </row>
    <row r="5918" spans="1:12" x14ac:dyDescent="0.35">
      <c r="A5918" s="165" t="s">
        <v>8</v>
      </c>
      <c r="B5918" s="165" t="s">
        <v>391</v>
      </c>
      <c r="C5918" s="165">
        <v>2040</v>
      </c>
      <c r="D5918" s="165" t="s">
        <v>156</v>
      </c>
      <c r="E5918" s="165" t="s">
        <v>157</v>
      </c>
      <c r="F5918" s="165" t="s">
        <v>398</v>
      </c>
      <c r="G5918" s="165">
        <v>2</v>
      </c>
      <c r="H5918" s="165">
        <v>0.29723200201988198</v>
      </c>
      <c r="I5918" s="118" t="b">
        <f>OR(L5918='PERAC-ngpPrcsTnD-mthncptr'!$B$1,L5918='PERAC-ngpPrcsTnD-mthncptr'!$C$1,L5918='PERAC-ngpPrcsTnD-mthncptr'!$D$1)</f>
        <v>0</v>
      </c>
      <c r="J5918" s="118">
        <f>IF(I5918=TRUE,G5918+'NPV Calcs'!$D$14,G5918)</f>
        <v>2</v>
      </c>
      <c r="K5918" s="136">
        <f>IF(OR(B5918="GAS",B5918="COL",B5918="LAN",B5918="RICE"),H5918*About!$B$98,IF(B5918="CROP",H5918*About!$B$99,H5918))</f>
        <v>0.33289984226226788</v>
      </c>
      <c r="L5918" s="136" t="str">
        <f>INDEX('EPA Tech to Policy Mapping'!$D:$D,MATCH('EPA Data'!F5918,'EPA Tech to Policy Mapping'!$C:$C,0))</f>
        <v>crop and rice measures</v>
      </c>
    </row>
    <row r="5919" spans="1:12" x14ac:dyDescent="0.35">
      <c r="A5919" s="165" t="s">
        <v>8</v>
      </c>
      <c r="B5919" s="165" t="s">
        <v>391</v>
      </c>
      <c r="C5919" s="165">
        <v>2040</v>
      </c>
      <c r="D5919" s="165" t="s">
        <v>156</v>
      </c>
      <c r="E5919" s="165" t="s">
        <v>157</v>
      </c>
      <c r="F5919" s="165" t="s">
        <v>416</v>
      </c>
      <c r="G5919" s="165">
        <v>3</v>
      </c>
      <c r="H5919" s="165">
        <v>1.3749929666519101</v>
      </c>
      <c r="I5919" s="118" t="b">
        <f>OR(L5919='PERAC-ngpPrcsTnD-mthncptr'!$B$1,L5919='PERAC-ngpPrcsTnD-mthncptr'!$C$1,L5919='PERAC-ngpPrcsTnD-mthncptr'!$D$1)</f>
        <v>0</v>
      </c>
      <c r="J5919" s="118">
        <f>IF(I5919=TRUE,G5919+'NPV Calcs'!$D$14,G5919)</f>
        <v>3</v>
      </c>
      <c r="K5919" s="136">
        <f>IF(OR(B5919="GAS",B5919="COL",B5919="LAN",B5919="RICE"),H5919*About!$B$98,IF(B5919="CROP",H5919*About!$B$99,H5919))</f>
        <v>1.5399921226501394</v>
      </c>
      <c r="L5919" s="136" t="str">
        <f>INDEX('EPA Tech to Policy Mapping'!$D:$D,MATCH('EPA Data'!F5919,'EPA Tech to Policy Mapping'!$C:$C,0))</f>
        <v>crop and rice measures</v>
      </c>
    </row>
    <row r="5920" spans="1:12" x14ac:dyDescent="0.35">
      <c r="A5920" s="165" t="s">
        <v>8</v>
      </c>
      <c r="B5920" s="165" t="s">
        <v>391</v>
      </c>
      <c r="C5920" s="165">
        <v>2040</v>
      </c>
      <c r="D5920" s="165" t="s">
        <v>156</v>
      </c>
      <c r="E5920" s="165" t="s">
        <v>157</v>
      </c>
      <c r="F5920" s="165" t="s">
        <v>13</v>
      </c>
      <c r="G5920" s="165">
        <v>4</v>
      </c>
      <c r="H5920" s="165">
        <v>2.6437931060790998</v>
      </c>
      <c r="I5920" s="118" t="b">
        <f>OR(L5920='PERAC-ngpPrcsTnD-mthncptr'!$B$1,L5920='PERAC-ngpPrcsTnD-mthncptr'!$C$1,L5920='PERAC-ngpPrcsTnD-mthncptr'!$D$1)</f>
        <v>0</v>
      </c>
      <c r="J5920" s="118">
        <f>IF(I5920=TRUE,G5920+'NPV Calcs'!$D$14,G5920)</f>
        <v>4</v>
      </c>
      <c r="K5920" s="136">
        <f>IF(OR(B5920="GAS",B5920="COL",B5920="LAN",B5920="RICE"),H5920*About!$B$98,IF(B5920="CROP",H5920*About!$B$99,H5920))</f>
        <v>2.9610482788085921</v>
      </c>
      <c r="L5920" s="136" t="str">
        <f>INDEX('EPA Tech to Policy Mapping'!$D:$D,MATCH('EPA Data'!F5920,'EPA Tech to Policy Mapping'!$C:$C,0))</f>
        <v>crop and rice measures</v>
      </c>
    </row>
    <row r="5921" spans="1:12" x14ac:dyDescent="0.35">
      <c r="A5921" s="165" t="s">
        <v>8</v>
      </c>
      <c r="B5921" s="165" t="s">
        <v>391</v>
      </c>
      <c r="C5921" s="165">
        <v>2040</v>
      </c>
      <c r="D5921" s="165" t="s">
        <v>156</v>
      </c>
      <c r="E5921" s="165" t="s">
        <v>157</v>
      </c>
      <c r="F5921" s="165" t="s">
        <v>418</v>
      </c>
      <c r="G5921" s="165">
        <v>6</v>
      </c>
      <c r="H5921" s="165">
        <v>3.7755200862884499</v>
      </c>
      <c r="I5921" s="118" t="b">
        <f>OR(L5921='PERAC-ngpPrcsTnD-mthncptr'!$B$1,L5921='PERAC-ngpPrcsTnD-mthncptr'!$C$1,L5921='PERAC-ngpPrcsTnD-mthncptr'!$D$1)</f>
        <v>0</v>
      </c>
      <c r="J5921" s="118">
        <f>IF(I5921=TRUE,G5921+'NPV Calcs'!$D$14,G5921)</f>
        <v>6</v>
      </c>
      <c r="K5921" s="136">
        <f>IF(OR(B5921="GAS",B5921="COL",B5921="LAN",B5921="RICE"),H5921*About!$B$98,IF(B5921="CROP",H5921*About!$B$99,H5921))</f>
        <v>4.2285824966430647</v>
      </c>
      <c r="L5921" s="136" t="str">
        <f>INDEX('EPA Tech to Policy Mapping'!$D:$D,MATCH('EPA Data'!F5921,'EPA Tech to Policy Mapping'!$C:$C,0))</f>
        <v>crop and rice measures</v>
      </c>
    </row>
    <row r="5922" spans="1:12" x14ac:dyDescent="0.35">
      <c r="A5922" s="165" t="s">
        <v>8</v>
      </c>
      <c r="B5922" s="165" t="s">
        <v>391</v>
      </c>
      <c r="C5922" s="165">
        <v>2040</v>
      </c>
      <c r="D5922" s="165" t="s">
        <v>156</v>
      </c>
      <c r="E5922" s="165" t="s">
        <v>157</v>
      </c>
      <c r="F5922" s="165" t="s">
        <v>396</v>
      </c>
      <c r="G5922" s="165">
        <v>9</v>
      </c>
      <c r="H5922" s="165">
        <v>0.151749998331069</v>
      </c>
      <c r="I5922" s="118" t="b">
        <f>OR(L5922='PERAC-ngpPrcsTnD-mthncptr'!$B$1,L5922='PERAC-ngpPrcsTnD-mthncptr'!$C$1,L5922='PERAC-ngpPrcsTnD-mthncptr'!$D$1)</f>
        <v>0</v>
      </c>
      <c r="J5922" s="118">
        <f>IF(I5922=TRUE,G5922+'NPV Calcs'!$D$14,G5922)</f>
        <v>9</v>
      </c>
      <c r="K5922" s="136">
        <f>IF(OR(B5922="GAS",B5922="COL",B5922="LAN",B5922="RICE"),H5922*About!$B$98,IF(B5922="CROP",H5922*About!$B$99,H5922))</f>
        <v>0.16995999813079729</v>
      </c>
      <c r="L5922" s="136" t="str">
        <f>INDEX('EPA Tech to Policy Mapping'!$D:$D,MATCH('EPA Data'!F5922,'EPA Tech to Policy Mapping'!$C:$C,0))</f>
        <v>crop and rice measures</v>
      </c>
    </row>
    <row r="5923" spans="1:12" x14ac:dyDescent="0.35">
      <c r="A5923" s="165" t="s">
        <v>8</v>
      </c>
      <c r="B5923" s="165" t="s">
        <v>391</v>
      </c>
      <c r="C5923" s="165">
        <v>2040</v>
      </c>
      <c r="D5923" s="165" t="s">
        <v>156</v>
      </c>
      <c r="E5923" s="165" t="s">
        <v>157</v>
      </c>
      <c r="F5923" s="165" t="s">
        <v>402</v>
      </c>
      <c r="G5923" s="165">
        <v>13</v>
      </c>
      <c r="H5923" s="165">
        <v>0.45301800966262801</v>
      </c>
      <c r="I5923" s="118" t="b">
        <f>OR(L5923='PERAC-ngpPrcsTnD-mthncptr'!$B$1,L5923='PERAC-ngpPrcsTnD-mthncptr'!$C$1,L5923='PERAC-ngpPrcsTnD-mthncptr'!$D$1)</f>
        <v>0</v>
      </c>
      <c r="J5923" s="118">
        <f>IF(I5923=TRUE,G5923+'NPV Calcs'!$D$14,G5923)</f>
        <v>13</v>
      </c>
      <c r="K5923" s="136">
        <f>IF(OR(B5923="GAS",B5923="COL",B5923="LAN",B5923="RICE"),H5923*About!$B$98,IF(B5923="CROP",H5923*About!$B$99,H5923))</f>
        <v>0.50738017082214337</v>
      </c>
      <c r="L5923" s="136" t="str">
        <f>INDEX('EPA Tech to Policy Mapping'!$D:$D,MATCH('EPA Data'!F5923,'EPA Tech to Policy Mapping'!$C:$C,0))</f>
        <v>crop and rice measures</v>
      </c>
    </row>
    <row r="5924" spans="1:12" x14ac:dyDescent="0.35">
      <c r="A5924" s="165" t="s">
        <v>8</v>
      </c>
      <c r="B5924" s="165" t="s">
        <v>391</v>
      </c>
      <c r="C5924" s="165">
        <v>2040</v>
      </c>
      <c r="D5924" s="165" t="s">
        <v>156</v>
      </c>
      <c r="E5924" s="165" t="s">
        <v>157</v>
      </c>
      <c r="F5924" s="165" t="s">
        <v>397</v>
      </c>
      <c r="G5924" s="165">
        <v>21</v>
      </c>
      <c r="H5924" s="165">
        <v>1.79570400714874</v>
      </c>
      <c r="I5924" s="118" t="b">
        <f>OR(L5924='PERAC-ngpPrcsTnD-mthncptr'!$B$1,L5924='PERAC-ngpPrcsTnD-mthncptr'!$C$1,L5924='PERAC-ngpPrcsTnD-mthncptr'!$D$1)</f>
        <v>0</v>
      </c>
      <c r="J5924" s="118">
        <f>IF(I5924=TRUE,G5924+'NPV Calcs'!$D$14,G5924)</f>
        <v>21</v>
      </c>
      <c r="K5924" s="136">
        <f>IF(OR(B5924="GAS",B5924="COL",B5924="LAN",B5924="RICE"),H5924*About!$B$98,IF(B5924="CROP",H5924*About!$B$99,H5924))</f>
        <v>2.0111884880065891</v>
      </c>
      <c r="L5924" s="136" t="str">
        <f>INDEX('EPA Tech to Policy Mapping'!$D:$D,MATCH('EPA Data'!F5924,'EPA Tech to Policy Mapping'!$C:$C,0))</f>
        <v>crop and rice measures</v>
      </c>
    </row>
    <row r="5925" spans="1:12" x14ac:dyDescent="0.35">
      <c r="A5925" s="165" t="s">
        <v>8</v>
      </c>
      <c r="B5925" s="165" t="s">
        <v>391</v>
      </c>
      <c r="C5925" s="165">
        <v>2040</v>
      </c>
      <c r="D5925" s="165" t="s">
        <v>156</v>
      </c>
      <c r="E5925" s="165" t="s">
        <v>157</v>
      </c>
      <c r="F5925" s="165" t="s">
        <v>404</v>
      </c>
      <c r="G5925" s="165">
        <v>48</v>
      </c>
      <c r="H5925" s="165">
        <v>1.26896095275878</v>
      </c>
      <c r="I5925" s="118" t="b">
        <f>OR(L5925='PERAC-ngpPrcsTnD-mthncptr'!$B$1,L5925='PERAC-ngpPrcsTnD-mthncptr'!$C$1,L5925='PERAC-ngpPrcsTnD-mthncptr'!$D$1)</f>
        <v>0</v>
      </c>
      <c r="J5925" s="118">
        <f>IF(I5925=TRUE,G5925+'NPV Calcs'!$D$14,G5925)</f>
        <v>48</v>
      </c>
      <c r="K5925" s="136">
        <f>IF(OR(B5925="GAS",B5925="COL",B5925="LAN",B5925="RICE"),H5925*About!$B$98,IF(B5925="CROP",H5925*About!$B$99,H5925))</f>
        <v>1.4212362670898337</v>
      </c>
      <c r="L5925" s="136" t="str">
        <f>INDEX('EPA Tech to Policy Mapping'!$D:$D,MATCH('EPA Data'!F5925,'EPA Tech to Policy Mapping'!$C:$C,0))</f>
        <v>crop and rice measures</v>
      </c>
    </row>
    <row r="5926" spans="1:12" x14ac:dyDescent="0.35">
      <c r="A5926" s="165" t="s">
        <v>8</v>
      </c>
      <c r="B5926" s="165" t="s">
        <v>391</v>
      </c>
      <c r="C5926" s="165">
        <v>2040</v>
      </c>
      <c r="D5926" s="165" t="s">
        <v>156</v>
      </c>
      <c r="E5926" s="165" t="s">
        <v>157</v>
      </c>
      <c r="F5926" s="165" t="s">
        <v>403</v>
      </c>
      <c r="G5926" s="165">
        <v>57</v>
      </c>
      <c r="H5926" s="165">
        <v>0.48547801375389099</v>
      </c>
      <c r="I5926" s="118" t="b">
        <f>OR(L5926='PERAC-ngpPrcsTnD-mthncptr'!$B$1,L5926='PERAC-ngpPrcsTnD-mthncptr'!$C$1,L5926='PERAC-ngpPrcsTnD-mthncptr'!$D$1)</f>
        <v>0</v>
      </c>
      <c r="J5926" s="118">
        <f>IF(I5926=TRUE,G5926+'NPV Calcs'!$D$14,G5926)</f>
        <v>57</v>
      </c>
      <c r="K5926" s="136">
        <f>IF(OR(B5926="GAS",B5926="COL",B5926="LAN",B5926="RICE"),H5926*About!$B$98,IF(B5926="CROP",H5926*About!$B$99,H5926))</f>
        <v>0.54373537540435801</v>
      </c>
      <c r="L5926" s="136" t="str">
        <f>INDEX('EPA Tech to Policy Mapping'!$D:$D,MATCH('EPA Data'!F5926,'EPA Tech to Policy Mapping'!$C:$C,0))</f>
        <v>crop and rice measures</v>
      </c>
    </row>
    <row r="5927" spans="1:12" x14ac:dyDescent="0.35">
      <c r="A5927" s="165" t="s">
        <v>8</v>
      </c>
      <c r="B5927" s="165" t="s">
        <v>391</v>
      </c>
      <c r="C5927" s="165">
        <v>2040</v>
      </c>
      <c r="D5927" s="165" t="s">
        <v>156</v>
      </c>
      <c r="E5927" s="165" t="s">
        <v>157</v>
      </c>
      <c r="F5927" s="165" t="s">
        <v>396</v>
      </c>
      <c r="G5927" s="165">
        <v>61</v>
      </c>
      <c r="H5927" s="165">
        <v>1.16595494747161</v>
      </c>
      <c r="I5927" s="118" t="b">
        <f>OR(L5927='PERAC-ngpPrcsTnD-mthncptr'!$B$1,L5927='PERAC-ngpPrcsTnD-mthncptr'!$C$1,L5927='PERAC-ngpPrcsTnD-mthncptr'!$D$1)</f>
        <v>0</v>
      </c>
      <c r="J5927" s="118">
        <f>IF(I5927=TRUE,G5927+'NPV Calcs'!$D$14,G5927)</f>
        <v>61</v>
      </c>
      <c r="K5927" s="136">
        <f>IF(OR(B5927="GAS",B5927="COL",B5927="LAN",B5927="RICE"),H5927*About!$B$98,IF(B5927="CROP",H5927*About!$B$99,H5927))</f>
        <v>1.3058695411682033</v>
      </c>
      <c r="L5927" s="136" t="str">
        <f>INDEX('EPA Tech to Policy Mapping'!$D:$D,MATCH('EPA Data'!F5927,'EPA Tech to Policy Mapping'!$C:$C,0))</f>
        <v>crop and rice measures</v>
      </c>
    </row>
    <row r="5928" spans="1:12" x14ac:dyDescent="0.35">
      <c r="A5928" s="165" t="s">
        <v>8</v>
      </c>
      <c r="B5928" s="165" t="s">
        <v>391</v>
      </c>
      <c r="C5928" s="165">
        <v>2040</v>
      </c>
      <c r="D5928" s="165" t="s">
        <v>156</v>
      </c>
      <c r="E5928" s="165" t="s">
        <v>157</v>
      </c>
      <c r="F5928" s="165" t="s">
        <v>395</v>
      </c>
      <c r="G5928" s="165">
        <v>63</v>
      </c>
      <c r="H5928" s="165">
        <v>1.12432897090911</v>
      </c>
      <c r="I5928" s="118" t="b">
        <f>OR(L5928='PERAC-ngpPrcsTnD-mthncptr'!$B$1,L5928='PERAC-ngpPrcsTnD-mthncptr'!$C$1,L5928='PERAC-ngpPrcsTnD-mthncptr'!$D$1)</f>
        <v>0</v>
      </c>
      <c r="J5928" s="118">
        <f>IF(I5928=TRUE,G5928+'NPV Calcs'!$D$14,G5928)</f>
        <v>63</v>
      </c>
      <c r="K5928" s="136">
        <f>IF(OR(B5928="GAS",B5928="COL",B5928="LAN",B5928="RICE"),H5928*About!$B$98,IF(B5928="CROP",H5928*About!$B$99,H5928))</f>
        <v>1.2592484474182033</v>
      </c>
      <c r="L5928" s="136" t="str">
        <f>INDEX('EPA Tech to Policy Mapping'!$D:$D,MATCH('EPA Data'!F5928,'EPA Tech to Policy Mapping'!$C:$C,0))</f>
        <v>crop and rice measures</v>
      </c>
    </row>
    <row r="5929" spans="1:12" x14ac:dyDescent="0.35">
      <c r="A5929" s="165" t="s">
        <v>8</v>
      </c>
      <c r="B5929" s="165" t="s">
        <v>391</v>
      </c>
      <c r="C5929" s="165">
        <v>2040</v>
      </c>
      <c r="D5929" s="165" t="s">
        <v>156</v>
      </c>
      <c r="E5929" s="165" t="s">
        <v>157</v>
      </c>
      <c r="F5929" s="165" t="s">
        <v>392</v>
      </c>
      <c r="G5929" s="165">
        <v>65</v>
      </c>
      <c r="H5929" s="165">
        <v>0.81178897619247403</v>
      </c>
      <c r="I5929" s="118" t="b">
        <f>OR(L5929='PERAC-ngpPrcsTnD-mthncptr'!$B$1,L5929='PERAC-ngpPrcsTnD-mthncptr'!$C$1,L5929='PERAC-ngpPrcsTnD-mthncptr'!$D$1)</f>
        <v>0</v>
      </c>
      <c r="J5929" s="118">
        <f>IF(I5929=TRUE,G5929+'NPV Calcs'!$D$14,G5929)</f>
        <v>65</v>
      </c>
      <c r="K5929" s="136">
        <f>IF(OR(B5929="GAS",B5929="COL",B5929="LAN",B5929="RICE"),H5929*About!$B$98,IF(B5929="CROP",H5929*About!$B$99,H5929))</f>
        <v>0.90920365333557096</v>
      </c>
      <c r="L5929" s="136" t="str">
        <f>INDEX('EPA Tech to Policy Mapping'!$D:$D,MATCH('EPA Data'!F5929,'EPA Tech to Policy Mapping'!$C:$C,0))</f>
        <v>crop and rice measures</v>
      </c>
    </row>
    <row r="5930" spans="1:12" x14ac:dyDescent="0.35">
      <c r="A5930" s="165" t="s">
        <v>8</v>
      </c>
      <c r="B5930" s="165" t="s">
        <v>391</v>
      </c>
      <c r="C5930" s="165">
        <v>2040</v>
      </c>
      <c r="D5930" s="165" t="s">
        <v>156</v>
      </c>
      <c r="E5930" s="165" t="s">
        <v>157</v>
      </c>
      <c r="F5930" s="165" t="s">
        <v>401</v>
      </c>
      <c r="G5930" s="165">
        <v>78</v>
      </c>
      <c r="H5930" s="165">
        <v>1.1026599407196001</v>
      </c>
      <c r="I5930" s="118" t="b">
        <f>OR(L5930='PERAC-ngpPrcsTnD-mthncptr'!$B$1,L5930='PERAC-ngpPrcsTnD-mthncptr'!$C$1,L5930='PERAC-ngpPrcsTnD-mthncptr'!$D$1)</f>
        <v>0</v>
      </c>
      <c r="J5930" s="118">
        <f>IF(I5930=TRUE,G5930+'NPV Calcs'!$D$14,G5930)</f>
        <v>78</v>
      </c>
      <c r="K5930" s="136">
        <f>IF(OR(B5930="GAS",B5930="COL",B5930="LAN",B5930="RICE"),H5930*About!$B$98,IF(B5930="CROP",H5930*About!$B$99,H5930))</f>
        <v>1.2349791336059521</v>
      </c>
      <c r="L5930" s="136" t="str">
        <f>INDEX('EPA Tech to Policy Mapping'!$D:$D,MATCH('EPA Data'!F5930,'EPA Tech to Policy Mapping'!$C:$C,0))</f>
        <v>crop and rice measures</v>
      </c>
    </row>
    <row r="5931" spans="1:12" x14ac:dyDescent="0.35">
      <c r="A5931" s="165" t="s">
        <v>8</v>
      </c>
      <c r="B5931" s="165" t="s">
        <v>391</v>
      </c>
      <c r="C5931" s="165">
        <v>2040</v>
      </c>
      <c r="D5931" s="165" t="s">
        <v>156</v>
      </c>
      <c r="E5931" s="165" t="s">
        <v>157</v>
      </c>
      <c r="F5931" s="165" t="s">
        <v>394</v>
      </c>
      <c r="G5931" s="165">
        <v>95</v>
      </c>
      <c r="H5931" s="165">
        <v>0.67611402273178101</v>
      </c>
      <c r="I5931" s="118" t="b">
        <f>OR(L5931='PERAC-ngpPrcsTnD-mthncptr'!$B$1,L5931='PERAC-ngpPrcsTnD-mthncptr'!$C$1,L5931='PERAC-ngpPrcsTnD-mthncptr'!$D$1)</f>
        <v>0</v>
      </c>
      <c r="J5931" s="118">
        <f>IF(I5931=TRUE,G5931+'NPV Calcs'!$D$14,G5931)</f>
        <v>95</v>
      </c>
      <c r="K5931" s="136">
        <f>IF(OR(B5931="GAS",B5931="COL",B5931="LAN",B5931="RICE"),H5931*About!$B$98,IF(B5931="CROP",H5931*About!$B$99,H5931))</f>
        <v>0.75724770545959474</v>
      </c>
      <c r="L5931" s="136" t="str">
        <f>INDEX('EPA Tech to Policy Mapping'!$D:$D,MATCH('EPA Data'!F5931,'EPA Tech to Policy Mapping'!$C:$C,0))</f>
        <v>crop and rice measures</v>
      </c>
    </row>
    <row r="5932" spans="1:12" x14ac:dyDescent="0.35">
      <c r="A5932" s="165" t="s">
        <v>8</v>
      </c>
      <c r="B5932" s="165" t="s">
        <v>391</v>
      </c>
      <c r="C5932" s="165">
        <v>2040</v>
      </c>
      <c r="D5932" s="165" t="s">
        <v>156</v>
      </c>
      <c r="E5932" s="165" t="s">
        <v>157</v>
      </c>
      <c r="F5932" s="165" t="s">
        <v>406</v>
      </c>
      <c r="G5932" s="165">
        <v>100</v>
      </c>
      <c r="H5932" s="165">
        <v>1.06278800964355</v>
      </c>
      <c r="I5932" s="118" t="b">
        <f>OR(L5932='PERAC-ngpPrcsTnD-mthncptr'!$B$1,L5932='PERAC-ngpPrcsTnD-mthncptr'!$C$1,L5932='PERAC-ngpPrcsTnD-mthncptr'!$D$1)</f>
        <v>0</v>
      </c>
      <c r="J5932" s="118">
        <f>IF(I5932=TRUE,G5932+'NPV Calcs'!$D$14,G5932)</f>
        <v>100</v>
      </c>
      <c r="K5932" s="136">
        <f>IF(OR(B5932="GAS",B5932="COL",B5932="LAN",B5932="RICE"),H5932*About!$B$98,IF(B5932="CROP",H5932*About!$B$99,H5932))</f>
        <v>1.1903225708007761</v>
      </c>
      <c r="L5932" s="136" t="str">
        <f>INDEX('EPA Tech to Policy Mapping'!$D:$D,MATCH('EPA Data'!F5932,'EPA Tech to Policy Mapping'!$C:$C,0))</f>
        <v>crop and rice measures</v>
      </c>
    </row>
    <row r="5933" spans="1:12" x14ac:dyDescent="0.35">
      <c r="A5933" s="165" t="s">
        <v>8</v>
      </c>
      <c r="B5933" s="165" t="s">
        <v>391</v>
      </c>
      <c r="C5933" s="165">
        <v>2040</v>
      </c>
      <c r="D5933" s="165" t="s">
        <v>156</v>
      </c>
      <c r="E5933" s="165" t="s">
        <v>157</v>
      </c>
      <c r="F5933" s="165" t="s">
        <v>399</v>
      </c>
      <c r="G5933" s="165">
        <v>102</v>
      </c>
      <c r="H5933" s="165">
        <v>3.0826361179351802</v>
      </c>
      <c r="I5933" s="118" t="b">
        <f>OR(L5933='PERAC-ngpPrcsTnD-mthncptr'!$B$1,L5933='PERAC-ngpPrcsTnD-mthncptr'!$C$1,L5933='PERAC-ngpPrcsTnD-mthncptr'!$D$1)</f>
        <v>0</v>
      </c>
      <c r="J5933" s="118">
        <f>IF(I5933=TRUE,G5933+'NPV Calcs'!$D$14,G5933)</f>
        <v>102</v>
      </c>
      <c r="K5933" s="136">
        <f>IF(OR(B5933="GAS",B5933="COL",B5933="LAN",B5933="RICE"),H5933*About!$B$98,IF(B5933="CROP",H5933*About!$B$99,H5933))</f>
        <v>3.452552452087402</v>
      </c>
      <c r="L5933" s="136" t="str">
        <f>INDEX('EPA Tech to Policy Mapping'!$D:$D,MATCH('EPA Data'!F5933,'EPA Tech to Policy Mapping'!$C:$C,0))</f>
        <v>crop and rice measures</v>
      </c>
    </row>
    <row r="5934" spans="1:12" x14ac:dyDescent="0.35">
      <c r="A5934" s="165" t="s">
        <v>8</v>
      </c>
      <c r="B5934" s="165" t="s">
        <v>391</v>
      </c>
      <c r="C5934" s="165">
        <v>2040</v>
      </c>
      <c r="D5934" s="165" t="s">
        <v>156</v>
      </c>
      <c r="E5934" s="165" t="s">
        <v>157</v>
      </c>
      <c r="F5934" s="165" t="s">
        <v>399</v>
      </c>
      <c r="G5934" s="165">
        <v>106</v>
      </c>
      <c r="H5934" s="165">
        <v>1.66171002388</v>
      </c>
      <c r="I5934" s="118" t="b">
        <f>OR(L5934='PERAC-ngpPrcsTnD-mthncptr'!$B$1,L5934='PERAC-ngpPrcsTnD-mthncptr'!$C$1,L5934='PERAC-ngpPrcsTnD-mthncptr'!$D$1)</f>
        <v>0</v>
      </c>
      <c r="J5934" s="118">
        <f>IF(I5934=TRUE,G5934+'NPV Calcs'!$D$14,G5934)</f>
        <v>106</v>
      </c>
      <c r="K5934" s="136">
        <f>IF(OR(B5934="GAS",B5934="COL",B5934="LAN",B5934="RICE"),H5934*About!$B$98,IF(B5934="CROP",H5934*About!$B$99,H5934))</f>
        <v>1.8611152267456001</v>
      </c>
      <c r="L5934" s="136" t="str">
        <f>INDEX('EPA Tech to Policy Mapping'!$D:$D,MATCH('EPA Data'!F5934,'EPA Tech to Policy Mapping'!$C:$C,0))</f>
        <v>crop and rice measures</v>
      </c>
    </row>
    <row r="5935" spans="1:12" x14ac:dyDescent="0.35">
      <c r="A5935" s="165" t="s">
        <v>8</v>
      </c>
      <c r="B5935" s="165" t="s">
        <v>391</v>
      </c>
      <c r="C5935" s="165">
        <v>2040</v>
      </c>
      <c r="D5935" s="165" t="s">
        <v>156</v>
      </c>
      <c r="E5935" s="165" t="s">
        <v>157</v>
      </c>
      <c r="F5935" s="165" t="s">
        <v>408</v>
      </c>
      <c r="G5935" s="165">
        <v>136</v>
      </c>
      <c r="H5935" s="165">
        <v>0.99618697166442804</v>
      </c>
      <c r="I5935" s="118" t="b">
        <f>OR(L5935='PERAC-ngpPrcsTnD-mthncptr'!$B$1,L5935='PERAC-ngpPrcsTnD-mthncptr'!$C$1,L5935='PERAC-ngpPrcsTnD-mthncptr'!$D$1)</f>
        <v>0</v>
      </c>
      <c r="J5935" s="118">
        <f>IF(I5935=TRUE,G5935+'NPV Calcs'!$D$14,G5935)</f>
        <v>136</v>
      </c>
      <c r="K5935" s="136">
        <f>IF(OR(B5935="GAS",B5935="COL",B5935="LAN",B5935="RICE"),H5935*About!$B$98,IF(B5935="CROP",H5935*About!$B$99,H5935))</f>
        <v>1.1157294082641596</v>
      </c>
      <c r="L5935" s="136" t="str">
        <f>INDEX('EPA Tech to Policy Mapping'!$D:$D,MATCH('EPA Data'!F5935,'EPA Tech to Policy Mapping'!$C:$C,0))</f>
        <v>crop and rice measures</v>
      </c>
    </row>
    <row r="5936" spans="1:12" x14ac:dyDescent="0.35">
      <c r="A5936" s="165" t="s">
        <v>8</v>
      </c>
      <c r="B5936" s="165" t="s">
        <v>391</v>
      </c>
      <c r="C5936" s="165">
        <v>2040</v>
      </c>
      <c r="D5936" s="165" t="s">
        <v>156</v>
      </c>
      <c r="E5936" s="165" t="s">
        <v>157</v>
      </c>
      <c r="F5936" s="165" t="s">
        <v>407</v>
      </c>
      <c r="G5936" s="165">
        <v>180</v>
      </c>
      <c r="H5936" s="165">
        <v>1.0195660591125399</v>
      </c>
      <c r="I5936" s="118" t="b">
        <f>OR(L5936='PERAC-ngpPrcsTnD-mthncptr'!$B$1,L5936='PERAC-ngpPrcsTnD-mthncptr'!$C$1,L5936='PERAC-ngpPrcsTnD-mthncptr'!$D$1)</f>
        <v>0</v>
      </c>
      <c r="J5936" s="118">
        <f>IF(I5936=TRUE,G5936+'NPV Calcs'!$D$14,G5936)</f>
        <v>180</v>
      </c>
      <c r="K5936" s="136">
        <f>IF(OR(B5936="GAS",B5936="COL",B5936="LAN",B5936="RICE"),H5936*About!$B$98,IF(B5936="CROP",H5936*About!$B$99,H5936))</f>
        <v>1.1419139862060448</v>
      </c>
      <c r="L5936" s="136" t="str">
        <f>INDEX('EPA Tech to Policy Mapping'!$D:$D,MATCH('EPA Data'!F5936,'EPA Tech to Policy Mapping'!$C:$C,0))</f>
        <v>crop and rice measures</v>
      </c>
    </row>
    <row r="5937" spans="1:12" x14ac:dyDescent="0.35">
      <c r="A5937" s="165" t="s">
        <v>8</v>
      </c>
      <c r="B5937" s="165" t="s">
        <v>391</v>
      </c>
      <c r="C5937" s="165">
        <v>2040</v>
      </c>
      <c r="D5937" s="165" t="s">
        <v>156</v>
      </c>
      <c r="E5937" s="165" t="s">
        <v>157</v>
      </c>
      <c r="F5937" s="165" t="s">
        <v>401</v>
      </c>
      <c r="G5937" s="165">
        <v>253</v>
      </c>
      <c r="H5937" s="165">
        <v>0.116135001182556</v>
      </c>
      <c r="I5937" s="118" t="b">
        <f>OR(L5937='PERAC-ngpPrcsTnD-mthncptr'!$B$1,L5937='PERAC-ngpPrcsTnD-mthncptr'!$C$1,L5937='PERAC-ngpPrcsTnD-mthncptr'!$D$1)</f>
        <v>0</v>
      </c>
      <c r="J5937" s="118">
        <f>IF(I5937=TRUE,G5937+'NPV Calcs'!$D$14,G5937)</f>
        <v>253</v>
      </c>
      <c r="K5937" s="136">
        <f>IF(OR(B5937="GAS",B5937="COL",B5937="LAN",B5937="RICE"),H5937*About!$B$98,IF(B5937="CROP",H5937*About!$B$99,H5937))</f>
        <v>0.13007120132446273</v>
      </c>
      <c r="L5937" s="136" t="str">
        <f>INDEX('EPA Tech to Policy Mapping'!$D:$D,MATCH('EPA Data'!F5937,'EPA Tech to Policy Mapping'!$C:$C,0))</f>
        <v>crop and rice measures</v>
      </c>
    </row>
    <row r="5938" spans="1:12" x14ac:dyDescent="0.35">
      <c r="A5938" s="165" t="s">
        <v>8</v>
      </c>
      <c r="B5938" s="165" t="s">
        <v>391</v>
      </c>
      <c r="C5938" s="165">
        <v>2040</v>
      </c>
      <c r="D5938" s="165" t="s">
        <v>156</v>
      </c>
      <c r="E5938" s="165" t="s">
        <v>157</v>
      </c>
      <c r="F5938" s="165" t="s">
        <v>400</v>
      </c>
      <c r="G5938" s="165">
        <v>290</v>
      </c>
      <c r="H5938" s="165">
        <v>0.83053797483444203</v>
      </c>
      <c r="I5938" s="118" t="b">
        <f>OR(L5938='PERAC-ngpPrcsTnD-mthncptr'!$B$1,L5938='PERAC-ngpPrcsTnD-mthncptr'!$C$1,L5938='PERAC-ngpPrcsTnD-mthncptr'!$D$1)</f>
        <v>0</v>
      </c>
      <c r="J5938" s="118">
        <f>IF(I5938=TRUE,G5938+'NPV Calcs'!$D$14,G5938)</f>
        <v>290</v>
      </c>
      <c r="K5938" s="136">
        <f>IF(OR(B5938="GAS",B5938="COL",B5938="LAN",B5938="RICE"),H5938*About!$B$98,IF(B5938="CROP",H5938*About!$B$99,H5938))</f>
        <v>0.93020253181457513</v>
      </c>
      <c r="L5938" s="136" t="str">
        <f>INDEX('EPA Tech to Policy Mapping'!$D:$D,MATCH('EPA Data'!F5938,'EPA Tech to Policy Mapping'!$C:$C,0))</f>
        <v>crop and rice measures</v>
      </c>
    </row>
    <row r="5939" spans="1:12" x14ac:dyDescent="0.35">
      <c r="A5939" s="165" t="s">
        <v>8</v>
      </c>
      <c r="B5939" s="165" t="s">
        <v>391</v>
      </c>
      <c r="C5939" s="165">
        <v>2040</v>
      </c>
      <c r="D5939" s="165" t="s">
        <v>156</v>
      </c>
      <c r="E5939" s="165" t="s">
        <v>157</v>
      </c>
      <c r="F5939" s="165" t="s">
        <v>406</v>
      </c>
      <c r="G5939" s="165">
        <v>302</v>
      </c>
      <c r="H5939" s="165">
        <v>0.23551699519157401</v>
      </c>
      <c r="I5939" s="118" t="b">
        <f>OR(L5939='PERAC-ngpPrcsTnD-mthncptr'!$B$1,L5939='PERAC-ngpPrcsTnD-mthncptr'!$C$1,L5939='PERAC-ngpPrcsTnD-mthncptr'!$D$1)</f>
        <v>0</v>
      </c>
      <c r="J5939" s="118">
        <f>IF(I5939=TRUE,G5939+'NPV Calcs'!$D$14,G5939)</f>
        <v>302</v>
      </c>
      <c r="K5939" s="136">
        <f>IF(OR(B5939="GAS",B5939="COL",B5939="LAN",B5939="RICE"),H5939*About!$B$98,IF(B5939="CROP",H5939*About!$B$99,H5939))</f>
        <v>0.26377903461456292</v>
      </c>
      <c r="L5939" s="136" t="str">
        <f>INDEX('EPA Tech to Policy Mapping'!$D:$D,MATCH('EPA Data'!F5939,'EPA Tech to Policy Mapping'!$C:$C,0))</f>
        <v>crop and rice measures</v>
      </c>
    </row>
    <row r="5940" spans="1:12" x14ac:dyDescent="0.35">
      <c r="A5940" s="165" t="s">
        <v>8</v>
      </c>
      <c r="B5940" s="165" t="s">
        <v>391</v>
      </c>
      <c r="C5940" s="165">
        <v>2040</v>
      </c>
      <c r="D5940" s="165" t="s">
        <v>156</v>
      </c>
      <c r="E5940" s="165" t="s">
        <v>157</v>
      </c>
      <c r="F5940" s="165" t="s">
        <v>410</v>
      </c>
      <c r="G5940" s="165">
        <v>318</v>
      </c>
      <c r="H5940" s="165">
        <v>4.8741001635789899E-2</v>
      </c>
      <c r="I5940" s="118" t="b">
        <f>OR(L5940='PERAC-ngpPrcsTnD-mthncptr'!$B$1,L5940='PERAC-ngpPrcsTnD-mthncptr'!$C$1,L5940='PERAC-ngpPrcsTnD-mthncptr'!$D$1)</f>
        <v>0</v>
      </c>
      <c r="J5940" s="118">
        <f>IF(I5940=TRUE,G5940+'NPV Calcs'!$D$14,G5940)</f>
        <v>318</v>
      </c>
      <c r="K5940" s="136">
        <f>IF(OR(B5940="GAS",B5940="COL",B5940="LAN",B5940="RICE"),H5940*About!$B$98,IF(B5940="CROP",H5940*About!$B$99,H5940))</f>
        <v>5.4589921832084692E-2</v>
      </c>
      <c r="L5940" s="136" t="str">
        <f>INDEX('EPA Tech to Policy Mapping'!$D:$D,MATCH('EPA Data'!F5940,'EPA Tech to Policy Mapping'!$C:$C,0))</f>
        <v>crop and rice measures</v>
      </c>
    </row>
    <row r="5941" spans="1:12" x14ac:dyDescent="0.35">
      <c r="A5941" s="165" t="s">
        <v>8</v>
      </c>
      <c r="B5941" s="165" t="s">
        <v>391</v>
      </c>
      <c r="C5941" s="165">
        <v>2040</v>
      </c>
      <c r="D5941" s="165" t="s">
        <v>156</v>
      </c>
      <c r="E5941" s="165" t="s">
        <v>157</v>
      </c>
      <c r="F5941" s="165" t="s">
        <v>408</v>
      </c>
      <c r="G5941" s="165">
        <v>369</v>
      </c>
      <c r="H5941" s="165">
        <v>0.35223200917243902</v>
      </c>
      <c r="I5941" s="118" t="b">
        <f>OR(L5941='PERAC-ngpPrcsTnD-mthncptr'!$B$1,L5941='PERAC-ngpPrcsTnD-mthncptr'!$C$1,L5941='PERAC-ngpPrcsTnD-mthncptr'!$D$1)</f>
        <v>0</v>
      </c>
      <c r="J5941" s="118">
        <f>IF(I5941=TRUE,G5941+'NPV Calcs'!$D$14,G5941)</f>
        <v>369</v>
      </c>
      <c r="K5941" s="136">
        <f>IF(OR(B5941="GAS",B5941="COL",B5941="LAN",B5941="RICE"),H5941*About!$B$98,IF(B5941="CROP",H5941*About!$B$99,H5941))</f>
        <v>0.39449985027313172</v>
      </c>
      <c r="L5941" s="136" t="str">
        <f>INDEX('EPA Tech to Policy Mapping'!$D:$D,MATCH('EPA Data'!F5941,'EPA Tech to Policy Mapping'!$C:$C,0))</f>
        <v>crop and rice measures</v>
      </c>
    </row>
    <row r="5942" spans="1:12" x14ac:dyDescent="0.35">
      <c r="A5942" s="165" t="s">
        <v>8</v>
      </c>
      <c r="B5942" s="165" t="s">
        <v>391</v>
      </c>
      <c r="C5942" s="165">
        <v>2040</v>
      </c>
      <c r="D5942" s="165" t="s">
        <v>156</v>
      </c>
      <c r="E5942" s="165" t="s">
        <v>157</v>
      </c>
      <c r="F5942" s="165" t="s">
        <v>412</v>
      </c>
      <c r="G5942" s="165">
        <v>370</v>
      </c>
      <c r="H5942" s="165">
        <v>9.5801003277301802E-2</v>
      </c>
      <c r="I5942" s="118" t="b">
        <f>OR(L5942='PERAC-ngpPrcsTnD-mthncptr'!$B$1,L5942='PERAC-ngpPrcsTnD-mthncptr'!$C$1,L5942='PERAC-ngpPrcsTnD-mthncptr'!$D$1)</f>
        <v>0</v>
      </c>
      <c r="J5942" s="118">
        <f>IF(I5942=TRUE,G5942+'NPV Calcs'!$D$14,G5942)</f>
        <v>370</v>
      </c>
      <c r="K5942" s="136">
        <f>IF(OR(B5942="GAS",B5942="COL",B5942="LAN",B5942="RICE"),H5942*About!$B$98,IF(B5942="CROP",H5942*About!$B$99,H5942))</f>
        <v>0.10729712367057803</v>
      </c>
      <c r="L5942" s="136" t="str">
        <f>INDEX('EPA Tech to Policy Mapping'!$D:$D,MATCH('EPA Data'!F5942,'EPA Tech to Policy Mapping'!$C:$C,0))</f>
        <v>crop and rice measures</v>
      </c>
    </row>
    <row r="5943" spans="1:12" x14ac:dyDescent="0.35">
      <c r="A5943" s="165" t="s">
        <v>8</v>
      </c>
      <c r="B5943" s="165" t="s">
        <v>391</v>
      </c>
      <c r="C5943" s="165">
        <v>2040</v>
      </c>
      <c r="D5943" s="165" t="s">
        <v>156</v>
      </c>
      <c r="E5943" s="165" t="s">
        <v>157</v>
      </c>
      <c r="F5943" s="165" t="s">
        <v>407</v>
      </c>
      <c r="G5943" s="165">
        <v>445</v>
      </c>
      <c r="H5943" s="165">
        <v>0.752063989639282</v>
      </c>
      <c r="I5943" s="118" t="b">
        <f>OR(L5943='PERAC-ngpPrcsTnD-mthncptr'!$B$1,L5943='PERAC-ngpPrcsTnD-mthncptr'!$C$1,L5943='PERAC-ngpPrcsTnD-mthncptr'!$D$1)</f>
        <v>0</v>
      </c>
      <c r="J5943" s="118">
        <f>IF(I5943=TRUE,G5943+'NPV Calcs'!$D$14,G5943)</f>
        <v>445</v>
      </c>
      <c r="K5943" s="136">
        <f>IF(OR(B5943="GAS",B5943="COL",B5943="LAN",B5943="RICE"),H5943*About!$B$98,IF(B5943="CROP",H5943*About!$B$99,H5943))</f>
        <v>0.84231166839599592</v>
      </c>
      <c r="L5943" s="136" t="str">
        <f>INDEX('EPA Tech to Policy Mapping'!$D:$D,MATCH('EPA Data'!F5943,'EPA Tech to Policy Mapping'!$C:$C,0))</f>
        <v>crop and rice measures</v>
      </c>
    </row>
    <row r="5944" spans="1:12" x14ac:dyDescent="0.35">
      <c r="A5944" s="165" t="s">
        <v>8</v>
      </c>
      <c r="B5944" s="165" t="s">
        <v>391</v>
      </c>
      <c r="C5944" s="165">
        <v>2040</v>
      </c>
      <c r="D5944" s="165" t="s">
        <v>156</v>
      </c>
      <c r="E5944" s="165" t="s">
        <v>157</v>
      </c>
      <c r="F5944" s="165" t="s">
        <v>413</v>
      </c>
      <c r="G5944" s="165">
        <v>502</v>
      </c>
      <c r="H5944" s="165">
        <v>0.12293399870395599</v>
      </c>
      <c r="I5944" s="118" t="b">
        <f>OR(L5944='PERAC-ngpPrcsTnD-mthncptr'!$B$1,L5944='PERAC-ngpPrcsTnD-mthncptr'!$C$1,L5944='PERAC-ngpPrcsTnD-mthncptr'!$D$1)</f>
        <v>0</v>
      </c>
      <c r="J5944" s="118">
        <f>IF(I5944=TRUE,G5944+'NPV Calcs'!$D$14,G5944)</f>
        <v>502</v>
      </c>
      <c r="K5944" s="136">
        <f>IF(OR(B5944="GAS",B5944="COL",B5944="LAN",B5944="RICE"),H5944*About!$B$98,IF(B5944="CROP",H5944*About!$B$99,H5944))</f>
        <v>0.13768607854843073</v>
      </c>
      <c r="L5944" s="136" t="str">
        <f>INDEX('EPA Tech to Policy Mapping'!$D:$D,MATCH('EPA Data'!F5944,'EPA Tech to Policy Mapping'!$C:$C,0))</f>
        <v>crop and rice measures</v>
      </c>
    </row>
    <row r="5945" spans="1:12" x14ac:dyDescent="0.35">
      <c r="A5945" s="165" t="s">
        <v>8</v>
      </c>
      <c r="B5945" s="165" t="s">
        <v>391</v>
      </c>
      <c r="C5945" s="165">
        <v>2040</v>
      </c>
      <c r="D5945" s="165" t="s">
        <v>156</v>
      </c>
      <c r="E5945" s="165" t="s">
        <v>157</v>
      </c>
      <c r="F5945" s="165" t="s">
        <v>400</v>
      </c>
      <c r="G5945" s="165">
        <v>587</v>
      </c>
      <c r="H5945" s="165">
        <v>0.85007798671722401</v>
      </c>
      <c r="I5945" s="118" t="b">
        <f>OR(L5945='PERAC-ngpPrcsTnD-mthncptr'!$B$1,L5945='PERAC-ngpPrcsTnD-mthncptr'!$C$1,L5945='PERAC-ngpPrcsTnD-mthncptr'!$D$1)</f>
        <v>0</v>
      </c>
      <c r="J5945" s="118">
        <f>IF(I5945=TRUE,G5945+'NPV Calcs'!$D$14,G5945)</f>
        <v>587</v>
      </c>
      <c r="K5945" s="136">
        <f>IF(OR(B5945="GAS",B5945="COL",B5945="LAN",B5945="RICE"),H5945*About!$B$98,IF(B5945="CROP",H5945*About!$B$99,H5945))</f>
        <v>0.95208734512329096</v>
      </c>
      <c r="L5945" s="136" t="str">
        <f>INDEX('EPA Tech to Policy Mapping'!$D:$D,MATCH('EPA Data'!F5945,'EPA Tech to Policy Mapping'!$C:$C,0))</f>
        <v>crop and rice measures</v>
      </c>
    </row>
    <row r="5946" spans="1:12" x14ac:dyDescent="0.35">
      <c r="A5946" s="165" t="s">
        <v>8</v>
      </c>
      <c r="B5946" s="165" t="s">
        <v>391</v>
      </c>
      <c r="C5946" s="165">
        <v>2040</v>
      </c>
      <c r="D5946" s="165" t="s">
        <v>156</v>
      </c>
      <c r="E5946" s="165" t="s">
        <v>157</v>
      </c>
      <c r="F5946" s="165" t="s">
        <v>414</v>
      </c>
      <c r="G5946" s="165">
        <v>1077</v>
      </c>
      <c r="H5946" s="165">
        <v>1.16878497600555</v>
      </c>
      <c r="I5946" s="118" t="b">
        <f>OR(L5946='PERAC-ngpPrcsTnD-mthncptr'!$B$1,L5946='PERAC-ngpPrcsTnD-mthncptr'!$C$1,L5946='PERAC-ngpPrcsTnD-mthncptr'!$D$1)</f>
        <v>0</v>
      </c>
      <c r="J5946" s="118">
        <f>IF(I5946=TRUE,G5946+'NPV Calcs'!$D$14,G5946)</f>
        <v>1077</v>
      </c>
      <c r="K5946" s="136">
        <f>IF(OR(B5946="GAS",B5946="COL",B5946="LAN",B5946="RICE"),H5946*About!$B$98,IF(B5946="CROP",H5946*About!$B$99,H5946))</f>
        <v>1.3090391731262161</v>
      </c>
      <c r="L5946" s="136" t="str">
        <f>INDEX('EPA Tech to Policy Mapping'!$D:$D,MATCH('EPA Data'!F5946,'EPA Tech to Policy Mapping'!$C:$C,0))</f>
        <v>crop and rice measures</v>
      </c>
    </row>
    <row r="5947" spans="1:12" x14ac:dyDescent="0.35">
      <c r="A5947" s="165" t="s">
        <v>8</v>
      </c>
      <c r="B5947" s="165" t="s">
        <v>391</v>
      </c>
      <c r="C5947" s="165">
        <v>2040</v>
      </c>
      <c r="D5947" s="165" t="s">
        <v>156</v>
      </c>
      <c r="E5947" s="165" t="s">
        <v>157</v>
      </c>
      <c r="F5947" s="165" t="s">
        <v>415</v>
      </c>
      <c r="G5947" s="165">
        <v>1369</v>
      </c>
      <c r="H5947" s="165">
        <v>0.98726499080657903</v>
      </c>
      <c r="I5947" s="118" t="b">
        <f>OR(L5947='PERAC-ngpPrcsTnD-mthncptr'!$B$1,L5947='PERAC-ngpPrcsTnD-mthncptr'!$C$1,L5947='PERAC-ngpPrcsTnD-mthncptr'!$D$1)</f>
        <v>0</v>
      </c>
      <c r="J5947" s="118">
        <f>IF(I5947=TRUE,G5947+'NPV Calcs'!$D$14,G5947)</f>
        <v>1369</v>
      </c>
      <c r="K5947" s="136">
        <f>IF(OR(B5947="GAS",B5947="COL",B5947="LAN",B5947="RICE"),H5947*About!$B$98,IF(B5947="CROP",H5947*About!$B$99,H5947))</f>
        <v>1.1057367897033685</v>
      </c>
      <c r="L5947" s="136" t="str">
        <f>INDEX('EPA Tech to Policy Mapping'!$D:$D,MATCH('EPA Data'!F5947,'EPA Tech to Policy Mapping'!$C:$C,0))</f>
        <v>crop and rice measures</v>
      </c>
    </row>
    <row r="5948" spans="1:12" x14ac:dyDescent="0.35">
      <c r="A5948" s="165" t="s">
        <v>8</v>
      </c>
      <c r="B5948" s="165" t="s">
        <v>391</v>
      </c>
      <c r="C5948" s="165">
        <v>2040</v>
      </c>
      <c r="D5948" s="165" t="s">
        <v>156</v>
      </c>
      <c r="E5948" s="165" t="s">
        <v>157</v>
      </c>
      <c r="F5948" s="165" t="s">
        <v>415</v>
      </c>
      <c r="G5948" s="165">
        <v>100000</v>
      </c>
      <c r="H5948" s="1">
        <v>9.9999999999999998E-13</v>
      </c>
      <c r="I5948" s="118" t="b">
        <f>OR(L5948='PERAC-ngpPrcsTnD-mthncptr'!$B$1,L5948='PERAC-ngpPrcsTnD-mthncptr'!$C$1,L5948='PERAC-ngpPrcsTnD-mthncptr'!$D$1)</f>
        <v>0</v>
      </c>
      <c r="J5948" s="118">
        <f>IF(I5948=TRUE,G5948+'NPV Calcs'!$D$14,G5948)</f>
        <v>100000</v>
      </c>
      <c r="K5948" s="136">
        <f>IF(OR(B5948="GAS",B5948="COL",B5948="LAN",B5948="RICE"),H5948*About!$B$98,IF(B5948="CROP",H5948*About!$B$99,H5948))</f>
        <v>1.1200000000000001E-12</v>
      </c>
      <c r="L5948" s="136" t="str">
        <f>INDEX('EPA Tech to Policy Mapping'!$D:$D,MATCH('EPA Data'!F5948,'EPA Tech to Policy Mapping'!$C:$C,0))</f>
        <v>crop and rice measures</v>
      </c>
    </row>
    <row r="5949" spans="1:12" x14ac:dyDescent="0.35">
      <c r="A5949" s="165" t="s">
        <v>8</v>
      </c>
      <c r="B5949" s="165" t="s">
        <v>391</v>
      </c>
      <c r="C5949" s="165">
        <v>2040</v>
      </c>
      <c r="D5949" s="165" t="s">
        <v>158</v>
      </c>
      <c r="E5949" s="165" t="s">
        <v>159</v>
      </c>
      <c r="F5949" s="165" t="s">
        <v>404</v>
      </c>
      <c r="G5949" s="165">
        <v>-100000</v>
      </c>
      <c r="H5949" s="165">
        <v>0</v>
      </c>
      <c r="I5949" s="118" t="b">
        <f>OR(L5949='PERAC-ngpPrcsTnD-mthncptr'!$B$1,L5949='PERAC-ngpPrcsTnD-mthncptr'!$C$1,L5949='PERAC-ngpPrcsTnD-mthncptr'!$D$1)</f>
        <v>0</v>
      </c>
      <c r="J5949" s="118">
        <f>IF(I5949=TRUE,G5949+'NPV Calcs'!$D$14,G5949)</f>
        <v>-100000</v>
      </c>
      <c r="K5949" s="136">
        <f>IF(OR(B5949="GAS",B5949="COL",B5949="LAN",B5949="RICE"),H5949*About!$B$98,IF(B5949="CROP",H5949*About!$B$99,H5949))</f>
        <v>0</v>
      </c>
      <c r="L5949" s="136" t="str">
        <f>INDEX('EPA Tech to Policy Mapping'!$D:$D,MATCH('EPA Data'!F5949,'EPA Tech to Policy Mapping'!$C:$C,0))</f>
        <v>crop and rice measures</v>
      </c>
    </row>
    <row r="5950" spans="1:12" x14ac:dyDescent="0.35">
      <c r="A5950" s="165" t="s">
        <v>8</v>
      </c>
      <c r="B5950" s="165" t="s">
        <v>391</v>
      </c>
      <c r="C5950" s="165">
        <v>2040</v>
      </c>
      <c r="D5950" s="165" t="s">
        <v>158</v>
      </c>
      <c r="E5950" s="165" t="s">
        <v>159</v>
      </c>
      <c r="F5950" s="165" t="s">
        <v>404</v>
      </c>
      <c r="G5950" s="165">
        <v>-1100</v>
      </c>
      <c r="H5950" s="165">
        <v>0</v>
      </c>
      <c r="I5950" s="118" t="b">
        <f>OR(L5950='PERAC-ngpPrcsTnD-mthncptr'!$B$1,L5950='PERAC-ngpPrcsTnD-mthncptr'!$C$1,L5950='PERAC-ngpPrcsTnD-mthncptr'!$D$1)</f>
        <v>0</v>
      </c>
      <c r="J5950" s="118">
        <f>IF(I5950=TRUE,G5950+'NPV Calcs'!$D$14,G5950)</f>
        <v>-1100</v>
      </c>
      <c r="K5950" s="136">
        <f>IF(OR(B5950="GAS",B5950="COL",B5950="LAN",B5950="RICE"),H5950*About!$B$98,IF(B5950="CROP",H5950*About!$B$99,H5950))</f>
        <v>0</v>
      </c>
      <c r="L5950" s="136" t="str">
        <f>INDEX('EPA Tech to Policy Mapping'!$D:$D,MATCH('EPA Data'!F5950,'EPA Tech to Policy Mapping'!$C:$C,0))</f>
        <v>crop and rice measures</v>
      </c>
    </row>
    <row r="5951" spans="1:12" x14ac:dyDescent="0.35">
      <c r="A5951" s="165" t="s">
        <v>8</v>
      </c>
      <c r="B5951" s="165" t="s">
        <v>391</v>
      </c>
      <c r="C5951" s="165">
        <v>2040</v>
      </c>
      <c r="D5951" s="165" t="s">
        <v>158</v>
      </c>
      <c r="E5951" s="165" t="s">
        <v>159</v>
      </c>
      <c r="F5951" s="165" t="s">
        <v>404</v>
      </c>
      <c r="G5951" s="165">
        <v>-1100</v>
      </c>
      <c r="H5951" s="165">
        <v>5.2250999957323102E-2</v>
      </c>
      <c r="I5951" s="118" t="b">
        <f>OR(L5951='PERAC-ngpPrcsTnD-mthncptr'!$B$1,L5951='PERAC-ngpPrcsTnD-mthncptr'!$C$1,L5951='PERAC-ngpPrcsTnD-mthncptr'!$D$1)</f>
        <v>0</v>
      </c>
      <c r="J5951" s="118">
        <f>IF(I5951=TRUE,G5951+'NPV Calcs'!$D$14,G5951)</f>
        <v>-1100</v>
      </c>
      <c r="K5951" s="136">
        <f>IF(OR(B5951="GAS",B5951="COL",B5951="LAN",B5951="RICE"),H5951*About!$B$98,IF(B5951="CROP",H5951*About!$B$99,H5951))</f>
        <v>5.8521119952201883E-2</v>
      </c>
      <c r="L5951" s="136" t="str">
        <f>INDEX('EPA Tech to Policy Mapping'!$D:$D,MATCH('EPA Data'!F5951,'EPA Tech to Policy Mapping'!$C:$C,0))</f>
        <v>crop and rice measures</v>
      </c>
    </row>
    <row r="5952" spans="1:12" x14ac:dyDescent="0.35">
      <c r="A5952" s="165" t="s">
        <v>8</v>
      </c>
      <c r="B5952" s="165" t="s">
        <v>391</v>
      </c>
      <c r="C5952" s="165">
        <v>2040</v>
      </c>
      <c r="D5952" s="165" t="s">
        <v>158</v>
      </c>
      <c r="E5952" s="165" t="s">
        <v>159</v>
      </c>
      <c r="F5952" s="165" t="s">
        <v>421</v>
      </c>
      <c r="G5952" s="165">
        <v>-395</v>
      </c>
      <c r="H5952" s="165">
        <v>6.2396001070737797E-2</v>
      </c>
      <c r="I5952" s="118" t="b">
        <f>OR(L5952='PERAC-ngpPrcsTnD-mthncptr'!$B$1,L5952='PERAC-ngpPrcsTnD-mthncptr'!$C$1,L5952='PERAC-ngpPrcsTnD-mthncptr'!$D$1)</f>
        <v>0</v>
      </c>
      <c r="J5952" s="118">
        <f>IF(I5952=TRUE,G5952+'NPV Calcs'!$D$14,G5952)</f>
        <v>-395</v>
      </c>
      <c r="K5952" s="136">
        <f>IF(OR(B5952="GAS",B5952="COL",B5952="LAN",B5952="RICE"),H5952*About!$B$98,IF(B5952="CROP",H5952*About!$B$99,H5952))</f>
        <v>6.9883521199226334E-2</v>
      </c>
      <c r="L5952" s="136" t="str">
        <f>INDEX('EPA Tech to Policy Mapping'!$D:$D,MATCH('EPA Data'!F5952,'EPA Tech to Policy Mapping'!$C:$C,0))</f>
        <v>crop and rice measures</v>
      </c>
    </row>
    <row r="5953" spans="1:12" x14ac:dyDescent="0.35">
      <c r="A5953" s="165" t="s">
        <v>8</v>
      </c>
      <c r="B5953" s="165" t="s">
        <v>391</v>
      </c>
      <c r="C5953" s="165">
        <v>2040</v>
      </c>
      <c r="D5953" s="165" t="s">
        <v>158</v>
      </c>
      <c r="E5953" s="165" t="s">
        <v>159</v>
      </c>
      <c r="F5953" s="165" t="s">
        <v>417</v>
      </c>
      <c r="G5953" s="165">
        <v>-292</v>
      </c>
      <c r="H5953" s="165">
        <v>0.148276001214981</v>
      </c>
      <c r="I5953" s="118" t="b">
        <f>OR(L5953='PERAC-ngpPrcsTnD-mthncptr'!$B$1,L5953='PERAC-ngpPrcsTnD-mthncptr'!$C$1,L5953='PERAC-ngpPrcsTnD-mthncptr'!$D$1)</f>
        <v>0</v>
      </c>
      <c r="J5953" s="118">
        <f>IF(I5953=TRUE,G5953+'NPV Calcs'!$D$14,G5953)</f>
        <v>-292</v>
      </c>
      <c r="K5953" s="136">
        <f>IF(OR(B5953="GAS",B5953="COL",B5953="LAN",B5953="RICE"),H5953*About!$B$98,IF(B5953="CROP",H5953*About!$B$99,H5953))</f>
        <v>0.16606912136077873</v>
      </c>
      <c r="L5953" s="136" t="str">
        <f>INDEX('EPA Tech to Policy Mapping'!$D:$D,MATCH('EPA Data'!F5953,'EPA Tech to Policy Mapping'!$C:$C,0))</f>
        <v>crop and rice measures</v>
      </c>
    </row>
    <row r="5954" spans="1:12" x14ac:dyDescent="0.35">
      <c r="A5954" s="165" t="s">
        <v>8</v>
      </c>
      <c r="B5954" s="165" t="s">
        <v>391</v>
      </c>
      <c r="C5954" s="165">
        <v>2040</v>
      </c>
      <c r="D5954" s="165" t="s">
        <v>158</v>
      </c>
      <c r="E5954" s="165" t="s">
        <v>159</v>
      </c>
      <c r="F5954" s="165" t="s">
        <v>417</v>
      </c>
      <c r="G5954" s="165">
        <v>-127</v>
      </c>
      <c r="H5954" s="165">
        <v>0.10924199968576399</v>
      </c>
      <c r="I5954" s="118" t="b">
        <f>OR(L5954='PERAC-ngpPrcsTnD-mthncptr'!$B$1,L5954='PERAC-ngpPrcsTnD-mthncptr'!$C$1,L5954='PERAC-ngpPrcsTnD-mthncptr'!$D$1)</f>
        <v>0</v>
      </c>
      <c r="J5954" s="118">
        <f>IF(I5954=TRUE,G5954+'NPV Calcs'!$D$14,G5954)</f>
        <v>-127</v>
      </c>
      <c r="K5954" s="136">
        <f>IF(OR(B5954="GAS",B5954="COL",B5954="LAN",B5954="RICE"),H5954*About!$B$98,IF(B5954="CROP",H5954*About!$B$99,H5954))</f>
        <v>0.12235103964805569</v>
      </c>
      <c r="L5954" s="136" t="str">
        <f>INDEX('EPA Tech to Policy Mapping'!$D:$D,MATCH('EPA Data'!F5954,'EPA Tech to Policy Mapping'!$C:$C,0))</f>
        <v>crop and rice measures</v>
      </c>
    </row>
    <row r="5955" spans="1:12" x14ac:dyDescent="0.35">
      <c r="A5955" s="165" t="s">
        <v>8</v>
      </c>
      <c r="B5955" s="165" t="s">
        <v>391</v>
      </c>
      <c r="C5955" s="165">
        <v>2040</v>
      </c>
      <c r="D5955" s="165" t="s">
        <v>158</v>
      </c>
      <c r="E5955" s="165" t="s">
        <v>159</v>
      </c>
      <c r="F5955" s="165" t="s">
        <v>419</v>
      </c>
      <c r="G5955" s="165">
        <v>-101</v>
      </c>
      <c r="H5955" s="165">
        <v>9.4361998140811906E-2</v>
      </c>
      <c r="I5955" s="118" t="b">
        <f>OR(L5955='PERAC-ngpPrcsTnD-mthncptr'!$B$1,L5955='PERAC-ngpPrcsTnD-mthncptr'!$C$1,L5955='PERAC-ngpPrcsTnD-mthncptr'!$D$1)</f>
        <v>0</v>
      </c>
      <c r="J5955" s="118">
        <f>IF(I5955=TRUE,G5955+'NPV Calcs'!$D$14,G5955)</f>
        <v>-101</v>
      </c>
      <c r="K5955" s="136">
        <f>IF(OR(B5955="GAS",B5955="COL",B5955="LAN",B5955="RICE"),H5955*About!$B$98,IF(B5955="CROP",H5955*About!$B$99,H5955))</f>
        <v>0.10568543791770935</v>
      </c>
      <c r="L5955" s="136" t="str">
        <f>INDEX('EPA Tech to Policy Mapping'!$D:$D,MATCH('EPA Data'!F5955,'EPA Tech to Policy Mapping'!$C:$C,0))</f>
        <v>crop and rice measures</v>
      </c>
    </row>
    <row r="5956" spans="1:12" x14ac:dyDescent="0.35">
      <c r="A5956" s="165" t="s">
        <v>8</v>
      </c>
      <c r="B5956" s="165" t="s">
        <v>391</v>
      </c>
      <c r="C5956" s="165">
        <v>2040</v>
      </c>
      <c r="D5956" s="165" t="s">
        <v>158</v>
      </c>
      <c r="E5956" s="165" t="s">
        <v>159</v>
      </c>
      <c r="F5956" s="165" t="s">
        <v>397</v>
      </c>
      <c r="G5956" s="165">
        <v>-69</v>
      </c>
      <c r="H5956" s="165">
        <v>0.63310497999191195</v>
      </c>
      <c r="I5956" s="118" t="b">
        <f>OR(L5956='PERAC-ngpPrcsTnD-mthncptr'!$B$1,L5956='PERAC-ngpPrcsTnD-mthncptr'!$C$1,L5956='PERAC-ngpPrcsTnD-mthncptr'!$D$1)</f>
        <v>0</v>
      </c>
      <c r="J5956" s="118">
        <f>IF(I5956=TRUE,G5956+'NPV Calcs'!$D$14,G5956)</f>
        <v>-69</v>
      </c>
      <c r="K5956" s="136">
        <f>IF(OR(B5956="GAS",B5956="COL",B5956="LAN",B5956="RICE"),H5956*About!$B$98,IF(B5956="CROP",H5956*About!$B$99,H5956))</f>
        <v>0.70907757759094148</v>
      </c>
      <c r="L5956" s="136" t="str">
        <f>INDEX('EPA Tech to Policy Mapping'!$D:$D,MATCH('EPA Data'!F5956,'EPA Tech to Policy Mapping'!$C:$C,0))</f>
        <v>crop and rice measures</v>
      </c>
    </row>
    <row r="5957" spans="1:12" x14ac:dyDescent="0.35">
      <c r="A5957" s="165" t="s">
        <v>8</v>
      </c>
      <c r="B5957" s="165" t="s">
        <v>391</v>
      </c>
      <c r="C5957" s="165">
        <v>2040</v>
      </c>
      <c r="D5957" s="165" t="s">
        <v>158</v>
      </c>
      <c r="E5957" s="165" t="s">
        <v>159</v>
      </c>
      <c r="F5957" s="165" t="s">
        <v>407</v>
      </c>
      <c r="G5957" s="165">
        <v>-51</v>
      </c>
      <c r="H5957" s="165">
        <v>0.86245399713516202</v>
      </c>
      <c r="I5957" s="118" t="b">
        <f>OR(L5957='PERAC-ngpPrcsTnD-mthncptr'!$B$1,L5957='PERAC-ngpPrcsTnD-mthncptr'!$C$1,L5957='PERAC-ngpPrcsTnD-mthncptr'!$D$1)</f>
        <v>0</v>
      </c>
      <c r="J5957" s="118">
        <f>IF(I5957=TRUE,G5957+'NPV Calcs'!$D$14,G5957)</f>
        <v>-51</v>
      </c>
      <c r="K5957" s="136">
        <f>IF(OR(B5957="GAS",B5957="COL",B5957="LAN",B5957="RICE"),H5957*About!$B$98,IF(B5957="CROP",H5957*About!$B$99,H5957))</f>
        <v>0.96594847679138152</v>
      </c>
      <c r="L5957" s="136" t="str">
        <f>INDEX('EPA Tech to Policy Mapping'!$D:$D,MATCH('EPA Data'!F5957,'EPA Tech to Policy Mapping'!$C:$C,0))</f>
        <v>crop and rice measures</v>
      </c>
    </row>
    <row r="5958" spans="1:12" x14ac:dyDescent="0.35">
      <c r="A5958" s="165" t="s">
        <v>8</v>
      </c>
      <c r="B5958" s="165" t="s">
        <v>391</v>
      </c>
      <c r="C5958" s="165">
        <v>2040</v>
      </c>
      <c r="D5958" s="165" t="s">
        <v>158</v>
      </c>
      <c r="E5958" s="165" t="s">
        <v>159</v>
      </c>
      <c r="F5958" s="165" t="s">
        <v>15</v>
      </c>
      <c r="G5958" s="165">
        <v>-36</v>
      </c>
      <c r="H5958" s="1">
        <v>1.9999999949500001E-6</v>
      </c>
      <c r="I5958" s="118" t="b">
        <f>OR(L5958='PERAC-ngpPrcsTnD-mthncptr'!$B$1,L5958='PERAC-ngpPrcsTnD-mthncptr'!$C$1,L5958='PERAC-ngpPrcsTnD-mthncptr'!$D$1)</f>
        <v>0</v>
      </c>
      <c r="J5958" s="118">
        <f>IF(I5958=TRUE,G5958+'NPV Calcs'!$D$14,G5958)</f>
        <v>-36</v>
      </c>
      <c r="K5958" s="136">
        <f>IF(OR(B5958="GAS",B5958="COL",B5958="LAN",B5958="RICE"),H5958*About!$B$98,IF(B5958="CROP",H5958*About!$B$99,H5958))</f>
        <v>2.2399999943440003E-6</v>
      </c>
      <c r="L5958" s="136" t="str">
        <f>INDEX('EPA Tech to Policy Mapping'!$D:$D,MATCH('EPA Data'!F5958,'EPA Tech to Policy Mapping'!$C:$C,0))</f>
        <v>crop and rice measures</v>
      </c>
    </row>
    <row r="5959" spans="1:12" x14ac:dyDescent="0.35">
      <c r="A5959" s="165" t="s">
        <v>8</v>
      </c>
      <c r="B5959" s="165" t="s">
        <v>391</v>
      </c>
      <c r="C5959" s="165">
        <v>2040</v>
      </c>
      <c r="D5959" s="165" t="s">
        <v>158</v>
      </c>
      <c r="E5959" s="165" t="s">
        <v>159</v>
      </c>
      <c r="F5959" s="165" t="s">
        <v>15</v>
      </c>
      <c r="G5959" s="165">
        <v>-30</v>
      </c>
      <c r="H5959" s="165">
        <v>0.38430601358413702</v>
      </c>
      <c r="I5959" s="118" t="b">
        <f>OR(L5959='PERAC-ngpPrcsTnD-mthncptr'!$B$1,L5959='PERAC-ngpPrcsTnD-mthncptr'!$C$1,L5959='PERAC-ngpPrcsTnD-mthncptr'!$D$1)</f>
        <v>0</v>
      </c>
      <c r="J5959" s="118">
        <f>IF(I5959=TRUE,G5959+'NPV Calcs'!$D$14,G5959)</f>
        <v>-30</v>
      </c>
      <c r="K5959" s="136">
        <f>IF(OR(B5959="GAS",B5959="COL",B5959="LAN",B5959="RICE"),H5959*About!$B$98,IF(B5959="CROP",H5959*About!$B$99,H5959))</f>
        <v>0.43042273521423352</v>
      </c>
      <c r="L5959" s="136" t="str">
        <f>INDEX('EPA Tech to Policy Mapping'!$D:$D,MATCH('EPA Data'!F5959,'EPA Tech to Policy Mapping'!$C:$C,0))</f>
        <v>crop and rice measures</v>
      </c>
    </row>
    <row r="5960" spans="1:12" x14ac:dyDescent="0.35">
      <c r="A5960" s="165" t="s">
        <v>8</v>
      </c>
      <c r="B5960" s="165" t="s">
        <v>391</v>
      </c>
      <c r="C5960" s="165">
        <v>2040</v>
      </c>
      <c r="D5960" s="165" t="s">
        <v>158</v>
      </c>
      <c r="E5960" s="165" t="s">
        <v>159</v>
      </c>
      <c r="F5960" s="165" t="s">
        <v>414</v>
      </c>
      <c r="G5960" s="165">
        <v>-23</v>
      </c>
      <c r="H5960" s="165">
        <v>2.24412894248962</v>
      </c>
      <c r="I5960" s="118" t="b">
        <f>OR(L5960='PERAC-ngpPrcsTnD-mthncptr'!$B$1,L5960='PERAC-ngpPrcsTnD-mthncptr'!$C$1,L5960='PERAC-ngpPrcsTnD-mthncptr'!$D$1)</f>
        <v>0</v>
      </c>
      <c r="J5960" s="118">
        <f>IF(I5960=TRUE,G5960+'NPV Calcs'!$D$14,G5960)</f>
        <v>-23</v>
      </c>
      <c r="K5960" s="136">
        <f>IF(OR(B5960="GAS",B5960="COL",B5960="LAN",B5960="RICE"),H5960*About!$B$98,IF(B5960="CROP",H5960*About!$B$99,H5960))</f>
        <v>2.5134244155883745</v>
      </c>
      <c r="L5960" s="136" t="str">
        <f>INDEX('EPA Tech to Policy Mapping'!$D:$D,MATCH('EPA Data'!F5960,'EPA Tech to Policy Mapping'!$C:$C,0))</f>
        <v>crop and rice measures</v>
      </c>
    </row>
    <row r="5961" spans="1:12" x14ac:dyDescent="0.35">
      <c r="A5961" s="165" t="s">
        <v>8</v>
      </c>
      <c r="B5961" s="165" t="s">
        <v>391</v>
      </c>
      <c r="C5961" s="165">
        <v>2040</v>
      </c>
      <c r="D5961" s="165" t="s">
        <v>158</v>
      </c>
      <c r="E5961" s="165" t="s">
        <v>159</v>
      </c>
      <c r="F5961" s="165" t="s">
        <v>399</v>
      </c>
      <c r="G5961" s="165">
        <v>-22</v>
      </c>
      <c r="H5961" s="165">
        <v>1.4559179544448799</v>
      </c>
      <c r="I5961" s="118" t="b">
        <f>OR(L5961='PERAC-ngpPrcsTnD-mthncptr'!$B$1,L5961='PERAC-ngpPrcsTnD-mthncptr'!$C$1,L5961='PERAC-ngpPrcsTnD-mthncptr'!$D$1)</f>
        <v>0</v>
      </c>
      <c r="J5961" s="118">
        <f>IF(I5961=TRUE,G5961+'NPV Calcs'!$D$14,G5961)</f>
        <v>-22</v>
      </c>
      <c r="K5961" s="136">
        <f>IF(OR(B5961="GAS",B5961="COL",B5961="LAN",B5961="RICE"),H5961*About!$B$98,IF(B5961="CROP",H5961*About!$B$99,H5961))</f>
        <v>1.6306281089782657</v>
      </c>
      <c r="L5961" s="136" t="str">
        <f>INDEX('EPA Tech to Policy Mapping'!$D:$D,MATCH('EPA Data'!F5961,'EPA Tech to Policy Mapping'!$C:$C,0))</f>
        <v>crop and rice measures</v>
      </c>
    </row>
    <row r="5962" spans="1:12" x14ac:dyDescent="0.35">
      <c r="A5962" s="165" t="s">
        <v>8</v>
      </c>
      <c r="B5962" s="165" t="s">
        <v>391</v>
      </c>
      <c r="C5962" s="165">
        <v>2040</v>
      </c>
      <c r="D5962" s="165" t="s">
        <v>158</v>
      </c>
      <c r="E5962" s="165" t="s">
        <v>159</v>
      </c>
      <c r="F5962" s="165" t="s">
        <v>403</v>
      </c>
      <c r="G5962" s="165">
        <v>-17</v>
      </c>
      <c r="H5962" s="165">
        <v>0.36245799064636203</v>
      </c>
      <c r="I5962" s="118" t="b">
        <f>OR(L5962='PERAC-ngpPrcsTnD-mthncptr'!$B$1,L5962='PERAC-ngpPrcsTnD-mthncptr'!$C$1,L5962='PERAC-ngpPrcsTnD-mthncptr'!$D$1)</f>
        <v>0</v>
      </c>
      <c r="J5962" s="118">
        <f>IF(I5962=TRUE,G5962+'NPV Calcs'!$D$14,G5962)</f>
        <v>-17</v>
      </c>
      <c r="K5962" s="136">
        <f>IF(OR(B5962="GAS",B5962="COL",B5962="LAN",B5962="RICE"),H5962*About!$B$98,IF(B5962="CROP",H5962*About!$B$99,H5962))</f>
        <v>0.40595294952392552</v>
      </c>
      <c r="L5962" s="136" t="str">
        <f>INDEX('EPA Tech to Policy Mapping'!$D:$D,MATCH('EPA Data'!F5962,'EPA Tech to Policy Mapping'!$C:$C,0))</f>
        <v>crop and rice measures</v>
      </c>
    </row>
    <row r="5963" spans="1:12" x14ac:dyDescent="0.35">
      <c r="A5963" s="165" t="s">
        <v>8</v>
      </c>
      <c r="B5963" s="165" t="s">
        <v>391</v>
      </c>
      <c r="C5963" s="165">
        <v>2040</v>
      </c>
      <c r="D5963" s="165" t="s">
        <v>158</v>
      </c>
      <c r="E5963" s="165" t="s">
        <v>159</v>
      </c>
      <c r="F5963" s="165" t="s">
        <v>15</v>
      </c>
      <c r="G5963" s="165">
        <v>-16</v>
      </c>
      <c r="H5963" s="165">
        <v>0.89560997486114502</v>
      </c>
      <c r="I5963" s="118" t="b">
        <f>OR(L5963='PERAC-ngpPrcsTnD-mthncptr'!$B$1,L5963='PERAC-ngpPrcsTnD-mthncptr'!$C$1,L5963='PERAC-ngpPrcsTnD-mthncptr'!$D$1)</f>
        <v>0</v>
      </c>
      <c r="J5963" s="118">
        <f>IF(I5963=TRUE,G5963+'NPV Calcs'!$D$14,G5963)</f>
        <v>-16</v>
      </c>
      <c r="K5963" s="136">
        <f>IF(OR(B5963="GAS",B5963="COL",B5963="LAN",B5963="RICE"),H5963*About!$B$98,IF(B5963="CROP",H5963*About!$B$99,H5963))</f>
        <v>1.0030831718444826</v>
      </c>
      <c r="L5963" s="136" t="str">
        <f>INDEX('EPA Tech to Policy Mapping'!$D:$D,MATCH('EPA Data'!F5963,'EPA Tech to Policy Mapping'!$C:$C,0))</f>
        <v>crop and rice measures</v>
      </c>
    </row>
    <row r="5964" spans="1:12" x14ac:dyDescent="0.35">
      <c r="A5964" s="165" t="s">
        <v>8</v>
      </c>
      <c r="B5964" s="165" t="s">
        <v>391</v>
      </c>
      <c r="C5964" s="165">
        <v>2040</v>
      </c>
      <c r="D5964" s="165" t="s">
        <v>158</v>
      </c>
      <c r="E5964" s="165" t="s">
        <v>159</v>
      </c>
      <c r="F5964" s="165" t="s">
        <v>11</v>
      </c>
      <c r="G5964" s="165">
        <v>-16</v>
      </c>
      <c r="H5964" s="165">
        <v>0.190709993243217</v>
      </c>
      <c r="I5964" s="118" t="b">
        <f>OR(L5964='PERAC-ngpPrcsTnD-mthncptr'!$B$1,L5964='PERAC-ngpPrcsTnD-mthncptr'!$C$1,L5964='PERAC-ngpPrcsTnD-mthncptr'!$D$1)</f>
        <v>0</v>
      </c>
      <c r="J5964" s="118">
        <f>IF(I5964=TRUE,G5964+'NPV Calcs'!$D$14,G5964)</f>
        <v>-16</v>
      </c>
      <c r="K5964" s="136">
        <f>IF(OR(B5964="GAS",B5964="COL",B5964="LAN",B5964="RICE"),H5964*About!$B$98,IF(B5964="CROP",H5964*About!$B$99,H5964))</f>
        <v>0.21359519243240305</v>
      </c>
      <c r="L5964" s="136" t="str">
        <f>INDEX('EPA Tech to Policy Mapping'!$D:$D,MATCH('EPA Data'!F5964,'EPA Tech to Policy Mapping'!$C:$C,0))</f>
        <v>crop and rice measures</v>
      </c>
    </row>
    <row r="5965" spans="1:12" x14ac:dyDescent="0.35">
      <c r="A5965" s="165" t="s">
        <v>8</v>
      </c>
      <c r="B5965" s="165" t="s">
        <v>391</v>
      </c>
      <c r="C5965" s="165">
        <v>2040</v>
      </c>
      <c r="D5965" s="165" t="s">
        <v>158</v>
      </c>
      <c r="E5965" s="165" t="s">
        <v>159</v>
      </c>
      <c r="F5965" s="165" t="s">
        <v>421</v>
      </c>
      <c r="G5965" s="165">
        <v>-13</v>
      </c>
      <c r="H5965" s="165">
        <v>7.2714000940322904E-2</v>
      </c>
      <c r="I5965" s="118" t="b">
        <f>OR(L5965='PERAC-ngpPrcsTnD-mthncptr'!$B$1,L5965='PERAC-ngpPrcsTnD-mthncptr'!$C$1,L5965='PERAC-ngpPrcsTnD-mthncptr'!$D$1)</f>
        <v>0</v>
      </c>
      <c r="J5965" s="118">
        <f>IF(I5965=TRUE,G5965+'NPV Calcs'!$D$14,G5965)</f>
        <v>-13</v>
      </c>
      <c r="K5965" s="136">
        <f>IF(OR(B5965="GAS",B5965="COL",B5965="LAN",B5965="RICE"),H5965*About!$B$98,IF(B5965="CROP",H5965*About!$B$99,H5965))</f>
        <v>8.1439681053161656E-2</v>
      </c>
      <c r="L5965" s="136" t="str">
        <f>INDEX('EPA Tech to Policy Mapping'!$D:$D,MATCH('EPA Data'!F5965,'EPA Tech to Policy Mapping'!$C:$C,0))</f>
        <v>crop and rice measures</v>
      </c>
    </row>
    <row r="5966" spans="1:12" x14ac:dyDescent="0.35">
      <c r="A5966" s="165" t="s">
        <v>8</v>
      </c>
      <c r="B5966" s="165" t="s">
        <v>391</v>
      </c>
      <c r="C5966" s="165">
        <v>2040</v>
      </c>
      <c r="D5966" s="165" t="s">
        <v>158</v>
      </c>
      <c r="E5966" s="165" t="s">
        <v>159</v>
      </c>
      <c r="F5966" s="165" t="s">
        <v>415</v>
      </c>
      <c r="G5966" s="165">
        <v>-11</v>
      </c>
      <c r="H5966" s="165">
        <v>2.0691580772399898</v>
      </c>
      <c r="I5966" s="118" t="b">
        <f>OR(L5966='PERAC-ngpPrcsTnD-mthncptr'!$B$1,L5966='PERAC-ngpPrcsTnD-mthncptr'!$C$1,L5966='PERAC-ngpPrcsTnD-mthncptr'!$D$1)</f>
        <v>0</v>
      </c>
      <c r="J5966" s="118">
        <f>IF(I5966=TRUE,G5966+'NPV Calcs'!$D$14,G5966)</f>
        <v>-11</v>
      </c>
      <c r="K5966" s="136">
        <f>IF(OR(B5966="GAS",B5966="COL",B5966="LAN",B5966="RICE"),H5966*About!$B$98,IF(B5966="CROP",H5966*About!$B$99,H5966))</f>
        <v>2.3174570465087889</v>
      </c>
      <c r="L5966" s="136" t="str">
        <f>INDEX('EPA Tech to Policy Mapping'!$D:$D,MATCH('EPA Data'!F5966,'EPA Tech to Policy Mapping'!$C:$C,0))</f>
        <v>crop and rice measures</v>
      </c>
    </row>
    <row r="5967" spans="1:12" x14ac:dyDescent="0.35">
      <c r="A5967" s="165" t="s">
        <v>8</v>
      </c>
      <c r="B5967" s="165" t="s">
        <v>391</v>
      </c>
      <c r="C5967" s="165">
        <v>2040</v>
      </c>
      <c r="D5967" s="165" t="s">
        <v>158</v>
      </c>
      <c r="E5967" s="165" t="s">
        <v>159</v>
      </c>
      <c r="F5967" s="165" t="s">
        <v>404</v>
      </c>
      <c r="G5967" s="165">
        <v>-4</v>
      </c>
      <c r="H5967" s="165">
        <v>1.3580919504165601</v>
      </c>
      <c r="I5967" s="118" t="b">
        <f>OR(L5967='PERAC-ngpPrcsTnD-mthncptr'!$B$1,L5967='PERAC-ngpPrcsTnD-mthncptr'!$C$1,L5967='PERAC-ngpPrcsTnD-mthncptr'!$D$1)</f>
        <v>0</v>
      </c>
      <c r="J5967" s="118">
        <f>IF(I5967=TRUE,G5967+'NPV Calcs'!$D$14,G5967)</f>
        <v>-4</v>
      </c>
      <c r="K5967" s="136">
        <f>IF(OR(B5967="GAS",B5967="COL",B5967="LAN",B5967="RICE"),H5967*About!$B$98,IF(B5967="CROP",H5967*About!$B$99,H5967))</f>
        <v>1.5210629844665473</v>
      </c>
      <c r="L5967" s="136" t="str">
        <f>INDEX('EPA Tech to Policy Mapping'!$D:$D,MATCH('EPA Data'!F5967,'EPA Tech to Policy Mapping'!$C:$C,0))</f>
        <v>crop and rice measures</v>
      </c>
    </row>
    <row r="5968" spans="1:12" x14ac:dyDescent="0.35">
      <c r="A5968" s="165" t="s">
        <v>8</v>
      </c>
      <c r="B5968" s="165" t="s">
        <v>391</v>
      </c>
      <c r="C5968" s="165">
        <v>2040</v>
      </c>
      <c r="D5968" s="165" t="s">
        <v>158</v>
      </c>
      <c r="E5968" s="165" t="s">
        <v>159</v>
      </c>
      <c r="F5968" s="165" t="s">
        <v>420</v>
      </c>
      <c r="G5968" s="165">
        <v>0</v>
      </c>
      <c r="H5968" s="165">
        <v>0.71528798341751099</v>
      </c>
      <c r="I5968" s="118" t="b">
        <f>OR(L5968='PERAC-ngpPrcsTnD-mthncptr'!$B$1,L5968='PERAC-ngpPrcsTnD-mthncptr'!$C$1,L5968='PERAC-ngpPrcsTnD-mthncptr'!$D$1)</f>
        <v>0</v>
      </c>
      <c r="J5968" s="118">
        <f>IF(I5968=TRUE,G5968+'NPV Calcs'!$D$14,G5968)</f>
        <v>0</v>
      </c>
      <c r="K5968" s="136">
        <f>IF(OR(B5968="GAS",B5968="COL",B5968="LAN",B5968="RICE"),H5968*About!$B$98,IF(B5968="CROP",H5968*About!$B$99,H5968))</f>
        <v>0.80112254142761241</v>
      </c>
      <c r="L5968" s="136" t="str">
        <f>INDEX('EPA Tech to Policy Mapping'!$D:$D,MATCH('EPA Data'!F5968,'EPA Tech to Policy Mapping'!$C:$C,0))</f>
        <v>crop and rice measures</v>
      </c>
    </row>
    <row r="5969" spans="1:12" x14ac:dyDescent="0.35">
      <c r="A5969" s="165" t="s">
        <v>8</v>
      </c>
      <c r="B5969" s="165" t="s">
        <v>391</v>
      </c>
      <c r="C5969" s="165">
        <v>2040</v>
      </c>
      <c r="D5969" s="165" t="s">
        <v>158</v>
      </c>
      <c r="E5969" s="165" t="s">
        <v>159</v>
      </c>
      <c r="F5969" s="165" t="s">
        <v>414</v>
      </c>
      <c r="G5969" s="165">
        <v>0</v>
      </c>
      <c r="H5969" s="165">
        <v>2.1769239902496298</v>
      </c>
      <c r="I5969" s="118" t="b">
        <f>OR(L5969='PERAC-ngpPrcsTnD-mthncptr'!$B$1,L5969='PERAC-ngpPrcsTnD-mthncptr'!$C$1,L5969='PERAC-ngpPrcsTnD-mthncptr'!$D$1)</f>
        <v>0</v>
      </c>
      <c r="J5969" s="118">
        <f>IF(I5969=TRUE,G5969+'NPV Calcs'!$D$14,G5969)</f>
        <v>0</v>
      </c>
      <c r="K5969" s="136">
        <f>IF(OR(B5969="GAS",B5969="COL",B5969="LAN",B5969="RICE"),H5969*About!$B$98,IF(B5969="CROP",H5969*About!$B$99,H5969))</f>
        <v>2.4381548690795856</v>
      </c>
      <c r="L5969" s="136" t="str">
        <f>INDEX('EPA Tech to Policy Mapping'!$D:$D,MATCH('EPA Data'!F5969,'EPA Tech to Policy Mapping'!$C:$C,0))</f>
        <v>crop and rice measures</v>
      </c>
    </row>
    <row r="5970" spans="1:12" x14ac:dyDescent="0.35">
      <c r="A5970" s="165" t="s">
        <v>8</v>
      </c>
      <c r="B5970" s="165" t="s">
        <v>391</v>
      </c>
      <c r="C5970" s="165">
        <v>2040</v>
      </c>
      <c r="D5970" s="165" t="s">
        <v>158</v>
      </c>
      <c r="E5970" s="165" t="s">
        <v>159</v>
      </c>
      <c r="F5970" s="165" t="s">
        <v>397</v>
      </c>
      <c r="G5970" s="165">
        <v>4</v>
      </c>
      <c r="H5970" s="165">
        <v>1.52014601230621</v>
      </c>
      <c r="I5970" s="118" t="b">
        <f>OR(L5970='PERAC-ngpPrcsTnD-mthncptr'!$B$1,L5970='PERAC-ngpPrcsTnD-mthncptr'!$C$1,L5970='PERAC-ngpPrcsTnD-mthncptr'!$D$1)</f>
        <v>0</v>
      </c>
      <c r="J5970" s="118">
        <f>IF(I5970=TRUE,G5970+'NPV Calcs'!$D$14,G5970)</f>
        <v>4</v>
      </c>
      <c r="K5970" s="136">
        <f>IF(OR(B5970="GAS",B5970="COL",B5970="LAN",B5970="RICE"),H5970*About!$B$98,IF(B5970="CROP",H5970*About!$B$99,H5970))</f>
        <v>1.7025635337829554</v>
      </c>
      <c r="L5970" s="136" t="str">
        <f>INDEX('EPA Tech to Policy Mapping'!$D:$D,MATCH('EPA Data'!F5970,'EPA Tech to Policy Mapping'!$C:$C,0))</f>
        <v>crop and rice measures</v>
      </c>
    </row>
    <row r="5971" spans="1:12" x14ac:dyDescent="0.35">
      <c r="A5971" s="165" t="s">
        <v>8</v>
      </c>
      <c r="B5971" s="165" t="s">
        <v>391</v>
      </c>
      <c r="C5971" s="165">
        <v>2040</v>
      </c>
      <c r="D5971" s="165" t="s">
        <v>158</v>
      </c>
      <c r="E5971" s="165" t="s">
        <v>159</v>
      </c>
      <c r="F5971" s="165" t="s">
        <v>402</v>
      </c>
      <c r="G5971" s="165">
        <v>7</v>
      </c>
      <c r="H5971" s="165">
        <v>0.18808799982070901</v>
      </c>
      <c r="I5971" s="118" t="b">
        <f>OR(L5971='PERAC-ngpPrcsTnD-mthncptr'!$B$1,L5971='PERAC-ngpPrcsTnD-mthncptr'!$C$1,L5971='PERAC-ngpPrcsTnD-mthncptr'!$D$1)</f>
        <v>0</v>
      </c>
      <c r="J5971" s="118">
        <f>IF(I5971=TRUE,G5971+'NPV Calcs'!$D$14,G5971)</f>
        <v>7</v>
      </c>
      <c r="K5971" s="136">
        <f>IF(OR(B5971="GAS",B5971="COL",B5971="LAN",B5971="RICE"),H5971*About!$B$98,IF(B5971="CROP",H5971*About!$B$99,H5971))</f>
        <v>0.2106585597991941</v>
      </c>
      <c r="L5971" s="136" t="str">
        <f>INDEX('EPA Tech to Policy Mapping'!$D:$D,MATCH('EPA Data'!F5971,'EPA Tech to Policy Mapping'!$C:$C,0))</f>
        <v>crop and rice measures</v>
      </c>
    </row>
    <row r="5972" spans="1:12" x14ac:dyDescent="0.35">
      <c r="A5972" s="165" t="s">
        <v>8</v>
      </c>
      <c r="B5972" s="165" t="s">
        <v>391</v>
      </c>
      <c r="C5972" s="165">
        <v>2040</v>
      </c>
      <c r="D5972" s="165" t="s">
        <v>158</v>
      </c>
      <c r="E5972" s="165" t="s">
        <v>159</v>
      </c>
      <c r="F5972" s="165" t="s">
        <v>415</v>
      </c>
      <c r="G5972" s="165">
        <v>10</v>
      </c>
      <c r="H5972" s="165">
        <v>1.8661190271377499</v>
      </c>
      <c r="I5972" s="118" t="b">
        <f>OR(L5972='PERAC-ngpPrcsTnD-mthncptr'!$B$1,L5972='PERAC-ngpPrcsTnD-mthncptr'!$C$1,L5972='PERAC-ngpPrcsTnD-mthncptr'!$D$1)</f>
        <v>0</v>
      </c>
      <c r="J5972" s="118">
        <f>IF(I5972=TRUE,G5972+'NPV Calcs'!$D$14,G5972)</f>
        <v>10</v>
      </c>
      <c r="K5972" s="136">
        <f>IF(OR(B5972="GAS",B5972="COL",B5972="LAN",B5972="RICE"),H5972*About!$B$98,IF(B5972="CROP",H5972*About!$B$99,H5972))</f>
        <v>2.0900533103942802</v>
      </c>
      <c r="L5972" s="136" t="str">
        <f>INDEX('EPA Tech to Policy Mapping'!$D:$D,MATCH('EPA Data'!F5972,'EPA Tech to Policy Mapping'!$C:$C,0))</f>
        <v>crop and rice measures</v>
      </c>
    </row>
    <row r="5973" spans="1:12" x14ac:dyDescent="0.35">
      <c r="A5973" s="165" t="s">
        <v>8</v>
      </c>
      <c r="B5973" s="165" t="s">
        <v>391</v>
      </c>
      <c r="C5973" s="165">
        <v>2040</v>
      </c>
      <c r="D5973" s="165" t="s">
        <v>158</v>
      </c>
      <c r="E5973" s="165" t="s">
        <v>159</v>
      </c>
      <c r="F5973" s="165" t="s">
        <v>396</v>
      </c>
      <c r="G5973" s="165">
        <v>10</v>
      </c>
      <c r="H5973" s="165">
        <v>0.13034300506114899</v>
      </c>
      <c r="I5973" s="118" t="b">
        <f>OR(L5973='PERAC-ngpPrcsTnD-mthncptr'!$B$1,L5973='PERAC-ngpPrcsTnD-mthncptr'!$C$1,L5973='PERAC-ngpPrcsTnD-mthncptr'!$D$1)</f>
        <v>0</v>
      </c>
      <c r="J5973" s="118">
        <f>IF(I5973=TRUE,G5973+'NPV Calcs'!$D$14,G5973)</f>
        <v>10</v>
      </c>
      <c r="K5973" s="136">
        <f>IF(OR(B5973="GAS",B5973="COL",B5973="LAN",B5973="RICE"),H5973*About!$B$98,IF(B5973="CROP",H5973*About!$B$99,H5973))</f>
        <v>0.14598416566848688</v>
      </c>
      <c r="L5973" s="136" t="str">
        <f>INDEX('EPA Tech to Policy Mapping'!$D:$D,MATCH('EPA Data'!F5973,'EPA Tech to Policy Mapping'!$C:$C,0))</f>
        <v>crop and rice measures</v>
      </c>
    </row>
    <row r="5974" spans="1:12" x14ac:dyDescent="0.35">
      <c r="A5974" s="165" t="s">
        <v>8</v>
      </c>
      <c r="B5974" s="165" t="s">
        <v>391</v>
      </c>
      <c r="C5974" s="165">
        <v>2040</v>
      </c>
      <c r="D5974" s="165" t="s">
        <v>158</v>
      </c>
      <c r="E5974" s="165" t="s">
        <v>159</v>
      </c>
      <c r="F5974" s="165" t="s">
        <v>398</v>
      </c>
      <c r="G5974" s="165">
        <v>11</v>
      </c>
      <c r="H5974" s="165">
        <v>0.202787995338439</v>
      </c>
      <c r="I5974" s="118" t="b">
        <f>OR(L5974='PERAC-ngpPrcsTnD-mthncptr'!$B$1,L5974='PERAC-ngpPrcsTnD-mthncptr'!$C$1,L5974='PERAC-ngpPrcsTnD-mthncptr'!$D$1)</f>
        <v>0</v>
      </c>
      <c r="J5974" s="118">
        <f>IF(I5974=TRUE,G5974+'NPV Calcs'!$D$14,G5974)</f>
        <v>11</v>
      </c>
      <c r="K5974" s="136">
        <f>IF(OR(B5974="GAS",B5974="COL",B5974="LAN",B5974="RICE"),H5974*About!$B$98,IF(B5974="CROP",H5974*About!$B$99,H5974))</f>
        <v>0.22712255477905169</v>
      </c>
      <c r="L5974" s="136" t="str">
        <f>INDEX('EPA Tech to Policy Mapping'!$D:$D,MATCH('EPA Data'!F5974,'EPA Tech to Policy Mapping'!$C:$C,0))</f>
        <v>crop and rice measures</v>
      </c>
    </row>
    <row r="5975" spans="1:12" x14ac:dyDescent="0.35">
      <c r="A5975" s="165" t="s">
        <v>8</v>
      </c>
      <c r="B5975" s="165" t="s">
        <v>391</v>
      </c>
      <c r="C5975" s="165">
        <v>2040</v>
      </c>
      <c r="D5975" s="165" t="s">
        <v>158</v>
      </c>
      <c r="E5975" s="165" t="s">
        <v>159</v>
      </c>
      <c r="F5975" s="165" t="s">
        <v>407</v>
      </c>
      <c r="G5975" s="165">
        <v>17</v>
      </c>
      <c r="H5975" s="165">
        <v>1.48358595371246</v>
      </c>
      <c r="I5975" s="118" t="b">
        <f>OR(L5975='PERAC-ngpPrcsTnD-mthncptr'!$B$1,L5975='PERAC-ngpPrcsTnD-mthncptr'!$C$1,L5975='PERAC-ngpPrcsTnD-mthncptr'!$D$1)</f>
        <v>0</v>
      </c>
      <c r="J5975" s="118">
        <f>IF(I5975=TRUE,G5975+'NPV Calcs'!$D$14,G5975)</f>
        <v>17</v>
      </c>
      <c r="K5975" s="136">
        <f>IF(OR(B5975="GAS",B5975="COL",B5975="LAN",B5975="RICE"),H5975*About!$B$98,IF(B5975="CROP",H5975*About!$B$99,H5975))</f>
        <v>1.6616162681579554</v>
      </c>
      <c r="L5975" s="136" t="str">
        <f>INDEX('EPA Tech to Policy Mapping'!$D:$D,MATCH('EPA Data'!F5975,'EPA Tech to Policy Mapping'!$C:$C,0))</f>
        <v>crop and rice measures</v>
      </c>
    </row>
    <row r="5976" spans="1:12" x14ac:dyDescent="0.35">
      <c r="A5976" s="165" t="s">
        <v>8</v>
      </c>
      <c r="B5976" s="165" t="s">
        <v>391</v>
      </c>
      <c r="C5976" s="165">
        <v>2040</v>
      </c>
      <c r="D5976" s="165" t="s">
        <v>158</v>
      </c>
      <c r="E5976" s="165" t="s">
        <v>159</v>
      </c>
      <c r="F5976" s="165" t="s">
        <v>399</v>
      </c>
      <c r="G5976" s="165">
        <v>20</v>
      </c>
      <c r="H5976" s="165">
        <v>1.68478095531463</v>
      </c>
      <c r="I5976" s="118" t="b">
        <f>OR(L5976='PERAC-ngpPrcsTnD-mthncptr'!$B$1,L5976='PERAC-ngpPrcsTnD-mthncptr'!$C$1,L5976='PERAC-ngpPrcsTnD-mthncptr'!$D$1)</f>
        <v>0</v>
      </c>
      <c r="J5976" s="118">
        <f>IF(I5976=TRUE,G5976+'NPV Calcs'!$D$14,G5976)</f>
        <v>20</v>
      </c>
      <c r="K5976" s="136">
        <f>IF(OR(B5976="GAS",B5976="COL",B5976="LAN",B5976="RICE"),H5976*About!$B$98,IF(B5976="CROP",H5976*About!$B$99,H5976))</f>
        <v>1.8869546699523858</v>
      </c>
      <c r="L5976" s="136" t="str">
        <f>INDEX('EPA Tech to Policy Mapping'!$D:$D,MATCH('EPA Data'!F5976,'EPA Tech to Policy Mapping'!$C:$C,0))</f>
        <v>crop and rice measures</v>
      </c>
    </row>
    <row r="5977" spans="1:12" x14ac:dyDescent="0.35">
      <c r="A5977" s="165" t="s">
        <v>8</v>
      </c>
      <c r="B5977" s="165" t="s">
        <v>391</v>
      </c>
      <c r="C5977" s="165">
        <v>2040</v>
      </c>
      <c r="D5977" s="165" t="s">
        <v>158</v>
      </c>
      <c r="E5977" s="165" t="s">
        <v>159</v>
      </c>
      <c r="F5977" s="165" t="s">
        <v>392</v>
      </c>
      <c r="G5977" s="165">
        <v>46</v>
      </c>
      <c r="H5977" s="165">
        <v>0.79405701160430897</v>
      </c>
      <c r="I5977" s="118" t="b">
        <f>OR(L5977='PERAC-ngpPrcsTnD-mthncptr'!$B$1,L5977='PERAC-ngpPrcsTnD-mthncptr'!$C$1,L5977='PERAC-ngpPrcsTnD-mthncptr'!$D$1)</f>
        <v>0</v>
      </c>
      <c r="J5977" s="118">
        <f>IF(I5977=TRUE,G5977+'NPV Calcs'!$D$14,G5977)</f>
        <v>46</v>
      </c>
      <c r="K5977" s="136">
        <f>IF(OR(B5977="GAS",B5977="COL",B5977="LAN",B5977="RICE"),H5977*About!$B$98,IF(B5977="CROP",H5977*About!$B$99,H5977))</f>
        <v>0.88934385299682617</v>
      </c>
      <c r="L5977" s="136" t="str">
        <f>INDEX('EPA Tech to Policy Mapping'!$D:$D,MATCH('EPA Data'!F5977,'EPA Tech to Policy Mapping'!$C:$C,0))</f>
        <v>crop and rice measures</v>
      </c>
    </row>
    <row r="5978" spans="1:12" x14ac:dyDescent="0.35">
      <c r="A5978" s="165" t="s">
        <v>8</v>
      </c>
      <c r="B5978" s="165" t="s">
        <v>391</v>
      </c>
      <c r="C5978" s="165">
        <v>2040</v>
      </c>
      <c r="D5978" s="165" t="s">
        <v>158</v>
      </c>
      <c r="E5978" s="165" t="s">
        <v>159</v>
      </c>
      <c r="F5978" s="165" t="s">
        <v>393</v>
      </c>
      <c r="G5978" s="165">
        <v>47</v>
      </c>
      <c r="H5978" s="165">
        <v>0.71956098079681396</v>
      </c>
      <c r="I5978" s="118" t="b">
        <f>OR(L5978='PERAC-ngpPrcsTnD-mthncptr'!$B$1,L5978='PERAC-ngpPrcsTnD-mthncptr'!$C$1,L5978='PERAC-ngpPrcsTnD-mthncptr'!$D$1)</f>
        <v>0</v>
      </c>
      <c r="J5978" s="118">
        <f>IF(I5978=TRUE,G5978+'NPV Calcs'!$D$14,G5978)</f>
        <v>47</v>
      </c>
      <c r="K5978" s="136">
        <f>IF(OR(B5978="GAS",B5978="COL",B5978="LAN",B5978="RICE"),H5978*About!$B$98,IF(B5978="CROP",H5978*About!$B$99,H5978))</f>
        <v>0.80590829849243173</v>
      </c>
      <c r="L5978" s="136" t="str">
        <f>INDEX('EPA Tech to Policy Mapping'!$D:$D,MATCH('EPA Data'!F5978,'EPA Tech to Policy Mapping'!$C:$C,0))</f>
        <v>crop and rice measures</v>
      </c>
    </row>
    <row r="5979" spans="1:12" x14ac:dyDescent="0.35">
      <c r="A5979" s="165" t="s">
        <v>8</v>
      </c>
      <c r="B5979" s="165" t="s">
        <v>391</v>
      </c>
      <c r="C5979" s="165">
        <v>2040</v>
      </c>
      <c r="D5979" s="165" t="s">
        <v>158</v>
      </c>
      <c r="E5979" s="165" t="s">
        <v>159</v>
      </c>
      <c r="F5979" s="165" t="s">
        <v>14</v>
      </c>
      <c r="G5979" s="165">
        <v>55</v>
      </c>
      <c r="H5979" s="165">
        <v>7.2700001299381298E-2</v>
      </c>
      <c r="I5979" s="118" t="b">
        <f>OR(L5979='PERAC-ngpPrcsTnD-mthncptr'!$B$1,L5979='PERAC-ngpPrcsTnD-mthncptr'!$C$1,L5979='PERAC-ngpPrcsTnD-mthncptr'!$D$1)</f>
        <v>0</v>
      </c>
      <c r="J5979" s="118">
        <f>IF(I5979=TRUE,G5979+'NPV Calcs'!$D$14,G5979)</f>
        <v>55</v>
      </c>
      <c r="K5979" s="136">
        <f>IF(OR(B5979="GAS",B5979="COL",B5979="LAN",B5979="RICE"),H5979*About!$B$98,IF(B5979="CROP",H5979*About!$B$99,H5979))</f>
        <v>8.1424001455307066E-2</v>
      </c>
      <c r="L5979" s="136" t="str">
        <f>INDEX('EPA Tech to Policy Mapping'!$D:$D,MATCH('EPA Data'!F5979,'EPA Tech to Policy Mapping'!$C:$C,0))</f>
        <v>crop and rice measures</v>
      </c>
    </row>
    <row r="5980" spans="1:12" x14ac:dyDescent="0.35">
      <c r="A5980" s="165" t="s">
        <v>8</v>
      </c>
      <c r="B5980" s="165" t="s">
        <v>391</v>
      </c>
      <c r="C5980" s="165">
        <v>2040</v>
      </c>
      <c r="D5980" s="165" t="s">
        <v>158</v>
      </c>
      <c r="E5980" s="165" t="s">
        <v>159</v>
      </c>
      <c r="F5980" s="165" t="s">
        <v>396</v>
      </c>
      <c r="G5980" s="165">
        <v>64</v>
      </c>
      <c r="H5980" s="165">
        <v>0.88717097043991</v>
      </c>
      <c r="I5980" s="118" t="b">
        <f>OR(L5980='PERAC-ngpPrcsTnD-mthncptr'!$B$1,L5980='PERAC-ngpPrcsTnD-mthncptr'!$C$1,L5980='PERAC-ngpPrcsTnD-mthncptr'!$D$1)</f>
        <v>0</v>
      </c>
      <c r="J5980" s="118">
        <f>IF(I5980=TRUE,G5980+'NPV Calcs'!$D$14,G5980)</f>
        <v>64</v>
      </c>
      <c r="K5980" s="136">
        <f>IF(OR(B5980="GAS",B5980="COL",B5980="LAN",B5980="RICE"),H5980*About!$B$98,IF(B5980="CROP",H5980*About!$B$99,H5980))</f>
        <v>0.99363148689269931</v>
      </c>
      <c r="L5980" s="136" t="str">
        <f>INDEX('EPA Tech to Policy Mapping'!$D:$D,MATCH('EPA Data'!F5980,'EPA Tech to Policy Mapping'!$C:$C,0))</f>
        <v>crop and rice measures</v>
      </c>
    </row>
    <row r="5981" spans="1:12" x14ac:dyDescent="0.35">
      <c r="A5981" s="165" t="s">
        <v>8</v>
      </c>
      <c r="B5981" s="165" t="s">
        <v>391</v>
      </c>
      <c r="C5981" s="165">
        <v>2040</v>
      </c>
      <c r="D5981" s="165" t="s">
        <v>158</v>
      </c>
      <c r="E5981" s="165" t="s">
        <v>159</v>
      </c>
      <c r="F5981" s="165" t="s">
        <v>395</v>
      </c>
      <c r="G5981" s="165">
        <v>66</v>
      </c>
      <c r="H5981" s="165">
        <v>0.836115002632141</v>
      </c>
      <c r="I5981" s="118" t="b">
        <f>OR(L5981='PERAC-ngpPrcsTnD-mthncptr'!$B$1,L5981='PERAC-ngpPrcsTnD-mthncptr'!$C$1,L5981='PERAC-ngpPrcsTnD-mthncptr'!$D$1)</f>
        <v>0</v>
      </c>
      <c r="J5981" s="118">
        <f>IF(I5981=TRUE,G5981+'NPV Calcs'!$D$14,G5981)</f>
        <v>66</v>
      </c>
      <c r="K5981" s="136">
        <f>IF(OR(B5981="GAS",B5981="COL",B5981="LAN",B5981="RICE"),H5981*About!$B$98,IF(B5981="CROP",H5981*About!$B$99,H5981))</f>
        <v>0.93644880294799804</v>
      </c>
      <c r="L5981" s="136" t="str">
        <f>INDEX('EPA Tech to Policy Mapping'!$D:$D,MATCH('EPA Data'!F5981,'EPA Tech to Policy Mapping'!$C:$C,0))</f>
        <v>crop and rice measures</v>
      </c>
    </row>
    <row r="5982" spans="1:12" x14ac:dyDescent="0.35">
      <c r="A5982" s="165" t="s">
        <v>8</v>
      </c>
      <c r="B5982" s="165" t="s">
        <v>391</v>
      </c>
      <c r="C5982" s="165">
        <v>2040</v>
      </c>
      <c r="D5982" s="165" t="s">
        <v>158</v>
      </c>
      <c r="E5982" s="165" t="s">
        <v>159</v>
      </c>
      <c r="F5982" s="165" t="s">
        <v>394</v>
      </c>
      <c r="G5982" s="165">
        <v>73</v>
      </c>
      <c r="H5982" s="165">
        <v>0.72378098964691095</v>
      </c>
      <c r="I5982" s="118" t="b">
        <f>OR(L5982='PERAC-ngpPrcsTnD-mthncptr'!$B$1,L5982='PERAC-ngpPrcsTnD-mthncptr'!$C$1,L5982='PERAC-ngpPrcsTnD-mthncptr'!$D$1)</f>
        <v>0</v>
      </c>
      <c r="J5982" s="118">
        <f>IF(I5982=TRUE,G5982+'NPV Calcs'!$D$14,G5982)</f>
        <v>73</v>
      </c>
      <c r="K5982" s="136">
        <f>IF(OR(B5982="GAS",B5982="COL",B5982="LAN",B5982="RICE"),H5982*About!$B$98,IF(B5982="CROP",H5982*About!$B$99,H5982))</f>
        <v>0.81063470840454033</v>
      </c>
      <c r="L5982" s="136" t="str">
        <f>INDEX('EPA Tech to Policy Mapping'!$D:$D,MATCH('EPA Data'!F5982,'EPA Tech to Policy Mapping'!$C:$C,0))</f>
        <v>crop and rice measures</v>
      </c>
    </row>
    <row r="5983" spans="1:12" x14ac:dyDescent="0.35">
      <c r="A5983" s="165" t="s">
        <v>8</v>
      </c>
      <c r="B5983" s="165" t="s">
        <v>391</v>
      </c>
      <c r="C5983" s="165">
        <v>2040</v>
      </c>
      <c r="D5983" s="165" t="s">
        <v>158</v>
      </c>
      <c r="E5983" s="165" t="s">
        <v>159</v>
      </c>
      <c r="F5983" s="165" t="s">
        <v>401</v>
      </c>
      <c r="G5983" s="165">
        <v>76</v>
      </c>
      <c r="H5983" s="165">
        <v>0.80286502838134699</v>
      </c>
      <c r="I5983" s="118" t="b">
        <f>OR(L5983='PERAC-ngpPrcsTnD-mthncptr'!$B$1,L5983='PERAC-ngpPrcsTnD-mthncptr'!$C$1,L5983='PERAC-ngpPrcsTnD-mthncptr'!$D$1)</f>
        <v>0</v>
      </c>
      <c r="J5983" s="118">
        <f>IF(I5983=TRUE,G5983+'NPV Calcs'!$D$14,G5983)</f>
        <v>76</v>
      </c>
      <c r="K5983" s="136">
        <f>IF(OR(B5983="GAS",B5983="COL",B5983="LAN",B5983="RICE"),H5983*About!$B$98,IF(B5983="CROP",H5983*About!$B$99,H5983))</f>
        <v>0.89920883178710875</v>
      </c>
      <c r="L5983" s="136" t="str">
        <f>INDEX('EPA Tech to Policy Mapping'!$D:$D,MATCH('EPA Data'!F5983,'EPA Tech to Policy Mapping'!$C:$C,0))</f>
        <v>crop and rice measures</v>
      </c>
    </row>
    <row r="5984" spans="1:12" x14ac:dyDescent="0.35">
      <c r="A5984" s="165" t="s">
        <v>8</v>
      </c>
      <c r="B5984" s="165" t="s">
        <v>391</v>
      </c>
      <c r="C5984" s="165">
        <v>2040</v>
      </c>
      <c r="D5984" s="165" t="s">
        <v>158</v>
      </c>
      <c r="E5984" s="165" t="s">
        <v>159</v>
      </c>
      <c r="F5984" s="165" t="s">
        <v>406</v>
      </c>
      <c r="G5984" s="165">
        <v>90</v>
      </c>
      <c r="H5984" s="165">
        <v>0.75643402338027899</v>
      </c>
      <c r="I5984" s="118" t="b">
        <f>OR(L5984='PERAC-ngpPrcsTnD-mthncptr'!$B$1,L5984='PERAC-ngpPrcsTnD-mthncptr'!$C$1,L5984='PERAC-ngpPrcsTnD-mthncptr'!$D$1)</f>
        <v>0</v>
      </c>
      <c r="J5984" s="118">
        <f>IF(I5984=TRUE,G5984+'NPV Calcs'!$D$14,G5984)</f>
        <v>90</v>
      </c>
      <c r="K5984" s="136">
        <f>IF(OR(B5984="GAS",B5984="COL",B5984="LAN",B5984="RICE"),H5984*About!$B$98,IF(B5984="CROP",H5984*About!$B$99,H5984))</f>
        <v>0.84720610618591252</v>
      </c>
      <c r="L5984" s="136" t="str">
        <f>INDEX('EPA Tech to Policy Mapping'!$D:$D,MATCH('EPA Data'!F5984,'EPA Tech to Policy Mapping'!$C:$C,0))</f>
        <v>crop and rice measures</v>
      </c>
    </row>
    <row r="5985" spans="1:12" x14ac:dyDescent="0.35">
      <c r="A5985" s="165" t="s">
        <v>8</v>
      </c>
      <c r="B5985" s="165" t="s">
        <v>391</v>
      </c>
      <c r="C5985" s="165">
        <v>2040</v>
      </c>
      <c r="D5985" s="165" t="s">
        <v>158</v>
      </c>
      <c r="E5985" s="165" t="s">
        <v>159</v>
      </c>
      <c r="F5985" s="165" t="s">
        <v>416</v>
      </c>
      <c r="G5985" s="165">
        <v>109</v>
      </c>
      <c r="H5985" s="165">
        <v>0.11660099774599</v>
      </c>
      <c r="I5985" s="118" t="b">
        <f>OR(L5985='PERAC-ngpPrcsTnD-mthncptr'!$B$1,L5985='PERAC-ngpPrcsTnD-mthncptr'!$C$1,L5985='PERAC-ngpPrcsTnD-mthncptr'!$D$1)</f>
        <v>0</v>
      </c>
      <c r="J5985" s="118">
        <f>IF(I5985=TRUE,G5985+'NPV Calcs'!$D$14,G5985)</f>
        <v>109</v>
      </c>
      <c r="K5985" s="136">
        <f>IF(OR(B5985="GAS",B5985="COL",B5985="LAN",B5985="RICE"),H5985*About!$B$98,IF(B5985="CROP",H5985*About!$B$99,H5985))</f>
        <v>0.13059311747550881</v>
      </c>
      <c r="L5985" s="136" t="str">
        <f>INDEX('EPA Tech to Policy Mapping'!$D:$D,MATCH('EPA Data'!F5985,'EPA Tech to Policy Mapping'!$C:$C,0))</f>
        <v>crop and rice measures</v>
      </c>
    </row>
    <row r="5986" spans="1:12" x14ac:dyDescent="0.35">
      <c r="A5986" s="165" t="s">
        <v>8</v>
      </c>
      <c r="B5986" s="165" t="s">
        <v>391</v>
      </c>
      <c r="C5986" s="165">
        <v>2040</v>
      </c>
      <c r="D5986" s="165" t="s">
        <v>158</v>
      </c>
      <c r="E5986" s="165" t="s">
        <v>159</v>
      </c>
      <c r="F5986" s="165" t="s">
        <v>408</v>
      </c>
      <c r="G5986" s="165">
        <v>116</v>
      </c>
      <c r="H5986" s="165">
        <v>0.68127799034118597</v>
      </c>
      <c r="I5986" s="118" t="b">
        <f>OR(L5986='PERAC-ngpPrcsTnD-mthncptr'!$B$1,L5986='PERAC-ngpPrcsTnD-mthncptr'!$C$1,L5986='PERAC-ngpPrcsTnD-mthncptr'!$D$1)</f>
        <v>0</v>
      </c>
      <c r="J5986" s="118">
        <f>IF(I5986=TRUE,G5986+'NPV Calcs'!$D$14,G5986)</f>
        <v>116</v>
      </c>
      <c r="K5986" s="136">
        <f>IF(OR(B5986="GAS",B5986="COL",B5986="LAN",B5986="RICE"),H5986*About!$B$98,IF(B5986="CROP",H5986*About!$B$99,H5986))</f>
        <v>0.76303134918212834</v>
      </c>
      <c r="L5986" s="136" t="str">
        <f>INDEX('EPA Tech to Policy Mapping'!$D:$D,MATCH('EPA Data'!F5986,'EPA Tech to Policy Mapping'!$C:$C,0))</f>
        <v>crop and rice measures</v>
      </c>
    </row>
    <row r="5987" spans="1:12" x14ac:dyDescent="0.35">
      <c r="A5987" s="165" t="s">
        <v>8</v>
      </c>
      <c r="B5987" s="165" t="s">
        <v>391</v>
      </c>
      <c r="C5987" s="165">
        <v>2040</v>
      </c>
      <c r="D5987" s="165" t="s">
        <v>158</v>
      </c>
      <c r="E5987" s="165" t="s">
        <v>159</v>
      </c>
      <c r="F5987" s="165" t="s">
        <v>401</v>
      </c>
      <c r="G5987" s="165">
        <v>129</v>
      </c>
      <c r="H5987" s="165">
        <v>3.6081001162528999E-2</v>
      </c>
      <c r="I5987" s="118" t="b">
        <f>OR(L5987='PERAC-ngpPrcsTnD-mthncptr'!$B$1,L5987='PERAC-ngpPrcsTnD-mthncptr'!$C$1,L5987='PERAC-ngpPrcsTnD-mthncptr'!$D$1)</f>
        <v>0</v>
      </c>
      <c r="J5987" s="118">
        <f>IF(I5987=TRUE,G5987+'NPV Calcs'!$D$14,G5987)</f>
        <v>129</v>
      </c>
      <c r="K5987" s="136">
        <f>IF(OR(B5987="GAS",B5987="COL",B5987="LAN",B5987="RICE"),H5987*About!$B$98,IF(B5987="CROP",H5987*About!$B$99,H5987))</f>
        <v>4.0410721302032479E-2</v>
      </c>
      <c r="L5987" s="136" t="str">
        <f>INDEX('EPA Tech to Policy Mapping'!$D:$D,MATCH('EPA Data'!F5987,'EPA Tech to Policy Mapping'!$C:$C,0))</f>
        <v>crop and rice measures</v>
      </c>
    </row>
    <row r="5988" spans="1:12" x14ac:dyDescent="0.35">
      <c r="A5988" s="165" t="s">
        <v>8</v>
      </c>
      <c r="B5988" s="165" t="s">
        <v>391</v>
      </c>
      <c r="C5988" s="165">
        <v>2040</v>
      </c>
      <c r="D5988" s="165" t="s">
        <v>158</v>
      </c>
      <c r="E5988" s="165" t="s">
        <v>159</v>
      </c>
      <c r="F5988" s="165" t="s">
        <v>406</v>
      </c>
      <c r="G5988" s="165">
        <v>152</v>
      </c>
      <c r="H5988" s="165">
        <v>7.2522997856140095E-2</v>
      </c>
      <c r="I5988" s="118" t="b">
        <f>OR(L5988='PERAC-ngpPrcsTnD-mthncptr'!$B$1,L5988='PERAC-ngpPrcsTnD-mthncptr'!$C$1,L5988='PERAC-ngpPrcsTnD-mthncptr'!$D$1)</f>
        <v>0</v>
      </c>
      <c r="J5988" s="118">
        <f>IF(I5988=TRUE,G5988+'NPV Calcs'!$D$14,G5988)</f>
        <v>152</v>
      </c>
      <c r="K5988" s="136">
        <f>IF(OR(B5988="GAS",B5988="COL",B5988="LAN",B5988="RICE"),H5988*About!$B$98,IF(B5988="CROP",H5988*About!$B$99,H5988))</f>
        <v>8.1225757598876916E-2</v>
      </c>
      <c r="L5988" s="136" t="str">
        <f>INDEX('EPA Tech to Policy Mapping'!$D:$D,MATCH('EPA Data'!F5988,'EPA Tech to Policy Mapping'!$C:$C,0))</f>
        <v>crop and rice measures</v>
      </c>
    </row>
    <row r="5989" spans="1:12" x14ac:dyDescent="0.35">
      <c r="A5989" s="165" t="s">
        <v>8</v>
      </c>
      <c r="B5989" s="165" t="s">
        <v>391</v>
      </c>
      <c r="C5989" s="165">
        <v>2040</v>
      </c>
      <c r="D5989" s="165" t="s">
        <v>158</v>
      </c>
      <c r="E5989" s="165" t="s">
        <v>159</v>
      </c>
      <c r="F5989" s="165" t="s">
        <v>408</v>
      </c>
      <c r="G5989" s="165">
        <v>188</v>
      </c>
      <c r="H5989" s="165">
        <v>0.112962998449802</v>
      </c>
      <c r="I5989" s="118" t="b">
        <f>OR(L5989='PERAC-ngpPrcsTnD-mthncptr'!$B$1,L5989='PERAC-ngpPrcsTnD-mthncptr'!$C$1,L5989='PERAC-ngpPrcsTnD-mthncptr'!$D$1)</f>
        <v>0</v>
      </c>
      <c r="J5989" s="118">
        <f>IF(I5989=TRUE,G5989+'NPV Calcs'!$D$14,G5989)</f>
        <v>188</v>
      </c>
      <c r="K5989" s="136">
        <f>IF(OR(B5989="GAS",B5989="COL",B5989="LAN",B5989="RICE"),H5989*About!$B$98,IF(B5989="CROP",H5989*About!$B$99,H5989))</f>
        <v>0.12651855826377825</v>
      </c>
      <c r="L5989" s="136" t="str">
        <f>INDEX('EPA Tech to Policy Mapping'!$D:$D,MATCH('EPA Data'!F5989,'EPA Tech to Policy Mapping'!$C:$C,0))</f>
        <v>crop and rice measures</v>
      </c>
    </row>
    <row r="5990" spans="1:12" x14ac:dyDescent="0.35">
      <c r="A5990" s="165" t="s">
        <v>8</v>
      </c>
      <c r="B5990" s="165" t="s">
        <v>391</v>
      </c>
      <c r="C5990" s="165">
        <v>2040</v>
      </c>
      <c r="D5990" s="165" t="s">
        <v>158</v>
      </c>
      <c r="E5990" s="165" t="s">
        <v>159</v>
      </c>
      <c r="F5990" s="165" t="s">
        <v>13</v>
      </c>
      <c r="G5990" s="165">
        <v>194</v>
      </c>
      <c r="H5990" s="165">
        <v>0.16327999532222701</v>
      </c>
      <c r="I5990" s="118" t="b">
        <f>OR(L5990='PERAC-ngpPrcsTnD-mthncptr'!$B$1,L5990='PERAC-ngpPrcsTnD-mthncptr'!$C$1,L5990='PERAC-ngpPrcsTnD-mthncptr'!$D$1)</f>
        <v>0</v>
      </c>
      <c r="J5990" s="118">
        <f>IF(I5990=TRUE,G5990+'NPV Calcs'!$D$14,G5990)</f>
        <v>194</v>
      </c>
      <c r="K5990" s="136">
        <f>IF(OR(B5990="GAS",B5990="COL",B5990="LAN",B5990="RICE"),H5990*About!$B$98,IF(B5990="CROP",H5990*About!$B$99,H5990))</f>
        <v>0.18287359476089426</v>
      </c>
      <c r="L5990" s="136" t="str">
        <f>INDEX('EPA Tech to Policy Mapping'!$D:$D,MATCH('EPA Data'!F5990,'EPA Tech to Policy Mapping'!$C:$C,0))</f>
        <v>crop and rice measures</v>
      </c>
    </row>
    <row r="5991" spans="1:12" x14ac:dyDescent="0.35">
      <c r="A5991" s="165" t="s">
        <v>8</v>
      </c>
      <c r="B5991" s="165" t="s">
        <v>391</v>
      </c>
      <c r="C5991" s="165">
        <v>2040</v>
      </c>
      <c r="D5991" s="165" t="s">
        <v>158</v>
      </c>
      <c r="E5991" s="165" t="s">
        <v>159</v>
      </c>
      <c r="F5991" s="165" t="s">
        <v>409</v>
      </c>
      <c r="G5991" s="165">
        <v>223</v>
      </c>
      <c r="H5991" s="165">
        <v>0.314159005880355</v>
      </c>
      <c r="I5991" s="118" t="b">
        <f>OR(L5991='PERAC-ngpPrcsTnD-mthncptr'!$B$1,L5991='PERAC-ngpPrcsTnD-mthncptr'!$C$1,L5991='PERAC-ngpPrcsTnD-mthncptr'!$D$1)</f>
        <v>0</v>
      </c>
      <c r="J5991" s="118">
        <f>IF(I5991=TRUE,G5991+'NPV Calcs'!$D$14,G5991)</f>
        <v>223</v>
      </c>
      <c r="K5991" s="136">
        <f>IF(OR(B5991="GAS",B5991="COL",B5991="LAN",B5991="RICE"),H5991*About!$B$98,IF(B5991="CROP",H5991*About!$B$99,H5991))</f>
        <v>0.35185808658599765</v>
      </c>
      <c r="L5991" s="136" t="str">
        <f>INDEX('EPA Tech to Policy Mapping'!$D:$D,MATCH('EPA Data'!F5991,'EPA Tech to Policy Mapping'!$C:$C,0))</f>
        <v>crop and rice measures</v>
      </c>
    </row>
    <row r="5992" spans="1:12" x14ac:dyDescent="0.35">
      <c r="A5992" s="165" t="s">
        <v>8</v>
      </c>
      <c r="B5992" s="165" t="s">
        <v>391</v>
      </c>
      <c r="C5992" s="165">
        <v>2040</v>
      </c>
      <c r="D5992" s="165" t="s">
        <v>158</v>
      </c>
      <c r="E5992" s="165" t="s">
        <v>159</v>
      </c>
      <c r="F5992" s="165" t="s">
        <v>418</v>
      </c>
      <c r="G5992" s="165">
        <v>369</v>
      </c>
      <c r="H5992" s="165">
        <v>0.15567399561405099</v>
      </c>
      <c r="I5992" s="118" t="b">
        <f>OR(L5992='PERAC-ngpPrcsTnD-mthncptr'!$B$1,L5992='PERAC-ngpPrcsTnD-mthncptr'!$C$1,L5992='PERAC-ngpPrcsTnD-mthncptr'!$D$1)</f>
        <v>0</v>
      </c>
      <c r="J5992" s="118">
        <f>IF(I5992=TRUE,G5992+'NPV Calcs'!$D$14,G5992)</f>
        <v>369</v>
      </c>
      <c r="K5992" s="136">
        <f>IF(OR(B5992="GAS",B5992="COL",B5992="LAN",B5992="RICE"),H5992*About!$B$98,IF(B5992="CROP",H5992*About!$B$99,H5992))</f>
        <v>0.17435487508773712</v>
      </c>
      <c r="L5992" s="136" t="str">
        <f>INDEX('EPA Tech to Policy Mapping'!$D:$D,MATCH('EPA Data'!F5992,'EPA Tech to Policy Mapping'!$C:$C,0))</f>
        <v>crop and rice measures</v>
      </c>
    </row>
    <row r="5993" spans="1:12" x14ac:dyDescent="0.35">
      <c r="A5993" s="165" t="s">
        <v>8</v>
      </c>
      <c r="B5993" s="165" t="s">
        <v>391</v>
      </c>
      <c r="C5993" s="165">
        <v>2040</v>
      </c>
      <c r="D5993" s="165" t="s">
        <v>158</v>
      </c>
      <c r="E5993" s="165" t="s">
        <v>159</v>
      </c>
      <c r="F5993" s="165" t="s">
        <v>400</v>
      </c>
      <c r="G5993" s="165">
        <v>445</v>
      </c>
      <c r="H5993" s="165">
        <v>0.32020598649978599</v>
      </c>
      <c r="I5993" s="118" t="b">
        <f>OR(L5993='PERAC-ngpPrcsTnD-mthncptr'!$B$1,L5993='PERAC-ngpPrcsTnD-mthncptr'!$C$1,L5993='PERAC-ngpPrcsTnD-mthncptr'!$D$1)</f>
        <v>0</v>
      </c>
      <c r="J5993" s="118">
        <f>IF(I5993=TRUE,G5993+'NPV Calcs'!$D$14,G5993)</f>
        <v>445</v>
      </c>
      <c r="K5993" s="136">
        <f>IF(OR(B5993="GAS",B5993="COL",B5993="LAN",B5993="RICE"),H5993*About!$B$98,IF(B5993="CROP",H5993*About!$B$99,H5993))</f>
        <v>0.35863070487976034</v>
      </c>
      <c r="L5993" s="136" t="str">
        <f>INDEX('EPA Tech to Policy Mapping'!$D:$D,MATCH('EPA Data'!F5993,'EPA Tech to Policy Mapping'!$C:$C,0))</f>
        <v>crop and rice measures</v>
      </c>
    </row>
    <row r="5994" spans="1:12" x14ac:dyDescent="0.35">
      <c r="A5994" s="165" t="s">
        <v>8</v>
      </c>
      <c r="B5994" s="165" t="s">
        <v>391</v>
      </c>
      <c r="C5994" s="165">
        <v>2040</v>
      </c>
      <c r="D5994" s="165" t="s">
        <v>158</v>
      </c>
      <c r="E5994" s="165" t="s">
        <v>159</v>
      </c>
      <c r="F5994" s="165" t="s">
        <v>400</v>
      </c>
      <c r="G5994" s="165">
        <v>487</v>
      </c>
      <c r="H5994" s="165">
        <v>0.26923498511314298</v>
      </c>
      <c r="I5994" s="118" t="b">
        <f>OR(L5994='PERAC-ngpPrcsTnD-mthncptr'!$B$1,L5994='PERAC-ngpPrcsTnD-mthncptr'!$C$1,L5994='PERAC-ngpPrcsTnD-mthncptr'!$D$1)</f>
        <v>0</v>
      </c>
      <c r="J5994" s="118">
        <f>IF(I5994=TRUE,G5994+'NPV Calcs'!$D$14,G5994)</f>
        <v>487</v>
      </c>
      <c r="K5994" s="136">
        <f>IF(OR(B5994="GAS",B5994="COL",B5994="LAN",B5994="RICE"),H5994*About!$B$98,IF(B5994="CROP",H5994*About!$B$99,H5994))</f>
        <v>0.30154318332672014</v>
      </c>
      <c r="L5994" s="136" t="str">
        <f>INDEX('EPA Tech to Policy Mapping'!$D:$D,MATCH('EPA Data'!F5994,'EPA Tech to Policy Mapping'!$C:$C,0))</f>
        <v>crop and rice measures</v>
      </c>
    </row>
    <row r="5995" spans="1:12" x14ac:dyDescent="0.35">
      <c r="A5995" s="165" t="s">
        <v>8</v>
      </c>
      <c r="B5995" s="165" t="s">
        <v>391</v>
      </c>
      <c r="C5995" s="165">
        <v>2040</v>
      </c>
      <c r="D5995" s="165" t="s">
        <v>158</v>
      </c>
      <c r="E5995" s="165" t="s">
        <v>159</v>
      </c>
      <c r="F5995" s="165" t="s">
        <v>400</v>
      </c>
      <c r="G5995" s="165">
        <v>100000</v>
      </c>
      <c r="H5995" s="1">
        <v>9.9999999999999998E-13</v>
      </c>
      <c r="I5995" s="118" t="b">
        <f>OR(L5995='PERAC-ngpPrcsTnD-mthncptr'!$B$1,L5995='PERAC-ngpPrcsTnD-mthncptr'!$C$1,L5995='PERAC-ngpPrcsTnD-mthncptr'!$D$1)</f>
        <v>0</v>
      </c>
      <c r="J5995" s="118">
        <f>IF(I5995=TRUE,G5995+'NPV Calcs'!$D$14,G5995)</f>
        <v>100000</v>
      </c>
      <c r="K5995" s="136">
        <f>IF(OR(B5995="GAS",B5995="COL",B5995="LAN",B5995="RICE"),H5995*About!$B$98,IF(B5995="CROP",H5995*About!$B$99,H5995))</f>
        <v>1.1200000000000001E-12</v>
      </c>
      <c r="L5995" s="136" t="str">
        <f>INDEX('EPA Tech to Policy Mapping'!$D:$D,MATCH('EPA Data'!F5995,'EPA Tech to Policy Mapping'!$C:$C,0))</f>
        <v>crop and rice measures</v>
      </c>
    </row>
    <row r="5996" spans="1:12" x14ac:dyDescent="0.35">
      <c r="A5996" s="165" t="s">
        <v>8</v>
      </c>
      <c r="B5996" s="165" t="s">
        <v>391</v>
      </c>
      <c r="C5996" s="165">
        <v>2040</v>
      </c>
      <c r="D5996" s="165" t="s">
        <v>215</v>
      </c>
      <c r="E5996" s="165" t="s">
        <v>216</v>
      </c>
      <c r="F5996" s="165" t="s">
        <v>14</v>
      </c>
      <c r="G5996" s="165">
        <v>-100000</v>
      </c>
      <c r="H5996" s="165">
        <v>0</v>
      </c>
      <c r="I5996" s="118" t="b">
        <f>OR(L5996='PERAC-ngpPrcsTnD-mthncptr'!$B$1,L5996='PERAC-ngpPrcsTnD-mthncptr'!$C$1,L5996='PERAC-ngpPrcsTnD-mthncptr'!$D$1)</f>
        <v>0</v>
      </c>
      <c r="J5996" s="118">
        <f>IF(I5996=TRUE,G5996+'NPV Calcs'!$D$14,G5996)</f>
        <v>-100000</v>
      </c>
      <c r="K5996" s="136">
        <f>IF(OR(B5996="GAS",B5996="COL",B5996="LAN",B5996="RICE"),H5996*About!$B$98,IF(B5996="CROP",H5996*About!$B$99,H5996))</f>
        <v>0</v>
      </c>
      <c r="L5996" s="136" t="str">
        <f>INDEX('EPA Tech to Policy Mapping'!$D:$D,MATCH('EPA Data'!F5996,'EPA Tech to Policy Mapping'!$C:$C,0))</f>
        <v>crop and rice measures</v>
      </c>
    </row>
    <row r="5997" spans="1:12" x14ac:dyDescent="0.35">
      <c r="A5997" s="165" t="s">
        <v>8</v>
      </c>
      <c r="B5997" s="165" t="s">
        <v>391</v>
      </c>
      <c r="C5997" s="165">
        <v>2040</v>
      </c>
      <c r="D5997" s="165" t="s">
        <v>215</v>
      </c>
      <c r="E5997" s="165" t="s">
        <v>216</v>
      </c>
      <c r="F5997" s="165" t="s">
        <v>14</v>
      </c>
      <c r="G5997" s="165">
        <v>-5</v>
      </c>
      <c r="H5997" s="165">
        <v>0</v>
      </c>
      <c r="I5997" s="118" t="b">
        <f>OR(L5997='PERAC-ngpPrcsTnD-mthncptr'!$B$1,L5997='PERAC-ngpPrcsTnD-mthncptr'!$C$1,L5997='PERAC-ngpPrcsTnD-mthncptr'!$D$1)</f>
        <v>0</v>
      </c>
      <c r="J5997" s="118">
        <f>IF(I5997=TRUE,G5997+'NPV Calcs'!$D$14,G5997)</f>
        <v>-5</v>
      </c>
      <c r="K5997" s="136">
        <f>IF(OR(B5997="GAS",B5997="COL",B5997="LAN",B5997="RICE"),H5997*About!$B$98,IF(B5997="CROP",H5997*About!$B$99,H5997))</f>
        <v>0</v>
      </c>
      <c r="L5997" s="136" t="str">
        <f>INDEX('EPA Tech to Policy Mapping'!$D:$D,MATCH('EPA Data'!F5997,'EPA Tech to Policy Mapping'!$C:$C,0))</f>
        <v>crop and rice measures</v>
      </c>
    </row>
    <row r="5998" spans="1:12" x14ac:dyDescent="0.35">
      <c r="A5998" s="165" t="s">
        <v>8</v>
      </c>
      <c r="B5998" s="165" t="s">
        <v>391</v>
      </c>
      <c r="C5998" s="165">
        <v>2040</v>
      </c>
      <c r="D5998" s="165" t="s">
        <v>215</v>
      </c>
      <c r="E5998" s="165" t="s">
        <v>216</v>
      </c>
      <c r="F5998" s="165" t="s">
        <v>14</v>
      </c>
      <c r="G5998" s="165">
        <v>-5</v>
      </c>
      <c r="H5998" s="165">
        <v>9.4000002718499994E-5</v>
      </c>
      <c r="I5998" s="118" t="b">
        <f>OR(L5998='PERAC-ngpPrcsTnD-mthncptr'!$B$1,L5998='PERAC-ngpPrcsTnD-mthncptr'!$C$1,L5998='PERAC-ngpPrcsTnD-mthncptr'!$D$1)</f>
        <v>0</v>
      </c>
      <c r="J5998" s="118">
        <f>IF(I5998=TRUE,G5998+'NPV Calcs'!$D$14,G5998)</f>
        <v>-5</v>
      </c>
      <c r="K5998" s="136">
        <f>IF(OR(B5998="GAS",B5998="COL",B5998="LAN",B5998="RICE"),H5998*About!$B$98,IF(B5998="CROP",H5998*About!$B$99,H5998))</f>
        <v>1.0528000304472E-4</v>
      </c>
      <c r="L5998" s="136" t="str">
        <f>INDEX('EPA Tech to Policy Mapping'!$D:$D,MATCH('EPA Data'!F5998,'EPA Tech to Policy Mapping'!$C:$C,0))</f>
        <v>crop and rice measures</v>
      </c>
    </row>
    <row r="5999" spans="1:12" x14ac:dyDescent="0.35">
      <c r="A5999" s="165" t="s">
        <v>8</v>
      </c>
      <c r="B5999" s="165" t="s">
        <v>391</v>
      </c>
      <c r="C5999" s="165">
        <v>2040</v>
      </c>
      <c r="D5999" s="165" t="s">
        <v>215</v>
      </c>
      <c r="E5999" s="165" t="s">
        <v>216</v>
      </c>
      <c r="F5999" s="165" t="s">
        <v>403</v>
      </c>
      <c r="G5999" s="165">
        <v>-4</v>
      </c>
      <c r="H5999" s="165">
        <v>1.76970008760691E-2</v>
      </c>
      <c r="I5999" s="118" t="b">
        <f>OR(L5999='PERAC-ngpPrcsTnD-mthncptr'!$B$1,L5999='PERAC-ngpPrcsTnD-mthncptr'!$C$1,L5999='PERAC-ngpPrcsTnD-mthncptr'!$D$1)</f>
        <v>0</v>
      </c>
      <c r="J5999" s="118">
        <f>IF(I5999=TRUE,G5999+'NPV Calcs'!$D$14,G5999)</f>
        <v>-4</v>
      </c>
      <c r="K5999" s="136">
        <f>IF(OR(B5999="GAS",B5999="COL",B5999="LAN",B5999="RICE"),H5999*About!$B$98,IF(B5999="CROP",H5999*About!$B$99,H5999))</f>
        <v>1.9820640981197395E-2</v>
      </c>
      <c r="L5999" s="136" t="str">
        <f>INDEX('EPA Tech to Policy Mapping'!$D:$D,MATCH('EPA Data'!F5999,'EPA Tech to Policy Mapping'!$C:$C,0))</f>
        <v>crop and rice measures</v>
      </c>
    </row>
    <row r="6000" spans="1:12" x14ac:dyDescent="0.35">
      <c r="A6000" s="165" t="s">
        <v>8</v>
      </c>
      <c r="B6000" s="165" t="s">
        <v>391</v>
      </c>
      <c r="C6000" s="165">
        <v>2040</v>
      </c>
      <c r="D6000" s="165" t="s">
        <v>215</v>
      </c>
      <c r="E6000" s="165" t="s">
        <v>216</v>
      </c>
      <c r="F6000" s="165" t="s">
        <v>416</v>
      </c>
      <c r="G6000" s="165">
        <v>0</v>
      </c>
      <c r="H6000" s="165">
        <v>1.150000025518E-4</v>
      </c>
      <c r="I6000" s="118" t="b">
        <f>OR(L6000='PERAC-ngpPrcsTnD-mthncptr'!$B$1,L6000='PERAC-ngpPrcsTnD-mthncptr'!$C$1,L6000='PERAC-ngpPrcsTnD-mthncptr'!$D$1)</f>
        <v>0</v>
      </c>
      <c r="J6000" s="118">
        <f>IF(I6000=TRUE,G6000+'NPV Calcs'!$D$14,G6000)</f>
        <v>0</v>
      </c>
      <c r="K6000" s="136">
        <f>IF(OR(B6000="GAS",B6000="COL",B6000="LAN",B6000="RICE"),H6000*About!$B$98,IF(B6000="CROP",H6000*About!$B$99,H6000))</f>
        <v>1.28800002858016E-4</v>
      </c>
      <c r="L6000" s="136" t="str">
        <f>INDEX('EPA Tech to Policy Mapping'!$D:$D,MATCH('EPA Data'!F6000,'EPA Tech to Policy Mapping'!$C:$C,0))</f>
        <v>crop and rice measures</v>
      </c>
    </row>
    <row r="6001" spans="1:12" x14ac:dyDescent="0.35">
      <c r="A6001" s="165" t="s">
        <v>8</v>
      </c>
      <c r="B6001" s="165" t="s">
        <v>391</v>
      </c>
      <c r="C6001" s="165">
        <v>2040</v>
      </c>
      <c r="D6001" s="165" t="s">
        <v>215</v>
      </c>
      <c r="E6001" s="165" t="s">
        <v>216</v>
      </c>
      <c r="F6001" s="165" t="s">
        <v>404</v>
      </c>
      <c r="G6001" s="165">
        <v>0</v>
      </c>
      <c r="H6001" s="165">
        <v>5.1210999488830601E-2</v>
      </c>
      <c r="I6001" s="118" t="b">
        <f>OR(L6001='PERAC-ngpPrcsTnD-mthncptr'!$B$1,L6001='PERAC-ngpPrcsTnD-mthncptr'!$C$1,L6001='PERAC-ngpPrcsTnD-mthncptr'!$D$1)</f>
        <v>0</v>
      </c>
      <c r="J6001" s="118">
        <f>IF(I6001=TRUE,G6001+'NPV Calcs'!$D$14,G6001)</f>
        <v>0</v>
      </c>
      <c r="K6001" s="136">
        <f>IF(OR(B6001="GAS",B6001="COL",B6001="LAN",B6001="RICE"),H6001*About!$B$98,IF(B6001="CROP",H6001*About!$B$99,H6001))</f>
        <v>5.7356319427490282E-2</v>
      </c>
      <c r="L6001" s="136" t="str">
        <f>INDEX('EPA Tech to Policy Mapping'!$D:$D,MATCH('EPA Data'!F6001,'EPA Tech to Policy Mapping'!$C:$C,0))</f>
        <v>crop and rice measures</v>
      </c>
    </row>
    <row r="6002" spans="1:12" x14ac:dyDescent="0.35">
      <c r="A6002" s="165" t="s">
        <v>8</v>
      </c>
      <c r="B6002" s="165" t="s">
        <v>391</v>
      </c>
      <c r="C6002" s="165">
        <v>2040</v>
      </c>
      <c r="D6002" s="165" t="s">
        <v>215</v>
      </c>
      <c r="E6002" s="165" t="s">
        <v>216</v>
      </c>
      <c r="F6002" s="165" t="s">
        <v>15</v>
      </c>
      <c r="G6002" s="165">
        <v>1</v>
      </c>
      <c r="H6002" s="165">
        <v>2.0100000256210001E-4</v>
      </c>
      <c r="I6002" s="118" t="b">
        <f>OR(L6002='PERAC-ngpPrcsTnD-mthncptr'!$B$1,L6002='PERAC-ngpPrcsTnD-mthncptr'!$C$1,L6002='PERAC-ngpPrcsTnD-mthncptr'!$D$1)</f>
        <v>0</v>
      </c>
      <c r="J6002" s="118">
        <f>IF(I6002=TRUE,G6002+'NPV Calcs'!$D$14,G6002)</f>
        <v>1</v>
      </c>
      <c r="K6002" s="136">
        <f>IF(OR(B6002="GAS",B6002="COL",B6002="LAN",B6002="RICE"),H6002*About!$B$98,IF(B6002="CROP",H6002*About!$B$99,H6002))</f>
        <v>2.2512000286955202E-4</v>
      </c>
      <c r="L6002" s="136" t="str">
        <f>INDEX('EPA Tech to Policy Mapping'!$D:$D,MATCH('EPA Data'!F6002,'EPA Tech to Policy Mapping'!$C:$C,0))</f>
        <v>crop and rice measures</v>
      </c>
    </row>
    <row r="6003" spans="1:12" x14ac:dyDescent="0.35">
      <c r="A6003" s="165" t="s">
        <v>8</v>
      </c>
      <c r="B6003" s="165" t="s">
        <v>391</v>
      </c>
      <c r="C6003" s="165">
        <v>2040</v>
      </c>
      <c r="D6003" s="165" t="s">
        <v>215</v>
      </c>
      <c r="E6003" s="165" t="s">
        <v>216</v>
      </c>
      <c r="F6003" s="165" t="s">
        <v>13</v>
      </c>
      <c r="G6003" s="165">
        <v>1</v>
      </c>
      <c r="H6003" s="165">
        <v>2.3499999952039999E-4</v>
      </c>
      <c r="I6003" s="118" t="b">
        <f>OR(L6003='PERAC-ngpPrcsTnD-mthncptr'!$B$1,L6003='PERAC-ngpPrcsTnD-mthncptr'!$C$1,L6003='PERAC-ngpPrcsTnD-mthncptr'!$D$1)</f>
        <v>0</v>
      </c>
      <c r="J6003" s="118">
        <f>IF(I6003=TRUE,G6003+'NPV Calcs'!$D$14,G6003)</f>
        <v>1</v>
      </c>
      <c r="K6003" s="136">
        <f>IF(OR(B6003="GAS",B6003="COL",B6003="LAN",B6003="RICE"),H6003*About!$B$98,IF(B6003="CROP",H6003*About!$B$99,H6003))</f>
        <v>2.6319999946284803E-4</v>
      </c>
      <c r="L6003" s="136" t="str">
        <f>INDEX('EPA Tech to Policy Mapping'!$D:$D,MATCH('EPA Data'!F6003,'EPA Tech to Policy Mapping'!$C:$C,0))</f>
        <v>crop and rice measures</v>
      </c>
    </row>
    <row r="6004" spans="1:12" x14ac:dyDescent="0.35">
      <c r="A6004" s="165" t="s">
        <v>8</v>
      </c>
      <c r="B6004" s="165" t="s">
        <v>391</v>
      </c>
      <c r="C6004" s="165">
        <v>2040</v>
      </c>
      <c r="D6004" s="165" t="s">
        <v>215</v>
      </c>
      <c r="E6004" s="165" t="s">
        <v>216</v>
      </c>
      <c r="F6004" s="165" t="s">
        <v>402</v>
      </c>
      <c r="G6004" s="165">
        <v>4</v>
      </c>
      <c r="H6004" s="165">
        <v>1.2883000075817099E-2</v>
      </c>
      <c r="I6004" s="118" t="b">
        <f>OR(L6004='PERAC-ngpPrcsTnD-mthncptr'!$B$1,L6004='PERAC-ngpPrcsTnD-mthncptr'!$C$1,L6004='PERAC-ngpPrcsTnD-mthncptr'!$D$1)</f>
        <v>0</v>
      </c>
      <c r="J6004" s="118">
        <f>IF(I6004=TRUE,G6004+'NPV Calcs'!$D$14,G6004)</f>
        <v>4</v>
      </c>
      <c r="K6004" s="136">
        <f>IF(OR(B6004="GAS",B6004="COL",B6004="LAN",B6004="RICE"),H6004*About!$B$98,IF(B6004="CROP",H6004*About!$B$99,H6004))</f>
        <v>1.4428960084915152E-2</v>
      </c>
      <c r="L6004" s="136" t="str">
        <f>INDEX('EPA Tech to Policy Mapping'!$D:$D,MATCH('EPA Data'!F6004,'EPA Tech to Policy Mapping'!$C:$C,0))</f>
        <v>crop and rice measures</v>
      </c>
    </row>
    <row r="6005" spans="1:12" x14ac:dyDescent="0.35">
      <c r="A6005" s="165" t="s">
        <v>8</v>
      </c>
      <c r="B6005" s="165" t="s">
        <v>391</v>
      </c>
      <c r="C6005" s="165">
        <v>2040</v>
      </c>
      <c r="D6005" s="165" t="s">
        <v>215</v>
      </c>
      <c r="E6005" s="165" t="s">
        <v>216</v>
      </c>
      <c r="F6005" s="165" t="s">
        <v>392</v>
      </c>
      <c r="G6005" s="165">
        <v>6</v>
      </c>
      <c r="H6005" s="165">
        <v>4.4291999191045803E-2</v>
      </c>
      <c r="I6005" s="118" t="b">
        <f>OR(L6005='PERAC-ngpPrcsTnD-mthncptr'!$B$1,L6005='PERAC-ngpPrcsTnD-mthncptr'!$C$1,L6005='PERAC-ngpPrcsTnD-mthncptr'!$D$1)</f>
        <v>0</v>
      </c>
      <c r="J6005" s="118">
        <f>IF(I6005=TRUE,G6005+'NPV Calcs'!$D$14,G6005)</f>
        <v>6</v>
      </c>
      <c r="K6005" s="136">
        <f>IF(OR(B6005="GAS",B6005="COL",B6005="LAN",B6005="RICE"),H6005*About!$B$98,IF(B6005="CROP",H6005*About!$B$99,H6005))</f>
        <v>4.9607039093971302E-2</v>
      </c>
      <c r="L6005" s="136" t="str">
        <f>INDEX('EPA Tech to Policy Mapping'!$D:$D,MATCH('EPA Data'!F6005,'EPA Tech to Policy Mapping'!$C:$C,0))</f>
        <v>crop and rice measures</v>
      </c>
    </row>
    <row r="6006" spans="1:12" x14ac:dyDescent="0.35">
      <c r="A6006" s="165" t="s">
        <v>8</v>
      </c>
      <c r="B6006" s="165" t="s">
        <v>391</v>
      </c>
      <c r="C6006" s="165">
        <v>2040</v>
      </c>
      <c r="D6006" s="165" t="s">
        <v>215</v>
      </c>
      <c r="E6006" s="165" t="s">
        <v>216</v>
      </c>
      <c r="F6006" s="165" t="s">
        <v>397</v>
      </c>
      <c r="G6006" s="165">
        <v>6</v>
      </c>
      <c r="H6006" s="165">
        <v>6.0986999422311797E-2</v>
      </c>
      <c r="I6006" s="118" t="b">
        <f>OR(L6006='PERAC-ngpPrcsTnD-mthncptr'!$B$1,L6006='PERAC-ngpPrcsTnD-mthncptr'!$C$1,L6006='PERAC-ngpPrcsTnD-mthncptr'!$D$1)</f>
        <v>0</v>
      </c>
      <c r="J6006" s="118">
        <f>IF(I6006=TRUE,G6006+'NPV Calcs'!$D$14,G6006)</f>
        <v>6</v>
      </c>
      <c r="K6006" s="136">
        <f>IF(OR(B6006="GAS",B6006="COL",B6006="LAN",B6006="RICE"),H6006*About!$B$98,IF(B6006="CROP",H6006*About!$B$99,H6006))</f>
        <v>6.8305439352989217E-2</v>
      </c>
      <c r="L6006" s="136" t="str">
        <f>INDEX('EPA Tech to Policy Mapping'!$D:$D,MATCH('EPA Data'!F6006,'EPA Tech to Policy Mapping'!$C:$C,0))</f>
        <v>crop and rice measures</v>
      </c>
    </row>
    <row r="6007" spans="1:12" x14ac:dyDescent="0.35">
      <c r="A6007" s="165" t="s">
        <v>8</v>
      </c>
      <c r="B6007" s="165" t="s">
        <v>391</v>
      </c>
      <c r="C6007" s="165">
        <v>2040</v>
      </c>
      <c r="D6007" s="165" t="s">
        <v>215</v>
      </c>
      <c r="E6007" s="165" t="s">
        <v>216</v>
      </c>
      <c r="F6007" s="165" t="s">
        <v>418</v>
      </c>
      <c r="G6007" s="165">
        <v>10</v>
      </c>
      <c r="H6007" s="165">
        <v>2.6900001103060002E-4</v>
      </c>
      <c r="I6007" s="118" t="b">
        <f>OR(L6007='PERAC-ngpPrcsTnD-mthncptr'!$B$1,L6007='PERAC-ngpPrcsTnD-mthncptr'!$C$1,L6007='PERAC-ngpPrcsTnD-mthncptr'!$D$1)</f>
        <v>0</v>
      </c>
      <c r="J6007" s="118">
        <f>IF(I6007=TRUE,G6007+'NPV Calcs'!$D$14,G6007)</f>
        <v>10</v>
      </c>
      <c r="K6007" s="136">
        <f>IF(OR(B6007="GAS",B6007="COL",B6007="LAN",B6007="RICE"),H6007*About!$B$98,IF(B6007="CROP",H6007*About!$B$99,H6007))</f>
        <v>3.0128001235427208E-4</v>
      </c>
      <c r="L6007" s="136" t="str">
        <f>INDEX('EPA Tech to Policy Mapping'!$D:$D,MATCH('EPA Data'!F6007,'EPA Tech to Policy Mapping'!$C:$C,0))</f>
        <v>crop and rice measures</v>
      </c>
    </row>
    <row r="6008" spans="1:12" x14ac:dyDescent="0.35">
      <c r="A6008" s="165" t="s">
        <v>8</v>
      </c>
      <c r="B6008" s="165" t="s">
        <v>391</v>
      </c>
      <c r="C6008" s="165">
        <v>2040</v>
      </c>
      <c r="D6008" s="165" t="s">
        <v>215</v>
      </c>
      <c r="E6008" s="165" t="s">
        <v>216</v>
      </c>
      <c r="F6008" s="165" t="s">
        <v>398</v>
      </c>
      <c r="G6008" s="165">
        <v>10</v>
      </c>
      <c r="H6008" s="165">
        <v>8.8539998978376007E-3</v>
      </c>
      <c r="I6008" s="118" t="b">
        <f>OR(L6008='PERAC-ngpPrcsTnD-mthncptr'!$B$1,L6008='PERAC-ngpPrcsTnD-mthncptr'!$C$1,L6008='PERAC-ngpPrcsTnD-mthncptr'!$D$1)</f>
        <v>0</v>
      </c>
      <c r="J6008" s="118">
        <f>IF(I6008=TRUE,G6008+'NPV Calcs'!$D$14,G6008)</f>
        <v>10</v>
      </c>
      <c r="K6008" s="136">
        <f>IF(OR(B6008="GAS",B6008="COL",B6008="LAN",B6008="RICE"),H6008*About!$B$98,IF(B6008="CROP",H6008*About!$B$99,H6008))</f>
        <v>9.9164798855781132E-3</v>
      </c>
      <c r="L6008" s="136" t="str">
        <f>INDEX('EPA Tech to Policy Mapping'!$D:$D,MATCH('EPA Data'!F6008,'EPA Tech to Policy Mapping'!$C:$C,0))</f>
        <v>crop and rice measures</v>
      </c>
    </row>
    <row r="6009" spans="1:12" x14ac:dyDescent="0.35">
      <c r="A6009" s="165" t="s">
        <v>8</v>
      </c>
      <c r="B6009" s="165" t="s">
        <v>391</v>
      </c>
      <c r="C6009" s="165">
        <v>2040</v>
      </c>
      <c r="D6009" s="165" t="s">
        <v>215</v>
      </c>
      <c r="E6009" s="165" t="s">
        <v>216</v>
      </c>
      <c r="F6009" s="165" t="s">
        <v>393</v>
      </c>
      <c r="G6009" s="165">
        <v>23</v>
      </c>
      <c r="H6009" s="165">
        <v>2.4382000789046301E-2</v>
      </c>
      <c r="I6009" s="118" t="b">
        <f>OR(L6009='PERAC-ngpPrcsTnD-mthncptr'!$B$1,L6009='PERAC-ngpPrcsTnD-mthncptr'!$C$1,L6009='PERAC-ngpPrcsTnD-mthncptr'!$D$1)</f>
        <v>0</v>
      </c>
      <c r="J6009" s="118">
        <f>IF(I6009=TRUE,G6009+'NPV Calcs'!$D$14,G6009)</f>
        <v>23</v>
      </c>
      <c r="K6009" s="136">
        <f>IF(OR(B6009="GAS",B6009="COL",B6009="LAN",B6009="RICE"),H6009*About!$B$98,IF(B6009="CROP",H6009*About!$B$99,H6009))</f>
        <v>2.7307840883731862E-2</v>
      </c>
      <c r="L6009" s="136" t="str">
        <f>INDEX('EPA Tech to Policy Mapping'!$D:$D,MATCH('EPA Data'!F6009,'EPA Tech to Policy Mapping'!$C:$C,0))</f>
        <v>crop and rice measures</v>
      </c>
    </row>
    <row r="6010" spans="1:12" x14ac:dyDescent="0.35">
      <c r="A6010" s="165" t="s">
        <v>8</v>
      </c>
      <c r="B6010" s="165" t="s">
        <v>391</v>
      </c>
      <c r="C6010" s="165">
        <v>2040</v>
      </c>
      <c r="D6010" s="165" t="s">
        <v>215</v>
      </c>
      <c r="E6010" s="165" t="s">
        <v>216</v>
      </c>
      <c r="F6010" s="165" t="s">
        <v>414</v>
      </c>
      <c r="G6010" s="165">
        <v>24</v>
      </c>
      <c r="H6010" s="165">
        <v>8.2557998597621904E-2</v>
      </c>
      <c r="I6010" s="118" t="b">
        <f>OR(L6010='PERAC-ngpPrcsTnD-mthncptr'!$B$1,L6010='PERAC-ngpPrcsTnD-mthncptr'!$C$1,L6010='PERAC-ngpPrcsTnD-mthncptr'!$D$1)</f>
        <v>0</v>
      </c>
      <c r="J6010" s="118">
        <f>IF(I6010=TRUE,G6010+'NPV Calcs'!$D$14,G6010)</f>
        <v>24</v>
      </c>
      <c r="K6010" s="136">
        <f>IF(OR(B6010="GAS",B6010="COL",B6010="LAN",B6010="RICE"),H6010*About!$B$98,IF(B6010="CROP",H6010*About!$B$99,H6010))</f>
        <v>9.2464958429336538E-2</v>
      </c>
      <c r="L6010" s="136" t="str">
        <f>INDEX('EPA Tech to Policy Mapping'!$D:$D,MATCH('EPA Data'!F6010,'EPA Tech to Policy Mapping'!$C:$C,0))</f>
        <v>crop and rice measures</v>
      </c>
    </row>
    <row r="6011" spans="1:12" x14ac:dyDescent="0.35">
      <c r="A6011" s="165" t="s">
        <v>8</v>
      </c>
      <c r="B6011" s="165" t="s">
        <v>391</v>
      </c>
      <c r="C6011" s="165">
        <v>2040</v>
      </c>
      <c r="D6011" s="165" t="s">
        <v>215</v>
      </c>
      <c r="E6011" s="165" t="s">
        <v>216</v>
      </c>
      <c r="F6011" s="165" t="s">
        <v>415</v>
      </c>
      <c r="G6011" s="165">
        <v>30</v>
      </c>
      <c r="H6011" s="165">
        <v>7.7256001532077803E-2</v>
      </c>
      <c r="I6011" s="118" t="b">
        <f>OR(L6011='PERAC-ngpPrcsTnD-mthncptr'!$B$1,L6011='PERAC-ngpPrcsTnD-mthncptr'!$C$1,L6011='PERAC-ngpPrcsTnD-mthncptr'!$D$1)</f>
        <v>0</v>
      </c>
      <c r="J6011" s="118">
        <f>IF(I6011=TRUE,G6011+'NPV Calcs'!$D$14,G6011)</f>
        <v>30</v>
      </c>
      <c r="K6011" s="136">
        <f>IF(OR(B6011="GAS",B6011="COL",B6011="LAN",B6011="RICE"),H6011*About!$B$98,IF(B6011="CROP",H6011*About!$B$99,H6011))</f>
        <v>8.6526721715927152E-2</v>
      </c>
      <c r="L6011" s="136" t="str">
        <f>INDEX('EPA Tech to Policy Mapping'!$D:$D,MATCH('EPA Data'!F6011,'EPA Tech to Policy Mapping'!$C:$C,0))</f>
        <v>crop and rice measures</v>
      </c>
    </row>
    <row r="6012" spans="1:12" x14ac:dyDescent="0.35">
      <c r="A6012" s="165" t="s">
        <v>8</v>
      </c>
      <c r="B6012" s="165" t="s">
        <v>391</v>
      </c>
      <c r="C6012" s="165">
        <v>2040</v>
      </c>
      <c r="D6012" s="165" t="s">
        <v>215</v>
      </c>
      <c r="E6012" s="165" t="s">
        <v>216</v>
      </c>
      <c r="F6012" s="165" t="s">
        <v>396</v>
      </c>
      <c r="G6012" s="165">
        <v>38</v>
      </c>
      <c r="H6012" s="165">
        <v>4.4895999133586897E-2</v>
      </c>
      <c r="I6012" s="118" t="b">
        <f>OR(L6012='PERAC-ngpPrcsTnD-mthncptr'!$B$1,L6012='PERAC-ngpPrcsTnD-mthncptr'!$C$1,L6012='PERAC-ngpPrcsTnD-mthncptr'!$D$1)</f>
        <v>0</v>
      </c>
      <c r="J6012" s="118">
        <f>IF(I6012=TRUE,G6012+'NPV Calcs'!$D$14,G6012)</f>
        <v>38</v>
      </c>
      <c r="K6012" s="136">
        <f>IF(OR(B6012="GAS",B6012="COL",B6012="LAN",B6012="RICE"),H6012*About!$B$98,IF(B6012="CROP",H6012*About!$B$99,H6012))</f>
        <v>5.0283519029617328E-2</v>
      </c>
      <c r="L6012" s="136" t="str">
        <f>INDEX('EPA Tech to Policy Mapping'!$D:$D,MATCH('EPA Data'!F6012,'EPA Tech to Policy Mapping'!$C:$C,0))</f>
        <v>crop and rice measures</v>
      </c>
    </row>
    <row r="6013" spans="1:12" x14ac:dyDescent="0.35">
      <c r="A6013" s="165" t="s">
        <v>8</v>
      </c>
      <c r="B6013" s="165" t="s">
        <v>391</v>
      </c>
      <c r="C6013" s="165">
        <v>2040</v>
      </c>
      <c r="D6013" s="165" t="s">
        <v>215</v>
      </c>
      <c r="E6013" s="165" t="s">
        <v>216</v>
      </c>
      <c r="F6013" s="165" t="s">
        <v>395</v>
      </c>
      <c r="G6013" s="165">
        <v>40</v>
      </c>
      <c r="H6013" s="165">
        <v>4.1278000921010999E-2</v>
      </c>
      <c r="I6013" s="118" t="b">
        <f>OR(L6013='PERAC-ngpPrcsTnD-mthncptr'!$B$1,L6013='PERAC-ngpPrcsTnD-mthncptr'!$C$1,L6013='PERAC-ngpPrcsTnD-mthncptr'!$D$1)</f>
        <v>0</v>
      </c>
      <c r="J6013" s="118">
        <f>IF(I6013=TRUE,G6013+'NPV Calcs'!$D$14,G6013)</f>
        <v>40</v>
      </c>
      <c r="K6013" s="136">
        <f>IF(OR(B6013="GAS",B6013="COL",B6013="LAN",B6013="RICE"),H6013*About!$B$98,IF(B6013="CROP",H6013*About!$B$99,H6013))</f>
        <v>4.6231361031532324E-2</v>
      </c>
      <c r="L6013" s="136" t="str">
        <f>INDEX('EPA Tech to Policy Mapping'!$D:$D,MATCH('EPA Data'!F6013,'EPA Tech to Policy Mapping'!$C:$C,0))</f>
        <v>crop and rice measures</v>
      </c>
    </row>
    <row r="6014" spans="1:12" x14ac:dyDescent="0.35">
      <c r="A6014" s="165" t="s">
        <v>8</v>
      </c>
      <c r="B6014" s="165" t="s">
        <v>391</v>
      </c>
      <c r="C6014" s="165">
        <v>2040</v>
      </c>
      <c r="D6014" s="165" t="s">
        <v>215</v>
      </c>
      <c r="E6014" s="165" t="s">
        <v>216</v>
      </c>
      <c r="F6014" s="165" t="s">
        <v>407</v>
      </c>
      <c r="G6014" s="165">
        <v>43</v>
      </c>
      <c r="H6014" s="165">
        <v>6.0807999223470702E-2</v>
      </c>
      <c r="I6014" s="118" t="b">
        <f>OR(L6014='PERAC-ngpPrcsTnD-mthncptr'!$B$1,L6014='PERAC-ngpPrcsTnD-mthncptr'!$C$1,L6014='PERAC-ngpPrcsTnD-mthncptr'!$D$1)</f>
        <v>0</v>
      </c>
      <c r="J6014" s="118">
        <f>IF(I6014=TRUE,G6014+'NPV Calcs'!$D$14,G6014)</f>
        <v>43</v>
      </c>
      <c r="K6014" s="136">
        <f>IF(OR(B6014="GAS",B6014="COL",B6014="LAN",B6014="RICE"),H6014*About!$B$98,IF(B6014="CROP",H6014*About!$B$99,H6014))</f>
        <v>6.810495913028719E-2</v>
      </c>
      <c r="L6014" s="136" t="str">
        <f>INDEX('EPA Tech to Policy Mapping'!$D:$D,MATCH('EPA Data'!F6014,'EPA Tech to Policy Mapping'!$C:$C,0))</f>
        <v>crop and rice measures</v>
      </c>
    </row>
    <row r="6015" spans="1:12" x14ac:dyDescent="0.35">
      <c r="A6015" s="165" t="s">
        <v>8</v>
      </c>
      <c r="B6015" s="165" t="s">
        <v>391</v>
      </c>
      <c r="C6015" s="165">
        <v>2040</v>
      </c>
      <c r="D6015" s="165" t="s">
        <v>215</v>
      </c>
      <c r="E6015" s="165" t="s">
        <v>216</v>
      </c>
      <c r="F6015" s="165" t="s">
        <v>399</v>
      </c>
      <c r="G6015" s="165">
        <v>45</v>
      </c>
      <c r="H6015" s="165">
        <v>7.0739001035690294E-2</v>
      </c>
      <c r="I6015" s="118" t="b">
        <f>OR(L6015='PERAC-ngpPrcsTnD-mthncptr'!$B$1,L6015='PERAC-ngpPrcsTnD-mthncptr'!$C$1,L6015='PERAC-ngpPrcsTnD-mthncptr'!$D$1)</f>
        <v>0</v>
      </c>
      <c r="J6015" s="118">
        <f>IF(I6015=TRUE,G6015+'NPV Calcs'!$D$14,G6015)</f>
        <v>45</v>
      </c>
      <c r="K6015" s="136">
        <f>IF(OR(B6015="GAS",B6015="COL",B6015="LAN",B6015="RICE"),H6015*About!$B$98,IF(B6015="CROP",H6015*About!$B$99,H6015))</f>
        <v>7.922768115997314E-2</v>
      </c>
      <c r="L6015" s="136" t="str">
        <f>INDEX('EPA Tech to Policy Mapping'!$D:$D,MATCH('EPA Data'!F6015,'EPA Tech to Policy Mapping'!$C:$C,0))</f>
        <v>crop and rice measures</v>
      </c>
    </row>
    <row r="6016" spans="1:12" x14ac:dyDescent="0.35">
      <c r="A6016" s="165" t="s">
        <v>8</v>
      </c>
      <c r="B6016" s="165" t="s">
        <v>391</v>
      </c>
      <c r="C6016" s="165">
        <v>2040</v>
      </c>
      <c r="D6016" s="165" t="s">
        <v>215</v>
      </c>
      <c r="E6016" s="165" t="s">
        <v>216</v>
      </c>
      <c r="F6016" s="165" t="s">
        <v>401</v>
      </c>
      <c r="G6016" s="165">
        <v>49</v>
      </c>
      <c r="H6016" s="165">
        <v>3.9909001439809799E-2</v>
      </c>
      <c r="I6016" s="118" t="b">
        <f>OR(L6016='PERAC-ngpPrcsTnD-mthncptr'!$B$1,L6016='PERAC-ngpPrcsTnD-mthncptr'!$C$1,L6016='PERAC-ngpPrcsTnD-mthncptr'!$D$1)</f>
        <v>0</v>
      </c>
      <c r="J6016" s="118">
        <f>IF(I6016=TRUE,G6016+'NPV Calcs'!$D$14,G6016)</f>
        <v>49</v>
      </c>
      <c r="K6016" s="136">
        <f>IF(OR(B6016="GAS",B6016="COL",B6016="LAN",B6016="RICE"),H6016*About!$B$98,IF(B6016="CROP",H6016*About!$B$99,H6016))</f>
        <v>4.4698081612586982E-2</v>
      </c>
      <c r="L6016" s="136" t="str">
        <f>INDEX('EPA Tech to Policy Mapping'!$D:$D,MATCH('EPA Data'!F6016,'EPA Tech to Policy Mapping'!$C:$C,0))</f>
        <v>crop and rice measures</v>
      </c>
    </row>
    <row r="6017" spans="1:12" x14ac:dyDescent="0.35">
      <c r="A6017" s="165" t="s">
        <v>8</v>
      </c>
      <c r="B6017" s="165" t="s">
        <v>391</v>
      </c>
      <c r="C6017" s="165">
        <v>2040</v>
      </c>
      <c r="D6017" s="165" t="s">
        <v>215</v>
      </c>
      <c r="E6017" s="165" t="s">
        <v>216</v>
      </c>
      <c r="F6017" s="165" t="s">
        <v>394</v>
      </c>
      <c r="G6017" s="165">
        <v>51</v>
      </c>
      <c r="H6017" s="165">
        <v>3.4586999565362903E-2</v>
      </c>
      <c r="I6017" s="118" t="b">
        <f>OR(L6017='PERAC-ngpPrcsTnD-mthncptr'!$B$1,L6017='PERAC-ngpPrcsTnD-mthncptr'!$C$1,L6017='PERAC-ngpPrcsTnD-mthncptr'!$D$1)</f>
        <v>0</v>
      </c>
      <c r="J6017" s="118">
        <f>IF(I6017=TRUE,G6017+'NPV Calcs'!$D$14,G6017)</f>
        <v>51</v>
      </c>
      <c r="K6017" s="136">
        <f>IF(OR(B6017="GAS",B6017="COL",B6017="LAN",B6017="RICE"),H6017*About!$B$98,IF(B6017="CROP",H6017*About!$B$99,H6017))</f>
        <v>3.8737439513206455E-2</v>
      </c>
      <c r="L6017" s="136" t="str">
        <f>INDEX('EPA Tech to Policy Mapping'!$D:$D,MATCH('EPA Data'!F6017,'EPA Tech to Policy Mapping'!$C:$C,0))</f>
        <v>crop and rice measures</v>
      </c>
    </row>
    <row r="6018" spans="1:12" x14ac:dyDescent="0.35">
      <c r="A6018" s="165" t="s">
        <v>8</v>
      </c>
      <c r="B6018" s="165" t="s">
        <v>391</v>
      </c>
      <c r="C6018" s="165">
        <v>2040</v>
      </c>
      <c r="D6018" s="165" t="s">
        <v>215</v>
      </c>
      <c r="E6018" s="165" t="s">
        <v>216</v>
      </c>
      <c r="F6018" s="165" t="s">
        <v>406</v>
      </c>
      <c r="G6018" s="165">
        <v>66</v>
      </c>
      <c r="H6018" s="165">
        <v>3.7530001252889598E-2</v>
      </c>
      <c r="I6018" s="118" t="b">
        <f>OR(L6018='PERAC-ngpPrcsTnD-mthncptr'!$B$1,L6018='PERAC-ngpPrcsTnD-mthncptr'!$C$1,L6018='PERAC-ngpPrcsTnD-mthncptr'!$D$1)</f>
        <v>0</v>
      </c>
      <c r="J6018" s="118">
        <f>IF(I6018=TRUE,G6018+'NPV Calcs'!$D$14,G6018)</f>
        <v>66</v>
      </c>
      <c r="K6018" s="136">
        <f>IF(OR(B6018="GAS",B6018="COL",B6018="LAN",B6018="RICE"),H6018*About!$B$98,IF(B6018="CROP",H6018*About!$B$99,H6018))</f>
        <v>4.2033601403236351E-2</v>
      </c>
      <c r="L6018" s="136" t="str">
        <f>INDEX('EPA Tech to Policy Mapping'!$D:$D,MATCH('EPA Data'!F6018,'EPA Tech to Policy Mapping'!$C:$C,0))</f>
        <v>crop and rice measures</v>
      </c>
    </row>
    <row r="6019" spans="1:12" x14ac:dyDescent="0.35">
      <c r="A6019" s="165" t="s">
        <v>8</v>
      </c>
      <c r="B6019" s="165" t="s">
        <v>391</v>
      </c>
      <c r="C6019" s="165">
        <v>2040</v>
      </c>
      <c r="D6019" s="165" t="s">
        <v>215</v>
      </c>
      <c r="E6019" s="165" t="s">
        <v>216</v>
      </c>
      <c r="F6019" s="165" t="s">
        <v>419</v>
      </c>
      <c r="G6019" s="165">
        <v>85</v>
      </c>
      <c r="H6019" s="165">
        <v>9.6659995615482001E-3</v>
      </c>
      <c r="I6019" s="118" t="b">
        <f>OR(L6019='PERAC-ngpPrcsTnD-mthncptr'!$B$1,L6019='PERAC-ngpPrcsTnD-mthncptr'!$C$1,L6019='PERAC-ngpPrcsTnD-mthncptr'!$D$1)</f>
        <v>0</v>
      </c>
      <c r="J6019" s="118">
        <f>IF(I6019=TRUE,G6019+'NPV Calcs'!$D$14,G6019)</f>
        <v>85</v>
      </c>
      <c r="K6019" s="136">
        <f>IF(OR(B6019="GAS",B6019="COL",B6019="LAN",B6019="RICE"),H6019*About!$B$98,IF(B6019="CROP",H6019*About!$B$99,H6019))</f>
        <v>1.0825919508933985E-2</v>
      </c>
      <c r="L6019" s="136" t="str">
        <f>INDEX('EPA Tech to Policy Mapping'!$D:$D,MATCH('EPA Data'!F6019,'EPA Tech to Policy Mapping'!$C:$C,0))</f>
        <v>crop and rice measures</v>
      </c>
    </row>
    <row r="6020" spans="1:12" x14ac:dyDescent="0.35">
      <c r="A6020" s="165" t="s">
        <v>8</v>
      </c>
      <c r="B6020" s="165" t="s">
        <v>391</v>
      </c>
      <c r="C6020" s="165">
        <v>2040</v>
      </c>
      <c r="D6020" s="165" t="s">
        <v>215</v>
      </c>
      <c r="E6020" s="165" t="s">
        <v>216</v>
      </c>
      <c r="F6020" s="165" t="s">
        <v>408</v>
      </c>
      <c r="G6020" s="165">
        <v>102</v>
      </c>
      <c r="H6020" s="165">
        <v>3.3394001424312598E-2</v>
      </c>
      <c r="I6020" s="118" t="b">
        <f>OR(L6020='PERAC-ngpPrcsTnD-mthncptr'!$B$1,L6020='PERAC-ngpPrcsTnD-mthncptr'!$C$1,L6020='PERAC-ngpPrcsTnD-mthncptr'!$D$1)</f>
        <v>0</v>
      </c>
      <c r="J6020" s="118">
        <f>IF(I6020=TRUE,G6020+'NPV Calcs'!$D$14,G6020)</f>
        <v>102</v>
      </c>
      <c r="K6020" s="136">
        <f>IF(OR(B6020="GAS",B6020="COL",B6020="LAN",B6020="RICE"),H6020*About!$B$98,IF(B6020="CROP",H6020*About!$B$99,H6020))</f>
        <v>3.7401281595230117E-2</v>
      </c>
      <c r="L6020" s="136" t="str">
        <f>INDEX('EPA Tech to Policy Mapping'!$D:$D,MATCH('EPA Data'!F6020,'EPA Tech to Policy Mapping'!$C:$C,0))</f>
        <v>crop and rice measures</v>
      </c>
    </row>
    <row r="6021" spans="1:12" x14ac:dyDescent="0.35">
      <c r="A6021" s="165" t="s">
        <v>8</v>
      </c>
      <c r="B6021" s="165" t="s">
        <v>391</v>
      </c>
      <c r="C6021" s="165">
        <v>2040</v>
      </c>
      <c r="D6021" s="165" t="s">
        <v>215</v>
      </c>
      <c r="E6021" s="165" t="s">
        <v>216</v>
      </c>
      <c r="F6021" s="165" t="s">
        <v>400</v>
      </c>
      <c r="G6021" s="165">
        <v>281</v>
      </c>
      <c r="H6021" s="165">
        <v>2.6817999780178101E-2</v>
      </c>
      <c r="I6021" s="118" t="b">
        <f>OR(L6021='PERAC-ngpPrcsTnD-mthncptr'!$B$1,L6021='PERAC-ngpPrcsTnD-mthncptr'!$C$1,L6021='PERAC-ngpPrcsTnD-mthncptr'!$D$1)</f>
        <v>0</v>
      </c>
      <c r="J6021" s="118">
        <f>IF(I6021=TRUE,G6021+'NPV Calcs'!$D$14,G6021)</f>
        <v>281</v>
      </c>
      <c r="K6021" s="136">
        <f>IF(OR(B6021="GAS",B6021="COL",B6021="LAN",B6021="RICE"),H6021*About!$B$98,IF(B6021="CROP",H6021*About!$B$99,H6021))</f>
        <v>3.0036159753799477E-2</v>
      </c>
      <c r="L6021" s="136" t="str">
        <f>INDEX('EPA Tech to Policy Mapping'!$D:$D,MATCH('EPA Data'!F6021,'EPA Tech to Policy Mapping'!$C:$C,0))</f>
        <v>crop and rice measures</v>
      </c>
    </row>
    <row r="6022" spans="1:12" x14ac:dyDescent="0.35">
      <c r="A6022" s="165" t="s">
        <v>8</v>
      </c>
      <c r="B6022" s="165" t="s">
        <v>391</v>
      </c>
      <c r="C6022" s="165">
        <v>2040</v>
      </c>
      <c r="D6022" s="165" t="s">
        <v>215</v>
      </c>
      <c r="E6022" s="165" t="s">
        <v>216</v>
      </c>
      <c r="F6022" s="165" t="s">
        <v>400</v>
      </c>
      <c r="G6022" s="165">
        <v>100000</v>
      </c>
      <c r="H6022" s="1">
        <v>9.9999999999999998E-13</v>
      </c>
      <c r="I6022" s="118" t="b">
        <f>OR(L6022='PERAC-ngpPrcsTnD-mthncptr'!$B$1,L6022='PERAC-ngpPrcsTnD-mthncptr'!$C$1,L6022='PERAC-ngpPrcsTnD-mthncptr'!$D$1)</f>
        <v>0</v>
      </c>
      <c r="J6022" s="118">
        <f>IF(I6022=TRUE,G6022+'NPV Calcs'!$D$14,G6022)</f>
        <v>100000</v>
      </c>
      <c r="K6022" s="136">
        <f>IF(OR(B6022="GAS",B6022="COL",B6022="LAN",B6022="RICE"),H6022*About!$B$98,IF(B6022="CROP",H6022*About!$B$99,H6022))</f>
        <v>1.1200000000000001E-12</v>
      </c>
      <c r="L6022" s="136" t="str">
        <f>INDEX('EPA Tech to Policy Mapping'!$D:$D,MATCH('EPA Data'!F6022,'EPA Tech to Policy Mapping'!$C:$C,0))</f>
        <v>crop and rice measures</v>
      </c>
    </row>
    <row r="6023" spans="1:12" x14ac:dyDescent="0.35">
      <c r="A6023" s="165" t="s">
        <v>8</v>
      </c>
      <c r="B6023" s="165" t="s">
        <v>391</v>
      </c>
      <c r="C6023" s="165">
        <v>2040</v>
      </c>
      <c r="D6023" s="165" t="s">
        <v>291</v>
      </c>
      <c r="E6023" s="165" t="s">
        <v>292</v>
      </c>
      <c r="F6023" s="165" t="s">
        <v>412</v>
      </c>
      <c r="G6023" s="165">
        <v>-100000</v>
      </c>
      <c r="H6023" s="165">
        <v>0</v>
      </c>
      <c r="I6023" s="118" t="b">
        <f>OR(L6023='PERAC-ngpPrcsTnD-mthncptr'!$B$1,L6023='PERAC-ngpPrcsTnD-mthncptr'!$C$1,L6023='PERAC-ngpPrcsTnD-mthncptr'!$D$1)</f>
        <v>0</v>
      </c>
      <c r="J6023" s="118">
        <f>IF(I6023=TRUE,G6023+'NPV Calcs'!$D$14,G6023)</f>
        <v>-100000</v>
      </c>
      <c r="K6023" s="136">
        <f>IF(OR(B6023="GAS",B6023="COL",B6023="LAN",B6023="RICE"),H6023*About!$B$98,IF(B6023="CROP",H6023*About!$B$99,H6023))</f>
        <v>0</v>
      </c>
      <c r="L6023" s="136" t="str">
        <f>INDEX('EPA Tech to Policy Mapping'!$D:$D,MATCH('EPA Data'!F6023,'EPA Tech to Policy Mapping'!$C:$C,0))</f>
        <v>crop and rice measures</v>
      </c>
    </row>
    <row r="6024" spans="1:12" x14ac:dyDescent="0.35">
      <c r="A6024" s="165" t="s">
        <v>8</v>
      </c>
      <c r="B6024" s="165" t="s">
        <v>391</v>
      </c>
      <c r="C6024" s="165">
        <v>2040</v>
      </c>
      <c r="D6024" s="165" t="s">
        <v>291</v>
      </c>
      <c r="E6024" s="165" t="s">
        <v>292</v>
      </c>
      <c r="F6024" s="165" t="s">
        <v>412</v>
      </c>
      <c r="G6024" s="165">
        <v>-256</v>
      </c>
      <c r="H6024" s="165">
        <v>2.4049999192356998E-3</v>
      </c>
      <c r="I6024" s="118" t="b">
        <f>OR(L6024='PERAC-ngpPrcsTnD-mthncptr'!$B$1,L6024='PERAC-ngpPrcsTnD-mthncptr'!$C$1,L6024='PERAC-ngpPrcsTnD-mthncptr'!$D$1)</f>
        <v>0</v>
      </c>
      <c r="J6024" s="118">
        <f>IF(I6024=TRUE,G6024+'NPV Calcs'!$D$14,G6024)</f>
        <v>-256</v>
      </c>
      <c r="K6024" s="136">
        <f>IF(OR(B6024="GAS",B6024="COL",B6024="LAN",B6024="RICE"),H6024*About!$B$98,IF(B6024="CROP",H6024*About!$B$99,H6024))</f>
        <v>2.693599909543984E-3</v>
      </c>
      <c r="L6024" s="136" t="str">
        <f>INDEX('EPA Tech to Policy Mapping'!$D:$D,MATCH('EPA Data'!F6024,'EPA Tech to Policy Mapping'!$C:$C,0))</f>
        <v>crop and rice measures</v>
      </c>
    </row>
    <row r="6025" spans="1:12" x14ac:dyDescent="0.35">
      <c r="A6025" s="165" t="s">
        <v>8</v>
      </c>
      <c r="B6025" s="165" t="s">
        <v>391</v>
      </c>
      <c r="C6025" s="165">
        <v>2040</v>
      </c>
      <c r="D6025" s="165" t="s">
        <v>291</v>
      </c>
      <c r="E6025" s="165" t="s">
        <v>292</v>
      </c>
      <c r="F6025" s="165" t="s">
        <v>412</v>
      </c>
      <c r="G6025" s="165">
        <v>-256</v>
      </c>
      <c r="H6025" s="165">
        <v>0</v>
      </c>
      <c r="I6025" s="118" t="b">
        <f>OR(L6025='PERAC-ngpPrcsTnD-mthncptr'!$B$1,L6025='PERAC-ngpPrcsTnD-mthncptr'!$C$1,L6025='PERAC-ngpPrcsTnD-mthncptr'!$D$1)</f>
        <v>0</v>
      </c>
      <c r="J6025" s="118">
        <f>IF(I6025=TRUE,G6025+'NPV Calcs'!$D$14,G6025)</f>
        <v>-256</v>
      </c>
      <c r="K6025" s="136">
        <f>IF(OR(B6025="GAS",B6025="COL",B6025="LAN",B6025="RICE"),H6025*About!$B$98,IF(B6025="CROP",H6025*About!$B$99,H6025))</f>
        <v>0</v>
      </c>
      <c r="L6025" s="136" t="str">
        <f>INDEX('EPA Tech to Policy Mapping'!$D:$D,MATCH('EPA Data'!F6025,'EPA Tech to Policy Mapping'!$C:$C,0))</f>
        <v>crop and rice measures</v>
      </c>
    </row>
    <row r="6026" spans="1:12" x14ac:dyDescent="0.35">
      <c r="A6026" s="165" t="s">
        <v>8</v>
      </c>
      <c r="B6026" s="165" t="s">
        <v>391</v>
      </c>
      <c r="C6026" s="165">
        <v>2040</v>
      </c>
      <c r="D6026" s="165" t="s">
        <v>291</v>
      </c>
      <c r="E6026" s="165" t="s">
        <v>292</v>
      </c>
      <c r="F6026" s="165" t="s">
        <v>410</v>
      </c>
      <c r="G6026" s="165">
        <v>-123</v>
      </c>
      <c r="H6026" s="165">
        <v>2.5009999517350999E-3</v>
      </c>
      <c r="I6026" s="118" t="b">
        <f>OR(L6026='PERAC-ngpPrcsTnD-mthncptr'!$B$1,L6026='PERAC-ngpPrcsTnD-mthncptr'!$C$1,L6026='PERAC-ngpPrcsTnD-mthncptr'!$D$1)</f>
        <v>0</v>
      </c>
      <c r="J6026" s="118">
        <f>IF(I6026=TRUE,G6026+'NPV Calcs'!$D$14,G6026)</f>
        <v>-123</v>
      </c>
      <c r="K6026" s="136">
        <f>IF(OR(B6026="GAS",B6026="COL",B6026="LAN",B6026="RICE"),H6026*About!$B$98,IF(B6026="CROP",H6026*About!$B$99,H6026))</f>
        <v>2.8011199459433123E-3</v>
      </c>
      <c r="L6026" s="136" t="str">
        <f>INDEX('EPA Tech to Policy Mapping'!$D:$D,MATCH('EPA Data'!F6026,'EPA Tech to Policy Mapping'!$C:$C,0))</f>
        <v>crop and rice measures</v>
      </c>
    </row>
    <row r="6027" spans="1:12" x14ac:dyDescent="0.35">
      <c r="A6027" s="165" t="s">
        <v>8</v>
      </c>
      <c r="B6027" s="165" t="s">
        <v>391</v>
      </c>
      <c r="C6027" s="165">
        <v>2040</v>
      </c>
      <c r="D6027" s="165" t="s">
        <v>291</v>
      </c>
      <c r="E6027" s="165" t="s">
        <v>292</v>
      </c>
      <c r="F6027" s="165" t="s">
        <v>11</v>
      </c>
      <c r="G6027" s="165">
        <v>-19</v>
      </c>
      <c r="H6027" s="165">
        <v>6.2999999499899998E-5</v>
      </c>
      <c r="I6027" s="118" t="b">
        <f>OR(L6027='PERAC-ngpPrcsTnD-mthncptr'!$B$1,L6027='PERAC-ngpPrcsTnD-mthncptr'!$C$1,L6027='PERAC-ngpPrcsTnD-mthncptr'!$D$1)</f>
        <v>0</v>
      </c>
      <c r="J6027" s="118">
        <f>IF(I6027=TRUE,G6027+'NPV Calcs'!$D$14,G6027)</f>
        <v>-19</v>
      </c>
      <c r="K6027" s="136">
        <f>IF(OR(B6027="GAS",B6027="COL",B6027="LAN",B6027="RICE"),H6027*About!$B$98,IF(B6027="CROP",H6027*About!$B$99,H6027))</f>
        <v>7.0559999439888E-5</v>
      </c>
      <c r="L6027" s="136" t="str">
        <f>INDEX('EPA Tech to Policy Mapping'!$D:$D,MATCH('EPA Data'!F6027,'EPA Tech to Policy Mapping'!$C:$C,0))</f>
        <v>crop and rice measures</v>
      </c>
    </row>
    <row r="6028" spans="1:12" x14ac:dyDescent="0.35">
      <c r="A6028" s="165" t="s">
        <v>8</v>
      </c>
      <c r="B6028" s="165" t="s">
        <v>391</v>
      </c>
      <c r="C6028" s="165">
        <v>2040</v>
      </c>
      <c r="D6028" s="165" t="s">
        <v>291</v>
      </c>
      <c r="E6028" s="165" t="s">
        <v>292</v>
      </c>
      <c r="F6028" s="165" t="s">
        <v>14</v>
      </c>
      <c r="G6028" s="165">
        <v>-16</v>
      </c>
      <c r="H6028" s="165">
        <v>6.3199998112400003E-4</v>
      </c>
      <c r="I6028" s="118" t="b">
        <f>OR(L6028='PERAC-ngpPrcsTnD-mthncptr'!$B$1,L6028='PERAC-ngpPrcsTnD-mthncptr'!$C$1,L6028='PERAC-ngpPrcsTnD-mthncptr'!$D$1)</f>
        <v>0</v>
      </c>
      <c r="J6028" s="118">
        <f>IF(I6028=TRUE,G6028+'NPV Calcs'!$D$14,G6028)</f>
        <v>-16</v>
      </c>
      <c r="K6028" s="136">
        <f>IF(OR(B6028="GAS",B6028="COL",B6028="LAN",B6028="RICE"),H6028*About!$B$98,IF(B6028="CROP",H6028*About!$B$99,H6028))</f>
        <v>7.0783997885888006E-4</v>
      </c>
      <c r="L6028" s="136" t="str">
        <f>INDEX('EPA Tech to Policy Mapping'!$D:$D,MATCH('EPA Data'!F6028,'EPA Tech to Policy Mapping'!$C:$C,0))</f>
        <v>crop and rice measures</v>
      </c>
    </row>
    <row r="6029" spans="1:12" x14ac:dyDescent="0.35">
      <c r="A6029" s="165" t="s">
        <v>8</v>
      </c>
      <c r="B6029" s="165" t="s">
        <v>391</v>
      </c>
      <c r="C6029" s="165">
        <v>2040</v>
      </c>
      <c r="D6029" s="165" t="s">
        <v>291</v>
      </c>
      <c r="E6029" s="165" t="s">
        <v>292</v>
      </c>
      <c r="F6029" s="165" t="s">
        <v>417</v>
      </c>
      <c r="G6029" s="165">
        <v>-1</v>
      </c>
      <c r="H6029" s="165">
        <v>2.669999958016E-4</v>
      </c>
      <c r="I6029" s="118" t="b">
        <f>OR(L6029='PERAC-ngpPrcsTnD-mthncptr'!$B$1,L6029='PERAC-ngpPrcsTnD-mthncptr'!$C$1,L6029='PERAC-ngpPrcsTnD-mthncptr'!$D$1)</f>
        <v>0</v>
      </c>
      <c r="J6029" s="118">
        <f>IF(I6029=TRUE,G6029+'NPV Calcs'!$D$14,G6029)</f>
        <v>-1</v>
      </c>
      <c r="K6029" s="136">
        <f>IF(OR(B6029="GAS",B6029="COL",B6029="LAN",B6029="RICE"),H6029*About!$B$98,IF(B6029="CROP",H6029*About!$B$99,H6029))</f>
        <v>2.9903999529779201E-4</v>
      </c>
      <c r="L6029" s="136" t="str">
        <f>INDEX('EPA Tech to Policy Mapping'!$D:$D,MATCH('EPA Data'!F6029,'EPA Tech to Policy Mapping'!$C:$C,0))</f>
        <v>crop and rice measures</v>
      </c>
    </row>
    <row r="6030" spans="1:12" x14ac:dyDescent="0.35">
      <c r="A6030" s="165" t="s">
        <v>8</v>
      </c>
      <c r="B6030" s="165" t="s">
        <v>391</v>
      </c>
      <c r="C6030" s="165">
        <v>2040</v>
      </c>
      <c r="D6030" s="165" t="s">
        <v>291</v>
      </c>
      <c r="E6030" s="165" t="s">
        <v>292</v>
      </c>
      <c r="F6030" s="165" t="s">
        <v>15</v>
      </c>
      <c r="G6030" s="165">
        <v>0</v>
      </c>
      <c r="H6030" s="1">
        <v>9.0000003183399998E-6</v>
      </c>
      <c r="I6030" s="118" t="b">
        <f>OR(L6030='PERAC-ngpPrcsTnD-mthncptr'!$B$1,L6030='PERAC-ngpPrcsTnD-mthncptr'!$C$1,L6030='PERAC-ngpPrcsTnD-mthncptr'!$D$1)</f>
        <v>0</v>
      </c>
      <c r="J6030" s="118">
        <f>IF(I6030=TRUE,G6030+'NPV Calcs'!$D$14,G6030)</f>
        <v>0</v>
      </c>
      <c r="K6030" s="136">
        <f>IF(OR(B6030="GAS",B6030="COL",B6030="LAN",B6030="RICE"),H6030*About!$B$98,IF(B6030="CROP",H6030*About!$B$99,H6030))</f>
        <v>1.0080000356540801E-5</v>
      </c>
      <c r="L6030" s="136" t="str">
        <f>INDEX('EPA Tech to Policy Mapping'!$D:$D,MATCH('EPA Data'!F6030,'EPA Tech to Policy Mapping'!$C:$C,0))</f>
        <v>crop and rice measures</v>
      </c>
    </row>
    <row r="6031" spans="1:12" x14ac:dyDescent="0.35">
      <c r="A6031" s="165" t="s">
        <v>8</v>
      </c>
      <c r="B6031" s="165" t="s">
        <v>391</v>
      </c>
      <c r="C6031" s="165">
        <v>2040</v>
      </c>
      <c r="D6031" s="165" t="s">
        <v>291</v>
      </c>
      <c r="E6031" s="165" t="s">
        <v>292</v>
      </c>
      <c r="F6031" s="165" t="s">
        <v>417</v>
      </c>
      <c r="G6031" s="165">
        <v>0</v>
      </c>
      <c r="H6031" s="165">
        <v>2.19529997557402E-2</v>
      </c>
      <c r="I6031" s="118" t="b">
        <f>OR(L6031='PERAC-ngpPrcsTnD-mthncptr'!$B$1,L6031='PERAC-ngpPrcsTnD-mthncptr'!$C$1,L6031='PERAC-ngpPrcsTnD-mthncptr'!$D$1)</f>
        <v>0</v>
      </c>
      <c r="J6031" s="118">
        <f>IF(I6031=TRUE,G6031+'NPV Calcs'!$D$14,G6031)</f>
        <v>0</v>
      </c>
      <c r="K6031" s="136">
        <f>IF(OR(B6031="GAS",B6031="COL",B6031="LAN",B6031="RICE"),H6031*About!$B$98,IF(B6031="CROP",H6031*About!$B$99,H6031))</f>
        <v>2.4587359726429028E-2</v>
      </c>
      <c r="L6031" s="136" t="str">
        <f>INDEX('EPA Tech to Policy Mapping'!$D:$D,MATCH('EPA Data'!F6031,'EPA Tech to Policy Mapping'!$C:$C,0))</f>
        <v>crop and rice measures</v>
      </c>
    </row>
    <row r="6032" spans="1:12" x14ac:dyDescent="0.35">
      <c r="A6032" s="165" t="s">
        <v>8</v>
      </c>
      <c r="B6032" s="165" t="s">
        <v>391</v>
      </c>
      <c r="C6032" s="165">
        <v>2040</v>
      </c>
      <c r="D6032" s="165" t="s">
        <v>291</v>
      </c>
      <c r="E6032" s="165" t="s">
        <v>292</v>
      </c>
      <c r="F6032" s="165" t="s">
        <v>11</v>
      </c>
      <c r="G6032" s="165">
        <v>0</v>
      </c>
      <c r="H6032" s="165">
        <v>8.270000107586E-4</v>
      </c>
      <c r="I6032" s="118" t="b">
        <f>OR(L6032='PERAC-ngpPrcsTnD-mthncptr'!$B$1,L6032='PERAC-ngpPrcsTnD-mthncptr'!$C$1,L6032='PERAC-ngpPrcsTnD-mthncptr'!$D$1)</f>
        <v>0</v>
      </c>
      <c r="J6032" s="118">
        <f>IF(I6032=TRUE,G6032+'NPV Calcs'!$D$14,G6032)</f>
        <v>0</v>
      </c>
      <c r="K6032" s="136">
        <f>IF(OR(B6032="GAS",B6032="COL",B6032="LAN",B6032="RICE"),H6032*About!$B$98,IF(B6032="CROP",H6032*About!$B$99,H6032))</f>
        <v>9.2624001204963207E-4</v>
      </c>
      <c r="L6032" s="136" t="str">
        <f>INDEX('EPA Tech to Policy Mapping'!$D:$D,MATCH('EPA Data'!F6032,'EPA Tech to Policy Mapping'!$C:$C,0))</f>
        <v>crop and rice measures</v>
      </c>
    </row>
    <row r="6033" spans="1:12" x14ac:dyDescent="0.35">
      <c r="A6033" s="165" t="s">
        <v>8</v>
      </c>
      <c r="B6033" s="165" t="s">
        <v>391</v>
      </c>
      <c r="C6033" s="165">
        <v>2040</v>
      </c>
      <c r="D6033" s="165" t="s">
        <v>291</v>
      </c>
      <c r="E6033" s="165" t="s">
        <v>292</v>
      </c>
      <c r="F6033" s="165" t="s">
        <v>418</v>
      </c>
      <c r="G6033" s="165">
        <v>1</v>
      </c>
      <c r="H6033" s="165">
        <v>5.3249998018146004E-3</v>
      </c>
      <c r="I6033" s="118" t="b">
        <f>OR(L6033='PERAC-ngpPrcsTnD-mthncptr'!$B$1,L6033='PERAC-ngpPrcsTnD-mthncptr'!$C$1,L6033='PERAC-ngpPrcsTnD-mthncptr'!$D$1)</f>
        <v>0</v>
      </c>
      <c r="J6033" s="118">
        <f>IF(I6033=TRUE,G6033+'NPV Calcs'!$D$14,G6033)</f>
        <v>1</v>
      </c>
      <c r="K6033" s="136">
        <f>IF(OR(B6033="GAS",B6033="COL",B6033="LAN",B6033="RICE"),H6033*About!$B$98,IF(B6033="CROP",H6033*About!$B$99,H6033))</f>
        <v>5.9639997780323532E-3</v>
      </c>
      <c r="L6033" s="136" t="str">
        <f>INDEX('EPA Tech to Policy Mapping'!$D:$D,MATCH('EPA Data'!F6033,'EPA Tech to Policy Mapping'!$C:$C,0))</f>
        <v>crop and rice measures</v>
      </c>
    </row>
    <row r="6034" spans="1:12" x14ac:dyDescent="0.35">
      <c r="A6034" s="165" t="s">
        <v>8</v>
      </c>
      <c r="B6034" s="165" t="s">
        <v>391</v>
      </c>
      <c r="C6034" s="165">
        <v>2040</v>
      </c>
      <c r="D6034" s="165" t="s">
        <v>291</v>
      </c>
      <c r="E6034" s="165" t="s">
        <v>292</v>
      </c>
      <c r="F6034" s="165" t="s">
        <v>13</v>
      </c>
      <c r="G6034" s="165">
        <v>1</v>
      </c>
      <c r="H6034" s="165">
        <v>3.5190000198781E-3</v>
      </c>
      <c r="I6034" s="118" t="b">
        <f>OR(L6034='PERAC-ngpPrcsTnD-mthncptr'!$B$1,L6034='PERAC-ngpPrcsTnD-mthncptr'!$C$1,L6034='PERAC-ngpPrcsTnD-mthncptr'!$D$1)</f>
        <v>0</v>
      </c>
      <c r="J6034" s="118">
        <f>IF(I6034=TRUE,G6034+'NPV Calcs'!$D$14,G6034)</f>
        <v>1</v>
      </c>
      <c r="K6034" s="136">
        <f>IF(OR(B6034="GAS",B6034="COL",B6034="LAN",B6034="RICE"),H6034*About!$B$98,IF(B6034="CROP",H6034*About!$B$99,H6034))</f>
        <v>3.9412800222634724E-3</v>
      </c>
      <c r="L6034" s="136" t="str">
        <f>INDEX('EPA Tech to Policy Mapping'!$D:$D,MATCH('EPA Data'!F6034,'EPA Tech to Policy Mapping'!$C:$C,0))</f>
        <v>crop and rice measures</v>
      </c>
    </row>
    <row r="6035" spans="1:12" x14ac:dyDescent="0.35">
      <c r="A6035" s="165" t="s">
        <v>8</v>
      </c>
      <c r="B6035" s="165" t="s">
        <v>391</v>
      </c>
      <c r="C6035" s="165">
        <v>2040</v>
      </c>
      <c r="D6035" s="165" t="s">
        <v>291</v>
      </c>
      <c r="E6035" s="165" t="s">
        <v>292</v>
      </c>
      <c r="F6035" s="165" t="s">
        <v>416</v>
      </c>
      <c r="G6035" s="165">
        <v>1</v>
      </c>
      <c r="H6035" s="165">
        <v>1.7460000235587001E-3</v>
      </c>
      <c r="I6035" s="118" t="b">
        <f>OR(L6035='PERAC-ngpPrcsTnD-mthncptr'!$B$1,L6035='PERAC-ngpPrcsTnD-mthncptr'!$C$1,L6035='PERAC-ngpPrcsTnD-mthncptr'!$D$1)</f>
        <v>0</v>
      </c>
      <c r="J6035" s="118">
        <f>IF(I6035=TRUE,G6035+'NPV Calcs'!$D$14,G6035)</f>
        <v>1</v>
      </c>
      <c r="K6035" s="136">
        <f>IF(OR(B6035="GAS",B6035="COL",B6035="LAN",B6035="RICE"),H6035*About!$B$98,IF(B6035="CROP",H6035*About!$B$99,H6035))</f>
        <v>1.9555200263857444E-3</v>
      </c>
      <c r="L6035" s="136" t="str">
        <f>INDEX('EPA Tech to Policy Mapping'!$D:$D,MATCH('EPA Data'!F6035,'EPA Tech to Policy Mapping'!$C:$C,0))</f>
        <v>crop and rice measures</v>
      </c>
    </row>
    <row r="6036" spans="1:12" x14ac:dyDescent="0.35">
      <c r="A6036" s="165" t="s">
        <v>8</v>
      </c>
      <c r="B6036" s="165" t="s">
        <v>391</v>
      </c>
      <c r="C6036" s="165">
        <v>2040</v>
      </c>
      <c r="D6036" s="165" t="s">
        <v>291</v>
      </c>
      <c r="E6036" s="165" t="s">
        <v>292</v>
      </c>
      <c r="F6036" s="165" t="s">
        <v>416</v>
      </c>
      <c r="G6036" s="165">
        <v>5</v>
      </c>
      <c r="H6036" s="165">
        <v>2.5999999706999999E-5</v>
      </c>
      <c r="I6036" s="118" t="b">
        <f>OR(L6036='PERAC-ngpPrcsTnD-mthncptr'!$B$1,L6036='PERAC-ngpPrcsTnD-mthncptr'!$C$1,L6036='PERAC-ngpPrcsTnD-mthncptr'!$D$1)</f>
        <v>0</v>
      </c>
      <c r="J6036" s="118">
        <f>IF(I6036=TRUE,G6036+'NPV Calcs'!$D$14,G6036)</f>
        <v>5</v>
      </c>
      <c r="K6036" s="136">
        <f>IF(OR(B6036="GAS",B6036="COL",B6036="LAN",B6036="RICE"),H6036*About!$B$98,IF(B6036="CROP",H6036*About!$B$99,H6036))</f>
        <v>2.9119999671840001E-5</v>
      </c>
      <c r="L6036" s="136" t="str">
        <f>INDEX('EPA Tech to Policy Mapping'!$D:$D,MATCH('EPA Data'!F6036,'EPA Tech to Policy Mapping'!$C:$C,0))</f>
        <v>crop and rice measures</v>
      </c>
    </row>
    <row r="6037" spans="1:12" x14ac:dyDescent="0.35">
      <c r="A6037" s="165" t="s">
        <v>8</v>
      </c>
      <c r="B6037" s="165" t="s">
        <v>391</v>
      </c>
      <c r="C6037" s="165">
        <v>2040</v>
      </c>
      <c r="D6037" s="165" t="s">
        <v>291</v>
      </c>
      <c r="E6037" s="165" t="s">
        <v>292</v>
      </c>
      <c r="F6037" s="165" t="s">
        <v>13</v>
      </c>
      <c r="G6037" s="165">
        <v>6</v>
      </c>
      <c r="H6037" s="165">
        <v>5.0999999075399997E-5</v>
      </c>
      <c r="I6037" s="118" t="b">
        <f>OR(L6037='PERAC-ngpPrcsTnD-mthncptr'!$B$1,L6037='PERAC-ngpPrcsTnD-mthncptr'!$C$1,L6037='PERAC-ngpPrcsTnD-mthncptr'!$D$1)</f>
        <v>0</v>
      </c>
      <c r="J6037" s="118">
        <f>IF(I6037=TRUE,G6037+'NPV Calcs'!$D$14,G6037)</f>
        <v>6</v>
      </c>
      <c r="K6037" s="136">
        <f>IF(OR(B6037="GAS",B6037="COL",B6037="LAN",B6037="RICE"),H6037*About!$B$98,IF(B6037="CROP",H6037*About!$B$99,H6037))</f>
        <v>5.7119998964448E-5</v>
      </c>
      <c r="L6037" s="136" t="str">
        <f>INDEX('EPA Tech to Policy Mapping'!$D:$D,MATCH('EPA Data'!F6037,'EPA Tech to Policy Mapping'!$C:$C,0))</f>
        <v>crop and rice measures</v>
      </c>
    </row>
    <row r="6038" spans="1:12" x14ac:dyDescent="0.35">
      <c r="A6038" s="165" t="s">
        <v>8</v>
      </c>
      <c r="B6038" s="165" t="s">
        <v>391</v>
      </c>
      <c r="C6038" s="165">
        <v>2040</v>
      </c>
      <c r="D6038" s="165" t="s">
        <v>291</v>
      </c>
      <c r="E6038" s="165" t="s">
        <v>292</v>
      </c>
      <c r="F6038" s="165" t="s">
        <v>418</v>
      </c>
      <c r="G6038" s="165">
        <v>6</v>
      </c>
      <c r="H6038" s="165">
        <v>7.59999966249E-5</v>
      </c>
      <c r="I6038" s="118" t="b">
        <f>OR(L6038='PERAC-ngpPrcsTnD-mthncptr'!$B$1,L6038='PERAC-ngpPrcsTnD-mthncptr'!$C$1,L6038='PERAC-ngpPrcsTnD-mthncptr'!$D$1)</f>
        <v>0</v>
      </c>
      <c r="J6038" s="118">
        <f>IF(I6038=TRUE,G6038+'NPV Calcs'!$D$14,G6038)</f>
        <v>6</v>
      </c>
      <c r="K6038" s="136">
        <f>IF(OR(B6038="GAS",B6038="COL",B6038="LAN",B6038="RICE"),H6038*About!$B$98,IF(B6038="CROP",H6038*About!$B$99,H6038))</f>
        <v>8.5119996219888005E-5</v>
      </c>
      <c r="L6038" s="136" t="str">
        <f>INDEX('EPA Tech to Policy Mapping'!$D:$D,MATCH('EPA Data'!F6038,'EPA Tech to Policy Mapping'!$C:$C,0))</f>
        <v>crop and rice measures</v>
      </c>
    </row>
    <row r="6039" spans="1:12" x14ac:dyDescent="0.35">
      <c r="A6039" s="165" t="s">
        <v>8</v>
      </c>
      <c r="B6039" s="165" t="s">
        <v>391</v>
      </c>
      <c r="C6039" s="165">
        <v>2040</v>
      </c>
      <c r="D6039" s="165" t="s">
        <v>291</v>
      </c>
      <c r="E6039" s="165" t="s">
        <v>292</v>
      </c>
      <c r="F6039" s="165" t="s">
        <v>14</v>
      </c>
      <c r="G6039" s="165">
        <v>7</v>
      </c>
      <c r="H6039" s="165">
        <v>6.7969998344778997E-3</v>
      </c>
      <c r="I6039" s="118" t="b">
        <f>OR(L6039='PERAC-ngpPrcsTnD-mthncptr'!$B$1,L6039='PERAC-ngpPrcsTnD-mthncptr'!$C$1,L6039='PERAC-ngpPrcsTnD-mthncptr'!$D$1)</f>
        <v>0</v>
      </c>
      <c r="J6039" s="118">
        <f>IF(I6039=TRUE,G6039+'NPV Calcs'!$D$14,G6039)</f>
        <v>7</v>
      </c>
      <c r="K6039" s="136">
        <f>IF(OR(B6039="GAS",B6039="COL",B6039="LAN",B6039="RICE"),H6039*About!$B$98,IF(B6039="CROP",H6039*About!$B$99,H6039))</f>
        <v>7.6126398146152486E-3</v>
      </c>
      <c r="L6039" s="136" t="str">
        <f>INDEX('EPA Tech to Policy Mapping'!$D:$D,MATCH('EPA Data'!F6039,'EPA Tech to Policy Mapping'!$C:$C,0))</f>
        <v>crop and rice measures</v>
      </c>
    </row>
    <row r="6040" spans="1:12" x14ac:dyDescent="0.35">
      <c r="A6040" s="165" t="s">
        <v>8</v>
      </c>
      <c r="B6040" s="165" t="s">
        <v>391</v>
      </c>
      <c r="C6040" s="165">
        <v>2040</v>
      </c>
      <c r="D6040" s="165" t="s">
        <v>291</v>
      </c>
      <c r="E6040" s="165" t="s">
        <v>292</v>
      </c>
      <c r="F6040" s="165" t="s">
        <v>408</v>
      </c>
      <c r="G6040" s="165">
        <v>378</v>
      </c>
      <c r="H6040" s="165">
        <v>2.34789997339249E-2</v>
      </c>
      <c r="I6040" s="118" t="b">
        <f>OR(L6040='PERAC-ngpPrcsTnD-mthncptr'!$B$1,L6040='PERAC-ngpPrcsTnD-mthncptr'!$C$1,L6040='PERAC-ngpPrcsTnD-mthncptr'!$D$1)</f>
        <v>0</v>
      </c>
      <c r="J6040" s="118">
        <f>IF(I6040=TRUE,G6040+'NPV Calcs'!$D$14,G6040)</f>
        <v>378</v>
      </c>
      <c r="K6040" s="136">
        <f>IF(OR(B6040="GAS",B6040="COL",B6040="LAN",B6040="RICE"),H6040*About!$B$98,IF(B6040="CROP",H6040*About!$B$99,H6040))</f>
        <v>2.629647970199589E-2</v>
      </c>
      <c r="L6040" s="136" t="str">
        <f>INDEX('EPA Tech to Policy Mapping'!$D:$D,MATCH('EPA Data'!F6040,'EPA Tech to Policy Mapping'!$C:$C,0))</f>
        <v>crop and rice measures</v>
      </c>
    </row>
    <row r="6041" spans="1:12" x14ac:dyDescent="0.35">
      <c r="A6041" s="165" t="s">
        <v>8</v>
      </c>
      <c r="B6041" s="165" t="s">
        <v>391</v>
      </c>
      <c r="C6041" s="165">
        <v>2040</v>
      </c>
      <c r="D6041" s="165" t="s">
        <v>291</v>
      </c>
      <c r="E6041" s="165" t="s">
        <v>292</v>
      </c>
      <c r="F6041" s="165" t="s">
        <v>392</v>
      </c>
      <c r="G6041" s="165">
        <v>390</v>
      </c>
      <c r="H6041" s="165">
        <v>2.40480005741119E-2</v>
      </c>
      <c r="I6041" s="118" t="b">
        <f>OR(L6041='PERAC-ngpPrcsTnD-mthncptr'!$B$1,L6041='PERAC-ngpPrcsTnD-mthncptr'!$C$1,L6041='PERAC-ngpPrcsTnD-mthncptr'!$D$1)</f>
        <v>0</v>
      </c>
      <c r="J6041" s="118">
        <f>IF(I6041=TRUE,G6041+'NPV Calcs'!$D$14,G6041)</f>
        <v>390</v>
      </c>
      <c r="K6041" s="136">
        <f>IF(OR(B6041="GAS",B6041="COL",B6041="LAN",B6041="RICE"),H6041*About!$B$98,IF(B6041="CROP",H6041*About!$B$99,H6041))</f>
        <v>2.6933760643005331E-2</v>
      </c>
      <c r="L6041" s="136" t="str">
        <f>INDEX('EPA Tech to Policy Mapping'!$D:$D,MATCH('EPA Data'!F6041,'EPA Tech to Policy Mapping'!$C:$C,0))</f>
        <v>crop and rice measures</v>
      </c>
    </row>
    <row r="6042" spans="1:12" x14ac:dyDescent="0.35">
      <c r="A6042" s="165" t="s">
        <v>8</v>
      </c>
      <c r="B6042" s="165" t="s">
        <v>391</v>
      </c>
      <c r="C6042" s="165">
        <v>2040</v>
      </c>
      <c r="D6042" s="165" t="s">
        <v>291</v>
      </c>
      <c r="E6042" s="165" t="s">
        <v>292</v>
      </c>
      <c r="F6042" s="165" t="s">
        <v>397</v>
      </c>
      <c r="G6042" s="165">
        <v>406</v>
      </c>
      <c r="H6042" s="165">
        <v>2.2841999307274801E-2</v>
      </c>
      <c r="I6042" s="118" t="b">
        <f>OR(L6042='PERAC-ngpPrcsTnD-mthncptr'!$B$1,L6042='PERAC-ngpPrcsTnD-mthncptr'!$C$1,L6042='PERAC-ngpPrcsTnD-mthncptr'!$D$1)</f>
        <v>0</v>
      </c>
      <c r="J6042" s="118">
        <f>IF(I6042=TRUE,G6042+'NPV Calcs'!$D$14,G6042)</f>
        <v>406</v>
      </c>
      <c r="K6042" s="136">
        <f>IF(OR(B6042="GAS",B6042="COL",B6042="LAN",B6042="RICE"),H6042*About!$B$98,IF(B6042="CROP",H6042*About!$B$99,H6042))</f>
        <v>2.5583039224147779E-2</v>
      </c>
      <c r="L6042" s="136" t="str">
        <f>INDEX('EPA Tech to Policy Mapping'!$D:$D,MATCH('EPA Data'!F6042,'EPA Tech to Policy Mapping'!$C:$C,0))</f>
        <v>crop and rice measures</v>
      </c>
    </row>
    <row r="6043" spans="1:12" x14ac:dyDescent="0.35">
      <c r="A6043" s="165" t="s">
        <v>8</v>
      </c>
      <c r="B6043" s="165" t="s">
        <v>391</v>
      </c>
      <c r="C6043" s="165">
        <v>2040</v>
      </c>
      <c r="D6043" s="165" t="s">
        <v>291</v>
      </c>
      <c r="E6043" s="165" t="s">
        <v>292</v>
      </c>
      <c r="F6043" s="165" t="s">
        <v>406</v>
      </c>
      <c r="G6043" s="165">
        <v>418</v>
      </c>
      <c r="H6043" s="165">
        <v>2.02840007841587E-2</v>
      </c>
      <c r="I6043" s="118" t="b">
        <f>OR(L6043='PERAC-ngpPrcsTnD-mthncptr'!$B$1,L6043='PERAC-ngpPrcsTnD-mthncptr'!$C$1,L6043='PERAC-ngpPrcsTnD-mthncptr'!$D$1)</f>
        <v>0</v>
      </c>
      <c r="J6043" s="118">
        <f>IF(I6043=TRUE,G6043+'NPV Calcs'!$D$14,G6043)</f>
        <v>418</v>
      </c>
      <c r="K6043" s="136">
        <f>IF(OR(B6043="GAS",B6043="COL",B6043="LAN",B6043="RICE"),H6043*About!$B$98,IF(B6043="CROP",H6043*About!$B$99,H6043))</f>
        <v>2.2718080878257746E-2</v>
      </c>
      <c r="L6043" s="136" t="str">
        <f>INDEX('EPA Tech to Policy Mapping'!$D:$D,MATCH('EPA Data'!F6043,'EPA Tech to Policy Mapping'!$C:$C,0))</f>
        <v>crop and rice measures</v>
      </c>
    </row>
    <row r="6044" spans="1:12" x14ac:dyDescent="0.35">
      <c r="A6044" s="165" t="s">
        <v>8</v>
      </c>
      <c r="B6044" s="165" t="s">
        <v>391</v>
      </c>
      <c r="C6044" s="165">
        <v>2040</v>
      </c>
      <c r="D6044" s="165" t="s">
        <v>291</v>
      </c>
      <c r="E6044" s="165" t="s">
        <v>292</v>
      </c>
      <c r="F6044" s="165" t="s">
        <v>401</v>
      </c>
      <c r="G6044" s="165">
        <v>515</v>
      </c>
      <c r="H6044" s="165">
        <v>1.6362000256776799E-2</v>
      </c>
      <c r="I6044" s="118" t="b">
        <f>OR(L6044='PERAC-ngpPrcsTnD-mthncptr'!$B$1,L6044='PERAC-ngpPrcsTnD-mthncptr'!$C$1,L6044='PERAC-ngpPrcsTnD-mthncptr'!$D$1)</f>
        <v>0</v>
      </c>
      <c r="J6044" s="118">
        <f>IF(I6044=TRUE,G6044+'NPV Calcs'!$D$14,G6044)</f>
        <v>515</v>
      </c>
      <c r="K6044" s="136">
        <f>IF(OR(B6044="GAS",B6044="COL",B6044="LAN",B6044="RICE"),H6044*About!$B$98,IF(B6044="CROP",H6044*About!$B$99,H6044))</f>
        <v>1.8325440287590016E-2</v>
      </c>
      <c r="L6044" s="136" t="str">
        <f>INDEX('EPA Tech to Policy Mapping'!$D:$D,MATCH('EPA Data'!F6044,'EPA Tech to Policy Mapping'!$C:$C,0))</f>
        <v>crop and rice measures</v>
      </c>
    </row>
    <row r="6045" spans="1:12" x14ac:dyDescent="0.35">
      <c r="A6045" s="165" t="s">
        <v>8</v>
      </c>
      <c r="B6045" s="165" t="s">
        <v>391</v>
      </c>
      <c r="C6045" s="165">
        <v>2040</v>
      </c>
      <c r="D6045" s="165" t="s">
        <v>291</v>
      </c>
      <c r="E6045" s="165" t="s">
        <v>292</v>
      </c>
      <c r="F6045" s="165" t="s">
        <v>395</v>
      </c>
      <c r="G6045" s="165">
        <v>738</v>
      </c>
      <c r="H6045" s="165">
        <v>1.1691000312566801E-2</v>
      </c>
      <c r="I6045" s="118" t="b">
        <f>OR(L6045='PERAC-ngpPrcsTnD-mthncptr'!$B$1,L6045='PERAC-ngpPrcsTnD-mthncptr'!$C$1,L6045='PERAC-ngpPrcsTnD-mthncptr'!$D$1)</f>
        <v>0</v>
      </c>
      <c r="J6045" s="118">
        <f>IF(I6045=TRUE,G6045+'NPV Calcs'!$D$14,G6045)</f>
        <v>738</v>
      </c>
      <c r="K6045" s="136">
        <f>IF(OR(B6045="GAS",B6045="COL",B6045="LAN",B6045="RICE"),H6045*About!$B$98,IF(B6045="CROP",H6045*About!$B$99,H6045))</f>
        <v>1.3093920350074818E-2</v>
      </c>
      <c r="L6045" s="136" t="str">
        <f>INDEX('EPA Tech to Policy Mapping'!$D:$D,MATCH('EPA Data'!F6045,'EPA Tech to Policy Mapping'!$C:$C,0))</f>
        <v>crop and rice measures</v>
      </c>
    </row>
    <row r="6046" spans="1:12" x14ac:dyDescent="0.35">
      <c r="A6046" s="165" t="s">
        <v>8</v>
      </c>
      <c r="B6046" s="165" t="s">
        <v>391</v>
      </c>
      <c r="C6046" s="165">
        <v>2040</v>
      </c>
      <c r="D6046" s="165" t="s">
        <v>291</v>
      </c>
      <c r="E6046" s="165" t="s">
        <v>292</v>
      </c>
      <c r="F6046" s="165" t="s">
        <v>396</v>
      </c>
      <c r="G6046" s="165">
        <v>928</v>
      </c>
      <c r="H6046" s="165">
        <v>9.4699999317527008E-3</v>
      </c>
      <c r="I6046" s="118" t="b">
        <f>OR(L6046='PERAC-ngpPrcsTnD-mthncptr'!$B$1,L6046='PERAC-ngpPrcsTnD-mthncptr'!$C$1,L6046='PERAC-ngpPrcsTnD-mthncptr'!$D$1)</f>
        <v>0</v>
      </c>
      <c r="J6046" s="118">
        <f>IF(I6046=TRUE,G6046+'NPV Calcs'!$D$14,G6046)</f>
        <v>928</v>
      </c>
      <c r="K6046" s="136">
        <f>IF(OR(B6046="GAS",B6046="COL",B6046="LAN",B6046="RICE"),H6046*About!$B$98,IF(B6046="CROP",H6046*About!$B$99,H6046))</f>
        <v>1.0606399923563025E-2</v>
      </c>
      <c r="L6046" s="136" t="str">
        <f>INDEX('EPA Tech to Policy Mapping'!$D:$D,MATCH('EPA Data'!F6046,'EPA Tech to Policy Mapping'!$C:$C,0))</f>
        <v>crop and rice measures</v>
      </c>
    </row>
    <row r="6047" spans="1:12" x14ac:dyDescent="0.35">
      <c r="A6047" s="165" t="s">
        <v>8</v>
      </c>
      <c r="B6047" s="165" t="s">
        <v>391</v>
      </c>
      <c r="C6047" s="165">
        <v>2040</v>
      </c>
      <c r="D6047" s="165" t="s">
        <v>291</v>
      </c>
      <c r="E6047" s="165" t="s">
        <v>292</v>
      </c>
      <c r="F6047" s="165" t="s">
        <v>394</v>
      </c>
      <c r="G6047" s="165">
        <v>1555</v>
      </c>
      <c r="H6047" s="165">
        <v>6.3970000483096002E-3</v>
      </c>
      <c r="I6047" s="118" t="b">
        <f>OR(L6047='PERAC-ngpPrcsTnD-mthncptr'!$B$1,L6047='PERAC-ngpPrcsTnD-mthncptr'!$C$1,L6047='PERAC-ngpPrcsTnD-mthncptr'!$D$1)</f>
        <v>0</v>
      </c>
      <c r="J6047" s="118">
        <f>IF(I6047=TRUE,G6047+'NPV Calcs'!$D$14,G6047)</f>
        <v>1555</v>
      </c>
      <c r="K6047" s="136">
        <f>IF(OR(B6047="GAS",B6047="COL",B6047="LAN",B6047="RICE"),H6047*About!$B$98,IF(B6047="CROP",H6047*About!$B$99,H6047))</f>
        <v>7.1646400541067528E-3</v>
      </c>
      <c r="L6047" s="136" t="str">
        <f>INDEX('EPA Tech to Policy Mapping'!$D:$D,MATCH('EPA Data'!F6047,'EPA Tech to Policy Mapping'!$C:$C,0))</f>
        <v>crop and rice measures</v>
      </c>
    </row>
    <row r="6048" spans="1:12" x14ac:dyDescent="0.35">
      <c r="A6048" s="165" t="s">
        <v>8</v>
      </c>
      <c r="B6048" s="165" t="s">
        <v>391</v>
      </c>
      <c r="C6048" s="165">
        <v>2040</v>
      </c>
      <c r="D6048" s="165" t="s">
        <v>291</v>
      </c>
      <c r="E6048" s="165" t="s">
        <v>292</v>
      </c>
      <c r="F6048" s="165" t="s">
        <v>404</v>
      </c>
      <c r="G6048" s="165">
        <v>1637</v>
      </c>
      <c r="H6048" s="165">
        <v>5.2769999019801998E-3</v>
      </c>
      <c r="I6048" s="118" t="b">
        <f>OR(L6048='PERAC-ngpPrcsTnD-mthncptr'!$B$1,L6048='PERAC-ngpPrcsTnD-mthncptr'!$C$1,L6048='PERAC-ngpPrcsTnD-mthncptr'!$D$1)</f>
        <v>0</v>
      </c>
      <c r="J6048" s="118">
        <f>IF(I6048=TRUE,G6048+'NPV Calcs'!$D$14,G6048)</f>
        <v>1637</v>
      </c>
      <c r="K6048" s="136">
        <f>IF(OR(B6048="GAS",B6048="COL",B6048="LAN",B6048="RICE"),H6048*About!$B$98,IF(B6048="CROP",H6048*About!$B$99,H6048))</f>
        <v>5.9102398902178242E-3</v>
      </c>
      <c r="L6048" s="136" t="str">
        <f>INDEX('EPA Tech to Policy Mapping'!$D:$D,MATCH('EPA Data'!F6048,'EPA Tech to Policy Mapping'!$C:$C,0))</f>
        <v>crop and rice measures</v>
      </c>
    </row>
    <row r="6049" spans="1:12" x14ac:dyDescent="0.35">
      <c r="A6049" s="165" t="s">
        <v>8</v>
      </c>
      <c r="B6049" s="165" t="s">
        <v>391</v>
      </c>
      <c r="C6049" s="165">
        <v>2040</v>
      </c>
      <c r="D6049" s="165" t="s">
        <v>291</v>
      </c>
      <c r="E6049" s="165" t="s">
        <v>292</v>
      </c>
      <c r="F6049" s="165" t="s">
        <v>393</v>
      </c>
      <c r="G6049" s="165">
        <v>1709</v>
      </c>
      <c r="H6049" s="165">
        <v>2.8770000208169001E-3</v>
      </c>
      <c r="I6049" s="118" t="b">
        <f>OR(L6049='PERAC-ngpPrcsTnD-mthncptr'!$B$1,L6049='PERAC-ngpPrcsTnD-mthncptr'!$C$1,L6049='PERAC-ngpPrcsTnD-mthncptr'!$D$1)</f>
        <v>0</v>
      </c>
      <c r="J6049" s="118">
        <f>IF(I6049=TRUE,G6049+'NPV Calcs'!$D$14,G6049)</f>
        <v>1709</v>
      </c>
      <c r="K6049" s="136">
        <f>IF(OR(B6049="GAS",B6049="COL",B6049="LAN",B6049="RICE"),H6049*About!$B$98,IF(B6049="CROP",H6049*About!$B$99,H6049))</f>
        <v>3.2222400233149285E-3</v>
      </c>
      <c r="L6049" s="136" t="str">
        <f>INDEX('EPA Tech to Policy Mapping'!$D:$D,MATCH('EPA Data'!F6049,'EPA Tech to Policy Mapping'!$C:$C,0))</f>
        <v>crop and rice measures</v>
      </c>
    </row>
    <row r="6050" spans="1:12" x14ac:dyDescent="0.35">
      <c r="A6050" s="165" t="s">
        <v>8</v>
      </c>
      <c r="B6050" s="165" t="s">
        <v>391</v>
      </c>
      <c r="C6050" s="165">
        <v>2040</v>
      </c>
      <c r="D6050" s="165" t="s">
        <v>291</v>
      </c>
      <c r="E6050" s="165" t="s">
        <v>292</v>
      </c>
      <c r="F6050" s="165" t="s">
        <v>400</v>
      </c>
      <c r="G6050" s="165">
        <v>2341</v>
      </c>
      <c r="H6050" s="165">
        <v>9.4200000166893005E-3</v>
      </c>
      <c r="I6050" s="118" t="b">
        <f>OR(L6050='PERAC-ngpPrcsTnD-mthncptr'!$B$1,L6050='PERAC-ngpPrcsTnD-mthncptr'!$C$1,L6050='PERAC-ngpPrcsTnD-mthncptr'!$D$1)</f>
        <v>0</v>
      </c>
      <c r="J6050" s="118">
        <f>IF(I6050=TRUE,G6050+'NPV Calcs'!$D$14,G6050)</f>
        <v>2341</v>
      </c>
      <c r="K6050" s="136">
        <f>IF(OR(B6050="GAS",B6050="COL",B6050="LAN",B6050="RICE"),H6050*About!$B$98,IF(B6050="CROP",H6050*About!$B$99,H6050))</f>
        <v>1.0550400018692018E-2</v>
      </c>
      <c r="L6050" s="136" t="str">
        <f>INDEX('EPA Tech to Policy Mapping'!$D:$D,MATCH('EPA Data'!F6050,'EPA Tech to Policy Mapping'!$C:$C,0))</f>
        <v>crop and rice measures</v>
      </c>
    </row>
    <row r="6051" spans="1:12" x14ac:dyDescent="0.35">
      <c r="A6051" s="165" t="s">
        <v>8</v>
      </c>
      <c r="B6051" s="165" t="s">
        <v>391</v>
      </c>
      <c r="C6051" s="165">
        <v>2040</v>
      </c>
      <c r="D6051" s="165" t="s">
        <v>291</v>
      </c>
      <c r="E6051" s="165" t="s">
        <v>292</v>
      </c>
      <c r="F6051" s="165" t="s">
        <v>399</v>
      </c>
      <c r="G6051" s="165">
        <v>5949</v>
      </c>
      <c r="H6051" s="165">
        <v>3.7279999814927999E-3</v>
      </c>
      <c r="I6051" s="118" t="b">
        <f>OR(L6051='PERAC-ngpPrcsTnD-mthncptr'!$B$1,L6051='PERAC-ngpPrcsTnD-mthncptr'!$C$1,L6051='PERAC-ngpPrcsTnD-mthncptr'!$D$1)</f>
        <v>0</v>
      </c>
      <c r="J6051" s="118">
        <f>IF(I6051=TRUE,G6051+'NPV Calcs'!$D$14,G6051)</f>
        <v>5949</v>
      </c>
      <c r="K6051" s="136">
        <f>IF(OR(B6051="GAS",B6051="COL",B6051="LAN",B6051="RICE"),H6051*About!$B$98,IF(B6051="CROP",H6051*About!$B$99,H6051))</f>
        <v>4.1753599792719361E-3</v>
      </c>
      <c r="L6051" s="136" t="str">
        <f>INDEX('EPA Tech to Policy Mapping'!$D:$D,MATCH('EPA Data'!F6051,'EPA Tech to Policy Mapping'!$C:$C,0))</f>
        <v>crop and rice measures</v>
      </c>
    </row>
    <row r="6052" spans="1:12" x14ac:dyDescent="0.35">
      <c r="A6052" s="165" t="s">
        <v>8</v>
      </c>
      <c r="B6052" s="165" t="s">
        <v>391</v>
      </c>
      <c r="C6052" s="165">
        <v>2040</v>
      </c>
      <c r="D6052" s="165" t="s">
        <v>291</v>
      </c>
      <c r="E6052" s="165" t="s">
        <v>292</v>
      </c>
      <c r="F6052" s="165" t="s">
        <v>411</v>
      </c>
      <c r="G6052" s="165">
        <v>7613</v>
      </c>
      <c r="H6052" s="165">
        <v>1.1390000581740999E-3</v>
      </c>
      <c r="I6052" s="118" t="b">
        <f>OR(L6052='PERAC-ngpPrcsTnD-mthncptr'!$B$1,L6052='PERAC-ngpPrcsTnD-mthncptr'!$C$1,L6052='PERAC-ngpPrcsTnD-mthncptr'!$D$1)</f>
        <v>0</v>
      </c>
      <c r="J6052" s="118">
        <f>IF(I6052=TRUE,G6052+'NPV Calcs'!$D$14,G6052)</f>
        <v>7613</v>
      </c>
      <c r="K6052" s="136">
        <f>IF(OR(B6052="GAS",B6052="COL",B6052="LAN",B6052="RICE"),H6052*About!$B$98,IF(B6052="CROP",H6052*About!$B$99,H6052))</f>
        <v>1.275680065154992E-3</v>
      </c>
      <c r="L6052" s="136" t="str">
        <f>INDEX('EPA Tech to Policy Mapping'!$D:$D,MATCH('EPA Data'!F6052,'EPA Tech to Policy Mapping'!$C:$C,0))</f>
        <v>crop and rice measures</v>
      </c>
    </row>
    <row r="6053" spans="1:12" x14ac:dyDescent="0.35">
      <c r="A6053" s="165" t="s">
        <v>8</v>
      </c>
      <c r="B6053" s="165" t="s">
        <v>391</v>
      </c>
      <c r="C6053" s="165">
        <v>2040</v>
      </c>
      <c r="D6053" s="165" t="s">
        <v>291</v>
      </c>
      <c r="E6053" s="165" t="s">
        <v>292</v>
      </c>
      <c r="F6053" s="165" t="s">
        <v>411</v>
      </c>
      <c r="G6053" s="165">
        <v>100000</v>
      </c>
      <c r="H6053" s="1">
        <v>9.9999999999999998E-13</v>
      </c>
      <c r="I6053" s="118" t="b">
        <f>OR(L6053='PERAC-ngpPrcsTnD-mthncptr'!$B$1,L6053='PERAC-ngpPrcsTnD-mthncptr'!$C$1,L6053='PERAC-ngpPrcsTnD-mthncptr'!$D$1)</f>
        <v>0</v>
      </c>
      <c r="J6053" s="118">
        <f>IF(I6053=TRUE,G6053+'NPV Calcs'!$D$14,G6053)</f>
        <v>100000</v>
      </c>
      <c r="K6053" s="136">
        <f>IF(OR(B6053="GAS",B6053="COL",B6053="LAN",B6053="RICE"),H6053*About!$B$98,IF(B6053="CROP",H6053*About!$B$99,H6053))</f>
        <v>1.1200000000000001E-12</v>
      </c>
      <c r="L6053" s="136" t="str">
        <f>INDEX('EPA Tech to Policy Mapping'!$D:$D,MATCH('EPA Data'!F6053,'EPA Tech to Policy Mapping'!$C:$C,0))</f>
        <v>crop and rice measures</v>
      </c>
    </row>
    <row r="6054" spans="1:12" x14ac:dyDescent="0.35">
      <c r="A6054" s="165" t="s">
        <v>8</v>
      </c>
      <c r="B6054" s="165" t="s">
        <v>391</v>
      </c>
      <c r="C6054" s="165">
        <v>2040</v>
      </c>
      <c r="D6054" s="165" t="s">
        <v>336</v>
      </c>
      <c r="E6054" s="165" t="s">
        <v>337</v>
      </c>
      <c r="F6054" s="165" t="s">
        <v>393</v>
      </c>
      <c r="G6054" s="165">
        <v>-100000</v>
      </c>
      <c r="H6054" s="165">
        <v>0</v>
      </c>
      <c r="I6054" s="118" t="b">
        <f>OR(L6054='PERAC-ngpPrcsTnD-mthncptr'!$B$1,L6054='PERAC-ngpPrcsTnD-mthncptr'!$C$1,L6054='PERAC-ngpPrcsTnD-mthncptr'!$D$1)</f>
        <v>0</v>
      </c>
      <c r="J6054" s="118">
        <f>IF(I6054=TRUE,G6054+'NPV Calcs'!$D$14,G6054)</f>
        <v>-100000</v>
      </c>
      <c r="K6054" s="136">
        <f>IF(OR(B6054="GAS",B6054="COL",B6054="LAN",B6054="RICE"),H6054*About!$B$98,IF(B6054="CROP",H6054*About!$B$99,H6054))</f>
        <v>0</v>
      </c>
      <c r="L6054" s="136" t="str">
        <f>INDEX('EPA Tech to Policy Mapping'!$D:$D,MATCH('EPA Data'!F6054,'EPA Tech to Policy Mapping'!$C:$C,0))</f>
        <v>crop and rice measures</v>
      </c>
    </row>
    <row r="6055" spans="1:12" x14ac:dyDescent="0.35">
      <c r="A6055" s="165" t="s">
        <v>8</v>
      </c>
      <c r="B6055" s="165" t="s">
        <v>391</v>
      </c>
      <c r="C6055" s="165">
        <v>2040</v>
      </c>
      <c r="D6055" s="165" t="s">
        <v>336</v>
      </c>
      <c r="E6055" s="165" t="s">
        <v>337</v>
      </c>
      <c r="F6055" s="165" t="s">
        <v>393</v>
      </c>
      <c r="G6055" s="165">
        <v>-51</v>
      </c>
      <c r="H6055" s="165">
        <v>0</v>
      </c>
      <c r="I6055" s="118" t="b">
        <f>OR(L6055='PERAC-ngpPrcsTnD-mthncptr'!$B$1,L6055='PERAC-ngpPrcsTnD-mthncptr'!$C$1,L6055='PERAC-ngpPrcsTnD-mthncptr'!$D$1)</f>
        <v>0</v>
      </c>
      <c r="J6055" s="118">
        <f>IF(I6055=TRUE,G6055+'NPV Calcs'!$D$14,G6055)</f>
        <v>-51</v>
      </c>
      <c r="K6055" s="136">
        <f>IF(OR(B6055="GAS",B6055="COL",B6055="LAN",B6055="RICE"),H6055*About!$B$98,IF(B6055="CROP",H6055*About!$B$99,H6055))</f>
        <v>0</v>
      </c>
      <c r="L6055" s="136" t="str">
        <f>INDEX('EPA Tech to Policy Mapping'!$D:$D,MATCH('EPA Data'!F6055,'EPA Tech to Policy Mapping'!$C:$C,0))</f>
        <v>crop and rice measures</v>
      </c>
    </row>
    <row r="6056" spans="1:12" x14ac:dyDescent="0.35">
      <c r="A6056" s="165" t="s">
        <v>8</v>
      </c>
      <c r="B6056" s="165" t="s">
        <v>391</v>
      </c>
      <c r="C6056" s="165">
        <v>2040</v>
      </c>
      <c r="D6056" s="165" t="s">
        <v>336</v>
      </c>
      <c r="E6056" s="165" t="s">
        <v>337</v>
      </c>
      <c r="F6056" s="165" t="s">
        <v>393</v>
      </c>
      <c r="G6056" s="165">
        <v>-51</v>
      </c>
      <c r="H6056" s="165">
        <v>4.0228001773357398E-2</v>
      </c>
      <c r="I6056" s="118" t="b">
        <f>OR(L6056='PERAC-ngpPrcsTnD-mthncptr'!$B$1,L6056='PERAC-ngpPrcsTnD-mthncptr'!$C$1,L6056='PERAC-ngpPrcsTnD-mthncptr'!$D$1)</f>
        <v>0</v>
      </c>
      <c r="J6056" s="118">
        <f>IF(I6056=TRUE,G6056+'NPV Calcs'!$D$14,G6056)</f>
        <v>-51</v>
      </c>
      <c r="K6056" s="136">
        <f>IF(OR(B6056="GAS",B6056="COL",B6056="LAN",B6056="RICE"),H6056*About!$B$98,IF(B6056="CROP",H6056*About!$B$99,H6056))</f>
        <v>4.5055361986160287E-2</v>
      </c>
      <c r="L6056" s="136" t="str">
        <f>INDEX('EPA Tech to Policy Mapping'!$D:$D,MATCH('EPA Data'!F6056,'EPA Tech to Policy Mapping'!$C:$C,0))</f>
        <v>crop and rice measures</v>
      </c>
    </row>
    <row r="6057" spans="1:12" x14ac:dyDescent="0.35">
      <c r="A6057" s="165" t="s">
        <v>8</v>
      </c>
      <c r="B6057" s="165" t="s">
        <v>391</v>
      </c>
      <c r="C6057" s="165">
        <v>2040</v>
      </c>
      <c r="D6057" s="165" t="s">
        <v>336</v>
      </c>
      <c r="E6057" s="165" t="s">
        <v>337</v>
      </c>
      <c r="F6057" s="165" t="s">
        <v>414</v>
      </c>
      <c r="G6057" s="165">
        <v>-16</v>
      </c>
      <c r="H6057" s="165">
        <v>0.36994698643684298</v>
      </c>
      <c r="I6057" s="118" t="b">
        <f>OR(L6057='PERAC-ngpPrcsTnD-mthncptr'!$B$1,L6057='PERAC-ngpPrcsTnD-mthncptr'!$C$1,L6057='PERAC-ngpPrcsTnD-mthncptr'!$D$1)</f>
        <v>0</v>
      </c>
      <c r="J6057" s="118">
        <f>IF(I6057=TRUE,G6057+'NPV Calcs'!$D$14,G6057)</f>
        <v>-16</v>
      </c>
      <c r="K6057" s="136">
        <f>IF(OR(B6057="GAS",B6057="COL",B6057="LAN",B6057="RICE"),H6057*About!$B$98,IF(B6057="CROP",H6057*About!$B$99,H6057))</f>
        <v>0.4143406248092642</v>
      </c>
      <c r="L6057" s="136" t="str">
        <f>INDEX('EPA Tech to Policy Mapping'!$D:$D,MATCH('EPA Data'!F6057,'EPA Tech to Policy Mapping'!$C:$C,0))</f>
        <v>crop and rice measures</v>
      </c>
    </row>
    <row r="6058" spans="1:12" x14ac:dyDescent="0.35">
      <c r="A6058" s="165" t="s">
        <v>8</v>
      </c>
      <c r="B6058" s="165" t="s">
        <v>391</v>
      </c>
      <c r="C6058" s="165">
        <v>2040</v>
      </c>
      <c r="D6058" s="165" t="s">
        <v>336</v>
      </c>
      <c r="E6058" s="165" t="s">
        <v>337</v>
      </c>
      <c r="F6058" s="165" t="s">
        <v>415</v>
      </c>
      <c r="G6058" s="165">
        <v>-15</v>
      </c>
      <c r="H6058" s="165">
        <v>0.49580499529838501</v>
      </c>
      <c r="I6058" s="118" t="b">
        <f>OR(L6058='PERAC-ngpPrcsTnD-mthncptr'!$B$1,L6058='PERAC-ngpPrcsTnD-mthncptr'!$C$1,L6058='PERAC-ngpPrcsTnD-mthncptr'!$D$1)</f>
        <v>0</v>
      </c>
      <c r="J6058" s="118">
        <f>IF(I6058=TRUE,G6058+'NPV Calcs'!$D$14,G6058)</f>
        <v>-15</v>
      </c>
      <c r="K6058" s="136">
        <f>IF(OR(B6058="GAS",B6058="COL",B6058="LAN",B6058="RICE"),H6058*About!$B$98,IF(B6058="CROP",H6058*About!$B$99,H6058))</f>
        <v>0.55530159473419127</v>
      </c>
      <c r="L6058" s="136" t="str">
        <f>INDEX('EPA Tech to Policy Mapping'!$D:$D,MATCH('EPA Data'!F6058,'EPA Tech to Policy Mapping'!$C:$C,0))</f>
        <v>crop and rice measures</v>
      </c>
    </row>
    <row r="6059" spans="1:12" x14ac:dyDescent="0.35">
      <c r="A6059" s="165" t="s">
        <v>8</v>
      </c>
      <c r="B6059" s="165" t="s">
        <v>391</v>
      </c>
      <c r="C6059" s="165">
        <v>2040</v>
      </c>
      <c r="D6059" s="165" t="s">
        <v>336</v>
      </c>
      <c r="E6059" s="165" t="s">
        <v>337</v>
      </c>
      <c r="F6059" s="165" t="s">
        <v>392</v>
      </c>
      <c r="G6059" s="165">
        <v>7</v>
      </c>
      <c r="H6059" s="165">
        <v>0.116056002676487</v>
      </c>
      <c r="I6059" s="118" t="b">
        <f>OR(L6059='PERAC-ngpPrcsTnD-mthncptr'!$B$1,L6059='PERAC-ngpPrcsTnD-mthncptr'!$C$1,L6059='PERAC-ngpPrcsTnD-mthncptr'!$D$1)</f>
        <v>0</v>
      </c>
      <c r="J6059" s="118">
        <f>IF(I6059=TRUE,G6059+'NPV Calcs'!$D$14,G6059)</f>
        <v>7</v>
      </c>
      <c r="K6059" s="136">
        <f>IF(OR(B6059="GAS",B6059="COL",B6059="LAN",B6059="RICE"),H6059*About!$B$98,IF(B6059="CROP",H6059*About!$B$99,H6059))</f>
        <v>0.12998272299766545</v>
      </c>
      <c r="L6059" s="136" t="str">
        <f>INDEX('EPA Tech to Policy Mapping'!$D:$D,MATCH('EPA Data'!F6059,'EPA Tech to Policy Mapping'!$C:$C,0))</f>
        <v>crop and rice measures</v>
      </c>
    </row>
    <row r="6060" spans="1:12" x14ac:dyDescent="0.35">
      <c r="A6060" s="165" t="s">
        <v>8</v>
      </c>
      <c r="B6060" s="165" t="s">
        <v>391</v>
      </c>
      <c r="C6060" s="165">
        <v>2040</v>
      </c>
      <c r="D6060" s="165" t="s">
        <v>336</v>
      </c>
      <c r="E6060" s="165" t="s">
        <v>337</v>
      </c>
      <c r="F6060" s="165" t="s">
        <v>397</v>
      </c>
      <c r="G6060" s="165">
        <v>11</v>
      </c>
      <c r="H6060" s="165">
        <v>0.18350400030612901</v>
      </c>
      <c r="I6060" s="118" t="b">
        <f>OR(L6060='PERAC-ngpPrcsTnD-mthncptr'!$B$1,L6060='PERAC-ngpPrcsTnD-mthncptr'!$C$1,L6060='PERAC-ngpPrcsTnD-mthncptr'!$D$1)</f>
        <v>0</v>
      </c>
      <c r="J6060" s="118">
        <f>IF(I6060=TRUE,G6060+'NPV Calcs'!$D$14,G6060)</f>
        <v>11</v>
      </c>
      <c r="K6060" s="136">
        <f>IF(OR(B6060="GAS",B6060="COL",B6060="LAN",B6060="RICE"),H6060*About!$B$98,IF(B6060="CROP",H6060*About!$B$99,H6060))</f>
        <v>0.20552448034286452</v>
      </c>
      <c r="L6060" s="136" t="str">
        <f>INDEX('EPA Tech to Policy Mapping'!$D:$D,MATCH('EPA Data'!F6060,'EPA Tech to Policy Mapping'!$C:$C,0))</f>
        <v>crop and rice measures</v>
      </c>
    </row>
    <row r="6061" spans="1:12" x14ac:dyDescent="0.35">
      <c r="A6061" s="165" t="s">
        <v>8</v>
      </c>
      <c r="B6061" s="165" t="s">
        <v>391</v>
      </c>
      <c r="C6061" s="165">
        <v>2040</v>
      </c>
      <c r="D6061" s="165" t="s">
        <v>336</v>
      </c>
      <c r="E6061" s="165" t="s">
        <v>337</v>
      </c>
      <c r="F6061" s="165" t="s">
        <v>395</v>
      </c>
      <c r="G6061" s="165">
        <v>12</v>
      </c>
      <c r="H6061" s="165">
        <v>0.117123998701572</v>
      </c>
      <c r="I6061" s="118" t="b">
        <f>OR(L6061='PERAC-ngpPrcsTnD-mthncptr'!$B$1,L6061='PERAC-ngpPrcsTnD-mthncptr'!$C$1,L6061='PERAC-ngpPrcsTnD-mthncptr'!$D$1)</f>
        <v>0</v>
      </c>
      <c r="J6061" s="118">
        <f>IF(I6061=TRUE,G6061+'NPV Calcs'!$D$14,G6061)</f>
        <v>12</v>
      </c>
      <c r="K6061" s="136">
        <f>IF(OR(B6061="GAS",B6061="COL",B6061="LAN",B6061="RICE"),H6061*About!$B$98,IF(B6061="CROP",H6061*About!$B$99,H6061))</f>
        <v>0.13117887854576066</v>
      </c>
      <c r="L6061" s="136" t="str">
        <f>INDEX('EPA Tech to Policy Mapping'!$D:$D,MATCH('EPA Data'!F6061,'EPA Tech to Policy Mapping'!$C:$C,0))</f>
        <v>crop and rice measures</v>
      </c>
    </row>
    <row r="6062" spans="1:12" x14ac:dyDescent="0.35">
      <c r="A6062" s="165" t="s">
        <v>8</v>
      </c>
      <c r="B6062" s="165" t="s">
        <v>391</v>
      </c>
      <c r="C6062" s="165">
        <v>2040</v>
      </c>
      <c r="D6062" s="165" t="s">
        <v>336</v>
      </c>
      <c r="E6062" s="165" t="s">
        <v>337</v>
      </c>
      <c r="F6062" s="165" t="s">
        <v>398</v>
      </c>
      <c r="G6062" s="165">
        <v>12</v>
      </c>
      <c r="H6062" s="165">
        <v>1.07180001214147E-2</v>
      </c>
      <c r="I6062" s="118" t="b">
        <f>OR(L6062='PERAC-ngpPrcsTnD-mthncptr'!$B$1,L6062='PERAC-ngpPrcsTnD-mthncptr'!$C$1,L6062='PERAC-ngpPrcsTnD-mthncptr'!$D$1)</f>
        <v>0</v>
      </c>
      <c r="J6062" s="118">
        <f>IF(I6062=TRUE,G6062+'NPV Calcs'!$D$14,G6062)</f>
        <v>12</v>
      </c>
      <c r="K6062" s="136">
        <f>IF(OR(B6062="GAS",B6062="COL",B6062="LAN",B6062="RICE"),H6062*About!$B$98,IF(B6062="CROP",H6062*About!$B$99,H6062))</f>
        <v>1.2004160135984465E-2</v>
      </c>
      <c r="L6062" s="136" t="str">
        <f>INDEX('EPA Tech to Policy Mapping'!$D:$D,MATCH('EPA Data'!F6062,'EPA Tech to Policy Mapping'!$C:$C,0))</f>
        <v>crop and rice measures</v>
      </c>
    </row>
    <row r="6063" spans="1:12" x14ac:dyDescent="0.35">
      <c r="A6063" s="165" t="s">
        <v>8</v>
      </c>
      <c r="B6063" s="165" t="s">
        <v>391</v>
      </c>
      <c r="C6063" s="165">
        <v>2040</v>
      </c>
      <c r="D6063" s="165" t="s">
        <v>336</v>
      </c>
      <c r="E6063" s="165" t="s">
        <v>337</v>
      </c>
      <c r="F6063" s="165" t="s">
        <v>401</v>
      </c>
      <c r="G6063" s="165">
        <v>14</v>
      </c>
      <c r="H6063" s="165">
        <v>0.119075000286102</v>
      </c>
      <c r="I6063" s="118" t="b">
        <f>OR(L6063='PERAC-ngpPrcsTnD-mthncptr'!$B$1,L6063='PERAC-ngpPrcsTnD-mthncptr'!$C$1,L6063='PERAC-ngpPrcsTnD-mthncptr'!$D$1)</f>
        <v>0</v>
      </c>
      <c r="J6063" s="118">
        <f>IF(I6063=TRUE,G6063+'NPV Calcs'!$D$14,G6063)</f>
        <v>14</v>
      </c>
      <c r="K6063" s="136">
        <f>IF(OR(B6063="GAS",B6063="COL",B6063="LAN",B6063="RICE"),H6063*About!$B$98,IF(B6063="CROP",H6063*About!$B$99,H6063))</f>
        <v>0.13336400032043425</v>
      </c>
      <c r="L6063" s="136" t="str">
        <f>INDEX('EPA Tech to Policy Mapping'!$D:$D,MATCH('EPA Data'!F6063,'EPA Tech to Policy Mapping'!$C:$C,0))</f>
        <v>crop and rice measures</v>
      </c>
    </row>
    <row r="6064" spans="1:12" x14ac:dyDescent="0.35">
      <c r="A6064" s="165" t="s">
        <v>8</v>
      </c>
      <c r="B6064" s="165" t="s">
        <v>391</v>
      </c>
      <c r="C6064" s="165">
        <v>2040</v>
      </c>
      <c r="D6064" s="165" t="s">
        <v>336</v>
      </c>
      <c r="E6064" s="165" t="s">
        <v>337</v>
      </c>
      <c r="F6064" s="165" t="s">
        <v>396</v>
      </c>
      <c r="G6064" s="165">
        <v>15</v>
      </c>
      <c r="H6064" s="165">
        <v>0.129289001226425</v>
      </c>
      <c r="I6064" s="118" t="b">
        <f>OR(L6064='PERAC-ngpPrcsTnD-mthncptr'!$B$1,L6064='PERAC-ngpPrcsTnD-mthncptr'!$C$1,L6064='PERAC-ngpPrcsTnD-mthncptr'!$D$1)</f>
        <v>0</v>
      </c>
      <c r="J6064" s="118">
        <f>IF(I6064=TRUE,G6064+'NPV Calcs'!$D$14,G6064)</f>
        <v>15</v>
      </c>
      <c r="K6064" s="136">
        <f>IF(OR(B6064="GAS",B6064="COL",B6064="LAN",B6064="RICE"),H6064*About!$B$98,IF(B6064="CROP",H6064*About!$B$99,H6064))</f>
        <v>0.144803681373596</v>
      </c>
      <c r="L6064" s="136" t="str">
        <f>INDEX('EPA Tech to Policy Mapping'!$D:$D,MATCH('EPA Data'!F6064,'EPA Tech to Policy Mapping'!$C:$C,0))</f>
        <v>crop and rice measures</v>
      </c>
    </row>
    <row r="6065" spans="1:12" x14ac:dyDescent="0.35">
      <c r="A6065" s="165" t="s">
        <v>8</v>
      </c>
      <c r="B6065" s="165" t="s">
        <v>391</v>
      </c>
      <c r="C6065" s="165">
        <v>2040</v>
      </c>
      <c r="D6065" s="165" t="s">
        <v>336</v>
      </c>
      <c r="E6065" s="165" t="s">
        <v>337</v>
      </c>
      <c r="F6065" s="165" t="s">
        <v>415</v>
      </c>
      <c r="G6065" s="165">
        <v>19</v>
      </c>
      <c r="H6065" s="165">
        <v>0.116720996797084</v>
      </c>
      <c r="I6065" s="118" t="b">
        <f>OR(L6065='PERAC-ngpPrcsTnD-mthncptr'!$B$1,L6065='PERAC-ngpPrcsTnD-mthncptr'!$C$1,L6065='PERAC-ngpPrcsTnD-mthncptr'!$D$1)</f>
        <v>0</v>
      </c>
      <c r="J6065" s="118">
        <f>IF(I6065=TRUE,G6065+'NPV Calcs'!$D$14,G6065)</f>
        <v>19</v>
      </c>
      <c r="K6065" s="136">
        <f>IF(OR(B6065="GAS",B6065="COL",B6065="LAN",B6065="RICE"),H6065*About!$B$98,IF(B6065="CROP",H6065*About!$B$99,H6065))</f>
        <v>0.13072751641273408</v>
      </c>
      <c r="L6065" s="136" t="str">
        <f>INDEX('EPA Tech to Policy Mapping'!$D:$D,MATCH('EPA Data'!F6065,'EPA Tech to Policy Mapping'!$C:$C,0))</f>
        <v>crop and rice measures</v>
      </c>
    </row>
    <row r="6066" spans="1:12" x14ac:dyDescent="0.35">
      <c r="A6066" s="165" t="s">
        <v>8</v>
      </c>
      <c r="B6066" s="165" t="s">
        <v>391</v>
      </c>
      <c r="C6066" s="165">
        <v>2040</v>
      </c>
      <c r="D6066" s="165" t="s">
        <v>336</v>
      </c>
      <c r="E6066" s="165" t="s">
        <v>337</v>
      </c>
      <c r="F6066" s="165" t="s">
        <v>406</v>
      </c>
      <c r="G6066" s="165">
        <v>25</v>
      </c>
      <c r="H6066" s="165">
        <v>0.12178300321102099</v>
      </c>
      <c r="I6066" s="118" t="b">
        <f>OR(L6066='PERAC-ngpPrcsTnD-mthncptr'!$B$1,L6066='PERAC-ngpPrcsTnD-mthncptr'!$C$1,L6066='PERAC-ngpPrcsTnD-mthncptr'!$D$1)</f>
        <v>0</v>
      </c>
      <c r="J6066" s="118">
        <f>IF(I6066=TRUE,G6066+'NPV Calcs'!$D$14,G6066)</f>
        <v>25</v>
      </c>
      <c r="K6066" s="136">
        <f>IF(OR(B6066="GAS",B6066="COL",B6066="LAN",B6066="RICE"),H6066*About!$B$98,IF(B6066="CROP",H6066*About!$B$99,H6066))</f>
        <v>0.13639696359634351</v>
      </c>
      <c r="L6066" s="136" t="str">
        <f>INDEX('EPA Tech to Policy Mapping'!$D:$D,MATCH('EPA Data'!F6066,'EPA Tech to Policy Mapping'!$C:$C,0))</f>
        <v>crop and rice measures</v>
      </c>
    </row>
    <row r="6067" spans="1:12" x14ac:dyDescent="0.35">
      <c r="A6067" s="165" t="s">
        <v>8</v>
      </c>
      <c r="B6067" s="165" t="s">
        <v>391</v>
      </c>
      <c r="C6067" s="165">
        <v>2040</v>
      </c>
      <c r="D6067" s="165" t="s">
        <v>336</v>
      </c>
      <c r="E6067" s="165" t="s">
        <v>337</v>
      </c>
      <c r="F6067" s="165" t="s">
        <v>414</v>
      </c>
      <c r="G6067" s="165">
        <v>29</v>
      </c>
      <c r="H6067" s="165">
        <v>9.0094000101089505E-2</v>
      </c>
      <c r="I6067" s="118" t="b">
        <f>OR(L6067='PERAC-ngpPrcsTnD-mthncptr'!$B$1,L6067='PERAC-ngpPrcsTnD-mthncptr'!$C$1,L6067='PERAC-ngpPrcsTnD-mthncptr'!$D$1)</f>
        <v>0</v>
      </c>
      <c r="J6067" s="118">
        <f>IF(I6067=TRUE,G6067+'NPV Calcs'!$D$14,G6067)</f>
        <v>29</v>
      </c>
      <c r="K6067" s="136">
        <f>IF(OR(B6067="GAS",B6067="COL",B6067="LAN",B6067="RICE"),H6067*About!$B$98,IF(B6067="CROP",H6067*About!$B$99,H6067))</f>
        <v>0.10090528011322025</v>
      </c>
      <c r="L6067" s="136" t="str">
        <f>INDEX('EPA Tech to Policy Mapping'!$D:$D,MATCH('EPA Data'!F6067,'EPA Tech to Policy Mapping'!$C:$C,0))</f>
        <v>crop and rice measures</v>
      </c>
    </row>
    <row r="6068" spans="1:12" x14ac:dyDescent="0.35">
      <c r="A6068" s="165" t="s">
        <v>8</v>
      </c>
      <c r="B6068" s="165" t="s">
        <v>391</v>
      </c>
      <c r="C6068" s="165">
        <v>2040</v>
      </c>
      <c r="D6068" s="165" t="s">
        <v>336</v>
      </c>
      <c r="E6068" s="165" t="s">
        <v>337</v>
      </c>
      <c r="F6068" s="165" t="s">
        <v>411</v>
      </c>
      <c r="G6068" s="165">
        <v>37</v>
      </c>
      <c r="H6068" s="165">
        <v>5.1848001778125798E-2</v>
      </c>
      <c r="I6068" s="118" t="b">
        <f>OR(L6068='PERAC-ngpPrcsTnD-mthncptr'!$B$1,L6068='PERAC-ngpPrcsTnD-mthncptr'!$C$1,L6068='PERAC-ngpPrcsTnD-mthncptr'!$D$1)</f>
        <v>0</v>
      </c>
      <c r="J6068" s="118">
        <f>IF(I6068=TRUE,G6068+'NPV Calcs'!$D$14,G6068)</f>
        <v>37</v>
      </c>
      <c r="K6068" s="136">
        <f>IF(OR(B6068="GAS",B6068="COL",B6068="LAN",B6068="RICE"),H6068*About!$B$98,IF(B6068="CROP",H6068*About!$B$99,H6068))</f>
        <v>5.80697619915009E-2</v>
      </c>
      <c r="L6068" s="136" t="str">
        <f>INDEX('EPA Tech to Policy Mapping'!$D:$D,MATCH('EPA Data'!F6068,'EPA Tech to Policy Mapping'!$C:$C,0))</f>
        <v>crop and rice measures</v>
      </c>
    </row>
    <row r="6069" spans="1:12" x14ac:dyDescent="0.35">
      <c r="A6069" s="165" t="s">
        <v>8</v>
      </c>
      <c r="B6069" s="165" t="s">
        <v>391</v>
      </c>
      <c r="C6069" s="165">
        <v>2040</v>
      </c>
      <c r="D6069" s="165" t="s">
        <v>336</v>
      </c>
      <c r="E6069" s="165" t="s">
        <v>337</v>
      </c>
      <c r="F6069" s="165" t="s">
        <v>404</v>
      </c>
      <c r="G6069" s="165">
        <v>50</v>
      </c>
      <c r="H6069" s="165">
        <v>0.15301899611949901</v>
      </c>
      <c r="I6069" s="118" t="b">
        <f>OR(L6069='PERAC-ngpPrcsTnD-mthncptr'!$B$1,L6069='PERAC-ngpPrcsTnD-mthncptr'!$C$1,L6069='PERAC-ngpPrcsTnD-mthncptr'!$D$1)</f>
        <v>0</v>
      </c>
      <c r="J6069" s="118">
        <f>IF(I6069=TRUE,G6069+'NPV Calcs'!$D$14,G6069)</f>
        <v>50</v>
      </c>
      <c r="K6069" s="136">
        <f>IF(OR(B6069="GAS",B6069="COL",B6069="LAN",B6069="RICE"),H6069*About!$B$98,IF(B6069="CROP",H6069*About!$B$99,H6069))</f>
        <v>0.1713812756538389</v>
      </c>
      <c r="L6069" s="136" t="str">
        <f>INDEX('EPA Tech to Policy Mapping'!$D:$D,MATCH('EPA Data'!F6069,'EPA Tech to Policy Mapping'!$C:$C,0))</f>
        <v>crop and rice measures</v>
      </c>
    </row>
    <row r="6070" spans="1:12" x14ac:dyDescent="0.35">
      <c r="A6070" s="165" t="s">
        <v>8</v>
      </c>
      <c r="B6070" s="165" t="s">
        <v>391</v>
      </c>
      <c r="C6070" s="165">
        <v>2040</v>
      </c>
      <c r="D6070" s="165" t="s">
        <v>336</v>
      </c>
      <c r="E6070" s="165" t="s">
        <v>337</v>
      </c>
      <c r="F6070" s="165" t="s">
        <v>402</v>
      </c>
      <c r="G6070" s="165">
        <v>64</v>
      </c>
      <c r="H6070" s="165">
        <v>1.14449998363853E-2</v>
      </c>
      <c r="I6070" s="118" t="b">
        <f>OR(L6070='PERAC-ngpPrcsTnD-mthncptr'!$B$1,L6070='PERAC-ngpPrcsTnD-mthncptr'!$C$1,L6070='PERAC-ngpPrcsTnD-mthncptr'!$D$1)</f>
        <v>0</v>
      </c>
      <c r="J6070" s="118">
        <f>IF(I6070=TRUE,G6070+'NPV Calcs'!$D$14,G6070)</f>
        <v>64</v>
      </c>
      <c r="K6070" s="136">
        <f>IF(OR(B6070="GAS",B6070="COL",B6070="LAN",B6070="RICE"),H6070*About!$B$98,IF(B6070="CROP",H6070*About!$B$99,H6070))</f>
        <v>1.2818399816751537E-2</v>
      </c>
      <c r="L6070" s="136" t="str">
        <f>INDEX('EPA Tech to Policy Mapping'!$D:$D,MATCH('EPA Data'!F6070,'EPA Tech to Policy Mapping'!$C:$C,0))</f>
        <v>crop and rice measures</v>
      </c>
    </row>
    <row r="6071" spans="1:12" x14ac:dyDescent="0.35">
      <c r="A6071" s="165" t="s">
        <v>8</v>
      </c>
      <c r="B6071" s="165" t="s">
        <v>391</v>
      </c>
      <c r="C6071" s="165">
        <v>2040</v>
      </c>
      <c r="D6071" s="165" t="s">
        <v>336</v>
      </c>
      <c r="E6071" s="165" t="s">
        <v>337</v>
      </c>
      <c r="F6071" s="165" t="s">
        <v>397</v>
      </c>
      <c r="G6071" s="165">
        <v>68</v>
      </c>
      <c r="H6071" s="165">
        <v>5.1798999309539802E-2</v>
      </c>
      <c r="I6071" s="118" t="b">
        <f>OR(L6071='PERAC-ngpPrcsTnD-mthncptr'!$B$1,L6071='PERAC-ngpPrcsTnD-mthncptr'!$C$1,L6071='PERAC-ngpPrcsTnD-mthncptr'!$D$1)</f>
        <v>0</v>
      </c>
      <c r="J6071" s="118">
        <f>IF(I6071=TRUE,G6071+'NPV Calcs'!$D$14,G6071)</f>
        <v>68</v>
      </c>
      <c r="K6071" s="136">
        <f>IF(OR(B6071="GAS",B6071="COL",B6071="LAN",B6071="RICE"),H6071*About!$B$98,IF(B6071="CROP",H6071*About!$B$99,H6071))</f>
        <v>5.8014879226684586E-2</v>
      </c>
      <c r="L6071" s="136" t="str">
        <f>INDEX('EPA Tech to Policy Mapping'!$D:$D,MATCH('EPA Data'!F6071,'EPA Tech to Policy Mapping'!$C:$C,0))</f>
        <v>crop and rice measures</v>
      </c>
    </row>
    <row r="6072" spans="1:12" x14ac:dyDescent="0.35">
      <c r="A6072" s="165" t="s">
        <v>8</v>
      </c>
      <c r="B6072" s="165" t="s">
        <v>391</v>
      </c>
      <c r="C6072" s="165">
        <v>2040</v>
      </c>
      <c r="D6072" s="165" t="s">
        <v>336</v>
      </c>
      <c r="E6072" s="165" t="s">
        <v>337</v>
      </c>
      <c r="F6072" s="165" t="s">
        <v>408</v>
      </c>
      <c r="G6072" s="165">
        <v>75</v>
      </c>
      <c r="H6072" s="165">
        <v>0.12322500348091101</v>
      </c>
      <c r="I6072" s="118" t="b">
        <f>OR(L6072='PERAC-ngpPrcsTnD-mthncptr'!$B$1,L6072='PERAC-ngpPrcsTnD-mthncptr'!$C$1,L6072='PERAC-ngpPrcsTnD-mthncptr'!$D$1)</f>
        <v>0</v>
      </c>
      <c r="J6072" s="118">
        <f>IF(I6072=TRUE,G6072+'NPV Calcs'!$D$14,G6072)</f>
        <v>75</v>
      </c>
      <c r="K6072" s="136">
        <f>IF(OR(B6072="GAS",B6072="COL",B6072="LAN",B6072="RICE"),H6072*About!$B$98,IF(B6072="CROP",H6072*About!$B$99,H6072))</f>
        <v>0.13801200389862034</v>
      </c>
      <c r="L6072" s="136" t="str">
        <f>INDEX('EPA Tech to Policy Mapping'!$D:$D,MATCH('EPA Data'!F6072,'EPA Tech to Policy Mapping'!$C:$C,0))</f>
        <v>crop and rice measures</v>
      </c>
    </row>
    <row r="6073" spans="1:12" x14ac:dyDescent="0.35">
      <c r="A6073" s="165" t="s">
        <v>8</v>
      </c>
      <c r="B6073" s="165" t="s">
        <v>391</v>
      </c>
      <c r="C6073" s="165">
        <v>2040</v>
      </c>
      <c r="D6073" s="165" t="s">
        <v>336</v>
      </c>
      <c r="E6073" s="165" t="s">
        <v>337</v>
      </c>
      <c r="F6073" s="165" t="s">
        <v>399</v>
      </c>
      <c r="G6073" s="165">
        <v>76</v>
      </c>
      <c r="H6073" s="165">
        <v>0.28610399365425099</v>
      </c>
      <c r="I6073" s="118" t="b">
        <f>OR(L6073='PERAC-ngpPrcsTnD-mthncptr'!$B$1,L6073='PERAC-ngpPrcsTnD-mthncptr'!$C$1,L6073='PERAC-ngpPrcsTnD-mthncptr'!$D$1)</f>
        <v>0</v>
      </c>
      <c r="J6073" s="118">
        <f>IF(I6073=TRUE,G6073+'NPV Calcs'!$D$14,G6073)</f>
        <v>76</v>
      </c>
      <c r="K6073" s="136">
        <f>IF(OR(B6073="GAS",B6073="COL",B6073="LAN",B6073="RICE"),H6073*About!$B$98,IF(B6073="CROP",H6073*About!$B$99,H6073))</f>
        <v>0.32043647289276112</v>
      </c>
      <c r="L6073" s="136" t="str">
        <f>INDEX('EPA Tech to Policy Mapping'!$D:$D,MATCH('EPA Data'!F6073,'EPA Tech to Policy Mapping'!$C:$C,0))</f>
        <v>crop and rice measures</v>
      </c>
    </row>
    <row r="6074" spans="1:12" x14ac:dyDescent="0.35">
      <c r="A6074" s="165" t="s">
        <v>8</v>
      </c>
      <c r="B6074" s="165" t="s">
        <v>391</v>
      </c>
      <c r="C6074" s="165">
        <v>2040</v>
      </c>
      <c r="D6074" s="165" t="s">
        <v>336</v>
      </c>
      <c r="E6074" s="165" t="s">
        <v>337</v>
      </c>
      <c r="F6074" s="165" t="s">
        <v>403</v>
      </c>
      <c r="G6074" s="165">
        <v>82</v>
      </c>
      <c r="H6074" s="165">
        <v>2.0749999210238498E-2</v>
      </c>
      <c r="I6074" s="118" t="b">
        <f>OR(L6074='PERAC-ngpPrcsTnD-mthncptr'!$B$1,L6074='PERAC-ngpPrcsTnD-mthncptr'!$C$1,L6074='PERAC-ngpPrcsTnD-mthncptr'!$D$1)</f>
        <v>0</v>
      </c>
      <c r="J6074" s="118">
        <f>IF(I6074=TRUE,G6074+'NPV Calcs'!$D$14,G6074)</f>
        <v>82</v>
      </c>
      <c r="K6074" s="136">
        <f>IF(OR(B6074="GAS",B6074="COL",B6074="LAN",B6074="RICE"),H6074*About!$B$98,IF(B6074="CROP",H6074*About!$B$99,H6074))</f>
        <v>2.3239999115467119E-2</v>
      </c>
      <c r="L6074" s="136" t="str">
        <f>INDEX('EPA Tech to Policy Mapping'!$D:$D,MATCH('EPA Data'!F6074,'EPA Tech to Policy Mapping'!$C:$C,0))</f>
        <v>crop and rice measures</v>
      </c>
    </row>
    <row r="6075" spans="1:12" x14ac:dyDescent="0.35">
      <c r="A6075" s="165" t="s">
        <v>8</v>
      </c>
      <c r="B6075" s="165" t="s">
        <v>391</v>
      </c>
      <c r="C6075" s="165">
        <v>2040</v>
      </c>
      <c r="D6075" s="165" t="s">
        <v>336</v>
      </c>
      <c r="E6075" s="165" t="s">
        <v>337</v>
      </c>
      <c r="F6075" s="165" t="s">
        <v>392</v>
      </c>
      <c r="G6075" s="165">
        <v>88</v>
      </c>
      <c r="H6075" s="165">
        <v>3.6708999425172799E-2</v>
      </c>
      <c r="I6075" s="118" t="b">
        <f>OR(L6075='PERAC-ngpPrcsTnD-mthncptr'!$B$1,L6075='PERAC-ngpPrcsTnD-mthncptr'!$C$1,L6075='PERAC-ngpPrcsTnD-mthncptr'!$D$1)</f>
        <v>0</v>
      </c>
      <c r="J6075" s="118">
        <f>IF(I6075=TRUE,G6075+'NPV Calcs'!$D$14,G6075)</f>
        <v>88</v>
      </c>
      <c r="K6075" s="136">
        <f>IF(OR(B6075="GAS",B6075="COL",B6075="LAN",B6075="RICE"),H6075*About!$B$98,IF(B6075="CROP",H6075*About!$B$99,H6075))</f>
        <v>4.1114079356193538E-2</v>
      </c>
      <c r="L6075" s="136" t="str">
        <f>INDEX('EPA Tech to Policy Mapping'!$D:$D,MATCH('EPA Data'!F6075,'EPA Tech to Policy Mapping'!$C:$C,0))</f>
        <v>crop and rice measures</v>
      </c>
    </row>
    <row r="6076" spans="1:12" x14ac:dyDescent="0.35">
      <c r="A6076" s="165" t="s">
        <v>8</v>
      </c>
      <c r="B6076" s="165" t="s">
        <v>391</v>
      </c>
      <c r="C6076" s="165">
        <v>2040</v>
      </c>
      <c r="D6076" s="165" t="s">
        <v>336</v>
      </c>
      <c r="E6076" s="165" t="s">
        <v>337</v>
      </c>
      <c r="F6076" s="165" t="s">
        <v>396</v>
      </c>
      <c r="G6076" s="165">
        <v>90</v>
      </c>
      <c r="H6076" s="165">
        <v>3.9220001548528699E-2</v>
      </c>
      <c r="I6076" s="118" t="b">
        <f>OR(L6076='PERAC-ngpPrcsTnD-mthncptr'!$B$1,L6076='PERAC-ngpPrcsTnD-mthncptr'!$C$1,L6076='PERAC-ngpPrcsTnD-mthncptr'!$D$1)</f>
        <v>0</v>
      </c>
      <c r="J6076" s="118">
        <f>IF(I6076=TRUE,G6076+'NPV Calcs'!$D$14,G6076)</f>
        <v>90</v>
      </c>
      <c r="K6076" s="136">
        <f>IF(OR(B6076="GAS",B6076="COL",B6076="LAN",B6076="RICE"),H6076*About!$B$98,IF(B6076="CROP",H6076*About!$B$99,H6076))</f>
        <v>4.3926401734352145E-2</v>
      </c>
      <c r="L6076" s="136" t="str">
        <f>INDEX('EPA Tech to Policy Mapping'!$D:$D,MATCH('EPA Data'!F6076,'EPA Tech to Policy Mapping'!$C:$C,0))</f>
        <v>crop and rice measures</v>
      </c>
    </row>
    <row r="6077" spans="1:12" x14ac:dyDescent="0.35">
      <c r="A6077" s="165" t="s">
        <v>8</v>
      </c>
      <c r="B6077" s="165" t="s">
        <v>391</v>
      </c>
      <c r="C6077" s="165">
        <v>2040</v>
      </c>
      <c r="D6077" s="165" t="s">
        <v>336</v>
      </c>
      <c r="E6077" s="165" t="s">
        <v>337</v>
      </c>
      <c r="F6077" s="165" t="s">
        <v>395</v>
      </c>
      <c r="G6077" s="165">
        <v>93</v>
      </c>
      <c r="H6077" s="165">
        <v>3.6642000079155003E-2</v>
      </c>
      <c r="I6077" s="118" t="b">
        <f>OR(L6077='PERAC-ngpPrcsTnD-mthncptr'!$B$1,L6077='PERAC-ngpPrcsTnD-mthncptr'!$C$1,L6077='PERAC-ngpPrcsTnD-mthncptr'!$D$1)</f>
        <v>0</v>
      </c>
      <c r="J6077" s="118">
        <f>IF(I6077=TRUE,G6077+'NPV Calcs'!$D$14,G6077)</f>
        <v>93</v>
      </c>
      <c r="K6077" s="136">
        <f>IF(OR(B6077="GAS",B6077="COL",B6077="LAN",B6077="RICE"),H6077*About!$B$98,IF(B6077="CROP",H6077*About!$B$99,H6077))</f>
        <v>4.1039040088653604E-2</v>
      </c>
      <c r="L6077" s="136" t="str">
        <f>INDEX('EPA Tech to Policy Mapping'!$D:$D,MATCH('EPA Data'!F6077,'EPA Tech to Policy Mapping'!$C:$C,0))</f>
        <v>crop and rice measures</v>
      </c>
    </row>
    <row r="6078" spans="1:12" x14ac:dyDescent="0.35">
      <c r="A6078" s="165" t="s">
        <v>8</v>
      </c>
      <c r="B6078" s="165" t="s">
        <v>391</v>
      </c>
      <c r="C6078" s="165">
        <v>2040</v>
      </c>
      <c r="D6078" s="165" t="s">
        <v>336</v>
      </c>
      <c r="E6078" s="165" t="s">
        <v>337</v>
      </c>
      <c r="F6078" s="165" t="s">
        <v>401</v>
      </c>
      <c r="G6078" s="165">
        <v>96</v>
      </c>
      <c r="H6078" s="165">
        <v>3.6485001444816603E-2</v>
      </c>
      <c r="I6078" s="118" t="b">
        <f>OR(L6078='PERAC-ngpPrcsTnD-mthncptr'!$B$1,L6078='PERAC-ngpPrcsTnD-mthncptr'!$C$1,L6078='PERAC-ngpPrcsTnD-mthncptr'!$D$1)</f>
        <v>0</v>
      </c>
      <c r="J6078" s="118">
        <f>IF(I6078=TRUE,G6078+'NPV Calcs'!$D$14,G6078)</f>
        <v>96</v>
      </c>
      <c r="K6078" s="136">
        <f>IF(OR(B6078="GAS",B6078="COL",B6078="LAN",B6078="RICE"),H6078*About!$B$98,IF(B6078="CROP",H6078*About!$B$99,H6078))</f>
        <v>4.0863201618194601E-2</v>
      </c>
      <c r="L6078" s="136" t="str">
        <f>INDEX('EPA Tech to Policy Mapping'!$D:$D,MATCH('EPA Data'!F6078,'EPA Tech to Policy Mapping'!$C:$C,0))</f>
        <v>crop and rice measures</v>
      </c>
    </row>
    <row r="6079" spans="1:12" x14ac:dyDescent="0.35">
      <c r="A6079" s="165" t="s">
        <v>8</v>
      </c>
      <c r="B6079" s="165" t="s">
        <v>391</v>
      </c>
      <c r="C6079" s="165">
        <v>2040</v>
      </c>
      <c r="D6079" s="165" t="s">
        <v>336</v>
      </c>
      <c r="E6079" s="165" t="s">
        <v>337</v>
      </c>
      <c r="F6079" s="165" t="s">
        <v>400</v>
      </c>
      <c r="G6079" s="165">
        <v>103</v>
      </c>
      <c r="H6079" s="165">
        <v>0.228894993662834</v>
      </c>
      <c r="I6079" s="118" t="b">
        <f>OR(L6079='PERAC-ngpPrcsTnD-mthncptr'!$B$1,L6079='PERAC-ngpPrcsTnD-mthncptr'!$C$1,L6079='PERAC-ngpPrcsTnD-mthncptr'!$D$1)</f>
        <v>0</v>
      </c>
      <c r="J6079" s="118">
        <f>IF(I6079=TRUE,G6079+'NPV Calcs'!$D$14,G6079)</f>
        <v>103</v>
      </c>
      <c r="K6079" s="136">
        <f>IF(OR(B6079="GAS",B6079="COL",B6079="LAN",B6079="RICE"),H6079*About!$B$98,IF(B6079="CROP",H6079*About!$B$99,H6079))</f>
        <v>0.25636239290237411</v>
      </c>
      <c r="L6079" s="136" t="str">
        <f>INDEX('EPA Tech to Policy Mapping'!$D:$D,MATCH('EPA Data'!F6079,'EPA Tech to Policy Mapping'!$C:$C,0))</f>
        <v>crop and rice measures</v>
      </c>
    </row>
    <row r="6080" spans="1:12" x14ac:dyDescent="0.35">
      <c r="A6080" s="165" t="s">
        <v>8</v>
      </c>
      <c r="B6080" s="165" t="s">
        <v>391</v>
      </c>
      <c r="C6080" s="165">
        <v>2040</v>
      </c>
      <c r="D6080" s="165" t="s">
        <v>336</v>
      </c>
      <c r="E6080" s="165" t="s">
        <v>337</v>
      </c>
      <c r="F6080" s="165" t="s">
        <v>406</v>
      </c>
      <c r="G6080" s="165">
        <v>110</v>
      </c>
      <c r="H6080" s="165">
        <v>3.5888001322746298E-2</v>
      </c>
      <c r="I6080" s="118" t="b">
        <f>OR(L6080='PERAC-ngpPrcsTnD-mthncptr'!$B$1,L6080='PERAC-ngpPrcsTnD-mthncptr'!$C$1,L6080='PERAC-ngpPrcsTnD-mthncptr'!$D$1)</f>
        <v>0</v>
      </c>
      <c r="J6080" s="118">
        <f>IF(I6080=TRUE,G6080+'NPV Calcs'!$D$14,G6080)</f>
        <v>110</v>
      </c>
      <c r="K6080" s="136">
        <f>IF(OR(B6080="GAS",B6080="COL",B6080="LAN",B6080="RICE"),H6080*About!$B$98,IF(B6080="CROP",H6080*About!$B$99,H6080))</f>
        <v>4.0194561481475856E-2</v>
      </c>
      <c r="L6080" s="136" t="str">
        <f>INDEX('EPA Tech to Policy Mapping'!$D:$D,MATCH('EPA Data'!F6080,'EPA Tech to Policy Mapping'!$C:$C,0))</f>
        <v>crop and rice measures</v>
      </c>
    </row>
    <row r="6081" spans="1:12" x14ac:dyDescent="0.35">
      <c r="A6081" s="165" t="s">
        <v>8</v>
      </c>
      <c r="B6081" s="165" t="s">
        <v>391</v>
      </c>
      <c r="C6081" s="165">
        <v>2040</v>
      </c>
      <c r="D6081" s="165" t="s">
        <v>336</v>
      </c>
      <c r="E6081" s="165" t="s">
        <v>337</v>
      </c>
      <c r="F6081" s="165" t="s">
        <v>407</v>
      </c>
      <c r="G6081" s="165">
        <v>110</v>
      </c>
      <c r="H6081" s="165">
        <v>0.20097599923610601</v>
      </c>
      <c r="I6081" s="118" t="b">
        <f>OR(L6081='PERAC-ngpPrcsTnD-mthncptr'!$B$1,L6081='PERAC-ngpPrcsTnD-mthncptr'!$C$1,L6081='PERAC-ngpPrcsTnD-mthncptr'!$D$1)</f>
        <v>0</v>
      </c>
      <c r="J6081" s="118">
        <f>IF(I6081=TRUE,G6081+'NPV Calcs'!$D$14,G6081)</f>
        <v>110</v>
      </c>
      <c r="K6081" s="136">
        <f>IF(OR(B6081="GAS",B6081="COL",B6081="LAN",B6081="RICE"),H6081*About!$B$98,IF(B6081="CROP",H6081*About!$B$99,H6081))</f>
        <v>0.22509311914443875</v>
      </c>
      <c r="L6081" s="136" t="str">
        <f>INDEX('EPA Tech to Policy Mapping'!$D:$D,MATCH('EPA Data'!F6081,'EPA Tech to Policy Mapping'!$C:$C,0))</f>
        <v>crop and rice measures</v>
      </c>
    </row>
    <row r="6082" spans="1:12" x14ac:dyDescent="0.35">
      <c r="A6082" s="165" t="s">
        <v>8</v>
      </c>
      <c r="B6082" s="165" t="s">
        <v>391</v>
      </c>
      <c r="C6082" s="165">
        <v>2040</v>
      </c>
      <c r="D6082" s="165" t="s">
        <v>336</v>
      </c>
      <c r="E6082" s="165" t="s">
        <v>337</v>
      </c>
      <c r="F6082" s="165" t="s">
        <v>393</v>
      </c>
      <c r="G6082" s="165">
        <v>117</v>
      </c>
      <c r="H6082" s="165">
        <v>1.9836999475956001E-2</v>
      </c>
      <c r="I6082" s="118" t="b">
        <f>OR(L6082='PERAC-ngpPrcsTnD-mthncptr'!$B$1,L6082='PERAC-ngpPrcsTnD-mthncptr'!$C$1,L6082='PERAC-ngpPrcsTnD-mthncptr'!$D$1)</f>
        <v>0</v>
      </c>
      <c r="J6082" s="118">
        <f>IF(I6082=TRUE,G6082+'NPV Calcs'!$D$14,G6082)</f>
        <v>117</v>
      </c>
      <c r="K6082" s="136">
        <f>IF(OR(B6082="GAS",B6082="COL",B6082="LAN",B6082="RICE"),H6082*About!$B$98,IF(B6082="CROP",H6082*About!$B$99,H6082))</f>
        <v>2.2217439413070722E-2</v>
      </c>
      <c r="L6082" s="136" t="str">
        <f>INDEX('EPA Tech to Policy Mapping'!$D:$D,MATCH('EPA Data'!F6082,'EPA Tech to Policy Mapping'!$C:$C,0))</f>
        <v>crop and rice measures</v>
      </c>
    </row>
    <row r="6083" spans="1:12" x14ac:dyDescent="0.35">
      <c r="A6083" s="165" t="s">
        <v>8</v>
      </c>
      <c r="B6083" s="165" t="s">
        <v>391</v>
      </c>
      <c r="C6083" s="165">
        <v>2040</v>
      </c>
      <c r="D6083" s="165" t="s">
        <v>336</v>
      </c>
      <c r="E6083" s="165" t="s">
        <v>337</v>
      </c>
      <c r="F6083" s="165" t="s">
        <v>404</v>
      </c>
      <c r="G6083" s="165">
        <v>124</v>
      </c>
      <c r="H6083" s="165">
        <v>4.1751999408006703E-2</v>
      </c>
      <c r="I6083" s="118" t="b">
        <f>OR(L6083='PERAC-ngpPrcsTnD-mthncptr'!$B$1,L6083='PERAC-ngpPrcsTnD-mthncptr'!$C$1,L6083='PERAC-ngpPrcsTnD-mthncptr'!$D$1)</f>
        <v>0</v>
      </c>
      <c r="J6083" s="118">
        <f>IF(I6083=TRUE,G6083+'NPV Calcs'!$D$14,G6083)</f>
        <v>124</v>
      </c>
      <c r="K6083" s="136">
        <f>IF(OR(B6083="GAS",B6083="COL",B6083="LAN",B6083="RICE"),H6083*About!$B$98,IF(B6083="CROP",H6083*About!$B$99,H6083))</f>
        <v>4.6762239336967514E-2</v>
      </c>
      <c r="L6083" s="136" t="str">
        <f>INDEX('EPA Tech to Policy Mapping'!$D:$D,MATCH('EPA Data'!F6083,'EPA Tech to Policy Mapping'!$C:$C,0))</f>
        <v>crop and rice measures</v>
      </c>
    </row>
    <row r="6084" spans="1:12" x14ac:dyDescent="0.35">
      <c r="A6084" s="165" t="s">
        <v>8</v>
      </c>
      <c r="B6084" s="165" t="s">
        <v>391</v>
      </c>
      <c r="C6084" s="165">
        <v>2040</v>
      </c>
      <c r="D6084" s="165" t="s">
        <v>336</v>
      </c>
      <c r="E6084" s="165" t="s">
        <v>337</v>
      </c>
      <c r="F6084" s="165" t="s">
        <v>399</v>
      </c>
      <c r="G6084" s="165">
        <v>145</v>
      </c>
      <c r="H6084" s="165">
        <v>6.4152002334594699E-2</v>
      </c>
      <c r="I6084" s="118" t="b">
        <f>OR(L6084='PERAC-ngpPrcsTnD-mthncptr'!$B$1,L6084='PERAC-ngpPrcsTnD-mthncptr'!$C$1,L6084='PERAC-ngpPrcsTnD-mthncptr'!$D$1)</f>
        <v>0</v>
      </c>
      <c r="J6084" s="118">
        <f>IF(I6084=TRUE,G6084+'NPV Calcs'!$D$14,G6084)</f>
        <v>145</v>
      </c>
      <c r="K6084" s="136">
        <f>IF(OR(B6084="GAS",B6084="COL",B6084="LAN",B6084="RICE"),H6084*About!$B$98,IF(B6084="CROP",H6084*About!$B$99,H6084))</f>
        <v>7.1850242614746068E-2</v>
      </c>
      <c r="L6084" s="136" t="str">
        <f>INDEX('EPA Tech to Policy Mapping'!$D:$D,MATCH('EPA Data'!F6084,'EPA Tech to Policy Mapping'!$C:$C,0))</f>
        <v>crop and rice measures</v>
      </c>
    </row>
    <row r="6085" spans="1:12" x14ac:dyDescent="0.35">
      <c r="A6085" s="165" t="s">
        <v>8</v>
      </c>
      <c r="B6085" s="165" t="s">
        <v>391</v>
      </c>
      <c r="C6085" s="165">
        <v>2040</v>
      </c>
      <c r="D6085" s="165" t="s">
        <v>336</v>
      </c>
      <c r="E6085" s="165" t="s">
        <v>337</v>
      </c>
      <c r="F6085" s="165" t="s">
        <v>408</v>
      </c>
      <c r="G6085" s="165">
        <v>174</v>
      </c>
      <c r="H6085" s="165">
        <v>3.2772999256849303E-2</v>
      </c>
      <c r="I6085" s="118" t="b">
        <f>OR(L6085='PERAC-ngpPrcsTnD-mthncptr'!$B$1,L6085='PERAC-ngpPrcsTnD-mthncptr'!$C$1,L6085='PERAC-ngpPrcsTnD-mthncptr'!$D$1)</f>
        <v>0</v>
      </c>
      <c r="J6085" s="118">
        <f>IF(I6085=TRUE,G6085+'NPV Calcs'!$D$14,G6085)</f>
        <v>174</v>
      </c>
      <c r="K6085" s="136">
        <f>IF(OR(B6085="GAS",B6085="COL",B6085="LAN",B6085="RICE"),H6085*About!$B$98,IF(B6085="CROP",H6085*About!$B$99,H6085))</f>
        <v>3.6705759167671222E-2</v>
      </c>
      <c r="L6085" s="136" t="str">
        <f>INDEX('EPA Tech to Policy Mapping'!$D:$D,MATCH('EPA Data'!F6085,'EPA Tech to Policy Mapping'!$C:$C,0))</f>
        <v>crop and rice measures</v>
      </c>
    </row>
    <row r="6086" spans="1:12" x14ac:dyDescent="0.35">
      <c r="A6086" s="165" t="s">
        <v>8</v>
      </c>
      <c r="B6086" s="165" t="s">
        <v>391</v>
      </c>
      <c r="C6086" s="165">
        <v>2040</v>
      </c>
      <c r="D6086" s="165" t="s">
        <v>336</v>
      </c>
      <c r="E6086" s="165" t="s">
        <v>337</v>
      </c>
      <c r="F6086" s="165" t="s">
        <v>403</v>
      </c>
      <c r="G6086" s="165">
        <v>182</v>
      </c>
      <c r="H6086" s="165">
        <v>1.61710008978844E-2</v>
      </c>
      <c r="I6086" s="118" t="b">
        <f>OR(L6086='PERAC-ngpPrcsTnD-mthncptr'!$B$1,L6086='PERAC-ngpPrcsTnD-mthncptr'!$C$1,L6086='PERAC-ngpPrcsTnD-mthncptr'!$D$1)</f>
        <v>0</v>
      </c>
      <c r="J6086" s="118">
        <f>IF(I6086=TRUE,G6086+'NPV Calcs'!$D$14,G6086)</f>
        <v>182</v>
      </c>
      <c r="K6086" s="136">
        <f>IF(OR(B6086="GAS",B6086="COL",B6086="LAN",B6086="RICE"),H6086*About!$B$98,IF(B6086="CROP",H6086*About!$B$99,H6086))</f>
        <v>1.8111521005630529E-2</v>
      </c>
      <c r="L6086" s="136" t="str">
        <f>INDEX('EPA Tech to Policy Mapping'!$D:$D,MATCH('EPA Data'!F6086,'EPA Tech to Policy Mapping'!$C:$C,0))</f>
        <v>crop and rice measures</v>
      </c>
    </row>
    <row r="6087" spans="1:12" x14ac:dyDescent="0.35">
      <c r="A6087" s="165" t="s">
        <v>8</v>
      </c>
      <c r="B6087" s="165" t="s">
        <v>391</v>
      </c>
      <c r="C6087" s="165">
        <v>2040</v>
      </c>
      <c r="D6087" s="165" t="s">
        <v>336</v>
      </c>
      <c r="E6087" s="165" t="s">
        <v>337</v>
      </c>
      <c r="F6087" s="165" t="s">
        <v>400</v>
      </c>
      <c r="G6087" s="165">
        <v>200</v>
      </c>
      <c r="H6087" s="165">
        <v>4.9621000885963398E-2</v>
      </c>
      <c r="I6087" s="118" t="b">
        <f>OR(L6087='PERAC-ngpPrcsTnD-mthncptr'!$B$1,L6087='PERAC-ngpPrcsTnD-mthncptr'!$C$1,L6087='PERAC-ngpPrcsTnD-mthncptr'!$D$1)</f>
        <v>0</v>
      </c>
      <c r="J6087" s="118">
        <f>IF(I6087=TRUE,G6087+'NPV Calcs'!$D$14,G6087)</f>
        <v>200</v>
      </c>
      <c r="K6087" s="136">
        <f>IF(OR(B6087="GAS",B6087="COL",B6087="LAN",B6087="RICE"),H6087*About!$B$98,IF(B6087="CROP",H6087*About!$B$99,H6087))</f>
        <v>5.5575520992279012E-2</v>
      </c>
      <c r="L6087" s="136" t="str">
        <f>INDEX('EPA Tech to Policy Mapping'!$D:$D,MATCH('EPA Data'!F6087,'EPA Tech to Policy Mapping'!$C:$C,0))</f>
        <v>crop and rice measures</v>
      </c>
    </row>
    <row r="6088" spans="1:12" x14ac:dyDescent="0.35">
      <c r="A6088" s="165" t="s">
        <v>8</v>
      </c>
      <c r="B6088" s="165" t="s">
        <v>391</v>
      </c>
      <c r="C6088" s="165">
        <v>2040</v>
      </c>
      <c r="D6088" s="165" t="s">
        <v>336</v>
      </c>
      <c r="E6088" s="165" t="s">
        <v>337</v>
      </c>
      <c r="F6088" s="165" t="s">
        <v>409</v>
      </c>
      <c r="G6088" s="165">
        <v>209</v>
      </c>
      <c r="H6088" s="165">
        <v>7.7939003705978394E-2</v>
      </c>
      <c r="I6088" s="118" t="b">
        <f>OR(L6088='PERAC-ngpPrcsTnD-mthncptr'!$B$1,L6088='PERAC-ngpPrcsTnD-mthncptr'!$C$1,L6088='PERAC-ngpPrcsTnD-mthncptr'!$D$1)</f>
        <v>0</v>
      </c>
      <c r="J6088" s="118">
        <f>IF(I6088=TRUE,G6088+'NPV Calcs'!$D$14,G6088)</f>
        <v>209</v>
      </c>
      <c r="K6088" s="136">
        <f>IF(OR(B6088="GAS",B6088="COL",B6088="LAN",B6088="RICE"),H6088*About!$B$98,IF(B6088="CROP",H6088*About!$B$99,H6088))</f>
        <v>8.7291684150695811E-2</v>
      </c>
      <c r="L6088" s="136" t="str">
        <f>INDEX('EPA Tech to Policy Mapping'!$D:$D,MATCH('EPA Data'!F6088,'EPA Tech to Policy Mapping'!$C:$C,0))</f>
        <v>crop and rice measures</v>
      </c>
    </row>
    <row r="6089" spans="1:12" x14ac:dyDescent="0.35">
      <c r="A6089" s="165" t="s">
        <v>8</v>
      </c>
      <c r="B6089" s="165" t="s">
        <v>391</v>
      </c>
      <c r="C6089" s="165">
        <v>2040</v>
      </c>
      <c r="D6089" s="165" t="s">
        <v>336</v>
      </c>
      <c r="E6089" s="165" t="s">
        <v>337</v>
      </c>
      <c r="F6089" s="165" t="s">
        <v>407</v>
      </c>
      <c r="G6089" s="165">
        <v>210</v>
      </c>
      <c r="H6089" s="165">
        <v>4.51209992170334E-2</v>
      </c>
      <c r="I6089" s="118" t="b">
        <f>OR(L6089='PERAC-ngpPrcsTnD-mthncptr'!$B$1,L6089='PERAC-ngpPrcsTnD-mthncptr'!$C$1,L6089='PERAC-ngpPrcsTnD-mthncptr'!$D$1)</f>
        <v>0</v>
      </c>
      <c r="J6089" s="118">
        <f>IF(I6089=TRUE,G6089+'NPV Calcs'!$D$14,G6089)</f>
        <v>210</v>
      </c>
      <c r="K6089" s="136">
        <f>IF(OR(B6089="GAS",B6089="COL",B6089="LAN",B6089="RICE"),H6089*About!$B$98,IF(B6089="CROP",H6089*About!$B$99,H6089))</f>
        <v>5.053551912307741E-2</v>
      </c>
      <c r="L6089" s="136" t="str">
        <f>INDEX('EPA Tech to Policy Mapping'!$D:$D,MATCH('EPA Data'!F6089,'EPA Tech to Policy Mapping'!$C:$C,0))</f>
        <v>crop and rice measures</v>
      </c>
    </row>
    <row r="6090" spans="1:12" x14ac:dyDescent="0.35">
      <c r="A6090" s="165" t="s">
        <v>8</v>
      </c>
      <c r="B6090" s="165" t="s">
        <v>391</v>
      </c>
      <c r="C6090" s="165">
        <v>2040</v>
      </c>
      <c r="D6090" s="165" t="s">
        <v>336</v>
      </c>
      <c r="E6090" s="165" t="s">
        <v>337</v>
      </c>
      <c r="F6090" s="165" t="s">
        <v>411</v>
      </c>
      <c r="G6090" s="165">
        <v>285</v>
      </c>
      <c r="H6090" s="165">
        <v>1.75989996641874E-2</v>
      </c>
      <c r="I6090" s="118" t="b">
        <f>OR(L6090='PERAC-ngpPrcsTnD-mthncptr'!$B$1,L6090='PERAC-ngpPrcsTnD-mthncptr'!$C$1,L6090='PERAC-ngpPrcsTnD-mthncptr'!$D$1)</f>
        <v>0</v>
      </c>
      <c r="J6090" s="118">
        <f>IF(I6090=TRUE,G6090+'NPV Calcs'!$D$14,G6090)</f>
        <v>285</v>
      </c>
      <c r="K6090" s="136">
        <f>IF(OR(B6090="GAS",B6090="COL",B6090="LAN",B6090="RICE"),H6090*About!$B$98,IF(B6090="CROP",H6090*About!$B$99,H6090))</f>
        <v>1.9710879623889892E-2</v>
      </c>
      <c r="L6090" s="136" t="str">
        <f>INDEX('EPA Tech to Policy Mapping'!$D:$D,MATCH('EPA Data'!F6090,'EPA Tech to Policy Mapping'!$C:$C,0))</f>
        <v>crop and rice measures</v>
      </c>
    </row>
    <row r="6091" spans="1:12" x14ac:dyDescent="0.35">
      <c r="A6091" s="165" t="s">
        <v>8</v>
      </c>
      <c r="B6091" s="165" t="s">
        <v>391</v>
      </c>
      <c r="C6091" s="165">
        <v>2040</v>
      </c>
      <c r="D6091" s="165" t="s">
        <v>336</v>
      </c>
      <c r="E6091" s="165" t="s">
        <v>337</v>
      </c>
      <c r="F6091" s="165" t="s">
        <v>409</v>
      </c>
      <c r="G6091" s="165">
        <v>362</v>
      </c>
      <c r="H6091" s="165">
        <v>2.10730005055666E-2</v>
      </c>
      <c r="I6091" s="118" t="b">
        <f>OR(L6091='PERAC-ngpPrcsTnD-mthncptr'!$B$1,L6091='PERAC-ngpPrcsTnD-mthncptr'!$C$1,L6091='PERAC-ngpPrcsTnD-mthncptr'!$D$1)</f>
        <v>0</v>
      </c>
      <c r="J6091" s="118">
        <f>IF(I6091=TRUE,G6091+'NPV Calcs'!$D$14,G6091)</f>
        <v>362</v>
      </c>
      <c r="K6091" s="136">
        <f>IF(OR(B6091="GAS",B6091="COL",B6091="LAN",B6091="RICE"),H6091*About!$B$98,IF(B6091="CROP",H6091*About!$B$99,H6091))</f>
        <v>2.3601760566234593E-2</v>
      </c>
      <c r="L6091" s="136" t="str">
        <f>INDEX('EPA Tech to Policy Mapping'!$D:$D,MATCH('EPA Data'!F6091,'EPA Tech to Policy Mapping'!$C:$C,0))</f>
        <v>crop and rice measures</v>
      </c>
    </row>
    <row r="6092" spans="1:12" x14ac:dyDescent="0.35">
      <c r="A6092" s="165" t="s">
        <v>8</v>
      </c>
      <c r="B6092" s="165" t="s">
        <v>391</v>
      </c>
      <c r="C6092" s="165">
        <v>2040</v>
      </c>
      <c r="D6092" s="165" t="s">
        <v>336</v>
      </c>
      <c r="E6092" s="165" t="s">
        <v>337</v>
      </c>
      <c r="F6092" s="165" t="s">
        <v>394</v>
      </c>
      <c r="G6092" s="165">
        <v>368</v>
      </c>
      <c r="H6092" s="165">
        <v>9.6169998869299993E-3</v>
      </c>
      <c r="I6092" s="118" t="b">
        <f>OR(L6092='PERAC-ngpPrcsTnD-mthncptr'!$B$1,L6092='PERAC-ngpPrcsTnD-mthncptr'!$C$1,L6092='PERAC-ngpPrcsTnD-mthncptr'!$D$1)</f>
        <v>0</v>
      </c>
      <c r="J6092" s="118">
        <f>IF(I6092=TRUE,G6092+'NPV Calcs'!$D$14,G6092)</f>
        <v>368</v>
      </c>
      <c r="K6092" s="136">
        <f>IF(OR(B6092="GAS",B6092="COL",B6092="LAN",B6092="RICE"),H6092*About!$B$98,IF(B6092="CROP",H6092*About!$B$99,H6092))</f>
        <v>1.07710398733616E-2</v>
      </c>
      <c r="L6092" s="136" t="str">
        <f>INDEX('EPA Tech to Policy Mapping'!$D:$D,MATCH('EPA Data'!F6092,'EPA Tech to Policy Mapping'!$C:$C,0))</f>
        <v>crop and rice measures</v>
      </c>
    </row>
    <row r="6093" spans="1:12" x14ac:dyDescent="0.35">
      <c r="A6093" s="165" t="s">
        <v>8</v>
      </c>
      <c r="B6093" s="165" t="s">
        <v>391</v>
      </c>
      <c r="C6093" s="165">
        <v>2040</v>
      </c>
      <c r="D6093" s="165" t="s">
        <v>336</v>
      </c>
      <c r="E6093" s="165" t="s">
        <v>337</v>
      </c>
      <c r="F6093" s="165" t="s">
        <v>405</v>
      </c>
      <c r="G6093" s="165">
        <v>563</v>
      </c>
      <c r="H6093" s="165">
        <v>7.8849997371434992E-3</v>
      </c>
      <c r="I6093" s="118" t="b">
        <f>OR(L6093='PERAC-ngpPrcsTnD-mthncptr'!$B$1,L6093='PERAC-ngpPrcsTnD-mthncptr'!$C$1,L6093='PERAC-ngpPrcsTnD-mthncptr'!$D$1)</f>
        <v>0</v>
      </c>
      <c r="J6093" s="118">
        <f>IF(I6093=TRUE,G6093+'NPV Calcs'!$D$14,G6093)</f>
        <v>563</v>
      </c>
      <c r="K6093" s="136">
        <f>IF(OR(B6093="GAS",B6093="COL",B6093="LAN",B6093="RICE"),H6093*About!$B$98,IF(B6093="CROP",H6093*About!$B$99,H6093))</f>
        <v>8.8311997056007199E-3</v>
      </c>
      <c r="L6093" s="136" t="str">
        <f>INDEX('EPA Tech to Policy Mapping'!$D:$D,MATCH('EPA Data'!F6093,'EPA Tech to Policy Mapping'!$C:$C,0))</f>
        <v>crop and rice measures</v>
      </c>
    </row>
    <row r="6094" spans="1:12" x14ac:dyDescent="0.35">
      <c r="A6094" s="165" t="s">
        <v>8</v>
      </c>
      <c r="B6094" s="165" t="s">
        <v>391</v>
      </c>
      <c r="C6094" s="165">
        <v>2040</v>
      </c>
      <c r="D6094" s="165" t="s">
        <v>336</v>
      </c>
      <c r="E6094" s="165" t="s">
        <v>337</v>
      </c>
      <c r="F6094" s="165" t="s">
        <v>405</v>
      </c>
      <c r="G6094" s="165">
        <v>100000</v>
      </c>
      <c r="H6094" s="1">
        <v>9.9999999999999998E-13</v>
      </c>
      <c r="I6094" s="118" t="b">
        <f>OR(L6094='PERAC-ngpPrcsTnD-mthncptr'!$B$1,L6094='PERAC-ngpPrcsTnD-mthncptr'!$C$1,L6094='PERAC-ngpPrcsTnD-mthncptr'!$D$1)</f>
        <v>0</v>
      </c>
      <c r="J6094" s="118">
        <f>IF(I6094=TRUE,G6094+'NPV Calcs'!$D$14,G6094)</f>
        <v>100000</v>
      </c>
      <c r="K6094" s="136">
        <f>IF(OR(B6094="GAS",B6094="COL",B6094="LAN",B6094="RICE"),H6094*About!$B$98,IF(B6094="CROP",H6094*About!$B$99,H6094))</f>
        <v>1.1200000000000001E-12</v>
      </c>
      <c r="L6094" s="136" t="str">
        <f>INDEX('EPA Tech to Policy Mapping'!$D:$D,MATCH('EPA Data'!F6094,'EPA Tech to Policy Mapping'!$C:$C,0))</f>
        <v>crop and rice measures</v>
      </c>
    </row>
    <row r="6095" spans="1:12" x14ac:dyDescent="0.35">
      <c r="A6095" s="165" t="s">
        <v>8</v>
      </c>
      <c r="B6095" s="165" t="s">
        <v>391</v>
      </c>
      <c r="C6095" s="165">
        <v>2045</v>
      </c>
      <c r="D6095" s="165" t="s">
        <v>59</v>
      </c>
      <c r="E6095" s="165" t="s">
        <v>60</v>
      </c>
      <c r="F6095" s="165" t="s">
        <v>392</v>
      </c>
      <c r="G6095" s="165">
        <v>-100000</v>
      </c>
      <c r="H6095" s="165">
        <v>0</v>
      </c>
      <c r="I6095" s="118" t="b">
        <f>OR(L6095='PERAC-ngpPrcsTnD-mthncptr'!$B$1,L6095='PERAC-ngpPrcsTnD-mthncptr'!$C$1,L6095='PERAC-ngpPrcsTnD-mthncptr'!$D$1)</f>
        <v>0</v>
      </c>
      <c r="J6095" s="118">
        <f>IF(I6095=TRUE,G6095+'NPV Calcs'!$D$14,G6095)</f>
        <v>-100000</v>
      </c>
      <c r="K6095" s="136">
        <f>IF(OR(B6095="GAS",B6095="COL",B6095="LAN",B6095="RICE"),H6095*About!$B$98,IF(B6095="CROP",H6095*About!$B$99,H6095))</f>
        <v>0</v>
      </c>
      <c r="L6095" s="136" t="str">
        <f>INDEX('EPA Tech to Policy Mapping'!$D:$D,MATCH('EPA Data'!F6095,'EPA Tech to Policy Mapping'!$C:$C,0))</f>
        <v>crop and rice measures</v>
      </c>
    </row>
    <row r="6096" spans="1:12" x14ac:dyDescent="0.35">
      <c r="A6096" s="165" t="s">
        <v>8</v>
      </c>
      <c r="B6096" s="165" t="s">
        <v>391</v>
      </c>
      <c r="C6096" s="165">
        <v>2045</v>
      </c>
      <c r="D6096" s="165" t="s">
        <v>59</v>
      </c>
      <c r="E6096" s="165" t="s">
        <v>60</v>
      </c>
      <c r="F6096" s="165" t="s">
        <v>392</v>
      </c>
      <c r="G6096" s="165">
        <v>-152</v>
      </c>
      <c r="H6096" s="165">
        <v>0.16482900083065</v>
      </c>
      <c r="I6096" s="118" t="b">
        <f>OR(L6096='PERAC-ngpPrcsTnD-mthncptr'!$B$1,L6096='PERAC-ngpPrcsTnD-mthncptr'!$C$1,L6096='PERAC-ngpPrcsTnD-mthncptr'!$D$1)</f>
        <v>0</v>
      </c>
      <c r="J6096" s="118">
        <f>IF(I6096=TRUE,G6096+'NPV Calcs'!$D$14,G6096)</f>
        <v>-152</v>
      </c>
      <c r="K6096" s="136">
        <f>IF(OR(B6096="GAS",B6096="COL",B6096="LAN",B6096="RICE"),H6096*About!$B$98,IF(B6096="CROP",H6096*About!$B$99,H6096))</f>
        <v>0.184608480930328</v>
      </c>
      <c r="L6096" s="136" t="str">
        <f>INDEX('EPA Tech to Policy Mapping'!$D:$D,MATCH('EPA Data'!F6096,'EPA Tech to Policy Mapping'!$C:$C,0))</f>
        <v>crop and rice measures</v>
      </c>
    </row>
    <row r="6097" spans="1:12" x14ac:dyDescent="0.35">
      <c r="A6097" s="165" t="s">
        <v>8</v>
      </c>
      <c r="B6097" s="165" t="s">
        <v>391</v>
      </c>
      <c r="C6097" s="165">
        <v>2045</v>
      </c>
      <c r="D6097" s="165" t="s">
        <v>59</v>
      </c>
      <c r="E6097" s="165" t="s">
        <v>60</v>
      </c>
      <c r="F6097" s="165" t="s">
        <v>392</v>
      </c>
      <c r="G6097" s="165">
        <v>-152</v>
      </c>
      <c r="H6097" s="165">
        <v>0</v>
      </c>
      <c r="I6097" s="118" t="b">
        <f>OR(L6097='PERAC-ngpPrcsTnD-mthncptr'!$B$1,L6097='PERAC-ngpPrcsTnD-mthncptr'!$C$1,L6097='PERAC-ngpPrcsTnD-mthncptr'!$D$1)</f>
        <v>0</v>
      </c>
      <c r="J6097" s="118">
        <f>IF(I6097=TRUE,G6097+'NPV Calcs'!$D$14,G6097)</f>
        <v>-152</v>
      </c>
      <c r="K6097" s="136">
        <f>IF(OR(B6097="GAS",B6097="COL",B6097="LAN",B6097="RICE"),H6097*About!$B$98,IF(B6097="CROP",H6097*About!$B$99,H6097))</f>
        <v>0</v>
      </c>
      <c r="L6097" s="136" t="str">
        <f>INDEX('EPA Tech to Policy Mapping'!$D:$D,MATCH('EPA Data'!F6097,'EPA Tech to Policy Mapping'!$C:$C,0))</f>
        <v>crop and rice measures</v>
      </c>
    </row>
    <row r="6098" spans="1:12" x14ac:dyDescent="0.35">
      <c r="A6098" s="165" t="s">
        <v>8</v>
      </c>
      <c r="B6098" s="165" t="s">
        <v>391</v>
      </c>
      <c r="C6098" s="165">
        <v>2045</v>
      </c>
      <c r="D6098" s="165" t="s">
        <v>59</v>
      </c>
      <c r="E6098" s="165" t="s">
        <v>60</v>
      </c>
      <c r="F6098" s="165" t="s">
        <v>15</v>
      </c>
      <c r="G6098" s="165">
        <v>-48</v>
      </c>
      <c r="H6098" s="165">
        <v>7.4545003473758698E-2</v>
      </c>
      <c r="I6098" s="118" t="b">
        <f>OR(L6098='PERAC-ngpPrcsTnD-mthncptr'!$B$1,L6098='PERAC-ngpPrcsTnD-mthncptr'!$C$1,L6098='PERAC-ngpPrcsTnD-mthncptr'!$D$1)</f>
        <v>0</v>
      </c>
      <c r="J6098" s="118">
        <f>IF(I6098=TRUE,G6098+'NPV Calcs'!$D$14,G6098)</f>
        <v>-48</v>
      </c>
      <c r="K6098" s="136">
        <f>IF(OR(B6098="GAS",B6098="COL",B6098="LAN",B6098="RICE"),H6098*About!$B$98,IF(B6098="CROP",H6098*About!$B$99,H6098))</f>
        <v>8.3490403890609743E-2</v>
      </c>
      <c r="L6098" s="136" t="str">
        <f>INDEX('EPA Tech to Policy Mapping'!$D:$D,MATCH('EPA Data'!F6098,'EPA Tech to Policy Mapping'!$C:$C,0))</f>
        <v>crop and rice measures</v>
      </c>
    </row>
    <row r="6099" spans="1:12" x14ac:dyDescent="0.35">
      <c r="A6099" s="165" t="s">
        <v>8</v>
      </c>
      <c r="B6099" s="165" t="s">
        <v>391</v>
      </c>
      <c r="C6099" s="165">
        <v>2045</v>
      </c>
      <c r="D6099" s="165" t="s">
        <v>59</v>
      </c>
      <c r="E6099" s="165" t="s">
        <v>60</v>
      </c>
      <c r="F6099" s="165" t="s">
        <v>394</v>
      </c>
      <c r="G6099" s="165">
        <v>-14</v>
      </c>
      <c r="H6099" s="165">
        <v>0.16314800083637199</v>
      </c>
      <c r="I6099" s="118" t="b">
        <f>OR(L6099='PERAC-ngpPrcsTnD-mthncptr'!$B$1,L6099='PERAC-ngpPrcsTnD-mthncptr'!$C$1,L6099='PERAC-ngpPrcsTnD-mthncptr'!$D$1)</f>
        <v>0</v>
      </c>
      <c r="J6099" s="118">
        <f>IF(I6099=TRUE,G6099+'NPV Calcs'!$D$14,G6099)</f>
        <v>-14</v>
      </c>
      <c r="K6099" s="136">
        <f>IF(OR(B6099="GAS",B6099="COL",B6099="LAN",B6099="RICE"),H6099*About!$B$98,IF(B6099="CROP",H6099*About!$B$99,H6099))</f>
        <v>0.18272576093673665</v>
      </c>
      <c r="L6099" s="136" t="str">
        <f>INDEX('EPA Tech to Policy Mapping'!$D:$D,MATCH('EPA Data'!F6099,'EPA Tech to Policy Mapping'!$C:$C,0))</f>
        <v>crop and rice measures</v>
      </c>
    </row>
    <row r="6100" spans="1:12" x14ac:dyDescent="0.35">
      <c r="A6100" s="165" t="s">
        <v>8</v>
      </c>
      <c r="B6100" s="165" t="s">
        <v>391</v>
      </c>
      <c r="C6100" s="165">
        <v>2045</v>
      </c>
      <c r="D6100" s="165" t="s">
        <v>59</v>
      </c>
      <c r="E6100" s="165" t="s">
        <v>60</v>
      </c>
      <c r="F6100" s="165" t="s">
        <v>420</v>
      </c>
      <c r="G6100" s="165">
        <v>-4</v>
      </c>
      <c r="H6100" s="165">
        <v>2.9769999906420701E-2</v>
      </c>
      <c r="I6100" s="118" t="b">
        <f>OR(L6100='PERAC-ngpPrcsTnD-mthncptr'!$B$1,L6100='PERAC-ngpPrcsTnD-mthncptr'!$C$1,L6100='PERAC-ngpPrcsTnD-mthncptr'!$D$1)</f>
        <v>0</v>
      </c>
      <c r="J6100" s="118">
        <f>IF(I6100=TRUE,G6100+'NPV Calcs'!$D$14,G6100)</f>
        <v>-4</v>
      </c>
      <c r="K6100" s="136">
        <f>IF(OR(B6100="GAS",B6100="COL",B6100="LAN",B6100="RICE"),H6100*About!$B$98,IF(B6100="CROP",H6100*About!$B$99,H6100))</f>
        <v>3.3342399895191187E-2</v>
      </c>
      <c r="L6100" s="136" t="str">
        <f>INDEX('EPA Tech to Policy Mapping'!$D:$D,MATCH('EPA Data'!F6100,'EPA Tech to Policy Mapping'!$C:$C,0))</f>
        <v>crop and rice measures</v>
      </c>
    </row>
    <row r="6101" spans="1:12" x14ac:dyDescent="0.35">
      <c r="A6101" s="165" t="s">
        <v>8</v>
      </c>
      <c r="B6101" s="165" t="s">
        <v>391</v>
      </c>
      <c r="C6101" s="165">
        <v>2045</v>
      </c>
      <c r="D6101" s="165" t="s">
        <v>59</v>
      </c>
      <c r="E6101" s="165" t="s">
        <v>60</v>
      </c>
      <c r="F6101" s="165" t="s">
        <v>414</v>
      </c>
      <c r="G6101" s="165">
        <v>3</v>
      </c>
      <c r="H6101" s="165">
        <v>0.43837198615074102</v>
      </c>
      <c r="I6101" s="118" t="b">
        <f>OR(L6101='PERAC-ngpPrcsTnD-mthncptr'!$B$1,L6101='PERAC-ngpPrcsTnD-mthncptr'!$C$1,L6101='PERAC-ngpPrcsTnD-mthncptr'!$D$1)</f>
        <v>0</v>
      </c>
      <c r="J6101" s="118">
        <f>IF(I6101=TRUE,G6101+'NPV Calcs'!$D$14,G6101)</f>
        <v>3</v>
      </c>
      <c r="K6101" s="136">
        <f>IF(OR(B6101="GAS",B6101="COL",B6101="LAN",B6101="RICE"),H6101*About!$B$98,IF(B6101="CROP",H6101*About!$B$99,H6101))</f>
        <v>0.49097662448883</v>
      </c>
      <c r="L6101" s="136" t="str">
        <f>INDEX('EPA Tech to Policy Mapping'!$D:$D,MATCH('EPA Data'!F6101,'EPA Tech to Policy Mapping'!$C:$C,0))</f>
        <v>crop and rice measures</v>
      </c>
    </row>
    <row r="6102" spans="1:12" x14ac:dyDescent="0.35">
      <c r="A6102" s="165" t="s">
        <v>8</v>
      </c>
      <c r="B6102" s="165" t="s">
        <v>391</v>
      </c>
      <c r="C6102" s="165">
        <v>2045</v>
      </c>
      <c r="D6102" s="165" t="s">
        <v>59</v>
      </c>
      <c r="E6102" s="165" t="s">
        <v>60</v>
      </c>
      <c r="F6102" s="165" t="s">
        <v>404</v>
      </c>
      <c r="G6102" s="165">
        <v>6</v>
      </c>
      <c r="H6102" s="165">
        <v>0.230268999934196</v>
      </c>
      <c r="I6102" s="118" t="b">
        <f>OR(L6102='PERAC-ngpPrcsTnD-mthncptr'!$B$1,L6102='PERAC-ngpPrcsTnD-mthncptr'!$C$1,L6102='PERAC-ngpPrcsTnD-mthncptr'!$D$1)</f>
        <v>0</v>
      </c>
      <c r="J6102" s="118">
        <f>IF(I6102=TRUE,G6102+'NPV Calcs'!$D$14,G6102)</f>
        <v>6</v>
      </c>
      <c r="K6102" s="136">
        <f>IF(OR(B6102="GAS",B6102="COL",B6102="LAN",B6102="RICE"),H6102*About!$B$98,IF(B6102="CROP",H6102*About!$B$99,H6102))</f>
        <v>0.25790127992629952</v>
      </c>
      <c r="L6102" s="136" t="str">
        <f>INDEX('EPA Tech to Policy Mapping'!$D:$D,MATCH('EPA Data'!F6102,'EPA Tech to Policy Mapping'!$C:$C,0))</f>
        <v>crop and rice measures</v>
      </c>
    </row>
    <row r="6103" spans="1:12" x14ac:dyDescent="0.35">
      <c r="A6103" s="165" t="s">
        <v>8</v>
      </c>
      <c r="B6103" s="165" t="s">
        <v>391</v>
      </c>
      <c r="C6103" s="165">
        <v>2045</v>
      </c>
      <c r="D6103" s="165" t="s">
        <v>59</v>
      </c>
      <c r="E6103" s="165" t="s">
        <v>60</v>
      </c>
      <c r="F6103" s="165" t="s">
        <v>403</v>
      </c>
      <c r="G6103" s="165">
        <v>10</v>
      </c>
      <c r="H6103" s="165">
        <v>0.112246997654438</v>
      </c>
      <c r="I6103" s="118" t="b">
        <f>OR(L6103='PERAC-ngpPrcsTnD-mthncptr'!$B$1,L6103='PERAC-ngpPrcsTnD-mthncptr'!$C$1,L6103='PERAC-ngpPrcsTnD-mthncptr'!$D$1)</f>
        <v>0</v>
      </c>
      <c r="J6103" s="118">
        <f>IF(I6103=TRUE,G6103+'NPV Calcs'!$D$14,G6103)</f>
        <v>10</v>
      </c>
      <c r="K6103" s="136">
        <f>IF(OR(B6103="GAS",B6103="COL",B6103="LAN",B6103="RICE"),H6103*About!$B$98,IF(B6103="CROP",H6103*About!$B$99,H6103))</f>
        <v>0.12571663737297059</v>
      </c>
      <c r="L6103" s="136" t="str">
        <f>INDEX('EPA Tech to Policy Mapping'!$D:$D,MATCH('EPA Data'!F6103,'EPA Tech to Policy Mapping'!$C:$C,0))</f>
        <v>crop and rice measures</v>
      </c>
    </row>
    <row r="6104" spans="1:12" x14ac:dyDescent="0.35">
      <c r="A6104" s="165" t="s">
        <v>8</v>
      </c>
      <c r="B6104" s="165" t="s">
        <v>391</v>
      </c>
      <c r="C6104" s="165">
        <v>2045</v>
      </c>
      <c r="D6104" s="165" t="s">
        <v>59</v>
      </c>
      <c r="E6104" s="165" t="s">
        <v>60</v>
      </c>
      <c r="F6104" s="165" t="s">
        <v>14</v>
      </c>
      <c r="G6104" s="165">
        <v>11</v>
      </c>
      <c r="H6104" s="165">
        <v>3.8642998784780502E-2</v>
      </c>
      <c r="I6104" s="118" t="b">
        <f>OR(L6104='PERAC-ngpPrcsTnD-mthncptr'!$B$1,L6104='PERAC-ngpPrcsTnD-mthncptr'!$C$1,L6104='PERAC-ngpPrcsTnD-mthncptr'!$D$1)</f>
        <v>0</v>
      </c>
      <c r="J6104" s="118">
        <f>IF(I6104=TRUE,G6104+'NPV Calcs'!$D$14,G6104)</f>
        <v>11</v>
      </c>
      <c r="K6104" s="136">
        <f>IF(OR(B6104="GAS",B6104="COL",B6104="LAN",B6104="RICE"),H6104*About!$B$98,IF(B6104="CROP",H6104*About!$B$99,H6104))</f>
        <v>4.3280158638954166E-2</v>
      </c>
      <c r="L6104" s="136" t="str">
        <f>INDEX('EPA Tech to Policy Mapping'!$D:$D,MATCH('EPA Data'!F6104,'EPA Tech to Policy Mapping'!$C:$C,0))</f>
        <v>crop and rice measures</v>
      </c>
    </row>
    <row r="6105" spans="1:12" x14ac:dyDescent="0.35">
      <c r="A6105" s="165" t="s">
        <v>8</v>
      </c>
      <c r="B6105" s="165" t="s">
        <v>391</v>
      </c>
      <c r="C6105" s="165">
        <v>2045</v>
      </c>
      <c r="D6105" s="165" t="s">
        <v>59</v>
      </c>
      <c r="E6105" s="165" t="s">
        <v>60</v>
      </c>
      <c r="F6105" s="165" t="s">
        <v>397</v>
      </c>
      <c r="G6105" s="165">
        <v>14</v>
      </c>
      <c r="H6105" s="165">
        <v>0.24836499989032701</v>
      </c>
      <c r="I6105" s="118" t="b">
        <f>OR(L6105='PERAC-ngpPrcsTnD-mthncptr'!$B$1,L6105='PERAC-ngpPrcsTnD-mthncptr'!$C$1,L6105='PERAC-ngpPrcsTnD-mthncptr'!$D$1)</f>
        <v>0</v>
      </c>
      <c r="J6105" s="118">
        <f>IF(I6105=TRUE,G6105+'NPV Calcs'!$D$14,G6105)</f>
        <v>14</v>
      </c>
      <c r="K6105" s="136">
        <f>IF(OR(B6105="GAS",B6105="COL",B6105="LAN",B6105="RICE"),H6105*About!$B$98,IF(B6105="CROP",H6105*About!$B$99,H6105))</f>
        <v>0.27816879987716625</v>
      </c>
      <c r="L6105" s="136" t="str">
        <f>INDEX('EPA Tech to Policy Mapping'!$D:$D,MATCH('EPA Data'!F6105,'EPA Tech to Policy Mapping'!$C:$C,0))</f>
        <v>crop and rice measures</v>
      </c>
    </row>
    <row r="6106" spans="1:12" x14ac:dyDescent="0.35">
      <c r="A6106" s="165" t="s">
        <v>8</v>
      </c>
      <c r="B6106" s="165" t="s">
        <v>391</v>
      </c>
      <c r="C6106" s="165">
        <v>2045</v>
      </c>
      <c r="D6106" s="165" t="s">
        <v>59</v>
      </c>
      <c r="E6106" s="165" t="s">
        <v>60</v>
      </c>
      <c r="F6106" s="165" t="s">
        <v>395</v>
      </c>
      <c r="G6106" s="165">
        <v>15</v>
      </c>
      <c r="H6106" s="165">
        <v>0.194887995719909</v>
      </c>
      <c r="I6106" s="118" t="b">
        <f>OR(L6106='PERAC-ngpPrcsTnD-mthncptr'!$B$1,L6106='PERAC-ngpPrcsTnD-mthncptr'!$C$1,L6106='PERAC-ngpPrcsTnD-mthncptr'!$D$1)</f>
        <v>0</v>
      </c>
      <c r="J6106" s="118">
        <f>IF(I6106=TRUE,G6106+'NPV Calcs'!$D$14,G6106)</f>
        <v>15</v>
      </c>
      <c r="K6106" s="136">
        <f>IF(OR(B6106="GAS",B6106="COL",B6106="LAN",B6106="RICE"),H6106*About!$B$98,IF(B6106="CROP",H6106*About!$B$99,H6106))</f>
        <v>0.2182745552062981</v>
      </c>
      <c r="L6106" s="136" t="str">
        <f>INDEX('EPA Tech to Policy Mapping'!$D:$D,MATCH('EPA Data'!F6106,'EPA Tech to Policy Mapping'!$C:$C,0))</f>
        <v>crop and rice measures</v>
      </c>
    </row>
    <row r="6107" spans="1:12" x14ac:dyDescent="0.35">
      <c r="A6107" s="165" t="s">
        <v>8</v>
      </c>
      <c r="B6107" s="165" t="s">
        <v>391</v>
      </c>
      <c r="C6107" s="165">
        <v>2045</v>
      </c>
      <c r="D6107" s="165" t="s">
        <v>59</v>
      </c>
      <c r="E6107" s="165" t="s">
        <v>60</v>
      </c>
      <c r="F6107" s="165" t="s">
        <v>396</v>
      </c>
      <c r="G6107" s="165">
        <v>18</v>
      </c>
      <c r="H6107" s="165">
        <v>0.19965100288391099</v>
      </c>
      <c r="I6107" s="118" t="b">
        <f>OR(L6107='PERAC-ngpPrcsTnD-mthncptr'!$B$1,L6107='PERAC-ngpPrcsTnD-mthncptr'!$C$1,L6107='PERAC-ngpPrcsTnD-mthncptr'!$D$1)</f>
        <v>0</v>
      </c>
      <c r="J6107" s="118">
        <f>IF(I6107=TRUE,G6107+'NPV Calcs'!$D$14,G6107)</f>
        <v>18</v>
      </c>
      <c r="K6107" s="136">
        <f>IF(OR(B6107="GAS",B6107="COL",B6107="LAN",B6107="RICE"),H6107*About!$B$98,IF(B6107="CROP",H6107*About!$B$99,H6107))</f>
        <v>0.22360912322998033</v>
      </c>
      <c r="L6107" s="136" t="str">
        <f>INDEX('EPA Tech to Policy Mapping'!$D:$D,MATCH('EPA Data'!F6107,'EPA Tech to Policy Mapping'!$C:$C,0))</f>
        <v>crop and rice measures</v>
      </c>
    </row>
    <row r="6108" spans="1:12" x14ac:dyDescent="0.35">
      <c r="A6108" s="165" t="s">
        <v>8</v>
      </c>
      <c r="B6108" s="165" t="s">
        <v>391</v>
      </c>
      <c r="C6108" s="165">
        <v>2045</v>
      </c>
      <c r="D6108" s="165" t="s">
        <v>59</v>
      </c>
      <c r="E6108" s="165" t="s">
        <v>60</v>
      </c>
      <c r="F6108" s="165" t="s">
        <v>399</v>
      </c>
      <c r="G6108" s="165">
        <v>22</v>
      </c>
      <c r="H6108" s="165">
        <v>0.35791799426078802</v>
      </c>
      <c r="I6108" s="118" t="b">
        <f>OR(L6108='PERAC-ngpPrcsTnD-mthncptr'!$B$1,L6108='PERAC-ngpPrcsTnD-mthncptr'!$C$1,L6108='PERAC-ngpPrcsTnD-mthncptr'!$D$1)</f>
        <v>0</v>
      </c>
      <c r="J6108" s="118">
        <f>IF(I6108=TRUE,G6108+'NPV Calcs'!$D$14,G6108)</f>
        <v>22</v>
      </c>
      <c r="K6108" s="136">
        <f>IF(OR(B6108="GAS",B6108="COL",B6108="LAN",B6108="RICE"),H6108*About!$B$98,IF(B6108="CROP",H6108*About!$B$99,H6108))</f>
        <v>0.40086815357208261</v>
      </c>
      <c r="L6108" s="136" t="str">
        <f>INDEX('EPA Tech to Policy Mapping'!$D:$D,MATCH('EPA Data'!F6108,'EPA Tech to Policy Mapping'!$C:$C,0))</f>
        <v>crop and rice measures</v>
      </c>
    </row>
    <row r="6109" spans="1:12" x14ac:dyDescent="0.35">
      <c r="A6109" s="165" t="s">
        <v>8</v>
      </c>
      <c r="B6109" s="165" t="s">
        <v>391</v>
      </c>
      <c r="C6109" s="165">
        <v>2045</v>
      </c>
      <c r="D6109" s="165" t="s">
        <v>59</v>
      </c>
      <c r="E6109" s="165" t="s">
        <v>60</v>
      </c>
      <c r="F6109" s="165" t="s">
        <v>415</v>
      </c>
      <c r="G6109" s="165">
        <v>23</v>
      </c>
      <c r="H6109" s="165">
        <v>0.38905501365661599</v>
      </c>
      <c r="I6109" s="118" t="b">
        <f>OR(L6109='PERAC-ngpPrcsTnD-mthncptr'!$B$1,L6109='PERAC-ngpPrcsTnD-mthncptr'!$C$1,L6109='PERAC-ngpPrcsTnD-mthncptr'!$D$1)</f>
        <v>0</v>
      </c>
      <c r="J6109" s="118">
        <f>IF(I6109=TRUE,G6109+'NPV Calcs'!$D$14,G6109)</f>
        <v>23</v>
      </c>
      <c r="K6109" s="136">
        <f>IF(OR(B6109="GAS",B6109="COL",B6109="LAN",B6109="RICE"),H6109*About!$B$98,IF(B6109="CROP",H6109*About!$B$99,H6109))</f>
        <v>0.43574161529540995</v>
      </c>
      <c r="L6109" s="136" t="str">
        <f>INDEX('EPA Tech to Policy Mapping'!$D:$D,MATCH('EPA Data'!F6109,'EPA Tech to Policy Mapping'!$C:$C,0))</f>
        <v>crop and rice measures</v>
      </c>
    </row>
    <row r="6110" spans="1:12" x14ac:dyDescent="0.35">
      <c r="A6110" s="165" t="s">
        <v>8</v>
      </c>
      <c r="B6110" s="165" t="s">
        <v>391</v>
      </c>
      <c r="C6110" s="165">
        <v>2045</v>
      </c>
      <c r="D6110" s="165" t="s">
        <v>59</v>
      </c>
      <c r="E6110" s="165" t="s">
        <v>60</v>
      </c>
      <c r="F6110" s="165" t="s">
        <v>393</v>
      </c>
      <c r="G6110" s="165">
        <v>23</v>
      </c>
      <c r="H6110" s="165">
        <v>0.118170000612735</v>
      </c>
      <c r="I6110" s="118" t="b">
        <f>OR(L6110='PERAC-ngpPrcsTnD-mthncptr'!$B$1,L6110='PERAC-ngpPrcsTnD-mthncptr'!$C$1,L6110='PERAC-ngpPrcsTnD-mthncptr'!$D$1)</f>
        <v>0</v>
      </c>
      <c r="J6110" s="118">
        <f>IF(I6110=TRUE,G6110+'NPV Calcs'!$D$14,G6110)</f>
        <v>23</v>
      </c>
      <c r="K6110" s="136">
        <f>IF(OR(B6110="GAS",B6110="COL",B6110="LAN",B6110="RICE"),H6110*About!$B$98,IF(B6110="CROP",H6110*About!$B$99,H6110))</f>
        <v>0.13235040068626322</v>
      </c>
      <c r="L6110" s="136" t="str">
        <f>INDEX('EPA Tech to Policy Mapping'!$D:$D,MATCH('EPA Data'!F6110,'EPA Tech to Policy Mapping'!$C:$C,0))</f>
        <v>crop and rice measures</v>
      </c>
    </row>
    <row r="6111" spans="1:12" x14ac:dyDescent="0.35">
      <c r="A6111" s="165" t="s">
        <v>8</v>
      </c>
      <c r="B6111" s="165" t="s">
        <v>391</v>
      </c>
      <c r="C6111" s="165">
        <v>2045</v>
      </c>
      <c r="D6111" s="165" t="s">
        <v>59</v>
      </c>
      <c r="E6111" s="165" t="s">
        <v>60</v>
      </c>
      <c r="F6111" s="165" t="s">
        <v>407</v>
      </c>
      <c r="G6111" s="165">
        <v>25</v>
      </c>
      <c r="H6111" s="165">
        <v>0.28554001450538602</v>
      </c>
      <c r="I6111" s="118" t="b">
        <f>OR(L6111='PERAC-ngpPrcsTnD-mthncptr'!$B$1,L6111='PERAC-ngpPrcsTnD-mthncptr'!$C$1,L6111='PERAC-ngpPrcsTnD-mthncptr'!$D$1)</f>
        <v>0</v>
      </c>
      <c r="J6111" s="118">
        <f>IF(I6111=TRUE,G6111+'NPV Calcs'!$D$14,G6111)</f>
        <v>25</v>
      </c>
      <c r="K6111" s="136">
        <f>IF(OR(B6111="GAS",B6111="COL",B6111="LAN",B6111="RICE"),H6111*About!$B$98,IF(B6111="CROP",H6111*About!$B$99,H6111))</f>
        <v>0.31980481624603235</v>
      </c>
      <c r="L6111" s="136" t="str">
        <f>INDEX('EPA Tech to Policy Mapping'!$D:$D,MATCH('EPA Data'!F6111,'EPA Tech to Policy Mapping'!$C:$C,0))</f>
        <v>crop and rice measures</v>
      </c>
    </row>
    <row r="6112" spans="1:12" x14ac:dyDescent="0.35">
      <c r="A6112" s="165" t="s">
        <v>8</v>
      </c>
      <c r="B6112" s="165" t="s">
        <v>391</v>
      </c>
      <c r="C6112" s="165">
        <v>2045</v>
      </c>
      <c r="D6112" s="165" t="s">
        <v>59</v>
      </c>
      <c r="E6112" s="165" t="s">
        <v>60</v>
      </c>
      <c r="F6112" s="165" t="s">
        <v>398</v>
      </c>
      <c r="G6112" s="165">
        <v>26</v>
      </c>
      <c r="H6112" s="165">
        <v>2.6520000770688099E-2</v>
      </c>
      <c r="I6112" s="118" t="b">
        <f>OR(L6112='PERAC-ngpPrcsTnD-mthncptr'!$B$1,L6112='PERAC-ngpPrcsTnD-mthncptr'!$C$1,L6112='PERAC-ngpPrcsTnD-mthncptr'!$D$1)</f>
        <v>0</v>
      </c>
      <c r="J6112" s="118">
        <f>IF(I6112=TRUE,G6112+'NPV Calcs'!$D$14,G6112)</f>
        <v>26</v>
      </c>
      <c r="K6112" s="136">
        <f>IF(OR(B6112="GAS",B6112="COL",B6112="LAN",B6112="RICE"),H6112*About!$B$98,IF(B6112="CROP",H6112*About!$B$99,H6112))</f>
        <v>2.9702400863170674E-2</v>
      </c>
      <c r="L6112" s="136" t="str">
        <f>INDEX('EPA Tech to Policy Mapping'!$D:$D,MATCH('EPA Data'!F6112,'EPA Tech to Policy Mapping'!$C:$C,0))</f>
        <v>crop and rice measures</v>
      </c>
    </row>
    <row r="6113" spans="1:12" x14ac:dyDescent="0.35">
      <c r="A6113" s="165" t="s">
        <v>8</v>
      </c>
      <c r="B6113" s="165" t="s">
        <v>391</v>
      </c>
      <c r="C6113" s="165">
        <v>2045</v>
      </c>
      <c r="D6113" s="165" t="s">
        <v>59</v>
      </c>
      <c r="E6113" s="165" t="s">
        <v>60</v>
      </c>
      <c r="F6113" s="165" t="s">
        <v>401</v>
      </c>
      <c r="G6113" s="165">
        <v>34</v>
      </c>
      <c r="H6113" s="165">
        <v>0.18946300446987099</v>
      </c>
      <c r="I6113" s="118" t="b">
        <f>OR(L6113='PERAC-ngpPrcsTnD-mthncptr'!$B$1,L6113='PERAC-ngpPrcsTnD-mthncptr'!$C$1,L6113='PERAC-ngpPrcsTnD-mthncptr'!$D$1)</f>
        <v>0</v>
      </c>
      <c r="J6113" s="118">
        <f>IF(I6113=TRUE,G6113+'NPV Calcs'!$D$14,G6113)</f>
        <v>34</v>
      </c>
      <c r="K6113" s="136">
        <f>IF(OR(B6113="GAS",B6113="COL",B6113="LAN",B6113="RICE"),H6113*About!$B$98,IF(B6113="CROP",H6113*About!$B$99,H6113))</f>
        <v>0.21219856500625553</v>
      </c>
      <c r="L6113" s="136" t="str">
        <f>INDEX('EPA Tech to Policy Mapping'!$D:$D,MATCH('EPA Data'!F6113,'EPA Tech to Policy Mapping'!$C:$C,0))</f>
        <v>crop and rice measures</v>
      </c>
    </row>
    <row r="6114" spans="1:12" x14ac:dyDescent="0.35">
      <c r="A6114" s="165" t="s">
        <v>8</v>
      </c>
      <c r="B6114" s="165" t="s">
        <v>391</v>
      </c>
      <c r="C6114" s="165">
        <v>2045</v>
      </c>
      <c r="D6114" s="165" t="s">
        <v>59</v>
      </c>
      <c r="E6114" s="165" t="s">
        <v>60</v>
      </c>
      <c r="F6114" s="165" t="s">
        <v>402</v>
      </c>
      <c r="G6114" s="165">
        <v>49</v>
      </c>
      <c r="H6114" s="165">
        <v>4.6824999153614003E-2</v>
      </c>
      <c r="I6114" s="118" t="b">
        <f>OR(L6114='PERAC-ngpPrcsTnD-mthncptr'!$B$1,L6114='PERAC-ngpPrcsTnD-mthncptr'!$C$1,L6114='PERAC-ngpPrcsTnD-mthncptr'!$D$1)</f>
        <v>0</v>
      </c>
      <c r="J6114" s="118">
        <f>IF(I6114=TRUE,G6114+'NPV Calcs'!$D$14,G6114)</f>
        <v>49</v>
      </c>
      <c r="K6114" s="136">
        <f>IF(OR(B6114="GAS",B6114="COL",B6114="LAN",B6114="RICE"),H6114*About!$B$98,IF(B6114="CROP",H6114*About!$B$99,H6114))</f>
        <v>5.2443999052047691E-2</v>
      </c>
      <c r="L6114" s="136" t="str">
        <f>INDEX('EPA Tech to Policy Mapping'!$D:$D,MATCH('EPA Data'!F6114,'EPA Tech to Policy Mapping'!$C:$C,0))</f>
        <v>crop and rice measures</v>
      </c>
    </row>
    <row r="6115" spans="1:12" x14ac:dyDescent="0.35">
      <c r="A6115" s="165" t="s">
        <v>8</v>
      </c>
      <c r="B6115" s="165" t="s">
        <v>391</v>
      </c>
      <c r="C6115" s="165">
        <v>2045</v>
      </c>
      <c r="D6115" s="165" t="s">
        <v>59</v>
      </c>
      <c r="E6115" s="165" t="s">
        <v>60</v>
      </c>
      <c r="F6115" s="165" t="s">
        <v>406</v>
      </c>
      <c r="G6115" s="165">
        <v>61</v>
      </c>
      <c r="H6115" s="165">
        <v>0.181256994605064</v>
      </c>
      <c r="I6115" s="118" t="b">
        <f>OR(L6115='PERAC-ngpPrcsTnD-mthncptr'!$B$1,L6115='PERAC-ngpPrcsTnD-mthncptr'!$C$1,L6115='PERAC-ngpPrcsTnD-mthncptr'!$D$1)</f>
        <v>0</v>
      </c>
      <c r="J6115" s="118">
        <f>IF(I6115=TRUE,G6115+'NPV Calcs'!$D$14,G6115)</f>
        <v>61</v>
      </c>
      <c r="K6115" s="136">
        <f>IF(OR(B6115="GAS",B6115="COL",B6115="LAN",B6115="RICE"),H6115*About!$B$98,IF(B6115="CROP",H6115*About!$B$99,H6115))</f>
        <v>0.20300783395767169</v>
      </c>
      <c r="L6115" s="136" t="str">
        <f>INDEX('EPA Tech to Policy Mapping'!$D:$D,MATCH('EPA Data'!F6115,'EPA Tech to Policy Mapping'!$C:$C,0))</f>
        <v>crop and rice measures</v>
      </c>
    </row>
    <row r="6116" spans="1:12" x14ac:dyDescent="0.35">
      <c r="A6116" s="165" t="s">
        <v>8</v>
      </c>
      <c r="B6116" s="165" t="s">
        <v>391</v>
      </c>
      <c r="C6116" s="165">
        <v>2045</v>
      </c>
      <c r="D6116" s="165" t="s">
        <v>59</v>
      </c>
      <c r="E6116" s="165" t="s">
        <v>60</v>
      </c>
      <c r="F6116" s="165" t="s">
        <v>409</v>
      </c>
      <c r="G6116" s="165">
        <v>92</v>
      </c>
      <c r="H6116" s="165">
        <v>0.179523006081581</v>
      </c>
      <c r="I6116" s="118" t="b">
        <f>OR(L6116='PERAC-ngpPrcsTnD-mthncptr'!$B$1,L6116='PERAC-ngpPrcsTnD-mthncptr'!$C$1,L6116='PERAC-ngpPrcsTnD-mthncptr'!$D$1)</f>
        <v>0</v>
      </c>
      <c r="J6116" s="118">
        <f>IF(I6116=TRUE,G6116+'NPV Calcs'!$D$14,G6116)</f>
        <v>92</v>
      </c>
      <c r="K6116" s="136">
        <f>IF(OR(B6116="GAS",B6116="COL",B6116="LAN",B6116="RICE"),H6116*About!$B$98,IF(B6116="CROP",H6116*About!$B$99,H6116))</f>
        <v>0.20106576681137076</v>
      </c>
      <c r="L6116" s="136" t="str">
        <f>INDEX('EPA Tech to Policy Mapping'!$D:$D,MATCH('EPA Data'!F6116,'EPA Tech to Policy Mapping'!$C:$C,0))</f>
        <v>crop and rice measures</v>
      </c>
    </row>
    <row r="6117" spans="1:12" x14ac:dyDescent="0.35">
      <c r="A6117" s="165" t="s">
        <v>8</v>
      </c>
      <c r="B6117" s="165" t="s">
        <v>391</v>
      </c>
      <c r="C6117" s="165">
        <v>2045</v>
      </c>
      <c r="D6117" s="165" t="s">
        <v>59</v>
      </c>
      <c r="E6117" s="165" t="s">
        <v>60</v>
      </c>
      <c r="F6117" s="165" t="s">
        <v>408</v>
      </c>
      <c r="G6117" s="165">
        <v>100</v>
      </c>
      <c r="H6117" s="165">
        <v>0.169566005468368</v>
      </c>
      <c r="I6117" s="118" t="b">
        <f>OR(L6117='PERAC-ngpPrcsTnD-mthncptr'!$B$1,L6117='PERAC-ngpPrcsTnD-mthncptr'!$C$1,L6117='PERAC-ngpPrcsTnD-mthncptr'!$D$1)</f>
        <v>0</v>
      </c>
      <c r="J6117" s="118">
        <f>IF(I6117=TRUE,G6117+'NPV Calcs'!$D$14,G6117)</f>
        <v>100</v>
      </c>
      <c r="K6117" s="136">
        <f>IF(OR(B6117="GAS",B6117="COL",B6117="LAN",B6117="RICE"),H6117*About!$B$98,IF(B6117="CROP",H6117*About!$B$99,H6117))</f>
        <v>0.18991392612457217</v>
      </c>
      <c r="L6117" s="136" t="str">
        <f>INDEX('EPA Tech to Policy Mapping'!$D:$D,MATCH('EPA Data'!F6117,'EPA Tech to Policy Mapping'!$C:$C,0))</f>
        <v>crop and rice measures</v>
      </c>
    </row>
    <row r="6118" spans="1:12" x14ac:dyDescent="0.35">
      <c r="A6118" s="165" t="s">
        <v>8</v>
      </c>
      <c r="B6118" s="165" t="s">
        <v>391</v>
      </c>
      <c r="C6118" s="165">
        <v>2045</v>
      </c>
      <c r="D6118" s="165" t="s">
        <v>59</v>
      </c>
      <c r="E6118" s="165" t="s">
        <v>60</v>
      </c>
      <c r="F6118" s="165" t="s">
        <v>405</v>
      </c>
      <c r="G6118" s="165">
        <v>103</v>
      </c>
      <c r="H6118" s="165">
        <v>0.119920000433921</v>
      </c>
      <c r="I6118" s="118" t="b">
        <f>OR(L6118='PERAC-ngpPrcsTnD-mthncptr'!$B$1,L6118='PERAC-ngpPrcsTnD-mthncptr'!$C$1,L6118='PERAC-ngpPrcsTnD-mthncptr'!$D$1)</f>
        <v>0</v>
      </c>
      <c r="J6118" s="118">
        <f>IF(I6118=TRUE,G6118+'NPV Calcs'!$D$14,G6118)</f>
        <v>103</v>
      </c>
      <c r="K6118" s="136">
        <f>IF(OR(B6118="GAS",B6118="COL",B6118="LAN",B6118="RICE"),H6118*About!$B$98,IF(B6118="CROP",H6118*About!$B$99,H6118))</f>
        <v>0.13431040048599152</v>
      </c>
      <c r="L6118" s="136" t="str">
        <f>INDEX('EPA Tech to Policy Mapping'!$D:$D,MATCH('EPA Data'!F6118,'EPA Tech to Policy Mapping'!$C:$C,0))</f>
        <v>crop and rice measures</v>
      </c>
    </row>
    <row r="6119" spans="1:12" x14ac:dyDescent="0.35">
      <c r="A6119" s="165" t="s">
        <v>8</v>
      </c>
      <c r="B6119" s="165" t="s">
        <v>391</v>
      </c>
      <c r="C6119" s="165">
        <v>2045</v>
      </c>
      <c r="D6119" s="165" t="s">
        <v>59</v>
      </c>
      <c r="E6119" s="165" t="s">
        <v>60</v>
      </c>
      <c r="F6119" s="165" t="s">
        <v>400</v>
      </c>
      <c r="G6119" s="165">
        <v>122</v>
      </c>
      <c r="H6119" s="165">
        <v>0.21797999739646901</v>
      </c>
      <c r="I6119" s="118" t="b">
        <f>OR(L6119='PERAC-ngpPrcsTnD-mthncptr'!$B$1,L6119='PERAC-ngpPrcsTnD-mthncptr'!$C$1,L6119='PERAC-ngpPrcsTnD-mthncptr'!$D$1)</f>
        <v>0</v>
      </c>
      <c r="J6119" s="118">
        <f>IF(I6119=TRUE,G6119+'NPV Calcs'!$D$14,G6119)</f>
        <v>122</v>
      </c>
      <c r="K6119" s="136">
        <f>IF(OR(B6119="GAS",B6119="COL",B6119="LAN",B6119="RICE"),H6119*About!$B$98,IF(B6119="CROP",H6119*About!$B$99,H6119))</f>
        <v>0.24413759708404531</v>
      </c>
      <c r="L6119" s="136" t="str">
        <f>INDEX('EPA Tech to Policy Mapping'!$D:$D,MATCH('EPA Data'!F6119,'EPA Tech to Policy Mapping'!$C:$C,0))</f>
        <v>crop and rice measures</v>
      </c>
    </row>
    <row r="6120" spans="1:12" x14ac:dyDescent="0.35">
      <c r="A6120" s="165" t="s">
        <v>8</v>
      </c>
      <c r="B6120" s="165" t="s">
        <v>391</v>
      </c>
      <c r="C6120" s="165">
        <v>2045</v>
      </c>
      <c r="D6120" s="165" t="s">
        <v>59</v>
      </c>
      <c r="E6120" s="165" t="s">
        <v>60</v>
      </c>
      <c r="F6120" s="165" t="s">
        <v>411</v>
      </c>
      <c r="G6120" s="165">
        <v>161</v>
      </c>
      <c r="H6120" s="165">
        <v>0.116755999624729</v>
      </c>
      <c r="I6120" s="118" t="b">
        <f>OR(L6120='PERAC-ngpPrcsTnD-mthncptr'!$B$1,L6120='PERAC-ngpPrcsTnD-mthncptr'!$C$1,L6120='PERAC-ngpPrcsTnD-mthncptr'!$D$1)</f>
        <v>0</v>
      </c>
      <c r="J6120" s="118">
        <f>IF(I6120=TRUE,G6120+'NPV Calcs'!$D$14,G6120)</f>
        <v>161</v>
      </c>
      <c r="K6120" s="136">
        <f>IF(OR(B6120="GAS",B6120="COL",B6120="LAN",B6120="RICE"),H6120*About!$B$98,IF(B6120="CROP",H6120*About!$B$99,H6120))</f>
        <v>0.13076671957969649</v>
      </c>
      <c r="L6120" s="136" t="str">
        <f>INDEX('EPA Tech to Policy Mapping'!$D:$D,MATCH('EPA Data'!F6120,'EPA Tech to Policy Mapping'!$C:$C,0))</f>
        <v>crop and rice measures</v>
      </c>
    </row>
    <row r="6121" spans="1:12" x14ac:dyDescent="0.35">
      <c r="A6121" s="165" t="s">
        <v>8</v>
      </c>
      <c r="B6121" s="165" t="s">
        <v>391</v>
      </c>
      <c r="C6121" s="165">
        <v>2045</v>
      </c>
      <c r="D6121" s="165" t="s">
        <v>59</v>
      </c>
      <c r="E6121" s="165" t="s">
        <v>60</v>
      </c>
      <c r="F6121" s="165" t="s">
        <v>410</v>
      </c>
      <c r="G6121" s="165">
        <v>238</v>
      </c>
      <c r="H6121" s="165">
        <v>1.4475000090897101E-2</v>
      </c>
      <c r="I6121" s="118" t="b">
        <f>OR(L6121='PERAC-ngpPrcsTnD-mthncptr'!$B$1,L6121='PERAC-ngpPrcsTnD-mthncptr'!$C$1,L6121='PERAC-ngpPrcsTnD-mthncptr'!$D$1)</f>
        <v>0</v>
      </c>
      <c r="J6121" s="118">
        <f>IF(I6121=TRUE,G6121+'NPV Calcs'!$D$14,G6121)</f>
        <v>238</v>
      </c>
      <c r="K6121" s="136">
        <f>IF(OR(B6121="GAS",B6121="COL",B6121="LAN",B6121="RICE"),H6121*About!$B$98,IF(B6121="CROP",H6121*About!$B$99,H6121))</f>
        <v>1.6212000101804753E-2</v>
      </c>
      <c r="L6121" s="136" t="str">
        <f>INDEX('EPA Tech to Policy Mapping'!$D:$D,MATCH('EPA Data'!F6121,'EPA Tech to Policy Mapping'!$C:$C,0))</f>
        <v>crop and rice measures</v>
      </c>
    </row>
    <row r="6122" spans="1:12" x14ac:dyDescent="0.35">
      <c r="A6122" s="165" t="s">
        <v>8</v>
      </c>
      <c r="B6122" s="165" t="s">
        <v>391</v>
      </c>
      <c r="C6122" s="165">
        <v>2045</v>
      </c>
      <c r="D6122" s="165" t="s">
        <v>59</v>
      </c>
      <c r="E6122" s="165" t="s">
        <v>60</v>
      </c>
      <c r="F6122" s="165" t="s">
        <v>412</v>
      </c>
      <c r="G6122" s="165">
        <v>280</v>
      </c>
      <c r="H6122" s="165">
        <v>2.7050999924540499E-2</v>
      </c>
      <c r="I6122" s="118" t="b">
        <f>OR(L6122='PERAC-ngpPrcsTnD-mthncptr'!$B$1,L6122='PERAC-ngpPrcsTnD-mthncptr'!$C$1,L6122='PERAC-ngpPrcsTnD-mthncptr'!$D$1)</f>
        <v>0</v>
      </c>
      <c r="J6122" s="118">
        <f>IF(I6122=TRUE,G6122+'NPV Calcs'!$D$14,G6122)</f>
        <v>280</v>
      </c>
      <c r="K6122" s="136">
        <f>IF(OR(B6122="GAS",B6122="COL",B6122="LAN",B6122="RICE"),H6122*About!$B$98,IF(B6122="CROP",H6122*About!$B$99,H6122))</f>
        <v>3.0297119915485362E-2</v>
      </c>
      <c r="L6122" s="136" t="str">
        <f>INDEX('EPA Tech to Policy Mapping'!$D:$D,MATCH('EPA Data'!F6122,'EPA Tech to Policy Mapping'!$C:$C,0))</f>
        <v>crop and rice measures</v>
      </c>
    </row>
    <row r="6123" spans="1:12" x14ac:dyDescent="0.35">
      <c r="A6123" s="165" t="s">
        <v>8</v>
      </c>
      <c r="B6123" s="165" t="s">
        <v>391</v>
      </c>
      <c r="C6123" s="165">
        <v>2045</v>
      </c>
      <c r="D6123" s="165" t="s">
        <v>59</v>
      </c>
      <c r="E6123" s="165" t="s">
        <v>60</v>
      </c>
      <c r="F6123" s="165" t="s">
        <v>416</v>
      </c>
      <c r="G6123" s="165">
        <v>319</v>
      </c>
      <c r="H6123" s="165">
        <v>2.3483999073505402E-2</v>
      </c>
      <c r="I6123" s="118" t="b">
        <f>OR(L6123='PERAC-ngpPrcsTnD-mthncptr'!$B$1,L6123='PERAC-ngpPrcsTnD-mthncptr'!$C$1,L6123='PERAC-ngpPrcsTnD-mthncptr'!$D$1)</f>
        <v>0</v>
      </c>
      <c r="J6123" s="118">
        <f>IF(I6123=TRUE,G6123+'NPV Calcs'!$D$14,G6123)</f>
        <v>319</v>
      </c>
      <c r="K6123" s="136">
        <f>IF(OR(B6123="GAS",B6123="COL",B6123="LAN",B6123="RICE"),H6123*About!$B$98,IF(B6123="CROP",H6123*About!$B$99,H6123))</f>
        <v>2.6302078962326052E-2</v>
      </c>
      <c r="L6123" s="136" t="str">
        <f>INDEX('EPA Tech to Policy Mapping'!$D:$D,MATCH('EPA Data'!F6123,'EPA Tech to Policy Mapping'!$C:$C,0))</f>
        <v>crop and rice measures</v>
      </c>
    </row>
    <row r="6124" spans="1:12" x14ac:dyDescent="0.35">
      <c r="A6124" s="165" t="s">
        <v>8</v>
      </c>
      <c r="B6124" s="165" t="s">
        <v>391</v>
      </c>
      <c r="C6124" s="165">
        <v>2045</v>
      </c>
      <c r="D6124" s="165" t="s">
        <v>59</v>
      </c>
      <c r="E6124" s="165" t="s">
        <v>60</v>
      </c>
      <c r="F6124" s="165" t="s">
        <v>413</v>
      </c>
      <c r="G6124" s="165">
        <v>344</v>
      </c>
      <c r="H6124" s="165">
        <v>3.6316998302936603E-2</v>
      </c>
      <c r="I6124" s="118" t="b">
        <f>OR(L6124='PERAC-ngpPrcsTnD-mthncptr'!$B$1,L6124='PERAC-ngpPrcsTnD-mthncptr'!$C$1,L6124='PERAC-ngpPrcsTnD-mthncptr'!$D$1)</f>
        <v>0</v>
      </c>
      <c r="J6124" s="118">
        <f>IF(I6124=TRUE,G6124+'NPV Calcs'!$D$14,G6124)</f>
        <v>344</v>
      </c>
      <c r="K6124" s="136">
        <f>IF(OR(B6124="GAS",B6124="COL",B6124="LAN",B6124="RICE"),H6124*About!$B$98,IF(B6124="CROP",H6124*About!$B$99,H6124))</f>
        <v>4.0675038099288997E-2</v>
      </c>
      <c r="L6124" s="136" t="str">
        <f>INDEX('EPA Tech to Policy Mapping'!$D:$D,MATCH('EPA Data'!F6124,'EPA Tech to Policy Mapping'!$C:$C,0))</f>
        <v>crop and rice measures</v>
      </c>
    </row>
    <row r="6125" spans="1:12" x14ac:dyDescent="0.35">
      <c r="A6125" s="165" t="s">
        <v>8</v>
      </c>
      <c r="B6125" s="165" t="s">
        <v>391</v>
      </c>
      <c r="C6125" s="165">
        <v>2045</v>
      </c>
      <c r="D6125" s="165" t="s">
        <v>59</v>
      </c>
      <c r="E6125" s="165" t="s">
        <v>60</v>
      </c>
      <c r="F6125" s="165" t="s">
        <v>13</v>
      </c>
      <c r="G6125" s="165">
        <v>356</v>
      </c>
      <c r="H6125" s="165">
        <v>4.5832999050617197E-2</v>
      </c>
      <c r="I6125" s="118" t="b">
        <f>OR(L6125='PERAC-ngpPrcsTnD-mthncptr'!$B$1,L6125='PERAC-ngpPrcsTnD-mthncptr'!$C$1,L6125='PERAC-ngpPrcsTnD-mthncptr'!$D$1)</f>
        <v>0</v>
      </c>
      <c r="J6125" s="118">
        <f>IF(I6125=TRUE,G6125+'NPV Calcs'!$D$14,G6125)</f>
        <v>356</v>
      </c>
      <c r="K6125" s="136">
        <f>IF(OR(B6125="GAS",B6125="COL",B6125="LAN",B6125="RICE"),H6125*About!$B$98,IF(B6125="CROP",H6125*About!$B$99,H6125))</f>
        <v>5.1332958936691264E-2</v>
      </c>
      <c r="L6125" s="136" t="str">
        <f>INDEX('EPA Tech to Policy Mapping'!$D:$D,MATCH('EPA Data'!F6125,'EPA Tech to Policy Mapping'!$C:$C,0))</f>
        <v>crop and rice measures</v>
      </c>
    </row>
    <row r="6126" spans="1:12" x14ac:dyDescent="0.35">
      <c r="A6126" s="165" t="s">
        <v>8</v>
      </c>
      <c r="B6126" s="165" t="s">
        <v>391</v>
      </c>
      <c r="C6126" s="165">
        <v>2045</v>
      </c>
      <c r="D6126" s="165" t="s">
        <v>59</v>
      </c>
      <c r="E6126" s="165" t="s">
        <v>60</v>
      </c>
      <c r="F6126" s="165" t="s">
        <v>418</v>
      </c>
      <c r="G6126" s="165">
        <v>413</v>
      </c>
      <c r="H6126" s="165">
        <v>6.5029002726078006E-2</v>
      </c>
      <c r="I6126" s="118" t="b">
        <f>OR(L6126='PERAC-ngpPrcsTnD-mthncptr'!$B$1,L6126='PERAC-ngpPrcsTnD-mthncptr'!$C$1,L6126='PERAC-ngpPrcsTnD-mthncptr'!$D$1)</f>
        <v>0</v>
      </c>
      <c r="J6126" s="118">
        <f>IF(I6126=TRUE,G6126+'NPV Calcs'!$D$14,G6126)</f>
        <v>413</v>
      </c>
      <c r="K6126" s="136">
        <f>IF(OR(B6126="GAS",B6126="COL",B6126="LAN",B6126="RICE"),H6126*About!$B$98,IF(B6126="CROP",H6126*About!$B$99,H6126))</f>
        <v>7.2832483053207372E-2</v>
      </c>
      <c r="L6126" s="136" t="str">
        <f>INDEX('EPA Tech to Policy Mapping'!$D:$D,MATCH('EPA Data'!F6126,'EPA Tech to Policy Mapping'!$C:$C,0))</f>
        <v>crop and rice measures</v>
      </c>
    </row>
    <row r="6127" spans="1:12" x14ac:dyDescent="0.35">
      <c r="A6127" s="165" t="s">
        <v>8</v>
      </c>
      <c r="B6127" s="165" t="s">
        <v>391</v>
      </c>
      <c r="C6127" s="165">
        <v>2045</v>
      </c>
      <c r="D6127" s="165" t="s">
        <v>59</v>
      </c>
      <c r="E6127" s="165" t="s">
        <v>60</v>
      </c>
      <c r="F6127" s="165" t="s">
        <v>418</v>
      </c>
      <c r="G6127" s="165">
        <v>100000</v>
      </c>
      <c r="H6127" s="1">
        <v>9.9999999999999998E-13</v>
      </c>
      <c r="I6127" s="118" t="b">
        <f>OR(L6127='PERAC-ngpPrcsTnD-mthncptr'!$B$1,L6127='PERAC-ngpPrcsTnD-mthncptr'!$C$1,L6127='PERAC-ngpPrcsTnD-mthncptr'!$D$1)</f>
        <v>0</v>
      </c>
      <c r="J6127" s="118">
        <f>IF(I6127=TRUE,G6127+'NPV Calcs'!$D$14,G6127)</f>
        <v>100000</v>
      </c>
      <c r="K6127" s="136">
        <f>IF(OR(B6127="GAS",B6127="COL",B6127="LAN",B6127="RICE"),H6127*About!$B$98,IF(B6127="CROP",H6127*About!$B$99,H6127))</f>
        <v>1.1200000000000001E-12</v>
      </c>
      <c r="L6127" s="136" t="str">
        <f>INDEX('EPA Tech to Policy Mapping'!$D:$D,MATCH('EPA Data'!F6127,'EPA Tech to Policy Mapping'!$C:$C,0))</f>
        <v>crop and rice measures</v>
      </c>
    </row>
    <row r="6128" spans="1:12" x14ac:dyDescent="0.35">
      <c r="A6128" s="165" t="s">
        <v>8</v>
      </c>
      <c r="B6128" s="165" t="s">
        <v>391</v>
      </c>
      <c r="C6128" s="165">
        <v>2045</v>
      </c>
      <c r="D6128" s="165" t="s">
        <v>74</v>
      </c>
      <c r="G6128" s="165">
        <v>-100000</v>
      </c>
      <c r="H6128" s="165">
        <v>0</v>
      </c>
      <c r="I6128" s="118" t="e">
        <f>OR(L6128='PERAC-ngpPrcsTnD-mthncptr'!$B$1,L6128='PERAC-ngpPrcsTnD-mthncptr'!$C$1,L6128='PERAC-ngpPrcsTnD-mthncptr'!$D$1)</f>
        <v>#N/A</v>
      </c>
      <c r="J6128" s="118" t="e">
        <f>IF(I6128=TRUE,G6128+'NPV Calcs'!$D$14,G6128)</f>
        <v>#N/A</v>
      </c>
      <c r="K6128" s="136">
        <f>IF(OR(B6128="GAS",B6128="COL",B6128="LAN",B6128="RICE"),H6128*About!$B$98,IF(B6128="CROP",H6128*About!$B$99,H6128))</f>
        <v>0</v>
      </c>
      <c r="L6128" s="136" t="e">
        <f>INDEX('EPA Tech to Policy Mapping'!$D:$D,MATCH('EPA Data'!F6128,'EPA Tech to Policy Mapping'!$C:$C,0))</f>
        <v>#N/A</v>
      </c>
    </row>
    <row r="6129" spans="1:12" x14ac:dyDescent="0.35">
      <c r="A6129" s="165" t="s">
        <v>8</v>
      </c>
      <c r="B6129" s="165" t="s">
        <v>391</v>
      </c>
      <c r="C6129" s="165">
        <v>2045</v>
      </c>
      <c r="D6129" s="165" t="s">
        <v>74</v>
      </c>
      <c r="G6129" s="165">
        <v>100000</v>
      </c>
      <c r="H6129" s="1">
        <v>9.9999999999999998E-13</v>
      </c>
      <c r="I6129" s="118" t="e">
        <f>OR(L6129='PERAC-ngpPrcsTnD-mthncptr'!$B$1,L6129='PERAC-ngpPrcsTnD-mthncptr'!$C$1,L6129='PERAC-ngpPrcsTnD-mthncptr'!$D$1)</f>
        <v>#N/A</v>
      </c>
      <c r="J6129" s="118" t="e">
        <f>IF(I6129=TRUE,G6129+'NPV Calcs'!$D$14,G6129)</f>
        <v>#N/A</v>
      </c>
      <c r="K6129" s="136">
        <f>IF(OR(B6129="GAS",B6129="COL",B6129="LAN",B6129="RICE"),H6129*About!$B$98,IF(B6129="CROP",H6129*About!$B$99,H6129))</f>
        <v>1.1200000000000001E-12</v>
      </c>
      <c r="L6129" s="136" t="e">
        <f>INDEX('EPA Tech to Policy Mapping'!$D:$D,MATCH('EPA Data'!F6129,'EPA Tech to Policy Mapping'!$C:$C,0))</f>
        <v>#N/A</v>
      </c>
    </row>
    <row r="6130" spans="1:12" x14ac:dyDescent="0.35">
      <c r="A6130" s="165" t="s">
        <v>8</v>
      </c>
      <c r="B6130" s="165" t="s">
        <v>391</v>
      </c>
      <c r="C6130" s="165">
        <v>2045</v>
      </c>
      <c r="D6130" s="165" t="s">
        <v>82</v>
      </c>
      <c r="E6130" s="165" t="s">
        <v>83</v>
      </c>
      <c r="F6130" s="165" t="s">
        <v>401</v>
      </c>
      <c r="G6130" s="165">
        <v>-100000</v>
      </c>
      <c r="H6130" s="165">
        <v>0</v>
      </c>
      <c r="I6130" s="118" t="b">
        <f>OR(L6130='PERAC-ngpPrcsTnD-mthncptr'!$B$1,L6130='PERAC-ngpPrcsTnD-mthncptr'!$C$1,L6130='PERAC-ngpPrcsTnD-mthncptr'!$D$1)</f>
        <v>0</v>
      </c>
      <c r="J6130" s="118">
        <f>IF(I6130=TRUE,G6130+'NPV Calcs'!$D$14,G6130)</f>
        <v>-100000</v>
      </c>
      <c r="K6130" s="136">
        <f>IF(OR(B6130="GAS",B6130="COL",B6130="LAN",B6130="RICE"),H6130*About!$B$98,IF(B6130="CROP",H6130*About!$B$99,H6130))</f>
        <v>0</v>
      </c>
      <c r="L6130" s="136" t="str">
        <f>INDEX('EPA Tech to Policy Mapping'!$D:$D,MATCH('EPA Data'!F6130,'EPA Tech to Policy Mapping'!$C:$C,0))</f>
        <v>crop and rice measures</v>
      </c>
    </row>
    <row r="6131" spans="1:12" x14ac:dyDescent="0.35">
      <c r="A6131" s="165" t="s">
        <v>8</v>
      </c>
      <c r="B6131" s="165" t="s">
        <v>391</v>
      </c>
      <c r="C6131" s="165">
        <v>2045</v>
      </c>
      <c r="D6131" s="165" t="s">
        <v>82</v>
      </c>
      <c r="E6131" s="165" t="s">
        <v>83</v>
      </c>
      <c r="F6131" s="165" t="s">
        <v>401</v>
      </c>
      <c r="G6131" s="165">
        <v>-23</v>
      </c>
      <c r="H6131" s="165">
        <v>0</v>
      </c>
      <c r="I6131" s="118" t="b">
        <f>OR(L6131='PERAC-ngpPrcsTnD-mthncptr'!$B$1,L6131='PERAC-ngpPrcsTnD-mthncptr'!$C$1,L6131='PERAC-ngpPrcsTnD-mthncptr'!$D$1)</f>
        <v>0</v>
      </c>
      <c r="J6131" s="118">
        <f>IF(I6131=TRUE,G6131+'NPV Calcs'!$D$14,G6131)</f>
        <v>-23</v>
      </c>
      <c r="K6131" s="136">
        <f>IF(OR(B6131="GAS",B6131="COL",B6131="LAN",B6131="RICE"),H6131*About!$B$98,IF(B6131="CROP",H6131*About!$B$99,H6131))</f>
        <v>0</v>
      </c>
      <c r="L6131" s="136" t="str">
        <f>INDEX('EPA Tech to Policy Mapping'!$D:$D,MATCH('EPA Data'!F6131,'EPA Tech to Policy Mapping'!$C:$C,0))</f>
        <v>crop and rice measures</v>
      </c>
    </row>
    <row r="6132" spans="1:12" x14ac:dyDescent="0.35">
      <c r="A6132" s="165" t="s">
        <v>8</v>
      </c>
      <c r="B6132" s="165" t="s">
        <v>391</v>
      </c>
      <c r="C6132" s="165">
        <v>2045</v>
      </c>
      <c r="D6132" s="165" t="s">
        <v>82</v>
      </c>
      <c r="E6132" s="165" t="s">
        <v>83</v>
      </c>
      <c r="F6132" s="165" t="s">
        <v>401</v>
      </c>
      <c r="G6132" s="165">
        <v>-23</v>
      </c>
      <c r="H6132" s="165">
        <v>0.36959299445152199</v>
      </c>
      <c r="I6132" s="118" t="b">
        <f>OR(L6132='PERAC-ngpPrcsTnD-mthncptr'!$B$1,L6132='PERAC-ngpPrcsTnD-mthncptr'!$C$1,L6132='PERAC-ngpPrcsTnD-mthncptr'!$D$1)</f>
        <v>0</v>
      </c>
      <c r="J6132" s="118">
        <f>IF(I6132=TRUE,G6132+'NPV Calcs'!$D$14,G6132)</f>
        <v>-23</v>
      </c>
      <c r="K6132" s="136">
        <f>IF(OR(B6132="GAS",B6132="COL",B6132="LAN",B6132="RICE"),H6132*About!$B$98,IF(B6132="CROP",H6132*About!$B$99,H6132))</f>
        <v>0.41394415378570465</v>
      </c>
      <c r="L6132" s="136" t="str">
        <f>INDEX('EPA Tech to Policy Mapping'!$D:$D,MATCH('EPA Data'!F6132,'EPA Tech to Policy Mapping'!$C:$C,0))</f>
        <v>crop and rice measures</v>
      </c>
    </row>
    <row r="6133" spans="1:12" x14ac:dyDescent="0.35">
      <c r="A6133" s="165" t="s">
        <v>8</v>
      </c>
      <c r="B6133" s="165" t="s">
        <v>391</v>
      </c>
      <c r="C6133" s="165">
        <v>2045</v>
      </c>
      <c r="D6133" s="165" t="s">
        <v>82</v>
      </c>
      <c r="E6133" s="165" t="s">
        <v>83</v>
      </c>
      <c r="F6133" s="165" t="s">
        <v>415</v>
      </c>
      <c r="G6133" s="165">
        <v>-22</v>
      </c>
      <c r="H6133" s="165">
        <v>0.89236801862716597</v>
      </c>
      <c r="I6133" s="118" t="b">
        <f>OR(L6133='PERAC-ngpPrcsTnD-mthncptr'!$B$1,L6133='PERAC-ngpPrcsTnD-mthncptr'!$C$1,L6133='PERAC-ngpPrcsTnD-mthncptr'!$D$1)</f>
        <v>0</v>
      </c>
      <c r="J6133" s="118">
        <f>IF(I6133=TRUE,G6133+'NPV Calcs'!$D$14,G6133)</f>
        <v>-22</v>
      </c>
      <c r="K6133" s="136">
        <f>IF(OR(B6133="GAS",B6133="COL",B6133="LAN",B6133="RICE"),H6133*About!$B$98,IF(B6133="CROP",H6133*About!$B$99,H6133))</f>
        <v>0.99945218086242593</v>
      </c>
      <c r="L6133" s="136" t="str">
        <f>INDEX('EPA Tech to Policy Mapping'!$D:$D,MATCH('EPA Data'!F6133,'EPA Tech to Policy Mapping'!$C:$C,0))</f>
        <v>crop and rice measures</v>
      </c>
    </row>
    <row r="6134" spans="1:12" x14ac:dyDescent="0.35">
      <c r="A6134" s="165" t="s">
        <v>8</v>
      </c>
      <c r="B6134" s="165" t="s">
        <v>391</v>
      </c>
      <c r="C6134" s="165">
        <v>2045</v>
      </c>
      <c r="D6134" s="165" t="s">
        <v>82</v>
      </c>
      <c r="E6134" s="165" t="s">
        <v>83</v>
      </c>
      <c r="F6134" s="165" t="s">
        <v>15</v>
      </c>
      <c r="G6134" s="165">
        <v>-21</v>
      </c>
      <c r="H6134" s="1">
        <v>9.9999999747500003E-7</v>
      </c>
      <c r="I6134" s="118" t="b">
        <f>OR(L6134='PERAC-ngpPrcsTnD-mthncptr'!$B$1,L6134='PERAC-ngpPrcsTnD-mthncptr'!$C$1,L6134='PERAC-ngpPrcsTnD-mthncptr'!$D$1)</f>
        <v>0</v>
      </c>
      <c r="J6134" s="118">
        <f>IF(I6134=TRUE,G6134+'NPV Calcs'!$D$14,G6134)</f>
        <v>-21</v>
      </c>
      <c r="K6134" s="136">
        <f>IF(OR(B6134="GAS",B6134="COL",B6134="LAN",B6134="RICE"),H6134*About!$B$98,IF(B6134="CROP",H6134*About!$B$99,H6134))</f>
        <v>1.1199999971720002E-6</v>
      </c>
      <c r="L6134" s="136" t="str">
        <f>INDEX('EPA Tech to Policy Mapping'!$D:$D,MATCH('EPA Data'!F6134,'EPA Tech to Policy Mapping'!$C:$C,0))</f>
        <v>crop and rice measures</v>
      </c>
    </row>
    <row r="6135" spans="1:12" x14ac:dyDescent="0.35">
      <c r="A6135" s="165" t="s">
        <v>8</v>
      </c>
      <c r="B6135" s="165" t="s">
        <v>391</v>
      </c>
      <c r="C6135" s="165">
        <v>2045</v>
      </c>
      <c r="D6135" s="165" t="s">
        <v>82</v>
      </c>
      <c r="E6135" s="165" t="s">
        <v>83</v>
      </c>
      <c r="F6135" s="165" t="s">
        <v>406</v>
      </c>
      <c r="G6135" s="165">
        <v>-14</v>
      </c>
      <c r="H6135" s="165">
        <v>0.68137001991271895</v>
      </c>
      <c r="I6135" s="118" t="b">
        <f>OR(L6135='PERAC-ngpPrcsTnD-mthncptr'!$B$1,L6135='PERAC-ngpPrcsTnD-mthncptr'!$C$1,L6135='PERAC-ngpPrcsTnD-mthncptr'!$D$1)</f>
        <v>0</v>
      </c>
      <c r="J6135" s="118">
        <f>IF(I6135=TRUE,G6135+'NPV Calcs'!$D$14,G6135)</f>
        <v>-14</v>
      </c>
      <c r="K6135" s="136">
        <f>IF(OR(B6135="GAS",B6135="COL",B6135="LAN",B6135="RICE"),H6135*About!$B$98,IF(B6135="CROP",H6135*About!$B$99,H6135))</f>
        <v>0.76313442230224526</v>
      </c>
      <c r="L6135" s="136" t="str">
        <f>INDEX('EPA Tech to Policy Mapping'!$D:$D,MATCH('EPA Data'!F6135,'EPA Tech to Policy Mapping'!$C:$C,0))</f>
        <v>crop and rice measures</v>
      </c>
    </row>
    <row r="6136" spans="1:12" x14ac:dyDescent="0.35">
      <c r="A6136" s="165" t="s">
        <v>8</v>
      </c>
      <c r="B6136" s="165" t="s">
        <v>391</v>
      </c>
      <c r="C6136" s="165">
        <v>2045</v>
      </c>
      <c r="D6136" s="165" t="s">
        <v>82</v>
      </c>
      <c r="E6136" s="165" t="s">
        <v>83</v>
      </c>
      <c r="F6136" s="165" t="s">
        <v>408</v>
      </c>
      <c r="G6136" s="165">
        <v>-2</v>
      </c>
      <c r="H6136" s="165">
        <v>0.95731300115585305</v>
      </c>
      <c r="I6136" s="118" t="b">
        <f>OR(L6136='PERAC-ngpPrcsTnD-mthncptr'!$B$1,L6136='PERAC-ngpPrcsTnD-mthncptr'!$C$1,L6136='PERAC-ngpPrcsTnD-mthncptr'!$D$1)</f>
        <v>0</v>
      </c>
      <c r="J6136" s="118">
        <f>IF(I6136=TRUE,G6136+'NPV Calcs'!$D$14,G6136)</f>
        <v>-2</v>
      </c>
      <c r="K6136" s="136">
        <f>IF(OR(B6136="GAS",B6136="COL",B6136="LAN",B6136="RICE"),H6136*About!$B$98,IF(B6136="CROP",H6136*About!$B$99,H6136))</f>
        <v>1.0721905612945555</v>
      </c>
      <c r="L6136" s="136" t="str">
        <f>INDEX('EPA Tech to Policy Mapping'!$D:$D,MATCH('EPA Data'!F6136,'EPA Tech to Policy Mapping'!$C:$C,0))</f>
        <v>crop and rice measures</v>
      </c>
    </row>
    <row r="6137" spans="1:12" x14ac:dyDescent="0.35">
      <c r="A6137" s="165" t="s">
        <v>8</v>
      </c>
      <c r="B6137" s="165" t="s">
        <v>391</v>
      </c>
      <c r="C6137" s="165">
        <v>2045</v>
      </c>
      <c r="D6137" s="165" t="s">
        <v>82</v>
      </c>
      <c r="E6137" s="165" t="s">
        <v>83</v>
      </c>
      <c r="F6137" s="165" t="s">
        <v>14</v>
      </c>
      <c r="G6137" s="165">
        <v>-1</v>
      </c>
      <c r="H6137" s="165">
        <v>2.4796999990940101E-2</v>
      </c>
      <c r="I6137" s="118" t="b">
        <f>OR(L6137='PERAC-ngpPrcsTnD-mthncptr'!$B$1,L6137='PERAC-ngpPrcsTnD-mthncptr'!$C$1,L6137='PERAC-ngpPrcsTnD-mthncptr'!$D$1)</f>
        <v>0</v>
      </c>
      <c r="J6137" s="118">
        <f>IF(I6137=TRUE,G6137+'NPV Calcs'!$D$14,G6137)</f>
        <v>-1</v>
      </c>
      <c r="K6137" s="136">
        <f>IF(OR(B6137="GAS",B6137="COL",B6137="LAN",B6137="RICE"),H6137*About!$B$98,IF(B6137="CROP",H6137*About!$B$99,H6137))</f>
        <v>2.7772639989852917E-2</v>
      </c>
      <c r="L6137" s="136" t="str">
        <f>INDEX('EPA Tech to Policy Mapping'!$D:$D,MATCH('EPA Data'!F6137,'EPA Tech to Policy Mapping'!$C:$C,0))</f>
        <v>crop and rice measures</v>
      </c>
    </row>
    <row r="6138" spans="1:12" x14ac:dyDescent="0.35">
      <c r="A6138" s="165" t="s">
        <v>8</v>
      </c>
      <c r="B6138" s="165" t="s">
        <v>391</v>
      </c>
      <c r="C6138" s="165">
        <v>2045</v>
      </c>
      <c r="D6138" s="165" t="s">
        <v>82</v>
      </c>
      <c r="E6138" s="165" t="s">
        <v>83</v>
      </c>
      <c r="F6138" s="165" t="s">
        <v>418</v>
      </c>
      <c r="G6138" s="165">
        <v>0</v>
      </c>
      <c r="H6138" s="165">
        <v>1.7365999519824999E-2</v>
      </c>
      <c r="I6138" s="118" t="b">
        <f>OR(L6138='PERAC-ngpPrcsTnD-mthncptr'!$B$1,L6138='PERAC-ngpPrcsTnD-mthncptr'!$C$1,L6138='PERAC-ngpPrcsTnD-mthncptr'!$D$1)</f>
        <v>0</v>
      </c>
      <c r="J6138" s="118">
        <f>IF(I6138=TRUE,G6138+'NPV Calcs'!$D$14,G6138)</f>
        <v>0</v>
      </c>
      <c r="K6138" s="136">
        <f>IF(OR(B6138="GAS",B6138="COL",B6138="LAN",B6138="RICE"),H6138*About!$B$98,IF(B6138="CROP",H6138*About!$B$99,H6138))</f>
        <v>1.9449919462204E-2</v>
      </c>
      <c r="L6138" s="136" t="str">
        <f>INDEX('EPA Tech to Policy Mapping'!$D:$D,MATCH('EPA Data'!F6138,'EPA Tech to Policy Mapping'!$C:$C,0))</f>
        <v>crop and rice measures</v>
      </c>
    </row>
    <row r="6139" spans="1:12" x14ac:dyDescent="0.35">
      <c r="A6139" s="165" t="s">
        <v>8</v>
      </c>
      <c r="B6139" s="165" t="s">
        <v>391</v>
      </c>
      <c r="C6139" s="165">
        <v>2045</v>
      </c>
      <c r="D6139" s="165" t="s">
        <v>82</v>
      </c>
      <c r="E6139" s="165" t="s">
        <v>83</v>
      </c>
      <c r="F6139" s="165" t="s">
        <v>417</v>
      </c>
      <c r="G6139" s="165">
        <v>0</v>
      </c>
      <c r="H6139" s="165">
        <v>3.1550999730825403E-2</v>
      </c>
      <c r="I6139" s="118" t="b">
        <f>OR(L6139='PERAC-ngpPrcsTnD-mthncptr'!$B$1,L6139='PERAC-ngpPrcsTnD-mthncptr'!$C$1,L6139='PERAC-ngpPrcsTnD-mthncptr'!$D$1)</f>
        <v>0</v>
      </c>
      <c r="J6139" s="118">
        <f>IF(I6139=TRUE,G6139+'NPV Calcs'!$D$14,G6139)</f>
        <v>0</v>
      </c>
      <c r="K6139" s="136">
        <f>IF(OR(B6139="GAS",B6139="COL",B6139="LAN",B6139="RICE"),H6139*About!$B$98,IF(B6139="CROP",H6139*About!$B$99,H6139))</f>
        <v>3.5337119698524454E-2</v>
      </c>
      <c r="L6139" s="136" t="str">
        <f>INDEX('EPA Tech to Policy Mapping'!$D:$D,MATCH('EPA Data'!F6139,'EPA Tech to Policy Mapping'!$C:$C,0))</f>
        <v>crop and rice measures</v>
      </c>
    </row>
    <row r="6140" spans="1:12" x14ac:dyDescent="0.35">
      <c r="A6140" s="165" t="s">
        <v>8</v>
      </c>
      <c r="B6140" s="165" t="s">
        <v>391</v>
      </c>
      <c r="C6140" s="165">
        <v>2045</v>
      </c>
      <c r="D6140" s="165" t="s">
        <v>82</v>
      </c>
      <c r="E6140" s="165" t="s">
        <v>83</v>
      </c>
      <c r="F6140" s="165" t="s">
        <v>13</v>
      </c>
      <c r="G6140" s="165">
        <v>1</v>
      </c>
      <c r="H6140" s="165">
        <v>1.1629999615252001E-2</v>
      </c>
      <c r="I6140" s="118" t="b">
        <f>OR(L6140='PERAC-ngpPrcsTnD-mthncptr'!$B$1,L6140='PERAC-ngpPrcsTnD-mthncptr'!$C$1,L6140='PERAC-ngpPrcsTnD-mthncptr'!$D$1)</f>
        <v>0</v>
      </c>
      <c r="J6140" s="118">
        <f>IF(I6140=TRUE,G6140+'NPV Calcs'!$D$14,G6140)</f>
        <v>1</v>
      </c>
      <c r="K6140" s="136">
        <f>IF(OR(B6140="GAS",B6140="COL",B6140="LAN",B6140="RICE"),H6140*About!$B$98,IF(B6140="CROP",H6140*About!$B$99,H6140))</f>
        <v>1.3025599569082242E-2</v>
      </c>
      <c r="L6140" s="136" t="str">
        <f>INDEX('EPA Tech to Policy Mapping'!$D:$D,MATCH('EPA Data'!F6140,'EPA Tech to Policy Mapping'!$C:$C,0))</f>
        <v>crop and rice measures</v>
      </c>
    </row>
    <row r="6141" spans="1:12" x14ac:dyDescent="0.35">
      <c r="A6141" s="165" t="s">
        <v>8</v>
      </c>
      <c r="B6141" s="165" t="s">
        <v>391</v>
      </c>
      <c r="C6141" s="165">
        <v>2045</v>
      </c>
      <c r="D6141" s="165" t="s">
        <v>82</v>
      </c>
      <c r="E6141" s="165" t="s">
        <v>83</v>
      </c>
      <c r="F6141" s="165" t="s">
        <v>416</v>
      </c>
      <c r="G6141" s="165">
        <v>1</v>
      </c>
      <c r="H6141" s="165">
        <v>5.8300001546741E-3</v>
      </c>
      <c r="I6141" s="118" t="b">
        <f>OR(L6141='PERAC-ngpPrcsTnD-mthncptr'!$B$1,L6141='PERAC-ngpPrcsTnD-mthncptr'!$C$1,L6141='PERAC-ngpPrcsTnD-mthncptr'!$D$1)</f>
        <v>0</v>
      </c>
      <c r="J6141" s="118">
        <f>IF(I6141=TRUE,G6141+'NPV Calcs'!$D$14,G6141)</f>
        <v>1</v>
      </c>
      <c r="K6141" s="136">
        <f>IF(OR(B6141="GAS",B6141="COL",B6141="LAN",B6141="RICE"),H6141*About!$B$98,IF(B6141="CROP",H6141*About!$B$99,H6141))</f>
        <v>6.5296001732349923E-3</v>
      </c>
      <c r="L6141" s="136" t="str">
        <f>INDEX('EPA Tech to Policy Mapping'!$D:$D,MATCH('EPA Data'!F6141,'EPA Tech to Policy Mapping'!$C:$C,0))</f>
        <v>crop and rice measures</v>
      </c>
    </row>
    <row r="6142" spans="1:12" x14ac:dyDescent="0.35">
      <c r="A6142" s="165" t="s">
        <v>8</v>
      </c>
      <c r="B6142" s="165" t="s">
        <v>391</v>
      </c>
      <c r="C6142" s="165">
        <v>2045</v>
      </c>
      <c r="D6142" s="165" t="s">
        <v>82</v>
      </c>
      <c r="E6142" s="165" t="s">
        <v>83</v>
      </c>
      <c r="F6142" s="165" t="s">
        <v>398</v>
      </c>
      <c r="G6142" s="165">
        <v>5</v>
      </c>
      <c r="H6142" s="165">
        <v>0.29586499929428101</v>
      </c>
      <c r="I6142" s="118" t="b">
        <f>OR(L6142='PERAC-ngpPrcsTnD-mthncptr'!$B$1,L6142='PERAC-ngpPrcsTnD-mthncptr'!$C$1,L6142='PERAC-ngpPrcsTnD-mthncptr'!$D$1)</f>
        <v>0</v>
      </c>
      <c r="J6142" s="118">
        <f>IF(I6142=TRUE,G6142+'NPV Calcs'!$D$14,G6142)</f>
        <v>5</v>
      </c>
      <c r="K6142" s="136">
        <f>IF(OR(B6142="GAS",B6142="COL",B6142="LAN",B6142="RICE"),H6142*About!$B$98,IF(B6142="CROP",H6142*About!$B$99,H6142))</f>
        <v>0.33136879920959478</v>
      </c>
      <c r="L6142" s="136" t="str">
        <f>INDEX('EPA Tech to Policy Mapping'!$D:$D,MATCH('EPA Data'!F6142,'EPA Tech to Policy Mapping'!$C:$C,0))</f>
        <v>crop and rice measures</v>
      </c>
    </row>
    <row r="6143" spans="1:12" x14ac:dyDescent="0.35">
      <c r="A6143" s="165" t="s">
        <v>8</v>
      </c>
      <c r="B6143" s="165" t="s">
        <v>391</v>
      </c>
      <c r="C6143" s="165">
        <v>2045</v>
      </c>
      <c r="D6143" s="165" t="s">
        <v>82</v>
      </c>
      <c r="E6143" s="165" t="s">
        <v>83</v>
      </c>
      <c r="F6143" s="165" t="s">
        <v>397</v>
      </c>
      <c r="G6143" s="165">
        <v>11</v>
      </c>
      <c r="H6143" s="165">
        <v>4.3291859626770002</v>
      </c>
      <c r="I6143" s="118" t="b">
        <f>OR(L6143='PERAC-ngpPrcsTnD-mthncptr'!$B$1,L6143='PERAC-ngpPrcsTnD-mthncptr'!$C$1,L6143='PERAC-ngpPrcsTnD-mthncptr'!$D$1)</f>
        <v>0</v>
      </c>
      <c r="J6143" s="118">
        <f>IF(I6143=TRUE,G6143+'NPV Calcs'!$D$14,G6143)</f>
        <v>11</v>
      </c>
      <c r="K6143" s="136">
        <f>IF(OR(B6143="GAS",B6143="COL",B6143="LAN",B6143="RICE"),H6143*About!$B$98,IF(B6143="CROP",H6143*About!$B$99,H6143))</f>
        <v>4.8486882781982406</v>
      </c>
      <c r="L6143" s="136" t="str">
        <f>INDEX('EPA Tech to Policy Mapping'!$D:$D,MATCH('EPA Data'!F6143,'EPA Tech to Policy Mapping'!$C:$C,0))</f>
        <v>crop and rice measures</v>
      </c>
    </row>
    <row r="6144" spans="1:12" x14ac:dyDescent="0.35">
      <c r="A6144" s="165" t="s">
        <v>8</v>
      </c>
      <c r="B6144" s="165" t="s">
        <v>391</v>
      </c>
      <c r="C6144" s="165">
        <v>2045</v>
      </c>
      <c r="D6144" s="165" t="s">
        <v>82</v>
      </c>
      <c r="E6144" s="165" t="s">
        <v>83</v>
      </c>
      <c r="F6144" s="165" t="s">
        <v>396</v>
      </c>
      <c r="G6144" s="165">
        <v>25</v>
      </c>
      <c r="H6144" s="165">
        <v>0.55829000473022405</v>
      </c>
      <c r="I6144" s="118" t="b">
        <f>OR(L6144='PERAC-ngpPrcsTnD-mthncptr'!$B$1,L6144='PERAC-ngpPrcsTnD-mthncptr'!$C$1,L6144='PERAC-ngpPrcsTnD-mthncptr'!$D$1)</f>
        <v>0</v>
      </c>
      <c r="J6144" s="118">
        <f>IF(I6144=TRUE,G6144+'NPV Calcs'!$D$14,G6144)</f>
        <v>25</v>
      </c>
      <c r="K6144" s="136">
        <f>IF(OR(B6144="GAS",B6144="COL",B6144="LAN",B6144="RICE"),H6144*About!$B$98,IF(B6144="CROP",H6144*About!$B$99,H6144))</f>
        <v>0.62528480529785102</v>
      </c>
      <c r="L6144" s="136" t="str">
        <f>INDEX('EPA Tech to Policy Mapping'!$D:$D,MATCH('EPA Data'!F6144,'EPA Tech to Policy Mapping'!$C:$C,0))</f>
        <v>crop and rice measures</v>
      </c>
    </row>
    <row r="6145" spans="1:12" x14ac:dyDescent="0.35">
      <c r="A6145" s="165" t="s">
        <v>8</v>
      </c>
      <c r="B6145" s="165" t="s">
        <v>391</v>
      </c>
      <c r="C6145" s="165">
        <v>2045</v>
      </c>
      <c r="D6145" s="165" t="s">
        <v>82</v>
      </c>
      <c r="E6145" s="165" t="s">
        <v>83</v>
      </c>
      <c r="F6145" s="165" t="s">
        <v>402</v>
      </c>
      <c r="G6145" s="165">
        <v>27</v>
      </c>
      <c r="H6145" s="165">
        <v>0.37021398544311501</v>
      </c>
      <c r="I6145" s="118" t="b">
        <f>OR(L6145='PERAC-ngpPrcsTnD-mthncptr'!$B$1,L6145='PERAC-ngpPrcsTnD-mthncptr'!$C$1,L6145='PERAC-ngpPrcsTnD-mthncptr'!$D$1)</f>
        <v>0</v>
      </c>
      <c r="J6145" s="118">
        <f>IF(I6145=TRUE,G6145+'NPV Calcs'!$D$14,G6145)</f>
        <v>27</v>
      </c>
      <c r="K6145" s="136">
        <f>IF(OR(B6145="GAS",B6145="COL",B6145="LAN",B6145="RICE"),H6145*About!$B$98,IF(B6145="CROP",H6145*About!$B$99,H6145))</f>
        <v>0.41463966369628885</v>
      </c>
      <c r="L6145" s="136" t="str">
        <f>INDEX('EPA Tech to Policy Mapping'!$D:$D,MATCH('EPA Data'!F6145,'EPA Tech to Policy Mapping'!$C:$C,0))</f>
        <v>crop and rice measures</v>
      </c>
    </row>
    <row r="6146" spans="1:12" x14ac:dyDescent="0.35">
      <c r="A6146" s="165" t="s">
        <v>8</v>
      </c>
      <c r="B6146" s="165" t="s">
        <v>391</v>
      </c>
      <c r="C6146" s="165">
        <v>2045</v>
      </c>
      <c r="D6146" s="165" t="s">
        <v>82</v>
      </c>
      <c r="E6146" s="165" t="s">
        <v>83</v>
      </c>
      <c r="F6146" s="165" t="s">
        <v>415</v>
      </c>
      <c r="G6146" s="165">
        <v>40</v>
      </c>
      <c r="H6146" s="165">
        <v>0.75120902061462402</v>
      </c>
      <c r="I6146" s="118" t="b">
        <f>OR(L6146='PERAC-ngpPrcsTnD-mthncptr'!$B$1,L6146='PERAC-ngpPrcsTnD-mthncptr'!$C$1,L6146='PERAC-ngpPrcsTnD-mthncptr'!$D$1)</f>
        <v>0</v>
      </c>
      <c r="J6146" s="118">
        <f>IF(I6146=TRUE,G6146+'NPV Calcs'!$D$14,G6146)</f>
        <v>40</v>
      </c>
      <c r="K6146" s="136">
        <f>IF(OR(B6146="GAS",B6146="COL",B6146="LAN",B6146="RICE"),H6146*About!$B$98,IF(B6146="CROP",H6146*About!$B$99,H6146))</f>
        <v>0.84135410308837899</v>
      </c>
      <c r="L6146" s="136" t="str">
        <f>INDEX('EPA Tech to Policy Mapping'!$D:$D,MATCH('EPA Data'!F6146,'EPA Tech to Policy Mapping'!$C:$C,0))</f>
        <v>crop and rice measures</v>
      </c>
    </row>
    <row r="6147" spans="1:12" x14ac:dyDescent="0.35">
      <c r="A6147" s="165" t="s">
        <v>8</v>
      </c>
      <c r="B6147" s="165" t="s">
        <v>391</v>
      </c>
      <c r="C6147" s="165">
        <v>2045</v>
      </c>
      <c r="D6147" s="165" t="s">
        <v>82</v>
      </c>
      <c r="E6147" s="165" t="s">
        <v>83</v>
      </c>
      <c r="F6147" s="165" t="s">
        <v>397</v>
      </c>
      <c r="G6147" s="165">
        <v>49</v>
      </c>
      <c r="H6147" s="165">
        <v>1.1705689430236801</v>
      </c>
      <c r="I6147" s="118" t="b">
        <f>OR(L6147='PERAC-ngpPrcsTnD-mthncptr'!$B$1,L6147='PERAC-ngpPrcsTnD-mthncptr'!$C$1,L6147='PERAC-ngpPrcsTnD-mthncptr'!$D$1)</f>
        <v>0</v>
      </c>
      <c r="J6147" s="118">
        <f>IF(I6147=TRUE,G6147+'NPV Calcs'!$D$14,G6147)</f>
        <v>49</v>
      </c>
      <c r="K6147" s="136">
        <f>IF(OR(B6147="GAS",B6147="COL",B6147="LAN",B6147="RICE"),H6147*About!$B$98,IF(B6147="CROP",H6147*About!$B$99,H6147))</f>
        <v>1.3110372161865218</v>
      </c>
      <c r="L6147" s="136" t="str">
        <f>INDEX('EPA Tech to Policy Mapping'!$D:$D,MATCH('EPA Data'!F6147,'EPA Tech to Policy Mapping'!$C:$C,0))</f>
        <v>crop and rice measures</v>
      </c>
    </row>
    <row r="6148" spans="1:12" x14ac:dyDescent="0.35">
      <c r="A6148" s="165" t="s">
        <v>8</v>
      </c>
      <c r="B6148" s="165" t="s">
        <v>391</v>
      </c>
      <c r="C6148" s="165">
        <v>2045</v>
      </c>
      <c r="D6148" s="165" t="s">
        <v>82</v>
      </c>
      <c r="E6148" s="165" t="s">
        <v>83</v>
      </c>
      <c r="F6148" s="165" t="s">
        <v>414</v>
      </c>
      <c r="G6148" s="165">
        <v>70</v>
      </c>
      <c r="H6148" s="165">
        <v>0.50742197036743097</v>
      </c>
      <c r="I6148" s="118" t="b">
        <f>OR(L6148='PERAC-ngpPrcsTnD-mthncptr'!$B$1,L6148='PERAC-ngpPrcsTnD-mthncptr'!$C$1,L6148='PERAC-ngpPrcsTnD-mthncptr'!$D$1)</f>
        <v>0</v>
      </c>
      <c r="J6148" s="118">
        <f>IF(I6148=TRUE,G6148+'NPV Calcs'!$D$14,G6148)</f>
        <v>70</v>
      </c>
      <c r="K6148" s="136">
        <f>IF(OR(B6148="GAS",B6148="COL",B6148="LAN",B6148="RICE"),H6148*About!$B$98,IF(B6148="CROP",H6148*About!$B$99,H6148))</f>
        <v>0.56831260681152274</v>
      </c>
      <c r="L6148" s="136" t="str">
        <f>INDEX('EPA Tech to Policy Mapping'!$D:$D,MATCH('EPA Data'!F6148,'EPA Tech to Policy Mapping'!$C:$C,0))</f>
        <v>crop and rice measures</v>
      </c>
    </row>
    <row r="6149" spans="1:12" x14ac:dyDescent="0.35">
      <c r="A6149" s="165" t="s">
        <v>8</v>
      </c>
      <c r="B6149" s="165" t="s">
        <v>391</v>
      </c>
      <c r="C6149" s="165">
        <v>2045</v>
      </c>
      <c r="D6149" s="165" t="s">
        <v>82</v>
      </c>
      <c r="E6149" s="165" t="s">
        <v>83</v>
      </c>
      <c r="F6149" s="165" t="s">
        <v>393</v>
      </c>
      <c r="G6149" s="165">
        <v>76</v>
      </c>
      <c r="H6149" s="165">
        <v>0.42403501272201499</v>
      </c>
      <c r="I6149" s="118" t="b">
        <f>OR(L6149='PERAC-ngpPrcsTnD-mthncptr'!$B$1,L6149='PERAC-ngpPrcsTnD-mthncptr'!$C$1,L6149='PERAC-ngpPrcsTnD-mthncptr'!$D$1)</f>
        <v>0</v>
      </c>
      <c r="J6149" s="118">
        <f>IF(I6149=TRUE,G6149+'NPV Calcs'!$D$14,G6149)</f>
        <v>76</v>
      </c>
      <c r="K6149" s="136">
        <f>IF(OR(B6149="GAS",B6149="COL",B6149="LAN",B6149="RICE"),H6149*About!$B$98,IF(B6149="CROP",H6149*About!$B$99,H6149))</f>
        <v>0.47491921424865685</v>
      </c>
      <c r="L6149" s="136" t="str">
        <f>INDEX('EPA Tech to Policy Mapping'!$D:$D,MATCH('EPA Data'!F6149,'EPA Tech to Policy Mapping'!$C:$C,0))</f>
        <v>crop and rice measures</v>
      </c>
    </row>
    <row r="6150" spans="1:12" x14ac:dyDescent="0.35">
      <c r="A6150" s="165" t="s">
        <v>8</v>
      </c>
      <c r="B6150" s="165" t="s">
        <v>391</v>
      </c>
      <c r="C6150" s="165">
        <v>2045</v>
      </c>
      <c r="D6150" s="165" t="s">
        <v>82</v>
      </c>
      <c r="E6150" s="165" t="s">
        <v>83</v>
      </c>
      <c r="F6150" s="165" t="s">
        <v>396</v>
      </c>
      <c r="G6150" s="165">
        <v>79</v>
      </c>
      <c r="H6150" s="165">
        <v>0.74630099534988403</v>
      </c>
      <c r="I6150" s="118" t="b">
        <f>OR(L6150='PERAC-ngpPrcsTnD-mthncptr'!$B$1,L6150='PERAC-ngpPrcsTnD-mthncptr'!$C$1,L6150='PERAC-ngpPrcsTnD-mthncptr'!$D$1)</f>
        <v>0</v>
      </c>
      <c r="J6150" s="118">
        <f>IF(I6150=TRUE,G6150+'NPV Calcs'!$D$14,G6150)</f>
        <v>79</v>
      </c>
      <c r="K6150" s="136">
        <f>IF(OR(B6150="GAS",B6150="COL",B6150="LAN",B6150="RICE"),H6150*About!$B$98,IF(B6150="CROP",H6150*About!$B$99,H6150))</f>
        <v>0.83585711479187019</v>
      </c>
      <c r="L6150" s="136" t="str">
        <f>INDEX('EPA Tech to Policy Mapping'!$D:$D,MATCH('EPA Data'!F6150,'EPA Tech to Policy Mapping'!$C:$C,0))</f>
        <v>crop and rice measures</v>
      </c>
    </row>
    <row r="6151" spans="1:12" x14ac:dyDescent="0.35">
      <c r="A6151" s="165" t="s">
        <v>8</v>
      </c>
      <c r="B6151" s="165" t="s">
        <v>391</v>
      </c>
      <c r="C6151" s="165">
        <v>2045</v>
      </c>
      <c r="D6151" s="165" t="s">
        <v>82</v>
      </c>
      <c r="E6151" s="165" t="s">
        <v>83</v>
      </c>
      <c r="F6151" s="165" t="s">
        <v>401</v>
      </c>
      <c r="G6151" s="165">
        <v>81</v>
      </c>
      <c r="H6151" s="165">
        <v>0.71171200275421098</v>
      </c>
      <c r="I6151" s="118" t="b">
        <f>OR(L6151='PERAC-ngpPrcsTnD-mthncptr'!$B$1,L6151='PERAC-ngpPrcsTnD-mthncptr'!$C$1,L6151='PERAC-ngpPrcsTnD-mthncptr'!$D$1)</f>
        <v>0</v>
      </c>
      <c r="J6151" s="118">
        <f>IF(I6151=TRUE,G6151+'NPV Calcs'!$D$14,G6151)</f>
        <v>81</v>
      </c>
      <c r="K6151" s="136">
        <f>IF(OR(B6151="GAS",B6151="COL",B6151="LAN",B6151="RICE"),H6151*About!$B$98,IF(B6151="CROP",H6151*About!$B$99,H6151))</f>
        <v>0.79711744308471633</v>
      </c>
      <c r="L6151" s="136" t="str">
        <f>INDEX('EPA Tech to Policy Mapping'!$D:$D,MATCH('EPA Data'!F6151,'EPA Tech to Policy Mapping'!$C:$C,0))</f>
        <v>crop and rice measures</v>
      </c>
    </row>
    <row r="6152" spans="1:12" x14ac:dyDescent="0.35">
      <c r="A6152" s="165" t="s">
        <v>8</v>
      </c>
      <c r="B6152" s="165" t="s">
        <v>391</v>
      </c>
      <c r="C6152" s="165">
        <v>2045</v>
      </c>
      <c r="D6152" s="165" t="s">
        <v>82</v>
      </c>
      <c r="E6152" s="165" t="s">
        <v>83</v>
      </c>
      <c r="F6152" s="165" t="s">
        <v>395</v>
      </c>
      <c r="G6152" s="165">
        <v>83</v>
      </c>
      <c r="H6152" s="165">
        <v>0.69019901752471902</v>
      </c>
      <c r="I6152" s="118" t="b">
        <f>OR(L6152='PERAC-ngpPrcsTnD-mthncptr'!$B$1,L6152='PERAC-ngpPrcsTnD-mthncptr'!$C$1,L6152='PERAC-ngpPrcsTnD-mthncptr'!$D$1)</f>
        <v>0</v>
      </c>
      <c r="J6152" s="118">
        <f>IF(I6152=TRUE,G6152+'NPV Calcs'!$D$14,G6152)</f>
        <v>83</v>
      </c>
      <c r="K6152" s="136">
        <f>IF(OR(B6152="GAS",B6152="COL",B6152="LAN",B6152="RICE"),H6152*About!$B$98,IF(B6152="CROP",H6152*About!$B$99,H6152))</f>
        <v>0.77302289962768533</v>
      </c>
      <c r="L6152" s="136" t="str">
        <f>INDEX('EPA Tech to Policy Mapping'!$D:$D,MATCH('EPA Data'!F6152,'EPA Tech to Policy Mapping'!$C:$C,0))</f>
        <v>crop and rice measures</v>
      </c>
    </row>
    <row r="6153" spans="1:12" x14ac:dyDescent="0.35">
      <c r="A6153" s="165" t="s">
        <v>8</v>
      </c>
      <c r="B6153" s="165" t="s">
        <v>391</v>
      </c>
      <c r="C6153" s="165">
        <v>2045</v>
      </c>
      <c r="D6153" s="165" t="s">
        <v>82</v>
      </c>
      <c r="E6153" s="165" t="s">
        <v>83</v>
      </c>
      <c r="F6153" s="165" t="s">
        <v>406</v>
      </c>
      <c r="G6153" s="165">
        <v>84</v>
      </c>
      <c r="H6153" s="165">
        <v>0.71906799077987604</v>
      </c>
      <c r="I6153" s="118" t="b">
        <f>OR(L6153='PERAC-ngpPrcsTnD-mthncptr'!$B$1,L6153='PERAC-ngpPrcsTnD-mthncptr'!$C$1,L6153='PERAC-ngpPrcsTnD-mthncptr'!$D$1)</f>
        <v>0</v>
      </c>
      <c r="J6153" s="118">
        <f>IF(I6153=TRUE,G6153+'NPV Calcs'!$D$14,G6153)</f>
        <v>84</v>
      </c>
      <c r="K6153" s="136">
        <f>IF(OR(B6153="GAS",B6153="COL",B6153="LAN",B6153="RICE"),H6153*About!$B$98,IF(B6153="CROP",H6153*About!$B$99,H6153))</f>
        <v>0.80535614967346125</v>
      </c>
      <c r="L6153" s="136" t="str">
        <f>INDEX('EPA Tech to Policy Mapping'!$D:$D,MATCH('EPA Data'!F6153,'EPA Tech to Policy Mapping'!$C:$C,0))</f>
        <v>crop and rice measures</v>
      </c>
    </row>
    <row r="6154" spans="1:12" x14ac:dyDescent="0.35">
      <c r="A6154" s="165" t="s">
        <v>8</v>
      </c>
      <c r="B6154" s="165" t="s">
        <v>391</v>
      </c>
      <c r="C6154" s="165">
        <v>2045</v>
      </c>
      <c r="D6154" s="165" t="s">
        <v>82</v>
      </c>
      <c r="E6154" s="165" t="s">
        <v>83</v>
      </c>
      <c r="F6154" s="165" t="s">
        <v>404</v>
      </c>
      <c r="G6154" s="165">
        <v>84</v>
      </c>
      <c r="H6154" s="165">
        <v>0.60859298706054599</v>
      </c>
      <c r="I6154" s="118" t="b">
        <f>OR(L6154='PERAC-ngpPrcsTnD-mthncptr'!$B$1,L6154='PERAC-ngpPrcsTnD-mthncptr'!$C$1,L6154='PERAC-ngpPrcsTnD-mthncptr'!$D$1)</f>
        <v>0</v>
      </c>
      <c r="J6154" s="118">
        <f>IF(I6154=TRUE,G6154+'NPV Calcs'!$D$14,G6154)</f>
        <v>84</v>
      </c>
      <c r="K6154" s="136">
        <f>IF(OR(B6154="GAS",B6154="COL",B6154="LAN",B6154="RICE"),H6154*About!$B$98,IF(B6154="CROP",H6154*About!$B$99,H6154))</f>
        <v>0.68162414550781159</v>
      </c>
      <c r="L6154" s="136" t="str">
        <f>INDEX('EPA Tech to Policy Mapping'!$D:$D,MATCH('EPA Data'!F6154,'EPA Tech to Policy Mapping'!$C:$C,0))</f>
        <v>crop and rice measures</v>
      </c>
    </row>
    <row r="6155" spans="1:12" x14ac:dyDescent="0.35">
      <c r="A6155" s="165" t="s">
        <v>8</v>
      </c>
      <c r="B6155" s="165" t="s">
        <v>391</v>
      </c>
      <c r="C6155" s="165">
        <v>2045</v>
      </c>
      <c r="D6155" s="165" t="s">
        <v>82</v>
      </c>
      <c r="E6155" s="165" t="s">
        <v>83</v>
      </c>
      <c r="F6155" s="165" t="s">
        <v>408</v>
      </c>
      <c r="G6155" s="165">
        <v>91</v>
      </c>
      <c r="H6155" s="165">
        <v>0.71313399076461703</v>
      </c>
      <c r="I6155" s="118" t="b">
        <f>OR(L6155='PERAC-ngpPrcsTnD-mthncptr'!$B$1,L6155='PERAC-ngpPrcsTnD-mthncptr'!$C$1,L6155='PERAC-ngpPrcsTnD-mthncptr'!$D$1)</f>
        <v>0</v>
      </c>
      <c r="J6155" s="118">
        <f>IF(I6155=TRUE,G6155+'NPV Calcs'!$D$14,G6155)</f>
        <v>91</v>
      </c>
      <c r="K6155" s="136">
        <f>IF(OR(B6155="GAS",B6155="COL",B6155="LAN",B6155="RICE"),H6155*About!$B$98,IF(B6155="CROP",H6155*About!$B$99,H6155))</f>
        <v>0.79871006965637115</v>
      </c>
      <c r="L6155" s="136" t="str">
        <f>INDEX('EPA Tech to Policy Mapping'!$D:$D,MATCH('EPA Data'!F6155,'EPA Tech to Policy Mapping'!$C:$C,0))</f>
        <v>crop and rice measures</v>
      </c>
    </row>
    <row r="6156" spans="1:12" x14ac:dyDescent="0.35">
      <c r="A6156" s="165" t="s">
        <v>8</v>
      </c>
      <c r="B6156" s="165" t="s">
        <v>391</v>
      </c>
      <c r="C6156" s="165">
        <v>2045</v>
      </c>
      <c r="D6156" s="165" t="s">
        <v>82</v>
      </c>
      <c r="E6156" s="165" t="s">
        <v>83</v>
      </c>
      <c r="F6156" s="165" t="s">
        <v>392</v>
      </c>
      <c r="G6156" s="165">
        <v>111</v>
      </c>
      <c r="H6156" s="165">
        <v>0.728033006191253</v>
      </c>
      <c r="I6156" s="118" t="b">
        <f>OR(L6156='PERAC-ngpPrcsTnD-mthncptr'!$B$1,L6156='PERAC-ngpPrcsTnD-mthncptr'!$C$1,L6156='PERAC-ngpPrcsTnD-mthncptr'!$D$1)</f>
        <v>0</v>
      </c>
      <c r="J6156" s="118">
        <f>IF(I6156=TRUE,G6156+'NPV Calcs'!$D$14,G6156)</f>
        <v>111</v>
      </c>
      <c r="K6156" s="136">
        <f>IF(OR(B6156="GAS",B6156="COL",B6156="LAN",B6156="RICE"),H6156*About!$B$98,IF(B6156="CROP",H6156*About!$B$99,H6156))</f>
        <v>0.81539696693420338</v>
      </c>
      <c r="L6156" s="136" t="str">
        <f>INDEX('EPA Tech to Policy Mapping'!$D:$D,MATCH('EPA Data'!F6156,'EPA Tech to Policy Mapping'!$C:$C,0))</f>
        <v>crop and rice measures</v>
      </c>
    </row>
    <row r="6157" spans="1:12" x14ac:dyDescent="0.35">
      <c r="A6157" s="165" t="s">
        <v>8</v>
      </c>
      <c r="B6157" s="165" t="s">
        <v>391</v>
      </c>
      <c r="C6157" s="165">
        <v>2045</v>
      </c>
      <c r="D6157" s="165" t="s">
        <v>82</v>
      </c>
      <c r="E6157" s="165" t="s">
        <v>83</v>
      </c>
      <c r="F6157" s="165" t="s">
        <v>394</v>
      </c>
      <c r="G6157" s="165">
        <v>141</v>
      </c>
      <c r="H6157" s="165">
        <v>0.45150500535964899</v>
      </c>
      <c r="I6157" s="118" t="b">
        <f>OR(L6157='PERAC-ngpPrcsTnD-mthncptr'!$B$1,L6157='PERAC-ngpPrcsTnD-mthncptr'!$C$1,L6157='PERAC-ngpPrcsTnD-mthncptr'!$D$1)</f>
        <v>0</v>
      </c>
      <c r="J6157" s="118">
        <f>IF(I6157=TRUE,G6157+'NPV Calcs'!$D$14,G6157)</f>
        <v>141</v>
      </c>
      <c r="K6157" s="136">
        <f>IF(OR(B6157="GAS",B6157="COL",B6157="LAN",B6157="RICE"),H6157*About!$B$98,IF(B6157="CROP",H6157*About!$B$99,H6157))</f>
        <v>0.50568560600280688</v>
      </c>
      <c r="L6157" s="136" t="str">
        <f>INDEX('EPA Tech to Policy Mapping'!$D:$D,MATCH('EPA Data'!F6157,'EPA Tech to Policy Mapping'!$C:$C,0))</f>
        <v>crop and rice measures</v>
      </c>
    </row>
    <row r="6158" spans="1:12" x14ac:dyDescent="0.35">
      <c r="A6158" s="165" t="s">
        <v>8</v>
      </c>
      <c r="B6158" s="165" t="s">
        <v>391</v>
      </c>
      <c r="C6158" s="165">
        <v>2045</v>
      </c>
      <c r="D6158" s="165" t="s">
        <v>82</v>
      </c>
      <c r="E6158" s="165" t="s">
        <v>83</v>
      </c>
      <c r="F6158" s="165" t="s">
        <v>399</v>
      </c>
      <c r="G6158" s="165">
        <v>313</v>
      </c>
      <c r="H6158" s="165">
        <v>0.52879697084426802</v>
      </c>
      <c r="I6158" s="118" t="b">
        <f>OR(L6158='PERAC-ngpPrcsTnD-mthncptr'!$B$1,L6158='PERAC-ngpPrcsTnD-mthncptr'!$C$1,L6158='PERAC-ngpPrcsTnD-mthncptr'!$D$1)</f>
        <v>0</v>
      </c>
      <c r="J6158" s="118">
        <f>IF(I6158=TRUE,G6158+'NPV Calcs'!$D$14,G6158)</f>
        <v>313</v>
      </c>
      <c r="K6158" s="136">
        <f>IF(OR(B6158="GAS",B6158="COL",B6158="LAN",B6158="RICE"),H6158*About!$B$98,IF(B6158="CROP",H6158*About!$B$99,H6158))</f>
        <v>0.59225260734558027</v>
      </c>
      <c r="L6158" s="136" t="str">
        <f>INDEX('EPA Tech to Policy Mapping'!$D:$D,MATCH('EPA Data'!F6158,'EPA Tech to Policy Mapping'!$C:$C,0))</f>
        <v>crop and rice measures</v>
      </c>
    </row>
    <row r="6159" spans="1:12" x14ac:dyDescent="0.35">
      <c r="A6159" s="165" t="s">
        <v>8</v>
      </c>
      <c r="B6159" s="165" t="s">
        <v>391</v>
      </c>
      <c r="C6159" s="165">
        <v>2045</v>
      </c>
      <c r="D6159" s="165" t="s">
        <v>82</v>
      </c>
      <c r="E6159" s="165" t="s">
        <v>83</v>
      </c>
      <c r="F6159" s="165" t="s">
        <v>399</v>
      </c>
      <c r="G6159" s="165">
        <v>315</v>
      </c>
      <c r="H6159" s="165">
        <v>2.3379929065704301</v>
      </c>
      <c r="I6159" s="118" t="b">
        <f>OR(L6159='PERAC-ngpPrcsTnD-mthncptr'!$B$1,L6159='PERAC-ngpPrcsTnD-mthncptr'!$C$1,L6159='PERAC-ngpPrcsTnD-mthncptr'!$D$1)</f>
        <v>0</v>
      </c>
      <c r="J6159" s="118">
        <f>IF(I6159=TRUE,G6159+'NPV Calcs'!$D$14,G6159)</f>
        <v>315</v>
      </c>
      <c r="K6159" s="136">
        <f>IF(OR(B6159="GAS",B6159="COL",B6159="LAN",B6159="RICE"),H6159*About!$B$98,IF(B6159="CROP",H6159*About!$B$99,H6159))</f>
        <v>2.6185520553588821</v>
      </c>
      <c r="L6159" s="136" t="str">
        <f>INDEX('EPA Tech to Policy Mapping'!$D:$D,MATCH('EPA Data'!F6159,'EPA Tech to Policy Mapping'!$C:$C,0))</f>
        <v>crop and rice measures</v>
      </c>
    </row>
    <row r="6160" spans="1:12" x14ac:dyDescent="0.35">
      <c r="A6160" s="165" t="s">
        <v>8</v>
      </c>
      <c r="B6160" s="165" t="s">
        <v>391</v>
      </c>
      <c r="C6160" s="165">
        <v>2045</v>
      </c>
      <c r="D6160" s="165" t="s">
        <v>82</v>
      </c>
      <c r="E6160" s="165" t="s">
        <v>83</v>
      </c>
      <c r="F6160" s="165" t="s">
        <v>392</v>
      </c>
      <c r="G6160" s="165">
        <v>357</v>
      </c>
      <c r="H6160" s="165">
        <v>0.51478397846221902</v>
      </c>
      <c r="I6160" s="118" t="b">
        <f>OR(L6160='PERAC-ngpPrcsTnD-mthncptr'!$B$1,L6160='PERAC-ngpPrcsTnD-mthncptr'!$C$1,L6160='PERAC-ngpPrcsTnD-mthncptr'!$D$1)</f>
        <v>0</v>
      </c>
      <c r="J6160" s="118">
        <f>IF(I6160=TRUE,G6160+'NPV Calcs'!$D$14,G6160)</f>
        <v>357</v>
      </c>
      <c r="K6160" s="136">
        <f>IF(OR(B6160="GAS",B6160="COL",B6160="LAN",B6160="RICE"),H6160*About!$B$98,IF(B6160="CROP",H6160*About!$B$99,H6160))</f>
        <v>0.57655805587768538</v>
      </c>
      <c r="L6160" s="136" t="str">
        <f>INDEX('EPA Tech to Policy Mapping'!$D:$D,MATCH('EPA Data'!F6160,'EPA Tech to Policy Mapping'!$C:$C,0))</f>
        <v>crop and rice measures</v>
      </c>
    </row>
    <row r="6161" spans="1:12" x14ac:dyDescent="0.35">
      <c r="A6161" s="165" t="s">
        <v>8</v>
      </c>
      <c r="B6161" s="165" t="s">
        <v>391</v>
      </c>
      <c r="C6161" s="165">
        <v>2045</v>
      </c>
      <c r="D6161" s="165" t="s">
        <v>82</v>
      </c>
      <c r="E6161" s="165" t="s">
        <v>83</v>
      </c>
      <c r="F6161" s="165" t="s">
        <v>411</v>
      </c>
      <c r="G6161" s="165">
        <v>382</v>
      </c>
      <c r="H6161" s="165">
        <v>0.20123900473117801</v>
      </c>
      <c r="I6161" s="118" t="b">
        <f>OR(L6161='PERAC-ngpPrcsTnD-mthncptr'!$B$1,L6161='PERAC-ngpPrcsTnD-mthncptr'!$C$1,L6161='PERAC-ngpPrcsTnD-mthncptr'!$D$1)</f>
        <v>0</v>
      </c>
      <c r="J6161" s="118">
        <f>IF(I6161=TRUE,G6161+'NPV Calcs'!$D$14,G6161)</f>
        <v>382</v>
      </c>
      <c r="K6161" s="136">
        <f>IF(OR(B6161="GAS",B6161="COL",B6161="LAN",B6161="RICE"),H6161*About!$B$98,IF(B6161="CROP",H6161*About!$B$99,H6161))</f>
        <v>0.22538768529891939</v>
      </c>
      <c r="L6161" s="136" t="str">
        <f>INDEX('EPA Tech to Policy Mapping'!$D:$D,MATCH('EPA Data'!F6161,'EPA Tech to Policy Mapping'!$C:$C,0))</f>
        <v>crop and rice measures</v>
      </c>
    </row>
    <row r="6162" spans="1:12" x14ac:dyDescent="0.35">
      <c r="A6162" s="165" t="s">
        <v>8</v>
      </c>
      <c r="B6162" s="165" t="s">
        <v>391</v>
      </c>
      <c r="C6162" s="165">
        <v>2045</v>
      </c>
      <c r="D6162" s="165" t="s">
        <v>82</v>
      </c>
      <c r="E6162" s="165" t="s">
        <v>83</v>
      </c>
      <c r="F6162" s="165" t="s">
        <v>405</v>
      </c>
      <c r="G6162" s="165">
        <v>413</v>
      </c>
      <c r="H6162" s="165">
        <v>0.167169004678726</v>
      </c>
      <c r="I6162" s="118" t="b">
        <f>OR(L6162='PERAC-ngpPrcsTnD-mthncptr'!$B$1,L6162='PERAC-ngpPrcsTnD-mthncptr'!$C$1,L6162='PERAC-ngpPrcsTnD-mthncptr'!$D$1)</f>
        <v>0</v>
      </c>
      <c r="J6162" s="118">
        <f>IF(I6162=TRUE,G6162+'NPV Calcs'!$D$14,G6162)</f>
        <v>413</v>
      </c>
      <c r="K6162" s="136">
        <f>IF(OR(B6162="GAS",B6162="COL",B6162="LAN",B6162="RICE"),H6162*About!$B$98,IF(B6162="CROP",H6162*About!$B$99,H6162))</f>
        <v>0.18722928524017313</v>
      </c>
      <c r="L6162" s="136" t="str">
        <f>INDEX('EPA Tech to Policy Mapping'!$D:$D,MATCH('EPA Data'!F6162,'EPA Tech to Policy Mapping'!$C:$C,0))</f>
        <v>crop and rice measures</v>
      </c>
    </row>
    <row r="6163" spans="1:12" x14ac:dyDescent="0.35">
      <c r="A6163" s="165" t="s">
        <v>8</v>
      </c>
      <c r="B6163" s="165" t="s">
        <v>391</v>
      </c>
      <c r="C6163" s="165">
        <v>2045</v>
      </c>
      <c r="D6163" s="165" t="s">
        <v>82</v>
      </c>
      <c r="E6163" s="165" t="s">
        <v>83</v>
      </c>
      <c r="F6163" s="165" t="s">
        <v>409</v>
      </c>
      <c r="G6163" s="165">
        <v>719</v>
      </c>
      <c r="H6163" s="165">
        <v>0.167169004678726</v>
      </c>
      <c r="I6163" s="118" t="b">
        <f>OR(L6163='PERAC-ngpPrcsTnD-mthncptr'!$B$1,L6163='PERAC-ngpPrcsTnD-mthncptr'!$C$1,L6163='PERAC-ngpPrcsTnD-mthncptr'!$D$1)</f>
        <v>0</v>
      </c>
      <c r="J6163" s="118">
        <f>IF(I6163=TRUE,G6163+'NPV Calcs'!$D$14,G6163)</f>
        <v>719</v>
      </c>
      <c r="K6163" s="136">
        <f>IF(OR(B6163="GAS",B6163="COL",B6163="LAN",B6163="RICE"),H6163*About!$B$98,IF(B6163="CROP",H6163*About!$B$99,H6163))</f>
        <v>0.18722928524017313</v>
      </c>
      <c r="L6163" s="136" t="str">
        <f>INDEX('EPA Tech to Policy Mapping'!$D:$D,MATCH('EPA Data'!F6163,'EPA Tech to Policy Mapping'!$C:$C,0))</f>
        <v>crop and rice measures</v>
      </c>
    </row>
    <row r="6164" spans="1:12" x14ac:dyDescent="0.35">
      <c r="A6164" s="165" t="s">
        <v>8</v>
      </c>
      <c r="B6164" s="165" t="s">
        <v>391</v>
      </c>
      <c r="C6164" s="165">
        <v>2045</v>
      </c>
      <c r="D6164" s="165" t="s">
        <v>82</v>
      </c>
      <c r="E6164" s="165" t="s">
        <v>83</v>
      </c>
      <c r="F6164" s="165" t="s">
        <v>400</v>
      </c>
      <c r="G6164" s="165">
        <v>1539</v>
      </c>
      <c r="H6164" s="165">
        <v>0.10596899688243799</v>
      </c>
      <c r="I6164" s="118" t="b">
        <f>OR(L6164='PERAC-ngpPrcsTnD-mthncptr'!$B$1,L6164='PERAC-ngpPrcsTnD-mthncptr'!$C$1,L6164='PERAC-ngpPrcsTnD-mthncptr'!$D$1)</f>
        <v>0</v>
      </c>
      <c r="J6164" s="118">
        <f>IF(I6164=TRUE,G6164+'NPV Calcs'!$D$14,G6164)</f>
        <v>1539</v>
      </c>
      <c r="K6164" s="136">
        <f>IF(OR(B6164="GAS",B6164="COL",B6164="LAN",B6164="RICE"),H6164*About!$B$98,IF(B6164="CROP",H6164*About!$B$99,H6164))</f>
        <v>0.11868527650833056</v>
      </c>
      <c r="L6164" s="136" t="str">
        <f>INDEX('EPA Tech to Policy Mapping'!$D:$D,MATCH('EPA Data'!F6164,'EPA Tech to Policy Mapping'!$C:$C,0))</f>
        <v>crop and rice measures</v>
      </c>
    </row>
    <row r="6165" spans="1:12" x14ac:dyDescent="0.35">
      <c r="A6165" s="165" t="s">
        <v>8</v>
      </c>
      <c r="B6165" s="165" t="s">
        <v>391</v>
      </c>
      <c r="C6165" s="165">
        <v>2045</v>
      </c>
      <c r="D6165" s="165" t="s">
        <v>82</v>
      </c>
      <c r="E6165" s="165" t="s">
        <v>83</v>
      </c>
      <c r="F6165" s="165" t="s">
        <v>407</v>
      </c>
      <c r="G6165" s="165">
        <v>3160</v>
      </c>
      <c r="H6165" s="165">
        <v>5.0427000969648403E-2</v>
      </c>
      <c r="I6165" s="118" t="b">
        <f>OR(L6165='PERAC-ngpPrcsTnD-mthncptr'!$B$1,L6165='PERAC-ngpPrcsTnD-mthncptr'!$C$1,L6165='PERAC-ngpPrcsTnD-mthncptr'!$D$1)</f>
        <v>0</v>
      </c>
      <c r="J6165" s="118">
        <f>IF(I6165=TRUE,G6165+'NPV Calcs'!$D$14,G6165)</f>
        <v>3160</v>
      </c>
      <c r="K6165" s="136">
        <f>IF(OR(B6165="GAS",B6165="COL",B6165="LAN",B6165="RICE"),H6165*About!$B$98,IF(B6165="CROP",H6165*About!$B$99,H6165))</f>
        <v>5.6478241086006215E-2</v>
      </c>
      <c r="L6165" s="136" t="str">
        <f>INDEX('EPA Tech to Policy Mapping'!$D:$D,MATCH('EPA Data'!F6165,'EPA Tech to Policy Mapping'!$C:$C,0))</f>
        <v>crop and rice measures</v>
      </c>
    </row>
    <row r="6166" spans="1:12" x14ac:dyDescent="0.35">
      <c r="A6166" s="165" t="s">
        <v>8</v>
      </c>
      <c r="B6166" s="165" t="s">
        <v>391</v>
      </c>
      <c r="C6166" s="165">
        <v>2045</v>
      </c>
      <c r="D6166" s="165" t="s">
        <v>82</v>
      </c>
      <c r="E6166" s="165" t="s">
        <v>83</v>
      </c>
      <c r="F6166" s="165" t="s">
        <v>407</v>
      </c>
      <c r="G6166" s="165">
        <v>100000</v>
      </c>
      <c r="H6166" s="1">
        <v>9.9999999999999998E-13</v>
      </c>
      <c r="I6166" s="118" t="b">
        <f>OR(L6166='PERAC-ngpPrcsTnD-mthncptr'!$B$1,L6166='PERAC-ngpPrcsTnD-mthncptr'!$C$1,L6166='PERAC-ngpPrcsTnD-mthncptr'!$D$1)</f>
        <v>0</v>
      </c>
      <c r="J6166" s="118">
        <f>IF(I6166=TRUE,G6166+'NPV Calcs'!$D$14,G6166)</f>
        <v>100000</v>
      </c>
      <c r="K6166" s="136">
        <f>IF(OR(B6166="GAS",B6166="COL",B6166="LAN",B6166="RICE"),H6166*About!$B$98,IF(B6166="CROP",H6166*About!$B$99,H6166))</f>
        <v>1.1200000000000001E-12</v>
      </c>
      <c r="L6166" s="136" t="str">
        <f>INDEX('EPA Tech to Policy Mapping'!$D:$D,MATCH('EPA Data'!F6166,'EPA Tech to Policy Mapping'!$C:$C,0))</f>
        <v>crop and rice measures</v>
      </c>
    </row>
    <row r="6167" spans="1:12" x14ac:dyDescent="0.35">
      <c r="A6167" s="165" t="s">
        <v>8</v>
      </c>
      <c r="B6167" s="165" t="s">
        <v>391</v>
      </c>
      <c r="C6167" s="165">
        <v>2045</v>
      </c>
      <c r="D6167" s="165" t="s">
        <v>156</v>
      </c>
      <c r="E6167" s="165" t="s">
        <v>157</v>
      </c>
      <c r="F6167" s="165" t="s">
        <v>15</v>
      </c>
      <c r="G6167" s="165">
        <v>-100000</v>
      </c>
      <c r="H6167" s="165">
        <v>0</v>
      </c>
      <c r="I6167" s="118" t="b">
        <f>OR(L6167='PERAC-ngpPrcsTnD-mthncptr'!$B$1,L6167='PERAC-ngpPrcsTnD-mthncptr'!$C$1,L6167='PERAC-ngpPrcsTnD-mthncptr'!$D$1)</f>
        <v>0</v>
      </c>
      <c r="J6167" s="118">
        <f>IF(I6167=TRUE,G6167+'NPV Calcs'!$D$14,G6167)</f>
        <v>-100000</v>
      </c>
      <c r="K6167" s="136">
        <f>IF(OR(B6167="GAS",B6167="COL",B6167="LAN",B6167="RICE"),H6167*About!$B$98,IF(B6167="CROP",H6167*About!$B$99,H6167))</f>
        <v>0</v>
      </c>
      <c r="L6167" s="136" t="str">
        <f>INDEX('EPA Tech to Policy Mapping'!$D:$D,MATCH('EPA Data'!F6167,'EPA Tech to Policy Mapping'!$C:$C,0))</f>
        <v>crop and rice measures</v>
      </c>
    </row>
    <row r="6168" spans="1:12" x14ac:dyDescent="0.35">
      <c r="A6168" s="165" t="s">
        <v>8</v>
      </c>
      <c r="B6168" s="165" t="s">
        <v>391</v>
      </c>
      <c r="C6168" s="165">
        <v>2045</v>
      </c>
      <c r="D6168" s="165" t="s">
        <v>156</v>
      </c>
      <c r="E6168" s="165" t="s">
        <v>157</v>
      </c>
      <c r="F6168" s="165" t="s">
        <v>15</v>
      </c>
      <c r="G6168" s="165">
        <v>-92</v>
      </c>
      <c r="H6168" s="165">
        <v>0</v>
      </c>
      <c r="I6168" s="118" t="b">
        <f>OR(L6168='PERAC-ngpPrcsTnD-mthncptr'!$B$1,L6168='PERAC-ngpPrcsTnD-mthncptr'!$C$1,L6168='PERAC-ngpPrcsTnD-mthncptr'!$D$1)</f>
        <v>0</v>
      </c>
      <c r="J6168" s="118">
        <f>IF(I6168=TRUE,G6168+'NPV Calcs'!$D$14,G6168)</f>
        <v>-92</v>
      </c>
      <c r="K6168" s="136">
        <f>IF(OR(B6168="GAS",B6168="COL",B6168="LAN",B6168="RICE"),H6168*About!$B$98,IF(B6168="CROP",H6168*About!$B$99,H6168))</f>
        <v>0</v>
      </c>
      <c r="L6168" s="136" t="str">
        <f>INDEX('EPA Tech to Policy Mapping'!$D:$D,MATCH('EPA Data'!F6168,'EPA Tech to Policy Mapping'!$C:$C,0))</f>
        <v>crop and rice measures</v>
      </c>
    </row>
    <row r="6169" spans="1:12" x14ac:dyDescent="0.35">
      <c r="A6169" s="165" t="s">
        <v>8</v>
      </c>
      <c r="B6169" s="165" t="s">
        <v>391</v>
      </c>
      <c r="C6169" s="165">
        <v>2045</v>
      </c>
      <c r="D6169" s="165" t="s">
        <v>156</v>
      </c>
      <c r="E6169" s="165" t="s">
        <v>157</v>
      </c>
      <c r="F6169" s="165" t="s">
        <v>15</v>
      </c>
      <c r="G6169" s="165">
        <v>-92</v>
      </c>
      <c r="H6169" s="165">
        <v>6.4300000667570005E-4</v>
      </c>
      <c r="I6169" s="118" t="b">
        <f>OR(L6169='PERAC-ngpPrcsTnD-mthncptr'!$B$1,L6169='PERAC-ngpPrcsTnD-mthncptr'!$C$1,L6169='PERAC-ngpPrcsTnD-mthncptr'!$D$1)</f>
        <v>0</v>
      </c>
      <c r="J6169" s="118">
        <f>IF(I6169=TRUE,G6169+'NPV Calcs'!$D$14,G6169)</f>
        <v>-92</v>
      </c>
      <c r="K6169" s="136">
        <f>IF(OR(B6169="GAS",B6169="COL",B6169="LAN",B6169="RICE"),H6169*About!$B$98,IF(B6169="CROP",H6169*About!$B$99,H6169))</f>
        <v>7.2016000747678413E-4</v>
      </c>
      <c r="L6169" s="136" t="str">
        <f>INDEX('EPA Tech to Policy Mapping'!$D:$D,MATCH('EPA Data'!F6169,'EPA Tech to Policy Mapping'!$C:$C,0))</f>
        <v>crop and rice measures</v>
      </c>
    </row>
    <row r="6170" spans="1:12" x14ac:dyDescent="0.35">
      <c r="A6170" s="165" t="s">
        <v>8</v>
      </c>
      <c r="B6170" s="165" t="s">
        <v>391</v>
      </c>
      <c r="C6170" s="165">
        <v>2045</v>
      </c>
      <c r="D6170" s="165" t="s">
        <v>156</v>
      </c>
      <c r="E6170" s="165" t="s">
        <v>157</v>
      </c>
      <c r="F6170" s="165" t="s">
        <v>404</v>
      </c>
      <c r="G6170" s="165">
        <v>-37</v>
      </c>
      <c r="H6170" s="165">
        <v>0.310804992914199</v>
      </c>
      <c r="I6170" s="118" t="b">
        <f>OR(L6170='PERAC-ngpPrcsTnD-mthncptr'!$B$1,L6170='PERAC-ngpPrcsTnD-mthncptr'!$C$1,L6170='PERAC-ngpPrcsTnD-mthncptr'!$D$1)</f>
        <v>0</v>
      </c>
      <c r="J6170" s="118">
        <f>IF(I6170=TRUE,G6170+'NPV Calcs'!$D$14,G6170)</f>
        <v>-37</v>
      </c>
      <c r="K6170" s="136">
        <f>IF(OR(B6170="GAS",B6170="COL",B6170="LAN",B6170="RICE"),H6170*About!$B$98,IF(B6170="CROP",H6170*About!$B$99,H6170))</f>
        <v>0.3481015920639029</v>
      </c>
      <c r="L6170" s="136" t="str">
        <f>INDEX('EPA Tech to Policy Mapping'!$D:$D,MATCH('EPA Data'!F6170,'EPA Tech to Policy Mapping'!$C:$C,0))</f>
        <v>crop and rice measures</v>
      </c>
    </row>
    <row r="6171" spans="1:12" x14ac:dyDescent="0.35">
      <c r="A6171" s="165" t="s">
        <v>8</v>
      </c>
      <c r="B6171" s="165" t="s">
        <v>391</v>
      </c>
      <c r="C6171" s="165">
        <v>2045</v>
      </c>
      <c r="D6171" s="165" t="s">
        <v>156</v>
      </c>
      <c r="E6171" s="165" t="s">
        <v>157</v>
      </c>
      <c r="F6171" s="165" t="s">
        <v>397</v>
      </c>
      <c r="G6171" s="165">
        <v>-29</v>
      </c>
      <c r="H6171" s="165">
        <v>1.9504859447479199</v>
      </c>
      <c r="I6171" s="118" t="b">
        <f>OR(L6171='PERAC-ngpPrcsTnD-mthncptr'!$B$1,L6171='PERAC-ngpPrcsTnD-mthncptr'!$C$1,L6171='PERAC-ngpPrcsTnD-mthncptr'!$D$1)</f>
        <v>0</v>
      </c>
      <c r="J6171" s="118">
        <f>IF(I6171=TRUE,G6171+'NPV Calcs'!$D$14,G6171)</f>
        <v>-29</v>
      </c>
      <c r="K6171" s="136">
        <f>IF(OR(B6171="GAS",B6171="COL",B6171="LAN",B6171="RICE"),H6171*About!$B$98,IF(B6171="CROP",H6171*About!$B$99,H6171))</f>
        <v>2.1845442581176706</v>
      </c>
      <c r="L6171" s="136" t="str">
        <f>INDEX('EPA Tech to Policy Mapping'!$D:$D,MATCH('EPA Data'!F6171,'EPA Tech to Policy Mapping'!$C:$C,0))</f>
        <v>crop and rice measures</v>
      </c>
    </row>
    <row r="6172" spans="1:12" x14ac:dyDescent="0.35">
      <c r="A6172" s="165" t="s">
        <v>8</v>
      </c>
      <c r="B6172" s="165" t="s">
        <v>391</v>
      </c>
      <c r="C6172" s="165">
        <v>2045</v>
      </c>
      <c r="D6172" s="165" t="s">
        <v>156</v>
      </c>
      <c r="E6172" s="165" t="s">
        <v>157</v>
      </c>
      <c r="F6172" s="165" t="s">
        <v>14</v>
      </c>
      <c r="G6172" s="165">
        <v>-1</v>
      </c>
      <c r="H6172" s="165">
        <v>2.6190838813781698</v>
      </c>
      <c r="I6172" s="118" t="b">
        <f>OR(L6172='PERAC-ngpPrcsTnD-mthncptr'!$B$1,L6172='PERAC-ngpPrcsTnD-mthncptr'!$C$1,L6172='PERAC-ngpPrcsTnD-mthncptr'!$D$1)</f>
        <v>0</v>
      </c>
      <c r="J6172" s="118">
        <f>IF(I6172=TRUE,G6172+'NPV Calcs'!$D$14,G6172)</f>
        <v>-1</v>
      </c>
      <c r="K6172" s="136">
        <f>IF(OR(B6172="GAS",B6172="COL",B6172="LAN",B6172="RICE"),H6172*About!$B$98,IF(B6172="CROP",H6172*About!$B$99,H6172))</f>
        <v>2.9333739471435507</v>
      </c>
      <c r="L6172" s="136" t="str">
        <f>INDEX('EPA Tech to Policy Mapping'!$D:$D,MATCH('EPA Data'!F6172,'EPA Tech to Policy Mapping'!$C:$C,0))</f>
        <v>crop and rice measures</v>
      </c>
    </row>
    <row r="6173" spans="1:12" x14ac:dyDescent="0.35">
      <c r="A6173" s="165" t="s">
        <v>8</v>
      </c>
      <c r="B6173" s="165" t="s">
        <v>391</v>
      </c>
      <c r="C6173" s="165">
        <v>2045</v>
      </c>
      <c r="D6173" s="165" t="s">
        <v>156</v>
      </c>
      <c r="E6173" s="165" t="s">
        <v>157</v>
      </c>
      <c r="F6173" s="165" t="s">
        <v>398</v>
      </c>
      <c r="G6173" s="165">
        <v>2</v>
      </c>
      <c r="H6173" s="165">
        <v>0.287918001413345</v>
      </c>
      <c r="I6173" s="118" t="b">
        <f>OR(L6173='PERAC-ngpPrcsTnD-mthncptr'!$B$1,L6173='PERAC-ngpPrcsTnD-mthncptr'!$C$1,L6173='PERAC-ngpPrcsTnD-mthncptr'!$D$1)</f>
        <v>0</v>
      </c>
      <c r="J6173" s="118">
        <f>IF(I6173=TRUE,G6173+'NPV Calcs'!$D$14,G6173)</f>
        <v>2</v>
      </c>
      <c r="K6173" s="136">
        <f>IF(OR(B6173="GAS",B6173="COL",B6173="LAN",B6173="RICE"),H6173*About!$B$98,IF(B6173="CROP",H6173*About!$B$99,H6173))</f>
        <v>0.32246816158294644</v>
      </c>
      <c r="L6173" s="136" t="str">
        <f>INDEX('EPA Tech to Policy Mapping'!$D:$D,MATCH('EPA Data'!F6173,'EPA Tech to Policy Mapping'!$C:$C,0))</f>
        <v>crop and rice measures</v>
      </c>
    </row>
    <row r="6174" spans="1:12" x14ac:dyDescent="0.35">
      <c r="A6174" s="165" t="s">
        <v>8</v>
      </c>
      <c r="B6174" s="165" t="s">
        <v>391</v>
      </c>
      <c r="C6174" s="165">
        <v>2045</v>
      </c>
      <c r="D6174" s="165" t="s">
        <v>156</v>
      </c>
      <c r="E6174" s="165" t="s">
        <v>157</v>
      </c>
      <c r="F6174" s="165" t="s">
        <v>416</v>
      </c>
      <c r="G6174" s="165">
        <v>3</v>
      </c>
      <c r="H6174" s="165">
        <v>1.3319079875946001</v>
      </c>
      <c r="I6174" s="118" t="b">
        <f>OR(L6174='PERAC-ngpPrcsTnD-mthncptr'!$B$1,L6174='PERAC-ngpPrcsTnD-mthncptr'!$C$1,L6174='PERAC-ngpPrcsTnD-mthncptr'!$D$1)</f>
        <v>0</v>
      </c>
      <c r="J6174" s="118">
        <f>IF(I6174=TRUE,G6174+'NPV Calcs'!$D$14,G6174)</f>
        <v>3</v>
      </c>
      <c r="K6174" s="136">
        <f>IF(OR(B6174="GAS",B6174="COL",B6174="LAN",B6174="RICE"),H6174*About!$B$98,IF(B6174="CROP",H6174*About!$B$99,H6174))</f>
        <v>1.4917369461059522</v>
      </c>
      <c r="L6174" s="136" t="str">
        <f>INDEX('EPA Tech to Policy Mapping'!$D:$D,MATCH('EPA Data'!F6174,'EPA Tech to Policy Mapping'!$C:$C,0))</f>
        <v>crop and rice measures</v>
      </c>
    </row>
    <row r="6175" spans="1:12" x14ac:dyDescent="0.35">
      <c r="A6175" s="165" t="s">
        <v>8</v>
      </c>
      <c r="B6175" s="165" t="s">
        <v>391</v>
      </c>
      <c r="C6175" s="165">
        <v>2045</v>
      </c>
      <c r="D6175" s="165" t="s">
        <v>156</v>
      </c>
      <c r="E6175" s="165" t="s">
        <v>157</v>
      </c>
      <c r="F6175" s="165" t="s">
        <v>13</v>
      </c>
      <c r="G6175" s="165">
        <v>4</v>
      </c>
      <c r="H6175" s="165">
        <v>2.56095194816589</v>
      </c>
      <c r="I6175" s="118" t="b">
        <f>OR(L6175='PERAC-ngpPrcsTnD-mthncptr'!$B$1,L6175='PERAC-ngpPrcsTnD-mthncptr'!$C$1,L6175='PERAC-ngpPrcsTnD-mthncptr'!$D$1)</f>
        <v>0</v>
      </c>
      <c r="J6175" s="118">
        <f>IF(I6175=TRUE,G6175+'NPV Calcs'!$D$14,G6175)</f>
        <v>4</v>
      </c>
      <c r="K6175" s="136">
        <f>IF(OR(B6175="GAS",B6175="COL",B6175="LAN",B6175="RICE"),H6175*About!$B$98,IF(B6175="CROP",H6175*About!$B$99,H6175))</f>
        <v>2.8682661819457969</v>
      </c>
      <c r="L6175" s="136" t="str">
        <f>INDEX('EPA Tech to Policy Mapping'!$D:$D,MATCH('EPA Data'!F6175,'EPA Tech to Policy Mapping'!$C:$C,0))</f>
        <v>crop and rice measures</v>
      </c>
    </row>
    <row r="6176" spans="1:12" x14ac:dyDescent="0.35">
      <c r="A6176" s="165" t="s">
        <v>8</v>
      </c>
      <c r="B6176" s="165" t="s">
        <v>391</v>
      </c>
      <c r="C6176" s="165">
        <v>2045</v>
      </c>
      <c r="D6176" s="165" t="s">
        <v>156</v>
      </c>
      <c r="E6176" s="165" t="s">
        <v>157</v>
      </c>
      <c r="F6176" s="165" t="s">
        <v>418</v>
      </c>
      <c r="G6176" s="165">
        <v>6</v>
      </c>
      <c r="H6176" s="165">
        <v>3.65721607208252</v>
      </c>
      <c r="I6176" s="118" t="b">
        <f>OR(L6176='PERAC-ngpPrcsTnD-mthncptr'!$B$1,L6176='PERAC-ngpPrcsTnD-mthncptr'!$C$1,L6176='PERAC-ngpPrcsTnD-mthncptr'!$D$1)</f>
        <v>0</v>
      </c>
      <c r="J6176" s="118">
        <f>IF(I6176=TRUE,G6176+'NPV Calcs'!$D$14,G6176)</f>
        <v>6</v>
      </c>
      <c r="K6176" s="136">
        <f>IF(OR(B6176="GAS",B6176="COL",B6176="LAN",B6176="RICE"),H6176*About!$B$98,IF(B6176="CROP",H6176*About!$B$99,H6176))</f>
        <v>4.096082000732423</v>
      </c>
      <c r="L6176" s="136" t="str">
        <f>INDEX('EPA Tech to Policy Mapping'!$D:$D,MATCH('EPA Data'!F6176,'EPA Tech to Policy Mapping'!$C:$C,0))</f>
        <v>crop and rice measures</v>
      </c>
    </row>
    <row r="6177" spans="1:12" x14ac:dyDescent="0.35">
      <c r="A6177" s="165" t="s">
        <v>8</v>
      </c>
      <c r="B6177" s="165" t="s">
        <v>391</v>
      </c>
      <c r="C6177" s="165">
        <v>2045</v>
      </c>
      <c r="D6177" s="165" t="s">
        <v>156</v>
      </c>
      <c r="E6177" s="165" t="s">
        <v>157</v>
      </c>
      <c r="F6177" s="165" t="s">
        <v>396</v>
      </c>
      <c r="G6177" s="165">
        <v>10</v>
      </c>
      <c r="H6177" s="165">
        <v>0.14699499309062899</v>
      </c>
      <c r="I6177" s="118" t="b">
        <f>OR(L6177='PERAC-ngpPrcsTnD-mthncptr'!$B$1,L6177='PERAC-ngpPrcsTnD-mthncptr'!$C$1,L6177='PERAC-ngpPrcsTnD-mthncptr'!$D$1)</f>
        <v>0</v>
      </c>
      <c r="J6177" s="118">
        <f>IF(I6177=TRUE,G6177+'NPV Calcs'!$D$14,G6177)</f>
        <v>10</v>
      </c>
      <c r="K6177" s="136">
        <f>IF(OR(B6177="GAS",B6177="COL",B6177="LAN",B6177="RICE"),H6177*About!$B$98,IF(B6177="CROP",H6177*About!$B$99,H6177))</f>
        <v>0.1646343922615045</v>
      </c>
      <c r="L6177" s="136" t="str">
        <f>INDEX('EPA Tech to Policy Mapping'!$D:$D,MATCH('EPA Data'!F6177,'EPA Tech to Policy Mapping'!$C:$C,0))</f>
        <v>crop and rice measures</v>
      </c>
    </row>
    <row r="6178" spans="1:12" x14ac:dyDescent="0.35">
      <c r="A6178" s="165" t="s">
        <v>8</v>
      </c>
      <c r="B6178" s="165" t="s">
        <v>391</v>
      </c>
      <c r="C6178" s="165">
        <v>2045</v>
      </c>
      <c r="D6178" s="165" t="s">
        <v>156</v>
      </c>
      <c r="E6178" s="165" t="s">
        <v>157</v>
      </c>
      <c r="F6178" s="165" t="s">
        <v>402</v>
      </c>
      <c r="G6178" s="165">
        <v>13</v>
      </c>
      <c r="H6178" s="165">
        <v>0.43882301449775701</v>
      </c>
      <c r="I6178" s="118" t="b">
        <f>OR(L6178='PERAC-ngpPrcsTnD-mthncptr'!$B$1,L6178='PERAC-ngpPrcsTnD-mthncptr'!$C$1,L6178='PERAC-ngpPrcsTnD-mthncptr'!$D$1)</f>
        <v>0</v>
      </c>
      <c r="J6178" s="118">
        <f>IF(I6178=TRUE,G6178+'NPV Calcs'!$D$14,G6178)</f>
        <v>13</v>
      </c>
      <c r="K6178" s="136">
        <f>IF(OR(B6178="GAS",B6178="COL",B6178="LAN",B6178="RICE"),H6178*About!$B$98,IF(B6178="CROP",H6178*About!$B$99,H6178))</f>
        <v>0.4914817762374879</v>
      </c>
      <c r="L6178" s="136" t="str">
        <f>INDEX('EPA Tech to Policy Mapping'!$D:$D,MATCH('EPA Data'!F6178,'EPA Tech to Policy Mapping'!$C:$C,0))</f>
        <v>crop and rice measures</v>
      </c>
    </row>
    <row r="6179" spans="1:12" x14ac:dyDescent="0.35">
      <c r="A6179" s="165" t="s">
        <v>8</v>
      </c>
      <c r="B6179" s="165" t="s">
        <v>391</v>
      </c>
      <c r="C6179" s="165">
        <v>2045</v>
      </c>
      <c r="D6179" s="165" t="s">
        <v>156</v>
      </c>
      <c r="E6179" s="165" t="s">
        <v>157</v>
      </c>
      <c r="F6179" s="165" t="s">
        <v>397</v>
      </c>
      <c r="G6179" s="165">
        <v>21</v>
      </c>
      <c r="H6179" s="165">
        <v>1.7394369840621899</v>
      </c>
      <c r="I6179" s="118" t="b">
        <f>OR(L6179='PERAC-ngpPrcsTnD-mthncptr'!$B$1,L6179='PERAC-ngpPrcsTnD-mthncptr'!$C$1,L6179='PERAC-ngpPrcsTnD-mthncptr'!$D$1)</f>
        <v>0</v>
      </c>
      <c r="J6179" s="118">
        <f>IF(I6179=TRUE,G6179+'NPV Calcs'!$D$14,G6179)</f>
        <v>21</v>
      </c>
      <c r="K6179" s="136">
        <f>IF(OR(B6179="GAS",B6179="COL",B6179="LAN",B6179="RICE"),H6179*About!$B$98,IF(B6179="CROP",H6179*About!$B$99,H6179))</f>
        <v>1.9481694221496528</v>
      </c>
      <c r="L6179" s="136" t="str">
        <f>INDEX('EPA Tech to Policy Mapping'!$D:$D,MATCH('EPA Data'!F6179,'EPA Tech to Policy Mapping'!$C:$C,0))</f>
        <v>crop and rice measures</v>
      </c>
    </row>
    <row r="6180" spans="1:12" x14ac:dyDescent="0.35">
      <c r="A6180" s="165" t="s">
        <v>8</v>
      </c>
      <c r="B6180" s="165" t="s">
        <v>391</v>
      </c>
      <c r="C6180" s="165">
        <v>2045</v>
      </c>
      <c r="D6180" s="165" t="s">
        <v>156</v>
      </c>
      <c r="E6180" s="165" t="s">
        <v>157</v>
      </c>
      <c r="F6180" s="165" t="s">
        <v>404</v>
      </c>
      <c r="G6180" s="165">
        <v>49</v>
      </c>
      <c r="H6180" s="165">
        <v>1.22919905185699</v>
      </c>
      <c r="I6180" s="118" t="b">
        <f>OR(L6180='PERAC-ngpPrcsTnD-mthncptr'!$B$1,L6180='PERAC-ngpPrcsTnD-mthncptr'!$C$1,L6180='PERAC-ngpPrcsTnD-mthncptr'!$D$1)</f>
        <v>0</v>
      </c>
      <c r="J6180" s="118">
        <f>IF(I6180=TRUE,G6180+'NPV Calcs'!$D$14,G6180)</f>
        <v>49</v>
      </c>
      <c r="K6180" s="136">
        <f>IF(OR(B6180="GAS",B6180="COL",B6180="LAN",B6180="RICE"),H6180*About!$B$98,IF(B6180="CROP",H6180*About!$B$99,H6180))</f>
        <v>1.3767029380798288</v>
      </c>
      <c r="L6180" s="136" t="str">
        <f>INDEX('EPA Tech to Policy Mapping'!$D:$D,MATCH('EPA Data'!F6180,'EPA Tech to Policy Mapping'!$C:$C,0))</f>
        <v>crop and rice measures</v>
      </c>
    </row>
    <row r="6181" spans="1:12" x14ac:dyDescent="0.35">
      <c r="A6181" s="165" t="s">
        <v>8</v>
      </c>
      <c r="B6181" s="165" t="s">
        <v>391</v>
      </c>
      <c r="C6181" s="165">
        <v>2045</v>
      </c>
      <c r="D6181" s="165" t="s">
        <v>156</v>
      </c>
      <c r="E6181" s="165" t="s">
        <v>157</v>
      </c>
      <c r="F6181" s="165" t="s">
        <v>403</v>
      </c>
      <c r="G6181" s="165">
        <v>57</v>
      </c>
      <c r="H6181" s="165">
        <v>0.47026601433753901</v>
      </c>
      <c r="I6181" s="118" t="b">
        <f>OR(L6181='PERAC-ngpPrcsTnD-mthncptr'!$B$1,L6181='PERAC-ngpPrcsTnD-mthncptr'!$C$1,L6181='PERAC-ngpPrcsTnD-mthncptr'!$D$1)</f>
        <v>0</v>
      </c>
      <c r="J6181" s="118">
        <f>IF(I6181=TRUE,G6181+'NPV Calcs'!$D$14,G6181)</f>
        <v>57</v>
      </c>
      <c r="K6181" s="136">
        <f>IF(OR(B6181="GAS",B6181="COL",B6181="LAN",B6181="RICE"),H6181*About!$B$98,IF(B6181="CROP",H6181*About!$B$99,H6181))</f>
        <v>0.52669793605804371</v>
      </c>
      <c r="L6181" s="136" t="str">
        <f>INDEX('EPA Tech to Policy Mapping'!$D:$D,MATCH('EPA Data'!F6181,'EPA Tech to Policy Mapping'!$C:$C,0))</f>
        <v>crop and rice measures</v>
      </c>
    </row>
    <row r="6182" spans="1:12" x14ac:dyDescent="0.35">
      <c r="A6182" s="165" t="s">
        <v>8</v>
      </c>
      <c r="B6182" s="165" t="s">
        <v>391</v>
      </c>
      <c r="C6182" s="165">
        <v>2045</v>
      </c>
      <c r="D6182" s="165" t="s">
        <v>156</v>
      </c>
      <c r="E6182" s="165" t="s">
        <v>157</v>
      </c>
      <c r="F6182" s="165" t="s">
        <v>396</v>
      </c>
      <c r="G6182" s="165">
        <v>63</v>
      </c>
      <c r="H6182" s="165">
        <v>1.1294200420379601</v>
      </c>
      <c r="I6182" s="118" t="b">
        <f>OR(L6182='PERAC-ngpPrcsTnD-mthncptr'!$B$1,L6182='PERAC-ngpPrcsTnD-mthncptr'!$C$1,L6182='PERAC-ngpPrcsTnD-mthncptr'!$D$1)</f>
        <v>0</v>
      </c>
      <c r="J6182" s="118">
        <f>IF(I6182=TRUE,G6182+'NPV Calcs'!$D$14,G6182)</f>
        <v>63</v>
      </c>
      <c r="K6182" s="136">
        <f>IF(OR(B6182="GAS",B6182="COL",B6182="LAN",B6182="RICE"),H6182*About!$B$98,IF(B6182="CROP",H6182*About!$B$99,H6182))</f>
        <v>1.2649504470825155</v>
      </c>
      <c r="L6182" s="136" t="str">
        <f>INDEX('EPA Tech to Policy Mapping'!$D:$D,MATCH('EPA Data'!F6182,'EPA Tech to Policy Mapping'!$C:$C,0))</f>
        <v>crop and rice measures</v>
      </c>
    </row>
    <row r="6183" spans="1:12" x14ac:dyDescent="0.35">
      <c r="A6183" s="165" t="s">
        <v>8</v>
      </c>
      <c r="B6183" s="165" t="s">
        <v>391</v>
      </c>
      <c r="C6183" s="165">
        <v>2045</v>
      </c>
      <c r="D6183" s="165" t="s">
        <v>156</v>
      </c>
      <c r="E6183" s="165" t="s">
        <v>157</v>
      </c>
      <c r="F6183" s="165" t="s">
        <v>395</v>
      </c>
      <c r="G6183" s="165">
        <v>65</v>
      </c>
      <c r="H6183" s="165">
        <v>1.0890990495681701</v>
      </c>
      <c r="I6183" s="118" t="b">
        <f>OR(L6183='PERAC-ngpPrcsTnD-mthncptr'!$B$1,L6183='PERAC-ngpPrcsTnD-mthncptr'!$C$1,L6183='PERAC-ngpPrcsTnD-mthncptr'!$D$1)</f>
        <v>0</v>
      </c>
      <c r="J6183" s="118">
        <f>IF(I6183=TRUE,G6183+'NPV Calcs'!$D$14,G6183)</f>
        <v>65</v>
      </c>
      <c r="K6183" s="136">
        <f>IF(OR(B6183="GAS",B6183="COL",B6183="LAN",B6183="RICE"),H6183*About!$B$98,IF(B6183="CROP",H6183*About!$B$99,H6183))</f>
        <v>1.2197909355163505</v>
      </c>
      <c r="L6183" s="136" t="str">
        <f>INDEX('EPA Tech to Policy Mapping'!$D:$D,MATCH('EPA Data'!F6183,'EPA Tech to Policy Mapping'!$C:$C,0))</f>
        <v>crop and rice measures</v>
      </c>
    </row>
    <row r="6184" spans="1:12" x14ac:dyDescent="0.35">
      <c r="A6184" s="165" t="s">
        <v>8</v>
      </c>
      <c r="B6184" s="165" t="s">
        <v>391</v>
      </c>
      <c r="C6184" s="165">
        <v>2045</v>
      </c>
      <c r="D6184" s="165" t="s">
        <v>156</v>
      </c>
      <c r="E6184" s="165" t="s">
        <v>157</v>
      </c>
      <c r="F6184" s="165" t="s">
        <v>392</v>
      </c>
      <c r="G6184" s="165">
        <v>66</v>
      </c>
      <c r="H6184" s="165">
        <v>0.786351978778839</v>
      </c>
      <c r="I6184" s="118" t="b">
        <f>OR(L6184='PERAC-ngpPrcsTnD-mthncptr'!$B$1,L6184='PERAC-ngpPrcsTnD-mthncptr'!$C$1,L6184='PERAC-ngpPrcsTnD-mthncptr'!$D$1)</f>
        <v>0</v>
      </c>
      <c r="J6184" s="118">
        <f>IF(I6184=TRUE,G6184+'NPV Calcs'!$D$14,G6184)</f>
        <v>66</v>
      </c>
      <c r="K6184" s="136">
        <f>IF(OR(B6184="GAS",B6184="COL",B6184="LAN",B6184="RICE"),H6184*About!$B$98,IF(B6184="CROP",H6184*About!$B$99,H6184))</f>
        <v>0.88071421623229973</v>
      </c>
      <c r="L6184" s="136" t="str">
        <f>INDEX('EPA Tech to Policy Mapping'!$D:$D,MATCH('EPA Data'!F6184,'EPA Tech to Policy Mapping'!$C:$C,0))</f>
        <v>crop and rice measures</v>
      </c>
    </row>
    <row r="6185" spans="1:12" x14ac:dyDescent="0.35">
      <c r="A6185" s="165" t="s">
        <v>8</v>
      </c>
      <c r="B6185" s="165" t="s">
        <v>391</v>
      </c>
      <c r="C6185" s="165">
        <v>2045</v>
      </c>
      <c r="D6185" s="165" t="s">
        <v>156</v>
      </c>
      <c r="E6185" s="165" t="s">
        <v>157</v>
      </c>
      <c r="F6185" s="165" t="s">
        <v>401</v>
      </c>
      <c r="G6185" s="165">
        <v>80</v>
      </c>
      <c r="H6185" s="165">
        <v>1.06810903549194</v>
      </c>
      <c r="I6185" s="118" t="b">
        <f>OR(L6185='PERAC-ngpPrcsTnD-mthncptr'!$B$1,L6185='PERAC-ngpPrcsTnD-mthncptr'!$C$1,L6185='PERAC-ngpPrcsTnD-mthncptr'!$D$1)</f>
        <v>0</v>
      </c>
      <c r="J6185" s="118">
        <f>IF(I6185=TRUE,G6185+'NPV Calcs'!$D$14,G6185)</f>
        <v>80</v>
      </c>
      <c r="K6185" s="136">
        <f>IF(OR(B6185="GAS",B6185="COL",B6185="LAN",B6185="RICE"),H6185*About!$B$98,IF(B6185="CROP",H6185*About!$B$99,H6185))</f>
        <v>1.196282119750973</v>
      </c>
      <c r="L6185" s="136" t="str">
        <f>INDEX('EPA Tech to Policy Mapping'!$D:$D,MATCH('EPA Data'!F6185,'EPA Tech to Policy Mapping'!$C:$C,0))</f>
        <v>crop and rice measures</v>
      </c>
    </row>
    <row r="6186" spans="1:12" x14ac:dyDescent="0.35">
      <c r="A6186" s="165" t="s">
        <v>8</v>
      </c>
      <c r="B6186" s="165" t="s">
        <v>391</v>
      </c>
      <c r="C6186" s="165">
        <v>2045</v>
      </c>
      <c r="D6186" s="165" t="s">
        <v>156</v>
      </c>
      <c r="E6186" s="165" t="s">
        <v>157</v>
      </c>
      <c r="F6186" s="165" t="s">
        <v>394</v>
      </c>
      <c r="G6186" s="165">
        <v>97</v>
      </c>
      <c r="H6186" s="165">
        <v>0.65492898225784302</v>
      </c>
      <c r="I6186" s="118" t="b">
        <f>OR(L6186='PERAC-ngpPrcsTnD-mthncptr'!$B$1,L6186='PERAC-ngpPrcsTnD-mthncptr'!$C$1,L6186='PERAC-ngpPrcsTnD-mthncptr'!$D$1)</f>
        <v>0</v>
      </c>
      <c r="J6186" s="118">
        <f>IF(I6186=TRUE,G6186+'NPV Calcs'!$D$14,G6186)</f>
        <v>97</v>
      </c>
      <c r="K6186" s="136">
        <f>IF(OR(B6186="GAS",B6186="COL",B6186="LAN",B6186="RICE"),H6186*About!$B$98,IF(B6186="CROP",H6186*About!$B$99,H6186))</f>
        <v>0.73352046012878425</v>
      </c>
      <c r="L6186" s="136" t="str">
        <f>INDEX('EPA Tech to Policy Mapping'!$D:$D,MATCH('EPA Data'!F6186,'EPA Tech to Policy Mapping'!$C:$C,0))</f>
        <v>crop and rice measures</v>
      </c>
    </row>
    <row r="6187" spans="1:12" x14ac:dyDescent="0.35">
      <c r="A6187" s="165" t="s">
        <v>8</v>
      </c>
      <c r="B6187" s="165" t="s">
        <v>391</v>
      </c>
      <c r="C6187" s="165">
        <v>2045</v>
      </c>
      <c r="D6187" s="165" t="s">
        <v>156</v>
      </c>
      <c r="E6187" s="165" t="s">
        <v>157</v>
      </c>
      <c r="F6187" s="165" t="s">
        <v>406</v>
      </c>
      <c r="G6187" s="165">
        <v>103</v>
      </c>
      <c r="H6187" s="165">
        <v>1.0294870138168299</v>
      </c>
      <c r="I6187" s="118" t="b">
        <f>OR(L6187='PERAC-ngpPrcsTnD-mthncptr'!$B$1,L6187='PERAC-ngpPrcsTnD-mthncptr'!$C$1,L6187='PERAC-ngpPrcsTnD-mthncptr'!$D$1)</f>
        <v>0</v>
      </c>
      <c r="J6187" s="118">
        <f>IF(I6187=TRUE,G6187+'NPV Calcs'!$D$14,G6187)</f>
        <v>103</v>
      </c>
      <c r="K6187" s="136">
        <f>IF(OR(B6187="GAS",B6187="COL",B6187="LAN",B6187="RICE"),H6187*About!$B$98,IF(B6187="CROP",H6187*About!$B$99,H6187))</f>
        <v>1.1530254554748496</v>
      </c>
      <c r="L6187" s="136" t="str">
        <f>INDEX('EPA Tech to Policy Mapping'!$D:$D,MATCH('EPA Data'!F6187,'EPA Tech to Policy Mapping'!$C:$C,0))</f>
        <v>crop and rice measures</v>
      </c>
    </row>
    <row r="6188" spans="1:12" x14ac:dyDescent="0.35">
      <c r="A6188" s="165" t="s">
        <v>8</v>
      </c>
      <c r="B6188" s="165" t="s">
        <v>391</v>
      </c>
      <c r="C6188" s="165">
        <v>2045</v>
      </c>
      <c r="D6188" s="165" t="s">
        <v>156</v>
      </c>
      <c r="E6188" s="165" t="s">
        <v>157</v>
      </c>
      <c r="F6188" s="165" t="s">
        <v>399</v>
      </c>
      <c r="G6188" s="165">
        <v>104</v>
      </c>
      <c r="H6188" s="165">
        <v>2.9860429763793901</v>
      </c>
      <c r="I6188" s="118" t="b">
        <f>OR(L6188='PERAC-ngpPrcsTnD-mthncptr'!$B$1,L6188='PERAC-ngpPrcsTnD-mthncptr'!$C$1,L6188='PERAC-ngpPrcsTnD-mthncptr'!$D$1)</f>
        <v>0</v>
      </c>
      <c r="J6188" s="118">
        <f>IF(I6188=TRUE,G6188+'NPV Calcs'!$D$14,G6188)</f>
        <v>104</v>
      </c>
      <c r="K6188" s="136">
        <f>IF(OR(B6188="GAS",B6188="COL",B6188="LAN",B6188="RICE"),H6188*About!$B$98,IF(B6188="CROP",H6188*About!$B$99,H6188))</f>
        <v>3.3443681335449171</v>
      </c>
      <c r="L6188" s="136" t="str">
        <f>INDEX('EPA Tech to Policy Mapping'!$D:$D,MATCH('EPA Data'!F6188,'EPA Tech to Policy Mapping'!$C:$C,0))</f>
        <v>crop and rice measures</v>
      </c>
    </row>
    <row r="6189" spans="1:12" x14ac:dyDescent="0.35">
      <c r="A6189" s="165" t="s">
        <v>8</v>
      </c>
      <c r="B6189" s="165" t="s">
        <v>391</v>
      </c>
      <c r="C6189" s="165">
        <v>2045</v>
      </c>
      <c r="D6189" s="165" t="s">
        <v>156</v>
      </c>
      <c r="E6189" s="165" t="s">
        <v>157</v>
      </c>
      <c r="F6189" s="165" t="s">
        <v>399</v>
      </c>
      <c r="G6189" s="165">
        <v>109</v>
      </c>
      <c r="H6189" s="165">
        <v>1.60964095592498</v>
      </c>
      <c r="I6189" s="118" t="b">
        <f>OR(L6189='PERAC-ngpPrcsTnD-mthncptr'!$B$1,L6189='PERAC-ngpPrcsTnD-mthncptr'!$C$1,L6189='PERAC-ngpPrcsTnD-mthncptr'!$D$1)</f>
        <v>0</v>
      </c>
      <c r="J6189" s="118">
        <f>IF(I6189=TRUE,G6189+'NPV Calcs'!$D$14,G6189)</f>
        <v>109</v>
      </c>
      <c r="K6189" s="136">
        <f>IF(OR(B6189="GAS",B6189="COL",B6189="LAN",B6189="RICE"),H6189*About!$B$98,IF(B6189="CROP",H6189*About!$B$99,H6189))</f>
        <v>1.8027978706359777</v>
      </c>
      <c r="L6189" s="136" t="str">
        <f>INDEX('EPA Tech to Policy Mapping'!$D:$D,MATCH('EPA Data'!F6189,'EPA Tech to Policy Mapping'!$C:$C,0))</f>
        <v>crop and rice measures</v>
      </c>
    </row>
    <row r="6190" spans="1:12" x14ac:dyDescent="0.35">
      <c r="A6190" s="165" t="s">
        <v>8</v>
      </c>
      <c r="B6190" s="165" t="s">
        <v>391</v>
      </c>
      <c r="C6190" s="165">
        <v>2045</v>
      </c>
      <c r="D6190" s="165" t="s">
        <v>156</v>
      </c>
      <c r="E6190" s="165" t="s">
        <v>157</v>
      </c>
      <c r="F6190" s="165" t="s">
        <v>408</v>
      </c>
      <c r="G6190" s="165">
        <v>139</v>
      </c>
      <c r="H6190" s="165">
        <v>0.96497201919555597</v>
      </c>
      <c r="I6190" s="118" t="b">
        <f>OR(L6190='PERAC-ngpPrcsTnD-mthncptr'!$B$1,L6190='PERAC-ngpPrcsTnD-mthncptr'!$C$1,L6190='PERAC-ngpPrcsTnD-mthncptr'!$D$1)</f>
        <v>0</v>
      </c>
      <c r="J6190" s="118">
        <f>IF(I6190=TRUE,G6190+'NPV Calcs'!$D$14,G6190)</f>
        <v>139</v>
      </c>
      <c r="K6190" s="136">
        <f>IF(OR(B6190="GAS",B6190="COL",B6190="LAN",B6190="RICE"),H6190*About!$B$98,IF(B6190="CROP",H6190*About!$B$99,H6190))</f>
        <v>1.0807686614990228</v>
      </c>
      <c r="L6190" s="136" t="str">
        <f>INDEX('EPA Tech to Policy Mapping'!$D:$D,MATCH('EPA Data'!F6190,'EPA Tech to Policy Mapping'!$C:$C,0))</f>
        <v>crop and rice measures</v>
      </c>
    </row>
    <row r="6191" spans="1:12" x14ac:dyDescent="0.35">
      <c r="A6191" s="165" t="s">
        <v>8</v>
      </c>
      <c r="B6191" s="165" t="s">
        <v>391</v>
      </c>
      <c r="C6191" s="165">
        <v>2045</v>
      </c>
      <c r="D6191" s="165" t="s">
        <v>156</v>
      </c>
      <c r="E6191" s="165" t="s">
        <v>157</v>
      </c>
      <c r="F6191" s="165" t="s">
        <v>407</v>
      </c>
      <c r="G6191" s="165">
        <v>184</v>
      </c>
      <c r="H6191" s="165">
        <v>0.98761898279189997</v>
      </c>
      <c r="I6191" s="118" t="b">
        <f>OR(L6191='PERAC-ngpPrcsTnD-mthncptr'!$B$1,L6191='PERAC-ngpPrcsTnD-mthncptr'!$C$1,L6191='PERAC-ngpPrcsTnD-mthncptr'!$D$1)</f>
        <v>0</v>
      </c>
      <c r="J6191" s="118">
        <f>IF(I6191=TRUE,G6191+'NPV Calcs'!$D$14,G6191)</f>
        <v>184</v>
      </c>
      <c r="K6191" s="136">
        <f>IF(OR(B6191="GAS",B6191="COL",B6191="LAN",B6191="RICE"),H6191*About!$B$98,IF(B6191="CROP",H6191*About!$B$99,H6191))</f>
        <v>1.1061332607269281</v>
      </c>
      <c r="L6191" s="136" t="str">
        <f>INDEX('EPA Tech to Policy Mapping'!$D:$D,MATCH('EPA Data'!F6191,'EPA Tech to Policy Mapping'!$C:$C,0))</f>
        <v>crop and rice measures</v>
      </c>
    </row>
    <row r="6192" spans="1:12" x14ac:dyDescent="0.35">
      <c r="A6192" s="165" t="s">
        <v>8</v>
      </c>
      <c r="B6192" s="165" t="s">
        <v>391</v>
      </c>
      <c r="C6192" s="165">
        <v>2045</v>
      </c>
      <c r="D6192" s="165" t="s">
        <v>156</v>
      </c>
      <c r="E6192" s="165" t="s">
        <v>157</v>
      </c>
      <c r="F6192" s="165" t="s">
        <v>401</v>
      </c>
      <c r="G6192" s="165">
        <v>259</v>
      </c>
      <c r="H6192" s="165">
        <v>0.11249600350856701</v>
      </c>
      <c r="I6192" s="118" t="b">
        <f>OR(L6192='PERAC-ngpPrcsTnD-mthncptr'!$B$1,L6192='PERAC-ngpPrcsTnD-mthncptr'!$C$1,L6192='PERAC-ngpPrcsTnD-mthncptr'!$D$1)</f>
        <v>0</v>
      </c>
      <c r="J6192" s="118">
        <f>IF(I6192=TRUE,G6192+'NPV Calcs'!$D$14,G6192)</f>
        <v>259</v>
      </c>
      <c r="K6192" s="136">
        <f>IF(OR(B6192="GAS",B6192="COL",B6192="LAN",B6192="RICE"),H6192*About!$B$98,IF(B6192="CROP",H6192*About!$B$99,H6192))</f>
        <v>0.12599552392959507</v>
      </c>
      <c r="L6192" s="136" t="str">
        <f>INDEX('EPA Tech to Policy Mapping'!$D:$D,MATCH('EPA Data'!F6192,'EPA Tech to Policy Mapping'!$C:$C,0))</f>
        <v>crop and rice measures</v>
      </c>
    </row>
    <row r="6193" spans="1:12" x14ac:dyDescent="0.35">
      <c r="A6193" s="165" t="s">
        <v>8</v>
      </c>
      <c r="B6193" s="165" t="s">
        <v>391</v>
      </c>
      <c r="C6193" s="165">
        <v>2045</v>
      </c>
      <c r="D6193" s="165" t="s">
        <v>156</v>
      </c>
      <c r="E6193" s="165" t="s">
        <v>157</v>
      </c>
      <c r="F6193" s="165" t="s">
        <v>400</v>
      </c>
      <c r="G6193" s="165">
        <v>297</v>
      </c>
      <c r="H6193" s="165">
        <v>0.80451399087905795</v>
      </c>
      <c r="I6193" s="118" t="b">
        <f>OR(L6193='PERAC-ngpPrcsTnD-mthncptr'!$B$1,L6193='PERAC-ngpPrcsTnD-mthncptr'!$C$1,L6193='PERAC-ngpPrcsTnD-mthncptr'!$D$1)</f>
        <v>0</v>
      </c>
      <c r="J6193" s="118">
        <f>IF(I6193=TRUE,G6193+'NPV Calcs'!$D$14,G6193)</f>
        <v>297</v>
      </c>
      <c r="K6193" s="136">
        <f>IF(OR(B6193="GAS",B6193="COL",B6193="LAN",B6193="RICE"),H6193*About!$B$98,IF(B6193="CROP",H6193*About!$B$99,H6193))</f>
        <v>0.90105566978454499</v>
      </c>
      <c r="L6193" s="136" t="str">
        <f>INDEX('EPA Tech to Policy Mapping'!$D:$D,MATCH('EPA Data'!F6193,'EPA Tech to Policy Mapping'!$C:$C,0))</f>
        <v>crop and rice measures</v>
      </c>
    </row>
    <row r="6194" spans="1:12" x14ac:dyDescent="0.35">
      <c r="A6194" s="165" t="s">
        <v>8</v>
      </c>
      <c r="B6194" s="165" t="s">
        <v>391</v>
      </c>
      <c r="C6194" s="165">
        <v>2045</v>
      </c>
      <c r="D6194" s="165" t="s">
        <v>156</v>
      </c>
      <c r="E6194" s="165" t="s">
        <v>157</v>
      </c>
      <c r="F6194" s="165" t="s">
        <v>406</v>
      </c>
      <c r="G6194" s="165">
        <v>309</v>
      </c>
      <c r="H6194" s="165">
        <v>0.228137001395225</v>
      </c>
      <c r="I6194" s="118" t="b">
        <f>OR(L6194='PERAC-ngpPrcsTnD-mthncptr'!$B$1,L6194='PERAC-ngpPrcsTnD-mthncptr'!$C$1,L6194='PERAC-ngpPrcsTnD-mthncptr'!$D$1)</f>
        <v>0</v>
      </c>
      <c r="J6194" s="118">
        <f>IF(I6194=TRUE,G6194+'NPV Calcs'!$D$14,G6194)</f>
        <v>309</v>
      </c>
      <c r="K6194" s="136">
        <f>IF(OR(B6194="GAS",B6194="COL",B6194="LAN",B6194="RICE"),H6194*About!$B$98,IF(B6194="CROP",H6194*About!$B$99,H6194))</f>
        <v>0.25551344156265204</v>
      </c>
      <c r="L6194" s="136" t="str">
        <f>INDEX('EPA Tech to Policy Mapping'!$D:$D,MATCH('EPA Data'!F6194,'EPA Tech to Policy Mapping'!$C:$C,0))</f>
        <v>crop and rice measures</v>
      </c>
    </row>
    <row r="6195" spans="1:12" x14ac:dyDescent="0.35">
      <c r="A6195" s="165" t="s">
        <v>8</v>
      </c>
      <c r="B6195" s="165" t="s">
        <v>391</v>
      </c>
      <c r="C6195" s="165">
        <v>2045</v>
      </c>
      <c r="D6195" s="165" t="s">
        <v>156</v>
      </c>
      <c r="E6195" s="165" t="s">
        <v>157</v>
      </c>
      <c r="F6195" s="165" t="s">
        <v>410</v>
      </c>
      <c r="G6195" s="165">
        <v>326</v>
      </c>
      <c r="H6195" s="165">
        <v>4.7214001417159999E-2</v>
      </c>
      <c r="I6195" s="118" t="b">
        <f>OR(L6195='PERAC-ngpPrcsTnD-mthncptr'!$B$1,L6195='PERAC-ngpPrcsTnD-mthncptr'!$C$1,L6195='PERAC-ngpPrcsTnD-mthncptr'!$D$1)</f>
        <v>0</v>
      </c>
      <c r="J6195" s="118">
        <f>IF(I6195=TRUE,G6195+'NPV Calcs'!$D$14,G6195)</f>
        <v>326</v>
      </c>
      <c r="K6195" s="136">
        <f>IF(OR(B6195="GAS",B6195="COL",B6195="LAN",B6195="RICE"),H6195*About!$B$98,IF(B6195="CROP",H6195*About!$B$99,H6195))</f>
        <v>5.2879681587219202E-2</v>
      </c>
      <c r="L6195" s="136" t="str">
        <f>INDEX('EPA Tech to Policy Mapping'!$D:$D,MATCH('EPA Data'!F6195,'EPA Tech to Policy Mapping'!$C:$C,0))</f>
        <v>crop and rice measures</v>
      </c>
    </row>
    <row r="6196" spans="1:12" x14ac:dyDescent="0.35">
      <c r="A6196" s="165" t="s">
        <v>8</v>
      </c>
      <c r="B6196" s="165" t="s">
        <v>391</v>
      </c>
      <c r="C6196" s="165">
        <v>2045</v>
      </c>
      <c r="D6196" s="165" t="s">
        <v>156</v>
      </c>
      <c r="E6196" s="165" t="s">
        <v>157</v>
      </c>
      <c r="F6196" s="165" t="s">
        <v>408</v>
      </c>
      <c r="G6196" s="165">
        <v>377</v>
      </c>
      <c r="H6196" s="165">
        <v>0.34119498729705799</v>
      </c>
      <c r="I6196" s="118" t="b">
        <f>OR(L6196='PERAC-ngpPrcsTnD-mthncptr'!$B$1,L6196='PERAC-ngpPrcsTnD-mthncptr'!$C$1,L6196='PERAC-ngpPrcsTnD-mthncptr'!$D$1)</f>
        <v>0</v>
      </c>
      <c r="J6196" s="118">
        <f>IF(I6196=TRUE,G6196+'NPV Calcs'!$D$14,G6196)</f>
        <v>377</v>
      </c>
      <c r="K6196" s="136">
        <f>IF(OR(B6196="GAS",B6196="COL",B6196="LAN",B6196="RICE"),H6196*About!$B$98,IF(B6196="CROP",H6196*About!$B$99,H6196))</f>
        <v>0.38213838577270498</v>
      </c>
      <c r="L6196" s="136" t="str">
        <f>INDEX('EPA Tech to Policy Mapping'!$D:$D,MATCH('EPA Data'!F6196,'EPA Tech to Policy Mapping'!$C:$C,0))</f>
        <v>crop and rice measures</v>
      </c>
    </row>
    <row r="6197" spans="1:12" x14ac:dyDescent="0.35">
      <c r="A6197" s="165" t="s">
        <v>8</v>
      </c>
      <c r="B6197" s="165" t="s">
        <v>391</v>
      </c>
      <c r="C6197" s="165">
        <v>2045</v>
      </c>
      <c r="D6197" s="165" t="s">
        <v>156</v>
      </c>
      <c r="E6197" s="165" t="s">
        <v>157</v>
      </c>
      <c r="F6197" s="165" t="s">
        <v>412</v>
      </c>
      <c r="G6197" s="165">
        <v>378</v>
      </c>
      <c r="H6197" s="165">
        <v>9.2799000442028004E-2</v>
      </c>
      <c r="I6197" s="118" t="b">
        <f>OR(L6197='PERAC-ngpPrcsTnD-mthncptr'!$B$1,L6197='PERAC-ngpPrcsTnD-mthncptr'!$C$1,L6197='PERAC-ngpPrcsTnD-mthncptr'!$D$1)</f>
        <v>0</v>
      </c>
      <c r="J6197" s="118">
        <f>IF(I6197=TRUE,G6197+'NPV Calcs'!$D$14,G6197)</f>
        <v>378</v>
      </c>
      <c r="K6197" s="136">
        <f>IF(OR(B6197="GAS",B6197="COL",B6197="LAN",B6197="RICE"),H6197*About!$B$98,IF(B6197="CROP",H6197*About!$B$99,H6197))</f>
        <v>0.10393488049507138</v>
      </c>
      <c r="L6197" s="136" t="str">
        <f>INDEX('EPA Tech to Policy Mapping'!$D:$D,MATCH('EPA Data'!F6197,'EPA Tech to Policy Mapping'!$C:$C,0))</f>
        <v>crop and rice measures</v>
      </c>
    </row>
    <row r="6198" spans="1:12" x14ac:dyDescent="0.35">
      <c r="A6198" s="165" t="s">
        <v>8</v>
      </c>
      <c r="B6198" s="165" t="s">
        <v>391</v>
      </c>
      <c r="C6198" s="165">
        <v>2045</v>
      </c>
      <c r="D6198" s="165" t="s">
        <v>156</v>
      </c>
      <c r="E6198" s="165" t="s">
        <v>157</v>
      </c>
      <c r="F6198" s="165" t="s">
        <v>407</v>
      </c>
      <c r="G6198" s="165">
        <v>454</v>
      </c>
      <c r="H6198" s="165">
        <v>0.72849798202514604</v>
      </c>
      <c r="I6198" s="118" t="b">
        <f>OR(L6198='PERAC-ngpPrcsTnD-mthncptr'!$B$1,L6198='PERAC-ngpPrcsTnD-mthncptr'!$C$1,L6198='PERAC-ngpPrcsTnD-mthncptr'!$D$1)</f>
        <v>0</v>
      </c>
      <c r="J6198" s="118">
        <f>IF(I6198=TRUE,G6198+'NPV Calcs'!$D$14,G6198)</f>
        <v>454</v>
      </c>
      <c r="K6198" s="136">
        <f>IF(OR(B6198="GAS",B6198="COL",B6198="LAN",B6198="RICE"),H6198*About!$B$98,IF(B6198="CROP",H6198*About!$B$99,H6198))</f>
        <v>0.81591773986816363</v>
      </c>
      <c r="L6198" s="136" t="str">
        <f>INDEX('EPA Tech to Policy Mapping'!$D:$D,MATCH('EPA Data'!F6198,'EPA Tech to Policy Mapping'!$C:$C,0))</f>
        <v>crop and rice measures</v>
      </c>
    </row>
    <row r="6199" spans="1:12" x14ac:dyDescent="0.35">
      <c r="A6199" s="165" t="s">
        <v>8</v>
      </c>
      <c r="B6199" s="165" t="s">
        <v>391</v>
      </c>
      <c r="C6199" s="165">
        <v>2045</v>
      </c>
      <c r="D6199" s="165" t="s">
        <v>156</v>
      </c>
      <c r="E6199" s="165" t="s">
        <v>157</v>
      </c>
      <c r="F6199" s="165" t="s">
        <v>413</v>
      </c>
      <c r="G6199" s="165">
        <v>514</v>
      </c>
      <c r="H6199" s="165">
        <v>0.119081996381282</v>
      </c>
      <c r="I6199" s="118" t="b">
        <f>OR(L6199='PERAC-ngpPrcsTnD-mthncptr'!$B$1,L6199='PERAC-ngpPrcsTnD-mthncptr'!$C$1,L6199='PERAC-ngpPrcsTnD-mthncptr'!$D$1)</f>
        <v>0</v>
      </c>
      <c r="J6199" s="118">
        <f>IF(I6199=TRUE,G6199+'NPV Calcs'!$D$14,G6199)</f>
        <v>514</v>
      </c>
      <c r="K6199" s="136">
        <f>IF(OR(B6199="GAS",B6199="COL",B6199="LAN",B6199="RICE"),H6199*About!$B$98,IF(B6199="CROP",H6199*About!$B$99,H6199))</f>
        <v>0.13337183594703586</v>
      </c>
      <c r="L6199" s="136" t="str">
        <f>INDEX('EPA Tech to Policy Mapping'!$D:$D,MATCH('EPA Data'!F6199,'EPA Tech to Policy Mapping'!$C:$C,0))</f>
        <v>crop and rice measures</v>
      </c>
    </row>
    <row r="6200" spans="1:12" x14ac:dyDescent="0.35">
      <c r="A6200" s="165" t="s">
        <v>8</v>
      </c>
      <c r="B6200" s="165" t="s">
        <v>391</v>
      </c>
      <c r="C6200" s="165">
        <v>2045</v>
      </c>
      <c r="D6200" s="165" t="s">
        <v>156</v>
      </c>
      <c r="E6200" s="165" t="s">
        <v>157</v>
      </c>
      <c r="F6200" s="165" t="s">
        <v>400</v>
      </c>
      <c r="G6200" s="165">
        <v>600</v>
      </c>
      <c r="H6200" s="165">
        <v>0.82344102859497004</v>
      </c>
      <c r="I6200" s="118" t="b">
        <f>OR(L6200='PERAC-ngpPrcsTnD-mthncptr'!$B$1,L6200='PERAC-ngpPrcsTnD-mthncptr'!$C$1,L6200='PERAC-ngpPrcsTnD-mthncptr'!$D$1)</f>
        <v>0</v>
      </c>
      <c r="J6200" s="118">
        <f>IF(I6200=TRUE,G6200+'NPV Calcs'!$D$14,G6200)</f>
        <v>600</v>
      </c>
      <c r="K6200" s="136">
        <f>IF(OR(B6200="GAS",B6200="COL",B6200="LAN",B6200="RICE"),H6200*About!$B$98,IF(B6200="CROP",H6200*About!$B$99,H6200))</f>
        <v>0.92225395202636651</v>
      </c>
      <c r="L6200" s="136" t="str">
        <f>INDEX('EPA Tech to Policy Mapping'!$D:$D,MATCH('EPA Data'!F6200,'EPA Tech to Policy Mapping'!$C:$C,0))</f>
        <v>crop and rice measures</v>
      </c>
    </row>
    <row r="6201" spans="1:12" x14ac:dyDescent="0.35">
      <c r="A6201" s="165" t="s">
        <v>8</v>
      </c>
      <c r="B6201" s="165" t="s">
        <v>391</v>
      </c>
      <c r="C6201" s="165">
        <v>2045</v>
      </c>
      <c r="D6201" s="165" t="s">
        <v>156</v>
      </c>
      <c r="E6201" s="165" t="s">
        <v>157</v>
      </c>
      <c r="F6201" s="165" t="s">
        <v>414</v>
      </c>
      <c r="G6201" s="165">
        <v>1102</v>
      </c>
      <c r="H6201" s="165">
        <v>1.1321619749069201</v>
      </c>
      <c r="I6201" s="118" t="b">
        <f>OR(L6201='PERAC-ngpPrcsTnD-mthncptr'!$B$1,L6201='PERAC-ngpPrcsTnD-mthncptr'!$C$1,L6201='PERAC-ngpPrcsTnD-mthncptr'!$D$1)</f>
        <v>0</v>
      </c>
      <c r="J6201" s="118">
        <f>IF(I6201=TRUE,G6201+'NPV Calcs'!$D$14,G6201)</f>
        <v>1102</v>
      </c>
      <c r="K6201" s="136">
        <f>IF(OR(B6201="GAS",B6201="COL",B6201="LAN",B6201="RICE"),H6201*About!$B$98,IF(B6201="CROP",H6201*About!$B$99,H6201))</f>
        <v>1.2680214118957507</v>
      </c>
      <c r="L6201" s="136" t="str">
        <f>INDEX('EPA Tech to Policy Mapping'!$D:$D,MATCH('EPA Data'!F6201,'EPA Tech to Policy Mapping'!$C:$C,0))</f>
        <v>crop and rice measures</v>
      </c>
    </row>
    <row r="6202" spans="1:12" x14ac:dyDescent="0.35">
      <c r="A6202" s="165" t="s">
        <v>8</v>
      </c>
      <c r="B6202" s="165" t="s">
        <v>391</v>
      </c>
      <c r="C6202" s="165">
        <v>2045</v>
      </c>
      <c r="D6202" s="165" t="s">
        <v>156</v>
      </c>
      <c r="E6202" s="165" t="s">
        <v>157</v>
      </c>
      <c r="F6202" s="165" t="s">
        <v>415</v>
      </c>
      <c r="G6202" s="165">
        <v>1401</v>
      </c>
      <c r="H6202" s="165">
        <v>0.95633000135421697</v>
      </c>
      <c r="I6202" s="118" t="b">
        <f>OR(L6202='PERAC-ngpPrcsTnD-mthncptr'!$B$1,L6202='PERAC-ngpPrcsTnD-mthncptr'!$C$1,L6202='PERAC-ngpPrcsTnD-mthncptr'!$D$1)</f>
        <v>0</v>
      </c>
      <c r="J6202" s="118">
        <f>IF(I6202=TRUE,G6202+'NPV Calcs'!$D$14,G6202)</f>
        <v>1401</v>
      </c>
      <c r="K6202" s="136">
        <f>IF(OR(B6202="GAS",B6202="COL",B6202="LAN",B6202="RICE"),H6202*About!$B$98,IF(B6202="CROP",H6202*About!$B$99,H6202))</f>
        <v>1.0710896015167231</v>
      </c>
      <c r="L6202" s="136" t="str">
        <f>INDEX('EPA Tech to Policy Mapping'!$D:$D,MATCH('EPA Data'!F6202,'EPA Tech to Policy Mapping'!$C:$C,0))</f>
        <v>crop and rice measures</v>
      </c>
    </row>
    <row r="6203" spans="1:12" x14ac:dyDescent="0.35">
      <c r="A6203" s="165" t="s">
        <v>8</v>
      </c>
      <c r="B6203" s="165" t="s">
        <v>391</v>
      </c>
      <c r="C6203" s="165">
        <v>2045</v>
      </c>
      <c r="D6203" s="165" t="s">
        <v>156</v>
      </c>
      <c r="E6203" s="165" t="s">
        <v>157</v>
      </c>
      <c r="F6203" s="165" t="s">
        <v>415</v>
      </c>
      <c r="G6203" s="165">
        <v>100000</v>
      </c>
      <c r="H6203" s="1">
        <v>9.9999999999999998E-13</v>
      </c>
      <c r="I6203" s="118" t="b">
        <f>OR(L6203='PERAC-ngpPrcsTnD-mthncptr'!$B$1,L6203='PERAC-ngpPrcsTnD-mthncptr'!$C$1,L6203='PERAC-ngpPrcsTnD-mthncptr'!$D$1)</f>
        <v>0</v>
      </c>
      <c r="J6203" s="118">
        <f>IF(I6203=TRUE,G6203+'NPV Calcs'!$D$14,G6203)</f>
        <v>100000</v>
      </c>
      <c r="K6203" s="136">
        <f>IF(OR(B6203="GAS",B6203="COL",B6203="LAN",B6203="RICE"),H6203*About!$B$98,IF(B6203="CROP",H6203*About!$B$99,H6203))</f>
        <v>1.1200000000000001E-12</v>
      </c>
      <c r="L6203" s="136" t="str">
        <f>INDEX('EPA Tech to Policy Mapping'!$D:$D,MATCH('EPA Data'!F6203,'EPA Tech to Policy Mapping'!$C:$C,0))</f>
        <v>crop and rice measures</v>
      </c>
    </row>
    <row r="6204" spans="1:12" x14ac:dyDescent="0.35">
      <c r="A6204" s="165" t="s">
        <v>8</v>
      </c>
      <c r="B6204" s="165" t="s">
        <v>391</v>
      </c>
      <c r="C6204" s="165">
        <v>2045</v>
      </c>
      <c r="D6204" s="165" t="s">
        <v>158</v>
      </c>
      <c r="E6204" s="165" t="s">
        <v>159</v>
      </c>
      <c r="F6204" s="165" t="s">
        <v>404</v>
      </c>
      <c r="G6204" s="165">
        <v>-100000</v>
      </c>
      <c r="H6204" s="165">
        <v>0</v>
      </c>
      <c r="I6204" s="118" t="b">
        <f>OR(L6204='PERAC-ngpPrcsTnD-mthncptr'!$B$1,L6204='PERAC-ngpPrcsTnD-mthncptr'!$C$1,L6204='PERAC-ngpPrcsTnD-mthncptr'!$D$1)</f>
        <v>0</v>
      </c>
      <c r="J6204" s="118">
        <f>IF(I6204=TRUE,G6204+'NPV Calcs'!$D$14,G6204)</f>
        <v>-100000</v>
      </c>
      <c r="K6204" s="136">
        <f>IF(OR(B6204="GAS",B6204="COL",B6204="LAN",B6204="RICE"),H6204*About!$B$98,IF(B6204="CROP",H6204*About!$B$99,H6204))</f>
        <v>0</v>
      </c>
      <c r="L6204" s="136" t="str">
        <f>INDEX('EPA Tech to Policy Mapping'!$D:$D,MATCH('EPA Data'!F6204,'EPA Tech to Policy Mapping'!$C:$C,0))</f>
        <v>crop and rice measures</v>
      </c>
    </row>
    <row r="6205" spans="1:12" x14ac:dyDescent="0.35">
      <c r="A6205" s="165" t="s">
        <v>8</v>
      </c>
      <c r="B6205" s="165" t="s">
        <v>391</v>
      </c>
      <c r="C6205" s="165">
        <v>2045</v>
      </c>
      <c r="D6205" s="165" t="s">
        <v>158</v>
      </c>
      <c r="E6205" s="165" t="s">
        <v>159</v>
      </c>
      <c r="F6205" s="165" t="s">
        <v>404</v>
      </c>
      <c r="G6205" s="165">
        <v>-1129</v>
      </c>
      <c r="H6205" s="165">
        <v>5.0831999629735898E-2</v>
      </c>
      <c r="I6205" s="118" t="b">
        <f>OR(L6205='PERAC-ngpPrcsTnD-mthncptr'!$B$1,L6205='PERAC-ngpPrcsTnD-mthncptr'!$C$1,L6205='PERAC-ngpPrcsTnD-mthncptr'!$D$1)</f>
        <v>0</v>
      </c>
      <c r="J6205" s="118">
        <f>IF(I6205=TRUE,G6205+'NPV Calcs'!$D$14,G6205)</f>
        <v>-1129</v>
      </c>
      <c r="K6205" s="136">
        <f>IF(OR(B6205="GAS",B6205="COL",B6205="LAN",B6205="RICE"),H6205*About!$B$98,IF(B6205="CROP",H6205*About!$B$99,H6205))</f>
        <v>5.6931839585304213E-2</v>
      </c>
      <c r="L6205" s="136" t="str">
        <f>INDEX('EPA Tech to Policy Mapping'!$D:$D,MATCH('EPA Data'!F6205,'EPA Tech to Policy Mapping'!$C:$C,0))</f>
        <v>crop and rice measures</v>
      </c>
    </row>
    <row r="6206" spans="1:12" x14ac:dyDescent="0.35">
      <c r="A6206" s="165" t="s">
        <v>8</v>
      </c>
      <c r="B6206" s="165" t="s">
        <v>391</v>
      </c>
      <c r="C6206" s="165">
        <v>2045</v>
      </c>
      <c r="D6206" s="165" t="s">
        <v>158</v>
      </c>
      <c r="E6206" s="165" t="s">
        <v>159</v>
      </c>
      <c r="F6206" s="165" t="s">
        <v>404</v>
      </c>
      <c r="G6206" s="165">
        <v>-1129</v>
      </c>
      <c r="H6206" s="165">
        <v>0</v>
      </c>
      <c r="I6206" s="118" t="b">
        <f>OR(L6206='PERAC-ngpPrcsTnD-mthncptr'!$B$1,L6206='PERAC-ngpPrcsTnD-mthncptr'!$C$1,L6206='PERAC-ngpPrcsTnD-mthncptr'!$D$1)</f>
        <v>0</v>
      </c>
      <c r="J6206" s="118">
        <f>IF(I6206=TRUE,G6206+'NPV Calcs'!$D$14,G6206)</f>
        <v>-1129</v>
      </c>
      <c r="K6206" s="136">
        <f>IF(OR(B6206="GAS",B6206="COL",B6206="LAN",B6206="RICE"),H6206*About!$B$98,IF(B6206="CROP",H6206*About!$B$99,H6206))</f>
        <v>0</v>
      </c>
      <c r="L6206" s="136" t="str">
        <f>INDEX('EPA Tech to Policy Mapping'!$D:$D,MATCH('EPA Data'!F6206,'EPA Tech to Policy Mapping'!$C:$C,0))</f>
        <v>crop and rice measures</v>
      </c>
    </row>
    <row r="6207" spans="1:12" x14ac:dyDescent="0.35">
      <c r="A6207" s="165" t="s">
        <v>8</v>
      </c>
      <c r="B6207" s="165" t="s">
        <v>391</v>
      </c>
      <c r="C6207" s="165">
        <v>2045</v>
      </c>
      <c r="D6207" s="165" t="s">
        <v>158</v>
      </c>
      <c r="E6207" s="165" t="s">
        <v>159</v>
      </c>
      <c r="F6207" s="165" t="s">
        <v>421</v>
      </c>
      <c r="G6207" s="165">
        <v>-404</v>
      </c>
      <c r="H6207" s="165">
        <v>6.0701999813318301E-2</v>
      </c>
      <c r="I6207" s="118" t="b">
        <f>OR(L6207='PERAC-ngpPrcsTnD-mthncptr'!$B$1,L6207='PERAC-ngpPrcsTnD-mthncptr'!$C$1,L6207='PERAC-ngpPrcsTnD-mthncptr'!$D$1)</f>
        <v>0</v>
      </c>
      <c r="J6207" s="118">
        <f>IF(I6207=TRUE,G6207+'NPV Calcs'!$D$14,G6207)</f>
        <v>-404</v>
      </c>
      <c r="K6207" s="136">
        <f>IF(OR(B6207="GAS",B6207="COL",B6207="LAN",B6207="RICE"),H6207*About!$B$98,IF(B6207="CROP",H6207*About!$B$99,H6207))</f>
        <v>6.7986239790916503E-2</v>
      </c>
      <c r="L6207" s="136" t="str">
        <f>INDEX('EPA Tech to Policy Mapping'!$D:$D,MATCH('EPA Data'!F6207,'EPA Tech to Policy Mapping'!$C:$C,0))</f>
        <v>crop and rice measures</v>
      </c>
    </row>
    <row r="6208" spans="1:12" x14ac:dyDescent="0.35">
      <c r="A6208" s="165" t="s">
        <v>8</v>
      </c>
      <c r="B6208" s="165" t="s">
        <v>391</v>
      </c>
      <c r="C6208" s="165">
        <v>2045</v>
      </c>
      <c r="D6208" s="165" t="s">
        <v>158</v>
      </c>
      <c r="E6208" s="165" t="s">
        <v>159</v>
      </c>
      <c r="F6208" s="165" t="s">
        <v>417</v>
      </c>
      <c r="G6208" s="165">
        <v>-299</v>
      </c>
      <c r="H6208" s="165">
        <v>0.14425000548362699</v>
      </c>
      <c r="I6208" s="118" t="b">
        <f>OR(L6208='PERAC-ngpPrcsTnD-mthncptr'!$B$1,L6208='PERAC-ngpPrcsTnD-mthncptr'!$C$1,L6208='PERAC-ngpPrcsTnD-mthncptr'!$D$1)</f>
        <v>0</v>
      </c>
      <c r="J6208" s="118">
        <f>IF(I6208=TRUE,G6208+'NPV Calcs'!$D$14,G6208)</f>
        <v>-299</v>
      </c>
      <c r="K6208" s="136">
        <f>IF(OR(B6208="GAS",B6208="COL",B6208="LAN",B6208="RICE"),H6208*About!$B$98,IF(B6208="CROP",H6208*About!$B$99,H6208))</f>
        <v>0.16156000614166224</v>
      </c>
      <c r="L6208" s="136" t="str">
        <f>INDEX('EPA Tech to Policy Mapping'!$D:$D,MATCH('EPA Data'!F6208,'EPA Tech to Policy Mapping'!$C:$C,0))</f>
        <v>crop and rice measures</v>
      </c>
    </row>
    <row r="6209" spans="1:12" x14ac:dyDescent="0.35">
      <c r="A6209" s="165" t="s">
        <v>8</v>
      </c>
      <c r="B6209" s="165" t="s">
        <v>391</v>
      </c>
      <c r="C6209" s="165">
        <v>2045</v>
      </c>
      <c r="D6209" s="165" t="s">
        <v>158</v>
      </c>
      <c r="E6209" s="165" t="s">
        <v>159</v>
      </c>
      <c r="F6209" s="165" t="s">
        <v>417</v>
      </c>
      <c r="G6209" s="165">
        <v>-130</v>
      </c>
      <c r="H6209" s="165">
        <v>0.106275998055934</v>
      </c>
      <c r="I6209" s="118" t="b">
        <f>OR(L6209='PERAC-ngpPrcsTnD-mthncptr'!$B$1,L6209='PERAC-ngpPrcsTnD-mthncptr'!$C$1,L6209='PERAC-ngpPrcsTnD-mthncptr'!$D$1)</f>
        <v>0</v>
      </c>
      <c r="J6209" s="118">
        <f>IF(I6209=TRUE,G6209+'NPV Calcs'!$D$14,G6209)</f>
        <v>-130</v>
      </c>
      <c r="K6209" s="136">
        <f>IF(OR(B6209="GAS",B6209="COL",B6209="LAN",B6209="RICE"),H6209*About!$B$98,IF(B6209="CROP",H6209*About!$B$99,H6209))</f>
        <v>0.11902911782264609</v>
      </c>
      <c r="L6209" s="136" t="str">
        <f>INDEX('EPA Tech to Policy Mapping'!$D:$D,MATCH('EPA Data'!F6209,'EPA Tech to Policy Mapping'!$C:$C,0))</f>
        <v>crop and rice measures</v>
      </c>
    </row>
    <row r="6210" spans="1:12" x14ac:dyDescent="0.35">
      <c r="A6210" s="165" t="s">
        <v>8</v>
      </c>
      <c r="B6210" s="165" t="s">
        <v>391</v>
      </c>
      <c r="C6210" s="165">
        <v>2045</v>
      </c>
      <c r="D6210" s="165" t="s">
        <v>158</v>
      </c>
      <c r="E6210" s="165" t="s">
        <v>159</v>
      </c>
      <c r="F6210" s="165" t="s">
        <v>419</v>
      </c>
      <c r="G6210" s="165">
        <v>-104</v>
      </c>
      <c r="H6210" s="165">
        <v>9.1798998415470096E-2</v>
      </c>
      <c r="I6210" s="118" t="b">
        <f>OR(L6210='PERAC-ngpPrcsTnD-mthncptr'!$B$1,L6210='PERAC-ngpPrcsTnD-mthncptr'!$C$1,L6210='PERAC-ngpPrcsTnD-mthncptr'!$D$1)</f>
        <v>0</v>
      </c>
      <c r="J6210" s="118">
        <f>IF(I6210=TRUE,G6210+'NPV Calcs'!$D$14,G6210)</f>
        <v>-104</v>
      </c>
      <c r="K6210" s="136">
        <f>IF(OR(B6210="GAS",B6210="COL",B6210="LAN",B6210="RICE"),H6210*About!$B$98,IF(B6210="CROP",H6210*About!$B$99,H6210))</f>
        <v>0.10281487822532652</v>
      </c>
      <c r="L6210" s="136" t="str">
        <f>INDEX('EPA Tech to Policy Mapping'!$D:$D,MATCH('EPA Data'!F6210,'EPA Tech to Policy Mapping'!$C:$C,0))</f>
        <v>crop and rice measures</v>
      </c>
    </row>
    <row r="6211" spans="1:12" x14ac:dyDescent="0.35">
      <c r="A6211" s="165" t="s">
        <v>8</v>
      </c>
      <c r="B6211" s="165" t="s">
        <v>391</v>
      </c>
      <c r="C6211" s="165">
        <v>2045</v>
      </c>
      <c r="D6211" s="165" t="s">
        <v>158</v>
      </c>
      <c r="E6211" s="165" t="s">
        <v>159</v>
      </c>
      <c r="F6211" s="165" t="s">
        <v>397</v>
      </c>
      <c r="G6211" s="165">
        <v>-71</v>
      </c>
      <c r="H6211" s="165">
        <v>0.61591500043868996</v>
      </c>
      <c r="I6211" s="118" t="b">
        <f>OR(L6211='PERAC-ngpPrcsTnD-mthncptr'!$B$1,L6211='PERAC-ngpPrcsTnD-mthncptr'!$C$1,L6211='PERAC-ngpPrcsTnD-mthncptr'!$D$1)</f>
        <v>0</v>
      </c>
      <c r="J6211" s="118">
        <f>IF(I6211=TRUE,G6211+'NPV Calcs'!$D$14,G6211)</f>
        <v>-71</v>
      </c>
      <c r="K6211" s="136">
        <f>IF(OR(B6211="GAS",B6211="COL",B6211="LAN",B6211="RICE"),H6211*About!$B$98,IF(B6211="CROP",H6211*About!$B$99,H6211))</f>
        <v>0.68982480049133288</v>
      </c>
      <c r="L6211" s="136" t="str">
        <f>INDEX('EPA Tech to Policy Mapping'!$D:$D,MATCH('EPA Data'!F6211,'EPA Tech to Policy Mapping'!$C:$C,0))</f>
        <v>crop and rice measures</v>
      </c>
    </row>
    <row r="6212" spans="1:12" x14ac:dyDescent="0.35">
      <c r="A6212" s="165" t="s">
        <v>8</v>
      </c>
      <c r="B6212" s="165" t="s">
        <v>391</v>
      </c>
      <c r="C6212" s="165">
        <v>2045</v>
      </c>
      <c r="D6212" s="165" t="s">
        <v>158</v>
      </c>
      <c r="E6212" s="165" t="s">
        <v>159</v>
      </c>
      <c r="F6212" s="165" t="s">
        <v>407</v>
      </c>
      <c r="G6212" s="165">
        <v>-53</v>
      </c>
      <c r="H6212" s="165">
        <v>0.83903598785400302</v>
      </c>
      <c r="I6212" s="118" t="b">
        <f>OR(L6212='PERAC-ngpPrcsTnD-mthncptr'!$B$1,L6212='PERAC-ngpPrcsTnD-mthncptr'!$C$1,L6212='PERAC-ngpPrcsTnD-mthncptr'!$D$1)</f>
        <v>0</v>
      </c>
      <c r="J6212" s="118">
        <f>IF(I6212=TRUE,G6212+'NPV Calcs'!$D$14,G6212)</f>
        <v>-53</v>
      </c>
      <c r="K6212" s="136">
        <f>IF(OR(B6212="GAS",B6212="COL",B6212="LAN",B6212="RICE"),H6212*About!$B$98,IF(B6212="CROP",H6212*About!$B$99,H6212))</f>
        <v>0.93972030639648352</v>
      </c>
      <c r="L6212" s="136" t="str">
        <f>INDEX('EPA Tech to Policy Mapping'!$D:$D,MATCH('EPA Data'!F6212,'EPA Tech to Policy Mapping'!$C:$C,0))</f>
        <v>crop and rice measures</v>
      </c>
    </row>
    <row r="6213" spans="1:12" x14ac:dyDescent="0.35">
      <c r="A6213" s="165" t="s">
        <v>8</v>
      </c>
      <c r="B6213" s="165" t="s">
        <v>391</v>
      </c>
      <c r="C6213" s="165">
        <v>2045</v>
      </c>
      <c r="D6213" s="165" t="s">
        <v>158</v>
      </c>
      <c r="E6213" s="165" t="s">
        <v>159</v>
      </c>
      <c r="F6213" s="165" t="s">
        <v>15</v>
      </c>
      <c r="G6213" s="165">
        <v>-37</v>
      </c>
      <c r="H6213" s="1">
        <v>1.9999999949500001E-6</v>
      </c>
      <c r="I6213" s="118" t="b">
        <f>OR(L6213='PERAC-ngpPrcsTnD-mthncptr'!$B$1,L6213='PERAC-ngpPrcsTnD-mthncptr'!$C$1,L6213='PERAC-ngpPrcsTnD-mthncptr'!$D$1)</f>
        <v>0</v>
      </c>
      <c r="J6213" s="118">
        <f>IF(I6213=TRUE,G6213+'NPV Calcs'!$D$14,G6213)</f>
        <v>-37</v>
      </c>
      <c r="K6213" s="136">
        <f>IF(OR(B6213="GAS",B6213="COL",B6213="LAN",B6213="RICE"),H6213*About!$B$98,IF(B6213="CROP",H6213*About!$B$99,H6213))</f>
        <v>2.2399999943440003E-6</v>
      </c>
      <c r="L6213" s="136" t="str">
        <f>INDEX('EPA Tech to Policy Mapping'!$D:$D,MATCH('EPA Data'!F6213,'EPA Tech to Policy Mapping'!$C:$C,0))</f>
        <v>crop and rice measures</v>
      </c>
    </row>
    <row r="6214" spans="1:12" x14ac:dyDescent="0.35">
      <c r="A6214" s="165" t="s">
        <v>8</v>
      </c>
      <c r="B6214" s="165" t="s">
        <v>391</v>
      </c>
      <c r="C6214" s="165">
        <v>2045</v>
      </c>
      <c r="D6214" s="165" t="s">
        <v>158</v>
      </c>
      <c r="E6214" s="165" t="s">
        <v>159</v>
      </c>
      <c r="F6214" s="165" t="s">
        <v>15</v>
      </c>
      <c r="G6214" s="165">
        <v>-31</v>
      </c>
      <c r="H6214" s="165">
        <v>0.37387099862098599</v>
      </c>
      <c r="I6214" s="118" t="b">
        <f>OR(L6214='PERAC-ngpPrcsTnD-mthncptr'!$B$1,L6214='PERAC-ngpPrcsTnD-mthncptr'!$C$1,L6214='PERAC-ngpPrcsTnD-mthncptr'!$D$1)</f>
        <v>0</v>
      </c>
      <c r="J6214" s="118">
        <f>IF(I6214=TRUE,G6214+'NPV Calcs'!$D$14,G6214)</f>
        <v>-31</v>
      </c>
      <c r="K6214" s="136">
        <f>IF(OR(B6214="GAS",B6214="COL",B6214="LAN",B6214="RICE"),H6214*About!$B$98,IF(B6214="CROP",H6214*About!$B$99,H6214))</f>
        <v>0.41873551845550433</v>
      </c>
      <c r="L6214" s="136" t="str">
        <f>INDEX('EPA Tech to Policy Mapping'!$D:$D,MATCH('EPA Data'!F6214,'EPA Tech to Policy Mapping'!$C:$C,0))</f>
        <v>crop and rice measures</v>
      </c>
    </row>
    <row r="6215" spans="1:12" x14ac:dyDescent="0.35">
      <c r="A6215" s="165" t="s">
        <v>8</v>
      </c>
      <c r="B6215" s="165" t="s">
        <v>391</v>
      </c>
      <c r="C6215" s="165">
        <v>2045</v>
      </c>
      <c r="D6215" s="165" t="s">
        <v>158</v>
      </c>
      <c r="E6215" s="165" t="s">
        <v>159</v>
      </c>
      <c r="F6215" s="165" t="s">
        <v>399</v>
      </c>
      <c r="G6215" s="165">
        <v>-23</v>
      </c>
      <c r="H6215" s="165">
        <v>1.41638696193695</v>
      </c>
      <c r="I6215" s="118" t="b">
        <f>OR(L6215='PERAC-ngpPrcsTnD-mthncptr'!$B$1,L6215='PERAC-ngpPrcsTnD-mthncptr'!$C$1,L6215='PERAC-ngpPrcsTnD-mthncptr'!$D$1)</f>
        <v>0</v>
      </c>
      <c r="J6215" s="118">
        <f>IF(I6215=TRUE,G6215+'NPV Calcs'!$D$14,G6215)</f>
        <v>-23</v>
      </c>
      <c r="K6215" s="136">
        <f>IF(OR(B6215="GAS",B6215="COL",B6215="LAN",B6215="RICE"),H6215*About!$B$98,IF(B6215="CROP",H6215*About!$B$99,H6215))</f>
        <v>1.5863533973693842</v>
      </c>
      <c r="L6215" s="136" t="str">
        <f>INDEX('EPA Tech to Policy Mapping'!$D:$D,MATCH('EPA Data'!F6215,'EPA Tech to Policy Mapping'!$C:$C,0))</f>
        <v>crop and rice measures</v>
      </c>
    </row>
    <row r="6216" spans="1:12" x14ac:dyDescent="0.35">
      <c r="A6216" s="165" t="s">
        <v>8</v>
      </c>
      <c r="B6216" s="165" t="s">
        <v>391</v>
      </c>
      <c r="C6216" s="165">
        <v>2045</v>
      </c>
      <c r="D6216" s="165" t="s">
        <v>158</v>
      </c>
      <c r="E6216" s="165" t="s">
        <v>159</v>
      </c>
      <c r="F6216" s="165" t="s">
        <v>414</v>
      </c>
      <c r="G6216" s="165">
        <v>-23</v>
      </c>
      <c r="H6216" s="165">
        <v>2.18319511413574</v>
      </c>
      <c r="I6216" s="118" t="b">
        <f>OR(L6216='PERAC-ngpPrcsTnD-mthncptr'!$B$1,L6216='PERAC-ngpPrcsTnD-mthncptr'!$C$1,L6216='PERAC-ngpPrcsTnD-mthncptr'!$D$1)</f>
        <v>0</v>
      </c>
      <c r="J6216" s="118">
        <f>IF(I6216=TRUE,G6216+'NPV Calcs'!$D$14,G6216)</f>
        <v>-23</v>
      </c>
      <c r="K6216" s="136">
        <f>IF(OR(B6216="GAS",B6216="COL",B6216="LAN",B6216="RICE"),H6216*About!$B$98,IF(B6216="CROP",H6216*About!$B$99,H6216))</f>
        <v>2.445178527832029</v>
      </c>
      <c r="L6216" s="136" t="str">
        <f>INDEX('EPA Tech to Policy Mapping'!$D:$D,MATCH('EPA Data'!F6216,'EPA Tech to Policy Mapping'!$C:$C,0))</f>
        <v>crop and rice measures</v>
      </c>
    </row>
    <row r="6217" spans="1:12" x14ac:dyDescent="0.35">
      <c r="A6217" s="165" t="s">
        <v>8</v>
      </c>
      <c r="B6217" s="165" t="s">
        <v>391</v>
      </c>
      <c r="C6217" s="165">
        <v>2045</v>
      </c>
      <c r="D6217" s="165" t="s">
        <v>158</v>
      </c>
      <c r="E6217" s="165" t="s">
        <v>159</v>
      </c>
      <c r="F6217" s="165" t="s">
        <v>403</v>
      </c>
      <c r="G6217" s="165">
        <v>-18</v>
      </c>
      <c r="H6217" s="165">
        <v>0.35261601209640497</v>
      </c>
      <c r="I6217" s="118" t="b">
        <f>OR(L6217='PERAC-ngpPrcsTnD-mthncptr'!$B$1,L6217='PERAC-ngpPrcsTnD-mthncptr'!$C$1,L6217='PERAC-ngpPrcsTnD-mthncptr'!$D$1)</f>
        <v>0</v>
      </c>
      <c r="J6217" s="118">
        <f>IF(I6217=TRUE,G6217+'NPV Calcs'!$D$14,G6217)</f>
        <v>-18</v>
      </c>
      <c r="K6217" s="136">
        <f>IF(OR(B6217="GAS",B6217="COL",B6217="LAN",B6217="RICE"),H6217*About!$B$98,IF(B6217="CROP",H6217*About!$B$99,H6217))</f>
        <v>0.39492993354797362</v>
      </c>
      <c r="L6217" s="136" t="str">
        <f>INDEX('EPA Tech to Policy Mapping'!$D:$D,MATCH('EPA Data'!F6217,'EPA Tech to Policy Mapping'!$C:$C,0))</f>
        <v>crop and rice measures</v>
      </c>
    </row>
    <row r="6218" spans="1:12" x14ac:dyDescent="0.35">
      <c r="A6218" s="165" t="s">
        <v>8</v>
      </c>
      <c r="B6218" s="165" t="s">
        <v>391</v>
      </c>
      <c r="C6218" s="165">
        <v>2045</v>
      </c>
      <c r="D6218" s="165" t="s">
        <v>158</v>
      </c>
      <c r="E6218" s="165" t="s">
        <v>159</v>
      </c>
      <c r="F6218" s="165" t="s">
        <v>15</v>
      </c>
      <c r="G6218" s="165">
        <v>-16</v>
      </c>
      <c r="H6218" s="165">
        <v>0.87129199504852195</v>
      </c>
      <c r="I6218" s="118" t="b">
        <f>OR(L6218='PERAC-ngpPrcsTnD-mthncptr'!$B$1,L6218='PERAC-ngpPrcsTnD-mthncptr'!$C$1,L6218='PERAC-ngpPrcsTnD-mthncptr'!$D$1)</f>
        <v>0</v>
      </c>
      <c r="J6218" s="118">
        <f>IF(I6218=TRUE,G6218+'NPV Calcs'!$D$14,G6218)</f>
        <v>-16</v>
      </c>
      <c r="K6218" s="136">
        <f>IF(OR(B6218="GAS",B6218="COL",B6218="LAN",B6218="RICE"),H6218*About!$B$98,IF(B6218="CROP",H6218*About!$B$99,H6218))</f>
        <v>0.97584703445434473</v>
      </c>
      <c r="L6218" s="136" t="str">
        <f>INDEX('EPA Tech to Policy Mapping'!$D:$D,MATCH('EPA Data'!F6218,'EPA Tech to Policy Mapping'!$C:$C,0))</f>
        <v>crop and rice measures</v>
      </c>
    </row>
    <row r="6219" spans="1:12" x14ac:dyDescent="0.35">
      <c r="A6219" s="165" t="s">
        <v>8</v>
      </c>
      <c r="B6219" s="165" t="s">
        <v>391</v>
      </c>
      <c r="C6219" s="165">
        <v>2045</v>
      </c>
      <c r="D6219" s="165" t="s">
        <v>158</v>
      </c>
      <c r="E6219" s="165" t="s">
        <v>159</v>
      </c>
      <c r="F6219" s="165" t="s">
        <v>11</v>
      </c>
      <c r="G6219" s="165">
        <v>-16</v>
      </c>
      <c r="H6219" s="165">
        <v>0.185531005263328</v>
      </c>
      <c r="I6219" s="118" t="b">
        <f>OR(L6219='PERAC-ngpPrcsTnD-mthncptr'!$B$1,L6219='PERAC-ngpPrcsTnD-mthncptr'!$C$1,L6219='PERAC-ngpPrcsTnD-mthncptr'!$D$1)</f>
        <v>0</v>
      </c>
      <c r="J6219" s="118">
        <f>IF(I6219=TRUE,G6219+'NPV Calcs'!$D$14,G6219)</f>
        <v>-16</v>
      </c>
      <c r="K6219" s="136">
        <f>IF(OR(B6219="GAS",B6219="COL",B6219="LAN",B6219="RICE"),H6219*About!$B$98,IF(B6219="CROP",H6219*About!$B$99,H6219))</f>
        <v>0.20779472589492737</v>
      </c>
      <c r="L6219" s="136" t="str">
        <f>INDEX('EPA Tech to Policy Mapping'!$D:$D,MATCH('EPA Data'!F6219,'EPA Tech to Policy Mapping'!$C:$C,0))</f>
        <v>crop and rice measures</v>
      </c>
    </row>
    <row r="6220" spans="1:12" x14ac:dyDescent="0.35">
      <c r="A6220" s="165" t="s">
        <v>8</v>
      </c>
      <c r="B6220" s="165" t="s">
        <v>391</v>
      </c>
      <c r="C6220" s="165">
        <v>2045</v>
      </c>
      <c r="D6220" s="165" t="s">
        <v>158</v>
      </c>
      <c r="E6220" s="165" t="s">
        <v>159</v>
      </c>
      <c r="F6220" s="165" t="s">
        <v>421</v>
      </c>
      <c r="G6220" s="165">
        <v>-13</v>
      </c>
      <c r="H6220" s="165">
        <v>7.0739001035690294E-2</v>
      </c>
      <c r="I6220" s="118" t="b">
        <f>OR(L6220='PERAC-ngpPrcsTnD-mthncptr'!$B$1,L6220='PERAC-ngpPrcsTnD-mthncptr'!$C$1,L6220='PERAC-ngpPrcsTnD-mthncptr'!$D$1)</f>
        <v>0</v>
      </c>
      <c r="J6220" s="118">
        <f>IF(I6220=TRUE,G6220+'NPV Calcs'!$D$14,G6220)</f>
        <v>-13</v>
      </c>
      <c r="K6220" s="136">
        <f>IF(OR(B6220="GAS",B6220="COL",B6220="LAN",B6220="RICE"),H6220*About!$B$98,IF(B6220="CROP",H6220*About!$B$99,H6220))</f>
        <v>7.922768115997314E-2</v>
      </c>
      <c r="L6220" s="136" t="str">
        <f>INDEX('EPA Tech to Policy Mapping'!$D:$D,MATCH('EPA Data'!F6220,'EPA Tech to Policy Mapping'!$C:$C,0))</f>
        <v>crop and rice measures</v>
      </c>
    </row>
    <row r="6221" spans="1:12" x14ac:dyDescent="0.35">
      <c r="A6221" s="165" t="s">
        <v>8</v>
      </c>
      <c r="B6221" s="165" t="s">
        <v>391</v>
      </c>
      <c r="C6221" s="165">
        <v>2045</v>
      </c>
      <c r="D6221" s="165" t="s">
        <v>158</v>
      </c>
      <c r="E6221" s="165" t="s">
        <v>159</v>
      </c>
      <c r="F6221" s="165" t="s">
        <v>415</v>
      </c>
      <c r="G6221" s="165">
        <v>-12</v>
      </c>
      <c r="H6221" s="165">
        <v>2.0129749774932799</v>
      </c>
      <c r="I6221" s="118" t="b">
        <f>OR(L6221='PERAC-ngpPrcsTnD-mthncptr'!$B$1,L6221='PERAC-ngpPrcsTnD-mthncptr'!$C$1,L6221='PERAC-ngpPrcsTnD-mthncptr'!$D$1)</f>
        <v>0</v>
      </c>
      <c r="J6221" s="118">
        <f>IF(I6221=TRUE,G6221+'NPV Calcs'!$D$14,G6221)</f>
        <v>-12</v>
      </c>
      <c r="K6221" s="136">
        <f>IF(OR(B6221="GAS",B6221="COL",B6221="LAN",B6221="RICE"),H6221*About!$B$98,IF(B6221="CROP",H6221*About!$B$99,H6221))</f>
        <v>2.2545319747924739</v>
      </c>
      <c r="L6221" s="136" t="str">
        <f>INDEX('EPA Tech to Policy Mapping'!$D:$D,MATCH('EPA Data'!F6221,'EPA Tech to Policy Mapping'!$C:$C,0))</f>
        <v>crop and rice measures</v>
      </c>
    </row>
    <row r="6222" spans="1:12" x14ac:dyDescent="0.35">
      <c r="A6222" s="165" t="s">
        <v>8</v>
      </c>
      <c r="B6222" s="165" t="s">
        <v>391</v>
      </c>
      <c r="C6222" s="165">
        <v>2045</v>
      </c>
      <c r="D6222" s="165" t="s">
        <v>158</v>
      </c>
      <c r="E6222" s="165" t="s">
        <v>159</v>
      </c>
      <c r="F6222" s="165" t="s">
        <v>404</v>
      </c>
      <c r="G6222" s="165">
        <v>-5</v>
      </c>
      <c r="H6222" s="165">
        <v>1.32121694087982</v>
      </c>
      <c r="I6222" s="118" t="b">
        <f>OR(L6222='PERAC-ngpPrcsTnD-mthncptr'!$B$1,L6222='PERAC-ngpPrcsTnD-mthncptr'!$C$1,L6222='PERAC-ngpPrcsTnD-mthncptr'!$D$1)</f>
        <v>0</v>
      </c>
      <c r="J6222" s="118">
        <f>IF(I6222=TRUE,G6222+'NPV Calcs'!$D$14,G6222)</f>
        <v>-5</v>
      </c>
      <c r="K6222" s="136">
        <f>IF(OR(B6222="GAS",B6222="COL",B6222="LAN",B6222="RICE"),H6222*About!$B$98,IF(B6222="CROP",H6222*About!$B$99,H6222))</f>
        <v>1.4797629737853986</v>
      </c>
      <c r="L6222" s="136" t="str">
        <f>INDEX('EPA Tech to Policy Mapping'!$D:$D,MATCH('EPA Data'!F6222,'EPA Tech to Policy Mapping'!$C:$C,0))</f>
        <v>crop and rice measures</v>
      </c>
    </row>
    <row r="6223" spans="1:12" x14ac:dyDescent="0.35">
      <c r="A6223" s="165" t="s">
        <v>8</v>
      </c>
      <c r="B6223" s="165" t="s">
        <v>391</v>
      </c>
      <c r="C6223" s="165">
        <v>2045</v>
      </c>
      <c r="D6223" s="165" t="s">
        <v>158</v>
      </c>
      <c r="E6223" s="165" t="s">
        <v>159</v>
      </c>
      <c r="F6223" s="165" t="s">
        <v>420</v>
      </c>
      <c r="G6223" s="165">
        <v>0</v>
      </c>
      <c r="H6223" s="165">
        <v>0.69586598873138406</v>
      </c>
      <c r="I6223" s="118" t="b">
        <f>OR(L6223='PERAC-ngpPrcsTnD-mthncptr'!$B$1,L6223='PERAC-ngpPrcsTnD-mthncptr'!$C$1,L6223='PERAC-ngpPrcsTnD-mthncptr'!$D$1)</f>
        <v>0</v>
      </c>
      <c r="J6223" s="118">
        <f>IF(I6223=TRUE,G6223+'NPV Calcs'!$D$14,G6223)</f>
        <v>0</v>
      </c>
      <c r="K6223" s="136">
        <f>IF(OR(B6223="GAS",B6223="COL",B6223="LAN",B6223="RICE"),H6223*About!$B$98,IF(B6223="CROP",H6223*About!$B$99,H6223))</f>
        <v>0.77936990737915024</v>
      </c>
      <c r="L6223" s="136" t="str">
        <f>INDEX('EPA Tech to Policy Mapping'!$D:$D,MATCH('EPA Data'!F6223,'EPA Tech to Policy Mapping'!$C:$C,0))</f>
        <v>crop and rice measures</v>
      </c>
    </row>
    <row r="6224" spans="1:12" x14ac:dyDescent="0.35">
      <c r="A6224" s="165" t="s">
        <v>8</v>
      </c>
      <c r="B6224" s="165" t="s">
        <v>391</v>
      </c>
      <c r="C6224" s="165">
        <v>2045</v>
      </c>
      <c r="D6224" s="165" t="s">
        <v>158</v>
      </c>
      <c r="E6224" s="165" t="s">
        <v>159</v>
      </c>
      <c r="F6224" s="165" t="s">
        <v>414</v>
      </c>
      <c r="G6224" s="165">
        <v>0</v>
      </c>
      <c r="H6224" s="165">
        <v>2.11781501770019</v>
      </c>
      <c r="I6224" s="118" t="b">
        <f>OR(L6224='PERAC-ngpPrcsTnD-mthncptr'!$B$1,L6224='PERAC-ngpPrcsTnD-mthncptr'!$C$1,L6224='PERAC-ngpPrcsTnD-mthncptr'!$D$1)</f>
        <v>0</v>
      </c>
      <c r="J6224" s="118">
        <f>IF(I6224=TRUE,G6224+'NPV Calcs'!$D$14,G6224)</f>
        <v>0</v>
      </c>
      <c r="K6224" s="136">
        <f>IF(OR(B6224="GAS",B6224="COL",B6224="LAN",B6224="RICE"),H6224*About!$B$98,IF(B6224="CROP",H6224*About!$B$99,H6224))</f>
        <v>2.3719528198242128</v>
      </c>
      <c r="L6224" s="136" t="str">
        <f>INDEX('EPA Tech to Policy Mapping'!$D:$D,MATCH('EPA Data'!F6224,'EPA Tech to Policy Mapping'!$C:$C,0))</f>
        <v>crop and rice measures</v>
      </c>
    </row>
    <row r="6225" spans="1:12" x14ac:dyDescent="0.35">
      <c r="A6225" s="165" t="s">
        <v>8</v>
      </c>
      <c r="B6225" s="165" t="s">
        <v>391</v>
      </c>
      <c r="C6225" s="165">
        <v>2045</v>
      </c>
      <c r="D6225" s="165" t="s">
        <v>158</v>
      </c>
      <c r="E6225" s="165" t="s">
        <v>159</v>
      </c>
      <c r="F6225" s="165" t="s">
        <v>397</v>
      </c>
      <c r="G6225" s="165">
        <v>4</v>
      </c>
      <c r="H6225" s="165">
        <v>1.47887003421783</v>
      </c>
      <c r="I6225" s="118" t="b">
        <f>OR(L6225='PERAC-ngpPrcsTnD-mthncptr'!$B$1,L6225='PERAC-ngpPrcsTnD-mthncptr'!$C$1,L6225='PERAC-ngpPrcsTnD-mthncptr'!$D$1)</f>
        <v>0</v>
      </c>
      <c r="J6225" s="118">
        <f>IF(I6225=TRUE,G6225+'NPV Calcs'!$D$14,G6225)</f>
        <v>4</v>
      </c>
      <c r="K6225" s="136">
        <f>IF(OR(B6225="GAS",B6225="COL",B6225="LAN",B6225="RICE"),H6225*About!$B$98,IF(B6225="CROP",H6225*About!$B$99,H6225))</f>
        <v>1.6563344383239698</v>
      </c>
      <c r="L6225" s="136" t="str">
        <f>INDEX('EPA Tech to Policy Mapping'!$D:$D,MATCH('EPA Data'!F6225,'EPA Tech to Policy Mapping'!$C:$C,0))</f>
        <v>crop and rice measures</v>
      </c>
    </row>
    <row r="6226" spans="1:12" x14ac:dyDescent="0.35">
      <c r="A6226" s="165" t="s">
        <v>8</v>
      </c>
      <c r="B6226" s="165" t="s">
        <v>391</v>
      </c>
      <c r="C6226" s="165">
        <v>2045</v>
      </c>
      <c r="D6226" s="165" t="s">
        <v>158</v>
      </c>
      <c r="E6226" s="165" t="s">
        <v>159</v>
      </c>
      <c r="F6226" s="165" t="s">
        <v>402</v>
      </c>
      <c r="G6226" s="165">
        <v>7</v>
      </c>
      <c r="H6226" s="165">
        <v>0.18298099935054701</v>
      </c>
      <c r="I6226" s="118" t="b">
        <f>OR(L6226='PERAC-ngpPrcsTnD-mthncptr'!$B$1,L6226='PERAC-ngpPrcsTnD-mthncptr'!$C$1,L6226='PERAC-ngpPrcsTnD-mthncptr'!$D$1)</f>
        <v>0</v>
      </c>
      <c r="J6226" s="118">
        <f>IF(I6226=TRUE,G6226+'NPV Calcs'!$D$14,G6226)</f>
        <v>7</v>
      </c>
      <c r="K6226" s="136">
        <f>IF(OR(B6226="GAS",B6226="COL",B6226="LAN",B6226="RICE"),H6226*About!$B$98,IF(B6226="CROP",H6226*About!$B$99,H6226))</f>
        <v>0.20493871927261267</v>
      </c>
      <c r="L6226" s="136" t="str">
        <f>INDEX('EPA Tech to Policy Mapping'!$D:$D,MATCH('EPA Data'!F6226,'EPA Tech to Policy Mapping'!$C:$C,0))</f>
        <v>crop and rice measures</v>
      </c>
    </row>
    <row r="6227" spans="1:12" x14ac:dyDescent="0.35">
      <c r="A6227" s="165" t="s">
        <v>8</v>
      </c>
      <c r="B6227" s="165" t="s">
        <v>391</v>
      </c>
      <c r="C6227" s="165">
        <v>2045</v>
      </c>
      <c r="D6227" s="165" t="s">
        <v>158</v>
      </c>
      <c r="E6227" s="165" t="s">
        <v>159</v>
      </c>
      <c r="F6227" s="165" t="s">
        <v>415</v>
      </c>
      <c r="G6227" s="165">
        <v>10</v>
      </c>
      <c r="H6227" s="165">
        <v>1.8154489994048999</v>
      </c>
      <c r="I6227" s="118" t="b">
        <f>OR(L6227='PERAC-ngpPrcsTnD-mthncptr'!$B$1,L6227='PERAC-ngpPrcsTnD-mthncptr'!$C$1,L6227='PERAC-ngpPrcsTnD-mthncptr'!$D$1)</f>
        <v>0</v>
      </c>
      <c r="J6227" s="118">
        <f>IF(I6227=TRUE,G6227+'NPV Calcs'!$D$14,G6227)</f>
        <v>10</v>
      </c>
      <c r="K6227" s="136">
        <f>IF(OR(B6227="GAS",B6227="COL",B6227="LAN",B6227="RICE"),H6227*About!$B$98,IF(B6227="CROP",H6227*About!$B$99,H6227))</f>
        <v>2.0333028793334882</v>
      </c>
      <c r="L6227" s="136" t="str">
        <f>INDEX('EPA Tech to Policy Mapping'!$D:$D,MATCH('EPA Data'!F6227,'EPA Tech to Policy Mapping'!$C:$C,0))</f>
        <v>crop and rice measures</v>
      </c>
    </row>
    <row r="6228" spans="1:12" x14ac:dyDescent="0.35">
      <c r="A6228" s="165" t="s">
        <v>8</v>
      </c>
      <c r="B6228" s="165" t="s">
        <v>391</v>
      </c>
      <c r="C6228" s="165">
        <v>2045</v>
      </c>
      <c r="D6228" s="165" t="s">
        <v>158</v>
      </c>
      <c r="E6228" s="165" t="s">
        <v>159</v>
      </c>
      <c r="F6228" s="165" t="s">
        <v>396</v>
      </c>
      <c r="G6228" s="165">
        <v>11</v>
      </c>
      <c r="H6228" s="165">
        <v>0.126803994178772</v>
      </c>
      <c r="I6228" s="118" t="b">
        <f>OR(L6228='PERAC-ngpPrcsTnD-mthncptr'!$B$1,L6228='PERAC-ngpPrcsTnD-mthncptr'!$C$1,L6228='PERAC-ngpPrcsTnD-mthncptr'!$D$1)</f>
        <v>0</v>
      </c>
      <c r="J6228" s="118">
        <f>IF(I6228=TRUE,G6228+'NPV Calcs'!$D$14,G6228)</f>
        <v>11</v>
      </c>
      <c r="K6228" s="136">
        <f>IF(OR(B6228="GAS",B6228="COL",B6228="LAN",B6228="RICE"),H6228*About!$B$98,IF(B6228="CROP",H6228*About!$B$99,H6228))</f>
        <v>0.14202047348022465</v>
      </c>
      <c r="L6228" s="136" t="str">
        <f>INDEX('EPA Tech to Policy Mapping'!$D:$D,MATCH('EPA Data'!F6228,'EPA Tech to Policy Mapping'!$C:$C,0))</f>
        <v>crop and rice measures</v>
      </c>
    </row>
    <row r="6229" spans="1:12" x14ac:dyDescent="0.35">
      <c r="A6229" s="165" t="s">
        <v>8</v>
      </c>
      <c r="B6229" s="165" t="s">
        <v>391</v>
      </c>
      <c r="C6229" s="165">
        <v>2045</v>
      </c>
      <c r="D6229" s="165" t="s">
        <v>158</v>
      </c>
      <c r="E6229" s="165" t="s">
        <v>159</v>
      </c>
      <c r="F6229" s="165" t="s">
        <v>398</v>
      </c>
      <c r="G6229" s="165">
        <v>12</v>
      </c>
      <c r="H6229" s="165">
        <v>0.19728200137615201</v>
      </c>
      <c r="I6229" s="118" t="b">
        <f>OR(L6229='PERAC-ngpPrcsTnD-mthncptr'!$B$1,L6229='PERAC-ngpPrcsTnD-mthncptr'!$C$1,L6229='PERAC-ngpPrcsTnD-mthncptr'!$D$1)</f>
        <v>0</v>
      </c>
      <c r="J6229" s="118">
        <f>IF(I6229=TRUE,G6229+'NPV Calcs'!$D$14,G6229)</f>
        <v>12</v>
      </c>
      <c r="K6229" s="136">
        <f>IF(OR(B6229="GAS",B6229="COL",B6229="LAN",B6229="RICE"),H6229*About!$B$98,IF(B6229="CROP",H6229*About!$B$99,H6229))</f>
        <v>0.22095584154129028</v>
      </c>
      <c r="L6229" s="136" t="str">
        <f>INDEX('EPA Tech to Policy Mapping'!$D:$D,MATCH('EPA Data'!F6229,'EPA Tech to Policy Mapping'!$C:$C,0))</f>
        <v>crop and rice measures</v>
      </c>
    </row>
    <row r="6230" spans="1:12" x14ac:dyDescent="0.35">
      <c r="A6230" s="165" t="s">
        <v>8</v>
      </c>
      <c r="B6230" s="165" t="s">
        <v>391</v>
      </c>
      <c r="C6230" s="165">
        <v>2045</v>
      </c>
      <c r="D6230" s="165" t="s">
        <v>158</v>
      </c>
      <c r="E6230" s="165" t="s">
        <v>159</v>
      </c>
      <c r="F6230" s="165" t="s">
        <v>407</v>
      </c>
      <c r="G6230" s="165">
        <v>18</v>
      </c>
      <c r="H6230" s="165">
        <v>1.44330298900604</v>
      </c>
      <c r="I6230" s="118" t="b">
        <f>OR(L6230='PERAC-ngpPrcsTnD-mthncptr'!$B$1,L6230='PERAC-ngpPrcsTnD-mthncptr'!$C$1,L6230='PERAC-ngpPrcsTnD-mthncptr'!$D$1)</f>
        <v>0</v>
      </c>
      <c r="J6230" s="118">
        <f>IF(I6230=TRUE,G6230+'NPV Calcs'!$D$14,G6230)</f>
        <v>18</v>
      </c>
      <c r="K6230" s="136">
        <f>IF(OR(B6230="GAS",B6230="COL",B6230="LAN",B6230="RICE"),H6230*About!$B$98,IF(B6230="CROP",H6230*About!$B$99,H6230))</f>
        <v>1.6164993476867651</v>
      </c>
      <c r="L6230" s="136" t="str">
        <f>INDEX('EPA Tech to Policy Mapping'!$D:$D,MATCH('EPA Data'!F6230,'EPA Tech to Policy Mapping'!$C:$C,0))</f>
        <v>crop and rice measures</v>
      </c>
    </row>
    <row r="6231" spans="1:12" x14ac:dyDescent="0.35">
      <c r="A6231" s="165" t="s">
        <v>8</v>
      </c>
      <c r="B6231" s="165" t="s">
        <v>391</v>
      </c>
      <c r="C6231" s="165">
        <v>2045</v>
      </c>
      <c r="D6231" s="165" t="s">
        <v>158</v>
      </c>
      <c r="E6231" s="165" t="s">
        <v>159</v>
      </c>
      <c r="F6231" s="165" t="s">
        <v>399</v>
      </c>
      <c r="G6231" s="165">
        <v>20</v>
      </c>
      <c r="H6231" s="165">
        <v>1.6390349864959699</v>
      </c>
      <c r="I6231" s="118" t="b">
        <f>OR(L6231='PERAC-ngpPrcsTnD-mthncptr'!$B$1,L6231='PERAC-ngpPrcsTnD-mthncptr'!$C$1,L6231='PERAC-ngpPrcsTnD-mthncptr'!$D$1)</f>
        <v>0</v>
      </c>
      <c r="J6231" s="118">
        <f>IF(I6231=TRUE,G6231+'NPV Calcs'!$D$14,G6231)</f>
        <v>20</v>
      </c>
      <c r="K6231" s="136">
        <f>IF(OR(B6231="GAS",B6231="COL",B6231="LAN",B6231="RICE"),H6231*About!$B$98,IF(B6231="CROP",H6231*About!$B$99,H6231))</f>
        <v>1.8357191848754866</v>
      </c>
      <c r="L6231" s="136" t="str">
        <f>INDEX('EPA Tech to Policy Mapping'!$D:$D,MATCH('EPA Data'!F6231,'EPA Tech to Policy Mapping'!$C:$C,0))</f>
        <v>crop and rice measures</v>
      </c>
    </row>
    <row r="6232" spans="1:12" x14ac:dyDescent="0.35">
      <c r="A6232" s="165" t="s">
        <v>8</v>
      </c>
      <c r="B6232" s="165" t="s">
        <v>391</v>
      </c>
      <c r="C6232" s="165">
        <v>2045</v>
      </c>
      <c r="D6232" s="165" t="s">
        <v>158</v>
      </c>
      <c r="E6232" s="165" t="s">
        <v>159</v>
      </c>
      <c r="F6232" s="165" t="s">
        <v>392</v>
      </c>
      <c r="G6232" s="165">
        <v>47</v>
      </c>
      <c r="H6232" s="165">
        <v>0.77249598503112704</v>
      </c>
      <c r="I6232" s="118" t="b">
        <f>OR(L6232='PERAC-ngpPrcsTnD-mthncptr'!$B$1,L6232='PERAC-ngpPrcsTnD-mthncptr'!$C$1,L6232='PERAC-ngpPrcsTnD-mthncptr'!$D$1)</f>
        <v>0</v>
      </c>
      <c r="J6232" s="118">
        <f>IF(I6232=TRUE,G6232+'NPV Calcs'!$D$14,G6232)</f>
        <v>47</v>
      </c>
      <c r="K6232" s="136">
        <f>IF(OR(B6232="GAS",B6232="COL",B6232="LAN",B6232="RICE"),H6232*About!$B$98,IF(B6232="CROP",H6232*About!$B$99,H6232))</f>
        <v>0.86519550323486238</v>
      </c>
      <c r="L6232" s="136" t="str">
        <f>INDEX('EPA Tech to Policy Mapping'!$D:$D,MATCH('EPA Data'!F6232,'EPA Tech to Policy Mapping'!$C:$C,0))</f>
        <v>crop and rice measures</v>
      </c>
    </row>
    <row r="6233" spans="1:12" x14ac:dyDescent="0.35">
      <c r="A6233" s="165" t="s">
        <v>8</v>
      </c>
      <c r="B6233" s="165" t="s">
        <v>391</v>
      </c>
      <c r="C6233" s="165">
        <v>2045</v>
      </c>
      <c r="D6233" s="165" t="s">
        <v>158</v>
      </c>
      <c r="E6233" s="165" t="s">
        <v>159</v>
      </c>
      <c r="F6233" s="165" t="s">
        <v>393</v>
      </c>
      <c r="G6233" s="165">
        <v>49</v>
      </c>
      <c r="H6233" s="165">
        <v>0.70002299547195401</v>
      </c>
      <c r="I6233" s="118" t="b">
        <f>OR(L6233='PERAC-ngpPrcsTnD-mthncptr'!$B$1,L6233='PERAC-ngpPrcsTnD-mthncptr'!$C$1,L6233='PERAC-ngpPrcsTnD-mthncptr'!$D$1)</f>
        <v>0</v>
      </c>
      <c r="J6233" s="118">
        <f>IF(I6233=TRUE,G6233+'NPV Calcs'!$D$14,G6233)</f>
        <v>49</v>
      </c>
      <c r="K6233" s="136">
        <f>IF(OR(B6233="GAS",B6233="COL",B6233="LAN",B6233="RICE"),H6233*About!$B$98,IF(B6233="CROP",H6233*About!$B$99,H6233))</f>
        <v>0.78402575492858861</v>
      </c>
      <c r="L6233" s="136" t="str">
        <f>INDEX('EPA Tech to Policy Mapping'!$D:$D,MATCH('EPA Data'!F6233,'EPA Tech to Policy Mapping'!$C:$C,0))</f>
        <v>crop and rice measures</v>
      </c>
    </row>
    <row r="6234" spans="1:12" x14ac:dyDescent="0.35">
      <c r="A6234" s="165" t="s">
        <v>8</v>
      </c>
      <c r="B6234" s="165" t="s">
        <v>391</v>
      </c>
      <c r="C6234" s="165">
        <v>2045</v>
      </c>
      <c r="D6234" s="165" t="s">
        <v>158</v>
      </c>
      <c r="E6234" s="165" t="s">
        <v>159</v>
      </c>
      <c r="F6234" s="165" t="s">
        <v>14</v>
      </c>
      <c r="G6234" s="165">
        <v>56</v>
      </c>
      <c r="H6234" s="165">
        <v>7.0725999772548703E-2</v>
      </c>
      <c r="I6234" s="118" t="b">
        <f>OR(L6234='PERAC-ngpPrcsTnD-mthncptr'!$B$1,L6234='PERAC-ngpPrcsTnD-mthncptr'!$C$1,L6234='PERAC-ngpPrcsTnD-mthncptr'!$D$1)</f>
        <v>0</v>
      </c>
      <c r="J6234" s="118">
        <f>IF(I6234=TRUE,G6234+'NPV Calcs'!$D$14,G6234)</f>
        <v>56</v>
      </c>
      <c r="K6234" s="136">
        <f>IF(OR(B6234="GAS",B6234="COL",B6234="LAN",B6234="RICE"),H6234*About!$B$98,IF(B6234="CROP",H6234*About!$B$99,H6234))</f>
        <v>7.9213119745254551E-2</v>
      </c>
      <c r="L6234" s="136" t="str">
        <f>INDEX('EPA Tech to Policy Mapping'!$D:$D,MATCH('EPA Data'!F6234,'EPA Tech to Policy Mapping'!$C:$C,0))</f>
        <v>crop and rice measures</v>
      </c>
    </row>
    <row r="6235" spans="1:12" x14ac:dyDescent="0.35">
      <c r="A6235" s="165" t="s">
        <v>8</v>
      </c>
      <c r="B6235" s="165" t="s">
        <v>391</v>
      </c>
      <c r="C6235" s="165">
        <v>2045</v>
      </c>
      <c r="D6235" s="165" t="s">
        <v>158</v>
      </c>
      <c r="E6235" s="165" t="s">
        <v>159</v>
      </c>
      <c r="F6235" s="165" t="s">
        <v>396</v>
      </c>
      <c r="G6235" s="165">
        <v>65</v>
      </c>
      <c r="H6235" s="165">
        <v>0.86308199167251498</v>
      </c>
      <c r="I6235" s="118" t="b">
        <f>OR(L6235='PERAC-ngpPrcsTnD-mthncptr'!$B$1,L6235='PERAC-ngpPrcsTnD-mthncptr'!$C$1,L6235='PERAC-ngpPrcsTnD-mthncptr'!$D$1)</f>
        <v>0</v>
      </c>
      <c r="J6235" s="118">
        <f>IF(I6235=TRUE,G6235+'NPV Calcs'!$D$14,G6235)</f>
        <v>65</v>
      </c>
      <c r="K6235" s="136">
        <f>IF(OR(B6235="GAS",B6235="COL",B6235="LAN",B6235="RICE"),H6235*About!$B$98,IF(B6235="CROP",H6235*About!$B$99,H6235))</f>
        <v>0.96665183067321692</v>
      </c>
      <c r="L6235" s="136" t="str">
        <f>INDEX('EPA Tech to Policy Mapping'!$D:$D,MATCH('EPA Data'!F6235,'EPA Tech to Policy Mapping'!$C:$C,0))</f>
        <v>crop and rice measures</v>
      </c>
    </row>
    <row r="6236" spans="1:12" x14ac:dyDescent="0.35">
      <c r="A6236" s="165" t="s">
        <v>8</v>
      </c>
      <c r="B6236" s="165" t="s">
        <v>391</v>
      </c>
      <c r="C6236" s="165">
        <v>2045</v>
      </c>
      <c r="D6236" s="165" t="s">
        <v>158</v>
      </c>
      <c r="E6236" s="165" t="s">
        <v>159</v>
      </c>
      <c r="F6236" s="165" t="s">
        <v>395</v>
      </c>
      <c r="G6236" s="165">
        <v>68</v>
      </c>
      <c r="H6236" s="165">
        <v>0.81341201066970803</v>
      </c>
      <c r="I6236" s="118" t="b">
        <f>OR(L6236='PERAC-ngpPrcsTnD-mthncptr'!$B$1,L6236='PERAC-ngpPrcsTnD-mthncptr'!$C$1,L6236='PERAC-ngpPrcsTnD-mthncptr'!$D$1)</f>
        <v>0</v>
      </c>
      <c r="J6236" s="118">
        <f>IF(I6236=TRUE,G6236+'NPV Calcs'!$D$14,G6236)</f>
        <v>68</v>
      </c>
      <c r="K6236" s="136">
        <f>IF(OR(B6236="GAS",B6236="COL",B6236="LAN",B6236="RICE"),H6236*About!$B$98,IF(B6236="CROP",H6236*About!$B$99,H6236))</f>
        <v>0.91102145195007311</v>
      </c>
      <c r="L6236" s="136" t="str">
        <f>INDEX('EPA Tech to Policy Mapping'!$D:$D,MATCH('EPA Data'!F6236,'EPA Tech to Policy Mapping'!$C:$C,0))</f>
        <v>crop and rice measures</v>
      </c>
    </row>
    <row r="6237" spans="1:12" x14ac:dyDescent="0.35">
      <c r="A6237" s="165" t="s">
        <v>8</v>
      </c>
      <c r="B6237" s="165" t="s">
        <v>391</v>
      </c>
      <c r="C6237" s="165">
        <v>2045</v>
      </c>
      <c r="D6237" s="165" t="s">
        <v>158</v>
      </c>
      <c r="E6237" s="165" t="s">
        <v>159</v>
      </c>
      <c r="F6237" s="165" t="s">
        <v>394</v>
      </c>
      <c r="G6237" s="165">
        <v>75</v>
      </c>
      <c r="H6237" s="165">
        <v>0.70412802696228005</v>
      </c>
      <c r="I6237" s="118" t="b">
        <f>OR(L6237='PERAC-ngpPrcsTnD-mthncptr'!$B$1,L6237='PERAC-ngpPrcsTnD-mthncptr'!$C$1,L6237='PERAC-ngpPrcsTnD-mthncptr'!$D$1)</f>
        <v>0</v>
      </c>
      <c r="J6237" s="118">
        <f>IF(I6237=TRUE,G6237+'NPV Calcs'!$D$14,G6237)</f>
        <v>75</v>
      </c>
      <c r="K6237" s="136">
        <f>IF(OR(B6237="GAS",B6237="COL",B6237="LAN",B6237="RICE"),H6237*About!$B$98,IF(B6237="CROP",H6237*About!$B$99,H6237))</f>
        <v>0.78862339019775374</v>
      </c>
      <c r="L6237" s="136" t="str">
        <f>INDEX('EPA Tech to Policy Mapping'!$D:$D,MATCH('EPA Data'!F6237,'EPA Tech to Policy Mapping'!$C:$C,0))</f>
        <v>crop and rice measures</v>
      </c>
    </row>
    <row r="6238" spans="1:12" x14ac:dyDescent="0.35">
      <c r="A6238" s="165" t="s">
        <v>8</v>
      </c>
      <c r="B6238" s="165" t="s">
        <v>391</v>
      </c>
      <c r="C6238" s="165">
        <v>2045</v>
      </c>
      <c r="D6238" s="165" t="s">
        <v>158</v>
      </c>
      <c r="E6238" s="165" t="s">
        <v>159</v>
      </c>
      <c r="F6238" s="165" t="s">
        <v>401</v>
      </c>
      <c r="G6238" s="165">
        <v>78</v>
      </c>
      <c r="H6238" s="165">
        <v>0.78106498718261697</v>
      </c>
      <c r="I6238" s="118" t="b">
        <f>OR(L6238='PERAC-ngpPrcsTnD-mthncptr'!$B$1,L6238='PERAC-ngpPrcsTnD-mthncptr'!$C$1,L6238='PERAC-ngpPrcsTnD-mthncptr'!$D$1)</f>
        <v>0</v>
      </c>
      <c r="J6238" s="118">
        <f>IF(I6238=TRUE,G6238+'NPV Calcs'!$D$14,G6238)</f>
        <v>78</v>
      </c>
      <c r="K6238" s="136">
        <f>IF(OR(B6238="GAS",B6238="COL",B6238="LAN",B6238="RICE"),H6238*About!$B$98,IF(B6238="CROP",H6238*About!$B$99,H6238))</f>
        <v>0.87479278564453111</v>
      </c>
      <c r="L6238" s="136" t="str">
        <f>INDEX('EPA Tech to Policy Mapping'!$D:$D,MATCH('EPA Data'!F6238,'EPA Tech to Policy Mapping'!$C:$C,0))</f>
        <v>crop and rice measures</v>
      </c>
    </row>
    <row r="6239" spans="1:12" x14ac:dyDescent="0.35">
      <c r="A6239" s="165" t="s">
        <v>8</v>
      </c>
      <c r="B6239" s="165" t="s">
        <v>391</v>
      </c>
      <c r="C6239" s="165">
        <v>2045</v>
      </c>
      <c r="D6239" s="165" t="s">
        <v>158</v>
      </c>
      <c r="E6239" s="165" t="s">
        <v>159</v>
      </c>
      <c r="F6239" s="165" t="s">
        <v>406</v>
      </c>
      <c r="G6239" s="165">
        <v>92</v>
      </c>
      <c r="H6239" s="165">
        <v>0.73589497804641701</v>
      </c>
      <c r="I6239" s="118" t="b">
        <f>OR(L6239='PERAC-ngpPrcsTnD-mthncptr'!$B$1,L6239='PERAC-ngpPrcsTnD-mthncptr'!$C$1,L6239='PERAC-ngpPrcsTnD-mthncptr'!$D$1)</f>
        <v>0</v>
      </c>
      <c r="J6239" s="118">
        <f>IF(I6239=TRUE,G6239+'NPV Calcs'!$D$14,G6239)</f>
        <v>92</v>
      </c>
      <c r="K6239" s="136">
        <f>IF(OR(B6239="GAS",B6239="COL",B6239="LAN",B6239="RICE"),H6239*About!$B$98,IF(B6239="CROP",H6239*About!$B$99,H6239))</f>
        <v>0.82420237541198715</v>
      </c>
      <c r="L6239" s="136" t="str">
        <f>INDEX('EPA Tech to Policy Mapping'!$D:$D,MATCH('EPA Data'!F6239,'EPA Tech to Policy Mapping'!$C:$C,0))</f>
        <v>crop and rice measures</v>
      </c>
    </row>
    <row r="6240" spans="1:12" x14ac:dyDescent="0.35">
      <c r="A6240" s="165" t="s">
        <v>8</v>
      </c>
      <c r="B6240" s="165" t="s">
        <v>391</v>
      </c>
      <c r="C6240" s="165">
        <v>2045</v>
      </c>
      <c r="D6240" s="165" t="s">
        <v>158</v>
      </c>
      <c r="E6240" s="165" t="s">
        <v>159</v>
      </c>
      <c r="F6240" s="165" t="s">
        <v>416</v>
      </c>
      <c r="G6240" s="165">
        <v>112</v>
      </c>
      <c r="H6240" s="165">
        <v>0.113435000181198</v>
      </c>
      <c r="I6240" s="118" t="b">
        <f>OR(L6240='PERAC-ngpPrcsTnD-mthncptr'!$B$1,L6240='PERAC-ngpPrcsTnD-mthncptr'!$C$1,L6240='PERAC-ngpPrcsTnD-mthncptr'!$D$1)</f>
        <v>0</v>
      </c>
      <c r="J6240" s="118">
        <f>IF(I6240=TRUE,G6240+'NPV Calcs'!$D$14,G6240)</f>
        <v>112</v>
      </c>
      <c r="K6240" s="136">
        <f>IF(OR(B6240="GAS",B6240="COL",B6240="LAN",B6240="RICE"),H6240*About!$B$98,IF(B6240="CROP",H6240*About!$B$99,H6240))</f>
        <v>0.12704720020294177</v>
      </c>
      <c r="L6240" s="136" t="str">
        <f>INDEX('EPA Tech to Policy Mapping'!$D:$D,MATCH('EPA Data'!F6240,'EPA Tech to Policy Mapping'!$C:$C,0))</f>
        <v>crop and rice measures</v>
      </c>
    </row>
    <row r="6241" spans="1:12" x14ac:dyDescent="0.35">
      <c r="A6241" s="165" t="s">
        <v>8</v>
      </c>
      <c r="B6241" s="165" t="s">
        <v>391</v>
      </c>
      <c r="C6241" s="165">
        <v>2045</v>
      </c>
      <c r="D6241" s="165" t="s">
        <v>158</v>
      </c>
      <c r="E6241" s="165" t="s">
        <v>159</v>
      </c>
      <c r="F6241" s="165" t="s">
        <v>408</v>
      </c>
      <c r="G6241" s="165">
        <v>119</v>
      </c>
      <c r="H6241" s="165">
        <v>0.66277998685836703</v>
      </c>
      <c r="I6241" s="118" t="b">
        <f>OR(L6241='PERAC-ngpPrcsTnD-mthncptr'!$B$1,L6241='PERAC-ngpPrcsTnD-mthncptr'!$C$1,L6241='PERAC-ngpPrcsTnD-mthncptr'!$D$1)</f>
        <v>0</v>
      </c>
      <c r="J6241" s="118">
        <f>IF(I6241=TRUE,G6241+'NPV Calcs'!$D$14,G6241)</f>
        <v>119</v>
      </c>
      <c r="K6241" s="136">
        <f>IF(OR(B6241="GAS",B6241="COL",B6241="LAN",B6241="RICE"),H6241*About!$B$98,IF(B6241="CROP",H6241*About!$B$99,H6241))</f>
        <v>0.74231358528137115</v>
      </c>
      <c r="L6241" s="136" t="str">
        <f>INDEX('EPA Tech to Policy Mapping'!$D:$D,MATCH('EPA Data'!F6241,'EPA Tech to Policy Mapping'!$C:$C,0))</f>
        <v>crop and rice measures</v>
      </c>
    </row>
    <row r="6242" spans="1:12" x14ac:dyDescent="0.35">
      <c r="A6242" s="165" t="s">
        <v>8</v>
      </c>
      <c r="B6242" s="165" t="s">
        <v>391</v>
      </c>
      <c r="C6242" s="165">
        <v>2045</v>
      </c>
      <c r="D6242" s="165" t="s">
        <v>158</v>
      </c>
      <c r="E6242" s="165" t="s">
        <v>159</v>
      </c>
      <c r="F6242" s="165" t="s">
        <v>401</v>
      </c>
      <c r="G6242" s="165">
        <v>132</v>
      </c>
      <c r="H6242" s="165">
        <v>3.5101000219583497E-2</v>
      </c>
      <c r="I6242" s="118" t="b">
        <f>OR(L6242='PERAC-ngpPrcsTnD-mthncptr'!$B$1,L6242='PERAC-ngpPrcsTnD-mthncptr'!$C$1,L6242='PERAC-ngpPrcsTnD-mthncptr'!$D$1)</f>
        <v>0</v>
      </c>
      <c r="J6242" s="118">
        <f>IF(I6242=TRUE,G6242+'NPV Calcs'!$D$14,G6242)</f>
        <v>132</v>
      </c>
      <c r="K6242" s="136">
        <f>IF(OR(B6242="GAS",B6242="COL",B6242="LAN",B6242="RICE"),H6242*About!$B$98,IF(B6242="CROP",H6242*About!$B$99,H6242))</f>
        <v>3.9313120245933524E-2</v>
      </c>
      <c r="L6242" s="136" t="str">
        <f>INDEX('EPA Tech to Policy Mapping'!$D:$D,MATCH('EPA Data'!F6242,'EPA Tech to Policy Mapping'!$C:$C,0))</f>
        <v>crop and rice measures</v>
      </c>
    </row>
    <row r="6243" spans="1:12" x14ac:dyDescent="0.35">
      <c r="A6243" s="165" t="s">
        <v>8</v>
      </c>
      <c r="B6243" s="165" t="s">
        <v>391</v>
      </c>
      <c r="C6243" s="165">
        <v>2045</v>
      </c>
      <c r="D6243" s="165" t="s">
        <v>158</v>
      </c>
      <c r="E6243" s="165" t="s">
        <v>159</v>
      </c>
      <c r="F6243" s="165" t="s">
        <v>406</v>
      </c>
      <c r="G6243" s="165">
        <v>155</v>
      </c>
      <c r="H6243" s="165">
        <v>7.0554003119468703E-2</v>
      </c>
      <c r="I6243" s="118" t="b">
        <f>OR(L6243='PERAC-ngpPrcsTnD-mthncptr'!$B$1,L6243='PERAC-ngpPrcsTnD-mthncptr'!$C$1,L6243='PERAC-ngpPrcsTnD-mthncptr'!$D$1)</f>
        <v>0</v>
      </c>
      <c r="J6243" s="118">
        <f>IF(I6243=TRUE,G6243+'NPV Calcs'!$D$14,G6243)</f>
        <v>155</v>
      </c>
      <c r="K6243" s="136">
        <f>IF(OR(B6243="GAS",B6243="COL",B6243="LAN",B6243="RICE"),H6243*About!$B$98,IF(B6243="CROP",H6243*About!$B$99,H6243))</f>
        <v>7.9020483493804958E-2</v>
      </c>
      <c r="L6243" s="136" t="str">
        <f>INDEX('EPA Tech to Policy Mapping'!$D:$D,MATCH('EPA Data'!F6243,'EPA Tech to Policy Mapping'!$C:$C,0))</f>
        <v>crop and rice measures</v>
      </c>
    </row>
    <row r="6244" spans="1:12" x14ac:dyDescent="0.35">
      <c r="A6244" s="165" t="s">
        <v>8</v>
      </c>
      <c r="B6244" s="165" t="s">
        <v>391</v>
      </c>
      <c r="C6244" s="165">
        <v>2045</v>
      </c>
      <c r="D6244" s="165" t="s">
        <v>158</v>
      </c>
      <c r="E6244" s="165" t="s">
        <v>159</v>
      </c>
      <c r="F6244" s="165" t="s">
        <v>408</v>
      </c>
      <c r="G6244" s="165">
        <v>192</v>
      </c>
      <c r="H6244" s="165">
        <v>0.109895996749401</v>
      </c>
      <c r="I6244" s="118" t="b">
        <f>OR(L6244='PERAC-ngpPrcsTnD-mthncptr'!$B$1,L6244='PERAC-ngpPrcsTnD-mthncptr'!$C$1,L6244='PERAC-ngpPrcsTnD-mthncptr'!$D$1)</f>
        <v>0</v>
      </c>
      <c r="J6244" s="118">
        <f>IF(I6244=TRUE,G6244+'NPV Calcs'!$D$14,G6244)</f>
        <v>192</v>
      </c>
      <c r="K6244" s="136">
        <f>IF(OR(B6244="GAS",B6244="COL",B6244="LAN",B6244="RICE"),H6244*About!$B$98,IF(B6244="CROP",H6244*About!$B$99,H6244))</f>
        <v>0.12308351635932913</v>
      </c>
      <c r="L6244" s="136" t="str">
        <f>INDEX('EPA Tech to Policy Mapping'!$D:$D,MATCH('EPA Data'!F6244,'EPA Tech to Policy Mapping'!$C:$C,0))</f>
        <v>crop and rice measures</v>
      </c>
    </row>
    <row r="6245" spans="1:12" x14ac:dyDescent="0.35">
      <c r="A6245" s="165" t="s">
        <v>8</v>
      </c>
      <c r="B6245" s="165" t="s">
        <v>391</v>
      </c>
      <c r="C6245" s="165">
        <v>2045</v>
      </c>
      <c r="D6245" s="165" t="s">
        <v>158</v>
      </c>
      <c r="E6245" s="165" t="s">
        <v>159</v>
      </c>
      <c r="F6245" s="165" t="s">
        <v>13</v>
      </c>
      <c r="G6245" s="165">
        <v>199</v>
      </c>
      <c r="H6245" s="165">
        <v>0.15884700417518599</v>
      </c>
      <c r="I6245" s="118" t="b">
        <f>OR(L6245='PERAC-ngpPrcsTnD-mthncptr'!$B$1,L6245='PERAC-ngpPrcsTnD-mthncptr'!$C$1,L6245='PERAC-ngpPrcsTnD-mthncptr'!$D$1)</f>
        <v>0</v>
      </c>
      <c r="J6245" s="118">
        <f>IF(I6245=TRUE,G6245+'NPV Calcs'!$D$14,G6245)</f>
        <v>199</v>
      </c>
      <c r="K6245" s="136">
        <f>IF(OR(B6245="GAS",B6245="COL",B6245="LAN",B6245="RICE"),H6245*About!$B$98,IF(B6245="CROP",H6245*About!$B$99,H6245))</f>
        <v>0.17790864467620832</v>
      </c>
      <c r="L6245" s="136" t="str">
        <f>INDEX('EPA Tech to Policy Mapping'!$D:$D,MATCH('EPA Data'!F6245,'EPA Tech to Policy Mapping'!$C:$C,0))</f>
        <v>crop and rice measures</v>
      </c>
    </row>
    <row r="6246" spans="1:12" x14ac:dyDescent="0.35">
      <c r="A6246" s="165" t="s">
        <v>8</v>
      </c>
      <c r="B6246" s="165" t="s">
        <v>391</v>
      </c>
      <c r="C6246" s="165">
        <v>2045</v>
      </c>
      <c r="D6246" s="165" t="s">
        <v>158</v>
      </c>
      <c r="E6246" s="165" t="s">
        <v>159</v>
      </c>
      <c r="F6246" s="165" t="s">
        <v>409</v>
      </c>
      <c r="G6246" s="165">
        <v>229</v>
      </c>
      <c r="H6246" s="165">
        <v>0.30562898516654902</v>
      </c>
      <c r="I6246" s="118" t="b">
        <f>OR(L6246='PERAC-ngpPrcsTnD-mthncptr'!$B$1,L6246='PERAC-ngpPrcsTnD-mthncptr'!$C$1,L6246='PERAC-ngpPrcsTnD-mthncptr'!$D$1)</f>
        <v>0</v>
      </c>
      <c r="J6246" s="118">
        <f>IF(I6246=TRUE,G6246+'NPV Calcs'!$D$14,G6246)</f>
        <v>229</v>
      </c>
      <c r="K6246" s="136">
        <f>IF(OR(B6246="GAS",B6246="COL",B6246="LAN",B6246="RICE"),H6246*About!$B$98,IF(B6246="CROP",H6246*About!$B$99,H6246))</f>
        <v>0.34230446338653492</v>
      </c>
      <c r="L6246" s="136" t="str">
        <f>INDEX('EPA Tech to Policy Mapping'!$D:$D,MATCH('EPA Data'!F6246,'EPA Tech to Policy Mapping'!$C:$C,0))</f>
        <v>crop and rice measures</v>
      </c>
    </row>
    <row r="6247" spans="1:12" x14ac:dyDescent="0.35">
      <c r="A6247" s="165" t="s">
        <v>8</v>
      </c>
      <c r="B6247" s="165" t="s">
        <v>391</v>
      </c>
      <c r="C6247" s="165">
        <v>2045</v>
      </c>
      <c r="D6247" s="165" t="s">
        <v>158</v>
      </c>
      <c r="E6247" s="165" t="s">
        <v>159</v>
      </c>
      <c r="F6247" s="165" t="s">
        <v>418</v>
      </c>
      <c r="G6247" s="165">
        <v>377</v>
      </c>
      <c r="H6247" s="165">
        <v>0.151446998119354</v>
      </c>
      <c r="I6247" s="118" t="b">
        <f>OR(L6247='PERAC-ngpPrcsTnD-mthncptr'!$B$1,L6247='PERAC-ngpPrcsTnD-mthncptr'!$C$1,L6247='PERAC-ngpPrcsTnD-mthncptr'!$D$1)</f>
        <v>0</v>
      </c>
      <c r="J6247" s="118">
        <f>IF(I6247=TRUE,G6247+'NPV Calcs'!$D$14,G6247)</f>
        <v>377</v>
      </c>
      <c r="K6247" s="136">
        <f>IF(OR(B6247="GAS",B6247="COL",B6247="LAN",B6247="RICE"),H6247*About!$B$98,IF(B6247="CROP",H6247*About!$B$99,H6247))</f>
        <v>0.16962063789367648</v>
      </c>
      <c r="L6247" s="136" t="str">
        <f>INDEX('EPA Tech to Policy Mapping'!$D:$D,MATCH('EPA Data'!F6247,'EPA Tech to Policy Mapping'!$C:$C,0))</f>
        <v>crop and rice measures</v>
      </c>
    </row>
    <row r="6248" spans="1:12" x14ac:dyDescent="0.35">
      <c r="A6248" s="165" t="s">
        <v>8</v>
      </c>
      <c r="B6248" s="165" t="s">
        <v>391</v>
      </c>
      <c r="C6248" s="165">
        <v>2045</v>
      </c>
      <c r="D6248" s="165" t="s">
        <v>158</v>
      </c>
      <c r="E6248" s="165" t="s">
        <v>159</v>
      </c>
      <c r="F6248" s="165" t="s">
        <v>400</v>
      </c>
      <c r="G6248" s="165">
        <v>456</v>
      </c>
      <c r="H6248" s="165">
        <v>0.311511009931564</v>
      </c>
      <c r="I6248" s="118" t="b">
        <f>OR(L6248='PERAC-ngpPrcsTnD-mthncptr'!$B$1,L6248='PERAC-ngpPrcsTnD-mthncptr'!$C$1,L6248='PERAC-ngpPrcsTnD-mthncptr'!$D$1)</f>
        <v>0</v>
      </c>
      <c r="J6248" s="118">
        <f>IF(I6248=TRUE,G6248+'NPV Calcs'!$D$14,G6248)</f>
        <v>456</v>
      </c>
      <c r="K6248" s="136">
        <f>IF(OR(B6248="GAS",B6248="COL",B6248="LAN",B6248="RICE"),H6248*About!$B$98,IF(B6248="CROP",H6248*About!$B$99,H6248))</f>
        <v>0.34889233112335172</v>
      </c>
      <c r="L6248" s="136" t="str">
        <f>INDEX('EPA Tech to Policy Mapping'!$D:$D,MATCH('EPA Data'!F6248,'EPA Tech to Policy Mapping'!$C:$C,0))</f>
        <v>crop and rice measures</v>
      </c>
    </row>
    <row r="6249" spans="1:12" x14ac:dyDescent="0.35">
      <c r="A6249" s="165" t="s">
        <v>8</v>
      </c>
      <c r="B6249" s="165" t="s">
        <v>391</v>
      </c>
      <c r="C6249" s="165">
        <v>2045</v>
      </c>
      <c r="D6249" s="165" t="s">
        <v>158</v>
      </c>
      <c r="E6249" s="165" t="s">
        <v>159</v>
      </c>
      <c r="F6249" s="165" t="s">
        <v>400</v>
      </c>
      <c r="G6249" s="165">
        <v>498</v>
      </c>
      <c r="H6249" s="165">
        <v>0.261923998594284</v>
      </c>
      <c r="I6249" s="118" t="b">
        <f>OR(L6249='PERAC-ngpPrcsTnD-mthncptr'!$B$1,L6249='PERAC-ngpPrcsTnD-mthncptr'!$C$1,L6249='PERAC-ngpPrcsTnD-mthncptr'!$D$1)</f>
        <v>0</v>
      </c>
      <c r="J6249" s="118">
        <f>IF(I6249=TRUE,G6249+'NPV Calcs'!$D$14,G6249)</f>
        <v>498</v>
      </c>
      <c r="K6249" s="136">
        <f>IF(OR(B6249="GAS",B6249="COL",B6249="LAN",B6249="RICE"),H6249*About!$B$98,IF(B6249="CROP",H6249*About!$B$99,H6249))</f>
        <v>0.2933548784255981</v>
      </c>
      <c r="L6249" s="136" t="str">
        <f>INDEX('EPA Tech to Policy Mapping'!$D:$D,MATCH('EPA Data'!F6249,'EPA Tech to Policy Mapping'!$C:$C,0))</f>
        <v>crop and rice measures</v>
      </c>
    </row>
    <row r="6250" spans="1:12" x14ac:dyDescent="0.35">
      <c r="A6250" s="165" t="s">
        <v>8</v>
      </c>
      <c r="B6250" s="165" t="s">
        <v>391</v>
      </c>
      <c r="C6250" s="165">
        <v>2045</v>
      </c>
      <c r="D6250" s="165" t="s">
        <v>158</v>
      </c>
      <c r="E6250" s="165" t="s">
        <v>159</v>
      </c>
      <c r="F6250" s="165" t="s">
        <v>400</v>
      </c>
      <c r="G6250" s="165">
        <v>100000</v>
      </c>
      <c r="H6250" s="1">
        <v>9.9999999999999998E-13</v>
      </c>
      <c r="I6250" s="118" t="b">
        <f>OR(L6250='PERAC-ngpPrcsTnD-mthncptr'!$B$1,L6250='PERAC-ngpPrcsTnD-mthncptr'!$C$1,L6250='PERAC-ngpPrcsTnD-mthncptr'!$D$1)</f>
        <v>0</v>
      </c>
      <c r="J6250" s="118">
        <f>IF(I6250=TRUE,G6250+'NPV Calcs'!$D$14,G6250)</f>
        <v>100000</v>
      </c>
      <c r="K6250" s="136">
        <f>IF(OR(B6250="GAS",B6250="COL",B6250="LAN",B6250="RICE"),H6250*About!$B$98,IF(B6250="CROP",H6250*About!$B$99,H6250))</f>
        <v>1.1200000000000001E-12</v>
      </c>
      <c r="L6250" s="136" t="str">
        <f>INDEX('EPA Tech to Policy Mapping'!$D:$D,MATCH('EPA Data'!F6250,'EPA Tech to Policy Mapping'!$C:$C,0))</f>
        <v>crop and rice measures</v>
      </c>
    </row>
    <row r="6251" spans="1:12" x14ac:dyDescent="0.35">
      <c r="A6251" s="165" t="s">
        <v>8</v>
      </c>
      <c r="B6251" s="165" t="s">
        <v>391</v>
      </c>
      <c r="C6251" s="165">
        <v>2045</v>
      </c>
      <c r="D6251" s="165" t="s">
        <v>215</v>
      </c>
      <c r="E6251" s="165" t="s">
        <v>216</v>
      </c>
      <c r="F6251" s="165" t="s">
        <v>14</v>
      </c>
      <c r="G6251" s="165">
        <v>-100000</v>
      </c>
      <c r="H6251" s="165">
        <v>0</v>
      </c>
      <c r="I6251" s="118" t="b">
        <f>OR(L6251='PERAC-ngpPrcsTnD-mthncptr'!$B$1,L6251='PERAC-ngpPrcsTnD-mthncptr'!$C$1,L6251='PERAC-ngpPrcsTnD-mthncptr'!$D$1)</f>
        <v>0</v>
      </c>
      <c r="J6251" s="118">
        <f>IF(I6251=TRUE,G6251+'NPV Calcs'!$D$14,G6251)</f>
        <v>-100000</v>
      </c>
      <c r="K6251" s="136">
        <f>IF(OR(B6251="GAS",B6251="COL",B6251="LAN",B6251="RICE"),H6251*About!$B$98,IF(B6251="CROP",H6251*About!$B$99,H6251))</f>
        <v>0</v>
      </c>
      <c r="L6251" s="136" t="str">
        <f>INDEX('EPA Tech to Policy Mapping'!$D:$D,MATCH('EPA Data'!F6251,'EPA Tech to Policy Mapping'!$C:$C,0))</f>
        <v>crop and rice measures</v>
      </c>
    </row>
    <row r="6252" spans="1:12" x14ac:dyDescent="0.35">
      <c r="A6252" s="165" t="s">
        <v>8</v>
      </c>
      <c r="B6252" s="165" t="s">
        <v>391</v>
      </c>
      <c r="C6252" s="165">
        <v>2045</v>
      </c>
      <c r="D6252" s="165" t="s">
        <v>215</v>
      </c>
      <c r="E6252" s="165" t="s">
        <v>216</v>
      </c>
      <c r="F6252" s="165" t="s">
        <v>14</v>
      </c>
      <c r="G6252" s="165">
        <v>-5</v>
      </c>
      <c r="H6252" s="165">
        <v>0</v>
      </c>
      <c r="I6252" s="118" t="b">
        <f>OR(L6252='PERAC-ngpPrcsTnD-mthncptr'!$B$1,L6252='PERAC-ngpPrcsTnD-mthncptr'!$C$1,L6252='PERAC-ngpPrcsTnD-mthncptr'!$D$1)</f>
        <v>0</v>
      </c>
      <c r="J6252" s="118">
        <f>IF(I6252=TRUE,G6252+'NPV Calcs'!$D$14,G6252)</f>
        <v>-5</v>
      </c>
      <c r="K6252" s="136">
        <f>IF(OR(B6252="GAS",B6252="COL",B6252="LAN",B6252="RICE"),H6252*About!$B$98,IF(B6252="CROP",H6252*About!$B$99,H6252))</f>
        <v>0</v>
      </c>
      <c r="L6252" s="136" t="str">
        <f>INDEX('EPA Tech to Policy Mapping'!$D:$D,MATCH('EPA Data'!F6252,'EPA Tech to Policy Mapping'!$C:$C,0))</f>
        <v>crop and rice measures</v>
      </c>
    </row>
    <row r="6253" spans="1:12" x14ac:dyDescent="0.35">
      <c r="A6253" s="165" t="s">
        <v>8</v>
      </c>
      <c r="B6253" s="165" t="s">
        <v>391</v>
      </c>
      <c r="C6253" s="165">
        <v>2045</v>
      </c>
      <c r="D6253" s="165" t="s">
        <v>215</v>
      </c>
      <c r="E6253" s="165" t="s">
        <v>216</v>
      </c>
      <c r="F6253" s="165" t="s">
        <v>14</v>
      </c>
      <c r="G6253" s="165">
        <v>-5</v>
      </c>
      <c r="H6253" s="165">
        <v>9.2000002041499999E-5</v>
      </c>
      <c r="I6253" s="118" t="b">
        <f>OR(L6253='PERAC-ngpPrcsTnD-mthncptr'!$B$1,L6253='PERAC-ngpPrcsTnD-mthncptr'!$C$1,L6253='PERAC-ngpPrcsTnD-mthncptr'!$D$1)</f>
        <v>0</v>
      </c>
      <c r="J6253" s="118">
        <f>IF(I6253=TRUE,G6253+'NPV Calcs'!$D$14,G6253)</f>
        <v>-5</v>
      </c>
      <c r="K6253" s="136">
        <f>IF(OR(B6253="GAS",B6253="COL",B6253="LAN",B6253="RICE"),H6253*About!$B$98,IF(B6253="CROP",H6253*About!$B$99,H6253))</f>
        <v>1.0304000228648001E-4</v>
      </c>
      <c r="L6253" s="136" t="str">
        <f>INDEX('EPA Tech to Policy Mapping'!$D:$D,MATCH('EPA Data'!F6253,'EPA Tech to Policy Mapping'!$C:$C,0))</f>
        <v>crop and rice measures</v>
      </c>
    </row>
    <row r="6254" spans="1:12" x14ac:dyDescent="0.35">
      <c r="A6254" s="165" t="s">
        <v>8</v>
      </c>
      <c r="B6254" s="165" t="s">
        <v>391</v>
      </c>
      <c r="C6254" s="165">
        <v>2045</v>
      </c>
      <c r="D6254" s="165" t="s">
        <v>215</v>
      </c>
      <c r="E6254" s="165" t="s">
        <v>216</v>
      </c>
      <c r="F6254" s="165" t="s">
        <v>403</v>
      </c>
      <c r="G6254" s="165">
        <v>-4</v>
      </c>
      <c r="H6254" s="165">
        <v>1.74119994044304E-2</v>
      </c>
      <c r="I6254" s="118" t="b">
        <f>OR(L6254='PERAC-ngpPrcsTnD-mthncptr'!$B$1,L6254='PERAC-ngpPrcsTnD-mthncptr'!$C$1,L6254='PERAC-ngpPrcsTnD-mthncptr'!$D$1)</f>
        <v>0</v>
      </c>
      <c r="J6254" s="118">
        <f>IF(I6254=TRUE,G6254+'NPV Calcs'!$D$14,G6254)</f>
        <v>-4</v>
      </c>
      <c r="K6254" s="136">
        <f>IF(OR(B6254="GAS",B6254="COL",B6254="LAN",B6254="RICE"),H6254*About!$B$98,IF(B6254="CROP",H6254*About!$B$99,H6254))</f>
        <v>1.9501439332962049E-2</v>
      </c>
      <c r="L6254" s="136" t="str">
        <f>INDEX('EPA Tech to Policy Mapping'!$D:$D,MATCH('EPA Data'!F6254,'EPA Tech to Policy Mapping'!$C:$C,0))</f>
        <v>crop and rice measures</v>
      </c>
    </row>
    <row r="6255" spans="1:12" x14ac:dyDescent="0.35">
      <c r="A6255" s="165" t="s">
        <v>8</v>
      </c>
      <c r="B6255" s="165" t="s">
        <v>391</v>
      </c>
      <c r="C6255" s="165">
        <v>2045</v>
      </c>
      <c r="D6255" s="165" t="s">
        <v>215</v>
      </c>
      <c r="E6255" s="165" t="s">
        <v>216</v>
      </c>
      <c r="F6255" s="165" t="s">
        <v>404</v>
      </c>
      <c r="G6255" s="165">
        <v>-1</v>
      </c>
      <c r="H6255" s="165">
        <v>5.0388000905513798E-2</v>
      </c>
      <c r="I6255" s="118" t="b">
        <f>OR(L6255='PERAC-ngpPrcsTnD-mthncptr'!$B$1,L6255='PERAC-ngpPrcsTnD-mthncptr'!$C$1,L6255='PERAC-ngpPrcsTnD-mthncptr'!$D$1)</f>
        <v>0</v>
      </c>
      <c r="J6255" s="118">
        <f>IF(I6255=TRUE,G6255+'NPV Calcs'!$D$14,G6255)</f>
        <v>-1</v>
      </c>
      <c r="K6255" s="136">
        <f>IF(OR(B6255="GAS",B6255="COL",B6255="LAN",B6255="RICE"),H6255*About!$B$98,IF(B6255="CROP",H6255*About!$B$99,H6255))</f>
        <v>5.6434561014175461E-2</v>
      </c>
      <c r="L6255" s="136" t="str">
        <f>INDEX('EPA Tech to Policy Mapping'!$D:$D,MATCH('EPA Data'!F6255,'EPA Tech to Policy Mapping'!$C:$C,0))</f>
        <v>crop and rice measures</v>
      </c>
    </row>
    <row r="6256" spans="1:12" x14ac:dyDescent="0.35">
      <c r="A6256" s="165" t="s">
        <v>8</v>
      </c>
      <c r="B6256" s="165" t="s">
        <v>391</v>
      </c>
      <c r="C6256" s="165">
        <v>2045</v>
      </c>
      <c r="D6256" s="165" t="s">
        <v>215</v>
      </c>
      <c r="E6256" s="165" t="s">
        <v>216</v>
      </c>
      <c r="F6256" s="165" t="s">
        <v>416</v>
      </c>
      <c r="G6256" s="165">
        <v>0</v>
      </c>
      <c r="H6256" s="165">
        <v>1.1300000187479999E-4</v>
      </c>
      <c r="I6256" s="118" t="b">
        <f>OR(L6256='PERAC-ngpPrcsTnD-mthncptr'!$B$1,L6256='PERAC-ngpPrcsTnD-mthncptr'!$C$1,L6256='PERAC-ngpPrcsTnD-mthncptr'!$D$1)</f>
        <v>0</v>
      </c>
      <c r="J6256" s="118">
        <f>IF(I6256=TRUE,G6256+'NPV Calcs'!$D$14,G6256)</f>
        <v>0</v>
      </c>
      <c r="K6256" s="136">
        <f>IF(OR(B6256="GAS",B6256="COL",B6256="LAN",B6256="RICE"),H6256*About!$B$98,IF(B6256="CROP",H6256*About!$B$99,H6256))</f>
        <v>1.2656000209977601E-4</v>
      </c>
      <c r="L6256" s="136" t="str">
        <f>INDEX('EPA Tech to Policy Mapping'!$D:$D,MATCH('EPA Data'!F6256,'EPA Tech to Policy Mapping'!$C:$C,0))</f>
        <v>crop and rice measures</v>
      </c>
    </row>
    <row r="6257" spans="1:12" x14ac:dyDescent="0.35">
      <c r="A6257" s="165" t="s">
        <v>8</v>
      </c>
      <c r="B6257" s="165" t="s">
        <v>391</v>
      </c>
      <c r="C6257" s="165">
        <v>2045</v>
      </c>
      <c r="D6257" s="165" t="s">
        <v>215</v>
      </c>
      <c r="E6257" s="165" t="s">
        <v>216</v>
      </c>
      <c r="F6257" s="165" t="s">
        <v>13</v>
      </c>
      <c r="G6257" s="165">
        <v>1</v>
      </c>
      <c r="H6257" s="165">
        <v>2.3099999816619999E-4</v>
      </c>
      <c r="I6257" s="118" t="b">
        <f>OR(L6257='PERAC-ngpPrcsTnD-mthncptr'!$B$1,L6257='PERAC-ngpPrcsTnD-mthncptr'!$C$1,L6257='PERAC-ngpPrcsTnD-mthncptr'!$D$1)</f>
        <v>0</v>
      </c>
      <c r="J6257" s="118">
        <f>IF(I6257=TRUE,G6257+'NPV Calcs'!$D$14,G6257)</f>
        <v>1</v>
      </c>
      <c r="K6257" s="136">
        <f>IF(OR(B6257="GAS",B6257="COL",B6257="LAN",B6257="RICE"),H6257*About!$B$98,IF(B6257="CROP",H6257*About!$B$99,H6257))</f>
        <v>2.5871999794614399E-4</v>
      </c>
      <c r="L6257" s="136" t="str">
        <f>INDEX('EPA Tech to Policy Mapping'!$D:$D,MATCH('EPA Data'!F6257,'EPA Tech to Policy Mapping'!$C:$C,0))</f>
        <v>crop and rice measures</v>
      </c>
    </row>
    <row r="6258" spans="1:12" x14ac:dyDescent="0.35">
      <c r="A6258" s="165" t="s">
        <v>8</v>
      </c>
      <c r="B6258" s="165" t="s">
        <v>391</v>
      </c>
      <c r="C6258" s="165">
        <v>2045</v>
      </c>
      <c r="D6258" s="165" t="s">
        <v>215</v>
      </c>
      <c r="E6258" s="165" t="s">
        <v>216</v>
      </c>
      <c r="F6258" s="165" t="s">
        <v>15</v>
      </c>
      <c r="G6258" s="165">
        <v>1</v>
      </c>
      <c r="H6258" s="165">
        <v>1.9700000120790001E-4</v>
      </c>
      <c r="I6258" s="118" t="b">
        <f>OR(L6258='PERAC-ngpPrcsTnD-mthncptr'!$B$1,L6258='PERAC-ngpPrcsTnD-mthncptr'!$C$1,L6258='PERAC-ngpPrcsTnD-mthncptr'!$D$1)</f>
        <v>0</v>
      </c>
      <c r="J6258" s="118">
        <f>IF(I6258=TRUE,G6258+'NPV Calcs'!$D$14,G6258)</f>
        <v>1</v>
      </c>
      <c r="K6258" s="136">
        <f>IF(OR(B6258="GAS",B6258="COL",B6258="LAN",B6258="RICE"),H6258*About!$B$98,IF(B6258="CROP",H6258*About!$B$99,H6258))</f>
        <v>2.2064000135284804E-4</v>
      </c>
      <c r="L6258" s="136" t="str">
        <f>INDEX('EPA Tech to Policy Mapping'!$D:$D,MATCH('EPA Data'!F6258,'EPA Tech to Policy Mapping'!$C:$C,0))</f>
        <v>crop and rice measures</v>
      </c>
    </row>
    <row r="6259" spans="1:12" x14ac:dyDescent="0.35">
      <c r="A6259" s="165" t="s">
        <v>8</v>
      </c>
      <c r="B6259" s="165" t="s">
        <v>391</v>
      </c>
      <c r="C6259" s="165">
        <v>2045</v>
      </c>
      <c r="D6259" s="165" t="s">
        <v>215</v>
      </c>
      <c r="E6259" s="165" t="s">
        <v>216</v>
      </c>
      <c r="F6259" s="165" t="s">
        <v>402</v>
      </c>
      <c r="G6259" s="165">
        <v>4</v>
      </c>
      <c r="H6259" s="165">
        <v>1.2675999663770201E-2</v>
      </c>
      <c r="I6259" s="118" t="b">
        <f>OR(L6259='PERAC-ngpPrcsTnD-mthncptr'!$B$1,L6259='PERAC-ngpPrcsTnD-mthncptr'!$C$1,L6259='PERAC-ngpPrcsTnD-mthncptr'!$D$1)</f>
        <v>0</v>
      </c>
      <c r="J6259" s="118">
        <f>IF(I6259=TRUE,G6259+'NPV Calcs'!$D$14,G6259)</f>
        <v>4</v>
      </c>
      <c r="K6259" s="136">
        <f>IF(OR(B6259="GAS",B6259="COL",B6259="LAN",B6259="RICE"),H6259*About!$B$98,IF(B6259="CROP",H6259*About!$B$99,H6259))</f>
        <v>1.4197119623422625E-2</v>
      </c>
      <c r="L6259" s="136" t="str">
        <f>INDEX('EPA Tech to Policy Mapping'!$D:$D,MATCH('EPA Data'!F6259,'EPA Tech to Policy Mapping'!$C:$C,0))</f>
        <v>crop and rice measures</v>
      </c>
    </row>
    <row r="6260" spans="1:12" x14ac:dyDescent="0.35">
      <c r="A6260" s="165" t="s">
        <v>8</v>
      </c>
      <c r="B6260" s="165" t="s">
        <v>391</v>
      </c>
      <c r="C6260" s="165">
        <v>2045</v>
      </c>
      <c r="D6260" s="165" t="s">
        <v>215</v>
      </c>
      <c r="E6260" s="165" t="s">
        <v>216</v>
      </c>
      <c r="F6260" s="165" t="s">
        <v>397</v>
      </c>
      <c r="G6260" s="165">
        <v>6</v>
      </c>
      <c r="H6260" s="165">
        <v>6.0006000101566301E-2</v>
      </c>
      <c r="I6260" s="118" t="b">
        <f>OR(L6260='PERAC-ngpPrcsTnD-mthncptr'!$B$1,L6260='PERAC-ngpPrcsTnD-mthncptr'!$C$1,L6260='PERAC-ngpPrcsTnD-mthncptr'!$D$1)</f>
        <v>0</v>
      </c>
      <c r="J6260" s="118">
        <f>IF(I6260=TRUE,G6260+'NPV Calcs'!$D$14,G6260)</f>
        <v>6</v>
      </c>
      <c r="K6260" s="136">
        <f>IF(OR(B6260="GAS",B6260="COL",B6260="LAN",B6260="RICE"),H6260*About!$B$98,IF(B6260="CROP",H6260*About!$B$99,H6260))</f>
        <v>6.7206720113754267E-2</v>
      </c>
      <c r="L6260" s="136" t="str">
        <f>INDEX('EPA Tech to Policy Mapping'!$D:$D,MATCH('EPA Data'!F6260,'EPA Tech to Policy Mapping'!$C:$C,0))</f>
        <v>crop and rice measures</v>
      </c>
    </row>
    <row r="6261" spans="1:12" x14ac:dyDescent="0.35">
      <c r="A6261" s="165" t="s">
        <v>8</v>
      </c>
      <c r="B6261" s="165" t="s">
        <v>391</v>
      </c>
      <c r="C6261" s="165">
        <v>2045</v>
      </c>
      <c r="D6261" s="165" t="s">
        <v>215</v>
      </c>
      <c r="E6261" s="165" t="s">
        <v>216</v>
      </c>
      <c r="F6261" s="165" t="s">
        <v>392</v>
      </c>
      <c r="G6261" s="165">
        <v>6</v>
      </c>
      <c r="H6261" s="165">
        <v>4.35790009796619E-2</v>
      </c>
      <c r="I6261" s="118" t="b">
        <f>OR(L6261='PERAC-ngpPrcsTnD-mthncptr'!$B$1,L6261='PERAC-ngpPrcsTnD-mthncptr'!$C$1,L6261='PERAC-ngpPrcsTnD-mthncptr'!$D$1)</f>
        <v>0</v>
      </c>
      <c r="J6261" s="118">
        <f>IF(I6261=TRUE,G6261+'NPV Calcs'!$D$14,G6261)</f>
        <v>6</v>
      </c>
      <c r="K6261" s="136">
        <f>IF(OR(B6261="GAS",B6261="COL",B6261="LAN",B6261="RICE"),H6261*About!$B$98,IF(B6261="CROP",H6261*About!$B$99,H6261))</f>
        <v>4.8808481097221336E-2</v>
      </c>
      <c r="L6261" s="136" t="str">
        <f>INDEX('EPA Tech to Policy Mapping'!$D:$D,MATCH('EPA Data'!F6261,'EPA Tech to Policy Mapping'!$C:$C,0))</f>
        <v>crop and rice measures</v>
      </c>
    </row>
    <row r="6262" spans="1:12" x14ac:dyDescent="0.35">
      <c r="A6262" s="165" t="s">
        <v>8</v>
      </c>
      <c r="B6262" s="165" t="s">
        <v>391</v>
      </c>
      <c r="C6262" s="165">
        <v>2045</v>
      </c>
      <c r="D6262" s="165" t="s">
        <v>215</v>
      </c>
      <c r="E6262" s="165" t="s">
        <v>216</v>
      </c>
      <c r="F6262" s="165" t="s">
        <v>398</v>
      </c>
      <c r="G6262" s="165">
        <v>10</v>
      </c>
      <c r="H6262" s="165">
        <v>8.7109999731183E-3</v>
      </c>
      <c r="I6262" s="118" t="b">
        <f>OR(L6262='PERAC-ngpPrcsTnD-mthncptr'!$B$1,L6262='PERAC-ngpPrcsTnD-mthncptr'!$C$1,L6262='PERAC-ngpPrcsTnD-mthncptr'!$D$1)</f>
        <v>0</v>
      </c>
      <c r="J6262" s="118">
        <f>IF(I6262=TRUE,G6262+'NPV Calcs'!$D$14,G6262)</f>
        <v>10</v>
      </c>
      <c r="K6262" s="136">
        <f>IF(OR(B6262="GAS",B6262="COL",B6262="LAN",B6262="RICE"),H6262*About!$B$98,IF(B6262="CROP",H6262*About!$B$99,H6262))</f>
        <v>9.7563199698924973E-3</v>
      </c>
      <c r="L6262" s="136" t="str">
        <f>INDEX('EPA Tech to Policy Mapping'!$D:$D,MATCH('EPA Data'!F6262,'EPA Tech to Policy Mapping'!$C:$C,0))</f>
        <v>crop and rice measures</v>
      </c>
    </row>
    <row r="6263" spans="1:12" x14ac:dyDescent="0.35">
      <c r="A6263" s="165" t="s">
        <v>8</v>
      </c>
      <c r="B6263" s="165" t="s">
        <v>391</v>
      </c>
      <c r="C6263" s="165">
        <v>2045</v>
      </c>
      <c r="D6263" s="165" t="s">
        <v>215</v>
      </c>
      <c r="E6263" s="165" t="s">
        <v>216</v>
      </c>
      <c r="F6263" s="165" t="s">
        <v>418</v>
      </c>
      <c r="G6263" s="165">
        <v>10</v>
      </c>
      <c r="H6263" s="165">
        <v>2.6400000206189999E-4</v>
      </c>
      <c r="I6263" s="118" t="b">
        <f>OR(L6263='PERAC-ngpPrcsTnD-mthncptr'!$B$1,L6263='PERAC-ngpPrcsTnD-mthncptr'!$C$1,L6263='PERAC-ngpPrcsTnD-mthncptr'!$D$1)</f>
        <v>0</v>
      </c>
      <c r="J6263" s="118">
        <f>IF(I6263=TRUE,G6263+'NPV Calcs'!$D$14,G6263)</f>
        <v>10</v>
      </c>
      <c r="K6263" s="136">
        <f>IF(OR(B6263="GAS",B6263="COL",B6263="LAN",B6263="RICE"),H6263*About!$B$98,IF(B6263="CROP",H6263*About!$B$99,H6263))</f>
        <v>2.9568000230932801E-4</v>
      </c>
      <c r="L6263" s="136" t="str">
        <f>INDEX('EPA Tech to Policy Mapping'!$D:$D,MATCH('EPA Data'!F6263,'EPA Tech to Policy Mapping'!$C:$C,0))</f>
        <v>crop and rice measures</v>
      </c>
    </row>
    <row r="6264" spans="1:12" x14ac:dyDescent="0.35">
      <c r="A6264" s="165" t="s">
        <v>8</v>
      </c>
      <c r="B6264" s="165" t="s">
        <v>391</v>
      </c>
      <c r="C6264" s="165">
        <v>2045</v>
      </c>
      <c r="D6264" s="165" t="s">
        <v>215</v>
      </c>
      <c r="E6264" s="165" t="s">
        <v>216</v>
      </c>
      <c r="F6264" s="165" t="s">
        <v>414</v>
      </c>
      <c r="G6264" s="165">
        <v>24</v>
      </c>
      <c r="H6264" s="165">
        <v>8.1229999661445604E-2</v>
      </c>
      <c r="I6264" s="118" t="b">
        <f>OR(L6264='PERAC-ngpPrcsTnD-mthncptr'!$B$1,L6264='PERAC-ngpPrcsTnD-mthncptr'!$C$1,L6264='PERAC-ngpPrcsTnD-mthncptr'!$D$1)</f>
        <v>0</v>
      </c>
      <c r="J6264" s="118">
        <f>IF(I6264=TRUE,G6264+'NPV Calcs'!$D$14,G6264)</f>
        <v>24</v>
      </c>
      <c r="K6264" s="136">
        <f>IF(OR(B6264="GAS",B6264="COL",B6264="LAN",B6264="RICE"),H6264*About!$B$98,IF(B6264="CROP",H6264*About!$B$99,H6264))</f>
        <v>9.0977599620819083E-2</v>
      </c>
      <c r="L6264" s="136" t="str">
        <f>INDEX('EPA Tech to Policy Mapping'!$D:$D,MATCH('EPA Data'!F6264,'EPA Tech to Policy Mapping'!$C:$C,0))</f>
        <v>crop and rice measures</v>
      </c>
    </row>
    <row r="6265" spans="1:12" x14ac:dyDescent="0.35">
      <c r="A6265" s="165" t="s">
        <v>8</v>
      </c>
      <c r="B6265" s="165" t="s">
        <v>391</v>
      </c>
      <c r="C6265" s="165">
        <v>2045</v>
      </c>
      <c r="D6265" s="165" t="s">
        <v>215</v>
      </c>
      <c r="E6265" s="165" t="s">
        <v>216</v>
      </c>
      <c r="F6265" s="165" t="s">
        <v>393</v>
      </c>
      <c r="G6265" s="165">
        <v>24</v>
      </c>
      <c r="H6265" s="165">
        <v>2.3989999666810001E-2</v>
      </c>
      <c r="I6265" s="118" t="b">
        <f>OR(L6265='PERAC-ngpPrcsTnD-mthncptr'!$B$1,L6265='PERAC-ngpPrcsTnD-mthncptr'!$C$1,L6265='PERAC-ngpPrcsTnD-mthncptr'!$D$1)</f>
        <v>0</v>
      </c>
      <c r="J6265" s="118">
        <f>IF(I6265=TRUE,G6265+'NPV Calcs'!$D$14,G6265)</f>
        <v>24</v>
      </c>
      <c r="K6265" s="136">
        <f>IF(OR(B6265="GAS",B6265="COL",B6265="LAN",B6265="RICE"),H6265*About!$B$98,IF(B6265="CROP",H6265*About!$B$99,H6265))</f>
        <v>2.6868799626827203E-2</v>
      </c>
      <c r="L6265" s="136" t="str">
        <f>INDEX('EPA Tech to Policy Mapping'!$D:$D,MATCH('EPA Data'!F6265,'EPA Tech to Policy Mapping'!$C:$C,0))</f>
        <v>crop and rice measures</v>
      </c>
    </row>
    <row r="6266" spans="1:12" x14ac:dyDescent="0.35">
      <c r="A6266" s="165" t="s">
        <v>8</v>
      </c>
      <c r="B6266" s="165" t="s">
        <v>391</v>
      </c>
      <c r="C6266" s="165">
        <v>2045</v>
      </c>
      <c r="D6266" s="165" t="s">
        <v>215</v>
      </c>
      <c r="E6266" s="165" t="s">
        <v>216</v>
      </c>
      <c r="F6266" s="165" t="s">
        <v>415</v>
      </c>
      <c r="G6266" s="165">
        <v>30</v>
      </c>
      <c r="H6266" s="165">
        <v>7.6012998819351196E-2</v>
      </c>
      <c r="I6266" s="118" t="b">
        <f>OR(L6266='PERAC-ngpPrcsTnD-mthncptr'!$B$1,L6266='PERAC-ngpPrcsTnD-mthncptr'!$C$1,L6266='PERAC-ngpPrcsTnD-mthncptr'!$D$1)</f>
        <v>0</v>
      </c>
      <c r="J6266" s="118">
        <f>IF(I6266=TRUE,G6266+'NPV Calcs'!$D$14,G6266)</f>
        <v>30</v>
      </c>
      <c r="K6266" s="136">
        <f>IF(OR(B6266="GAS",B6266="COL",B6266="LAN",B6266="RICE"),H6266*About!$B$98,IF(B6266="CROP",H6266*About!$B$99,H6266))</f>
        <v>8.5134558677673347E-2</v>
      </c>
      <c r="L6266" s="136" t="str">
        <f>INDEX('EPA Tech to Policy Mapping'!$D:$D,MATCH('EPA Data'!F6266,'EPA Tech to Policy Mapping'!$C:$C,0))</f>
        <v>crop and rice measures</v>
      </c>
    </row>
    <row r="6267" spans="1:12" x14ac:dyDescent="0.35">
      <c r="A6267" s="165" t="s">
        <v>8</v>
      </c>
      <c r="B6267" s="165" t="s">
        <v>391</v>
      </c>
      <c r="C6267" s="165">
        <v>2045</v>
      </c>
      <c r="D6267" s="165" t="s">
        <v>215</v>
      </c>
      <c r="E6267" s="165" t="s">
        <v>216</v>
      </c>
      <c r="F6267" s="165" t="s">
        <v>396</v>
      </c>
      <c r="G6267" s="165">
        <v>38</v>
      </c>
      <c r="H6267" s="165">
        <v>4.4172998517751701E-2</v>
      </c>
      <c r="I6267" s="118" t="b">
        <f>OR(L6267='PERAC-ngpPrcsTnD-mthncptr'!$B$1,L6267='PERAC-ngpPrcsTnD-mthncptr'!$C$1,L6267='PERAC-ngpPrcsTnD-mthncptr'!$D$1)</f>
        <v>0</v>
      </c>
      <c r="J6267" s="118">
        <f>IF(I6267=TRUE,G6267+'NPV Calcs'!$D$14,G6267)</f>
        <v>38</v>
      </c>
      <c r="K6267" s="136">
        <f>IF(OR(B6267="GAS",B6267="COL",B6267="LAN",B6267="RICE"),H6267*About!$B$98,IF(B6267="CROP",H6267*About!$B$99,H6267))</f>
        <v>4.9473758339881907E-2</v>
      </c>
      <c r="L6267" s="136" t="str">
        <f>INDEX('EPA Tech to Policy Mapping'!$D:$D,MATCH('EPA Data'!F6267,'EPA Tech to Policy Mapping'!$C:$C,0))</f>
        <v>crop and rice measures</v>
      </c>
    </row>
    <row r="6268" spans="1:12" x14ac:dyDescent="0.35">
      <c r="A6268" s="165" t="s">
        <v>8</v>
      </c>
      <c r="B6268" s="165" t="s">
        <v>391</v>
      </c>
      <c r="C6268" s="165">
        <v>2045</v>
      </c>
      <c r="D6268" s="165" t="s">
        <v>215</v>
      </c>
      <c r="E6268" s="165" t="s">
        <v>216</v>
      </c>
      <c r="F6268" s="165" t="s">
        <v>395</v>
      </c>
      <c r="G6268" s="165">
        <v>41</v>
      </c>
      <c r="H6268" s="165">
        <v>4.06140014529228E-2</v>
      </c>
      <c r="I6268" s="118" t="b">
        <f>OR(L6268='PERAC-ngpPrcsTnD-mthncptr'!$B$1,L6268='PERAC-ngpPrcsTnD-mthncptr'!$C$1,L6268='PERAC-ngpPrcsTnD-mthncptr'!$D$1)</f>
        <v>0</v>
      </c>
      <c r="J6268" s="118">
        <f>IF(I6268=TRUE,G6268+'NPV Calcs'!$D$14,G6268)</f>
        <v>41</v>
      </c>
      <c r="K6268" s="136">
        <f>IF(OR(B6268="GAS",B6268="COL",B6268="LAN",B6268="RICE"),H6268*About!$B$98,IF(B6268="CROP",H6268*About!$B$99,H6268))</f>
        <v>4.5487681627273541E-2</v>
      </c>
      <c r="L6268" s="136" t="str">
        <f>INDEX('EPA Tech to Policy Mapping'!$D:$D,MATCH('EPA Data'!F6268,'EPA Tech to Policy Mapping'!$C:$C,0))</f>
        <v>crop and rice measures</v>
      </c>
    </row>
    <row r="6269" spans="1:12" x14ac:dyDescent="0.35">
      <c r="A6269" s="165" t="s">
        <v>8</v>
      </c>
      <c r="B6269" s="165" t="s">
        <v>391</v>
      </c>
      <c r="C6269" s="165">
        <v>2045</v>
      </c>
      <c r="D6269" s="165" t="s">
        <v>215</v>
      </c>
      <c r="E6269" s="165" t="s">
        <v>216</v>
      </c>
      <c r="F6269" s="165" t="s">
        <v>407</v>
      </c>
      <c r="G6269" s="165">
        <v>44</v>
      </c>
      <c r="H6269" s="165">
        <v>5.9829998761415502E-2</v>
      </c>
      <c r="I6269" s="118" t="b">
        <f>OR(L6269='PERAC-ngpPrcsTnD-mthncptr'!$B$1,L6269='PERAC-ngpPrcsTnD-mthncptr'!$C$1,L6269='PERAC-ngpPrcsTnD-mthncptr'!$D$1)</f>
        <v>0</v>
      </c>
      <c r="J6269" s="118">
        <f>IF(I6269=TRUE,G6269+'NPV Calcs'!$D$14,G6269)</f>
        <v>44</v>
      </c>
      <c r="K6269" s="136">
        <f>IF(OR(B6269="GAS",B6269="COL",B6269="LAN",B6269="RICE"),H6269*About!$B$98,IF(B6269="CROP",H6269*About!$B$99,H6269))</f>
        <v>6.7009598612785368E-2</v>
      </c>
      <c r="L6269" s="136" t="str">
        <f>INDEX('EPA Tech to Policy Mapping'!$D:$D,MATCH('EPA Data'!F6269,'EPA Tech to Policy Mapping'!$C:$C,0))</f>
        <v>crop and rice measures</v>
      </c>
    </row>
    <row r="6270" spans="1:12" x14ac:dyDescent="0.35">
      <c r="A6270" s="165" t="s">
        <v>8</v>
      </c>
      <c r="B6270" s="165" t="s">
        <v>391</v>
      </c>
      <c r="C6270" s="165">
        <v>2045</v>
      </c>
      <c r="D6270" s="165" t="s">
        <v>215</v>
      </c>
      <c r="E6270" s="165" t="s">
        <v>216</v>
      </c>
      <c r="F6270" s="165" t="s">
        <v>399</v>
      </c>
      <c r="G6270" s="165">
        <v>46</v>
      </c>
      <c r="H6270" s="165">
        <v>6.9600000977516202E-2</v>
      </c>
      <c r="I6270" s="118" t="b">
        <f>OR(L6270='PERAC-ngpPrcsTnD-mthncptr'!$B$1,L6270='PERAC-ngpPrcsTnD-mthncptr'!$C$1,L6270='PERAC-ngpPrcsTnD-mthncptr'!$D$1)</f>
        <v>0</v>
      </c>
      <c r="J6270" s="118">
        <f>IF(I6270=TRUE,G6270+'NPV Calcs'!$D$14,G6270)</f>
        <v>46</v>
      </c>
      <c r="K6270" s="136">
        <f>IF(OR(B6270="GAS",B6270="COL",B6270="LAN",B6270="RICE"),H6270*About!$B$98,IF(B6270="CROP",H6270*About!$B$99,H6270))</f>
        <v>7.795200109481816E-2</v>
      </c>
      <c r="L6270" s="136" t="str">
        <f>INDEX('EPA Tech to Policy Mapping'!$D:$D,MATCH('EPA Data'!F6270,'EPA Tech to Policy Mapping'!$C:$C,0))</f>
        <v>crop and rice measures</v>
      </c>
    </row>
    <row r="6271" spans="1:12" x14ac:dyDescent="0.35">
      <c r="A6271" s="165" t="s">
        <v>8</v>
      </c>
      <c r="B6271" s="165" t="s">
        <v>391</v>
      </c>
      <c r="C6271" s="165">
        <v>2045</v>
      </c>
      <c r="D6271" s="165" t="s">
        <v>215</v>
      </c>
      <c r="E6271" s="165" t="s">
        <v>216</v>
      </c>
      <c r="F6271" s="165" t="s">
        <v>401</v>
      </c>
      <c r="G6271" s="165">
        <v>50</v>
      </c>
      <c r="H6271" s="165">
        <v>3.9266999810934101E-2</v>
      </c>
      <c r="I6271" s="118" t="b">
        <f>OR(L6271='PERAC-ngpPrcsTnD-mthncptr'!$B$1,L6271='PERAC-ngpPrcsTnD-mthncptr'!$C$1,L6271='PERAC-ngpPrcsTnD-mthncptr'!$D$1)</f>
        <v>0</v>
      </c>
      <c r="J6271" s="118">
        <f>IF(I6271=TRUE,G6271+'NPV Calcs'!$D$14,G6271)</f>
        <v>50</v>
      </c>
      <c r="K6271" s="136">
        <f>IF(OR(B6271="GAS",B6271="COL",B6271="LAN",B6271="RICE"),H6271*About!$B$98,IF(B6271="CROP",H6271*About!$B$99,H6271))</f>
        <v>4.3979039788246195E-2</v>
      </c>
      <c r="L6271" s="136" t="str">
        <f>INDEX('EPA Tech to Policy Mapping'!$D:$D,MATCH('EPA Data'!F6271,'EPA Tech to Policy Mapping'!$C:$C,0))</f>
        <v>crop and rice measures</v>
      </c>
    </row>
    <row r="6272" spans="1:12" x14ac:dyDescent="0.35">
      <c r="A6272" s="165" t="s">
        <v>8</v>
      </c>
      <c r="B6272" s="165" t="s">
        <v>391</v>
      </c>
      <c r="C6272" s="165">
        <v>2045</v>
      </c>
      <c r="D6272" s="165" t="s">
        <v>215</v>
      </c>
      <c r="E6272" s="165" t="s">
        <v>216</v>
      </c>
      <c r="F6272" s="165" t="s">
        <v>394</v>
      </c>
      <c r="G6272" s="165">
        <v>52</v>
      </c>
      <c r="H6272" s="165">
        <v>3.4030999988317497E-2</v>
      </c>
      <c r="I6272" s="118" t="b">
        <f>OR(L6272='PERAC-ngpPrcsTnD-mthncptr'!$B$1,L6272='PERAC-ngpPrcsTnD-mthncptr'!$C$1,L6272='PERAC-ngpPrcsTnD-mthncptr'!$D$1)</f>
        <v>0</v>
      </c>
      <c r="J6272" s="118">
        <f>IF(I6272=TRUE,G6272+'NPV Calcs'!$D$14,G6272)</f>
        <v>52</v>
      </c>
      <c r="K6272" s="136">
        <f>IF(OR(B6272="GAS",B6272="COL",B6272="LAN",B6272="RICE"),H6272*About!$B$98,IF(B6272="CROP",H6272*About!$B$99,H6272))</f>
        <v>3.8114719986915603E-2</v>
      </c>
      <c r="L6272" s="136" t="str">
        <f>INDEX('EPA Tech to Policy Mapping'!$D:$D,MATCH('EPA Data'!F6272,'EPA Tech to Policy Mapping'!$C:$C,0))</f>
        <v>crop and rice measures</v>
      </c>
    </row>
    <row r="6273" spans="1:12" x14ac:dyDescent="0.35">
      <c r="A6273" s="165" t="s">
        <v>8</v>
      </c>
      <c r="B6273" s="165" t="s">
        <v>391</v>
      </c>
      <c r="C6273" s="165">
        <v>2045</v>
      </c>
      <c r="D6273" s="165" t="s">
        <v>215</v>
      </c>
      <c r="E6273" s="165" t="s">
        <v>216</v>
      </c>
      <c r="F6273" s="165" t="s">
        <v>406</v>
      </c>
      <c r="G6273" s="165">
        <v>68</v>
      </c>
      <c r="H6273" s="165">
        <v>3.6926001310348497E-2</v>
      </c>
      <c r="I6273" s="118" t="b">
        <f>OR(L6273='PERAC-ngpPrcsTnD-mthncptr'!$B$1,L6273='PERAC-ngpPrcsTnD-mthncptr'!$C$1,L6273='PERAC-ngpPrcsTnD-mthncptr'!$D$1)</f>
        <v>0</v>
      </c>
      <c r="J6273" s="118">
        <f>IF(I6273=TRUE,G6273+'NPV Calcs'!$D$14,G6273)</f>
        <v>68</v>
      </c>
      <c r="K6273" s="136">
        <f>IF(OR(B6273="GAS",B6273="COL",B6273="LAN",B6273="RICE"),H6273*About!$B$98,IF(B6273="CROP",H6273*About!$B$99,H6273))</f>
        <v>4.1357121467590317E-2</v>
      </c>
      <c r="L6273" s="136" t="str">
        <f>INDEX('EPA Tech to Policy Mapping'!$D:$D,MATCH('EPA Data'!F6273,'EPA Tech to Policy Mapping'!$C:$C,0))</f>
        <v>crop and rice measures</v>
      </c>
    </row>
    <row r="6274" spans="1:12" x14ac:dyDescent="0.35">
      <c r="A6274" s="165" t="s">
        <v>8</v>
      </c>
      <c r="B6274" s="165" t="s">
        <v>391</v>
      </c>
      <c r="C6274" s="165">
        <v>2045</v>
      </c>
      <c r="D6274" s="165" t="s">
        <v>215</v>
      </c>
      <c r="E6274" s="165" t="s">
        <v>216</v>
      </c>
      <c r="F6274" s="165" t="s">
        <v>419</v>
      </c>
      <c r="G6274" s="165">
        <v>87</v>
      </c>
      <c r="H6274" s="165">
        <v>9.5100002363323992E-3</v>
      </c>
      <c r="I6274" s="118" t="b">
        <f>OR(L6274='PERAC-ngpPrcsTnD-mthncptr'!$B$1,L6274='PERAC-ngpPrcsTnD-mthncptr'!$C$1,L6274='PERAC-ngpPrcsTnD-mthncptr'!$D$1)</f>
        <v>0</v>
      </c>
      <c r="J6274" s="118">
        <f>IF(I6274=TRUE,G6274+'NPV Calcs'!$D$14,G6274)</f>
        <v>87</v>
      </c>
      <c r="K6274" s="136">
        <f>IF(OR(B6274="GAS",B6274="COL",B6274="LAN",B6274="RICE"),H6274*About!$B$98,IF(B6274="CROP",H6274*About!$B$99,H6274))</f>
        <v>1.0651200264692288E-2</v>
      </c>
      <c r="L6274" s="136" t="str">
        <f>INDEX('EPA Tech to Policy Mapping'!$D:$D,MATCH('EPA Data'!F6274,'EPA Tech to Policy Mapping'!$C:$C,0))</f>
        <v>crop and rice measures</v>
      </c>
    </row>
    <row r="6275" spans="1:12" x14ac:dyDescent="0.35">
      <c r="A6275" s="165" t="s">
        <v>8</v>
      </c>
      <c r="B6275" s="165" t="s">
        <v>391</v>
      </c>
      <c r="C6275" s="165">
        <v>2045</v>
      </c>
      <c r="D6275" s="165" t="s">
        <v>215</v>
      </c>
      <c r="E6275" s="165" t="s">
        <v>216</v>
      </c>
      <c r="F6275" s="165" t="s">
        <v>408</v>
      </c>
      <c r="G6275" s="165">
        <v>104</v>
      </c>
      <c r="H6275" s="165">
        <v>3.28570008277893E-2</v>
      </c>
      <c r="I6275" s="118" t="b">
        <f>OR(L6275='PERAC-ngpPrcsTnD-mthncptr'!$B$1,L6275='PERAC-ngpPrcsTnD-mthncptr'!$C$1,L6275='PERAC-ngpPrcsTnD-mthncptr'!$D$1)</f>
        <v>0</v>
      </c>
      <c r="J6275" s="118">
        <f>IF(I6275=TRUE,G6275+'NPV Calcs'!$D$14,G6275)</f>
        <v>104</v>
      </c>
      <c r="K6275" s="136">
        <f>IF(OR(B6275="GAS",B6275="COL",B6275="LAN",B6275="RICE"),H6275*About!$B$98,IF(B6275="CROP",H6275*About!$B$99,H6275))</f>
        <v>3.6799840927124017E-2</v>
      </c>
      <c r="L6275" s="136" t="str">
        <f>INDEX('EPA Tech to Policy Mapping'!$D:$D,MATCH('EPA Data'!F6275,'EPA Tech to Policy Mapping'!$C:$C,0))</f>
        <v>crop and rice measures</v>
      </c>
    </row>
    <row r="6276" spans="1:12" x14ac:dyDescent="0.35">
      <c r="A6276" s="165" t="s">
        <v>8</v>
      </c>
      <c r="B6276" s="165" t="s">
        <v>391</v>
      </c>
      <c r="C6276" s="165">
        <v>2045</v>
      </c>
      <c r="D6276" s="165" t="s">
        <v>215</v>
      </c>
      <c r="E6276" s="165" t="s">
        <v>216</v>
      </c>
      <c r="F6276" s="165" t="s">
        <v>400</v>
      </c>
      <c r="G6276" s="165">
        <v>288</v>
      </c>
      <c r="H6276" s="165">
        <v>2.6387000456452401E-2</v>
      </c>
      <c r="I6276" s="118" t="b">
        <f>OR(L6276='PERAC-ngpPrcsTnD-mthncptr'!$B$1,L6276='PERAC-ngpPrcsTnD-mthncptr'!$C$1,L6276='PERAC-ngpPrcsTnD-mthncptr'!$D$1)</f>
        <v>0</v>
      </c>
      <c r="J6276" s="118">
        <f>IF(I6276=TRUE,G6276+'NPV Calcs'!$D$14,G6276)</f>
        <v>288</v>
      </c>
      <c r="K6276" s="136">
        <f>IF(OR(B6276="GAS",B6276="COL",B6276="LAN",B6276="RICE"),H6276*About!$B$98,IF(B6276="CROP",H6276*About!$B$99,H6276))</f>
        <v>2.9553440511226693E-2</v>
      </c>
      <c r="L6276" s="136" t="str">
        <f>INDEX('EPA Tech to Policy Mapping'!$D:$D,MATCH('EPA Data'!F6276,'EPA Tech to Policy Mapping'!$C:$C,0))</f>
        <v>crop and rice measures</v>
      </c>
    </row>
    <row r="6277" spans="1:12" x14ac:dyDescent="0.35">
      <c r="A6277" s="165" t="s">
        <v>8</v>
      </c>
      <c r="B6277" s="165" t="s">
        <v>391</v>
      </c>
      <c r="C6277" s="165">
        <v>2045</v>
      </c>
      <c r="D6277" s="165" t="s">
        <v>215</v>
      </c>
      <c r="E6277" s="165" t="s">
        <v>216</v>
      </c>
      <c r="F6277" s="165" t="s">
        <v>400</v>
      </c>
      <c r="G6277" s="165">
        <v>100000</v>
      </c>
      <c r="H6277" s="1">
        <v>9.9999999999999998E-13</v>
      </c>
      <c r="I6277" s="118" t="b">
        <f>OR(L6277='PERAC-ngpPrcsTnD-mthncptr'!$B$1,L6277='PERAC-ngpPrcsTnD-mthncptr'!$C$1,L6277='PERAC-ngpPrcsTnD-mthncptr'!$D$1)</f>
        <v>0</v>
      </c>
      <c r="J6277" s="118">
        <f>IF(I6277=TRUE,G6277+'NPV Calcs'!$D$14,G6277)</f>
        <v>100000</v>
      </c>
      <c r="K6277" s="136">
        <f>IF(OR(B6277="GAS",B6277="COL",B6277="LAN",B6277="RICE"),H6277*About!$B$98,IF(B6277="CROP",H6277*About!$B$99,H6277))</f>
        <v>1.1200000000000001E-12</v>
      </c>
      <c r="L6277" s="136" t="str">
        <f>INDEX('EPA Tech to Policy Mapping'!$D:$D,MATCH('EPA Data'!F6277,'EPA Tech to Policy Mapping'!$C:$C,0))</f>
        <v>crop and rice measures</v>
      </c>
    </row>
    <row r="6278" spans="1:12" x14ac:dyDescent="0.35">
      <c r="A6278" s="165" t="s">
        <v>8</v>
      </c>
      <c r="B6278" s="165" t="s">
        <v>391</v>
      </c>
      <c r="C6278" s="165">
        <v>2045</v>
      </c>
      <c r="D6278" s="165" t="s">
        <v>291</v>
      </c>
      <c r="E6278" s="165" t="s">
        <v>292</v>
      </c>
      <c r="F6278" s="165" t="s">
        <v>412</v>
      </c>
      <c r="G6278" s="165">
        <v>-100000</v>
      </c>
      <c r="H6278" s="165">
        <v>0</v>
      </c>
      <c r="I6278" s="118" t="b">
        <f>OR(L6278='PERAC-ngpPrcsTnD-mthncptr'!$B$1,L6278='PERAC-ngpPrcsTnD-mthncptr'!$C$1,L6278='PERAC-ngpPrcsTnD-mthncptr'!$D$1)</f>
        <v>0</v>
      </c>
      <c r="J6278" s="118">
        <f>IF(I6278=TRUE,G6278+'NPV Calcs'!$D$14,G6278)</f>
        <v>-100000</v>
      </c>
      <c r="K6278" s="136">
        <f>IF(OR(B6278="GAS",B6278="COL",B6278="LAN",B6278="RICE"),H6278*About!$B$98,IF(B6278="CROP",H6278*About!$B$99,H6278))</f>
        <v>0</v>
      </c>
      <c r="L6278" s="136" t="str">
        <f>INDEX('EPA Tech to Policy Mapping'!$D:$D,MATCH('EPA Data'!F6278,'EPA Tech to Policy Mapping'!$C:$C,0))</f>
        <v>crop and rice measures</v>
      </c>
    </row>
    <row r="6279" spans="1:12" x14ac:dyDescent="0.35">
      <c r="A6279" s="165" t="s">
        <v>8</v>
      </c>
      <c r="B6279" s="165" t="s">
        <v>391</v>
      </c>
      <c r="C6279" s="165">
        <v>2045</v>
      </c>
      <c r="D6279" s="165" t="s">
        <v>291</v>
      </c>
      <c r="E6279" s="165" t="s">
        <v>292</v>
      </c>
      <c r="F6279" s="165" t="s">
        <v>412</v>
      </c>
      <c r="G6279" s="165">
        <v>-262</v>
      </c>
      <c r="H6279" s="165">
        <v>2.0890000741928998E-3</v>
      </c>
      <c r="I6279" s="118" t="b">
        <f>OR(L6279='PERAC-ngpPrcsTnD-mthncptr'!$B$1,L6279='PERAC-ngpPrcsTnD-mthncptr'!$C$1,L6279='PERAC-ngpPrcsTnD-mthncptr'!$D$1)</f>
        <v>0</v>
      </c>
      <c r="J6279" s="118">
        <f>IF(I6279=TRUE,G6279+'NPV Calcs'!$D$14,G6279)</f>
        <v>-262</v>
      </c>
      <c r="K6279" s="136">
        <f>IF(OR(B6279="GAS",B6279="COL",B6279="LAN",B6279="RICE"),H6279*About!$B$98,IF(B6279="CROP",H6279*About!$B$99,H6279))</f>
        <v>2.3396800830960481E-3</v>
      </c>
      <c r="L6279" s="136" t="str">
        <f>INDEX('EPA Tech to Policy Mapping'!$D:$D,MATCH('EPA Data'!F6279,'EPA Tech to Policy Mapping'!$C:$C,0))</f>
        <v>crop and rice measures</v>
      </c>
    </row>
    <row r="6280" spans="1:12" x14ac:dyDescent="0.35">
      <c r="A6280" s="165" t="s">
        <v>8</v>
      </c>
      <c r="B6280" s="165" t="s">
        <v>391</v>
      </c>
      <c r="C6280" s="165">
        <v>2045</v>
      </c>
      <c r="D6280" s="165" t="s">
        <v>291</v>
      </c>
      <c r="E6280" s="165" t="s">
        <v>292</v>
      </c>
      <c r="F6280" s="165" t="s">
        <v>412</v>
      </c>
      <c r="G6280" s="165">
        <v>-262</v>
      </c>
      <c r="H6280" s="165">
        <v>0</v>
      </c>
      <c r="I6280" s="118" t="b">
        <f>OR(L6280='PERAC-ngpPrcsTnD-mthncptr'!$B$1,L6280='PERAC-ngpPrcsTnD-mthncptr'!$C$1,L6280='PERAC-ngpPrcsTnD-mthncptr'!$D$1)</f>
        <v>0</v>
      </c>
      <c r="J6280" s="118">
        <f>IF(I6280=TRUE,G6280+'NPV Calcs'!$D$14,G6280)</f>
        <v>-262</v>
      </c>
      <c r="K6280" s="136">
        <f>IF(OR(B6280="GAS",B6280="COL",B6280="LAN",B6280="RICE"),H6280*About!$B$98,IF(B6280="CROP",H6280*About!$B$99,H6280))</f>
        <v>0</v>
      </c>
      <c r="L6280" s="136" t="str">
        <f>INDEX('EPA Tech to Policy Mapping'!$D:$D,MATCH('EPA Data'!F6280,'EPA Tech to Policy Mapping'!$C:$C,0))</f>
        <v>crop and rice measures</v>
      </c>
    </row>
    <row r="6281" spans="1:12" x14ac:dyDescent="0.35">
      <c r="A6281" s="165" t="s">
        <v>8</v>
      </c>
      <c r="B6281" s="165" t="s">
        <v>391</v>
      </c>
      <c r="C6281" s="165">
        <v>2045</v>
      </c>
      <c r="D6281" s="165" t="s">
        <v>291</v>
      </c>
      <c r="E6281" s="165" t="s">
        <v>292</v>
      </c>
      <c r="F6281" s="165" t="s">
        <v>410</v>
      </c>
      <c r="G6281" s="165">
        <v>-126</v>
      </c>
      <c r="H6281" s="165">
        <v>2.1720000077038999E-3</v>
      </c>
      <c r="I6281" s="118" t="b">
        <f>OR(L6281='PERAC-ngpPrcsTnD-mthncptr'!$B$1,L6281='PERAC-ngpPrcsTnD-mthncptr'!$C$1,L6281='PERAC-ngpPrcsTnD-mthncptr'!$D$1)</f>
        <v>0</v>
      </c>
      <c r="J6281" s="118">
        <f>IF(I6281=TRUE,G6281+'NPV Calcs'!$D$14,G6281)</f>
        <v>-126</v>
      </c>
      <c r="K6281" s="136">
        <f>IF(OR(B6281="GAS",B6281="COL",B6281="LAN",B6281="RICE"),H6281*About!$B$98,IF(B6281="CROP",H6281*About!$B$99,H6281))</f>
        <v>2.4326400086283682E-3</v>
      </c>
      <c r="L6281" s="136" t="str">
        <f>INDEX('EPA Tech to Policy Mapping'!$D:$D,MATCH('EPA Data'!F6281,'EPA Tech to Policy Mapping'!$C:$C,0))</f>
        <v>crop and rice measures</v>
      </c>
    </row>
    <row r="6282" spans="1:12" x14ac:dyDescent="0.35">
      <c r="A6282" s="165" t="s">
        <v>8</v>
      </c>
      <c r="B6282" s="165" t="s">
        <v>391</v>
      </c>
      <c r="C6282" s="165">
        <v>2045</v>
      </c>
      <c r="D6282" s="165" t="s">
        <v>291</v>
      </c>
      <c r="E6282" s="165" t="s">
        <v>292</v>
      </c>
      <c r="F6282" s="165" t="s">
        <v>11</v>
      </c>
      <c r="G6282" s="165">
        <v>-20</v>
      </c>
      <c r="H6282" s="165">
        <v>5.5000000429600002E-5</v>
      </c>
      <c r="I6282" s="118" t="b">
        <f>OR(L6282='PERAC-ngpPrcsTnD-mthncptr'!$B$1,L6282='PERAC-ngpPrcsTnD-mthncptr'!$C$1,L6282='PERAC-ngpPrcsTnD-mthncptr'!$D$1)</f>
        <v>0</v>
      </c>
      <c r="J6282" s="118">
        <f>IF(I6282=TRUE,G6282+'NPV Calcs'!$D$14,G6282)</f>
        <v>-20</v>
      </c>
      <c r="K6282" s="136">
        <f>IF(OR(B6282="GAS",B6282="COL",B6282="LAN",B6282="RICE"),H6282*About!$B$98,IF(B6282="CROP",H6282*About!$B$99,H6282))</f>
        <v>6.1600000481152004E-5</v>
      </c>
      <c r="L6282" s="136" t="str">
        <f>INDEX('EPA Tech to Policy Mapping'!$D:$D,MATCH('EPA Data'!F6282,'EPA Tech to Policy Mapping'!$C:$C,0))</f>
        <v>crop and rice measures</v>
      </c>
    </row>
    <row r="6283" spans="1:12" x14ac:dyDescent="0.35">
      <c r="A6283" s="165" t="s">
        <v>8</v>
      </c>
      <c r="B6283" s="165" t="s">
        <v>391</v>
      </c>
      <c r="C6283" s="165">
        <v>2045</v>
      </c>
      <c r="D6283" s="165" t="s">
        <v>291</v>
      </c>
      <c r="E6283" s="165" t="s">
        <v>292</v>
      </c>
      <c r="F6283" s="165" t="s">
        <v>14</v>
      </c>
      <c r="G6283" s="165">
        <v>-16</v>
      </c>
      <c r="H6283" s="165">
        <v>5.4899998940529998E-4</v>
      </c>
      <c r="I6283" s="118" t="b">
        <f>OR(L6283='PERAC-ngpPrcsTnD-mthncptr'!$B$1,L6283='PERAC-ngpPrcsTnD-mthncptr'!$C$1,L6283='PERAC-ngpPrcsTnD-mthncptr'!$D$1)</f>
        <v>0</v>
      </c>
      <c r="J6283" s="118">
        <f>IF(I6283=TRUE,G6283+'NPV Calcs'!$D$14,G6283)</f>
        <v>-16</v>
      </c>
      <c r="K6283" s="136">
        <f>IF(OR(B6283="GAS",B6283="COL",B6283="LAN",B6283="RICE"),H6283*About!$B$98,IF(B6283="CROP",H6283*About!$B$99,H6283))</f>
        <v>6.1487998813393604E-4</v>
      </c>
      <c r="L6283" s="136" t="str">
        <f>INDEX('EPA Tech to Policy Mapping'!$D:$D,MATCH('EPA Data'!F6283,'EPA Tech to Policy Mapping'!$C:$C,0))</f>
        <v>crop and rice measures</v>
      </c>
    </row>
    <row r="6284" spans="1:12" x14ac:dyDescent="0.35">
      <c r="A6284" s="165" t="s">
        <v>8</v>
      </c>
      <c r="B6284" s="165" t="s">
        <v>391</v>
      </c>
      <c r="C6284" s="165">
        <v>2045</v>
      </c>
      <c r="D6284" s="165" t="s">
        <v>291</v>
      </c>
      <c r="E6284" s="165" t="s">
        <v>292</v>
      </c>
      <c r="F6284" s="165" t="s">
        <v>417</v>
      </c>
      <c r="G6284" s="165">
        <v>-1</v>
      </c>
      <c r="H6284" s="165">
        <v>2.320000057807E-4</v>
      </c>
      <c r="I6284" s="118" t="b">
        <f>OR(L6284='PERAC-ngpPrcsTnD-mthncptr'!$B$1,L6284='PERAC-ngpPrcsTnD-mthncptr'!$C$1,L6284='PERAC-ngpPrcsTnD-mthncptr'!$D$1)</f>
        <v>0</v>
      </c>
      <c r="J6284" s="118">
        <f>IF(I6284=TRUE,G6284+'NPV Calcs'!$D$14,G6284)</f>
        <v>-1</v>
      </c>
      <c r="K6284" s="136">
        <f>IF(OR(B6284="GAS",B6284="COL",B6284="LAN",B6284="RICE"),H6284*About!$B$98,IF(B6284="CROP",H6284*About!$B$99,H6284))</f>
        <v>2.5984000647438402E-4</v>
      </c>
      <c r="L6284" s="136" t="str">
        <f>INDEX('EPA Tech to Policy Mapping'!$D:$D,MATCH('EPA Data'!F6284,'EPA Tech to Policy Mapping'!$C:$C,0))</f>
        <v>crop and rice measures</v>
      </c>
    </row>
    <row r="6285" spans="1:12" x14ac:dyDescent="0.35">
      <c r="A6285" s="165" t="s">
        <v>8</v>
      </c>
      <c r="B6285" s="165" t="s">
        <v>391</v>
      </c>
      <c r="C6285" s="165">
        <v>2045</v>
      </c>
      <c r="D6285" s="165" t="s">
        <v>291</v>
      </c>
      <c r="E6285" s="165" t="s">
        <v>292</v>
      </c>
      <c r="F6285" s="165" t="s">
        <v>11</v>
      </c>
      <c r="G6285" s="165">
        <v>0</v>
      </c>
      <c r="H6285" s="165">
        <v>7.1799999568609996E-4</v>
      </c>
      <c r="I6285" s="118" t="b">
        <f>OR(L6285='PERAC-ngpPrcsTnD-mthncptr'!$B$1,L6285='PERAC-ngpPrcsTnD-mthncptr'!$C$1,L6285='PERAC-ngpPrcsTnD-mthncptr'!$D$1)</f>
        <v>0</v>
      </c>
      <c r="J6285" s="118">
        <f>IF(I6285=TRUE,G6285+'NPV Calcs'!$D$14,G6285)</f>
        <v>0</v>
      </c>
      <c r="K6285" s="136">
        <f>IF(OR(B6285="GAS",B6285="COL",B6285="LAN",B6285="RICE"),H6285*About!$B$98,IF(B6285="CROP",H6285*About!$B$99,H6285))</f>
        <v>8.0415999516843207E-4</v>
      </c>
      <c r="L6285" s="136" t="str">
        <f>INDEX('EPA Tech to Policy Mapping'!$D:$D,MATCH('EPA Data'!F6285,'EPA Tech to Policy Mapping'!$C:$C,0))</f>
        <v>crop and rice measures</v>
      </c>
    </row>
    <row r="6286" spans="1:12" x14ac:dyDescent="0.35">
      <c r="A6286" s="165" t="s">
        <v>8</v>
      </c>
      <c r="B6286" s="165" t="s">
        <v>391</v>
      </c>
      <c r="C6286" s="165">
        <v>2045</v>
      </c>
      <c r="D6286" s="165" t="s">
        <v>291</v>
      </c>
      <c r="E6286" s="165" t="s">
        <v>292</v>
      </c>
      <c r="F6286" s="165" t="s">
        <v>417</v>
      </c>
      <c r="G6286" s="165">
        <v>0</v>
      </c>
      <c r="H6286" s="165">
        <v>1.9067000597715399E-2</v>
      </c>
      <c r="I6286" s="118" t="b">
        <f>OR(L6286='PERAC-ngpPrcsTnD-mthncptr'!$B$1,L6286='PERAC-ngpPrcsTnD-mthncptr'!$C$1,L6286='PERAC-ngpPrcsTnD-mthncptr'!$D$1)</f>
        <v>0</v>
      </c>
      <c r="J6286" s="118">
        <f>IF(I6286=TRUE,G6286+'NPV Calcs'!$D$14,G6286)</f>
        <v>0</v>
      </c>
      <c r="K6286" s="136">
        <f>IF(OR(B6286="GAS",B6286="COL",B6286="LAN",B6286="RICE"),H6286*About!$B$98,IF(B6286="CROP",H6286*About!$B$99,H6286))</f>
        <v>2.1355040669441248E-2</v>
      </c>
      <c r="L6286" s="136" t="str">
        <f>INDEX('EPA Tech to Policy Mapping'!$D:$D,MATCH('EPA Data'!F6286,'EPA Tech to Policy Mapping'!$C:$C,0))</f>
        <v>crop and rice measures</v>
      </c>
    </row>
    <row r="6287" spans="1:12" x14ac:dyDescent="0.35">
      <c r="A6287" s="165" t="s">
        <v>8</v>
      </c>
      <c r="B6287" s="165" t="s">
        <v>391</v>
      </c>
      <c r="C6287" s="165">
        <v>2045</v>
      </c>
      <c r="D6287" s="165" t="s">
        <v>291</v>
      </c>
      <c r="E6287" s="165" t="s">
        <v>292</v>
      </c>
      <c r="F6287" s="165" t="s">
        <v>15</v>
      </c>
      <c r="G6287" s="165">
        <v>0</v>
      </c>
      <c r="H6287" s="1">
        <v>7.9999999798000003E-6</v>
      </c>
      <c r="I6287" s="118" t="b">
        <f>OR(L6287='PERAC-ngpPrcsTnD-mthncptr'!$B$1,L6287='PERAC-ngpPrcsTnD-mthncptr'!$C$1,L6287='PERAC-ngpPrcsTnD-mthncptr'!$D$1)</f>
        <v>0</v>
      </c>
      <c r="J6287" s="118">
        <f>IF(I6287=TRUE,G6287+'NPV Calcs'!$D$14,G6287)</f>
        <v>0</v>
      </c>
      <c r="K6287" s="136">
        <f>IF(OR(B6287="GAS",B6287="COL",B6287="LAN",B6287="RICE"),H6287*About!$B$98,IF(B6287="CROP",H6287*About!$B$99,H6287))</f>
        <v>8.9599999773760013E-6</v>
      </c>
      <c r="L6287" s="136" t="str">
        <f>INDEX('EPA Tech to Policy Mapping'!$D:$D,MATCH('EPA Data'!F6287,'EPA Tech to Policy Mapping'!$C:$C,0))</f>
        <v>crop and rice measures</v>
      </c>
    </row>
    <row r="6288" spans="1:12" x14ac:dyDescent="0.35">
      <c r="A6288" s="165" t="s">
        <v>8</v>
      </c>
      <c r="B6288" s="165" t="s">
        <v>391</v>
      </c>
      <c r="C6288" s="165">
        <v>2045</v>
      </c>
      <c r="D6288" s="165" t="s">
        <v>291</v>
      </c>
      <c r="E6288" s="165" t="s">
        <v>292</v>
      </c>
      <c r="F6288" s="165" t="s">
        <v>416</v>
      </c>
      <c r="G6288" s="165">
        <v>1</v>
      </c>
      <c r="H6288" s="165">
        <v>1.5170000260695999E-3</v>
      </c>
      <c r="I6288" s="118" t="b">
        <f>OR(L6288='PERAC-ngpPrcsTnD-mthncptr'!$B$1,L6288='PERAC-ngpPrcsTnD-mthncptr'!$C$1,L6288='PERAC-ngpPrcsTnD-mthncptr'!$D$1)</f>
        <v>0</v>
      </c>
      <c r="J6288" s="118">
        <f>IF(I6288=TRUE,G6288+'NPV Calcs'!$D$14,G6288)</f>
        <v>1</v>
      </c>
      <c r="K6288" s="136">
        <f>IF(OR(B6288="GAS",B6288="COL",B6288="LAN",B6288="RICE"),H6288*About!$B$98,IF(B6288="CROP",H6288*About!$B$99,H6288))</f>
        <v>1.6990400291979522E-3</v>
      </c>
      <c r="L6288" s="136" t="str">
        <f>INDEX('EPA Tech to Policy Mapping'!$D:$D,MATCH('EPA Data'!F6288,'EPA Tech to Policy Mapping'!$C:$C,0))</f>
        <v>crop and rice measures</v>
      </c>
    </row>
    <row r="6289" spans="1:12" x14ac:dyDescent="0.35">
      <c r="A6289" s="165" t="s">
        <v>8</v>
      </c>
      <c r="B6289" s="165" t="s">
        <v>391</v>
      </c>
      <c r="C6289" s="165">
        <v>2045</v>
      </c>
      <c r="D6289" s="165" t="s">
        <v>291</v>
      </c>
      <c r="E6289" s="165" t="s">
        <v>292</v>
      </c>
      <c r="F6289" s="165" t="s">
        <v>13</v>
      </c>
      <c r="G6289" s="165">
        <v>1</v>
      </c>
      <c r="H6289" s="165">
        <v>3.0569999944418998E-3</v>
      </c>
      <c r="I6289" s="118" t="b">
        <f>OR(L6289='PERAC-ngpPrcsTnD-mthncptr'!$B$1,L6289='PERAC-ngpPrcsTnD-mthncptr'!$C$1,L6289='PERAC-ngpPrcsTnD-mthncptr'!$D$1)</f>
        <v>0</v>
      </c>
      <c r="J6289" s="118">
        <f>IF(I6289=TRUE,G6289+'NPV Calcs'!$D$14,G6289)</f>
        <v>1</v>
      </c>
      <c r="K6289" s="136">
        <f>IF(OR(B6289="GAS",B6289="COL",B6289="LAN",B6289="RICE"),H6289*About!$B$98,IF(B6289="CROP",H6289*About!$B$99,H6289))</f>
        <v>3.4238399937749279E-3</v>
      </c>
      <c r="L6289" s="136" t="str">
        <f>INDEX('EPA Tech to Policy Mapping'!$D:$D,MATCH('EPA Data'!F6289,'EPA Tech to Policy Mapping'!$C:$C,0))</f>
        <v>crop and rice measures</v>
      </c>
    </row>
    <row r="6290" spans="1:12" x14ac:dyDescent="0.35">
      <c r="A6290" s="165" t="s">
        <v>8</v>
      </c>
      <c r="B6290" s="165" t="s">
        <v>391</v>
      </c>
      <c r="C6290" s="165">
        <v>2045</v>
      </c>
      <c r="D6290" s="165" t="s">
        <v>291</v>
      </c>
      <c r="E6290" s="165" t="s">
        <v>292</v>
      </c>
      <c r="F6290" s="165" t="s">
        <v>418</v>
      </c>
      <c r="G6290" s="165">
        <v>1</v>
      </c>
      <c r="H6290" s="165">
        <v>4.6250000596045997E-3</v>
      </c>
      <c r="I6290" s="118" t="b">
        <f>OR(L6290='PERAC-ngpPrcsTnD-mthncptr'!$B$1,L6290='PERAC-ngpPrcsTnD-mthncptr'!$C$1,L6290='PERAC-ngpPrcsTnD-mthncptr'!$D$1)</f>
        <v>0</v>
      </c>
      <c r="J6290" s="118">
        <f>IF(I6290=TRUE,G6290+'NPV Calcs'!$D$14,G6290)</f>
        <v>1</v>
      </c>
      <c r="K6290" s="136">
        <f>IF(OR(B6290="GAS",B6290="COL",B6290="LAN",B6290="RICE"),H6290*About!$B$98,IF(B6290="CROP",H6290*About!$B$99,H6290))</f>
        <v>5.1800000667571525E-3</v>
      </c>
      <c r="L6290" s="136" t="str">
        <f>INDEX('EPA Tech to Policy Mapping'!$D:$D,MATCH('EPA Data'!F6290,'EPA Tech to Policy Mapping'!$C:$C,0))</f>
        <v>crop and rice measures</v>
      </c>
    </row>
    <row r="6291" spans="1:12" x14ac:dyDescent="0.35">
      <c r="A6291" s="165" t="s">
        <v>8</v>
      </c>
      <c r="B6291" s="165" t="s">
        <v>391</v>
      </c>
      <c r="C6291" s="165">
        <v>2045</v>
      </c>
      <c r="D6291" s="165" t="s">
        <v>291</v>
      </c>
      <c r="E6291" s="165" t="s">
        <v>292</v>
      </c>
      <c r="F6291" s="165" t="s">
        <v>416</v>
      </c>
      <c r="G6291" s="165">
        <v>5</v>
      </c>
      <c r="H6291" s="165">
        <v>2.2000000171799999E-5</v>
      </c>
      <c r="I6291" s="118" t="b">
        <f>OR(L6291='PERAC-ngpPrcsTnD-mthncptr'!$B$1,L6291='PERAC-ngpPrcsTnD-mthncptr'!$C$1,L6291='PERAC-ngpPrcsTnD-mthncptr'!$D$1)</f>
        <v>0</v>
      </c>
      <c r="J6291" s="118">
        <f>IF(I6291=TRUE,G6291+'NPV Calcs'!$D$14,G6291)</f>
        <v>5</v>
      </c>
      <c r="K6291" s="136">
        <f>IF(OR(B6291="GAS",B6291="COL",B6291="LAN",B6291="RICE"),H6291*About!$B$98,IF(B6291="CROP",H6291*About!$B$99,H6291))</f>
        <v>2.4640000192416E-5</v>
      </c>
      <c r="L6291" s="136" t="str">
        <f>INDEX('EPA Tech to Policy Mapping'!$D:$D,MATCH('EPA Data'!F6291,'EPA Tech to Policy Mapping'!$C:$C,0))</f>
        <v>crop and rice measures</v>
      </c>
    </row>
    <row r="6292" spans="1:12" x14ac:dyDescent="0.35">
      <c r="A6292" s="165" t="s">
        <v>8</v>
      </c>
      <c r="B6292" s="165" t="s">
        <v>391</v>
      </c>
      <c r="C6292" s="165">
        <v>2045</v>
      </c>
      <c r="D6292" s="165" t="s">
        <v>291</v>
      </c>
      <c r="E6292" s="165" t="s">
        <v>292</v>
      </c>
      <c r="F6292" s="165" t="s">
        <v>418</v>
      </c>
      <c r="G6292" s="165">
        <v>6</v>
      </c>
      <c r="H6292" s="165">
        <v>6.6000000515500001E-5</v>
      </c>
      <c r="I6292" s="118" t="b">
        <f>OR(L6292='PERAC-ngpPrcsTnD-mthncptr'!$B$1,L6292='PERAC-ngpPrcsTnD-mthncptr'!$C$1,L6292='PERAC-ngpPrcsTnD-mthncptr'!$D$1)</f>
        <v>0</v>
      </c>
      <c r="J6292" s="118">
        <f>IF(I6292=TRUE,G6292+'NPV Calcs'!$D$14,G6292)</f>
        <v>6</v>
      </c>
      <c r="K6292" s="136">
        <f>IF(OR(B6292="GAS",B6292="COL",B6292="LAN",B6292="RICE"),H6292*About!$B$98,IF(B6292="CROP",H6292*About!$B$99,H6292))</f>
        <v>7.3920000577360002E-5</v>
      </c>
      <c r="L6292" s="136" t="str">
        <f>INDEX('EPA Tech to Policy Mapping'!$D:$D,MATCH('EPA Data'!F6292,'EPA Tech to Policy Mapping'!$C:$C,0))</f>
        <v>crop and rice measures</v>
      </c>
    </row>
    <row r="6293" spans="1:12" x14ac:dyDescent="0.35">
      <c r="A6293" s="165" t="s">
        <v>8</v>
      </c>
      <c r="B6293" s="165" t="s">
        <v>391</v>
      </c>
      <c r="C6293" s="165">
        <v>2045</v>
      </c>
      <c r="D6293" s="165" t="s">
        <v>291</v>
      </c>
      <c r="E6293" s="165" t="s">
        <v>292</v>
      </c>
      <c r="F6293" s="165" t="s">
        <v>13</v>
      </c>
      <c r="G6293" s="165">
        <v>6</v>
      </c>
      <c r="H6293" s="165">
        <v>4.4000000343700002E-5</v>
      </c>
      <c r="I6293" s="118" t="b">
        <f>OR(L6293='PERAC-ngpPrcsTnD-mthncptr'!$B$1,L6293='PERAC-ngpPrcsTnD-mthncptr'!$C$1,L6293='PERAC-ngpPrcsTnD-mthncptr'!$D$1)</f>
        <v>0</v>
      </c>
      <c r="J6293" s="118">
        <f>IF(I6293=TRUE,G6293+'NPV Calcs'!$D$14,G6293)</f>
        <v>6</v>
      </c>
      <c r="K6293" s="136">
        <f>IF(OR(B6293="GAS",B6293="COL",B6293="LAN",B6293="RICE"),H6293*About!$B$98,IF(B6293="CROP",H6293*About!$B$99,H6293))</f>
        <v>4.9280000384944005E-5</v>
      </c>
      <c r="L6293" s="136" t="str">
        <f>INDEX('EPA Tech to Policy Mapping'!$D:$D,MATCH('EPA Data'!F6293,'EPA Tech to Policy Mapping'!$C:$C,0))</f>
        <v>crop and rice measures</v>
      </c>
    </row>
    <row r="6294" spans="1:12" x14ac:dyDescent="0.35">
      <c r="A6294" s="165" t="s">
        <v>8</v>
      </c>
      <c r="B6294" s="165" t="s">
        <v>391</v>
      </c>
      <c r="C6294" s="165">
        <v>2045</v>
      </c>
      <c r="D6294" s="165" t="s">
        <v>291</v>
      </c>
      <c r="E6294" s="165" t="s">
        <v>292</v>
      </c>
      <c r="F6294" s="165" t="s">
        <v>14</v>
      </c>
      <c r="G6294" s="165">
        <v>8</v>
      </c>
      <c r="H6294" s="165">
        <v>5.9030000120401001E-3</v>
      </c>
      <c r="I6294" s="118" t="b">
        <f>OR(L6294='PERAC-ngpPrcsTnD-mthncptr'!$B$1,L6294='PERAC-ngpPrcsTnD-mthncptr'!$C$1,L6294='PERAC-ngpPrcsTnD-mthncptr'!$D$1)</f>
        <v>0</v>
      </c>
      <c r="J6294" s="118">
        <f>IF(I6294=TRUE,G6294+'NPV Calcs'!$D$14,G6294)</f>
        <v>8</v>
      </c>
      <c r="K6294" s="136">
        <f>IF(OR(B6294="GAS",B6294="COL",B6294="LAN",B6294="RICE"),H6294*About!$B$98,IF(B6294="CROP",H6294*About!$B$99,H6294))</f>
        <v>6.611360013484913E-3</v>
      </c>
      <c r="L6294" s="136" t="str">
        <f>INDEX('EPA Tech to Policy Mapping'!$D:$D,MATCH('EPA Data'!F6294,'EPA Tech to Policy Mapping'!$C:$C,0))</f>
        <v>crop and rice measures</v>
      </c>
    </row>
    <row r="6295" spans="1:12" x14ac:dyDescent="0.35">
      <c r="A6295" s="165" t="s">
        <v>8</v>
      </c>
      <c r="B6295" s="165" t="s">
        <v>391</v>
      </c>
      <c r="C6295" s="165">
        <v>2045</v>
      </c>
      <c r="D6295" s="165" t="s">
        <v>291</v>
      </c>
      <c r="E6295" s="165" t="s">
        <v>292</v>
      </c>
      <c r="F6295" s="165" t="s">
        <v>408</v>
      </c>
      <c r="G6295" s="165">
        <v>387</v>
      </c>
      <c r="H6295" s="165">
        <v>2.0392000675201399E-2</v>
      </c>
      <c r="I6295" s="118" t="b">
        <f>OR(L6295='PERAC-ngpPrcsTnD-mthncptr'!$B$1,L6295='PERAC-ngpPrcsTnD-mthncptr'!$C$1,L6295='PERAC-ngpPrcsTnD-mthncptr'!$D$1)</f>
        <v>0</v>
      </c>
      <c r="J6295" s="118">
        <f>IF(I6295=TRUE,G6295+'NPV Calcs'!$D$14,G6295)</f>
        <v>387</v>
      </c>
      <c r="K6295" s="136">
        <f>IF(OR(B6295="GAS",B6295="COL",B6295="LAN",B6295="RICE"),H6295*About!$B$98,IF(B6295="CROP",H6295*About!$B$99,H6295))</f>
        <v>2.283904075622557E-2</v>
      </c>
      <c r="L6295" s="136" t="str">
        <f>INDEX('EPA Tech to Policy Mapping'!$D:$D,MATCH('EPA Data'!F6295,'EPA Tech to Policy Mapping'!$C:$C,0))</f>
        <v>crop and rice measures</v>
      </c>
    </row>
    <row r="6296" spans="1:12" x14ac:dyDescent="0.35">
      <c r="A6296" s="165" t="s">
        <v>8</v>
      </c>
      <c r="B6296" s="165" t="s">
        <v>391</v>
      </c>
      <c r="C6296" s="165">
        <v>2045</v>
      </c>
      <c r="D6296" s="165" t="s">
        <v>291</v>
      </c>
      <c r="E6296" s="165" t="s">
        <v>292</v>
      </c>
      <c r="F6296" s="165" t="s">
        <v>392</v>
      </c>
      <c r="G6296" s="165">
        <v>399</v>
      </c>
      <c r="H6296" s="165">
        <v>2.08860002458096E-2</v>
      </c>
      <c r="I6296" s="118" t="b">
        <f>OR(L6296='PERAC-ngpPrcsTnD-mthncptr'!$B$1,L6296='PERAC-ngpPrcsTnD-mthncptr'!$C$1,L6296='PERAC-ngpPrcsTnD-mthncptr'!$D$1)</f>
        <v>0</v>
      </c>
      <c r="J6296" s="118">
        <f>IF(I6296=TRUE,G6296+'NPV Calcs'!$D$14,G6296)</f>
        <v>399</v>
      </c>
      <c r="K6296" s="136">
        <f>IF(OR(B6296="GAS",B6296="COL",B6296="LAN",B6296="RICE"),H6296*About!$B$98,IF(B6296="CROP",H6296*About!$B$99,H6296))</f>
        <v>2.3392320275306754E-2</v>
      </c>
      <c r="L6296" s="136" t="str">
        <f>INDEX('EPA Tech to Policy Mapping'!$D:$D,MATCH('EPA Data'!F6296,'EPA Tech to Policy Mapping'!$C:$C,0))</f>
        <v>crop and rice measures</v>
      </c>
    </row>
    <row r="6297" spans="1:12" x14ac:dyDescent="0.35">
      <c r="A6297" s="165" t="s">
        <v>8</v>
      </c>
      <c r="B6297" s="165" t="s">
        <v>391</v>
      </c>
      <c r="C6297" s="165">
        <v>2045</v>
      </c>
      <c r="D6297" s="165" t="s">
        <v>291</v>
      </c>
      <c r="E6297" s="165" t="s">
        <v>292</v>
      </c>
      <c r="F6297" s="165" t="s">
        <v>397</v>
      </c>
      <c r="G6297" s="165">
        <v>415</v>
      </c>
      <c r="H6297" s="165">
        <v>1.9838999956846199E-2</v>
      </c>
      <c r="I6297" s="118" t="b">
        <f>OR(L6297='PERAC-ngpPrcsTnD-mthncptr'!$B$1,L6297='PERAC-ngpPrcsTnD-mthncptr'!$C$1,L6297='PERAC-ngpPrcsTnD-mthncptr'!$D$1)</f>
        <v>0</v>
      </c>
      <c r="J6297" s="118">
        <f>IF(I6297=TRUE,G6297+'NPV Calcs'!$D$14,G6297)</f>
        <v>415</v>
      </c>
      <c r="K6297" s="136">
        <f>IF(OR(B6297="GAS",B6297="COL",B6297="LAN",B6297="RICE"),H6297*About!$B$98,IF(B6297="CROP",H6297*About!$B$99,H6297))</f>
        <v>2.2219679951667744E-2</v>
      </c>
      <c r="L6297" s="136" t="str">
        <f>INDEX('EPA Tech to Policy Mapping'!$D:$D,MATCH('EPA Data'!F6297,'EPA Tech to Policy Mapping'!$C:$C,0))</f>
        <v>crop and rice measures</v>
      </c>
    </row>
    <row r="6298" spans="1:12" x14ac:dyDescent="0.35">
      <c r="A6298" s="165" t="s">
        <v>8</v>
      </c>
      <c r="B6298" s="165" t="s">
        <v>391</v>
      </c>
      <c r="C6298" s="165">
        <v>2045</v>
      </c>
      <c r="D6298" s="165" t="s">
        <v>291</v>
      </c>
      <c r="E6298" s="165" t="s">
        <v>292</v>
      </c>
      <c r="F6298" s="165" t="s">
        <v>406</v>
      </c>
      <c r="G6298" s="165">
        <v>427</v>
      </c>
      <c r="H6298" s="165">
        <v>1.7617000266909599E-2</v>
      </c>
      <c r="I6298" s="118" t="b">
        <f>OR(L6298='PERAC-ngpPrcsTnD-mthncptr'!$B$1,L6298='PERAC-ngpPrcsTnD-mthncptr'!$C$1,L6298='PERAC-ngpPrcsTnD-mthncptr'!$D$1)</f>
        <v>0</v>
      </c>
      <c r="J6298" s="118">
        <f>IF(I6298=TRUE,G6298+'NPV Calcs'!$D$14,G6298)</f>
        <v>427</v>
      </c>
      <c r="K6298" s="136">
        <f>IF(OR(B6298="GAS",B6298="COL",B6298="LAN",B6298="RICE"),H6298*About!$B$98,IF(B6298="CROP",H6298*About!$B$99,H6298))</f>
        <v>1.9731040298938754E-2</v>
      </c>
      <c r="L6298" s="136" t="str">
        <f>INDEX('EPA Tech to Policy Mapping'!$D:$D,MATCH('EPA Data'!F6298,'EPA Tech to Policy Mapping'!$C:$C,0))</f>
        <v>crop and rice measures</v>
      </c>
    </row>
    <row r="6299" spans="1:12" x14ac:dyDescent="0.35">
      <c r="A6299" s="165" t="s">
        <v>8</v>
      </c>
      <c r="B6299" s="165" t="s">
        <v>391</v>
      </c>
      <c r="C6299" s="165">
        <v>2045</v>
      </c>
      <c r="D6299" s="165" t="s">
        <v>291</v>
      </c>
      <c r="E6299" s="165" t="s">
        <v>292</v>
      </c>
      <c r="F6299" s="165" t="s">
        <v>401</v>
      </c>
      <c r="G6299" s="165">
        <v>527</v>
      </c>
      <c r="H6299" s="165">
        <v>1.4210999943316E-2</v>
      </c>
      <c r="I6299" s="118" t="b">
        <f>OR(L6299='PERAC-ngpPrcsTnD-mthncptr'!$B$1,L6299='PERAC-ngpPrcsTnD-mthncptr'!$C$1,L6299='PERAC-ngpPrcsTnD-mthncptr'!$D$1)</f>
        <v>0</v>
      </c>
      <c r="J6299" s="118">
        <f>IF(I6299=TRUE,G6299+'NPV Calcs'!$D$14,G6299)</f>
        <v>527</v>
      </c>
      <c r="K6299" s="136">
        <f>IF(OR(B6299="GAS",B6299="COL",B6299="LAN",B6299="RICE"),H6299*About!$B$98,IF(B6299="CROP",H6299*About!$B$99,H6299))</f>
        <v>1.591631993651392E-2</v>
      </c>
      <c r="L6299" s="136" t="str">
        <f>INDEX('EPA Tech to Policy Mapping'!$D:$D,MATCH('EPA Data'!F6299,'EPA Tech to Policy Mapping'!$C:$C,0))</f>
        <v>crop and rice measures</v>
      </c>
    </row>
    <row r="6300" spans="1:12" x14ac:dyDescent="0.35">
      <c r="A6300" s="165" t="s">
        <v>8</v>
      </c>
      <c r="B6300" s="165" t="s">
        <v>391</v>
      </c>
      <c r="C6300" s="165">
        <v>2045</v>
      </c>
      <c r="D6300" s="165" t="s">
        <v>291</v>
      </c>
      <c r="E6300" s="165" t="s">
        <v>292</v>
      </c>
      <c r="F6300" s="165" t="s">
        <v>395</v>
      </c>
      <c r="G6300" s="165">
        <v>754</v>
      </c>
      <c r="H6300" s="165">
        <v>1.0153999552130699E-2</v>
      </c>
      <c r="I6300" s="118" t="b">
        <f>OR(L6300='PERAC-ngpPrcsTnD-mthncptr'!$B$1,L6300='PERAC-ngpPrcsTnD-mthncptr'!$C$1,L6300='PERAC-ngpPrcsTnD-mthncptr'!$D$1)</f>
        <v>0</v>
      </c>
      <c r="J6300" s="118">
        <f>IF(I6300=TRUE,G6300+'NPV Calcs'!$D$14,G6300)</f>
        <v>754</v>
      </c>
      <c r="K6300" s="136">
        <f>IF(OR(B6300="GAS",B6300="COL",B6300="LAN",B6300="RICE"),H6300*About!$B$98,IF(B6300="CROP",H6300*About!$B$99,H6300))</f>
        <v>1.1372479498386384E-2</v>
      </c>
      <c r="L6300" s="136" t="str">
        <f>INDEX('EPA Tech to Policy Mapping'!$D:$D,MATCH('EPA Data'!F6300,'EPA Tech to Policy Mapping'!$C:$C,0))</f>
        <v>crop and rice measures</v>
      </c>
    </row>
    <row r="6301" spans="1:12" x14ac:dyDescent="0.35">
      <c r="A6301" s="165" t="s">
        <v>8</v>
      </c>
      <c r="B6301" s="165" t="s">
        <v>391</v>
      </c>
      <c r="C6301" s="165">
        <v>2045</v>
      </c>
      <c r="D6301" s="165" t="s">
        <v>291</v>
      </c>
      <c r="E6301" s="165" t="s">
        <v>292</v>
      </c>
      <c r="F6301" s="165" t="s">
        <v>396</v>
      </c>
      <c r="G6301" s="165">
        <v>950</v>
      </c>
      <c r="H6301" s="165">
        <v>8.2250004634260993E-3</v>
      </c>
      <c r="I6301" s="118" t="b">
        <f>OR(L6301='PERAC-ngpPrcsTnD-mthncptr'!$B$1,L6301='PERAC-ngpPrcsTnD-mthncptr'!$C$1,L6301='PERAC-ngpPrcsTnD-mthncptr'!$D$1)</f>
        <v>0</v>
      </c>
      <c r="J6301" s="118">
        <f>IF(I6301=TRUE,G6301+'NPV Calcs'!$D$14,G6301)</f>
        <v>950</v>
      </c>
      <c r="K6301" s="136">
        <f>IF(OR(B6301="GAS",B6301="COL",B6301="LAN",B6301="RICE"),H6301*About!$B$98,IF(B6301="CROP",H6301*About!$B$99,H6301))</f>
        <v>9.2120005190372313E-3</v>
      </c>
      <c r="L6301" s="136" t="str">
        <f>INDEX('EPA Tech to Policy Mapping'!$D:$D,MATCH('EPA Data'!F6301,'EPA Tech to Policy Mapping'!$C:$C,0))</f>
        <v>crop and rice measures</v>
      </c>
    </row>
    <row r="6302" spans="1:12" x14ac:dyDescent="0.35">
      <c r="A6302" s="165" t="s">
        <v>8</v>
      </c>
      <c r="B6302" s="165" t="s">
        <v>391</v>
      </c>
      <c r="C6302" s="165">
        <v>2045</v>
      </c>
      <c r="D6302" s="165" t="s">
        <v>291</v>
      </c>
      <c r="E6302" s="165" t="s">
        <v>292</v>
      </c>
      <c r="F6302" s="165" t="s">
        <v>394</v>
      </c>
      <c r="G6302" s="165">
        <v>1590</v>
      </c>
      <c r="H6302" s="165">
        <v>5.5559999309479999E-3</v>
      </c>
      <c r="I6302" s="118" t="b">
        <f>OR(L6302='PERAC-ngpPrcsTnD-mthncptr'!$B$1,L6302='PERAC-ngpPrcsTnD-mthncptr'!$C$1,L6302='PERAC-ngpPrcsTnD-mthncptr'!$D$1)</f>
        <v>0</v>
      </c>
      <c r="J6302" s="118">
        <f>IF(I6302=TRUE,G6302+'NPV Calcs'!$D$14,G6302)</f>
        <v>1590</v>
      </c>
      <c r="K6302" s="136">
        <f>IF(OR(B6302="GAS",B6302="COL",B6302="LAN",B6302="RICE"),H6302*About!$B$98,IF(B6302="CROP",H6302*About!$B$99,H6302))</f>
        <v>6.2227199226617602E-3</v>
      </c>
      <c r="L6302" s="136" t="str">
        <f>INDEX('EPA Tech to Policy Mapping'!$D:$D,MATCH('EPA Data'!F6302,'EPA Tech to Policy Mapping'!$C:$C,0))</f>
        <v>crop and rice measures</v>
      </c>
    </row>
    <row r="6303" spans="1:12" x14ac:dyDescent="0.35">
      <c r="A6303" s="165" t="s">
        <v>8</v>
      </c>
      <c r="B6303" s="165" t="s">
        <v>391</v>
      </c>
      <c r="C6303" s="165">
        <v>2045</v>
      </c>
      <c r="D6303" s="165" t="s">
        <v>291</v>
      </c>
      <c r="E6303" s="165" t="s">
        <v>292</v>
      </c>
      <c r="F6303" s="165" t="s">
        <v>404</v>
      </c>
      <c r="G6303" s="165">
        <v>1675</v>
      </c>
      <c r="H6303" s="165">
        <v>4.5830002054572001E-3</v>
      </c>
      <c r="I6303" s="118" t="b">
        <f>OR(L6303='PERAC-ngpPrcsTnD-mthncptr'!$B$1,L6303='PERAC-ngpPrcsTnD-mthncptr'!$C$1,L6303='PERAC-ngpPrcsTnD-mthncptr'!$D$1)</f>
        <v>0</v>
      </c>
      <c r="J6303" s="118">
        <f>IF(I6303=TRUE,G6303+'NPV Calcs'!$D$14,G6303)</f>
        <v>1675</v>
      </c>
      <c r="K6303" s="136">
        <f>IF(OR(B6303="GAS",B6303="COL",B6303="LAN",B6303="RICE"),H6303*About!$B$98,IF(B6303="CROP",H6303*About!$B$99,H6303))</f>
        <v>5.1329602301120646E-3</v>
      </c>
      <c r="L6303" s="136" t="str">
        <f>INDEX('EPA Tech to Policy Mapping'!$D:$D,MATCH('EPA Data'!F6303,'EPA Tech to Policy Mapping'!$C:$C,0))</f>
        <v>crop and rice measures</v>
      </c>
    </row>
    <row r="6304" spans="1:12" x14ac:dyDescent="0.35">
      <c r="A6304" s="165" t="s">
        <v>8</v>
      </c>
      <c r="B6304" s="165" t="s">
        <v>391</v>
      </c>
      <c r="C6304" s="165">
        <v>2045</v>
      </c>
      <c r="D6304" s="165" t="s">
        <v>291</v>
      </c>
      <c r="E6304" s="165" t="s">
        <v>292</v>
      </c>
      <c r="F6304" s="165" t="s">
        <v>393</v>
      </c>
      <c r="G6304" s="165">
        <v>1749</v>
      </c>
      <c r="H6304" s="165">
        <v>2.4979999288917E-3</v>
      </c>
      <c r="I6304" s="118" t="b">
        <f>OR(L6304='PERAC-ngpPrcsTnD-mthncptr'!$B$1,L6304='PERAC-ngpPrcsTnD-mthncptr'!$C$1,L6304='PERAC-ngpPrcsTnD-mthncptr'!$D$1)</f>
        <v>0</v>
      </c>
      <c r="J6304" s="118">
        <f>IF(I6304=TRUE,G6304+'NPV Calcs'!$D$14,G6304)</f>
        <v>1749</v>
      </c>
      <c r="K6304" s="136">
        <f>IF(OR(B6304="GAS",B6304="COL",B6304="LAN",B6304="RICE"),H6304*About!$B$98,IF(B6304="CROP",H6304*About!$B$99,H6304))</f>
        <v>2.7977599203587041E-3</v>
      </c>
      <c r="L6304" s="136" t="str">
        <f>INDEX('EPA Tech to Policy Mapping'!$D:$D,MATCH('EPA Data'!F6304,'EPA Tech to Policy Mapping'!$C:$C,0))</f>
        <v>crop and rice measures</v>
      </c>
    </row>
    <row r="6305" spans="1:12" x14ac:dyDescent="0.35">
      <c r="A6305" s="165" t="s">
        <v>8</v>
      </c>
      <c r="B6305" s="165" t="s">
        <v>391</v>
      </c>
      <c r="C6305" s="165">
        <v>2045</v>
      </c>
      <c r="D6305" s="165" t="s">
        <v>291</v>
      </c>
      <c r="E6305" s="165" t="s">
        <v>292</v>
      </c>
      <c r="F6305" s="165" t="s">
        <v>400</v>
      </c>
      <c r="G6305" s="165">
        <v>2395</v>
      </c>
      <c r="H6305" s="165">
        <v>8.1810001283883996E-3</v>
      </c>
      <c r="I6305" s="118" t="b">
        <f>OR(L6305='PERAC-ngpPrcsTnD-mthncptr'!$B$1,L6305='PERAC-ngpPrcsTnD-mthncptr'!$C$1,L6305='PERAC-ngpPrcsTnD-mthncptr'!$D$1)</f>
        <v>0</v>
      </c>
      <c r="J6305" s="118">
        <f>IF(I6305=TRUE,G6305+'NPV Calcs'!$D$14,G6305)</f>
        <v>2395</v>
      </c>
      <c r="K6305" s="136">
        <f>IF(OR(B6305="GAS",B6305="COL",B6305="LAN",B6305="RICE"),H6305*About!$B$98,IF(B6305="CROP",H6305*About!$B$99,H6305))</f>
        <v>9.1627201437950081E-3</v>
      </c>
      <c r="L6305" s="136" t="str">
        <f>INDEX('EPA Tech to Policy Mapping'!$D:$D,MATCH('EPA Data'!F6305,'EPA Tech to Policy Mapping'!$C:$C,0))</f>
        <v>crop and rice measures</v>
      </c>
    </row>
    <row r="6306" spans="1:12" x14ac:dyDescent="0.35">
      <c r="A6306" s="165" t="s">
        <v>8</v>
      </c>
      <c r="B6306" s="165" t="s">
        <v>391</v>
      </c>
      <c r="C6306" s="165">
        <v>2045</v>
      </c>
      <c r="D6306" s="165" t="s">
        <v>291</v>
      </c>
      <c r="E6306" s="165" t="s">
        <v>292</v>
      </c>
      <c r="F6306" s="165" t="s">
        <v>399</v>
      </c>
      <c r="G6306" s="165">
        <v>6083</v>
      </c>
      <c r="H6306" s="165">
        <v>3.2379999756813002E-3</v>
      </c>
      <c r="I6306" s="118" t="b">
        <f>OR(L6306='PERAC-ngpPrcsTnD-mthncptr'!$B$1,L6306='PERAC-ngpPrcsTnD-mthncptr'!$C$1,L6306='PERAC-ngpPrcsTnD-mthncptr'!$D$1)</f>
        <v>0</v>
      </c>
      <c r="J6306" s="118">
        <f>IF(I6306=TRUE,G6306+'NPV Calcs'!$D$14,G6306)</f>
        <v>6083</v>
      </c>
      <c r="K6306" s="136">
        <f>IF(OR(B6306="GAS",B6306="COL",B6306="LAN",B6306="RICE"),H6306*About!$B$98,IF(B6306="CROP",H6306*About!$B$99,H6306))</f>
        <v>3.6265599727630564E-3</v>
      </c>
      <c r="L6306" s="136" t="str">
        <f>INDEX('EPA Tech to Policy Mapping'!$D:$D,MATCH('EPA Data'!F6306,'EPA Tech to Policy Mapping'!$C:$C,0))</f>
        <v>crop and rice measures</v>
      </c>
    </row>
    <row r="6307" spans="1:12" x14ac:dyDescent="0.35">
      <c r="A6307" s="165" t="s">
        <v>8</v>
      </c>
      <c r="B6307" s="165" t="s">
        <v>391</v>
      </c>
      <c r="C6307" s="165">
        <v>2045</v>
      </c>
      <c r="D6307" s="165" t="s">
        <v>291</v>
      </c>
      <c r="E6307" s="165" t="s">
        <v>292</v>
      </c>
      <c r="F6307" s="165" t="s">
        <v>411</v>
      </c>
      <c r="G6307" s="165">
        <v>7791</v>
      </c>
      <c r="H6307" s="165">
        <v>9.8899996373799995E-4</v>
      </c>
      <c r="I6307" s="118" t="b">
        <f>OR(L6307='PERAC-ngpPrcsTnD-mthncptr'!$B$1,L6307='PERAC-ngpPrcsTnD-mthncptr'!$C$1,L6307='PERAC-ngpPrcsTnD-mthncptr'!$D$1)</f>
        <v>0</v>
      </c>
      <c r="J6307" s="118">
        <f>IF(I6307=TRUE,G6307+'NPV Calcs'!$D$14,G6307)</f>
        <v>7791</v>
      </c>
      <c r="K6307" s="136">
        <f>IF(OR(B6307="GAS",B6307="COL",B6307="LAN",B6307="RICE"),H6307*About!$B$98,IF(B6307="CROP",H6307*About!$B$99,H6307))</f>
        <v>1.1076799593865601E-3</v>
      </c>
      <c r="L6307" s="136" t="str">
        <f>INDEX('EPA Tech to Policy Mapping'!$D:$D,MATCH('EPA Data'!F6307,'EPA Tech to Policy Mapping'!$C:$C,0))</f>
        <v>crop and rice measures</v>
      </c>
    </row>
    <row r="6308" spans="1:12" x14ac:dyDescent="0.35">
      <c r="A6308" s="165" t="s">
        <v>8</v>
      </c>
      <c r="B6308" s="165" t="s">
        <v>391</v>
      </c>
      <c r="C6308" s="165">
        <v>2045</v>
      </c>
      <c r="D6308" s="165" t="s">
        <v>291</v>
      </c>
      <c r="E6308" s="165" t="s">
        <v>292</v>
      </c>
      <c r="F6308" s="165" t="s">
        <v>411</v>
      </c>
      <c r="G6308" s="165">
        <v>100000</v>
      </c>
      <c r="H6308" s="1">
        <v>9.9999999999999998E-13</v>
      </c>
      <c r="I6308" s="118" t="b">
        <f>OR(L6308='PERAC-ngpPrcsTnD-mthncptr'!$B$1,L6308='PERAC-ngpPrcsTnD-mthncptr'!$C$1,L6308='PERAC-ngpPrcsTnD-mthncptr'!$D$1)</f>
        <v>0</v>
      </c>
      <c r="J6308" s="118">
        <f>IF(I6308=TRUE,G6308+'NPV Calcs'!$D$14,G6308)</f>
        <v>100000</v>
      </c>
      <c r="K6308" s="136">
        <f>IF(OR(B6308="GAS",B6308="COL",B6308="LAN",B6308="RICE"),H6308*About!$B$98,IF(B6308="CROP",H6308*About!$B$99,H6308))</f>
        <v>1.1200000000000001E-12</v>
      </c>
      <c r="L6308" s="136" t="str">
        <f>INDEX('EPA Tech to Policy Mapping'!$D:$D,MATCH('EPA Data'!F6308,'EPA Tech to Policy Mapping'!$C:$C,0))</f>
        <v>crop and rice measures</v>
      </c>
    </row>
    <row r="6309" spans="1:12" x14ac:dyDescent="0.35">
      <c r="A6309" s="165" t="s">
        <v>8</v>
      </c>
      <c r="B6309" s="165" t="s">
        <v>391</v>
      </c>
      <c r="C6309" s="165">
        <v>2045</v>
      </c>
      <c r="D6309" s="165" t="s">
        <v>336</v>
      </c>
      <c r="E6309" s="165" t="s">
        <v>337</v>
      </c>
      <c r="F6309" s="165" t="s">
        <v>393</v>
      </c>
      <c r="G6309" s="165">
        <v>-100000</v>
      </c>
      <c r="H6309" s="165">
        <v>0</v>
      </c>
      <c r="I6309" s="118" t="b">
        <f>OR(L6309='PERAC-ngpPrcsTnD-mthncptr'!$B$1,L6309='PERAC-ngpPrcsTnD-mthncptr'!$C$1,L6309='PERAC-ngpPrcsTnD-mthncptr'!$D$1)</f>
        <v>0</v>
      </c>
      <c r="J6309" s="118">
        <f>IF(I6309=TRUE,G6309+'NPV Calcs'!$D$14,G6309)</f>
        <v>-100000</v>
      </c>
      <c r="K6309" s="136">
        <f>IF(OR(B6309="GAS",B6309="COL",B6309="LAN",B6309="RICE"),H6309*About!$B$98,IF(B6309="CROP",H6309*About!$B$99,H6309))</f>
        <v>0</v>
      </c>
      <c r="L6309" s="136" t="str">
        <f>INDEX('EPA Tech to Policy Mapping'!$D:$D,MATCH('EPA Data'!F6309,'EPA Tech to Policy Mapping'!$C:$C,0))</f>
        <v>crop and rice measures</v>
      </c>
    </row>
    <row r="6310" spans="1:12" x14ac:dyDescent="0.35">
      <c r="A6310" s="165" t="s">
        <v>8</v>
      </c>
      <c r="B6310" s="165" t="s">
        <v>391</v>
      </c>
      <c r="C6310" s="165">
        <v>2045</v>
      </c>
      <c r="D6310" s="165" t="s">
        <v>336</v>
      </c>
      <c r="E6310" s="165" t="s">
        <v>337</v>
      </c>
      <c r="F6310" s="165" t="s">
        <v>393</v>
      </c>
      <c r="G6310" s="165">
        <v>-52</v>
      </c>
      <c r="H6310" s="165">
        <v>3.9158999919891399E-2</v>
      </c>
      <c r="I6310" s="118" t="b">
        <f>OR(L6310='PERAC-ngpPrcsTnD-mthncptr'!$B$1,L6310='PERAC-ngpPrcsTnD-mthncptr'!$C$1,L6310='PERAC-ngpPrcsTnD-mthncptr'!$D$1)</f>
        <v>0</v>
      </c>
      <c r="J6310" s="118">
        <f>IF(I6310=TRUE,G6310+'NPV Calcs'!$D$14,G6310)</f>
        <v>-52</v>
      </c>
      <c r="K6310" s="136">
        <f>IF(OR(B6310="GAS",B6310="COL",B6310="LAN",B6310="RICE"),H6310*About!$B$98,IF(B6310="CROP",H6310*About!$B$99,H6310))</f>
        <v>4.3858079910278368E-2</v>
      </c>
      <c r="L6310" s="136" t="str">
        <f>INDEX('EPA Tech to Policy Mapping'!$D:$D,MATCH('EPA Data'!F6310,'EPA Tech to Policy Mapping'!$C:$C,0))</f>
        <v>crop and rice measures</v>
      </c>
    </row>
    <row r="6311" spans="1:12" x14ac:dyDescent="0.35">
      <c r="A6311" s="165" t="s">
        <v>8</v>
      </c>
      <c r="B6311" s="165" t="s">
        <v>391</v>
      </c>
      <c r="C6311" s="165">
        <v>2045</v>
      </c>
      <c r="D6311" s="165" t="s">
        <v>336</v>
      </c>
      <c r="E6311" s="165" t="s">
        <v>337</v>
      </c>
      <c r="F6311" s="165" t="s">
        <v>393</v>
      </c>
      <c r="G6311" s="165">
        <v>-52</v>
      </c>
      <c r="H6311" s="165">
        <v>0</v>
      </c>
      <c r="I6311" s="118" t="b">
        <f>OR(L6311='PERAC-ngpPrcsTnD-mthncptr'!$B$1,L6311='PERAC-ngpPrcsTnD-mthncptr'!$C$1,L6311='PERAC-ngpPrcsTnD-mthncptr'!$D$1)</f>
        <v>0</v>
      </c>
      <c r="J6311" s="118">
        <f>IF(I6311=TRUE,G6311+'NPV Calcs'!$D$14,G6311)</f>
        <v>-52</v>
      </c>
      <c r="K6311" s="136">
        <f>IF(OR(B6311="GAS",B6311="COL",B6311="LAN",B6311="RICE"),H6311*About!$B$98,IF(B6311="CROP",H6311*About!$B$99,H6311))</f>
        <v>0</v>
      </c>
      <c r="L6311" s="136" t="str">
        <f>INDEX('EPA Tech to Policy Mapping'!$D:$D,MATCH('EPA Data'!F6311,'EPA Tech to Policy Mapping'!$C:$C,0))</f>
        <v>crop and rice measures</v>
      </c>
    </row>
    <row r="6312" spans="1:12" x14ac:dyDescent="0.35">
      <c r="A6312" s="165" t="s">
        <v>8</v>
      </c>
      <c r="B6312" s="165" t="s">
        <v>391</v>
      </c>
      <c r="C6312" s="165">
        <v>2045</v>
      </c>
      <c r="D6312" s="165" t="s">
        <v>336</v>
      </c>
      <c r="E6312" s="165" t="s">
        <v>337</v>
      </c>
      <c r="F6312" s="165" t="s">
        <v>414</v>
      </c>
      <c r="G6312" s="165">
        <v>-16</v>
      </c>
      <c r="H6312" s="165">
        <v>0.360119998455047</v>
      </c>
      <c r="I6312" s="118" t="b">
        <f>OR(L6312='PERAC-ngpPrcsTnD-mthncptr'!$B$1,L6312='PERAC-ngpPrcsTnD-mthncptr'!$C$1,L6312='PERAC-ngpPrcsTnD-mthncptr'!$D$1)</f>
        <v>0</v>
      </c>
      <c r="J6312" s="118">
        <f>IF(I6312=TRUE,G6312+'NPV Calcs'!$D$14,G6312)</f>
        <v>-16</v>
      </c>
      <c r="K6312" s="136">
        <f>IF(OR(B6312="GAS",B6312="COL",B6312="LAN",B6312="RICE"),H6312*About!$B$98,IF(B6312="CROP",H6312*About!$B$99,H6312))</f>
        <v>0.40333439826965267</v>
      </c>
      <c r="L6312" s="136" t="str">
        <f>INDEX('EPA Tech to Policy Mapping'!$D:$D,MATCH('EPA Data'!F6312,'EPA Tech to Policy Mapping'!$C:$C,0))</f>
        <v>crop and rice measures</v>
      </c>
    </row>
    <row r="6313" spans="1:12" x14ac:dyDescent="0.35">
      <c r="A6313" s="165" t="s">
        <v>8</v>
      </c>
      <c r="B6313" s="165" t="s">
        <v>391</v>
      </c>
      <c r="C6313" s="165">
        <v>2045</v>
      </c>
      <c r="D6313" s="165" t="s">
        <v>336</v>
      </c>
      <c r="E6313" s="165" t="s">
        <v>337</v>
      </c>
      <c r="F6313" s="165" t="s">
        <v>415</v>
      </c>
      <c r="G6313" s="165">
        <v>-16</v>
      </c>
      <c r="H6313" s="165">
        <v>0.48263499140739402</v>
      </c>
      <c r="I6313" s="118" t="b">
        <f>OR(L6313='PERAC-ngpPrcsTnD-mthncptr'!$B$1,L6313='PERAC-ngpPrcsTnD-mthncptr'!$C$1,L6313='PERAC-ngpPrcsTnD-mthncptr'!$D$1)</f>
        <v>0</v>
      </c>
      <c r="J6313" s="118">
        <f>IF(I6313=TRUE,G6313+'NPV Calcs'!$D$14,G6313)</f>
        <v>-16</v>
      </c>
      <c r="K6313" s="136">
        <f>IF(OR(B6313="GAS",B6313="COL",B6313="LAN",B6313="RICE"),H6313*About!$B$98,IF(B6313="CROP",H6313*About!$B$99,H6313))</f>
        <v>0.54055119037628141</v>
      </c>
      <c r="L6313" s="136" t="str">
        <f>INDEX('EPA Tech to Policy Mapping'!$D:$D,MATCH('EPA Data'!F6313,'EPA Tech to Policy Mapping'!$C:$C,0))</f>
        <v>crop and rice measures</v>
      </c>
    </row>
    <row r="6314" spans="1:12" x14ac:dyDescent="0.35">
      <c r="A6314" s="165" t="s">
        <v>8</v>
      </c>
      <c r="B6314" s="165" t="s">
        <v>391</v>
      </c>
      <c r="C6314" s="165">
        <v>2045</v>
      </c>
      <c r="D6314" s="165" t="s">
        <v>336</v>
      </c>
      <c r="E6314" s="165" t="s">
        <v>337</v>
      </c>
      <c r="F6314" s="165" t="s">
        <v>392</v>
      </c>
      <c r="G6314" s="165">
        <v>7</v>
      </c>
      <c r="H6314" s="165">
        <v>0.112972997128963</v>
      </c>
      <c r="I6314" s="118" t="b">
        <f>OR(L6314='PERAC-ngpPrcsTnD-mthncptr'!$B$1,L6314='PERAC-ngpPrcsTnD-mthncptr'!$C$1,L6314='PERAC-ngpPrcsTnD-mthncptr'!$D$1)</f>
        <v>0</v>
      </c>
      <c r="J6314" s="118">
        <f>IF(I6314=TRUE,G6314+'NPV Calcs'!$D$14,G6314)</f>
        <v>7</v>
      </c>
      <c r="K6314" s="136">
        <f>IF(OR(B6314="GAS",B6314="COL",B6314="LAN",B6314="RICE"),H6314*About!$B$98,IF(B6314="CROP",H6314*About!$B$99,H6314))</f>
        <v>0.12652975678443856</v>
      </c>
      <c r="L6314" s="136" t="str">
        <f>INDEX('EPA Tech to Policy Mapping'!$D:$D,MATCH('EPA Data'!F6314,'EPA Tech to Policy Mapping'!$C:$C,0))</f>
        <v>crop and rice measures</v>
      </c>
    </row>
    <row r="6315" spans="1:12" x14ac:dyDescent="0.35">
      <c r="A6315" s="165" t="s">
        <v>8</v>
      </c>
      <c r="B6315" s="165" t="s">
        <v>391</v>
      </c>
      <c r="C6315" s="165">
        <v>2045</v>
      </c>
      <c r="D6315" s="165" t="s">
        <v>336</v>
      </c>
      <c r="E6315" s="165" t="s">
        <v>337</v>
      </c>
      <c r="F6315" s="165" t="s">
        <v>397</v>
      </c>
      <c r="G6315" s="165">
        <v>11</v>
      </c>
      <c r="H6315" s="165">
        <v>0.17862999439239499</v>
      </c>
      <c r="I6315" s="118" t="b">
        <f>OR(L6315='PERAC-ngpPrcsTnD-mthncptr'!$B$1,L6315='PERAC-ngpPrcsTnD-mthncptr'!$C$1,L6315='PERAC-ngpPrcsTnD-mthncptr'!$D$1)</f>
        <v>0</v>
      </c>
      <c r="J6315" s="118">
        <f>IF(I6315=TRUE,G6315+'NPV Calcs'!$D$14,G6315)</f>
        <v>11</v>
      </c>
      <c r="K6315" s="136">
        <f>IF(OR(B6315="GAS",B6315="COL",B6315="LAN",B6315="RICE"),H6315*About!$B$98,IF(B6315="CROP",H6315*About!$B$99,H6315))</f>
        <v>0.2000655937194824</v>
      </c>
      <c r="L6315" s="136" t="str">
        <f>INDEX('EPA Tech to Policy Mapping'!$D:$D,MATCH('EPA Data'!F6315,'EPA Tech to Policy Mapping'!$C:$C,0))</f>
        <v>crop and rice measures</v>
      </c>
    </row>
    <row r="6316" spans="1:12" x14ac:dyDescent="0.35">
      <c r="A6316" s="165" t="s">
        <v>8</v>
      </c>
      <c r="B6316" s="165" t="s">
        <v>391</v>
      </c>
      <c r="C6316" s="165">
        <v>2045</v>
      </c>
      <c r="D6316" s="165" t="s">
        <v>336</v>
      </c>
      <c r="E6316" s="165" t="s">
        <v>337</v>
      </c>
      <c r="F6316" s="165" t="s">
        <v>398</v>
      </c>
      <c r="G6316" s="165">
        <v>12</v>
      </c>
      <c r="H6316" s="165">
        <v>1.04329995810986E-2</v>
      </c>
      <c r="I6316" s="118" t="b">
        <f>OR(L6316='PERAC-ngpPrcsTnD-mthncptr'!$B$1,L6316='PERAC-ngpPrcsTnD-mthncptr'!$C$1,L6316='PERAC-ngpPrcsTnD-mthncptr'!$D$1)</f>
        <v>0</v>
      </c>
      <c r="J6316" s="118">
        <f>IF(I6316=TRUE,G6316+'NPV Calcs'!$D$14,G6316)</f>
        <v>12</v>
      </c>
      <c r="K6316" s="136">
        <f>IF(OR(B6316="GAS",B6316="COL",B6316="LAN",B6316="RICE"),H6316*About!$B$98,IF(B6316="CROP",H6316*About!$B$99,H6316))</f>
        <v>1.1684959530830433E-2</v>
      </c>
      <c r="L6316" s="136" t="str">
        <f>INDEX('EPA Tech to Policy Mapping'!$D:$D,MATCH('EPA Data'!F6316,'EPA Tech to Policy Mapping'!$C:$C,0))</f>
        <v>crop and rice measures</v>
      </c>
    </row>
    <row r="6317" spans="1:12" x14ac:dyDescent="0.35">
      <c r="A6317" s="165" t="s">
        <v>8</v>
      </c>
      <c r="B6317" s="165" t="s">
        <v>391</v>
      </c>
      <c r="C6317" s="165">
        <v>2045</v>
      </c>
      <c r="D6317" s="165" t="s">
        <v>336</v>
      </c>
      <c r="E6317" s="165" t="s">
        <v>337</v>
      </c>
      <c r="F6317" s="165" t="s">
        <v>395</v>
      </c>
      <c r="G6317" s="165">
        <v>12</v>
      </c>
      <c r="H6317" s="165">
        <v>0.114013001322746</v>
      </c>
      <c r="I6317" s="118" t="b">
        <f>OR(L6317='PERAC-ngpPrcsTnD-mthncptr'!$B$1,L6317='PERAC-ngpPrcsTnD-mthncptr'!$C$1,L6317='PERAC-ngpPrcsTnD-mthncptr'!$D$1)</f>
        <v>0</v>
      </c>
      <c r="J6317" s="118">
        <f>IF(I6317=TRUE,G6317+'NPV Calcs'!$D$14,G6317)</f>
        <v>12</v>
      </c>
      <c r="K6317" s="136">
        <f>IF(OR(B6317="GAS",B6317="COL",B6317="LAN",B6317="RICE"),H6317*About!$B$98,IF(B6317="CROP",H6317*About!$B$99,H6317))</f>
        <v>0.12769456148147554</v>
      </c>
      <c r="L6317" s="136" t="str">
        <f>INDEX('EPA Tech to Policy Mapping'!$D:$D,MATCH('EPA Data'!F6317,'EPA Tech to Policy Mapping'!$C:$C,0))</f>
        <v>crop and rice measures</v>
      </c>
    </row>
    <row r="6318" spans="1:12" x14ac:dyDescent="0.35">
      <c r="A6318" s="165" t="s">
        <v>8</v>
      </c>
      <c r="B6318" s="165" t="s">
        <v>391</v>
      </c>
      <c r="C6318" s="165">
        <v>2045</v>
      </c>
      <c r="D6318" s="165" t="s">
        <v>336</v>
      </c>
      <c r="E6318" s="165" t="s">
        <v>337</v>
      </c>
      <c r="F6318" s="165" t="s">
        <v>401</v>
      </c>
      <c r="G6318" s="165">
        <v>14</v>
      </c>
      <c r="H6318" s="165">
        <v>0.115911997854709</v>
      </c>
      <c r="I6318" s="118" t="b">
        <f>OR(L6318='PERAC-ngpPrcsTnD-mthncptr'!$B$1,L6318='PERAC-ngpPrcsTnD-mthncptr'!$C$1,L6318='PERAC-ngpPrcsTnD-mthncptr'!$D$1)</f>
        <v>0</v>
      </c>
      <c r="J6318" s="118">
        <f>IF(I6318=TRUE,G6318+'NPV Calcs'!$D$14,G6318)</f>
        <v>14</v>
      </c>
      <c r="K6318" s="136">
        <f>IF(OR(B6318="GAS",B6318="COL",B6318="LAN",B6318="RICE"),H6318*About!$B$98,IF(B6318="CROP",H6318*About!$B$99,H6318))</f>
        <v>0.1298214375972741</v>
      </c>
      <c r="L6318" s="136" t="str">
        <f>INDEX('EPA Tech to Policy Mapping'!$D:$D,MATCH('EPA Data'!F6318,'EPA Tech to Policy Mapping'!$C:$C,0))</f>
        <v>crop and rice measures</v>
      </c>
    </row>
    <row r="6319" spans="1:12" x14ac:dyDescent="0.35">
      <c r="A6319" s="165" t="s">
        <v>8</v>
      </c>
      <c r="B6319" s="165" t="s">
        <v>391</v>
      </c>
      <c r="C6319" s="165">
        <v>2045</v>
      </c>
      <c r="D6319" s="165" t="s">
        <v>336</v>
      </c>
      <c r="E6319" s="165" t="s">
        <v>337</v>
      </c>
      <c r="F6319" s="165" t="s">
        <v>396</v>
      </c>
      <c r="G6319" s="165">
        <v>15</v>
      </c>
      <c r="H6319" s="165">
        <v>0.12585499882698001</v>
      </c>
      <c r="I6319" s="118" t="b">
        <f>OR(L6319='PERAC-ngpPrcsTnD-mthncptr'!$B$1,L6319='PERAC-ngpPrcsTnD-mthncptr'!$C$1,L6319='PERAC-ngpPrcsTnD-mthncptr'!$D$1)</f>
        <v>0</v>
      </c>
      <c r="J6319" s="118">
        <f>IF(I6319=TRUE,G6319+'NPV Calcs'!$D$14,G6319)</f>
        <v>15</v>
      </c>
      <c r="K6319" s="136">
        <f>IF(OR(B6319="GAS",B6319="COL",B6319="LAN",B6319="RICE"),H6319*About!$B$98,IF(B6319="CROP",H6319*About!$B$99,H6319))</f>
        <v>0.14095759868621763</v>
      </c>
      <c r="L6319" s="136" t="str">
        <f>INDEX('EPA Tech to Policy Mapping'!$D:$D,MATCH('EPA Data'!F6319,'EPA Tech to Policy Mapping'!$C:$C,0))</f>
        <v>crop and rice measures</v>
      </c>
    </row>
    <row r="6320" spans="1:12" x14ac:dyDescent="0.35">
      <c r="A6320" s="165" t="s">
        <v>8</v>
      </c>
      <c r="B6320" s="165" t="s">
        <v>391</v>
      </c>
      <c r="C6320" s="165">
        <v>2045</v>
      </c>
      <c r="D6320" s="165" t="s">
        <v>336</v>
      </c>
      <c r="E6320" s="165" t="s">
        <v>337</v>
      </c>
      <c r="F6320" s="165" t="s">
        <v>415</v>
      </c>
      <c r="G6320" s="165">
        <v>19</v>
      </c>
      <c r="H6320" s="165">
        <v>0.113620996475219</v>
      </c>
      <c r="I6320" s="118" t="b">
        <f>OR(L6320='PERAC-ngpPrcsTnD-mthncptr'!$B$1,L6320='PERAC-ngpPrcsTnD-mthncptr'!$C$1,L6320='PERAC-ngpPrcsTnD-mthncptr'!$D$1)</f>
        <v>0</v>
      </c>
      <c r="J6320" s="118">
        <f>IF(I6320=TRUE,G6320+'NPV Calcs'!$D$14,G6320)</f>
        <v>19</v>
      </c>
      <c r="K6320" s="136">
        <f>IF(OR(B6320="GAS",B6320="COL",B6320="LAN",B6320="RICE"),H6320*About!$B$98,IF(B6320="CROP",H6320*About!$B$99,H6320))</f>
        <v>0.1272555160522453</v>
      </c>
      <c r="L6320" s="136" t="str">
        <f>INDEX('EPA Tech to Policy Mapping'!$D:$D,MATCH('EPA Data'!F6320,'EPA Tech to Policy Mapping'!$C:$C,0))</f>
        <v>crop and rice measures</v>
      </c>
    </row>
    <row r="6321" spans="1:12" x14ac:dyDescent="0.35">
      <c r="A6321" s="165" t="s">
        <v>8</v>
      </c>
      <c r="B6321" s="165" t="s">
        <v>391</v>
      </c>
      <c r="C6321" s="165">
        <v>2045</v>
      </c>
      <c r="D6321" s="165" t="s">
        <v>336</v>
      </c>
      <c r="E6321" s="165" t="s">
        <v>337</v>
      </c>
      <c r="F6321" s="165" t="s">
        <v>406</v>
      </c>
      <c r="G6321" s="165">
        <v>26</v>
      </c>
      <c r="H6321" s="165">
        <v>0.11854799836874</v>
      </c>
      <c r="I6321" s="118" t="b">
        <f>OR(L6321='PERAC-ngpPrcsTnD-mthncptr'!$B$1,L6321='PERAC-ngpPrcsTnD-mthncptr'!$C$1,L6321='PERAC-ngpPrcsTnD-mthncptr'!$D$1)</f>
        <v>0</v>
      </c>
      <c r="J6321" s="118">
        <f>IF(I6321=TRUE,G6321+'NPV Calcs'!$D$14,G6321)</f>
        <v>26</v>
      </c>
      <c r="K6321" s="136">
        <f>IF(OR(B6321="GAS",B6321="COL",B6321="LAN",B6321="RICE"),H6321*About!$B$98,IF(B6321="CROP",H6321*About!$B$99,H6321))</f>
        <v>0.13277375817298881</v>
      </c>
      <c r="L6321" s="136" t="str">
        <f>INDEX('EPA Tech to Policy Mapping'!$D:$D,MATCH('EPA Data'!F6321,'EPA Tech to Policy Mapping'!$C:$C,0))</f>
        <v>crop and rice measures</v>
      </c>
    </row>
    <row r="6322" spans="1:12" x14ac:dyDescent="0.35">
      <c r="A6322" s="165" t="s">
        <v>8</v>
      </c>
      <c r="B6322" s="165" t="s">
        <v>391</v>
      </c>
      <c r="C6322" s="165">
        <v>2045</v>
      </c>
      <c r="D6322" s="165" t="s">
        <v>336</v>
      </c>
      <c r="E6322" s="165" t="s">
        <v>337</v>
      </c>
      <c r="F6322" s="165" t="s">
        <v>414</v>
      </c>
      <c r="G6322" s="165">
        <v>30</v>
      </c>
      <c r="H6322" s="165">
        <v>8.7701000273227706E-2</v>
      </c>
      <c r="I6322" s="118" t="b">
        <f>OR(L6322='PERAC-ngpPrcsTnD-mthncptr'!$B$1,L6322='PERAC-ngpPrcsTnD-mthncptr'!$C$1,L6322='PERAC-ngpPrcsTnD-mthncptr'!$D$1)</f>
        <v>0</v>
      </c>
      <c r="J6322" s="118">
        <f>IF(I6322=TRUE,G6322+'NPV Calcs'!$D$14,G6322)</f>
        <v>30</v>
      </c>
      <c r="K6322" s="136">
        <f>IF(OR(B6322="GAS",B6322="COL",B6322="LAN",B6322="RICE"),H6322*About!$B$98,IF(B6322="CROP",H6322*About!$B$99,H6322))</f>
        <v>9.8225120306015046E-2</v>
      </c>
      <c r="L6322" s="136" t="str">
        <f>INDEX('EPA Tech to Policy Mapping'!$D:$D,MATCH('EPA Data'!F6322,'EPA Tech to Policy Mapping'!$C:$C,0))</f>
        <v>crop and rice measures</v>
      </c>
    </row>
    <row r="6323" spans="1:12" x14ac:dyDescent="0.35">
      <c r="A6323" s="165" t="s">
        <v>8</v>
      </c>
      <c r="B6323" s="165" t="s">
        <v>391</v>
      </c>
      <c r="C6323" s="165">
        <v>2045</v>
      </c>
      <c r="D6323" s="165" t="s">
        <v>336</v>
      </c>
      <c r="E6323" s="165" t="s">
        <v>337</v>
      </c>
      <c r="F6323" s="165" t="s">
        <v>411</v>
      </c>
      <c r="G6323" s="165">
        <v>38</v>
      </c>
      <c r="H6323" s="165">
        <v>5.0471000373363502E-2</v>
      </c>
      <c r="I6323" s="118" t="b">
        <f>OR(L6323='PERAC-ngpPrcsTnD-mthncptr'!$B$1,L6323='PERAC-ngpPrcsTnD-mthncptr'!$C$1,L6323='PERAC-ngpPrcsTnD-mthncptr'!$D$1)</f>
        <v>0</v>
      </c>
      <c r="J6323" s="118">
        <f>IF(I6323=TRUE,G6323+'NPV Calcs'!$D$14,G6323)</f>
        <v>38</v>
      </c>
      <c r="K6323" s="136">
        <f>IF(OR(B6323="GAS",B6323="COL",B6323="LAN",B6323="RICE"),H6323*About!$B$98,IF(B6323="CROP",H6323*About!$B$99,H6323))</f>
        <v>5.6527520418167131E-2</v>
      </c>
      <c r="L6323" s="136" t="str">
        <f>INDEX('EPA Tech to Policy Mapping'!$D:$D,MATCH('EPA Data'!F6323,'EPA Tech to Policy Mapping'!$C:$C,0))</f>
        <v>crop and rice measures</v>
      </c>
    </row>
    <row r="6324" spans="1:12" x14ac:dyDescent="0.35">
      <c r="A6324" s="165" t="s">
        <v>8</v>
      </c>
      <c r="B6324" s="165" t="s">
        <v>391</v>
      </c>
      <c r="C6324" s="165">
        <v>2045</v>
      </c>
      <c r="D6324" s="165" t="s">
        <v>336</v>
      </c>
      <c r="E6324" s="165" t="s">
        <v>337</v>
      </c>
      <c r="F6324" s="165" t="s">
        <v>404</v>
      </c>
      <c r="G6324" s="165">
        <v>51</v>
      </c>
      <c r="H6324" s="165">
        <v>0.148955002427101</v>
      </c>
      <c r="I6324" s="118" t="b">
        <f>OR(L6324='PERAC-ngpPrcsTnD-mthncptr'!$B$1,L6324='PERAC-ngpPrcsTnD-mthncptr'!$C$1,L6324='PERAC-ngpPrcsTnD-mthncptr'!$D$1)</f>
        <v>0</v>
      </c>
      <c r="J6324" s="118">
        <f>IF(I6324=TRUE,G6324+'NPV Calcs'!$D$14,G6324)</f>
        <v>51</v>
      </c>
      <c r="K6324" s="136">
        <f>IF(OR(B6324="GAS",B6324="COL",B6324="LAN",B6324="RICE"),H6324*About!$B$98,IF(B6324="CROP",H6324*About!$B$99,H6324))</f>
        <v>0.16682960271835312</v>
      </c>
      <c r="L6324" s="136" t="str">
        <f>INDEX('EPA Tech to Policy Mapping'!$D:$D,MATCH('EPA Data'!F6324,'EPA Tech to Policy Mapping'!$C:$C,0))</f>
        <v>crop and rice measures</v>
      </c>
    </row>
    <row r="6325" spans="1:12" x14ac:dyDescent="0.35">
      <c r="A6325" s="165" t="s">
        <v>8</v>
      </c>
      <c r="B6325" s="165" t="s">
        <v>391</v>
      </c>
      <c r="C6325" s="165">
        <v>2045</v>
      </c>
      <c r="D6325" s="165" t="s">
        <v>336</v>
      </c>
      <c r="E6325" s="165" t="s">
        <v>337</v>
      </c>
      <c r="F6325" s="165" t="s">
        <v>402</v>
      </c>
      <c r="G6325" s="165">
        <v>65</v>
      </c>
      <c r="H6325" s="165">
        <v>1.1141000315547E-2</v>
      </c>
      <c r="I6325" s="118" t="b">
        <f>OR(L6325='PERAC-ngpPrcsTnD-mthncptr'!$B$1,L6325='PERAC-ngpPrcsTnD-mthncptr'!$C$1,L6325='PERAC-ngpPrcsTnD-mthncptr'!$D$1)</f>
        <v>0</v>
      </c>
      <c r="J6325" s="118">
        <f>IF(I6325=TRUE,G6325+'NPV Calcs'!$D$14,G6325)</f>
        <v>65</v>
      </c>
      <c r="K6325" s="136">
        <f>IF(OR(B6325="GAS",B6325="COL",B6325="LAN",B6325="RICE"),H6325*About!$B$98,IF(B6325="CROP",H6325*About!$B$99,H6325))</f>
        <v>1.2477920353412641E-2</v>
      </c>
      <c r="L6325" s="136" t="str">
        <f>INDEX('EPA Tech to Policy Mapping'!$D:$D,MATCH('EPA Data'!F6325,'EPA Tech to Policy Mapping'!$C:$C,0))</f>
        <v>crop and rice measures</v>
      </c>
    </row>
    <row r="6326" spans="1:12" x14ac:dyDescent="0.35">
      <c r="A6326" s="165" t="s">
        <v>8</v>
      </c>
      <c r="B6326" s="165" t="s">
        <v>391</v>
      </c>
      <c r="C6326" s="165">
        <v>2045</v>
      </c>
      <c r="D6326" s="165" t="s">
        <v>336</v>
      </c>
      <c r="E6326" s="165" t="s">
        <v>337</v>
      </c>
      <c r="F6326" s="165" t="s">
        <v>397</v>
      </c>
      <c r="G6326" s="165">
        <v>69</v>
      </c>
      <c r="H6326" s="165">
        <v>5.0423000007867799E-2</v>
      </c>
      <c r="I6326" s="118" t="b">
        <f>OR(L6326='PERAC-ngpPrcsTnD-mthncptr'!$B$1,L6326='PERAC-ngpPrcsTnD-mthncptr'!$C$1,L6326='PERAC-ngpPrcsTnD-mthncptr'!$D$1)</f>
        <v>0</v>
      </c>
      <c r="J6326" s="118">
        <f>IF(I6326=TRUE,G6326+'NPV Calcs'!$D$14,G6326)</f>
        <v>69</v>
      </c>
      <c r="K6326" s="136">
        <f>IF(OR(B6326="GAS",B6326="COL",B6326="LAN",B6326="RICE"),H6326*About!$B$98,IF(B6326="CROP",H6326*About!$B$99,H6326))</f>
        <v>5.6473760008811942E-2</v>
      </c>
      <c r="L6326" s="136" t="str">
        <f>INDEX('EPA Tech to Policy Mapping'!$D:$D,MATCH('EPA Data'!F6326,'EPA Tech to Policy Mapping'!$C:$C,0))</f>
        <v>crop and rice measures</v>
      </c>
    </row>
    <row r="6327" spans="1:12" x14ac:dyDescent="0.35">
      <c r="A6327" s="165" t="s">
        <v>8</v>
      </c>
      <c r="B6327" s="165" t="s">
        <v>391</v>
      </c>
      <c r="C6327" s="165">
        <v>2045</v>
      </c>
      <c r="D6327" s="165" t="s">
        <v>336</v>
      </c>
      <c r="E6327" s="165" t="s">
        <v>337</v>
      </c>
      <c r="F6327" s="165" t="s">
        <v>408</v>
      </c>
      <c r="G6327" s="165">
        <v>76</v>
      </c>
      <c r="H6327" s="165">
        <v>0.11995200067758501</v>
      </c>
      <c r="I6327" s="118" t="b">
        <f>OR(L6327='PERAC-ngpPrcsTnD-mthncptr'!$B$1,L6327='PERAC-ngpPrcsTnD-mthncptr'!$C$1,L6327='PERAC-ngpPrcsTnD-mthncptr'!$D$1)</f>
        <v>0</v>
      </c>
      <c r="J6327" s="118">
        <f>IF(I6327=TRUE,G6327+'NPV Calcs'!$D$14,G6327)</f>
        <v>76</v>
      </c>
      <c r="K6327" s="136">
        <f>IF(OR(B6327="GAS",B6327="COL",B6327="LAN",B6327="RICE"),H6327*About!$B$98,IF(B6327="CROP",H6327*About!$B$99,H6327))</f>
        <v>0.13434624075889523</v>
      </c>
      <c r="L6327" s="136" t="str">
        <f>INDEX('EPA Tech to Policy Mapping'!$D:$D,MATCH('EPA Data'!F6327,'EPA Tech to Policy Mapping'!$C:$C,0))</f>
        <v>crop and rice measures</v>
      </c>
    </row>
    <row r="6328" spans="1:12" x14ac:dyDescent="0.35">
      <c r="A6328" s="165" t="s">
        <v>8</v>
      </c>
      <c r="B6328" s="165" t="s">
        <v>391</v>
      </c>
      <c r="C6328" s="165">
        <v>2045</v>
      </c>
      <c r="D6328" s="165" t="s">
        <v>336</v>
      </c>
      <c r="E6328" s="165" t="s">
        <v>337</v>
      </c>
      <c r="F6328" s="165" t="s">
        <v>399</v>
      </c>
      <c r="G6328" s="165">
        <v>78</v>
      </c>
      <c r="H6328" s="165">
        <v>0.27850401401519698</v>
      </c>
      <c r="I6328" s="118" t="b">
        <f>OR(L6328='PERAC-ngpPrcsTnD-mthncptr'!$B$1,L6328='PERAC-ngpPrcsTnD-mthncptr'!$C$1,L6328='PERAC-ngpPrcsTnD-mthncptr'!$D$1)</f>
        <v>0</v>
      </c>
      <c r="J6328" s="118">
        <f>IF(I6328=TRUE,G6328+'NPV Calcs'!$D$14,G6328)</f>
        <v>78</v>
      </c>
      <c r="K6328" s="136">
        <f>IF(OR(B6328="GAS",B6328="COL",B6328="LAN",B6328="RICE"),H6328*About!$B$98,IF(B6328="CROP",H6328*About!$B$99,H6328))</f>
        <v>0.31192449569702063</v>
      </c>
      <c r="L6328" s="136" t="str">
        <f>INDEX('EPA Tech to Policy Mapping'!$D:$D,MATCH('EPA Data'!F6328,'EPA Tech to Policy Mapping'!$C:$C,0))</f>
        <v>crop and rice measures</v>
      </c>
    </row>
    <row r="6329" spans="1:12" x14ac:dyDescent="0.35">
      <c r="A6329" s="165" t="s">
        <v>8</v>
      </c>
      <c r="B6329" s="165" t="s">
        <v>391</v>
      </c>
      <c r="C6329" s="165">
        <v>2045</v>
      </c>
      <c r="D6329" s="165" t="s">
        <v>336</v>
      </c>
      <c r="E6329" s="165" t="s">
        <v>337</v>
      </c>
      <c r="F6329" s="165" t="s">
        <v>403</v>
      </c>
      <c r="G6329" s="165">
        <v>81</v>
      </c>
      <c r="H6329" s="165">
        <v>2.0199000835418701E-2</v>
      </c>
      <c r="I6329" s="118" t="b">
        <f>OR(L6329='PERAC-ngpPrcsTnD-mthncptr'!$B$1,L6329='PERAC-ngpPrcsTnD-mthncptr'!$C$1,L6329='PERAC-ngpPrcsTnD-mthncptr'!$D$1)</f>
        <v>0</v>
      </c>
      <c r="J6329" s="118">
        <f>IF(I6329=TRUE,G6329+'NPV Calcs'!$D$14,G6329)</f>
        <v>81</v>
      </c>
      <c r="K6329" s="136">
        <f>IF(OR(B6329="GAS",B6329="COL",B6329="LAN",B6329="RICE"),H6329*About!$B$98,IF(B6329="CROP",H6329*About!$B$99,H6329))</f>
        <v>2.2622880935668947E-2</v>
      </c>
      <c r="L6329" s="136" t="str">
        <f>INDEX('EPA Tech to Policy Mapping'!$D:$D,MATCH('EPA Data'!F6329,'EPA Tech to Policy Mapping'!$C:$C,0))</f>
        <v>crop and rice measures</v>
      </c>
    </row>
    <row r="6330" spans="1:12" x14ac:dyDescent="0.35">
      <c r="A6330" s="165" t="s">
        <v>8</v>
      </c>
      <c r="B6330" s="165" t="s">
        <v>391</v>
      </c>
      <c r="C6330" s="165">
        <v>2045</v>
      </c>
      <c r="D6330" s="165" t="s">
        <v>336</v>
      </c>
      <c r="E6330" s="165" t="s">
        <v>337</v>
      </c>
      <c r="F6330" s="165" t="s">
        <v>392</v>
      </c>
      <c r="G6330" s="165">
        <v>90</v>
      </c>
      <c r="H6330" s="165">
        <v>3.5734001547098201E-2</v>
      </c>
      <c r="I6330" s="118" t="b">
        <f>OR(L6330='PERAC-ngpPrcsTnD-mthncptr'!$B$1,L6330='PERAC-ngpPrcsTnD-mthncptr'!$C$1,L6330='PERAC-ngpPrcsTnD-mthncptr'!$D$1)</f>
        <v>0</v>
      </c>
      <c r="J6330" s="118">
        <f>IF(I6330=TRUE,G6330+'NPV Calcs'!$D$14,G6330)</f>
        <v>90</v>
      </c>
      <c r="K6330" s="136">
        <f>IF(OR(B6330="GAS",B6330="COL",B6330="LAN",B6330="RICE"),H6330*About!$B$98,IF(B6330="CROP",H6330*About!$B$99,H6330))</f>
        <v>4.0022081732749987E-2</v>
      </c>
      <c r="L6330" s="136" t="str">
        <f>INDEX('EPA Tech to Policy Mapping'!$D:$D,MATCH('EPA Data'!F6330,'EPA Tech to Policy Mapping'!$C:$C,0))</f>
        <v>crop and rice measures</v>
      </c>
    </row>
    <row r="6331" spans="1:12" x14ac:dyDescent="0.35">
      <c r="A6331" s="165" t="s">
        <v>8</v>
      </c>
      <c r="B6331" s="165" t="s">
        <v>391</v>
      </c>
      <c r="C6331" s="165">
        <v>2045</v>
      </c>
      <c r="D6331" s="165" t="s">
        <v>336</v>
      </c>
      <c r="E6331" s="165" t="s">
        <v>337</v>
      </c>
      <c r="F6331" s="165" t="s">
        <v>396</v>
      </c>
      <c r="G6331" s="165">
        <v>92</v>
      </c>
      <c r="H6331" s="165">
        <v>3.8178000599145903E-2</v>
      </c>
      <c r="I6331" s="118" t="b">
        <f>OR(L6331='PERAC-ngpPrcsTnD-mthncptr'!$B$1,L6331='PERAC-ngpPrcsTnD-mthncptr'!$C$1,L6331='PERAC-ngpPrcsTnD-mthncptr'!$D$1)</f>
        <v>0</v>
      </c>
      <c r="J6331" s="118">
        <f>IF(I6331=TRUE,G6331+'NPV Calcs'!$D$14,G6331)</f>
        <v>92</v>
      </c>
      <c r="K6331" s="136">
        <f>IF(OR(B6331="GAS",B6331="COL",B6331="LAN",B6331="RICE"),H6331*About!$B$98,IF(B6331="CROP",H6331*About!$B$99,H6331))</f>
        <v>4.2759360671043418E-2</v>
      </c>
      <c r="L6331" s="136" t="str">
        <f>INDEX('EPA Tech to Policy Mapping'!$D:$D,MATCH('EPA Data'!F6331,'EPA Tech to Policy Mapping'!$C:$C,0))</f>
        <v>crop and rice measures</v>
      </c>
    </row>
    <row r="6332" spans="1:12" x14ac:dyDescent="0.35">
      <c r="A6332" s="165" t="s">
        <v>8</v>
      </c>
      <c r="B6332" s="165" t="s">
        <v>391</v>
      </c>
      <c r="C6332" s="165">
        <v>2045</v>
      </c>
      <c r="D6332" s="165" t="s">
        <v>336</v>
      </c>
      <c r="E6332" s="165" t="s">
        <v>337</v>
      </c>
      <c r="F6332" s="165" t="s">
        <v>395</v>
      </c>
      <c r="G6332" s="165">
        <v>95</v>
      </c>
      <c r="H6332" s="165">
        <v>3.5668998956680298E-2</v>
      </c>
      <c r="I6332" s="118" t="b">
        <f>OR(L6332='PERAC-ngpPrcsTnD-mthncptr'!$B$1,L6332='PERAC-ngpPrcsTnD-mthncptr'!$C$1,L6332='PERAC-ngpPrcsTnD-mthncptr'!$D$1)</f>
        <v>0</v>
      </c>
      <c r="J6332" s="118">
        <f>IF(I6332=TRUE,G6332+'NPV Calcs'!$D$14,G6332)</f>
        <v>95</v>
      </c>
      <c r="K6332" s="136">
        <f>IF(OR(B6332="GAS",B6332="COL",B6332="LAN",B6332="RICE"),H6332*About!$B$98,IF(B6332="CROP",H6332*About!$B$99,H6332))</f>
        <v>3.9949278831481937E-2</v>
      </c>
      <c r="L6332" s="136" t="str">
        <f>INDEX('EPA Tech to Policy Mapping'!$D:$D,MATCH('EPA Data'!F6332,'EPA Tech to Policy Mapping'!$C:$C,0))</f>
        <v>crop and rice measures</v>
      </c>
    </row>
    <row r="6333" spans="1:12" x14ac:dyDescent="0.35">
      <c r="A6333" s="165" t="s">
        <v>8</v>
      </c>
      <c r="B6333" s="165" t="s">
        <v>391</v>
      </c>
      <c r="C6333" s="165">
        <v>2045</v>
      </c>
      <c r="D6333" s="165" t="s">
        <v>336</v>
      </c>
      <c r="E6333" s="165" t="s">
        <v>337</v>
      </c>
      <c r="F6333" s="165" t="s">
        <v>401</v>
      </c>
      <c r="G6333" s="165">
        <v>98</v>
      </c>
      <c r="H6333" s="165">
        <v>3.5516001284122502E-2</v>
      </c>
      <c r="I6333" s="118" t="b">
        <f>OR(L6333='PERAC-ngpPrcsTnD-mthncptr'!$B$1,L6333='PERAC-ngpPrcsTnD-mthncptr'!$C$1,L6333='PERAC-ngpPrcsTnD-mthncptr'!$D$1)</f>
        <v>0</v>
      </c>
      <c r="J6333" s="118">
        <f>IF(I6333=TRUE,G6333+'NPV Calcs'!$D$14,G6333)</f>
        <v>98</v>
      </c>
      <c r="K6333" s="136">
        <f>IF(OR(B6333="GAS",B6333="COL",B6333="LAN",B6333="RICE"),H6333*About!$B$98,IF(B6333="CROP",H6333*About!$B$99,H6333))</f>
        <v>3.9777921438217206E-2</v>
      </c>
      <c r="L6333" s="136" t="str">
        <f>INDEX('EPA Tech to Policy Mapping'!$D:$D,MATCH('EPA Data'!F6333,'EPA Tech to Policy Mapping'!$C:$C,0))</f>
        <v>crop and rice measures</v>
      </c>
    </row>
    <row r="6334" spans="1:12" x14ac:dyDescent="0.35">
      <c r="A6334" s="165" t="s">
        <v>8</v>
      </c>
      <c r="B6334" s="165" t="s">
        <v>391</v>
      </c>
      <c r="C6334" s="165">
        <v>2045</v>
      </c>
      <c r="D6334" s="165" t="s">
        <v>336</v>
      </c>
      <c r="E6334" s="165" t="s">
        <v>337</v>
      </c>
      <c r="F6334" s="165" t="s">
        <v>400</v>
      </c>
      <c r="G6334" s="165">
        <v>106</v>
      </c>
      <c r="H6334" s="165">
        <v>0.222815006971359</v>
      </c>
      <c r="I6334" s="118" t="b">
        <f>OR(L6334='PERAC-ngpPrcsTnD-mthncptr'!$B$1,L6334='PERAC-ngpPrcsTnD-mthncptr'!$C$1,L6334='PERAC-ngpPrcsTnD-mthncptr'!$D$1)</f>
        <v>0</v>
      </c>
      <c r="J6334" s="118">
        <f>IF(I6334=TRUE,G6334+'NPV Calcs'!$D$14,G6334)</f>
        <v>106</v>
      </c>
      <c r="K6334" s="136">
        <f>IF(OR(B6334="GAS",B6334="COL",B6334="LAN",B6334="RICE"),H6334*About!$B$98,IF(B6334="CROP",H6334*About!$B$99,H6334))</f>
        <v>0.24955280780792211</v>
      </c>
      <c r="L6334" s="136" t="str">
        <f>INDEX('EPA Tech to Policy Mapping'!$D:$D,MATCH('EPA Data'!F6334,'EPA Tech to Policy Mapping'!$C:$C,0))</f>
        <v>crop and rice measures</v>
      </c>
    </row>
    <row r="6335" spans="1:12" x14ac:dyDescent="0.35">
      <c r="A6335" s="165" t="s">
        <v>8</v>
      </c>
      <c r="B6335" s="165" t="s">
        <v>391</v>
      </c>
      <c r="C6335" s="165">
        <v>2045</v>
      </c>
      <c r="D6335" s="165" t="s">
        <v>336</v>
      </c>
      <c r="E6335" s="165" t="s">
        <v>337</v>
      </c>
      <c r="F6335" s="165" t="s">
        <v>407</v>
      </c>
      <c r="G6335" s="165">
        <v>112</v>
      </c>
      <c r="H6335" s="165">
        <v>0.19563800096511799</v>
      </c>
      <c r="I6335" s="118" t="b">
        <f>OR(L6335='PERAC-ngpPrcsTnD-mthncptr'!$B$1,L6335='PERAC-ngpPrcsTnD-mthncptr'!$C$1,L6335='PERAC-ngpPrcsTnD-mthncptr'!$D$1)</f>
        <v>0</v>
      </c>
      <c r="J6335" s="118">
        <f>IF(I6335=TRUE,G6335+'NPV Calcs'!$D$14,G6335)</f>
        <v>112</v>
      </c>
      <c r="K6335" s="136">
        <f>IF(OR(B6335="GAS",B6335="COL",B6335="LAN",B6335="RICE"),H6335*About!$B$98,IF(B6335="CROP",H6335*About!$B$99,H6335))</f>
        <v>0.21911456108093216</v>
      </c>
      <c r="L6335" s="136" t="str">
        <f>INDEX('EPA Tech to Policy Mapping'!$D:$D,MATCH('EPA Data'!F6335,'EPA Tech to Policy Mapping'!$C:$C,0))</f>
        <v>crop and rice measures</v>
      </c>
    </row>
    <row r="6336" spans="1:12" x14ac:dyDescent="0.35">
      <c r="A6336" s="165" t="s">
        <v>8</v>
      </c>
      <c r="B6336" s="165" t="s">
        <v>391</v>
      </c>
      <c r="C6336" s="165">
        <v>2045</v>
      </c>
      <c r="D6336" s="165" t="s">
        <v>336</v>
      </c>
      <c r="E6336" s="165" t="s">
        <v>337</v>
      </c>
      <c r="F6336" s="165" t="s">
        <v>406</v>
      </c>
      <c r="G6336" s="165">
        <v>112</v>
      </c>
      <c r="H6336" s="165">
        <v>3.4935001283884E-2</v>
      </c>
      <c r="I6336" s="118" t="b">
        <f>OR(L6336='PERAC-ngpPrcsTnD-mthncptr'!$B$1,L6336='PERAC-ngpPrcsTnD-mthncptr'!$C$1,L6336='PERAC-ngpPrcsTnD-mthncptr'!$D$1)</f>
        <v>0</v>
      </c>
      <c r="J6336" s="118">
        <f>IF(I6336=TRUE,G6336+'NPV Calcs'!$D$14,G6336)</f>
        <v>112</v>
      </c>
      <c r="K6336" s="136">
        <f>IF(OR(B6336="GAS",B6336="COL",B6336="LAN",B6336="RICE"),H6336*About!$B$98,IF(B6336="CROP",H6336*About!$B$99,H6336))</f>
        <v>3.9127201437950086E-2</v>
      </c>
      <c r="L6336" s="136" t="str">
        <f>INDEX('EPA Tech to Policy Mapping'!$D:$D,MATCH('EPA Data'!F6336,'EPA Tech to Policy Mapping'!$C:$C,0))</f>
        <v>crop and rice measures</v>
      </c>
    </row>
    <row r="6337" spans="1:12" x14ac:dyDescent="0.35">
      <c r="A6337" s="165" t="s">
        <v>8</v>
      </c>
      <c r="B6337" s="165" t="s">
        <v>391</v>
      </c>
      <c r="C6337" s="165">
        <v>2045</v>
      </c>
      <c r="D6337" s="165" t="s">
        <v>336</v>
      </c>
      <c r="E6337" s="165" t="s">
        <v>337</v>
      </c>
      <c r="F6337" s="165" t="s">
        <v>393</v>
      </c>
      <c r="G6337" s="165">
        <v>120</v>
      </c>
      <c r="H6337" s="165">
        <v>1.9309999421238899E-2</v>
      </c>
      <c r="I6337" s="118" t="b">
        <f>OR(L6337='PERAC-ngpPrcsTnD-mthncptr'!$B$1,L6337='PERAC-ngpPrcsTnD-mthncptr'!$C$1,L6337='PERAC-ngpPrcsTnD-mthncptr'!$D$1)</f>
        <v>0</v>
      </c>
      <c r="J6337" s="118">
        <f>IF(I6337=TRUE,G6337+'NPV Calcs'!$D$14,G6337)</f>
        <v>120</v>
      </c>
      <c r="K6337" s="136">
        <f>IF(OR(B6337="GAS",B6337="COL",B6337="LAN",B6337="RICE"),H6337*About!$B$98,IF(B6337="CROP",H6337*About!$B$99,H6337))</f>
        <v>2.1627199351787568E-2</v>
      </c>
      <c r="L6337" s="136" t="str">
        <f>INDEX('EPA Tech to Policy Mapping'!$D:$D,MATCH('EPA Data'!F6337,'EPA Tech to Policy Mapping'!$C:$C,0))</f>
        <v>crop and rice measures</v>
      </c>
    </row>
    <row r="6338" spans="1:12" x14ac:dyDescent="0.35">
      <c r="A6338" s="165" t="s">
        <v>8</v>
      </c>
      <c r="B6338" s="165" t="s">
        <v>391</v>
      </c>
      <c r="C6338" s="165">
        <v>2045</v>
      </c>
      <c r="D6338" s="165" t="s">
        <v>336</v>
      </c>
      <c r="E6338" s="165" t="s">
        <v>337</v>
      </c>
      <c r="F6338" s="165" t="s">
        <v>404</v>
      </c>
      <c r="G6338" s="165">
        <v>126</v>
      </c>
      <c r="H6338" s="165">
        <v>4.0642999112606E-2</v>
      </c>
      <c r="I6338" s="118" t="b">
        <f>OR(L6338='PERAC-ngpPrcsTnD-mthncptr'!$B$1,L6338='PERAC-ngpPrcsTnD-mthncptr'!$C$1,L6338='PERAC-ngpPrcsTnD-mthncptr'!$D$1)</f>
        <v>0</v>
      </c>
      <c r="J6338" s="118">
        <f>IF(I6338=TRUE,G6338+'NPV Calcs'!$D$14,G6338)</f>
        <v>126</v>
      </c>
      <c r="K6338" s="136">
        <f>IF(OR(B6338="GAS",B6338="COL",B6338="LAN",B6338="RICE"),H6338*About!$B$98,IF(B6338="CROP",H6338*About!$B$99,H6338))</f>
        <v>4.5520159006118721E-2</v>
      </c>
      <c r="L6338" s="136" t="str">
        <f>INDEX('EPA Tech to Policy Mapping'!$D:$D,MATCH('EPA Data'!F6338,'EPA Tech to Policy Mapping'!$C:$C,0))</f>
        <v>crop and rice measures</v>
      </c>
    </row>
    <row r="6339" spans="1:12" x14ac:dyDescent="0.35">
      <c r="A6339" s="165" t="s">
        <v>8</v>
      </c>
      <c r="B6339" s="165" t="s">
        <v>391</v>
      </c>
      <c r="C6339" s="165">
        <v>2045</v>
      </c>
      <c r="D6339" s="165" t="s">
        <v>336</v>
      </c>
      <c r="E6339" s="165" t="s">
        <v>337</v>
      </c>
      <c r="F6339" s="165" t="s">
        <v>399</v>
      </c>
      <c r="G6339" s="165">
        <v>149</v>
      </c>
      <c r="H6339" s="165">
        <v>6.2447998672723798E-2</v>
      </c>
      <c r="I6339" s="118" t="b">
        <f>OR(L6339='PERAC-ngpPrcsTnD-mthncptr'!$B$1,L6339='PERAC-ngpPrcsTnD-mthncptr'!$C$1,L6339='PERAC-ngpPrcsTnD-mthncptr'!$D$1)</f>
        <v>0</v>
      </c>
      <c r="J6339" s="118">
        <f>IF(I6339=TRUE,G6339+'NPV Calcs'!$D$14,G6339)</f>
        <v>149</v>
      </c>
      <c r="K6339" s="136">
        <f>IF(OR(B6339="GAS",B6339="COL",B6339="LAN",B6339="RICE"),H6339*About!$B$98,IF(B6339="CROP",H6339*About!$B$99,H6339))</f>
        <v>6.9941758513450664E-2</v>
      </c>
      <c r="L6339" s="136" t="str">
        <f>INDEX('EPA Tech to Policy Mapping'!$D:$D,MATCH('EPA Data'!F6339,'EPA Tech to Policy Mapping'!$C:$C,0))</f>
        <v>crop and rice measures</v>
      </c>
    </row>
    <row r="6340" spans="1:12" x14ac:dyDescent="0.35">
      <c r="A6340" s="165" t="s">
        <v>8</v>
      </c>
      <c r="B6340" s="165" t="s">
        <v>391</v>
      </c>
      <c r="C6340" s="165">
        <v>2045</v>
      </c>
      <c r="D6340" s="165" t="s">
        <v>336</v>
      </c>
      <c r="E6340" s="165" t="s">
        <v>337</v>
      </c>
      <c r="F6340" s="165" t="s">
        <v>408</v>
      </c>
      <c r="G6340" s="165">
        <v>178</v>
      </c>
      <c r="H6340" s="165">
        <v>3.1902000308036797E-2</v>
      </c>
      <c r="I6340" s="118" t="b">
        <f>OR(L6340='PERAC-ngpPrcsTnD-mthncptr'!$B$1,L6340='PERAC-ngpPrcsTnD-mthncptr'!$C$1,L6340='PERAC-ngpPrcsTnD-mthncptr'!$D$1)</f>
        <v>0</v>
      </c>
      <c r="J6340" s="118">
        <f>IF(I6340=TRUE,G6340+'NPV Calcs'!$D$14,G6340)</f>
        <v>178</v>
      </c>
      <c r="K6340" s="136">
        <f>IF(OR(B6340="GAS",B6340="COL",B6340="LAN",B6340="RICE"),H6340*About!$B$98,IF(B6340="CROP",H6340*About!$B$99,H6340))</f>
        <v>3.5730240345001218E-2</v>
      </c>
      <c r="L6340" s="136" t="str">
        <f>INDEX('EPA Tech to Policy Mapping'!$D:$D,MATCH('EPA Data'!F6340,'EPA Tech to Policy Mapping'!$C:$C,0))</f>
        <v>crop and rice measures</v>
      </c>
    </row>
    <row r="6341" spans="1:12" x14ac:dyDescent="0.35">
      <c r="A6341" s="165" t="s">
        <v>8</v>
      </c>
      <c r="B6341" s="165" t="s">
        <v>391</v>
      </c>
      <c r="C6341" s="165">
        <v>2045</v>
      </c>
      <c r="D6341" s="165" t="s">
        <v>336</v>
      </c>
      <c r="E6341" s="165" t="s">
        <v>337</v>
      </c>
      <c r="F6341" s="165" t="s">
        <v>403</v>
      </c>
      <c r="G6341" s="165">
        <v>185</v>
      </c>
      <c r="H6341" s="165">
        <v>1.5740999951958701E-2</v>
      </c>
      <c r="I6341" s="118" t="b">
        <f>OR(L6341='PERAC-ngpPrcsTnD-mthncptr'!$B$1,L6341='PERAC-ngpPrcsTnD-mthncptr'!$C$1,L6341='PERAC-ngpPrcsTnD-mthncptr'!$D$1)</f>
        <v>0</v>
      </c>
      <c r="J6341" s="118">
        <f>IF(I6341=TRUE,G6341+'NPV Calcs'!$D$14,G6341)</f>
        <v>185</v>
      </c>
      <c r="K6341" s="136">
        <f>IF(OR(B6341="GAS",B6341="COL",B6341="LAN",B6341="RICE"),H6341*About!$B$98,IF(B6341="CROP",H6341*About!$B$99,H6341))</f>
        <v>1.7629919946193746E-2</v>
      </c>
      <c r="L6341" s="136" t="str">
        <f>INDEX('EPA Tech to Policy Mapping'!$D:$D,MATCH('EPA Data'!F6341,'EPA Tech to Policy Mapping'!$C:$C,0))</f>
        <v>crop and rice measures</v>
      </c>
    </row>
    <row r="6342" spans="1:12" x14ac:dyDescent="0.35">
      <c r="A6342" s="165" t="s">
        <v>8</v>
      </c>
      <c r="B6342" s="165" t="s">
        <v>391</v>
      </c>
      <c r="C6342" s="165">
        <v>2045</v>
      </c>
      <c r="D6342" s="165" t="s">
        <v>336</v>
      </c>
      <c r="E6342" s="165" t="s">
        <v>337</v>
      </c>
      <c r="F6342" s="165" t="s">
        <v>400</v>
      </c>
      <c r="G6342" s="165">
        <v>205</v>
      </c>
      <c r="H6342" s="165">
        <v>4.8301998525857898E-2</v>
      </c>
      <c r="I6342" s="118" t="b">
        <f>OR(L6342='PERAC-ngpPrcsTnD-mthncptr'!$B$1,L6342='PERAC-ngpPrcsTnD-mthncptr'!$C$1,L6342='PERAC-ngpPrcsTnD-mthncptr'!$D$1)</f>
        <v>0</v>
      </c>
      <c r="J6342" s="118">
        <f>IF(I6342=TRUE,G6342+'NPV Calcs'!$D$14,G6342)</f>
        <v>205</v>
      </c>
      <c r="K6342" s="136">
        <f>IF(OR(B6342="GAS",B6342="COL",B6342="LAN",B6342="RICE"),H6342*About!$B$98,IF(B6342="CROP",H6342*About!$B$99,H6342))</f>
        <v>5.4098238348960853E-2</v>
      </c>
      <c r="L6342" s="136" t="str">
        <f>INDEX('EPA Tech to Policy Mapping'!$D:$D,MATCH('EPA Data'!F6342,'EPA Tech to Policy Mapping'!$C:$C,0))</f>
        <v>crop and rice measures</v>
      </c>
    </row>
    <row r="6343" spans="1:12" x14ac:dyDescent="0.35">
      <c r="A6343" s="165" t="s">
        <v>8</v>
      </c>
      <c r="B6343" s="165" t="s">
        <v>391</v>
      </c>
      <c r="C6343" s="165">
        <v>2045</v>
      </c>
      <c r="D6343" s="165" t="s">
        <v>336</v>
      </c>
      <c r="E6343" s="165" t="s">
        <v>337</v>
      </c>
      <c r="F6343" s="165" t="s">
        <v>407</v>
      </c>
      <c r="G6343" s="165">
        <v>214</v>
      </c>
      <c r="H6343" s="165">
        <v>4.3923001736402498E-2</v>
      </c>
      <c r="I6343" s="118" t="b">
        <f>OR(L6343='PERAC-ngpPrcsTnD-mthncptr'!$B$1,L6343='PERAC-ngpPrcsTnD-mthncptr'!$C$1,L6343='PERAC-ngpPrcsTnD-mthncptr'!$D$1)</f>
        <v>0</v>
      </c>
      <c r="J6343" s="118">
        <f>IF(I6343=TRUE,G6343+'NPV Calcs'!$D$14,G6343)</f>
        <v>214</v>
      </c>
      <c r="K6343" s="136">
        <f>IF(OR(B6343="GAS",B6343="COL",B6343="LAN",B6343="RICE"),H6343*About!$B$98,IF(B6343="CROP",H6343*About!$B$99,H6343))</f>
        <v>4.9193761944770799E-2</v>
      </c>
      <c r="L6343" s="136" t="str">
        <f>INDEX('EPA Tech to Policy Mapping'!$D:$D,MATCH('EPA Data'!F6343,'EPA Tech to Policy Mapping'!$C:$C,0))</f>
        <v>crop and rice measures</v>
      </c>
    </row>
    <row r="6344" spans="1:12" x14ac:dyDescent="0.35">
      <c r="A6344" s="165" t="s">
        <v>8</v>
      </c>
      <c r="B6344" s="165" t="s">
        <v>391</v>
      </c>
      <c r="C6344" s="165">
        <v>2045</v>
      </c>
      <c r="D6344" s="165" t="s">
        <v>336</v>
      </c>
      <c r="E6344" s="165" t="s">
        <v>337</v>
      </c>
      <c r="F6344" s="165" t="s">
        <v>409</v>
      </c>
      <c r="G6344" s="165">
        <v>214</v>
      </c>
      <c r="H6344" s="165">
        <v>7.5869001448154394E-2</v>
      </c>
      <c r="I6344" s="118" t="b">
        <f>OR(L6344='PERAC-ngpPrcsTnD-mthncptr'!$B$1,L6344='PERAC-ngpPrcsTnD-mthncptr'!$C$1,L6344='PERAC-ngpPrcsTnD-mthncptr'!$D$1)</f>
        <v>0</v>
      </c>
      <c r="J6344" s="118">
        <f>IF(I6344=TRUE,G6344+'NPV Calcs'!$D$14,G6344)</f>
        <v>214</v>
      </c>
      <c r="K6344" s="136">
        <f>IF(OR(B6344="GAS",B6344="COL",B6344="LAN",B6344="RICE"),H6344*About!$B$98,IF(B6344="CROP",H6344*About!$B$99,H6344))</f>
        <v>8.4973281621932933E-2</v>
      </c>
      <c r="L6344" s="136" t="str">
        <f>INDEX('EPA Tech to Policy Mapping'!$D:$D,MATCH('EPA Data'!F6344,'EPA Tech to Policy Mapping'!$C:$C,0))</f>
        <v>crop and rice measures</v>
      </c>
    </row>
    <row r="6345" spans="1:12" x14ac:dyDescent="0.35">
      <c r="A6345" s="165" t="s">
        <v>8</v>
      </c>
      <c r="B6345" s="165" t="s">
        <v>391</v>
      </c>
      <c r="C6345" s="165">
        <v>2045</v>
      </c>
      <c r="D6345" s="165" t="s">
        <v>336</v>
      </c>
      <c r="E6345" s="165" t="s">
        <v>337</v>
      </c>
      <c r="F6345" s="165" t="s">
        <v>411</v>
      </c>
      <c r="G6345" s="165">
        <v>292</v>
      </c>
      <c r="H6345" s="165">
        <v>1.7131999135017398E-2</v>
      </c>
      <c r="I6345" s="118" t="b">
        <f>OR(L6345='PERAC-ngpPrcsTnD-mthncptr'!$B$1,L6345='PERAC-ngpPrcsTnD-mthncptr'!$C$1,L6345='PERAC-ngpPrcsTnD-mthncptr'!$D$1)</f>
        <v>0</v>
      </c>
      <c r="J6345" s="118">
        <f>IF(I6345=TRUE,G6345+'NPV Calcs'!$D$14,G6345)</f>
        <v>292</v>
      </c>
      <c r="K6345" s="136">
        <f>IF(OR(B6345="GAS",B6345="COL",B6345="LAN",B6345="RICE"),H6345*About!$B$98,IF(B6345="CROP",H6345*About!$B$99,H6345))</f>
        <v>1.9187839031219487E-2</v>
      </c>
      <c r="L6345" s="136" t="str">
        <f>INDEX('EPA Tech to Policy Mapping'!$D:$D,MATCH('EPA Data'!F6345,'EPA Tech to Policy Mapping'!$C:$C,0))</f>
        <v>crop and rice measures</v>
      </c>
    </row>
    <row r="6346" spans="1:12" x14ac:dyDescent="0.35">
      <c r="A6346" s="165" t="s">
        <v>8</v>
      </c>
      <c r="B6346" s="165" t="s">
        <v>391</v>
      </c>
      <c r="C6346" s="165">
        <v>2045</v>
      </c>
      <c r="D6346" s="165" t="s">
        <v>336</v>
      </c>
      <c r="E6346" s="165" t="s">
        <v>337</v>
      </c>
      <c r="F6346" s="165" t="s">
        <v>409</v>
      </c>
      <c r="G6346" s="165">
        <v>371</v>
      </c>
      <c r="H6346" s="165">
        <v>2.05140002071857E-2</v>
      </c>
      <c r="I6346" s="118" t="b">
        <f>OR(L6346='PERAC-ngpPrcsTnD-mthncptr'!$B$1,L6346='PERAC-ngpPrcsTnD-mthncptr'!$C$1,L6346='PERAC-ngpPrcsTnD-mthncptr'!$D$1)</f>
        <v>0</v>
      </c>
      <c r="J6346" s="118">
        <f>IF(I6346=TRUE,G6346+'NPV Calcs'!$D$14,G6346)</f>
        <v>371</v>
      </c>
      <c r="K6346" s="136">
        <f>IF(OR(B6346="GAS",B6346="COL",B6346="LAN",B6346="RICE"),H6346*About!$B$98,IF(B6346="CROP",H6346*About!$B$99,H6346))</f>
        <v>2.2975680232047987E-2</v>
      </c>
      <c r="L6346" s="136" t="str">
        <f>INDEX('EPA Tech to Policy Mapping'!$D:$D,MATCH('EPA Data'!F6346,'EPA Tech to Policy Mapping'!$C:$C,0))</f>
        <v>crop and rice measures</v>
      </c>
    </row>
    <row r="6347" spans="1:12" x14ac:dyDescent="0.35">
      <c r="A6347" s="165" t="s">
        <v>8</v>
      </c>
      <c r="B6347" s="165" t="s">
        <v>391</v>
      </c>
      <c r="C6347" s="165">
        <v>2045</v>
      </c>
      <c r="D6347" s="165" t="s">
        <v>336</v>
      </c>
      <c r="E6347" s="165" t="s">
        <v>337</v>
      </c>
      <c r="F6347" s="165" t="s">
        <v>394</v>
      </c>
      <c r="G6347" s="165">
        <v>376</v>
      </c>
      <c r="H6347" s="165">
        <v>9.3620000407100001E-3</v>
      </c>
      <c r="I6347" s="118" t="b">
        <f>OR(L6347='PERAC-ngpPrcsTnD-mthncptr'!$B$1,L6347='PERAC-ngpPrcsTnD-mthncptr'!$C$1,L6347='PERAC-ngpPrcsTnD-mthncptr'!$D$1)</f>
        <v>0</v>
      </c>
      <c r="J6347" s="118">
        <f>IF(I6347=TRUE,G6347+'NPV Calcs'!$D$14,G6347)</f>
        <v>376</v>
      </c>
      <c r="K6347" s="136">
        <f>IF(OR(B6347="GAS",B6347="COL",B6347="LAN",B6347="RICE"),H6347*About!$B$98,IF(B6347="CROP",H6347*About!$B$99,H6347))</f>
        <v>1.0485440045595202E-2</v>
      </c>
      <c r="L6347" s="136" t="str">
        <f>INDEX('EPA Tech to Policy Mapping'!$D:$D,MATCH('EPA Data'!F6347,'EPA Tech to Policy Mapping'!$C:$C,0))</f>
        <v>crop and rice measures</v>
      </c>
    </row>
    <row r="6348" spans="1:12" x14ac:dyDescent="0.35">
      <c r="A6348" s="165" t="s">
        <v>8</v>
      </c>
      <c r="B6348" s="165" t="s">
        <v>391</v>
      </c>
      <c r="C6348" s="165">
        <v>2045</v>
      </c>
      <c r="D6348" s="165" t="s">
        <v>336</v>
      </c>
      <c r="E6348" s="165" t="s">
        <v>337</v>
      </c>
      <c r="F6348" s="165" t="s">
        <v>405</v>
      </c>
      <c r="G6348" s="165">
        <v>576</v>
      </c>
      <c r="H6348" s="165">
        <v>7.6759997755289E-3</v>
      </c>
      <c r="I6348" s="118" t="b">
        <f>OR(L6348='PERAC-ngpPrcsTnD-mthncptr'!$B$1,L6348='PERAC-ngpPrcsTnD-mthncptr'!$C$1,L6348='PERAC-ngpPrcsTnD-mthncptr'!$D$1)</f>
        <v>0</v>
      </c>
      <c r="J6348" s="118">
        <f>IF(I6348=TRUE,G6348+'NPV Calcs'!$D$14,G6348)</f>
        <v>576</v>
      </c>
      <c r="K6348" s="136">
        <f>IF(OR(B6348="GAS",B6348="COL",B6348="LAN",B6348="RICE"),H6348*About!$B$98,IF(B6348="CROP",H6348*About!$B$99,H6348))</f>
        <v>8.5971197485923689E-3</v>
      </c>
      <c r="L6348" s="136" t="str">
        <f>INDEX('EPA Tech to Policy Mapping'!$D:$D,MATCH('EPA Data'!F6348,'EPA Tech to Policy Mapping'!$C:$C,0))</f>
        <v>crop and rice measures</v>
      </c>
    </row>
    <row r="6349" spans="1:12" x14ac:dyDescent="0.35">
      <c r="A6349" s="165" t="s">
        <v>8</v>
      </c>
      <c r="B6349" s="165" t="s">
        <v>391</v>
      </c>
      <c r="C6349" s="165">
        <v>2045</v>
      </c>
      <c r="D6349" s="165" t="s">
        <v>336</v>
      </c>
      <c r="E6349" s="165" t="s">
        <v>337</v>
      </c>
      <c r="F6349" s="165" t="s">
        <v>405</v>
      </c>
      <c r="G6349" s="165">
        <v>100000</v>
      </c>
      <c r="H6349" s="1">
        <v>9.9999999999999998E-13</v>
      </c>
      <c r="I6349" s="118" t="b">
        <f>OR(L6349='PERAC-ngpPrcsTnD-mthncptr'!$B$1,L6349='PERAC-ngpPrcsTnD-mthncptr'!$C$1,L6349='PERAC-ngpPrcsTnD-mthncptr'!$D$1)</f>
        <v>0</v>
      </c>
      <c r="J6349" s="118">
        <f>IF(I6349=TRUE,G6349+'NPV Calcs'!$D$14,G6349)</f>
        <v>100000</v>
      </c>
      <c r="K6349" s="136">
        <f>IF(OR(B6349="GAS",B6349="COL",B6349="LAN",B6349="RICE"),H6349*About!$B$98,IF(B6349="CROP",H6349*About!$B$99,H6349))</f>
        <v>1.1200000000000001E-12</v>
      </c>
      <c r="L6349" s="136" t="str">
        <f>INDEX('EPA Tech to Policy Mapping'!$D:$D,MATCH('EPA Data'!F6349,'EPA Tech to Policy Mapping'!$C:$C,0))</f>
        <v>crop and rice measures</v>
      </c>
    </row>
    <row r="6350" spans="1:12" x14ac:dyDescent="0.35">
      <c r="A6350" s="165" t="s">
        <v>8</v>
      </c>
      <c r="B6350" s="165" t="s">
        <v>391</v>
      </c>
      <c r="C6350" s="165">
        <v>2050</v>
      </c>
      <c r="D6350" s="165" t="s">
        <v>59</v>
      </c>
      <c r="E6350" s="165" t="s">
        <v>60</v>
      </c>
      <c r="F6350" s="165" t="s">
        <v>392</v>
      </c>
      <c r="G6350" s="165">
        <v>-100000</v>
      </c>
      <c r="H6350" s="165">
        <v>0</v>
      </c>
      <c r="I6350" s="118" t="b">
        <f>OR(L6350='PERAC-ngpPrcsTnD-mthncptr'!$B$1,L6350='PERAC-ngpPrcsTnD-mthncptr'!$C$1,L6350='PERAC-ngpPrcsTnD-mthncptr'!$D$1)</f>
        <v>0</v>
      </c>
      <c r="J6350" s="118">
        <f>IF(I6350=TRUE,G6350+'NPV Calcs'!$D$14,G6350)</f>
        <v>-100000</v>
      </c>
      <c r="K6350" s="136">
        <f>IF(OR(B6350="GAS",B6350="COL",B6350="LAN",B6350="RICE"),H6350*About!$B$98,IF(B6350="CROP",H6350*About!$B$99,H6350))</f>
        <v>0</v>
      </c>
      <c r="L6350" s="136" t="str">
        <f>INDEX('EPA Tech to Policy Mapping'!$D:$D,MATCH('EPA Data'!F6350,'EPA Tech to Policy Mapping'!$C:$C,0))</f>
        <v>crop and rice measures</v>
      </c>
    </row>
    <row r="6351" spans="1:12" x14ac:dyDescent="0.35">
      <c r="A6351" s="165" t="s">
        <v>8</v>
      </c>
      <c r="B6351" s="165" t="s">
        <v>391</v>
      </c>
      <c r="C6351" s="165">
        <v>2050</v>
      </c>
      <c r="D6351" s="165" t="s">
        <v>59</v>
      </c>
      <c r="E6351" s="165" t="s">
        <v>60</v>
      </c>
      <c r="F6351" s="165" t="s">
        <v>392</v>
      </c>
      <c r="G6351" s="165">
        <v>-155</v>
      </c>
      <c r="H6351" s="165">
        <v>0.15555000305175701</v>
      </c>
      <c r="I6351" s="118" t="b">
        <f>OR(L6351='PERAC-ngpPrcsTnD-mthncptr'!$B$1,L6351='PERAC-ngpPrcsTnD-mthncptr'!$C$1,L6351='PERAC-ngpPrcsTnD-mthncptr'!$D$1)</f>
        <v>0</v>
      </c>
      <c r="J6351" s="118">
        <f>IF(I6351=TRUE,G6351+'NPV Calcs'!$D$14,G6351)</f>
        <v>-155</v>
      </c>
      <c r="K6351" s="136">
        <f>IF(OR(B6351="GAS",B6351="COL",B6351="LAN",B6351="RICE"),H6351*About!$B$98,IF(B6351="CROP",H6351*About!$B$99,H6351))</f>
        <v>0.17421600341796786</v>
      </c>
      <c r="L6351" s="136" t="str">
        <f>INDEX('EPA Tech to Policy Mapping'!$D:$D,MATCH('EPA Data'!F6351,'EPA Tech to Policy Mapping'!$C:$C,0))</f>
        <v>crop and rice measures</v>
      </c>
    </row>
    <row r="6352" spans="1:12" x14ac:dyDescent="0.35">
      <c r="A6352" s="165" t="s">
        <v>8</v>
      </c>
      <c r="B6352" s="165" t="s">
        <v>391</v>
      </c>
      <c r="C6352" s="165">
        <v>2050</v>
      </c>
      <c r="D6352" s="165" t="s">
        <v>59</v>
      </c>
      <c r="E6352" s="165" t="s">
        <v>60</v>
      </c>
      <c r="F6352" s="165" t="s">
        <v>392</v>
      </c>
      <c r="G6352" s="165">
        <v>-155</v>
      </c>
      <c r="H6352" s="165">
        <v>0</v>
      </c>
      <c r="I6352" s="118" t="b">
        <f>OR(L6352='PERAC-ngpPrcsTnD-mthncptr'!$B$1,L6352='PERAC-ngpPrcsTnD-mthncptr'!$C$1,L6352='PERAC-ngpPrcsTnD-mthncptr'!$D$1)</f>
        <v>0</v>
      </c>
      <c r="J6352" s="118">
        <f>IF(I6352=TRUE,G6352+'NPV Calcs'!$D$14,G6352)</f>
        <v>-155</v>
      </c>
      <c r="K6352" s="136">
        <f>IF(OR(B6352="GAS",B6352="COL",B6352="LAN",B6352="RICE"),H6352*About!$B$98,IF(B6352="CROP",H6352*About!$B$99,H6352))</f>
        <v>0</v>
      </c>
      <c r="L6352" s="136" t="str">
        <f>INDEX('EPA Tech to Policy Mapping'!$D:$D,MATCH('EPA Data'!F6352,'EPA Tech to Policy Mapping'!$C:$C,0))</f>
        <v>crop and rice measures</v>
      </c>
    </row>
    <row r="6353" spans="1:12" x14ac:dyDescent="0.35">
      <c r="A6353" s="165" t="s">
        <v>8</v>
      </c>
      <c r="B6353" s="165" t="s">
        <v>391</v>
      </c>
      <c r="C6353" s="165">
        <v>2050</v>
      </c>
      <c r="D6353" s="165" t="s">
        <v>59</v>
      </c>
      <c r="E6353" s="165" t="s">
        <v>60</v>
      </c>
      <c r="F6353" s="165" t="s">
        <v>15</v>
      </c>
      <c r="G6353" s="165">
        <v>-49</v>
      </c>
      <c r="H6353" s="165">
        <v>7.03480020165443E-2</v>
      </c>
      <c r="I6353" s="118" t="b">
        <f>OR(L6353='PERAC-ngpPrcsTnD-mthncptr'!$B$1,L6353='PERAC-ngpPrcsTnD-mthncptr'!$C$1,L6353='PERAC-ngpPrcsTnD-mthncptr'!$D$1)</f>
        <v>0</v>
      </c>
      <c r="J6353" s="118">
        <f>IF(I6353=TRUE,G6353+'NPV Calcs'!$D$14,G6353)</f>
        <v>-49</v>
      </c>
      <c r="K6353" s="136">
        <f>IF(OR(B6353="GAS",B6353="COL",B6353="LAN",B6353="RICE"),H6353*About!$B$98,IF(B6353="CROP",H6353*About!$B$99,H6353))</f>
        <v>7.8789762258529628E-2</v>
      </c>
      <c r="L6353" s="136" t="str">
        <f>INDEX('EPA Tech to Policy Mapping'!$D:$D,MATCH('EPA Data'!F6353,'EPA Tech to Policy Mapping'!$C:$C,0))</f>
        <v>crop and rice measures</v>
      </c>
    </row>
    <row r="6354" spans="1:12" x14ac:dyDescent="0.35">
      <c r="A6354" s="165" t="s">
        <v>8</v>
      </c>
      <c r="B6354" s="165" t="s">
        <v>391</v>
      </c>
      <c r="C6354" s="165">
        <v>2050</v>
      </c>
      <c r="D6354" s="165" t="s">
        <v>59</v>
      </c>
      <c r="E6354" s="165" t="s">
        <v>60</v>
      </c>
      <c r="F6354" s="165" t="s">
        <v>394</v>
      </c>
      <c r="G6354" s="165">
        <v>-14</v>
      </c>
      <c r="H6354" s="165">
        <v>0.15396299958229001</v>
      </c>
      <c r="I6354" s="118" t="b">
        <f>OR(L6354='PERAC-ngpPrcsTnD-mthncptr'!$B$1,L6354='PERAC-ngpPrcsTnD-mthncptr'!$C$1,L6354='PERAC-ngpPrcsTnD-mthncptr'!$D$1)</f>
        <v>0</v>
      </c>
      <c r="J6354" s="118">
        <f>IF(I6354=TRUE,G6354+'NPV Calcs'!$D$14,G6354)</f>
        <v>-14</v>
      </c>
      <c r="K6354" s="136">
        <f>IF(OR(B6354="GAS",B6354="COL",B6354="LAN",B6354="RICE"),H6354*About!$B$98,IF(B6354="CROP",H6354*About!$B$99,H6354))</f>
        <v>0.17243855953216483</v>
      </c>
      <c r="L6354" s="136" t="str">
        <f>INDEX('EPA Tech to Policy Mapping'!$D:$D,MATCH('EPA Data'!F6354,'EPA Tech to Policy Mapping'!$C:$C,0))</f>
        <v>crop and rice measures</v>
      </c>
    </row>
    <row r="6355" spans="1:12" x14ac:dyDescent="0.35">
      <c r="A6355" s="165" t="s">
        <v>8</v>
      </c>
      <c r="B6355" s="165" t="s">
        <v>391</v>
      </c>
      <c r="C6355" s="165">
        <v>2050</v>
      </c>
      <c r="D6355" s="165" t="s">
        <v>59</v>
      </c>
      <c r="E6355" s="165" t="s">
        <v>60</v>
      </c>
      <c r="F6355" s="165" t="s">
        <v>420</v>
      </c>
      <c r="G6355" s="165">
        <v>-4</v>
      </c>
      <c r="H6355" s="165">
        <v>2.80939992517233E-2</v>
      </c>
      <c r="I6355" s="118" t="b">
        <f>OR(L6355='PERAC-ngpPrcsTnD-mthncptr'!$B$1,L6355='PERAC-ngpPrcsTnD-mthncptr'!$C$1,L6355='PERAC-ngpPrcsTnD-mthncptr'!$D$1)</f>
        <v>0</v>
      </c>
      <c r="J6355" s="118">
        <f>IF(I6355=TRUE,G6355+'NPV Calcs'!$D$14,G6355)</f>
        <v>-4</v>
      </c>
      <c r="K6355" s="136">
        <f>IF(OR(B6355="GAS",B6355="COL",B6355="LAN",B6355="RICE"),H6355*About!$B$98,IF(B6355="CROP",H6355*About!$B$99,H6355))</f>
        <v>3.14652791619301E-2</v>
      </c>
      <c r="L6355" s="136" t="str">
        <f>INDEX('EPA Tech to Policy Mapping'!$D:$D,MATCH('EPA Data'!F6355,'EPA Tech to Policy Mapping'!$C:$C,0))</f>
        <v>crop and rice measures</v>
      </c>
    </row>
    <row r="6356" spans="1:12" x14ac:dyDescent="0.35">
      <c r="A6356" s="165" t="s">
        <v>8</v>
      </c>
      <c r="B6356" s="165" t="s">
        <v>391</v>
      </c>
      <c r="C6356" s="165">
        <v>2050</v>
      </c>
      <c r="D6356" s="165" t="s">
        <v>59</v>
      </c>
      <c r="E6356" s="165" t="s">
        <v>60</v>
      </c>
      <c r="F6356" s="165" t="s">
        <v>414</v>
      </c>
      <c r="G6356" s="165">
        <v>3</v>
      </c>
      <c r="H6356" s="165">
        <v>0.41369399428367598</v>
      </c>
      <c r="I6356" s="118" t="b">
        <f>OR(L6356='PERAC-ngpPrcsTnD-mthncptr'!$B$1,L6356='PERAC-ngpPrcsTnD-mthncptr'!$C$1,L6356='PERAC-ngpPrcsTnD-mthncptr'!$D$1)</f>
        <v>0</v>
      </c>
      <c r="J6356" s="118">
        <f>IF(I6356=TRUE,G6356+'NPV Calcs'!$D$14,G6356)</f>
        <v>3</v>
      </c>
      <c r="K6356" s="136">
        <f>IF(OR(B6356="GAS",B6356="COL",B6356="LAN",B6356="RICE"),H6356*About!$B$98,IF(B6356="CROP",H6356*About!$B$99,H6356))</f>
        <v>0.46333727359771715</v>
      </c>
      <c r="L6356" s="136" t="str">
        <f>INDEX('EPA Tech to Policy Mapping'!$D:$D,MATCH('EPA Data'!F6356,'EPA Tech to Policy Mapping'!$C:$C,0))</f>
        <v>crop and rice measures</v>
      </c>
    </row>
    <row r="6357" spans="1:12" x14ac:dyDescent="0.35">
      <c r="A6357" s="165" t="s">
        <v>8</v>
      </c>
      <c r="B6357" s="165" t="s">
        <v>391</v>
      </c>
      <c r="C6357" s="165">
        <v>2050</v>
      </c>
      <c r="D6357" s="165" t="s">
        <v>59</v>
      </c>
      <c r="E6357" s="165" t="s">
        <v>60</v>
      </c>
      <c r="F6357" s="165" t="s">
        <v>404</v>
      </c>
      <c r="G6357" s="165">
        <v>6</v>
      </c>
      <c r="H6357" s="165">
        <v>0.21730600297451</v>
      </c>
      <c r="I6357" s="118" t="b">
        <f>OR(L6357='PERAC-ngpPrcsTnD-mthncptr'!$B$1,L6357='PERAC-ngpPrcsTnD-mthncptr'!$C$1,L6357='PERAC-ngpPrcsTnD-mthncptr'!$D$1)</f>
        <v>0</v>
      </c>
      <c r="J6357" s="118">
        <f>IF(I6357=TRUE,G6357+'NPV Calcs'!$D$14,G6357)</f>
        <v>6</v>
      </c>
      <c r="K6357" s="136">
        <f>IF(OR(B6357="GAS",B6357="COL",B6357="LAN",B6357="RICE"),H6357*About!$B$98,IF(B6357="CROP",H6357*About!$B$99,H6357))</f>
        <v>0.24338272333145122</v>
      </c>
      <c r="L6357" s="136" t="str">
        <f>INDEX('EPA Tech to Policy Mapping'!$D:$D,MATCH('EPA Data'!F6357,'EPA Tech to Policy Mapping'!$C:$C,0))</f>
        <v>crop and rice measures</v>
      </c>
    </row>
    <row r="6358" spans="1:12" x14ac:dyDescent="0.35">
      <c r="A6358" s="165" t="s">
        <v>8</v>
      </c>
      <c r="B6358" s="165" t="s">
        <v>391</v>
      </c>
      <c r="C6358" s="165">
        <v>2050</v>
      </c>
      <c r="D6358" s="165" t="s">
        <v>59</v>
      </c>
      <c r="E6358" s="165" t="s">
        <v>60</v>
      </c>
      <c r="F6358" s="165" t="s">
        <v>403</v>
      </c>
      <c r="G6358" s="165">
        <v>10</v>
      </c>
      <c r="H6358" s="165">
        <v>0.105927996337413</v>
      </c>
      <c r="I6358" s="118" t="b">
        <f>OR(L6358='PERAC-ngpPrcsTnD-mthncptr'!$B$1,L6358='PERAC-ngpPrcsTnD-mthncptr'!$C$1,L6358='PERAC-ngpPrcsTnD-mthncptr'!$D$1)</f>
        <v>0</v>
      </c>
      <c r="J6358" s="118">
        <f>IF(I6358=TRUE,G6358+'NPV Calcs'!$D$14,G6358)</f>
        <v>10</v>
      </c>
      <c r="K6358" s="136">
        <f>IF(OR(B6358="GAS",B6358="COL",B6358="LAN",B6358="RICE"),H6358*About!$B$98,IF(B6358="CROP",H6358*About!$B$99,H6358))</f>
        <v>0.11863935589790257</v>
      </c>
      <c r="L6358" s="136" t="str">
        <f>INDEX('EPA Tech to Policy Mapping'!$D:$D,MATCH('EPA Data'!F6358,'EPA Tech to Policy Mapping'!$C:$C,0))</f>
        <v>crop and rice measures</v>
      </c>
    </row>
    <row r="6359" spans="1:12" x14ac:dyDescent="0.35">
      <c r="A6359" s="165" t="s">
        <v>8</v>
      </c>
      <c r="B6359" s="165" t="s">
        <v>391</v>
      </c>
      <c r="C6359" s="165">
        <v>2050</v>
      </c>
      <c r="D6359" s="165" t="s">
        <v>59</v>
      </c>
      <c r="E6359" s="165" t="s">
        <v>60</v>
      </c>
      <c r="F6359" s="165" t="s">
        <v>14</v>
      </c>
      <c r="G6359" s="165">
        <v>11</v>
      </c>
      <c r="H6359" s="165">
        <v>3.6467000842094401E-2</v>
      </c>
      <c r="I6359" s="118" t="b">
        <f>OR(L6359='PERAC-ngpPrcsTnD-mthncptr'!$B$1,L6359='PERAC-ngpPrcsTnD-mthncptr'!$C$1,L6359='PERAC-ngpPrcsTnD-mthncptr'!$D$1)</f>
        <v>0</v>
      </c>
      <c r="J6359" s="118">
        <f>IF(I6359=TRUE,G6359+'NPV Calcs'!$D$14,G6359)</f>
        <v>11</v>
      </c>
      <c r="K6359" s="136">
        <f>IF(OR(B6359="GAS",B6359="COL",B6359="LAN",B6359="RICE"),H6359*About!$B$98,IF(B6359="CROP",H6359*About!$B$99,H6359))</f>
        <v>4.0843040943145732E-2</v>
      </c>
      <c r="L6359" s="136" t="str">
        <f>INDEX('EPA Tech to Policy Mapping'!$D:$D,MATCH('EPA Data'!F6359,'EPA Tech to Policy Mapping'!$C:$C,0))</f>
        <v>crop and rice measures</v>
      </c>
    </row>
    <row r="6360" spans="1:12" x14ac:dyDescent="0.35">
      <c r="A6360" s="165" t="s">
        <v>8</v>
      </c>
      <c r="B6360" s="165" t="s">
        <v>391</v>
      </c>
      <c r="C6360" s="165">
        <v>2050</v>
      </c>
      <c r="D6360" s="165" t="s">
        <v>59</v>
      </c>
      <c r="E6360" s="165" t="s">
        <v>60</v>
      </c>
      <c r="F6360" s="165" t="s">
        <v>397</v>
      </c>
      <c r="G6360" s="165">
        <v>14</v>
      </c>
      <c r="H6360" s="165">
        <v>0.23438300192356101</v>
      </c>
      <c r="I6360" s="118" t="b">
        <f>OR(L6360='PERAC-ngpPrcsTnD-mthncptr'!$B$1,L6360='PERAC-ngpPrcsTnD-mthncptr'!$C$1,L6360='PERAC-ngpPrcsTnD-mthncptr'!$D$1)</f>
        <v>0</v>
      </c>
      <c r="J6360" s="118">
        <f>IF(I6360=TRUE,G6360+'NPV Calcs'!$D$14,G6360)</f>
        <v>14</v>
      </c>
      <c r="K6360" s="136">
        <f>IF(OR(B6360="GAS",B6360="COL",B6360="LAN",B6360="RICE"),H6360*About!$B$98,IF(B6360="CROP",H6360*About!$B$99,H6360))</f>
        <v>0.26250896215438835</v>
      </c>
      <c r="L6360" s="136" t="str">
        <f>INDEX('EPA Tech to Policy Mapping'!$D:$D,MATCH('EPA Data'!F6360,'EPA Tech to Policy Mapping'!$C:$C,0))</f>
        <v>crop and rice measures</v>
      </c>
    </row>
    <row r="6361" spans="1:12" x14ac:dyDescent="0.35">
      <c r="A6361" s="165" t="s">
        <v>8</v>
      </c>
      <c r="B6361" s="165" t="s">
        <v>391</v>
      </c>
      <c r="C6361" s="165">
        <v>2050</v>
      </c>
      <c r="D6361" s="165" t="s">
        <v>59</v>
      </c>
      <c r="E6361" s="165" t="s">
        <v>60</v>
      </c>
      <c r="F6361" s="165" t="s">
        <v>395</v>
      </c>
      <c r="G6361" s="165">
        <v>16</v>
      </c>
      <c r="H6361" s="165">
        <v>0.183917000889778</v>
      </c>
      <c r="I6361" s="118" t="b">
        <f>OR(L6361='PERAC-ngpPrcsTnD-mthncptr'!$B$1,L6361='PERAC-ngpPrcsTnD-mthncptr'!$C$1,L6361='PERAC-ngpPrcsTnD-mthncptr'!$D$1)</f>
        <v>0</v>
      </c>
      <c r="J6361" s="118">
        <f>IF(I6361=TRUE,G6361+'NPV Calcs'!$D$14,G6361)</f>
        <v>16</v>
      </c>
      <c r="K6361" s="136">
        <f>IF(OR(B6361="GAS",B6361="COL",B6361="LAN",B6361="RICE"),H6361*About!$B$98,IF(B6361="CROP",H6361*About!$B$99,H6361))</f>
        <v>0.20598704099655138</v>
      </c>
      <c r="L6361" s="136" t="str">
        <f>INDEX('EPA Tech to Policy Mapping'!$D:$D,MATCH('EPA Data'!F6361,'EPA Tech to Policy Mapping'!$C:$C,0))</f>
        <v>crop and rice measures</v>
      </c>
    </row>
    <row r="6362" spans="1:12" x14ac:dyDescent="0.35">
      <c r="A6362" s="165" t="s">
        <v>8</v>
      </c>
      <c r="B6362" s="165" t="s">
        <v>391</v>
      </c>
      <c r="C6362" s="165">
        <v>2050</v>
      </c>
      <c r="D6362" s="165" t="s">
        <v>59</v>
      </c>
      <c r="E6362" s="165" t="s">
        <v>60</v>
      </c>
      <c r="F6362" s="165" t="s">
        <v>396</v>
      </c>
      <c r="G6362" s="165">
        <v>18</v>
      </c>
      <c r="H6362" s="165">
        <v>0.188411995768547</v>
      </c>
      <c r="I6362" s="118" t="b">
        <f>OR(L6362='PERAC-ngpPrcsTnD-mthncptr'!$B$1,L6362='PERAC-ngpPrcsTnD-mthncptr'!$C$1,L6362='PERAC-ngpPrcsTnD-mthncptr'!$D$1)</f>
        <v>0</v>
      </c>
      <c r="J6362" s="118">
        <f>IF(I6362=TRUE,G6362+'NPV Calcs'!$D$14,G6362)</f>
        <v>18</v>
      </c>
      <c r="K6362" s="136">
        <f>IF(OR(B6362="GAS",B6362="COL",B6362="LAN",B6362="RICE"),H6362*About!$B$98,IF(B6362="CROP",H6362*About!$B$99,H6362))</f>
        <v>0.21102143526077266</v>
      </c>
      <c r="L6362" s="136" t="str">
        <f>INDEX('EPA Tech to Policy Mapping'!$D:$D,MATCH('EPA Data'!F6362,'EPA Tech to Policy Mapping'!$C:$C,0))</f>
        <v>crop and rice measures</v>
      </c>
    </row>
    <row r="6363" spans="1:12" x14ac:dyDescent="0.35">
      <c r="A6363" s="165" t="s">
        <v>8</v>
      </c>
      <c r="B6363" s="165" t="s">
        <v>391</v>
      </c>
      <c r="C6363" s="165">
        <v>2050</v>
      </c>
      <c r="D6363" s="165" t="s">
        <v>59</v>
      </c>
      <c r="E6363" s="165" t="s">
        <v>60</v>
      </c>
      <c r="F6363" s="165" t="s">
        <v>399</v>
      </c>
      <c r="G6363" s="165">
        <v>22</v>
      </c>
      <c r="H6363" s="165">
        <v>0.33776900172233498</v>
      </c>
      <c r="I6363" s="118" t="b">
        <f>OR(L6363='PERAC-ngpPrcsTnD-mthncptr'!$B$1,L6363='PERAC-ngpPrcsTnD-mthncptr'!$C$1,L6363='PERAC-ngpPrcsTnD-mthncptr'!$D$1)</f>
        <v>0</v>
      </c>
      <c r="J6363" s="118">
        <f>IF(I6363=TRUE,G6363+'NPV Calcs'!$D$14,G6363)</f>
        <v>22</v>
      </c>
      <c r="K6363" s="136">
        <f>IF(OR(B6363="GAS",B6363="COL",B6363="LAN",B6363="RICE"),H6363*About!$B$98,IF(B6363="CROP",H6363*About!$B$99,H6363))</f>
        <v>0.37830128192901524</v>
      </c>
      <c r="L6363" s="136" t="str">
        <f>INDEX('EPA Tech to Policy Mapping'!$D:$D,MATCH('EPA Data'!F6363,'EPA Tech to Policy Mapping'!$C:$C,0))</f>
        <v>crop and rice measures</v>
      </c>
    </row>
    <row r="6364" spans="1:12" x14ac:dyDescent="0.35">
      <c r="A6364" s="165" t="s">
        <v>8</v>
      </c>
      <c r="B6364" s="165" t="s">
        <v>391</v>
      </c>
      <c r="C6364" s="165">
        <v>2050</v>
      </c>
      <c r="D6364" s="165" t="s">
        <v>59</v>
      </c>
      <c r="E6364" s="165" t="s">
        <v>60</v>
      </c>
      <c r="F6364" s="165" t="s">
        <v>415</v>
      </c>
      <c r="G6364" s="165">
        <v>23</v>
      </c>
      <c r="H6364" s="165">
        <v>0.36715400218963601</v>
      </c>
      <c r="I6364" s="118" t="b">
        <f>OR(L6364='PERAC-ngpPrcsTnD-mthncptr'!$B$1,L6364='PERAC-ngpPrcsTnD-mthncptr'!$C$1,L6364='PERAC-ngpPrcsTnD-mthncptr'!$D$1)</f>
        <v>0</v>
      </c>
      <c r="J6364" s="118">
        <f>IF(I6364=TRUE,G6364+'NPV Calcs'!$D$14,G6364)</f>
        <v>23</v>
      </c>
      <c r="K6364" s="136">
        <f>IF(OR(B6364="GAS",B6364="COL",B6364="LAN",B6364="RICE"),H6364*About!$B$98,IF(B6364="CROP",H6364*About!$B$99,H6364))</f>
        <v>0.41121248245239239</v>
      </c>
      <c r="L6364" s="136" t="str">
        <f>INDEX('EPA Tech to Policy Mapping'!$D:$D,MATCH('EPA Data'!F6364,'EPA Tech to Policy Mapping'!$C:$C,0))</f>
        <v>crop and rice measures</v>
      </c>
    </row>
    <row r="6365" spans="1:12" x14ac:dyDescent="0.35">
      <c r="A6365" s="165" t="s">
        <v>8</v>
      </c>
      <c r="B6365" s="165" t="s">
        <v>391</v>
      </c>
      <c r="C6365" s="165">
        <v>2050</v>
      </c>
      <c r="D6365" s="165" t="s">
        <v>59</v>
      </c>
      <c r="E6365" s="165" t="s">
        <v>60</v>
      </c>
      <c r="F6365" s="165" t="s">
        <v>393</v>
      </c>
      <c r="G6365" s="165">
        <v>24</v>
      </c>
      <c r="H6365" s="165">
        <v>0.11151800304651199</v>
      </c>
      <c r="I6365" s="118" t="b">
        <f>OR(L6365='PERAC-ngpPrcsTnD-mthncptr'!$B$1,L6365='PERAC-ngpPrcsTnD-mthncptr'!$C$1,L6365='PERAC-ngpPrcsTnD-mthncptr'!$D$1)</f>
        <v>0</v>
      </c>
      <c r="J6365" s="118">
        <f>IF(I6365=TRUE,G6365+'NPV Calcs'!$D$14,G6365)</f>
        <v>24</v>
      </c>
      <c r="K6365" s="136">
        <f>IF(OR(B6365="GAS",B6365="COL",B6365="LAN",B6365="RICE"),H6365*About!$B$98,IF(B6365="CROP",H6365*About!$B$99,H6365))</f>
        <v>0.12490016341209344</v>
      </c>
      <c r="L6365" s="136" t="str">
        <f>INDEX('EPA Tech to Policy Mapping'!$D:$D,MATCH('EPA Data'!F6365,'EPA Tech to Policy Mapping'!$C:$C,0))</f>
        <v>crop and rice measures</v>
      </c>
    </row>
    <row r="6366" spans="1:12" x14ac:dyDescent="0.35">
      <c r="A6366" s="165" t="s">
        <v>8</v>
      </c>
      <c r="B6366" s="165" t="s">
        <v>391</v>
      </c>
      <c r="C6366" s="165">
        <v>2050</v>
      </c>
      <c r="D6366" s="165" t="s">
        <v>59</v>
      </c>
      <c r="E6366" s="165" t="s">
        <v>60</v>
      </c>
      <c r="F6366" s="165" t="s">
        <v>407</v>
      </c>
      <c r="G6366" s="165">
        <v>25</v>
      </c>
      <c r="H6366" s="165">
        <v>0.269466012716293</v>
      </c>
      <c r="I6366" s="118" t="b">
        <f>OR(L6366='PERAC-ngpPrcsTnD-mthncptr'!$B$1,L6366='PERAC-ngpPrcsTnD-mthncptr'!$C$1,L6366='PERAC-ngpPrcsTnD-mthncptr'!$D$1)</f>
        <v>0</v>
      </c>
      <c r="J6366" s="118">
        <f>IF(I6366=TRUE,G6366+'NPV Calcs'!$D$14,G6366)</f>
        <v>25</v>
      </c>
      <c r="K6366" s="136">
        <f>IF(OR(B6366="GAS",B6366="COL",B6366="LAN",B6366="RICE"),H6366*About!$B$98,IF(B6366="CROP",H6366*About!$B$99,H6366))</f>
        <v>0.30180193424224822</v>
      </c>
      <c r="L6366" s="136" t="str">
        <f>INDEX('EPA Tech to Policy Mapping'!$D:$D,MATCH('EPA Data'!F6366,'EPA Tech to Policy Mapping'!$C:$C,0))</f>
        <v>crop and rice measures</v>
      </c>
    </row>
    <row r="6367" spans="1:12" x14ac:dyDescent="0.35">
      <c r="A6367" s="165" t="s">
        <v>8</v>
      </c>
      <c r="B6367" s="165" t="s">
        <v>391</v>
      </c>
      <c r="C6367" s="165">
        <v>2050</v>
      </c>
      <c r="D6367" s="165" t="s">
        <v>59</v>
      </c>
      <c r="E6367" s="165" t="s">
        <v>60</v>
      </c>
      <c r="F6367" s="165" t="s">
        <v>398</v>
      </c>
      <c r="G6367" s="165">
        <v>26</v>
      </c>
      <c r="H6367" s="165">
        <v>2.5026999413967101E-2</v>
      </c>
      <c r="I6367" s="118" t="b">
        <f>OR(L6367='PERAC-ngpPrcsTnD-mthncptr'!$B$1,L6367='PERAC-ngpPrcsTnD-mthncptr'!$C$1,L6367='PERAC-ngpPrcsTnD-mthncptr'!$D$1)</f>
        <v>0</v>
      </c>
      <c r="J6367" s="118">
        <f>IF(I6367=TRUE,G6367+'NPV Calcs'!$D$14,G6367)</f>
        <v>26</v>
      </c>
      <c r="K6367" s="136">
        <f>IF(OR(B6367="GAS",B6367="COL",B6367="LAN",B6367="RICE"),H6367*About!$B$98,IF(B6367="CROP",H6367*About!$B$99,H6367))</f>
        <v>2.8030239343643158E-2</v>
      </c>
      <c r="L6367" s="136" t="str">
        <f>INDEX('EPA Tech to Policy Mapping'!$D:$D,MATCH('EPA Data'!F6367,'EPA Tech to Policy Mapping'!$C:$C,0))</f>
        <v>crop and rice measures</v>
      </c>
    </row>
    <row r="6368" spans="1:12" x14ac:dyDescent="0.35">
      <c r="A6368" s="165" t="s">
        <v>8</v>
      </c>
      <c r="B6368" s="165" t="s">
        <v>391</v>
      </c>
      <c r="C6368" s="165">
        <v>2050</v>
      </c>
      <c r="D6368" s="165" t="s">
        <v>59</v>
      </c>
      <c r="E6368" s="165" t="s">
        <v>60</v>
      </c>
      <c r="F6368" s="165" t="s">
        <v>401</v>
      </c>
      <c r="G6368" s="165">
        <v>35</v>
      </c>
      <c r="H6368" s="165">
        <v>0.17879800498485501</v>
      </c>
      <c r="I6368" s="118" t="b">
        <f>OR(L6368='PERAC-ngpPrcsTnD-mthncptr'!$B$1,L6368='PERAC-ngpPrcsTnD-mthncptr'!$C$1,L6368='PERAC-ngpPrcsTnD-mthncptr'!$D$1)</f>
        <v>0</v>
      </c>
      <c r="J6368" s="118">
        <f>IF(I6368=TRUE,G6368+'NPV Calcs'!$D$14,G6368)</f>
        <v>35</v>
      </c>
      <c r="K6368" s="136">
        <f>IF(OR(B6368="GAS",B6368="COL",B6368="LAN",B6368="RICE"),H6368*About!$B$98,IF(B6368="CROP",H6368*About!$B$99,H6368))</f>
        <v>0.20025376558303765</v>
      </c>
      <c r="L6368" s="136" t="str">
        <f>INDEX('EPA Tech to Policy Mapping'!$D:$D,MATCH('EPA Data'!F6368,'EPA Tech to Policy Mapping'!$C:$C,0))</f>
        <v>crop and rice measures</v>
      </c>
    </row>
    <row r="6369" spans="1:12" x14ac:dyDescent="0.35">
      <c r="A6369" s="165" t="s">
        <v>8</v>
      </c>
      <c r="B6369" s="165" t="s">
        <v>391</v>
      </c>
      <c r="C6369" s="165">
        <v>2050</v>
      </c>
      <c r="D6369" s="165" t="s">
        <v>59</v>
      </c>
      <c r="E6369" s="165" t="s">
        <v>60</v>
      </c>
      <c r="F6369" s="165" t="s">
        <v>402</v>
      </c>
      <c r="G6369" s="165">
        <v>49</v>
      </c>
      <c r="H6369" s="165">
        <v>4.4188998639583602E-2</v>
      </c>
      <c r="I6369" s="118" t="b">
        <f>OR(L6369='PERAC-ngpPrcsTnD-mthncptr'!$B$1,L6369='PERAC-ngpPrcsTnD-mthncptr'!$C$1,L6369='PERAC-ngpPrcsTnD-mthncptr'!$D$1)</f>
        <v>0</v>
      </c>
      <c r="J6369" s="118">
        <f>IF(I6369=TRUE,G6369+'NPV Calcs'!$D$14,G6369)</f>
        <v>49</v>
      </c>
      <c r="K6369" s="136">
        <f>IF(OR(B6369="GAS",B6369="COL",B6369="LAN",B6369="RICE"),H6369*About!$B$98,IF(B6369="CROP",H6369*About!$B$99,H6369))</f>
        <v>4.9491678476333636E-2</v>
      </c>
      <c r="L6369" s="136" t="str">
        <f>INDEX('EPA Tech to Policy Mapping'!$D:$D,MATCH('EPA Data'!F6369,'EPA Tech to Policy Mapping'!$C:$C,0))</f>
        <v>crop and rice measures</v>
      </c>
    </row>
    <row r="6370" spans="1:12" x14ac:dyDescent="0.35">
      <c r="A6370" s="165" t="s">
        <v>8</v>
      </c>
      <c r="B6370" s="165" t="s">
        <v>391</v>
      </c>
      <c r="C6370" s="165">
        <v>2050</v>
      </c>
      <c r="D6370" s="165" t="s">
        <v>59</v>
      </c>
      <c r="E6370" s="165" t="s">
        <v>60</v>
      </c>
      <c r="F6370" s="165" t="s">
        <v>406</v>
      </c>
      <c r="G6370" s="165">
        <v>63</v>
      </c>
      <c r="H6370" s="165">
        <v>0.171053007245063</v>
      </c>
      <c r="I6370" s="118" t="b">
        <f>OR(L6370='PERAC-ngpPrcsTnD-mthncptr'!$B$1,L6370='PERAC-ngpPrcsTnD-mthncptr'!$C$1,L6370='PERAC-ngpPrcsTnD-mthncptr'!$D$1)</f>
        <v>0</v>
      </c>
      <c r="J6370" s="118">
        <f>IF(I6370=TRUE,G6370+'NPV Calcs'!$D$14,G6370)</f>
        <v>63</v>
      </c>
      <c r="K6370" s="136">
        <f>IF(OR(B6370="GAS",B6370="COL",B6370="LAN",B6370="RICE"),H6370*About!$B$98,IF(B6370="CROP",H6370*About!$B$99,H6370))</f>
        <v>0.19157936811447057</v>
      </c>
      <c r="L6370" s="136" t="str">
        <f>INDEX('EPA Tech to Policy Mapping'!$D:$D,MATCH('EPA Data'!F6370,'EPA Tech to Policy Mapping'!$C:$C,0))</f>
        <v>crop and rice measures</v>
      </c>
    </row>
    <row r="6371" spans="1:12" x14ac:dyDescent="0.35">
      <c r="A6371" s="165" t="s">
        <v>8</v>
      </c>
      <c r="B6371" s="165" t="s">
        <v>391</v>
      </c>
      <c r="C6371" s="165">
        <v>2050</v>
      </c>
      <c r="D6371" s="165" t="s">
        <v>59</v>
      </c>
      <c r="E6371" s="165" t="s">
        <v>60</v>
      </c>
      <c r="F6371" s="165" t="s">
        <v>409</v>
      </c>
      <c r="G6371" s="165">
        <v>95</v>
      </c>
      <c r="H6371" s="165">
        <v>0.16941699385643</v>
      </c>
      <c r="I6371" s="118" t="b">
        <f>OR(L6371='PERAC-ngpPrcsTnD-mthncptr'!$B$1,L6371='PERAC-ngpPrcsTnD-mthncptr'!$C$1,L6371='PERAC-ngpPrcsTnD-mthncptr'!$D$1)</f>
        <v>0</v>
      </c>
      <c r="J6371" s="118">
        <f>IF(I6371=TRUE,G6371+'NPV Calcs'!$D$14,G6371)</f>
        <v>95</v>
      </c>
      <c r="K6371" s="136">
        <f>IF(OR(B6371="GAS",B6371="COL",B6371="LAN",B6371="RICE"),H6371*About!$B$98,IF(B6371="CROP",H6371*About!$B$99,H6371))</f>
        <v>0.1897470331192016</v>
      </c>
      <c r="L6371" s="136" t="str">
        <f>INDEX('EPA Tech to Policy Mapping'!$D:$D,MATCH('EPA Data'!F6371,'EPA Tech to Policy Mapping'!$C:$C,0))</f>
        <v>crop and rice measures</v>
      </c>
    </row>
    <row r="6372" spans="1:12" x14ac:dyDescent="0.35">
      <c r="A6372" s="165" t="s">
        <v>8</v>
      </c>
      <c r="B6372" s="165" t="s">
        <v>391</v>
      </c>
      <c r="C6372" s="165">
        <v>2050</v>
      </c>
      <c r="D6372" s="165" t="s">
        <v>59</v>
      </c>
      <c r="E6372" s="165" t="s">
        <v>60</v>
      </c>
      <c r="F6372" s="165" t="s">
        <v>408</v>
      </c>
      <c r="G6372" s="165">
        <v>103</v>
      </c>
      <c r="H6372" s="165">
        <v>0.16001999378204301</v>
      </c>
      <c r="I6372" s="118" t="b">
        <f>OR(L6372='PERAC-ngpPrcsTnD-mthncptr'!$B$1,L6372='PERAC-ngpPrcsTnD-mthncptr'!$C$1,L6372='PERAC-ngpPrcsTnD-mthncptr'!$D$1)</f>
        <v>0</v>
      </c>
      <c r="J6372" s="118">
        <f>IF(I6372=TRUE,G6372+'NPV Calcs'!$D$14,G6372)</f>
        <v>103</v>
      </c>
      <c r="K6372" s="136">
        <f>IF(OR(B6372="GAS",B6372="COL",B6372="LAN",B6372="RICE"),H6372*About!$B$98,IF(B6372="CROP",H6372*About!$B$99,H6372))</f>
        <v>0.17922239303588819</v>
      </c>
      <c r="L6372" s="136" t="str">
        <f>INDEX('EPA Tech to Policy Mapping'!$D:$D,MATCH('EPA Data'!F6372,'EPA Tech to Policy Mapping'!$C:$C,0))</f>
        <v>crop and rice measures</v>
      </c>
    </row>
    <row r="6373" spans="1:12" x14ac:dyDescent="0.35">
      <c r="A6373" s="165" t="s">
        <v>8</v>
      </c>
      <c r="B6373" s="165" t="s">
        <v>391</v>
      </c>
      <c r="C6373" s="165">
        <v>2050</v>
      </c>
      <c r="D6373" s="165" t="s">
        <v>59</v>
      </c>
      <c r="E6373" s="165" t="s">
        <v>60</v>
      </c>
      <c r="F6373" s="165" t="s">
        <v>405</v>
      </c>
      <c r="G6373" s="165">
        <v>106</v>
      </c>
      <c r="H6373" s="165">
        <v>0.113168999552726</v>
      </c>
      <c r="I6373" s="118" t="b">
        <f>OR(L6373='PERAC-ngpPrcsTnD-mthncptr'!$B$1,L6373='PERAC-ngpPrcsTnD-mthncptr'!$C$1,L6373='PERAC-ngpPrcsTnD-mthncptr'!$D$1)</f>
        <v>0</v>
      </c>
      <c r="J6373" s="118">
        <f>IF(I6373=TRUE,G6373+'NPV Calcs'!$D$14,G6373)</f>
        <v>106</v>
      </c>
      <c r="K6373" s="136">
        <f>IF(OR(B6373="GAS",B6373="COL",B6373="LAN",B6373="RICE"),H6373*About!$B$98,IF(B6373="CROP",H6373*About!$B$99,H6373))</f>
        <v>0.12674927949905312</v>
      </c>
      <c r="L6373" s="136" t="str">
        <f>INDEX('EPA Tech to Policy Mapping'!$D:$D,MATCH('EPA Data'!F6373,'EPA Tech to Policy Mapping'!$C:$C,0))</f>
        <v>crop and rice measures</v>
      </c>
    </row>
    <row r="6374" spans="1:12" x14ac:dyDescent="0.35">
      <c r="A6374" s="165" t="s">
        <v>8</v>
      </c>
      <c r="B6374" s="165" t="s">
        <v>391</v>
      </c>
      <c r="C6374" s="165">
        <v>2050</v>
      </c>
      <c r="D6374" s="165" t="s">
        <v>59</v>
      </c>
      <c r="E6374" s="165" t="s">
        <v>60</v>
      </c>
      <c r="F6374" s="165" t="s">
        <v>400</v>
      </c>
      <c r="G6374" s="165">
        <v>125</v>
      </c>
      <c r="H6374" s="165">
        <v>0.20570899546146301</v>
      </c>
      <c r="I6374" s="118" t="b">
        <f>OR(L6374='PERAC-ngpPrcsTnD-mthncptr'!$B$1,L6374='PERAC-ngpPrcsTnD-mthncptr'!$C$1,L6374='PERAC-ngpPrcsTnD-mthncptr'!$D$1)</f>
        <v>0</v>
      </c>
      <c r="J6374" s="118">
        <f>IF(I6374=TRUE,G6374+'NPV Calcs'!$D$14,G6374)</f>
        <v>125</v>
      </c>
      <c r="K6374" s="136">
        <f>IF(OR(B6374="GAS",B6374="COL",B6374="LAN",B6374="RICE"),H6374*About!$B$98,IF(B6374="CROP",H6374*About!$B$99,H6374))</f>
        <v>0.23039407491683861</v>
      </c>
      <c r="L6374" s="136" t="str">
        <f>INDEX('EPA Tech to Policy Mapping'!$D:$D,MATCH('EPA Data'!F6374,'EPA Tech to Policy Mapping'!$C:$C,0))</f>
        <v>crop and rice measures</v>
      </c>
    </row>
    <row r="6375" spans="1:12" x14ac:dyDescent="0.35">
      <c r="A6375" s="165" t="s">
        <v>8</v>
      </c>
      <c r="B6375" s="165" t="s">
        <v>391</v>
      </c>
      <c r="C6375" s="165">
        <v>2050</v>
      </c>
      <c r="D6375" s="165" t="s">
        <v>59</v>
      </c>
      <c r="E6375" s="165" t="s">
        <v>60</v>
      </c>
      <c r="F6375" s="165" t="s">
        <v>411</v>
      </c>
      <c r="G6375" s="165">
        <v>165</v>
      </c>
      <c r="H6375" s="165">
        <v>0.110183998942375</v>
      </c>
      <c r="I6375" s="118" t="b">
        <f>OR(L6375='PERAC-ngpPrcsTnD-mthncptr'!$B$1,L6375='PERAC-ngpPrcsTnD-mthncptr'!$C$1,L6375='PERAC-ngpPrcsTnD-mthncptr'!$D$1)</f>
        <v>0</v>
      </c>
      <c r="J6375" s="118">
        <f>IF(I6375=TRUE,G6375+'NPV Calcs'!$D$14,G6375)</f>
        <v>165</v>
      </c>
      <c r="K6375" s="136">
        <f>IF(OR(B6375="GAS",B6375="COL",B6375="LAN",B6375="RICE"),H6375*About!$B$98,IF(B6375="CROP",H6375*About!$B$99,H6375))</f>
        <v>0.12340607881546002</v>
      </c>
      <c r="L6375" s="136" t="str">
        <f>INDEX('EPA Tech to Policy Mapping'!$D:$D,MATCH('EPA Data'!F6375,'EPA Tech to Policy Mapping'!$C:$C,0))</f>
        <v>crop and rice measures</v>
      </c>
    </row>
    <row r="6376" spans="1:12" x14ac:dyDescent="0.35">
      <c r="A6376" s="165" t="s">
        <v>8</v>
      </c>
      <c r="B6376" s="165" t="s">
        <v>391</v>
      </c>
      <c r="C6376" s="165">
        <v>2050</v>
      </c>
      <c r="D6376" s="165" t="s">
        <v>59</v>
      </c>
      <c r="E6376" s="165" t="s">
        <v>60</v>
      </c>
      <c r="F6376" s="165" t="s">
        <v>410</v>
      </c>
      <c r="G6376" s="165">
        <v>243</v>
      </c>
      <c r="H6376" s="165">
        <v>1.3659999705851101E-2</v>
      </c>
      <c r="I6376" s="118" t="b">
        <f>OR(L6376='PERAC-ngpPrcsTnD-mthncptr'!$B$1,L6376='PERAC-ngpPrcsTnD-mthncptr'!$C$1,L6376='PERAC-ngpPrcsTnD-mthncptr'!$D$1)</f>
        <v>0</v>
      </c>
      <c r="J6376" s="118">
        <f>IF(I6376=TRUE,G6376+'NPV Calcs'!$D$14,G6376)</f>
        <v>243</v>
      </c>
      <c r="K6376" s="136">
        <f>IF(OR(B6376="GAS",B6376="COL",B6376="LAN",B6376="RICE"),H6376*About!$B$98,IF(B6376="CROP",H6376*About!$B$99,H6376))</f>
        <v>1.5299199670553234E-2</v>
      </c>
      <c r="L6376" s="136" t="str">
        <f>INDEX('EPA Tech to Policy Mapping'!$D:$D,MATCH('EPA Data'!F6376,'EPA Tech to Policy Mapping'!$C:$C,0))</f>
        <v>crop and rice measures</v>
      </c>
    </row>
    <row r="6377" spans="1:12" x14ac:dyDescent="0.35">
      <c r="A6377" s="165" t="s">
        <v>8</v>
      </c>
      <c r="B6377" s="165" t="s">
        <v>391</v>
      </c>
      <c r="C6377" s="165">
        <v>2050</v>
      </c>
      <c r="D6377" s="165" t="s">
        <v>59</v>
      </c>
      <c r="E6377" s="165" t="s">
        <v>60</v>
      </c>
      <c r="F6377" s="165" t="s">
        <v>412</v>
      </c>
      <c r="G6377" s="165">
        <v>286</v>
      </c>
      <c r="H6377" s="165">
        <v>2.5529000908136399E-2</v>
      </c>
      <c r="I6377" s="118" t="b">
        <f>OR(L6377='PERAC-ngpPrcsTnD-mthncptr'!$B$1,L6377='PERAC-ngpPrcsTnD-mthncptr'!$C$1,L6377='PERAC-ngpPrcsTnD-mthncptr'!$D$1)</f>
        <v>0</v>
      </c>
      <c r="J6377" s="118">
        <f>IF(I6377=TRUE,G6377+'NPV Calcs'!$D$14,G6377)</f>
        <v>286</v>
      </c>
      <c r="K6377" s="136">
        <f>IF(OR(B6377="GAS",B6377="COL",B6377="LAN",B6377="RICE"),H6377*About!$B$98,IF(B6377="CROP",H6377*About!$B$99,H6377))</f>
        <v>2.8592481017112769E-2</v>
      </c>
      <c r="L6377" s="136" t="str">
        <f>INDEX('EPA Tech to Policy Mapping'!$D:$D,MATCH('EPA Data'!F6377,'EPA Tech to Policy Mapping'!$C:$C,0))</f>
        <v>crop and rice measures</v>
      </c>
    </row>
    <row r="6378" spans="1:12" x14ac:dyDescent="0.35">
      <c r="A6378" s="165" t="s">
        <v>8</v>
      </c>
      <c r="B6378" s="165" t="s">
        <v>391</v>
      </c>
      <c r="C6378" s="165">
        <v>2050</v>
      </c>
      <c r="D6378" s="165" t="s">
        <v>59</v>
      </c>
      <c r="E6378" s="165" t="s">
        <v>60</v>
      </c>
      <c r="F6378" s="165" t="s">
        <v>416</v>
      </c>
      <c r="G6378" s="165">
        <v>326</v>
      </c>
      <c r="H6378" s="165">
        <v>2.2161999717354799E-2</v>
      </c>
      <c r="I6378" s="118" t="b">
        <f>OR(L6378='PERAC-ngpPrcsTnD-mthncptr'!$B$1,L6378='PERAC-ngpPrcsTnD-mthncptr'!$C$1,L6378='PERAC-ngpPrcsTnD-mthncptr'!$D$1)</f>
        <v>0</v>
      </c>
      <c r="J6378" s="118">
        <f>IF(I6378=TRUE,G6378+'NPV Calcs'!$D$14,G6378)</f>
        <v>326</v>
      </c>
      <c r="K6378" s="136">
        <f>IF(OR(B6378="GAS",B6378="COL",B6378="LAN",B6378="RICE"),H6378*About!$B$98,IF(B6378="CROP",H6378*About!$B$99,H6378))</f>
        <v>2.4821439683437377E-2</v>
      </c>
      <c r="L6378" s="136" t="str">
        <f>INDEX('EPA Tech to Policy Mapping'!$D:$D,MATCH('EPA Data'!F6378,'EPA Tech to Policy Mapping'!$C:$C,0))</f>
        <v>crop and rice measures</v>
      </c>
    </row>
    <row r="6379" spans="1:12" x14ac:dyDescent="0.35">
      <c r="A6379" s="165" t="s">
        <v>8</v>
      </c>
      <c r="B6379" s="165" t="s">
        <v>391</v>
      </c>
      <c r="C6379" s="165">
        <v>2050</v>
      </c>
      <c r="D6379" s="165" t="s">
        <v>59</v>
      </c>
      <c r="E6379" s="165" t="s">
        <v>60</v>
      </c>
      <c r="F6379" s="165" t="s">
        <v>413</v>
      </c>
      <c r="G6379" s="165">
        <v>353</v>
      </c>
      <c r="H6379" s="165">
        <v>3.42720001935959E-2</v>
      </c>
      <c r="I6379" s="118" t="b">
        <f>OR(L6379='PERAC-ngpPrcsTnD-mthncptr'!$B$1,L6379='PERAC-ngpPrcsTnD-mthncptr'!$C$1,L6379='PERAC-ngpPrcsTnD-mthncptr'!$D$1)</f>
        <v>0</v>
      </c>
      <c r="J6379" s="118">
        <f>IF(I6379=TRUE,G6379+'NPV Calcs'!$D$14,G6379)</f>
        <v>353</v>
      </c>
      <c r="K6379" s="136">
        <f>IF(OR(B6379="GAS",B6379="COL",B6379="LAN",B6379="RICE"),H6379*About!$B$98,IF(B6379="CROP",H6379*About!$B$99,H6379))</f>
        <v>3.8384640216827415E-2</v>
      </c>
      <c r="L6379" s="136" t="str">
        <f>INDEX('EPA Tech to Policy Mapping'!$D:$D,MATCH('EPA Data'!F6379,'EPA Tech to Policy Mapping'!$C:$C,0))</f>
        <v>crop and rice measures</v>
      </c>
    </row>
    <row r="6380" spans="1:12" x14ac:dyDescent="0.35">
      <c r="A6380" s="165" t="s">
        <v>8</v>
      </c>
      <c r="B6380" s="165" t="s">
        <v>391</v>
      </c>
      <c r="C6380" s="165">
        <v>2050</v>
      </c>
      <c r="D6380" s="165" t="s">
        <v>59</v>
      </c>
      <c r="E6380" s="165" t="s">
        <v>60</v>
      </c>
      <c r="F6380" s="165" t="s">
        <v>13</v>
      </c>
      <c r="G6380" s="165">
        <v>364</v>
      </c>
      <c r="H6380" s="165">
        <v>4.3253000825643498E-2</v>
      </c>
      <c r="I6380" s="118" t="b">
        <f>OR(L6380='PERAC-ngpPrcsTnD-mthncptr'!$B$1,L6380='PERAC-ngpPrcsTnD-mthncptr'!$C$1,L6380='PERAC-ngpPrcsTnD-mthncptr'!$D$1)</f>
        <v>0</v>
      </c>
      <c r="J6380" s="118">
        <f>IF(I6380=TRUE,G6380+'NPV Calcs'!$D$14,G6380)</f>
        <v>364</v>
      </c>
      <c r="K6380" s="136">
        <f>IF(OR(B6380="GAS",B6380="COL",B6380="LAN",B6380="RICE"),H6380*About!$B$98,IF(B6380="CROP",H6380*About!$B$99,H6380))</f>
        <v>4.8443360924720721E-2</v>
      </c>
      <c r="L6380" s="136" t="str">
        <f>INDEX('EPA Tech to Policy Mapping'!$D:$D,MATCH('EPA Data'!F6380,'EPA Tech to Policy Mapping'!$C:$C,0))</f>
        <v>crop and rice measures</v>
      </c>
    </row>
    <row r="6381" spans="1:12" x14ac:dyDescent="0.35">
      <c r="A6381" s="165" t="s">
        <v>8</v>
      </c>
      <c r="B6381" s="165" t="s">
        <v>391</v>
      </c>
      <c r="C6381" s="165">
        <v>2050</v>
      </c>
      <c r="D6381" s="165" t="s">
        <v>59</v>
      </c>
      <c r="E6381" s="165" t="s">
        <v>60</v>
      </c>
      <c r="F6381" s="165" t="s">
        <v>418</v>
      </c>
      <c r="G6381" s="165">
        <v>422</v>
      </c>
      <c r="H6381" s="165">
        <v>6.1367999762296697E-2</v>
      </c>
      <c r="I6381" s="118" t="b">
        <f>OR(L6381='PERAC-ngpPrcsTnD-mthncptr'!$B$1,L6381='PERAC-ngpPrcsTnD-mthncptr'!$C$1,L6381='PERAC-ngpPrcsTnD-mthncptr'!$D$1)</f>
        <v>0</v>
      </c>
      <c r="J6381" s="118">
        <f>IF(I6381=TRUE,G6381+'NPV Calcs'!$D$14,G6381)</f>
        <v>422</v>
      </c>
      <c r="K6381" s="136">
        <f>IF(OR(B6381="GAS",B6381="COL",B6381="LAN",B6381="RICE"),H6381*About!$B$98,IF(B6381="CROP",H6381*About!$B$99,H6381))</f>
        <v>6.8732159733772308E-2</v>
      </c>
      <c r="L6381" s="136" t="str">
        <f>INDEX('EPA Tech to Policy Mapping'!$D:$D,MATCH('EPA Data'!F6381,'EPA Tech to Policy Mapping'!$C:$C,0))</f>
        <v>crop and rice measures</v>
      </c>
    </row>
    <row r="6382" spans="1:12" x14ac:dyDescent="0.35">
      <c r="A6382" s="165" t="s">
        <v>8</v>
      </c>
      <c r="B6382" s="165" t="s">
        <v>391</v>
      </c>
      <c r="C6382" s="165">
        <v>2050</v>
      </c>
      <c r="D6382" s="165" t="s">
        <v>59</v>
      </c>
      <c r="E6382" s="165" t="s">
        <v>60</v>
      </c>
      <c r="F6382" s="165" t="s">
        <v>418</v>
      </c>
      <c r="G6382" s="165">
        <v>100000</v>
      </c>
      <c r="H6382" s="1">
        <v>9.9999999999999998E-13</v>
      </c>
      <c r="I6382" s="118" t="b">
        <f>OR(L6382='PERAC-ngpPrcsTnD-mthncptr'!$B$1,L6382='PERAC-ngpPrcsTnD-mthncptr'!$C$1,L6382='PERAC-ngpPrcsTnD-mthncptr'!$D$1)</f>
        <v>0</v>
      </c>
      <c r="J6382" s="118">
        <f>IF(I6382=TRUE,G6382+'NPV Calcs'!$D$14,G6382)</f>
        <v>100000</v>
      </c>
      <c r="K6382" s="136">
        <f>IF(OR(B6382="GAS",B6382="COL",B6382="LAN",B6382="RICE"),H6382*About!$B$98,IF(B6382="CROP",H6382*About!$B$99,H6382))</f>
        <v>1.1200000000000001E-12</v>
      </c>
      <c r="L6382" s="136" t="str">
        <f>INDEX('EPA Tech to Policy Mapping'!$D:$D,MATCH('EPA Data'!F6382,'EPA Tech to Policy Mapping'!$C:$C,0))</f>
        <v>crop and rice measures</v>
      </c>
    </row>
    <row r="6383" spans="1:12" x14ac:dyDescent="0.35">
      <c r="A6383" s="165" t="s">
        <v>8</v>
      </c>
      <c r="B6383" s="165" t="s">
        <v>391</v>
      </c>
      <c r="C6383" s="165">
        <v>2050</v>
      </c>
      <c r="D6383" s="165" t="s">
        <v>74</v>
      </c>
      <c r="G6383" s="165">
        <v>-100000</v>
      </c>
      <c r="H6383" s="165">
        <v>0</v>
      </c>
      <c r="I6383" s="118" t="e">
        <f>OR(L6383='PERAC-ngpPrcsTnD-mthncptr'!$B$1,L6383='PERAC-ngpPrcsTnD-mthncptr'!$C$1,L6383='PERAC-ngpPrcsTnD-mthncptr'!$D$1)</f>
        <v>#N/A</v>
      </c>
      <c r="J6383" s="118" t="e">
        <f>IF(I6383=TRUE,G6383+'NPV Calcs'!$D$14,G6383)</f>
        <v>#N/A</v>
      </c>
      <c r="K6383" s="136">
        <f>IF(OR(B6383="GAS",B6383="COL",B6383="LAN",B6383="RICE"),H6383*About!$B$98,IF(B6383="CROP",H6383*About!$B$99,H6383))</f>
        <v>0</v>
      </c>
      <c r="L6383" s="136" t="e">
        <f>INDEX('EPA Tech to Policy Mapping'!$D:$D,MATCH('EPA Data'!F6383,'EPA Tech to Policy Mapping'!$C:$C,0))</f>
        <v>#N/A</v>
      </c>
    </row>
    <row r="6384" spans="1:12" x14ac:dyDescent="0.35">
      <c r="A6384" s="165" t="s">
        <v>8</v>
      </c>
      <c r="B6384" s="165" t="s">
        <v>391</v>
      </c>
      <c r="C6384" s="165">
        <v>2050</v>
      </c>
      <c r="D6384" s="165" t="s">
        <v>74</v>
      </c>
      <c r="G6384" s="165">
        <v>100000</v>
      </c>
      <c r="H6384" s="1">
        <v>9.9999999999999998E-13</v>
      </c>
      <c r="I6384" s="118" t="e">
        <f>OR(L6384='PERAC-ngpPrcsTnD-mthncptr'!$B$1,L6384='PERAC-ngpPrcsTnD-mthncptr'!$C$1,L6384='PERAC-ngpPrcsTnD-mthncptr'!$D$1)</f>
        <v>#N/A</v>
      </c>
      <c r="J6384" s="118" t="e">
        <f>IF(I6384=TRUE,G6384+'NPV Calcs'!$D$14,G6384)</f>
        <v>#N/A</v>
      </c>
      <c r="K6384" s="136">
        <f>IF(OR(B6384="GAS",B6384="COL",B6384="LAN",B6384="RICE"),H6384*About!$B$98,IF(B6384="CROP",H6384*About!$B$99,H6384))</f>
        <v>1.1200000000000001E-12</v>
      </c>
      <c r="L6384" s="136" t="e">
        <f>INDEX('EPA Tech to Policy Mapping'!$D:$D,MATCH('EPA Data'!F6384,'EPA Tech to Policy Mapping'!$C:$C,0))</f>
        <v>#N/A</v>
      </c>
    </row>
    <row r="6385" spans="1:12" x14ac:dyDescent="0.35">
      <c r="A6385" s="165" t="s">
        <v>8</v>
      </c>
      <c r="B6385" s="165" t="s">
        <v>391</v>
      </c>
      <c r="C6385" s="165">
        <v>2050</v>
      </c>
      <c r="D6385" s="165" t="s">
        <v>82</v>
      </c>
      <c r="E6385" s="165" t="s">
        <v>83</v>
      </c>
      <c r="F6385" s="165" t="s">
        <v>401</v>
      </c>
      <c r="G6385" s="165">
        <v>-100000</v>
      </c>
      <c r="H6385" s="165">
        <v>0</v>
      </c>
      <c r="I6385" s="118" t="b">
        <f>OR(L6385='PERAC-ngpPrcsTnD-mthncptr'!$B$1,L6385='PERAC-ngpPrcsTnD-mthncptr'!$C$1,L6385='PERAC-ngpPrcsTnD-mthncptr'!$D$1)</f>
        <v>0</v>
      </c>
      <c r="J6385" s="118">
        <f>IF(I6385=TRUE,G6385+'NPV Calcs'!$D$14,G6385)</f>
        <v>-100000</v>
      </c>
      <c r="K6385" s="136">
        <f>IF(OR(B6385="GAS",B6385="COL",B6385="LAN",B6385="RICE"),H6385*About!$B$98,IF(B6385="CROP",H6385*About!$B$99,H6385))</f>
        <v>0</v>
      </c>
      <c r="L6385" s="136" t="str">
        <f>INDEX('EPA Tech to Policy Mapping'!$D:$D,MATCH('EPA Data'!F6385,'EPA Tech to Policy Mapping'!$C:$C,0))</f>
        <v>crop and rice measures</v>
      </c>
    </row>
    <row r="6386" spans="1:12" x14ac:dyDescent="0.35">
      <c r="A6386" s="165" t="s">
        <v>8</v>
      </c>
      <c r="B6386" s="165" t="s">
        <v>391</v>
      </c>
      <c r="C6386" s="165">
        <v>2050</v>
      </c>
      <c r="D6386" s="165" t="s">
        <v>82</v>
      </c>
      <c r="E6386" s="165" t="s">
        <v>83</v>
      </c>
      <c r="F6386" s="165" t="s">
        <v>401</v>
      </c>
      <c r="G6386" s="165">
        <v>-24</v>
      </c>
      <c r="H6386" s="165">
        <v>0</v>
      </c>
      <c r="I6386" s="118" t="b">
        <f>OR(L6386='PERAC-ngpPrcsTnD-mthncptr'!$B$1,L6386='PERAC-ngpPrcsTnD-mthncptr'!$C$1,L6386='PERAC-ngpPrcsTnD-mthncptr'!$D$1)</f>
        <v>0</v>
      </c>
      <c r="J6386" s="118">
        <f>IF(I6386=TRUE,G6386+'NPV Calcs'!$D$14,G6386)</f>
        <v>-24</v>
      </c>
      <c r="K6386" s="136">
        <f>IF(OR(B6386="GAS",B6386="COL",B6386="LAN",B6386="RICE"),H6386*About!$B$98,IF(B6386="CROP",H6386*About!$B$99,H6386))</f>
        <v>0</v>
      </c>
      <c r="L6386" s="136" t="str">
        <f>INDEX('EPA Tech to Policy Mapping'!$D:$D,MATCH('EPA Data'!F6386,'EPA Tech to Policy Mapping'!$C:$C,0))</f>
        <v>crop and rice measures</v>
      </c>
    </row>
    <row r="6387" spans="1:12" x14ac:dyDescent="0.35">
      <c r="A6387" s="165" t="s">
        <v>8</v>
      </c>
      <c r="B6387" s="165" t="s">
        <v>391</v>
      </c>
      <c r="C6387" s="165">
        <v>2050</v>
      </c>
      <c r="D6387" s="165" t="s">
        <v>82</v>
      </c>
      <c r="E6387" s="165" t="s">
        <v>83</v>
      </c>
      <c r="F6387" s="165" t="s">
        <v>401</v>
      </c>
      <c r="G6387" s="165">
        <v>-24</v>
      </c>
      <c r="H6387" s="165">
        <v>0.33989700675010598</v>
      </c>
      <c r="I6387" s="118" t="b">
        <f>OR(L6387='PERAC-ngpPrcsTnD-mthncptr'!$B$1,L6387='PERAC-ngpPrcsTnD-mthncptr'!$C$1,L6387='PERAC-ngpPrcsTnD-mthncptr'!$D$1)</f>
        <v>0</v>
      </c>
      <c r="J6387" s="118">
        <f>IF(I6387=TRUE,G6387+'NPV Calcs'!$D$14,G6387)</f>
        <v>-24</v>
      </c>
      <c r="K6387" s="136">
        <f>IF(OR(B6387="GAS",B6387="COL",B6387="LAN",B6387="RICE"),H6387*About!$B$98,IF(B6387="CROP",H6387*About!$B$99,H6387))</f>
        <v>0.38068464756011872</v>
      </c>
      <c r="L6387" s="136" t="str">
        <f>INDEX('EPA Tech to Policy Mapping'!$D:$D,MATCH('EPA Data'!F6387,'EPA Tech to Policy Mapping'!$C:$C,0))</f>
        <v>crop and rice measures</v>
      </c>
    </row>
    <row r="6388" spans="1:12" x14ac:dyDescent="0.35">
      <c r="A6388" s="165" t="s">
        <v>8</v>
      </c>
      <c r="B6388" s="165" t="s">
        <v>391</v>
      </c>
      <c r="C6388" s="165">
        <v>2050</v>
      </c>
      <c r="D6388" s="165" t="s">
        <v>82</v>
      </c>
      <c r="E6388" s="165" t="s">
        <v>83</v>
      </c>
      <c r="F6388" s="165" t="s">
        <v>415</v>
      </c>
      <c r="G6388" s="165">
        <v>-22</v>
      </c>
      <c r="H6388" s="165">
        <v>0.82067000865936202</v>
      </c>
      <c r="I6388" s="118" t="b">
        <f>OR(L6388='PERAC-ngpPrcsTnD-mthncptr'!$B$1,L6388='PERAC-ngpPrcsTnD-mthncptr'!$C$1,L6388='PERAC-ngpPrcsTnD-mthncptr'!$D$1)</f>
        <v>0</v>
      </c>
      <c r="J6388" s="118">
        <f>IF(I6388=TRUE,G6388+'NPV Calcs'!$D$14,G6388)</f>
        <v>-22</v>
      </c>
      <c r="K6388" s="136">
        <f>IF(OR(B6388="GAS",B6388="COL",B6388="LAN",B6388="RICE"),H6388*About!$B$98,IF(B6388="CROP",H6388*About!$B$99,H6388))</f>
        <v>0.91915040969848549</v>
      </c>
      <c r="L6388" s="136" t="str">
        <f>INDEX('EPA Tech to Policy Mapping'!$D:$D,MATCH('EPA Data'!F6388,'EPA Tech to Policy Mapping'!$C:$C,0))</f>
        <v>crop and rice measures</v>
      </c>
    </row>
    <row r="6389" spans="1:12" x14ac:dyDescent="0.35">
      <c r="A6389" s="165" t="s">
        <v>8</v>
      </c>
      <c r="B6389" s="165" t="s">
        <v>391</v>
      </c>
      <c r="C6389" s="165">
        <v>2050</v>
      </c>
      <c r="D6389" s="165" t="s">
        <v>82</v>
      </c>
      <c r="E6389" s="165" t="s">
        <v>83</v>
      </c>
      <c r="F6389" s="165" t="s">
        <v>15</v>
      </c>
      <c r="G6389" s="165">
        <v>-21</v>
      </c>
      <c r="H6389" s="1">
        <v>9.9999999747500003E-7</v>
      </c>
      <c r="I6389" s="118" t="b">
        <f>OR(L6389='PERAC-ngpPrcsTnD-mthncptr'!$B$1,L6389='PERAC-ngpPrcsTnD-mthncptr'!$C$1,L6389='PERAC-ngpPrcsTnD-mthncptr'!$D$1)</f>
        <v>0</v>
      </c>
      <c r="J6389" s="118">
        <f>IF(I6389=TRUE,G6389+'NPV Calcs'!$D$14,G6389)</f>
        <v>-21</v>
      </c>
      <c r="K6389" s="136">
        <f>IF(OR(B6389="GAS",B6389="COL",B6389="LAN",B6389="RICE"),H6389*About!$B$98,IF(B6389="CROP",H6389*About!$B$99,H6389))</f>
        <v>1.1199999971720002E-6</v>
      </c>
      <c r="L6389" s="136" t="str">
        <f>INDEX('EPA Tech to Policy Mapping'!$D:$D,MATCH('EPA Data'!F6389,'EPA Tech to Policy Mapping'!$C:$C,0))</f>
        <v>crop and rice measures</v>
      </c>
    </row>
    <row r="6390" spans="1:12" x14ac:dyDescent="0.35">
      <c r="A6390" s="165" t="s">
        <v>8</v>
      </c>
      <c r="B6390" s="165" t="s">
        <v>391</v>
      </c>
      <c r="C6390" s="165">
        <v>2050</v>
      </c>
      <c r="D6390" s="165" t="s">
        <v>82</v>
      </c>
      <c r="E6390" s="165" t="s">
        <v>83</v>
      </c>
      <c r="F6390" s="165" t="s">
        <v>406</v>
      </c>
      <c r="G6390" s="165">
        <v>-14</v>
      </c>
      <c r="H6390" s="165">
        <v>0.62662398815154996</v>
      </c>
      <c r="I6390" s="118" t="b">
        <f>OR(L6390='PERAC-ngpPrcsTnD-mthncptr'!$B$1,L6390='PERAC-ngpPrcsTnD-mthncptr'!$C$1,L6390='PERAC-ngpPrcsTnD-mthncptr'!$D$1)</f>
        <v>0</v>
      </c>
      <c r="J6390" s="118">
        <f>IF(I6390=TRUE,G6390+'NPV Calcs'!$D$14,G6390)</f>
        <v>-14</v>
      </c>
      <c r="K6390" s="136">
        <f>IF(OR(B6390="GAS",B6390="COL",B6390="LAN",B6390="RICE"),H6390*About!$B$98,IF(B6390="CROP",H6390*About!$B$99,H6390))</f>
        <v>0.70181886672973604</v>
      </c>
      <c r="L6390" s="136" t="str">
        <f>INDEX('EPA Tech to Policy Mapping'!$D:$D,MATCH('EPA Data'!F6390,'EPA Tech to Policy Mapping'!$C:$C,0))</f>
        <v>crop and rice measures</v>
      </c>
    </row>
    <row r="6391" spans="1:12" x14ac:dyDescent="0.35">
      <c r="A6391" s="165" t="s">
        <v>8</v>
      </c>
      <c r="B6391" s="165" t="s">
        <v>391</v>
      </c>
      <c r="C6391" s="165">
        <v>2050</v>
      </c>
      <c r="D6391" s="165" t="s">
        <v>82</v>
      </c>
      <c r="E6391" s="165" t="s">
        <v>83</v>
      </c>
      <c r="F6391" s="165" t="s">
        <v>408</v>
      </c>
      <c r="G6391" s="165">
        <v>-2</v>
      </c>
      <c r="H6391" s="165">
        <v>0.880396008491516</v>
      </c>
      <c r="I6391" s="118" t="b">
        <f>OR(L6391='PERAC-ngpPrcsTnD-mthncptr'!$B$1,L6391='PERAC-ngpPrcsTnD-mthncptr'!$C$1,L6391='PERAC-ngpPrcsTnD-mthncptr'!$D$1)</f>
        <v>0</v>
      </c>
      <c r="J6391" s="118">
        <f>IF(I6391=TRUE,G6391+'NPV Calcs'!$D$14,G6391)</f>
        <v>-2</v>
      </c>
      <c r="K6391" s="136">
        <f>IF(OR(B6391="GAS",B6391="COL",B6391="LAN",B6391="RICE"),H6391*About!$B$98,IF(B6391="CROP",H6391*About!$B$99,H6391))</f>
        <v>0.98604352951049801</v>
      </c>
      <c r="L6391" s="136" t="str">
        <f>INDEX('EPA Tech to Policy Mapping'!$D:$D,MATCH('EPA Data'!F6391,'EPA Tech to Policy Mapping'!$C:$C,0))</f>
        <v>crop and rice measures</v>
      </c>
    </row>
    <row r="6392" spans="1:12" x14ac:dyDescent="0.35">
      <c r="A6392" s="165" t="s">
        <v>8</v>
      </c>
      <c r="B6392" s="165" t="s">
        <v>391</v>
      </c>
      <c r="C6392" s="165">
        <v>2050</v>
      </c>
      <c r="D6392" s="165" t="s">
        <v>82</v>
      </c>
      <c r="E6392" s="165" t="s">
        <v>83</v>
      </c>
      <c r="F6392" s="165" t="s">
        <v>14</v>
      </c>
      <c r="G6392" s="165">
        <v>-1</v>
      </c>
      <c r="H6392" s="165">
        <v>2.2804999724030502E-2</v>
      </c>
      <c r="I6392" s="118" t="b">
        <f>OR(L6392='PERAC-ngpPrcsTnD-mthncptr'!$B$1,L6392='PERAC-ngpPrcsTnD-mthncptr'!$C$1,L6392='PERAC-ngpPrcsTnD-mthncptr'!$D$1)</f>
        <v>0</v>
      </c>
      <c r="J6392" s="118">
        <f>IF(I6392=TRUE,G6392+'NPV Calcs'!$D$14,G6392)</f>
        <v>-1</v>
      </c>
      <c r="K6392" s="136">
        <f>IF(OR(B6392="GAS",B6392="COL",B6392="LAN",B6392="RICE"),H6392*About!$B$98,IF(B6392="CROP",H6392*About!$B$99,H6392))</f>
        <v>2.5541599690914164E-2</v>
      </c>
      <c r="L6392" s="136" t="str">
        <f>INDEX('EPA Tech to Policy Mapping'!$D:$D,MATCH('EPA Data'!F6392,'EPA Tech to Policy Mapping'!$C:$C,0))</f>
        <v>crop and rice measures</v>
      </c>
    </row>
    <row r="6393" spans="1:12" x14ac:dyDescent="0.35">
      <c r="A6393" s="165" t="s">
        <v>8</v>
      </c>
      <c r="B6393" s="165" t="s">
        <v>391</v>
      </c>
      <c r="C6393" s="165">
        <v>2050</v>
      </c>
      <c r="D6393" s="165" t="s">
        <v>82</v>
      </c>
      <c r="E6393" s="165" t="s">
        <v>83</v>
      </c>
      <c r="F6393" s="165" t="s">
        <v>418</v>
      </c>
      <c r="G6393" s="165">
        <v>0</v>
      </c>
      <c r="H6393" s="165">
        <v>1.5970999374985698E-2</v>
      </c>
      <c r="I6393" s="118" t="b">
        <f>OR(L6393='PERAC-ngpPrcsTnD-mthncptr'!$B$1,L6393='PERAC-ngpPrcsTnD-mthncptr'!$C$1,L6393='PERAC-ngpPrcsTnD-mthncptr'!$D$1)</f>
        <v>0</v>
      </c>
      <c r="J6393" s="118">
        <f>IF(I6393=TRUE,G6393+'NPV Calcs'!$D$14,G6393)</f>
        <v>0</v>
      </c>
      <c r="K6393" s="136">
        <f>IF(OR(B6393="GAS",B6393="COL",B6393="LAN",B6393="RICE"),H6393*About!$B$98,IF(B6393="CROP",H6393*About!$B$99,H6393))</f>
        <v>1.7887519299983983E-2</v>
      </c>
      <c r="L6393" s="136" t="str">
        <f>INDEX('EPA Tech to Policy Mapping'!$D:$D,MATCH('EPA Data'!F6393,'EPA Tech to Policy Mapping'!$C:$C,0))</f>
        <v>crop and rice measures</v>
      </c>
    </row>
    <row r="6394" spans="1:12" x14ac:dyDescent="0.35">
      <c r="A6394" s="165" t="s">
        <v>8</v>
      </c>
      <c r="B6394" s="165" t="s">
        <v>391</v>
      </c>
      <c r="C6394" s="165">
        <v>2050</v>
      </c>
      <c r="D6394" s="165" t="s">
        <v>82</v>
      </c>
      <c r="E6394" s="165" t="s">
        <v>83</v>
      </c>
      <c r="F6394" s="165" t="s">
        <v>417</v>
      </c>
      <c r="G6394" s="165">
        <v>0</v>
      </c>
      <c r="H6394" s="165">
        <v>2.9015999287366898E-2</v>
      </c>
      <c r="I6394" s="118" t="b">
        <f>OR(L6394='PERAC-ngpPrcsTnD-mthncptr'!$B$1,L6394='PERAC-ngpPrcsTnD-mthncptr'!$C$1,L6394='PERAC-ngpPrcsTnD-mthncptr'!$D$1)</f>
        <v>0</v>
      </c>
      <c r="J6394" s="118">
        <f>IF(I6394=TRUE,G6394+'NPV Calcs'!$D$14,G6394)</f>
        <v>0</v>
      </c>
      <c r="K6394" s="136">
        <f>IF(OR(B6394="GAS",B6394="COL",B6394="LAN",B6394="RICE"),H6394*About!$B$98,IF(B6394="CROP",H6394*About!$B$99,H6394))</f>
        <v>3.2497919201850932E-2</v>
      </c>
      <c r="L6394" s="136" t="str">
        <f>INDEX('EPA Tech to Policy Mapping'!$D:$D,MATCH('EPA Data'!F6394,'EPA Tech to Policy Mapping'!$C:$C,0))</f>
        <v>crop and rice measures</v>
      </c>
    </row>
    <row r="6395" spans="1:12" x14ac:dyDescent="0.35">
      <c r="A6395" s="165" t="s">
        <v>8</v>
      </c>
      <c r="B6395" s="165" t="s">
        <v>391</v>
      </c>
      <c r="C6395" s="165">
        <v>2050</v>
      </c>
      <c r="D6395" s="165" t="s">
        <v>82</v>
      </c>
      <c r="E6395" s="165" t="s">
        <v>83</v>
      </c>
      <c r="F6395" s="165" t="s">
        <v>416</v>
      </c>
      <c r="G6395" s="165">
        <v>1</v>
      </c>
      <c r="H6395" s="165">
        <v>5.3619998507202001E-3</v>
      </c>
      <c r="I6395" s="118" t="b">
        <f>OR(L6395='PERAC-ngpPrcsTnD-mthncptr'!$B$1,L6395='PERAC-ngpPrcsTnD-mthncptr'!$C$1,L6395='PERAC-ngpPrcsTnD-mthncptr'!$D$1)</f>
        <v>0</v>
      </c>
      <c r="J6395" s="118">
        <f>IF(I6395=TRUE,G6395+'NPV Calcs'!$D$14,G6395)</f>
        <v>1</v>
      </c>
      <c r="K6395" s="136">
        <f>IF(OR(B6395="GAS",B6395="COL",B6395="LAN",B6395="RICE"),H6395*About!$B$98,IF(B6395="CROP",H6395*About!$B$99,H6395))</f>
        <v>6.0054398328066244E-3</v>
      </c>
      <c r="L6395" s="136" t="str">
        <f>INDEX('EPA Tech to Policy Mapping'!$D:$D,MATCH('EPA Data'!F6395,'EPA Tech to Policy Mapping'!$C:$C,0))</f>
        <v>crop and rice measures</v>
      </c>
    </row>
    <row r="6396" spans="1:12" x14ac:dyDescent="0.35">
      <c r="A6396" s="165" t="s">
        <v>8</v>
      </c>
      <c r="B6396" s="165" t="s">
        <v>391</v>
      </c>
      <c r="C6396" s="165">
        <v>2050</v>
      </c>
      <c r="D6396" s="165" t="s">
        <v>82</v>
      </c>
      <c r="E6396" s="165" t="s">
        <v>83</v>
      </c>
      <c r="F6396" s="165" t="s">
        <v>13</v>
      </c>
      <c r="G6396" s="165">
        <v>1</v>
      </c>
      <c r="H6396" s="165">
        <v>1.06960004195571E-2</v>
      </c>
      <c r="I6396" s="118" t="b">
        <f>OR(L6396='PERAC-ngpPrcsTnD-mthncptr'!$B$1,L6396='PERAC-ngpPrcsTnD-mthncptr'!$C$1,L6396='PERAC-ngpPrcsTnD-mthncptr'!$D$1)</f>
        <v>0</v>
      </c>
      <c r="J6396" s="118">
        <f>IF(I6396=TRUE,G6396+'NPV Calcs'!$D$14,G6396)</f>
        <v>1</v>
      </c>
      <c r="K6396" s="136">
        <f>IF(OR(B6396="GAS",B6396="COL",B6396="LAN",B6396="RICE"),H6396*About!$B$98,IF(B6396="CROP",H6396*About!$B$99,H6396))</f>
        <v>1.1979520469903953E-2</v>
      </c>
      <c r="L6396" s="136" t="str">
        <f>INDEX('EPA Tech to Policy Mapping'!$D:$D,MATCH('EPA Data'!F6396,'EPA Tech to Policy Mapping'!$C:$C,0))</f>
        <v>crop and rice measures</v>
      </c>
    </row>
    <row r="6397" spans="1:12" x14ac:dyDescent="0.35">
      <c r="A6397" s="165" t="s">
        <v>8</v>
      </c>
      <c r="B6397" s="165" t="s">
        <v>391</v>
      </c>
      <c r="C6397" s="165">
        <v>2050</v>
      </c>
      <c r="D6397" s="165" t="s">
        <v>82</v>
      </c>
      <c r="E6397" s="165" t="s">
        <v>83</v>
      </c>
      <c r="F6397" s="165" t="s">
        <v>398</v>
      </c>
      <c r="G6397" s="165">
        <v>5</v>
      </c>
      <c r="H6397" s="165">
        <v>0.27209401130676197</v>
      </c>
      <c r="I6397" s="118" t="b">
        <f>OR(L6397='PERAC-ngpPrcsTnD-mthncptr'!$B$1,L6397='PERAC-ngpPrcsTnD-mthncptr'!$C$1,L6397='PERAC-ngpPrcsTnD-mthncptr'!$D$1)</f>
        <v>0</v>
      </c>
      <c r="J6397" s="118">
        <f>IF(I6397=TRUE,G6397+'NPV Calcs'!$D$14,G6397)</f>
        <v>5</v>
      </c>
      <c r="K6397" s="136">
        <f>IF(OR(B6397="GAS",B6397="COL",B6397="LAN",B6397="RICE"),H6397*About!$B$98,IF(B6397="CROP",H6397*About!$B$99,H6397))</f>
        <v>0.30474529266357342</v>
      </c>
      <c r="L6397" s="136" t="str">
        <f>INDEX('EPA Tech to Policy Mapping'!$D:$D,MATCH('EPA Data'!F6397,'EPA Tech to Policy Mapping'!$C:$C,0))</f>
        <v>crop and rice measures</v>
      </c>
    </row>
    <row r="6398" spans="1:12" x14ac:dyDescent="0.35">
      <c r="A6398" s="165" t="s">
        <v>8</v>
      </c>
      <c r="B6398" s="165" t="s">
        <v>391</v>
      </c>
      <c r="C6398" s="165">
        <v>2050</v>
      </c>
      <c r="D6398" s="165" t="s">
        <v>82</v>
      </c>
      <c r="E6398" s="165" t="s">
        <v>83</v>
      </c>
      <c r="F6398" s="165" t="s">
        <v>397</v>
      </c>
      <c r="G6398" s="165">
        <v>11</v>
      </c>
      <c r="H6398" s="165">
        <v>3.9813530445098801</v>
      </c>
      <c r="I6398" s="118" t="b">
        <f>OR(L6398='PERAC-ngpPrcsTnD-mthncptr'!$B$1,L6398='PERAC-ngpPrcsTnD-mthncptr'!$C$1,L6398='PERAC-ngpPrcsTnD-mthncptr'!$D$1)</f>
        <v>0</v>
      </c>
      <c r="J6398" s="118">
        <f>IF(I6398=TRUE,G6398+'NPV Calcs'!$D$14,G6398)</f>
        <v>11</v>
      </c>
      <c r="K6398" s="136">
        <f>IF(OR(B6398="GAS",B6398="COL",B6398="LAN",B6398="RICE"),H6398*About!$B$98,IF(B6398="CROP",H6398*About!$B$99,H6398))</f>
        <v>4.4591154098510666</v>
      </c>
      <c r="L6398" s="136" t="str">
        <f>INDEX('EPA Tech to Policy Mapping'!$D:$D,MATCH('EPA Data'!F6398,'EPA Tech to Policy Mapping'!$C:$C,0))</f>
        <v>crop and rice measures</v>
      </c>
    </row>
    <row r="6399" spans="1:12" x14ac:dyDescent="0.35">
      <c r="A6399" s="165" t="s">
        <v>8</v>
      </c>
      <c r="B6399" s="165" t="s">
        <v>391</v>
      </c>
      <c r="C6399" s="165">
        <v>2050</v>
      </c>
      <c r="D6399" s="165" t="s">
        <v>82</v>
      </c>
      <c r="E6399" s="165" t="s">
        <v>83</v>
      </c>
      <c r="F6399" s="165" t="s">
        <v>396</v>
      </c>
      <c r="G6399" s="165">
        <v>25</v>
      </c>
      <c r="H6399" s="165">
        <v>0.51343297958374001</v>
      </c>
      <c r="I6399" s="118" t="b">
        <f>OR(L6399='PERAC-ngpPrcsTnD-mthncptr'!$B$1,L6399='PERAC-ngpPrcsTnD-mthncptr'!$C$1,L6399='PERAC-ngpPrcsTnD-mthncptr'!$D$1)</f>
        <v>0</v>
      </c>
      <c r="J6399" s="118">
        <f>IF(I6399=TRUE,G6399+'NPV Calcs'!$D$14,G6399)</f>
        <v>25</v>
      </c>
      <c r="K6399" s="136">
        <f>IF(OR(B6399="GAS",B6399="COL",B6399="LAN",B6399="RICE"),H6399*About!$B$98,IF(B6399="CROP",H6399*About!$B$99,H6399))</f>
        <v>0.5750449371337889</v>
      </c>
      <c r="L6399" s="136" t="str">
        <f>INDEX('EPA Tech to Policy Mapping'!$D:$D,MATCH('EPA Data'!F6399,'EPA Tech to Policy Mapping'!$C:$C,0))</f>
        <v>crop and rice measures</v>
      </c>
    </row>
    <row r="6400" spans="1:12" x14ac:dyDescent="0.35">
      <c r="A6400" s="165" t="s">
        <v>8</v>
      </c>
      <c r="B6400" s="165" t="s">
        <v>391</v>
      </c>
      <c r="C6400" s="165">
        <v>2050</v>
      </c>
      <c r="D6400" s="165" t="s">
        <v>82</v>
      </c>
      <c r="E6400" s="165" t="s">
        <v>83</v>
      </c>
      <c r="F6400" s="165" t="s">
        <v>402</v>
      </c>
      <c r="G6400" s="165">
        <v>27</v>
      </c>
      <c r="H6400" s="165">
        <v>0.34046900272369301</v>
      </c>
      <c r="I6400" s="118" t="b">
        <f>OR(L6400='PERAC-ngpPrcsTnD-mthncptr'!$B$1,L6400='PERAC-ngpPrcsTnD-mthncptr'!$C$1,L6400='PERAC-ngpPrcsTnD-mthncptr'!$D$1)</f>
        <v>0</v>
      </c>
      <c r="J6400" s="118">
        <f>IF(I6400=TRUE,G6400+'NPV Calcs'!$D$14,G6400)</f>
        <v>27</v>
      </c>
      <c r="K6400" s="136">
        <f>IF(OR(B6400="GAS",B6400="COL",B6400="LAN",B6400="RICE"),H6400*About!$B$98,IF(B6400="CROP",H6400*About!$B$99,H6400))</f>
        <v>0.3813252830505362</v>
      </c>
      <c r="L6400" s="136" t="str">
        <f>INDEX('EPA Tech to Policy Mapping'!$D:$D,MATCH('EPA Data'!F6400,'EPA Tech to Policy Mapping'!$C:$C,0))</f>
        <v>crop and rice measures</v>
      </c>
    </row>
    <row r="6401" spans="1:12" x14ac:dyDescent="0.35">
      <c r="A6401" s="165" t="s">
        <v>8</v>
      </c>
      <c r="B6401" s="165" t="s">
        <v>391</v>
      </c>
      <c r="C6401" s="165">
        <v>2050</v>
      </c>
      <c r="D6401" s="165" t="s">
        <v>82</v>
      </c>
      <c r="E6401" s="165" t="s">
        <v>83</v>
      </c>
      <c r="F6401" s="165" t="s">
        <v>415</v>
      </c>
      <c r="G6401" s="165">
        <v>41</v>
      </c>
      <c r="H6401" s="165">
        <v>0.69085198640823298</v>
      </c>
      <c r="I6401" s="118" t="b">
        <f>OR(L6401='PERAC-ngpPrcsTnD-mthncptr'!$B$1,L6401='PERAC-ngpPrcsTnD-mthncptr'!$C$1,L6401='PERAC-ngpPrcsTnD-mthncptr'!$D$1)</f>
        <v>0</v>
      </c>
      <c r="J6401" s="118">
        <f>IF(I6401=TRUE,G6401+'NPV Calcs'!$D$14,G6401)</f>
        <v>41</v>
      </c>
      <c r="K6401" s="136">
        <f>IF(OR(B6401="GAS",B6401="COL",B6401="LAN",B6401="RICE"),H6401*About!$B$98,IF(B6401="CROP",H6401*About!$B$99,H6401))</f>
        <v>0.773754224777221</v>
      </c>
      <c r="L6401" s="136" t="str">
        <f>INDEX('EPA Tech to Policy Mapping'!$D:$D,MATCH('EPA Data'!F6401,'EPA Tech to Policy Mapping'!$C:$C,0))</f>
        <v>crop and rice measures</v>
      </c>
    </row>
    <row r="6402" spans="1:12" x14ac:dyDescent="0.35">
      <c r="A6402" s="165" t="s">
        <v>8</v>
      </c>
      <c r="B6402" s="165" t="s">
        <v>391</v>
      </c>
      <c r="C6402" s="165">
        <v>2050</v>
      </c>
      <c r="D6402" s="165" t="s">
        <v>82</v>
      </c>
      <c r="E6402" s="165" t="s">
        <v>83</v>
      </c>
      <c r="F6402" s="165" t="s">
        <v>397</v>
      </c>
      <c r="G6402" s="165">
        <v>50</v>
      </c>
      <c r="H6402" s="165">
        <v>1.0765180587768499</v>
      </c>
      <c r="I6402" s="118" t="b">
        <f>OR(L6402='PERAC-ngpPrcsTnD-mthncptr'!$B$1,L6402='PERAC-ngpPrcsTnD-mthncptr'!$C$1,L6402='PERAC-ngpPrcsTnD-mthncptr'!$D$1)</f>
        <v>0</v>
      </c>
      <c r="J6402" s="118">
        <f>IF(I6402=TRUE,G6402+'NPV Calcs'!$D$14,G6402)</f>
        <v>50</v>
      </c>
      <c r="K6402" s="136">
        <f>IF(OR(B6402="GAS",B6402="COL",B6402="LAN",B6402="RICE"),H6402*About!$B$98,IF(B6402="CROP",H6402*About!$B$99,H6402))</f>
        <v>1.205700225830072</v>
      </c>
      <c r="L6402" s="136" t="str">
        <f>INDEX('EPA Tech to Policy Mapping'!$D:$D,MATCH('EPA Data'!F6402,'EPA Tech to Policy Mapping'!$C:$C,0))</f>
        <v>crop and rice measures</v>
      </c>
    </row>
    <row r="6403" spans="1:12" x14ac:dyDescent="0.35">
      <c r="A6403" s="165" t="s">
        <v>8</v>
      </c>
      <c r="B6403" s="165" t="s">
        <v>391</v>
      </c>
      <c r="C6403" s="165">
        <v>2050</v>
      </c>
      <c r="D6403" s="165" t="s">
        <v>82</v>
      </c>
      <c r="E6403" s="165" t="s">
        <v>83</v>
      </c>
      <c r="F6403" s="165" t="s">
        <v>414</v>
      </c>
      <c r="G6403" s="165">
        <v>71</v>
      </c>
      <c r="H6403" s="165">
        <v>0.46665298938751198</v>
      </c>
      <c r="I6403" s="118" t="b">
        <f>OR(L6403='PERAC-ngpPrcsTnD-mthncptr'!$B$1,L6403='PERAC-ngpPrcsTnD-mthncptr'!$C$1,L6403='PERAC-ngpPrcsTnD-mthncptr'!$D$1)</f>
        <v>0</v>
      </c>
      <c r="J6403" s="118">
        <f>IF(I6403=TRUE,G6403+'NPV Calcs'!$D$14,G6403)</f>
        <v>71</v>
      </c>
      <c r="K6403" s="136">
        <f>IF(OR(B6403="GAS",B6403="COL",B6403="LAN",B6403="RICE"),H6403*About!$B$98,IF(B6403="CROP",H6403*About!$B$99,H6403))</f>
        <v>0.52265134811401348</v>
      </c>
      <c r="L6403" s="136" t="str">
        <f>INDEX('EPA Tech to Policy Mapping'!$D:$D,MATCH('EPA Data'!F6403,'EPA Tech to Policy Mapping'!$C:$C,0))</f>
        <v>crop and rice measures</v>
      </c>
    </row>
    <row r="6404" spans="1:12" x14ac:dyDescent="0.35">
      <c r="A6404" s="165" t="s">
        <v>8</v>
      </c>
      <c r="B6404" s="165" t="s">
        <v>391</v>
      </c>
      <c r="C6404" s="165">
        <v>2050</v>
      </c>
      <c r="D6404" s="165" t="s">
        <v>82</v>
      </c>
      <c r="E6404" s="165" t="s">
        <v>83</v>
      </c>
      <c r="F6404" s="165" t="s">
        <v>393</v>
      </c>
      <c r="G6404" s="165">
        <v>77</v>
      </c>
      <c r="H6404" s="165">
        <v>0.38996499776840199</v>
      </c>
      <c r="I6404" s="118" t="b">
        <f>OR(L6404='PERAC-ngpPrcsTnD-mthncptr'!$B$1,L6404='PERAC-ngpPrcsTnD-mthncptr'!$C$1,L6404='PERAC-ngpPrcsTnD-mthncptr'!$D$1)</f>
        <v>0</v>
      </c>
      <c r="J6404" s="118">
        <f>IF(I6404=TRUE,G6404+'NPV Calcs'!$D$14,G6404)</f>
        <v>77</v>
      </c>
      <c r="K6404" s="136">
        <f>IF(OR(B6404="GAS",B6404="COL",B6404="LAN",B6404="RICE"),H6404*About!$B$98,IF(B6404="CROP",H6404*About!$B$99,H6404))</f>
        <v>0.43676079750061025</v>
      </c>
      <c r="L6404" s="136" t="str">
        <f>INDEX('EPA Tech to Policy Mapping'!$D:$D,MATCH('EPA Data'!F6404,'EPA Tech to Policy Mapping'!$C:$C,0))</f>
        <v>crop and rice measures</v>
      </c>
    </row>
    <row r="6405" spans="1:12" x14ac:dyDescent="0.35">
      <c r="A6405" s="165" t="s">
        <v>8</v>
      </c>
      <c r="B6405" s="165" t="s">
        <v>391</v>
      </c>
      <c r="C6405" s="165">
        <v>2050</v>
      </c>
      <c r="D6405" s="165" t="s">
        <v>82</v>
      </c>
      <c r="E6405" s="165" t="s">
        <v>83</v>
      </c>
      <c r="F6405" s="165" t="s">
        <v>396</v>
      </c>
      <c r="G6405" s="165">
        <v>80</v>
      </c>
      <c r="H6405" s="165">
        <v>0.68633800745010298</v>
      </c>
      <c r="I6405" s="118" t="b">
        <f>OR(L6405='PERAC-ngpPrcsTnD-mthncptr'!$B$1,L6405='PERAC-ngpPrcsTnD-mthncptr'!$C$1,L6405='PERAC-ngpPrcsTnD-mthncptr'!$D$1)</f>
        <v>0</v>
      </c>
      <c r="J6405" s="118">
        <f>IF(I6405=TRUE,G6405+'NPV Calcs'!$D$14,G6405)</f>
        <v>80</v>
      </c>
      <c r="K6405" s="136">
        <f>IF(OR(B6405="GAS",B6405="COL",B6405="LAN",B6405="RICE"),H6405*About!$B$98,IF(B6405="CROP",H6405*About!$B$99,H6405))</f>
        <v>0.76869856834411543</v>
      </c>
      <c r="L6405" s="136" t="str">
        <f>INDEX('EPA Tech to Policy Mapping'!$D:$D,MATCH('EPA Data'!F6405,'EPA Tech to Policy Mapping'!$C:$C,0))</f>
        <v>crop and rice measures</v>
      </c>
    </row>
    <row r="6406" spans="1:12" x14ac:dyDescent="0.35">
      <c r="A6406" s="165" t="s">
        <v>8</v>
      </c>
      <c r="B6406" s="165" t="s">
        <v>391</v>
      </c>
      <c r="C6406" s="165">
        <v>2050</v>
      </c>
      <c r="D6406" s="165" t="s">
        <v>82</v>
      </c>
      <c r="E6406" s="165" t="s">
        <v>83</v>
      </c>
      <c r="F6406" s="165" t="s">
        <v>401</v>
      </c>
      <c r="G6406" s="165">
        <v>83</v>
      </c>
      <c r="H6406" s="165">
        <v>0.65452802181243896</v>
      </c>
      <c r="I6406" s="118" t="b">
        <f>OR(L6406='PERAC-ngpPrcsTnD-mthncptr'!$B$1,L6406='PERAC-ngpPrcsTnD-mthncptr'!$C$1,L6406='PERAC-ngpPrcsTnD-mthncptr'!$D$1)</f>
        <v>0</v>
      </c>
      <c r="J6406" s="118">
        <f>IF(I6406=TRUE,G6406+'NPV Calcs'!$D$14,G6406)</f>
        <v>83</v>
      </c>
      <c r="K6406" s="136">
        <f>IF(OR(B6406="GAS",B6406="COL",B6406="LAN",B6406="RICE"),H6406*About!$B$98,IF(B6406="CROP",H6406*About!$B$99,H6406))</f>
        <v>0.73307138442993169</v>
      </c>
      <c r="L6406" s="136" t="str">
        <f>INDEX('EPA Tech to Policy Mapping'!$D:$D,MATCH('EPA Data'!F6406,'EPA Tech to Policy Mapping'!$C:$C,0))</f>
        <v>crop and rice measures</v>
      </c>
    </row>
    <row r="6407" spans="1:12" x14ac:dyDescent="0.35">
      <c r="A6407" s="165" t="s">
        <v>8</v>
      </c>
      <c r="B6407" s="165" t="s">
        <v>391</v>
      </c>
      <c r="C6407" s="165">
        <v>2050</v>
      </c>
      <c r="D6407" s="165" t="s">
        <v>82</v>
      </c>
      <c r="E6407" s="165" t="s">
        <v>83</v>
      </c>
      <c r="F6407" s="165" t="s">
        <v>395</v>
      </c>
      <c r="G6407" s="165">
        <v>85</v>
      </c>
      <c r="H6407" s="165">
        <v>0.63474398851394598</v>
      </c>
      <c r="I6407" s="118" t="b">
        <f>OR(L6407='PERAC-ngpPrcsTnD-mthncptr'!$B$1,L6407='PERAC-ngpPrcsTnD-mthncptr'!$C$1,L6407='PERAC-ngpPrcsTnD-mthncptr'!$D$1)</f>
        <v>0</v>
      </c>
      <c r="J6407" s="118">
        <f>IF(I6407=TRUE,G6407+'NPV Calcs'!$D$14,G6407)</f>
        <v>85</v>
      </c>
      <c r="K6407" s="136">
        <f>IF(OR(B6407="GAS",B6407="COL",B6407="LAN",B6407="RICE"),H6407*About!$B$98,IF(B6407="CROP",H6407*About!$B$99,H6407))</f>
        <v>0.71091326713561953</v>
      </c>
      <c r="L6407" s="136" t="str">
        <f>INDEX('EPA Tech to Policy Mapping'!$D:$D,MATCH('EPA Data'!F6407,'EPA Tech to Policy Mapping'!$C:$C,0))</f>
        <v>crop and rice measures</v>
      </c>
    </row>
    <row r="6408" spans="1:12" x14ac:dyDescent="0.35">
      <c r="A6408" s="165" t="s">
        <v>8</v>
      </c>
      <c r="B6408" s="165" t="s">
        <v>391</v>
      </c>
      <c r="C6408" s="165">
        <v>2050</v>
      </c>
      <c r="D6408" s="165" t="s">
        <v>82</v>
      </c>
      <c r="E6408" s="165" t="s">
        <v>83</v>
      </c>
      <c r="F6408" s="165" t="s">
        <v>406</v>
      </c>
      <c r="G6408" s="165">
        <v>86</v>
      </c>
      <c r="H6408" s="165">
        <v>0.66129302978515603</v>
      </c>
      <c r="I6408" s="118" t="b">
        <f>OR(L6408='PERAC-ngpPrcsTnD-mthncptr'!$B$1,L6408='PERAC-ngpPrcsTnD-mthncptr'!$C$1,L6408='PERAC-ngpPrcsTnD-mthncptr'!$D$1)</f>
        <v>0</v>
      </c>
      <c r="J6408" s="118">
        <f>IF(I6408=TRUE,G6408+'NPV Calcs'!$D$14,G6408)</f>
        <v>86</v>
      </c>
      <c r="K6408" s="136">
        <f>IF(OR(B6408="GAS",B6408="COL",B6408="LAN",B6408="RICE"),H6408*About!$B$98,IF(B6408="CROP",H6408*About!$B$99,H6408))</f>
        <v>0.74064819335937482</v>
      </c>
      <c r="L6408" s="136" t="str">
        <f>INDEX('EPA Tech to Policy Mapping'!$D:$D,MATCH('EPA Data'!F6408,'EPA Tech to Policy Mapping'!$C:$C,0))</f>
        <v>crop and rice measures</v>
      </c>
    </row>
    <row r="6409" spans="1:12" x14ac:dyDescent="0.35">
      <c r="A6409" s="165" t="s">
        <v>8</v>
      </c>
      <c r="B6409" s="165" t="s">
        <v>391</v>
      </c>
      <c r="C6409" s="165">
        <v>2050</v>
      </c>
      <c r="D6409" s="165" t="s">
        <v>82</v>
      </c>
      <c r="E6409" s="165" t="s">
        <v>83</v>
      </c>
      <c r="F6409" s="165" t="s">
        <v>404</v>
      </c>
      <c r="G6409" s="165">
        <v>86</v>
      </c>
      <c r="H6409" s="165">
        <v>0.55969500541687001</v>
      </c>
      <c r="I6409" s="118" t="b">
        <f>OR(L6409='PERAC-ngpPrcsTnD-mthncptr'!$B$1,L6409='PERAC-ngpPrcsTnD-mthncptr'!$C$1,L6409='PERAC-ngpPrcsTnD-mthncptr'!$D$1)</f>
        <v>0</v>
      </c>
      <c r="J6409" s="118">
        <f>IF(I6409=TRUE,G6409+'NPV Calcs'!$D$14,G6409)</f>
        <v>86</v>
      </c>
      <c r="K6409" s="136">
        <f>IF(OR(B6409="GAS",B6409="COL",B6409="LAN",B6409="RICE"),H6409*About!$B$98,IF(B6409="CROP",H6409*About!$B$99,H6409))</f>
        <v>0.62685840606689447</v>
      </c>
      <c r="L6409" s="136" t="str">
        <f>INDEX('EPA Tech to Policy Mapping'!$D:$D,MATCH('EPA Data'!F6409,'EPA Tech to Policy Mapping'!$C:$C,0))</f>
        <v>crop and rice measures</v>
      </c>
    </row>
    <row r="6410" spans="1:12" x14ac:dyDescent="0.35">
      <c r="A6410" s="165" t="s">
        <v>8</v>
      </c>
      <c r="B6410" s="165" t="s">
        <v>391</v>
      </c>
      <c r="C6410" s="165">
        <v>2050</v>
      </c>
      <c r="D6410" s="165" t="s">
        <v>82</v>
      </c>
      <c r="E6410" s="165" t="s">
        <v>83</v>
      </c>
      <c r="F6410" s="165" t="s">
        <v>408</v>
      </c>
      <c r="G6410" s="165">
        <v>94</v>
      </c>
      <c r="H6410" s="165">
        <v>0.65583598613739003</v>
      </c>
      <c r="I6410" s="118" t="b">
        <f>OR(L6410='PERAC-ngpPrcsTnD-mthncptr'!$B$1,L6410='PERAC-ngpPrcsTnD-mthncptr'!$C$1,L6410='PERAC-ngpPrcsTnD-mthncptr'!$D$1)</f>
        <v>0</v>
      </c>
      <c r="J6410" s="118">
        <f>IF(I6410=TRUE,G6410+'NPV Calcs'!$D$14,G6410)</f>
        <v>94</v>
      </c>
      <c r="K6410" s="136">
        <f>IF(OR(B6410="GAS",B6410="COL",B6410="LAN",B6410="RICE"),H6410*About!$B$98,IF(B6410="CROP",H6410*About!$B$99,H6410))</f>
        <v>0.73453630447387686</v>
      </c>
      <c r="L6410" s="136" t="str">
        <f>INDEX('EPA Tech to Policy Mapping'!$D:$D,MATCH('EPA Data'!F6410,'EPA Tech to Policy Mapping'!$C:$C,0))</f>
        <v>crop and rice measures</v>
      </c>
    </row>
    <row r="6411" spans="1:12" x14ac:dyDescent="0.35">
      <c r="A6411" s="165" t="s">
        <v>8</v>
      </c>
      <c r="B6411" s="165" t="s">
        <v>391</v>
      </c>
      <c r="C6411" s="165">
        <v>2050</v>
      </c>
      <c r="D6411" s="165" t="s">
        <v>82</v>
      </c>
      <c r="E6411" s="165" t="s">
        <v>83</v>
      </c>
      <c r="F6411" s="165" t="s">
        <v>392</v>
      </c>
      <c r="G6411" s="165">
        <v>114</v>
      </c>
      <c r="H6411" s="165">
        <v>0.66953802108764604</v>
      </c>
      <c r="I6411" s="118" t="b">
        <f>OR(L6411='PERAC-ngpPrcsTnD-mthncptr'!$B$1,L6411='PERAC-ngpPrcsTnD-mthncptr'!$C$1,L6411='PERAC-ngpPrcsTnD-mthncptr'!$D$1)</f>
        <v>0</v>
      </c>
      <c r="J6411" s="118">
        <f>IF(I6411=TRUE,G6411+'NPV Calcs'!$D$14,G6411)</f>
        <v>114</v>
      </c>
      <c r="K6411" s="136">
        <f>IF(OR(B6411="GAS",B6411="COL",B6411="LAN",B6411="RICE"),H6411*About!$B$98,IF(B6411="CROP",H6411*About!$B$99,H6411))</f>
        <v>0.74988258361816362</v>
      </c>
      <c r="L6411" s="136" t="str">
        <f>INDEX('EPA Tech to Policy Mapping'!$D:$D,MATCH('EPA Data'!F6411,'EPA Tech to Policy Mapping'!$C:$C,0))</f>
        <v>crop and rice measures</v>
      </c>
    </row>
    <row r="6412" spans="1:12" x14ac:dyDescent="0.35">
      <c r="A6412" s="165" t="s">
        <v>8</v>
      </c>
      <c r="B6412" s="165" t="s">
        <v>391</v>
      </c>
      <c r="C6412" s="165">
        <v>2050</v>
      </c>
      <c r="D6412" s="165" t="s">
        <v>82</v>
      </c>
      <c r="E6412" s="165" t="s">
        <v>83</v>
      </c>
      <c r="F6412" s="165" t="s">
        <v>394</v>
      </c>
      <c r="G6412" s="165">
        <v>144</v>
      </c>
      <c r="H6412" s="165">
        <v>0.41522800922393799</v>
      </c>
      <c r="I6412" s="118" t="b">
        <f>OR(L6412='PERAC-ngpPrcsTnD-mthncptr'!$B$1,L6412='PERAC-ngpPrcsTnD-mthncptr'!$C$1,L6412='PERAC-ngpPrcsTnD-mthncptr'!$D$1)</f>
        <v>0</v>
      </c>
      <c r="J6412" s="118">
        <f>IF(I6412=TRUE,G6412+'NPV Calcs'!$D$14,G6412)</f>
        <v>144</v>
      </c>
      <c r="K6412" s="136">
        <f>IF(OR(B6412="GAS",B6412="COL",B6412="LAN",B6412="RICE"),H6412*About!$B$98,IF(B6412="CROP",H6412*About!$B$99,H6412))</f>
        <v>0.46505537033081057</v>
      </c>
      <c r="L6412" s="136" t="str">
        <f>INDEX('EPA Tech to Policy Mapping'!$D:$D,MATCH('EPA Data'!F6412,'EPA Tech to Policy Mapping'!$C:$C,0))</f>
        <v>crop and rice measures</v>
      </c>
    </row>
    <row r="6413" spans="1:12" x14ac:dyDescent="0.35">
      <c r="A6413" s="165" t="s">
        <v>8</v>
      </c>
      <c r="B6413" s="165" t="s">
        <v>391</v>
      </c>
      <c r="C6413" s="165">
        <v>2050</v>
      </c>
      <c r="D6413" s="165" t="s">
        <v>82</v>
      </c>
      <c r="E6413" s="165" t="s">
        <v>83</v>
      </c>
      <c r="F6413" s="165" t="s">
        <v>399</v>
      </c>
      <c r="G6413" s="165">
        <v>320</v>
      </c>
      <c r="H6413" s="165">
        <v>0.486310005187988</v>
      </c>
      <c r="I6413" s="118" t="b">
        <f>OR(L6413='PERAC-ngpPrcsTnD-mthncptr'!$B$1,L6413='PERAC-ngpPrcsTnD-mthncptr'!$C$1,L6413='PERAC-ngpPrcsTnD-mthncptr'!$D$1)</f>
        <v>0</v>
      </c>
      <c r="J6413" s="118">
        <f>IF(I6413=TRUE,G6413+'NPV Calcs'!$D$14,G6413)</f>
        <v>320</v>
      </c>
      <c r="K6413" s="136">
        <f>IF(OR(B6413="GAS",B6413="COL",B6413="LAN",B6413="RICE"),H6413*About!$B$98,IF(B6413="CROP",H6413*About!$B$99,H6413))</f>
        <v>0.54466720581054662</v>
      </c>
      <c r="L6413" s="136" t="str">
        <f>INDEX('EPA Tech to Policy Mapping'!$D:$D,MATCH('EPA Data'!F6413,'EPA Tech to Policy Mapping'!$C:$C,0))</f>
        <v>crop and rice measures</v>
      </c>
    </row>
    <row r="6414" spans="1:12" x14ac:dyDescent="0.35">
      <c r="A6414" s="165" t="s">
        <v>8</v>
      </c>
      <c r="B6414" s="165" t="s">
        <v>391</v>
      </c>
      <c r="C6414" s="165">
        <v>2050</v>
      </c>
      <c r="D6414" s="165" t="s">
        <v>82</v>
      </c>
      <c r="E6414" s="165" t="s">
        <v>83</v>
      </c>
      <c r="F6414" s="165" t="s">
        <v>399</v>
      </c>
      <c r="G6414" s="165">
        <v>322</v>
      </c>
      <c r="H6414" s="165">
        <v>2.1501441001892001</v>
      </c>
      <c r="I6414" s="118" t="b">
        <f>OR(L6414='PERAC-ngpPrcsTnD-mthncptr'!$B$1,L6414='PERAC-ngpPrcsTnD-mthncptr'!$C$1,L6414='PERAC-ngpPrcsTnD-mthncptr'!$D$1)</f>
        <v>0</v>
      </c>
      <c r="J6414" s="118">
        <f>IF(I6414=TRUE,G6414+'NPV Calcs'!$D$14,G6414)</f>
        <v>322</v>
      </c>
      <c r="K6414" s="136">
        <f>IF(OR(B6414="GAS",B6414="COL",B6414="LAN",B6414="RICE"),H6414*About!$B$98,IF(B6414="CROP",H6414*About!$B$99,H6414))</f>
        <v>2.4081613922119045</v>
      </c>
      <c r="L6414" s="136" t="str">
        <f>INDEX('EPA Tech to Policy Mapping'!$D:$D,MATCH('EPA Data'!F6414,'EPA Tech to Policy Mapping'!$C:$C,0))</f>
        <v>crop and rice measures</v>
      </c>
    </row>
    <row r="6415" spans="1:12" x14ac:dyDescent="0.35">
      <c r="A6415" s="165" t="s">
        <v>8</v>
      </c>
      <c r="B6415" s="165" t="s">
        <v>391</v>
      </c>
      <c r="C6415" s="165">
        <v>2050</v>
      </c>
      <c r="D6415" s="165" t="s">
        <v>82</v>
      </c>
      <c r="E6415" s="165" t="s">
        <v>83</v>
      </c>
      <c r="F6415" s="165" t="s">
        <v>392</v>
      </c>
      <c r="G6415" s="165">
        <v>365</v>
      </c>
      <c r="H6415" s="165">
        <v>0.47342300415039001</v>
      </c>
      <c r="I6415" s="118" t="b">
        <f>OR(L6415='PERAC-ngpPrcsTnD-mthncptr'!$B$1,L6415='PERAC-ngpPrcsTnD-mthncptr'!$C$1,L6415='PERAC-ngpPrcsTnD-mthncptr'!$D$1)</f>
        <v>0</v>
      </c>
      <c r="J6415" s="118">
        <f>IF(I6415=TRUE,G6415+'NPV Calcs'!$D$14,G6415)</f>
        <v>365</v>
      </c>
      <c r="K6415" s="136">
        <f>IF(OR(B6415="GAS",B6415="COL",B6415="LAN",B6415="RICE"),H6415*About!$B$98,IF(B6415="CROP",H6415*About!$B$99,H6415))</f>
        <v>0.53023376464843686</v>
      </c>
      <c r="L6415" s="136" t="str">
        <f>INDEX('EPA Tech to Policy Mapping'!$D:$D,MATCH('EPA Data'!F6415,'EPA Tech to Policy Mapping'!$C:$C,0))</f>
        <v>crop and rice measures</v>
      </c>
    </row>
    <row r="6416" spans="1:12" x14ac:dyDescent="0.35">
      <c r="A6416" s="165" t="s">
        <v>8</v>
      </c>
      <c r="B6416" s="165" t="s">
        <v>391</v>
      </c>
      <c r="C6416" s="165">
        <v>2050</v>
      </c>
      <c r="D6416" s="165" t="s">
        <v>82</v>
      </c>
      <c r="E6416" s="165" t="s">
        <v>83</v>
      </c>
      <c r="F6416" s="165" t="s">
        <v>411</v>
      </c>
      <c r="G6416" s="165">
        <v>391</v>
      </c>
      <c r="H6416" s="165">
        <v>0.18506999313831299</v>
      </c>
      <c r="I6416" s="118" t="b">
        <f>OR(L6416='PERAC-ngpPrcsTnD-mthncptr'!$B$1,L6416='PERAC-ngpPrcsTnD-mthncptr'!$C$1,L6416='PERAC-ngpPrcsTnD-mthncptr'!$D$1)</f>
        <v>0</v>
      </c>
      <c r="J6416" s="118">
        <f>IF(I6416=TRUE,G6416+'NPV Calcs'!$D$14,G6416)</f>
        <v>391</v>
      </c>
      <c r="K6416" s="136">
        <f>IF(OR(B6416="GAS",B6416="COL",B6416="LAN",B6416="RICE"),H6416*About!$B$98,IF(B6416="CROP",H6416*About!$B$99,H6416))</f>
        <v>0.20727839231491058</v>
      </c>
      <c r="L6416" s="136" t="str">
        <f>INDEX('EPA Tech to Policy Mapping'!$D:$D,MATCH('EPA Data'!F6416,'EPA Tech to Policy Mapping'!$C:$C,0))</f>
        <v>crop and rice measures</v>
      </c>
    </row>
    <row r="6417" spans="1:12" x14ac:dyDescent="0.35">
      <c r="A6417" s="165" t="s">
        <v>8</v>
      </c>
      <c r="B6417" s="165" t="s">
        <v>391</v>
      </c>
      <c r="C6417" s="165">
        <v>2050</v>
      </c>
      <c r="D6417" s="165" t="s">
        <v>82</v>
      </c>
      <c r="E6417" s="165" t="s">
        <v>83</v>
      </c>
      <c r="F6417" s="165" t="s">
        <v>405</v>
      </c>
      <c r="G6417" s="165">
        <v>422</v>
      </c>
      <c r="H6417" s="165">
        <v>0.15373699367046301</v>
      </c>
      <c r="I6417" s="118" t="b">
        <f>OR(L6417='PERAC-ngpPrcsTnD-mthncptr'!$B$1,L6417='PERAC-ngpPrcsTnD-mthncptr'!$C$1,L6417='PERAC-ngpPrcsTnD-mthncptr'!$D$1)</f>
        <v>0</v>
      </c>
      <c r="J6417" s="118">
        <f>IF(I6417=TRUE,G6417+'NPV Calcs'!$D$14,G6417)</f>
        <v>422</v>
      </c>
      <c r="K6417" s="136">
        <f>IF(OR(B6417="GAS",B6417="COL",B6417="LAN",B6417="RICE"),H6417*About!$B$98,IF(B6417="CROP",H6417*About!$B$99,H6417))</f>
        <v>0.17218543291091859</v>
      </c>
      <c r="L6417" s="136" t="str">
        <f>INDEX('EPA Tech to Policy Mapping'!$D:$D,MATCH('EPA Data'!F6417,'EPA Tech to Policy Mapping'!$C:$C,0))</f>
        <v>crop and rice measures</v>
      </c>
    </row>
    <row r="6418" spans="1:12" x14ac:dyDescent="0.35">
      <c r="A6418" s="165" t="s">
        <v>8</v>
      </c>
      <c r="B6418" s="165" t="s">
        <v>391</v>
      </c>
      <c r="C6418" s="165">
        <v>2050</v>
      </c>
      <c r="D6418" s="165" t="s">
        <v>82</v>
      </c>
      <c r="E6418" s="165" t="s">
        <v>83</v>
      </c>
      <c r="F6418" s="165" t="s">
        <v>409</v>
      </c>
      <c r="G6418" s="165">
        <v>736</v>
      </c>
      <c r="H6418" s="165">
        <v>0.15373699367046301</v>
      </c>
      <c r="I6418" s="118" t="b">
        <f>OR(L6418='PERAC-ngpPrcsTnD-mthncptr'!$B$1,L6418='PERAC-ngpPrcsTnD-mthncptr'!$C$1,L6418='PERAC-ngpPrcsTnD-mthncptr'!$D$1)</f>
        <v>0</v>
      </c>
      <c r="J6418" s="118">
        <f>IF(I6418=TRUE,G6418+'NPV Calcs'!$D$14,G6418)</f>
        <v>736</v>
      </c>
      <c r="K6418" s="136">
        <f>IF(OR(B6418="GAS",B6418="COL",B6418="LAN",B6418="RICE"),H6418*About!$B$98,IF(B6418="CROP",H6418*About!$B$99,H6418))</f>
        <v>0.17218543291091859</v>
      </c>
      <c r="L6418" s="136" t="str">
        <f>INDEX('EPA Tech to Policy Mapping'!$D:$D,MATCH('EPA Data'!F6418,'EPA Tech to Policy Mapping'!$C:$C,0))</f>
        <v>crop and rice measures</v>
      </c>
    </row>
    <row r="6419" spans="1:12" x14ac:dyDescent="0.35">
      <c r="A6419" s="165" t="s">
        <v>8</v>
      </c>
      <c r="B6419" s="165" t="s">
        <v>391</v>
      </c>
      <c r="C6419" s="165">
        <v>2050</v>
      </c>
      <c r="D6419" s="165" t="s">
        <v>82</v>
      </c>
      <c r="E6419" s="165" t="s">
        <v>83</v>
      </c>
      <c r="F6419" s="165" t="s">
        <v>400</v>
      </c>
      <c r="G6419" s="165">
        <v>1575</v>
      </c>
      <c r="H6419" s="165">
        <v>9.7455002367496504E-2</v>
      </c>
      <c r="I6419" s="118" t="b">
        <f>OR(L6419='PERAC-ngpPrcsTnD-mthncptr'!$B$1,L6419='PERAC-ngpPrcsTnD-mthncptr'!$C$1,L6419='PERAC-ngpPrcsTnD-mthncptr'!$D$1)</f>
        <v>0</v>
      </c>
      <c r="J6419" s="118">
        <f>IF(I6419=TRUE,G6419+'NPV Calcs'!$D$14,G6419)</f>
        <v>1575</v>
      </c>
      <c r="K6419" s="136">
        <f>IF(OR(B6419="GAS",B6419="COL",B6419="LAN",B6419="RICE"),H6419*About!$B$98,IF(B6419="CROP",H6419*About!$B$99,H6419))</f>
        <v>0.10914960265159609</v>
      </c>
      <c r="L6419" s="136" t="str">
        <f>INDEX('EPA Tech to Policy Mapping'!$D:$D,MATCH('EPA Data'!F6419,'EPA Tech to Policy Mapping'!$C:$C,0))</f>
        <v>crop and rice measures</v>
      </c>
    </row>
    <row r="6420" spans="1:12" x14ac:dyDescent="0.35">
      <c r="A6420" s="165" t="s">
        <v>8</v>
      </c>
      <c r="B6420" s="165" t="s">
        <v>391</v>
      </c>
      <c r="C6420" s="165">
        <v>2050</v>
      </c>
      <c r="D6420" s="165" t="s">
        <v>82</v>
      </c>
      <c r="E6420" s="165" t="s">
        <v>83</v>
      </c>
      <c r="F6420" s="165" t="s">
        <v>407</v>
      </c>
      <c r="G6420" s="165">
        <v>3230</v>
      </c>
      <c r="H6420" s="165">
        <v>4.6374998986720997E-2</v>
      </c>
      <c r="I6420" s="118" t="b">
        <f>OR(L6420='PERAC-ngpPrcsTnD-mthncptr'!$B$1,L6420='PERAC-ngpPrcsTnD-mthncptr'!$C$1,L6420='PERAC-ngpPrcsTnD-mthncptr'!$D$1)</f>
        <v>0</v>
      </c>
      <c r="J6420" s="118">
        <f>IF(I6420=TRUE,G6420+'NPV Calcs'!$D$14,G6420)</f>
        <v>3230</v>
      </c>
      <c r="K6420" s="136">
        <f>IF(OR(B6420="GAS",B6420="COL",B6420="LAN",B6420="RICE"),H6420*About!$B$98,IF(B6420="CROP",H6420*About!$B$99,H6420))</f>
        <v>5.1939998865127519E-2</v>
      </c>
      <c r="L6420" s="136" t="str">
        <f>INDEX('EPA Tech to Policy Mapping'!$D:$D,MATCH('EPA Data'!F6420,'EPA Tech to Policy Mapping'!$C:$C,0))</f>
        <v>crop and rice measures</v>
      </c>
    </row>
    <row r="6421" spans="1:12" x14ac:dyDescent="0.35">
      <c r="A6421" s="165" t="s">
        <v>8</v>
      </c>
      <c r="B6421" s="165" t="s">
        <v>391</v>
      </c>
      <c r="C6421" s="165">
        <v>2050</v>
      </c>
      <c r="D6421" s="165" t="s">
        <v>82</v>
      </c>
      <c r="E6421" s="165" t="s">
        <v>83</v>
      </c>
      <c r="F6421" s="165" t="s">
        <v>407</v>
      </c>
      <c r="G6421" s="165">
        <v>100000</v>
      </c>
      <c r="H6421" s="1">
        <v>9.9999999999999998E-13</v>
      </c>
      <c r="I6421" s="118" t="b">
        <f>OR(L6421='PERAC-ngpPrcsTnD-mthncptr'!$B$1,L6421='PERAC-ngpPrcsTnD-mthncptr'!$C$1,L6421='PERAC-ngpPrcsTnD-mthncptr'!$D$1)</f>
        <v>0</v>
      </c>
      <c r="J6421" s="118">
        <f>IF(I6421=TRUE,G6421+'NPV Calcs'!$D$14,G6421)</f>
        <v>100000</v>
      </c>
      <c r="K6421" s="136">
        <f>IF(OR(B6421="GAS",B6421="COL",B6421="LAN",B6421="RICE"),H6421*About!$B$98,IF(B6421="CROP",H6421*About!$B$99,H6421))</f>
        <v>1.1200000000000001E-12</v>
      </c>
      <c r="L6421" s="136" t="str">
        <f>INDEX('EPA Tech to Policy Mapping'!$D:$D,MATCH('EPA Data'!F6421,'EPA Tech to Policy Mapping'!$C:$C,0))</f>
        <v>crop and rice measures</v>
      </c>
    </row>
    <row r="6422" spans="1:12" x14ac:dyDescent="0.35">
      <c r="A6422" s="165" t="s">
        <v>8</v>
      </c>
      <c r="B6422" s="165" t="s">
        <v>391</v>
      </c>
      <c r="C6422" s="165">
        <v>2050</v>
      </c>
      <c r="D6422" s="165" t="s">
        <v>156</v>
      </c>
      <c r="E6422" s="165" t="s">
        <v>157</v>
      </c>
      <c r="F6422" s="165" t="s">
        <v>15</v>
      </c>
      <c r="G6422" s="165">
        <v>-100000</v>
      </c>
      <c r="H6422" s="165">
        <v>0</v>
      </c>
      <c r="I6422" s="118" t="b">
        <f>OR(L6422='PERAC-ngpPrcsTnD-mthncptr'!$B$1,L6422='PERAC-ngpPrcsTnD-mthncptr'!$C$1,L6422='PERAC-ngpPrcsTnD-mthncptr'!$D$1)</f>
        <v>0</v>
      </c>
      <c r="J6422" s="118">
        <f>IF(I6422=TRUE,G6422+'NPV Calcs'!$D$14,G6422)</f>
        <v>-100000</v>
      </c>
      <c r="K6422" s="136">
        <f>IF(OR(B6422="GAS",B6422="COL",B6422="LAN",B6422="RICE"),H6422*About!$B$98,IF(B6422="CROP",H6422*About!$B$99,H6422))</f>
        <v>0</v>
      </c>
      <c r="L6422" s="136" t="str">
        <f>INDEX('EPA Tech to Policy Mapping'!$D:$D,MATCH('EPA Data'!F6422,'EPA Tech to Policy Mapping'!$C:$C,0))</f>
        <v>crop and rice measures</v>
      </c>
    </row>
    <row r="6423" spans="1:12" x14ac:dyDescent="0.35">
      <c r="A6423" s="165" t="s">
        <v>8</v>
      </c>
      <c r="B6423" s="165" t="s">
        <v>391</v>
      </c>
      <c r="C6423" s="165">
        <v>2050</v>
      </c>
      <c r="D6423" s="165" t="s">
        <v>156</v>
      </c>
      <c r="E6423" s="165" t="s">
        <v>157</v>
      </c>
      <c r="F6423" s="165" t="s">
        <v>15</v>
      </c>
      <c r="G6423" s="165">
        <v>-94</v>
      </c>
      <c r="H6423" s="165">
        <v>6.2300002900879999E-4</v>
      </c>
      <c r="I6423" s="118" t="b">
        <f>OR(L6423='PERAC-ngpPrcsTnD-mthncptr'!$B$1,L6423='PERAC-ngpPrcsTnD-mthncptr'!$C$1,L6423='PERAC-ngpPrcsTnD-mthncptr'!$D$1)</f>
        <v>0</v>
      </c>
      <c r="J6423" s="118">
        <f>IF(I6423=TRUE,G6423+'NPV Calcs'!$D$14,G6423)</f>
        <v>-94</v>
      </c>
      <c r="K6423" s="136">
        <f>IF(OR(B6423="GAS",B6423="COL",B6423="LAN",B6423="RICE"),H6423*About!$B$98,IF(B6423="CROP",H6423*About!$B$99,H6423))</f>
        <v>6.9776003248985603E-4</v>
      </c>
      <c r="L6423" s="136" t="str">
        <f>INDEX('EPA Tech to Policy Mapping'!$D:$D,MATCH('EPA Data'!F6423,'EPA Tech to Policy Mapping'!$C:$C,0))</f>
        <v>crop and rice measures</v>
      </c>
    </row>
    <row r="6424" spans="1:12" x14ac:dyDescent="0.35">
      <c r="A6424" s="165" t="s">
        <v>8</v>
      </c>
      <c r="B6424" s="165" t="s">
        <v>391</v>
      </c>
      <c r="C6424" s="165">
        <v>2050</v>
      </c>
      <c r="D6424" s="165" t="s">
        <v>156</v>
      </c>
      <c r="E6424" s="165" t="s">
        <v>157</v>
      </c>
      <c r="F6424" s="165" t="s">
        <v>15</v>
      </c>
      <c r="G6424" s="165">
        <v>-94</v>
      </c>
      <c r="H6424" s="165">
        <v>0</v>
      </c>
      <c r="I6424" s="118" t="b">
        <f>OR(L6424='PERAC-ngpPrcsTnD-mthncptr'!$B$1,L6424='PERAC-ngpPrcsTnD-mthncptr'!$C$1,L6424='PERAC-ngpPrcsTnD-mthncptr'!$D$1)</f>
        <v>0</v>
      </c>
      <c r="J6424" s="118">
        <f>IF(I6424=TRUE,G6424+'NPV Calcs'!$D$14,G6424)</f>
        <v>-94</v>
      </c>
      <c r="K6424" s="136">
        <f>IF(OR(B6424="GAS",B6424="COL",B6424="LAN",B6424="RICE"),H6424*About!$B$98,IF(B6424="CROP",H6424*About!$B$99,H6424))</f>
        <v>0</v>
      </c>
      <c r="L6424" s="136" t="str">
        <f>INDEX('EPA Tech to Policy Mapping'!$D:$D,MATCH('EPA Data'!F6424,'EPA Tech to Policy Mapping'!$C:$C,0))</f>
        <v>crop and rice measures</v>
      </c>
    </row>
    <row r="6425" spans="1:12" x14ac:dyDescent="0.35">
      <c r="A6425" s="165" t="s">
        <v>8</v>
      </c>
      <c r="B6425" s="165" t="s">
        <v>391</v>
      </c>
      <c r="C6425" s="165">
        <v>2050</v>
      </c>
      <c r="D6425" s="165" t="s">
        <v>156</v>
      </c>
      <c r="E6425" s="165" t="s">
        <v>157</v>
      </c>
      <c r="F6425" s="165" t="s">
        <v>404</v>
      </c>
      <c r="G6425" s="165">
        <v>-40</v>
      </c>
      <c r="H6425" s="165">
        <v>0.30133700370788502</v>
      </c>
      <c r="I6425" s="118" t="b">
        <f>OR(L6425='PERAC-ngpPrcsTnD-mthncptr'!$B$1,L6425='PERAC-ngpPrcsTnD-mthncptr'!$C$1,L6425='PERAC-ngpPrcsTnD-mthncptr'!$D$1)</f>
        <v>0</v>
      </c>
      <c r="J6425" s="118">
        <f>IF(I6425=TRUE,G6425+'NPV Calcs'!$D$14,G6425)</f>
        <v>-40</v>
      </c>
      <c r="K6425" s="136">
        <f>IF(OR(B6425="GAS",B6425="COL",B6425="LAN",B6425="RICE"),H6425*About!$B$98,IF(B6425="CROP",H6425*About!$B$99,H6425))</f>
        <v>0.33749744415283123</v>
      </c>
      <c r="L6425" s="136" t="str">
        <f>INDEX('EPA Tech to Policy Mapping'!$D:$D,MATCH('EPA Data'!F6425,'EPA Tech to Policy Mapping'!$C:$C,0))</f>
        <v>crop and rice measures</v>
      </c>
    </row>
    <row r="6426" spans="1:12" x14ac:dyDescent="0.35">
      <c r="A6426" s="165" t="s">
        <v>8</v>
      </c>
      <c r="B6426" s="165" t="s">
        <v>391</v>
      </c>
      <c r="C6426" s="165">
        <v>2050</v>
      </c>
      <c r="D6426" s="165" t="s">
        <v>156</v>
      </c>
      <c r="E6426" s="165" t="s">
        <v>157</v>
      </c>
      <c r="F6426" s="165" t="s">
        <v>397</v>
      </c>
      <c r="G6426" s="165">
        <v>-30</v>
      </c>
      <c r="H6426" s="165">
        <v>1.89106905460357</v>
      </c>
      <c r="I6426" s="118" t="b">
        <f>OR(L6426='PERAC-ngpPrcsTnD-mthncptr'!$B$1,L6426='PERAC-ngpPrcsTnD-mthncptr'!$C$1,L6426='PERAC-ngpPrcsTnD-mthncptr'!$D$1)</f>
        <v>0</v>
      </c>
      <c r="J6426" s="118">
        <f>IF(I6426=TRUE,G6426+'NPV Calcs'!$D$14,G6426)</f>
        <v>-30</v>
      </c>
      <c r="K6426" s="136">
        <f>IF(OR(B6426="GAS",B6426="COL",B6426="LAN",B6426="RICE"),H6426*About!$B$98,IF(B6426="CROP",H6426*About!$B$99,H6426))</f>
        <v>2.1179973411559985</v>
      </c>
      <c r="L6426" s="136" t="str">
        <f>INDEX('EPA Tech to Policy Mapping'!$D:$D,MATCH('EPA Data'!F6426,'EPA Tech to Policy Mapping'!$C:$C,0))</f>
        <v>crop and rice measures</v>
      </c>
    </row>
    <row r="6427" spans="1:12" x14ac:dyDescent="0.35">
      <c r="A6427" s="165" t="s">
        <v>8</v>
      </c>
      <c r="B6427" s="165" t="s">
        <v>391</v>
      </c>
      <c r="C6427" s="165">
        <v>2050</v>
      </c>
      <c r="D6427" s="165" t="s">
        <v>156</v>
      </c>
      <c r="E6427" s="165" t="s">
        <v>157</v>
      </c>
      <c r="F6427" s="165" t="s">
        <v>14</v>
      </c>
      <c r="G6427" s="165">
        <v>-1</v>
      </c>
      <c r="H6427" s="165">
        <v>2.5393009185790998</v>
      </c>
      <c r="I6427" s="118" t="b">
        <f>OR(L6427='PERAC-ngpPrcsTnD-mthncptr'!$B$1,L6427='PERAC-ngpPrcsTnD-mthncptr'!$C$1,L6427='PERAC-ngpPrcsTnD-mthncptr'!$D$1)</f>
        <v>0</v>
      </c>
      <c r="J6427" s="118">
        <f>IF(I6427=TRUE,G6427+'NPV Calcs'!$D$14,G6427)</f>
        <v>-1</v>
      </c>
      <c r="K6427" s="136">
        <f>IF(OR(B6427="GAS",B6427="COL",B6427="LAN",B6427="RICE"),H6427*About!$B$98,IF(B6427="CROP",H6427*About!$B$99,H6427))</f>
        <v>2.844017028808592</v>
      </c>
      <c r="L6427" s="136" t="str">
        <f>INDEX('EPA Tech to Policy Mapping'!$D:$D,MATCH('EPA Data'!F6427,'EPA Tech to Policy Mapping'!$C:$C,0))</f>
        <v>crop and rice measures</v>
      </c>
    </row>
    <row r="6428" spans="1:12" x14ac:dyDescent="0.35">
      <c r="A6428" s="165" t="s">
        <v>8</v>
      </c>
      <c r="B6428" s="165" t="s">
        <v>391</v>
      </c>
      <c r="C6428" s="165">
        <v>2050</v>
      </c>
      <c r="D6428" s="165" t="s">
        <v>156</v>
      </c>
      <c r="E6428" s="165" t="s">
        <v>157</v>
      </c>
      <c r="F6428" s="165" t="s">
        <v>398</v>
      </c>
      <c r="G6428" s="165">
        <v>2</v>
      </c>
      <c r="H6428" s="165">
        <v>0.279146999120712</v>
      </c>
      <c r="I6428" s="118" t="b">
        <f>OR(L6428='PERAC-ngpPrcsTnD-mthncptr'!$B$1,L6428='PERAC-ngpPrcsTnD-mthncptr'!$C$1,L6428='PERAC-ngpPrcsTnD-mthncptr'!$D$1)</f>
        <v>0</v>
      </c>
      <c r="J6428" s="118">
        <f>IF(I6428=TRUE,G6428+'NPV Calcs'!$D$14,G6428)</f>
        <v>2</v>
      </c>
      <c r="K6428" s="136">
        <f>IF(OR(B6428="GAS",B6428="COL",B6428="LAN",B6428="RICE"),H6428*About!$B$98,IF(B6428="CROP",H6428*About!$B$99,H6428))</f>
        <v>0.31264463901519746</v>
      </c>
      <c r="L6428" s="136" t="str">
        <f>INDEX('EPA Tech to Policy Mapping'!$D:$D,MATCH('EPA Data'!F6428,'EPA Tech to Policy Mapping'!$C:$C,0))</f>
        <v>crop and rice measures</v>
      </c>
    </row>
    <row r="6429" spans="1:12" x14ac:dyDescent="0.35">
      <c r="A6429" s="165" t="s">
        <v>8</v>
      </c>
      <c r="B6429" s="165" t="s">
        <v>391</v>
      </c>
      <c r="C6429" s="165">
        <v>2050</v>
      </c>
      <c r="D6429" s="165" t="s">
        <v>156</v>
      </c>
      <c r="E6429" s="165" t="s">
        <v>157</v>
      </c>
      <c r="F6429" s="165" t="s">
        <v>416</v>
      </c>
      <c r="G6429" s="165">
        <v>3</v>
      </c>
      <c r="H6429" s="165">
        <v>1.2913349866867001</v>
      </c>
      <c r="I6429" s="118" t="b">
        <f>OR(L6429='PERAC-ngpPrcsTnD-mthncptr'!$B$1,L6429='PERAC-ngpPrcsTnD-mthncptr'!$C$1,L6429='PERAC-ngpPrcsTnD-mthncptr'!$D$1)</f>
        <v>0</v>
      </c>
      <c r="J6429" s="118">
        <f>IF(I6429=TRUE,G6429+'NPV Calcs'!$D$14,G6429)</f>
        <v>3</v>
      </c>
      <c r="K6429" s="136">
        <f>IF(OR(B6429="GAS",B6429="COL",B6429="LAN",B6429="RICE"),H6429*About!$B$98,IF(B6429="CROP",H6429*About!$B$99,H6429))</f>
        <v>1.4462951850891042</v>
      </c>
      <c r="L6429" s="136" t="str">
        <f>INDEX('EPA Tech to Policy Mapping'!$D:$D,MATCH('EPA Data'!F6429,'EPA Tech to Policy Mapping'!$C:$C,0))</f>
        <v>crop and rice measures</v>
      </c>
    </row>
    <row r="6430" spans="1:12" x14ac:dyDescent="0.35">
      <c r="A6430" s="165" t="s">
        <v>8</v>
      </c>
      <c r="B6430" s="165" t="s">
        <v>391</v>
      </c>
      <c r="C6430" s="165">
        <v>2050</v>
      </c>
      <c r="D6430" s="165" t="s">
        <v>156</v>
      </c>
      <c r="E6430" s="165" t="s">
        <v>157</v>
      </c>
      <c r="F6430" s="165" t="s">
        <v>13</v>
      </c>
      <c r="G6430" s="165">
        <v>4</v>
      </c>
      <c r="H6430" s="165">
        <v>2.48293900489807</v>
      </c>
      <c r="I6430" s="118" t="b">
        <f>OR(L6430='PERAC-ngpPrcsTnD-mthncptr'!$B$1,L6430='PERAC-ngpPrcsTnD-mthncptr'!$C$1,L6430='PERAC-ngpPrcsTnD-mthncptr'!$D$1)</f>
        <v>0</v>
      </c>
      <c r="J6430" s="118">
        <f>IF(I6430=TRUE,G6430+'NPV Calcs'!$D$14,G6430)</f>
        <v>4</v>
      </c>
      <c r="K6430" s="136">
        <f>IF(OR(B6430="GAS",B6430="COL",B6430="LAN",B6430="RICE"),H6430*About!$B$98,IF(B6430="CROP",H6430*About!$B$99,H6430))</f>
        <v>2.7808916854858388</v>
      </c>
      <c r="L6430" s="136" t="str">
        <f>INDEX('EPA Tech to Policy Mapping'!$D:$D,MATCH('EPA Data'!F6430,'EPA Tech to Policy Mapping'!$C:$C,0))</f>
        <v>crop and rice measures</v>
      </c>
    </row>
    <row r="6431" spans="1:12" x14ac:dyDescent="0.35">
      <c r="A6431" s="165" t="s">
        <v>8</v>
      </c>
      <c r="B6431" s="165" t="s">
        <v>391</v>
      </c>
      <c r="C6431" s="165">
        <v>2050</v>
      </c>
      <c r="D6431" s="165" t="s">
        <v>156</v>
      </c>
      <c r="E6431" s="165" t="s">
        <v>157</v>
      </c>
      <c r="F6431" s="165" t="s">
        <v>418</v>
      </c>
      <c r="G6431" s="165">
        <v>6</v>
      </c>
      <c r="H6431" s="165">
        <v>3.5458090305328298</v>
      </c>
      <c r="I6431" s="118" t="b">
        <f>OR(L6431='PERAC-ngpPrcsTnD-mthncptr'!$B$1,L6431='PERAC-ngpPrcsTnD-mthncptr'!$C$1,L6431='PERAC-ngpPrcsTnD-mthncptr'!$D$1)</f>
        <v>0</v>
      </c>
      <c r="J6431" s="118">
        <f>IF(I6431=TRUE,G6431+'NPV Calcs'!$D$14,G6431)</f>
        <v>6</v>
      </c>
      <c r="K6431" s="136">
        <f>IF(OR(B6431="GAS",B6431="COL",B6431="LAN",B6431="RICE"),H6431*About!$B$98,IF(B6431="CROP",H6431*About!$B$99,H6431))</f>
        <v>3.9713061141967696</v>
      </c>
      <c r="L6431" s="136" t="str">
        <f>INDEX('EPA Tech to Policy Mapping'!$D:$D,MATCH('EPA Data'!F6431,'EPA Tech to Policy Mapping'!$C:$C,0))</f>
        <v>crop and rice measures</v>
      </c>
    </row>
    <row r="6432" spans="1:12" x14ac:dyDescent="0.35">
      <c r="A6432" s="165" t="s">
        <v>8</v>
      </c>
      <c r="B6432" s="165" t="s">
        <v>391</v>
      </c>
      <c r="C6432" s="165">
        <v>2050</v>
      </c>
      <c r="D6432" s="165" t="s">
        <v>156</v>
      </c>
      <c r="E6432" s="165" t="s">
        <v>157</v>
      </c>
      <c r="F6432" s="165" t="s">
        <v>396</v>
      </c>
      <c r="G6432" s="165">
        <v>10</v>
      </c>
      <c r="H6432" s="165">
        <v>0.142517000436782</v>
      </c>
      <c r="I6432" s="118" t="b">
        <f>OR(L6432='PERAC-ngpPrcsTnD-mthncptr'!$B$1,L6432='PERAC-ngpPrcsTnD-mthncptr'!$C$1,L6432='PERAC-ngpPrcsTnD-mthncptr'!$D$1)</f>
        <v>0</v>
      </c>
      <c r="J6432" s="118">
        <f>IF(I6432=TRUE,G6432+'NPV Calcs'!$D$14,G6432)</f>
        <v>10</v>
      </c>
      <c r="K6432" s="136">
        <f>IF(OR(B6432="GAS",B6432="COL",B6432="LAN",B6432="RICE"),H6432*About!$B$98,IF(B6432="CROP",H6432*About!$B$99,H6432))</f>
        <v>0.15961904048919587</v>
      </c>
      <c r="L6432" s="136" t="str">
        <f>INDEX('EPA Tech to Policy Mapping'!$D:$D,MATCH('EPA Data'!F6432,'EPA Tech to Policy Mapping'!$C:$C,0))</f>
        <v>crop and rice measures</v>
      </c>
    </row>
    <row r="6433" spans="1:12" x14ac:dyDescent="0.35">
      <c r="A6433" s="165" t="s">
        <v>8</v>
      </c>
      <c r="B6433" s="165" t="s">
        <v>391</v>
      </c>
      <c r="C6433" s="165">
        <v>2050</v>
      </c>
      <c r="D6433" s="165" t="s">
        <v>156</v>
      </c>
      <c r="E6433" s="165" t="s">
        <v>157</v>
      </c>
      <c r="F6433" s="165" t="s">
        <v>402</v>
      </c>
      <c r="G6433" s="165">
        <v>13</v>
      </c>
      <c r="H6433" s="165">
        <v>0.42545598745346003</v>
      </c>
      <c r="I6433" s="118" t="b">
        <f>OR(L6433='PERAC-ngpPrcsTnD-mthncptr'!$B$1,L6433='PERAC-ngpPrcsTnD-mthncptr'!$C$1,L6433='PERAC-ngpPrcsTnD-mthncptr'!$D$1)</f>
        <v>0</v>
      </c>
      <c r="J6433" s="118">
        <f>IF(I6433=TRUE,G6433+'NPV Calcs'!$D$14,G6433)</f>
        <v>13</v>
      </c>
      <c r="K6433" s="136">
        <f>IF(OR(B6433="GAS",B6433="COL",B6433="LAN",B6433="RICE"),H6433*About!$B$98,IF(B6433="CROP",H6433*About!$B$99,H6433))</f>
        <v>0.47651070594787526</v>
      </c>
      <c r="L6433" s="136" t="str">
        <f>INDEX('EPA Tech to Policy Mapping'!$D:$D,MATCH('EPA Data'!F6433,'EPA Tech to Policy Mapping'!$C:$C,0))</f>
        <v>crop and rice measures</v>
      </c>
    </row>
    <row r="6434" spans="1:12" x14ac:dyDescent="0.35">
      <c r="A6434" s="165" t="s">
        <v>8</v>
      </c>
      <c r="B6434" s="165" t="s">
        <v>391</v>
      </c>
      <c r="C6434" s="165">
        <v>2050</v>
      </c>
      <c r="D6434" s="165" t="s">
        <v>156</v>
      </c>
      <c r="E6434" s="165" t="s">
        <v>157</v>
      </c>
      <c r="F6434" s="165" t="s">
        <v>397</v>
      </c>
      <c r="G6434" s="165">
        <v>22</v>
      </c>
      <c r="H6434" s="165">
        <v>1.6864500045776301</v>
      </c>
      <c r="I6434" s="118" t="b">
        <f>OR(L6434='PERAC-ngpPrcsTnD-mthncptr'!$B$1,L6434='PERAC-ngpPrcsTnD-mthncptr'!$C$1,L6434='PERAC-ngpPrcsTnD-mthncptr'!$D$1)</f>
        <v>0</v>
      </c>
      <c r="J6434" s="118">
        <f>IF(I6434=TRUE,G6434+'NPV Calcs'!$D$14,G6434)</f>
        <v>22</v>
      </c>
      <c r="K6434" s="136">
        <f>IF(OR(B6434="GAS",B6434="COL",B6434="LAN",B6434="RICE"),H6434*About!$B$98,IF(B6434="CROP",H6434*About!$B$99,H6434))</f>
        <v>1.8888240051269458</v>
      </c>
      <c r="L6434" s="136" t="str">
        <f>INDEX('EPA Tech to Policy Mapping'!$D:$D,MATCH('EPA Data'!F6434,'EPA Tech to Policy Mapping'!$C:$C,0))</f>
        <v>crop and rice measures</v>
      </c>
    </row>
    <row r="6435" spans="1:12" x14ac:dyDescent="0.35">
      <c r="A6435" s="165" t="s">
        <v>8</v>
      </c>
      <c r="B6435" s="165" t="s">
        <v>391</v>
      </c>
      <c r="C6435" s="165">
        <v>2050</v>
      </c>
      <c r="D6435" s="165" t="s">
        <v>156</v>
      </c>
      <c r="E6435" s="165" t="s">
        <v>157</v>
      </c>
      <c r="F6435" s="165" t="s">
        <v>404</v>
      </c>
      <c r="G6435" s="165">
        <v>50</v>
      </c>
      <c r="H6435" s="165">
        <v>1.19175505638122</v>
      </c>
      <c r="I6435" s="118" t="b">
        <f>OR(L6435='PERAC-ngpPrcsTnD-mthncptr'!$B$1,L6435='PERAC-ngpPrcsTnD-mthncptr'!$C$1,L6435='PERAC-ngpPrcsTnD-mthncptr'!$D$1)</f>
        <v>0</v>
      </c>
      <c r="J6435" s="118">
        <f>IF(I6435=TRUE,G6435+'NPV Calcs'!$D$14,G6435)</f>
        <v>50</v>
      </c>
      <c r="K6435" s="136">
        <f>IF(OR(B6435="GAS",B6435="COL",B6435="LAN",B6435="RICE"),H6435*About!$B$98,IF(B6435="CROP",H6435*About!$B$99,H6435))</f>
        <v>1.3347656631469667</v>
      </c>
      <c r="L6435" s="136" t="str">
        <f>INDEX('EPA Tech to Policy Mapping'!$D:$D,MATCH('EPA Data'!F6435,'EPA Tech to Policy Mapping'!$C:$C,0))</f>
        <v>crop and rice measures</v>
      </c>
    </row>
    <row r="6436" spans="1:12" x14ac:dyDescent="0.35">
      <c r="A6436" s="165" t="s">
        <v>8</v>
      </c>
      <c r="B6436" s="165" t="s">
        <v>391</v>
      </c>
      <c r="C6436" s="165">
        <v>2050</v>
      </c>
      <c r="D6436" s="165" t="s">
        <v>156</v>
      </c>
      <c r="E6436" s="165" t="s">
        <v>157</v>
      </c>
      <c r="F6436" s="165" t="s">
        <v>403</v>
      </c>
      <c r="G6436" s="165">
        <v>58</v>
      </c>
      <c r="H6436" s="165">
        <v>0.45594099164009</v>
      </c>
      <c r="I6436" s="118" t="b">
        <f>OR(L6436='PERAC-ngpPrcsTnD-mthncptr'!$B$1,L6436='PERAC-ngpPrcsTnD-mthncptr'!$C$1,L6436='PERAC-ngpPrcsTnD-mthncptr'!$D$1)</f>
        <v>0</v>
      </c>
      <c r="J6436" s="118">
        <f>IF(I6436=TRUE,G6436+'NPV Calcs'!$D$14,G6436)</f>
        <v>58</v>
      </c>
      <c r="K6436" s="136">
        <f>IF(OR(B6436="GAS",B6436="COL",B6436="LAN",B6436="RICE"),H6436*About!$B$98,IF(B6436="CROP",H6436*About!$B$99,H6436))</f>
        <v>0.5106539106369008</v>
      </c>
      <c r="L6436" s="136" t="str">
        <f>INDEX('EPA Tech to Policy Mapping'!$D:$D,MATCH('EPA Data'!F6436,'EPA Tech to Policy Mapping'!$C:$C,0))</f>
        <v>crop and rice measures</v>
      </c>
    </row>
    <row r="6437" spans="1:12" x14ac:dyDescent="0.35">
      <c r="A6437" s="165" t="s">
        <v>8</v>
      </c>
      <c r="B6437" s="165" t="s">
        <v>391</v>
      </c>
      <c r="C6437" s="165">
        <v>2050</v>
      </c>
      <c r="D6437" s="165" t="s">
        <v>156</v>
      </c>
      <c r="E6437" s="165" t="s">
        <v>157</v>
      </c>
      <c r="F6437" s="165" t="s">
        <v>396</v>
      </c>
      <c r="G6437" s="165">
        <v>64</v>
      </c>
      <c r="H6437" s="165">
        <v>1.09501600265502</v>
      </c>
      <c r="I6437" s="118" t="b">
        <f>OR(L6437='PERAC-ngpPrcsTnD-mthncptr'!$B$1,L6437='PERAC-ngpPrcsTnD-mthncptr'!$C$1,L6437='PERAC-ngpPrcsTnD-mthncptr'!$D$1)</f>
        <v>0</v>
      </c>
      <c r="J6437" s="118">
        <f>IF(I6437=TRUE,G6437+'NPV Calcs'!$D$14,G6437)</f>
        <v>64</v>
      </c>
      <c r="K6437" s="136">
        <f>IF(OR(B6437="GAS",B6437="COL",B6437="LAN",B6437="RICE"),H6437*About!$B$98,IF(B6437="CROP",H6437*About!$B$99,H6437))</f>
        <v>1.2264179229736225</v>
      </c>
      <c r="L6437" s="136" t="str">
        <f>INDEX('EPA Tech to Policy Mapping'!$D:$D,MATCH('EPA Data'!F6437,'EPA Tech to Policy Mapping'!$C:$C,0))</f>
        <v>crop and rice measures</v>
      </c>
    </row>
    <row r="6438" spans="1:12" x14ac:dyDescent="0.35">
      <c r="A6438" s="165" t="s">
        <v>8</v>
      </c>
      <c r="B6438" s="165" t="s">
        <v>391</v>
      </c>
      <c r="C6438" s="165">
        <v>2050</v>
      </c>
      <c r="D6438" s="165" t="s">
        <v>156</v>
      </c>
      <c r="E6438" s="165" t="s">
        <v>157</v>
      </c>
      <c r="F6438" s="165" t="s">
        <v>395</v>
      </c>
      <c r="G6438" s="165">
        <v>66</v>
      </c>
      <c r="H6438" s="165">
        <v>1.0559220314025799</v>
      </c>
      <c r="I6438" s="118" t="b">
        <f>OR(L6438='PERAC-ngpPrcsTnD-mthncptr'!$B$1,L6438='PERAC-ngpPrcsTnD-mthncptr'!$C$1,L6438='PERAC-ngpPrcsTnD-mthncptr'!$D$1)</f>
        <v>0</v>
      </c>
      <c r="J6438" s="118">
        <f>IF(I6438=TRUE,G6438+'NPV Calcs'!$D$14,G6438)</f>
        <v>66</v>
      </c>
      <c r="K6438" s="136">
        <f>IF(OR(B6438="GAS",B6438="COL",B6438="LAN",B6438="RICE"),H6438*About!$B$98,IF(B6438="CROP",H6438*About!$B$99,H6438))</f>
        <v>1.1826326751708895</v>
      </c>
      <c r="L6438" s="136" t="str">
        <f>INDEX('EPA Tech to Policy Mapping'!$D:$D,MATCH('EPA Data'!F6438,'EPA Tech to Policy Mapping'!$C:$C,0))</f>
        <v>crop and rice measures</v>
      </c>
    </row>
    <row r="6439" spans="1:12" x14ac:dyDescent="0.35">
      <c r="A6439" s="165" t="s">
        <v>8</v>
      </c>
      <c r="B6439" s="165" t="s">
        <v>391</v>
      </c>
      <c r="C6439" s="165">
        <v>2050</v>
      </c>
      <c r="D6439" s="165" t="s">
        <v>156</v>
      </c>
      <c r="E6439" s="165" t="s">
        <v>157</v>
      </c>
      <c r="F6439" s="165" t="s">
        <v>392</v>
      </c>
      <c r="G6439" s="165">
        <v>68</v>
      </c>
      <c r="H6439" s="165">
        <v>0.76239800453186002</v>
      </c>
      <c r="I6439" s="118" t="b">
        <f>OR(L6439='PERAC-ngpPrcsTnD-mthncptr'!$B$1,L6439='PERAC-ngpPrcsTnD-mthncptr'!$C$1,L6439='PERAC-ngpPrcsTnD-mthncptr'!$D$1)</f>
        <v>0</v>
      </c>
      <c r="J6439" s="118">
        <f>IF(I6439=TRUE,G6439+'NPV Calcs'!$D$14,G6439)</f>
        <v>68</v>
      </c>
      <c r="K6439" s="136">
        <f>IF(OR(B6439="GAS",B6439="COL",B6439="LAN",B6439="RICE"),H6439*About!$B$98,IF(B6439="CROP",H6439*About!$B$99,H6439))</f>
        <v>0.85388576507568326</v>
      </c>
      <c r="L6439" s="136" t="str">
        <f>INDEX('EPA Tech to Policy Mapping'!$D:$D,MATCH('EPA Data'!F6439,'EPA Tech to Policy Mapping'!$C:$C,0))</f>
        <v>crop and rice measures</v>
      </c>
    </row>
    <row r="6440" spans="1:12" x14ac:dyDescent="0.35">
      <c r="A6440" s="165" t="s">
        <v>8</v>
      </c>
      <c r="B6440" s="165" t="s">
        <v>391</v>
      </c>
      <c r="C6440" s="165">
        <v>2050</v>
      </c>
      <c r="D6440" s="165" t="s">
        <v>156</v>
      </c>
      <c r="E6440" s="165" t="s">
        <v>157</v>
      </c>
      <c r="F6440" s="165" t="s">
        <v>401</v>
      </c>
      <c r="G6440" s="165">
        <v>82</v>
      </c>
      <c r="H6440" s="165">
        <v>1.03557205200195</v>
      </c>
      <c r="I6440" s="118" t="b">
        <f>OR(L6440='PERAC-ngpPrcsTnD-mthncptr'!$B$1,L6440='PERAC-ngpPrcsTnD-mthncptr'!$C$1,L6440='PERAC-ngpPrcsTnD-mthncptr'!$D$1)</f>
        <v>0</v>
      </c>
      <c r="J6440" s="118">
        <f>IF(I6440=TRUE,G6440+'NPV Calcs'!$D$14,G6440)</f>
        <v>82</v>
      </c>
      <c r="K6440" s="136">
        <f>IF(OR(B6440="GAS",B6440="COL",B6440="LAN",B6440="RICE"),H6440*About!$B$98,IF(B6440="CROP",H6440*About!$B$99,H6440))</f>
        <v>1.1598406982421841</v>
      </c>
      <c r="L6440" s="136" t="str">
        <f>INDEX('EPA Tech to Policy Mapping'!$D:$D,MATCH('EPA Data'!F6440,'EPA Tech to Policy Mapping'!$C:$C,0))</f>
        <v>crop and rice measures</v>
      </c>
    </row>
    <row r="6441" spans="1:12" x14ac:dyDescent="0.35">
      <c r="A6441" s="165" t="s">
        <v>8</v>
      </c>
      <c r="B6441" s="165" t="s">
        <v>391</v>
      </c>
      <c r="C6441" s="165">
        <v>2050</v>
      </c>
      <c r="D6441" s="165" t="s">
        <v>156</v>
      </c>
      <c r="E6441" s="165" t="s">
        <v>157</v>
      </c>
      <c r="F6441" s="165" t="s">
        <v>394</v>
      </c>
      <c r="G6441" s="165">
        <v>100</v>
      </c>
      <c r="H6441" s="165">
        <v>0.63497799634933405</v>
      </c>
      <c r="I6441" s="118" t="b">
        <f>OR(L6441='PERAC-ngpPrcsTnD-mthncptr'!$B$1,L6441='PERAC-ngpPrcsTnD-mthncptr'!$C$1,L6441='PERAC-ngpPrcsTnD-mthncptr'!$D$1)</f>
        <v>0</v>
      </c>
      <c r="J6441" s="118">
        <f>IF(I6441=TRUE,G6441+'NPV Calcs'!$D$14,G6441)</f>
        <v>100</v>
      </c>
      <c r="K6441" s="136">
        <f>IF(OR(B6441="GAS",B6441="COL",B6441="LAN",B6441="RICE"),H6441*About!$B$98,IF(B6441="CROP",H6441*About!$B$99,H6441))</f>
        <v>0.71117535591125425</v>
      </c>
      <c r="L6441" s="136" t="str">
        <f>INDEX('EPA Tech to Policy Mapping'!$D:$D,MATCH('EPA Data'!F6441,'EPA Tech to Policy Mapping'!$C:$C,0))</f>
        <v>crop and rice measures</v>
      </c>
    </row>
    <row r="6442" spans="1:12" x14ac:dyDescent="0.35">
      <c r="A6442" s="165" t="s">
        <v>8</v>
      </c>
      <c r="B6442" s="165" t="s">
        <v>391</v>
      </c>
      <c r="C6442" s="165">
        <v>2050</v>
      </c>
      <c r="D6442" s="165" t="s">
        <v>156</v>
      </c>
      <c r="E6442" s="165" t="s">
        <v>157</v>
      </c>
      <c r="F6442" s="165" t="s">
        <v>406</v>
      </c>
      <c r="G6442" s="165">
        <v>105</v>
      </c>
      <c r="H6442" s="165">
        <v>0.99812597036361606</v>
      </c>
      <c r="I6442" s="118" t="b">
        <f>OR(L6442='PERAC-ngpPrcsTnD-mthncptr'!$B$1,L6442='PERAC-ngpPrcsTnD-mthncptr'!$C$1,L6442='PERAC-ngpPrcsTnD-mthncptr'!$D$1)</f>
        <v>0</v>
      </c>
      <c r="J6442" s="118">
        <f>IF(I6442=TRUE,G6442+'NPV Calcs'!$D$14,G6442)</f>
        <v>105</v>
      </c>
      <c r="K6442" s="136">
        <f>IF(OR(B6442="GAS",B6442="COL",B6442="LAN",B6442="RICE"),H6442*About!$B$98,IF(B6442="CROP",H6442*About!$B$99,H6442))</f>
        <v>1.1179010868072501</v>
      </c>
      <c r="L6442" s="136" t="str">
        <f>INDEX('EPA Tech to Policy Mapping'!$D:$D,MATCH('EPA Data'!F6442,'EPA Tech to Policy Mapping'!$C:$C,0))</f>
        <v>crop and rice measures</v>
      </c>
    </row>
    <row r="6443" spans="1:12" x14ac:dyDescent="0.35">
      <c r="A6443" s="165" t="s">
        <v>8</v>
      </c>
      <c r="B6443" s="165" t="s">
        <v>391</v>
      </c>
      <c r="C6443" s="165">
        <v>2050</v>
      </c>
      <c r="D6443" s="165" t="s">
        <v>156</v>
      </c>
      <c r="E6443" s="165" t="s">
        <v>157</v>
      </c>
      <c r="F6443" s="165" t="s">
        <v>399</v>
      </c>
      <c r="G6443" s="165">
        <v>107</v>
      </c>
      <c r="H6443" s="165">
        <v>2.8950819969177202</v>
      </c>
      <c r="I6443" s="118" t="b">
        <f>OR(L6443='PERAC-ngpPrcsTnD-mthncptr'!$B$1,L6443='PERAC-ngpPrcsTnD-mthncptr'!$C$1,L6443='PERAC-ngpPrcsTnD-mthncptr'!$D$1)</f>
        <v>0</v>
      </c>
      <c r="J6443" s="118">
        <f>IF(I6443=TRUE,G6443+'NPV Calcs'!$D$14,G6443)</f>
        <v>107</v>
      </c>
      <c r="K6443" s="136">
        <f>IF(OR(B6443="GAS",B6443="COL",B6443="LAN",B6443="RICE"),H6443*About!$B$98,IF(B6443="CROP",H6443*About!$B$99,H6443))</f>
        <v>3.2424918365478468</v>
      </c>
      <c r="L6443" s="136" t="str">
        <f>INDEX('EPA Tech to Policy Mapping'!$D:$D,MATCH('EPA Data'!F6443,'EPA Tech to Policy Mapping'!$C:$C,0))</f>
        <v>crop and rice measures</v>
      </c>
    </row>
    <row r="6444" spans="1:12" x14ac:dyDescent="0.35">
      <c r="A6444" s="165" t="s">
        <v>8</v>
      </c>
      <c r="B6444" s="165" t="s">
        <v>391</v>
      </c>
      <c r="C6444" s="165">
        <v>2050</v>
      </c>
      <c r="D6444" s="165" t="s">
        <v>156</v>
      </c>
      <c r="E6444" s="165" t="s">
        <v>157</v>
      </c>
      <c r="F6444" s="165" t="s">
        <v>399</v>
      </c>
      <c r="G6444" s="165">
        <v>111</v>
      </c>
      <c r="H6444" s="165">
        <v>1.56060802936554</v>
      </c>
      <c r="I6444" s="118" t="b">
        <f>OR(L6444='PERAC-ngpPrcsTnD-mthncptr'!$B$1,L6444='PERAC-ngpPrcsTnD-mthncptr'!$C$1,L6444='PERAC-ngpPrcsTnD-mthncptr'!$D$1)</f>
        <v>0</v>
      </c>
      <c r="J6444" s="118">
        <f>IF(I6444=TRUE,G6444+'NPV Calcs'!$D$14,G6444)</f>
        <v>111</v>
      </c>
      <c r="K6444" s="136">
        <f>IF(OR(B6444="GAS",B6444="COL",B6444="LAN",B6444="RICE"),H6444*About!$B$98,IF(B6444="CROP",H6444*About!$B$99,H6444))</f>
        <v>1.747880992889405</v>
      </c>
      <c r="L6444" s="136" t="str">
        <f>INDEX('EPA Tech to Policy Mapping'!$D:$D,MATCH('EPA Data'!F6444,'EPA Tech to Policy Mapping'!$C:$C,0))</f>
        <v>crop and rice measures</v>
      </c>
    </row>
    <row r="6445" spans="1:12" x14ac:dyDescent="0.35">
      <c r="A6445" s="165" t="s">
        <v>8</v>
      </c>
      <c r="B6445" s="165" t="s">
        <v>391</v>
      </c>
      <c r="C6445" s="165">
        <v>2050</v>
      </c>
      <c r="D6445" s="165" t="s">
        <v>156</v>
      </c>
      <c r="E6445" s="165" t="s">
        <v>157</v>
      </c>
      <c r="F6445" s="165" t="s">
        <v>408</v>
      </c>
      <c r="G6445" s="165">
        <v>142</v>
      </c>
      <c r="H6445" s="165">
        <v>0.93557697534561102</v>
      </c>
      <c r="I6445" s="118" t="b">
        <f>OR(L6445='PERAC-ngpPrcsTnD-mthncptr'!$B$1,L6445='PERAC-ngpPrcsTnD-mthncptr'!$C$1,L6445='PERAC-ngpPrcsTnD-mthncptr'!$D$1)</f>
        <v>0</v>
      </c>
      <c r="J6445" s="118">
        <f>IF(I6445=TRUE,G6445+'NPV Calcs'!$D$14,G6445)</f>
        <v>142</v>
      </c>
      <c r="K6445" s="136">
        <f>IF(OR(B6445="GAS",B6445="COL",B6445="LAN",B6445="RICE"),H6445*About!$B$98,IF(B6445="CROP",H6445*About!$B$99,H6445))</f>
        <v>1.0478462123870844</v>
      </c>
      <c r="L6445" s="136" t="str">
        <f>INDEX('EPA Tech to Policy Mapping'!$D:$D,MATCH('EPA Data'!F6445,'EPA Tech to Policy Mapping'!$C:$C,0))</f>
        <v>crop and rice measures</v>
      </c>
    </row>
    <row r="6446" spans="1:12" x14ac:dyDescent="0.35">
      <c r="A6446" s="165" t="s">
        <v>8</v>
      </c>
      <c r="B6446" s="165" t="s">
        <v>391</v>
      </c>
      <c r="C6446" s="165">
        <v>2050</v>
      </c>
      <c r="D6446" s="165" t="s">
        <v>156</v>
      </c>
      <c r="E6446" s="165" t="s">
        <v>157</v>
      </c>
      <c r="F6446" s="165" t="s">
        <v>407</v>
      </c>
      <c r="G6446" s="165">
        <v>189</v>
      </c>
      <c r="H6446" s="165">
        <v>0.95753401517867998</v>
      </c>
      <c r="I6446" s="118" t="b">
        <f>OR(L6446='PERAC-ngpPrcsTnD-mthncptr'!$B$1,L6446='PERAC-ngpPrcsTnD-mthncptr'!$C$1,L6446='PERAC-ngpPrcsTnD-mthncptr'!$D$1)</f>
        <v>0</v>
      </c>
      <c r="J6446" s="118">
        <f>IF(I6446=TRUE,G6446+'NPV Calcs'!$D$14,G6446)</f>
        <v>189</v>
      </c>
      <c r="K6446" s="136">
        <f>IF(OR(B6446="GAS",B6446="COL",B6446="LAN",B6446="RICE"),H6446*About!$B$98,IF(B6446="CROP",H6446*About!$B$99,H6446))</f>
        <v>1.0724380970001217</v>
      </c>
      <c r="L6446" s="136" t="str">
        <f>INDEX('EPA Tech to Policy Mapping'!$D:$D,MATCH('EPA Data'!F6446,'EPA Tech to Policy Mapping'!$C:$C,0))</f>
        <v>crop and rice measures</v>
      </c>
    </row>
    <row r="6447" spans="1:12" x14ac:dyDescent="0.35">
      <c r="A6447" s="165" t="s">
        <v>8</v>
      </c>
      <c r="B6447" s="165" t="s">
        <v>391</v>
      </c>
      <c r="C6447" s="165">
        <v>2050</v>
      </c>
      <c r="D6447" s="165" t="s">
        <v>156</v>
      </c>
      <c r="E6447" s="165" t="s">
        <v>157</v>
      </c>
      <c r="F6447" s="165" t="s">
        <v>401</v>
      </c>
      <c r="G6447" s="165">
        <v>265</v>
      </c>
      <c r="H6447" s="165">
        <v>0.10906899720430301</v>
      </c>
      <c r="I6447" s="118" t="b">
        <f>OR(L6447='PERAC-ngpPrcsTnD-mthncptr'!$B$1,L6447='PERAC-ngpPrcsTnD-mthncptr'!$C$1,L6447='PERAC-ngpPrcsTnD-mthncptr'!$D$1)</f>
        <v>0</v>
      </c>
      <c r="J6447" s="118">
        <f>IF(I6447=TRUE,G6447+'NPV Calcs'!$D$14,G6447)</f>
        <v>265</v>
      </c>
      <c r="K6447" s="136">
        <f>IF(OR(B6447="GAS",B6447="COL",B6447="LAN",B6447="RICE"),H6447*About!$B$98,IF(B6447="CROP",H6447*About!$B$99,H6447))</f>
        <v>0.12215727686881937</v>
      </c>
      <c r="L6447" s="136" t="str">
        <f>INDEX('EPA Tech to Policy Mapping'!$D:$D,MATCH('EPA Data'!F6447,'EPA Tech to Policy Mapping'!$C:$C,0))</f>
        <v>crop and rice measures</v>
      </c>
    </row>
    <row r="6448" spans="1:12" x14ac:dyDescent="0.35">
      <c r="A6448" s="165" t="s">
        <v>8</v>
      </c>
      <c r="B6448" s="165" t="s">
        <v>391</v>
      </c>
      <c r="C6448" s="165">
        <v>2050</v>
      </c>
      <c r="D6448" s="165" t="s">
        <v>156</v>
      </c>
      <c r="E6448" s="165" t="s">
        <v>157</v>
      </c>
      <c r="F6448" s="165" t="s">
        <v>400</v>
      </c>
      <c r="G6448" s="165">
        <v>304</v>
      </c>
      <c r="H6448" s="165">
        <v>0.78000599145889205</v>
      </c>
      <c r="I6448" s="118" t="b">
        <f>OR(L6448='PERAC-ngpPrcsTnD-mthncptr'!$B$1,L6448='PERAC-ngpPrcsTnD-mthncptr'!$C$1,L6448='PERAC-ngpPrcsTnD-mthncptr'!$D$1)</f>
        <v>0</v>
      </c>
      <c r="J6448" s="118">
        <f>IF(I6448=TRUE,G6448+'NPV Calcs'!$D$14,G6448)</f>
        <v>304</v>
      </c>
      <c r="K6448" s="136">
        <f>IF(OR(B6448="GAS",B6448="COL",B6448="LAN",B6448="RICE"),H6448*About!$B$98,IF(B6448="CROP",H6448*About!$B$99,H6448))</f>
        <v>0.87360671043395921</v>
      </c>
      <c r="L6448" s="136" t="str">
        <f>INDEX('EPA Tech to Policy Mapping'!$D:$D,MATCH('EPA Data'!F6448,'EPA Tech to Policy Mapping'!$C:$C,0))</f>
        <v>crop and rice measures</v>
      </c>
    </row>
    <row r="6449" spans="1:12" x14ac:dyDescent="0.35">
      <c r="A6449" s="165" t="s">
        <v>8</v>
      </c>
      <c r="B6449" s="165" t="s">
        <v>391</v>
      </c>
      <c r="C6449" s="165">
        <v>2050</v>
      </c>
      <c r="D6449" s="165" t="s">
        <v>156</v>
      </c>
      <c r="E6449" s="165" t="s">
        <v>157</v>
      </c>
      <c r="F6449" s="165" t="s">
        <v>406</v>
      </c>
      <c r="G6449" s="165">
        <v>316</v>
      </c>
      <c r="H6449" s="165">
        <v>0.221187993884086</v>
      </c>
      <c r="I6449" s="118" t="b">
        <f>OR(L6449='PERAC-ngpPrcsTnD-mthncptr'!$B$1,L6449='PERAC-ngpPrcsTnD-mthncptr'!$C$1,L6449='PERAC-ngpPrcsTnD-mthncptr'!$D$1)</f>
        <v>0</v>
      </c>
      <c r="J6449" s="118">
        <f>IF(I6449=TRUE,G6449+'NPV Calcs'!$D$14,G6449)</f>
        <v>316</v>
      </c>
      <c r="K6449" s="136">
        <f>IF(OR(B6449="GAS",B6449="COL",B6449="LAN",B6449="RICE"),H6449*About!$B$98,IF(B6449="CROP",H6449*About!$B$99,H6449))</f>
        <v>0.24773055315017634</v>
      </c>
      <c r="L6449" s="136" t="str">
        <f>INDEX('EPA Tech to Policy Mapping'!$D:$D,MATCH('EPA Data'!F6449,'EPA Tech to Policy Mapping'!$C:$C,0))</f>
        <v>crop and rice measures</v>
      </c>
    </row>
    <row r="6450" spans="1:12" x14ac:dyDescent="0.35">
      <c r="A6450" s="165" t="s">
        <v>8</v>
      </c>
      <c r="B6450" s="165" t="s">
        <v>391</v>
      </c>
      <c r="C6450" s="165">
        <v>2050</v>
      </c>
      <c r="D6450" s="165" t="s">
        <v>156</v>
      </c>
      <c r="E6450" s="165" t="s">
        <v>157</v>
      </c>
      <c r="F6450" s="165" t="s">
        <v>410</v>
      </c>
      <c r="G6450" s="165">
        <v>333</v>
      </c>
      <c r="H6450" s="165">
        <v>4.5775998383760501E-2</v>
      </c>
      <c r="I6450" s="118" t="b">
        <f>OR(L6450='PERAC-ngpPrcsTnD-mthncptr'!$B$1,L6450='PERAC-ngpPrcsTnD-mthncptr'!$C$1,L6450='PERAC-ngpPrcsTnD-mthncptr'!$D$1)</f>
        <v>0</v>
      </c>
      <c r="J6450" s="118">
        <f>IF(I6450=TRUE,G6450+'NPV Calcs'!$D$14,G6450)</f>
        <v>333</v>
      </c>
      <c r="K6450" s="136">
        <f>IF(OR(B6450="GAS",B6450="COL",B6450="LAN",B6450="RICE"),H6450*About!$B$98,IF(B6450="CROP",H6450*About!$B$99,H6450))</f>
        <v>5.1269118189811766E-2</v>
      </c>
      <c r="L6450" s="136" t="str">
        <f>INDEX('EPA Tech to Policy Mapping'!$D:$D,MATCH('EPA Data'!F6450,'EPA Tech to Policy Mapping'!$C:$C,0))</f>
        <v>crop and rice measures</v>
      </c>
    </row>
    <row r="6451" spans="1:12" x14ac:dyDescent="0.35">
      <c r="A6451" s="165" t="s">
        <v>8</v>
      </c>
      <c r="B6451" s="165" t="s">
        <v>391</v>
      </c>
      <c r="C6451" s="165">
        <v>2050</v>
      </c>
      <c r="D6451" s="165" t="s">
        <v>156</v>
      </c>
      <c r="E6451" s="165" t="s">
        <v>157</v>
      </c>
      <c r="F6451" s="165" t="s">
        <v>408</v>
      </c>
      <c r="G6451" s="165">
        <v>386</v>
      </c>
      <c r="H6451" s="165">
        <v>0.33080101013183499</v>
      </c>
      <c r="I6451" s="118" t="b">
        <f>OR(L6451='PERAC-ngpPrcsTnD-mthncptr'!$B$1,L6451='PERAC-ngpPrcsTnD-mthncptr'!$C$1,L6451='PERAC-ngpPrcsTnD-mthncptr'!$D$1)</f>
        <v>0</v>
      </c>
      <c r="J6451" s="118">
        <f>IF(I6451=TRUE,G6451+'NPV Calcs'!$D$14,G6451)</f>
        <v>386</v>
      </c>
      <c r="K6451" s="136">
        <f>IF(OR(B6451="GAS",B6451="COL",B6451="LAN",B6451="RICE"),H6451*About!$B$98,IF(B6451="CROP",H6451*About!$B$99,H6451))</f>
        <v>0.37049713134765522</v>
      </c>
      <c r="L6451" s="136" t="str">
        <f>INDEX('EPA Tech to Policy Mapping'!$D:$D,MATCH('EPA Data'!F6451,'EPA Tech to Policy Mapping'!$C:$C,0))</f>
        <v>crop and rice measures</v>
      </c>
    </row>
    <row r="6452" spans="1:12" x14ac:dyDescent="0.35">
      <c r="A6452" s="165" t="s">
        <v>8</v>
      </c>
      <c r="B6452" s="165" t="s">
        <v>391</v>
      </c>
      <c r="C6452" s="165">
        <v>2050</v>
      </c>
      <c r="D6452" s="165" t="s">
        <v>156</v>
      </c>
      <c r="E6452" s="165" t="s">
        <v>157</v>
      </c>
      <c r="F6452" s="165" t="s">
        <v>412</v>
      </c>
      <c r="G6452" s="165">
        <v>387</v>
      </c>
      <c r="H6452" s="165">
        <v>8.9971996843814794E-2</v>
      </c>
      <c r="I6452" s="118" t="b">
        <f>OR(L6452='PERAC-ngpPrcsTnD-mthncptr'!$B$1,L6452='PERAC-ngpPrcsTnD-mthncptr'!$C$1,L6452='PERAC-ngpPrcsTnD-mthncptr'!$D$1)</f>
        <v>0</v>
      </c>
      <c r="J6452" s="118">
        <f>IF(I6452=TRUE,G6452+'NPV Calcs'!$D$14,G6452)</f>
        <v>387</v>
      </c>
      <c r="K6452" s="136">
        <f>IF(OR(B6452="GAS",B6452="COL",B6452="LAN",B6452="RICE"),H6452*About!$B$98,IF(B6452="CROP",H6452*About!$B$99,H6452))</f>
        <v>0.10076863646507257</v>
      </c>
      <c r="L6452" s="136" t="str">
        <f>INDEX('EPA Tech to Policy Mapping'!$D:$D,MATCH('EPA Data'!F6452,'EPA Tech to Policy Mapping'!$C:$C,0))</f>
        <v>crop and rice measures</v>
      </c>
    </row>
    <row r="6453" spans="1:12" x14ac:dyDescent="0.35">
      <c r="A6453" s="165" t="s">
        <v>8</v>
      </c>
      <c r="B6453" s="165" t="s">
        <v>391</v>
      </c>
      <c r="C6453" s="165">
        <v>2050</v>
      </c>
      <c r="D6453" s="165" t="s">
        <v>156</v>
      </c>
      <c r="E6453" s="165" t="s">
        <v>157</v>
      </c>
      <c r="F6453" s="165" t="s">
        <v>407</v>
      </c>
      <c r="G6453" s="165">
        <v>464</v>
      </c>
      <c r="H6453" s="165">
        <v>0.70630699396133401</v>
      </c>
      <c r="I6453" s="118" t="b">
        <f>OR(L6453='PERAC-ngpPrcsTnD-mthncptr'!$B$1,L6453='PERAC-ngpPrcsTnD-mthncptr'!$C$1,L6453='PERAC-ngpPrcsTnD-mthncptr'!$D$1)</f>
        <v>0</v>
      </c>
      <c r="J6453" s="118">
        <f>IF(I6453=TRUE,G6453+'NPV Calcs'!$D$14,G6453)</f>
        <v>464</v>
      </c>
      <c r="K6453" s="136">
        <f>IF(OR(B6453="GAS",B6453="COL",B6453="LAN",B6453="RICE"),H6453*About!$B$98,IF(B6453="CROP",H6453*About!$B$99,H6453))</f>
        <v>0.79106383323669416</v>
      </c>
      <c r="L6453" s="136" t="str">
        <f>INDEX('EPA Tech to Policy Mapping'!$D:$D,MATCH('EPA Data'!F6453,'EPA Tech to Policy Mapping'!$C:$C,0))</f>
        <v>crop and rice measures</v>
      </c>
    </row>
    <row r="6454" spans="1:12" x14ac:dyDescent="0.35">
      <c r="A6454" s="165" t="s">
        <v>8</v>
      </c>
      <c r="B6454" s="165" t="s">
        <v>391</v>
      </c>
      <c r="C6454" s="165">
        <v>2050</v>
      </c>
      <c r="D6454" s="165" t="s">
        <v>156</v>
      </c>
      <c r="E6454" s="165" t="s">
        <v>157</v>
      </c>
      <c r="F6454" s="165" t="s">
        <v>413</v>
      </c>
      <c r="G6454" s="165">
        <v>526</v>
      </c>
      <c r="H6454" s="165">
        <v>0.115455001592636</v>
      </c>
      <c r="I6454" s="118" t="b">
        <f>OR(L6454='PERAC-ngpPrcsTnD-mthncptr'!$B$1,L6454='PERAC-ngpPrcsTnD-mthncptr'!$C$1,L6454='PERAC-ngpPrcsTnD-mthncptr'!$D$1)</f>
        <v>0</v>
      </c>
      <c r="J6454" s="118">
        <f>IF(I6454=TRUE,G6454+'NPV Calcs'!$D$14,G6454)</f>
        <v>526</v>
      </c>
      <c r="K6454" s="136">
        <f>IF(OR(B6454="GAS",B6454="COL",B6454="LAN",B6454="RICE"),H6454*About!$B$98,IF(B6454="CROP",H6454*About!$B$99,H6454))</f>
        <v>0.12930960178375234</v>
      </c>
      <c r="L6454" s="136" t="str">
        <f>INDEX('EPA Tech to Policy Mapping'!$D:$D,MATCH('EPA Data'!F6454,'EPA Tech to Policy Mapping'!$C:$C,0))</f>
        <v>crop and rice measures</v>
      </c>
    </row>
    <row r="6455" spans="1:12" x14ac:dyDescent="0.35">
      <c r="A6455" s="165" t="s">
        <v>8</v>
      </c>
      <c r="B6455" s="165" t="s">
        <v>391</v>
      </c>
      <c r="C6455" s="165">
        <v>2050</v>
      </c>
      <c r="D6455" s="165" t="s">
        <v>156</v>
      </c>
      <c r="E6455" s="165" t="s">
        <v>157</v>
      </c>
      <c r="F6455" s="165" t="s">
        <v>400</v>
      </c>
      <c r="G6455" s="165">
        <v>614</v>
      </c>
      <c r="H6455" s="165">
        <v>0.79835700988769498</v>
      </c>
      <c r="I6455" s="118" t="b">
        <f>OR(L6455='PERAC-ngpPrcsTnD-mthncptr'!$B$1,L6455='PERAC-ngpPrcsTnD-mthncptr'!$C$1,L6455='PERAC-ngpPrcsTnD-mthncptr'!$D$1)</f>
        <v>0</v>
      </c>
      <c r="J6455" s="118">
        <f>IF(I6455=TRUE,G6455+'NPV Calcs'!$D$14,G6455)</f>
        <v>614</v>
      </c>
      <c r="K6455" s="136">
        <f>IF(OR(B6455="GAS",B6455="COL",B6455="LAN",B6455="RICE"),H6455*About!$B$98,IF(B6455="CROP",H6455*About!$B$99,H6455))</f>
        <v>0.89415985107421847</v>
      </c>
      <c r="L6455" s="136" t="str">
        <f>INDEX('EPA Tech to Policy Mapping'!$D:$D,MATCH('EPA Data'!F6455,'EPA Tech to Policy Mapping'!$C:$C,0))</f>
        <v>crop and rice measures</v>
      </c>
    </row>
    <row r="6456" spans="1:12" x14ac:dyDescent="0.35">
      <c r="A6456" s="165" t="s">
        <v>8</v>
      </c>
      <c r="B6456" s="165" t="s">
        <v>391</v>
      </c>
      <c r="C6456" s="165">
        <v>2050</v>
      </c>
      <c r="D6456" s="165" t="s">
        <v>156</v>
      </c>
      <c r="E6456" s="165" t="s">
        <v>157</v>
      </c>
      <c r="F6456" s="165" t="s">
        <v>414</v>
      </c>
      <c r="G6456" s="165">
        <v>1128</v>
      </c>
      <c r="H6456" s="165">
        <v>1.09767401218414</v>
      </c>
      <c r="I6456" s="118" t="b">
        <f>OR(L6456='PERAC-ngpPrcsTnD-mthncptr'!$B$1,L6456='PERAC-ngpPrcsTnD-mthncptr'!$C$1,L6456='PERAC-ngpPrcsTnD-mthncptr'!$D$1)</f>
        <v>0</v>
      </c>
      <c r="J6456" s="118">
        <f>IF(I6456=TRUE,G6456+'NPV Calcs'!$D$14,G6456)</f>
        <v>1128</v>
      </c>
      <c r="K6456" s="136">
        <f>IF(OR(B6456="GAS",B6456="COL",B6456="LAN",B6456="RICE"),H6456*About!$B$98,IF(B6456="CROP",H6456*About!$B$99,H6456))</f>
        <v>1.2293948936462369</v>
      </c>
      <c r="L6456" s="136" t="str">
        <f>INDEX('EPA Tech to Policy Mapping'!$D:$D,MATCH('EPA Data'!F6456,'EPA Tech to Policy Mapping'!$C:$C,0))</f>
        <v>crop and rice measures</v>
      </c>
    </row>
    <row r="6457" spans="1:12" x14ac:dyDescent="0.35">
      <c r="A6457" s="165" t="s">
        <v>8</v>
      </c>
      <c r="B6457" s="165" t="s">
        <v>391</v>
      </c>
      <c r="C6457" s="165">
        <v>2050</v>
      </c>
      <c r="D6457" s="165" t="s">
        <v>156</v>
      </c>
      <c r="E6457" s="165" t="s">
        <v>157</v>
      </c>
      <c r="F6457" s="165" t="s">
        <v>415</v>
      </c>
      <c r="G6457" s="165">
        <v>1433</v>
      </c>
      <c r="H6457" s="165">
        <v>0.92719799280166604</v>
      </c>
      <c r="I6457" s="118" t="b">
        <f>OR(L6457='PERAC-ngpPrcsTnD-mthncptr'!$B$1,L6457='PERAC-ngpPrcsTnD-mthncptr'!$C$1,L6457='PERAC-ngpPrcsTnD-mthncptr'!$D$1)</f>
        <v>0</v>
      </c>
      <c r="J6457" s="118">
        <f>IF(I6457=TRUE,G6457+'NPV Calcs'!$D$14,G6457)</f>
        <v>1433</v>
      </c>
      <c r="K6457" s="136">
        <f>IF(OR(B6457="GAS",B6457="COL",B6457="LAN",B6457="RICE"),H6457*About!$B$98,IF(B6457="CROP",H6457*About!$B$99,H6457))</f>
        <v>1.0384617519378661</v>
      </c>
      <c r="L6457" s="136" t="str">
        <f>INDEX('EPA Tech to Policy Mapping'!$D:$D,MATCH('EPA Data'!F6457,'EPA Tech to Policy Mapping'!$C:$C,0))</f>
        <v>crop and rice measures</v>
      </c>
    </row>
    <row r="6458" spans="1:12" x14ac:dyDescent="0.35">
      <c r="A6458" s="165" t="s">
        <v>8</v>
      </c>
      <c r="B6458" s="165" t="s">
        <v>391</v>
      </c>
      <c r="C6458" s="165">
        <v>2050</v>
      </c>
      <c r="D6458" s="165" t="s">
        <v>156</v>
      </c>
      <c r="E6458" s="165" t="s">
        <v>157</v>
      </c>
      <c r="F6458" s="165" t="s">
        <v>415</v>
      </c>
      <c r="G6458" s="165">
        <v>100000</v>
      </c>
      <c r="H6458" s="1">
        <v>9.9999999999999998E-13</v>
      </c>
      <c r="I6458" s="118" t="b">
        <f>OR(L6458='PERAC-ngpPrcsTnD-mthncptr'!$B$1,L6458='PERAC-ngpPrcsTnD-mthncptr'!$C$1,L6458='PERAC-ngpPrcsTnD-mthncptr'!$D$1)</f>
        <v>0</v>
      </c>
      <c r="J6458" s="118">
        <f>IF(I6458=TRUE,G6458+'NPV Calcs'!$D$14,G6458)</f>
        <v>100000</v>
      </c>
      <c r="K6458" s="136">
        <f>IF(OR(B6458="GAS",B6458="COL",B6458="LAN",B6458="RICE"),H6458*About!$B$98,IF(B6458="CROP",H6458*About!$B$99,H6458))</f>
        <v>1.1200000000000001E-12</v>
      </c>
      <c r="L6458" s="136" t="str">
        <f>INDEX('EPA Tech to Policy Mapping'!$D:$D,MATCH('EPA Data'!F6458,'EPA Tech to Policy Mapping'!$C:$C,0))</f>
        <v>crop and rice measures</v>
      </c>
    </row>
    <row r="6459" spans="1:12" x14ac:dyDescent="0.35">
      <c r="A6459" s="165" t="s">
        <v>8</v>
      </c>
      <c r="B6459" s="165" t="s">
        <v>391</v>
      </c>
      <c r="C6459" s="165">
        <v>2050</v>
      </c>
      <c r="D6459" s="165" t="s">
        <v>158</v>
      </c>
      <c r="E6459" s="165" t="s">
        <v>159</v>
      </c>
      <c r="F6459" s="165" t="s">
        <v>404</v>
      </c>
      <c r="G6459" s="165">
        <v>-100000</v>
      </c>
      <c r="H6459" s="165">
        <v>0</v>
      </c>
      <c r="I6459" s="118" t="b">
        <f>OR(L6459='PERAC-ngpPrcsTnD-mthncptr'!$B$1,L6459='PERAC-ngpPrcsTnD-mthncptr'!$C$1,L6459='PERAC-ngpPrcsTnD-mthncptr'!$D$1)</f>
        <v>0</v>
      </c>
      <c r="J6459" s="118">
        <f>IF(I6459=TRUE,G6459+'NPV Calcs'!$D$14,G6459)</f>
        <v>-100000</v>
      </c>
      <c r="K6459" s="136">
        <f>IF(OR(B6459="GAS",B6459="COL",B6459="LAN",B6459="RICE"),H6459*About!$B$98,IF(B6459="CROP",H6459*About!$B$99,H6459))</f>
        <v>0</v>
      </c>
      <c r="L6459" s="136" t="str">
        <f>INDEX('EPA Tech to Policy Mapping'!$D:$D,MATCH('EPA Data'!F6459,'EPA Tech to Policy Mapping'!$C:$C,0))</f>
        <v>crop and rice measures</v>
      </c>
    </row>
    <row r="6460" spans="1:12" x14ac:dyDescent="0.35">
      <c r="A6460" s="165" t="s">
        <v>8</v>
      </c>
      <c r="B6460" s="165" t="s">
        <v>391</v>
      </c>
      <c r="C6460" s="165">
        <v>2050</v>
      </c>
      <c r="D6460" s="165" t="s">
        <v>158</v>
      </c>
      <c r="E6460" s="165" t="s">
        <v>159</v>
      </c>
      <c r="F6460" s="165" t="s">
        <v>404</v>
      </c>
      <c r="G6460" s="165">
        <v>-1158</v>
      </c>
      <c r="H6460" s="165">
        <v>0</v>
      </c>
      <c r="I6460" s="118" t="b">
        <f>OR(L6460='PERAC-ngpPrcsTnD-mthncptr'!$B$1,L6460='PERAC-ngpPrcsTnD-mthncptr'!$C$1,L6460='PERAC-ngpPrcsTnD-mthncptr'!$D$1)</f>
        <v>0</v>
      </c>
      <c r="J6460" s="118">
        <f>IF(I6460=TRUE,G6460+'NPV Calcs'!$D$14,G6460)</f>
        <v>-1158</v>
      </c>
      <c r="K6460" s="136">
        <f>IF(OR(B6460="GAS",B6460="COL",B6460="LAN",B6460="RICE"),H6460*About!$B$98,IF(B6460="CROP",H6460*About!$B$99,H6460))</f>
        <v>0</v>
      </c>
      <c r="L6460" s="136" t="str">
        <f>INDEX('EPA Tech to Policy Mapping'!$D:$D,MATCH('EPA Data'!F6460,'EPA Tech to Policy Mapping'!$C:$C,0))</f>
        <v>crop and rice measures</v>
      </c>
    </row>
    <row r="6461" spans="1:12" x14ac:dyDescent="0.35">
      <c r="A6461" s="165" t="s">
        <v>8</v>
      </c>
      <c r="B6461" s="165" t="s">
        <v>391</v>
      </c>
      <c r="C6461" s="165">
        <v>2050</v>
      </c>
      <c r="D6461" s="165" t="s">
        <v>158</v>
      </c>
      <c r="E6461" s="165" t="s">
        <v>159</v>
      </c>
      <c r="F6461" s="165" t="s">
        <v>404</v>
      </c>
      <c r="G6461" s="165">
        <v>-1158</v>
      </c>
      <c r="H6461" s="165">
        <v>4.9196001142263399E-2</v>
      </c>
      <c r="I6461" s="118" t="b">
        <f>OR(L6461='PERAC-ngpPrcsTnD-mthncptr'!$B$1,L6461='PERAC-ngpPrcsTnD-mthncptr'!$C$1,L6461='PERAC-ngpPrcsTnD-mthncptr'!$D$1)</f>
        <v>0</v>
      </c>
      <c r="J6461" s="118">
        <f>IF(I6461=TRUE,G6461+'NPV Calcs'!$D$14,G6461)</f>
        <v>-1158</v>
      </c>
      <c r="K6461" s="136">
        <f>IF(OR(B6461="GAS",B6461="COL",B6461="LAN",B6461="RICE"),H6461*About!$B$98,IF(B6461="CROP",H6461*About!$B$99,H6461))</f>
        <v>5.5099521279335012E-2</v>
      </c>
      <c r="L6461" s="136" t="str">
        <f>INDEX('EPA Tech to Policy Mapping'!$D:$D,MATCH('EPA Data'!F6461,'EPA Tech to Policy Mapping'!$C:$C,0))</f>
        <v>crop and rice measures</v>
      </c>
    </row>
    <row r="6462" spans="1:12" x14ac:dyDescent="0.35">
      <c r="A6462" s="165" t="s">
        <v>8</v>
      </c>
      <c r="B6462" s="165" t="s">
        <v>391</v>
      </c>
      <c r="C6462" s="165">
        <v>2050</v>
      </c>
      <c r="D6462" s="165" t="s">
        <v>158</v>
      </c>
      <c r="E6462" s="165" t="s">
        <v>159</v>
      </c>
      <c r="F6462" s="165" t="s">
        <v>421</v>
      </c>
      <c r="G6462" s="165">
        <v>-414</v>
      </c>
      <c r="H6462" s="165">
        <v>5.8747000992298098E-2</v>
      </c>
      <c r="I6462" s="118" t="b">
        <f>OR(L6462='PERAC-ngpPrcsTnD-mthncptr'!$B$1,L6462='PERAC-ngpPrcsTnD-mthncptr'!$C$1,L6462='PERAC-ngpPrcsTnD-mthncptr'!$D$1)</f>
        <v>0</v>
      </c>
      <c r="J6462" s="118">
        <f>IF(I6462=TRUE,G6462+'NPV Calcs'!$D$14,G6462)</f>
        <v>-414</v>
      </c>
      <c r="K6462" s="136">
        <f>IF(OR(B6462="GAS",B6462="COL",B6462="LAN",B6462="RICE"),H6462*About!$B$98,IF(B6462="CROP",H6462*About!$B$99,H6462))</f>
        <v>6.5796641111373871E-2</v>
      </c>
      <c r="L6462" s="136" t="str">
        <f>INDEX('EPA Tech to Policy Mapping'!$D:$D,MATCH('EPA Data'!F6462,'EPA Tech to Policy Mapping'!$C:$C,0))</f>
        <v>crop and rice measures</v>
      </c>
    </row>
    <row r="6463" spans="1:12" x14ac:dyDescent="0.35">
      <c r="A6463" s="165" t="s">
        <v>8</v>
      </c>
      <c r="B6463" s="165" t="s">
        <v>391</v>
      </c>
      <c r="C6463" s="165">
        <v>2050</v>
      </c>
      <c r="D6463" s="165" t="s">
        <v>158</v>
      </c>
      <c r="E6463" s="165" t="s">
        <v>159</v>
      </c>
      <c r="F6463" s="165" t="s">
        <v>417</v>
      </c>
      <c r="G6463" s="165">
        <v>-306</v>
      </c>
      <c r="H6463" s="165">
        <v>0.13960500061511899</v>
      </c>
      <c r="I6463" s="118" t="b">
        <f>OR(L6463='PERAC-ngpPrcsTnD-mthncptr'!$B$1,L6463='PERAC-ngpPrcsTnD-mthncptr'!$C$1,L6463='PERAC-ngpPrcsTnD-mthncptr'!$D$1)</f>
        <v>0</v>
      </c>
      <c r="J6463" s="118">
        <f>IF(I6463=TRUE,G6463+'NPV Calcs'!$D$14,G6463)</f>
        <v>-306</v>
      </c>
      <c r="K6463" s="136">
        <f>IF(OR(B6463="GAS",B6463="COL",B6463="LAN",B6463="RICE"),H6463*About!$B$98,IF(B6463="CROP",H6463*About!$B$99,H6463))</f>
        <v>0.15635760068893328</v>
      </c>
      <c r="L6463" s="136" t="str">
        <f>INDEX('EPA Tech to Policy Mapping'!$D:$D,MATCH('EPA Data'!F6463,'EPA Tech to Policy Mapping'!$C:$C,0))</f>
        <v>crop and rice measures</v>
      </c>
    </row>
    <row r="6464" spans="1:12" x14ac:dyDescent="0.35">
      <c r="A6464" s="165" t="s">
        <v>8</v>
      </c>
      <c r="B6464" s="165" t="s">
        <v>391</v>
      </c>
      <c r="C6464" s="165">
        <v>2050</v>
      </c>
      <c r="D6464" s="165" t="s">
        <v>158</v>
      </c>
      <c r="E6464" s="165" t="s">
        <v>159</v>
      </c>
      <c r="F6464" s="165" t="s">
        <v>417</v>
      </c>
      <c r="G6464" s="165">
        <v>-133</v>
      </c>
      <c r="H6464" s="165">
        <v>0.102853998541832</v>
      </c>
      <c r="I6464" s="118" t="b">
        <f>OR(L6464='PERAC-ngpPrcsTnD-mthncptr'!$B$1,L6464='PERAC-ngpPrcsTnD-mthncptr'!$C$1,L6464='PERAC-ngpPrcsTnD-mthncptr'!$D$1)</f>
        <v>0</v>
      </c>
      <c r="J6464" s="118">
        <f>IF(I6464=TRUE,G6464+'NPV Calcs'!$D$14,G6464)</f>
        <v>-133</v>
      </c>
      <c r="K6464" s="136">
        <f>IF(OR(B6464="GAS",B6464="COL",B6464="LAN",B6464="RICE"),H6464*About!$B$98,IF(B6464="CROP",H6464*About!$B$99,H6464))</f>
        <v>0.11519647836685185</v>
      </c>
      <c r="L6464" s="136" t="str">
        <f>INDEX('EPA Tech to Policy Mapping'!$D:$D,MATCH('EPA Data'!F6464,'EPA Tech to Policy Mapping'!$C:$C,0))</f>
        <v>crop and rice measures</v>
      </c>
    </row>
    <row r="6465" spans="1:12" x14ac:dyDescent="0.35">
      <c r="A6465" s="165" t="s">
        <v>8</v>
      </c>
      <c r="B6465" s="165" t="s">
        <v>391</v>
      </c>
      <c r="C6465" s="165">
        <v>2050</v>
      </c>
      <c r="D6465" s="165" t="s">
        <v>158</v>
      </c>
      <c r="E6465" s="165" t="s">
        <v>159</v>
      </c>
      <c r="F6465" s="165" t="s">
        <v>419</v>
      </c>
      <c r="G6465" s="165">
        <v>-106</v>
      </c>
      <c r="H6465" s="165">
        <v>8.8843002915382399E-2</v>
      </c>
      <c r="I6465" s="118" t="b">
        <f>OR(L6465='PERAC-ngpPrcsTnD-mthncptr'!$B$1,L6465='PERAC-ngpPrcsTnD-mthncptr'!$C$1,L6465='PERAC-ngpPrcsTnD-mthncptr'!$D$1)</f>
        <v>0</v>
      </c>
      <c r="J6465" s="118">
        <f>IF(I6465=TRUE,G6465+'NPV Calcs'!$D$14,G6465)</f>
        <v>-106</v>
      </c>
      <c r="K6465" s="136">
        <f>IF(OR(B6465="GAS",B6465="COL",B6465="LAN",B6465="RICE"),H6465*About!$B$98,IF(B6465="CROP",H6465*About!$B$99,H6465))</f>
        <v>9.950416326522829E-2</v>
      </c>
      <c r="L6465" s="136" t="str">
        <f>INDEX('EPA Tech to Policy Mapping'!$D:$D,MATCH('EPA Data'!F6465,'EPA Tech to Policy Mapping'!$C:$C,0))</f>
        <v>crop and rice measures</v>
      </c>
    </row>
    <row r="6466" spans="1:12" x14ac:dyDescent="0.35">
      <c r="A6466" s="165" t="s">
        <v>8</v>
      </c>
      <c r="B6466" s="165" t="s">
        <v>391</v>
      </c>
      <c r="C6466" s="165">
        <v>2050</v>
      </c>
      <c r="D6466" s="165" t="s">
        <v>158</v>
      </c>
      <c r="E6466" s="165" t="s">
        <v>159</v>
      </c>
      <c r="F6466" s="165" t="s">
        <v>397</v>
      </c>
      <c r="G6466" s="165">
        <v>-73</v>
      </c>
      <c r="H6466" s="165">
        <v>0.59608101844787598</v>
      </c>
      <c r="I6466" s="118" t="b">
        <f>OR(L6466='PERAC-ngpPrcsTnD-mthncptr'!$B$1,L6466='PERAC-ngpPrcsTnD-mthncptr'!$C$1,L6466='PERAC-ngpPrcsTnD-mthncptr'!$D$1)</f>
        <v>0</v>
      </c>
      <c r="J6466" s="118">
        <f>IF(I6466=TRUE,G6466+'NPV Calcs'!$D$14,G6466)</f>
        <v>-73</v>
      </c>
      <c r="K6466" s="136">
        <f>IF(OR(B6466="GAS",B6466="COL",B6466="LAN",B6466="RICE"),H6466*About!$B$98,IF(B6466="CROP",H6466*About!$B$99,H6466))</f>
        <v>0.66761074066162118</v>
      </c>
      <c r="L6466" s="136" t="str">
        <f>INDEX('EPA Tech to Policy Mapping'!$D:$D,MATCH('EPA Data'!F6466,'EPA Tech to Policy Mapping'!$C:$C,0))</f>
        <v>crop and rice measures</v>
      </c>
    </row>
    <row r="6467" spans="1:12" x14ac:dyDescent="0.35">
      <c r="A6467" s="165" t="s">
        <v>8</v>
      </c>
      <c r="B6467" s="165" t="s">
        <v>391</v>
      </c>
      <c r="C6467" s="165">
        <v>2050</v>
      </c>
      <c r="D6467" s="165" t="s">
        <v>158</v>
      </c>
      <c r="E6467" s="165" t="s">
        <v>159</v>
      </c>
      <c r="F6467" s="165" t="s">
        <v>407</v>
      </c>
      <c r="G6467" s="165">
        <v>-54</v>
      </c>
      <c r="H6467" s="165">
        <v>0.81201702356338501</v>
      </c>
      <c r="I6467" s="118" t="b">
        <f>OR(L6467='PERAC-ngpPrcsTnD-mthncptr'!$B$1,L6467='PERAC-ngpPrcsTnD-mthncptr'!$C$1,L6467='PERAC-ngpPrcsTnD-mthncptr'!$D$1)</f>
        <v>0</v>
      </c>
      <c r="J6467" s="118">
        <f>IF(I6467=TRUE,G6467+'NPV Calcs'!$D$14,G6467)</f>
        <v>-54</v>
      </c>
      <c r="K6467" s="136">
        <f>IF(OR(B6467="GAS",B6467="COL",B6467="LAN",B6467="RICE"),H6467*About!$B$98,IF(B6467="CROP",H6467*About!$B$99,H6467))</f>
        <v>0.90945906639099128</v>
      </c>
      <c r="L6467" s="136" t="str">
        <f>INDEX('EPA Tech to Policy Mapping'!$D:$D,MATCH('EPA Data'!F6467,'EPA Tech to Policy Mapping'!$C:$C,0))</f>
        <v>crop and rice measures</v>
      </c>
    </row>
    <row r="6468" spans="1:12" x14ac:dyDescent="0.35">
      <c r="A6468" s="165" t="s">
        <v>8</v>
      </c>
      <c r="B6468" s="165" t="s">
        <v>391</v>
      </c>
      <c r="C6468" s="165">
        <v>2050</v>
      </c>
      <c r="D6468" s="165" t="s">
        <v>158</v>
      </c>
      <c r="E6468" s="165" t="s">
        <v>159</v>
      </c>
      <c r="F6468" s="165" t="s">
        <v>15</v>
      </c>
      <c r="G6468" s="165">
        <v>-38</v>
      </c>
      <c r="H6468" s="1">
        <v>1.9999999949500001E-6</v>
      </c>
      <c r="I6468" s="118" t="b">
        <f>OR(L6468='PERAC-ngpPrcsTnD-mthncptr'!$B$1,L6468='PERAC-ngpPrcsTnD-mthncptr'!$C$1,L6468='PERAC-ngpPrcsTnD-mthncptr'!$D$1)</f>
        <v>0</v>
      </c>
      <c r="J6468" s="118">
        <f>IF(I6468=TRUE,G6468+'NPV Calcs'!$D$14,G6468)</f>
        <v>-38</v>
      </c>
      <c r="K6468" s="136">
        <f>IF(OR(B6468="GAS",B6468="COL",B6468="LAN",B6468="RICE"),H6468*About!$B$98,IF(B6468="CROP",H6468*About!$B$99,H6468))</f>
        <v>2.2399999943440003E-6</v>
      </c>
      <c r="L6468" s="136" t="str">
        <f>INDEX('EPA Tech to Policy Mapping'!$D:$D,MATCH('EPA Data'!F6468,'EPA Tech to Policy Mapping'!$C:$C,0))</f>
        <v>crop and rice measures</v>
      </c>
    </row>
    <row r="6469" spans="1:12" x14ac:dyDescent="0.35">
      <c r="A6469" s="165" t="s">
        <v>8</v>
      </c>
      <c r="B6469" s="165" t="s">
        <v>391</v>
      </c>
      <c r="C6469" s="165">
        <v>2050</v>
      </c>
      <c r="D6469" s="165" t="s">
        <v>158</v>
      </c>
      <c r="E6469" s="165" t="s">
        <v>159</v>
      </c>
      <c r="F6469" s="165" t="s">
        <v>15</v>
      </c>
      <c r="G6469" s="165">
        <v>-32</v>
      </c>
      <c r="H6469" s="165">
        <v>0.36183100938797003</v>
      </c>
      <c r="I6469" s="118" t="b">
        <f>OR(L6469='PERAC-ngpPrcsTnD-mthncptr'!$B$1,L6469='PERAC-ngpPrcsTnD-mthncptr'!$C$1,L6469='PERAC-ngpPrcsTnD-mthncptr'!$D$1)</f>
        <v>0</v>
      </c>
      <c r="J6469" s="118">
        <f>IF(I6469=TRUE,G6469+'NPV Calcs'!$D$14,G6469)</f>
        <v>-32</v>
      </c>
      <c r="K6469" s="136">
        <f>IF(OR(B6469="GAS",B6469="COL",B6469="LAN",B6469="RICE"),H6469*About!$B$98,IF(B6469="CROP",H6469*About!$B$99,H6469))</f>
        <v>0.40525073051452648</v>
      </c>
      <c r="L6469" s="136" t="str">
        <f>INDEX('EPA Tech to Policy Mapping'!$D:$D,MATCH('EPA Data'!F6469,'EPA Tech to Policy Mapping'!$C:$C,0))</f>
        <v>crop and rice measures</v>
      </c>
    </row>
    <row r="6470" spans="1:12" x14ac:dyDescent="0.35">
      <c r="A6470" s="165" t="s">
        <v>8</v>
      </c>
      <c r="B6470" s="165" t="s">
        <v>391</v>
      </c>
      <c r="C6470" s="165">
        <v>2050</v>
      </c>
      <c r="D6470" s="165" t="s">
        <v>158</v>
      </c>
      <c r="E6470" s="165" t="s">
        <v>159</v>
      </c>
      <c r="F6470" s="165" t="s">
        <v>414</v>
      </c>
      <c r="G6470" s="165">
        <v>-24</v>
      </c>
      <c r="H6470" s="165">
        <v>2.1128909587860099</v>
      </c>
      <c r="I6470" s="118" t="b">
        <f>OR(L6470='PERAC-ngpPrcsTnD-mthncptr'!$B$1,L6470='PERAC-ngpPrcsTnD-mthncptr'!$C$1,L6470='PERAC-ngpPrcsTnD-mthncptr'!$D$1)</f>
        <v>0</v>
      </c>
      <c r="J6470" s="118">
        <f>IF(I6470=TRUE,G6470+'NPV Calcs'!$D$14,G6470)</f>
        <v>-24</v>
      </c>
      <c r="K6470" s="136">
        <f>IF(OR(B6470="GAS",B6470="COL",B6470="LAN",B6470="RICE"),H6470*About!$B$98,IF(B6470="CROP",H6470*About!$B$99,H6470))</f>
        <v>2.3664378738403311</v>
      </c>
      <c r="L6470" s="136" t="str">
        <f>INDEX('EPA Tech to Policy Mapping'!$D:$D,MATCH('EPA Data'!F6470,'EPA Tech to Policy Mapping'!$C:$C,0))</f>
        <v>crop and rice measures</v>
      </c>
    </row>
    <row r="6471" spans="1:12" x14ac:dyDescent="0.35">
      <c r="A6471" s="165" t="s">
        <v>8</v>
      </c>
      <c r="B6471" s="165" t="s">
        <v>391</v>
      </c>
      <c r="C6471" s="165">
        <v>2050</v>
      </c>
      <c r="D6471" s="165" t="s">
        <v>158</v>
      </c>
      <c r="E6471" s="165" t="s">
        <v>159</v>
      </c>
      <c r="F6471" s="165" t="s">
        <v>399</v>
      </c>
      <c r="G6471" s="165">
        <v>-23</v>
      </c>
      <c r="H6471" s="165">
        <v>1.3707760572433401</v>
      </c>
      <c r="I6471" s="118" t="b">
        <f>OR(L6471='PERAC-ngpPrcsTnD-mthncptr'!$B$1,L6471='PERAC-ngpPrcsTnD-mthncptr'!$C$1,L6471='PERAC-ngpPrcsTnD-mthncptr'!$D$1)</f>
        <v>0</v>
      </c>
      <c r="J6471" s="118">
        <f>IF(I6471=TRUE,G6471+'NPV Calcs'!$D$14,G6471)</f>
        <v>-23</v>
      </c>
      <c r="K6471" s="136">
        <f>IF(OR(B6471="GAS",B6471="COL",B6471="LAN",B6471="RICE"),H6471*About!$B$98,IF(B6471="CROP",H6471*About!$B$99,H6471))</f>
        <v>1.535269184112541</v>
      </c>
      <c r="L6471" s="136" t="str">
        <f>INDEX('EPA Tech to Policy Mapping'!$D:$D,MATCH('EPA Data'!F6471,'EPA Tech to Policy Mapping'!$C:$C,0))</f>
        <v>crop and rice measures</v>
      </c>
    </row>
    <row r="6472" spans="1:12" x14ac:dyDescent="0.35">
      <c r="A6472" s="165" t="s">
        <v>8</v>
      </c>
      <c r="B6472" s="165" t="s">
        <v>391</v>
      </c>
      <c r="C6472" s="165">
        <v>2050</v>
      </c>
      <c r="D6472" s="165" t="s">
        <v>158</v>
      </c>
      <c r="E6472" s="165" t="s">
        <v>159</v>
      </c>
      <c r="F6472" s="165" t="s">
        <v>403</v>
      </c>
      <c r="G6472" s="165">
        <v>-19</v>
      </c>
      <c r="H6472" s="165">
        <v>0.34126099944114602</v>
      </c>
      <c r="I6472" s="118" t="b">
        <f>OR(L6472='PERAC-ngpPrcsTnD-mthncptr'!$B$1,L6472='PERAC-ngpPrcsTnD-mthncptr'!$C$1,L6472='PERAC-ngpPrcsTnD-mthncptr'!$D$1)</f>
        <v>0</v>
      </c>
      <c r="J6472" s="118">
        <f>IF(I6472=TRUE,G6472+'NPV Calcs'!$D$14,G6472)</f>
        <v>-19</v>
      </c>
      <c r="K6472" s="136">
        <f>IF(OR(B6472="GAS",B6472="COL",B6472="LAN",B6472="RICE"),H6472*About!$B$98,IF(B6472="CROP",H6472*About!$B$99,H6472))</f>
        <v>0.38221231937408356</v>
      </c>
      <c r="L6472" s="136" t="str">
        <f>INDEX('EPA Tech to Policy Mapping'!$D:$D,MATCH('EPA Data'!F6472,'EPA Tech to Policy Mapping'!$C:$C,0))</f>
        <v>crop and rice measures</v>
      </c>
    </row>
    <row r="6473" spans="1:12" x14ac:dyDescent="0.35">
      <c r="A6473" s="165" t="s">
        <v>8</v>
      </c>
      <c r="B6473" s="165" t="s">
        <v>391</v>
      </c>
      <c r="C6473" s="165">
        <v>2050</v>
      </c>
      <c r="D6473" s="165" t="s">
        <v>158</v>
      </c>
      <c r="E6473" s="165" t="s">
        <v>159</v>
      </c>
      <c r="F6473" s="165" t="s">
        <v>15</v>
      </c>
      <c r="G6473" s="165">
        <v>-17</v>
      </c>
      <c r="H6473" s="165">
        <v>0.843234002590179</v>
      </c>
      <c r="I6473" s="118" t="b">
        <f>OR(L6473='PERAC-ngpPrcsTnD-mthncptr'!$B$1,L6473='PERAC-ngpPrcsTnD-mthncptr'!$C$1,L6473='PERAC-ngpPrcsTnD-mthncptr'!$D$1)</f>
        <v>0</v>
      </c>
      <c r="J6473" s="118">
        <f>IF(I6473=TRUE,G6473+'NPV Calcs'!$D$14,G6473)</f>
        <v>-17</v>
      </c>
      <c r="K6473" s="136">
        <f>IF(OR(B6473="GAS",B6473="COL",B6473="LAN",B6473="RICE"),H6473*About!$B$98,IF(B6473="CROP",H6473*About!$B$99,H6473))</f>
        <v>0.9444220829010006</v>
      </c>
      <c r="L6473" s="136" t="str">
        <f>INDEX('EPA Tech to Policy Mapping'!$D:$D,MATCH('EPA Data'!F6473,'EPA Tech to Policy Mapping'!$C:$C,0))</f>
        <v>crop and rice measures</v>
      </c>
    </row>
    <row r="6474" spans="1:12" x14ac:dyDescent="0.35">
      <c r="A6474" s="165" t="s">
        <v>8</v>
      </c>
      <c r="B6474" s="165" t="s">
        <v>391</v>
      </c>
      <c r="C6474" s="165">
        <v>2050</v>
      </c>
      <c r="D6474" s="165" t="s">
        <v>158</v>
      </c>
      <c r="E6474" s="165" t="s">
        <v>159</v>
      </c>
      <c r="F6474" s="165" t="s">
        <v>11</v>
      </c>
      <c r="G6474" s="165">
        <v>-16</v>
      </c>
      <c r="H6474" s="165">
        <v>0.179556995630264</v>
      </c>
      <c r="I6474" s="118" t="b">
        <f>OR(L6474='PERAC-ngpPrcsTnD-mthncptr'!$B$1,L6474='PERAC-ngpPrcsTnD-mthncptr'!$C$1,L6474='PERAC-ngpPrcsTnD-mthncptr'!$D$1)</f>
        <v>0</v>
      </c>
      <c r="J6474" s="118">
        <f>IF(I6474=TRUE,G6474+'NPV Calcs'!$D$14,G6474)</f>
        <v>-16</v>
      </c>
      <c r="K6474" s="136">
        <f>IF(OR(B6474="GAS",B6474="COL",B6474="LAN",B6474="RICE"),H6474*About!$B$98,IF(B6474="CROP",H6474*About!$B$99,H6474))</f>
        <v>0.20110383510589572</v>
      </c>
      <c r="L6474" s="136" t="str">
        <f>INDEX('EPA Tech to Policy Mapping'!$D:$D,MATCH('EPA Data'!F6474,'EPA Tech to Policy Mapping'!$C:$C,0))</f>
        <v>crop and rice measures</v>
      </c>
    </row>
    <row r="6475" spans="1:12" x14ac:dyDescent="0.35">
      <c r="A6475" s="165" t="s">
        <v>8</v>
      </c>
      <c r="B6475" s="165" t="s">
        <v>391</v>
      </c>
      <c r="C6475" s="165">
        <v>2050</v>
      </c>
      <c r="D6475" s="165" t="s">
        <v>158</v>
      </c>
      <c r="E6475" s="165" t="s">
        <v>159</v>
      </c>
      <c r="F6475" s="165" t="s">
        <v>421</v>
      </c>
      <c r="G6475" s="165">
        <v>-14</v>
      </c>
      <c r="H6475" s="165">
        <v>6.8461000919341999E-2</v>
      </c>
      <c r="I6475" s="118" t="b">
        <f>OR(L6475='PERAC-ngpPrcsTnD-mthncptr'!$B$1,L6475='PERAC-ngpPrcsTnD-mthncptr'!$C$1,L6475='PERAC-ngpPrcsTnD-mthncptr'!$D$1)</f>
        <v>0</v>
      </c>
      <c r="J6475" s="118">
        <f>IF(I6475=TRUE,G6475+'NPV Calcs'!$D$14,G6475)</f>
        <v>-14</v>
      </c>
      <c r="K6475" s="136">
        <f>IF(OR(B6475="GAS",B6475="COL",B6475="LAN",B6475="RICE"),H6475*About!$B$98,IF(B6475="CROP",H6475*About!$B$99,H6475))</f>
        <v>7.6676321029663042E-2</v>
      </c>
      <c r="L6475" s="136" t="str">
        <f>INDEX('EPA Tech to Policy Mapping'!$D:$D,MATCH('EPA Data'!F6475,'EPA Tech to Policy Mapping'!$C:$C,0))</f>
        <v>crop and rice measures</v>
      </c>
    </row>
    <row r="6476" spans="1:12" x14ac:dyDescent="0.35">
      <c r="A6476" s="165" t="s">
        <v>8</v>
      </c>
      <c r="B6476" s="165" t="s">
        <v>391</v>
      </c>
      <c r="C6476" s="165">
        <v>2050</v>
      </c>
      <c r="D6476" s="165" t="s">
        <v>158</v>
      </c>
      <c r="E6476" s="165" t="s">
        <v>159</v>
      </c>
      <c r="F6476" s="165" t="s">
        <v>415</v>
      </c>
      <c r="G6476" s="165">
        <v>-12</v>
      </c>
      <c r="H6476" s="165">
        <v>1.9481519460678101</v>
      </c>
      <c r="I6476" s="118" t="b">
        <f>OR(L6476='PERAC-ngpPrcsTnD-mthncptr'!$B$1,L6476='PERAC-ngpPrcsTnD-mthncptr'!$C$1,L6476='PERAC-ngpPrcsTnD-mthncptr'!$D$1)</f>
        <v>0</v>
      </c>
      <c r="J6476" s="118">
        <f>IF(I6476=TRUE,G6476+'NPV Calcs'!$D$14,G6476)</f>
        <v>-12</v>
      </c>
      <c r="K6476" s="136">
        <f>IF(OR(B6476="GAS",B6476="COL",B6476="LAN",B6476="RICE"),H6476*About!$B$98,IF(B6476="CROP",H6476*About!$B$99,H6476))</f>
        <v>2.1819301795959474</v>
      </c>
      <c r="L6476" s="136" t="str">
        <f>INDEX('EPA Tech to Policy Mapping'!$D:$D,MATCH('EPA Data'!F6476,'EPA Tech to Policy Mapping'!$C:$C,0))</f>
        <v>crop and rice measures</v>
      </c>
    </row>
    <row r="6477" spans="1:12" x14ac:dyDescent="0.35">
      <c r="A6477" s="165" t="s">
        <v>8</v>
      </c>
      <c r="B6477" s="165" t="s">
        <v>391</v>
      </c>
      <c r="C6477" s="165">
        <v>2050</v>
      </c>
      <c r="D6477" s="165" t="s">
        <v>158</v>
      </c>
      <c r="E6477" s="165" t="s">
        <v>159</v>
      </c>
      <c r="F6477" s="165" t="s">
        <v>404</v>
      </c>
      <c r="G6477" s="165">
        <v>-5</v>
      </c>
      <c r="H6477" s="165">
        <v>1.27866995334625</v>
      </c>
      <c r="I6477" s="118" t="b">
        <f>OR(L6477='PERAC-ngpPrcsTnD-mthncptr'!$B$1,L6477='PERAC-ngpPrcsTnD-mthncptr'!$C$1,L6477='PERAC-ngpPrcsTnD-mthncptr'!$D$1)</f>
        <v>0</v>
      </c>
      <c r="J6477" s="118">
        <f>IF(I6477=TRUE,G6477+'NPV Calcs'!$D$14,G6477)</f>
        <v>-5</v>
      </c>
      <c r="K6477" s="136">
        <f>IF(OR(B6477="GAS",B6477="COL",B6477="LAN",B6477="RICE"),H6477*About!$B$98,IF(B6477="CROP",H6477*About!$B$99,H6477))</f>
        <v>1.4321103477478001</v>
      </c>
      <c r="L6477" s="136" t="str">
        <f>INDEX('EPA Tech to Policy Mapping'!$D:$D,MATCH('EPA Data'!F6477,'EPA Tech to Policy Mapping'!$C:$C,0))</f>
        <v>crop and rice measures</v>
      </c>
    </row>
    <row r="6478" spans="1:12" x14ac:dyDescent="0.35">
      <c r="A6478" s="165" t="s">
        <v>8</v>
      </c>
      <c r="B6478" s="165" t="s">
        <v>391</v>
      </c>
      <c r="C6478" s="165">
        <v>2050</v>
      </c>
      <c r="D6478" s="165" t="s">
        <v>158</v>
      </c>
      <c r="E6478" s="165" t="s">
        <v>159</v>
      </c>
      <c r="F6478" s="165" t="s">
        <v>414</v>
      </c>
      <c r="G6478" s="165">
        <v>0</v>
      </c>
      <c r="H6478" s="165">
        <v>2.0496160984039302</v>
      </c>
      <c r="I6478" s="118" t="b">
        <f>OR(L6478='PERAC-ngpPrcsTnD-mthncptr'!$B$1,L6478='PERAC-ngpPrcsTnD-mthncptr'!$C$1,L6478='PERAC-ngpPrcsTnD-mthncptr'!$D$1)</f>
        <v>0</v>
      </c>
      <c r="J6478" s="118">
        <f>IF(I6478=TRUE,G6478+'NPV Calcs'!$D$14,G6478)</f>
        <v>0</v>
      </c>
      <c r="K6478" s="136">
        <f>IF(OR(B6478="GAS",B6478="COL",B6478="LAN",B6478="RICE"),H6478*About!$B$98,IF(B6478="CROP",H6478*About!$B$99,H6478))</f>
        <v>2.295570030212402</v>
      </c>
      <c r="L6478" s="136" t="str">
        <f>INDEX('EPA Tech to Policy Mapping'!$D:$D,MATCH('EPA Data'!F6478,'EPA Tech to Policy Mapping'!$C:$C,0))</f>
        <v>crop and rice measures</v>
      </c>
    </row>
    <row r="6479" spans="1:12" x14ac:dyDescent="0.35">
      <c r="A6479" s="165" t="s">
        <v>8</v>
      </c>
      <c r="B6479" s="165" t="s">
        <v>391</v>
      </c>
      <c r="C6479" s="165">
        <v>2050</v>
      </c>
      <c r="D6479" s="165" t="s">
        <v>158</v>
      </c>
      <c r="E6479" s="165" t="s">
        <v>159</v>
      </c>
      <c r="F6479" s="165" t="s">
        <v>420</v>
      </c>
      <c r="G6479" s="165">
        <v>0</v>
      </c>
      <c r="H6479" s="165">
        <v>0.67345702648162797</v>
      </c>
      <c r="I6479" s="118" t="b">
        <f>OR(L6479='PERAC-ngpPrcsTnD-mthncptr'!$B$1,L6479='PERAC-ngpPrcsTnD-mthncptr'!$C$1,L6479='PERAC-ngpPrcsTnD-mthncptr'!$D$1)</f>
        <v>0</v>
      </c>
      <c r="J6479" s="118">
        <f>IF(I6479=TRUE,G6479+'NPV Calcs'!$D$14,G6479)</f>
        <v>0</v>
      </c>
      <c r="K6479" s="136">
        <f>IF(OR(B6479="GAS",B6479="COL",B6479="LAN",B6479="RICE"),H6479*About!$B$98,IF(B6479="CROP",H6479*About!$B$99,H6479))</f>
        <v>0.75427186965942339</v>
      </c>
      <c r="L6479" s="136" t="str">
        <f>INDEX('EPA Tech to Policy Mapping'!$D:$D,MATCH('EPA Data'!F6479,'EPA Tech to Policy Mapping'!$C:$C,0))</f>
        <v>crop and rice measures</v>
      </c>
    </row>
    <row r="6480" spans="1:12" x14ac:dyDescent="0.35">
      <c r="A6480" s="165" t="s">
        <v>8</v>
      </c>
      <c r="B6480" s="165" t="s">
        <v>391</v>
      </c>
      <c r="C6480" s="165">
        <v>2050</v>
      </c>
      <c r="D6480" s="165" t="s">
        <v>158</v>
      </c>
      <c r="E6480" s="165" t="s">
        <v>159</v>
      </c>
      <c r="F6480" s="165" t="s">
        <v>397</v>
      </c>
      <c r="G6480" s="165">
        <v>4</v>
      </c>
      <c r="H6480" s="165">
        <v>1.4312469959259</v>
      </c>
      <c r="I6480" s="118" t="b">
        <f>OR(L6480='PERAC-ngpPrcsTnD-mthncptr'!$B$1,L6480='PERAC-ngpPrcsTnD-mthncptr'!$C$1,L6480='PERAC-ngpPrcsTnD-mthncptr'!$D$1)</f>
        <v>0</v>
      </c>
      <c r="J6480" s="118">
        <f>IF(I6480=TRUE,G6480+'NPV Calcs'!$D$14,G6480)</f>
        <v>4</v>
      </c>
      <c r="K6480" s="136">
        <f>IF(OR(B6480="GAS",B6480="COL",B6480="LAN",B6480="RICE"),H6480*About!$B$98,IF(B6480="CROP",H6480*About!$B$99,H6480))</f>
        <v>1.6029966354370082</v>
      </c>
      <c r="L6480" s="136" t="str">
        <f>INDEX('EPA Tech to Policy Mapping'!$D:$D,MATCH('EPA Data'!F6480,'EPA Tech to Policy Mapping'!$C:$C,0))</f>
        <v>crop and rice measures</v>
      </c>
    </row>
    <row r="6481" spans="1:12" x14ac:dyDescent="0.35">
      <c r="A6481" s="165" t="s">
        <v>8</v>
      </c>
      <c r="B6481" s="165" t="s">
        <v>391</v>
      </c>
      <c r="C6481" s="165">
        <v>2050</v>
      </c>
      <c r="D6481" s="165" t="s">
        <v>158</v>
      </c>
      <c r="E6481" s="165" t="s">
        <v>159</v>
      </c>
      <c r="F6481" s="165" t="s">
        <v>402</v>
      </c>
      <c r="G6481" s="165">
        <v>7</v>
      </c>
      <c r="H6481" s="165">
        <v>0.17708900570869399</v>
      </c>
      <c r="I6481" s="118" t="b">
        <f>OR(L6481='PERAC-ngpPrcsTnD-mthncptr'!$B$1,L6481='PERAC-ngpPrcsTnD-mthncptr'!$C$1,L6481='PERAC-ngpPrcsTnD-mthncptr'!$D$1)</f>
        <v>0</v>
      </c>
      <c r="J6481" s="118">
        <f>IF(I6481=TRUE,G6481+'NPV Calcs'!$D$14,G6481)</f>
        <v>7</v>
      </c>
      <c r="K6481" s="136">
        <f>IF(OR(B6481="GAS",B6481="COL",B6481="LAN",B6481="RICE"),H6481*About!$B$98,IF(B6481="CROP",H6481*About!$B$99,H6481))</f>
        <v>0.19833968639373728</v>
      </c>
      <c r="L6481" s="136" t="str">
        <f>INDEX('EPA Tech to Policy Mapping'!$D:$D,MATCH('EPA Data'!F6481,'EPA Tech to Policy Mapping'!$C:$C,0))</f>
        <v>crop and rice measures</v>
      </c>
    </row>
    <row r="6482" spans="1:12" x14ac:dyDescent="0.35">
      <c r="A6482" s="165" t="s">
        <v>8</v>
      </c>
      <c r="B6482" s="165" t="s">
        <v>391</v>
      </c>
      <c r="C6482" s="165">
        <v>2050</v>
      </c>
      <c r="D6482" s="165" t="s">
        <v>158</v>
      </c>
      <c r="E6482" s="165" t="s">
        <v>159</v>
      </c>
      <c r="F6482" s="165" t="s">
        <v>415</v>
      </c>
      <c r="G6482" s="165">
        <v>10</v>
      </c>
      <c r="H6482" s="165">
        <v>1.7569880485534599</v>
      </c>
      <c r="I6482" s="118" t="b">
        <f>OR(L6482='PERAC-ngpPrcsTnD-mthncptr'!$B$1,L6482='PERAC-ngpPrcsTnD-mthncptr'!$C$1,L6482='PERAC-ngpPrcsTnD-mthncptr'!$D$1)</f>
        <v>0</v>
      </c>
      <c r="J6482" s="118">
        <f>IF(I6482=TRUE,G6482+'NPV Calcs'!$D$14,G6482)</f>
        <v>10</v>
      </c>
      <c r="K6482" s="136">
        <f>IF(OR(B6482="GAS",B6482="COL",B6482="LAN",B6482="RICE"),H6482*About!$B$98,IF(B6482="CROP",H6482*About!$B$99,H6482))</f>
        <v>1.9678266143798753</v>
      </c>
      <c r="L6482" s="136" t="str">
        <f>INDEX('EPA Tech to Policy Mapping'!$D:$D,MATCH('EPA Data'!F6482,'EPA Tech to Policy Mapping'!$C:$C,0))</f>
        <v>crop and rice measures</v>
      </c>
    </row>
    <row r="6483" spans="1:12" x14ac:dyDescent="0.35">
      <c r="A6483" s="165" t="s">
        <v>8</v>
      </c>
      <c r="B6483" s="165" t="s">
        <v>391</v>
      </c>
      <c r="C6483" s="165">
        <v>2050</v>
      </c>
      <c r="D6483" s="165" t="s">
        <v>158</v>
      </c>
      <c r="E6483" s="165" t="s">
        <v>159</v>
      </c>
      <c r="F6483" s="165" t="s">
        <v>396</v>
      </c>
      <c r="G6483" s="165">
        <v>11</v>
      </c>
      <c r="H6483" s="165">
        <v>0.122721001505851</v>
      </c>
      <c r="I6483" s="118" t="b">
        <f>OR(L6483='PERAC-ngpPrcsTnD-mthncptr'!$B$1,L6483='PERAC-ngpPrcsTnD-mthncptr'!$C$1,L6483='PERAC-ngpPrcsTnD-mthncptr'!$D$1)</f>
        <v>0</v>
      </c>
      <c r="J6483" s="118">
        <f>IF(I6483=TRUE,G6483+'NPV Calcs'!$D$14,G6483)</f>
        <v>11</v>
      </c>
      <c r="K6483" s="136">
        <f>IF(OR(B6483="GAS",B6483="COL",B6483="LAN",B6483="RICE"),H6483*About!$B$98,IF(B6483="CROP",H6483*About!$B$99,H6483))</f>
        <v>0.13744752168655314</v>
      </c>
      <c r="L6483" s="136" t="str">
        <f>INDEX('EPA Tech to Policy Mapping'!$D:$D,MATCH('EPA Data'!F6483,'EPA Tech to Policy Mapping'!$C:$C,0))</f>
        <v>crop and rice measures</v>
      </c>
    </row>
    <row r="6484" spans="1:12" x14ac:dyDescent="0.35">
      <c r="A6484" s="165" t="s">
        <v>8</v>
      </c>
      <c r="B6484" s="165" t="s">
        <v>391</v>
      </c>
      <c r="C6484" s="165">
        <v>2050</v>
      </c>
      <c r="D6484" s="165" t="s">
        <v>158</v>
      </c>
      <c r="E6484" s="165" t="s">
        <v>159</v>
      </c>
      <c r="F6484" s="165" t="s">
        <v>398</v>
      </c>
      <c r="G6484" s="165">
        <v>12</v>
      </c>
      <c r="H6484" s="165">
        <v>0.190928995609283</v>
      </c>
      <c r="I6484" s="118" t="b">
        <f>OR(L6484='PERAC-ngpPrcsTnD-mthncptr'!$B$1,L6484='PERAC-ngpPrcsTnD-mthncptr'!$C$1,L6484='PERAC-ngpPrcsTnD-mthncptr'!$D$1)</f>
        <v>0</v>
      </c>
      <c r="J6484" s="118">
        <f>IF(I6484=TRUE,G6484+'NPV Calcs'!$D$14,G6484)</f>
        <v>12</v>
      </c>
      <c r="K6484" s="136">
        <f>IF(OR(B6484="GAS",B6484="COL",B6484="LAN",B6484="RICE"),H6484*About!$B$98,IF(B6484="CROP",H6484*About!$B$99,H6484))</f>
        <v>0.21384047508239698</v>
      </c>
      <c r="L6484" s="136" t="str">
        <f>INDEX('EPA Tech to Policy Mapping'!$D:$D,MATCH('EPA Data'!F6484,'EPA Tech to Policy Mapping'!$C:$C,0))</f>
        <v>crop and rice measures</v>
      </c>
    </row>
    <row r="6485" spans="1:12" x14ac:dyDescent="0.35">
      <c r="A6485" s="165" t="s">
        <v>8</v>
      </c>
      <c r="B6485" s="165" t="s">
        <v>391</v>
      </c>
      <c r="C6485" s="165">
        <v>2050</v>
      </c>
      <c r="D6485" s="165" t="s">
        <v>158</v>
      </c>
      <c r="E6485" s="165" t="s">
        <v>159</v>
      </c>
      <c r="F6485" s="165" t="s">
        <v>407</v>
      </c>
      <c r="G6485" s="165">
        <v>18</v>
      </c>
      <c r="H6485" s="165">
        <v>1.3968249559402399</v>
      </c>
      <c r="I6485" s="118" t="b">
        <f>OR(L6485='PERAC-ngpPrcsTnD-mthncptr'!$B$1,L6485='PERAC-ngpPrcsTnD-mthncptr'!$C$1,L6485='PERAC-ngpPrcsTnD-mthncptr'!$D$1)</f>
        <v>0</v>
      </c>
      <c r="J6485" s="118">
        <f>IF(I6485=TRUE,G6485+'NPV Calcs'!$D$14,G6485)</f>
        <v>18</v>
      </c>
      <c r="K6485" s="136">
        <f>IF(OR(B6485="GAS",B6485="COL",B6485="LAN",B6485="RICE"),H6485*About!$B$98,IF(B6485="CROP",H6485*About!$B$99,H6485))</f>
        <v>1.564443950653069</v>
      </c>
      <c r="L6485" s="136" t="str">
        <f>INDEX('EPA Tech to Policy Mapping'!$D:$D,MATCH('EPA Data'!F6485,'EPA Tech to Policy Mapping'!$C:$C,0))</f>
        <v>crop and rice measures</v>
      </c>
    </row>
    <row r="6486" spans="1:12" x14ac:dyDescent="0.35">
      <c r="A6486" s="165" t="s">
        <v>8</v>
      </c>
      <c r="B6486" s="165" t="s">
        <v>391</v>
      </c>
      <c r="C6486" s="165">
        <v>2050</v>
      </c>
      <c r="D6486" s="165" t="s">
        <v>158</v>
      </c>
      <c r="E6486" s="165" t="s">
        <v>159</v>
      </c>
      <c r="F6486" s="165" t="s">
        <v>399</v>
      </c>
      <c r="G6486" s="165">
        <v>21</v>
      </c>
      <c r="H6486" s="165">
        <v>1.58625400066375</v>
      </c>
      <c r="I6486" s="118" t="b">
        <f>OR(L6486='PERAC-ngpPrcsTnD-mthncptr'!$B$1,L6486='PERAC-ngpPrcsTnD-mthncptr'!$C$1,L6486='PERAC-ngpPrcsTnD-mthncptr'!$D$1)</f>
        <v>0</v>
      </c>
      <c r="J6486" s="118">
        <f>IF(I6486=TRUE,G6486+'NPV Calcs'!$D$14,G6486)</f>
        <v>21</v>
      </c>
      <c r="K6486" s="136">
        <f>IF(OR(B6486="GAS",B6486="COL",B6486="LAN",B6486="RICE"),H6486*About!$B$98,IF(B6486="CROP",H6486*About!$B$99,H6486))</f>
        <v>1.7766044807434003</v>
      </c>
      <c r="L6486" s="136" t="str">
        <f>INDEX('EPA Tech to Policy Mapping'!$D:$D,MATCH('EPA Data'!F6486,'EPA Tech to Policy Mapping'!$C:$C,0))</f>
        <v>crop and rice measures</v>
      </c>
    </row>
    <row r="6487" spans="1:12" x14ac:dyDescent="0.35">
      <c r="A6487" s="165" t="s">
        <v>8</v>
      </c>
      <c r="B6487" s="165" t="s">
        <v>391</v>
      </c>
      <c r="C6487" s="165">
        <v>2050</v>
      </c>
      <c r="D6487" s="165" t="s">
        <v>158</v>
      </c>
      <c r="E6487" s="165" t="s">
        <v>159</v>
      </c>
      <c r="F6487" s="165" t="s">
        <v>392</v>
      </c>
      <c r="G6487" s="165">
        <v>48</v>
      </c>
      <c r="H6487" s="165">
        <v>0.74761998653411799</v>
      </c>
      <c r="I6487" s="118" t="b">
        <f>OR(L6487='PERAC-ngpPrcsTnD-mthncptr'!$B$1,L6487='PERAC-ngpPrcsTnD-mthncptr'!$C$1,L6487='PERAC-ngpPrcsTnD-mthncptr'!$D$1)</f>
        <v>0</v>
      </c>
      <c r="J6487" s="118">
        <f>IF(I6487=TRUE,G6487+'NPV Calcs'!$D$14,G6487)</f>
        <v>48</v>
      </c>
      <c r="K6487" s="136">
        <f>IF(OR(B6487="GAS",B6487="COL",B6487="LAN",B6487="RICE"),H6487*About!$B$98,IF(B6487="CROP",H6487*About!$B$99,H6487))</f>
        <v>0.83733438491821222</v>
      </c>
      <c r="L6487" s="136" t="str">
        <f>INDEX('EPA Tech to Policy Mapping'!$D:$D,MATCH('EPA Data'!F6487,'EPA Tech to Policy Mapping'!$C:$C,0))</f>
        <v>crop and rice measures</v>
      </c>
    </row>
    <row r="6488" spans="1:12" x14ac:dyDescent="0.35">
      <c r="A6488" s="165" t="s">
        <v>8</v>
      </c>
      <c r="B6488" s="165" t="s">
        <v>391</v>
      </c>
      <c r="C6488" s="165">
        <v>2050</v>
      </c>
      <c r="D6488" s="165" t="s">
        <v>158</v>
      </c>
      <c r="E6488" s="165" t="s">
        <v>159</v>
      </c>
      <c r="F6488" s="165" t="s">
        <v>393</v>
      </c>
      <c r="G6488" s="165">
        <v>50</v>
      </c>
      <c r="H6488" s="165">
        <v>0.67748099565505904</v>
      </c>
      <c r="I6488" s="118" t="b">
        <f>OR(L6488='PERAC-ngpPrcsTnD-mthncptr'!$B$1,L6488='PERAC-ngpPrcsTnD-mthncptr'!$C$1,L6488='PERAC-ngpPrcsTnD-mthncptr'!$D$1)</f>
        <v>0</v>
      </c>
      <c r="J6488" s="118">
        <f>IF(I6488=TRUE,G6488+'NPV Calcs'!$D$14,G6488)</f>
        <v>50</v>
      </c>
      <c r="K6488" s="136">
        <f>IF(OR(B6488="GAS",B6488="COL",B6488="LAN",B6488="RICE"),H6488*About!$B$98,IF(B6488="CROP",H6488*About!$B$99,H6488))</f>
        <v>0.75877871513366624</v>
      </c>
      <c r="L6488" s="136" t="str">
        <f>INDEX('EPA Tech to Policy Mapping'!$D:$D,MATCH('EPA Data'!F6488,'EPA Tech to Policy Mapping'!$C:$C,0))</f>
        <v>crop and rice measures</v>
      </c>
    </row>
    <row r="6489" spans="1:12" x14ac:dyDescent="0.35">
      <c r="A6489" s="165" t="s">
        <v>8</v>
      </c>
      <c r="B6489" s="165" t="s">
        <v>391</v>
      </c>
      <c r="C6489" s="165">
        <v>2050</v>
      </c>
      <c r="D6489" s="165" t="s">
        <v>158</v>
      </c>
      <c r="E6489" s="165" t="s">
        <v>159</v>
      </c>
      <c r="F6489" s="165" t="s">
        <v>14</v>
      </c>
      <c r="G6489" s="165">
        <v>57</v>
      </c>
      <c r="H6489" s="165">
        <v>6.8448998034000397E-2</v>
      </c>
      <c r="I6489" s="118" t="b">
        <f>OR(L6489='PERAC-ngpPrcsTnD-mthncptr'!$B$1,L6489='PERAC-ngpPrcsTnD-mthncptr'!$C$1,L6489='PERAC-ngpPrcsTnD-mthncptr'!$D$1)</f>
        <v>0</v>
      </c>
      <c r="J6489" s="118">
        <f>IF(I6489=TRUE,G6489+'NPV Calcs'!$D$14,G6489)</f>
        <v>57</v>
      </c>
      <c r="K6489" s="136">
        <f>IF(OR(B6489="GAS",B6489="COL",B6489="LAN",B6489="RICE"),H6489*About!$B$98,IF(B6489="CROP",H6489*About!$B$99,H6489))</f>
        <v>7.6662877798080453E-2</v>
      </c>
      <c r="L6489" s="136" t="str">
        <f>INDEX('EPA Tech to Policy Mapping'!$D:$D,MATCH('EPA Data'!F6489,'EPA Tech to Policy Mapping'!$C:$C,0))</f>
        <v>crop and rice measures</v>
      </c>
    </row>
    <row r="6490" spans="1:12" x14ac:dyDescent="0.35">
      <c r="A6490" s="165" t="s">
        <v>8</v>
      </c>
      <c r="B6490" s="165" t="s">
        <v>391</v>
      </c>
      <c r="C6490" s="165">
        <v>2050</v>
      </c>
      <c r="D6490" s="165" t="s">
        <v>158</v>
      </c>
      <c r="E6490" s="165" t="s">
        <v>159</v>
      </c>
      <c r="F6490" s="165" t="s">
        <v>396</v>
      </c>
      <c r="G6490" s="165">
        <v>67</v>
      </c>
      <c r="H6490" s="165">
        <v>0.83528900146484297</v>
      </c>
      <c r="I6490" s="118" t="b">
        <f>OR(L6490='PERAC-ngpPrcsTnD-mthncptr'!$B$1,L6490='PERAC-ngpPrcsTnD-mthncptr'!$C$1,L6490='PERAC-ngpPrcsTnD-mthncptr'!$D$1)</f>
        <v>0</v>
      </c>
      <c r="J6490" s="118">
        <f>IF(I6490=TRUE,G6490+'NPV Calcs'!$D$14,G6490)</f>
        <v>67</v>
      </c>
      <c r="K6490" s="136">
        <f>IF(OR(B6490="GAS",B6490="COL",B6490="LAN",B6490="RICE"),H6490*About!$B$98,IF(B6490="CROP",H6490*About!$B$99,H6490))</f>
        <v>0.93552368164062427</v>
      </c>
      <c r="L6490" s="136" t="str">
        <f>INDEX('EPA Tech to Policy Mapping'!$D:$D,MATCH('EPA Data'!F6490,'EPA Tech to Policy Mapping'!$C:$C,0))</f>
        <v>crop and rice measures</v>
      </c>
    </row>
    <row r="6491" spans="1:12" x14ac:dyDescent="0.35">
      <c r="A6491" s="165" t="s">
        <v>8</v>
      </c>
      <c r="B6491" s="165" t="s">
        <v>391</v>
      </c>
      <c r="C6491" s="165">
        <v>2050</v>
      </c>
      <c r="D6491" s="165" t="s">
        <v>158</v>
      </c>
      <c r="E6491" s="165" t="s">
        <v>159</v>
      </c>
      <c r="F6491" s="165" t="s">
        <v>395</v>
      </c>
      <c r="G6491" s="165">
        <v>70</v>
      </c>
      <c r="H6491" s="165">
        <v>0.78721797466277998</v>
      </c>
      <c r="I6491" s="118" t="b">
        <f>OR(L6491='PERAC-ngpPrcsTnD-mthncptr'!$B$1,L6491='PERAC-ngpPrcsTnD-mthncptr'!$C$1,L6491='PERAC-ngpPrcsTnD-mthncptr'!$D$1)</f>
        <v>0</v>
      </c>
      <c r="J6491" s="118">
        <f>IF(I6491=TRUE,G6491+'NPV Calcs'!$D$14,G6491)</f>
        <v>70</v>
      </c>
      <c r="K6491" s="136">
        <f>IF(OR(B6491="GAS",B6491="COL",B6491="LAN",B6491="RICE"),H6491*About!$B$98,IF(B6491="CROP",H6491*About!$B$99,H6491))</f>
        <v>0.88168413162231363</v>
      </c>
      <c r="L6491" s="136" t="str">
        <f>INDEX('EPA Tech to Policy Mapping'!$D:$D,MATCH('EPA Data'!F6491,'EPA Tech to Policy Mapping'!$C:$C,0))</f>
        <v>crop and rice measures</v>
      </c>
    </row>
    <row r="6492" spans="1:12" x14ac:dyDescent="0.35">
      <c r="A6492" s="165" t="s">
        <v>8</v>
      </c>
      <c r="B6492" s="165" t="s">
        <v>391</v>
      </c>
      <c r="C6492" s="165">
        <v>2050</v>
      </c>
      <c r="D6492" s="165" t="s">
        <v>158</v>
      </c>
      <c r="E6492" s="165" t="s">
        <v>159</v>
      </c>
      <c r="F6492" s="165" t="s">
        <v>394</v>
      </c>
      <c r="G6492" s="165">
        <v>77</v>
      </c>
      <c r="H6492" s="165">
        <v>0.68145400285720803</v>
      </c>
      <c r="I6492" s="118" t="b">
        <f>OR(L6492='PERAC-ngpPrcsTnD-mthncptr'!$B$1,L6492='PERAC-ngpPrcsTnD-mthncptr'!$C$1,L6492='PERAC-ngpPrcsTnD-mthncptr'!$D$1)</f>
        <v>0</v>
      </c>
      <c r="J6492" s="118">
        <f>IF(I6492=TRUE,G6492+'NPV Calcs'!$D$14,G6492)</f>
        <v>77</v>
      </c>
      <c r="K6492" s="136">
        <f>IF(OR(B6492="GAS",B6492="COL",B6492="LAN",B6492="RICE"),H6492*About!$B$98,IF(B6492="CROP",H6492*About!$B$99,H6492))</f>
        <v>0.76322848320007308</v>
      </c>
      <c r="L6492" s="136" t="str">
        <f>INDEX('EPA Tech to Policy Mapping'!$D:$D,MATCH('EPA Data'!F6492,'EPA Tech to Policy Mapping'!$C:$C,0))</f>
        <v>crop and rice measures</v>
      </c>
    </row>
    <row r="6493" spans="1:12" x14ac:dyDescent="0.35">
      <c r="A6493" s="165" t="s">
        <v>8</v>
      </c>
      <c r="B6493" s="165" t="s">
        <v>391</v>
      </c>
      <c r="C6493" s="165">
        <v>2050</v>
      </c>
      <c r="D6493" s="165" t="s">
        <v>158</v>
      </c>
      <c r="E6493" s="165" t="s">
        <v>159</v>
      </c>
      <c r="F6493" s="165" t="s">
        <v>401</v>
      </c>
      <c r="G6493" s="165">
        <v>80</v>
      </c>
      <c r="H6493" s="165">
        <v>0.75591301918029696</v>
      </c>
      <c r="I6493" s="118" t="b">
        <f>OR(L6493='PERAC-ngpPrcsTnD-mthncptr'!$B$1,L6493='PERAC-ngpPrcsTnD-mthncptr'!$C$1,L6493='PERAC-ngpPrcsTnD-mthncptr'!$D$1)</f>
        <v>0</v>
      </c>
      <c r="J6493" s="118">
        <f>IF(I6493=TRUE,G6493+'NPV Calcs'!$D$14,G6493)</f>
        <v>80</v>
      </c>
      <c r="K6493" s="136">
        <f>IF(OR(B6493="GAS",B6493="COL",B6493="LAN",B6493="RICE"),H6493*About!$B$98,IF(B6493="CROP",H6493*About!$B$99,H6493))</f>
        <v>0.8466225814819327</v>
      </c>
      <c r="L6493" s="136" t="str">
        <f>INDEX('EPA Tech to Policy Mapping'!$D:$D,MATCH('EPA Data'!F6493,'EPA Tech to Policy Mapping'!$C:$C,0))</f>
        <v>crop and rice measures</v>
      </c>
    </row>
    <row r="6494" spans="1:12" x14ac:dyDescent="0.35">
      <c r="A6494" s="165" t="s">
        <v>8</v>
      </c>
      <c r="B6494" s="165" t="s">
        <v>391</v>
      </c>
      <c r="C6494" s="165">
        <v>2050</v>
      </c>
      <c r="D6494" s="165" t="s">
        <v>158</v>
      </c>
      <c r="E6494" s="165" t="s">
        <v>159</v>
      </c>
      <c r="F6494" s="165" t="s">
        <v>406</v>
      </c>
      <c r="G6494" s="165">
        <v>94</v>
      </c>
      <c r="H6494" s="165">
        <v>0.712197005748748</v>
      </c>
      <c r="I6494" s="118" t="b">
        <f>OR(L6494='PERAC-ngpPrcsTnD-mthncptr'!$B$1,L6494='PERAC-ngpPrcsTnD-mthncptr'!$C$1,L6494='PERAC-ngpPrcsTnD-mthncptr'!$D$1)</f>
        <v>0</v>
      </c>
      <c r="J6494" s="118">
        <f>IF(I6494=TRUE,G6494+'NPV Calcs'!$D$14,G6494)</f>
        <v>94</v>
      </c>
      <c r="K6494" s="136">
        <f>IF(OR(B6494="GAS",B6494="COL",B6494="LAN",B6494="RICE"),H6494*About!$B$98,IF(B6494="CROP",H6494*About!$B$99,H6494))</f>
        <v>0.7976606464385978</v>
      </c>
      <c r="L6494" s="136" t="str">
        <f>INDEX('EPA Tech to Policy Mapping'!$D:$D,MATCH('EPA Data'!F6494,'EPA Tech to Policy Mapping'!$C:$C,0))</f>
        <v>crop and rice measures</v>
      </c>
    </row>
    <row r="6495" spans="1:12" x14ac:dyDescent="0.35">
      <c r="A6495" s="165" t="s">
        <v>8</v>
      </c>
      <c r="B6495" s="165" t="s">
        <v>391</v>
      </c>
      <c r="C6495" s="165">
        <v>2050</v>
      </c>
      <c r="D6495" s="165" t="s">
        <v>158</v>
      </c>
      <c r="E6495" s="165" t="s">
        <v>159</v>
      </c>
      <c r="F6495" s="165" t="s">
        <v>416</v>
      </c>
      <c r="G6495" s="165">
        <v>114</v>
      </c>
      <c r="H6495" s="165">
        <v>0.10978200286626801</v>
      </c>
      <c r="I6495" s="118" t="b">
        <f>OR(L6495='PERAC-ngpPrcsTnD-mthncptr'!$B$1,L6495='PERAC-ngpPrcsTnD-mthncptr'!$C$1,L6495='PERAC-ngpPrcsTnD-mthncptr'!$D$1)</f>
        <v>0</v>
      </c>
      <c r="J6495" s="118">
        <f>IF(I6495=TRUE,G6495+'NPV Calcs'!$D$14,G6495)</f>
        <v>114</v>
      </c>
      <c r="K6495" s="136">
        <f>IF(OR(B6495="GAS",B6495="COL",B6495="LAN",B6495="RICE"),H6495*About!$B$98,IF(B6495="CROP",H6495*About!$B$99,H6495))</f>
        <v>0.12295584321022018</v>
      </c>
      <c r="L6495" s="136" t="str">
        <f>INDEX('EPA Tech to Policy Mapping'!$D:$D,MATCH('EPA Data'!F6495,'EPA Tech to Policy Mapping'!$C:$C,0))</f>
        <v>crop and rice measures</v>
      </c>
    </row>
    <row r="6496" spans="1:12" x14ac:dyDescent="0.35">
      <c r="A6496" s="165" t="s">
        <v>8</v>
      </c>
      <c r="B6496" s="165" t="s">
        <v>391</v>
      </c>
      <c r="C6496" s="165">
        <v>2050</v>
      </c>
      <c r="D6496" s="165" t="s">
        <v>158</v>
      </c>
      <c r="E6496" s="165" t="s">
        <v>159</v>
      </c>
      <c r="F6496" s="165" t="s">
        <v>408</v>
      </c>
      <c r="G6496" s="165">
        <v>122</v>
      </c>
      <c r="H6496" s="165">
        <v>0.64143699407577504</v>
      </c>
      <c r="I6496" s="118" t="b">
        <f>OR(L6496='PERAC-ngpPrcsTnD-mthncptr'!$B$1,L6496='PERAC-ngpPrcsTnD-mthncptr'!$C$1,L6496='PERAC-ngpPrcsTnD-mthncptr'!$D$1)</f>
        <v>0</v>
      </c>
      <c r="J6496" s="118">
        <f>IF(I6496=TRUE,G6496+'NPV Calcs'!$D$14,G6496)</f>
        <v>122</v>
      </c>
      <c r="K6496" s="136">
        <f>IF(OR(B6496="GAS",B6496="COL",B6496="LAN",B6496="RICE"),H6496*About!$B$98,IF(B6496="CROP",H6496*About!$B$99,H6496))</f>
        <v>0.71840943336486807</v>
      </c>
      <c r="L6496" s="136" t="str">
        <f>INDEX('EPA Tech to Policy Mapping'!$D:$D,MATCH('EPA Data'!F6496,'EPA Tech to Policy Mapping'!$C:$C,0))</f>
        <v>crop and rice measures</v>
      </c>
    </row>
    <row r="6497" spans="1:12" x14ac:dyDescent="0.35">
      <c r="A6497" s="165" t="s">
        <v>8</v>
      </c>
      <c r="B6497" s="165" t="s">
        <v>391</v>
      </c>
      <c r="C6497" s="165">
        <v>2050</v>
      </c>
      <c r="D6497" s="165" t="s">
        <v>158</v>
      </c>
      <c r="E6497" s="165" t="s">
        <v>159</v>
      </c>
      <c r="F6497" s="165" t="s">
        <v>401</v>
      </c>
      <c r="G6497" s="165">
        <v>135</v>
      </c>
      <c r="H6497" s="165">
        <v>3.3971000462770497E-2</v>
      </c>
      <c r="I6497" s="118" t="b">
        <f>OR(L6497='PERAC-ngpPrcsTnD-mthncptr'!$B$1,L6497='PERAC-ngpPrcsTnD-mthncptr'!$C$1,L6497='PERAC-ngpPrcsTnD-mthncptr'!$D$1)</f>
        <v>0</v>
      </c>
      <c r="J6497" s="118">
        <f>IF(I6497=TRUE,G6497+'NPV Calcs'!$D$14,G6497)</f>
        <v>135</v>
      </c>
      <c r="K6497" s="136">
        <f>IF(OR(B6497="GAS",B6497="COL",B6497="LAN",B6497="RICE"),H6497*About!$B$98,IF(B6497="CROP",H6497*About!$B$99,H6497))</f>
        <v>3.8047520518302957E-2</v>
      </c>
      <c r="L6497" s="136" t="str">
        <f>INDEX('EPA Tech to Policy Mapping'!$D:$D,MATCH('EPA Data'!F6497,'EPA Tech to Policy Mapping'!$C:$C,0))</f>
        <v>crop and rice measures</v>
      </c>
    </row>
    <row r="6498" spans="1:12" x14ac:dyDescent="0.35">
      <c r="A6498" s="165" t="s">
        <v>8</v>
      </c>
      <c r="B6498" s="165" t="s">
        <v>391</v>
      </c>
      <c r="C6498" s="165">
        <v>2050</v>
      </c>
      <c r="D6498" s="165" t="s">
        <v>158</v>
      </c>
      <c r="E6498" s="165" t="s">
        <v>159</v>
      </c>
      <c r="F6498" s="165" t="s">
        <v>406</v>
      </c>
      <c r="G6498" s="165">
        <v>159</v>
      </c>
      <c r="H6498" s="165">
        <v>6.8282000720500904E-2</v>
      </c>
      <c r="I6498" s="118" t="b">
        <f>OR(L6498='PERAC-ngpPrcsTnD-mthncptr'!$B$1,L6498='PERAC-ngpPrcsTnD-mthncptr'!$C$1,L6498='PERAC-ngpPrcsTnD-mthncptr'!$D$1)</f>
        <v>0</v>
      </c>
      <c r="J6498" s="118">
        <f>IF(I6498=TRUE,G6498+'NPV Calcs'!$D$14,G6498)</f>
        <v>159</v>
      </c>
      <c r="K6498" s="136">
        <f>IF(OR(B6498="GAS",B6498="COL",B6498="LAN",B6498="RICE"),H6498*About!$B$98,IF(B6498="CROP",H6498*About!$B$99,H6498))</f>
        <v>7.6475840806961015E-2</v>
      </c>
      <c r="L6498" s="136" t="str">
        <f>INDEX('EPA Tech to Policy Mapping'!$D:$D,MATCH('EPA Data'!F6498,'EPA Tech to Policy Mapping'!$C:$C,0))</f>
        <v>crop and rice measures</v>
      </c>
    </row>
    <row r="6499" spans="1:12" x14ac:dyDescent="0.35">
      <c r="A6499" s="165" t="s">
        <v>8</v>
      </c>
      <c r="B6499" s="165" t="s">
        <v>391</v>
      </c>
      <c r="C6499" s="165">
        <v>2050</v>
      </c>
      <c r="D6499" s="165" t="s">
        <v>158</v>
      </c>
      <c r="E6499" s="165" t="s">
        <v>159</v>
      </c>
      <c r="F6499" s="165" t="s">
        <v>408</v>
      </c>
      <c r="G6499" s="165">
        <v>197</v>
      </c>
      <c r="H6499" s="165">
        <v>0.106357000768184</v>
      </c>
      <c r="I6499" s="118" t="b">
        <f>OR(L6499='PERAC-ngpPrcsTnD-mthncptr'!$B$1,L6499='PERAC-ngpPrcsTnD-mthncptr'!$C$1,L6499='PERAC-ngpPrcsTnD-mthncptr'!$D$1)</f>
        <v>0</v>
      </c>
      <c r="J6499" s="118">
        <f>IF(I6499=TRUE,G6499+'NPV Calcs'!$D$14,G6499)</f>
        <v>197</v>
      </c>
      <c r="K6499" s="136">
        <f>IF(OR(B6499="GAS",B6499="COL",B6499="LAN",B6499="RICE"),H6499*About!$B$98,IF(B6499="CROP",H6499*About!$B$99,H6499))</f>
        <v>0.11911984086036609</v>
      </c>
      <c r="L6499" s="136" t="str">
        <f>INDEX('EPA Tech to Policy Mapping'!$D:$D,MATCH('EPA Data'!F6499,'EPA Tech to Policy Mapping'!$C:$C,0))</f>
        <v>crop and rice measures</v>
      </c>
    </row>
    <row r="6500" spans="1:12" x14ac:dyDescent="0.35">
      <c r="A6500" s="165" t="s">
        <v>8</v>
      </c>
      <c r="B6500" s="165" t="s">
        <v>391</v>
      </c>
      <c r="C6500" s="165">
        <v>2050</v>
      </c>
      <c r="D6500" s="165" t="s">
        <v>158</v>
      </c>
      <c r="E6500" s="165" t="s">
        <v>159</v>
      </c>
      <c r="F6500" s="165" t="s">
        <v>13</v>
      </c>
      <c r="G6500" s="165">
        <v>203</v>
      </c>
      <c r="H6500" s="165">
        <v>0.153731003403663</v>
      </c>
      <c r="I6500" s="118" t="b">
        <f>OR(L6500='PERAC-ngpPrcsTnD-mthncptr'!$B$1,L6500='PERAC-ngpPrcsTnD-mthncptr'!$C$1,L6500='PERAC-ngpPrcsTnD-mthncptr'!$D$1)</f>
        <v>0</v>
      </c>
      <c r="J6500" s="118">
        <f>IF(I6500=TRUE,G6500+'NPV Calcs'!$D$14,G6500)</f>
        <v>203</v>
      </c>
      <c r="K6500" s="136">
        <f>IF(OR(B6500="GAS",B6500="COL",B6500="LAN",B6500="RICE"),H6500*About!$B$98,IF(B6500="CROP",H6500*About!$B$99,H6500))</f>
        <v>0.17217872381210259</v>
      </c>
      <c r="L6500" s="136" t="str">
        <f>INDEX('EPA Tech to Policy Mapping'!$D:$D,MATCH('EPA Data'!F6500,'EPA Tech to Policy Mapping'!$C:$C,0))</f>
        <v>crop and rice measures</v>
      </c>
    </row>
    <row r="6501" spans="1:12" x14ac:dyDescent="0.35">
      <c r="A6501" s="165" t="s">
        <v>8</v>
      </c>
      <c r="B6501" s="165" t="s">
        <v>391</v>
      </c>
      <c r="C6501" s="165">
        <v>2050</v>
      </c>
      <c r="D6501" s="165" t="s">
        <v>158</v>
      </c>
      <c r="E6501" s="165" t="s">
        <v>159</v>
      </c>
      <c r="F6501" s="165" t="s">
        <v>409</v>
      </c>
      <c r="G6501" s="165">
        <v>234</v>
      </c>
      <c r="H6501" s="165">
        <v>0.29578700661659202</v>
      </c>
      <c r="I6501" s="118" t="b">
        <f>OR(L6501='PERAC-ngpPrcsTnD-mthncptr'!$B$1,L6501='PERAC-ngpPrcsTnD-mthncptr'!$C$1,L6501='PERAC-ngpPrcsTnD-mthncptr'!$D$1)</f>
        <v>0</v>
      </c>
      <c r="J6501" s="118">
        <f>IF(I6501=TRUE,G6501+'NPV Calcs'!$D$14,G6501)</f>
        <v>234</v>
      </c>
      <c r="K6501" s="136">
        <f>IF(OR(B6501="GAS",B6501="COL",B6501="LAN",B6501="RICE"),H6501*About!$B$98,IF(B6501="CROP",H6501*About!$B$99,H6501))</f>
        <v>0.33128144741058307</v>
      </c>
      <c r="L6501" s="136" t="str">
        <f>INDEX('EPA Tech to Policy Mapping'!$D:$D,MATCH('EPA Data'!F6501,'EPA Tech to Policy Mapping'!$C:$C,0))</f>
        <v>crop and rice measures</v>
      </c>
    </row>
    <row r="6502" spans="1:12" x14ac:dyDescent="0.35">
      <c r="A6502" s="165" t="s">
        <v>8</v>
      </c>
      <c r="B6502" s="165" t="s">
        <v>391</v>
      </c>
      <c r="C6502" s="165">
        <v>2050</v>
      </c>
      <c r="D6502" s="165" t="s">
        <v>158</v>
      </c>
      <c r="E6502" s="165" t="s">
        <v>159</v>
      </c>
      <c r="F6502" s="165" t="s">
        <v>418</v>
      </c>
      <c r="G6502" s="165">
        <v>386</v>
      </c>
      <c r="H6502" s="165">
        <v>0.14656999707221899</v>
      </c>
      <c r="I6502" s="118" t="b">
        <f>OR(L6502='PERAC-ngpPrcsTnD-mthncptr'!$B$1,L6502='PERAC-ngpPrcsTnD-mthncptr'!$C$1,L6502='PERAC-ngpPrcsTnD-mthncptr'!$D$1)</f>
        <v>0</v>
      </c>
      <c r="J6502" s="118">
        <f>IF(I6502=TRUE,G6502+'NPV Calcs'!$D$14,G6502)</f>
        <v>386</v>
      </c>
      <c r="K6502" s="136">
        <f>IF(OR(B6502="GAS",B6502="COL",B6502="LAN",B6502="RICE"),H6502*About!$B$98,IF(B6502="CROP",H6502*About!$B$99,H6502))</f>
        <v>0.16415839672088528</v>
      </c>
      <c r="L6502" s="136" t="str">
        <f>INDEX('EPA Tech to Policy Mapping'!$D:$D,MATCH('EPA Data'!F6502,'EPA Tech to Policy Mapping'!$C:$C,0))</f>
        <v>crop and rice measures</v>
      </c>
    </row>
    <row r="6503" spans="1:12" x14ac:dyDescent="0.35">
      <c r="A6503" s="165" t="s">
        <v>8</v>
      </c>
      <c r="B6503" s="165" t="s">
        <v>391</v>
      </c>
      <c r="C6503" s="165">
        <v>2050</v>
      </c>
      <c r="D6503" s="165" t="s">
        <v>158</v>
      </c>
      <c r="E6503" s="165" t="s">
        <v>159</v>
      </c>
      <c r="F6503" s="165" t="s">
        <v>400</v>
      </c>
      <c r="G6503" s="165">
        <v>466</v>
      </c>
      <c r="H6503" s="165">
        <v>0.30147999525070102</v>
      </c>
      <c r="I6503" s="118" t="b">
        <f>OR(L6503='PERAC-ngpPrcsTnD-mthncptr'!$B$1,L6503='PERAC-ngpPrcsTnD-mthncptr'!$C$1,L6503='PERAC-ngpPrcsTnD-mthncptr'!$D$1)</f>
        <v>0</v>
      </c>
      <c r="J6503" s="118">
        <f>IF(I6503=TRUE,G6503+'NPV Calcs'!$D$14,G6503)</f>
        <v>466</v>
      </c>
      <c r="K6503" s="136">
        <f>IF(OR(B6503="GAS",B6503="COL",B6503="LAN",B6503="RICE"),H6503*About!$B$98,IF(B6503="CROP",H6503*About!$B$99,H6503))</f>
        <v>0.33765759468078516</v>
      </c>
      <c r="L6503" s="136" t="str">
        <f>INDEX('EPA Tech to Policy Mapping'!$D:$D,MATCH('EPA Data'!F6503,'EPA Tech to Policy Mapping'!$C:$C,0))</f>
        <v>crop and rice measures</v>
      </c>
    </row>
    <row r="6504" spans="1:12" x14ac:dyDescent="0.35">
      <c r="A6504" s="165" t="s">
        <v>8</v>
      </c>
      <c r="B6504" s="165" t="s">
        <v>391</v>
      </c>
      <c r="C6504" s="165">
        <v>2050</v>
      </c>
      <c r="D6504" s="165" t="s">
        <v>158</v>
      </c>
      <c r="E6504" s="165" t="s">
        <v>159</v>
      </c>
      <c r="F6504" s="165" t="s">
        <v>400</v>
      </c>
      <c r="G6504" s="165">
        <v>510</v>
      </c>
      <c r="H6504" s="165">
        <v>0.253490000963211</v>
      </c>
      <c r="I6504" s="118" t="b">
        <f>OR(L6504='PERAC-ngpPrcsTnD-mthncptr'!$B$1,L6504='PERAC-ngpPrcsTnD-mthncptr'!$C$1,L6504='PERAC-ngpPrcsTnD-mthncptr'!$D$1)</f>
        <v>0</v>
      </c>
      <c r="J6504" s="118">
        <f>IF(I6504=TRUE,G6504+'NPV Calcs'!$D$14,G6504)</f>
        <v>510</v>
      </c>
      <c r="K6504" s="136">
        <f>IF(OR(B6504="GAS",B6504="COL",B6504="LAN",B6504="RICE"),H6504*About!$B$98,IF(B6504="CROP",H6504*About!$B$99,H6504))</f>
        <v>0.28390880107879635</v>
      </c>
      <c r="L6504" s="136" t="str">
        <f>INDEX('EPA Tech to Policy Mapping'!$D:$D,MATCH('EPA Data'!F6504,'EPA Tech to Policy Mapping'!$C:$C,0))</f>
        <v>crop and rice measures</v>
      </c>
    </row>
    <row r="6505" spans="1:12" x14ac:dyDescent="0.35">
      <c r="A6505" s="165" t="s">
        <v>8</v>
      </c>
      <c r="B6505" s="165" t="s">
        <v>391</v>
      </c>
      <c r="C6505" s="165">
        <v>2050</v>
      </c>
      <c r="D6505" s="165" t="s">
        <v>158</v>
      </c>
      <c r="E6505" s="165" t="s">
        <v>159</v>
      </c>
      <c r="F6505" s="165" t="s">
        <v>400</v>
      </c>
      <c r="G6505" s="165">
        <v>100000</v>
      </c>
      <c r="H6505" s="1">
        <v>9.9999999999999998E-13</v>
      </c>
      <c r="I6505" s="118" t="b">
        <f>OR(L6505='PERAC-ngpPrcsTnD-mthncptr'!$B$1,L6505='PERAC-ngpPrcsTnD-mthncptr'!$C$1,L6505='PERAC-ngpPrcsTnD-mthncptr'!$D$1)</f>
        <v>0</v>
      </c>
      <c r="J6505" s="118">
        <f>IF(I6505=TRUE,G6505+'NPV Calcs'!$D$14,G6505)</f>
        <v>100000</v>
      </c>
      <c r="K6505" s="136">
        <f>IF(OR(B6505="GAS",B6505="COL",B6505="LAN",B6505="RICE"),H6505*About!$B$98,IF(B6505="CROP",H6505*About!$B$99,H6505))</f>
        <v>1.1200000000000001E-12</v>
      </c>
      <c r="L6505" s="136" t="str">
        <f>INDEX('EPA Tech to Policy Mapping'!$D:$D,MATCH('EPA Data'!F6505,'EPA Tech to Policy Mapping'!$C:$C,0))</f>
        <v>crop and rice measures</v>
      </c>
    </row>
    <row r="6506" spans="1:12" x14ac:dyDescent="0.35">
      <c r="A6506" s="165" t="s">
        <v>8</v>
      </c>
      <c r="B6506" s="165" t="s">
        <v>391</v>
      </c>
      <c r="C6506" s="165">
        <v>2050</v>
      </c>
      <c r="D6506" s="165" t="s">
        <v>215</v>
      </c>
      <c r="E6506" s="165" t="s">
        <v>216</v>
      </c>
      <c r="F6506" s="165" t="s">
        <v>14</v>
      </c>
      <c r="G6506" s="165">
        <v>-100000</v>
      </c>
      <c r="H6506" s="165">
        <v>0</v>
      </c>
      <c r="I6506" s="118" t="b">
        <f>OR(L6506='PERAC-ngpPrcsTnD-mthncptr'!$B$1,L6506='PERAC-ngpPrcsTnD-mthncptr'!$C$1,L6506='PERAC-ngpPrcsTnD-mthncptr'!$D$1)</f>
        <v>0</v>
      </c>
      <c r="J6506" s="118">
        <f>IF(I6506=TRUE,G6506+'NPV Calcs'!$D$14,G6506)</f>
        <v>-100000</v>
      </c>
      <c r="K6506" s="136">
        <f>IF(OR(B6506="GAS",B6506="COL",B6506="LAN",B6506="RICE"),H6506*About!$B$98,IF(B6506="CROP",H6506*About!$B$99,H6506))</f>
        <v>0</v>
      </c>
      <c r="L6506" s="136" t="str">
        <f>INDEX('EPA Tech to Policy Mapping'!$D:$D,MATCH('EPA Data'!F6506,'EPA Tech to Policy Mapping'!$C:$C,0))</f>
        <v>crop and rice measures</v>
      </c>
    </row>
    <row r="6507" spans="1:12" x14ac:dyDescent="0.35">
      <c r="A6507" s="165" t="s">
        <v>8</v>
      </c>
      <c r="B6507" s="165" t="s">
        <v>391</v>
      </c>
      <c r="C6507" s="165">
        <v>2050</v>
      </c>
      <c r="D6507" s="165" t="s">
        <v>215</v>
      </c>
      <c r="E6507" s="165" t="s">
        <v>216</v>
      </c>
      <c r="F6507" s="165" t="s">
        <v>14</v>
      </c>
      <c r="G6507" s="165">
        <v>-5</v>
      </c>
      <c r="H6507" s="165">
        <v>0</v>
      </c>
      <c r="I6507" s="118" t="b">
        <f>OR(L6507='PERAC-ngpPrcsTnD-mthncptr'!$B$1,L6507='PERAC-ngpPrcsTnD-mthncptr'!$C$1,L6507='PERAC-ngpPrcsTnD-mthncptr'!$D$1)</f>
        <v>0</v>
      </c>
      <c r="J6507" s="118">
        <f>IF(I6507=TRUE,G6507+'NPV Calcs'!$D$14,G6507)</f>
        <v>-5</v>
      </c>
      <c r="K6507" s="136">
        <f>IF(OR(B6507="GAS",B6507="COL",B6507="LAN",B6507="RICE"),H6507*About!$B$98,IF(B6507="CROP",H6507*About!$B$99,H6507))</f>
        <v>0</v>
      </c>
      <c r="L6507" s="136" t="str">
        <f>INDEX('EPA Tech to Policy Mapping'!$D:$D,MATCH('EPA Data'!F6507,'EPA Tech to Policy Mapping'!$C:$C,0))</f>
        <v>crop and rice measures</v>
      </c>
    </row>
    <row r="6508" spans="1:12" x14ac:dyDescent="0.35">
      <c r="A6508" s="165" t="s">
        <v>8</v>
      </c>
      <c r="B6508" s="165" t="s">
        <v>391</v>
      </c>
      <c r="C6508" s="165">
        <v>2050</v>
      </c>
      <c r="D6508" s="165" t="s">
        <v>215</v>
      </c>
      <c r="E6508" s="165" t="s">
        <v>216</v>
      </c>
      <c r="F6508" s="165" t="s">
        <v>14</v>
      </c>
      <c r="G6508" s="165">
        <v>-5</v>
      </c>
      <c r="H6508" s="165">
        <v>9.0000001364399999E-5</v>
      </c>
      <c r="I6508" s="118" t="b">
        <f>OR(L6508='PERAC-ngpPrcsTnD-mthncptr'!$B$1,L6508='PERAC-ngpPrcsTnD-mthncptr'!$C$1,L6508='PERAC-ngpPrcsTnD-mthncptr'!$D$1)</f>
        <v>0</v>
      </c>
      <c r="J6508" s="118">
        <f>IF(I6508=TRUE,G6508+'NPV Calcs'!$D$14,G6508)</f>
        <v>-5</v>
      </c>
      <c r="K6508" s="136">
        <f>IF(OR(B6508="GAS",B6508="COL",B6508="LAN",B6508="RICE"),H6508*About!$B$98,IF(B6508="CROP",H6508*About!$B$99,H6508))</f>
        <v>1.00800001528128E-4</v>
      </c>
      <c r="L6508" s="136" t="str">
        <f>INDEX('EPA Tech to Policy Mapping'!$D:$D,MATCH('EPA Data'!F6508,'EPA Tech to Policy Mapping'!$C:$C,0))</f>
        <v>crop and rice measures</v>
      </c>
    </row>
    <row r="6509" spans="1:12" x14ac:dyDescent="0.35">
      <c r="A6509" s="165" t="s">
        <v>8</v>
      </c>
      <c r="B6509" s="165" t="s">
        <v>391</v>
      </c>
      <c r="C6509" s="165">
        <v>2050</v>
      </c>
      <c r="D6509" s="165" t="s">
        <v>215</v>
      </c>
      <c r="E6509" s="165" t="s">
        <v>216</v>
      </c>
      <c r="F6509" s="165" t="s">
        <v>403</v>
      </c>
      <c r="G6509" s="165">
        <v>-4</v>
      </c>
      <c r="H6509" s="165">
        <v>1.7051000148057899E-2</v>
      </c>
      <c r="I6509" s="118" t="b">
        <f>OR(L6509='PERAC-ngpPrcsTnD-mthncptr'!$B$1,L6509='PERAC-ngpPrcsTnD-mthncptr'!$C$1,L6509='PERAC-ngpPrcsTnD-mthncptr'!$D$1)</f>
        <v>0</v>
      </c>
      <c r="J6509" s="118">
        <f>IF(I6509=TRUE,G6509+'NPV Calcs'!$D$14,G6509)</f>
        <v>-4</v>
      </c>
      <c r="K6509" s="136">
        <f>IF(OR(B6509="GAS",B6509="COL",B6509="LAN",B6509="RICE"),H6509*About!$B$98,IF(B6509="CROP",H6509*About!$B$99,H6509))</f>
        <v>1.9097120165824849E-2</v>
      </c>
      <c r="L6509" s="136" t="str">
        <f>INDEX('EPA Tech to Policy Mapping'!$D:$D,MATCH('EPA Data'!F6509,'EPA Tech to Policy Mapping'!$C:$C,0))</f>
        <v>crop and rice measures</v>
      </c>
    </row>
    <row r="6510" spans="1:12" x14ac:dyDescent="0.35">
      <c r="A6510" s="165" t="s">
        <v>8</v>
      </c>
      <c r="B6510" s="165" t="s">
        <v>391</v>
      </c>
      <c r="C6510" s="165">
        <v>2050</v>
      </c>
      <c r="D6510" s="165" t="s">
        <v>215</v>
      </c>
      <c r="E6510" s="165" t="s">
        <v>216</v>
      </c>
      <c r="F6510" s="165" t="s">
        <v>404</v>
      </c>
      <c r="G6510" s="165">
        <v>-1</v>
      </c>
      <c r="H6510" s="165">
        <v>4.9341998994350399E-2</v>
      </c>
      <c r="I6510" s="118" t="b">
        <f>OR(L6510='PERAC-ngpPrcsTnD-mthncptr'!$B$1,L6510='PERAC-ngpPrcsTnD-mthncptr'!$C$1,L6510='PERAC-ngpPrcsTnD-mthncptr'!$D$1)</f>
        <v>0</v>
      </c>
      <c r="J6510" s="118">
        <f>IF(I6510=TRUE,G6510+'NPV Calcs'!$D$14,G6510)</f>
        <v>-1</v>
      </c>
      <c r="K6510" s="136">
        <f>IF(OR(B6510="GAS",B6510="COL",B6510="LAN",B6510="RICE"),H6510*About!$B$98,IF(B6510="CROP",H6510*About!$B$99,H6510))</f>
        <v>5.5263038873672454E-2</v>
      </c>
      <c r="L6510" s="136" t="str">
        <f>INDEX('EPA Tech to Policy Mapping'!$D:$D,MATCH('EPA Data'!F6510,'EPA Tech to Policy Mapping'!$C:$C,0))</f>
        <v>crop and rice measures</v>
      </c>
    </row>
    <row r="6511" spans="1:12" x14ac:dyDescent="0.35">
      <c r="A6511" s="165" t="s">
        <v>8</v>
      </c>
      <c r="B6511" s="165" t="s">
        <v>391</v>
      </c>
      <c r="C6511" s="165">
        <v>2050</v>
      </c>
      <c r="D6511" s="165" t="s">
        <v>215</v>
      </c>
      <c r="E6511" s="165" t="s">
        <v>216</v>
      </c>
      <c r="F6511" s="165" t="s">
        <v>416</v>
      </c>
      <c r="G6511" s="165">
        <v>0</v>
      </c>
      <c r="H6511" s="165">
        <v>1.1100000119769999E-4</v>
      </c>
      <c r="I6511" s="118" t="b">
        <f>OR(L6511='PERAC-ngpPrcsTnD-mthncptr'!$B$1,L6511='PERAC-ngpPrcsTnD-mthncptr'!$C$1,L6511='PERAC-ngpPrcsTnD-mthncptr'!$D$1)</f>
        <v>0</v>
      </c>
      <c r="J6511" s="118">
        <f>IF(I6511=TRUE,G6511+'NPV Calcs'!$D$14,G6511)</f>
        <v>0</v>
      </c>
      <c r="K6511" s="136">
        <f>IF(OR(B6511="GAS",B6511="COL",B6511="LAN",B6511="RICE"),H6511*About!$B$98,IF(B6511="CROP",H6511*About!$B$99,H6511))</f>
        <v>1.2432000134142402E-4</v>
      </c>
      <c r="L6511" s="136" t="str">
        <f>INDEX('EPA Tech to Policy Mapping'!$D:$D,MATCH('EPA Data'!F6511,'EPA Tech to Policy Mapping'!$C:$C,0))</f>
        <v>crop and rice measures</v>
      </c>
    </row>
    <row r="6512" spans="1:12" x14ac:dyDescent="0.35">
      <c r="A6512" s="165" t="s">
        <v>8</v>
      </c>
      <c r="B6512" s="165" t="s">
        <v>391</v>
      </c>
      <c r="C6512" s="165">
        <v>2050</v>
      </c>
      <c r="D6512" s="165" t="s">
        <v>215</v>
      </c>
      <c r="E6512" s="165" t="s">
        <v>216</v>
      </c>
      <c r="F6512" s="165" t="s">
        <v>13</v>
      </c>
      <c r="G6512" s="165">
        <v>1</v>
      </c>
      <c r="H6512" s="165">
        <v>2.260000037495E-4</v>
      </c>
      <c r="I6512" s="118" t="b">
        <f>OR(L6512='PERAC-ngpPrcsTnD-mthncptr'!$B$1,L6512='PERAC-ngpPrcsTnD-mthncptr'!$C$1,L6512='PERAC-ngpPrcsTnD-mthncptr'!$D$1)</f>
        <v>0</v>
      </c>
      <c r="J6512" s="118">
        <f>IF(I6512=TRUE,G6512+'NPV Calcs'!$D$14,G6512)</f>
        <v>1</v>
      </c>
      <c r="K6512" s="136">
        <f>IF(OR(B6512="GAS",B6512="COL",B6512="LAN",B6512="RICE"),H6512*About!$B$98,IF(B6512="CROP",H6512*About!$B$99,H6512))</f>
        <v>2.5312000419944002E-4</v>
      </c>
      <c r="L6512" s="136" t="str">
        <f>INDEX('EPA Tech to Policy Mapping'!$D:$D,MATCH('EPA Data'!F6512,'EPA Tech to Policy Mapping'!$C:$C,0))</f>
        <v>crop and rice measures</v>
      </c>
    </row>
    <row r="6513" spans="1:12" x14ac:dyDescent="0.35">
      <c r="A6513" s="165" t="s">
        <v>8</v>
      </c>
      <c r="B6513" s="165" t="s">
        <v>391</v>
      </c>
      <c r="C6513" s="165">
        <v>2050</v>
      </c>
      <c r="D6513" s="165" t="s">
        <v>215</v>
      </c>
      <c r="E6513" s="165" t="s">
        <v>216</v>
      </c>
      <c r="F6513" s="165" t="s">
        <v>15</v>
      </c>
      <c r="G6513" s="165">
        <v>1</v>
      </c>
      <c r="H6513" s="165">
        <v>1.929999998538E-4</v>
      </c>
      <c r="I6513" s="118" t="b">
        <f>OR(L6513='PERAC-ngpPrcsTnD-mthncptr'!$B$1,L6513='PERAC-ngpPrcsTnD-mthncptr'!$C$1,L6513='PERAC-ngpPrcsTnD-mthncptr'!$D$1)</f>
        <v>0</v>
      </c>
      <c r="J6513" s="118">
        <f>IF(I6513=TRUE,G6513+'NPV Calcs'!$D$14,G6513)</f>
        <v>1</v>
      </c>
      <c r="K6513" s="136">
        <f>IF(OR(B6513="GAS",B6513="COL",B6513="LAN",B6513="RICE"),H6513*About!$B$98,IF(B6513="CROP",H6513*About!$B$99,H6513))</f>
        <v>2.1615999983625603E-4</v>
      </c>
      <c r="L6513" s="136" t="str">
        <f>INDEX('EPA Tech to Policy Mapping'!$D:$D,MATCH('EPA Data'!F6513,'EPA Tech to Policy Mapping'!$C:$C,0))</f>
        <v>crop and rice measures</v>
      </c>
    </row>
    <row r="6514" spans="1:12" x14ac:dyDescent="0.35">
      <c r="A6514" s="165" t="s">
        <v>8</v>
      </c>
      <c r="B6514" s="165" t="s">
        <v>391</v>
      </c>
      <c r="C6514" s="165">
        <v>2050</v>
      </c>
      <c r="D6514" s="165" t="s">
        <v>215</v>
      </c>
      <c r="E6514" s="165" t="s">
        <v>216</v>
      </c>
      <c r="F6514" s="165" t="s">
        <v>402</v>
      </c>
      <c r="G6514" s="165">
        <v>3</v>
      </c>
      <c r="H6514" s="165">
        <v>1.2412999756634201E-2</v>
      </c>
      <c r="I6514" s="118" t="b">
        <f>OR(L6514='PERAC-ngpPrcsTnD-mthncptr'!$B$1,L6514='PERAC-ngpPrcsTnD-mthncptr'!$C$1,L6514='PERAC-ngpPrcsTnD-mthncptr'!$D$1)</f>
        <v>0</v>
      </c>
      <c r="J6514" s="118">
        <f>IF(I6514=TRUE,G6514+'NPV Calcs'!$D$14,G6514)</f>
        <v>3</v>
      </c>
      <c r="K6514" s="136">
        <f>IF(OR(B6514="GAS",B6514="COL",B6514="LAN",B6514="RICE"),H6514*About!$B$98,IF(B6514="CROP",H6514*About!$B$99,H6514))</f>
        <v>1.3902559727430305E-2</v>
      </c>
      <c r="L6514" s="136" t="str">
        <f>INDEX('EPA Tech to Policy Mapping'!$D:$D,MATCH('EPA Data'!F6514,'EPA Tech to Policy Mapping'!$C:$C,0))</f>
        <v>crop and rice measures</v>
      </c>
    </row>
    <row r="6515" spans="1:12" x14ac:dyDescent="0.35">
      <c r="A6515" s="165" t="s">
        <v>8</v>
      </c>
      <c r="B6515" s="165" t="s">
        <v>391</v>
      </c>
      <c r="C6515" s="165">
        <v>2050</v>
      </c>
      <c r="D6515" s="165" t="s">
        <v>215</v>
      </c>
      <c r="E6515" s="165" t="s">
        <v>216</v>
      </c>
      <c r="F6515" s="165" t="s">
        <v>397</v>
      </c>
      <c r="G6515" s="165">
        <v>6</v>
      </c>
      <c r="H6515" s="165">
        <v>5.8761000633239698E-2</v>
      </c>
      <c r="I6515" s="118" t="b">
        <f>OR(L6515='PERAC-ngpPrcsTnD-mthncptr'!$B$1,L6515='PERAC-ngpPrcsTnD-mthncptr'!$C$1,L6515='PERAC-ngpPrcsTnD-mthncptr'!$D$1)</f>
        <v>0</v>
      </c>
      <c r="J6515" s="118">
        <f>IF(I6515=TRUE,G6515+'NPV Calcs'!$D$14,G6515)</f>
        <v>6</v>
      </c>
      <c r="K6515" s="136">
        <f>IF(OR(B6515="GAS",B6515="COL",B6515="LAN",B6515="RICE"),H6515*About!$B$98,IF(B6515="CROP",H6515*About!$B$99,H6515))</f>
        <v>6.5812320709228461E-2</v>
      </c>
      <c r="L6515" s="136" t="str">
        <f>INDEX('EPA Tech to Policy Mapping'!$D:$D,MATCH('EPA Data'!F6515,'EPA Tech to Policy Mapping'!$C:$C,0))</f>
        <v>crop and rice measures</v>
      </c>
    </row>
    <row r="6516" spans="1:12" x14ac:dyDescent="0.35">
      <c r="A6516" s="165" t="s">
        <v>8</v>
      </c>
      <c r="B6516" s="165" t="s">
        <v>391</v>
      </c>
      <c r="C6516" s="165">
        <v>2050</v>
      </c>
      <c r="D6516" s="165" t="s">
        <v>215</v>
      </c>
      <c r="E6516" s="165" t="s">
        <v>216</v>
      </c>
      <c r="F6516" s="165" t="s">
        <v>392</v>
      </c>
      <c r="G6516" s="165">
        <v>6</v>
      </c>
      <c r="H6516" s="165">
        <v>4.2674999684095397E-2</v>
      </c>
      <c r="I6516" s="118" t="b">
        <f>OR(L6516='PERAC-ngpPrcsTnD-mthncptr'!$B$1,L6516='PERAC-ngpPrcsTnD-mthncptr'!$C$1,L6516='PERAC-ngpPrcsTnD-mthncptr'!$D$1)</f>
        <v>0</v>
      </c>
      <c r="J6516" s="118">
        <f>IF(I6516=TRUE,G6516+'NPV Calcs'!$D$14,G6516)</f>
        <v>6</v>
      </c>
      <c r="K6516" s="136">
        <f>IF(OR(B6516="GAS",B6516="COL",B6516="LAN",B6516="RICE"),H6516*About!$B$98,IF(B6516="CROP",H6516*About!$B$99,H6516))</f>
        <v>4.7795999646186846E-2</v>
      </c>
      <c r="L6516" s="136" t="str">
        <f>INDEX('EPA Tech to Policy Mapping'!$D:$D,MATCH('EPA Data'!F6516,'EPA Tech to Policy Mapping'!$C:$C,0))</f>
        <v>crop and rice measures</v>
      </c>
    </row>
    <row r="6517" spans="1:12" x14ac:dyDescent="0.35">
      <c r="A6517" s="165" t="s">
        <v>8</v>
      </c>
      <c r="B6517" s="165" t="s">
        <v>391</v>
      </c>
      <c r="C6517" s="165">
        <v>2050</v>
      </c>
      <c r="D6517" s="165" t="s">
        <v>215</v>
      </c>
      <c r="E6517" s="165" t="s">
        <v>216</v>
      </c>
      <c r="F6517" s="165" t="s">
        <v>418</v>
      </c>
      <c r="G6517" s="165">
        <v>10</v>
      </c>
      <c r="H6517" s="165">
        <v>2.5899999309330002E-4</v>
      </c>
      <c r="I6517" s="118" t="b">
        <f>OR(L6517='PERAC-ngpPrcsTnD-mthncptr'!$B$1,L6517='PERAC-ngpPrcsTnD-mthncptr'!$C$1,L6517='PERAC-ngpPrcsTnD-mthncptr'!$D$1)</f>
        <v>0</v>
      </c>
      <c r="J6517" s="118">
        <f>IF(I6517=TRUE,G6517+'NPV Calcs'!$D$14,G6517)</f>
        <v>10</v>
      </c>
      <c r="K6517" s="136">
        <f>IF(OR(B6517="GAS",B6517="COL",B6517="LAN",B6517="RICE"),H6517*About!$B$98,IF(B6517="CROP",H6517*About!$B$99,H6517))</f>
        <v>2.9007999226449605E-4</v>
      </c>
      <c r="L6517" s="136" t="str">
        <f>INDEX('EPA Tech to Policy Mapping'!$D:$D,MATCH('EPA Data'!F6517,'EPA Tech to Policy Mapping'!$C:$C,0))</f>
        <v>crop and rice measures</v>
      </c>
    </row>
    <row r="6518" spans="1:12" x14ac:dyDescent="0.35">
      <c r="A6518" s="165" t="s">
        <v>8</v>
      </c>
      <c r="B6518" s="165" t="s">
        <v>391</v>
      </c>
      <c r="C6518" s="165">
        <v>2050</v>
      </c>
      <c r="D6518" s="165" t="s">
        <v>215</v>
      </c>
      <c r="E6518" s="165" t="s">
        <v>216</v>
      </c>
      <c r="F6518" s="165" t="s">
        <v>398</v>
      </c>
      <c r="G6518" s="165">
        <v>10</v>
      </c>
      <c r="H6518" s="165">
        <v>8.5310004651545993E-3</v>
      </c>
      <c r="I6518" s="118" t="b">
        <f>OR(L6518='PERAC-ngpPrcsTnD-mthncptr'!$B$1,L6518='PERAC-ngpPrcsTnD-mthncptr'!$C$1,L6518='PERAC-ngpPrcsTnD-mthncptr'!$D$1)</f>
        <v>0</v>
      </c>
      <c r="J6518" s="118">
        <f>IF(I6518=TRUE,G6518+'NPV Calcs'!$D$14,G6518)</f>
        <v>10</v>
      </c>
      <c r="K6518" s="136">
        <f>IF(OR(B6518="GAS",B6518="COL",B6518="LAN",B6518="RICE"),H6518*About!$B$98,IF(B6518="CROP",H6518*About!$B$99,H6518))</f>
        <v>9.5547205209731527E-3</v>
      </c>
      <c r="L6518" s="136" t="str">
        <f>INDEX('EPA Tech to Policy Mapping'!$D:$D,MATCH('EPA Data'!F6518,'EPA Tech to Policy Mapping'!$C:$C,0))</f>
        <v>crop and rice measures</v>
      </c>
    </row>
    <row r="6519" spans="1:12" x14ac:dyDescent="0.35">
      <c r="A6519" s="165" t="s">
        <v>8</v>
      </c>
      <c r="B6519" s="165" t="s">
        <v>391</v>
      </c>
      <c r="C6519" s="165">
        <v>2050</v>
      </c>
      <c r="D6519" s="165" t="s">
        <v>215</v>
      </c>
      <c r="E6519" s="165" t="s">
        <v>216</v>
      </c>
      <c r="F6519" s="165" t="s">
        <v>393</v>
      </c>
      <c r="G6519" s="165">
        <v>24</v>
      </c>
      <c r="H6519" s="165">
        <v>2.34919991344213E-2</v>
      </c>
      <c r="I6519" s="118" t="b">
        <f>OR(L6519='PERAC-ngpPrcsTnD-mthncptr'!$B$1,L6519='PERAC-ngpPrcsTnD-mthncptr'!$C$1,L6519='PERAC-ngpPrcsTnD-mthncptr'!$D$1)</f>
        <v>0</v>
      </c>
      <c r="J6519" s="118">
        <f>IF(I6519=TRUE,G6519+'NPV Calcs'!$D$14,G6519)</f>
        <v>24</v>
      </c>
      <c r="K6519" s="136">
        <f>IF(OR(B6519="GAS",B6519="COL",B6519="LAN",B6519="RICE"),H6519*About!$B$98,IF(B6519="CROP",H6519*About!$B$99,H6519))</f>
        <v>2.6311039030551858E-2</v>
      </c>
      <c r="L6519" s="136" t="str">
        <f>INDEX('EPA Tech to Policy Mapping'!$D:$D,MATCH('EPA Data'!F6519,'EPA Tech to Policy Mapping'!$C:$C,0))</f>
        <v>crop and rice measures</v>
      </c>
    </row>
    <row r="6520" spans="1:12" x14ac:dyDescent="0.35">
      <c r="A6520" s="165" t="s">
        <v>8</v>
      </c>
      <c r="B6520" s="165" t="s">
        <v>391</v>
      </c>
      <c r="C6520" s="165">
        <v>2050</v>
      </c>
      <c r="D6520" s="165" t="s">
        <v>215</v>
      </c>
      <c r="E6520" s="165" t="s">
        <v>216</v>
      </c>
      <c r="F6520" s="165" t="s">
        <v>414</v>
      </c>
      <c r="G6520" s="165">
        <v>25</v>
      </c>
      <c r="H6520" s="165">
        <v>7.95440003275871E-2</v>
      </c>
      <c r="I6520" s="118" t="b">
        <f>OR(L6520='PERAC-ngpPrcsTnD-mthncptr'!$B$1,L6520='PERAC-ngpPrcsTnD-mthncptr'!$C$1,L6520='PERAC-ngpPrcsTnD-mthncptr'!$D$1)</f>
        <v>0</v>
      </c>
      <c r="J6520" s="118">
        <f>IF(I6520=TRUE,G6520+'NPV Calcs'!$D$14,G6520)</f>
        <v>25</v>
      </c>
      <c r="K6520" s="136">
        <f>IF(OR(B6520="GAS",B6520="COL",B6520="LAN",B6520="RICE"),H6520*About!$B$98,IF(B6520="CROP",H6520*About!$B$99,H6520))</f>
        <v>8.9089280366897561E-2</v>
      </c>
      <c r="L6520" s="136" t="str">
        <f>INDEX('EPA Tech to Policy Mapping'!$D:$D,MATCH('EPA Data'!F6520,'EPA Tech to Policy Mapping'!$C:$C,0))</f>
        <v>crop and rice measures</v>
      </c>
    </row>
    <row r="6521" spans="1:12" x14ac:dyDescent="0.35">
      <c r="A6521" s="165" t="s">
        <v>8</v>
      </c>
      <c r="B6521" s="165" t="s">
        <v>391</v>
      </c>
      <c r="C6521" s="165">
        <v>2050</v>
      </c>
      <c r="D6521" s="165" t="s">
        <v>215</v>
      </c>
      <c r="E6521" s="165" t="s">
        <v>216</v>
      </c>
      <c r="F6521" s="165" t="s">
        <v>415</v>
      </c>
      <c r="G6521" s="165">
        <v>31</v>
      </c>
      <c r="H6521" s="165">
        <v>7.44350031018257E-2</v>
      </c>
      <c r="I6521" s="118" t="b">
        <f>OR(L6521='PERAC-ngpPrcsTnD-mthncptr'!$B$1,L6521='PERAC-ngpPrcsTnD-mthncptr'!$C$1,L6521='PERAC-ngpPrcsTnD-mthncptr'!$D$1)</f>
        <v>0</v>
      </c>
      <c r="J6521" s="118">
        <f>IF(I6521=TRUE,G6521+'NPV Calcs'!$D$14,G6521)</f>
        <v>31</v>
      </c>
      <c r="K6521" s="136">
        <f>IF(OR(B6521="GAS",B6521="COL",B6521="LAN",B6521="RICE"),H6521*About!$B$98,IF(B6521="CROP",H6521*About!$B$99,H6521))</f>
        <v>8.336720347404479E-2</v>
      </c>
      <c r="L6521" s="136" t="str">
        <f>INDEX('EPA Tech to Policy Mapping'!$D:$D,MATCH('EPA Data'!F6521,'EPA Tech to Policy Mapping'!$C:$C,0))</f>
        <v>crop and rice measures</v>
      </c>
    </row>
    <row r="6522" spans="1:12" x14ac:dyDescent="0.35">
      <c r="A6522" s="165" t="s">
        <v>8</v>
      </c>
      <c r="B6522" s="165" t="s">
        <v>391</v>
      </c>
      <c r="C6522" s="165">
        <v>2050</v>
      </c>
      <c r="D6522" s="165" t="s">
        <v>215</v>
      </c>
      <c r="E6522" s="165" t="s">
        <v>216</v>
      </c>
      <c r="F6522" s="165" t="s">
        <v>396</v>
      </c>
      <c r="G6522" s="165">
        <v>39</v>
      </c>
      <c r="H6522" s="165">
        <v>4.3257001787424101E-2</v>
      </c>
      <c r="I6522" s="118" t="b">
        <f>OR(L6522='PERAC-ngpPrcsTnD-mthncptr'!$B$1,L6522='PERAC-ngpPrcsTnD-mthncptr'!$C$1,L6522='PERAC-ngpPrcsTnD-mthncptr'!$D$1)</f>
        <v>0</v>
      </c>
      <c r="J6522" s="118">
        <f>IF(I6522=TRUE,G6522+'NPV Calcs'!$D$14,G6522)</f>
        <v>39</v>
      </c>
      <c r="K6522" s="136">
        <f>IF(OR(B6522="GAS",B6522="COL",B6522="LAN",B6522="RICE"),H6522*About!$B$98,IF(B6522="CROP",H6522*About!$B$99,H6522))</f>
        <v>4.8447842001915001E-2</v>
      </c>
      <c r="L6522" s="136" t="str">
        <f>INDEX('EPA Tech to Policy Mapping'!$D:$D,MATCH('EPA Data'!F6522,'EPA Tech to Policy Mapping'!$C:$C,0))</f>
        <v>crop and rice measures</v>
      </c>
    </row>
    <row r="6523" spans="1:12" x14ac:dyDescent="0.35">
      <c r="A6523" s="165" t="s">
        <v>8</v>
      </c>
      <c r="B6523" s="165" t="s">
        <v>391</v>
      </c>
      <c r="C6523" s="165">
        <v>2050</v>
      </c>
      <c r="D6523" s="165" t="s">
        <v>215</v>
      </c>
      <c r="E6523" s="165" t="s">
        <v>216</v>
      </c>
      <c r="F6523" s="165" t="s">
        <v>395</v>
      </c>
      <c r="G6523" s="165">
        <v>42</v>
      </c>
      <c r="H6523" s="165">
        <v>3.9771001785993597E-2</v>
      </c>
      <c r="I6523" s="118" t="b">
        <f>OR(L6523='PERAC-ngpPrcsTnD-mthncptr'!$B$1,L6523='PERAC-ngpPrcsTnD-mthncptr'!$C$1,L6523='PERAC-ngpPrcsTnD-mthncptr'!$D$1)</f>
        <v>0</v>
      </c>
      <c r="J6523" s="118">
        <f>IF(I6523=TRUE,G6523+'NPV Calcs'!$D$14,G6523)</f>
        <v>42</v>
      </c>
      <c r="K6523" s="136">
        <f>IF(OR(B6523="GAS",B6523="COL",B6523="LAN",B6523="RICE"),H6523*About!$B$98,IF(B6523="CROP",H6523*About!$B$99,H6523))</f>
        <v>4.4543522000312835E-2</v>
      </c>
      <c r="L6523" s="136" t="str">
        <f>INDEX('EPA Tech to Policy Mapping'!$D:$D,MATCH('EPA Data'!F6523,'EPA Tech to Policy Mapping'!$C:$C,0))</f>
        <v>crop and rice measures</v>
      </c>
    </row>
    <row r="6524" spans="1:12" x14ac:dyDescent="0.35">
      <c r="A6524" s="165" t="s">
        <v>8</v>
      </c>
      <c r="B6524" s="165" t="s">
        <v>391</v>
      </c>
      <c r="C6524" s="165">
        <v>2050</v>
      </c>
      <c r="D6524" s="165" t="s">
        <v>215</v>
      </c>
      <c r="E6524" s="165" t="s">
        <v>216</v>
      </c>
      <c r="F6524" s="165" t="s">
        <v>407</v>
      </c>
      <c r="G6524" s="165">
        <v>45</v>
      </c>
      <c r="H6524" s="165">
        <v>5.8587998151779203E-2</v>
      </c>
      <c r="I6524" s="118" t="b">
        <f>OR(L6524='PERAC-ngpPrcsTnD-mthncptr'!$B$1,L6524='PERAC-ngpPrcsTnD-mthncptr'!$C$1,L6524='PERAC-ngpPrcsTnD-mthncptr'!$D$1)</f>
        <v>0</v>
      </c>
      <c r="J6524" s="118">
        <f>IF(I6524=TRUE,G6524+'NPV Calcs'!$D$14,G6524)</f>
        <v>45</v>
      </c>
      <c r="K6524" s="136">
        <f>IF(OR(B6524="GAS",B6524="COL",B6524="LAN",B6524="RICE"),H6524*About!$B$98,IF(B6524="CROP",H6524*About!$B$99,H6524))</f>
        <v>6.5618557929992716E-2</v>
      </c>
      <c r="L6524" s="136" t="str">
        <f>INDEX('EPA Tech to Policy Mapping'!$D:$D,MATCH('EPA Data'!F6524,'EPA Tech to Policy Mapping'!$C:$C,0))</f>
        <v>crop and rice measures</v>
      </c>
    </row>
    <row r="6525" spans="1:12" x14ac:dyDescent="0.35">
      <c r="A6525" s="165" t="s">
        <v>8</v>
      </c>
      <c r="B6525" s="165" t="s">
        <v>391</v>
      </c>
      <c r="C6525" s="165">
        <v>2050</v>
      </c>
      <c r="D6525" s="165" t="s">
        <v>215</v>
      </c>
      <c r="E6525" s="165" t="s">
        <v>216</v>
      </c>
      <c r="F6525" s="165" t="s">
        <v>399</v>
      </c>
      <c r="G6525" s="165">
        <v>47</v>
      </c>
      <c r="H6525" s="165">
        <v>6.8155996501445798E-2</v>
      </c>
      <c r="I6525" s="118" t="b">
        <f>OR(L6525='PERAC-ngpPrcsTnD-mthncptr'!$B$1,L6525='PERAC-ngpPrcsTnD-mthncptr'!$C$1,L6525='PERAC-ngpPrcsTnD-mthncptr'!$D$1)</f>
        <v>0</v>
      </c>
      <c r="J6525" s="118">
        <f>IF(I6525=TRUE,G6525+'NPV Calcs'!$D$14,G6525)</f>
        <v>47</v>
      </c>
      <c r="K6525" s="136">
        <f>IF(OR(B6525="GAS",B6525="COL",B6525="LAN",B6525="RICE"),H6525*About!$B$98,IF(B6525="CROP",H6525*About!$B$99,H6525))</f>
        <v>7.6334716081619305E-2</v>
      </c>
      <c r="L6525" s="136" t="str">
        <f>INDEX('EPA Tech to Policy Mapping'!$D:$D,MATCH('EPA Data'!F6525,'EPA Tech to Policy Mapping'!$C:$C,0))</f>
        <v>crop and rice measures</v>
      </c>
    </row>
    <row r="6526" spans="1:12" x14ac:dyDescent="0.35">
      <c r="A6526" s="165" t="s">
        <v>8</v>
      </c>
      <c r="B6526" s="165" t="s">
        <v>391</v>
      </c>
      <c r="C6526" s="165">
        <v>2050</v>
      </c>
      <c r="D6526" s="165" t="s">
        <v>215</v>
      </c>
      <c r="E6526" s="165" t="s">
        <v>216</v>
      </c>
      <c r="F6526" s="165" t="s">
        <v>401</v>
      </c>
      <c r="G6526" s="165">
        <v>51</v>
      </c>
      <c r="H6526" s="165">
        <v>3.8451999425888103E-2</v>
      </c>
      <c r="I6526" s="118" t="b">
        <f>OR(L6526='PERAC-ngpPrcsTnD-mthncptr'!$B$1,L6526='PERAC-ngpPrcsTnD-mthncptr'!$C$1,L6526='PERAC-ngpPrcsTnD-mthncptr'!$D$1)</f>
        <v>0</v>
      </c>
      <c r="J6526" s="118">
        <f>IF(I6526=TRUE,G6526+'NPV Calcs'!$D$14,G6526)</f>
        <v>51</v>
      </c>
      <c r="K6526" s="136">
        <f>IF(OR(B6526="GAS",B6526="COL",B6526="LAN",B6526="RICE"),H6526*About!$B$98,IF(B6526="CROP",H6526*About!$B$99,H6526))</f>
        <v>4.3066239356994683E-2</v>
      </c>
      <c r="L6526" s="136" t="str">
        <f>INDEX('EPA Tech to Policy Mapping'!$D:$D,MATCH('EPA Data'!F6526,'EPA Tech to Policy Mapping'!$C:$C,0))</f>
        <v>crop and rice measures</v>
      </c>
    </row>
    <row r="6527" spans="1:12" x14ac:dyDescent="0.35">
      <c r="A6527" s="165" t="s">
        <v>8</v>
      </c>
      <c r="B6527" s="165" t="s">
        <v>391</v>
      </c>
      <c r="C6527" s="165">
        <v>2050</v>
      </c>
      <c r="D6527" s="165" t="s">
        <v>215</v>
      </c>
      <c r="E6527" s="165" t="s">
        <v>216</v>
      </c>
      <c r="F6527" s="165" t="s">
        <v>394</v>
      </c>
      <c r="G6527" s="165">
        <v>53</v>
      </c>
      <c r="H6527" s="165">
        <v>3.3325001597404501E-2</v>
      </c>
      <c r="I6527" s="118" t="b">
        <f>OR(L6527='PERAC-ngpPrcsTnD-mthncptr'!$B$1,L6527='PERAC-ngpPrcsTnD-mthncptr'!$C$1,L6527='PERAC-ngpPrcsTnD-mthncptr'!$D$1)</f>
        <v>0</v>
      </c>
      <c r="J6527" s="118">
        <f>IF(I6527=TRUE,G6527+'NPV Calcs'!$D$14,G6527)</f>
        <v>53</v>
      </c>
      <c r="K6527" s="136">
        <f>IF(OR(B6527="GAS",B6527="COL",B6527="LAN",B6527="RICE"),H6527*About!$B$98,IF(B6527="CROP",H6527*About!$B$99,H6527))</f>
        <v>3.7324001789093043E-2</v>
      </c>
      <c r="L6527" s="136" t="str">
        <f>INDEX('EPA Tech to Policy Mapping'!$D:$D,MATCH('EPA Data'!F6527,'EPA Tech to Policy Mapping'!$C:$C,0))</f>
        <v>crop and rice measures</v>
      </c>
    </row>
    <row r="6528" spans="1:12" x14ac:dyDescent="0.35">
      <c r="A6528" s="165" t="s">
        <v>8</v>
      </c>
      <c r="B6528" s="165" t="s">
        <v>391</v>
      </c>
      <c r="C6528" s="165">
        <v>2050</v>
      </c>
      <c r="D6528" s="165" t="s">
        <v>215</v>
      </c>
      <c r="E6528" s="165" t="s">
        <v>216</v>
      </c>
      <c r="F6528" s="165" t="s">
        <v>406</v>
      </c>
      <c r="G6528" s="165">
        <v>69</v>
      </c>
      <c r="H6528" s="165">
        <v>3.6159001290798201E-2</v>
      </c>
      <c r="I6528" s="118" t="b">
        <f>OR(L6528='PERAC-ngpPrcsTnD-mthncptr'!$B$1,L6528='PERAC-ngpPrcsTnD-mthncptr'!$C$1,L6528='PERAC-ngpPrcsTnD-mthncptr'!$D$1)</f>
        <v>0</v>
      </c>
      <c r="J6528" s="118">
        <f>IF(I6528=TRUE,G6528+'NPV Calcs'!$D$14,G6528)</f>
        <v>69</v>
      </c>
      <c r="K6528" s="136">
        <f>IF(OR(B6528="GAS",B6528="COL",B6528="LAN",B6528="RICE"),H6528*About!$B$98,IF(B6528="CROP",H6528*About!$B$99,H6528))</f>
        <v>4.0498081445693987E-2</v>
      </c>
      <c r="L6528" s="136" t="str">
        <f>INDEX('EPA Tech to Policy Mapping'!$D:$D,MATCH('EPA Data'!F6528,'EPA Tech to Policy Mapping'!$C:$C,0))</f>
        <v>crop and rice measures</v>
      </c>
    </row>
    <row r="6529" spans="1:12" x14ac:dyDescent="0.35">
      <c r="A6529" s="165" t="s">
        <v>8</v>
      </c>
      <c r="B6529" s="165" t="s">
        <v>391</v>
      </c>
      <c r="C6529" s="165">
        <v>2050</v>
      </c>
      <c r="D6529" s="165" t="s">
        <v>215</v>
      </c>
      <c r="E6529" s="165" t="s">
        <v>216</v>
      </c>
      <c r="F6529" s="165" t="s">
        <v>419</v>
      </c>
      <c r="G6529" s="165">
        <v>89</v>
      </c>
      <c r="H6529" s="165">
        <v>9.3130003660917005E-3</v>
      </c>
      <c r="I6529" s="118" t="b">
        <f>OR(L6529='PERAC-ngpPrcsTnD-mthncptr'!$B$1,L6529='PERAC-ngpPrcsTnD-mthncptr'!$C$1,L6529='PERAC-ngpPrcsTnD-mthncptr'!$D$1)</f>
        <v>0</v>
      </c>
      <c r="J6529" s="118">
        <f>IF(I6529=TRUE,G6529+'NPV Calcs'!$D$14,G6529)</f>
        <v>89</v>
      </c>
      <c r="K6529" s="136">
        <f>IF(OR(B6529="GAS",B6529="COL",B6529="LAN",B6529="RICE"),H6529*About!$B$98,IF(B6529="CROP",H6529*About!$B$99,H6529))</f>
        <v>1.0430560410022705E-2</v>
      </c>
      <c r="L6529" s="136" t="str">
        <f>INDEX('EPA Tech to Policy Mapping'!$D:$D,MATCH('EPA Data'!F6529,'EPA Tech to Policy Mapping'!$C:$C,0))</f>
        <v>crop and rice measures</v>
      </c>
    </row>
    <row r="6530" spans="1:12" x14ac:dyDescent="0.35">
      <c r="A6530" s="165" t="s">
        <v>8</v>
      </c>
      <c r="B6530" s="165" t="s">
        <v>391</v>
      </c>
      <c r="C6530" s="165">
        <v>2050</v>
      </c>
      <c r="D6530" s="165" t="s">
        <v>215</v>
      </c>
      <c r="E6530" s="165" t="s">
        <v>216</v>
      </c>
      <c r="F6530" s="165" t="s">
        <v>408</v>
      </c>
      <c r="G6530" s="165">
        <v>107</v>
      </c>
      <c r="H6530" s="165">
        <v>3.2175000756979003E-2</v>
      </c>
      <c r="I6530" s="118" t="b">
        <f>OR(L6530='PERAC-ngpPrcsTnD-mthncptr'!$B$1,L6530='PERAC-ngpPrcsTnD-mthncptr'!$C$1,L6530='PERAC-ngpPrcsTnD-mthncptr'!$D$1)</f>
        <v>0</v>
      </c>
      <c r="J6530" s="118">
        <f>IF(I6530=TRUE,G6530+'NPV Calcs'!$D$14,G6530)</f>
        <v>107</v>
      </c>
      <c r="K6530" s="136">
        <f>IF(OR(B6530="GAS",B6530="COL",B6530="LAN",B6530="RICE"),H6530*About!$B$98,IF(B6530="CROP",H6530*About!$B$99,H6530))</f>
        <v>3.6036000847816489E-2</v>
      </c>
      <c r="L6530" s="136" t="str">
        <f>INDEX('EPA Tech to Policy Mapping'!$D:$D,MATCH('EPA Data'!F6530,'EPA Tech to Policy Mapping'!$C:$C,0))</f>
        <v>crop and rice measures</v>
      </c>
    </row>
    <row r="6531" spans="1:12" x14ac:dyDescent="0.35">
      <c r="A6531" s="165" t="s">
        <v>8</v>
      </c>
      <c r="B6531" s="165" t="s">
        <v>391</v>
      </c>
      <c r="C6531" s="165">
        <v>2050</v>
      </c>
      <c r="D6531" s="165" t="s">
        <v>215</v>
      </c>
      <c r="E6531" s="165" t="s">
        <v>216</v>
      </c>
      <c r="F6531" s="165" t="s">
        <v>400</v>
      </c>
      <c r="G6531" s="165">
        <v>294</v>
      </c>
      <c r="H6531" s="165">
        <v>2.5838999077677699E-2</v>
      </c>
      <c r="I6531" s="118" t="b">
        <f>OR(L6531='PERAC-ngpPrcsTnD-mthncptr'!$B$1,L6531='PERAC-ngpPrcsTnD-mthncptr'!$C$1,L6531='PERAC-ngpPrcsTnD-mthncptr'!$D$1)</f>
        <v>0</v>
      </c>
      <c r="J6531" s="118">
        <f>IF(I6531=TRUE,G6531+'NPV Calcs'!$D$14,G6531)</f>
        <v>294</v>
      </c>
      <c r="K6531" s="136">
        <f>IF(OR(B6531="GAS",B6531="COL",B6531="LAN",B6531="RICE"),H6531*About!$B$98,IF(B6531="CROP",H6531*About!$B$99,H6531))</f>
        <v>2.8939678966999026E-2</v>
      </c>
      <c r="L6531" s="136" t="str">
        <f>INDEX('EPA Tech to Policy Mapping'!$D:$D,MATCH('EPA Data'!F6531,'EPA Tech to Policy Mapping'!$C:$C,0))</f>
        <v>crop and rice measures</v>
      </c>
    </row>
    <row r="6532" spans="1:12" x14ac:dyDescent="0.35">
      <c r="A6532" s="165" t="s">
        <v>8</v>
      </c>
      <c r="B6532" s="165" t="s">
        <v>391</v>
      </c>
      <c r="C6532" s="165">
        <v>2050</v>
      </c>
      <c r="D6532" s="165" t="s">
        <v>215</v>
      </c>
      <c r="E6532" s="165" t="s">
        <v>216</v>
      </c>
      <c r="F6532" s="165" t="s">
        <v>400</v>
      </c>
      <c r="G6532" s="165">
        <v>100000</v>
      </c>
      <c r="H6532" s="1">
        <v>9.9999999999999998E-13</v>
      </c>
      <c r="I6532" s="118" t="b">
        <f>OR(L6532='PERAC-ngpPrcsTnD-mthncptr'!$B$1,L6532='PERAC-ngpPrcsTnD-mthncptr'!$C$1,L6532='PERAC-ngpPrcsTnD-mthncptr'!$D$1)</f>
        <v>0</v>
      </c>
      <c r="J6532" s="118">
        <f>IF(I6532=TRUE,G6532+'NPV Calcs'!$D$14,G6532)</f>
        <v>100000</v>
      </c>
      <c r="K6532" s="136">
        <f>IF(OR(B6532="GAS",B6532="COL",B6532="LAN",B6532="RICE"),H6532*About!$B$98,IF(B6532="CROP",H6532*About!$B$99,H6532))</f>
        <v>1.1200000000000001E-12</v>
      </c>
      <c r="L6532" s="136" t="str">
        <f>INDEX('EPA Tech to Policy Mapping'!$D:$D,MATCH('EPA Data'!F6532,'EPA Tech to Policy Mapping'!$C:$C,0))</f>
        <v>crop and rice measures</v>
      </c>
    </row>
    <row r="6533" spans="1:12" x14ac:dyDescent="0.35">
      <c r="A6533" s="165" t="s">
        <v>8</v>
      </c>
      <c r="B6533" s="165" t="s">
        <v>391</v>
      </c>
      <c r="C6533" s="165">
        <v>2050</v>
      </c>
      <c r="D6533" s="165" t="s">
        <v>291</v>
      </c>
      <c r="E6533" s="165" t="s">
        <v>292</v>
      </c>
      <c r="F6533" s="165" t="s">
        <v>412</v>
      </c>
      <c r="G6533" s="165">
        <v>-100000</v>
      </c>
      <c r="H6533" s="165">
        <v>0</v>
      </c>
      <c r="I6533" s="118" t="b">
        <f>OR(L6533='PERAC-ngpPrcsTnD-mthncptr'!$B$1,L6533='PERAC-ngpPrcsTnD-mthncptr'!$C$1,L6533='PERAC-ngpPrcsTnD-mthncptr'!$D$1)</f>
        <v>0</v>
      </c>
      <c r="J6533" s="118">
        <f>IF(I6533=TRUE,G6533+'NPV Calcs'!$D$14,G6533)</f>
        <v>-100000</v>
      </c>
      <c r="K6533" s="136">
        <f>IF(OR(B6533="GAS",B6533="COL",B6533="LAN",B6533="RICE"),H6533*About!$B$98,IF(B6533="CROP",H6533*About!$B$99,H6533))</f>
        <v>0</v>
      </c>
      <c r="L6533" s="136" t="str">
        <f>INDEX('EPA Tech to Policy Mapping'!$D:$D,MATCH('EPA Data'!F6533,'EPA Tech to Policy Mapping'!$C:$C,0))</f>
        <v>crop and rice measures</v>
      </c>
    </row>
    <row r="6534" spans="1:12" x14ac:dyDescent="0.35">
      <c r="A6534" s="165" t="s">
        <v>8</v>
      </c>
      <c r="B6534" s="165" t="s">
        <v>391</v>
      </c>
      <c r="C6534" s="165">
        <v>2050</v>
      </c>
      <c r="D6534" s="165" t="s">
        <v>291</v>
      </c>
      <c r="E6534" s="165" t="s">
        <v>292</v>
      </c>
      <c r="F6534" s="165" t="s">
        <v>412</v>
      </c>
      <c r="G6534" s="165">
        <v>-268</v>
      </c>
      <c r="H6534" s="165">
        <v>1.8250000430270999E-3</v>
      </c>
      <c r="I6534" s="118" t="b">
        <f>OR(L6534='PERAC-ngpPrcsTnD-mthncptr'!$B$1,L6534='PERAC-ngpPrcsTnD-mthncptr'!$C$1,L6534='PERAC-ngpPrcsTnD-mthncptr'!$D$1)</f>
        <v>0</v>
      </c>
      <c r="J6534" s="118">
        <f>IF(I6534=TRUE,G6534+'NPV Calcs'!$D$14,G6534)</f>
        <v>-268</v>
      </c>
      <c r="K6534" s="136">
        <f>IF(OR(B6534="GAS",B6534="COL",B6534="LAN",B6534="RICE"),H6534*About!$B$98,IF(B6534="CROP",H6534*About!$B$99,H6534))</f>
        <v>2.0440000481903521E-3</v>
      </c>
      <c r="L6534" s="136" t="str">
        <f>INDEX('EPA Tech to Policy Mapping'!$D:$D,MATCH('EPA Data'!F6534,'EPA Tech to Policy Mapping'!$C:$C,0))</f>
        <v>crop and rice measures</v>
      </c>
    </row>
    <row r="6535" spans="1:12" x14ac:dyDescent="0.35">
      <c r="A6535" s="165" t="s">
        <v>8</v>
      </c>
      <c r="B6535" s="165" t="s">
        <v>391</v>
      </c>
      <c r="C6535" s="165">
        <v>2050</v>
      </c>
      <c r="D6535" s="165" t="s">
        <v>291</v>
      </c>
      <c r="E6535" s="165" t="s">
        <v>292</v>
      </c>
      <c r="F6535" s="165" t="s">
        <v>412</v>
      </c>
      <c r="G6535" s="165">
        <v>-268</v>
      </c>
      <c r="H6535" s="165">
        <v>0</v>
      </c>
      <c r="I6535" s="118" t="b">
        <f>OR(L6535='PERAC-ngpPrcsTnD-mthncptr'!$B$1,L6535='PERAC-ngpPrcsTnD-mthncptr'!$C$1,L6535='PERAC-ngpPrcsTnD-mthncptr'!$D$1)</f>
        <v>0</v>
      </c>
      <c r="J6535" s="118">
        <f>IF(I6535=TRUE,G6535+'NPV Calcs'!$D$14,G6535)</f>
        <v>-268</v>
      </c>
      <c r="K6535" s="136">
        <f>IF(OR(B6535="GAS",B6535="COL",B6535="LAN",B6535="RICE"),H6535*About!$B$98,IF(B6535="CROP",H6535*About!$B$99,H6535))</f>
        <v>0</v>
      </c>
      <c r="L6535" s="136" t="str">
        <f>INDEX('EPA Tech to Policy Mapping'!$D:$D,MATCH('EPA Data'!F6535,'EPA Tech to Policy Mapping'!$C:$C,0))</f>
        <v>crop and rice measures</v>
      </c>
    </row>
    <row r="6536" spans="1:12" x14ac:dyDescent="0.35">
      <c r="A6536" s="165" t="s">
        <v>8</v>
      </c>
      <c r="B6536" s="165" t="s">
        <v>391</v>
      </c>
      <c r="C6536" s="165">
        <v>2050</v>
      </c>
      <c r="D6536" s="165" t="s">
        <v>291</v>
      </c>
      <c r="E6536" s="165" t="s">
        <v>292</v>
      </c>
      <c r="F6536" s="165" t="s">
        <v>410</v>
      </c>
      <c r="G6536" s="165">
        <v>-129</v>
      </c>
      <c r="H6536" s="165">
        <v>1.8980000168085001E-3</v>
      </c>
      <c r="I6536" s="118" t="b">
        <f>OR(L6536='PERAC-ngpPrcsTnD-mthncptr'!$B$1,L6536='PERAC-ngpPrcsTnD-mthncptr'!$C$1,L6536='PERAC-ngpPrcsTnD-mthncptr'!$D$1)</f>
        <v>0</v>
      </c>
      <c r="J6536" s="118">
        <f>IF(I6536=TRUE,G6536+'NPV Calcs'!$D$14,G6536)</f>
        <v>-129</v>
      </c>
      <c r="K6536" s="136">
        <f>IF(OR(B6536="GAS",B6536="COL",B6536="LAN",B6536="RICE"),H6536*About!$B$98,IF(B6536="CROP",H6536*About!$B$99,H6536))</f>
        <v>2.1257600188255201E-3</v>
      </c>
      <c r="L6536" s="136" t="str">
        <f>INDEX('EPA Tech to Policy Mapping'!$D:$D,MATCH('EPA Data'!F6536,'EPA Tech to Policy Mapping'!$C:$C,0))</f>
        <v>crop and rice measures</v>
      </c>
    </row>
    <row r="6537" spans="1:12" x14ac:dyDescent="0.35">
      <c r="A6537" s="165" t="s">
        <v>8</v>
      </c>
      <c r="B6537" s="165" t="s">
        <v>391</v>
      </c>
      <c r="C6537" s="165">
        <v>2050</v>
      </c>
      <c r="D6537" s="165" t="s">
        <v>291</v>
      </c>
      <c r="E6537" s="165" t="s">
        <v>292</v>
      </c>
      <c r="F6537" s="165" t="s">
        <v>11</v>
      </c>
      <c r="G6537" s="165">
        <v>-20</v>
      </c>
      <c r="H6537" s="165">
        <v>4.8000001697800003E-5</v>
      </c>
      <c r="I6537" s="118" t="b">
        <f>OR(L6537='PERAC-ngpPrcsTnD-mthncptr'!$B$1,L6537='PERAC-ngpPrcsTnD-mthncptr'!$C$1,L6537='PERAC-ngpPrcsTnD-mthncptr'!$D$1)</f>
        <v>0</v>
      </c>
      <c r="J6537" s="118">
        <f>IF(I6537=TRUE,G6537+'NPV Calcs'!$D$14,G6537)</f>
        <v>-20</v>
      </c>
      <c r="K6537" s="136">
        <f>IF(OR(B6537="GAS",B6537="COL",B6537="LAN",B6537="RICE"),H6537*About!$B$98,IF(B6537="CROP",H6537*About!$B$99,H6537))</f>
        <v>5.376000190153601E-5</v>
      </c>
      <c r="L6537" s="136" t="str">
        <f>INDEX('EPA Tech to Policy Mapping'!$D:$D,MATCH('EPA Data'!F6537,'EPA Tech to Policy Mapping'!$C:$C,0))</f>
        <v>crop and rice measures</v>
      </c>
    </row>
    <row r="6538" spans="1:12" x14ac:dyDescent="0.35">
      <c r="A6538" s="165" t="s">
        <v>8</v>
      </c>
      <c r="B6538" s="165" t="s">
        <v>391</v>
      </c>
      <c r="C6538" s="165">
        <v>2050</v>
      </c>
      <c r="D6538" s="165" t="s">
        <v>291</v>
      </c>
      <c r="E6538" s="165" t="s">
        <v>292</v>
      </c>
      <c r="F6538" s="165" t="s">
        <v>14</v>
      </c>
      <c r="G6538" s="165">
        <v>-16</v>
      </c>
      <c r="H6538" s="165">
        <v>4.7999998787419997E-4</v>
      </c>
      <c r="I6538" s="118" t="b">
        <f>OR(L6538='PERAC-ngpPrcsTnD-mthncptr'!$B$1,L6538='PERAC-ngpPrcsTnD-mthncptr'!$C$1,L6538='PERAC-ngpPrcsTnD-mthncptr'!$D$1)</f>
        <v>0</v>
      </c>
      <c r="J6538" s="118">
        <f>IF(I6538=TRUE,G6538+'NPV Calcs'!$D$14,G6538)</f>
        <v>-16</v>
      </c>
      <c r="K6538" s="136">
        <f>IF(OR(B6538="GAS",B6538="COL",B6538="LAN",B6538="RICE"),H6538*About!$B$98,IF(B6538="CROP",H6538*About!$B$99,H6538))</f>
        <v>5.3759998641910399E-4</v>
      </c>
      <c r="L6538" s="136" t="str">
        <f>INDEX('EPA Tech to Policy Mapping'!$D:$D,MATCH('EPA Data'!F6538,'EPA Tech to Policy Mapping'!$C:$C,0))</f>
        <v>crop and rice measures</v>
      </c>
    </row>
    <row r="6539" spans="1:12" x14ac:dyDescent="0.35">
      <c r="A6539" s="165" t="s">
        <v>8</v>
      </c>
      <c r="B6539" s="165" t="s">
        <v>391</v>
      </c>
      <c r="C6539" s="165">
        <v>2050</v>
      </c>
      <c r="D6539" s="165" t="s">
        <v>291</v>
      </c>
      <c r="E6539" s="165" t="s">
        <v>292</v>
      </c>
      <c r="F6539" s="165" t="s">
        <v>417</v>
      </c>
      <c r="G6539" s="165">
        <v>-1</v>
      </c>
      <c r="H6539" s="165">
        <v>2.0300000323909999E-4</v>
      </c>
      <c r="I6539" s="118" t="b">
        <f>OR(L6539='PERAC-ngpPrcsTnD-mthncptr'!$B$1,L6539='PERAC-ngpPrcsTnD-mthncptr'!$C$1,L6539='PERAC-ngpPrcsTnD-mthncptr'!$D$1)</f>
        <v>0</v>
      </c>
      <c r="J6539" s="118">
        <f>IF(I6539=TRUE,G6539+'NPV Calcs'!$D$14,G6539)</f>
        <v>-1</v>
      </c>
      <c r="K6539" s="136">
        <f>IF(OR(B6539="GAS",B6539="COL",B6539="LAN",B6539="RICE"),H6539*About!$B$98,IF(B6539="CROP",H6539*About!$B$99,H6539))</f>
        <v>2.2736000362779201E-4</v>
      </c>
      <c r="L6539" s="136" t="str">
        <f>INDEX('EPA Tech to Policy Mapping'!$D:$D,MATCH('EPA Data'!F6539,'EPA Tech to Policy Mapping'!$C:$C,0))</f>
        <v>crop and rice measures</v>
      </c>
    </row>
    <row r="6540" spans="1:12" x14ac:dyDescent="0.35">
      <c r="A6540" s="165" t="s">
        <v>8</v>
      </c>
      <c r="B6540" s="165" t="s">
        <v>391</v>
      </c>
      <c r="C6540" s="165">
        <v>2050</v>
      </c>
      <c r="D6540" s="165" t="s">
        <v>291</v>
      </c>
      <c r="E6540" s="165" t="s">
        <v>292</v>
      </c>
      <c r="F6540" s="165" t="s">
        <v>15</v>
      </c>
      <c r="G6540" s="165">
        <v>0</v>
      </c>
      <c r="H6540" s="1">
        <v>7.0000000960100003E-6</v>
      </c>
      <c r="I6540" s="118" t="b">
        <f>OR(L6540='PERAC-ngpPrcsTnD-mthncptr'!$B$1,L6540='PERAC-ngpPrcsTnD-mthncptr'!$C$1,L6540='PERAC-ngpPrcsTnD-mthncptr'!$D$1)</f>
        <v>0</v>
      </c>
      <c r="J6540" s="118">
        <f>IF(I6540=TRUE,G6540+'NPV Calcs'!$D$14,G6540)</f>
        <v>0</v>
      </c>
      <c r="K6540" s="136">
        <f>IF(OR(B6540="GAS",B6540="COL",B6540="LAN",B6540="RICE"),H6540*About!$B$98,IF(B6540="CROP",H6540*About!$B$99,H6540))</f>
        <v>7.8400001075312014E-6</v>
      </c>
      <c r="L6540" s="136" t="str">
        <f>INDEX('EPA Tech to Policy Mapping'!$D:$D,MATCH('EPA Data'!F6540,'EPA Tech to Policy Mapping'!$C:$C,0))</f>
        <v>crop and rice measures</v>
      </c>
    </row>
    <row r="6541" spans="1:12" x14ac:dyDescent="0.35">
      <c r="A6541" s="165" t="s">
        <v>8</v>
      </c>
      <c r="B6541" s="165" t="s">
        <v>391</v>
      </c>
      <c r="C6541" s="165">
        <v>2050</v>
      </c>
      <c r="D6541" s="165" t="s">
        <v>291</v>
      </c>
      <c r="E6541" s="165" t="s">
        <v>292</v>
      </c>
      <c r="F6541" s="165" t="s">
        <v>417</v>
      </c>
      <c r="G6541" s="165">
        <v>0</v>
      </c>
      <c r="H6541" s="165">
        <v>1.66619997471571E-2</v>
      </c>
      <c r="I6541" s="118" t="b">
        <f>OR(L6541='PERAC-ngpPrcsTnD-mthncptr'!$B$1,L6541='PERAC-ngpPrcsTnD-mthncptr'!$C$1,L6541='PERAC-ngpPrcsTnD-mthncptr'!$D$1)</f>
        <v>0</v>
      </c>
      <c r="J6541" s="118">
        <f>IF(I6541=TRUE,G6541+'NPV Calcs'!$D$14,G6541)</f>
        <v>0</v>
      </c>
      <c r="K6541" s="136">
        <f>IF(OR(B6541="GAS",B6541="COL",B6541="LAN",B6541="RICE"),H6541*About!$B$98,IF(B6541="CROP",H6541*About!$B$99,H6541))</f>
        <v>1.8661439716815956E-2</v>
      </c>
      <c r="L6541" s="136" t="str">
        <f>INDEX('EPA Tech to Policy Mapping'!$D:$D,MATCH('EPA Data'!F6541,'EPA Tech to Policy Mapping'!$C:$C,0))</f>
        <v>crop and rice measures</v>
      </c>
    </row>
    <row r="6542" spans="1:12" x14ac:dyDescent="0.35">
      <c r="A6542" s="165" t="s">
        <v>8</v>
      </c>
      <c r="B6542" s="165" t="s">
        <v>391</v>
      </c>
      <c r="C6542" s="165">
        <v>2050</v>
      </c>
      <c r="D6542" s="165" t="s">
        <v>291</v>
      </c>
      <c r="E6542" s="165" t="s">
        <v>292</v>
      </c>
      <c r="F6542" s="165" t="s">
        <v>11</v>
      </c>
      <c r="G6542" s="165">
        <v>0</v>
      </c>
      <c r="H6542" s="165">
        <v>6.2700000125909998E-4</v>
      </c>
      <c r="I6542" s="118" t="b">
        <f>OR(L6542='PERAC-ngpPrcsTnD-mthncptr'!$B$1,L6542='PERAC-ngpPrcsTnD-mthncptr'!$C$1,L6542='PERAC-ngpPrcsTnD-mthncptr'!$D$1)</f>
        <v>0</v>
      </c>
      <c r="J6542" s="118">
        <f>IF(I6542=TRUE,G6542+'NPV Calcs'!$D$14,G6542)</f>
        <v>0</v>
      </c>
      <c r="K6542" s="136">
        <f>IF(OR(B6542="GAS",B6542="COL",B6542="LAN",B6542="RICE"),H6542*About!$B$98,IF(B6542="CROP",H6542*About!$B$99,H6542))</f>
        <v>7.0224000141019208E-4</v>
      </c>
      <c r="L6542" s="136" t="str">
        <f>INDEX('EPA Tech to Policy Mapping'!$D:$D,MATCH('EPA Data'!F6542,'EPA Tech to Policy Mapping'!$C:$C,0))</f>
        <v>crop and rice measures</v>
      </c>
    </row>
    <row r="6543" spans="1:12" x14ac:dyDescent="0.35">
      <c r="A6543" s="165" t="s">
        <v>8</v>
      </c>
      <c r="B6543" s="165" t="s">
        <v>391</v>
      </c>
      <c r="C6543" s="165">
        <v>2050</v>
      </c>
      <c r="D6543" s="165" t="s">
        <v>291</v>
      </c>
      <c r="E6543" s="165" t="s">
        <v>292</v>
      </c>
      <c r="F6543" s="165" t="s">
        <v>13</v>
      </c>
      <c r="G6543" s="165">
        <v>1</v>
      </c>
      <c r="H6543" s="165">
        <v>2.6710000820458E-3</v>
      </c>
      <c r="I6543" s="118" t="b">
        <f>OR(L6543='PERAC-ngpPrcsTnD-mthncptr'!$B$1,L6543='PERAC-ngpPrcsTnD-mthncptr'!$C$1,L6543='PERAC-ngpPrcsTnD-mthncptr'!$D$1)</f>
        <v>0</v>
      </c>
      <c r="J6543" s="118">
        <f>IF(I6543=TRUE,G6543+'NPV Calcs'!$D$14,G6543)</f>
        <v>1</v>
      </c>
      <c r="K6543" s="136">
        <f>IF(OR(B6543="GAS",B6543="COL",B6543="LAN",B6543="RICE"),H6543*About!$B$98,IF(B6543="CROP",H6543*About!$B$99,H6543))</f>
        <v>2.9915200918912963E-3</v>
      </c>
      <c r="L6543" s="136" t="str">
        <f>INDEX('EPA Tech to Policy Mapping'!$D:$D,MATCH('EPA Data'!F6543,'EPA Tech to Policy Mapping'!$C:$C,0))</f>
        <v>crop and rice measures</v>
      </c>
    </row>
    <row r="6544" spans="1:12" x14ac:dyDescent="0.35">
      <c r="A6544" s="165" t="s">
        <v>8</v>
      </c>
      <c r="B6544" s="165" t="s">
        <v>391</v>
      </c>
      <c r="C6544" s="165">
        <v>2050</v>
      </c>
      <c r="D6544" s="165" t="s">
        <v>291</v>
      </c>
      <c r="E6544" s="165" t="s">
        <v>292</v>
      </c>
      <c r="F6544" s="165" t="s">
        <v>416</v>
      </c>
      <c r="G6544" s="165">
        <v>1</v>
      </c>
      <c r="H6544" s="165">
        <v>1.3249999610706999E-3</v>
      </c>
      <c r="I6544" s="118" t="b">
        <f>OR(L6544='PERAC-ngpPrcsTnD-mthncptr'!$B$1,L6544='PERAC-ngpPrcsTnD-mthncptr'!$C$1,L6544='PERAC-ngpPrcsTnD-mthncptr'!$D$1)</f>
        <v>0</v>
      </c>
      <c r="J6544" s="118">
        <f>IF(I6544=TRUE,G6544+'NPV Calcs'!$D$14,G6544)</f>
        <v>1</v>
      </c>
      <c r="K6544" s="136">
        <f>IF(OR(B6544="GAS",B6544="COL",B6544="LAN",B6544="RICE"),H6544*About!$B$98,IF(B6544="CROP",H6544*About!$B$99,H6544))</f>
        <v>1.483999956399184E-3</v>
      </c>
      <c r="L6544" s="136" t="str">
        <f>INDEX('EPA Tech to Policy Mapping'!$D:$D,MATCH('EPA Data'!F6544,'EPA Tech to Policy Mapping'!$C:$C,0))</f>
        <v>crop and rice measures</v>
      </c>
    </row>
    <row r="6545" spans="1:12" x14ac:dyDescent="0.35">
      <c r="A6545" s="165" t="s">
        <v>8</v>
      </c>
      <c r="B6545" s="165" t="s">
        <v>391</v>
      </c>
      <c r="C6545" s="165">
        <v>2050</v>
      </c>
      <c r="D6545" s="165" t="s">
        <v>291</v>
      </c>
      <c r="E6545" s="165" t="s">
        <v>292</v>
      </c>
      <c r="F6545" s="165" t="s">
        <v>418</v>
      </c>
      <c r="G6545" s="165">
        <v>1</v>
      </c>
      <c r="H6545" s="165">
        <v>4.0420000441372004E-3</v>
      </c>
      <c r="I6545" s="118" t="b">
        <f>OR(L6545='PERAC-ngpPrcsTnD-mthncptr'!$B$1,L6545='PERAC-ngpPrcsTnD-mthncptr'!$C$1,L6545='PERAC-ngpPrcsTnD-mthncptr'!$D$1)</f>
        <v>0</v>
      </c>
      <c r="J6545" s="118">
        <f>IF(I6545=TRUE,G6545+'NPV Calcs'!$D$14,G6545)</f>
        <v>1</v>
      </c>
      <c r="K6545" s="136">
        <f>IF(OR(B6545="GAS",B6545="COL",B6545="LAN",B6545="RICE"),H6545*About!$B$98,IF(B6545="CROP",H6545*About!$B$99,H6545))</f>
        <v>4.527040049433665E-3</v>
      </c>
      <c r="L6545" s="136" t="str">
        <f>INDEX('EPA Tech to Policy Mapping'!$D:$D,MATCH('EPA Data'!F6545,'EPA Tech to Policy Mapping'!$C:$C,0))</f>
        <v>crop and rice measures</v>
      </c>
    </row>
    <row r="6546" spans="1:12" x14ac:dyDescent="0.35">
      <c r="A6546" s="165" t="s">
        <v>8</v>
      </c>
      <c r="B6546" s="165" t="s">
        <v>391</v>
      </c>
      <c r="C6546" s="165">
        <v>2050</v>
      </c>
      <c r="D6546" s="165" t="s">
        <v>291</v>
      </c>
      <c r="E6546" s="165" t="s">
        <v>292</v>
      </c>
      <c r="F6546" s="165" t="s">
        <v>416</v>
      </c>
      <c r="G6546" s="165">
        <v>6</v>
      </c>
      <c r="H6546" s="165">
        <v>1.8999999156199999E-5</v>
      </c>
      <c r="I6546" s="118" t="b">
        <f>OR(L6546='PERAC-ngpPrcsTnD-mthncptr'!$B$1,L6546='PERAC-ngpPrcsTnD-mthncptr'!$C$1,L6546='PERAC-ngpPrcsTnD-mthncptr'!$D$1)</f>
        <v>0</v>
      </c>
      <c r="J6546" s="118">
        <f>IF(I6546=TRUE,G6546+'NPV Calcs'!$D$14,G6546)</f>
        <v>6</v>
      </c>
      <c r="K6546" s="136">
        <f>IF(OR(B6546="GAS",B6546="COL",B6546="LAN",B6546="RICE"),H6546*About!$B$98,IF(B6546="CROP",H6546*About!$B$99,H6546))</f>
        <v>2.1279999054944002E-5</v>
      </c>
      <c r="L6546" s="136" t="str">
        <f>INDEX('EPA Tech to Policy Mapping'!$D:$D,MATCH('EPA Data'!F6546,'EPA Tech to Policy Mapping'!$C:$C,0))</f>
        <v>crop and rice measures</v>
      </c>
    </row>
    <row r="6547" spans="1:12" x14ac:dyDescent="0.35">
      <c r="A6547" s="165" t="s">
        <v>8</v>
      </c>
      <c r="B6547" s="165" t="s">
        <v>391</v>
      </c>
      <c r="C6547" s="165">
        <v>2050</v>
      </c>
      <c r="D6547" s="165" t="s">
        <v>291</v>
      </c>
      <c r="E6547" s="165" t="s">
        <v>292</v>
      </c>
      <c r="F6547" s="165" t="s">
        <v>13</v>
      </c>
      <c r="G6547" s="165">
        <v>6</v>
      </c>
      <c r="H6547" s="165">
        <v>3.8999998651E-5</v>
      </c>
      <c r="I6547" s="118" t="b">
        <f>OR(L6547='PERAC-ngpPrcsTnD-mthncptr'!$B$1,L6547='PERAC-ngpPrcsTnD-mthncptr'!$C$1,L6547='PERAC-ngpPrcsTnD-mthncptr'!$D$1)</f>
        <v>0</v>
      </c>
      <c r="J6547" s="118">
        <f>IF(I6547=TRUE,G6547+'NPV Calcs'!$D$14,G6547)</f>
        <v>6</v>
      </c>
      <c r="K6547" s="136">
        <f>IF(OR(B6547="GAS",B6547="COL",B6547="LAN",B6547="RICE"),H6547*About!$B$98,IF(B6547="CROP",H6547*About!$B$99,H6547))</f>
        <v>4.3679998489120005E-5</v>
      </c>
      <c r="L6547" s="136" t="str">
        <f>INDEX('EPA Tech to Policy Mapping'!$D:$D,MATCH('EPA Data'!F6547,'EPA Tech to Policy Mapping'!$C:$C,0))</f>
        <v>crop and rice measures</v>
      </c>
    </row>
    <row r="6548" spans="1:12" x14ac:dyDescent="0.35">
      <c r="A6548" s="165" t="s">
        <v>8</v>
      </c>
      <c r="B6548" s="165" t="s">
        <v>391</v>
      </c>
      <c r="C6548" s="165">
        <v>2050</v>
      </c>
      <c r="D6548" s="165" t="s">
        <v>291</v>
      </c>
      <c r="E6548" s="165" t="s">
        <v>292</v>
      </c>
      <c r="F6548" s="165" t="s">
        <v>418</v>
      </c>
      <c r="G6548" s="165">
        <v>7</v>
      </c>
      <c r="H6548" s="165">
        <v>5.8000001445199998E-5</v>
      </c>
      <c r="I6548" s="118" t="b">
        <f>OR(L6548='PERAC-ngpPrcsTnD-mthncptr'!$B$1,L6548='PERAC-ngpPrcsTnD-mthncptr'!$C$1,L6548='PERAC-ngpPrcsTnD-mthncptr'!$D$1)</f>
        <v>0</v>
      </c>
      <c r="J6548" s="118">
        <f>IF(I6548=TRUE,G6548+'NPV Calcs'!$D$14,G6548)</f>
        <v>7</v>
      </c>
      <c r="K6548" s="136">
        <f>IF(OR(B6548="GAS",B6548="COL",B6548="LAN",B6548="RICE"),H6548*About!$B$98,IF(B6548="CROP",H6548*About!$B$99,H6548))</f>
        <v>6.4960001618624005E-5</v>
      </c>
      <c r="L6548" s="136" t="str">
        <f>INDEX('EPA Tech to Policy Mapping'!$D:$D,MATCH('EPA Data'!F6548,'EPA Tech to Policy Mapping'!$C:$C,0))</f>
        <v>crop and rice measures</v>
      </c>
    </row>
    <row r="6549" spans="1:12" x14ac:dyDescent="0.35">
      <c r="A6549" s="165" t="s">
        <v>8</v>
      </c>
      <c r="B6549" s="165" t="s">
        <v>391</v>
      </c>
      <c r="C6549" s="165">
        <v>2050</v>
      </c>
      <c r="D6549" s="165" t="s">
        <v>291</v>
      </c>
      <c r="E6549" s="165" t="s">
        <v>292</v>
      </c>
      <c r="F6549" s="165" t="s">
        <v>14</v>
      </c>
      <c r="G6549" s="165">
        <v>8</v>
      </c>
      <c r="H6549" s="165">
        <v>5.1589999347925004E-3</v>
      </c>
      <c r="I6549" s="118" t="b">
        <f>OR(L6549='PERAC-ngpPrcsTnD-mthncptr'!$B$1,L6549='PERAC-ngpPrcsTnD-mthncptr'!$C$1,L6549='PERAC-ngpPrcsTnD-mthncptr'!$D$1)</f>
        <v>0</v>
      </c>
      <c r="J6549" s="118">
        <f>IF(I6549=TRUE,G6549+'NPV Calcs'!$D$14,G6549)</f>
        <v>8</v>
      </c>
      <c r="K6549" s="136">
        <f>IF(OR(B6549="GAS",B6549="COL",B6549="LAN",B6549="RICE"),H6549*About!$B$98,IF(B6549="CROP",H6549*About!$B$99,H6549))</f>
        <v>5.778079926967601E-3</v>
      </c>
      <c r="L6549" s="136" t="str">
        <f>INDEX('EPA Tech to Policy Mapping'!$D:$D,MATCH('EPA Data'!F6549,'EPA Tech to Policy Mapping'!$C:$C,0))</f>
        <v>crop and rice measures</v>
      </c>
    </row>
    <row r="6550" spans="1:12" x14ac:dyDescent="0.35">
      <c r="A6550" s="165" t="s">
        <v>8</v>
      </c>
      <c r="B6550" s="165" t="s">
        <v>391</v>
      </c>
      <c r="C6550" s="165">
        <v>2050</v>
      </c>
      <c r="D6550" s="165" t="s">
        <v>291</v>
      </c>
      <c r="E6550" s="165" t="s">
        <v>292</v>
      </c>
      <c r="F6550" s="165" t="s">
        <v>408</v>
      </c>
      <c r="G6550" s="165">
        <v>396</v>
      </c>
      <c r="H6550" s="165">
        <v>1.78200006484985E-2</v>
      </c>
      <c r="I6550" s="118" t="b">
        <f>OR(L6550='PERAC-ngpPrcsTnD-mthncptr'!$B$1,L6550='PERAC-ngpPrcsTnD-mthncptr'!$C$1,L6550='PERAC-ngpPrcsTnD-mthncptr'!$D$1)</f>
        <v>0</v>
      </c>
      <c r="J6550" s="118">
        <f>IF(I6550=TRUE,G6550+'NPV Calcs'!$D$14,G6550)</f>
        <v>396</v>
      </c>
      <c r="K6550" s="136">
        <f>IF(OR(B6550="GAS",B6550="COL",B6550="LAN",B6550="RICE"),H6550*About!$B$98,IF(B6550="CROP",H6550*About!$B$99,H6550))</f>
        <v>1.9958400726318323E-2</v>
      </c>
      <c r="L6550" s="136" t="str">
        <f>INDEX('EPA Tech to Policy Mapping'!$D:$D,MATCH('EPA Data'!F6550,'EPA Tech to Policy Mapping'!$C:$C,0))</f>
        <v>crop and rice measures</v>
      </c>
    </row>
    <row r="6551" spans="1:12" x14ac:dyDescent="0.35">
      <c r="A6551" s="165" t="s">
        <v>8</v>
      </c>
      <c r="B6551" s="165" t="s">
        <v>391</v>
      </c>
      <c r="C6551" s="165">
        <v>2050</v>
      </c>
      <c r="D6551" s="165" t="s">
        <v>291</v>
      </c>
      <c r="E6551" s="165" t="s">
        <v>292</v>
      </c>
      <c r="F6551" s="165" t="s">
        <v>392</v>
      </c>
      <c r="G6551" s="165">
        <v>408</v>
      </c>
      <c r="H6551" s="165">
        <v>1.82520002126694E-2</v>
      </c>
      <c r="I6551" s="118" t="b">
        <f>OR(L6551='PERAC-ngpPrcsTnD-mthncptr'!$B$1,L6551='PERAC-ngpPrcsTnD-mthncptr'!$C$1,L6551='PERAC-ngpPrcsTnD-mthncptr'!$D$1)</f>
        <v>0</v>
      </c>
      <c r="J6551" s="118">
        <f>IF(I6551=TRUE,G6551+'NPV Calcs'!$D$14,G6551)</f>
        <v>408</v>
      </c>
      <c r="K6551" s="136">
        <f>IF(OR(B6551="GAS",B6551="COL",B6551="LAN",B6551="RICE"),H6551*About!$B$98,IF(B6551="CROP",H6551*About!$B$99,H6551))</f>
        <v>2.0442240238189729E-2</v>
      </c>
      <c r="L6551" s="136" t="str">
        <f>INDEX('EPA Tech to Policy Mapping'!$D:$D,MATCH('EPA Data'!F6551,'EPA Tech to Policy Mapping'!$C:$C,0))</f>
        <v>crop and rice measures</v>
      </c>
    </row>
    <row r="6552" spans="1:12" x14ac:dyDescent="0.35">
      <c r="A6552" s="165" t="s">
        <v>8</v>
      </c>
      <c r="B6552" s="165" t="s">
        <v>391</v>
      </c>
      <c r="C6552" s="165">
        <v>2050</v>
      </c>
      <c r="D6552" s="165" t="s">
        <v>291</v>
      </c>
      <c r="E6552" s="165" t="s">
        <v>292</v>
      </c>
      <c r="F6552" s="165" t="s">
        <v>397</v>
      </c>
      <c r="G6552" s="165">
        <v>424</v>
      </c>
      <c r="H6552" s="165">
        <v>1.7336999997496601E-2</v>
      </c>
      <c r="I6552" s="118" t="b">
        <f>OR(L6552='PERAC-ngpPrcsTnD-mthncptr'!$B$1,L6552='PERAC-ngpPrcsTnD-mthncptr'!$C$1,L6552='PERAC-ngpPrcsTnD-mthncptr'!$D$1)</f>
        <v>0</v>
      </c>
      <c r="J6552" s="118">
        <f>IF(I6552=TRUE,G6552+'NPV Calcs'!$D$14,G6552)</f>
        <v>424</v>
      </c>
      <c r="K6552" s="136">
        <f>IF(OR(B6552="GAS",B6552="COL",B6552="LAN",B6552="RICE"),H6552*About!$B$98,IF(B6552="CROP",H6552*About!$B$99,H6552))</f>
        <v>1.9417439997196195E-2</v>
      </c>
      <c r="L6552" s="136" t="str">
        <f>INDEX('EPA Tech to Policy Mapping'!$D:$D,MATCH('EPA Data'!F6552,'EPA Tech to Policy Mapping'!$C:$C,0))</f>
        <v>crop and rice measures</v>
      </c>
    </row>
    <row r="6553" spans="1:12" x14ac:dyDescent="0.35">
      <c r="A6553" s="165" t="s">
        <v>8</v>
      </c>
      <c r="B6553" s="165" t="s">
        <v>391</v>
      </c>
      <c r="C6553" s="165">
        <v>2050</v>
      </c>
      <c r="D6553" s="165" t="s">
        <v>291</v>
      </c>
      <c r="E6553" s="165" t="s">
        <v>292</v>
      </c>
      <c r="F6553" s="165" t="s">
        <v>406</v>
      </c>
      <c r="G6553" s="165">
        <v>437</v>
      </c>
      <c r="H6553" s="165">
        <v>1.5394999645650401E-2</v>
      </c>
      <c r="I6553" s="118" t="b">
        <f>OR(L6553='PERAC-ngpPrcsTnD-mthncptr'!$B$1,L6553='PERAC-ngpPrcsTnD-mthncptr'!$C$1,L6553='PERAC-ngpPrcsTnD-mthncptr'!$D$1)</f>
        <v>0</v>
      </c>
      <c r="J6553" s="118">
        <f>IF(I6553=TRUE,G6553+'NPV Calcs'!$D$14,G6553)</f>
        <v>437</v>
      </c>
      <c r="K6553" s="136">
        <f>IF(OR(B6553="GAS",B6553="COL",B6553="LAN",B6553="RICE"),H6553*About!$B$98,IF(B6553="CROP",H6553*About!$B$99,H6553))</f>
        <v>1.7242399603128452E-2</v>
      </c>
      <c r="L6553" s="136" t="str">
        <f>INDEX('EPA Tech to Policy Mapping'!$D:$D,MATCH('EPA Data'!F6553,'EPA Tech to Policy Mapping'!$C:$C,0))</f>
        <v>crop and rice measures</v>
      </c>
    </row>
    <row r="6554" spans="1:12" x14ac:dyDescent="0.35">
      <c r="A6554" s="165" t="s">
        <v>8</v>
      </c>
      <c r="B6554" s="165" t="s">
        <v>391</v>
      </c>
      <c r="C6554" s="165">
        <v>2050</v>
      </c>
      <c r="D6554" s="165" t="s">
        <v>291</v>
      </c>
      <c r="E6554" s="165" t="s">
        <v>292</v>
      </c>
      <c r="F6554" s="165" t="s">
        <v>401</v>
      </c>
      <c r="G6554" s="165">
        <v>539</v>
      </c>
      <c r="H6554" s="165">
        <v>1.24190002679825E-2</v>
      </c>
      <c r="I6554" s="118" t="b">
        <f>OR(L6554='PERAC-ngpPrcsTnD-mthncptr'!$B$1,L6554='PERAC-ngpPrcsTnD-mthncptr'!$C$1,L6554='PERAC-ngpPrcsTnD-mthncptr'!$D$1)</f>
        <v>0</v>
      </c>
      <c r="J6554" s="118">
        <f>IF(I6554=TRUE,G6554+'NPV Calcs'!$D$14,G6554)</f>
        <v>539</v>
      </c>
      <c r="K6554" s="136">
        <f>IF(OR(B6554="GAS",B6554="COL",B6554="LAN",B6554="RICE"),H6554*About!$B$98,IF(B6554="CROP",H6554*About!$B$99,H6554))</f>
        <v>1.3909280300140402E-2</v>
      </c>
      <c r="L6554" s="136" t="str">
        <f>INDEX('EPA Tech to Policy Mapping'!$D:$D,MATCH('EPA Data'!F6554,'EPA Tech to Policy Mapping'!$C:$C,0))</f>
        <v>crop and rice measures</v>
      </c>
    </row>
    <row r="6555" spans="1:12" x14ac:dyDescent="0.35">
      <c r="A6555" s="165" t="s">
        <v>8</v>
      </c>
      <c r="B6555" s="165" t="s">
        <v>391</v>
      </c>
      <c r="C6555" s="165">
        <v>2050</v>
      </c>
      <c r="D6555" s="165" t="s">
        <v>291</v>
      </c>
      <c r="E6555" s="165" t="s">
        <v>292</v>
      </c>
      <c r="F6555" s="165" t="s">
        <v>395</v>
      </c>
      <c r="G6555" s="165">
        <v>772</v>
      </c>
      <c r="H6555" s="165">
        <v>8.8740000501274993E-3</v>
      </c>
      <c r="I6555" s="118" t="b">
        <f>OR(L6555='PERAC-ngpPrcsTnD-mthncptr'!$B$1,L6555='PERAC-ngpPrcsTnD-mthncptr'!$C$1,L6555='PERAC-ngpPrcsTnD-mthncptr'!$D$1)</f>
        <v>0</v>
      </c>
      <c r="J6555" s="118">
        <f>IF(I6555=TRUE,G6555+'NPV Calcs'!$D$14,G6555)</f>
        <v>772</v>
      </c>
      <c r="K6555" s="136">
        <f>IF(OR(B6555="GAS",B6555="COL",B6555="LAN",B6555="RICE"),H6555*About!$B$98,IF(B6555="CROP",H6555*About!$B$99,H6555))</f>
        <v>9.9388800561427994E-3</v>
      </c>
      <c r="L6555" s="136" t="str">
        <f>INDEX('EPA Tech to Policy Mapping'!$D:$D,MATCH('EPA Data'!F6555,'EPA Tech to Policy Mapping'!$C:$C,0))</f>
        <v>crop and rice measures</v>
      </c>
    </row>
    <row r="6556" spans="1:12" x14ac:dyDescent="0.35">
      <c r="A6556" s="165" t="s">
        <v>8</v>
      </c>
      <c r="B6556" s="165" t="s">
        <v>391</v>
      </c>
      <c r="C6556" s="165">
        <v>2050</v>
      </c>
      <c r="D6556" s="165" t="s">
        <v>291</v>
      </c>
      <c r="E6556" s="165" t="s">
        <v>292</v>
      </c>
      <c r="F6556" s="165" t="s">
        <v>396</v>
      </c>
      <c r="G6556" s="165">
        <v>973</v>
      </c>
      <c r="H6556" s="165">
        <v>7.1879997849464E-3</v>
      </c>
      <c r="I6556" s="118" t="b">
        <f>OR(L6556='PERAC-ngpPrcsTnD-mthncptr'!$B$1,L6556='PERAC-ngpPrcsTnD-mthncptr'!$C$1,L6556='PERAC-ngpPrcsTnD-mthncptr'!$D$1)</f>
        <v>0</v>
      </c>
      <c r="J6556" s="118">
        <f>IF(I6556=TRUE,G6556+'NPV Calcs'!$D$14,G6556)</f>
        <v>973</v>
      </c>
      <c r="K6556" s="136">
        <f>IF(OR(B6556="GAS",B6556="COL",B6556="LAN",B6556="RICE"),H6556*About!$B$98,IF(B6556="CROP",H6556*About!$B$99,H6556))</f>
        <v>8.0505597591399684E-3</v>
      </c>
      <c r="L6556" s="136" t="str">
        <f>INDEX('EPA Tech to Policy Mapping'!$D:$D,MATCH('EPA Data'!F6556,'EPA Tech to Policy Mapping'!$C:$C,0))</f>
        <v>crop and rice measures</v>
      </c>
    </row>
    <row r="6557" spans="1:12" x14ac:dyDescent="0.35">
      <c r="A6557" s="165" t="s">
        <v>8</v>
      </c>
      <c r="B6557" s="165" t="s">
        <v>391</v>
      </c>
      <c r="C6557" s="165">
        <v>2050</v>
      </c>
      <c r="D6557" s="165" t="s">
        <v>291</v>
      </c>
      <c r="E6557" s="165" t="s">
        <v>292</v>
      </c>
      <c r="F6557" s="165" t="s">
        <v>394</v>
      </c>
      <c r="G6557" s="165">
        <v>1627</v>
      </c>
      <c r="H6557" s="165">
        <v>4.8549999482930001E-3</v>
      </c>
      <c r="I6557" s="118" t="b">
        <f>OR(L6557='PERAC-ngpPrcsTnD-mthncptr'!$B$1,L6557='PERAC-ngpPrcsTnD-mthncptr'!$C$1,L6557='PERAC-ngpPrcsTnD-mthncptr'!$D$1)</f>
        <v>0</v>
      </c>
      <c r="J6557" s="118">
        <f>IF(I6557=TRUE,G6557+'NPV Calcs'!$D$14,G6557)</f>
        <v>1627</v>
      </c>
      <c r="K6557" s="136">
        <f>IF(OR(B6557="GAS",B6557="COL",B6557="LAN",B6557="RICE"),H6557*About!$B$98,IF(B6557="CROP",H6557*About!$B$99,H6557))</f>
        <v>5.4375999420881605E-3</v>
      </c>
      <c r="L6557" s="136" t="str">
        <f>INDEX('EPA Tech to Policy Mapping'!$D:$D,MATCH('EPA Data'!F6557,'EPA Tech to Policy Mapping'!$C:$C,0))</f>
        <v>crop and rice measures</v>
      </c>
    </row>
    <row r="6558" spans="1:12" x14ac:dyDescent="0.35">
      <c r="A6558" s="165" t="s">
        <v>8</v>
      </c>
      <c r="B6558" s="165" t="s">
        <v>391</v>
      </c>
      <c r="C6558" s="165">
        <v>2050</v>
      </c>
      <c r="D6558" s="165" t="s">
        <v>291</v>
      </c>
      <c r="E6558" s="165" t="s">
        <v>292</v>
      </c>
      <c r="F6558" s="165" t="s">
        <v>404</v>
      </c>
      <c r="G6558" s="165">
        <v>1710</v>
      </c>
      <c r="H6558" s="165">
        <v>4.0049999952315998E-3</v>
      </c>
      <c r="I6558" s="118" t="b">
        <f>OR(L6558='PERAC-ngpPrcsTnD-mthncptr'!$B$1,L6558='PERAC-ngpPrcsTnD-mthncptr'!$C$1,L6558='PERAC-ngpPrcsTnD-mthncptr'!$D$1)</f>
        <v>0</v>
      </c>
      <c r="J6558" s="118">
        <f>IF(I6558=TRUE,G6558+'NPV Calcs'!$D$14,G6558)</f>
        <v>1710</v>
      </c>
      <c r="K6558" s="136">
        <f>IF(OR(B6558="GAS",B6558="COL",B6558="LAN",B6558="RICE"),H6558*About!$B$98,IF(B6558="CROP",H6558*About!$B$99,H6558))</f>
        <v>4.485599994659392E-3</v>
      </c>
      <c r="L6558" s="136" t="str">
        <f>INDEX('EPA Tech to Policy Mapping'!$D:$D,MATCH('EPA Data'!F6558,'EPA Tech to Policy Mapping'!$C:$C,0))</f>
        <v>crop and rice measures</v>
      </c>
    </row>
    <row r="6559" spans="1:12" x14ac:dyDescent="0.35">
      <c r="A6559" s="165" t="s">
        <v>8</v>
      </c>
      <c r="B6559" s="165" t="s">
        <v>391</v>
      </c>
      <c r="C6559" s="165">
        <v>2050</v>
      </c>
      <c r="D6559" s="165" t="s">
        <v>291</v>
      </c>
      <c r="E6559" s="165" t="s">
        <v>292</v>
      </c>
      <c r="F6559" s="165" t="s">
        <v>393</v>
      </c>
      <c r="G6559" s="165">
        <v>1790</v>
      </c>
      <c r="H6559" s="165">
        <v>2.1830000914633001E-3</v>
      </c>
      <c r="I6559" s="118" t="b">
        <f>OR(L6559='PERAC-ngpPrcsTnD-mthncptr'!$B$1,L6559='PERAC-ngpPrcsTnD-mthncptr'!$C$1,L6559='PERAC-ngpPrcsTnD-mthncptr'!$D$1)</f>
        <v>0</v>
      </c>
      <c r="J6559" s="118">
        <f>IF(I6559=TRUE,G6559+'NPV Calcs'!$D$14,G6559)</f>
        <v>1790</v>
      </c>
      <c r="K6559" s="136">
        <f>IF(OR(B6559="GAS",B6559="COL",B6559="LAN",B6559="RICE"),H6559*About!$B$98,IF(B6559="CROP",H6559*About!$B$99,H6559))</f>
        <v>2.4449601024388963E-3</v>
      </c>
      <c r="L6559" s="136" t="str">
        <f>INDEX('EPA Tech to Policy Mapping'!$D:$D,MATCH('EPA Data'!F6559,'EPA Tech to Policy Mapping'!$C:$C,0))</f>
        <v>crop and rice measures</v>
      </c>
    </row>
    <row r="6560" spans="1:12" x14ac:dyDescent="0.35">
      <c r="A6560" s="165" t="s">
        <v>8</v>
      </c>
      <c r="B6560" s="165" t="s">
        <v>391</v>
      </c>
      <c r="C6560" s="165">
        <v>2050</v>
      </c>
      <c r="D6560" s="165" t="s">
        <v>291</v>
      </c>
      <c r="E6560" s="165" t="s">
        <v>292</v>
      </c>
      <c r="F6560" s="165" t="s">
        <v>400</v>
      </c>
      <c r="G6560" s="165">
        <v>2450</v>
      </c>
      <c r="H6560" s="165">
        <v>7.149999961257E-3</v>
      </c>
      <c r="I6560" s="118" t="b">
        <f>OR(L6560='PERAC-ngpPrcsTnD-mthncptr'!$B$1,L6560='PERAC-ngpPrcsTnD-mthncptr'!$C$1,L6560='PERAC-ngpPrcsTnD-mthncptr'!$D$1)</f>
        <v>0</v>
      </c>
      <c r="J6560" s="118">
        <f>IF(I6560=TRUE,G6560+'NPV Calcs'!$D$14,G6560)</f>
        <v>2450</v>
      </c>
      <c r="K6560" s="136">
        <f>IF(OR(B6560="GAS",B6560="COL",B6560="LAN",B6560="RICE"),H6560*About!$B$98,IF(B6560="CROP",H6560*About!$B$99,H6560))</f>
        <v>8.0079999566078416E-3</v>
      </c>
      <c r="L6560" s="136" t="str">
        <f>INDEX('EPA Tech to Policy Mapping'!$D:$D,MATCH('EPA Data'!F6560,'EPA Tech to Policy Mapping'!$C:$C,0))</f>
        <v>crop and rice measures</v>
      </c>
    </row>
    <row r="6561" spans="1:12" x14ac:dyDescent="0.35">
      <c r="A6561" s="165" t="s">
        <v>8</v>
      </c>
      <c r="B6561" s="165" t="s">
        <v>391</v>
      </c>
      <c r="C6561" s="165">
        <v>2050</v>
      </c>
      <c r="D6561" s="165" t="s">
        <v>291</v>
      </c>
      <c r="E6561" s="165" t="s">
        <v>292</v>
      </c>
      <c r="F6561" s="165" t="s">
        <v>399</v>
      </c>
      <c r="G6561" s="165">
        <v>6221</v>
      </c>
      <c r="H6561" s="165">
        <v>2.8289998881519001E-3</v>
      </c>
      <c r="I6561" s="118" t="b">
        <f>OR(L6561='PERAC-ngpPrcsTnD-mthncptr'!$B$1,L6561='PERAC-ngpPrcsTnD-mthncptr'!$C$1,L6561='PERAC-ngpPrcsTnD-mthncptr'!$D$1)</f>
        <v>0</v>
      </c>
      <c r="J6561" s="118">
        <f>IF(I6561=TRUE,G6561+'NPV Calcs'!$D$14,G6561)</f>
        <v>6221</v>
      </c>
      <c r="K6561" s="136">
        <f>IF(OR(B6561="GAS",B6561="COL",B6561="LAN",B6561="RICE"),H6561*About!$B$98,IF(B6561="CROP",H6561*About!$B$99,H6561))</f>
        <v>3.1684798747301283E-3</v>
      </c>
      <c r="L6561" s="136" t="str">
        <f>INDEX('EPA Tech to Policy Mapping'!$D:$D,MATCH('EPA Data'!F6561,'EPA Tech to Policy Mapping'!$C:$C,0))</f>
        <v>crop and rice measures</v>
      </c>
    </row>
    <row r="6562" spans="1:12" x14ac:dyDescent="0.35">
      <c r="A6562" s="165" t="s">
        <v>8</v>
      </c>
      <c r="B6562" s="165" t="s">
        <v>391</v>
      </c>
      <c r="C6562" s="165">
        <v>2050</v>
      </c>
      <c r="D6562" s="165" t="s">
        <v>291</v>
      </c>
      <c r="E6562" s="165" t="s">
        <v>292</v>
      </c>
      <c r="F6562" s="165" t="s">
        <v>411</v>
      </c>
      <c r="G6562" s="165">
        <v>7973</v>
      </c>
      <c r="H6562" s="165">
        <v>8.640000014566E-4</v>
      </c>
      <c r="I6562" s="118" t="b">
        <f>OR(L6562='PERAC-ngpPrcsTnD-mthncptr'!$B$1,L6562='PERAC-ngpPrcsTnD-mthncptr'!$C$1,L6562='PERAC-ngpPrcsTnD-mthncptr'!$D$1)</f>
        <v>0</v>
      </c>
      <c r="J6562" s="118">
        <f>IF(I6562=TRUE,G6562+'NPV Calcs'!$D$14,G6562)</f>
        <v>7973</v>
      </c>
      <c r="K6562" s="136">
        <f>IF(OR(B6562="GAS",B6562="COL",B6562="LAN",B6562="RICE"),H6562*About!$B$98,IF(B6562="CROP",H6562*About!$B$99,H6562))</f>
        <v>9.6768000163139213E-4</v>
      </c>
      <c r="L6562" s="136" t="str">
        <f>INDEX('EPA Tech to Policy Mapping'!$D:$D,MATCH('EPA Data'!F6562,'EPA Tech to Policy Mapping'!$C:$C,0))</f>
        <v>crop and rice measures</v>
      </c>
    </row>
    <row r="6563" spans="1:12" x14ac:dyDescent="0.35">
      <c r="A6563" s="165" t="s">
        <v>8</v>
      </c>
      <c r="B6563" s="165" t="s">
        <v>391</v>
      </c>
      <c r="C6563" s="165">
        <v>2050</v>
      </c>
      <c r="D6563" s="165" t="s">
        <v>291</v>
      </c>
      <c r="E6563" s="165" t="s">
        <v>292</v>
      </c>
      <c r="F6563" s="165" t="s">
        <v>411</v>
      </c>
      <c r="G6563" s="165">
        <v>100000</v>
      </c>
      <c r="H6563" s="1">
        <v>9.9999999999999998E-13</v>
      </c>
      <c r="I6563" s="118" t="b">
        <f>OR(L6563='PERAC-ngpPrcsTnD-mthncptr'!$B$1,L6563='PERAC-ngpPrcsTnD-mthncptr'!$C$1,L6563='PERAC-ngpPrcsTnD-mthncptr'!$D$1)</f>
        <v>0</v>
      </c>
      <c r="J6563" s="118">
        <f>IF(I6563=TRUE,G6563+'NPV Calcs'!$D$14,G6563)</f>
        <v>100000</v>
      </c>
      <c r="K6563" s="136">
        <f>IF(OR(B6563="GAS",B6563="COL",B6563="LAN",B6563="RICE"),H6563*About!$B$98,IF(B6563="CROP",H6563*About!$B$99,H6563))</f>
        <v>1.1200000000000001E-12</v>
      </c>
      <c r="L6563" s="136" t="str">
        <f>INDEX('EPA Tech to Policy Mapping'!$D:$D,MATCH('EPA Data'!F6563,'EPA Tech to Policy Mapping'!$C:$C,0))</f>
        <v>crop and rice measures</v>
      </c>
    </row>
    <row r="6564" spans="1:12" x14ac:dyDescent="0.35">
      <c r="A6564" s="165" t="s">
        <v>8</v>
      </c>
      <c r="B6564" s="165" t="s">
        <v>391</v>
      </c>
      <c r="C6564" s="165">
        <v>2050</v>
      </c>
      <c r="D6564" s="165" t="s">
        <v>336</v>
      </c>
      <c r="E6564" s="165" t="s">
        <v>337</v>
      </c>
      <c r="F6564" s="165" t="s">
        <v>393</v>
      </c>
      <c r="G6564" s="165">
        <v>-100000</v>
      </c>
      <c r="H6564" s="165">
        <v>0</v>
      </c>
      <c r="I6564" s="118" t="b">
        <f>OR(L6564='PERAC-ngpPrcsTnD-mthncptr'!$B$1,L6564='PERAC-ngpPrcsTnD-mthncptr'!$C$1,L6564='PERAC-ngpPrcsTnD-mthncptr'!$D$1)</f>
        <v>0</v>
      </c>
      <c r="J6564" s="118">
        <f>IF(I6564=TRUE,G6564+'NPV Calcs'!$D$14,G6564)</f>
        <v>-100000</v>
      </c>
      <c r="K6564" s="136">
        <f>IF(OR(B6564="GAS",B6564="COL",B6564="LAN",B6564="RICE"),H6564*About!$B$98,IF(B6564="CROP",H6564*About!$B$99,H6564))</f>
        <v>0</v>
      </c>
      <c r="L6564" s="136" t="str">
        <f>INDEX('EPA Tech to Policy Mapping'!$D:$D,MATCH('EPA Data'!F6564,'EPA Tech to Policy Mapping'!$C:$C,0))</f>
        <v>crop and rice measures</v>
      </c>
    </row>
    <row r="6565" spans="1:12" x14ac:dyDescent="0.35">
      <c r="A6565" s="165" t="s">
        <v>8</v>
      </c>
      <c r="B6565" s="165" t="s">
        <v>391</v>
      </c>
      <c r="C6565" s="165">
        <v>2050</v>
      </c>
      <c r="D6565" s="165" t="s">
        <v>336</v>
      </c>
      <c r="E6565" s="165" t="s">
        <v>337</v>
      </c>
      <c r="F6565" s="165" t="s">
        <v>393</v>
      </c>
      <c r="G6565" s="165">
        <v>-53</v>
      </c>
      <c r="H6565" s="165">
        <v>3.7914998829364797E-2</v>
      </c>
      <c r="I6565" s="118" t="b">
        <f>OR(L6565='PERAC-ngpPrcsTnD-mthncptr'!$B$1,L6565='PERAC-ngpPrcsTnD-mthncptr'!$C$1,L6565='PERAC-ngpPrcsTnD-mthncptr'!$D$1)</f>
        <v>0</v>
      </c>
      <c r="J6565" s="118">
        <f>IF(I6565=TRUE,G6565+'NPV Calcs'!$D$14,G6565)</f>
        <v>-53</v>
      </c>
      <c r="K6565" s="136">
        <f>IF(OR(B6565="GAS",B6565="COL",B6565="LAN",B6565="RICE"),H6565*About!$B$98,IF(B6565="CROP",H6565*About!$B$99,H6565))</f>
        <v>4.2464798688888576E-2</v>
      </c>
      <c r="L6565" s="136" t="str">
        <f>INDEX('EPA Tech to Policy Mapping'!$D:$D,MATCH('EPA Data'!F6565,'EPA Tech to Policy Mapping'!$C:$C,0))</f>
        <v>crop and rice measures</v>
      </c>
    </row>
    <row r="6566" spans="1:12" x14ac:dyDescent="0.35">
      <c r="A6566" s="165" t="s">
        <v>8</v>
      </c>
      <c r="B6566" s="165" t="s">
        <v>391</v>
      </c>
      <c r="C6566" s="165">
        <v>2050</v>
      </c>
      <c r="D6566" s="165" t="s">
        <v>336</v>
      </c>
      <c r="E6566" s="165" t="s">
        <v>337</v>
      </c>
      <c r="F6566" s="165" t="s">
        <v>393</v>
      </c>
      <c r="G6566" s="165">
        <v>-53</v>
      </c>
      <c r="H6566" s="165">
        <v>0</v>
      </c>
      <c r="I6566" s="118" t="b">
        <f>OR(L6566='PERAC-ngpPrcsTnD-mthncptr'!$B$1,L6566='PERAC-ngpPrcsTnD-mthncptr'!$C$1,L6566='PERAC-ngpPrcsTnD-mthncptr'!$D$1)</f>
        <v>0</v>
      </c>
      <c r="J6566" s="118">
        <f>IF(I6566=TRUE,G6566+'NPV Calcs'!$D$14,G6566)</f>
        <v>-53</v>
      </c>
      <c r="K6566" s="136">
        <f>IF(OR(B6566="GAS",B6566="COL",B6566="LAN",B6566="RICE"),H6566*About!$B$98,IF(B6566="CROP",H6566*About!$B$99,H6566))</f>
        <v>0</v>
      </c>
      <c r="L6566" s="136" t="str">
        <f>INDEX('EPA Tech to Policy Mapping'!$D:$D,MATCH('EPA Data'!F6566,'EPA Tech to Policy Mapping'!$C:$C,0))</f>
        <v>crop and rice measures</v>
      </c>
    </row>
    <row r="6567" spans="1:12" x14ac:dyDescent="0.35">
      <c r="A6567" s="165" t="s">
        <v>8</v>
      </c>
      <c r="B6567" s="165" t="s">
        <v>391</v>
      </c>
      <c r="C6567" s="165">
        <v>2050</v>
      </c>
      <c r="D6567" s="165" t="s">
        <v>336</v>
      </c>
      <c r="E6567" s="165" t="s">
        <v>337</v>
      </c>
      <c r="F6567" s="165" t="s">
        <v>414</v>
      </c>
      <c r="G6567" s="165">
        <v>-17</v>
      </c>
      <c r="H6567" s="165">
        <v>0.34867900609969998</v>
      </c>
      <c r="I6567" s="118" t="b">
        <f>OR(L6567='PERAC-ngpPrcsTnD-mthncptr'!$B$1,L6567='PERAC-ngpPrcsTnD-mthncptr'!$C$1,L6567='PERAC-ngpPrcsTnD-mthncptr'!$D$1)</f>
        <v>0</v>
      </c>
      <c r="J6567" s="118">
        <f>IF(I6567=TRUE,G6567+'NPV Calcs'!$D$14,G6567)</f>
        <v>-17</v>
      </c>
      <c r="K6567" s="136">
        <f>IF(OR(B6567="GAS",B6567="COL",B6567="LAN",B6567="RICE"),H6567*About!$B$98,IF(B6567="CROP",H6567*About!$B$99,H6567))</f>
        <v>0.39052048683166402</v>
      </c>
      <c r="L6567" s="136" t="str">
        <f>INDEX('EPA Tech to Policy Mapping'!$D:$D,MATCH('EPA Data'!F6567,'EPA Tech to Policy Mapping'!$C:$C,0))</f>
        <v>crop and rice measures</v>
      </c>
    </row>
    <row r="6568" spans="1:12" x14ac:dyDescent="0.35">
      <c r="A6568" s="165" t="s">
        <v>8</v>
      </c>
      <c r="B6568" s="165" t="s">
        <v>391</v>
      </c>
      <c r="C6568" s="165">
        <v>2050</v>
      </c>
      <c r="D6568" s="165" t="s">
        <v>336</v>
      </c>
      <c r="E6568" s="165" t="s">
        <v>337</v>
      </c>
      <c r="F6568" s="165" t="s">
        <v>415</v>
      </c>
      <c r="G6568" s="165">
        <v>-16</v>
      </c>
      <c r="H6568" s="165">
        <v>0.46730101108550998</v>
      </c>
      <c r="I6568" s="118" t="b">
        <f>OR(L6568='PERAC-ngpPrcsTnD-mthncptr'!$B$1,L6568='PERAC-ngpPrcsTnD-mthncptr'!$C$1,L6568='PERAC-ngpPrcsTnD-mthncptr'!$D$1)</f>
        <v>0</v>
      </c>
      <c r="J6568" s="118">
        <f>IF(I6568=TRUE,G6568+'NPV Calcs'!$D$14,G6568)</f>
        <v>-16</v>
      </c>
      <c r="K6568" s="136">
        <f>IF(OR(B6568="GAS",B6568="COL",B6568="LAN",B6568="RICE"),H6568*About!$B$98,IF(B6568="CROP",H6568*About!$B$99,H6568))</f>
        <v>0.52337713241577122</v>
      </c>
      <c r="L6568" s="136" t="str">
        <f>INDEX('EPA Tech to Policy Mapping'!$D:$D,MATCH('EPA Data'!F6568,'EPA Tech to Policy Mapping'!$C:$C,0))</f>
        <v>crop and rice measures</v>
      </c>
    </row>
    <row r="6569" spans="1:12" x14ac:dyDescent="0.35">
      <c r="A6569" s="165" t="s">
        <v>8</v>
      </c>
      <c r="B6569" s="165" t="s">
        <v>391</v>
      </c>
      <c r="C6569" s="165">
        <v>2050</v>
      </c>
      <c r="D6569" s="165" t="s">
        <v>336</v>
      </c>
      <c r="E6569" s="165" t="s">
        <v>337</v>
      </c>
      <c r="F6569" s="165" t="s">
        <v>392</v>
      </c>
      <c r="G6569" s="165">
        <v>7</v>
      </c>
      <c r="H6569" s="165">
        <v>0.109384000301361</v>
      </c>
      <c r="I6569" s="118" t="b">
        <f>OR(L6569='PERAC-ngpPrcsTnD-mthncptr'!$B$1,L6569='PERAC-ngpPrcsTnD-mthncptr'!$C$1,L6569='PERAC-ngpPrcsTnD-mthncptr'!$D$1)</f>
        <v>0</v>
      </c>
      <c r="J6569" s="118">
        <f>IF(I6569=TRUE,G6569+'NPV Calcs'!$D$14,G6569)</f>
        <v>7</v>
      </c>
      <c r="K6569" s="136">
        <f>IF(OR(B6569="GAS",B6569="COL",B6569="LAN",B6569="RICE"),H6569*About!$B$98,IF(B6569="CROP",H6569*About!$B$99,H6569))</f>
        <v>0.12251008033752434</v>
      </c>
      <c r="L6569" s="136" t="str">
        <f>INDEX('EPA Tech to Policy Mapping'!$D:$D,MATCH('EPA Data'!F6569,'EPA Tech to Policy Mapping'!$C:$C,0))</f>
        <v>crop and rice measures</v>
      </c>
    </row>
    <row r="6570" spans="1:12" x14ac:dyDescent="0.35">
      <c r="A6570" s="165" t="s">
        <v>8</v>
      </c>
      <c r="B6570" s="165" t="s">
        <v>391</v>
      </c>
      <c r="C6570" s="165">
        <v>2050</v>
      </c>
      <c r="D6570" s="165" t="s">
        <v>336</v>
      </c>
      <c r="E6570" s="165" t="s">
        <v>337</v>
      </c>
      <c r="F6570" s="165" t="s">
        <v>395</v>
      </c>
      <c r="G6570" s="165">
        <v>12</v>
      </c>
      <c r="H6570" s="165">
        <v>0.110390998423099</v>
      </c>
      <c r="I6570" s="118" t="b">
        <f>OR(L6570='PERAC-ngpPrcsTnD-mthncptr'!$B$1,L6570='PERAC-ngpPrcsTnD-mthncptr'!$C$1,L6570='PERAC-ngpPrcsTnD-mthncptr'!$D$1)</f>
        <v>0</v>
      </c>
      <c r="J6570" s="118">
        <f>IF(I6570=TRUE,G6570+'NPV Calcs'!$D$14,G6570)</f>
        <v>12</v>
      </c>
      <c r="K6570" s="136">
        <f>IF(OR(B6570="GAS",B6570="COL",B6570="LAN",B6570="RICE"),H6570*About!$B$98,IF(B6570="CROP",H6570*About!$B$99,H6570))</f>
        <v>0.12363791823387089</v>
      </c>
      <c r="L6570" s="136" t="str">
        <f>INDEX('EPA Tech to Policy Mapping'!$D:$D,MATCH('EPA Data'!F6570,'EPA Tech to Policy Mapping'!$C:$C,0))</f>
        <v>crop and rice measures</v>
      </c>
    </row>
    <row r="6571" spans="1:12" x14ac:dyDescent="0.35">
      <c r="A6571" s="165" t="s">
        <v>8</v>
      </c>
      <c r="B6571" s="165" t="s">
        <v>391</v>
      </c>
      <c r="C6571" s="165">
        <v>2050</v>
      </c>
      <c r="D6571" s="165" t="s">
        <v>336</v>
      </c>
      <c r="E6571" s="165" t="s">
        <v>337</v>
      </c>
      <c r="F6571" s="165" t="s">
        <v>398</v>
      </c>
      <c r="G6571" s="165">
        <v>12</v>
      </c>
      <c r="H6571" s="165">
        <v>1.0100999847054501E-2</v>
      </c>
      <c r="I6571" s="118" t="b">
        <f>OR(L6571='PERAC-ngpPrcsTnD-mthncptr'!$B$1,L6571='PERAC-ngpPrcsTnD-mthncptr'!$C$1,L6571='PERAC-ngpPrcsTnD-mthncptr'!$D$1)</f>
        <v>0</v>
      </c>
      <c r="J6571" s="118">
        <f>IF(I6571=TRUE,G6571+'NPV Calcs'!$D$14,G6571)</f>
        <v>12</v>
      </c>
      <c r="K6571" s="136">
        <f>IF(OR(B6571="GAS",B6571="COL",B6571="LAN",B6571="RICE"),H6571*About!$B$98,IF(B6571="CROP",H6571*About!$B$99,H6571))</f>
        <v>1.1313119828701042E-2</v>
      </c>
      <c r="L6571" s="136" t="str">
        <f>INDEX('EPA Tech to Policy Mapping'!$D:$D,MATCH('EPA Data'!F6571,'EPA Tech to Policy Mapping'!$C:$C,0))</f>
        <v>crop and rice measures</v>
      </c>
    </row>
    <row r="6572" spans="1:12" x14ac:dyDescent="0.35">
      <c r="A6572" s="165" t="s">
        <v>8</v>
      </c>
      <c r="B6572" s="165" t="s">
        <v>391</v>
      </c>
      <c r="C6572" s="165">
        <v>2050</v>
      </c>
      <c r="D6572" s="165" t="s">
        <v>336</v>
      </c>
      <c r="E6572" s="165" t="s">
        <v>337</v>
      </c>
      <c r="F6572" s="165" t="s">
        <v>397</v>
      </c>
      <c r="G6572" s="165">
        <v>12</v>
      </c>
      <c r="H6572" s="165">
        <v>0.172955006361007</v>
      </c>
      <c r="I6572" s="118" t="b">
        <f>OR(L6572='PERAC-ngpPrcsTnD-mthncptr'!$B$1,L6572='PERAC-ngpPrcsTnD-mthncptr'!$C$1,L6572='PERAC-ngpPrcsTnD-mthncptr'!$D$1)</f>
        <v>0</v>
      </c>
      <c r="J6572" s="118">
        <f>IF(I6572=TRUE,G6572+'NPV Calcs'!$D$14,G6572)</f>
        <v>12</v>
      </c>
      <c r="K6572" s="136">
        <f>IF(OR(B6572="GAS",B6572="COL",B6572="LAN",B6572="RICE"),H6572*About!$B$98,IF(B6572="CROP",H6572*About!$B$99,H6572))</f>
        <v>0.19370960712432786</v>
      </c>
      <c r="L6572" s="136" t="str">
        <f>INDEX('EPA Tech to Policy Mapping'!$D:$D,MATCH('EPA Data'!F6572,'EPA Tech to Policy Mapping'!$C:$C,0))</f>
        <v>crop and rice measures</v>
      </c>
    </row>
    <row r="6573" spans="1:12" x14ac:dyDescent="0.35">
      <c r="A6573" s="165" t="s">
        <v>8</v>
      </c>
      <c r="B6573" s="165" t="s">
        <v>391</v>
      </c>
      <c r="C6573" s="165">
        <v>2050</v>
      </c>
      <c r="D6573" s="165" t="s">
        <v>336</v>
      </c>
      <c r="E6573" s="165" t="s">
        <v>337</v>
      </c>
      <c r="F6573" s="165" t="s">
        <v>401</v>
      </c>
      <c r="G6573" s="165">
        <v>14</v>
      </c>
      <c r="H6573" s="165">
        <v>0.112228997051715</v>
      </c>
      <c r="I6573" s="118" t="b">
        <f>OR(L6573='PERAC-ngpPrcsTnD-mthncptr'!$B$1,L6573='PERAC-ngpPrcsTnD-mthncptr'!$C$1,L6573='PERAC-ngpPrcsTnD-mthncptr'!$D$1)</f>
        <v>0</v>
      </c>
      <c r="J6573" s="118">
        <f>IF(I6573=TRUE,G6573+'NPV Calcs'!$D$14,G6573)</f>
        <v>14</v>
      </c>
      <c r="K6573" s="136">
        <f>IF(OR(B6573="GAS",B6573="COL",B6573="LAN",B6573="RICE"),H6573*About!$B$98,IF(B6573="CROP",H6573*About!$B$99,H6573))</f>
        <v>0.12569647669792081</v>
      </c>
      <c r="L6573" s="136" t="str">
        <f>INDEX('EPA Tech to Policy Mapping'!$D:$D,MATCH('EPA Data'!F6573,'EPA Tech to Policy Mapping'!$C:$C,0))</f>
        <v>crop and rice measures</v>
      </c>
    </row>
    <row r="6574" spans="1:12" x14ac:dyDescent="0.35">
      <c r="A6574" s="165" t="s">
        <v>8</v>
      </c>
      <c r="B6574" s="165" t="s">
        <v>391</v>
      </c>
      <c r="C6574" s="165">
        <v>2050</v>
      </c>
      <c r="D6574" s="165" t="s">
        <v>336</v>
      </c>
      <c r="E6574" s="165" t="s">
        <v>337</v>
      </c>
      <c r="F6574" s="165" t="s">
        <v>396</v>
      </c>
      <c r="G6574" s="165">
        <v>15</v>
      </c>
      <c r="H6574" s="165">
        <v>0.121855996549129</v>
      </c>
      <c r="I6574" s="118" t="b">
        <f>OR(L6574='PERAC-ngpPrcsTnD-mthncptr'!$B$1,L6574='PERAC-ngpPrcsTnD-mthncptr'!$C$1,L6574='PERAC-ngpPrcsTnD-mthncptr'!$D$1)</f>
        <v>0</v>
      </c>
      <c r="J6574" s="118">
        <f>IF(I6574=TRUE,G6574+'NPV Calcs'!$D$14,G6574)</f>
        <v>15</v>
      </c>
      <c r="K6574" s="136">
        <f>IF(OR(B6574="GAS",B6574="COL",B6574="LAN",B6574="RICE"),H6574*About!$B$98,IF(B6574="CROP",H6574*About!$B$99,H6574))</f>
        <v>0.13647871613502449</v>
      </c>
      <c r="L6574" s="136" t="str">
        <f>INDEX('EPA Tech to Policy Mapping'!$D:$D,MATCH('EPA Data'!F6574,'EPA Tech to Policy Mapping'!$C:$C,0))</f>
        <v>crop and rice measures</v>
      </c>
    </row>
    <row r="6575" spans="1:12" x14ac:dyDescent="0.35">
      <c r="A6575" s="165" t="s">
        <v>8</v>
      </c>
      <c r="B6575" s="165" t="s">
        <v>391</v>
      </c>
      <c r="C6575" s="165">
        <v>2050</v>
      </c>
      <c r="D6575" s="165" t="s">
        <v>336</v>
      </c>
      <c r="E6575" s="165" t="s">
        <v>337</v>
      </c>
      <c r="F6575" s="165" t="s">
        <v>415</v>
      </c>
      <c r="G6575" s="165">
        <v>19</v>
      </c>
      <c r="H6575" s="165">
        <v>0.110010996460914</v>
      </c>
      <c r="I6575" s="118" t="b">
        <f>OR(L6575='PERAC-ngpPrcsTnD-mthncptr'!$B$1,L6575='PERAC-ngpPrcsTnD-mthncptr'!$C$1,L6575='PERAC-ngpPrcsTnD-mthncptr'!$D$1)</f>
        <v>0</v>
      </c>
      <c r="J6575" s="118">
        <f>IF(I6575=TRUE,G6575+'NPV Calcs'!$D$14,G6575)</f>
        <v>19</v>
      </c>
      <c r="K6575" s="136">
        <f>IF(OR(B6575="GAS",B6575="COL",B6575="LAN",B6575="RICE"),H6575*About!$B$98,IF(B6575="CROP",H6575*About!$B$99,H6575))</f>
        <v>0.12321231603622369</v>
      </c>
      <c r="L6575" s="136" t="str">
        <f>INDEX('EPA Tech to Policy Mapping'!$D:$D,MATCH('EPA Data'!F6575,'EPA Tech to Policy Mapping'!$C:$C,0))</f>
        <v>crop and rice measures</v>
      </c>
    </row>
    <row r="6576" spans="1:12" x14ac:dyDescent="0.35">
      <c r="A6576" s="165" t="s">
        <v>8</v>
      </c>
      <c r="B6576" s="165" t="s">
        <v>391</v>
      </c>
      <c r="C6576" s="165">
        <v>2050</v>
      </c>
      <c r="D6576" s="165" t="s">
        <v>336</v>
      </c>
      <c r="E6576" s="165" t="s">
        <v>337</v>
      </c>
      <c r="F6576" s="165" t="s">
        <v>406</v>
      </c>
      <c r="G6576" s="165">
        <v>27</v>
      </c>
      <c r="H6576" s="165">
        <v>0.11478099972009601</v>
      </c>
      <c r="I6576" s="118" t="b">
        <f>OR(L6576='PERAC-ngpPrcsTnD-mthncptr'!$B$1,L6576='PERAC-ngpPrcsTnD-mthncptr'!$C$1,L6576='PERAC-ngpPrcsTnD-mthncptr'!$D$1)</f>
        <v>0</v>
      </c>
      <c r="J6576" s="118">
        <f>IF(I6576=TRUE,G6576+'NPV Calcs'!$D$14,G6576)</f>
        <v>27</v>
      </c>
      <c r="K6576" s="136">
        <f>IF(OR(B6576="GAS",B6576="COL",B6576="LAN",B6576="RICE"),H6576*About!$B$98,IF(B6576="CROP",H6576*About!$B$99,H6576))</f>
        <v>0.12855471968650753</v>
      </c>
      <c r="L6576" s="136" t="str">
        <f>INDEX('EPA Tech to Policy Mapping'!$D:$D,MATCH('EPA Data'!F6576,'EPA Tech to Policy Mapping'!$C:$C,0))</f>
        <v>crop and rice measures</v>
      </c>
    </row>
    <row r="6577" spans="1:12" x14ac:dyDescent="0.35">
      <c r="A6577" s="165" t="s">
        <v>8</v>
      </c>
      <c r="B6577" s="165" t="s">
        <v>391</v>
      </c>
      <c r="C6577" s="165">
        <v>2050</v>
      </c>
      <c r="D6577" s="165" t="s">
        <v>336</v>
      </c>
      <c r="E6577" s="165" t="s">
        <v>337</v>
      </c>
      <c r="F6577" s="165" t="s">
        <v>414</v>
      </c>
      <c r="G6577" s="165">
        <v>31</v>
      </c>
      <c r="H6577" s="165">
        <v>8.4914997220039395E-2</v>
      </c>
      <c r="I6577" s="118" t="b">
        <f>OR(L6577='PERAC-ngpPrcsTnD-mthncptr'!$B$1,L6577='PERAC-ngpPrcsTnD-mthncptr'!$C$1,L6577='PERAC-ngpPrcsTnD-mthncptr'!$D$1)</f>
        <v>0</v>
      </c>
      <c r="J6577" s="118">
        <f>IF(I6577=TRUE,G6577+'NPV Calcs'!$D$14,G6577)</f>
        <v>31</v>
      </c>
      <c r="K6577" s="136">
        <f>IF(OR(B6577="GAS",B6577="COL",B6577="LAN",B6577="RICE"),H6577*About!$B$98,IF(B6577="CROP",H6577*About!$B$99,H6577))</f>
        <v>9.5104796886444132E-2</v>
      </c>
      <c r="L6577" s="136" t="str">
        <f>INDEX('EPA Tech to Policy Mapping'!$D:$D,MATCH('EPA Data'!F6577,'EPA Tech to Policy Mapping'!$C:$C,0))</f>
        <v>crop and rice measures</v>
      </c>
    </row>
    <row r="6578" spans="1:12" x14ac:dyDescent="0.35">
      <c r="A6578" s="165" t="s">
        <v>8</v>
      </c>
      <c r="B6578" s="165" t="s">
        <v>391</v>
      </c>
      <c r="C6578" s="165">
        <v>2050</v>
      </c>
      <c r="D6578" s="165" t="s">
        <v>336</v>
      </c>
      <c r="E6578" s="165" t="s">
        <v>337</v>
      </c>
      <c r="F6578" s="165" t="s">
        <v>411</v>
      </c>
      <c r="G6578" s="165">
        <v>39</v>
      </c>
      <c r="H6578" s="165">
        <v>4.8868000507354702E-2</v>
      </c>
      <c r="I6578" s="118" t="b">
        <f>OR(L6578='PERAC-ngpPrcsTnD-mthncptr'!$B$1,L6578='PERAC-ngpPrcsTnD-mthncptr'!$C$1,L6578='PERAC-ngpPrcsTnD-mthncptr'!$D$1)</f>
        <v>0</v>
      </c>
      <c r="J6578" s="118">
        <f>IF(I6578=TRUE,G6578+'NPV Calcs'!$D$14,G6578)</f>
        <v>39</v>
      </c>
      <c r="K6578" s="136">
        <f>IF(OR(B6578="GAS",B6578="COL",B6578="LAN",B6578="RICE"),H6578*About!$B$98,IF(B6578="CROP",H6578*About!$B$99,H6578))</f>
        <v>5.4732160568237272E-2</v>
      </c>
      <c r="L6578" s="136" t="str">
        <f>INDEX('EPA Tech to Policy Mapping'!$D:$D,MATCH('EPA Data'!F6578,'EPA Tech to Policy Mapping'!$C:$C,0))</f>
        <v>crop and rice measures</v>
      </c>
    </row>
    <row r="6579" spans="1:12" x14ac:dyDescent="0.35">
      <c r="A6579" s="165" t="s">
        <v>8</v>
      </c>
      <c r="B6579" s="165" t="s">
        <v>391</v>
      </c>
      <c r="C6579" s="165">
        <v>2050</v>
      </c>
      <c r="D6579" s="165" t="s">
        <v>336</v>
      </c>
      <c r="E6579" s="165" t="s">
        <v>337</v>
      </c>
      <c r="F6579" s="165" t="s">
        <v>404</v>
      </c>
      <c r="G6579" s="165">
        <v>52</v>
      </c>
      <c r="H6579" s="165">
        <v>0.144222006201744</v>
      </c>
      <c r="I6579" s="118" t="b">
        <f>OR(L6579='PERAC-ngpPrcsTnD-mthncptr'!$B$1,L6579='PERAC-ngpPrcsTnD-mthncptr'!$C$1,L6579='PERAC-ngpPrcsTnD-mthncptr'!$D$1)</f>
        <v>0</v>
      </c>
      <c r="J6579" s="118">
        <f>IF(I6579=TRUE,G6579+'NPV Calcs'!$D$14,G6579)</f>
        <v>52</v>
      </c>
      <c r="K6579" s="136">
        <f>IF(OR(B6579="GAS",B6579="COL",B6579="LAN",B6579="RICE"),H6579*About!$B$98,IF(B6579="CROP",H6579*About!$B$99,H6579))</f>
        <v>0.16152864694595329</v>
      </c>
      <c r="L6579" s="136" t="str">
        <f>INDEX('EPA Tech to Policy Mapping'!$D:$D,MATCH('EPA Data'!F6579,'EPA Tech to Policy Mapping'!$C:$C,0))</f>
        <v>crop and rice measures</v>
      </c>
    </row>
    <row r="6580" spans="1:12" x14ac:dyDescent="0.35">
      <c r="A6580" s="165" t="s">
        <v>8</v>
      </c>
      <c r="B6580" s="165" t="s">
        <v>391</v>
      </c>
      <c r="C6580" s="165">
        <v>2050</v>
      </c>
      <c r="D6580" s="165" t="s">
        <v>336</v>
      </c>
      <c r="E6580" s="165" t="s">
        <v>337</v>
      </c>
      <c r="F6580" s="165" t="s">
        <v>402</v>
      </c>
      <c r="G6580" s="165">
        <v>66</v>
      </c>
      <c r="H6580" s="165">
        <v>1.0786999948322801E-2</v>
      </c>
      <c r="I6580" s="118" t="b">
        <f>OR(L6580='PERAC-ngpPrcsTnD-mthncptr'!$B$1,L6580='PERAC-ngpPrcsTnD-mthncptr'!$C$1,L6580='PERAC-ngpPrcsTnD-mthncptr'!$D$1)</f>
        <v>0</v>
      </c>
      <c r="J6580" s="118">
        <f>IF(I6580=TRUE,G6580+'NPV Calcs'!$D$14,G6580)</f>
        <v>66</v>
      </c>
      <c r="K6580" s="136">
        <f>IF(OR(B6580="GAS",B6580="COL",B6580="LAN",B6580="RICE"),H6580*About!$B$98,IF(B6580="CROP",H6580*About!$B$99,H6580))</f>
        <v>1.2081439942121538E-2</v>
      </c>
      <c r="L6580" s="136" t="str">
        <f>INDEX('EPA Tech to Policy Mapping'!$D:$D,MATCH('EPA Data'!F6580,'EPA Tech to Policy Mapping'!$C:$C,0))</f>
        <v>crop and rice measures</v>
      </c>
    </row>
    <row r="6581" spans="1:12" x14ac:dyDescent="0.35">
      <c r="A6581" s="165" t="s">
        <v>8</v>
      </c>
      <c r="B6581" s="165" t="s">
        <v>391</v>
      </c>
      <c r="C6581" s="165">
        <v>2050</v>
      </c>
      <c r="D6581" s="165" t="s">
        <v>336</v>
      </c>
      <c r="E6581" s="165" t="s">
        <v>337</v>
      </c>
      <c r="F6581" s="165" t="s">
        <v>397</v>
      </c>
      <c r="G6581" s="165">
        <v>71</v>
      </c>
      <c r="H6581" s="165">
        <v>4.8820998519659001E-2</v>
      </c>
      <c r="I6581" s="118" t="b">
        <f>OR(L6581='PERAC-ngpPrcsTnD-mthncptr'!$B$1,L6581='PERAC-ngpPrcsTnD-mthncptr'!$C$1,L6581='PERAC-ngpPrcsTnD-mthncptr'!$D$1)</f>
        <v>0</v>
      </c>
      <c r="J6581" s="118">
        <f>IF(I6581=TRUE,G6581+'NPV Calcs'!$D$14,G6581)</f>
        <v>71</v>
      </c>
      <c r="K6581" s="136">
        <f>IF(OR(B6581="GAS",B6581="COL",B6581="LAN",B6581="RICE"),H6581*About!$B$98,IF(B6581="CROP",H6581*About!$B$99,H6581))</f>
        <v>5.4679518342018084E-2</v>
      </c>
      <c r="L6581" s="136" t="str">
        <f>INDEX('EPA Tech to Policy Mapping'!$D:$D,MATCH('EPA Data'!F6581,'EPA Tech to Policy Mapping'!$C:$C,0))</f>
        <v>crop and rice measures</v>
      </c>
    </row>
    <row r="6582" spans="1:12" x14ac:dyDescent="0.35">
      <c r="A6582" s="165" t="s">
        <v>8</v>
      </c>
      <c r="B6582" s="165" t="s">
        <v>391</v>
      </c>
      <c r="C6582" s="165">
        <v>2050</v>
      </c>
      <c r="D6582" s="165" t="s">
        <v>336</v>
      </c>
      <c r="E6582" s="165" t="s">
        <v>337</v>
      </c>
      <c r="F6582" s="165" t="s">
        <v>408</v>
      </c>
      <c r="G6582" s="165">
        <v>78</v>
      </c>
      <c r="H6582" s="165">
        <v>0.116140998899936</v>
      </c>
      <c r="I6582" s="118" t="b">
        <f>OR(L6582='PERAC-ngpPrcsTnD-mthncptr'!$B$1,L6582='PERAC-ngpPrcsTnD-mthncptr'!$C$1,L6582='PERAC-ngpPrcsTnD-mthncptr'!$D$1)</f>
        <v>0</v>
      </c>
      <c r="J6582" s="118">
        <f>IF(I6582=TRUE,G6582+'NPV Calcs'!$D$14,G6582)</f>
        <v>78</v>
      </c>
      <c r="K6582" s="136">
        <f>IF(OR(B6582="GAS",B6582="COL",B6582="LAN",B6582="RICE"),H6582*About!$B$98,IF(B6582="CROP",H6582*About!$B$99,H6582))</f>
        <v>0.13007791876792832</v>
      </c>
      <c r="L6582" s="136" t="str">
        <f>INDEX('EPA Tech to Policy Mapping'!$D:$D,MATCH('EPA Data'!F6582,'EPA Tech to Policy Mapping'!$C:$C,0))</f>
        <v>crop and rice measures</v>
      </c>
    </row>
    <row r="6583" spans="1:12" x14ac:dyDescent="0.35">
      <c r="A6583" s="165" t="s">
        <v>8</v>
      </c>
      <c r="B6583" s="165" t="s">
        <v>391</v>
      </c>
      <c r="C6583" s="165">
        <v>2050</v>
      </c>
      <c r="D6583" s="165" t="s">
        <v>336</v>
      </c>
      <c r="E6583" s="165" t="s">
        <v>337</v>
      </c>
      <c r="F6583" s="165" t="s">
        <v>399</v>
      </c>
      <c r="G6583" s="165">
        <v>80</v>
      </c>
      <c r="H6583" s="165">
        <v>0.269656002521514</v>
      </c>
      <c r="I6583" s="118" t="b">
        <f>OR(L6583='PERAC-ngpPrcsTnD-mthncptr'!$B$1,L6583='PERAC-ngpPrcsTnD-mthncptr'!$C$1,L6583='PERAC-ngpPrcsTnD-mthncptr'!$D$1)</f>
        <v>0</v>
      </c>
      <c r="J6583" s="118">
        <f>IF(I6583=TRUE,G6583+'NPV Calcs'!$D$14,G6583)</f>
        <v>80</v>
      </c>
      <c r="K6583" s="136">
        <f>IF(OR(B6583="GAS",B6583="COL",B6583="LAN",B6583="RICE"),H6583*About!$B$98,IF(B6583="CROP",H6583*About!$B$99,H6583))</f>
        <v>0.30201472282409569</v>
      </c>
      <c r="L6583" s="136" t="str">
        <f>INDEX('EPA Tech to Policy Mapping'!$D:$D,MATCH('EPA Data'!F6583,'EPA Tech to Policy Mapping'!$C:$C,0))</f>
        <v>crop and rice measures</v>
      </c>
    </row>
    <row r="6584" spans="1:12" x14ac:dyDescent="0.35">
      <c r="A6584" s="165" t="s">
        <v>8</v>
      </c>
      <c r="B6584" s="165" t="s">
        <v>391</v>
      </c>
      <c r="C6584" s="165">
        <v>2050</v>
      </c>
      <c r="D6584" s="165" t="s">
        <v>336</v>
      </c>
      <c r="E6584" s="165" t="s">
        <v>337</v>
      </c>
      <c r="F6584" s="165" t="s">
        <v>403</v>
      </c>
      <c r="G6584" s="165">
        <v>82</v>
      </c>
      <c r="H6584" s="165">
        <v>1.9556999206543E-2</v>
      </c>
      <c r="I6584" s="118" t="b">
        <f>OR(L6584='PERAC-ngpPrcsTnD-mthncptr'!$B$1,L6584='PERAC-ngpPrcsTnD-mthncptr'!$C$1,L6584='PERAC-ngpPrcsTnD-mthncptr'!$D$1)</f>
        <v>0</v>
      </c>
      <c r="J6584" s="118">
        <f>IF(I6584=TRUE,G6584+'NPV Calcs'!$D$14,G6584)</f>
        <v>82</v>
      </c>
      <c r="K6584" s="136">
        <f>IF(OR(B6584="GAS",B6584="COL",B6584="LAN",B6584="RICE"),H6584*About!$B$98,IF(B6584="CROP",H6584*About!$B$99,H6584))</f>
        <v>2.1903839111328163E-2</v>
      </c>
      <c r="L6584" s="136" t="str">
        <f>INDEX('EPA Tech to Policy Mapping'!$D:$D,MATCH('EPA Data'!F6584,'EPA Tech to Policy Mapping'!$C:$C,0))</f>
        <v>crop and rice measures</v>
      </c>
    </row>
    <row r="6585" spans="1:12" x14ac:dyDescent="0.35">
      <c r="A6585" s="165" t="s">
        <v>8</v>
      </c>
      <c r="B6585" s="165" t="s">
        <v>391</v>
      </c>
      <c r="C6585" s="165">
        <v>2050</v>
      </c>
      <c r="D6585" s="165" t="s">
        <v>336</v>
      </c>
      <c r="E6585" s="165" t="s">
        <v>337</v>
      </c>
      <c r="F6585" s="165" t="s">
        <v>392</v>
      </c>
      <c r="G6585" s="165">
        <v>92</v>
      </c>
      <c r="H6585" s="165">
        <v>3.4598000347614302E-2</v>
      </c>
      <c r="I6585" s="118" t="b">
        <f>OR(L6585='PERAC-ngpPrcsTnD-mthncptr'!$B$1,L6585='PERAC-ngpPrcsTnD-mthncptr'!$C$1,L6585='PERAC-ngpPrcsTnD-mthncptr'!$D$1)</f>
        <v>0</v>
      </c>
      <c r="J6585" s="118">
        <f>IF(I6585=TRUE,G6585+'NPV Calcs'!$D$14,G6585)</f>
        <v>92</v>
      </c>
      <c r="K6585" s="136">
        <f>IF(OR(B6585="GAS",B6585="COL",B6585="LAN",B6585="RICE"),H6585*About!$B$98,IF(B6585="CROP",H6585*About!$B$99,H6585))</f>
        <v>3.8749760389328022E-2</v>
      </c>
      <c r="L6585" s="136" t="str">
        <f>INDEX('EPA Tech to Policy Mapping'!$D:$D,MATCH('EPA Data'!F6585,'EPA Tech to Policy Mapping'!$C:$C,0))</f>
        <v>crop and rice measures</v>
      </c>
    </row>
    <row r="6586" spans="1:12" x14ac:dyDescent="0.35">
      <c r="A6586" s="165" t="s">
        <v>8</v>
      </c>
      <c r="B6586" s="165" t="s">
        <v>391</v>
      </c>
      <c r="C6586" s="165">
        <v>2050</v>
      </c>
      <c r="D6586" s="165" t="s">
        <v>336</v>
      </c>
      <c r="E6586" s="165" t="s">
        <v>337</v>
      </c>
      <c r="F6586" s="165" t="s">
        <v>396</v>
      </c>
      <c r="G6586" s="165">
        <v>94</v>
      </c>
      <c r="H6586" s="165">
        <v>3.6965001374483102E-2</v>
      </c>
      <c r="I6586" s="118" t="b">
        <f>OR(L6586='PERAC-ngpPrcsTnD-mthncptr'!$B$1,L6586='PERAC-ngpPrcsTnD-mthncptr'!$C$1,L6586='PERAC-ngpPrcsTnD-mthncptr'!$D$1)</f>
        <v>0</v>
      </c>
      <c r="J6586" s="118">
        <f>IF(I6586=TRUE,G6586+'NPV Calcs'!$D$14,G6586)</f>
        <v>94</v>
      </c>
      <c r="K6586" s="136">
        <f>IF(OR(B6586="GAS",B6586="COL",B6586="LAN",B6586="RICE"),H6586*About!$B$98,IF(B6586="CROP",H6586*About!$B$99,H6586))</f>
        <v>4.1400801539421078E-2</v>
      </c>
      <c r="L6586" s="136" t="str">
        <f>INDEX('EPA Tech to Policy Mapping'!$D:$D,MATCH('EPA Data'!F6586,'EPA Tech to Policy Mapping'!$C:$C,0))</f>
        <v>crop and rice measures</v>
      </c>
    </row>
    <row r="6587" spans="1:12" x14ac:dyDescent="0.35">
      <c r="A6587" s="165" t="s">
        <v>8</v>
      </c>
      <c r="B6587" s="165" t="s">
        <v>391</v>
      </c>
      <c r="C6587" s="165">
        <v>2050</v>
      </c>
      <c r="D6587" s="165" t="s">
        <v>336</v>
      </c>
      <c r="E6587" s="165" t="s">
        <v>337</v>
      </c>
      <c r="F6587" s="165" t="s">
        <v>395</v>
      </c>
      <c r="G6587" s="165">
        <v>97</v>
      </c>
      <c r="H6587" s="165">
        <v>3.45349982380867E-2</v>
      </c>
      <c r="I6587" s="118" t="b">
        <f>OR(L6587='PERAC-ngpPrcsTnD-mthncptr'!$B$1,L6587='PERAC-ngpPrcsTnD-mthncptr'!$C$1,L6587='PERAC-ngpPrcsTnD-mthncptr'!$D$1)</f>
        <v>0</v>
      </c>
      <c r="J6587" s="118">
        <f>IF(I6587=TRUE,G6587+'NPV Calcs'!$D$14,G6587)</f>
        <v>97</v>
      </c>
      <c r="K6587" s="136">
        <f>IF(OR(B6587="GAS",B6587="COL",B6587="LAN",B6587="RICE"),H6587*About!$B$98,IF(B6587="CROP",H6587*About!$B$99,H6587))</f>
        <v>3.8679198026657105E-2</v>
      </c>
      <c r="L6587" s="136" t="str">
        <f>INDEX('EPA Tech to Policy Mapping'!$D:$D,MATCH('EPA Data'!F6587,'EPA Tech to Policy Mapping'!$C:$C,0))</f>
        <v>crop and rice measures</v>
      </c>
    </row>
    <row r="6588" spans="1:12" x14ac:dyDescent="0.35">
      <c r="A6588" s="165" t="s">
        <v>8</v>
      </c>
      <c r="B6588" s="165" t="s">
        <v>391</v>
      </c>
      <c r="C6588" s="165">
        <v>2050</v>
      </c>
      <c r="D6588" s="165" t="s">
        <v>336</v>
      </c>
      <c r="E6588" s="165" t="s">
        <v>337</v>
      </c>
      <c r="F6588" s="165" t="s">
        <v>401</v>
      </c>
      <c r="G6588" s="165">
        <v>100</v>
      </c>
      <c r="H6588" s="165">
        <v>3.43879982829094E-2</v>
      </c>
      <c r="I6588" s="118" t="b">
        <f>OR(L6588='PERAC-ngpPrcsTnD-mthncptr'!$B$1,L6588='PERAC-ngpPrcsTnD-mthncptr'!$C$1,L6588='PERAC-ngpPrcsTnD-mthncptr'!$D$1)</f>
        <v>0</v>
      </c>
      <c r="J6588" s="118">
        <f>IF(I6588=TRUE,G6588+'NPV Calcs'!$D$14,G6588)</f>
        <v>100</v>
      </c>
      <c r="K6588" s="136">
        <f>IF(OR(B6588="GAS",B6588="COL",B6588="LAN",B6588="RICE"),H6588*About!$B$98,IF(B6588="CROP",H6588*About!$B$99,H6588))</f>
        <v>3.8514558076858531E-2</v>
      </c>
      <c r="L6588" s="136" t="str">
        <f>INDEX('EPA Tech to Policy Mapping'!$D:$D,MATCH('EPA Data'!F6588,'EPA Tech to Policy Mapping'!$C:$C,0))</f>
        <v>crop and rice measures</v>
      </c>
    </row>
    <row r="6589" spans="1:12" x14ac:dyDescent="0.35">
      <c r="A6589" s="165" t="s">
        <v>8</v>
      </c>
      <c r="B6589" s="165" t="s">
        <v>391</v>
      </c>
      <c r="C6589" s="165">
        <v>2050</v>
      </c>
      <c r="D6589" s="165" t="s">
        <v>336</v>
      </c>
      <c r="E6589" s="165" t="s">
        <v>337</v>
      </c>
      <c r="F6589" s="165" t="s">
        <v>400</v>
      </c>
      <c r="G6589" s="165">
        <v>108</v>
      </c>
      <c r="H6589" s="165">
        <v>0.21573600172996499</v>
      </c>
      <c r="I6589" s="118" t="b">
        <f>OR(L6589='PERAC-ngpPrcsTnD-mthncptr'!$B$1,L6589='PERAC-ngpPrcsTnD-mthncptr'!$C$1,L6589='PERAC-ngpPrcsTnD-mthncptr'!$D$1)</f>
        <v>0</v>
      </c>
      <c r="J6589" s="118">
        <f>IF(I6589=TRUE,G6589+'NPV Calcs'!$D$14,G6589)</f>
        <v>108</v>
      </c>
      <c r="K6589" s="136">
        <f>IF(OR(B6589="GAS",B6589="COL",B6589="LAN",B6589="RICE"),H6589*About!$B$98,IF(B6589="CROP",H6589*About!$B$99,H6589))</f>
        <v>0.24162432193756081</v>
      </c>
      <c r="L6589" s="136" t="str">
        <f>INDEX('EPA Tech to Policy Mapping'!$D:$D,MATCH('EPA Data'!F6589,'EPA Tech to Policy Mapping'!$C:$C,0))</f>
        <v>crop and rice measures</v>
      </c>
    </row>
    <row r="6590" spans="1:12" x14ac:dyDescent="0.35">
      <c r="A6590" s="165" t="s">
        <v>8</v>
      </c>
      <c r="B6590" s="165" t="s">
        <v>391</v>
      </c>
      <c r="C6590" s="165">
        <v>2050</v>
      </c>
      <c r="D6590" s="165" t="s">
        <v>336</v>
      </c>
      <c r="E6590" s="165" t="s">
        <v>337</v>
      </c>
      <c r="F6590" s="165" t="s">
        <v>406</v>
      </c>
      <c r="G6590" s="165">
        <v>115</v>
      </c>
      <c r="H6590" s="165">
        <v>3.3824998885393101E-2</v>
      </c>
      <c r="I6590" s="118" t="b">
        <f>OR(L6590='PERAC-ngpPrcsTnD-mthncptr'!$B$1,L6590='PERAC-ngpPrcsTnD-mthncptr'!$C$1,L6590='PERAC-ngpPrcsTnD-mthncptr'!$D$1)</f>
        <v>0</v>
      </c>
      <c r="J6590" s="118">
        <f>IF(I6590=TRUE,G6590+'NPV Calcs'!$D$14,G6590)</f>
        <v>115</v>
      </c>
      <c r="K6590" s="136">
        <f>IF(OR(B6590="GAS",B6590="COL",B6590="LAN",B6590="RICE"),H6590*About!$B$98,IF(B6590="CROP",H6590*About!$B$99,H6590))</f>
        <v>3.788399875164028E-2</v>
      </c>
      <c r="L6590" s="136" t="str">
        <f>INDEX('EPA Tech to Policy Mapping'!$D:$D,MATCH('EPA Data'!F6590,'EPA Tech to Policy Mapping'!$C:$C,0))</f>
        <v>crop and rice measures</v>
      </c>
    </row>
    <row r="6591" spans="1:12" x14ac:dyDescent="0.35">
      <c r="A6591" s="165" t="s">
        <v>8</v>
      </c>
      <c r="B6591" s="165" t="s">
        <v>391</v>
      </c>
      <c r="C6591" s="165">
        <v>2050</v>
      </c>
      <c r="D6591" s="165" t="s">
        <v>336</v>
      </c>
      <c r="E6591" s="165" t="s">
        <v>337</v>
      </c>
      <c r="F6591" s="165" t="s">
        <v>407</v>
      </c>
      <c r="G6591" s="165">
        <v>115</v>
      </c>
      <c r="H6591" s="165">
        <v>0.189421996474266</v>
      </c>
      <c r="I6591" s="118" t="b">
        <f>OR(L6591='PERAC-ngpPrcsTnD-mthncptr'!$B$1,L6591='PERAC-ngpPrcsTnD-mthncptr'!$C$1,L6591='PERAC-ngpPrcsTnD-mthncptr'!$D$1)</f>
        <v>0</v>
      </c>
      <c r="J6591" s="118">
        <f>IF(I6591=TRUE,G6591+'NPV Calcs'!$D$14,G6591)</f>
        <v>115</v>
      </c>
      <c r="K6591" s="136">
        <f>IF(OR(B6591="GAS",B6591="COL",B6591="LAN",B6591="RICE"),H6591*About!$B$98,IF(B6591="CROP",H6591*About!$B$99,H6591))</f>
        <v>0.21215263605117793</v>
      </c>
      <c r="L6591" s="136" t="str">
        <f>INDEX('EPA Tech to Policy Mapping'!$D:$D,MATCH('EPA Data'!F6591,'EPA Tech to Policy Mapping'!$C:$C,0))</f>
        <v>crop and rice measures</v>
      </c>
    </row>
    <row r="6592" spans="1:12" x14ac:dyDescent="0.35">
      <c r="A6592" s="165" t="s">
        <v>8</v>
      </c>
      <c r="B6592" s="165" t="s">
        <v>391</v>
      </c>
      <c r="C6592" s="165">
        <v>2050</v>
      </c>
      <c r="D6592" s="165" t="s">
        <v>336</v>
      </c>
      <c r="E6592" s="165" t="s">
        <v>337</v>
      </c>
      <c r="F6592" s="165" t="s">
        <v>393</v>
      </c>
      <c r="G6592" s="165">
        <v>122</v>
      </c>
      <c r="H6592" s="165">
        <v>1.8696000799536702E-2</v>
      </c>
      <c r="I6592" s="118" t="b">
        <f>OR(L6592='PERAC-ngpPrcsTnD-mthncptr'!$B$1,L6592='PERAC-ngpPrcsTnD-mthncptr'!$C$1,L6592='PERAC-ngpPrcsTnD-mthncptr'!$D$1)</f>
        <v>0</v>
      </c>
      <c r="J6592" s="118">
        <f>IF(I6592=TRUE,G6592+'NPV Calcs'!$D$14,G6592)</f>
        <v>122</v>
      </c>
      <c r="K6592" s="136">
        <f>IF(OR(B6592="GAS",B6592="COL",B6592="LAN",B6592="RICE"),H6592*About!$B$98,IF(B6592="CROP",H6592*About!$B$99,H6592))</f>
        <v>2.0939520895481109E-2</v>
      </c>
      <c r="L6592" s="136" t="str">
        <f>INDEX('EPA Tech to Policy Mapping'!$D:$D,MATCH('EPA Data'!F6592,'EPA Tech to Policy Mapping'!$C:$C,0))</f>
        <v>crop and rice measures</v>
      </c>
    </row>
    <row r="6593" spans="1:12" x14ac:dyDescent="0.35">
      <c r="A6593" s="165" t="s">
        <v>8</v>
      </c>
      <c r="B6593" s="165" t="s">
        <v>391</v>
      </c>
      <c r="C6593" s="165">
        <v>2050</v>
      </c>
      <c r="D6593" s="165" t="s">
        <v>336</v>
      </c>
      <c r="E6593" s="165" t="s">
        <v>337</v>
      </c>
      <c r="F6593" s="165" t="s">
        <v>404</v>
      </c>
      <c r="G6593" s="165">
        <v>129</v>
      </c>
      <c r="H6593" s="165">
        <v>3.93519997596741E-2</v>
      </c>
      <c r="I6593" s="118" t="b">
        <f>OR(L6593='PERAC-ngpPrcsTnD-mthncptr'!$B$1,L6593='PERAC-ngpPrcsTnD-mthncptr'!$C$1,L6593='PERAC-ngpPrcsTnD-mthncptr'!$D$1)</f>
        <v>0</v>
      </c>
      <c r="J6593" s="118">
        <f>IF(I6593=TRUE,G6593+'NPV Calcs'!$D$14,G6593)</f>
        <v>129</v>
      </c>
      <c r="K6593" s="136">
        <f>IF(OR(B6593="GAS",B6593="COL",B6593="LAN",B6593="RICE"),H6593*About!$B$98,IF(B6593="CROP",H6593*About!$B$99,H6593))</f>
        <v>4.4074239730834998E-2</v>
      </c>
      <c r="L6593" s="136" t="str">
        <f>INDEX('EPA Tech to Policy Mapping'!$D:$D,MATCH('EPA Data'!F6593,'EPA Tech to Policy Mapping'!$C:$C,0))</f>
        <v>crop and rice measures</v>
      </c>
    </row>
    <row r="6594" spans="1:12" x14ac:dyDescent="0.35">
      <c r="A6594" s="165" t="s">
        <v>8</v>
      </c>
      <c r="B6594" s="165" t="s">
        <v>391</v>
      </c>
      <c r="C6594" s="165">
        <v>2050</v>
      </c>
      <c r="D6594" s="165" t="s">
        <v>336</v>
      </c>
      <c r="E6594" s="165" t="s">
        <v>337</v>
      </c>
      <c r="F6594" s="165" t="s">
        <v>399</v>
      </c>
      <c r="G6594" s="165">
        <v>152</v>
      </c>
      <c r="H6594" s="165">
        <v>6.0463998466730097E-2</v>
      </c>
      <c r="I6594" s="118" t="b">
        <f>OR(L6594='PERAC-ngpPrcsTnD-mthncptr'!$B$1,L6594='PERAC-ngpPrcsTnD-mthncptr'!$C$1,L6594='PERAC-ngpPrcsTnD-mthncptr'!$D$1)</f>
        <v>0</v>
      </c>
      <c r="J6594" s="118">
        <f>IF(I6594=TRUE,G6594+'NPV Calcs'!$D$14,G6594)</f>
        <v>152</v>
      </c>
      <c r="K6594" s="136">
        <f>IF(OR(B6594="GAS",B6594="COL",B6594="LAN",B6594="RICE"),H6594*About!$B$98,IF(B6594="CROP",H6594*About!$B$99,H6594))</f>
        <v>6.7719678282737714E-2</v>
      </c>
      <c r="L6594" s="136" t="str">
        <f>INDEX('EPA Tech to Policy Mapping'!$D:$D,MATCH('EPA Data'!F6594,'EPA Tech to Policy Mapping'!$C:$C,0))</f>
        <v>crop and rice measures</v>
      </c>
    </row>
    <row r="6595" spans="1:12" x14ac:dyDescent="0.35">
      <c r="A6595" s="165" t="s">
        <v>8</v>
      </c>
      <c r="B6595" s="165" t="s">
        <v>391</v>
      </c>
      <c r="C6595" s="165">
        <v>2050</v>
      </c>
      <c r="D6595" s="165" t="s">
        <v>336</v>
      </c>
      <c r="E6595" s="165" t="s">
        <v>337</v>
      </c>
      <c r="F6595" s="165" t="s">
        <v>408</v>
      </c>
      <c r="G6595" s="165">
        <v>182</v>
      </c>
      <c r="H6595" s="165">
        <v>3.0888000503182401E-2</v>
      </c>
      <c r="I6595" s="118" t="b">
        <f>OR(L6595='PERAC-ngpPrcsTnD-mthncptr'!$B$1,L6595='PERAC-ngpPrcsTnD-mthncptr'!$C$1,L6595='PERAC-ngpPrcsTnD-mthncptr'!$D$1)</f>
        <v>0</v>
      </c>
      <c r="J6595" s="118">
        <f>IF(I6595=TRUE,G6595+'NPV Calcs'!$D$14,G6595)</f>
        <v>182</v>
      </c>
      <c r="K6595" s="136">
        <f>IF(OR(B6595="GAS",B6595="COL",B6595="LAN",B6595="RICE"),H6595*About!$B$98,IF(B6595="CROP",H6595*About!$B$99,H6595))</f>
        <v>3.4594560563564289E-2</v>
      </c>
      <c r="L6595" s="136" t="str">
        <f>INDEX('EPA Tech to Policy Mapping'!$D:$D,MATCH('EPA Data'!F6595,'EPA Tech to Policy Mapping'!$C:$C,0))</f>
        <v>crop and rice measures</v>
      </c>
    </row>
    <row r="6596" spans="1:12" x14ac:dyDescent="0.35">
      <c r="A6596" s="165" t="s">
        <v>8</v>
      </c>
      <c r="B6596" s="165" t="s">
        <v>391</v>
      </c>
      <c r="C6596" s="165">
        <v>2050</v>
      </c>
      <c r="D6596" s="165" t="s">
        <v>336</v>
      </c>
      <c r="E6596" s="165" t="s">
        <v>337</v>
      </c>
      <c r="F6596" s="165" t="s">
        <v>403</v>
      </c>
      <c r="G6596" s="165">
        <v>189</v>
      </c>
      <c r="H6596" s="165">
        <v>1.5240999870002299E-2</v>
      </c>
      <c r="I6596" s="118" t="b">
        <f>OR(L6596='PERAC-ngpPrcsTnD-mthncptr'!$B$1,L6596='PERAC-ngpPrcsTnD-mthncptr'!$C$1,L6596='PERAC-ngpPrcsTnD-mthncptr'!$D$1)</f>
        <v>0</v>
      </c>
      <c r="J6596" s="118">
        <f>IF(I6596=TRUE,G6596+'NPV Calcs'!$D$14,G6596)</f>
        <v>189</v>
      </c>
      <c r="K6596" s="136">
        <f>IF(OR(B6596="GAS",B6596="COL",B6596="LAN",B6596="RICE"),H6596*About!$B$98,IF(B6596="CROP",H6596*About!$B$99,H6596))</f>
        <v>1.7069919854402576E-2</v>
      </c>
      <c r="L6596" s="136" t="str">
        <f>INDEX('EPA Tech to Policy Mapping'!$D:$D,MATCH('EPA Data'!F6596,'EPA Tech to Policy Mapping'!$C:$C,0))</f>
        <v>crop and rice measures</v>
      </c>
    </row>
    <row r="6597" spans="1:12" x14ac:dyDescent="0.35">
      <c r="A6597" s="165" t="s">
        <v>8</v>
      </c>
      <c r="B6597" s="165" t="s">
        <v>391</v>
      </c>
      <c r="C6597" s="165">
        <v>2050</v>
      </c>
      <c r="D6597" s="165" t="s">
        <v>336</v>
      </c>
      <c r="E6597" s="165" t="s">
        <v>337</v>
      </c>
      <c r="F6597" s="165" t="s">
        <v>400</v>
      </c>
      <c r="G6597" s="165">
        <v>210</v>
      </c>
      <c r="H6597" s="165">
        <v>4.6767998486757299E-2</v>
      </c>
      <c r="I6597" s="118" t="b">
        <f>OR(L6597='PERAC-ngpPrcsTnD-mthncptr'!$B$1,L6597='PERAC-ngpPrcsTnD-mthncptr'!$C$1,L6597='PERAC-ngpPrcsTnD-mthncptr'!$D$1)</f>
        <v>0</v>
      </c>
      <c r="J6597" s="118">
        <f>IF(I6597=TRUE,G6597+'NPV Calcs'!$D$14,G6597)</f>
        <v>210</v>
      </c>
      <c r="K6597" s="136">
        <f>IF(OR(B6597="GAS",B6597="COL",B6597="LAN",B6597="RICE"),H6597*About!$B$98,IF(B6597="CROP",H6597*About!$B$99,H6597))</f>
        <v>5.2380158305168179E-2</v>
      </c>
      <c r="L6597" s="136" t="str">
        <f>INDEX('EPA Tech to Policy Mapping'!$D:$D,MATCH('EPA Data'!F6597,'EPA Tech to Policy Mapping'!$C:$C,0))</f>
        <v>crop and rice measures</v>
      </c>
    </row>
    <row r="6598" spans="1:12" x14ac:dyDescent="0.35">
      <c r="A6598" s="165" t="s">
        <v>8</v>
      </c>
      <c r="B6598" s="165" t="s">
        <v>391</v>
      </c>
      <c r="C6598" s="165">
        <v>2050</v>
      </c>
      <c r="D6598" s="165" t="s">
        <v>336</v>
      </c>
      <c r="E6598" s="165" t="s">
        <v>337</v>
      </c>
      <c r="F6598" s="165" t="s">
        <v>407</v>
      </c>
      <c r="G6598" s="165">
        <v>219</v>
      </c>
      <c r="H6598" s="165">
        <v>4.2527001351118102E-2</v>
      </c>
      <c r="I6598" s="118" t="b">
        <f>OR(L6598='PERAC-ngpPrcsTnD-mthncptr'!$B$1,L6598='PERAC-ngpPrcsTnD-mthncptr'!$C$1,L6598='PERAC-ngpPrcsTnD-mthncptr'!$D$1)</f>
        <v>0</v>
      </c>
      <c r="J6598" s="118">
        <f>IF(I6598=TRUE,G6598+'NPV Calcs'!$D$14,G6598)</f>
        <v>219</v>
      </c>
      <c r="K6598" s="136">
        <f>IF(OR(B6598="GAS",B6598="COL",B6598="LAN",B6598="RICE"),H6598*About!$B$98,IF(B6598="CROP",H6598*About!$B$99,H6598))</f>
        <v>4.7630241513252278E-2</v>
      </c>
      <c r="L6598" s="136" t="str">
        <f>INDEX('EPA Tech to Policy Mapping'!$D:$D,MATCH('EPA Data'!F6598,'EPA Tech to Policy Mapping'!$C:$C,0))</f>
        <v>crop and rice measures</v>
      </c>
    </row>
    <row r="6599" spans="1:12" x14ac:dyDescent="0.35">
      <c r="A6599" s="165" t="s">
        <v>8</v>
      </c>
      <c r="B6599" s="165" t="s">
        <v>391</v>
      </c>
      <c r="C6599" s="165">
        <v>2050</v>
      </c>
      <c r="D6599" s="165" t="s">
        <v>336</v>
      </c>
      <c r="E6599" s="165" t="s">
        <v>337</v>
      </c>
      <c r="F6599" s="165" t="s">
        <v>409</v>
      </c>
      <c r="G6599" s="165">
        <v>219</v>
      </c>
      <c r="H6599" s="165">
        <v>7.3458999395370497E-2</v>
      </c>
      <c r="I6599" s="118" t="b">
        <f>OR(L6599='PERAC-ngpPrcsTnD-mthncptr'!$B$1,L6599='PERAC-ngpPrcsTnD-mthncptr'!$C$1,L6599='PERAC-ngpPrcsTnD-mthncptr'!$D$1)</f>
        <v>0</v>
      </c>
      <c r="J6599" s="118">
        <f>IF(I6599=TRUE,G6599+'NPV Calcs'!$D$14,G6599)</f>
        <v>219</v>
      </c>
      <c r="K6599" s="136">
        <f>IF(OR(B6599="GAS",B6599="COL",B6599="LAN",B6599="RICE"),H6599*About!$B$98,IF(B6599="CROP",H6599*About!$B$99,H6599))</f>
        <v>8.2274079322814969E-2</v>
      </c>
      <c r="L6599" s="136" t="str">
        <f>INDEX('EPA Tech to Policy Mapping'!$D:$D,MATCH('EPA Data'!F6599,'EPA Tech to Policy Mapping'!$C:$C,0))</f>
        <v>crop and rice measures</v>
      </c>
    </row>
    <row r="6600" spans="1:12" x14ac:dyDescent="0.35">
      <c r="A6600" s="165" t="s">
        <v>8</v>
      </c>
      <c r="B6600" s="165" t="s">
        <v>391</v>
      </c>
      <c r="C6600" s="165">
        <v>2050</v>
      </c>
      <c r="D6600" s="165" t="s">
        <v>336</v>
      </c>
      <c r="E6600" s="165" t="s">
        <v>337</v>
      </c>
      <c r="F6600" s="165" t="s">
        <v>411</v>
      </c>
      <c r="G6600" s="165">
        <v>299</v>
      </c>
      <c r="H6600" s="165">
        <v>1.6587000340223299E-2</v>
      </c>
      <c r="I6600" s="118" t="b">
        <f>OR(L6600='PERAC-ngpPrcsTnD-mthncptr'!$B$1,L6600='PERAC-ngpPrcsTnD-mthncptr'!$C$1,L6600='PERAC-ngpPrcsTnD-mthncptr'!$D$1)</f>
        <v>0</v>
      </c>
      <c r="J6600" s="118">
        <f>IF(I6600=TRUE,G6600+'NPV Calcs'!$D$14,G6600)</f>
        <v>299</v>
      </c>
      <c r="K6600" s="136">
        <f>IF(OR(B6600="GAS",B6600="COL",B6600="LAN",B6600="RICE"),H6600*About!$B$98,IF(B6600="CROP",H6600*About!$B$99,H6600))</f>
        <v>1.8577440381050095E-2</v>
      </c>
      <c r="L6600" s="136" t="str">
        <f>INDEX('EPA Tech to Policy Mapping'!$D:$D,MATCH('EPA Data'!F6600,'EPA Tech to Policy Mapping'!$C:$C,0))</f>
        <v>crop and rice measures</v>
      </c>
    </row>
    <row r="6601" spans="1:12" x14ac:dyDescent="0.35">
      <c r="A6601" s="165" t="s">
        <v>8</v>
      </c>
      <c r="B6601" s="165" t="s">
        <v>391</v>
      </c>
      <c r="C6601" s="165">
        <v>2050</v>
      </c>
      <c r="D6601" s="165" t="s">
        <v>336</v>
      </c>
      <c r="E6601" s="165" t="s">
        <v>337</v>
      </c>
      <c r="F6601" s="165" t="s">
        <v>409</v>
      </c>
      <c r="G6601" s="165">
        <v>379</v>
      </c>
      <c r="H6601" s="165">
        <v>1.9861999899148899E-2</v>
      </c>
      <c r="I6601" s="118" t="b">
        <f>OR(L6601='PERAC-ngpPrcsTnD-mthncptr'!$B$1,L6601='PERAC-ngpPrcsTnD-mthncptr'!$C$1,L6601='PERAC-ngpPrcsTnD-mthncptr'!$D$1)</f>
        <v>0</v>
      </c>
      <c r="J6601" s="118">
        <f>IF(I6601=TRUE,G6601+'NPV Calcs'!$D$14,G6601)</f>
        <v>379</v>
      </c>
      <c r="K6601" s="136">
        <f>IF(OR(B6601="GAS",B6601="COL",B6601="LAN",B6601="RICE"),H6601*About!$B$98,IF(B6601="CROP",H6601*About!$B$99,H6601))</f>
        <v>2.2245439887046768E-2</v>
      </c>
      <c r="L6601" s="136" t="str">
        <f>INDEX('EPA Tech to Policy Mapping'!$D:$D,MATCH('EPA Data'!F6601,'EPA Tech to Policy Mapping'!$C:$C,0))</f>
        <v>crop and rice measures</v>
      </c>
    </row>
    <row r="6602" spans="1:12" x14ac:dyDescent="0.35">
      <c r="A6602" s="165" t="s">
        <v>8</v>
      </c>
      <c r="B6602" s="165" t="s">
        <v>391</v>
      </c>
      <c r="C6602" s="165">
        <v>2050</v>
      </c>
      <c r="D6602" s="165" t="s">
        <v>336</v>
      </c>
      <c r="E6602" s="165" t="s">
        <v>337</v>
      </c>
      <c r="F6602" s="165" t="s">
        <v>394</v>
      </c>
      <c r="G6602" s="165">
        <v>385</v>
      </c>
      <c r="H6602" s="165">
        <v>9.0640000998974003E-3</v>
      </c>
      <c r="I6602" s="118" t="b">
        <f>OR(L6602='PERAC-ngpPrcsTnD-mthncptr'!$B$1,L6602='PERAC-ngpPrcsTnD-mthncptr'!$C$1,L6602='PERAC-ngpPrcsTnD-mthncptr'!$D$1)</f>
        <v>0</v>
      </c>
      <c r="J6602" s="118">
        <f>IF(I6602=TRUE,G6602+'NPV Calcs'!$D$14,G6602)</f>
        <v>385</v>
      </c>
      <c r="K6602" s="136">
        <f>IF(OR(B6602="GAS",B6602="COL",B6602="LAN",B6602="RICE"),H6602*About!$B$98,IF(B6602="CROP",H6602*About!$B$99,H6602))</f>
        <v>1.0151680111885089E-2</v>
      </c>
      <c r="L6602" s="136" t="str">
        <f>INDEX('EPA Tech to Policy Mapping'!$D:$D,MATCH('EPA Data'!F6602,'EPA Tech to Policy Mapping'!$C:$C,0))</f>
        <v>crop and rice measures</v>
      </c>
    </row>
    <row r="6603" spans="1:12" x14ac:dyDescent="0.35">
      <c r="A6603" s="165" t="s">
        <v>8</v>
      </c>
      <c r="B6603" s="165" t="s">
        <v>391</v>
      </c>
      <c r="C6603" s="165">
        <v>2050</v>
      </c>
      <c r="D6603" s="165" t="s">
        <v>336</v>
      </c>
      <c r="E6603" s="165" t="s">
        <v>337</v>
      </c>
      <c r="F6603" s="165" t="s">
        <v>405</v>
      </c>
      <c r="G6603" s="165">
        <v>590</v>
      </c>
      <c r="H6603" s="165">
        <v>7.4319997802376999E-3</v>
      </c>
      <c r="I6603" s="118" t="b">
        <f>OR(L6603='PERAC-ngpPrcsTnD-mthncptr'!$B$1,L6603='PERAC-ngpPrcsTnD-mthncptr'!$C$1,L6603='PERAC-ngpPrcsTnD-mthncptr'!$D$1)</f>
        <v>0</v>
      </c>
      <c r="J6603" s="118">
        <f>IF(I6603=TRUE,G6603+'NPV Calcs'!$D$14,G6603)</f>
        <v>590</v>
      </c>
      <c r="K6603" s="136">
        <f>IF(OR(B6603="GAS",B6603="COL",B6603="LAN",B6603="RICE"),H6603*About!$B$98,IF(B6603="CROP",H6603*About!$B$99,H6603))</f>
        <v>8.3238397538662242E-3</v>
      </c>
      <c r="L6603" s="136" t="str">
        <f>INDEX('EPA Tech to Policy Mapping'!$D:$D,MATCH('EPA Data'!F6603,'EPA Tech to Policy Mapping'!$C:$C,0))</f>
        <v>crop and rice measures</v>
      </c>
    </row>
    <row r="6604" spans="1:12" x14ac:dyDescent="0.35">
      <c r="A6604" s="165" t="s">
        <v>8</v>
      </c>
      <c r="B6604" s="165" t="s">
        <v>391</v>
      </c>
      <c r="C6604" s="165">
        <v>2050</v>
      </c>
      <c r="D6604" s="165" t="s">
        <v>336</v>
      </c>
      <c r="E6604" s="165" t="s">
        <v>337</v>
      </c>
      <c r="F6604" s="165" t="s">
        <v>405</v>
      </c>
      <c r="G6604" s="165">
        <v>100000</v>
      </c>
      <c r="H6604" s="1">
        <v>9.9999999999999998E-13</v>
      </c>
      <c r="I6604" s="118" t="b">
        <f>OR(L6604='PERAC-ngpPrcsTnD-mthncptr'!$B$1,L6604='PERAC-ngpPrcsTnD-mthncptr'!$C$1,L6604='PERAC-ngpPrcsTnD-mthncptr'!$D$1)</f>
        <v>0</v>
      </c>
      <c r="J6604" s="118">
        <f>IF(I6604=TRUE,G6604+'NPV Calcs'!$D$14,G6604)</f>
        <v>100000</v>
      </c>
      <c r="K6604" s="136">
        <f>IF(OR(B6604="GAS",B6604="COL",B6604="LAN",B6604="RICE"),H6604*About!$B$98,IF(B6604="CROP",H6604*About!$B$99,H6604))</f>
        <v>1.1200000000000001E-12</v>
      </c>
      <c r="L6604" s="136" t="str">
        <f>INDEX('EPA Tech to Policy Mapping'!$D:$D,MATCH('EPA Data'!F6604,'EPA Tech to Policy Mapping'!$C:$C,0))</f>
        <v>crop and rice measures</v>
      </c>
    </row>
    <row r="6605" spans="1:12" x14ac:dyDescent="0.35">
      <c r="A6605" s="165" t="s">
        <v>425</v>
      </c>
      <c r="B6605" s="165" t="s">
        <v>85</v>
      </c>
      <c r="C6605" s="165">
        <v>2015</v>
      </c>
      <c r="D6605" s="165" t="s">
        <v>59</v>
      </c>
      <c r="E6605" s="165" t="s">
        <v>60</v>
      </c>
      <c r="F6605" s="165" t="s">
        <v>426</v>
      </c>
      <c r="G6605" s="165">
        <v>-100000</v>
      </c>
      <c r="H6605" s="165">
        <v>0</v>
      </c>
      <c r="I6605" s="118" t="b">
        <f>OR(L6605='PERAC-ngpPrcsTnD-mthncptr'!$B$1,L6605='PERAC-ngpPrcsTnD-mthncptr'!$C$1,L6605='PERAC-ngpPrcsTnD-mthncptr'!$D$1)</f>
        <v>0</v>
      </c>
      <c r="J6605" s="118">
        <f>IF(I6605=TRUE,G6605+'NPV Calcs'!$D$14,G6605)</f>
        <v>-100000</v>
      </c>
      <c r="K6605" s="136">
        <f>IF(OR(B6605="GAS",B6605="COL",B6605="LAN",B6605="RICE"),H6605*About!$B$98,IF(B6605="CROP",H6605*About!$B$99,H6605))</f>
        <v>0</v>
      </c>
      <c r="L6605" s="136" t="str">
        <f>INDEX('EPA Tech to Policy Mapping'!$D:$D,MATCH('EPA Data'!F6605,'EPA Tech to Policy Mapping'!$C:$C,0))</f>
        <v>coal mining - methane capture</v>
      </c>
    </row>
    <row r="6606" spans="1:12" x14ac:dyDescent="0.35">
      <c r="A6606" s="165" t="s">
        <v>425</v>
      </c>
      <c r="B6606" s="165" t="s">
        <v>85</v>
      </c>
      <c r="C6606" s="165">
        <v>2015</v>
      </c>
      <c r="D6606" s="165" t="s">
        <v>59</v>
      </c>
      <c r="E6606" s="165" t="s">
        <v>60</v>
      </c>
      <c r="F6606" s="165" t="s">
        <v>426</v>
      </c>
      <c r="G6606" s="165">
        <v>-30</v>
      </c>
      <c r="H6606" s="165">
        <v>0</v>
      </c>
      <c r="I6606" s="118" t="b">
        <f>OR(L6606='PERAC-ngpPrcsTnD-mthncptr'!$B$1,L6606='PERAC-ngpPrcsTnD-mthncptr'!$C$1,L6606='PERAC-ngpPrcsTnD-mthncptr'!$D$1)</f>
        <v>0</v>
      </c>
      <c r="J6606" s="118">
        <f>IF(I6606=TRUE,G6606+'NPV Calcs'!$D$14,G6606)</f>
        <v>-30</v>
      </c>
      <c r="K6606" s="136">
        <f>IF(OR(B6606="GAS",B6606="COL",B6606="LAN",B6606="RICE"),H6606*About!$B$98,IF(B6606="CROP",H6606*About!$B$99,H6606))</f>
        <v>0</v>
      </c>
      <c r="L6606" s="136" t="str">
        <f>INDEX('EPA Tech to Policy Mapping'!$D:$D,MATCH('EPA Data'!F6606,'EPA Tech to Policy Mapping'!$C:$C,0))</f>
        <v>coal mining - methane capture</v>
      </c>
    </row>
    <row r="6607" spans="1:12" x14ac:dyDescent="0.35">
      <c r="A6607" s="165" t="s">
        <v>425</v>
      </c>
      <c r="B6607" s="165" t="s">
        <v>85</v>
      </c>
      <c r="C6607" s="165">
        <v>2015</v>
      </c>
      <c r="D6607" s="165" t="s">
        <v>59</v>
      </c>
      <c r="E6607" s="165" t="s">
        <v>60</v>
      </c>
      <c r="F6607" s="165" t="s">
        <v>426</v>
      </c>
      <c r="G6607" s="165">
        <v>-30</v>
      </c>
      <c r="H6607" s="165">
        <v>3.3784816041588797E-2</v>
      </c>
      <c r="I6607" s="118" t="b">
        <f>OR(L6607='PERAC-ngpPrcsTnD-mthncptr'!$B$1,L6607='PERAC-ngpPrcsTnD-mthncptr'!$C$1,L6607='PERAC-ngpPrcsTnD-mthncptr'!$D$1)</f>
        <v>0</v>
      </c>
      <c r="J6607" s="118">
        <f>IF(I6607=TRUE,G6607+'NPV Calcs'!$D$14,G6607)</f>
        <v>-30</v>
      </c>
      <c r="K6607" s="136">
        <f>IF(OR(B6607="GAS",B6607="COL",B6607="LAN",B6607="RICE"),H6607*About!$B$98,IF(B6607="CROP",H6607*About!$B$99,H6607))</f>
        <v>3.7838993966579457E-2</v>
      </c>
      <c r="L6607" s="136" t="str">
        <f>INDEX('EPA Tech to Policy Mapping'!$D:$D,MATCH('EPA Data'!F6607,'EPA Tech to Policy Mapping'!$C:$C,0))</f>
        <v>coal mining - methane capture</v>
      </c>
    </row>
    <row r="6608" spans="1:12" x14ac:dyDescent="0.35">
      <c r="A6608" s="165" t="s">
        <v>425</v>
      </c>
      <c r="B6608" s="165" t="s">
        <v>85</v>
      </c>
      <c r="C6608" s="165">
        <v>2015</v>
      </c>
      <c r="D6608" s="165" t="s">
        <v>59</v>
      </c>
      <c r="E6608" s="165" t="s">
        <v>60</v>
      </c>
      <c r="F6608" s="165" t="s">
        <v>426</v>
      </c>
      <c r="G6608" s="165">
        <v>-29</v>
      </c>
      <c r="H6608" s="165">
        <v>4.1783320251852302E-2</v>
      </c>
      <c r="I6608" s="118" t="b">
        <f>OR(L6608='PERAC-ngpPrcsTnD-mthncptr'!$B$1,L6608='PERAC-ngpPrcsTnD-mthncptr'!$C$1,L6608='PERAC-ngpPrcsTnD-mthncptr'!$D$1)</f>
        <v>0</v>
      </c>
      <c r="J6608" s="118">
        <f>IF(I6608=TRUE,G6608+'NPV Calcs'!$D$14,G6608)</f>
        <v>-29</v>
      </c>
      <c r="K6608" s="136">
        <f>IF(OR(B6608="GAS",B6608="COL",B6608="LAN",B6608="RICE"),H6608*About!$B$98,IF(B6608="CROP",H6608*About!$B$99,H6608))</f>
        <v>4.6797318682074582E-2</v>
      </c>
      <c r="L6608" s="136" t="str">
        <f>INDEX('EPA Tech to Policy Mapping'!$D:$D,MATCH('EPA Data'!F6608,'EPA Tech to Policy Mapping'!$C:$C,0))</f>
        <v>coal mining - methane capture</v>
      </c>
    </row>
    <row r="6609" spans="1:12" x14ac:dyDescent="0.35">
      <c r="A6609" s="165" t="s">
        <v>425</v>
      </c>
      <c r="B6609" s="165" t="s">
        <v>85</v>
      </c>
      <c r="C6609" s="165">
        <v>2015</v>
      </c>
      <c r="D6609" s="165" t="s">
        <v>59</v>
      </c>
      <c r="E6609" s="165" t="s">
        <v>60</v>
      </c>
      <c r="F6609" s="165" t="s">
        <v>426</v>
      </c>
      <c r="G6609" s="165">
        <v>-28</v>
      </c>
      <c r="H6609" s="165">
        <v>9.2273266054690006E-3</v>
      </c>
      <c r="I6609" s="118" t="b">
        <f>OR(L6609='PERAC-ngpPrcsTnD-mthncptr'!$B$1,L6609='PERAC-ngpPrcsTnD-mthncptr'!$C$1,L6609='PERAC-ngpPrcsTnD-mthncptr'!$D$1)</f>
        <v>0</v>
      </c>
      <c r="J6609" s="118">
        <f>IF(I6609=TRUE,G6609+'NPV Calcs'!$D$14,G6609)</f>
        <v>-28</v>
      </c>
      <c r="K6609" s="136">
        <f>IF(OR(B6609="GAS",B6609="COL",B6609="LAN",B6609="RICE"),H6609*About!$B$98,IF(B6609="CROP",H6609*About!$B$99,H6609))</f>
        <v>1.0334605798125281E-2</v>
      </c>
      <c r="L6609" s="136" t="str">
        <f>INDEX('EPA Tech to Policy Mapping'!$D:$D,MATCH('EPA Data'!F6609,'EPA Tech to Policy Mapping'!$C:$C,0))</f>
        <v>coal mining - methane capture</v>
      </c>
    </row>
    <row r="6610" spans="1:12" x14ac:dyDescent="0.35">
      <c r="A6610" s="165" t="s">
        <v>425</v>
      </c>
      <c r="B6610" s="165" t="s">
        <v>85</v>
      </c>
      <c r="C6610" s="165">
        <v>2015</v>
      </c>
      <c r="D6610" s="165" t="s">
        <v>59</v>
      </c>
      <c r="E6610" s="165" t="s">
        <v>60</v>
      </c>
      <c r="F6610" s="165" t="s">
        <v>426</v>
      </c>
      <c r="G6610" s="165">
        <v>-27</v>
      </c>
      <c r="H6610" s="165">
        <v>7.0338905788958003E-3</v>
      </c>
      <c r="I6610" s="118" t="b">
        <f>OR(L6610='PERAC-ngpPrcsTnD-mthncptr'!$B$1,L6610='PERAC-ngpPrcsTnD-mthncptr'!$C$1,L6610='PERAC-ngpPrcsTnD-mthncptr'!$D$1)</f>
        <v>0</v>
      </c>
      <c r="J6610" s="118">
        <f>IF(I6610=TRUE,G6610+'NPV Calcs'!$D$14,G6610)</f>
        <v>-27</v>
      </c>
      <c r="K6610" s="136">
        <f>IF(OR(B6610="GAS",B6610="COL",B6610="LAN",B6610="RICE"),H6610*About!$B$98,IF(B6610="CROP",H6610*About!$B$99,H6610))</f>
        <v>7.8779574483632975E-3</v>
      </c>
      <c r="L6610" s="136" t="str">
        <f>INDEX('EPA Tech to Policy Mapping'!$D:$D,MATCH('EPA Data'!F6610,'EPA Tech to Policy Mapping'!$C:$C,0))</f>
        <v>coal mining - methane capture</v>
      </c>
    </row>
    <row r="6611" spans="1:12" x14ac:dyDescent="0.35">
      <c r="A6611" s="165" t="s">
        <v>425</v>
      </c>
      <c r="B6611" s="165" t="s">
        <v>85</v>
      </c>
      <c r="C6611" s="165">
        <v>2015</v>
      </c>
      <c r="D6611" s="165" t="s">
        <v>59</v>
      </c>
      <c r="E6611" s="165" t="s">
        <v>60</v>
      </c>
      <c r="F6611" s="165" t="s">
        <v>426</v>
      </c>
      <c r="G6611" s="165">
        <v>-26</v>
      </c>
      <c r="H6611" s="165">
        <v>9.4416071660816999E-3</v>
      </c>
      <c r="I6611" s="118" t="b">
        <f>OR(L6611='PERAC-ngpPrcsTnD-mthncptr'!$B$1,L6611='PERAC-ngpPrcsTnD-mthncptr'!$C$1,L6611='PERAC-ngpPrcsTnD-mthncptr'!$D$1)</f>
        <v>0</v>
      </c>
      <c r="J6611" s="118">
        <f>IF(I6611=TRUE,G6611+'NPV Calcs'!$D$14,G6611)</f>
        <v>-26</v>
      </c>
      <c r="K6611" s="136">
        <f>IF(OR(B6611="GAS",B6611="COL",B6611="LAN",B6611="RICE"),H6611*About!$B$98,IF(B6611="CROP",H6611*About!$B$99,H6611))</f>
        <v>1.0574600026011505E-2</v>
      </c>
      <c r="L6611" s="136" t="str">
        <f>INDEX('EPA Tech to Policy Mapping'!$D:$D,MATCH('EPA Data'!F6611,'EPA Tech to Policy Mapping'!$C:$C,0))</f>
        <v>coal mining - methane capture</v>
      </c>
    </row>
    <row r="6612" spans="1:12" x14ac:dyDescent="0.35">
      <c r="A6612" s="165" t="s">
        <v>425</v>
      </c>
      <c r="B6612" s="165" t="s">
        <v>85</v>
      </c>
      <c r="C6612" s="165">
        <v>2015</v>
      </c>
      <c r="D6612" s="165" t="s">
        <v>59</v>
      </c>
      <c r="E6612" s="165" t="s">
        <v>60</v>
      </c>
      <c r="F6612" s="165" t="s">
        <v>426</v>
      </c>
      <c r="G6612" s="165">
        <v>-25</v>
      </c>
      <c r="H6612" s="165">
        <v>1.42319437582046E-2</v>
      </c>
      <c r="I6612" s="118" t="b">
        <f>OR(L6612='PERAC-ngpPrcsTnD-mthncptr'!$B$1,L6612='PERAC-ngpPrcsTnD-mthncptr'!$C$1,L6612='PERAC-ngpPrcsTnD-mthncptr'!$D$1)</f>
        <v>0</v>
      </c>
      <c r="J6612" s="118">
        <f>IF(I6612=TRUE,G6612+'NPV Calcs'!$D$14,G6612)</f>
        <v>-25</v>
      </c>
      <c r="K6612" s="136">
        <f>IF(OR(B6612="GAS",B6612="COL",B6612="LAN",B6612="RICE"),H6612*About!$B$98,IF(B6612="CROP",H6612*About!$B$99,H6612))</f>
        <v>1.5939777009189155E-2</v>
      </c>
      <c r="L6612" s="136" t="str">
        <f>INDEX('EPA Tech to Policy Mapping'!$D:$D,MATCH('EPA Data'!F6612,'EPA Tech to Policy Mapping'!$C:$C,0))</f>
        <v>coal mining - methane capture</v>
      </c>
    </row>
    <row r="6613" spans="1:12" x14ac:dyDescent="0.35">
      <c r="A6613" s="165" t="s">
        <v>425</v>
      </c>
      <c r="B6613" s="165" t="s">
        <v>85</v>
      </c>
      <c r="C6613" s="165">
        <v>2015</v>
      </c>
      <c r="D6613" s="165" t="s">
        <v>59</v>
      </c>
      <c r="E6613" s="165" t="s">
        <v>60</v>
      </c>
      <c r="F6613" s="165" t="s">
        <v>426</v>
      </c>
      <c r="G6613" s="165">
        <v>-24</v>
      </c>
      <c r="H6613" s="165">
        <v>2.0281278993933998E-3</v>
      </c>
      <c r="I6613" s="118" t="b">
        <f>OR(L6613='PERAC-ngpPrcsTnD-mthncptr'!$B$1,L6613='PERAC-ngpPrcsTnD-mthncptr'!$C$1,L6613='PERAC-ngpPrcsTnD-mthncptr'!$D$1)</f>
        <v>0</v>
      </c>
      <c r="J6613" s="118">
        <f>IF(I6613=TRUE,G6613+'NPV Calcs'!$D$14,G6613)</f>
        <v>-24</v>
      </c>
      <c r="K6613" s="136">
        <f>IF(OR(B6613="GAS",B6613="COL",B6613="LAN",B6613="RICE"),H6613*About!$B$98,IF(B6613="CROP",H6613*About!$B$99,H6613))</f>
        <v>2.2715032473206078E-3</v>
      </c>
      <c r="L6613" s="136" t="str">
        <f>INDEX('EPA Tech to Policy Mapping'!$D:$D,MATCH('EPA Data'!F6613,'EPA Tech to Policy Mapping'!$C:$C,0))</f>
        <v>coal mining - methane capture</v>
      </c>
    </row>
    <row r="6614" spans="1:12" x14ac:dyDescent="0.35">
      <c r="A6614" s="165" t="s">
        <v>425</v>
      </c>
      <c r="B6614" s="165" t="s">
        <v>85</v>
      </c>
      <c r="C6614" s="165">
        <v>2015</v>
      </c>
      <c r="D6614" s="165" t="s">
        <v>59</v>
      </c>
      <c r="E6614" s="165" t="s">
        <v>60</v>
      </c>
      <c r="F6614" s="165" t="s">
        <v>426</v>
      </c>
      <c r="G6614" s="165">
        <v>-23</v>
      </c>
      <c r="H6614" s="165">
        <v>9.2918789014219995E-3</v>
      </c>
      <c r="I6614" s="118" t="b">
        <f>OR(L6614='PERAC-ngpPrcsTnD-mthncptr'!$B$1,L6614='PERAC-ngpPrcsTnD-mthncptr'!$C$1,L6614='PERAC-ngpPrcsTnD-mthncptr'!$D$1)</f>
        <v>0</v>
      </c>
      <c r="J6614" s="118">
        <f>IF(I6614=TRUE,G6614+'NPV Calcs'!$D$14,G6614)</f>
        <v>-23</v>
      </c>
      <c r="K6614" s="136">
        <f>IF(OR(B6614="GAS",B6614="COL",B6614="LAN",B6614="RICE"),H6614*About!$B$98,IF(B6614="CROP",H6614*About!$B$99,H6614))</f>
        <v>1.0406904369592641E-2</v>
      </c>
      <c r="L6614" s="136" t="str">
        <f>INDEX('EPA Tech to Policy Mapping'!$D:$D,MATCH('EPA Data'!F6614,'EPA Tech to Policy Mapping'!$C:$C,0))</f>
        <v>coal mining - methane capture</v>
      </c>
    </row>
    <row r="6615" spans="1:12" x14ac:dyDescent="0.35">
      <c r="A6615" s="165" t="s">
        <v>425</v>
      </c>
      <c r="B6615" s="165" t="s">
        <v>85</v>
      </c>
      <c r="C6615" s="165">
        <v>2015</v>
      </c>
      <c r="D6615" s="165" t="s">
        <v>59</v>
      </c>
      <c r="E6615" s="165" t="s">
        <v>60</v>
      </c>
      <c r="F6615" s="165" t="s">
        <v>426</v>
      </c>
      <c r="G6615" s="165">
        <v>-22</v>
      </c>
      <c r="H6615" s="165">
        <v>1.5442465664819E-3</v>
      </c>
      <c r="I6615" s="118" t="b">
        <f>OR(L6615='PERAC-ngpPrcsTnD-mthncptr'!$B$1,L6615='PERAC-ngpPrcsTnD-mthncptr'!$C$1,L6615='PERAC-ngpPrcsTnD-mthncptr'!$D$1)</f>
        <v>0</v>
      </c>
      <c r="J6615" s="118">
        <f>IF(I6615=TRUE,G6615+'NPV Calcs'!$D$14,G6615)</f>
        <v>-22</v>
      </c>
      <c r="K6615" s="136">
        <f>IF(OR(B6615="GAS",B6615="COL",B6615="LAN",B6615="RICE"),H6615*About!$B$98,IF(B6615="CROP",H6615*About!$B$99,H6615))</f>
        <v>1.7295561544597281E-3</v>
      </c>
      <c r="L6615" s="136" t="str">
        <f>INDEX('EPA Tech to Policy Mapping'!$D:$D,MATCH('EPA Data'!F6615,'EPA Tech to Policy Mapping'!$C:$C,0))</f>
        <v>coal mining - methane capture</v>
      </c>
    </row>
    <row r="6616" spans="1:12" x14ac:dyDescent="0.35">
      <c r="A6616" s="165" t="s">
        <v>425</v>
      </c>
      <c r="B6616" s="165" t="s">
        <v>85</v>
      </c>
      <c r="C6616" s="165">
        <v>2015</v>
      </c>
      <c r="D6616" s="165" t="s">
        <v>59</v>
      </c>
      <c r="E6616" s="165" t="s">
        <v>60</v>
      </c>
      <c r="F6616" s="165" t="s">
        <v>426</v>
      </c>
      <c r="G6616" s="165">
        <v>-21</v>
      </c>
      <c r="H6616" s="165">
        <v>7.2316754376515998E-3</v>
      </c>
      <c r="I6616" s="118" t="b">
        <f>OR(L6616='PERAC-ngpPrcsTnD-mthncptr'!$B$1,L6616='PERAC-ngpPrcsTnD-mthncptr'!$C$1,L6616='PERAC-ngpPrcsTnD-mthncptr'!$D$1)</f>
        <v>0</v>
      </c>
      <c r="J6616" s="118">
        <f>IF(I6616=TRUE,G6616+'NPV Calcs'!$D$14,G6616)</f>
        <v>-21</v>
      </c>
      <c r="K6616" s="136">
        <f>IF(OR(B6616="GAS",B6616="COL",B6616="LAN",B6616="RICE"),H6616*About!$B$98,IF(B6616="CROP",H6616*About!$B$99,H6616))</f>
        <v>8.0994764901697932E-3</v>
      </c>
      <c r="L6616" s="136" t="str">
        <f>INDEX('EPA Tech to Policy Mapping'!$D:$D,MATCH('EPA Data'!F6616,'EPA Tech to Policy Mapping'!$C:$C,0))</f>
        <v>coal mining - methane capture</v>
      </c>
    </row>
    <row r="6617" spans="1:12" x14ac:dyDescent="0.35">
      <c r="A6617" s="165" t="s">
        <v>425</v>
      </c>
      <c r="B6617" s="165" t="s">
        <v>85</v>
      </c>
      <c r="C6617" s="165">
        <v>2015</v>
      </c>
      <c r="D6617" s="165" t="s">
        <v>59</v>
      </c>
      <c r="E6617" s="165" t="s">
        <v>60</v>
      </c>
      <c r="F6617" s="165" t="s">
        <v>426</v>
      </c>
      <c r="G6617" s="165">
        <v>-20</v>
      </c>
      <c r="H6617" s="165">
        <v>1.2692124582827E-3</v>
      </c>
      <c r="I6617" s="118" t="b">
        <f>OR(L6617='PERAC-ngpPrcsTnD-mthncptr'!$B$1,L6617='PERAC-ngpPrcsTnD-mthncptr'!$C$1,L6617='PERAC-ngpPrcsTnD-mthncptr'!$D$1)</f>
        <v>0</v>
      </c>
      <c r="J6617" s="118">
        <f>IF(I6617=TRUE,G6617+'NPV Calcs'!$D$14,G6617)</f>
        <v>-20</v>
      </c>
      <c r="K6617" s="136">
        <f>IF(OR(B6617="GAS",B6617="COL",B6617="LAN",B6617="RICE"),H6617*About!$B$98,IF(B6617="CROP",H6617*About!$B$99,H6617))</f>
        <v>1.4215179532766241E-3</v>
      </c>
      <c r="L6617" s="136" t="str">
        <f>INDEX('EPA Tech to Policy Mapping'!$D:$D,MATCH('EPA Data'!F6617,'EPA Tech to Policy Mapping'!$C:$C,0))</f>
        <v>coal mining - methane capture</v>
      </c>
    </row>
    <row r="6618" spans="1:12" x14ac:dyDescent="0.35">
      <c r="A6618" s="165" t="s">
        <v>425</v>
      </c>
      <c r="B6618" s="165" t="s">
        <v>85</v>
      </c>
      <c r="C6618" s="165">
        <v>2015</v>
      </c>
      <c r="D6618" s="165" t="s">
        <v>59</v>
      </c>
      <c r="E6618" s="165" t="s">
        <v>60</v>
      </c>
      <c r="F6618" s="165" t="s">
        <v>426</v>
      </c>
      <c r="G6618" s="165">
        <v>-19</v>
      </c>
      <c r="H6618" s="165">
        <v>3.5592834465205999E-3</v>
      </c>
      <c r="I6618" s="118" t="b">
        <f>OR(L6618='PERAC-ngpPrcsTnD-mthncptr'!$B$1,L6618='PERAC-ngpPrcsTnD-mthncptr'!$C$1,L6618='PERAC-ngpPrcsTnD-mthncptr'!$D$1)</f>
        <v>0</v>
      </c>
      <c r="J6618" s="118">
        <f>IF(I6618=TRUE,G6618+'NPV Calcs'!$D$14,G6618)</f>
        <v>-19</v>
      </c>
      <c r="K6618" s="136">
        <f>IF(OR(B6618="GAS",B6618="COL",B6618="LAN",B6618="RICE"),H6618*About!$B$98,IF(B6618="CROP",H6618*About!$B$99,H6618))</f>
        <v>3.986397460103072E-3</v>
      </c>
      <c r="L6618" s="136" t="str">
        <f>INDEX('EPA Tech to Policy Mapping'!$D:$D,MATCH('EPA Data'!F6618,'EPA Tech to Policy Mapping'!$C:$C,0))</f>
        <v>coal mining - methane capture</v>
      </c>
    </row>
    <row r="6619" spans="1:12" x14ac:dyDescent="0.35">
      <c r="A6619" s="165" t="s">
        <v>425</v>
      </c>
      <c r="B6619" s="165" t="s">
        <v>85</v>
      </c>
      <c r="C6619" s="165">
        <v>2015</v>
      </c>
      <c r="D6619" s="165" t="s">
        <v>59</v>
      </c>
      <c r="E6619" s="165" t="s">
        <v>60</v>
      </c>
      <c r="F6619" s="165" t="s">
        <v>426</v>
      </c>
      <c r="G6619" s="165">
        <v>-18</v>
      </c>
      <c r="H6619" s="165">
        <v>2.2010928951204001E-3</v>
      </c>
      <c r="I6619" s="118" t="b">
        <f>OR(L6619='PERAC-ngpPrcsTnD-mthncptr'!$B$1,L6619='PERAC-ngpPrcsTnD-mthncptr'!$C$1,L6619='PERAC-ngpPrcsTnD-mthncptr'!$D$1)</f>
        <v>0</v>
      </c>
      <c r="J6619" s="118">
        <f>IF(I6619=TRUE,G6619+'NPV Calcs'!$D$14,G6619)</f>
        <v>-18</v>
      </c>
      <c r="K6619" s="136">
        <f>IF(OR(B6619="GAS",B6619="COL",B6619="LAN",B6619="RICE"),H6619*About!$B$98,IF(B6619="CROP",H6619*About!$B$99,H6619))</f>
        <v>2.4652240425348483E-3</v>
      </c>
      <c r="L6619" s="136" t="str">
        <f>INDEX('EPA Tech to Policy Mapping'!$D:$D,MATCH('EPA Data'!F6619,'EPA Tech to Policy Mapping'!$C:$C,0))</f>
        <v>coal mining - methane capture</v>
      </c>
    </row>
    <row r="6620" spans="1:12" x14ac:dyDescent="0.35">
      <c r="A6620" s="165" t="s">
        <v>425</v>
      </c>
      <c r="B6620" s="165" t="s">
        <v>85</v>
      </c>
      <c r="C6620" s="165">
        <v>2015</v>
      </c>
      <c r="D6620" s="165" t="s">
        <v>59</v>
      </c>
      <c r="E6620" s="165" t="s">
        <v>60</v>
      </c>
      <c r="F6620" s="165" t="s">
        <v>426</v>
      </c>
      <c r="G6620" s="165">
        <v>-17</v>
      </c>
      <c r="H6620" s="165">
        <v>4.0041010361164999E-3</v>
      </c>
      <c r="I6620" s="118" t="b">
        <f>OR(L6620='PERAC-ngpPrcsTnD-mthncptr'!$B$1,L6620='PERAC-ngpPrcsTnD-mthncptr'!$C$1,L6620='PERAC-ngpPrcsTnD-mthncptr'!$D$1)</f>
        <v>0</v>
      </c>
      <c r="J6620" s="118">
        <f>IF(I6620=TRUE,G6620+'NPV Calcs'!$D$14,G6620)</f>
        <v>-17</v>
      </c>
      <c r="K6620" s="136">
        <f>IF(OR(B6620="GAS",B6620="COL",B6620="LAN",B6620="RICE"),H6620*About!$B$98,IF(B6620="CROP",H6620*About!$B$99,H6620))</f>
        <v>4.4845931604504804E-3</v>
      </c>
      <c r="L6620" s="136" t="str">
        <f>INDEX('EPA Tech to Policy Mapping'!$D:$D,MATCH('EPA Data'!F6620,'EPA Tech to Policy Mapping'!$C:$C,0))</f>
        <v>coal mining - methane capture</v>
      </c>
    </row>
    <row r="6621" spans="1:12" x14ac:dyDescent="0.35">
      <c r="A6621" s="165" t="s">
        <v>425</v>
      </c>
      <c r="B6621" s="165" t="s">
        <v>85</v>
      </c>
      <c r="C6621" s="165">
        <v>2015</v>
      </c>
      <c r="D6621" s="165" t="s">
        <v>59</v>
      </c>
      <c r="E6621" s="165" t="s">
        <v>60</v>
      </c>
      <c r="F6621" s="165" t="s">
        <v>426</v>
      </c>
      <c r="G6621" s="165">
        <v>-16</v>
      </c>
      <c r="H6621" s="165">
        <v>3.8486186531372E-3</v>
      </c>
      <c r="I6621" s="118" t="b">
        <f>OR(L6621='PERAC-ngpPrcsTnD-mthncptr'!$B$1,L6621='PERAC-ngpPrcsTnD-mthncptr'!$C$1,L6621='PERAC-ngpPrcsTnD-mthncptr'!$D$1)</f>
        <v>0</v>
      </c>
      <c r="J6621" s="118">
        <f>IF(I6621=TRUE,G6621+'NPV Calcs'!$D$14,G6621)</f>
        <v>-16</v>
      </c>
      <c r="K6621" s="136">
        <f>IF(OR(B6621="GAS",B6621="COL",B6621="LAN",B6621="RICE"),H6621*About!$B$98,IF(B6621="CROP",H6621*About!$B$99,H6621))</f>
        <v>4.3104528915136643E-3</v>
      </c>
      <c r="L6621" s="136" t="str">
        <f>INDEX('EPA Tech to Policy Mapping'!$D:$D,MATCH('EPA Data'!F6621,'EPA Tech to Policy Mapping'!$C:$C,0))</f>
        <v>coal mining - methane capture</v>
      </c>
    </row>
    <row r="6622" spans="1:12" x14ac:dyDescent="0.35">
      <c r="A6622" s="165" t="s">
        <v>425</v>
      </c>
      <c r="B6622" s="165" t="s">
        <v>85</v>
      </c>
      <c r="C6622" s="165">
        <v>2015</v>
      </c>
      <c r="D6622" s="165" t="s">
        <v>59</v>
      </c>
      <c r="E6622" s="165" t="s">
        <v>60</v>
      </c>
      <c r="F6622" s="165" t="s">
        <v>426</v>
      </c>
      <c r="G6622" s="165">
        <v>-14</v>
      </c>
      <c r="H6622" s="165">
        <v>8.3518546307460005E-4</v>
      </c>
      <c r="I6622" s="118" t="b">
        <f>OR(L6622='PERAC-ngpPrcsTnD-mthncptr'!$B$1,L6622='PERAC-ngpPrcsTnD-mthncptr'!$C$1,L6622='PERAC-ngpPrcsTnD-mthncptr'!$D$1)</f>
        <v>0</v>
      </c>
      <c r="J6622" s="118">
        <f>IF(I6622=TRUE,G6622+'NPV Calcs'!$D$14,G6622)</f>
        <v>-14</v>
      </c>
      <c r="K6622" s="136">
        <f>IF(OR(B6622="GAS",B6622="COL",B6622="LAN",B6622="RICE"),H6622*About!$B$98,IF(B6622="CROP",H6622*About!$B$99,H6622))</f>
        <v>9.3540771864355219E-4</v>
      </c>
      <c r="L6622" s="136" t="str">
        <f>INDEX('EPA Tech to Policy Mapping'!$D:$D,MATCH('EPA Data'!F6622,'EPA Tech to Policy Mapping'!$C:$C,0))</f>
        <v>coal mining - methane capture</v>
      </c>
    </row>
    <row r="6623" spans="1:12" x14ac:dyDescent="0.35">
      <c r="A6623" s="165" t="s">
        <v>425</v>
      </c>
      <c r="B6623" s="165" t="s">
        <v>85</v>
      </c>
      <c r="C6623" s="165">
        <v>2015</v>
      </c>
      <c r="D6623" s="165" t="s">
        <v>59</v>
      </c>
      <c r="E6623" s="165" t="s">
        <v>60</v>
      </c>
      <c r="F6623" s="165" t="s">
        <v>426</v>
      </c>
      <c r="G6623" s="165">
        <v>-13</v>
      </c>
      <c r="H6623" s="165">
        <v>7.9283287050199995E-4</v>
      </c>
      <c r="I6623" s="118" t="b">
        <f>OR(L6623='PERAC-ngpPrcsTnD-mthncptr'!$B$1,L6623='PERAC-ngpPrcsTnD-mthncptr'!$C$1,L6623='PERAC-ngpPrcsTnD-mthncptr'!$D$1)</f>
        <v>0</v>
      </c>
      <c r="J6623" s="118">
        <f>IF(I6623=TRUE,G6623+'NPV Calcs'!$D$14,G6623)</f>
        <v>-13</v>
      </c>
      <c r="K6623" s="136">
        <f>IF(OR(B6623="GAS",B6623="COL",B6623="LAN",B6623="RICE"),H6623*About!$B$98,IF(B6623="CROP",H6623*About!$B$99,H6623))</f>
        <v>8.8797281496224006E-4</v>
      </c>
      <c r="L6623" s="136" t="str">
        <f>INDEX('EPA Tech to Policy Mapping'!$D:$D,MATCH('EPA Data'!F6623,'EPA Tech to Policy Mapping'!$C:$C,0))</f>
        <v>coal mining - methane capture</v>
      </c>
    </row>
    <row r="6624" spans="1:12" x14ac:dyDescent="0.35">
      <c r="A6624" s="165" t="s">
        <v>425</v>
      </c>
      <c r="B6624" s="165" t="s">
        <v>85</v>
      </c>
      <c r="C6624" s="165">
        <v>2015</v>
      </c>
      <c r="D6624" s="165" t="s">
        <v>59</v>
      </c>
      <c r="E6624" s="165" t="s">
        <v>60</v>
      </c>
      <c r="F6624" s="165" t="s">
        <v>426</v>
      </c>
      <c r="G6624" s="165">
        <v>-12</v>
      </c>
      <c r="H6624" s="165">
        <v>7.379218586721E-4</v>
      </c>
      <c r="I6624" s="118" t="b">
        <f>OR(L6624='PERAC-ngpPrcsTnD-mthncptr'!$B$1,L6624='PERAC-ngpPrcsTnD-mthncptr'!$C$1,L6624='PERAC-ngpPrcsTnD-mthncptr'!$D$1)</f>
        <v>0</v>
      </c>
      <c r="J6624" s="118">
        <f>IF(I6624=TRUE,G6624+'NPV Calcs'!$D$14,G6624)</f>
        <v>-12</v>
      </c>
      <c r="K6624" s="136">
        <f>IF(OR(B6624="GAS",B6624="COL",B6624="LAN",B6624="RICE"),H6624*About!$B$98,IF(B6624="CROP",H6624*About!$B$99,H6624))</f>
        <v>8.2647248171275212E-4</v>
      </c>
      <c r="L6624" s="136" t="str">
        <f>INDEX('EPA Tech to Policy Mapping'!$D:$D,MATCH('EPA Data'!F6624,'EPA Tech to Policy Mapping'!$C:$C,0))</f>
        <v>coal mining - methane capture</v>
      </c>
    </row>
    <row r="6625" spans="1:12" x14ac:dyDescent="0.35">
      <c r="A6625" s="165" t="s">
        <v>425</v>
      </c>
      <c r="B6625" s="165" t="s">
        <v>85</v>
      </c>
      <c r="C6625" s="165">
        <v>2015</v>
      </c>
      <c r="D6625" s="165" t="s">
        <v>59</v>
      </c>
      <c r="E6625" s="165" t="s">
        <v>60</v>
      </c>
      <c r="F6625" s="165" t="s">
        <v>426</v>
      </c>
      <c r="G6625" s="165">
        <v>-11</v>
      </c>
      <c r="H6625" s="165">
        <v>2.1109753870405001E-3</v>
      </c>
      <c r="I6625" s="118" t="b">
        <f>OR(L6625='PERAC-ngpPrcsTnD-mthncptr'!$B$1,L6625='PERAC-ngpPrcsTnD-mthncptr'!$C$1,L6625='PERAC-ngpPrcsTnD-mthncptr'!$D$1)</f>
        <v>0</v>
      </c>
      <c r="J6625" s="118">
        <f>IF(I6625=TRUE,G6625+'NPV Calcs'!$D$14,G6625)</f>
        <v>-11</v>
      </c>
      <c r="K6625" s="136">
        <f>IF(OR(B6625="GAS",B6625="COL",B6625="LAN",B6625="RICE"),H6625*About!$B$98,IF(B6625="CROP",H6625*About!$B$99,H6625))</f>
        <v>2.3642924334853605E-3</v>
      </c>
      <c r="L6625" s="136" t="str">
        <f>INDEX('EPA Tech to Policy Mapping'!$D:$D,MATCH('EPA Data'!F6625,'EPA Tech to Policy Mapping'!$C:$C,0))</f>
        <v>coal mining - methane capture</v>
      </c>
    </row>
    <row r="6626" spans="1:12" x14ac:dyDescent="0.35">
      <c r="A6626" s="165" t="s">
        <v>425</v>
      </c>
      <c r="B6626" s="165" t="s">
        <v>85</v>
      </c>
      <c r="C6626" s="165">
        <v>2015</v>
      </c>
      <c r="D6626" s="165" t="s">
        <v>59</v>
      </c>
      <c r="E6626" s="165" t="s">
        <v>60</v>
      </c>
      <c r="F6626" s="165" t="s">
        <v>426</v>
      </c>
      <c r="G6626" s="165">
        <v>-10</v>
      </c>
      <c r="H6626" s="165">
        <v>1.3748640776611999E-3</v>
      </c>
      <c r="I6626" s="118" t="b">
        <f>OR(L6626='PERAC-ngpPrcsTnD-mthncptr'!$B$1,L6626='PERAC-ngpPrcsTnD-mthncptr'!$C$1,L6626='PERAC-ngpPrcsTnD-mthncptr'!$D$1)</f>
        <v>0</v>
      </c>
      <c r="J6626" s="118">
        <f>IF(I6626=TRUE,G6626+'NPV Calcs'!$D$14,G6626)</f>
        <v>-10</v>
      </c>
      <c r="K6626" s="136">
        <f>IF(OR(B6626="GAS",B6626="COL",B6626="LAN",B6626="RICE"),H6626*About!$B$98,IF(B6626="CROP",H6626*About!$B$99,H6626))</f>
        <v>1.539847766980544E-3</v>
      </c>
      <c r="L6626" s="136" t="str">
        <f>INDEX('EPA Tech to Policy Mapping'!$D:$D,MATCH('EPA Data'!F6626,'EPA Tech to Policy Mapping'!$C:$C,0))</f>
        <v>coal mining - methane capture</v>
      </c>
    </row>
    <row r="6627" spans="1:12" x14ac:dyDescent="0.35">
      <c r="A6627" s="165" t="s">
        <v>425</v>
      </c>
      <c r="B6627" s="165" t="s">
        <v>85</v>
      </c>
      <c r="C6627" s="165">
        <v>2015</v>
      </c>
      <c r="D6627" s="165" t="s">
        <v>59</v>
      </c>
      <c r="E6627" s="165" t="s">
        <v>60</v>
      </c>
      <c r="F6627" s="165" t="s">
        <v>426</v>
      </c>
      <c r="G6627" s="165">
        <v>-9</v>
      </c>
      <c r="H6627" s="165">
        <v>6.4629426924510001E-4</v>
      </c>
      <c r="I6627" s="118" t="b">
        <f>OR(L6627='PERAC-ngpPrcsTnD-mthncptr'!$B$1,L6627='PERAC-ngpPrcsTnD-mthncptr'!$C$1,L6627='PERAC-ngpPrcsTnD-mthncptr'!$D$1)</f>
        <v>0</v>
      </c>
      <c r="J6627" s="118">
        <f>IF(I6627=TRUE,G6627+'NPV Calcs'!$D$14,G6627)</f>
        <v>-9</v>
      </c>
      <c r="K6627" s="136">
        <f>IF(OR(B6627="GAS",B6627="COL",B6627="LAN",B6627="RICE"),H6627*About!$B$98,IF(B6627="CROP",H6627*About!$B$99,H6627))</f>
        <v>7.2384958155451205E-4</v>
      </c>
      <c r="L6627" s="136" t="str">
        <f>INDEX('EPA Tech to Policy Mapping'!$D:$D,MATCH('EPA Data'!F6627,'EPA Tech to Policy Mapping'!$C:$C,0))</f>
        <v>coal mining - methane capture</v>
      </c>
    </row>
    <row r="6628" spans="1:12" x14ac:dyDescent="0.35">
      <c r="A6628" s="165" t="s">
        <v>425</v>
      </c>
      <c r="B6628" s="165" t="s">
        <v>85</v>
      </c>
      <c r="C6628" s="165">
        <v>2015</v>
      </c>
      <c r="D6628" s="165" t="s">
        <v>59</v>
      </c>
      <c r="E6628" s="165" t="s">
        <v>60</v>
      </c>
      <c r="F6628" s="165" t="s">
        <v>426</v>
      </c>
      <c r="G6628" s="165">
        <v>-8</v>
      </c>
      <c r="H6628" s="165">
        <v>6.2428921228269998E-4</v>
      </c>
      <c r="I6628" s="118" t="b">
        <f>OR(L6628='PERAC-ngpPrcsTnD-mthncptr'!$B$1,L6628='PERAC-ngpPrcsTnD-mthncptr'!$C$1,L6628='PERAC-ngpPrcsTnD-mthncptr'!$D$1)</f>
        <v>0</v>
      </c>
      <c r="J6628" s="118">
        <f>IF(I6628=TRUE,G6628+'NPV Calcs'!$D$14,G6628)</f>
        <v>-8</v>
      </c>
      <c r="K6628" s="136">
        <f>IF(OR(B6628="GAS",B6628="COL",B6628="LAN",B6628="RICE"),H6628*About!$B$98,IF(B6628="CROP",H6628*About!$B$99,H6628))</f>
        <v>6.9920391775662408E-4</v>
      </c>
      <c r="L6628" s="136" t="str">
        <f>INDEX('EPA Tech to Policy Mapping'!$D:$D,MATCH('EPA Data'!F6628,'EPA Tech to Policy Mapping'!$C:$C,0))</f>
        <v>coal mining - methane capture</v>
      </c>
    </row>
    <row r="6629" spans="1:12" x14ac:dyDescent="0.35">
      <c r="A6629" s="165" t="s">
        <v>425</v>
      </c>
      <c r="B6629" s="165" t="s">
        <v>85</v>
      </c>
      <c r="C6629" s="165">
        <v>2015</v>
      </c>
      <c r="D6629" s="165" t="s">
        <v>59</v>
      </c>
      <c r="E6629" s="165" t="s">
        <v>60</v>
      </c>
      <c r="F6629" s="165" t="s">
        <v>426</v>
      </c>
      <c r="G6629" s="165">
        <v>-7</v>
      </c>
      <c r="H6629" s="165">
        <v>1.7750553088263E-3</v>
      </c>
      <c r="I6629" s="118" t="b">
        <f>OR(L6629='PERAC-ngpPrcsTnD-mthncptr'!$B$1,L6629='PERAC-ngpPrcsTnD-mthncptr'!$C$1,L6629='PERAC-ngpPrcsTnD-mthncptr'!$D$1)</f>
        <v>0</v>
      </c>
      <c r="J6629" s="118">
        <f>IF(I6629=TRUE,G6629+'NPV Calcs'!$D$14,G6629)</f>
        <v>-7</v>
      </c>
      <c r="K6629" s="136">
        <f>IF(OR(B6629="GAS",B6629="COL",B6629="LAN",B6629="RICE"),H6629*About!$B$98,IF(B6629="CROP",H6629*About!$B$99,H6629))</f>
        <v>1.9880619458854561E-3</v>
      </c>
      <c r="L6629" s="136" t="str">
        <f>INDEX('EPA Tech to Policy Mapping'!$D:$D,MATCH('EPA Data'!F6629,'EPA Tech to Policy Mapping'!$C:$C,0))</f>
        <v>coal mining - methane capture</v>
      </c>
    </row>
    <row r="6630" spans="1:12" x14ac:dyDescent="0.35">
      <c r="A6630" s="165" t="s">
        <v>425</v>
      </c>
      <c r="B6630" s="165" t="s">
        <v>85</v>
      </c>
      <c r="C6630" s="165">
        <v>2015</v>
      </c>
      <c r="D6630" s="165" t="s">
        <v>59</v>
      </c>
      <c r="E6630" s="165" t="s">
        <v>60</v>
      </c>
      <c r="F6630" s="165" t="s">
        <v>426</v>
      </c>
      <c r="G6630" s="165">
        <v>-6</v>
      </c>
      <c r="H6630" s="165">
        <v>5.6103552924470002E-4</v>
      </c>
      <c r="I6630" s="118" t="b">
        <f>OR(L6630='PERAC-ngpPrcsTnD-mthncptr'!$B$1,L6630='PERAC-ngpPrcsTnD-mthncptr'!$C$1,L6630='PERAC-ngpPrcsTnD-mthncptr'!$D$1)</f>
        <v>0</v>
      </c>
      <c r="J6630" s="118">
        <f>IF(I6630=TRUE,G6630+'NPV Calcs'!$D$14,G6630)</f>
        <v>-6</v>
      </c>
      <c r="K6630" s="136">
        <f>IF(OR(B6630="GAS",B6630="COL",B6630="LAN",B6630="RICE"),H6630*About!$B$98,IF(B6630="CROP",H6630*About!$B$99,H6630))</f>
        <v>6.283597927540641E-4</v>
      </c>
      <c r="L6630" s="136" t="str">
        <f>INDEX('EPA Tech to Policy Mapping'!$D:$D,MATCH('EPA Data'!F6630,'EPA Tech to Policy Mapping'!$C:$C,0))</f>
        <v>coal mining - methane capture</v>
      </c>
    </row>
    <row r="6631" spans="1:12" x14ac:dyDescent="0.35">
      <c r="A6631" s="165" t="s">
        <v>425</v>
      </c>
      <c r="B6631" s="165" t="s">
        <v>85</v>
      </c>
      <c r="C6631" s="165">
        <v>2015</v>
      </c>
      <c r="D6631" s="165" t="s">
        <v>59</v>
      </c>
      <c r="E6631" s="165" t="s">
        <v>60</v>
      </c>
      <c r="F6631" s="165" t="s">
        <v>426</v>
      </c>
      <c r="G6631" s="165">
        <v>-5</v>
      </c>
      <c r="H6631" s="165">
        <v>5.4601824376729997E-4</v>
      </c>
      <c r="I6631" s="118" t="b">
        <f>OR(L6631='PERAC-ngpPrcsTnD-mthncptr'!$B$1,L6631='PERAC-ngpPrcsTnD-mthncptr'!$C$1,L6631='PERAC-ngpPrcsTnD-mthncptr'!$D$1)</f>
        <v>0</v>
      </c>
      <c r="J6631" s="118">
        <f>IF(I6631=TRUE,G6631+'NPV Calcs'!$D$14,G6631)</f>
        <v>-5</v>
      </c>
      <c r="K6631" s="136">
        <f>IF(OR(B6631="GAS",B6631="COL",B6631="LAN",B6631="RICE"),H6631*About!$B$98,IF(B6631="CROP",H6631*About!$B$99,H6631))</f>
        <v>6.1154043301937604E-4</v>
      </c>
      <c r="L6631" s="136" t="str">
        <f>INDEX('EPA Tech to Policy Mapping'!$D:$D,MATCH('EPA Data'!F6631,'EPA Tech to Policy Mapping'!$C:$C,0))</f>
        <v>coal mining - methane capture</v>
      </c>
    </row>
    <row r="6632" spans="1:12" x14ac:dyDescent="0.35">
      <c r="A6632" s="165" t="s">
        <v>425</v>
      </c>
      <c r="B6632" s="165" t="s">
        <v>85</v>
      </c>
      <c r="C6632" s="165">
        <v>2015</v>
      </c>
      <c r="D6632" s="165" t="s">
        <v>59</v>
      </c>
      <c r="E6632" s="165" t="s">
        <v>60</v>
      </c>
      <c r="F6632" s="165" t="s">
        <v>426</v>
      </c>
      <c r="G6632" s="165">
        <v>-4</v>
      </c>
      <c r="H6632" s="165">
        <v>2.1156724542379002E-3</v>
      </c>
      <c r="I6632" s="118" t="b">
        <f>OR(L6632='PERAC-ngpPrcsTnD-mthncptr'!$B$1,L6632='PERAC-ngpPrcsTnD-mthncptr'!$C$1,L6632='PERAC-ngpPrcsTnD-mthncptr'!$D$1)</f>
        <v>0</v>
      </c>
      <c r="J6632" s="118">
        <f>IF(I6632=TRUE,G6632+'NPV Calcs'!$D$14,G6632)</f>
        <v>-4</v>
      </c>
      <c r="K6632" s="136">
        <f>IF(OR(B6632="GAS",B6632="COL",B6632="LAN",B6632="RICE"),H6632*About!$B$98,IF(B6632="CROP",H6632*About!$B$99,H6632))</f>
        <v>2.3695531487464483E-3</v>
      </c>
      <c r="L6632" s="136" t="str">
        <f>INDEX('EPA Tech to Policy Mapping'!$D:$D,MATCH('EPA Data'!F6632,'EPA Tech to Policy Mapping'!$C:$C,0))</f>
        <v>coal mining - methane capture</v>
      </c>
    </row>
    <row r="6633" spans="1:12" x14ac:dyDescent="0.35">
      <c r="A6633" s="165" t="s">
        <v>425</v>
      </c>
      <c r="B6633" s="165" t="s">
        <v>85</v>
      </c>
      <c r="C6633" s="165">
        <v>2015</v>
      </c>
      <c r="D6633" s="165" t="s">
        <v>59</v>
      </c>
      <c r="E6633" s="165" t="s">
        <v>60</v>
      </c>
      <c r="F6633" s="165" t="s">
        <v>427</v>
      </c>
      <c r="G6633" s="165">
        <v>-3</v>
      </c>
      <c r="H6633" s="165">
        <v>3.1944823276716999E-3</v>
      </c>
      <c r="I6633" s="118" t="b">
        <f>OR(L6633='PERAC-ngpPrcsTnD-mthncptr'!$B$1,L6633='PERAC-ngpPrcsTnD-mthncptr'!$C$1,L6633='PERAC-ngpPrcsTnD-mthncptr'!$D$1)</f>
        <v>0</v>
      </c>
      <c r="J6633" s="118">
        <f>IF(I6633=TRUE,G6633+'NPV Calcs'!$D$14,G6633)</f>
        <v>-3</v>
      </c>
      <c r="K6633" s="136">
        <f>IF(OR(B6633="GAS",B6633="COL",B6633="LAN",B6633="RICE"),H6633*About!$B$98,IF(B6633="CROP",H6633*About!$B$99,H6633))</f>
        <v>3.5778202069923042E-3</v>
      </c>
      <c r="L6633" s="136" t="str">
        <f>INDEX('EPA Tech to Policy Mapping'!$D:$D,MATCH('EPA Data'!F6633,'EPA Tech to Policy Mapping'!$C:$C,0))</f>
        <v>coal mining - methane capture</v>
      </c>
    </row>
    <row r="6634" spans="1:12" x14ac:dyDescent="0.35">
      <c r="A6634" s="165" t="s">
        <v>425</v>
      </c>
      <c r="B6634" s="165" t="s">
        <v>85</v>
      </c>
      <c r="C6634" s="165">
        <v>2015</v>
      </c>
      <c r="D6634" s="165" t="s">
        <v>59</v>
      </c>
      <c r="E6634" s="165" t="s">
        <v>60</v>
      </c>
      <c r="F6634" s="165" t="s">
        <v>427</v>
      </c>
      <c r="G6634" s="165">
        <v>-2</v>
      </c>
      <c r="H6634" s="165">
        <v>1.5163768111960999E-3</v>
      </c>
      <c r="I6634" s="118" t="b">
        <f>OR(L6634='PERAC-ngpPrcsTnD-mthncptr'!$B$1,L6634='PERAC-ngpPrcsTnD-mthncptr'!$C$1,L6634='PERAC-ngpPrcsTnD-mthncptr'!$D$1)</f>
        <v>0</v>
      </c>
      <c r="J6634" s="118">
        <f>IF(I6634=TRUE,G6634+'NPV Calcs'!$D$14,G6634)</f>
        <v>-2</v>
      </c>
      <c r="K6634" s="136">
        <f>IF(OR(B6634="GAS",B6634="COL",B6634="LAN",B6634="RICE"),H6634*About!$B$98,IF(B6634="CROP",H6634*About!$B$99,H6634))</f>
        <v>1.6983420285396321E-3</v>
      </c>
      <c r="L6634" s="136" t="str">
        <f>INDEX('EPA Tech to Policy Mapping'!$D:$D,MATCH('EPA Data'!F6634,'EPA Tech to Policy Mapping'!$C:$C,0))</f>
        <v>coal mining - methane capture</v>
      </c>
    </row>
    <row r="6635" spans="1:12" x14ac:dyDescent="0.35">
      <c r="A6635" s="165" t="s">
        <v>425</v>
      </c>
      <c r="B6635" s="165" t="s">
        <v>85</v>
      </c>
      <c r="C6635" s="165">
        <v>2015</v>
      </c>
      <c r="D6635" s="165" t="s">
        <v>59</v>
      </c>
      <c r="E6635" s="165" t="s">
        <v>60</v>
      </c>
      <c r="F6635" s="165" t="s">
        <v>426</v>
      </c>
      <c r="G6635" s="165">
        <v>-2</v>
      </c>
      <c r="H6635" s="165">
        <v>4.8852310283110001E-4</v>
      </c>
      <c r="I6635" s="118" t="b">
        <f>OR(L6635='PERAC-ngpPrcsTnD-mthncptr'!$B$1,L6635='PERAC-ngpPrcsTnD-mthncptr'!$C$1,L6635='PERAC-ngpPrcsTnD-mthncptr'!$D$1)</f>
        <v>0</v>
      </c>
      <c r="J6635" s="118">
        <f>IF(I6635=TRUE,G6635+'NPV Calcs'!$D$14,G6635)</f>
        <v>-2</v>
      </c>
      <c r="K6635" s="136">
        <f>IF(OR(B6635="GAS",B6635="COL",B6635="LAN",B6635="RICE"),H6635*About!$B$98,IF(B6635="CROP",H6635*About!$B$99,H6635))</f>
        <v>5.4714587517083204E-4</v>
      </c>
      <c r="L6635" s="136" t="str">
        <f>INDEX('EPA Tech to Policy Mapping'!$D:$D,MATCH('EPA Data'!F6635,'EPA Tech to Policy Mapping'!$C:$C,0))</f>
        <v>coal mining - methane capture</v>
      </c>
    </row>
    <row r="6636" spans="1:12" x14ac:dyDescent="0.35">
      <c r="A6636" s="165" t="s">
        <v>425</v>
      </c>
      <c r="B6636" s="165" t="s">
        <v>85</v>
      </c>
      <c r="C6636" s="165">
        <v>2015</v>
      </c>
      <c r="D6636" s="165" t="s">
        <v>59</v>
      </c>
      <c r="E6636" s="165" t="s">
        <v>60</v>
      </c>
      <c r="F6636" s="165" t="s">
        <v>427</v>
      </c>
      <c r="G6636" s="165">
        <v>-1</v>
      </c>
      <c r="H6636" s="165">
        <v>8.6808601045050005E-3</v>
      </c>
      <c r="I6636" s="118" t="b">
        <f>OR(L6636='PERAC-ngpPrcsTnD-mthncptr'!$B$1,L6636='PERAC-ngpPrcsTnD-mthncptr'!$C$1,L6636='PERAC-ngpPrcsTnD-mthncptr'!$D$1)</f>
        <v>0</v>
      </c>
      <c r="J6636" s="118">
        <f>IF(I6636=TRUE,G6636+'NPV Calcs'!$D$14,G6636)</f>
        <v>-1</v>
      </c>
      <c r="K6636" s="136">
        <f>IF(OR(B6636="GAS",B6636="COL",B6636="LAN",B6636="RICE"),H6636*About!$B$98,IF(B6636="CROP",H6636*About!$B$99,H6636))</f>
        <v>9.7225633170456016E-3</v>
      </c>
      <c r="L6636" s="136" t="str">
        <f>INDEX('EPA Tech to Policy Mapping'!$D:$D,MATCH('EPA Data'!F6636,'EPA Tech to Policy Mapping'!$C:$C,0))</f>
        <v>coal mining - methane capture</v>
      </c>
    </row>
    <row r="6637" spans="1:12" x14ac:dyDescent="0.35">
      <c r="A6637" s="165" t="s">
        <v>425</v>
      </c>
      <c r="B6637" s="165" t="s">
        <v>85</v>
      </c>
      <c r="C6637" s="165">
        <v>2015</v>
      </c>
      <c r="D6637" s="165" t="s">
        <v>59</v>
      </c>
      <c r="E6637" s="165" t="s">
        <v>60</v>
      </c>
      <c r="F6637" s="165" t="s">
        <v>426</v>
      </c>
      <c r="G6637" s="165">
        <v>-1</v>
      </c>
      <c r="H6637" s="165">
        <v>9.4307056860999997E-4</v>
      </c>
      <c r="I6637" s="118" t="b">
        <f>OR(L6637='PERAC-ngpPrcsTnD-mthncptr'!$B$1,L6637='PERAC-ngpPrcsTnD-mthncptr'!$C$1,L6637='PERAC-ngpPrcsTnD-mthncptr'!$D$1)</f>
        <v>0</v>
      </c>
      <c r="J6637" s="118">
        <f>IF(I6637=TRUE,G6637+'NPV Calcs'!$D$14,G6637)</f>
        <v>-1</v>
      </c>
      <c r="K6637" s="136">
        <f>IF(OR(B6637="GAS",B6637="COL",B6637="LAN",B6637="RICE"),H6637*About!$B$98,IF(B6637="CROP",H6637*About!$B$99,H6637))</f>
        <v>1.0562390368432E-3</v>
      </c>
      <c r="L6637" s="136" t="str">
        <f>INDEX('EPA Tech to Policy Mapping'!$D:$D,MATCH('EPA Data'!F6637,'EPA Tech to Policy Mapping'!$C:$C,0))</f>
        <v>coal mining - methane capture</v>
      </c>
    </row>
    <row r="6638" spans="1:12" x14ac:dyDescent="0.35">
      <c r="A6638" s="165" t="s">
        <v>425</v>
      </c>
      <c r="B6638" s="165" t="s">
        <v>85</v>
      </c>
      <c r="C6638" s="165">
        <v>2015</v>
      </c>
      <c r="D6638" s="165" t="s">
        <v>59</v>
      </c>
      <c r="E6638" s="165" t="s">
        <v>60</v>
      </c>
      <c r="F6638" s="165" t="s">
        <v>426</v>
      </c>
      <c r="G6638" s="165">
        <v>0</v>
      </c>
      <c r="H6638" s="165">
        <v>9.2964683426540004E-4</v>
      </c>
      <c r="I6638" s="118" t="b">
        <f>OR(L6638='PERAC-ngpPrcsTnD-mthncptr'!$B$1,L6638='PERAC-ngpPrcsTnD-mthncptr'!$C$1,L6638='PERAC-ngpPrcsTnD-mthncptr'!$D$1)</f>
        <v>0</v>
      </c>
      <c r="J6638" s="118">
        <f>IF(I6638=TRUE,G6638+'NPV Calcs'!$D$14,G6638)</f>
        <v>0</v>
      </c>
      <c r="K6638" s="136">
        <f>IF(OR(B6638="GAS",B6638="COL",B6638="LAN",B6638="RICE"),H6638*About!$B$98,IF(B6638="CROP",H6638*About!$B$99,H6638))</f>
        <v>1.0412044543772481E-3</v>
      </c>
      <c r="L6638" s="136" t="str">
        <f>INDEX('EPA Tech to Policy Mapping'!$D:$D,MATCH('EPA Data'!F6638,'EPA Tech to Policy Mapping'!$C:$C,0))</f>
        <v>coal mining - methane capture</v>
      </c>
    </row>
    <row r="6639" spans="1:12" x14ac:dyDescent="0.35">
      <c r="A6639" s="165" t="s">
        <v>425</v>
      </c>
      <c r="B6639" s="165" t="s">
        <v>85</v>
      </c>
      <c r="C6639" s="165">
        <v>2015</v>
      </c>
      <c r="D6639" s="165" t="s">
        <v>59</v>
      </c>
      <c r="E6639" s="165" t="s">
        <v>60</v>
      </c>
      <c r="F6639" s="165" t="s">
        <v>427</v>
      </c>
      <c r="G6639" s="165">
        <v>0</v>
      </c>
      <c r="H6639" s="165">
        <v>2.8690505132544998E-3</v>
      </c>
      <c r="I6639" s="118" t="b">
        <f>OR(L6639='PERAC-ngpPrcsTnD-mthncptr'!$B$1,L6639='PERAC-ngpPrcsTnD-mthncptr'!$C$1,L6639='PERAC-ngpPrcsTnD-mthncptr'!$D$1)</f>
        <v>0</v>
      </c>
      <c r="J6639" s="118">
        <f>IF(I6639=TRUE,G6639+'NPV Calcs'!$D$14,G6639)</f>
        <v>0</v>
      </c>
      <c r="K6639" s="136">
        <f>IF(OR(B6639="GAS",B6639="COL",B6639="LAN",B6639="RICE"),H6639*About!$B$98,IF(B6639="CROP",H6639*About!$B$99,H6639))</f>
        <v>3.2133365748450403E-3</v>
      </c>
      <c r="L6639" s="136" t="str">
        <f>INDEX('EPA Tech to Policy Mapping'!$D:$D,MATCH('EPA Data'!F6639,'EPA Tech to Policy Mapping'!$C:$C,0))</f>
        <v>coal mining - methane capture</v>
      </c>
    </row>
    <row r="6640" spans="1:12" x14ac:dyDescent="0.35">
      <c r="A6640" s="165" t="s">
        <v>425</v>
      </c>
      <c r="B6640" s="165" t="s">
        <v>85</v>
      </c>
      <c r="C6640" s="165">
        <v>2015</v>
      </c>
      <c r="D6640" s="165" t="s">
        <v>59</v>
      </c>
      <c r="E6640" s="165" t="s">
        <v>60</v>
      </c>
      <c r="F6640" s="165" t="s">
        <v>430</v>
      </c>
      <c r="G6640" s="165">
        <v>1</v>
      </c>
      <c r="H6640" s="165">
        <v>5.1875231729355004E-3</v>
      </c>
      <c r="I6640" s="118" t="b">
        <f>OR(L6640='PERAC-ngpPrcsTnD-mthncptr'!$B$1,L6640='PERAC-ngpPrcsTnD-mthncptr'!$C$1,L6640='PERAC-ngpPrcsTnD-mthncptr'!$D$1)</f>
        <v>0</v>
      </c>
      <c r="J6640" s="118">
        <f>IF(I6640=TRUE,G6640+'NPV Calcs'!$D$14,G6640)</f>
        <v>1</v>
      </c>
      <c r="K6640" s="136">
        <f>IF(OR(B6640="GAS",B6640="COL",B6640="LAN",B6640="RICE"),H6640*About!$B$98,IF(B6640="CROP",H6640*About!$B$99,H6640))</f>
        <v>5.8100259536877606E-3</v>
      </c>
      <c r="L6640" s="136" t="str">
        <f>INDEX('EPA Tech to Policy Mapping'!$D:$D,MATCH('EPA Data'!F6640,'EPA Tech to Policy Mapping'!$C:$C,0))</f>
        <v>coal mining - methane capture</v>
      </c>
    </row>
    <row r="6641" spans="1:12" x14ac:dyDescent="0.35">
      <c r="A6641" s="165" t="s">
        <v>425</v>
      </c>
      <c r="B6641" s="165" t="s">
        <v>85</v>
      </c>
      <c r="C6641" s="165">
        <v>2015</v>
      </c>
      <c r="D6641" s="165" t="s">
        <v>59</v>
      </c>
      <c r="E6641" s="165" t="s">
        <v>60</v>
      </c>
      <c r="F6641" s="165" t="s">
        <v>429</v>
      </c>
      <c r="G6641" s="165">
        <v>1</v>
      </c>
      <c r="H6641" s="165">
        <v>0.153666433063335</v>
      </c>
      <c r="I6641" s="118" t="b">
        <f>OR(L6641='PERAC-ngpPrcsTnD-mthncptr'!$B$1,L6641='PERAC-ngpPrcsTnD-mthncptr'!$C$1,L6641='PERAC-ngpPrcsTnD-mthncptr'!$D$1)</f>
        <v>0</v>
      </c>
      <c r="J6641" s="118">
        <f>IF(I6641=TRUE,G6641+'NPV Calcs'!$D$14,G6641)</f>
        <v>1</v>
      </c>
      <c r="K6641" s="136">
        <f>IF(OR(B6641="GAS",B6641="COL",B6641="LAN",B6641="RICE"),H6641*About!$B$98,IF(B6641="CROP",H6641*About!$B$99,H6641))</f>
        <v>0.17210640503093522</v>
      </c>
      <c r="L6641" s="136" t="str">
        <f>INDEX('EPA Tech to Policy Mapping'!$D:$D,MATCH('EPA Data'!F6641,'EPA Tech to Policy Mapping'!$C:$C,0))</f>
        <v>coal mining - methane destruction</v>
      </c>
    </row>
    <row r="6642" spans="1:12" x14ac:dyDescent="0.35">
      <c r="A6642" s="165" t="s">
        <v>425</v>
      </c>
      <c r="B6642" s="165" t="s">
        <v>85</v>
      </c>
      <c r="C6642" s="165">
        <v>2015</v>
      </c>
      <c r="D6642" s="165" t="s">
        <v>59</v>
      </c>
      <c r="E6642" s="165" t="s">
        <v>60</v>
      </c>
      <c r="F6642" s="165" t="s">
        <v>428</v>
      </c>
      <c r="G6642" s="165">
        <v>1</v>
      </c>
      <c r="H6642" s="165">
        <v>1.876934315078E-3</v>
      </c>
      <c r="I6642" s="118" t="b">
        <f>OR(L6642='PERAC-ngpPrcsTnD-mthncptr'!$B$1,L6642='PERAC-ngpPrcsTnD-mthncptr'!$C$1,L6642='PERAC-ngpPrcsTnD-mthncptr'!$D$1)</f>
        <v>0</v>
      </c>
      <c r="J6642" s="118">
        <f>IF(I6642=TRUE,G6642+'NPV Calcs'!$D$14,G6642)</f>
        <v>1</v>
      </c>
      <c r="K6642" s="136">
        <f>IF(OR(B6642="GAS",B6642="COL",B6642="LAN",B6642="RICE"),H6642*About!$B$98,IF(B6642="CROP",H6642*About!$B$99,H6642))</f>
        <v>2.10216643288736E-3</v>
      </c>
      <c r="L6642" s="136" t="str">
        <f>INDEX('EPA Tech to Policy Mapping'!$D:$D,MATCH('EPA Data'!F6642,'EPA Tech to Policy Mapping'!$C:$C,0))</f>
        <v>coal mining - methane destruction</v>
      </c>
    </row>
    <row r="6643" spans="1:12" x14ac:dyDescent="0.35">
      <c r="A6643" s="165" t="s">
        <v>425</v>
      </c>
      <c r="B6643" s="165" t="s">
        <v>85</v>
      </c>
      <c r="C6643" s="165">
        <v>2015</v>
      </c>
      <c r="D6643" s="165" t="s">
        <v>59</v>
      </c>
      <c r="E6643" s="165" t="s">
        <v>60</v>
      </c>
      <c r="F6643" s="165" t="s">
        <v>426</v>
      </c>
      <c r="G6643" s="165">
        <v>1</v>
      </c>
      <c r="H6643" s="165">
        <v>4.4296777923589998E-4</v>
      </c>
      <c r="I6643" s="118" t="b">
        <f>OR(L6643='PERAC-ngpPrcsTnD-mthncptr'!$B$1,L6643='PERAC-ngpPrcsTnD-mthncptr'!$C$1,L6643='PERAC-ngpPrcsTnD-mthncptr'!$D$1)</f>
        <v>0</v>
      </c>
      <c r="J6643" s="118">
        <f>IF(I6643=TRUE,G6643+'NPV Calcs'!$D$14,G6643)</f>
        <v>1</v>
      </c>
      <c r="K6643" s="136">
        <f>IF(OR(B6643="GAS",B6643="COL",B6643="LAN",B6643="RICE"),H6643*About!$B$98,IF(B6643="CROP",H6643*About!$B$99,H6643))</f>
        <v>4.9612391274420802E-4</v>
      </c>
      <c r="L6643" s="136" t="str">
        <f>INDEX('EPA Tech to Policy Mapping'!$D:$D,MATCH('EPA Data'!F6643,'EPA Tech to Policy Mapping'!$C:$C,0))</f>
        <v>coal mining - methane capture</v>
      </c>
    </row>
    <row r="6644" spans="1:12" x14ac:dyDescent="0.35">
      <c r="A6644" s="165" t="s">
        <v>425</v>
      </c>
      <c r="B6644" s="165" t="s">
        <v>85</v>
      </c>
      <c r="C6644" s="165">
        <v>2015</v>
      </c>
      <c r="D6644" s="165" t="s">
        <v>59</v>
      </c>
      <c r="E6644" s="165" t="s">
        <v>60</v>
      </c>
      <c r="F6644" s="165" t="s">
        <v>428</v>
      </c>
      <c r="G6644" s="165">
        <v>2</v>
      </c>
      <c r="H6644" s="165">
        <v>5.3938614728395E-3</v>
      </c>
      <c r="I6644" s="118" t="b">
        <f>OR(L6644='PERAC-ngpPrcsTnD-mthncptr'!$B$1,L6644='PERAC-ngpPrcsTnD-mthncptr'!$C$1,L6644='PERAC-ngpPrcsTnD-mthncptr'!$D$1)</f>
        <v>0</v>
      </c>
      <c r="J6644" s="118">
        <f>IF(I6644=TRUE,G6644+'NPV Calcs'!$D$14,G6644)</f>
        <v>2</v>
      </c>
      <c r="K6644" s="136">
        <f>IF(OR(B6644="GAS",B6644="COL",B6644="LAN",B6644="RICE"),H6644*About!$B$98,IF(B6644="CROP",H6644*About!$B$99,H6644))</f>
        <v>6.0411248495802405E-3</v>
      </c>
      <c r="L6644" s="136" t="str">
        <f>INDEX('EPA Tech to Policy Mapping'!$D:$D,MATCH('EPA Data'!F6644,'EPA Tech to Policy Mapping'!$C:$C,0))</f>
        <v>coal mining - methane destruction</v>
      </c>
    </row>
    <row r="6645" spans="1:12" x14ac:dyDescent="0.35">
      <c r="A6645" s="165" t="s">
        <v>425</v>
      </c>
      <c r="B6645" s="165" t="s">
        <v>85</v>
      </c>
      <c r="C6645" s="165">
        <v>2015</v>
      </c>
      <c r="D6645" s="165" t="s">
        <v>59</v>
      </c>
      <c r="E6645" s="165" t="s">
        <v>60</v>
      </c>
      <c r="F6645" s="165" t="s">
        <v>429</v>
      </c>
      <c r="G6645" s="165">
        <v>2</v>
      </c>
      <c r="H6645" s="165">
        <v>0.13983579719206299</v>
      </c>
      <c r="I6645" s="118" t="b">
        <f>OR(L6645='PERAC-ngpPrcsTnD-mthncptr'!$B$1,L6645='PERAC-ngpPrcsTnD-mthncptr'!$C$1,L6645='PERAC-ngpPrcsTnD-mthncptr'!$D$1)</f>
        <v>0</v>
      </c>
      <c r="J6645" s="118">
        <f>IF(I6645=TRUE,G6645+'NPV Calcs'!$D$14,G6645)</f>
        <v>2</v>
      </c>
      <c r="K6645" s="136">
        <f>IF(OR(B6645="GAS",B6645="COL",B6645="LAN",B6645="RICE"),H6645*About!$B$98,IF(B6645="CROP",H6645*About!$B$99,H6645))</f>
        <v>0.15661609285511055</v>
      </c>
      <c r="L6645" s="136" t="str">
        <f>INDEX('EPA Tech to Policy Mapping'!$D:$D,MATCH('EPA Data'!F6645,'EPA Tech to Policy Mapping'!$C:$C,0))</f>
        <v>coal mining - methane destruction</v>
      </c>
    </row>
    <row r="6646" spans="1:12" x14ac:dyDescent="0.35">
      <c r="A6646" s="165" t="s">
        <v>425</v>
      </c>
      <c r="B6646" s="165" t="s">
        <v>85</v>
      </c>
      <c r="C6646" s="165">
        <v>2015</v>
      </c>
      <c r="D6646" s="165" t="s">
        <v>59</v>
      </c>
      <c r="E6646" s="165" t="s">
        <v>60</v>
      </c>
      <c r="F6646" s="165" t="s">
        <v>430</v>
      </c>
      <c r="G6646" s="165">
        <v>2</v>
      </c>
      <c r="H6646" s="165">
        <v>7.1791132359070003E-4</v>
      </c>
      <c r="I6646" s="118" t="b">
        <f>OR(L6646='PERAC-ngpPrcsTnD-mthncptr'!$B$1,L6646='PERAC-ngpPrcsTnD-mthncptr'!$C$1,L6646='PERAC-ngpPrcsTnD-mthncptr'!$D$1)</f>
        <v>0</v>
      </c>
      <c r="J6646" s="118">
        <f>IF(I6646=TRUE,G6646+'NPV Calcs'!$D$14,G6646)</f>
        <v>2</v>
      </c>
      <c r="K6646" s="136">
        <f>IF(OR(B6646="GAS",B6646="COL",B6646="LAN",B6646="RICE"),H6646*About!$B$98,IF(B6646="CROP",H6646*About!$B$99,H6646))</f>
        <v>8.0406068242158408E-4</v>
      </c>
      <c r="L6646" s="136" t="str">
        <f>INDEX('EPA Tech to Policy Mapping'!$D:$D,MATCH('EPA Data'!F6646,'EPA Tech to Policy Mapping'!$C:$C,0))</f>
        <v>coal mining - methane capture</v>
      </c>
    </row>
    <row r="6647" spans="1:12" x14ac:dyDescent="0.35">
      <c r="A6647" s="165" t="s">
        <v>425</v>
      </c>
      <c r="B6647" s="165" t="s">
        <v>85</v>
      </c>
      <c r="C6647" s="165">
        <v>2015</v>
      </c>
      <c r="D6647" s="165" t="s">
        <v>59</v>
      </c>
      <c r="E6647" s="165" t="s">
        <v>60</v>
      </c>
      <c r="F6647" s="165" t="s">
        <v>426</v>
      </c>
      <c r="G6647" s="165">
        <v>2</v>
      </c>
      <c r="H6647" s="165">
        <v>4.2967835906890001E-4</v>
      </c>
      <c r="I6647" s="118" t="b">
        <f>OR(L6647='PERAC-ngpPrcsTnD-mthncptr'!$B$1,L6647='PERAC-ngpPrcsTnD-mthncptr'!$C$1,L6647='PERAC-ngpPrcsTnD-mthncptr'!$D$1)</f>
        <v>0</v>
      </c>
      <c r="J6647" s="118">
        <f>IF(I6647=TRUE,G6647+'NPV Calcs'!$D$14,G6647)</f>
        <v>2</v>
      </c>
      <c r="K6647" s="136">
        <f>IF(OR(B6647="GAS",B6647="COL",B6647="LAN",B6647="RICE"),H6647*About!$B$98,IF(B6647="CROP",H6647*About!$B$99,H6647))</f>
        <v>4.8123976215716806E-4</v>
      </c>
      <c r="L6647" s="136" t="str">
        <f>INDEX('EPA Tech to Policy Mapping'!$D:$D,MATCH('EPA Data'!F6647,'EPA Tech to Policy Mapping'!$C:$C,0))</f>
        <v>coal mining - methane capture</v>
      </c>
    </row>
    <row r="6648" spans="1:12" x14ac:dyDescent="0.35">
      <c r="A6648" s="165" t="s">
        <v>425</v>
      </c>
      <c r="B6648" s="165" t="s">
        <v>85</v>
      </c>
      <c r="C6648" s="165">
        <v>2015</v>
      </c>
      <c r="D6648" s="165" t="s">
        <v>59</v>
      </c>
      <c r="E6648" s="165" t="s">
        <v>60</v>
      </c>
      <c r="F6648" s="165" t="s">
        <v>430</v>
      </c>
      <c r="G6648" s="165">
        <v>3</v>
      </c>
      <c r="H6648" s="165">
        <v>3.2002091029430002E-4</v>
      </c>
      <c r="I6648" s="118" t="b">
        <f>OR(L6648='PERAC-ngpPrcsTnD-mthncptr'!$B$1,L6648='PERAC-ngpPrcsTnD-mthncptr'!$C$1,L6648='PERAC-ngpPrcsTnD-mthncptr'!$D$1)</f>
        <v>0</v>
      </c>
      <c r="J6648" s="118">
        <f>IF(I6648=TRUE,G6648+'NPV Calcs'!$D$14,G6648)</f>
        <v>3</v>
      </c>
      <c r="K6648" s="136">
        <f>IF(OR(B6648="GAS",B6648="COL",B6648="LAN",B6648="RICE"),H6648*About!$B$98,IF(B6648="CROP",H6648*About!$B$99,H6648))</f>
        <v>3.5842341952961604E-4</v>
      </c>
      <c r="L6648" s="136" t="str">
        <f>INDEX('EPA Tech to Policy Mapping'!$D:$D,MATCH('EPA Data'!F6648,'EPA Tech to Policy Mapping'!$C:$C,0))</f>
        <v>coal mining - methane capture</v>
      </c>
    </row>
    <row r="6649" spans="1:12" x14ac:dyDescent="0.35">
      <c r="A6649" s="165" t="s">
        <v>425</v>
      </c>
      <c r="B6649" s="165" t="s">
        <v>85</v>
      </c>
      <c r="C6649" s="165">
        <v>2015</v>
      </c>
      <c r="D6649" s="165" t="s">
        <v>59</v>
      </c>
      <c r="E6649" s="165" t="s">
        <v>60</v>
      </c>
      <c r="F6649" s="165" t="s">
        <v>429</v>
      </c>
      <c r="G6649" s="165">
        <v>3</v>
      </c>
      <c r="H6649" s="165">
        <v>9.44761349819601E-2</v>
      </c>
      <c r="I6649" s="118" t="b">
        <f>OR(L6649='PERAC-ngpPrcsTnD-mthncptr'!$B$1,L6649='PERAC-ngpPrcsTnD-mthncptr'!$C$1,L6649='PERAC-ngpPrcsTnD-mthncptr'!$D$1)</f>
        <v>0</v>
      </c>
      <c r="J6649" s="118">
        <f>IF(I6649=TRUE,G6649+'NPV Calcs'!$D$14,G6649)</f>
        <v>3</v>
      </c>
      <c r="K6649" s="136">
        <f>IF(OR(B6649="GAS",B6649="COL",B6649="LAN",B6649="RICE"),H6649*About!$B$98,IF(B6649="CROP",H6649*About!$B$99,H6649))</f>
        <v>0.10581327117979532</v>
      </c>
      <c r="L6649" s="136" t="str">
        <f>INDEX('EPA Tech to Policy Mapping'!$D:$D,MATCH('EPA Data'!F6649,'EPA Tech to Policy Mapping'!$C:$C,0))</f>
        <v>coal mining - methane destruction</v>
      </c>
    </row>
    <row r="6650" spans="1:12" x14ac:dyDescent="0.35">
      <c r="A6650" s="165" t="s">
        <v>425</v>
      </c>
      <c r="B6650" s="165" t="s">
        <v>85</v>
      </c>
      <c r="C6650" s="165">
        <v>2015</v>
      </c>
      <c r="D6650" s="165" t="s">
        <v>59</v>
      </c>
      <c r="E6650" s="165" t="s">
        <v>60</v>
      </c>
      <c r="F6650" s="165" t="s">
        <v>428</v>
      </c>
      <c r="G6650" s="165">
        <v>3</v>
      </c>
      <c r="H6650" s="165">
        <v>5.5812065547798002E-3</v>
      </c>
      <c r="I6650" s="118" t="b">
        <f>OR(L6650='PERAC-ngpPrcsTnD-mthncptr'!$B$1,L6650='PERAC-ngpPrcsTnD-mthncptr'!$C$1,L6650='PERAC-ngpPrcsTnD-mthncptr'!$D$1)</f>
        <v>0</v>
      </c>
      <c r="J6650" s="118">
        <f>IF(I6650=TRUE,G6650+'NPV Calcs'!$D$14,G6650)</f>
        <v>3</v>
      </c>
      <c r="K6650" s="136">
        <f>IF(OR(B6650="GAS",B6650="COL",B6650="LAN",B6650="RICE"),H6650*About!$B$98,IF(B6650="CROP",H6650*About!$B$99,H6650))</f>
        <v>6.2509513413533772E-3</v>
      </c>
      <c r="L6650" s="136" t="str">
        <f>INDEX('EPA Tech to Policy Mapping'!$D:$D,MATCH('EPA Data'!F6650,'EPA Tech to Policy Mapping'!$C:$C,0))</f>
        <v>coal mining - methane destruction</v>
      </c>
    </row>
    <row r="6651" spans="1:12" x14ac:dyDescent="0.35">
      <c r="A6651" s="165" t="s">
        <v>425</v>
      </c>
      <c r="B6651" s="165" t="s">
        <v>85</v>
      </c>
      <c r="C6651" s="165">
        <v>2015</v>
      </c>
      <c r="D6651" s="165" t="s">
        <v>59</v>
      </c>
      <c r="E6651" s="165" t="s">
        <v>60</v>
      </c>
      <c r="F6651" s="165" t="s">
        <v>426</v>
      </c>
      <c r="G6651" s="165">
        <v>3</v>
      </c>
      <c r="H6651" s="165">
        <v>4.1767329093999998E-4</v>
      </c>
      <c r="I6651" s="118" t="b">
        <f>OR(L6651='PERAC-ngpPrcsTnD-mthncptr'!$B$1,L6651='PERAC-ngpPrcsTnD-mthncptr'!$C$1,L6651='PERAC-ngpPrcsTnD-mthncptr'!$D$1)</f>
        <v>0</v>
      </c>
      <c r="J6651" s="118">
        <f>IF(I6651=TRUE,G6651+'NPV Calcs'!$D$14,G6651)</f>
        <v>3</v>
      </c>
      <c r="K6651" s="136">
        <f>IF(OR(B6651="GAS",B6651="COL",B6651="LAN",B6651="RICE"),H6651*About!$B$98,IF(B6651="CROP",H6651*About!$B$99,H6651))</f>
        <v>4.6779408585280002E-4</v>
      </c>
      <c r="L6651" s="136" t="str">
        <f>INDEX('EPA Tech to Policy Mapping'!$D:$D,MATCH('EPA Data'!F6651,'EPA Tech to Policy Mapping'!$C:$C,0))</f>
        <v>coal mining - methane capture</v>
      </c>
    </row>
    <row r="6652" spans="1:12" x14ac:dyDescent="0.35">
      <c r="A6652" s="165" t="s">
        <v>425</v>
      </c>
      <c r="B6652" s="165" t="s">
        <v>85</v>
      </c>
      <c r="C6652" s="165">
        <v>2015</v>
      </c>
      <c r="D6652" s="165" t="s">
        <v>59</v>
      </c>
      <c r="E6652" s="165" t="s">
        <v>60</v>
      </c>
      <c r="F6652" s="165" t="s">
        <v>428</v>
      </c>
      <c r="G6652" s="165">
        <v>4</v>
      </c>
      <c r="H6652" s="165">
        <v>3.9505019813078001E-3</v>
      </c>
      <c r="I6652" s="118" t="b">
        <f>OR(L6652='PERAC-ngpPrcsTnD-mthncptr'!$B$1,L6652='PERAC-ngpPrcsTnD-mthncptr'!$C$1,L6652='PERAC-ngpPrcsTnD-mthncptr'!$D$1)</f>
        <v>0</v>
      </c>
      <c r="J6652" s="118">
        <f>IF(I6652=TRUE,G6652+'NPV Calcs'!$D$14,G6652)</f>
        <v>4</v>
      </c>
      <c r="K6652" s="136">
        <f>IF(OR(B6652="GAS",B6652="COL",B6652="LAN",B6652="RICE"),H6652*About!$B$98,IF(B6652="CROP",H6652*About!$B$99,H6652))</f>
        <v>4.4245622190647368E-3</v>
      </c>
      <c r="L6652" s="136" t="str">
        <f>INDEX('EPA Tech to Policy Mapping'!$D:$D,MATCH('EPA Data'!F6652,'EPA Tech to Policy Mapping'!$C:$C,0))</f>
        <v>coal mining - methane destruction</v>
      </c>
    </row>
    <row r="6653" spans="1:12" x14ac:dyDescent="0.35">
      <c r="A6653" s="165" t="s">
        <v>425</v>
      </c>
      <c r="B6653" s="165" t="s">
        <v>85</v>
      </c>
      <c r="C6653" s="165">
        <v>2015</v>
      </c>
      <c r="D6653" s="165" t="s">
        <v>59</v>
      </c>
      <c r="E6653" s="165" t="s">
        <v>60</v>
      </c>
      <c r="F6653" s="165" t="s">
        <v>426</v>
      </c>
      <c r="G6653" s="165">
        <v>4</v>
      </c>
      <c r="H6653" s="165">
        <v>4.0866903145800001E-4</v>
      </c>
      <c r="I6653" s="118" t="b">
        <f>OR(L6653='PERAC-ngpPrcsTnD-mthncptr'!$B$1,L6653='PERAC-ngpPrcsTnD-mthncptr'!$C$1,L6653='PERAC-ngpPrcsTnD-mthncptr'!$D$1)</f>
        <v>0</v>
      </c>
      <c r="J6653" s="118">
        <f>IF(I6653=TRUE,G6653+'NPV Calcs'!$D$14,G6653)</f>
        <v>4</v>
      </c>
      <c r="K6653" s="136">
        <f>IF(OR(B6653="GAS",B6653="COL",B6653="LAN",B6653="RICE"),H6653*About!$B$98,IF(B6653="CROP",H6653*About!$B$99,H6653))</f>
        <v>4.5770931523296006E-4</v>
      </c>
      <c r="L6653" s="136" t="str">
        <f>INDEX('EPA Tech to Policy Mapping'!$D:$D,MATCH('EPA Data'!F6653,'EPA Tech to Policy Mapping'!$C:$C,0))</f>
        <v>coal mining - methane capture</v>
      </c>
    </row>
    <row r="6654" spans="1:12" x14ac:dyDescent="0.35">
      <c r="A6654" s="165" t="s">
        <v>425</v>
      </c>
      <c r="B6654" s="165" t="s">
        <v>85</v>
      </c>
      <c r="C6654" s="165">
        <v>2015</v>
      </c>
      <c r="D6654" s="165" t="s">
        <v>59</v>
      </c>
      <c r="E6654" s="165" t="s">
        <v>60</v>
      </c>
      <c r="F6654" s="165" t="s">
        <v>430</v>
      </c>
      <c r="G6654" s="165">
        <v>4</v>
      </c>
      <c r="H6654" s="165">
        <v>3.8443019002439997E-4</v>
      </c>
      <c r="I6654" s="118" t="b">
        <f>OR(L6654='PERAC-ngpPrcsTnD-mthncptr'!$B$1,L6654='PERAC-ngpPrcsTnD-mthncptr'!$C$1,L6654='PERAC-ngpPrcsTnD-mthncptr'!$D$1)</f>
        <v>0</v>
      </c>
      <c r="J6654" s="118">
        <f>IF(I6654=TRUE,G6654+'NPV Calcs'!$D$14,G6654)</f>
        <v>4</v>
      </c>
      <c r="K6654" s="136">
        <f>IF(OR(B6654="GAS",B6654="COL",B6654="LAN",B6654="RICE"),H6654*About!$B$98,IF(B6654="CROP",H6654*About!$B$99,H6654))</f>
        <v>4.30561812827328E-4</v>
      </c>
      <c r="L6654" s="136" t="str">
        <f>INDEX('EPA Tech to Policy Mapping'!$D:$D,MATCH('EPA Data'!F6654,'EPA Tech to Policy Mapping'!$C:$C,0))</f>
        <v>coal mining - methane capture</v>
      </c>
    </row>
    <row r="6655" spans="1:12" x14ac:dyDescent="0.35">
      <c r="A6655" s="165" t="s">
        <v>425</v>
      </c>
      <c r="B6655" s="165" t="s">
        <v>85</v>
      </c>
      <c r="C6655" s="165">
        <v>2015</v>
      </c>
      <c r="D6655" s="165" t="s">
        <v>59</v>
      </c>
      <c r="E6655" s="165" t="s">
        <v>60</v>
      </c>
      <c r="F6655" s="165" t="s">
        <v>431</v>
      </c>
      <c r="G6655" s="165">
        <v>4</v>
      </c>
      <c r="H6655" s="165">
        <v>8.9630438014859999E-4</v>
      </c>
      <c r="I6655" s="118" t="b">
        <f>OR(L6655='PERAC-ngpPrcsTnD-mthncptr'!$B$1,L6655='PERAC-ngpPrcsTnD-mthncptr'!$C$1,L6655='PERAC-ngpPrcsTnD-mthncptr'!$D$1)</f>
        <v>0</v>
      </c>
      <c r="J6655" s="118">
        <f>IF(I6655=TRUE,G6655+'NPV Calcs'!$D$14,G6655)</f>
        <v>4</v>
      </c>
      <c r="K6655" s="136">
        <f>IF(OR(B6655="GAS",B6655="COL",B6655="LAN",B6655="RICE"),H6655*About!$B$98,IF(B6655="CROP",H6655*About!$B$99,H6655))</f>
        <v>1.003860905766432E-3</v>
      </c>
      <c r="L6655" s="136" t="str">
        <f>INDEX('EPA Tech to Policy Mapping'!$D:$D,MATCH('EPA Data'!F6655,'EPA Tech to Policy Mapping'!$C:$C,0))</f>
        <v>coal mining - methane destruction</v>
      </c>
    </row>
    <row r="6656" spans="1:12" x14ac:dyDescent="0.35">
      <c r="A6656" s="165" t="s">
        <v>425</v>
      </c>
      <c r="B6656" s="165" t="s">
        <v>85</v>
      </c>
      <c r="C6656" s="165">
        <v>2015</v>
      </c>
      <c r="D6656" s="165" t="s">
        <v>59</v>
      </c>
      <c r="E6656" s="165" t="s">
        <v>60</v>
      </c>
      <c r="F6656" s="165" t="s">
        <v>429</v>
      </c>
      <c r="G6656" s="165">
        <v>4</v>
      </c>
      <c r="H6656" s="165">
        <v>7.8365952940657693E-2</v>
      </c>
      <c r="I6656" s="118" t="b">
        <f>OR(L6656='PERAC-ngpPrcsTnD-mthncptr'!$B$1,L6656='PERAC-ngpPrcsTnD-mthncptr'!$C$1,L6656='PERAC-ngpPrcsTnD-mthncptr'!$D$1)</f>
        <v>0</v>
      </c>
      <c r="J6656" s="118">
        <f>IF(I6656=TRUE,G6656+'NPV Calcs'!$D$14,G6656)</f>
        <v>4</v>
      </c>
      <c r="K6656" s="136">
        <f>IF(OR(B6656="GAS",B6656="COL",B6656="LAN",B6656="RICE"),H6656*About!$B$98,IF(B6656="CROP",H6656*About!$B$99,H6656))</f>
        <v>8.7769867293536627E-2</v>
      </c>
      <c r="L6656" s="136" t="str">
        <f>INDEX('EPA Tech to Policy Mapping'!$D:$D,MATCH('EPA Data'!F6656,'EPA Tech to Policy Mapping'!$C:$C,0))</f>
        <v>coal mining - methane destruction</v>
      </c>
    </row>
    <row r="6657" spans="1:12" x14ac:dyDescent="0.35">
      <c r="A6657" s="165" t="s">
        <v>425</v>
      </c>
      <c r="B6657" s="165" t="s">
        <v>85</v>
      </c>
      <c r="C6657" s="165">
        <v>2015</v>
      </c>
      <c r="D6657" s="165" t="s">
        <v>59</v>
      </c>
      <c r="E6657" s="165" t="s">
        <v>60</v>
      </c>
      <c r="F6657" s="165" t="s">
        <v>429</v>
      </c>
      <c r="G6657" s="165">
        <v>5</v>
      </c>
      <c r="H6657" s="165">
        <v>8.2729356363415996E-3</v>
      </c>
      <c r="I6657" s="118" t="b">
        <f>OR(L6657='PERAC-ngpPrcsTnD-mthncptr'!$B$1,L6657='PERAC-ngpPrcsTnD-mthncptr'!$C$1,L6657='PERAC-ngpPrcsTnD-mthncptr'!$D$1)</f>
        <v>0</v>
      </c>
      <c r="J6657" s="118">
        <f>IF(I6657=TRUE,G6657+'NPV Calcs'!$D$14,G6657)</f>
        <v>5</v>
      </c>
      <c r="K6657" s="136">
        <f>IF(OR(B6657="GAS",B6657="COL",B6657="LAN",B6657="RICE"),H6657*About!$B$98,IF(B6657="CROP",H6657*About!$B$99,H6657))</f>
        <v>9.2656879127025922E-3</v>
      </c>
      <c r="L6657" s="136" t="str">
        <f>INDEX('EPA Tech to Policy Mapping'!$D:$D,MATCH('EPA Data'!F6657,'EPA Tech to Policy Mapping'!$C:$C,0))</f>
        <v>coal mining - methane destruction</v>
      </c>
    </row>
    <row r="6658" spans="1:12" x14ac:dyDescent="0.35">
      <c r="A6658" s="165" t="s">
        <v>425</v>
      </c>
      <c r="B6658" s="165" t="s">
        <v>85</v>
      </c>
      <c r="C6658" s="165">
        <v>2015</v>
      </c>
      <c r="D6658" s="165" t="s">
        <v>59</v>
      </c>
      <c r="E6658" s="165" t="s">
        <v>60</v>
      </c>
      <c r="F6658" s="165" t="s">
        <v>426</v>
      </c>
      <c r="G6658" s="165">
        <v>5</v>
      </c>
      <c r="H6658" s="165">
        <v>3.9581512100990001E-4</v>
      </c>
      <c r="I6658" s="118" t="b">
        <f>OR(L6658='PERAC-ngpPrcsTnD-mthncptr'!$B$1,L6658='PERAC-ngpPrcsTnD-mthncptr'!$C$1,L6658='PERAC-ngpPrcsTnD-mthncptr'!$D$1)</f>
        <v>0</v>
      </c>
      <c r="J6658" s="118">
        <f>IF(I6658=TRUE,G6658+'NPV Calcs'!$D$14,G6658)</f>
        <v>5</v>
      </c>
      <c r="K6658" s="136">
        <f>IF(OR(B6658="GAS",B6658="COL",B6658="LAN",B6658="RICE"),H6658*About!$B$98,IF(B6658="CROP",H6658*About!$B$99,H6658))</f>
        <v>4.4331293553108805E-4</v>
      </c>
      <c r="L6658" s="136" t="str">
        <f>INDEX('EPA Tech to Policy Mapping'!$D:$D,MATCH('EPA Data'!F6658,'EPA Tech to Policy Mapping'!$C:$C,0))</f>
        <v>coal mining - methane capture</v>
      </c>
    </row>
    <row r="6659" spans="1:12" x14ac:dyDescent="0.35">
      <c r="A6659" s="165" t="s">
        <v>425</v>
      </c>
      <c r="B6659" s="165" t="s">
        <v>85</v>
      </c>
      <c r="C6659" s="165">
        <v>2015</v>
      </c>
      <c r="D6659" s="165" t="s">
        <v>59</v>
      </c>
      <c r="E6659" s="165" t="s">
        <v>60</v>
      </c>
      <c r="F6659" s="165" t="s">
        <v>430</v>
      </c>
      <c r="G6659" s="165">
        <v>5</v>
      </c>
      <c r="H6659" s="165">
        <v>5.1832015742499997E-5</v>
      </c>
      <c r="I6659" s="118" t="b">
        <f>OR(L6659='PERAC-ngpPrcsTnD-mthncptr'!$B$1,L6659='PERAC-ngpPrcsTnD-mthncptr'!$C$1,L6659='PERAC-ngpPrcsTnD-mthncptr'!$D$1)</f>
        <v>0</v>
      </c>
      <c r="J6659" s="118">
        <f>IF(I6659=TRUE,G6659+'NPV Calcs'!$D$14,G6659)</f>
        <v>5</v>
      </c>
      <c r="K6659" s="136">
        <f>IF(OR(B6659="GAS",B6659="COL",B6659="LAN",B6659="RICE"),H6659*About!$B$98,IF(B6659="CROP",H6659*About!$B$99,H6659))</f>
        <v>5.8051857631600005E-5</v>
      </c>
      <c r="L6659" s="136" t="str">
        <f>INDEX('EPA Tech to Policy Mapping'!$D:$D,MATCH('EPA Data'!F6659,'EPA Tech to Policy Mapping'!$C:$C,0))</f>
        <v>coal mining - methane capture</v>
      </c>
    </row>
    <row r="6660" spans="1:12" x14ac:dyDescent="0.35">
      <c r="A6660" s="165" t="s">
        <v>425</v>
      </c>
      <c r="B6660" s="165" t="s">
        <v>85</v>
      </c>
      <c r="C6660" s="165">
        <v>2015</v>
      </c>
      <c r="D6660" s="165" t="s">
        <v>59</v>
      </c>
      <c r="E6660" s="165" t="s">
        <v>60</v>
      </c>
      <c r="F6660" s="165" t="s">
        <v>428</v>
      </c>
      <c r="G6660" s="165">
        <v>5</v>
      </c>
      <c r="H6660" s="165">
        <v>2.7255447348579999E-3</v>
      </c>
      <c r="I6660" s="118" t="b">
        <f>OR(L6660='PERAC-ngpPrcsTnD-mthncptr'!$B$1,L6660='PERAC-ngpPrcsTnD-mthncptr'!$C$1,L6660='PERAC-ngpPrcsTnD-mthncptr'!$D$1)</f>
        <v>0</v>
      </c>
      <c r="J6660" s="118">
        <f>IF(I6660=TRUE,G6660+'NPV Calcs'!$D$14,G6660)</f>
        <v>5</v>
      </c>
      <c r="K6660" s="136">
        <f>IF(OR(B6660="GAS",B6660="COL",B6660="LAN",B6660="RICE"),H6660*About!$B$98,IF(B6660="CROP",H6660*About!$B$99,H6660))</f>
        <v>3.0526101030409602E-3</v>
      </c>
      <c r="L6660" s="136" t="str">
        <f>INDEX('EPA Tech to Policy Mapping'!$D:$D,MATCH('EPA Data'!F6660,'EPA Tech to Policy Mapping'!$C:$C,0))</f>
        <v>coal mining - methane destruction</v>
      </c>
    </row>
    <row r="6661" spans="1:12" x14ac:dyDescent="0.35">
      <c r="A6661" s="165" t="s">
        <v>425</v>
      </c>
      <c r="B6661" s="165" t="s">
        <v>85</v>
      </c>
      <c r="C6661" s="165">
        <v>2015</v>
      </c>
      <c r="D6661" s="165" t="s">
        <v>59</v>
      </c>
      <c r="E6661" s="165" t="s">
        <v>60</v>
      </c>
      <c r="F6661" s="165" t="s">
        <v>426</v>
      </c>
      <c r="G6661" s="165">
        <v>6</v>
      </c>
      <c r="H6661" s="165">
        <v>3.8087059510870001E-4</v>
      </c>
      <c r="I6661" s="118" t="b">
        <f>OR(L6661='PERAC-ngpPrcsTnD-mthncptr'!$B$1,L6661='PERAC-ngpPrcsTnD-mthncptr'!$C$1,L6661='PERAC-ngpPrcsTnD-mthncptr'!$D$1)</f>
        <v>0</v>
      </c>
      <c r="J6661" s="118">
        <f>IF(I6661=TRUE,G6661+'NPV Calcs'!$D$14,G6661)</f>
        <v>6</v>
      </c>
      <c r="K6661" s="136">
        <f>IF(OR(B6661="GAS",B6661="COL",B6661="LAN",B6661="RICE"),H6661*About!$B$98,IF(B6661="CROP",H6661*About!$B$99,H6661))</f>
        <v>4.2657506652174406E-4</v>
      </c>
      <c r="L6661" s="136" t="str">
        <f>INDEX('EPA Tech to Policy Mapping'!$D:$D,MATCH('EPA Data'!F6661,'EPA Tech to Policy Mapping'!$C:$C,0))</f>
        <v>coal mining - methane capture</v>
      </c>
    </row>
    <row r="6662" spans="1:12" x14ac:dyDescent="0.35">
      <c r="A6662" s="165" t="s">
        <v>425</v>
      </c>
      <c r="B6662" s="165" t="s">
        <v>85</v>
      </c>
      <c r="C6662" s="165">
        <v>2015</v>
      </c>
      <c r="D6662" s="165" t="s">
        <v>59</v>
      </c>
      <c r="E6662" s="165" t="s">
        <v>60</v>
      </c>
      <c r="F6662" s="165" t="s">
        <v>430</v>
      </c>
      <c r="G6662" s="165">
        <v>6</v>
      </c>
      <c r="H6662" s="165">
        <v>4.63991891593E-5</v>
      </c>
      <c r="I6662" s="118" t="b">
        <f>OR(L6662='PERAC-ngpPrcsTnD-mthncptr'!$B$1,L6662='PERAC-ngpPrcsTnD-mthncptr'!$C$1,L6662='PERAC-ngpPrcsTnD-mthncptr'!$D$1)</f>
        <v>0</v>
      </c>
      <c r="J6662" s="118">
        <f>IF(I6662=TRUE,G6662+'NPV Calcs'!$D$14,G6662)</f>
        <v>6</v>
      </c>
      <c r="K6662" s="136">
        <f>IF(OR(B6662="GAS",B6662="COL",B6662="LAN",B6662="RICE"),H6662*About!$B$98,IF(B6662="CROP",H6662*About!$B$99,H6662))</f>
        <v>5.1967091858416007E-5</v>
      </c>
      <c r="L6662" s="136" t="str">
        <f>INDEX('EPA Tech to Policy Mapping'!$D:$D,MATCH('EPA Data'!F6662,'EPA Tech to Policy Mapping'!$C:$C,0))</f>
        <v>coal mining - methane capture</v>
      </c>
    </row>
    <row r="6663" spans="1:12" x14ac:dyDescent="0.35">
      <c r="A6663" s="165" t="s">
        <v>425</v>
      </c>
      <c r="B6663" s="165" t="s">
        <v>85</v>
      </c>
      <c r="C6663" s="165">
        <v>2015</v>
      </c>
      <c r="D6663" s="165" t="s">
        <v>59</v>
      </c>
      <c r="E6663" s="165" t="s">
        <v>60</v>
      </c>
      <c r="F6663" s="165" t="s">
        <v>428</v>
      </c>
      <c r="G6663" s="165">
        <v>6</v>
      </c>
      <c r="H6663" s="165">
        <v>1.3400298194027999E-3</v>
      </c>
      <c r="I6663" s="118" t="b">
        <f>OR(L6663='PERAC-ngpPrcsTnD-mthncptr'!$B$1,L6663='PERAC-ngpPrcsTnD-mthncptr'!$C$1,L6663='PERAC-ngpPrcsTnD-mthncptr'!$D$1)</f>
        <v>0</v>
      </c>
      <c r="J6663" s="118">
        <f>IF(I6663=TRUE,G6663+'NPV Calcs'!$D$14,G6663)</f>
        <v>6</v>
      </c>
      <c r="K6663" s="136">
        <f>IF(OR(B6663="GAS",B6663="COL",B6663="LAN",B6663="RICE"),H6663*About!$B$98,IF(B6663="CROP",H6663*About!$B$99,H6663))</f>
        <v>1.500833397731136E-3</v>
      </c>
      <c r="L6663" s="136" t="str">
        <f>INDEX('EPA Tech to Policy Mapping'!$D:$D,MATCH('EPA Data'!F6663,'EPA Tech to Policy Mapping'!$C:$C,0))</f>
        <v>coal mining - methane destruction</v>
      </c>
    </row>
    <row r="6664" spans="1:12" x14ac:dyDescent="0.35">
      <c r="A6664" s="165" t="s">
        <v>425</v>
      </c>
      <c r="B6664" s="165" t="s">
        <v>85</v>
      </c>
      <c r="C6664" s="165">
        <v>2015</v>
      </c>
      <c r="D6664" s="165" t="s">
        <v>59</v>
      </c>
      <c r="E6664" s="165" t="s">
        <v>60</v>
      </c>
      <c r="F6664" s="165" t="s">
        <v>428</v>
      </c>
      <c r="G6664" s="165">
        <v>7</v>
      </c>
      <c r="H6664" s="165">
        <v>6.353974458762E-4</v>
      </c>
      <c r="I6664" s="118" t="b">
        <f>OR(L6664='PERAC-ngpPrcsTnD-mthncptr'!$B$1,L6664='PERAC-ngpPrcsTnD-mthncptr'!$C$1,L6664='PERAC-ngpPrcsTnD-mthncptr'!$D$1)</f>
        <v>0</v>
      </c>
      <c r="J6664" s="118">
        <f>IF(I6664=TRUE,G6664+'NPV Calcs'!$D$14,G6664)</f>
        <v>7</v>
      </c>
      <c r="K6664" s="136">
        <f>IF(OR(B6664="GAS",B6664="COL",B6664="LAN",B6664="RICE"),H6664*About!$B$98,IF(B6664="CROP",H6664*About!$B$99,H6664))</f>
        <v>7.1164513938134404E-4</v>
      </c>
      <c r="L6664" s="136" t="str">
        <f>INDEX('EPA Tech to Policy Mapping'!$D:$D,MATCH('EPA Data'!F6664,'EPA Tech to Policy Mapping'!$C:$C,0))</f>
        <v>coal mining - methane destruction</v>
      </c>
    </row>
    <row r="6665" spans="1:12" x14ac:dyDescent="0.35">
      <c r="A6665" s="165" t="s">
        <v>425</v>
      </c>
      <c r="B6665" s="165" t="s">
        <v>85</v>
      </c>
      <c r="C6665" s="165">
        <v>2015</v>
      </c>
      <c r="D6665" s="165" t="s">
        <v>59</v>
      </c>
      <c r="E6665" s="165" t="s">
        <v>60</v>
      </c>
      <c r="F6665" s="165" t="s">
        <v>430</v>
      </c>
      <c r="G6665" s="165">
        <v>7</v>
      </c>
      <c r="H6665" s="165">
        <v>4.4046268158099998E-5</v>
      </c>
      <c r="I6665" s="118" t="b">
        <f>OR(L6665='PERAC-ngpPrcsTnD-mthncptr'!$B$1,L6665='PERAC-ngpPrcsTnD-mthncptr'!$C$1,L6665='PERAC-ngpPrcsTnD-mthncptr'!$D$1)</f>
        <v>0</v>
      </c>
      <c r="J6665" s="118">
        <f>IF(I6665=TRUE,G6665+'NPV Calcs'!$D$14,G6665)</f>
        <v>7</v>
      </c>
      <c r="K6665" s="136">
        <f>IF(OR(B6665="GAS",B6665="COL",B6665="LAN",B6665="RICE"),H6665*About!$B$98,IF(B6665="CROP",H6665*About!$B$99,H6665))</f>
        <v>4.9331820337072E-5</v>
      </c>
      <c r="L6665" s="136" t="str">
        <f>INDEX('EPA Tech to Policy Mapping'!$D:$D,MATCH('EPA Data'!F6665,'EPA Tech to Policy Mapping'!$C:$C,0))</f>
        <v>coal mining - methane capture</v>
      </c>
    </row>
    <row r="6666" spans="1:12" x14ac:dyDescent="0.35">
      <c r="A6666" s="165" t="s">
        <v>425</v>
      </c>
      <c r="B6666" s="165" t="s">
        <v>85</v>
      </c>
      <c r="C6666" s="165">
        <v>2015</v>
      </c>
      <c r="D6666" s="165" t="s">
        <v>59</v>
      </c>
      <c r="E6666" s="165" t="s">
        <v>60</v>
      </c>
      <c r="F6666" s="165" t="s">
        <v>431</v>
      </c>
      <c r="G6666" s="165">
        <v>7</v>
      </c>
      <c r="H6666" s="165">
        <v>2.8754302766174E-3</v>
      </c>
      <c r="I6666" s="118" t="b">
        <f>OR(L6666='PERAC-ngpPrcsTnD-mthncptr'!$B$1,L6666='PERAC-ngpPrcsTnD-mthncptr'!$C$1,L6666='PERAC-ngpPrcsTnD-mthncptr'!$D$1)</f>
        <v>0</v>
      </c>
      <c r="J6666" s="118">
        <f>IF(I6666=TRUE,G6666+'NPV Calcs'!$D$14,G6666)</f>
        <v>7</v>
      </c>
      <c r="K6666" s="136">
        <f>IF(OR(B6666="GAS",B6666="COL",B6666="LAN",B6666="RICE"),H6666*About!$B$98,IF(B6666="CROP",H6666*About!$B$99,H6666))</f>
        <v>3.2204819098114882E-3</v>
      </c>
      <c r="L6666" s="136" t="str">
        <f>INDEX('EPA Tech to Policy Mapping'!$D:$D,MATCH('EPA Data'!F6666,'EPA Tech to Policy Mapping'!$C:$C,0))</f>
        <v>coal mining - methane destruction</v>
      </c>
    </row>
    <row r="6667" spans="1:12" x14ac:dyDescent="0.35">
      <c r="A6667" s="165" t="s">
        <v>425</v>
      </c>
      <c r="B6667" s="165" t="s">
        <v>85</v>
      </c>
      <c r="C6667" s="165">
        <v>2015</v>
      </c>
      <c r="D6667" s="165" t="s">
        <v>59</v>
      </c>
      <c r="E6667" s="165" t="s">
        <v>60</v>
      </c>
      <c r="F6667" s="165" t="s">
        <v>426</v>
      </c>
      <c r="G6667" s="165">
        <v>7</v>
      </c>
      <c r="H6667" s="165">
        <v>7.4832310201599999E-4</v>
      </c>
      <c r="I6667" s="118" t="b">
        <f>OR(L6667='PERAC-ngpPrcsTnD-mthncptr'!$B$1,L6667='PERAC-ngpPrcsTnD-mthncptr'!$C$1,L6667='PERAC-ngpPrcsTnD-mthncptr'!$D$1)</f>
        <v>0</v>
      </c>
      <c r="J6667" s="118">
        <f>IF(I6667=TRUE,G6667+'NPV Calcs'!$D$14,G6667)</f>
        <v>7</v>
      </c>
      <c r="K6667" s="136">
        <f>IF(OR(B6667="GAS",B6667="COL",B6667="LAN",B6667="RICE"),H6667*About!$B$98,IF(B6667="CROP",H6667*About!$B$99,H6667))</f>
        <v>8.3812187425792001E-4</v>
      </c>
      <c r="L6667" s="136" t="str">
        <f>INDEX('EPA Tech to Policy Mapping'!$D:$D,MATCH('EPA Data'!F6667,'EPA Tech to Policy Mapping'!$C:$C,0))</f>
        <v>coal mining - methane capture</v>
      </c>
    </row>
    <row r="6668" spans="1:12" x14ac:dyDescent="0.35">
      <c r="A6668" s="165" t="s">
        <v>425</v>
      </c>
      <c r="B6668" s="165" t="s">
        <v>85</v>
      </c>
      <c r="C6668" s="165">
        <v>2015</v>
      </c>
      <c r="D6668" s="165" t="s">
        <v>59</v>
      </c>
      <c r="E6668" s="165" t="s">
        <v>60</v>
      </c>
      <c r="F6668" s="165" t="s">
        <v>426</v>
      </c>
      <c r="G6668" s="165">
        <v>8</v>
      </c>
      <c r="H6668" s="165">
        <v>3.6508913035499999E-4</v>
      </c>
      <c r="I6668" s="118" t="b">
        <f>OR(L6668='PERAC-ngpPrcsTnD-mthncptr'!$B$1,L6668='PERAC-ngpPrcsTnD-mthncptr'!$C$1,L6668='PERAC-ngpPrcsTnD-mthncptr'!$D$1)</f>
        <v>0</v>
      </c>
      <c r="J6668" s="118">
        <f>IF(I6668=TRUE,G6668+'NPV Calcs'!$D$14,G6668)</f>
        <v>8</v>
      </c>
      <c r="K6668" s="136">
        <f>IF(OR(B6668="GAS",B6668="COL",B6668="LAN",B6668="RICE"),H6668*About!$B$98,IF(B6668="CROP",H6668*About!$B$99,H6668))</f>
        <v>4.0889982599760002E-4</v>
      </c>
      <c r="L6668" s="136" t="str">
        <f>INDEX('EPA Tech to Policy Mapping'!$D:$D,MATCH('EPA Data'!F6668,'EPA Tech to Policy Mapping'!$C:$C,0))</f>
        <v>coal mining - methane capture</v>
      </c>
    </row>
    <row r="6669" spans="1:12" x14ac:dyDescent="0.35">
      <c r="A6669" s="165" t="s">
        <v>425</v>
      </c>
      <c r="B6669" s="165" t="s">
        <v>85</v>
      </c>
      <c r="C6669" s="165">
        <v>2015</v>
      </c>
      <c r="D6669" s="165" t="s">
        <v>59</v>
      </c>
      <c r="E6669" s="165" t="s">
        <v>60</v>
      </c>
      <c r="F6669" s="165" t="s">
        <v>429</v>
      </c>
      <c r="G6669" s="165">
        <v>8</v>
      </c>
      <c r="H6669" s="165">
        <v>1.9782939460128501E-2</v>
      </c>
      <c r="I6669" s="118" t="b">
        <f>OR(L6669='PERAC-ngpPrcsTnD-mthncptr'!$B$1,L6669='PERAC-ngpPrcsTnD-mthncptr'!$C$1,L6669='PERAC-ngpPrcsTnD-mthncptr'!$D$1)</f>
        <v>0</v>
      </c>
      <c r="J6669" s="118">
        <f>IF(I6669=TRUE,G6669+'NPV Calcs'!$D$14,G6669)</f>
        <v>8</v>
      </c>
      <c r="K6669" s="136">
        <f>IF(OR(B6669="GAS",B6669="COL",B6669="LAN",B6669="RICE"),H6669*About!$B$98,IF(B6669="CROP",H6669*About!$B$99,H6669))</f>
        <v>2.2156892195343923E-2</v>
      </c>
      <c r="L6669" s="136" t="str">
        <f>INDEX('EPA Tech to Policy Mapping'!$D:$D,MATCH('EPA Data'!F6669,'EPA Tech to Policy Mapping'!$C:$C,0))</f>
        <v>coal mining - methane destruction</v>
      </c>
    </row>
    <row r="6670" spans="1:12" x14ac:dyDescent="0.35">
      <c r="A6670" s="165" t="s">
        <v>425</v>
      </c>
      <c r="B6670" s="165" t="s">
        <v>85</v>
      </c>
      <c r="C6670" s="165">
        <v>2015</v>
      </c>
      <c r="D6670" s="165" t="s">
        <v>59</v>
      </c>
      <c r="E6670" s="165" t="s">
        <v>60</v>
      </c>
      <c r="F6670" s="165" t="s">
        <v>430</v>
      </c>
      <c r="G6670" s="165">
        <v>8</v>
      </c>
      <c r="H6670" s="165">
        <v>4.09956592193E-5</v>
      </c>
      <c r="I6670" s="118" t="b">
        <f>OR(L6670='PERAC-ngpPrcsTnD-mthncptr'!$B$1,L6670='PERAC-ngpPrcsTnD-mthncptr'!$C$1,L6670='PERAC-ngpPrcsTnD-mthncptr'!$D$1)</f>
        <v>0</v>
      </c>
      <c r="J6670" s="118">
        <f>IF(I6670=TRUE,G6670+'NPV Calcs'!$D$14,G6670)</f>
        <v>8</v>
      </c>
      <c r="K6670" s="136">
        <f>IF(OR(B6670="GAS",B6670="COL",B6670="LAN",B6670="RICE"),H6670*About!$B$98,IF(B6670="CROP",H6670*About!$B$99,H6670))</f>
        <v>4.5915138325616007E-5</v>
      </c>
      <c r="L6670" s="136" t="str">
        <f>INDEX('EPA Tech to Policy Mapping'!$D:$D,MATCH('EPA Data'!F6670,'EPA Tech to Policy Mapping'!$C:$C,0))</f>
        <v>coal mining - methane capture</v>
      </c>
    </row>
    <row r="6671" spans="1:12" x14ac:dyDescent="0.35">
      <c r="A6671" s="165" t="s">
        <v>425</v>
      </c>
      <c r="B6671" s="165" t="s">
        <v>85</v>
      </c>
      <c r="C6671" s="165">
        <v>2015</v>
      </c>
      <c r="D6671" s="165" t="s">
        <v>59</v>
      </c>
      <c r="E6671" s="165" t="s">
        <v>60</v>
      </c>
      <c r="F6671" s="165" t="s">
        <v>428</v>
      </c>
      <c r="G6671" s="165">
        <v>8</v>
      </c>
      <c r="H6671" s="165">
        <v>5.7097609533230005E-4</v>
      </c>
      <c r="I6671" s="118" t="b">
        <f>OR(L6671='PERAC-ngpPrcsTnD-mthncptr'!$B$1,L6671='PERAC-ngpPrcsTnD-mthncptr'!$C$1,L6671='PERAC-ngpPrcsTnD-mthncptr'!$D$1)</f>
        <v>0</v>
      </c>
      <c r="J6671" s="118">
        <f>IF(I6671=TRUE,G6671+'NPV Calcs'!$D$14,G6671)</f>
        <v>8</v>
      </c>
      <c r="K6671" s="136">
        <f>IF(OR(B6671="GAS",B6671="COL",B6671="LAN",B6671="RICE"),H6671*About!$B$98,IF(B6671="CROP",H6671*About!$B$99,H6671))</f>
        <v>6.3949322677217611E-4</v>
      </c>
      <c r="L6671" s="136" t="str">
        <f>INDEX('EPA Tech to Policy Mapping'!$D:$D,MATCH('EPA Data'!F6671,'EPA Tech to Policy Mapping'!$C:$C,0))</f>
        <v>coal mining - methane destruction</v>
      </c>
    </row>
    <row r="6672" spans="1:12" x14ac:dyDescent="0.35">
      <c r="A6672" s="165" t="s">
        <v>425</v>
      </c>
      <c r="B6672" s="165" t="s">
        <v>85</v>
      </c>
      <c r="C6672" s="165">
        <v>2015</v>
      </c>
      <c r="D6672" s="165" t="s">
        <v>59</v>
      </c>
      <c r="E6672" s="165" t="s">
        <v>60</v>
      </c>
      <c r="F6672" s="165" t="s">
        <v>428</v>
      </c>
      <c r="G6672" s="165">
        <v>9</v>
      </c>
      <c r="H6672" s="165">
        <v>2.5192443717969999E-4</v>
      </c>
      <c r="I6672" s="118" t="b">
        <f>OR(L6672='PERAC-ngpPrcsTnD-mthncptr'!$B$1,L6672='PERAC-ngpPrcsTnD-mthncptr'!$C$1,L6672='PERAC-ngpPrcsTnD-mthncptr'!$D$1)</f>
        <v>0</v>
      </c>
      <c r="J6672" s="118">
        <f>IF(I6672=TRUE,G6672+'NPV Calcs'!$D$14,G6672)</f>
        <v>9</v>
      </c>
      <c r="K6672" s="136">
        <f>IF(OR(B6672="GAS",B6672="COL",B6672="LAN",B6672="RICE"),H6672*About!$B$98,IF(B6672="CROP",H6672*About!$B$99,H6672))</f>
        <v>2.8215536964126402E-4</v>
      </c>
      <c r="L6672" s="136" t="str">
        <f>INDEX('EPA Tech to Policy Mapping'!$D:$D,MATCH('EPA Data'!F6672,'EPA Tech to Policy Mapping'!$C:$C,0))</f>
        <v>coal mining - methane destruction</v>
      </c>
    </row>
    <row r="6673" spans="1:12" x14ac:dyDescent="0.35">
      <c r="A6673" s="165" t="s">
        <v>425</v>
      </c>
      <c r="B6673" s="165" t="s">
        <v>85</v>
      </c>
      <c r="C6673" s="165">
        <v>2015</v>
      </c>
      <c r="D6673" s="165" t="s">
        <v>59</v>
      </c>
      <c r="E6673" s="165" t="s">
        <v>60</v>
      </c>
      <c r="F6673" s="165" t="s">
        <v>430</v>
      </c>
      <c r="G6673" s="165">
        <v>9</v>
      </c>
      <c r="H6673" s="165">
        <v>1.9365774642210001E-4</v>
      </c>
      <c r="I6673" s="118" t="b">
        <f>OR(L6673='PERAC-ngpPrcsTnD-mthncptr'!$B$1,L6673='PERAC-ngpPrcsTnD-mthncptr'!$C$1,L6673='PERAC-ngpPrcsTnD-mthncptr'!$D$1)</f>
        <v>0</v>
      </c>
      <c r="J6673" s="118">
        <f>IF(I6673=TRUE,G6673+'NPV Calcs'!$D$14,G6673)</f>
        <v>9</v>
      </c>
      <c r="K6673" s="136">
        <f>IF(OR(B6673="GAS",B6673="COL",B6673="LAN",B6673="RICE"),H6673*About!$B$98,IF(B6673="CROP",H6673*About!$B$99,H6673))</f>
        <v>2.1689667599275204E-4</v>
      </c>
      <c r="L6673" s="136" t="str">
        <f>INDEX('EPA Tech to Policy Mapping'!$D:$D,MATCH('EPA Data'!F6673,'EPA Tech to Policy Mapping'!$C:$C,0))</f>
        <v>coal mining - methane capture</v>
      </c>
    </row>
    <row r="6674" spans="1:12" x14ac:dyDescent="0.35">
      <c r="A6674" s="165" t="s">
        <v>425</v>
      </c>
      <c r="B6674" s="165" t="s">
        <v>85</v>
      </c>
      <c r="C6674" s="165">
        <v>2015</v>
      </c>
      <c r="D6674" s="165" t="s">
        <v>59</v>
      </c>
      <c r="E6674" s="165" t="s">
        <v>60</v>
      </c>
      <c r="F6674" s="165" t="s">
        <v>426</v>
      </c>
      <c r="G6674" s="165">
        <v>9</v>
      </c>
      <c r="H6674" s="165">
        <v>3.5692341043610002E-4</v>
      </c>
      <c r="I6674" s="118" t="b">
        <f>OR(L6674='PERAC-ngpPrcsTnD-mthncptr'!$B$1,L6674='PERAC-ngpPrcsTnD-mthncptr'!$C$1,L6674='PERAC-ngpPrcsTnD-mthncptr'!$D$1)</f>
        <v>0</v>
      </c>
      <c r="J6674" s="118">
        <f>IF(I6674=TRUE,G6674+'NPV Calcs'!$D$14,G6674)</f>
        <v>9</v>
      </c>
      <c r="K6674" s="136">
        <f>IF(OR(B6674="GAS",B6674="COL",B6674="LAN",B6674="RICE"),H6674*About!$B$98,IF(B6674="CROP",H6674*About!$B$99,H6674))</f>
        <v>3.9975421968843205E-4</v>
      </c>
      <c r="L6674" s="136" t="str">
        <f>INDEX('EPA Tech to Policy Mapping'!$D:$D,MATCH('EPA Data'!F6674,'EPA Tech to Policy Mapping'!$C:$C,0))</f>
        <v>coal mining - methane capture</v>
      </c>
    </row>
    <row r="6675" spans="1:12" x14ac:dyDescent="0.35">
      <c r="A6675" s="165" t="s">
        <v>425</v>
      </c>
      <c r="B6675" s="165" t="s">
        <v>85</v>
      </c>
      <c r="C6675" s="165">
        <v>2015</v>
      </c>
      <c r="D6675" s="165" t="s">
        <v>59</v>
      </c>
      <c r="E6675" s="165" t="s">
        <v>60</v>
      </c>
      <c r="F6675" s="165" t="s">
        <v>429</v>
      </c>
      <c r="G6675" s="165">
        <v>10</v>
      </c>
      <c r="H6675" s="165">
        <v>1.48314889520407E-2</v>
      </c>
      <c r="I6675" s="118" t="b">
        <f>OR(L6675='PERAC-ngpPrcsTnD-mthncptr'!$B$1,L6675='PERAC-ngpPrcsTnD-mthncptr'!$C$1,L6675='PERAC-ngpPrcsTnD-mthncptr'!$D$1)</f>
        <v>0</v>
      </c>
      <c r="J6675" s="118">
        <f>IF(I6675=TRUE,G6675+'NPV Calcs'!$D$14,G6675)</f>
        <v>10</v>
      </c>
      <c r="K6675" s="136">
        <f>IF(OR(B6675="GAS",B6675="COL",B6675="LAN",B6675="RICE"),H6675*About!$B$98,IF(B6675="CROP",H6675*About!$B$99,H6675))</f>
        <v>1.6611267626285585E-2</v>
      </c>
      <c r="L6675" s="136" t="str">
        <f>INDEX('EPA Tech to Policy Mapping'!$D:$D,MATCH('EPA Data'!F6675,'EPA Tech to Policy Mapping'!$C:$C,0))</f>
        <v>coal mining - methane destruction</v>
      </c>
    </row>
    <row r="6676" spans="1:12" x14ac:dyDescent="0.35">
      <c r="A6676" s="165" t="s">
        <v>425</v>
      </c>
      <c r="B6676" s="165" t="s">
        <v>85</v>
      </c>
      <c r="C6676" s="165">
        <v>2015</v>
      </c>
      <c r="D6676" s="165" t="s">
        <v>59</v>
      </c>
      <c r="E6676" s="165" t="s">
        <v>60</v>
      </c>
      <c r="F6676" s="165" t="s">
        <v>428</v>
      </c>
      <c r="G6676" s="165">
        <v>10</v>
      </c>
      <c r="H6676" s="165">
        <v>2.770159044303E-4</v>
      </c>
      <c r="I6676" s="118" t="b">
        <f>OR(L6676='PERAC-ngpPrcsTnD-mthncptr'!$B$1,L6676='PERAC-ngpPrcsTnD-mthncptr'!$C$1,L6676='PERAC-ngpPrcsTnD-mthncptr'!$D$1)</f>
        <v>0</v>
      </c>
      <c r="J6676" s="118">
        <f>IF(I6676=TRUE,G6676+'NPV Calcs'!$D$14,G6676)</f>
        <v>10</v>
      </c>
      <c r="K6676" s="136">
        <f>IF(OR(B6676="GAS",B6676="COL",B6676="LAN",B6676="RICE"),H6676*About!$B$98,IF(B6676="CROP",H6676*About!$B$99,H6676))</f>
        <v>3.1025781296193603E-4</v>
      </c>
      <c r="L6676" s="136" t="str">
        <f>INDEX('EPA Tech to Policy Mapping'!$D:$D,MATCH('EPA Data'!F6676,'EPA Tech to Policy Mapping'!$C:$C,0))</f>
        <v>coal mining - methane destruction</v>
      </c>
    </row>
    <row r="6677" spans="1:12" x14ac:dyDescent="0.35">
      <c r="A6677" s="165" t="s">
        <v>425</v>
      </c>
      <c r="B6677" s="165" t="s">
        <v>85</v>
      </c>
      <c r="C6677" s="165">
        <v>2015</v>
      </c>
      <c r="D6677" s="165" t="s">
        <v>59</v>
      </c>
      <c r="E6677" s="165" t="s">
        <v>60</v>
      </c>
      <c r="F6677" s="165" t="s">
        <v>428</v>
      </c>
      <c r="G6677" s="165">
        <v>11</v>
      </c>
      <c r="H6677" s="165">
        <v>1.5924630133669999E-4</v>
      </c>
      <c r="I6677" s="118" t="b">
        <f>OR(L6677='PERAC-ngpPrcsTnD-mthncptr'!$B$1,L6677='PERAC-ngpPrcsTnD-mthncptr'!$C$1,L6677='PERAC-ngpPrcsTnD-mthncptr'!$D$1)</f>
        <v>0</v>
      </c>
      <c r="J6677" s="118">
        <f>IF(I6677=TRUE,G6677+'NPV Calcs'!$D$14,G6677)</f>
        <v>11</v>
      </c>
      <c r="K6677" s="136">
        <f>IF(OR(B6677="GAS",B6677="COL",B6677="LAN",B6677="RICE"),H6677*About!$B$98,IF(B6677="CROP",H6677*About!$B$99,H6677))</f>
        <v>1.78355857497104E-4</v>
      </c>
      <c r="L6677" s="136" t="str">
        <f>INDEX('EPA Tech to Policy Mapping'!$D:$D,MATCH('EPA Data'!F6677,'EPA Tech to Policy Mapping'!$C:$C,0))</f>
        <v>coal mining - methane destruction</v>
      </c>
    </row>
    <row r="6678" spans="1:12" x14ac:dyDescent="0.35">
      <c r="A6678" s="165" t="s">
        <v>425</v>
      </c>
      <c r="B6678" s="165" t="s">
        <v>85</v>
      </c>
      <c r="C6678" s="165">
        <v>2015</v>
      </c>
      <c r="D6678" s="165" t="s">
        <v>59</v>
      </c>
      <c r="E6678" s="165" t="s">
        <v>60</v>
      </c>
      <c r="F6678" s="165" t="s">
        <v>429</v>
      </c>
      <c r="G6678" s="165">
        <v>11</v>
      </c>
      <c r="H6678" s="165">
        <v>6.352759082802E-4</v>
      </c>
      <c r="I6678" s="118" t="b">
        <f>OR(L6678='PERAC-ngpPrcsTnD-mthncptr'!$B$1,L6678='PERAC-ngpPrcsTnD-mthncptr'!$C$1,L6678='PERAC-ngpPrcsTnD-mthncptr'!$D$1)</f>
        <v>0</v>
      </c>
      <c r="J6678" s="118">
        <f>IF(I6678=TRUE,G6678+'NPV Calcs'!$D$14,G6678)</f>
        <v>11</v>
      </c>
      <c r="K6678" s="136">
        <f>IF(OR(B6678="GAS",B6678="COL",B6678="LAN",B6678="RICE"),H6678*About!$B$98,IF(B6678="CROP",H6678*About!$B$99,H6678))</f>
        <v>7.1150901727382412E-4</v>
      </c>
      <c r="L6678" s="136" t="str">
        <f>INDEX('EPA Tech to Policy Mapping'!$D:$D,MATCH('EPA Data'!F6678,'EPA Tech to Policy Mapping'!$C:$C,0))</f>
        <v>coal mining - methane destruction</v>
      </c>
    </row>
    <row r="6679" spans="1:12" x14ac:dyDescent="0.35">
      <c r="A6679" s="165" t="s">
        <v>425</v>
      </c>
      <c r="B6679" s="165" t="s">
        <v>85</v>
      </c>
      <c r="C6679" s="165">
        <v>2015</v>
      </c>
      <c r="D6679" s="165" t="s">
        <v>59</v>
      </c>
      <c r="E6679" s="165" t="s">
        <v>60</v>
      </c>
      <c r="F6679" s="165" t="s">
        <v>430</v>
      </c>
      <c r="G6679" s="165">
        <v>11</v>
      </c>
      <c r="H6679" s="165">
        <v>7.0587972004400003E-5</v>
      </c>
      <c r="I6679" s="118" t="b">
        <f>OR(L6679='PERAC-ngpPrcsTnD-mthncptr'!$B$1,L6679='PERAC-ngpPrcsTnD-mthncptr'!$C$1,L6679='PERAC-ngpPrcsTnD-mthncptr'!$D$1)</f>
        <v>0</v>
      </c>
      <c r="J6679" s="118">
        <f>IF(I6679=TRUE,G6679+'NPV Calcs'!$D$14,G6679)</f>
        <v>11</v>
      </c>
      <c r="K6679" s="136">
        <f>IF(OR(B6679="GAS",B6679="COL",B6679="LAN",B6679="RICE"),H6679*About!$B$98,IF(B6679="CROP",H6679*About!$B$99,H6679))</f>
        <v>7.9058528644928005E-5</v>
      </c>
      <c r="L6679" s="136" t="str">
        <f>INDEX('EPA Tech to Policy Mapping'!$D:$D,MATCH('EPA Data'!F6679,'EPA Tech to Policy Mapping'!$C:$C,0))</f>
        <v>coal mining - methane capture</v>
      </c>
    </row>
    <row r="6680" spans="1:12" x14ac:dyDescent="0.35">
      <c r="A6680" s="165" t="s">
        <v>425</v>
      </c>
      <c r="B6680" s="165" t="s">
        <v>85</v>
      </c>
      <c r="C6680" s="165">
        <v>2015</v>
      </c>
      <c r="D6680" s="165" t="s">
        <v>59</v>
      </c>
      <c r="E6680" s="165" t="s">
        <v>60</v>
      </c>
      <c r="F6680" s="165" t="s">
        <v>429</v>
      </c>
      <c r="G6680" s="165">
        <v>12</v>
      </c>
      <c r="H6680" s="165">
        <v>7.7489030081778999E-3</v>
      </c>
      <c r="I6680" s="118" t="b">
        <f>OR(L6680='PERAC-ngpPrcsTnD-mthncptr'!$B$1,L6680='PERAC-ngpPrcsTnD-mthncptr'!$C$1,L6680='PERAC-ngpPrcsTnD-mthncptr'!$D$1)</f>
        <v>0</v>
      </c>
      <c r="J6680" s="118">
        <f>IF(I6680=TRUE,G6680+'NPV Calcs'!$D$14,G6680)</f>
        <v>12</v>
      </c>
      <c r="K6680" s="136">
        <f>IF(OR(B6680="GAS",B6680="COL",B6680="LAN",B6680="RICE"),H6680*About!$B$98,IF(B6680="CROP",H6680*About!$B$99,H6680))</f>
        <v>8.6787713691592484E-3</v>
      </c>
      <c r="L6680" s="136" t="str">
        <f>INDEX('EPA Tech to Policy Mapping'!$D:$D,MATCH('EPA Data'!F6680,'EPA Tech to Policy Mapping'!$C:$C,0))</f>
        <v>coal mining - methane destruction</v>
      </c>
    </row>
    <row r="6681" spans="1:12" x14ac:dyDescent="0.35">
      <c r="A6681" s="165" t="s">
        <v>425</v>
      </c>
      <c r="B6681" s="165" t="s">
        <v>85</v>
      </c>
      <c r="C6681" s="165">
        <v>2015</v>
      </c>
      <c r="D6681" s="165" t="s">
        <v>59</v>
      </c>
      <c r="E6681" s="165" t="s">
        <v>60</v>
      </c>
      <c r="F6681" s="165" t="s">
        <v>428</v>
      </c>
      <c r="G6681" s="165">
        <v>12</v>
      </c>
      <c r="H6681" s="165">
        <v>4.63991891593E-5</v>
      </c>
      <c r="I6681" s="118" t="b">
        <f>OR(L6681='PERAC-ngpPrcsTnD-mthncptr'!$B$1,L6681='PERAC-ngpPrcsTnD-mthncptr'!$C$1,L6681='PERAC-ngpPrcsTnD-mthncptr'!$D$1)</f>
        <v>0</v>
      </c>
      <c r="J6681" s="118">
        <f>IF(I6681=TRUE,G6681+'NPV Calcs'!$D$14,G6681)</f>
        <v>12</v>
      </c>
      <c r="K6681" s="136">
        <f>IF(OR(B6681="GAS",B6681="COL",B6681="LAN",B6681="RICE"),H6681*About!$B$98,IF(B6681="CROP",H6681*About!$B$99,H6681))</f>
        <v>5.1967091858416007E-5</v>
      </c>
      <c r="L6681" s="136" t="str">
        <f>INDEX('EPA Tech to Policy Mapping'!$D:$D,MATCH('EPA Data'!F6681,'EPA Tech to Policy Mapping'!$C:$C,0))</f>
        <v>coal mining - methane destruction</v>
      </c>
    </row>
    <row r="6682" spans="1:12" x14ac:dyDescent="0.35">
      <c r="A6682" s="165" t="s">
        <v>425</v>
      </c>
      <c r="B6682" s="165" t="s">
        <v>85</v>
      </c>
      <c r="C6682" s="165">
        <v>2015</v>
      </c>
      <c r="D6682" s="165" t="s">
        <v>59</v>
      </c>
      <c r="E6682" s="165" t="s">
        <v>60</v>
      </c>
      <c r="F6682" s="165" t="s">
        <v>430</v>
      </c>
      <c r="G6682" s="165">
        <v>13</v>
      </c>
      <c r="H6682" s="165">
        <v>9.86141858448E-5</v>
      </c>
      <c r="I6682" s="118" t="b">
        <f>OR(L6682='PERAC-ngpPrcsTnD-mthncptr'!$B$1,L6682='PERAC-ngpPrcsTnD-mthncptr'!$C$1,L6682='PERAC-ngpPrcsTnD-mthncptr'!$D$1)</f>
        <v>0</v>
      </c>
      <c r="J6682" s="118">
        <f>IF(I6682=TRUE,G6682+'NPV Calcs'!$D$14,G6682)</f>
        <v>13</v>
      </c>
      <c r="K6682" s="136">
        <f>IF(OR(B6682="GAS",B6682="COL",B6682="LAN",B6682="RICE"),H6682*About!$B$98,IF(B6682="CROP",H6682*About!$B$99,H6682))</f>
        <v>1.1044788814617601E-4</v>
      </c>
      <c r="L6682" s="136" t="str">
        <f>INDEX('EPA Tech to Policy Mapping'!$D:$D,MATCH('EPA Data'!F6682,'EPA Tech to Policy Mapping'!$C:$C,0))</f>
        <v>coal mining - methane capture</v>
      </c>
    </row>
    <row r="6683" spans="1:12" x14ac:dyDescent="0.35">
      <c r="A6683" s="165" t="s">
        <v>425</v>
      </c>
      <c r="B6683" s="165" t="s">
        <v>85</v>
      </c>
      <c r="C6683" s="165">
        <v>2015</v>
      </c>
      <c r="D6683" s="165" t="s">
        <v>59</v>
      </c>
      <c r="E6683" s="165" t="s">
        <v>60</v>
      </c>
      <c r="F6683" s="165" t="s">
        <v>429</v>
      </c>
      <c r="G6683" s="165">
        <v>13</v>
      </c>
      <c r="H6683" s="165">
        <v>1.4526843093335601E-2</v>
      </c>
      <c r="I6683" s="118" t="b">
        <f>OR(L6683='PERAC-ngpPrcsTnD-mthncptr'!$B$1,L6683='PERAC-ngpPrcsTnD-mthncptr'!$C$1,L6683='PERAC-ngpPrcsTnD-mthncptr'!$D$1)</f>
        <v>0</v>
      </c>
      <c r="J6683" s="118">
        <f>IF(I6683=TRUE,G6683+'NPV Calcs'!$D$14,G6683)</f>
        <v>13</v>
      </c>
      <c r="K6683" s="136">
        <f>IF(OR(B6683="GAS",B6683="COL",B6683="LAN",B6683="RICE"),H6683*About!$B$98,IF(B6683="CROP",H6683*About!$B$99,H6683))</f>
        <v>1.6270064264535873E-2</v>
      </c>
      <c r="L6683" s="136" t="str">
        <f>INDEX('EPA Tech to Policy Mapping'!$D:$D,MATCH('EPA Data'!F6683,'EPA Tech to Policy Mapping'!$C:$C,0))</f>
        <v>coal mining - methane destruction</v>
      </c>
    </row>
    <row r="6684" spans="1:12" x14ac:dyDescent="0.35">
      <c r="A6684" s="165" t="s">
        <v>425</v>
      </c>
      <c r="B6684" s="165" t="s">
        <v>85</v>
      </c>
      <c r="C6684" s="165">
        <v>2015</v>
      </c>
      <c r="D6684" s="165" t="s">
        <v>59</v>
      </c>
      <c r="E6684" s="165" t="s">
        <v>60</v>
      </c>
      <c r="F6684" s="165" t="s">
        <v>428</v>
      </c>
      <c r="G6684" s="165">
        <v>13</v>
      </c>
      <c r="H6684" s="165">
        <v>4.4046268158099998E-5</v>
      </c>
      <c r="I6684" s="118" t="b">
        <f>OR(L6684='PERAC-ngpPrcsTnD-mthncptr'!$B$1,L6684='PERAC-ngpPrcsTnD-mthncptr'!$C$1,L6684='PERAC-ngpPrcsTnD-mthncptr'!$D$1)</f>
        <v>0</v>
      </c>
      <c r="J6684" s="118">
        <f>IF(I6684=TRUE,G6684+'NPV Calcs'!$D$14,G6684)</f>
        <v>13</v>
      </c>
      <c r="K6684" s="136">
        <f>IF(OR(B6684="GAS",B6684="COL",B6684="LAN",B6684="RICE"),H6684*About!$B$98,IF(B6684="CROP",H6684*About!$B$99,H6684))</f>
        <v>4.9331820337072E-5</v>
      </c>
      <c r="L6684" s="136" t="str">
        <f>INDEX('EPA Tech to Policy Mapping'!$D:$D,MATCH('EPA Data'!F6684,'EPA Tech to Policy Mapping'!$C:$C,0))</f>
        <v>coal mining - methane destruction</v>
      </c>
    </row>
    <row r="6685" spans="1:12" x14ac:dyDescent="0.35">
      <c r="A6685" s="165" t="s">
        <v>425</v>
      </c>
      <c r="B6685" s="165" t="s">
        <v>85</v>
      </c>
      <c r="C6685" s="165">
        <v>2015</v>
      </c>
      <c r="D6685" s="165" t="s">
        <v>59</v>
      </c>
      <c r="E6685" s="165" t="s">
        <v>60</v>
      </c>
      <c r="F6685" s="165" t="s">
        <v>430</v>
      </c>
      <c r="G6685" s="165">
        <v>14</v>
      </c>
      <c r="H6685" s="165">
        <v>3.1168638088300002E-5</v>
      </c>
      <c r="I6685" s="118" t="b">
        <f>OR(L6685='PERAC-ngpPrcsTnD-mthncptr'!$B$1,L6685='PERAC-ngpPrcsTnD-mthncptr'!$C$1,L6685='PERAC-ngpPrcsTnD-mthncptr'!$D$1)</f>
        <v>0</v>
      </c>
      <c r="J6685" s="118">
        <f>IF(I6685=TRUE,G6685+'NPV Calcs'!$D$14,G6685)</f>
        <v>14</v>
      </c>
      <c r="K6685" s="136">
        <f>IF(OR(B6685="GAS",B6685="COL",B6685="LAN",B6685="RICE"),H6685*About!$B$98,IF(B6685="CROP",H6685*About!$B$99,H6685))</f>
        <v>3.4908874658896009E-5</v>
      </c>
      <c r="L6685" s="136" t="str">
        <f>INDEX('EPA Tech to Policy Mapping'!$D:$D,MATCH('EPA Data'!F6685,'EPA Tech to Policy Mapping'!$C:$C,0))</f>
        <v>coal mining - methane capture</v>
      </c>
    </row>
    <row r="6686" spans="1:12" x14ac:dyDescent="0.35">
      <c r="A6686" s="165" t="s">
        <v>425</v>
      </c>
      <c r="B6686" s="165" t="s">
        <v>85</v>
      </c>
      <c r="C6686" s="165">
        <v>2015</v>
      </c>
      <c r="D6686" s="165" t="s">
        <v>59</v>
      </c>
      <c r="E6686" s="165" t="s">
        <v>60</v>
      </c>
      <c r="F6686" s="165" t="s">
        <v>428</v>
      </c>
      <c r="G6686" s="165">
        <v>14</v>
      </c>
      <c r="H6686" s="165">
        <v>3.1812037559579998E-4</v>
      </c>
      <c r="I6686" s="118" t="b">
        <f>OR(L6686='PERAC-ngpPrcsTnD-mthncptr'!$B$1,L6686='PERAC-ngpPrcsTnD-mthncptr'!$C$1,L6686='PERAC-ngpPrcsTnD-mthncptr'!$D$1)</f>
        <v>0</v>
      </c>
      <c r="J6686" s="118">
        <f>IF(I6686=TRUE,G6686+'NPV Calcs'!$D$14,G6686)</f>
        <v>14</v>
      </c>
      <c r="K6686" s="136">
        <f>IF(OR(B6686="GAS",B6686="COL",B6686="LAN",B6686="RICE"),H6686*About!$B$98,IF(B6686="CROP",H6686*About!$B$99,H6686))</f>
        <v>3.56294820667296E-4</v>
      </c>
      <c r="L6686" s="136" t="str">
        <f>INDEX('EPA Tech to Policy Mapping'!$D:$D,MATCH('EPA Data'!F6686,'EPA Tech to Policy Mapping'!$C:$C,0))</f>
        <v>coal mining - methane destruction</v>
      </c>
    </row>
    <row r="6687" spans="1:12" x14ac:dyDescent="0.35">
      <c r="A6687" s="165" t="s">
        <v>425</v>
      </c>
      <c r="B6687" s="165" t="s">
        <v>85</v>
      </c>
      <c r="C6687" s="165">
        <v>2015</v>
      </c>
      <c r="D6687" s="165" t="s">
        <v>59</v>
      </c>
      <c r="E6687" s="165" t="s">
        <v>60</v>
      </c>
      <c r="F6687" s="165" t="s">
        <v>429</v>
      </c>
      <c r="G6687" s="165">
        <v>14</v>
      </c>
      <c r="H6687" s="165">
        <v>1.8754068762064001E-2</v>
      </c>
      <c r="I6687" s="118" t="b">
        <f>OR(L6687='PERAC-ngpPrcsTnD-mthncptr'!$B$1,L6687='PERAC-ngpPrcsTnD-mthncptr'!$C$1,L6687='PERAC-ngpPrcsTnD-mthncptr'!$D$1)</f>
        <v>0</v>
      </c>
      <c r="J6687" s="118">
        <f>IF(I6687=TRUE,G6687+'NPV Calcs'!$D$14,G6687)</f>
        <v>14</v>
      </c>
      <c r="K6687" s="136">
        <f>IF(OR(B6687="GAS",B6687="COL",B6687="LAN",B6687="RICE"),H6687*About!$B$98,IF(B6687="CROP",H6687*About!$B$99,H6687))</f>
        <v>2.1004557013511681E-2</v>
      </c>
      <c r="L6687" s="136" t="str">
        <f>INDEX('EPA Tech to Policy Mapping'!$D:$D,MATCH('EPA Data'!F6687,'EPA Tech to Policy Mapping'!$C:$C,0))</f>
        <v>coal mining - methane destruction</v>
      </c>
    </row>
    <row r="6688" spans="1:12" x14ac:dyDescent="0.35">
      <c r="A6688" s="165" t="s">
        <v>425</v>
      </c>
      <c r="B6688" s="165" t="s">
        <v>85</v>
      </c>
      <c r="C6688" s="165">
        <v>2015</v>
      </c>
      <c r="D6688" s="165" t="s">
        <v>59</v>
      </c>
      <c r="E6688" s="165" t="s">
        <v>60</v>
      </c>
      <c r="F6688" s="165" t="s">
        <v>430</v>
      </c>
      <c r="G6688" s="165">
        <v>15</v>
      </c>
      <c r="H6688" s="165">
        <v>3.0334347684399999E-5</v>
      </c>
      <c r="I6688" s="118" t="b">
        <f>OR(L6688='PERAC-ngpPrcsTnD-mthncptr'!$B$1,L6688='PERAC-ngpPrcsTnD-mthncptr'!$C$1,L6688='PERAC-ngpPrcsTnD-mthncptr'!$D$1)</f>
        <v>0</v>
      </c>
      <c r="J6688" s="118">
        <f>IF(I6688=TRUE,G6688+'NPV Calcs'!$D$14,G6688)</f>
        <v>15</v>
      </c>
      <c r="K6688" s="136">
        <f>IF(OR(B6688="GAS",B6688="COL",B6688="LAN",B6688="RICE"),H6688*About!$B$98,IF(B6688="CROP",H6688*About!$B$99,H6688))</f>
        <v>3.3974469406528001E-5</v>
      </c>
      <c r="L6688" s="136" t="str">
        <f>INDEX('EPA Tech to Policy Mapping'!$D:$D,MATCH('EPA Data'!F6688,'EPA Tech to Policy Mapping'!$C:$C,0))</f>
        <v>coal mining - methane capture</v>
      </c>
    </row>
    <row r="6689" spans="1:12" x14ac:dyDescent="0.35">
      <c r="A6689" s="165" t="s">
        <v>425</v>
      </c>
      <c r="B6689" s="165" t="s">
        <v>85</v>
      </c>
      <c r="C6689" s="165">
        <v>2015</v>
      </c>
      <c r="D6689" s="165" t="s">
        <v>59</v>
      </c>
      <c r="E6689" s="165" t="s">
        <v>60</v>
      </c>
      <c r="F6689" s="165" t="s">
        <v>428</v>
      </c>
      <c r="G6689" s="165">
        <v>15</v>
      </c>
      <c r="H6689" s="165">
        <v>7.63813368394E-5</v>
      </c>
      <c r="I6689" s="118" t="b">
        <f>OR(L6689='PERAC-ngpPrcsTnD-mthncptr'!$B$1,L6689='PERAC-ngpPrcsTnD-mthncptr'!$C$1,L6689='PERAC-ngpPrcsTnD-mthncptr'!$D$1)</f>
        <v>0</v>
      </c>
      <c r="J6689" s="118">
        <f>IF(I6689=TRUE,G6689+'NPV Calcs'!$D$14,G6689)</f>
        <v>15</v>
      </c>
      <c r="K6689" s="136">
        <f>IF(OR(B6689="GAS",B6689="COL",B6689="LAN",B6689="RICE"),H6689*About!$B$98,IF(B6689="CROP",H6689*About!$B$99,H6689))</f>
        <v>8.5547097260128011E-5</v>
      </c>
      <c r="L6689" s="136" t="str">
        <f>INDEX('EPA Tech to Policy Mapping'!$D:$D,MATCH('EPA Data'!F6689,'EPA Tech to Policy Mapping'!$C:$C,0))</f>
        <v>coal mining - methane destruction</v>
      </c>
    </row>
    <row r="6690" spans="1:12" x14ac:dyDescent="0.35">
      <c r="A6690" s="165" t="s">
        <v>425</v>
      </c>
      <c r="B6690" s="165" t="s">
        <v>85</v>
      </c>
      <c r="C6690" s="165">
        <v>2015</v>
      </c>
      <c r="D6690" s="165" t="s">
        <v>59</v>
      </c>
      <c r="E6690" s="165" t="s">
        <v>60</v>
      </c>
      <c r="F6690" s="165" t="s">
        <v>429</v>
      </c>
      <c r="G6690" s="165">
        <v>15</v>
      </c>
      <c r="H6690" s="165">
        <v>1.76478698849678E-2</v>
      </c>
      <c r="I6690" s="118" t="b">
        <f>OR(L6690='PERAC-ngpPrcsTnD-mthncptr'!$B$1,L6690='PERAC-ngpPrcsTnD-mthncptr'!$C$1,L6690='PERAC-ngpPrcsTnD-mthncptr'!$D$1)</f>
        <v>0</v>
      </c>
      <c r="J6690" s="118">
        <f>IF(I6690=TRUE,G6690+'NPV Calcs'!$D$14,G6690)</f>
        <v>15</v>
      </c>
      <c r="K6690" s="136">
        <f>IF(OR(B6690="GAS",B6690="COL",B6690="LAN",B6690="RICE"),H6690*About!$B$98,IF(B6690="CROP",H6690*About!$B$99,H6690))</f>
        <v>1.9765614271163939E-2</v>
      </c>
      <c r="L6690" s="136" t="str">
        <f>INDEX('EPA Tech to Policy Mapping'!$D:$D,MATCH('EPA Data'!F6690,'EPA Tech to Policy Mapping'!$C:$C,0))</f>
        <v>coal mining - methane destruction</v>
      </c>
    </row>
    <row r="6691" spans="1:12" x14ac:dyDescent="0.35">
      <c r="A6691" s="165" t="s">
        <v>425</v>
      </c>
      <c r="B6691" s="165" t="s">
        <v>85</v>
      </c>
      <c r="C6691" s="165">
        <v>2015</v>
      </c>
      <c r="D6691" s="165" t="s">
        <v>59</v>
      </c>
      <c r="E6691" s="165" t="s">
        <v>60</v>
      </c>
      <c r="F6691" s="165" t="s">
        <v>426</v>
      </c>
      <c r="G6691" s="165">
        <v>15</v>
      </c>
      <c r="H6691" s="165">
        <v>6.1827569152229998E-4</v>
      </c>
      <c r="I6691" s="118" t="b">
        <f>OR(L6691='PERAC-ngpPrcsTnD-mthncptr'!$B$1,L6691='PERAC-ngpPrcsTnD-mthncptr'!$C$1,L6691='PERAC-ngpPrcsTnD-mthncptr'!$D$1)</f>
        <v>0</v>
      </c>
      <c r="J6691" s="118">
        <f>IF(I6691=TRUE,G6691+'NPV Calcs'!$D$14,G6691)</f>
        <v>15</v>
      </c>
      <c r="K6691" s="136">
        <f>IF(OR(B6691="GAS",B6691="COL",B6691="LAN",B6691="RICE"),H6691*About!$B$98,IF(B6691="CROP",H6691*About!$B$99,H6691))</f>
        <v>6.9246877450497601E-4</v>
      </c>
      <c r="L6691" s="136" t="str">
        <f>INDEX('EPA Tech to Policy Mapping'!$D:$D,MATCH('EPA Data'!F6691,'EPA Tech to Policy Mapping'!$C:$C,0))</f>
        <v>coal mining - methane capture</v>
      </c>
    </row>
    <row r="6692" spans="1:12" x14ac:dyDescent="0.35">
      <c r="A6692" s="165" t="s">
        <v>425</v>
      </c>
      <c r="B6692" s="165" t="s">
        <v>85</v>
      </c>
      <c r="C6692" s="165">
        <v>2015</v>
      </c>
      <c r="D6692" s="165" t="s">
        <v>59</v>
      </c>
      <c r="E6692" s="165" t="s">
        <v>60</v>
      </c>
      <c r="F6692" s="165" t="s">
        <v>429</v>
      </c>
      <c r="G6692" s="165">
        <v>16</v>
      </c>
      <c r="H6692" s="165">
        <v>7.8001317306188894E-2</v>
      </c>
      <c r="I6692" s="118" t="b">
        <f>OR(L6692='PERAC-ngpPrcsTnD-mthncptr'!$B$1,L6692='PERAC-ngpPrcsTnD-mthncptr'!$C$1,L6692='PERAC-ngpPrcsTnD-mthncptr'!$D$1)</f>
        <v>0</v>
      </c>
      <c r="J6692" s="118">
        <f>IF(I6692=TRUE,G6692+'NPV Calcs'!$D$14,G6692)</f>
        <v>16</v>
      </c>
      <c r="K6692" s="136">
        <f>IF(OR(B6692="GAS",B6692="COL",B6692="LAN",B6692="RICE"),H6692*About!$B$98,IF(B6692="CROP",H6692*About!$B$99,H6692))</f>
        <v>8.7361475382931569E-2</v>
      </c>
      <c r="L6692" s="136" t="str">
        <f>INDEX('EPA Tech to Policy Mapping'!$D:$D,MATCH('EPA Data'!F6692,'EPA Tech to Policy Mapping'!$C:$C,0))</f>
        <v>coal mining - methane destruction</v>
      </c>
    </row>
    <row r="6693" spans="1:12" x14ac:dyDescent="0.35">
      <c r="A6693" s="165" t="s">
        <v>425</v>
      </c>
      <c r="B6693" s="165" t="s">
        <v>85</v>
      </c>
      <c r="C6693" s="165">
        <v>2015</v>
      </c>
      <c r="D6693" s="165" t="s">
        <v>59</v>
      </c>
      <c r="E6693" s="165" t="s">
        <v>60</v>
      </c>
      <c r="F6693" s="165" t="s">
        <v>430</v>
      </c>
      <c r="G6693" s="165">
        <v>16</v>
      </c>
      <c r="H6693" s="165">
        <v>8.8640226749699995E-5</v>
      </c>
      <c r="I6693" s="118" t="b">
        <f>OR(L6693='PERAC-ngpPrcsTnD-mthncptr'!$B$1,L6693='PERAC-ngpPrcsTnD-mthncptr'!$C$1,L6693='PERAC-ngpPrcsTnD-mthncptr'!$D$1)</f>
        <v>0</v>
      </c>
      <c r="J6693" s="118">
        <f>IF(I6693=TRUE,G6693+'NPV Calcs'!$D$14,G6693)</f>
        <v>16</v>
      </c>
      <c r="K6693" s="136">
        <f>IF(OR(B6693="GAS",B6693="COL",B6693="LAN",B6693="RICE"),H6693*About!$B$98,IF(B6693="CROP",H6693*About!$B$99,H6693))</f>
        <v>9.9277053959663999E-5</v>
      </c>
      <c r="L6693" s="136" t="str">
        <f>INDEX('EPA Tech to Policy Mapping'!$D:$D,MATCH('EPA Data'!F6693,'EPA Tech to Policy Mapping'!$C:$C,0))</f>
        <v>coal mining - methane capture</v>
      </c>
    </row>
    <row r="6694" spans="1:12" x14ac:dyDescent="0.35">
      <c r="A6694" s="165" t="s">
        <v>425</v>
      </c>
      <c r="B6694" s="165" t="s">
        <v>85</v>
      </c>
      <c r="C6694" s="165">
        <v>2015</v>
      </c>
      <c r="D6694" s="165" t="s">
        <v>59</v>
      </c>
      <c r="E6694" s="165" t="s">
        <v>60</v>
      </c>
      <c r="F6694" s="165" t="s">
        <v>428</v>
      </c>
      <c r="G6694" s="165">
        <v>16</v>
      </c>
      <c r="H6694" s="165">
        <v>7.0587972004400003E-5</v>
      </c>
      <c r="I6694" s="118" t="b">
        <f>OR(L6694='PERAC-ngpPrcsTnD-mthncptr'!$B$1,L6694='PERAC-ngpPrcsTnD-mthncptr'!$C$1,L6694='PERAC-ngpPrcsTnD-mthncptr'!$D$1)</f>
        <v>0</v>
      </c>
      <c r="J6694" s="118">
        <f>IF(I6694=TRUE,G6694+'NPV Calcs'!$D$14,G6694)</f>
        <v>16</v>
      </c>
      <c r="K6694" s="136">
        <f>IF(OR(B6694="GAS",B6694="COL",B6694="LAN",B6694="RICE"),H6694*About!$B$98,IF(B6694="CROP",H6694*About!$B$99,H6694))</f>
        <v>7.9058528644928005E-5</v>
      </c>
      <c r="L6694" s="136" t="str">
        <f>INDEX('EPA Tech to Policy Mapping'!$D:$D,MATCH('EPA Data'!F6694,'EPA Tech to Policy Mapping'!$C:$C,0))</f>
        <v>coal mining - methane destruction</v>
      </c>
    </row>
    <row r="6695" spans="1:12" x14ac:dyDescent="0.35">
      <c r="A6695" s="165" t="s">
        <v>425</v>
      </c>
      <c r="B6695" s="165" t="s">
        <v>85</v>
      </c>
      <c r="C6695" s="165">
        <v>2015</v>
      </c>
      <c r="D6695" s="165" t="s">
        <v>59</v>
      </c>
      <c r="E6695" s="165" t="s">
        <v>60</v>
      </c>
      <c r="F6695" s="165" t="s">
        <v>428</v>
      </c>
      <c r="G6695" s="165">
        <v>17</v>
      </c>
      <c r="H6695" s="165">
        <v>9.86141858448E-5</v>
      </c>
      <c r="I6695" s="118" t="b">
        <f>OR(L6695='PERAC-ngpPrcsTnD-mthncptr'!$B$1,L6695='PERAC-ngpPrcsTnD-mthncptr'!$C$1,L6695='PERAC-ngpPrcsTnD-mthncptr'!$D$1)</f>
        <v>0</v>
      </c>
      <c r="J6695" s="118">
        <f>IF(I6695=TRUE,G6695+'NPV Calcs'!$D$14,G6695)</f>
        <v>17</v>
      </c>
      <c r="K6695" s="136">
        <f>IF(OR(B6695="GAS",B6695="COL",B6695="LAN",B6695="RICE"),H6695*About!$B$98,IF(B6695="CROP",H6695*About!$B$99,H6695))</f>
        <v>1.1044788814617601E-4</v>
      </c>
      <c r="L6695" s="136" t="str">
        <f>INDEX('EPA Tech to Policy Mapping'!$D:$D,MATCH('EPA Data'!F6695,'EPA Tech to Policy Mapping'!$C:$C,0))</f>
        <v>coal mining - methane destruction</v>
      </c>
    </row>
    <row r="6696" spans="1:12" x14ac:dyDescent="0.35">
      <c r="A6696" s="165" t="s">
        <v>425</v>
      </c>
      <c r="B6696" s="165" t="s">
        <v>85</v>
      </c>
      <c r="C6696" s="165">
        <v>2015</v>
      </c>
      <c r="D6696" s="165" t="s">
        <v>59</v>
      </c>
      <c r="E6696" s="165" t="s">
        <v>60</v>
      </c>
      <c r="F6696" s="165" t="s">
        <v>430</v>
      </c>
      <c r="G6696" s="165">
        <v>17</v>
      </c>
      <c r="H6696" s="165">
        <v>2.88971277769E-5</v>
      </c>
      <c r="I6696" s="118" t="b">
        <f>OR(L6696='PERAC-ngpPrcsTnD-mthncptr'!$B$1,L6696='PERAC-ngpPrcsTnD-mthncptr'!$C$1,L6696='PERAC-ngpPrcsTnD-mthncptr'!$D$1)</f>
        <v>0</v>
      </c>
      <c r="J6696" s="118">
        <f>IF(I6696=TRUE,G6696+'NPV Calcs'!$D$14,G6696)</f>
        <v>17</v>
      </c>
      <c r="K6696" s="136">
        <f>IF(OR(B6696="GAS",B6696="COL",B6696="LAN",B6696="RICE"),H6696*About!$B$98,IF(B6696="CROP",H6696*About!$B$99,H6696))</f>
        <v>3.2364783110128004E-5</v>
      </c>
      <c r="L6696" s="136" t="str">
        <f>INDEX('EPA Tech to Policy Mapping'!$D:$D,MATCH('EPA Data'!F6696,'EPA Tech to Policy Mapping'!$C:$C,0))</f>
        <v>coal mining - methane capture</v>
      </c>
    </row>
    <row r="6697" spans="1:12" x14ac:dyDescent="0.35">
      <c r="A6697" s="165" t="s">
        <v>425</v>
      </c>
      <c r="B6697" s="165" t="s">
        <v>85</v>
      </c>
      <c r="C6697" s="165">
        <v>2015</v>
      </c>
      <c r="D6697" s="165" t="s">
        <v>59</v>
      </c>
      <c r="E6697" s="165" t="s">
        <v>60</v>
      </c>
      <c r="F6697" s="165" t="s">
        <v>428</v>
      </c>
      <c r="G6697" s="165">
        <v>18</v>
      </c>
      <c r="H6697" s="165">
        <v>6.1502985772699995E-5</v>
      </c>
      <c r="I6697" s="118" t="b">
        <f>OR(L6697='PERAC-ngpPrcsTnD-mthncptr'!$B$1,L6697='PERAC-ngpPrcsTnD-mthncptr'!$C$1,L6697='PERAC-ngpPrcsTnD-mthncptr'!$D$1)</f>
        <v>0</v>
      </c>
      <c r="J6697" s="118">
        <f>IF(I6697=TRUE,G6697+'NPV Calcs'!$D$14,G6697)</f>
        <v>18</v>
      </c>
      <c r="K6697" s="136">
        <f>IF(OR(B6697="GAS",B6697="COL",B6697="LAN",B6697="RICE"),H6697*About!$B$98,IF(B6697="CROP",H6697*About!$B$99,H6697))</f>
        <v>6.8883344065424004E-5</v>
      </c>
      <c r="L6697" s="136" t="str">
        <f>INDEX('EPA Tech to Policy Mapping'!$D:$D,MATCH('EPA Data'!F6697,'EPA Tech to Policy Mapping'!$C:$C,0))</f>
        <v>coal mining - methane destruction</v>
      </c>
    </row>
    <row r="6698" spans="1:12" x14ac:dyDescent="0.35">
      <c r="A6698" s="165" t="s">
        <v>425</v>
      </c>
      <c r="B6698" s="165" t="s">
        <v>85</v>
      </c>
      <c r="C6698" s="165">
        <v>2015</v>
      </c>
      <c r="D6698" s="165" t="s">
        <v>59</v>
      </c>
      <c r="E6698" s="165" t="s">
        <v>60</v>
      </c>
      <c r="F6698" s="165" t="s">
        <v>426</v>
      </c>
      <c r="G6698" s="165">
        <v>18</v>
      </c>
      <c r="H6698" s="165">
        <v>2.8880679747089998E-4</v>
      </c>
      <c r="I6698" s="118" t="b">
        <f>OR(L6698='PERAC-ngpPrcsTnD-mthncptr'!$B$1,L6698='PERAC-ngpPrcsTnD-mthncptr'!$C$1,L6698='PERAC-ngpPrcsTnD-mthncptr'!$D$1)</f>
        <v>0</v>
      </c>
      <c r="J6698" s="118">
        <f>IF(I6698=TRUE,G6698+'NPV Calcs'!$D$14,G6698)</f>
        <v>18</v>
      </c>
      <c r="K6698" s="136">
        <f>IF(OR(B6698="GAS",B6698="COL",B6698="LAN",B6698="RICE"),H6698*About!$B$98,IF(B6698="CROP",H6698*About!$B$99,H6698))</f>
        <v>3.2346361316740803E-4</v>
      </c>
      <c r="L6698" s="136" t="str">
        <f>INDEX('EPA Tech to Policy Mapping'!$D:$D,MATCH('EPA Data'!F6698,'EPA Tech to Policy Mapping'!$C:$C,0))</f>
        <v>coal mining - methane capture</v>
      </c>
    </row>
    <row r="6699" spans="1:12" x14ac:dyDescent="0.35">
      <c r="A6699" s="165" t="s">
        <v>425</v>
      </c>
      <c r="B6699" s="165" t="s">
        <v>85</v>
      </c>
      <c r="C6699" s="165">
        <v>2015</v>
      </c>
      <c r="D6699" s="165" t="s">
        <v>59</v>
      </c>
      <c r="E6699" s="165" t="s">
        <v>60</v>
      </c>
      <c r="F6699" s="165" t="s">
        <v>429</v>
      </c>
      <c r="G6699" s="165">
        <v>18</v>
      </c>
      <c r="H6699" s="165">
        <v>1.7906815046444999E-3</v>
      </c>
      <c r="I6699" s="118" t="b">
        <f>OR(L6699='PERAC-ngpPrcsTnD-mthncptr'!$B$1,L6699='PERAC-ngpPrcsTnD-mthncptr'!$C$1,L6699='PERAC-ngpPrcsTnD-mthncptr'!$D$1)</f>
        <v>0</v>
      </c>
      <c r="J6699" s="118">
        <f>IF(I6699=TRUE,G6699+'NPV Calcs'!$D$14,G6699)</f>
        <v>18</v>
      </c>
      <c r="K6699" s="136">
        <f>IF(OR(B6699="GAS",B6699="COL",B6699="LAN",B6699="RICE"),H6699*About!$B$98,IF(B6699="CROP",H6699*About!$B$99,H6699))</f>
        <v>2.0055632852018401E-3</v>
      </c>
      <c r="L6699" s="136" t="str">
        <f>INDEX('EPA Tech to Policy Mapping'!$D:$D,MATCH('EPA Data'!F6699,'EPA Tech to Policy Mapping'!$C:$C,0))</f>
        <v>coal mining - methane destruction</v>
      </c>
    </row>
    <row r="6700" spans="1:12" x14ac:dyDescent="0.35">
      <c r="A6700" s="165" t="s">
        <v>425</v>
      </c>
      <c r="B6700" s="165" t="s">
        <v>85</v>
      </c>
      <c r="C6700" s="165">
        <v>2015</v>
      </c>
      <c r="D6700" s="165" t="s">
        <v>59</v>
      </c>
      <c r="E6700" s="165" t="s">
        <v>60</v>
      </c>
      <c r="F6700" s="165" t="s">
        <v>428</v>
      </c>
      <c r="G6700" s="165">
        <v>19</v>
      </c>
      <c r="H6700" s="165">
        <v>1.175373545266E-4</v>
      </c>
      <c r="I6700" s="118" t="b">
        <f>OR(L6700='PERAC-ngpPrcsTnD-mthncptr'!$B$1,L6700='PERAC-ngpPrcsTnD-mthncptr'!$C$1,L6700='PERAC-ngpPrcsTnD-mthncptr'!$D$1)</f>
        <v>0</v>
      </c>
      <c r="J6700" s="118">
        <f>IF(I6700=TRUE,G6700+'NPV Calcs'!$D$14,G6700)</f>
        <v>19</v>
      </c>
      <c r="K6700" s="136">
        <f>IF(OR(B6700="GAS",B6700="COL",B6700="LAN",B6700="RICE"),H6700*About!$B$98,IF(B6700="CROP",H6700*About!$B$99,H6700))</f>
        <v>1.31641837069792E-4</v>
      </c>
      <c r="L6700" s="136" t="str">
        <f>INDEX('EPA Tech to Policy Mapping'!$D:$D,MATCH('EPA Data'!F6700,'EPA Tech to Policy Mapping'!$C:$C,0))</f>
        <v>coal mining - methane destruction</v>
      </c>
    </row>
    <row r="6701" spans="1:12" x14ac:dyDescent="0.35">
      <c r="A6701" s="165" t="s">
        <v>425</v>
      </c>
      <c r="B6701" s="165" t="s">
        <v>85</v>
      </c>
      <c r="C6701" s="165">
        <v>2015</v>
      </c>
      <c r="D6701" s="165" t="s">
        <v>59</v>
      </c>
      <c r="E6701" s="165" t="s">
        <v>60</v>
      </c>
      <c r="F6701" s="165" t="s">
        <v>426</v>
      </c>
      <c r="G6701" s="165">
        <v>19</v>
      </c>
      <c r="H6701" s="165">
        <v>2.8361647855490002E-4</v>
      </c>
      <c r="I6701" s="118" t="b">
        <f>OR(L6701='PERAC-ngpPrcsTnD-mthncptr'!$B$1,L6701='PERAC-ngpPrcsTnD-mthncptr'!$C$1,L6701='PERAC-ngpPrcsTnD-mthncptr'!$D$1)</f>
        <v>0</v>
      </c>
      <c r="J6701" s="118">
        <f>IF(I6701=TRUE,G6701+'NPV Calcs'!$D$14,G6701)</f>
        <v>19</v>
      </c>
      <c r="K6701" s="136">
        <f>IF(OR(B6701="GAS",B6701="COL",B6701="LAN",B6701="RICE"),H6701*About!$B$98,IF(B6701="CROP",H6701*About!$B$99,H6701))</f>
        <v>3.1765045598148802E-4</v>
      </c>
      <c r="L6701" s="136" t="str">
        <f>INDEX('EPA Tech to Policy Mapping'!$D:$D,MATCH('EPA Data'!F6701,'EPA Tech to Policy Mapping'!$C:$C,0))</f>
        <v>coal mining - methane capture</v>
      </c>
    </row>
    <row r="6702" spans="1:12" x14ac:dyDescent="0.35">
      <c r="A6702" s="165" t="s">
        <v>425</v>
      </c>
      <c r="B6702" s="165" t="s">
        <v>85</v>
      </c>
      <c r="C6702" s="165">
        <v>2015</v>
      </c>
      <c r="D6702" s="165" t="s">
        <v>59</v>
      </c>
      <c r="E6702" s="165" t="s">
        <v>60</v>
      </c>
      <c r="F6702" s="165" t="s">
        <v>430</v>
      </c>
      <c r="G6702" s="165">
        <v>19</v>
      </c>
      <c r="H6702" s="165">
        <v>2.71401731879E-5</v>
      </c>
      <c r="I6702" s="118" t="b">
        <f>OR(L6702='PERAC-ngpPrcsTnD-mthncptr'!$B$1,L6702='PERAC-ngpPrcsTnD-mthncptr'!$C$1,L6702='PERAC-ngpPrcsTnD-mthncptr'!$D$1)</f>
        <v>0</v>
      </c>
      <c r="J6702" s="118">
        <f>IF(I6702=TRUE,G6702+'NPV Calcs'!$D$14,G6702)</f>
        <v>19</v>
      </c>
      <c r="K6702" s="136">
        <f>IF(OR(B6702="GAS",B6702="COL",B6702="LAN",B6702="RICE"),H6702*About!$B$98,IF(B6702="CROP",H6702*About!$B$99,H6702))</f>
        <v>3.0396993970448004E-5</v>
      </c>
      <c r="L6702" s="136" t="str">
        <f>INDEX('EPA Tech to Policy Mapping'!$D:$D,MATCH('EPA Data'!F6702,'EPA Tech to Policy Mapping'!$C:$C,0))</f>
        <v>coal mining - methane capture</v>
      </c>
    </row>
    <row r="6703" spans="1:12" x14ac:dyDescent="0.35">
      <c r="A6703" s="165" t="s">
        <v>425</v>
      </c>
      <c r="B6703" s="165" t="s">
        <v>85</v>
      </c>
      <c r="C6703" s="165">
        <v>2015</v>
      </c>
      <c r="D6703" s="165" t="s">
        <v>59</v>
      </c>
      <c r="E6703" s="165" t="s">
        <v>60</v>
      </c>
      <c r="F6703" s="165" t="s">
        <v>428</v>
      </c>
      <c r="G6703" s="165">
        <v>20</v>
      </c>
      <c r="H6703" s="165">
        <v>2.71401731879E-5</v>
      </c>
      <c r="I6703" s="118" t="b">
        <f>OR(L6703='PERAC-ngpPrcsTnD-mthncptr'!$B$1,L6703='PERAC-ngpPrcsTnD-mthncptr'!$C$1,L6703='PERAC-ngpPrcsTnD-mthncptr'!$D$1)</f>
        <v>0</v>
      </c>
      <c r="J6703" s="118">
        <f>IF(I6703=TRUE,G6703+'NPV Calcs'!$D$14,G6703)</f>
        <v>20</v>
      </c>
      <c r="K6703" s="136">
        <f>IF(OR(B6703="GAS",B6703="COL",B6703="LAN",B6703="RICE"),H6703*About!$B$98,IF(B6703="CROP",H6703*About!$B$99,H6703))</f>
        <v>3.0396993970448004E-5</v>
      </c>
      <c r="L6703" s="136" t="str">
        <f>INDEX('EPA Tech to Policy Mapping'!$D:$D,MATCH('EPA Data'!F6703,'EPA Tech to Policy Mapping'!$C:$C,0))</f>
        <v>coal mining - methane destruction</v>
      </c>
    </row>
    <row r="6704" spans="1:12" x14ac:dyDescent="0.35">
      <c r="A6704" s="165" t="s">
        <v>425</v>
      </c>
      <c r="B6704" s="165" t="s">
        <v>85</v>
      </c>
      <c r="C6704" s="165">
        <v>2015</v>
      </c>
      <c r="D6704" s="165" t="s">
        <v>59</v>
      </c>
      <c r="E6704" s="165" t="s">
        <v>60</v>
      </c>
      <c r="F6704" s="165" t="s">
        <v>428</v>
      </c>
      <c r="G6704" s="165">
        <v>21</v>
      </c>
      <c r="H6704" s="165">
        <v>1.040398565237E-4</v>
      </c>
      <c r="I6704" s="118" t="b">
        <f>OR(L6704='PERAC-ngpPrcsTnD-mthncptr'!$B$1,L6704='PERAC-ngpPrcsTnD-mthncptr'!$C$1,L6704='PERAC-ngpPrcsTnD-mthncptr'!$D$1)</f>
        <v>0</v>
      </c>
      <c r="J6704" s="118">
        <f>IF(I6704=TRUE,G6704+'NPV Calcs'!$D$14,G6704)</f>
        <v>21</v>
      </c>
      <c r="K6704" s="136">
        <f>IF(OR(B6704="GAS",B6704="COL",B6704="LAN",B6704="RICE"),H6704*About!$B$98,IF(B6704="CROP",H6704*About!$B$99,H6704))</f>
        <v>1.1652463930654401E-4</v>
      </c>
      <c r="L6704" s="136" t="str">
        <f>INDEX('EPA Tech to Policy Mapping'!$D:$D,MATCH('EPA Data'!F6704,'EPA Tech to Policy Mapping'!$C:$C,0))</f>
        <v>coal mining - methane destruction</v>
      </c>
    </row>
    <row r="6705" spans="1:12" x14ac:dyDescent="0.35">
      <c r="A6705" s="165" t="s">
        <v>425</v>
      </c>
      <c r="B6705" s="165" t="s">
        <v>85</v>
      </c>
      <c r="C6705" s="165">
        <v>2015</v>
      </c>
      <c r="D6705" s="165" t="s">
        <v>59</v>
      </c>
      <c r="E6705" s="165" t="s">
        <v>60</v>
      </c>
      <c r="F6705" s="165" t="s">
        <v>430</v>
      </c>
      <c r="G6705" s="165">
        <v>21</v>
      </c>
      <c r="H6705" s="165">
        <v>7.8350880357900003E-5</v>
      </c>
      <c r="I6705" s="118" t="b">
        <f>OR(L6705='PERAC-ngpPrcsTnD-mthncptr'!$B$1,L6705='PERAC-ngpPrcsTnD-mthncptr'!$C$1,L6705='PERAC-ngpPrcsTnD-mthncptr'!$D$1)</f>
        <v>0</v>
      </c>
      <c r="J6705" s="118">
        <f>IF(I6705=TRUE,G6705+'NPV Calcs'!$D$14,G6705)</f>
        <v>21</v>
      </c>
      <c r="K6705" s="136">
        <f>IF(OR(B6705="GAS",B6705="COL",B6705="LAN",B6705="RICE"),H6705*About!$B$98,IF(B6705="CROP",H6705*About!$B$99,H6705))</f>
        <v>8.7752986000848009E-5</v>
      </c>
      <c r="L6705" s="136" t="str">
        <f>INDEX('EPA Tech to Policy Mapping'!$D:$D,MATCH('EPA Data'!F6705,'EPA Tech to Policy Mapping'!$C:$C,0))</f>
        <v>coal mining - methane capture</v>
      </c>
    </row>
    <row r="6706" spans="1:12" x14ac:dyDescent="0.35">
      <c r="A6706" s="165" t="s">
        <v>425</v>
      </c>
      <c r="B6706" s="165" t="s">
        <v>85</v>
      </c>
      <c r="C6706" s="165">
        <v>2015</v>
      </c>
      <c r="D6706" s="165" t="s">
        <v>59</v>
      </c>
      <c r="E6706" s="165" t="s">
        <v>60</v>
      </c>
      <c r="F6706" s="165" t="s">
        <v>429</v>
      </c>
      <c r="G6706" s="165">
        <v>22</v>
      </c>
      <c r="H6706" s="165">
        <v>5.6756904814389997E-4</v>
      </c>
      <c r="I6706" s="118" t="b">
        <f>OR(L6706='PERAC-ngpPrcsTnD-mthncptr'!$B$1,L6706='PERAC-ngpPrcsTnD-mthncptr'!$C$1,L6706='PERAC-ngpPrcsTnD-mthncptr'!$D$1)</f>
        <v>0</v>
      </c>
      <c r="J6706" s="118">
        <f>IF(I6706=TRUE,G6706+'NPV Calcs'!$D$14,G6706)</f>
        <v>22</v>
      </c>
      <c r="K6706" s="136">
        <f>IF(OR(B6706="GAS",B6706="COL",B6706="LAN",B6706="RICE"),H6706*About!$B$98,IF(B6706="CROP",H6706*About!$B$99,H6706))</f>
        <v>6.3567733392116803E-4</v>
      </c>
      <c r="L6706" s="136" t="str">
        <f>INDEX('EPA Tech to Policy Mapping'!$D:$D,MATCH('EPA Data'!F6706,'EPA Tech to Policy Mapping'!$C:$C,0))</f>
        <v>coal mining - methane destruction</v>
      </c>
    </row>
    <row r="6707" spans="1:12" x14ac:dyDescent="0.35">
      <c r="A6707" s="165" t="s">
        <v>425</v>
      </c>
      <c r="B6707" s="165" t="s">
        <v>85</v>
      </c>
      <c r="C6707" s="165">
        <v>2015</v>
      </c>
      <c r="D6707" s="165" t="s">
        <v>59</v>
      </c>
      <c r="E6707" s="165" t="s">
        <v>60</v>
      </c>
      <c r="F6707" s="165" t="s">
        <v>428</v>
      </c>
      <c r="G6707" s="165">
        <v>22</v>
      </c>
      <c r="H6707" s="165">
        <v>2.4609320462300001E-5</v>
      </c>
      <c r="I6707" s="118" t="b">
        <f>OR(L6707='PERAC-ngpPrcsTnD-mthncptr'!$B$1,L6707='PERAC-ngpPrcsTnD-mthncptr'!$C$1,L6707='PERAC-ngpPrcsTnD-mthncptr'!$D$1)</f>
        <v>0</v>
      </c>
      <c r="J6707" s="118">
        <f>IF(I6707=TRUE,G6707+'NPV Calcs'!$D$14,G6707)</f>
        <v>22</v>
      </c>
      <c r="K6707" s="136">
        <f>IF(OR(B6707="GAS",B6707="COL",B6707="LAN",B6707="RICE"),H6707*About!$B$98,IF(B6707="CROP",H6707*About!$B$99,H6707))</f>
        <v>2.7562438917776004E-5</v>
      </c>
      <c r="L6707" s="136" t="str">
        <f>INDEX('EPA Tech to Policy Mapping'!$D:$D,MATCH('EPA Data'!F6707,'EPA Tech to Policy Mapping'!$C:$C,0))</f>
        <v>coal mining - methane destruction</v>
      </c>
    </row>
    <row r="6708" spans="1:12" x14ac:dyDescent="0.35">
      <c r="A6708" s="165" t="s">
        <v>425</v>
      </c>
      <c r="B6708" s="165" t="s">
        <v>85</v>
      </c>
      <c r="C6708" s="165">
        <v>2015</v>
      </c>
      <c r="D6708" s="165" t="s">
        <v>59</v>
      </c>
      <c r="E6708" s="165" t="s">
        <v>60</v>
      </c>
      <c r="F6708" s="165" t="s">
        <v>430</v>
      </c>
      <c r="G6708" s="165">
        <v>22</v>
      </c>
      <c r="H6708" s="165">
        <v>2.56889761658E-5</v>
      </c>
      <c r="I6708" s="118" t="b">
        <f>OR(L6708='PERAC-ngpPrcsTnD-mthncptr'!$B$1,L6708='PERAC-ngpPrcsTnD-mthncptr'!$C$1,L6708='PERAC-ngpPrcsTnD-mthncptr'!$D$1)</f>
        <v>0</v>
      </c>
      <c r="J6708" s="118">
        <f>IF(I6708=TRUE,G6708+'NPV Calcs'!$D$14,G6708)</f>
        <v>22</v>
      </c>
      <c r="K6708" s="136">
        <f>IF(OR(B6708="GAS",B6708="COL",B6708="LAN",B6708="RICE"),H6708*About!$B$98,IF(B6708="CROP",H6708*About!$B$99,H6708))</f>
        <v>2.8771653305696002E-5</v>
      </c>
      <c r="L6708" s="136" t="str">
        <f>INDEX('EPA Tech to Policy Mapping'!$D:$D,MATCH('EPA Data'!F6708,'EPA Tech to Policy Mapping'!$C:$C,0))</f>
        <v>coal mining - methane capture</v>
      </c>
    </row>
    <row r="6709" spans="1:12" x14ac:dyDescent="0.35">
      <c r="A6709" s="165" t="s">
        <v>425</v>
      </c>
      <c r="B6709" s="165" t="s">
        <v>85</v>
      </c>
      <c r="C6709" s="165">
        <v>2015</v>
      </c>
      <c r="D6709" s="165" t="s">
        <v>59</v>
      </c>
      <c r="E6709" s="165" t="s">
        <v>60</v>
      </c>
      <c r="F6709" s="165" t="s">
        <v>426</v>
      </c>
      <c r="G6709" s="165">
        <v>23</v>
      </c>
      <c r="H6709" s="165">
        <v>5.3025296074340003E-4</v>
      </c>
      <c r="I6709" s="118" t="b">
        <f>OR(L6709='PERAC-ngpPrcsTnD-mthncptr'!$B$1,L6709='PERAC-ngpPrcsTnD-mthncptr'!$C$1,L6709='PERAC-ngpPrcsTnD-mthncptr'!$D$1)</f>
        <v>0</v>
      </c>
      <c r="J6709" s="118">
        <f>IF(I6709=TRUE,G6709+'NPV Calcs'!$D$14,G6709)</f>
        <v>23</v>
      </c>
      <c r="K6709" s="136">
        <f>IF(OR(B6709="GAS",B6709="COL",B6709="LAN",B6709="RICE"),H6709*About!$B$98,IF(B6709="CROP",H6709*About!$B$99,H6709))</f>
        <v>5.9388331603260809E-4</v>
      </c>
      <c r="L6709" s="136" t="str">
        <f>INDEX('EPA Tech to Policy Mapping'!$D:$D,MATCH('EPA Data'!F6709,'EPA Tech to Policy Mapping'!$C:$C,0))</f>
        <v>coal mining - methane capture</v>
      </c>
    </row>
    <row r="6710" spans="1:12" x14ac:dyDescent="0.35">
      <c r="A6710" s="165" t="s">
        <v>425</v>
      </c>
      <c r="B6710" s="165" t="s">
        <v>85</v>
      </c>
      <c r="C6710" s="165">
        <v>2015</v>
      </c>
      <c r="D6710" s="165" t="s">
        <v>59</v>
      </c>
      <c r="E6710" s="165" t="s">
        <v>60</v>
      </c>
      <c r="F6710" s="165" t="s">
        <v>428</v>
      </c>
      <c r="G6710" s="165">
        <v>23</v>
      </c>
      <c r="H6710" s="165">
        <v>2.3871019948299999E-5</v>
      </c>
      <c r="I6710" s="118" t="b">
        <f>OR(L6710='PERAC-ngpPrcsTnD-mthncptr'!$B$1,L6710='PERAC-ngpPrcsTnD-mthncptr'!$C$1,L6710='PERAC-ngpPrcsTnD-mthncptr'!$D$1)</f>
        <v>0</v>
      </c>
      <c r="J6710" s="118">
        <f>IF(I6710=TRUE,G6710+'NPV Calcs'!$D$14,G6710)</f>
        <v>23</v>
      </c>
      <c r="K6710" s="136">
        <f>IF(OR(B6710="GAS",B6710="COL",B6710="LAN",B6710="RICE"),H6710*About!$B$98,IF(B6710="CROP",H6710*About!$B$99,H6710))</f>
        <v>2.6735542342096001E-5</v>
      </c>
      <c r="L6710" s="136" t="str">
        <f>INDEX('EPA Tech to Policy Mapping'!$D:$D,MATCH('EPA Data'!F6710,'EPA Tech to Policy Mapping'!$C:$C,0))</f>
        <v>coal mining - methane destruction</v>
      </c>
    </row>
    <row r="6711" spans="1:12" x14ac:dyDescent="0.35">
      <c r="A6711" s="165" t="s">
        <v>425</v>
      </c>
      <c r="B6711" s="165" t="s">
        <v>85</v>
      </c>
      <c r="C6711" s="165">
        <v>2015</v>
      </c>
      <c r="D6711" s="165" t="s">
        <v>59</v>
      </c>
      <c r="E6711" s="165" t="s">
        <v>60</v>
      </c>
      <c r="F6711" s="165" t="s">
        <v>428</v>
      </c>
      <c r="G6711" s="165">
        <v>24</v>
      </c>
      <c r="H6711" s="165">
        <v>4.5907905587200002E-5</v>
      </c>
      <c r="I6711" s="118" t="b">
        <f>OR(L6711='PERAC-ngpPrcsTnD-mthncptr'!$B$1,L6711='PERAC-ngpPrcsTnD-mthncptr'!$C$1,L6711='PERAC-ngpPrcsTnD-mthncptr'!$D$1)</f>
        <v>0</v>
      </c>
      <c r="J6711" s="118">
        <f>IF(I6711=TRUE,G6711+'NPV Calcs'!$D$14,G6711)</f>
        <v>24</v>
      </c>
      <c r="K6711" s="136">
        <f>IF(OR(B6711="GAS",B6711="COL",B6711="LAN",B6711="RICE"),H6711*About!$B$98,IF(B6711="CROP",H6711*About!$B$99,H6711))</f>
        <v>5.1416854257664007E-5</v>
      </c>
      <c r="L6711" s="136" t="str">
        <f>INDEX('EPA Tech to Policy Mapping'!$D:$D,MATCH('EPA Data'!F6711,'EPA Tech to Policy Mapping'!$C:$C,0))</f>
        <v>coal mining - methane destruction</v>
      </c>
    </row>
    <row r="6712" spans="1:12" x14ac:dyDescent="0.35">
      <c r="A6712" s="165" t="s">
        <v>425</v>
      </c>
      <c r="B6712" s="165" t="s">
        <v>85</v>
      </c>
      <c r="C6712" s="165">
        <v>2015</v>
      </c>
      <c r="D6712" s="165" t="s">
        <v>59</v>
      </c>
      <c r="E6712" s="165" t="s">
        <v>60</v>
      </c>
      <c r="F6712" s="165" t="s">
        <v>430</v>
      </c>
      <c r="G6712" s="165">
        <v>24</v>
      </c>
      <c r="H6712" s="165">
        <v>2.4609320462300001E-5</v>
      </c>
      <c r="I6712" s="118" t="b">
        <f>OR(L6712='PERAC-ngpPrcsTnD-mthncptr'!$B$1,L6712='PERAC-ngpPrcsTnD-mthncptr'!$C$1,L6712='PERAC-ngpPrcsTnD-mthncptr'!$D$1)</f>
        <v>0</v>
      </c>
      <c r="J6712" s="118">
        <f>IF(I6712=TRUE,G6712+'NPV Calcs'!$D$14,G6712)</f>
        <v>24</v>
      </c>
      <c r="K6712" s="136">
        <f>IF(OR(B6712="GAS",B6712="COL",B6712="LAN",B6712="RICE"),H6712*About!$B$98,IF(B6712="CROP",H6712*About!$B$99,H6712))</f>
        <v>2.7562438917776004E-5</v>
      </c>
      <c r="L6712" s="136" t="str">
        <f>INDEX('EPA Tech to Policy Mapping'!$D:$D,MATCH('EPA Data'!F6712,'EPA Tech to Policy Mapping'!$C:$C,0))</f>
        <v>coal mining - methane capture</v>
      </c>
    </row>
    <row r="6713" spans="1:12" x14ac:dyDescent="0.35">
      <c r="A6713" s="165" t="s">
        <v>425</v>
      </c>
      <c r="B6713" s="165" t="s">
        <v>85</v>
      </c>
      <c r="C6713" s="165">
        <v>2015</v>
      </c>
      <c r="D6713" s="165" t="s">
        <v>59</v>
      </c>
      <c r="E6713" s="165" t="s">
        <v>60</v>
      </c>
      <c r="F6713" s="165" t="s">
        <v>429</v>
      </c>
      <c r="G6713" s="165">
        <v>25</v>
      </c>
      <c r="H6713" s="165">
        <v>1.8643300281837999E-3</v>
      </c>
      <c r="I6713" s="118" t="b">
        <f>OR(L6713='PERAC-ngpPrcsTnD-mthncptr'!$B$1,L6713='PERAC-ngpPrcsTnD-mthncptr'!$C$1,L6713='PERAC-ngpPrcsTnD-mthncptr'!$D$1)</f>
        <v>0</v>
      </c>
      <c r="J6713" s="118">
        <f>IF(I6713=TRUE,G6713+'NPV Calcs'!$D$14,G6713)</f>
        <v>25</v>
      </c>
      <c r="K6713" s="136">
        <f>IF(OR(B6713="GAS",B6713="COL",B6713="LAN",B6713="RICE"),H6713*About!$B$98,IF(B6713="CROP",H6713*About!$B$99,H6713))</f>
        <v>2.0880496315658563E-3</v>
      </c>
      <c r="L6713" s="136" t="str">
        <f>INDEX('EPA Tech to Policy Mapping'!$D:$D,MATCH('EPA Data'!F6713,'EPA Tech to Policy Mapping'!$C:$C,0))</f>
        <v>coal mining - methane destruction</v>
      </c>
    </row>
    <row r="6714" spans="1:12" x14ac:dyDescent="0.35">
      <c r="A6714" s="165" t="s">
        <v>425</v>
      </c>
      <c r="B6714" s="165" t="s">
        <v>85</v>
      </c>
      <c r="C6714" s="165">
        <v>2015</v>
      </c>
      <c r="D6714" s="165" t="s">
        <v>59</v>
      </c>
      <c r="E6714" s="165" t="s">
        <v>60</v>
      </c>
      <c r="F6714" s="165" t="s">
        <v>428</v>
      </c>
      <c r="G6714" s="165">
        <v>25</v>
      </c>
      <c r="H6714" s="165">
        <v>2.1989728338699999E-5</v>
      </c>
      <c r="I6714" s="118" t="b">
        <f>OR(L6714='PERAC-ngpPrcsTnD-mthncptr'!$B$1,L6714='PERAC-ngpPrcsTnD-mthncptr'!$C$1,L6714='PERAC-ngpPrcsTnD-mthncptr'!$D$1)</f>
        <v>0</v>
      </c>
      <c r="J6714" s="118">
        <f>IF(I6714=TRUE,G6714+'NPV Calcs'!$D$14,G6714)</f>
        <v>25</v>
      </c>
      <c r="K6714" s="136">
        <f>IF(OR(B6714="GAS",B6714="COL",B6714="LAN",B6714="RICE"),H6714*About!$B$98,IF(B6714="CROP",H6714*About!$B$99,H6714))</f>
        <v>2.4628495739344E-5</v>
      </c>
      <c r="L6714" s="136" t="str">
        <f>INDEX('EPA Tech to Policy Mapping'!$D:$D,MATCH('EPA Data'!F6714,'EPA Tech to Policy Mapping'!$C:$C,0))</f>
        <v>coal mining - methane destruction</v>
      </c>
    </row>
    <row r="6715" spans="1:12" x14ac:dyDescent="0.35">
      <c r="A6715" s="165" t="s">
        <v>425</v>
      </c>
      <c r="B6715" s="165" t="s">
        <v>85</v>
      </c>
      <c r="C6715" s="165">
        <v>2015</v>
      </c>
      <c r="D6715" s="165" t="s">
        <v>59</v>
      </c>
      <c r="E6715" s="165" t="s">
        <v>60</v>
      </c>
      <c r="F6715" s="165" t="s">
        <v>426</v>
      </c>
      <c r="G6715" s="165">
        <v>26</v>
      </c>
      <c r="H6715" s="165">
        <v>2.4959846632560001E-4</v>
      </c>
      <c r="I6715" s="118" t="b">
        <f>OR(L6715='PERAC-ngpPrcsTnD-mthncptr'!$B$1,L6715='PERAC-ngpPrcsTnD-mthncptr'!$C$1,L6715='PERAC-ngpPrcsTnD-mthncptr'!$D$1)</f>
        <v>0</v>
      </c>
      <c r="J6715" s="118">
        <f>IF(I6715=TRUE,G6715+'NPV Calcs'!$D$14,G6715)</f>
        <v>26</v>
      </c>
      <c r="K6715" s="136">
        <f>IF(OR(B6715="GAS",B6715="COL",B6715="LAN",B6715="RICE"),H6715*About!$B$98,IF(B6715="CROP",H6715*About!$B$99,H6715))</f>
        <v>2.7955028228467203E-4</v>
      </c>
      <c r="L6715" s="136" t="str">
        <f>INDEX('EPA Tech to Policy Mapping'!$D:$D,MATCH('EPA Data'!F6715,'EPA Tech to Policy Mapping'!$C:$C,0))</f>
        <v>coal mining - methane capture</v>
      </c>
    </row>
    <row r="6716" spans="1:12" x14ac:dyDescent="0.35">
      <c r="A6716" s="165" t="s">
        <v>425</v>
      </c>
      <c r="B6716" s="165" t="s">
        <v>85</v>
      </c>
      <c r="C6716" s="165">
        <v>2015</v>
      </c>
      <c r="D6716" s="165" t="s">
        <v>59</v>
      </c>
      <c r="E6716" s="165" t="s">
        <v>60</v>
      </c>
      <c r="F6716" s="165" t="s">
        <v>430</v>
      </c>
      <c r="G6716" s="165">
        <v>26</v>
      </c>
      <c r="H6716" s="165">
        <v>2.3871019948299999E-5</v>
      </c>
      <c r="I6716" s="118" t="b">
        <f>OR(L6716='PERAC-ngpPrcsTnD-mthncptr'!$B$1,L6716='PERAC-ngpPrcsTnD-mthncptr'!$C$1,L6716='PERAC-ngpPrcsTnD-mthncptr'!$D$1)</f>
        <v>0</v>
      </c>
      <c r="J6716" s="118">
        <f>IF(I6716=TRUE,G6716+'NPV Calcs'!$D$14,G6716)</f>
        <v>26</v>
      </c>
      <c r="K6716" s="136">
        <f>IF(OR(B6716="GAS",B6716="COL",B6716="LAN",B6716="RICE"),H6716*About!$B$98,IF(B6716="CROP",H6716*About!$B$99,H6716))</f>
        <v>2.6735542342096001E-5</v>
      </c>
      <c r="L6716" s="136" t="str">
        <f>INDEX('EPA Tech to Policy Mapping'!$D:$D,MATCH('EPA Data'!F6716,'EPA Tech to Policy Mapping'!$C:$C,0))</f>
        <v>coal mining - methane capture</v>
      </c>
    </row>
    <row r="6717" spans="1:12" x14ac:dyDescent="0.35">
      <c r="A6717" s="165" t="s">
        <v>425</v>
      </c>
      <c r="B6717" s="165" t="s">
        <v>85</v>
      </c>
      <c r="C6717" s="165">
        <v>2015</v>
      </c>
      <c r="D6717" s="165" t="s">
        <v>59</v>
      </c>
      <c r="E6717" s="165" t="s">
        <v>60</v>
      </c>
      <c r="F6717" s="165" t="s">
        <v>428</v>
      </c>
      <c r="G6717" s="165">
        <v>26</v>
      </c>
      <c r="H6717" s="165">
        <v>6.2732984588399995E-5</v>
      </c>
      <c r="I6717" s="118" t="b">
        <f>OR(L6717='PERAC-ngpPrcsTnD-mthncptr'!$B$1,L6717='PERAC-ngpPrcsTnD-mthncptr'!$C$1,L6717='PERAC-ngpPrcsTnD-mthncptr'!$D$1)</f>
        <v>0</v>
      </c>
      <c r="J6717" s="118">
        <f>IF(I6717=TRUE,G6717+'NPV Calcs'!$D$14,G6717)</f>
        <v>26</v>
      </c>
      <c r="K6717" s="136">
        <f>IF(OR(B6717="GAS",B6717="COL",B6717="LAN",B6717="RICE"),H6717*About!$B$98,IF(B6717="CROP",H6717*About!$B$99,H6717))</f>
        <v>7.0260942739008001E-5</v>
      </c>
      <c r="L6717" s="136" t="str">
        <f>INDEX('EPA Tech to Policy Mapping'!$D:$D,MATCH('EPA Data'!F6717,'EPA Tech to Policy Mapping'!$C:$C,0))</f>
        <v>coal mining - methane destruction</v>
      </c>
    </row>
    <row r="6718" spans="1:12" x14ac:dyDescent="0.35">
      <c r="A6718" s="165" t="s">
        <v>425</v>
      </c>
      <c r="B6718" s="165" t="s">
        <v>85</v>
      </c>
      <c r="C6718" s="165">
        <v>2015</v>
      </c>
      <c r="D6718" s="165" t="s">
        <v>59</v>
      </c>
      <c r="E6718" s="165" t="s">
        <v>60</v>
      </c>
      <c r="F6718" s="165" t="s">
        <v>430</v>
      </c>
      <c r="G6718" s="165">
        <v>27</v>
      </c>
      <c r="H6718" s="165">
        <v>2.3204071112600001E-5</v>
      </c>
      <c r="I6718" s="118" t="b">
        <f>OR(L6718='PERAC-ngpPrcsTnD-mthncptr'!$B$1,L6718='PERAC-ngpPrcsTnD-mthncptr'!$C$1,L6718='PERAC-ngpPrcsTnD-mthncptr'!$D$1)</f>
        <v>0</v>
      </c>
      <c r="J6718" s="118">
        <f>IF(I6718=TRUE,G6718+'NPV Calcs'!$D$14,G6718)</f>
        <v>27</v>
      </c>
      <c r="K6718" s="136">
        <f>IF(OR(B6718="GAS",B6718="COL",B6718="LAN",B6718="RICE"),H6718*About!$B$98,IF(B6718="CROP",H6718*About!$B$99,H6718))</f>
        <v>2.5988559646112004E-5</v>
      </c>
      <c r="L6718" s="136" t="str">
        <f>INDEX('EPA Tech to Policy Mapping'!$D:$D,MATCH('EPA Data'!F6718,'EPA Tech to Policy Mapping'!$C:$C,0))</f>
        <v>coal mining - methane capture</v>
      </c>
    </row>
    <row r="6719" spans="1:12" x14ac:dyDescent="0.35">
      <c r="A6719" s="165" t="s">
        <v>425</v>
      </c>
      <c r="B6719" s="165" t="s">
        <v>85</v>
      </c>
      <c r="C6719" s="165">
        <v>2015</v>
      </c>
      <c r="D6719" s="165" t="s">
        <v>59</v>
      </c>
      <c r="E6719" s="165" t="s">
        <v>60</v>
      </c>
      <c r="F6719" s="165" t="s">
        <v>428</v>
      </c>
      <c r="G6719" s="165">
        <v>27</v>
      </c>
      <c r="H6719" s="165">
        <v>2.0282730474700002E-5</v>
      </c>
      <c r="I6719" s="118" t="b">
        <f>OR(L6719='PERAC-ngpPrcsTnD-mthncptr'!$B$1,L6719='PERAC-ngpPrcsTnD-mthncptr'!$C$1,L6719='PERAC-ngpPrcsTnD-mthncptr'!$D$1)</f>
        <v>0</v>
      </c>
      <c r="J6719" s="118">
        <f>IF(I6719=TRUE,G6719+'NPV Calcs'!$D$14,G6719)</f>
        <v>27</v>
      </c>
      <c r="K6719" s="136">
        <f>IF(OR(B6719="GAS",B6719="COL",B6719="LAN",B6719="RICE"),H6719*About!$B$98,IF(B6719="CROP",H6719*About!$B$99,H6719))</f>
        <v>2.2716658131664005E-5</v>
      </c>
      <c r="L6719" s="136" t="str">
        <f>INDEX('EPA Tech to Policy Mapping'!$D:$D,MATCH('EPA Data'!F6719,'EPA Tech to Policy Mapping'!$C:$C,0))</f>
        <v>coal mining - methane destruction</v>
      </c>
    </row>
    <row r="6720" spans="1:12" x14ac:dyDescent="0.35">
      <c r="A6720" s="165" t="s">
        <v>425</v>
      </c>
      <c r="B6720" s="165" t="s">
        <v>85</v>
      </c>
      <c r="C6720" s="165">
        <v>2015</v>
      </c>
      <c r="D6720" s="165" t="s">
        <v>59</v>
      </c>
      <c r="E6720" s="165" t="s">
        <v>60</v>
      </c>
      <c r="F6720" s="165" t="s">
        <v>428</v>
      </c>
      <c r="G6720" s="165">
        <v>28</v>
      </c>
      <c r="H6720" s="165">
        <v>1.9829078155499999E-5</v>
      </c>
      <c r="I6720" s="118" t="b">
        <f>OR(L6720='PERAC-ngpPrcsTnD-mthncptr'!$B$1,L6720='PERAC-ngpPrcsTnD-mthncptr'!$C$1,L6720='PERAC-ngpPrcsTnD-mthncptr'!$D$1)</f>
        <v>0</v>
      </c>
      <c r="J6720" s="118">
        <f>IF(I6720=TRUE,G6720+'NPV Calcs'!$D$14,G6720)</f>
        <v>28</v>
      </c>
      <c r="K6720" s="136">
        <f>IF(OR(B6720="GAS",B6720="COL",B6720="LAN",B6720="RICE"),H6720*About!$B$98,IF(B6720="CROP",H6720*About!$B$99,H6720))</f>
        <v>2.2208567534159999E-5</v>
      </c>
      <c r="L6720" s="136" t="str">
        <f>INDEX('EPA Tech to Policy Mapping'!$D:$D,MATCH('EPA Data'!F6720,'EPA Tech to Policy Mapping'!$C:$C,0))</f>
        <v>coal mining - methane destruction</v>
      </c>
    </row>
    <row r="6721" spans="1:12" x14ac:dyDescent="0.35">
      <c r="A6721" s="165" t="s">
        <v>425</v>
      </c>
      <c r="B6721" s="165" t="s">
        <v>85</v>
      </c>
      <c r="C6721" s="165">
        <v>2015</v>
      </c>
      <c r="D6721" s="165" t="s">
        <v>59</v>
      </c>
      <c r="E6721" s="165" t="s">
        <v>60</v>
      </c>
      <c r="F6721" s="165" t="s">
        <v>430</v>
      </c>
      <c r="G6721" s="165">
        <v>28</v>
      </c>
      <c r="H6721" s="165">
        <v>2.2703834474699999E-5</v>
      </c>
      <c r="I6721" s="118" t="b">
        <f>OR(L6721='PERAC-ngpPrcsTnD-mthncptr'!$B$1,L6721='PERAC-ngpPrcsTnD-mthncptr'!$C$1,L6721='PERAC-ngpPrcsTnD-mthncptr'!$D$1)</f>
        <v>0</v>
      </c>
      <c r="J6721" s="118">
        <f>IF(I6721=TRUE,G6721+'NPV Calcs'!$D$14,G6721)</f>
        <v>28</v>
      </c>
      <c r="K6721" s="136">
        <f>IF(OR(B6721="GAS",B6721="COL",B6721="LAN",B6721="RICE"),H6721*About!$B$98,IF(B6721="CROP",H6721*About!$B$99,H6721))</f>
        <v>2.5428294611664001E-5</v>
      </c>
      <c r="L6721" s="136" t="str">
        <f>INDEX('EPA Tech to Policy Mapping'!$D:$D,MATCH('EPA Data'!F6721,'EPA Tech to Policy Mapping'!$C:$C,0))</f>
        <v>coal mining - methane capture</v>
      </c>
    </row>
    <row r="6722" spans="1:12" x14ac:dyDescent="0.35">
      <c r="A6722" s="165" t="s">
        <v>425</v>
      </c>
      <c r="B6722" s="165" t="s">
        <v>85</v>
      </c>
      <c r="C6722" s="165">
        <v>2015</v>
      </c>
      <c r="D6722" s="165" t="s">
        <v>59</v>
      </c>
      <c r="E6722" s="165" t="s">
        <v>60</v>
      </c>
      <c r="F6722" s="165" t="s">
        <v>426</v>
      </c>
      <c r="G6722" s="165">
        <v>29</v>
      </c>
      <c r="H6722" s="165">
        <v>2.365284308325E-4</v>
      </c>
      <c r="I6722" s="118" t="b">
        <f>OR(L6722='PERAC-ngpPrcsTnD-mthncptr'!$B$1,L6722='PERAC-ngpPrcsTnD-mthncptr'!$C$1,L6722='PERAC-ngpPrcsTnD-mthncptr'!$D$1)</f>
        <v>0</v>
      </c>
      <c r="J6722" s="118">
        <f>IF(I6722=TRUE,G6722+'NPV Calcs'!$D$14,G6722)</f>
        <v>29</v>
      </c>
      <c r="K6722" s="136">
        <f>IF(OR(B6722="GAS",B6722="COL",B6722="LAN",B6722="RICE"),H6722*About!$B$98,IF(B6722="CROP",H6722*About!$B$99,H6722))</f>
        <v>2.6491184253240002E-4</v>
      </c>
      <c r="L6722" s="136" t="str">
        <f>INDEX('EPA Tech to Policy Mapping'!$D:$D,MATCH('EPA Data'!F6722,'EPA Tech to Policy Mapping'!$C:$C,0))</f>
        <v>coal mining - methane capture</v>
      </c>
    </row>
    <row r="6723" spans="1:12" x14ac:dyDescent="0.35">
      <c r="A6723" s="165" t="s">
        <v>425</v>
      </c>
      <c r="B6723" s="165" t="s">
        <v>85</v>
      </c>
      <c r="C6723" s="165">
        <v>2015</v>
      </c>
      <c r="D6723" s="165" t="s">
        <v>59</v>
      </c>
      <c r="E6723" s="165" t="s">
        <v>60</v>
      </c>
      <c r="F6723" s="165" t="s">
        <v>430</v>
      </c>
      <c r="G6723" s="165">
        <v>30</v>
      </c>
      <c r="H6723" s="165">
        <v>2.1989728338699999E-5</v>
      </c>
      <c r="I6723" s="118" t="b">
        <f>OR(L6723='PERAC-ngpPrcsTnD-mthncptr'!$B$1,L6723='PERAC-ngpPrcsTnD-mthncptr'!$C$1,L6723='PERAC-ngpPrcsTnD-mthncptr'!$D$1)</f>
        <v>0</v>
      </c>
      <c r="J6723" s="118">
        <f>IF(I6723=TRUE,G6723+'NPV Calcs'!$D$14,G6723)</f>
        <v>30</v>
      </c>
      <c r="K6723" s="136">
        <f>IF(OR(B6723="GAS",B6723="COL",B6723="LAN",B6723="RICE"),H6723*About!$B$98,IF(B6723="CROP",H6723*About!$B$99,H6723))</f>
        <v>2.4628495739344E-5</v>
      </c>
      <c r="L6723" s="136" t="str">
        <f>INDEX('EPA Tech to Policy Mapping'!$D:$D,MATCH('EPA Data'!F6723,'EPA Tech to Policy Mapping'!$C:$C,0))</f>
        <v>coal mining - methane capture</v>
      </c>
    </row>
    <row r="6724" spans="1:12" x14ac:dyDescent="0.35">
      <c r="A6724" s="165" t="s">
        <v>425</v>
      </c>
      <c r="B6724" s="165" t="s">
        <v>85</v>
      </c>
      <c r="C6724" s="165">
        <v>2015</v>
      </c>
      <c r="D6724" s="165" t="s">
        <v>59</v>
      </c>
      <c r="E6724" s="165" t="s">
        <v>60</v>
      </c>
      <c r="F6724" s="165" t="s">
        <v>427</v>
      </c>
      <c r="G6724" s="165">
        <v>32</v>
      </c>
      <c r="H6724" s="165">
        <v>2.11594779103E-5</v>
      </c>
      <c r="I6724" s="118" t="b">
        <f>OR(L6724='PERAC-ngpPrcsTnD-mthncptr'!$B$1,L6724='PERAC-ngpPrcsTnD-mthncptr'!$C$1,L6724='PERAC-ngpPrcsTnD-mthncptr'!$D$1)</f>
        <v>0</v>
      </c>
      <c r="J6724" s="118">
        <f>IF(I6724=TRUE,G6724+'NPV Calcs'!$D$14,G6724)</f>
        <v>32</v>
      </c>
      <c r="K6724" s="136">
        <f>IF(OR(B6724="GAS",B6724="COL",B6724="LAN",B6724="RICE"),H6724*About!$B$98,IF(B6724="CROP",H6724*About!$B$99,H6724))</f>
        <v>2.3698615259536002E-5</v>
      </c>
      <c r="L6724" s="136" t="str">
        <f>INDEX('EPA Tech to Policy Mapping'!$D:$D,MATCH('EPA Data'!F6724,'EPA Tech to Policy Mapping'!$C:$C,0))</f>
        <v>coal mining - methane capture</v>
      </c>
    </row>
    <row r="6725" spans="1:12" x14ac:dyDescent="0.35">
      <c r="A6725" s="165" t="s">
        <v>425</v>
      </c>
      <c r="B6725" s="165" t="s">
        <v>85</v>
      </c>
      <c r="C6725" s="165">
        <v>2015</v>
      </c>
      <c r="D6725" s="165" t="s">
        <v>59</v>
      </c>
      <c r="E6725" s="165" t="s">
        <v>60</v>
      </c>
      <c r="F6725" s="165" t="s">
        <v>430</v>
      </c>
      <c r="G6725" s="165">
        <v>32</v>
      </c>
      <c r="H6725" s="165">
        <v>2.11594779103E-5</v>
      </c>
      <c r="I6725" s="118" t="b">
        <f>OR(L6725='PERAC-ngpPrcsTnD-mthncptr'!$B$1,L6725='PERAC-ngpPrcsTnD-mthncptr'!$C$1,L6725='PERAC-ngpPrcsTnD-mthncptr'!$D$1)</f>
        <v>0</v>
      </c>
      <c r="J6725" s="118">
        <f>IF(I6725=TRUE,G6725+'NPV Calcs'!$D$14,G6725)</f>
        <v>32</v>
      </c>
      <c r="K6725" s="136">
        <f>IF(OR(B6725="GAS",B6725="COL",B6725="LAN",B6725="RICE"),H6725*About!$B$98,IF(B6725="CROP",H6725*About!$B$99,H6725))</f>
        <v>2.3698615259536002E-5</v>
      </c>
      <c r="L6725" s="136" t="str">
        <f>INDEX('EPA Tech to Policy Mapping'!$D:$D,MATCH('EPA Data'!F6725,'EPA Tech to Policy Mapping'!$C:$C,0))</f>
        <v>coal mining - methane capture</v>
      </c>
    </row>
    <row r="6726" spans="1:12" x14ac:dyDescent="0.35">
      <c r="A6726" s="165" t="s">
        <v>425</v>
      </c>
      <c r="B6726" s="165" t="s">
        <v>85</v>
      </c>
      <c r="C6726" s="165">
        <v>2015</v>
      </c>
      <c r="D6726" s="165" t="s">
        <v>59</v>
      </c>
      <c r="E6726" s="165" t="s">
        <v>60</v>
      </c>
      <c r="F6726" s="165" t="s">
        <v>428</v>
      </c>
      <c r="G6726" s="165">
        <v>32</v>
      </c>
      <c r="H6726" s="165">
        <v>3.4348649933200002E-5</v>
      </c>
      <c r="I6726" s="118" t="b">
        <f>OR(L6726='PERAC-ngpPrcsTnD-mthncptr'!$B$1,L6726='PERAC-ngpPrcsTnD-mthncptr'!$C$1,L6726='PERAC-ngpPrcsTnD-mthncptr'!$D$1)</f>
        <v>0</v>
      </c>
      <c r="J6726" s="118">
        <f>IF(I6726=TRUE,G6726+'NPV Calcs'!$D$14,G6726)</f>
        <v>32</v>
      </c>
      <c r="K6726" s="136">
        <f>IF(OR(B6726="GAS",B6726="COL",B6726="LAN",B6726="RICE"),H6726*About!$B$98,IF(B6726="CROP",H6726*About!$B$99,H6726))</f>
        <v>3.8470487925184003E-5</v>
      </c>
      <c r="L6726" s="136" t="str">
        <f>INDEX('EPA Tech to Policy Mapping'!$D:$D,MATCH('EPA Data'!F6726,'EPA Tech to Policy Mapping'!$C:$C,0))</f>
        <v>coal mining - methane destruction</v>
      </c>
    </row>
    <row r="6727" spans="1:12" x14ac:dyDescent="0.35">
      <c r="A6727" s="165" t="s">
        <v>425</v>
      </c>
      <c r="B6727" s="165" t="s">
        <v>85</v>
      </c>
      <c r="C6727" s="165">
        <v>2015</v>
      </c>
      <c r="D6727" s="165" t="s">
        <v>59</v>
      </c>
      <c r="E6727" s="165" t="s">
        <v>60</v>
      </c>
      <c r="F6727" s="165" t="s">
        <v>430</v>
      </c>
      <c r="G6727" s="165">
        <v>33</v>
      </c>
      <c r="H6727" s="165">
        <v>4.1573506678099999E-5</v>
      </c>
      <c r="I6727" s="118" t="b">
        <f>OR(L6727='PERAC-ngpPrcsTnD-mthncptr'!$B$1,L6727='PERAC-ngpPrcsTnD-mthncptr'!$C$1,L6727='PERAC-ngpPrcsTnD-mthncptr'!$D$1)</f>
        <v>0</v>
      </c>
      <c r="J6727" s="118">
        <f>IF(I6727=TRUE,G6727+'NPV Calcs'!$D$14,G6727)</f>
        <v>33</v>
      </c>
      <c r="K6727" s="136">
        <f>IF(OR(B6727="GAS",B6727="COL",B6727="LAN",B6727="RICE"),H6727*About!$B$98,IF(B6727="CROP",H6727*About!$B$99,H6727))</f>
        <v>4.6562327479472006E-5</v>
      </c>
      <c r="L6727" s="136" t="str">
        <f>INDEX('EPA Tech to Policy Mapping'!$D:$D,MATCH('EPA Data'!F6727,'EPA Tech to Policy Mapping'!$C:$C,0))</f>
        <v>coal mining - methane capture</v>
      </c>
    </row>
    <row r="6728" spans="1:12" x14ac:dyDescent="0.35">
      <c r="A6728" s="165" t="s">
        <v>425</v>
      </c>
      <c r="B6728" s="165" t="s">
        <v>85</v>
      </c>
      <c r="C6728" s="165">
        <v>2015</v>
      </c>
      <c r="D6728" s="165" t="s">
        <v>59</v>
      </c>
      <c r="E6728" s="165" t="s">
        <v>60</v>
      </c>
      <c r="F6728" s="165" t="s">
        <v>427</v>
      </c>
      <c r="G6728" s="165">
        <v>33</v>
      </c>
      <c r="H6728" s="165">
        <v>4.1573506678099999E-5</v>
      </c>
      <c r="I6728" s="118" t="b">
        <f>OR(L6728='PERAC-ngpPrcsTnD-mthncptr'!$B$1,L6728='PERAC-ngpPrcsTnD-mthncptr'!$C$1,L6728='PERAC-ngpPrcsTnD-mthncptr'!$D$1)</f>
        <v>0</v>
      </c>
      <c r="J6728" s="118">
        <f>IF(I6728=TRUE,G6728+'NPV Calcs'!$D$14,G6728)</f>
        <v>33</v>
      </c>
      <c r="K6728" s="136">
        <f>IF(OR(B6728="GAS",B6728="COL",B6728="LAN",B6728="RICE"),H6728*About!$B$98,IF(B6728="CROP",H6728*About!$B$99,H6728))</f>
        <v>4.6562327479472006E-5</v>
      </c>
      <c r="L6728" s="136" t="str">
        <f>INDEX('EPA Tech to Policy Mapping'!$D:$D,MATCH('EPA Data'!F6728,'EPA Tech to Policy Mapping'!$C:$C,0))</f>
        <v>coal mining - methane capture</v>
      </c>
    </row>
    <row r="6729" spans="1:12" x14ac:dyDescent="0.35">
      <c r="A6729" s="165" t="s">
        <v>425</v>
      </c>
      <c r="B6729" s="165" t="s">
        <v>85</v>
      </c>
      <c r="C6729" s="165">
        <v>2015</v>
      </c>
      <c r="D6729" s="165" t="s">
        <v>59</v>
      </c>
      <c r="E6729" s="165" t="s">
        <v>60</v>
      </c>
      <c r="F6729" s="165" t="s">
        <v>427</v>
      </c>
      <c r="G6729" s="165">
        <v>34</v>
      </c>
      <c r="H6729" s="165">
        <v>2.0282730474700002E-5</v>
      </c>
      <c r="I6729" s="118" t="b">
        <f>OR(L6729='PERAC-ngpPrcsTnD-mthncptr'!$B$1,L6729='PERAC-ngpPrcsTnD-mthncptr'!$C$1,L6729='PERAC-ngpPrcsTnD-mthncptr'!$D$1)</f>
        <v>0</v>
      </c>
      <c r="J6729" s="118">
        <f>IF(I6729=TRUE,G6729+'NPV Calcs'!$D$14,G6729)</f>
        <v>34</v>
      </c>
      <c r="K6729" s="136">
        <f>IF(OR(B6729="GAS",B6729="COL",B6729="LAN",B6729="RICE"),H6729*About!$B$98,IF(B6729="CROP",H6729*About!$B$99,H6729))</f>
        <v>2.2716658131664005E-5</v>
      </c>
      <c r="L6729" s="136" t="str">
        <f>INDEX('EPA Tech to Policy Mapping'!$D:$D,MATCH('EPA Data'!F6729,'EPA Tech to Policy Mapping'!$C:$C,0))</f>
        <v>coal mining - methane capture</v>
      </c>
    </row>
    <row r="6730" spans="1:12" x14ac:dyDescent="0.35">
      <c r="A6730" s="165" t="s">
        <v>425</v>
      </c>
      <c r="B6730" s="165" t="s">
        <v>85</v>
      </c>
      <c r="C6730" s="165">
        <v>2015</v>
      </c>
      <c r="D6730" s="165" t="s">
        <v>59</v>
      </c>
      <c r="E6730" s="165" t="s">
        <v>60</v>
      </c>
      <c r="F6730" s="165" t="s">
        <v>430</v>
      </c>
      <c r="G6730" s="165">
        <v>34</v>
      </c>
      <c r="H6730" s="165">
        <v>2.0282730474700002E-5</v>
      </c>
      <c r="I6730" s="118" t="b">
        <f>OR(L6730='PERAC-ngpPrcsTnD-mthncptr'!$B$1,L6730='PERAC-ngpPrcsTnD-mthncptr'!$C$1,L6730='PERAC-ngpPrcsTnD-mthncptr'!$D$1)</f>
        <v>0</v>
      </c>
      <c r="J6730" s="118">
        <f>IF(I6730=TRUE,G6730+'NPV Calcs'!$D$14,G6730)</f>
        <v>34</v>
      </c>
      <c r="K6730" s="136">
        <f>IF(OR(B6730="GAS",B6730="COL",B6730="LAN",B6730="RICE"),H6730*About!$B$98,IF(B6730="CROP",H6730*About!$B$99,H6730))</f>
        <v>2.2716658131664005E-5</v>
      </c>
      <c r="L6730" s="136" t="str">
        <f>INDEX('EPA Tech to Policy Mapping'!$D:$D,MATCH('EPA Data'!F6730,'EPA Tech to Policy Mapping'!$C:$C,0))</f>
        <v>coal mining - methane capture</v>
      </c>
    </row>
    <row r="6731" spans="1:12" x14ac:dyDescent="0.35">
      <c r="A6731" s="165" t="s">
        <v>425</v>
      </c>
      <c r="B6731" s="165" t="s">
        <v>85</v>
      </c>
      <c r="C6731" s="165">
        <v>2015</v>
      </c>
      <c r="D6731" s="165" t="s">
        <v>59</v>
      </c>
      <c r="E6731" s="165" t="s">
        <v>60</v>
      </c>
      <c r="F6731" s="165" t="s">
        <v>426</v>
      </c>
      <c r="G6731" s="165">
        <v>34</v>
      </c>
      <c r="H6731" s="165">
        <v>2.2049360268280001E-4</v>
      </c>
      <c r="I6731" s="118" t="b">
        <f>OR(L6731='PERAC-ngpPrcsTnD-mthncptr'!$B$1,L6731='PERAC-ngpPrcsTnD-mthncptr'!$C$1,L6731='PERAC-ngpPrcsTnD-mthncptr'!$D$1)</f>
        <v>0</v>
      </c>
      <c r="J6731" s="118">
        <f>IF(I6731=TRUE,G6731+'NPV Calcs'!$D$14,G6731)</f>
        <v>34</v>
      </c>
      <c r="K6731" s="136">
        <f>IF(OR(B6731="GAS",B6731="COL",B6731="LAN",B6731="RICE"),H6731*About!$B$98,IF(B6731="CROP",H6731*About!$B$99,H6731))</f>
        <v>2.4695283500473603E-4</v>
      </c>
      <c r="L6731" s="136" t="str">
        <f>INDEX('EPA Tech to Policy Mapping'!$D:$D,MATCH('EPA Data'!F6731,'EPA Tech to Policy Mapping'!$C:$C,0))</f>
        <v>coal mining - methane capture</v>
      </c>
    </row>
    <row r="6732" spans="1:12" x14ac:dyDescent="0.35">
      <c r="A6732" s="165" t="s">
        <v>425</v>
      </c>
      <c r="B6732" s="165" t="s">
        <v>85</v>
      </c>
      <c r="C6732" s="165">
        <v>2015</v>
      </c>
      <c r="D6732" s="165" t="s">
        <v>59</v>
      </c>
      <c r="E6732" s="165" t="s">
        <v>60</v>
      </c>
      <c r="F6732" s="165" t="s">
        <v>428</v>
      </c>
      <c r="G6732" s="165">
        <v>34</v>
      </c>
      <c r="H6732" s="165">
        <v>1.6044821677500001E-5</v>
      </c>
      <c r="I6732" s="118" t="b">
        <f>OR(L6732='PERAC-ngpPrcsTnD-mthncptr'!$B$1,L6732='PERAC-ngpPrcsTnD-mthncptr'!$C$1,L6732='PERAC-ngpPrcsTnD-mthncptr'!$D$1)</f>
        <v>0</v>
      </c>
      <c r="J6732" s="118">
        <f>IF(I6732=TRUE,G6732+'NPV Calcs'!$D$14,G6732)</f>
        <v>34</v>
      </c>
      <c r="K6732" s="136">
        <f>IF(OR(B6732="GAS",B6732="COL",B6732="LAN",B6732="RICE"),H6732*About!$B$98,IF(B6732="CROP",H6732*About!$B$99,H6732))</f>
        <v>1.7970200278800003E-5</v>
      </c>
      <c r="L6732" s="136" t="str">
        <f>INDEX('EPA Tech to Policy Mapping'!$D:$D,MATCH('EPA Data'!F6732,'EPA Tech to Policy Mapping'!$C:$C,0))</f>
        <v>coal mining - methane destruction</v>
      </c>
    </row>
    <row r="6733" spans="1:12" x14ac:dyDescent="0.35">
      <c r="A6733" s="165" t="s">
        <v>425</v>
      </c>
      <c r="B6733" s="165" t="s">
        <v>85</v>
      </c>
      <c r="C6733" s="165">
        <v>2015</v>
      </c>
      <c r="D6733" s="165" t="s">
        <v>59</v>
      </c>
      <c r="E6733" s="165" t="s">
        <v>60</v>
      </c>
      <c r="F6733" s="165" t="s">
        <v>427</v>
      </c>
      <c r="G6733" s="165">
        <v>35</v>
      </c>
      <c r="H6733" s="165">
        <v>1.9829078155499999E-5</v>
      </c>
      <c r="I6733" s="118" t="b">
        <f>OR(L6733='PERAC-ngpPrcsTnD-mthncptr'!$B$1,L6733='PERAC-ngpPrcsTnD-mthncptr'!$C$1,L6733='PERAC-ngpPrcsTnD-mthncptr'!$D$1)</f>
        <v>0</v>
      </c>
      <c r="J6733" s="118">
        <f>IF(I6733=TRUE,G6733+'NPV Calcs'!$D$14,G6733)</f>
        <v>35</v>
      </c>
      <c r="K6733" s="136">
        <f>IF(OR(B6733="GAS",B6733="COL",B6733="LAN",B6733="RICE"),H6733*About!$B$98,IF(B6733="CROP",H6733*About!$B$99,H6733))</f>
        <v>2.2208567534159999E-5</v>
      </c>
      <c r="L6733" s="136" t="str">
        <f>INDEX('EPA Tech to Policy Mapping'!$D:$D,MATCH('EPA Data'!F6733,'EPA Tech to Policy Mapping'!$C:$C,0))</f>
        <v>coal mining - methane capture</v>
      </c>
    </row>
    <row r="6734" spans="1:12" x14ac:dyDescent="0.35">
      <c r="A6734" s="165" t="s">
        <v>425</v>
      </c>
      <c r="B6734" s="165" t="s">
        <v>85</v>
      </c>
      <c r="C6734" s="165">
        <v>2015</v>
      </c>
      <c r="D6734" s="165" t="s">
        <v>59</v>
      </c>
      <c r="E6734" s="165" t="s">
        <v>60</v>
      </c>
      <c r="F6734" s="165" t="s">
        <v>428</v>
      </c>
      <c r="G6734" s="165">
        <v>35</v>
      </c>
      <c r="H6734" s="165">
        <v>1.57564700203E-5</v>
      </c>
      <c r="I6734" s="118" t="b">
        <f>OR(L6734='PERAC-ngpPrcsTnD-mthncptr'!$B$1,L6734='PERAC-ngpPrcsTnD-mthncptr'!$C$1,L6734='PERAC-ngpPrcsTnD-mthncptr'!$D$1)</f>
        <v>0</v>
      </c>
      <c r="J6734" s="118">
        <f>IF(I6734=TRUE,G6734+'NPV Calcs'!$D$14,G6734)</f>
        <v>35</v>
      </c>
      <c r="K6734" s="136">
        <f>IF(OR(B6734="GAS",B6734="COL",B6734="LAN",B6734="RICE"),H6734*About!$B$98,IF(B6734="CROP",H6734*About!$B$99,H6734))</f>
        <v>1.7647246422736002E-5</v>
      </c>
      <c r="L6734" s="136" t="str">
        <f>INDEX('EPA Tech to Policy Mapping'!$D:$D,MATCH('EPA Data'!F6734,'EPA Tech to Policy Mapping'!$C:$C,0))</f>
        <v>coal mining - methane destruction</v>
      </c>
    </row>
    <row r="6735" spans="1:12" x14ac:dyDescent="0.35">
      <c r="A6735" s="165" t="s">
        <v>425</v>
      </c>
      <c r="B6735" s="165" t="s">
        <v>85</v>
      </c>
      <c r="C6735" s="165">
        <v>2015</v>
      </c>
      <c r="D6735" s="165" t="s">
        <v>59</v>
      </c>
      <c r="E6735" s="165" t="s">
        <v>60</v>
      </c>
      <c r="F6735" s="165" t="s">
        <v>430</v>
      </c>
      <c r="G6735" s="165">
        <v>35</v>
      </c>
      <c r="H6735" s="165">
        <v>1.9829078155499999E-5</v>
      </c>
      <c r="I6735" s="118" t="b">
        <f>OR(L6735='PERAC-ngpPrcsTnD-mthncptr'!$B$1,L6735='PERAC-ngpPrcsTnD-mthncptr'!$C$1,L6735='PERAC-ngpPrcsTnD-mthncptr'!$D$1)</f>
        <v>0</v>
      </c>
      <c r="J6735" s="118">
        <f>IF(I6735=TRUE,G6735+'NPV Calcs'!$D$14,G6735)</f>
        <v>35</v>
      </c>
      <c r="K6735" s="136">
        <f>IF(OR(B6735="GAS",B6735="COL",B6735="LAN",B6735="RICE"),H6735*About!$B$98,IF(B6735="CROP",H6735*About!$B$99,H6735))</f>
        <v>2.2208567534159999E-5</v>
      </c>
      <c r="L6735" s="136" t="str">
        <f>INDEX('EPA Tech to Policy Mapping'!$D:$D,MATCH('EPA Data'!F6735,'EPA Tech to Policy Mapping'!$C:$C,0))</f>
        <v>coal mining - methane capture</v>
      </c>
    </row>
    <row r="6736" spans="1:12" x14ac:dyDescent="0.35">
      <c r="A6736" s="165" t="s">
        <v>425</v>
      </c>
      <c r="B6736" s="165" t="s">
        <v>85</v>
      </c>
      <c r="C6736" s="165">
        <v>2015</v>
      </c>
      <c r="D6736" s="165" t="s">
        <v>59</v>
      </c>
      <c r="E6736" s="165" t="s">
        <v>60</v>
      </c>
      <c r="F6736" s="165" t="s">
        <v>426</v>
      </c>
      <c r="G6736" s="165">
        <v>36</v>
      </c>
      <c r="H6736" s="165">
        <v>2.1109785302540001E-4</v>
      </c>
      <c r="I6736" s="118" t="b">
        <f>OR(L6736='PERAC-ngpPrcsTnD-mthncptr'!$B$1,L6736='PERAC-ngpPrcsTnD-mthncptr'!$C$1,L6736='PERAC-ngpPrcsTnD-mthncptr'!$D$1)</f>
        <v>0</v>
      </c>
      <c r="J6736" s="118">
        <f>IF(I6736=TRUE,G6736+'NPV Calcs'!$D$14,G6736)</f>
        <v>36</v>
      </c>
      <c r="K6736" s="136">
        <f>IF(OR(B6736="GAS",B6736="COL",B6736="LAN",B6736="RICE"),H6736*About!$B$98,IF(B6736="CROP",H6736*About!$B$99,H6736))</f>
        <v>2.3642959538844804E-4</v>
      </c>
      <c r="L6736" s="136" t="str">
        <f>INDEX('EPA Tech to Policy Mapping'!$D:$D,MATCH('EPA Data'!F6736,'EPA Tech to Policy Mapping'!$C:$C,0))</f>
        <v>coal mining - methane capture</v>
      </c>
    </row>
    <row r="6737" spans="1:12" x14ac:dyDescent="0.35">
      <c r="A6737" s="165" t="s">
        <v>425</v>
      </c>
      <c r="B6737" s="165" t="s">
        <v>85</v>
      </c>
      <c r="C6737" s="165">
        <v>2015</v>
      </c>
      <c r="D6737" s="165" t="s">
        <v>59</v>
      </c>
      <c r="E6737" s="165" t="s">
        <v>60</v>
      </c>
      <c r="F6737" s="165" t="s">
        <v>428</v>
      </c>
      <c r="G6737" s="165">
        <v>37</v>
      </c>
      <c r="H6737" s="165">
        <v>2.9458497920099999E-5</v>
      </c>
      <c r="I6737" s="118" t="b">
        <f>OR(L6737='PERAC-ngpPrcsTnD-mthncptr'!$B$1,L6737='PERAC-ngpPrcsTnD-mthncptr'!$C$1,L6737='PERAC-ngpPrcsTnD-mthncptr'!$D$1)</f>
        <v>0</v>
      </c>
      <c r="J6737" s="118">
        <f>IF(I6737=TRUE,G6737+'NPV Calcs'!$D$14,G6737)</f>
        <v>37</v>
      </c>
      <c r="K6737" s="136">
        <f>IF(OR(B6737="GAS",B6737="COL",B6737="LAN",B6737="RICE"),H6737*About!$B$98,IF(B6737="CROP",H6737*About!$B$99,H6737))</f>
        <v>3.2993517670512001E-5</v>
      </c>
      <c r="L6737" s="136" t="str">
        <f>INDEX('EPA Tech to Policy Mapping'!$D:$D,MATCH('EPA Data'!F6737,'EPA Tech to Policy Mapping'!$C:$C,0))</f>
        <v>coal mining - methane destruction</v>
      </c>
    </row>
    <row r="6738" spans="1:12" x14ac:dyDescent="0.35">
      <c r="A6738" s="165" t="s">
        <v>425</v>
      </c>
      <c r="B6738" s="165" t="s">
        <v>85</v>
      </c>
      <c r="C6738" s="165">
        <v>2015</v>
      </c>
      <c r="D6738" s="165" t="s">
        <v>59</v>
      </c>
      <c r="E6738" s="165" t="s">
        <v>60</v>
      </c>
      <c r="F6738" s="165" t="s">
        <v>426</v>
      </c>
      <c r="G6738" s="165">
        <v>38</v>
      </c>
      <c r="H6738" s="165">
        <v>2.0523497369139999E-4</v>
      </c>
      <c r="I6738" s="118" t="b">
        <f>OR(L6738='PERAC-ngpPrcsTnD-mthncptr'!$B$1,L6738='PERAC-ngpPrcsTnD-mthncptr'!$C$1,L6738='PERAC-ngpPrcsTnD-mthncptr'!$D$1)</f>
        <v>0</v>
      </c>
      <c r="J6738" s="118">
        <f>IF(I6738=TRUE,G6738+'NPV Calcs'!$D$14,G6738)</f>
        <v>38</v>
      </c>
      <c r="K6738" s="136">
        <f>IF(OR(B6738="GAS",B6738="COL",B6738="LAN",B6738="RICE"),H6738*About!$B$98,IF(B6738="CROP",H6738*About!$B$99,H6738))</f>
        <v>2.29863170534368E-4</v>
      </c>
      <c r="L6738" s="136" t="str">
        <f>INDEX('EPA Tech to Policy Mapping'!$D:$D,MATCH('EPA Data'!F6738,'EPA Tech to Policy Mapping'!$C:$C,0))</f>
        <v>coal mining - methane capture</v>
      </c>
    </row>
    <row r="6739" spans="1:12" x14ac:dyDescent="0.35">
      <c r="A6739" s="165" t="s">
        <v>425</v>
      </c>
      <c r="B6739" s="165" t="s">
        <v>85</v>
      </c>
      <c r="C6739" s="165">
        <v>2015</v>
      </c>
      <c r="D6739" s="165" t="s">
        <v>59</v>
      </c>
      <c r="E6739" s="165" t="s">
        <v>60</v>
      </c>
      <c r="F6739" s="165" t="s">
        <v>428</v>
      </c>
      <c r="G6739" s="165">
        <v>39</v>
      </c>
      <c r="H6739" s="165">
        <v>1.38665809573E-5</v>
      </c>
      <c r="I6739" s="118" t="b">
        <f>OR(L6739='PERAC-ngpPrcsTnD-mthncptr'!$B$1,L6739='PERAC-ngpPrcsTnD-mthncptr'!$C$1,L6739='PERAC-ngpPrcsTnD-mthncptr'!$D$1)</f>
        <v>0</v>
      </c>
      <c r="J6739" s="118">
        <f>IF(I6739=TRUE,G6739+'NPV Calcs'!$D$14,G6739)</f>
        <v>39</v>
      </c>
      <c r="K6739" s="136">
        <f>IF(OR(B6739="GAS",B6739="COL",B6739="LAN",B6739="RICE"),H6739*About!$B$98,IF(B6739="CROP",H6739*About!$B$99,H6739))</f>
        <v>1.5530570672176E-5</v>
      </c>
      <c r="L6739" s="136" t="str">
        <f>INDEX('EPA Tech to Policy Mapping'!$D:$D,MATCH('EPA Data'!F6739,'EPA Tech to Policy Mapping'!$C:$C,0))</f>
        <v>coal mining - methane destruction</v>
      </c>
    </row>
    <row r="6740" spans="1:12" x14ac:dyDescent="0.35">
      <c r="A6740" s="165" t="s">
        <v>425</v>
      </c>
      <c r="B6740" s="165" t="s">
        <v>85</v>
      </c>
      <c r="C6740" s="165">
        <v>2015</v>
      </c>
      <c r="D6740" s="165" t="s">
        <v>59</v>
      </c>
      <c r="E6740" s="165" t="s">
        <v>60</v>
      </c>
      <c r="F6740" s="165" t="s">
        <v>426</v>
      </c>
      <c r="G6740" s="165">
        <v>39</v>
      </c>
      <c r="H6740" s="165">
        <v>2.042426494882E-4</v>
      </c>
      <c r="I6740" s="118" t="b">
        <f>OR(L6740='PERAC-ngpPrcsTnD-mthncptr'!$B$1,L6740='PERAC-ngpPrcsTnD-mthncptr'!$C$1,L6740='PERAC-ngpPrcsTnD-mthncptr'!$D$1)</f>
        <v>0</v>
      </c>
      <c r="J6740" s="118">
        <f>IF(I6740=TRUE,G6740+'NPV Calcs'!$D$14,G6740)</f>
        <v>39</v>
      </c>
      <c r="K6740" s="136">
        <f>IF(OR(B6740="GAS",B6740="COL",B6740="LAN",B6740="RICE"),H6740*About!$B$98,IF(B6740="CROP",H6740*About!$B$99,H6740))</f>
        <v>2.2875176742678403E-4</v>
      </c>
      <c r="L6740" s="136" t="str">
        <f>INDEX('EPA Tech to Policy Mapping'!$D:$D,MATCH('EPA Data'!F6740,'EPA Tech to Policy Mapping'!$C:$C,0))</f>
        <v>coal mining - methane capture</v>
      </c>
    </row>
    <row r="6741" spans="1:12" x14ac:dyDescent="0.35">
      <c r="A6741" s="165" t="s">
        <v>425</v>
      </c>
      <c r="B6741" s="165" t="s">
        <v>85</v>
      </c>
      <c r="C6741" s="165">
        <v>2015</v>
      </c>
      <c r="D6741" s="165" t="s">
        <v>59</v>
      </c>
      <c r="E6741" s="165" t="s">
        <v>60</v>
      </c>
      <c r="F6741" s="165" t="s">
        <v>430</v>
      </c>
      <c r="G6741" s="165">
        <v>41</v>
      </c>
      <c r="H6741" s="165">
        <v>3.4348649933200002E-5</v>
      </c>
      <c r="I6741" s="118" t="b">
        <f>OR(L6741='PERAC-ngpPrcsTnD-mthncptr'!$B$1,L6741='PERAC-ngpPrcsTnD-mthncptr'!$C$1,L6741='PERAC-ngpPrcsTnD-mthncptr'!$D$1)</f>
        <v>0</v>
      </c>
      <c r="J6741" s="118">
        <f>IF(I6741=TRUE,G6741+'NPV Calcs'!$D$14,G6741)</f>
        <v>41</v>
      </c>
      <c r="K6741" s="136">
        <f>IF(OR(B6741="GAS",B6741="COL",B6741="LAN",B6741="RICE"),H6741*About!$B$98,IF(B6741="CROP",H6741*About!$B$99,H6741))</f>
        <v>3.8470487925184003E-5</v>
      </c>
      <c r="L6741" s="136" t="str">
        <f>INDEX('EPA Tech to Policy Mapping'!$D:$D,MATCH('EPA Data'!F6741,'EPA Tech to Policy Mapping'!$C:$C,0))</f>
        <v>coal mining - methane capture</v>
      </c>
    </row>
    <row r="6742" spans="1:12" x14ac:dyDescent="0.35">
      <c r="A6742" s="165" t="s">
        <v>425</v>
      </c>
      <c r="B6742" s="165" t="s">
        <v>85</v>
      </c>
      <c r="C6742" s="165">
        <v>2015</v>
      </c>
      <c r="D6742" s="165" t="s">
        <v>59</v>
      </c>
      <c r="E6742" s="165" t="s">
        <v>60</v>
      </c>
      <c r="F6742" s="165" t="s">
        <v>428</v>
      </c>
      <c r="G6742" s="165">
        <v>41</v>
      </c>
      <c r="H6742" s="165">
        <v>1.31404685817E-5</v>
      </c>
      <c r="I6742" s="118" t="b">
        <f>OR(L6742='PERAC-ngpPrcsTnD-mthncptr'!$B$1,L6742='PERAC-ngpPrcsTnD-mthncptr'!$C$1,L6742='PERAC-ngpPrcsTnD-mthncptr'!$D$1)</f>
        <v>0</v>
      </c>
      <c r="J6742" s="118">
        <f>IF(I6742=TRUE,G6742+'NPV Calcs'!$D$14,G6742)</f>
        <v>41</v>
      </c>
      <c r="K6742" s="136">
        <f>IF(OR(B6742="GAS",B6742="COL",B6742="LAN",B6742="RICE"),H6742*About!$B$98,IF(B6742="CROP",H6742*About!$B$99,H6742))</f>
        <v>1.4717324811504001E-5</v>
      </c>
      <c r="L6742" s="136" t="str">
        <f>INDEX('EPA Tech to Policy Mapping'!$D:$D,MATCH('EPA Data'!F6742,'EPA Tech to Policy Mapping'!$C:$C,0))</f>
        <v>coal mining - methane destruction</v>
      </c>
    </row>
    <row r="6743" spans="1:12" x14ac:dyDescent="0.35">
      <c r="A6743" s="165" t="s">
        <v>425</v>
      </c>
      <c r="B6743" s="165" t="s">
        <v>85</v>
      </c>
      <c r="C6743" s="165">
        <v>2015</v>
      </c>
      <c r="D6743" s="165" t="s">
        <v>59</v>
      </c>
      <c r="E6743" s="165" t="s">
        <v>60</v>
      </c>
      <c r="F6743" s="165" t="s">
        <v>427</v>
      </c>
      <c r="G6743" s="165">
        <v>41</v>
      </c>
      <c r="H6743" s="165">
        <v>3.4348649933200002E-5</v>
      </c>
      <c r="I6743" s="118" t="b">
        <f>OR(L6743='PERAC-ngpPrcsTnD-mthncptr'!$B$1,L6743='PERAC-ngpPrcsTnD-mthncptr'!$C$1,L6743='PERAC-ngpPrcsTnD-mthncptr'!$D$1)</f>
        <v>0</v>
      </c>
      <c r="J6743" s="118">
        <f>IF(I6743=TRUE,G6743+'NPV Calcs'!$D$14,G6743)</f>
        <v>41</v>
      </c>
      <c r="K6743" s="136">
        <f>IF(OR(B6743="GAS",B6743="COL",B6743="LAN",B6743="RICE"),H6743*About!$B$98,IF(B6743="CROP",H6743*About!$B$99,H6743))</f>
        <v>3.8470487925184003E-5</v>
      </c>
      <c r="L6743" s="136" t="str">
        <f>INDEX('EPA Tech to Policy Mapping'!$D:$D,MATCH('EPA Data'!F6743,'EPA Tech to Policy Mapping'!$C:$C,0))</f>
        <v>coal mining - methane capture</v>
      </c>
    </row>
    <row r="6744" spans="1:12" x14ac:dyDescent="0.35">
      <c r="A6744" s="165" t="s">
        <v>425</v>
      </c>
      <c r="B6744" s="165" t="s">
        <v>85</v>
      </c>
      <c r="C6744" s="165">
        <v>2015</v>
      </c>
      <c r="D6744" s="165" t="s">
        <v>59</v>
      </c>
      <c r="E6744" s="165" t="s">
        <v>60</v>
      </c>
      <c r="F6744" s="165" t="s">
        <v>426</v>
      </c>
      <c r="G6744" s="165">
        <v>42</v>
      </c>
      <c r="H6744" s="165">
        <v>1.960524386959E-4</v>
      </c>
      <c r="I6744" s="118" t="b">
        <f>OR(L6744='PERAC-ngpPrcsTnD-mthncptr'!$B$1,L6744='PERAC-ngpPrcsTnD-mthncptr'!$C$1,L6744='PERAC-ngpPrcsTnD-mthncptr'!$D$1)</f>
        <v>0</v>
      </c>
      <c r="J6744" s="118">
        <f>IF(I6744=TRUE,G6744+'NPV Calcs'!$D$14,G6744)</f>
        <v>42</v>
      </c>
      <c r="K6744" s="136">
        <f>IF(OR(B6744="GAS",B6744="COL",B6744="LAN",B6744="RICE"),H6744*About!$B$98,IF(B6744="CROP",H6744*About!$B$99,H6744))</f>
        <v>2.1957873133940801E-4</v>
      </c>
      <c r="L6744" s="136" t="str">
        <f>INDEX('EPA Tech to Policy Mapping'!$D:$D,MATCH('EPA Data'!F6744,'EPA Tech to Policy Mapping'!$C:$C,0))</f>
        <v>coal mining - methane capture</v>
      </c>
    </row>
    <row r="6745" spans="1:12" x14ac:dyDescent="0.35">
      <c r="A6745" s="165" t="s">
        <v>425</v>
      </c>
      <c r="B6745" s="165" t="s">
        <v>85</v>
      </c>
      <c r="C6745" s="165">
        <v>2015</v>
      </c>
      <c r="D6745" s="165" t="s">
        <v>59</v>
      </c>
      <c r="E6745" s="165" t="s">
        <v>60</v>
      </c>
      <c r="F6745" s="165" t="s">
        <v>430</v>
      </c>
      <c r="G6745" s="165">
        <v>44</v>
      </c>
      <c r="H6745" s="165">
        <v>1.6044821677500001E-5</v>
      </c>
      <c r="I6745" s="118" t="b">
        <f>OR(L6745='PERAC-ngpPrcsTnD-mthncptr'!$B$1,L6745='PERAC-ngpPrcsTnD-mthncptr'!$C$1,L6745='PERAC-ngpPrcsTnD-mthncptr'!$D$1)</f>
        <v>0</v>
      </c>
      <c r="J6745" s="118">
        <f>IF(I6745=TRUE,G6745+'NPV Calcs'!$D$14,G6745)</f>
        <v>44</v>
      </c>
      <c r="K6745" s="136">
        <f>IF(OR(B6745="GAS",B6745="COL",B6745="LAN",B6745="RICE"),H6745*About!$B$98,IF(B6745="CROP",H6745*About!$B$99,H6745))</f>
        <v>1.7970200278800003E-5</v>
      </c>
      <c r="L6745" s="136" t="str">
        <f>INDEX('EPA Tech to Policy Mapping'!$D:$D,MATCH('EPA Data'!F6745,'EPA Tech to Policy Mapping'!$C:$C,0))</f>
        <v>coal mining - methane capture</v>
      </c>
    </row>
    <row r="6746" spans="1:12" x14ac:dyDescent="0.35">
      <c r="A6746" s="165" t="s">
        <v>425</v>
      </c>
      <c r="B6746" s="165" t="s">
        <v>85</v>
      </c>
      <c r="C6746" s="165">
        <v>2015</v>
      </c>
      <c r="D6746" s="165" t="s">
        <v>59</v>
      </c>
      <c r="E6746" s="165" t="s">
        <v>60</v>
      </c>
      <c r="F6746" s="165" t="s">
        <v>427</v>
      </c>
      <c r="G6746" s="165">
        <v>44</v>
      </c>
      <c r="H6746" s="165">
        <v>1.6044821677500001E-5</v>
      </c>
      <c r="I6746" s="118" t="b">
        <f>OR(L6746='PERAC-ngpPrcsTnD-mthncptr'!$B$1,L6746='PERAC-ngpPrcsTnD-mthncptr'!$C$1,L6746='PERAC-ngpPrcsTnD-mthncptr'!$D$1)</f>
        <v>0</v>
      </c>
      <c r="J6746" s="118">
        <f>IF(I6746=TRUE,G6746+'NPV Calcs'!$D$14,G6746)</f>
        <v>44</v>
      </c>
      <c r="K6746" s="136">
        <f>IF(OR(B6746="GAS",B6746="COL",B6746="LAN",B6746="RICE"),H6746*About!$B$98,IF(B6746="CROP",H6746*About!$B$99,H6746))</f>
        <v>1.7970200278800003E-5</v>
      </c>
      <c r="L6746" s="136" t="str">
        <f>INDEX('EPA Tech to Policy Mapping'!$D:$D,MATCH('EPA Data'!F6746,'EPA Tech to Policy Mapping'!$C:$C,0))</f>
        <v>coal mining - methane capture</v>
      </c>
    </row>
    <row r="6747" spans="1:12" x14ac:dyDescent="0.35">
      <c r="A6747" s="165" t="s">
        <v>425</v>
      </c>
      <c r="B6747" s="165" t="s">
        <v>85</v>
      </c>
      <c r="C6747" s="165">
        <v>2015</v>
      </c>
      <c r="D6747" s="165" t="s">
        <v>59</v>
      </c>
      <c r="E6747" s="165" t="s">
        <v>60</v>
      </c>
      <c r="F6747" s="165" t="s">
        <v>426</v>
      </c>
      <c r="G6747" s="165">
        <v>44</v>
      </c>
      <c r="H6747" s="165">
        <v>1.9032150157730001E-4</v>
      </c>
      <c r="I6747" s="118" t="b">
        <f>OR(L6747='PERAC-ngpPrcsTnD-mthncptr'!$B$1,L6747='PERAC-ngpPrcsTnD-mthncptr'!$C$1,L6747='PERAC-ngpPrcsTnD-mthncptr'!$D$1)</f>
        <v>0</v>
      </c>
      <c r="J6747" s="118">
        <f>IF(I6747=TRUE,G6747+'NPV Calcs'!$D$14,G6747)</f>
        <v>44</v>
      </c>
      <c r="K6747" s="136">
        <f>IF(OR(B6747="GAS",B6747="COL",B6747="LAN",B6747="RICE"),H6747*About!$B$98,IF(B6747="CROP",H6747*About!$B$99,H6747))</f>
        <v>2.1316008176657604E-4</v>
      </c>
      <c r="L6747" s="136" t="str">
        <f>INDEX('EPA Tech to Policy Mapping'!$D:$D,MATCH('EPA Data'!F6747,'EPA Tech to Policy Mapping'!$C:$C,0))</f>
        <v>coal mining - methane capture</v>
      </c>
    </row>
    <row r="6748" spans="1:12" x14ac:dyDescent="0.35">
      <c r="A6748" s="165" t="s">
        <v>425</v>
      </c>
      <c r="B6748" s="165" t="s">
        <v>85</v>
      </c>
      <c r="C6748" s="165">
        <v>2015</v>
      </c>
      <c r="D6748" s="165" t="s">
        <v>59</v>
      </c>
      <c r="E6748" s="165" t="s">
        <v>60</v>
      </c>
      <c r="F6748" s="165" t="s">
        <v>428</v>
      </c>
      <c r="G6748" s="165">
        <v>44</v>
      </c>
      <c r="H6748" s="165">
        <v>1.2249644896700001E-5</v>
      </c>
      <c r="I6748" s="118" t="b">
        <f>OR(L6748='PERAC-ngpPrcsTnD-mthncptr'!$B$1,L6748='PERAC-ngpPrcsTnD-mthncptr'!$C$1,L6748='PERAC-ngpPrcsTnD-mthncptr'!$D$1)</f>
        <v>0</v>
      </c>
      <c r="J6748" s="118">
        <f>IF(I6748=TRUE,G6748+'NPV Calcs'!$D$14,G6748)</f>
        <v>44</v>
      </c>
      <c r="K6748" s="136">
        <f>IF(OR(B6748="GAS",B6748="COL",B6748="LAN",B6748="RICE"),H6748*About!$B$98,IF(B6748="CROP",H6748*About!$B$99,H6748))</f>
        <v>1.3719602284304002E-5</v>
      </c>
      <c r="L6748" s="136" t="str">
        <f>INDEX('EPA Tech to Policy Mapping'!$D:$D,MATCH('EPA Data'!F6748,'EPA Tech to Policy Mapping'!$C:$C,0))</f>
        <v>coal mining - methane destruction</v>
      </c>
    </row>
    <row r="6749" spans="1:12" x14ac:dyDescent="0.35">
      <c r="A6749" s="165" t="s">
        <v>425</v>
      </c>
      <c r="B6749" s="165" t="s">
        <v>85</v>
      </c>
      <c r="C6749" s="165">
        <v>2015</v>
      </c>
      <c r="D6749" s="165" t="s">
        <v>59</v>
      </c>
      <c r="E6749" s="165" t="s">
        <v>60</v>
      </c>
      <c r="F6749" s="165" t="s">
        <v>426</v>
      </c>
      <c r="G6749" s="165">
        <v>45</v>
      </c>
      <c r="H6749" s="165">
        <v>1.871753484011E-4</v>
      </c>
      <c r="I6749" s="118" t="b">
        <f>OR(L6749='PERAC-ngpPrcsTnD-mthncptr'!$B$1,L6749='PERAC-ngpPrcsTnD-mthncptr'!$C$1,L6749='PERAC-ngpPrcsTnD-mthncptr'!$D$1)</f>
        <v>0</v>
      </c>
      <c r="J6749" s="118">
        <f>IF(I6749=TRUE,G6749+'NPV Calcs'!$D$14,G6749)</f>
        <v>45</v>
      </c>
      <c r="K6749" s="136">
        <f>IF(OR(B6749="GAS",B6749="COL",B6749="LAN",B6749="RICE"),H6749*About!$B$98,IF(B6749="CROP",H6749*About!$B$99,H6749))</f>
        <v>2.0963639020923203E-4</v>
      </c>
      <c r="L6749" s="136" t="str">
        <f>INDEX('EPA Tech to Policy Mapping'!$D:$D,MATCH('EPA Data'!F6749,'EPA Tech to Policy Mapping'!$C:$C,0))</f>
        <v>coal mining - methane capture</v>
      </c>
    </row>
    <row r="6750" spans="1:12" x14ac:dyDescent="0.35">
      <c r="A6750" s="165" t="s">
        <v>425</v>
      </c>
      <c r="B6750" s="165" t="s">
        <v>85</v>
      </c>
      <c r="C6750" s="165">
        <v>2015</v>
      </c>
      <c r="D6750" s="165" t="s">
        <v>59</v>
      </c>
      <c r="E6750" s="165" t="s">
        <v>60</v>
      </c>
      <c r="F6750" s="165" t="s">
        <v>427</v>
      </c>
      <c r="G6750" s="165">
        <v>45</v>
      </c>
      <c r="H6750" s="165">
        <v>1.57564700203E-5</v>
      </c>
      <c r="I6750" s="118" t="b">
        <f>OR(L6750='PERAC-ngpPrcsTnD-mthncptr'!$B$1,L6750='PERAC-ngpPrcsTnD-mthncptr'!$C$1,L6750='PERAC-ngpPrcsTnD-mthncptr'!$D$1)</f>
        <v>0</v>
      </c>
      <c r="J6750" s="118">
        <f>IF(I6750=TRUE,G6750+'NPV Calcs'!$D$14,G6750)</f>
        <v>45</v>
      </c>
      <c r="K6750" s="136">
        <f>IF(OR(B6750="GAS",B6750="COL",B6750="LAN",B6750="RICE"),H6750*About!$B$98,IF(B6750="CROP",H6750*About!$B$99,H6750))</f>
        <v>1.7647246422736002E-5</v>
      </c>
      <c r="L6750" s="136" t="str">
        <f>INDEX('EPA Tech to Policy Mapping'!$D:$D,MATCH('EPA Data'!F6750,'EPA Tech to Policy Mapping'!$C:$C,0))</f>
        <v>coal mining - methane capture</v>
      </c>
    </row>
    <row r="6751" spans="1:12" x14ac:dyDescent="0.35">
      <c r="A6751" s="165" t="s">
        <v>425</v>
      </c>
      <c r="B6751" s="165" t="s">
        <v>85</v>
      </c>
      <c r="C6751" s="165">
        <v>2015</v>
      </c>
      <c r="D6751" s="165" t="s">
        <v>59</v>
      </c>
      <c r="E6751" s="165" t="s">
        <v>60</v>
      </c>
      <c r="F6751" s="165" t="s">
        <v>430</v>
      </c>
      <c r="G6751" s="165">
        <v>45</v>
      </c>
      <c r="H6751" s="165">
        <v>1.57564700203E-5</v>
      </c>
      <c r="I6751" s="118" t="b">
        <f>OR(L6751='PERAC-ngpPrcsTnD-mthncptr'!$B$1,L6751='PERAC-ngpPrcsTnD-mthncptr'!$C$1,L6751='PERAC-ngpPrcsTnD-mthncptr'!$D$1)</f>
        <v>0</v>
      </c>
      <c r="J6751" s="118">
        <f>IF(I6751=TRUE,G6751+'NPV Calcs'!$D$14,G6751)</f>
        <v>45</v>
      </c>
      <c r="K6751" s="136">
        <f>IF(OR(B6751="GAS",B6751="COL",B6751="LAN",B6751="RICE"),H6751*About!$B$98,IF(B6751="CROP",H6751*About!$B$99,H6751))</f>
        <v>1.7647246422736002E-5</v>
      </c>
      <c r="L6751" s="136" t="str">
        <f>INDEX('EPA Tech to Policy Mapping'!$D:$D,MATCH('EPA Data'!F6751,'EPA Tech to Policy Mapping'!$C:$C,0))</f>
        <v>coal mining - methane capture</v>
      </c>
    </row>
    <row r="6752" spans="1:12" x14ac:dyDescent="0.35">
      <c r="A6752" s="165" t="s">
        <v>425</v>
      </c>
      <c r="B6752" s="165" t="s">
        <v>85</v>
      </c>
      <c r="C6752" s="165">
        <v>2015</v>
      </c>
      <c r="D6752" s="165" t="s">
        <v>59</v>
      </c>
      <c r="E6752" s="165" t="s">
        <v>60</v>
      </c>
      <c r="F6752" s="165" t="s">
        <v>428</v>
      </c>
      <c r="G6752" s="165">
        <v>46</v>
      </c>
      <c r="H6752" s="165">
        <v>1.17276586025E-5</v>
      </c>
      <c r="I6752" s="118" t="b">
        <f>OR(L6752='PERAC-ngpPrcsTnD-mthncptr'!$B$1,L6752='PERAC-ngpPrcsTnD-mthncptr'!$C$1,L6752='PERAC-ngpPrcsTnD-mthncptr'!$D$1)</f>
        <v>0</v>
      </c>
      <c r="J6752" s="118">
        <f>IF(I6752=TRUE,G6752+'NPV Calcs'!$D$14,G6752)</f>
        <v>46</v>
      </c>
      <c r="K6752" s="136">
        <f>IF(OR(B6752="GAS",B6752="COL",B6752="LAN",B6752="RICE"),H6752*About!$B$98,IF(B6752="CROP",H6752*About!$B$99,H6752))</f>
        <v>1.3134977634800002E-5</v>
      </c>
      <c r="L6752" s="136" t="str">
        <f>INDEX('EPA Tech to Policy Mapping'!$D:$D,MATCH('EPA Data'!F6752,'EPA Tech to Policy Mapping'!$C:$C,0))</f>
        <v>coal mining - methane destruction</v>
      </c>
    </row>
    <row r="6753" spans="1:12" x14ac:dyDescent="0.35">
      <c r="A6753" s="165" t="s">
        <v>425</v>
      </c>
      <c r="B6753" s="165" t="s">
        <v>85</v>
      </c>
      <c r="C6753" s="165">
        <v>2015</v>
      </c>
      <c r="D6753" s="165" t="s">
        <v>59</v>
      </c>
      <c r="E6753" s="165" t="s">
        <v>60</v>
      </c>
      <c r="F6753" s="165" t="s">
        <v>430</v>
      </c>
      <c r="G6753" s="165">
        <v>48</v>
      </c>
      <c r="H6753" s="165">
        <v>1.47506316353E-5</v>
      </c>
      <c r="I6753" s="118" t="b">
        <f>OR(L6753='PERAC-ngpPrcsTnD-mthncptr'!$B$1,L6753='PERAC-ngpPrcsTnD-mthncptr'!$C$1,L6753='PERAC-ngpPrcsTnD-mthncptr'!$D$1)</f>
        <v>0</v>
      </c>
      <c r="J6753" s="118">
        <f>IF(I6753=TRUE,G6753+'NPV Calcs'!$D$14,G6753)</f>
        <v>48</v>
      </c>
      <c r="K6753" s="136">
        <f>IF(OR(B6753="GAS",B6753="COL",B6753="LAN",B6753="RICE"),H6753*About!$B$98,IF(B6753="CROP",H6753*About!$B$99,H6753))</f>
        <v>1.6520707431536E-5</v>
      </c>
      <c r="L6753" s="136" t="str">
        <f>INDEX('EPA Tech to Policy Mapping'!$D:$D,MATCH('EPA Data'!F6753,'EPA Tech to Policy Mapping'!$C:$C,0))</f>
        <v>coal mining - methane capture</v>
      </c>
    </row>
    <row r="6754" spans="1:12" x14ac:dyDescent="0.35">
      <c r="A6754" s="165" t="s">
        <v>425</v>
      </c>
      <c r="B6754" s="165" t="s">
        <v>85</v>
      </c>
      <c r="C6754" s="165">
        <v>2015</v>
      </c>
      <c r="D6754" s="165" t="s">
        <v>59</v>
      </c>
      <c r="E6754" s="165" t="s">
        <v>60</v>
      </c>
      <c r="F6754" s="165" t="s">
        <v>428</v>
      </c>
      <c r="G6754" s="165">
        <v>48</v>
      </c>
      <c r="H6754" s="165">
        <v>2.27487571465E-5</v>
      </c>
      <c r="I6754" s="118" t="b">
        <f>OR(L6754='PERAC-ngpPrcsTnD-mthncptr'!$B$1,L6754='PERAC-ngpPrcsTnD-mthncptr'!$C$1,L6754='PERAC-ngpPrcsTnD-mthncptr'!$D$1)</f>
        <v>0</v>
      </c>
      <c r="J6754" s="118">
        <f>IF(I6754=TRUE,G6754+'NPV Calcs'!$D$14,G6754)</f>
        <v>48</v>
      </c>
      <c r="K6754" s="136">
        <f>IF(OR(B6754="GAS",B6754="COL",B6754="LAN",B6754="RICE"),H6754*About!$B$98,IF(B6754="CROP",H6754*About!$B$99,H6754))</f>
        <v>2.5478608004080004E-5</v>
      </c>
      <c r="L6754" s="136" t="str">
        <f>INDEX('EPA Tech to Policy Mapping'!$D:$D,MATCH('EPA Data'!F6754,'EPA Tech to Policy Mapping'!$C:$C,0))</f>
        <v>coal mining - methane destruction</v>
      </c>
    </row>
    <row r="6755" spans="1:12" x14ac:dyDescent="0.35">
      <c r="A6755" s="165" t="s">
        <v>425</v>
      </c>
      <c r="B6755" s="165" t="s">
        <v>85</v>
      </c>
      <c r="C6755" s="165">
        <v>2015</v>
      </c>
      <c r="D6755" s="165" t="s">
        <v>59</v>
      </c>
      <c r="E6755" s="165" t="s">
        <v>60</v>
      </c>
      <c r="F6755" s="165" t="s">
        <v>427</v>
      </c>
      <c r="G6755" s="165">
        <v>48</v>
      </c>
      <c r="H6755" s="165">
        <v>1.47506316353E-5</v>
      </c>
      <c r="I6755" s="118" t="b">
        <f>OR(L6755='PERAC-ngpPrcsTnD-mthncptr'!$B$1,L6755='PERAC-ngpPrcsTnD-mthncptr'!$C$1,L6755='PERAC-ngpPrcsTnD-mthncptr'!$D$1)</f>
        <v>0</v>
      </c>
      <c r="J6755" s="118">
        <f>IF(I6755=TRUE,G6755+'NPV Calcs'!$D$14,G6755)</f>
        <v>48</v>
      </c>
      <c r="K6755" s="136">
        <f>IF(OR(B6755="GAS",B6755="COL",B6755="LAN",B6755="RICE"),H6755*About!$B$98,IF(B6755="CROP",H6755*About!$B$99,H6755))</f>
        <v>1.6520707431536E-5</v>
      </c>
      <c r="L6755" s="136" t="str">
        <f>INDEX('EPA Tech to Policy Mapping'!$D:$D,MATCH('EPA Data'!F6755,'EPA Tech to Policy Mapping'!$C:$C,0))</f>
        <v>coal mining - methane capture</v>
      </c>
    </row>
    <row r="6756" spans="1:12" x14ac:dyDescent="0.35">
      <c r="A6756" s="165" t="s">
        <v>425</v>
      </c>
      <c r="B6756" s="165" t="s">
        <v>85</v>
      </c>
      <c r="C6756" s="165">
        <v>2015</v>
      </c>
      <c r="D6756" s="165" t="s">
        <v>59</v>
      </c>
      <c r="E6756" s="165" t="s">
        <v>60</v>
      </c>
      <c r="F6756" s="165" t="s">
        <v>426</v>
      </c>
      <c r="G6756" s="165">
        <v>49</v>
      </c>
      <c r="H6756" s="165">
        <v>1.7697813746050001E-4</v>
      </c>
      <c r="I6756" s="118" t="b">
        <f>OR(L6756='PERAC-ngpPrcsTnD-mthncptr'!$B$1,L6756='PERAC-ngpPrcsTnD-mthncptr'!$C$1,L6756='PERAC-ngpPrcsTnD-mthncptr'!$D$1)</f>
        <v>0</v>
      </c>
      <c r="J6756" s="118">
        <f>IF(I6756=TRUE,G6756+'NPV Calcs'!$D$14,G6756)</f>
        <v>49</v>
      </c>
      <c r="K6756" s="136">
        <f>IF(OR(B6756="GAS",B6756="COL",B6756="LAN",B6756="RICE"),H6756*About!$B$98,IF(B6756="CROP",H6756*About!$B$99,H6756))</f>
        <v>1.9821551395576004E-4</v>
      </c>
      <c r="L6756" s="136" t="str">
        <f>INDEX('EPA Tech to Policy Mapping'!$D:$D,MATCH('EPA Data'!F6756,'EPA Tech to Policy Mapping'!$C:$C,0))</f>
        <v>coal mining - methane capture</v>
      </c>
    </row>
    <row r="6757" spans="1:12" x14ac:dyDescent="0.35">
      <c r="A6757" s="165" t="s">
        <v>425</v>
      </c>
      <c r="B6757" s="165" t="s">
        <v>85</v>
      </c>
      <c r="C6757" s="165">
        <v>2015</v>
      </c>
      <c r="D6757" s="165" t="s">
        <v>59</v>
      </c>
      <c r="E6757" s="165" t="s">
        <v>60</v>
      </c>
      <c r="F6757" s="165" t="s">
        <v>430</v>
      </c>
      <c r="G6757" s="165">
        <v>49</v>
      </c>
      <c r="H6757" s="165">
        <v>1.47078662849E-5</v>
      </c>
      <c r="I6757" s="118" t="b">
        <f>OR(L6757='PERAC-ngpPrcsTnD-mthncptr'!$B$1,L6757='PERAC-ngpPrcsTnD-mthncptr'!$C$1,L6757='PERAC-ngpPrcsTnD-mthncptr'!$D$1)</f>
        <v>0</v>
      </c>
      <c r="J6757" s="118">
        <f>IF(I6757=TRUE,G6757+'NPV Calcs'!$D$14,G6757)</f>
        <v>49</v>
      </c>
      <c r="K6757" s="136">
        <f>IF(OR(B6757="GAS",B6757="COL",B6757="LAN",B6757="RICE"),H6757*About!$B$98,IF(B6757="CROP",H6757*About!$B$99,H6757))</f>
        <v>1.6472810239088002E-5</v>
      </c>
      <c r="L6757" s="136" t="str">
        <f>INDEX('EPA Tech to Policy Mapping'!$D:$D,MATCH('EPA Data'!F6757,'EPA Tech to Policy Mapping'!$C:$C,0))</f>
        <v>coal mining - methane capture</v>
      </c>
    </row>
    <row r="6758" spans="1:12" x14ac:dyDescent="0.35">
      <c r="A6758" s="165" t="s">
        <v>425</v>
      </c>
      <c r="B6758" s="165" t="s">
        <v>85</v>
      </c>
      <c r="C6758" s="165">
        <v>2015</v>
      </c>
      <c r="D6758" s="165" t="s">
        <v>59</v>
      </c>
      <c r="E6758" s="165" t="s">
        <v>60</v>
      </c>
      <c r="F6758" s="165" t="s">
        <v>427</v>
      </c>
      <c r="G6758" s="165">
        <v>49</v>
      </c>
      <c r="H6758" s="165">
        <v>1.47078662849E-5</v>
      </c>
      <c r="I6758" s="118" t="b">
        <f>OR(L6758='PERAC-ngpPrcsTnD-mthncptr'!$B$1,L6758='PERAC-ngpPrcsTnD-mthncptr'!$C$1,L6758='PERAC-ngpPrcsTnD-mthncptr'!$D$1)</f>
        <v>0</v>
      </c>
      <c r="J6758" s="118">
        <f>IF(I6758=TRUE,G6758+'NPV Calcs'!$D$14,G6758)</f>
        <v>49</v>
      </c>
      <c r="K6758" s="136">
        <f>IF(OR(B6758="GAS",B6758="COL",B6758="LAN",B6758="RICE"),H6758*About!$B$98,IF(B6758="CROP",H6758*About!$B$99,H6758))</f>
        <v>1.6472810239088002E-5</v>
      </c>
      <c r="L6758" s="136" t="str">
        <f>INDEX('EPA Tech to Policy Mapping'!$D:$D,MATCH('EPA Data'!F6758,'EPA Tech to Policy Mapping'!$C:$C,0))</f>
        <v>coal mining - methane capture</v>
      </c>
    </row>
    <row r="6759" spans="1:12" x14ac:dyDescent="0.35">
      <c r="A6759" s="165" t="s">
        <v>425</v>
      </c>
      <c r="B6759" s="165" t="s">
        <v>85</v>
      </c>
      <c r="C6759" s="165">
        <v>2015</v>
      </c>
      <c r="D6759" s="165" t="s">
        <v>59</v>
      </c>
      <c r="E6759" s="165" t="s">
        <v>60</v>
      </c>
      <c r="F6759" s="165" t="s">
        <v>428</v>
      </c>
      <c r="G6759" s="165">
        <v>50</v>
      </c>
      <c r="H6759" s="165">
        <v>1.08918020487E-5</v>
      </c>
      <c r="I6759" s="118" t="b">
        <f>OR(L6759='PERAC-ngpPrcsTnD-mthncptr'!$B$1,L6759='PERAC-ngpPrcsTnD-mthncptr'!$C$1,L6759='PERAC-ngpPrcsTnD-mthncptr'!$D$1)</f>
        <v>0</v>
      </c>
      <c r="J6759" s="118">
        <f>IF(I6759=TRUE,G6759+'NPV Calcs'!$D$14,G6759)</f>
        <v>50</v>
      </c>
      <c r="K6759" s="136">
        <f>IF(OR(B6759="GAS",B6759="COL",B6759="LAN",B6759="RICE"),H6759*About!$B$98,IF(B6759="CROP",H6759*About!$B$99,H6759))</f>
        <v>1.2198818294544001E-5</v>
      </c>
      <c r="L6759" s="136" t="str">
        <f>INDEX('EPA Tech to Policy Mapping'!$D:$D,MATCH('EPA Data'!F6759,'EPA Tech to Policy Mapping'!$C:$C,0))</f>
        <v>coal mining - methane destruction</v>
      </c>
    </row>
    <row r="6760" spans="1:12" x14ac:dyDescent="0.35">
      <c r="A6760" s="165" t="s">
        <v>425</v>
      </c>
      <c r="B6760" s="165" t="s">
        <v>85</v>
      </c>
      <c r="C6760" s="165">
        <v>2015</v>
      </c>
      <c r="D6760" s="165" t="s">
        <v>59</v>
      </c>
      <c r="E6760" s="165" t="s">
        <v>60</v>
      </c>
      <c r="F6760" s="165" t="s">
        <v>426</v>
      </c>
      <c r="G6760" s="165">
        <v>50</v>
      </c>
      <c r="H6760" s="165">
        <v>1.7627986380830001E-4</v>
      </c>
      <c r="I6760" s="118" t="b">
        <f>OR(L6760='PERAC-ngpPrcsTnD-mthncptr'!$B$1,L6760='PERAC-ngpPrcsTnD-mthncptr'!$C$1,L6760='PERAC-ngpPrcsTnD-mthncptr'!$D$1)</f>
        <v>0</v>
      </c>
      <c r="J6760" s="118">
        <f>IF(I6760=TRUE,G6760+'NPV Calcs'!$D$14,G6760)</f>
        <v>50</v>
      </c>
      <c r="K6760" s="136">
        <f>IF(OR(B6760="GAS",B6760="COL",B6760="LAN",B6760="RICE"),H6760*About!$B$98,IF(B6760="CROP",H6760*About!$B$99,H6760))</f>
        <v>1.9743344746529602E-4</v>
      </c>
      <c r="L6760" s="136" t="str">
        <f>INDEX('EPA Tech to Policy Mapping'!$D:$D,MATCH('EPA Data'!F6760,'EPA Tech to Policy Mapping'!$C:$C,0))</f>
        <v>coal mining - methane capture</v>
      </c>
    </row>
    <row r="6761" spans="1:12" x14ac:dyDescent="0.35">
      <c r="A6761" s="165" t="s">
        <v>425</v>
      </c>
      <c r="B6761" s="165" t="s">
        <v>85</v>
      </c>
      <c r="C6761" s="165">
        <v>2015</v>
      </c>
      <c r="D6761" s="165" t="s">
        <v>59</v>
      </c>
      <c r="E6761" s="165" t="s">
        <v>60</v>
      </c>
      <c r="F6761" s="165" t="s">
        <v>428</v>
      </c>
      <c r="G6761" s="165">
        <v>51</v>
      </c>
      <c r="H6761" s="165">
        <v>1.0573417057500001E-5</v>
      </c>
      <c r="I6761" s="118" t="b">
        <f>OR(L6761='PERAC-ngpPrcsTnD-mthncptr'!$B$1,L6761='PERAC-ngpPrcsTnD-mthncptr'!$C$1,L6761='PERAC-ngpPrcsTnD-mthncptr'!$D$1)</f>
        <v>0</v>
      </c>
      <c r="J6761" s="118">
        <f>IF(I6761=TRUE,G6761+'NPV Calcs'!$D$14,G6761)</f>
        <v>51</v>
      </c>
      <c r="K6761" s="136">
        <f>IF(OR(B6761="GAS",B6761="COL",B6761="LAN",B6761="RICE"),H6761*About!$B$98,IF(B6761="CROP",H6761*About!$B$99,H6761))</f>
        <v>1.1842227104400003E-5</v>
      </c>
      <c r="L6761" s="136" t="str">
        <f>INDEX('EPA Tech to Policy Mapping'!$D:$D,MATCH('EPA Data'!F6761,'EPA Tech to Policy Mapping'!$C:$C,0))</f>
        <v>coal mining - methane destruction</v>
      </c>
    </row>
    <row r="6762" spans="1:12" x14ac:dyDescent="0.35">
      <c r="A6762" s="165" t="s">
        <v>425</v>
      </c>
      <c r="B6762" s="165" t="s">
        <v>85</v>
      </c>
      <c r="C6762" s="165">
        <v>2015</v>
      </c>
      <c r="D6762" s="165" t="s">
        <v>59</v>
      </c>
      <c r="E6762" s="165" t="s">
        <v>60</v>
      </c>
      <c r="F6762" s="165" t="s">
        <v>427</v>
      </c>
      <c r="G6762" s="165">
        <v>52</v>
      </c>
      <c r="H6762" s="165">
        <v>1.38665809573E-5</v>
      </c>
      <c r="I6762" s="118" t="b">
        <f>OR(L6762='PERAC-ngpPrcsTnD-mthncptr'!$B$1,L6762='PERAC-ngpPrcsTnD-mthncptr'!$C$1,L6762='PERAC-ngpPrcsTnD-mthncptr'!$D$1)</f>
        <v>0</v>
      </c>
      <c r="J6762" s="118">
        <f>IF(I6762=TRUE,G6762+'NPV Calcs'!$D$14,G6762)</f>
        <v>52</v>
      </c>
      <c r="K6762" s="136">
        <f>IF(OR(B6762="GAS",B6762="COL",B6762="LAN",B6762="RICE"),H6762*About!$B$98,IF(B6762="CROP",H6762*About!$B$99,H6762))</f>
        <v>1.5530570672176E-5</v>
      </c>
      <c r="L6762" s="136" t="str">
        <f>INDEX('EPA Tech to Policy Mapping'!$D:$D,MATCH('EPA Data'!F6762,'EPA Tech to Policy Mapping'!$C:$C,0))</f>
        <v>coal mining - methane capture</v>
      </c>
    </row>
    <row r="6763" spans="1:12" x14ac:dyDescent="0.35">
      <c r="A6763" s="165" t="s">
        <v>425</v>
      </c>
      <c r="B6763" s="165" t="s">
        <v>85</v>
      </c>
      <c r="C6763" s="165">
        <v>2015</v>
      </c>
      <c r="D6763" s="165" t="s">
        <v>59</v>
      </c>
      <c r="E6763" s="165" t="s">
        <v>60</v>
      </c>
      <c r="F6763" s="165" t="s">
        <v>426</v>
      </c>
      <c r="G6763" s="165">
        <v>52</v>
      </c>
      <c r="H6763" s="165">
        <v>1.7064249550460001E-4</v>
      </c>
      <c r="I6763" s="118" t="b">
        <f>OR(L6763='PERAC-ngpPrcsTnD-mthncptr'!$B$1,L6763='PERAC-ngpPrcsTnD-mthncptr'!$C$1,L6763='PERAC-ngpPrcsTnD-mthncptr'!$D$1)</f>
        <v>0</v>
      </c>
      <c r="J6763" s="118">
        <f>IF(I6763=TRUE,G6763+'NPV Calcs'!$D$14,G6763)</f>
        <v>52</v>
      </c>
      <c r="K6763" s="136">
        <f>IF(OR(B6763="GAS",B6763="COL",B6763="LAN",B6763="RICE"),H6763*About!$B$98,IF(B6763="CROP",H6763*About!$B$99,H6763))</f>
        <v>1.9111959496515203E-4</v>
      </c>
      <c r="L6763" s="136" t="str">
        <f>INDEX('EPA Tech to Policy Mapping'!$D:$D,MATCH('EPA Data'!F6763,'EPA Tech to Policy Mapping'!$C:$C,0))</f>
        <v>coal mining - methane capture</v>
      </c>
    </row>
    <row r="6764" spans="1:12" x14ac:dyDescent="0.35">
      <c r="A6764" s="165" t="s">
        <v>425</v>
      </c>
      <c r="B6764" s="165" t="s">
        <v>85</v>
      </c>
      <c r="C6764" s="165">
        <v>2015</v>
      </c>
      <c r="D6764" s="165" t="s">
        <v>59</v>
      </c>
      <c r="E6764" s="165" t="s">
        <v>60</v>
      </c>
      <c r="F6764" s="165" t="s">
        <v>428</v>
      </c>
      <c r="G6764" s="165">
        <v>52</v>
      </c>
      <c r="H6764" s="165">
        <v>1.03986303657E-5</v>
      </c>
      <c r="I6764" s="118" t="b">
        <f>OR(L6764='PERAC-ngpPrcsTnD-mthncptr'!$B$1,L6764='PERAC-ngpPrcsTnD-mthncptr'!$C$1,L6764='PERAC-ngpPrcsTnD-mthncptr'!$D$1)</f>
        <v>0</v>
      </c>
      <c r="J6764" s="118">
        <f>IF(I6764=TRUE,G6764+'NPV Calcs'!$D$14,G6764)</f>
        <v>52</v>
      </c>
      <c r="K6764" s="136">
        <f>IF(OR(B6764="GAS",B6764="COL",B6764="LAN",B6764="RICE"),H6764*About!$B$98,IF(B6764="CROP",H6764*About!$B$99,H6764))</f>
        <v>1.1646466009584001E-5</v>
      </c>
      <c r="L6764" s="136" t="str">
        <f>INDEX('EPA Tech to Policy Mapping'!$D:$D,MATCH('EPA Data'!F6764,'EPA Tech to Policy Mapping'!$C:$C,0))</f>
        <v>coal mining - methane destruction</v>
      </c>
    </row>
    <row r="6765" spans="1:12" x14ac:dyDescent="0.35">
      <c r="A6765" s="165" t="s">
        <v>425</v>
      </c>
      <c r="B6765" s="165" t="s">
        <v>85</v>
      </c>
      <c r="C6765" s="165">
        <v>2015</v>
      </c>
      <c r="D6765" s="165" t="s">
        <v>59</v>
      </c>
      <c r="E6765" s="165" t="s">
        <v>60</v>
      </c>
      <c r="F6765" s="165" t="s">
        <v>430</v>
      </c>
      <c r="G6765" s="165">
        <v>52</v>
      </c>
      <c r="H6765" s="165">
        <v>1.38665809573E-5</v>
      </c>
      <c r="I6765" s="118" t="b">
        <f>OR(L6765='PERAC-ngpPrcsTnD-mthncptr'!$B$1,L6765='PERAC-ngpPrcsTnD-mthncptr'!$C$1,L6765='PERAC-ngpPrcsTnD-mthncptr'!$D$1)</f>
        <v>0</v>
      </c>
      <c r="J6765" s="118">
        <f>IF(I6765=TRUE,G6765+'NPV Calcs'!$D$14,G6765)</f>
        <v>52</v>
      </c>
      <c r="K6765" s="136">
        <f>IF(OR(B6765="GAS",B6765="COL",B6765="LAN",B6765="RICE"),H6765*About!$B$98,IF(B6765="CROP",H6765*About!$B$99,H6765))</f>
        <v>1.5530570672176E-5</v>
      </c>
      <c r="L6765" s="136" t="str">
        <f>INDEX('EPA Tech to Policy Mapping'!$D:$D,MATCH('EPA Data'!F6765,'EPA Tech to Policy Mapping'!$C:$C,0))</f>
        <v>coal mining - methane capture</v>
      </c>
    </row>
    <row r="6766" spans="1:12" x14ac:dyDescent="0.35">
      <c r="A6766" s="165" t="s">
        <v>425</v>
      </c>
      <c r="B6766" s="165" t="s">
        <v>85</v>
      </c>
      <c r="C6766" s="165">
        <v>2015</v>
      </c>
      <c r="D6766" s="165" t="s">
        <v>59</v>
      </c>
      <c r="E6766" s="165" t="s">
        <v>60</v>
      </c>
      <c r="F6766" s="165" t="s">
        <v>427</v>
      </c>
      <c r="G6766" s="165">
        <v>55</v>
      </c>
      <c r="H6766" s="165">
        <v>1.31404685817E-5</v>
      </c>
      <c r="I6766" s="118" t="b">
        <f>OR(L6766='PERAC-ngpPrcsTnD-mthncptr'!$B$1,L6766='PERAC-ngpPrcsTnD-mthncptr'!$C$1,L6766='PERAC-ngpPrcsTnD-mthncptr'!$D$1)</f>
        <v>0</v>
      </c>
      <c r="J6766" s="118">
        <f>IF(I6766=TRUE,G6766+'NPV Calcs'!$D$14,G6766)</f>
        <v>55</v>
      </c>
      <c r="K6766" s="136">
        <f>IF(OR(B6766="GAS",B6766="COL",B6766="LAN",B6766="RICE"),H6766*About!$B$98,IF(B6766="CROP",H6766*About!$B$99,H6766))</f>
        <v>1.4717324811504001E-5</v>
      </c>
      <c r="L6766" s="136" t="str">
        <f>INDEX('EPA Tech to Policy Mapping'!$D:$D,MATCH('EPA Data'!F6766,'EPA Tech to Policy Mapping'!$C:$C,0))</f>
        <v>coal mining - methane capture</v>
      </c>
    </row>
    <row r="6767" spans="1:12" x14ac:dyDescent="0.35">
      <c r="A6767" s="165" t="s">
        <v>425</v>
      </c>
      <c r="B6767" s="165" t="s">
        <v>85</v>
      </c>
      <c r="C6767" s="165">
        <v>2015</v>
      </c>
      <c r="D6767" s="165" t="s">
        <v>59</v>
      </c>
      <c r="E6767" s="165" t="s">
        <v>60</v>
      </c>
      <c r="F6767" s="165" t="s">
        <v>428</v>
      </c>
      <c r="G6767" s="165">
        <v>55</v>
      </c>
      <c r="H6767" s="165">
        <v>1.96254441107E-5</v>
      </c>
      <c r="I6767" s="118" t="b">
        <f>OR(L6767='PERAC-ngpPrcsTnD-mthncptr'!$B$1,L6767='PERAC-ngpPrcsTnD-mthncptr'!$C$1,L6767='PERAC-ngpPrcsTnD-mthncptr'!$D$1)</f>
        <v>0</v>
      </c>
      <c r="J6767" s="118">
        <f>IF(I6767=TRUE,G6767+'NPV Calcs'!$D$14,G6767)</f>
        <v>55</v>
      </c>
      <c r="K6767" s="136">
        <f>IF(OR(B6767="GAS",B6767="COL",B6767="LAN",B6767="RICE"),H6767*About!$B$98,IF(B6767="CROP",H6767*About!$B$99,H6767))</f>
        <v>2.1980497403984001E-5</v>
      </c>
      <c r="L6767" s="136" t="str">
        <f>INDEX('EPA Tech to Policy Mapping'!$D:$D,MATCH('EPA Data'!F6767,'EPA Tech to Policy Mapping'!$C:$C,0))</f>
        <v>coal mining - methane destruction</v>
      </c>
    </row>
    <row r="6768" spans="1:12" x14ac:dyDescent="0.35">
      <c r="A6768" s="165" t="s">
        <v>425</v>
      </c>
      <c r="B6768" s="165" t="s">
        <v>85</v>
      </c>
      <c r="C6768" s="165">
        <v>2015</v>
      </c>
      <c r="D6768" s="165" t="s">
        <v>59</v>
      </c>
      <c r="E6768" s="165" t="s">
        <v>60</v>
      </c>
      <c r="F6768" s="165" t="s">
        <v>426</v>
      </c>
      <c r="G6768" s="165">
        <v>55</v>
      </c>
      <c r="H6768" s="165">
        <v>1.658848195802E-4</v>
      </c>
      <c r="I6768" s="118" t="b">
        <f>OR(L6768='PERAC-ngpPrcsTnD-mthncptr'!$B$1,L6768='PERAC-ngpPrcsTnD-mthncptr'!$C$1,L6768='PERAC-ngpPrcsTnD-mthncptr'!$D$1)</f>
        <v>0</v>
      </c>
      <c r="J6768" s="118">
        <f>IF(I6768=TRUE,G6768+'NPV Calcs'!$D$14,G6768)</f>
        <v>55</v>
      </c>
      <c r="K6768" s="136">
        <f>IF(OR(B6768="GAS",B6768="COL",B6768="LAN",B6768="RICE"),H6768*About!$B$98,IF(B6768="CROP",H6768*About!$B$99,H6768))</f>
        <v>1.85790997929824E-4</v>
      </c>
      <c r="L6768" s="136" t="str">
        <f>INDEX('EPA Tech to Policy Mapping'!$D:$D,MATCH('EPA Data'!F6768,'EPA Tech to Policy Mapping'!$C:$C,0))</f>
        <v>coal mining - methane capture</v>
      </c>
    </row>
    <row r="6769" spans="1:12" x14ac:dyDescent="0.35">
      <c r="A6769" s="165" t="s">
        <v>425</v>
      </c>
      <c r="B6769" s="165" t="s">
        <v>85</v>
      </c>
      <c r="C6769" s="165">
        <v>2015</v>
      </c>
      <c r="D6769" s="165" t="s">
        <v>59</v>
      </c>
      <c r="E6769" s="165" t="s">
        <v>60</v>
      </c>
      <c r="F6769" s="165" t="s">
        <v>430</v>
      </c>
      <c r="G6769" s="165">
        <v>55</v>
      </c>
      <c r="H6769" s="165">
        <v>1.31404685817E-5</v>
      </c>
      <c r="I6769" s="118" t="b">
        <f>OR(L6769='PERAC-ngpPrcsTnD-mthncptr'!$B$1,L6769='PERAC-ngpPrcsTnD-mthncptr'!$C$1,L6769='PERAC-ngpPrcsTnD-mthncptr'!$D$1)</f>
        <v>0</v>
      </c>
      <c r="J6769" s="118">
        <f>IF(I6769=TRUE,G6769+'NPV Calcs'!$D$14,G6769)</f>
        <v>55</v>
      </c>
      <c r="K6769" s="136">
        <f>IF(OR(B6769="GAS",B6769="COL",B6769="LAN",B6769="RICE"),H6769*About!$B$98,IF(B6769="CROP",H6769*About!$B$99,H6769))</f>
        <v>1.4717324811504001E-5</v>
      </c>
      <c r="L6769" s="136" t="str">
        <f>INDEX('EPA Tech to Policy Mapping'!$D:$D,MATCH('EPA Data'!F6769,'EPA Tech to Policy Mapping'!$C:$C,0))</f>
        <v>coal mining - methane capture</v>
      </c>
    </row>
    <row r="6770" spans="1:12" x14ac:dyDescent="0.35">
      <c r="A6770" s="165" t="s">
        <v>425</v>
      </c>
      <c r="B6770" s="165" t="s">
        <v>85</v>
      </c>
      <c r="C6770" s="165">
        <v>2015</v>
      </c>
      <c r="D6770" s="165" t="s">
        <v>59</v>
      </c>
      <c r="E6770" s="165" t="s">
        <v>60</v>
      </c>
      <c r="F6770" s="165" t="s">
        <v>428</v>
      </c>
      <c r="G6770" s="165">
        <v>57</v>
      </c>
      <c r="H6770" s="1">
        <v>9.4801389423099998E-6</v>
      </c>
      <c r="I6770" s="118" t="b">
        <f>OR(L6770='PERAC-ngpPrcsTnD-mthncptr'!$B$1,L6770='PERAC-ngpPrcsTnD-mthncptr'!$C$1,L6770='PERAC-ngpPrcsTnD-mthncptr'!$D$1)</f>
        <v>0</v>
      </c>
      <c r="J6770" s="118">
        <f>IF(I6770=TRUE,G6770+'NPV Calcs'!$D$14,G6770)</f>
        <v>57</v>
      </c>
      <c r="K6770" s="136">
        <f>IF(OR(B6770="GAS",B6770="COL",B6770="LAN",B6770="RICE"),H6770*About!$B$98,IF(B6770="CROP",H6770*About!$B$99,H6770))</f>
        <v>1.0617755615387201E-5</v>
      </c>
      <c r="L6770" s="136" t="str">
        <f>INDEX('EPA Tech to Policy Mapping'!$D:$D,MATCH('EPA Data'!F6770,'EPA Tech to Policy Mapping'!$C:$C,0))</f>
        <v>coal mining - methane destruction</v>
      </c>
    </row>
    <row r="6771" spans="1:12" x14ac:dyDescent="0.35">
      <c r="A6771" s="165" t="s">
        <v>425</v>
      </c>
      <c r="B6771" s="165" t="s">
        <v>85</v>
      </c>
      <c r="C6771" s="165">
        <v>2015</v>
      </c>
      <c r="D6771" s="165" t="s">
        <v>59</v>
      </c>
      <c r="E6771" s="165" t="s">
        <v>60</v>
      </c>
      <c r="F6771" s="165" t="s">
        <v>430</v>
      </c>
      <c r="G6771" s="165">
        <v>59</v>
      </c>
      <c r="H6771" s="165">
        <v>1.2249644896700001E-5</v>
      </c>
      <c r="I6771" s="118" t="b">
        <f>OR(L6771='PERAC-ngpPrcsTnD-mthncptr'!$B$1,L6771='PERAC-ngpPrcsTnD-mthncptr'!$C$1,L6771='PERAC-ngpPrcsTnD-mthncptr'!$D$1)</f>
        <v>0</v>
      </c>
      <c r="J6771" s="118">
        <f>IF(I6771=TRUE,G6771+'NPV Calcs'!$D$14,G6771)</f>
        <v>59</v>
      </c>
      <c r="K6771" s="136">
        <f>IF(OR(B6771="GAS",B6771="COL",B6771="LAN",B6771="RICE"),H6771*About!$B$98,IF(B6771="CROP",H6771*About!$B$99,H6771))</f>
        <v>1.3719602284304002E-5</v>
      </c>
      <c r="L6771" s="136" t="str">
        <f>INDEX('EPA Tech to Policy Mapping'!$D:$D,MATCH('EPA Data'!F6771,'EPA Tech to Policy Mapping'!$C:$C,0))</f>
        <v>coal mining - methane capture</v>
      </c>
    </row>
    <row r="6772" spans="1:12" x14ac:dyDescent="0.35">
      <c r="A6772" s="165" t="s">
        <v>425</v>
      </c>
      <c r="B6772" s="165" t="s">
        <v>85</v>
      </c>
      <c r="C6772" s="165">
        <v>2015</v>
      </c>
      <c r="D6772" s="165" t="s">
        <v>59</v>
      </c>
      <c r="E6772" s="165" t="s">
        <v>60</v>
      </c>
      <c r="F6772" s="165" t="s">
        <v>428</v>
      </c>
      <c r="G6772" s="165">
        <v>59</v>
      </c>
      <c r="H6772" s="1">
        <v>9.2158234110700007E-6</v>
      </c>
      <c r="I6772" s="118" t="b">
        <f>OR(L6772='PERAC-ngpPrcsTnD-mthncptr'!$B$1,L6772='PERAC-ngpPrcsTnD-mthncptr'!$C$1,L6772='PERAC-ngpPrcsTnD-mthncptr'!$D$1)</f>
        <v>0</v>
      </c>
      <c r="J6772" s="118">
        <f>IF(I6772=TRUE,G6772+'NPV Calcs'!$D$14,G6772)</f>
        <v>59</v>
      </c>
      <c r="K6772" s="136">
        <f>IF(OR(B6772="GAS",B6772="COL",B6772="LAN",B6772="RICE"),H6772*About!$B$98,IF(B6772="CROP",H6772*About!$B$99,H6772))</f>
        <v>1.0321722220398401E-5</v>
      </c>
      <c r="L6772" s="136" t="str">
        <f>INDEX('EPA Tech to Policy Mapping'!$D:$D,MATCH('EPA Data'!F6772,'EPA Tech to Policy Mapping'!$C:$C,0))</f>
        <v>coal mining - methane destruction</v>
      </c>
    </row>
    <row r="6773" spans="1:12" x14ac:dyDescent="0.35">
      <c r="A6773" s="165" t="s">
        <v>425</v>
      </c>
      <c r="B6773" s="165" t="s">
        <v>85</v>
      </c>
      <c r="C6773" s="165">
        <v>2015</v>
      </c>
      <c r="D6773" s="165" t="s">
        <v>59</v>
      </c>
      <c r="E6773" s="165" t="s">
        <v>60</v>
      </c>
      <c r="F6773" s="165" t="s">
        <v>427</v>
      </c>
      <c r="G6773" s="165">
        <v>59</v>
      </c>
      <c r="H6773" s="165">
        <v>1.2249644896700001E-5</v>
      </c>
      <c r="I6773" s="118" t="b">
        <f>OR(L6773='PERAC-ngpPrcsTnD-mthncptr'!$B$1,L6773='PERAC-ngpPrcsTnD-mthncptr'!$C$1,L6773='PERAC-ngpPrcsTnD-mthncptr'!$D$1)</f>
        <v>0</v>
      </c>
      <c r="J6773" s="118">
        <f>IF(I6773=TRUE,G6773+'NPV Calcs'!$D$14,G6773)</f>
        <v>59</v>
      </c>
      <c r="K6773" s="136">
        <f>IF(OR(B6773="GAS",B6773="COL",B6773="LAN",B6773="RICE"),H6773*About!$B$98,IF(B6773="CROP",H6773*About!$B$99,H6773))</f>
        <v>1.3719602284304002E-5</v>
      </c>
      <c r="L6773" s="136" t="str">
        <f>INDEX('EPA Tech to Policy Mapping'!$D:$D,MATCH('EPA Data'!F6773,'EPA Tech to Policy Mapping'!$C:$C,0))</f>
        <v>coal mining - methane capture</v>
      </c>
    </row>
    <row r="6774" spans="1:12" x14ac:dyDescent="0.35">
      <c r="A6774" s="165" t="s">
        <v>425</v>
      </c>
      <c r="B6774" s="165" t="s">
        <v>85</v>
      </c>
      <c r="C6774" s="165">
        <v>2015</v>
      </c>
      <c r="D6774" s="165" t="s">
        <v>59</v>
      </c>
      <c r="E6774" s="165" t="s">
        <v>60</v>
      </c>
      <c r="F6774" s="165" t="s">
        <v>430</v>
      </c>
      <c r="G6774" s="165">
        <v>62</v>
      </c>
      <c r="H6774" s="165">
        <v>1.17276586025E-5</v>
      </c>
      <c r="I6774" s="118" t="b">
        <f>OR(L6774='PERAC-ngpPrcsTnD-mthncptr'!$B$1,L6774='PERAC-ngpPrcsTnD-mthncptr'!$C$1,L6774='PERAC-ngpPrcsTnD-mthncptr'!$D$1)</f>
        <v>0</v>
      </c>
      <c r="J6774" s="118">
        <f>IF(I6774=TRUE,G6774+'NPV Calcs'!$D$14,G6774)</f>
        <v>62</v>
      </c>
      <c r="K6774" s="136">
        <f>IF(OR(B6774="GAS",B6774="COL",B6774="LAN",B6774="RICE"),H6774*About!$B$98,IF(B6774="CROP",H6774*About!$B$99,H6774))</f>
        <v>1.3134977634800002E-5</v>
      </c>
      <c r="L6774" s="136" t="str">
        <f>INDEX('EPA Tech to Policy Mapping'!$D:$D,MATCH('EPA Data'!F6774,'EPA Tech to Policy Mapping'!$C:$C,0))</f>
        <v>coal mining - methane capture</v>
      </c>
    </row>
    <row r="6775" spans="1:12" x14ac:dyDescent="0.35">
      <c r="A6775" s="165" t="s">
        <v>425</v>
      </c>
      <c r="B6775" s="165" t="s">
        <v>85</v>
      </c>
      <c r="C6775" s="165">
        <v>2015</v>
      </c>
      <c r="D6775" s="165" t="s">
        <v>59</v>
      </c>
      <c r="E6775" s="165" t="s">
        <v>60</v>
      </c>
      <c r="F6775" s="165" t="s">
        <v>427</v>
      </c>
      <c r="G6775" s="165">
        <v>62</v>
      </c>
      <c r="H6775" s="165">
        <v>1.17276586025E-5</v>
      </c>
      <c r="I6775" s="118" t="b">
        <f>OR(L6775='PERAC-ngpPrcsTnD-mthncptr'!$B$1,L6775='PERAC-ngpPrcsTnD-mthncptr'!$C$1,L6775='PERAC-ngpPrcsTnD-mthncptr'!$D$1)</f>
        <v>0</v>
      </c>
      <c r="J6775" s="118">
        <f>IF(I6775=TRUE,G6775+'NPV Calcs'!$D$14,G6775)</f>
        <v>62</v>
      </c>
      <c r="K6775" s="136">
        <f>IF(OR(B6775="GAS",B6775="COL",B6775="LAN",B6775="RICE"),H6775*About!$B$98,IF(B6775="CROP",H6775*About!$B$99,H6775))</f>
        <v>1.3134977634800002E-5</v>
      </c>
      <c r="L6775" s="136" t="str">
        <f>INDEX('EPA Tech to Policy Mapping'!$D:$D,MATCH('EPA Data'!F6775,'EPA Tech to Policy Mapping'!$C:$C,0))</f>
        <v>coal mining - methane capture</v>
      </c>
    </row>
    <row r="6776" spans="1:12" x14ac:dyDescent="0.35">
      <c r="A6776" s="165" t="s">
        <v>425</v>
      </c>
      <c r="B6776" s="165" t="s">
        <v>85</v>
      </c>
      <c r="C6776" s="165">
        <v>2015</v>
      </c>
      <c r="D6776" s="165" t="s">
        <v>59</v>
      </c>
      <c r="E6776" s="165" t="s">
        <v>60</v>
      </c>
      <c r="F6776" s="165" t="s">
        <v>430</v>
      </c>
      <c r="G6776" s="165">
        <v>64</v>
      </c>
      <c r="H6776" s="165">
        <v>1.14019430839E-5</v>
      </c>
      <c r="I6776" s="118" t="b">
        <f>OR(L6776='PERAC-ngpPrcsTnD-mthncptr'!$B$1,L6776='PERAC-ngpPrcsTnD-mthncptr'!$C$1,L6776='PERAC-ngpPrcsTnD-mthncptr'!$D$1)</f>
        <v>0</v>
      </c>
      <c r="J6776" s="118">
        <f>IF(I6776=TRUE,G6776+'NPV Calcs'!$D$14,G6776)</f>
        <v>64</v>
      </c>
      <c r="K6776" s="136">
        <f>IF(OR(B6776="GAS",B6776="COL",B6776="LAN",B6776="RICE"),H6776*About!$B$98,IF(B6776="CROP",H6776*About!$B$99,H6776))</f>
        <v>1.2770176253968002E-5</v>
      </c>
      <c r="L6776" s="136" t="str">
        <f>INDEX('EPA Tech to Policy Mapping'!$D:$D,MATCH('EPA Data'!F6776,'EPA Tech to Policy Mapping'!$C:$C,0))</f>
        <v>coal mining - methane capture</v>
      </c>
    </row>
    <row r="6777" spans="1:12" x14ac:dyDescent="0.35">
      <c r="A6777" s="165" t="s">
        <v>425</v>
      </c>
      <c r="B6777" s="165" t="s">
        <v>85</v>
      </c>
      <c r="C6777" s="165">
        <v>2015</v>
      </c>
      <c r="D6777" s="165" t="s">
        <v>59</v>
      </c>
      <c r="E6777" s="165" t="s">
        <v>60</v>
      </c>
      <c r="F6777" s="165" t="s">
        <v>427</v>
      </c>
      <c r="G6777" s="165">
        <v>64</v>
      </c>
      <c r="H6777" s="165">
        <v>1.14019430839E-5</v>
      </c>
      <c r="I6777" s="118" t="b">
        <f>OR(L6777='PERAC-ngpPrcsTnD-mthncptr'!$B$1,L6777='PERAC-ngpPrcsTnD-mthncptr'!$C$1,L6777='PERAC-ngpPrcsTnD-mthncptr'!$D$1)</f>
        <v>0</v>
      </c>
      <c r="J6777" s="118">
        <f>IF(I6777=TRUE,G6777+'NPV Calcs'!$D$14,G6777)</f>
        <v>64</v>
      </c>
      <c r="K6777" s="136">
        <f>IF(OR(B6777="GAS",B6777="COL",B6777="LAN",B6777="RICE"),H6777*About!$B$98,IF(B6777="CROP",H6777*About!$B$99,H6777))</f>
        <v>1.2770176253968002E-5</v>
      </c>
      <c r="L6777" s="136" t="str">
        <f>INDEX('EPA Tech to Policy Mapping'!$D:$D,MATCH('EPA Data'!F6777,'EPA Tech to Policy Mapping'!$C:$C,0))</f>
        <v>coal mining - methane capture</v>
      </c>
    </row>
    <row r="6778" spans="1:12" x14ac:dyDescent="0.35">
      <c r="A6778" s="165" t="s">
        <v>425</v>
      </c>
      <c r="B6778" s="165" t="s">
        <v>85</v>
      </c>
      <c r="C6778" s="165">
        <v>2015</v>
      </c>
      <c r="D6778" s="165" t="s">
        <v>59</v>
      </c>
      <c r="E6778" s="165" t="s">
        <v>60</v>
      </c>
      <c r="F6778" s="165" t="s">
        <v>427</v>
      </c>
      <c r="G6778" s="165">
        <v>65</v>
      </c>
      <c r="H6778" s="165">
        <v>1.13468140626E-5</v>
      </c>
      <c r="I6778" s="118" t="b">
        <f>OR(L6778='PERAC-ngpPrcsTnD-mthncptr'!$B$1,L6778='PERAC-ngpPrcsTnD-mthncptr'!$C$1,L6778='PERAC-ngpPrcsTnD-mthncptr'!$D$1)</f>
        <v>0</v>
      </c>
      <c r="J6778" s="118">
        <f>IF(I6778=TRUE,G6778+'NPV Calcs'!$D$14,G6778)</f>
        <v>65</v>
      </c>
      <c r="K6778" s="136">
        <f>IF(OR(B6778="GAS",B6778="COL",B6778="LAN",B6778="RICE"),H6778*About!$B$98,IF(B6778="CROP",H6778*About!$B$99,H6778))</f>
        <v>1.2708431750112002E-5</v>
      </c>
      <c r="L6778" s="136" t="str">
        <f>INDEX('EPA Tech to Policy Mapping'!$D:$D,MATCH('EPA Data'!F6778,'EPA Tech to Policy Mapping'!$C:$C,0))</f>
        <v>coal mining - methane capture</v>
      </c>
    </row>
    <row r="6779" spans="1:12" x14ac:dyDescent="0.35">
      <c r="A6779" s="165" t="s">
        <v>425</v>
      </c>
      <c r="B6779" s="165" t="s">
        <v>85</v>
      </c>
      <c r="C6779" s="165">
        <v>2015</v>
      </c>
      <c r="D6779" s="165" t="s">
        <v>59</v>
      </c>
      <c r="E6779" s="165" t="s">
        <v>60</v>
      </c>
      <c r="F6779" s="165" t="s">
        <v>430</v>
      </c>
      <c r="G6779" s="165">
        <v>65</v>
      </c>
      <c r="H6779" s="165">
        <v>1.13468140626E-5</v>
      </c>
      <c r="I6779" s="118" t="b">
        <f>OR(L6779='PERAC-ngpPrcsTnD-mthncptr'!$B$1,L6779='PERAC-ngpPrcsTnD-mthncptr'!$C$1,L6779='PERAC-ngpPrcsTnD-mthncptr'!$D$1)</f>
        <v>0</v>
      </c>
      <c r="J6779" s="118">
        <f>IF(I6779=TRUE,G6779+'NPV Calcs'!$D$14,G6779)</f>
        <v>65</v>
      </c>
      <c r="K6779" s="136">
        <f>IF(OR(B6779="GAS",B6779="COL",B6779="LAN",B6779="RICE"),H6779*About!$B$98,IF(B6779="CROP",H6779*About!$B$99,H6779))</f>
        <v>1.2708431750112002E-5</v>
      </c>
      <c r="L6779" s="136" t="str">
        <f>INDEX('EPA Tech to Policy Mapping'!$D:$D,MATCH('EPA Data'!F6779,'EPA Tech to Policy Mapping'!$C:$C,0))</f>
        <v>coal mining - methane capture</v>
      </c>
    </row>
    <row r="6780" spans="1:12" x14ac:dyDescent="0.35">
      <c r="A6780" s="165" t="s">
        <v>425</v>
      </c>
      <c r="B6780" s="165" t="s">
        <v>85</v>
      </c>
      <c r="C6780" s="165">
        <v>2015</v>
      </c>
      <c r="D6780" s="165" t="s">
        <v>59</v>
      </c>
      <c r="E6780" s="165" t="s">
        <v>60</v>
      </c>
      <c r="F6780" s="165" t="s">
        <v>427</v>
      </c>
      <c r="G6780" s="165">
        <v>67</v>
      </c>
      <c r="H6780" s="165">
        <v>1.08918020487E-5</v>
      </c>
      <c r="I6780" s="118" t="b">
        <f>OR(L6780='PERAC-ngpPrcsTnD-mthncptr'!$B$1,L6780='PERAC-ngpPrcsTnD-mthncptr'!$C$1,L6780='PERAC-ngpPrcsTnD-mthncptr'!$D$1)</f>
        <v>0</v>
      </c>
      <c r="J6780" s="118">
        <f>IF(I6780=TRUE,G6780+'NPV Calcs'!$D$14,G6780)</f>
        <v>67</v>
      </c>
      <c r="K6780" s="136">
        <f>IF(OR(B6780="GAS",B6780="COL",B6780="LAN",B6780="RICE"),H6780*About!$B$98,IF(B6780="CROP",H6780*About!$B$99,H6780))</f>
        <v>1.2198818294544001E-5</v>
      </c>
      <c r="L6780" s="136" t="str">
        <f>INDEX('EPA Tech to Policy Mapping'!$D:$D,MATCH('EPA Data'!F6780,'EPA Tech to Policy Mapping'!$C:$C,0))</f>
        <v>coal mining - methane capture</v>
      </c>
    </row>
    <row r="6781" spans="1:12" x14ac:dyDescent="0.35">
      <c r="A6781" s="165" t="s">
        <v>425</v>
      </c>
      <c r="B6781" s="165" t="s">
        <v>85</v>
      </c>
      <c r="C6781" s="165">
        <v>2015</v>
      </c>
      <c r="D6781" s="165" t="s">
        <v>59</v>
      </c>
      <c r="E6781" s="165" t="s">
        <v>60</v>
      </c>
      <c r="F6781" s="165" t="s">
        <v>430</v>
      </c>
      <c r="G6781" s="165">
        <v>67</v>
      </c>
      <c r="H6781" s="165">
        <v>1.08918020487E-5</v>
      </c>
      <c r="I6781" s="118" t="b">
        <f>OR(L6781='PERAC-ngpPrcsTnD-mthncptr'!$B$1,L6781='PERAC-ngpPrcsTnD-mthncptr'!$C$1,L6781='PERAC-ngpPrcsTnD-mthncptr'!$D$1)</f>
        <v>0</v>
      </c>
      <c r="J6781" s="118">
        <f>IF(I6781=TRUE,G6781+'NPV Calcs'!$D$14,G6781)</f>
        <v>67</v>
      </c>
      <c r="K6781" s="136">
        <f>IF(OR(B6781="GAS",B6781="COL",B6781="LAN",B6781="RICE"),H6781*About!$B$98,IF(B6781="CROP",H6781*About!$B$99,H6781))</f>
        <v>1.2198818294544001E-5</v>
      </c>
      <c r="L6781" s="136" t="str">
        <f>INDEX('EPA Tech to Policy Mapping'!$D:$D,MATCH('EPA Data'!F6781,'EPA Tech to Policy Mapping'!$C:$C,0))</f>
        <v>coal mining - methane capture</v>
      </c>
    </row>
    <row r="6782" spans="1:12" x14ac:dyDescent="0.35">
      <c r="A6782" s="165" t="s">
        <v>425</v>
      </c>
      <c r="B6782" s="165" t="s">
        <v>85</v>
      </c>
      <c r="C6782" s="165">
        <v>2015</v>
      </c>
      <c r="D6782" s="165" t="s">
        <v>59</v>
      </c>
      <c r="E6782" s="165" t="s">
        <v>60</v>
      </c>
      <c r="F6782" s="165" t="s">
        <v>430</v>
      </c>
      <c r="G6782" s="165">
        <v>70</v>
      </c>
      <c r="H6782" s="165">
        <v>1.0573417057500001E-5</v>
      </c>
      <c r="I6782" s="118" t="b">
        <f>OR(L6782='PERAC-ngpPrcsTnD-mthncptr'!$B$1,L6782='PERAC-ngpPrcsTnD-mthncptr'!$C$1,L6782='PERAC-ngpPrcsTnD-mthncptr'!$D$1)</f>
        <v>0</v>
      </c>
      <c r="J6782" s="118">
        <f>IF(I6782=TRUE,G6782+'NPV Calcs'!$D$14,G6782)</f>
        <v>70</v>
      </c>
      <c r="K6782" s="136">
        <f>IF(OR(B6782="GAS",B6782="COL",B6782="LAN",B6782="RICE"),H6782*About!$B$98,IF(B6782="CROP",H6782*About!$B$99,H6782))</f>
        <v>1.1842227104400003E-5</v>
      </c>
      <c r="L6782" s="136" t="str">
        <f>INDEX('EPA Tech to Policy Mapping'!$D:$D,MATCH('EPA Data'!F6782,'EPA Tech to Policy Mapping'!$C:$C,0))</f>
        <v>coal mining - methane capture</v>
      </c>
    </row>
    <row r="6783" spans="1:12" x14ac:dyDescent="0.35">
      <c r="A6783" s="165" t="s">
        <v>425</v>
      </c>
      <c r="B6783" s="165" t="s">
        <v>85</v>
      </c>
      <c r="C6783" s="165">
        <v>2015</v>
      </c>
      <c r="D6783" s="165" t="s">
        <v>59</v>
      </c>
      <c r="E6783" s="165" t="s">
        <v>60</v>
      </c>
      <c r="F6783" s="165" t="s">
        <v>427</v>
      </c>
      <c r="G6783" s="165">
        <v>70</v>
      </c>
      <c r="H6783" s="165">
        <v>1.0573417057500001E-5</v>
      </c>
      <c r="I6783" s="118" t="b">
        <f>OR(L6783='PERAC-ngpPrcsTnD-mthncptr'!$B$1,L6783='PERAC-ngpPrcsTnD-mthncptr'!$C$1,L6783='PERAC-ngpPrcsTnD-mthncptr'!$D$1)</f>
        <v>0</v>
      </c>
      <c r="J6783" s="118">
        <f>IF(I6783=TRUE,G6783+'NPV Calcs'!$D$14,G6783)</f>
        <v>70</v>
      </c>
      <c r="K6783" s="136">
        <f>IF(OR(B6783="GAS",B6783="COL",B6783="LAN",B6783="RICE"),H6783*About!$B$98,IF(B6783="CROP",H6783*About!$B$99,H6783))</f>
        <v>1.1842227104400003E-5</v>
      </c>
      <c r="L6783" s="136" t="str">
        <f>INDEX('EPA Tech to Policy Mapping'!$D:$D,MATCH('EPA Data'!F6783,'EPA Tech to Policy Mapping'!$C:$C,0))</f>
        <v>coal mining - methane capture</v>
      </c>
    </row>
    <row r="6784" spans="1:12" x14ac:dyDescent="0.35">
      <c r="A6784" s="165" t="s">
        <v>425</v>
      </c>
      <c r="B6784" s="165" t="s">
        <v>85</v>
      </c>
      <c r="C6784" s="165">
        <v>2015</v>
      </c>
      <c r="D6784" s="165" t="s">
        <v>59</v>
      </c>
      <c r="E6784" s="165" t="s">
        <v>60</v>
      </c>
      <c r="F6784" s="165" t="s">
        <v>430</v>
      </c>
      <c r="G6784" s="165">
        <v>71</v>
      </c>
      <c r="H6784" s="165">
        <v>1.03986303657E-5</v>
      </c>
      <c r="I6784" s="118" t="b">
        <f>OR(L6784='PERAC-ngpPrcsTnD-mthncptr'!$B$1,L6784='PERAC-ngpPrcsTnD-mthncptr'!$C$1,L6784='PERAC-ngpPrcsTnD-mthncptr'!$D$1)</f>
        <v>0</v>
      </c>
      <c r="J6784" s="118">
        <f>IF(I6784=TRUE,G6784+'NPV Calcs'!$D$14,G6784)</f>
        <v>71</v>
      </c>
      <c r="K6784" s="136">
        <f>IF(OR(B6784="GAS",B6784="COL",B6784="LAN",B6784="RICE"),H6784*About!$B$98,IF(B6784="CROP",H6784*About!$B$99,H6784))</f>
        <v>1.1646466009584001E-5</v>
      </c>
      <c r="L6784" s="136" t="str">
        <f>INDEX('EPA Tech to Policy Mapping'!$D:$D,MATCH('EPA Data'!F6784,'EPA Tech to Policy Mapping'!$C:$C,0))</f>
        <v>coal mining - methane capture</v>
      </c>
    </row>
    <row r="6785" spans="1:12" x14ac:dyDescent="0.35">
      <c r="A6785" s="165" t="s">
        <v>425</v>
      </c>
      <c r="B6785" s="165" t="s">
        <v>85</v>
      </c>
      <c r="C6785" s="165">
        <v>2015</v>
      </c>
      <c r="D6785" s="165" t="s">
        <v>59</v>
      </c>
      <c r="E6785" s="165" t="s">
        <v>60</v>
      </c>
      <c r="F6785" s="165" t="s">
        <v>427</v>
      </c>
      <c r="G6785" s="165">
        <v>71</v>
      </c>
      <c r="H6785" s="165">
        <v>1.03986303657E-5</v>
      </c>
      <c r="I6785" s="118" t="b">
        <f>OR(L6785='PERAC-ngpPrcsTnD-mthncptr'!$B$1,L6785='PERAC-ngpPrcsTnD-mthncptr'!$C$1,L6785='PERAC-ngpPrcsTnD-mthncptr'!$D$1)</f>
        <v>0</v>
      </c>
      <c r="J6785" s="118">
        <f>IF(I6785=TRUE,G6785+'NPV Calcs'!$D$14,G6785)</f>
        <v>71</v>
      </c>
      <c r="K6785" s="136">
        <f>IF(OR(B6785="GAS",B6785="COL",B6785="LAN",B6785="RICE"),H6785*About!$B$98,IF(B6785="CROP",H6785*About!$B$99,H6785))</f>
        <v>1.1646466009584001E-5</v>
      </c>
      <c r="L6785" s="136" t="str">
        <f>INDEX('EPA Tech to Policy Mapping'!$D:$D,MATCH('EPA Data'!F6785,'EPA Tech to Policy Mapping'!$C:$C,0))</f>
        <v>coal mining - methane capture</v>
      </c>
    </row>
    <row r="6786" spans="1:12" x14ac:dyDescent="0.35">
      <c r="A6786" s="165" t="s">
        <v>425</v>
      </c>
      <c r="B6786" s="165" t="s">
        <v>85</v>
      </c>
      <c r="C6786" s="165">
        <v>2015</v>
      </c>
      <c r="D6786" s="165" t="s">
        <v>59</v>
      </c>
      <c r="E6786" s="165" t="s">
        <v>60</v>
      </c>
      <c r="F6786" s="165" t="s">
        <v>430</v>
      </c>
      <c r="G6786" s="165">
        <v>75</v>
      </c>
      <c r="H6786" s="1">
        <v>9.8321188488600002E-6</v>
      </c>
      <c r="I6786" s="118" t="b">
        <f>OR(L6786='PERAC-ngpPrcsTnD-mthncptr'!$B$1,L6786='PERAC-ngpPrcsTnD-mthncptr'!$C$1,L6786='PERAC-ngpPrcsTnD-mthncptr'!$D$1)</f>
        <v>0</v>
      </c>
      <c r="J6786" s="118">
        <f>IF(I6786=TRUE,G6786+'NPV Calcs'!$D$14,G6786)</f>
        <v>75</v>
      </c>
      <c r="K6786" s="136">
        <f>IF(OR(B6786="GAS",B6786="COL",B6786="LAN",B6786="RICE"),H6786*About!$B$98,IF(B6786="CROP",H6786*About!$B$99,H6786))</f>
        <v>1.1011973110723202E-5</v>
      </c>
      <c r="L6786" s="136" t="str">
        <f>INDEX('EPA Tech to Policy Mapping'!$D:$D,MATCH('EPA Data'!F6786,'EPA Tech to Policy Mapping'!$C:$C,0))</f>
        <v>coal mining - methane capture</v>
      </c>
    </row>
    <row r="6787" spans="1:12" x14ac:dyDescent="0.35">
      <c r="A6787" s="165" t="s">
        <v>425</v>
      </c>
      <c r="B6787" s="165" t="s">
        <v>85</v>
      </c>
      <c r="C6787" s="165">
        <v>2015</v>
      </c>
      <c r="D6787" s="165" t="s">
        <v>59</v>
      </c>
      <c r="E6787" s="165" t="s">
        <v>60</v>
      </c>
      <c r="F6787" s="165" t="s">
        <v>427</v>
      </c>
      <c r="G6787" s="165">
        <v>75</v>
      </c>
      <c r="H6787" s="1">
        <v>9.8321188488600002E-6</v>
      </c>
      <c r="I6787" s="118" t="b">
        <f>OR(L6787='PERAC-ngpPrcsTnD-mthncptr'!$B$1,L6787='PERAC-ngpPrcsTnD-mthncptr'!$C$1,L6787='PERAC-ngpPrcsTnD-mthncptr'!$D$1)</f>
        <v>0</v>
      </c>
      <c r="J6787" s="118">
        <f>IF(I6787=TRUE,G6787+'NPV Calcs'!$D$14,G6787)</f>
        <v>75</v>
      </c>
      <c r="K6787" s="136">
        <f>IF(OR(B6787="GAS",B6787="COL",B6787="LAN",B6787="RICE"),H6787*About!$B$98,IF(B6787="CROP",H6787*About!$B$99,H6787))</f>
        <v>1.1011973110723202E-5</v>
      </c>
      <c r="L6787" s="136" t="str">
        <f>INDEX('EPA Tech to Policy Mapping'!$D:$D,MATCH('EPA Data'!F6787,'EPA Tech to Policy Mapping'!$C:$C,0))</f>
        <v>coal mining - methane capture</v>
      </c>
    </row>
    <row r="6788" spans="1:12" x14ac:dyDescent="0.35">
      <c r="A6788" s="165" t="s">
        <v>425</v>
      </c>
      <c r="B6788" s="165" t="s">
        <v>85</v>
      </c>
      <c r="C6788" s="165">
        <v>2015</v>
      </c>
      <c r="D6788" s="165" t="s">
        <v>59</v>
      </c>
      <c r="E6788" s="165" t="s">
        <v>60</v>
      </c>
      <c r="F6788" s="165" t="s">
        <v>427</v>
      </c>
      <c r="G6788" s="165">
        <v>76</v>
      </c>
      <c r="H6788" s="1">
        <v>9.7933252618500001E-6</v>
      </c>
      <c r="I6788" s="118" t="b">
        <f>OR(L6788='PERAC-ngpPrcsTnD-mthncptr'!$B$1,L6788='PERAC-ngpPrcsTnD-mthncptr'!$C$1,L6788='PERAC-ngpPrcsTnD-mthncptr'!$D$1)</f>
        <v>0</v>
      </c>
      <c r="J6788" s="118">
        <f>IF(I6788=TRUE,G6788+'NPV Calcs'!$D$14,G6788)</f>
        <v>76</v>
      </c>
      <c r="K6788" s="136">
        <f>IF(OR(B6788="GAS",B6788="COL",B6788="LAN",B6788="RICE"),H6788*About!$B$98,IF(B6788="CROP",H6788*About!$B$99,H6788))</f>
        <v>1.0968524293272001E-5</v>
      </c>
      <c r="L6788" s="136" t="str">
        <f>INDEX('EPA Tech to Policy Mapping'!$D:$D,MATCH('EPA Data'!F6788,'EPA Tech to Policy Mapping'!$C:$C,0))</f>
        <v>coal mining - methane capture</v>
      </c>
    </row>
    <row r="6789" spans="1:12" x14ac:dyDescent="0.35">
      <c r="A6789" s="165" t="s">
        <v>425</v>
      </c>
      <c r="B6789" s="165" t="s">
        <v>85</v>
      </c>
      <c r="C6789" s="165">
        <v>2015</v>
      </c>
      <c r="D6789" s="165" t="s">
        <v>59</v>
      </c>
      <c r="E6789" s="165" t="s">
        <v>60</v>
      </c>
      <c r="F6789" s="165" t="s">
        <v>430</v>
      </c>
      <c r="G6789" s="165">
        <v>76</v>
      </c>
      <c r="H6789" s="1">
        <v>9.7933252618500001E-6</v>
      </c>
      <c r="I6789" s="118" t="b">
        <f>OR(L6789='PERAC-ngpPrcsTnD-mthncptr'!$B$1,L6789='PERAC-ngpPrcsTnD-mthncptr'!$C$1,L6789='PERAC-ngpPrcsTnD-mthncptr'!$D$1)</f>
        <v>0</v>
      </c>
      <c r="J6789" s="118">
        <f>IF(I6789=TRUE,G6789+'NPV Calcs'!$D$14,G6789)</f>
        <v>76</v>
      </c>
      <c r="K6789" s="136">
        <f>IF(OR(B6789="GAS",B6789="COL",B6789="LAN",B6789="RICE"),H6789*About!$B$98,IF(B6789="CROP",H6789*About!$B$99,H6789))</f>
        <v>1.0968524293272001E-5</v>
      </c>
      <c r="L6789" s="136" t="str">
        <f>INDEX('EPA Tech to Policy Mapping'!$D:$D,MATCH('EPA Data'!F6789,'EPA Tech to Policy Mapping'!$C:$C,0))</f>
        <v>coal mining - methane capture</v>
      </c>
    </row>
    <row r="6790" spans="1:12" x14ac:dyDescent="0.35">
      <c r="A6790" s="165" t="s">
        <v>425</v>
      </c>
      <c r="B6790" s="165" t="s">
        <v>85</v>
      </c>
      <c r="C6790" s="165">
        <v>2015</v>
      </c>
      <c r="D6790" s="165" t="s">
        <v>59</v>
      </c>
      <c r="E6790" s="165" t="s">
        <v>60</v>
      </c>
      <c r="F6790" s="165" t="s">
        <v>427</v>
      </c>
      <c r="G6790" s="165">
        <v>78</v>
      </c>
      <c r="H6790" s="1">
        <v>9.4801389423099998E-6</v>
      </c>
      <c r="I6790" s="118" t="b">
        <f>OR(L6790='PERAC-ngpPrcsTnD-mthncptr'!$B$1,L6790='PERAC-ngpPrcsTnD-mthncptr'!$C$1,L6790='PERAC-ngpPrcsTnD-mthncptr'!$D$1)</f>
        <v>0</v>
      </c>
      <c r="J6790" s="118">
        <f>IF(I6790=TRUE,G6790+'NPV Calcs'!$D$14,G6790)</f>
        <v>78</v>
      </c>
      <c r="K6790" s="136">
        <f>IF(OR(B6790="GAS",B6790="COL",B6790="LAN",B6790="RICE"),H6790*About!$B$98,IF(B6790="CROP",H6790*About!$B$99,H6790))</f>
        <v>1.0617755615387201E-5</v>
      </c>
      <c r="L6790" s="136" t="str">
        <f>INDEX('EPA Tech to Policy Mapping'!$D:$D,MATCH('EPA Data'!F6790,'EPA Tech to Policy Mapping'!$C:$C,0))</f>
        <v>coal mining - methane capture</v>
      </c>
    </row>
    <row r="6791" spans="1:12" x14ac:dyDescent="0.35">
      <c r="A6791" s="165" t="s">
        <v>425</v>
      </c>
      <c r="B6791" s="165" t="s">
        <v>85</v>
      </c>
      <c r="C6791" s="165">
        <v>2015</v>
      </c>
      <c r="D6791" s="165" t="s">
        <v>59</v>
      </c>
      <c r="E6791" s="165" t="s">
        <v>60</v>
      </c>
      <c r="F6791" s="165" t="s">
        <v>429</v>
      </c>
      <c r="G6791" s="165">
        <v>78</v>
      </c>
      <c r="H6791" s="165">
        <v>7.6120351441204999E-3</v>
      </c>
      <c r="I6791" s="118" t="b">
        <f>OR(L6791='PERAC-ngpPrcsTnD-mthncptr'!$B$1,L6791='PERAC-ngpPrcsTnD-mthncptr'!$C$1,L6791='PERAC-ngpPrcsTnD-mthncptr'!$D$1)</f>
        <v>0</v>
      </c>
      <c r="J6791" s="118">
        <f>IF(I6791=TRUE,G6791+'NPV Calcs'!$D$14,G6791)</f>
        <v>78</v>
      </c>
      <c r="K6791" s="136">
        <f>IF(OR(B6791="GAS",B6791="COL",B6791="LAN",B6791="RICE"),H6791*About!$B$98,IF(B6791="CROP",H6791*About!$B$99,H6791))</f>
        <v>8.5254793614149612E-3</v>
      </c>
      <c r="L6791" s="136" t="str">
        <f>INDEX('EPA Tech to Policy Mapping'!$D:$D,MATCH('EPA Data'!F6791,'EPA Tech to Policy Mapping'!$C:$C,0))</f>
        <v>coal mining - methane destruction</v>
      </c>
    </row>
    <row r="6792" spans="1:12" x14ac:dyDescent="0.35">
      <c r="A6792" s="165" t="s">
        <v>425</v>
      </c>
      <c r="B6792" s="165" t="s">
        <v>85</v>
      </c>
      <c r="C6792" s="165">
        <v>2015</v>
      </c>
      <c r="D6792" s="165" t="s">
        <v>59</v>
      </c>
      <c r="E6792" s="165" t="s">
        <v>60</v>
      </c>
      <c r="F6792" s="165" t="s">
        <v>430</v>
      </c>
      <c r="G6792" s="165">
        <v>78</v>
      </c>
      <c r="H6792" s="1">
        <v>9.4801389423099998E-6</v>
      </c>
      <c r="I6792" s="118" t="b">
        <f>OR(L6792='PERAC-ngpPrcsTnD-mthncptr'!$B$1,L6792='PERAC-ngpPrcsTnD-mthncptr'!$C$1,L6792='PERAC-ngpPrcsTnD-mthncptr'!$D$1)</f>
        <v>0</v>
      </c>
      <c r="J6792" s="118">
        <f>IF(I6792=TRUE,G6792+'NPV Calcs'!$D$14,G6792)</f>
        <v>78</v>
      </c>
      <c r="K6792" s="136">
        <f>IF(OR(B6792="GAS",B6792="COL",B6792="LAN",B6792="RICE"),H6792*About!$B$98,IF(B6792="CROP",H6792*About!$B$99,H6792))</f>
        <v>1.0617755615387201E-5</v>
      </c>
      <c r="L6792" s="136" t="str">
        <f>INDEX('EPA Tech to Policy Mapping'!$D:$D,MATCH('EPA Data'!F6792,'EPA Tech to Policy Mapping'!$C:$C,0))</f>
        <v>coal mining - methane capture</v>
      </c>
    </row>
    <row r="6793" spans="1:12" x14ac:dyDescent="0.35">
      <c r="A6793" s="165" t="s">
        <v>425</v>
      </c>
      <c r="B6793" s="165" t="s">
        <v>85</v>
      </c>
      <c r="C6793" s="165">
        <v>2015</v>
      </c>
      <c r="D6793" s="165" t="s">
        <v>59</v>
      </c>
      <c r="E6793" s="165" t="s">
        <v>60</v>
      </c>
      <c r="F6793" s="165" t="s">
        <v>430</v>
      </c>
      <c r="G6793" s="165">
        <v>81</v>
      </c>
      <c r="H6793" s="1">
        <v>9.2158234110700007E-6</v>
      </c>
      <c r="I6793" s="118" t="b">
        <f>OR(L6793='PERAC-ngpPrcsTnD-mthncptr'!$B$1,L6793='PERAC-ngpPrcsTnD-mthncptr'!$C$1,L6793='PERAC-ngpPrcsTnD-mthncptr'!$D$1)</f>
        <v>0</v>
      </c>
      <c r="J6793" s="118">
        <f>IF(I6793=TRUE,G6793+'NPV Calcs'!$D$14,G6793)</f>
        <v>81</v>
      </c>
      <c r="K6793" s="136">
        <f>IF(OR(B6793="GAS",B6793="COL",B6793="LAN",B6793="RICE"),H6793*About!$B$98,IF(B6793="CROP",H6793*About!$B$99,H6793))</f>
        <v>1.0321722220398401E-5</v>
      </c>
      <c r="L6793" s="136" t="str">
        <f>INDEX('EPA Tech to Policy Mapping'!$D:$D,MATCH('EPA Data'!F6793,'EPA Tech to Policy Mapping'!$C:$C,0))</f>
        <v>coal mining - methane capture</v>
      </c>
    </row>
    <row r="6794" spans="1:12" x14ac:dyDescent="0.35">
      <c r="A6794" s="165" t="s">
        <v>425</v>
      </c>
      <c r="B6794" s="165" t="s">
        <v>85</v>
      </c>
      <c r="C6794" s="165">
        <v>2015</v>
      </c>
      <c r="D6794" s="165" t="s">
        <v>59</v>
      </c>
      <c r="E6794" s="165" t="s">
        <v>60</v>
      </c>
      <c r="F6794" s="165" t="s">
        <v>427</v>
      </c>
      <c r="G6794" s="165">
        <v>81</v>
      </c>
      <c r="H6794" s="1">
        <v>9.2158234110700007E-6</v>
      </c>
      <c r="I6794" s="118" t="b">
        <f>OR(L6794='PERAC-ngpPrcsTnD-mthncptr'!$B$1,L6794='PERAC-ngpPrcsTnD-mthncptr'!$C$1,L6794='PERAC-ngpPrcsTnD-mthncptr'!$D$1)</f>
        <v>0</v>
      </c>
      <c r="J6794" s="118">
        <f>IF(I6794=TRUE,G6794+'NPV Calcs'!$D$14,G6794)</f>
        <v>81</v>
      </c>
      <c r="K6794" s="136">
        <f>IF(OR(B6794="GAS",B6794="COL",B6794="LAN",B6794="RICE"),H6794*About!$B$98,IF(B6794="CROP",H6794*About!$B$99,H6794))</f>
        <v>1.0321722220398401E-5</v>
      </c>
      <c r="L6794" s="136" t="str">
        <f>INDEX('EPA Tech to Policy Mapping'!$D:$D,MATCH('EPA Data'!F6794,'EPA Tech to Policy Mapping'!$C:$C,0))</f>
        <v>coal mining - methane capture</v>
      </c>
    </row>
    <row r="6795" spans="1:12" x14ac:dyDescent="0.35">
      <c r="A6795" s="165" t="s">
        <v>425</v>
      </c>
      <c r="B6795" s="165" t="s">
        <v>85</v>
      </c>
      <c r="C6795" s="165">
        <v>2015</v>
      </c>
      <c r="D6795" s="165" t="s">
        <v>59</v>
      </c>
      <c r="E6795" s="165" t="s">
        <v>60</v>
      </c>
      <c r="F6795" s="165" t="s">
        <v>430</v>
      </c>
      <c r="G6795" s="165">
        <v>100000</v>
      </c>
      <c r="H6795" s="1">
        <v>9.9999999999999998E-13</v>
      </c>
      <c r="I6795" s="118" t="b">
        <f>OR(L6795='PERAC-ngpPrcsTnD-mthncptr'!$B$1,L6795='PERAC-ngpPrcsTnD-mthncptr'!$C$1,L6795='PERAC-ngpPrcsTnD-mthncptr'!$D$1)</f>
        <v>0</v>
      </c>
      <c r="J6795" s="118">
        <f>IF(I6795=TRUE,G6795+'NPV Calcs'!$D$14,G6795)</f>
        <v>100000</v>
      </c>
      <c r="K6795" s="136">
        <f>IF(OR(B6795="GAS",B6795="COL",B6795="LAN",B6795="RICE"),H6795*About!$B$98,IF(B6795="CROP",H6795*About!$B$99,H6795))</f>
        <v>1.1200000000000001E-12</v>
      </c>
      <c r="L6795" s="136" t="str">
        <f>INDEX('EPA Tech to Policy Mapping'!$D:$D,MATCH('EPA Data'!F6795,'EPA Tech to Policy Mapping'!$C:$C,0))</f>
        <v>coal mining - methane capture</v>
      </c>
    </row>
    <row r="6796" spans="1:12" x14ac:dyDescent="0.35">
      <c r="A6796" s="165" t="s">
        <v>425</v>
      </c>
      <c r="B6796" s="165" t="s">
        <v>85</v>
      </c>
      <c r="C6796" s="165">
        <v>2015</v>
      </c>
      <c r="D6796" s="165" t="s">
        <v>74</v>
      </c>
      <c r="E6796" s="165" t="s">
        <v>75</v>
      </c>
      <c r="F6796" s="165" t="s">
        <v>427</v>
      </c>
      <c r="G6796" s="165">
        <v>-100000</v>
      </c>
      <c r="H6796" s="165">
        <v>0</v>
      </c>
      <c r="I6796" s="118" t="b">
        <f>OR(L6796='PERAC-ngpPrcsTnD-mthncptr'!$B$1,L6796='PERAC-ngpPrcsTnD-mthncptr'!$C$1,L6796='PERAC-ngpPrcsTnD-mthncptr'!$D$1)</f>
        <v>0</v>
      </c>
      <c r="J6796" s="118">
        <f>IF(I6796=TRUE,G6796+'NPV Calcs'!$D$14,G6796)</f>
        <v>-100000</v>
      </c>
      <c r="K6796" s="136">
        <f>IF(OR(B6796="GAS",B6796="COL",B6796="LAN",B6796="RICE"),H6796*About!$B$98,IF(B6796="CROP",H6796*About!$B$99,H6796))</f>
        <v>0</v>
      </c>
      <c r="L6796" s="136" t="str">
        <f>INDEX('EPA Tech to Policy Mapping'!$D:$D,MATCH('EPA Data'!F6796,'EPA Tech to Policy Mapping'!$C:$C,0))</f>
        <v>coal mining - methane capture</v>
      </c>
    </row>
    <row r="6797" spans="1:12" x14ac:dyDescent="0.35">
      <c r="A6797" s="165" t="s">
        <v>425</v>
      </c>
      <c r="B6797" s="165" t="s">
        <v>85</v>
      </c>
      <c r="C6797" s="165">
        <v>2015</v>
      </c>
      <c r="D6797" s="165" t="s">
        <v>74</v>
      </c>
      <c r="E6797" s="165" t="s">
        <v>75</v>
      </c>
      <c r="F6797" s="165" t="s">
        <v>427</v>
      </c>
      <c r="G6797" s="165">
        <v>-3</v>
      </c>
      <c r="H6797" s="165">
        <v>2.8967063699382998E-3</v>
      </c>
      <c r="I6797" s="118" t="b">
        <f>OR(L6797='PERAC-ngpPrcsTnD-mthncptr'!$B$1,L6797='PERAC-ngpPrcsTnD-mthncptr'!$C$1,L6797='PERAC-ngpPrcsTnD-mthncptr'!$D$1)</f>
        <v>0</v>
      </c>
      <c r="J6797" s="118">
        <f>IF(I6797=TRUE,G6797+'NPV Calcs'!$D$14,G6797)</f>
        <v>-3</v>
      </c>
      <c r="K6797" s="136">
        <f>IF(OR(B6797="GAS",B6797="COL",B6797="LAN",B6797="RICE"),H6797*About!$B$98,IF(B6797="CROP",H6797*About!$B$99,H6797))</f>
        <v>3.244311134330896E-3</v>
      </c>
      <c r="L6797" s="136" t="str">
        <f>INDEX('EPA Tech to Policy Mapping'!$D:$D,MATCH('EPA Data'!F6797,'EPA Tech to Policy Mapping'!$C:$C,0))</f>
        <v>coal mining - methane capture</v>
      </c>
    </row>
    <row r="6798" spans="1:12" x14ac:dyDescent="0.35">
      <c r="A6798" s="165" t="s">
        <v>425</v>
      </c>
      <c r="B6798" s="165" t="s">
        <v>85</v>
      </c>
      <c r="C6798" s="165">
        <v>2015</v>
      </c>
      <c r="D6798" s="165" t="s">
        <v>74</v>
      </c>
      <c r="E6798" s="165" t="s">
        <v>75</v>
      </c>
      <c r="F6798" s="165" t="s">
        <v>427</v>
      </c>
      <c r="G6798" s="165">
        <v>-3</v>
      </c>
      <c r="H6798" s="165">
        <v>0</v>
      </c>
      <c r="I6798" s="118" t="b">
        <f>OR(L6798='PERAC-ngpPrcsTnD-mthncptr'!$B$1,L6798='PERAC-ngpPrcsTnD-mthncptr'!$C$1,L6798='PERAC-ngpPrcsTnD-mthncptr'!$D$1)</f>
        <v>0</v>
      </c>
      <c r="J6798" s="118">
        <f>IF(I6798=TRUE,G6798+'NPV Calcs'!$D$14,G6798)</f>
        <v>-3</v>
      </c>
      <c r="K6798" s="136">
        <f>IF(OR(B6798="GAS",B6798="COL",B6798="LAN",B6798="RICE"),H6798*About!$B$98,IF(B6798="CROP",H6798*About!$B$99,H6798))</f>
        <v>0</v>
      </c>
      <c r="L6798" s="136" t="str">
        <f>INDEX('EPA Tech to Policy Mapping'!$D:$D,MATCH('EPA Data'!F6798,'EPA Tech to Policy Mapping'!$C:$C,0))</f>
        <v>coal mining - methane capture</v>
      </c>
    </row>
    <row r="6799" spans="1:12" x14ac:dyDescent="0.35">
      <c r="A6799" s="165" t="s">
        <v>425</v>
      </c>
      <c r="B6799" s="165" t="s">
        <v>85</v>
      </c>
      <c r="C6799" s="165">
        <v>2015</v>
      </c>
      <c r="D6799" s="165" t="s">
        <v>74</v>
      </c>
      <c r="E6799" s="165" t="s">
        <v>75</v>
      </c>
      <c r="F6799" s="165" t="s">
        <v>427</v>
      </c>
      <c r="G6799" s="165">
        <v>-2</v>
      </c>
      <c r="H6799" s="165">
        <v>5.6248798500750001E-4</v>
      </c>
      <c r="I6799" s="118" t="b">
        <f>OR(L6799='PERAC-ngpPrcsTnD-mthncptr'!$B$1,L6799='PERAC-ngpPrcsTnD-mthncptr'!$C$1,L6799='PERAC-ngpPrcsTnD-mthncptr'!$D$1)</f>
        <v>0</v>
      </c>
      <c r="J6799" s="118">
        <f>IF(I6799=TRUE,G6799+'NPV Calcs'!$D$14,G6799)</f>
        <v>-2</v>
      </c>
      <c r="K6799" s="136">
        <f>IF(OR(B6799="GAS",B6799="COL",B6799="LAN",B6799="RICE"),H6799*About!$B$98,IF(B6799="CROP",H6799*About!$B$99,H6799))</f>
        <v>6.2998654320840005E-4</v>
      </c>
      <c r="L6799" s="136" t="str">
        <f>INDEX('EPA Tech to Policy Mapping'!$D:$D,MATCH('EPA Data'!F6799,'EPA Tech to Policy Mapping'!$C:$C,0))</f>
        <v>coal mining - methane capture</v>
      </c>
    </row>
    <row r="6800" spans="1:12" x14ac:dyDescent="0.35">
      <c r="A6800" s="165" t="s">
        <v>425</v>
      </c>
      <c r="B6800" s="165" t="s">
        <v>85</v>
      </c>
      <c r="C6800" s="165">
        <v>2015</v>
      </c>
      <c r="D6800" s="165" t="s">
        <v>74</v>
      </c>
      <c r="E6800" s="165" t="s">
        <v>75</v>
      </c>
      <c r="F6800" s="165" t="s">
        <v>427</v>
      </c>
      <c r="G6800" s="165">
        <v>-1</v>
      </c>
      <c r="H6800" s="165">
        <v>2.7599674212979001E-3</v>
      </c>
      <c r="I6800" s="118" t="b">
        <f>OR(L6800='PERAC-ngpPrcsTnD-mthncptr'!$B$1,L6800='PERAC-ngpPrcsTnD-mthncptr'!$C$1,L6800='PERAC-ngpPrcsTnD-mthncptr'!$D$1)</f>
        <v>0</v>
      </c>
      <c r="J6800" s="118">
        <f>IF(I6800=TRUE,G6800+'NPV Calcs'!$D$14,G6800)</f>
        <v>-1</v>
      </c>
      <c r="K6800" s="136">
        <f>IF(OR(B6800="GAS",B6800="COL",B6800="LAN",B6800="RICE"),H6800*About!$B$98,IF(B6800="CROP",H6800*About!$B$99,H6800))</f>
        <v>3.0911635118536485E-3</v>
      </c>
      <c r="L6800" s="136" t="str">
        <f>INDEX('EPA Tech to Policy Mapping'!$D:$D,MATCH('EPA Data'!F6800,'EPA Tech to Policy Mapping'!$C:$C,0))</f>
        <v>coal mining - methane capture</v>
      </c>
    </row>
    <row r="6801" spans="1:12" x14ac:dyDescent="0.35">
      <c r="A6801" s="165" t="s">
        <v>425</v>
      </c>
      <c r="B6801" s="165" t="s">
        <v>85</v>
      </c>
      <c r="C6801" s="165">
        <v>2015</v>
      </c>
      <c r="D6801" s="165" t="s">
        <v>74</v>
      </c>
      <c r="E6801" s="165" t="s">
        <v>75</v>
      </c>
      <c r="F6801" s="165" t="s">
        <v>427</v>
      </c>
      <c r="G6801" s="165">
        <v>0</v>
      </c>
      <c r="H6801" s="165">
        <v>1.8525058549129999E-3</v>
      </c>
      <c r="I6801" s="118" t="b">
        <f>OR(L6801='PERAC-ngpPrcsTnD-mthncptr'!$B$1,L6801='PERAC-ngpPrcsTnD-mthncptr'!$C$1,L6801='PERAC-ngpPrcsTnD-mthncptr'!$D$1)</f>
        <v>0</v>
      </c>
      <c r="J6801" s="118">
        <f>IF(I6801=TRUE,G6801+'NPV Calcs'!$D$14,G6801)</f>
        <v>0</v>
      </c>
      <c r="K6801" s="136">
        <f>IF(OR(B6801="GAS",B6801="COL",B6801="LAN",B6801="RICE"),H6801*About!$B$98,IF(B6801="CROP",H6801*About!$B$99,H6801))</f>
        <v>2.07480655750256E-3</v>
      </c>
      <c r="L6801" s="136" t="str">
        <f>INDEX('EPA Tech to Policy Mapping'!$D:$D,MATCH('EPA Data'!F6801,'EPA Tech to Policy Mapping'!$C:$C,0))</f>
        <v>coal mining - methane capture</v>
      </c>
    </row>
    <row r="6802" spans="1:12" x14ac:dyDescent="0.35">
      <c r="A6802" s="165" t="s">
        <v>425</v>
      </c>
      <c r="B6802" s="165" t="s">
        <v>85</v>
      </c>
      <c r="C6802" s="165">
        <v>2015</v>
      </c>
      <c r="D6802" s="165" t="s">
        <v>74</v>
      </c>
      <c r="E6802" s="165" t="s">
        <v>75</v>
      </c>
      <c r="F6802" s="165" t="s">
        <v>430</v>
      </c>
      <c r="G6802" s="165">
        <v>1</v>
      </c>
      <c r="H6802" s="165">
        <v>8.8536991388537007E-3</v>
      </c>
      <c r="I6802" s="118" t="b">
        <f>OR(L6802='PERAC-ngpPrcsTnD-mthncptr'!$B$1,L6802='PERAC-ngpPrcsTnD-mthncptr'!$C$1,L6802='PERAC-ngpPrcsTnD-mthncptr'!$D$1)</f>
        <v>0</v>
      </c>
      <c r="J6802" s="118">
        <f>IF(I6802=TRUE,G6802+'NPV Calcs'!$D$14,G6802)</f>
        <v>1</v>
      </c>
      <c r="K6802" s="136">
        <f>IF(OR(B6802="GAS",B6802="COL",B6802="LAN",B6802="RICE"),H6802*About!$B$98,IF(B6802="CROP",H6802*About!$B$99,H6802))</f>
        <v>9.9161430355161461E-3</v>
      </c>
      <c r="L6802" s="136" t="str">
        <f>INDEX('EPA Tech to Policy Mapping'!$D:$D,MATCH('EPA Data'!F6802,'EPA Tech to Policy Mapping'!$C:$C,0))</f>
        <v>coal mining - methane capture</v>
      </c>
    </row>
    <row r="6803" spans="1:12" x14ac:dyDescent="0.35">
      <c r="A6803" s="165" t="s">
        <v>425</v>
      </c>
      <c r="B6803" s="165" t="s">
        <v>85</v>
      </c>
      <c r="C6803" s="165">
        <v>2015</v>
      </c>
      <c r="D6803" s="165" t="s">
        <v>74</v>
      </c>
      <c r="E6803" s="165" t="s">
        <v>75</v>
      </c>
      <c r="F6803" s="165" t="s">
        <v>429</v>
      </c>
      <c r="G6803" s="165">
        <v>1</v>
      </c>
      <c r="H6803" s="165">
        <v>0.126615760906133</v>
      </c>
      <c r="I6803" s="118" t="b">
        <f>OR(L6803='PERAC-ngpPrcsTnD-mthncptr'!$B$1,L6803='PERAC-ngpPrcsTnD-mthncptr'!$C$1,L6803='PERAC-ngpPrcsTnD-mthncptr'!$D$1)</f>
        <v>0</v>
      </c>
      <c r="J6803" s="118">
        <f>IF(I6803=TRUE,G6803+'NPV Calcs'!$D$14,G6803)</f>
        <v>1</v>
      </c>
      <c r="K6803" s="136">
        <f>IF(OR(B6803="GAS",B6803="COL",B6803="LAN",B6803="RICE"),H6803*About!$B$98,IF(B6803="CROP",H6803*About!$B$99,H6803))</f>
        <v>0.14180965221486896</v>
      </c>
      <c r="L6803" s="136" t="str">
        <f>INDEX('EPA Tech to Policy Mapping'!$D:$D,MATCH('EPA Data'!F6803,'EPA Tech to Policy Mapping'!$C:$C,0))</f>
        <v>coal mining - methane destruction</v>
      </c>
    </row>
    <row r="6804" spans="1:12" x14ac:dyDescent="0.35">
      <c r="A6804" s="165" t="s">
        <v>425</v>
      </c>
      <c r="B6804" s="165" t="s">
        <v>85</v>
      </c>
      <c r="C6804" s="165">
        <v>2015</v>
      </c>
      <c r="D6804" s="165" t="s">
        <v>74</v>
      </c>
      <c r="E6804" s="165" t="s">
        <v>75</v>
      </c>
      <c r="F6804" s="165" t="s">
        <v>428</v>
      </c>
      <c r="G6804" s="165">
        <v>2</v>
      </c>
      <c r="H6804" s="165">
        <v>1.5465281321667E-3</v>
      </c>
      <c r="I6804" s="118" t="b">
        <f>OR(L6804='PERAC-ngpPrcsTnD-mthncptr'!$B$1,L6804='PERAC-ngpPrcsTnD-mthncptr'!$C$1,L6804='PERAC-ngpPrcsTnD-mthncptr'!$D$1)</f>
        <v>0</v>
      </c>
      <c r="J6804" s="118">
        <f>IF(I6804=TRUE,G6804+'NPV Calcs'!$D$14,G6804)</f>
        <v>2</v>
      </c>
      <c r="K6804" s="136">
        <f>IF(OR(B6804="GAS",B6804="COL",B6804="LAN",B6804="RICE"),H6804*About!$B$98,IF(B6804="CROP",H6804*About!$B$99,H6804))</f>
        <v>1.7321115080267042E-3</v>
      </c>
      <c r="L6804" s="136" t="str">
        <f>INDEX('EPA Tech to Policy Mapping'!$D:$D,MATCH('EPA Data'!F6804,'EPA Tech to Policy Mapping'!$C:$C,0))</f>
        <v>coal mining - methane destruction</v>
      </c>
    </row>
    <row r="6805" spans="1:12" x14ac:dyDescent="0.35">
      <c r="A6805" s="165" t="s">
        <v>425</v>
      </c>
      <c r="B6805" s="165" t="s">
        <v>85</v>
      </c>
      <c r="C6805" s="165">
        <v>2015</v>
      </c>
      <c r="D6805" s="165" t="s">
        <v>74</v>
      </c>
      <c r="E6805" s="165" t="s">
        <v>75</v>
      </c>
      <c r="F6805" s="165" t="s">
        <v>430</v>
      </c>
      <c r="G6805" s="165">
        <v>2</v>
      </c>
      <c r="H6805" s="165">
        <v>7.4727548781080004E-4</v>
      </c>
      <c r="I6805" s="118" t="b">
        <f>OR(L6805='PERAC-ngpPrcsTnD-mthncptr'!$B$1,L6805='PERAC-ngpPrcsTnD-mthncptr'!$C$1,L6805='PERAC-ngpPrcsTnD-mthncptr'!$D$1)</f>
        <v>0</v>
      </c>
      <c r="J6805" s="118">
        <f>IF(I6805=TRUE,G6805+'NPV Calcs'!$D$14,G6805)</f>
        <v>2</v>
      </c>
      <c r="K6805" s="136">
        <f>IF(OR(B6805="GAS",B6805="COL",B6805="LAN",B6805="RICE"),H6805*About!$B$98,IF(B6805="CROP",H6805*About!$B$99,H6805))</f>
        <v>8.3694854634809612E-4</v>
      </c>
      <c r="L6805" s="136" t="str">
        <f>INDEX('EPA Tech to Policy Mapping'!$D:$D,MATCH('EPA Data'!F6805,'EPA Tech to Policy Mapping'!$C:$C,0))</f>
        <v>coal mining - methane capture</v>
      </c>
    </row>
    <row r="6806" spans="1:12" x14ac:dyDescent="0.35">
      <c r="A6806" s="165" t="s">
        <v>425</v>
      </c>
      <c r="B6806" s="165" t="s">
        <v>85</v>
      </c>
      <c r="C6806" s="165">
        <v>2015</v>
      </c>
      <c r="D6806" s="165" t="s">
        <v>74</v>
      </c>
      <c r="E6806" s="165" t="s">
        <v>75</v>
      </c>
      <c r="F6806" s="165" t="s">
        <v>429</v>
      </c>
      <c r="G6806" s="165">
        <v>2</v>
      </c>
      <c r="H6806" s="165">
        <v>0.19306483078980799</v>
      </c>
      <c r="I6806" s="118" t="b">
        <f>OR(L6806='PERAC-ngpPrcsTnD-mthncptr'!$B$1,L6806='PERAC-ngpPrcsTnD-mthncptr'!$C$1,L6806='PERAC-ngpPrcsTnD-mthncptr'!$D$1)</f>
        <v>0</v>
      </c>
      <c r="J6806" s="118">
        <f>IF(I6806=TRUE,G6806+'NPV Calcs'!$D$14,G6806)</f>
        <v>2</v>
      </c>
      <c r="K6806" s="136">
        <f>IF(OR(B6806="GAS",B6806="COL",B6806="LAN",B6806="RICE"),H6806*About!$B$98,IF(B6806="CROP",H6806*About!$B$99,H6806))</f>
        <v>0.21623261048458498</v>
      </c>
      <c r="L6806" s="136" t="str">
        <f>INDEX('EPA Tech to Policy Mapping'!$D:$D,MATCH('EPA Data'!F6806,'EPA Tech to Policy Mapping'!$C:$C,0))</f>
        <v>coal mining - methane destruction</v>
      </c>
    </row>
    <row r="6807" spans="1:12" x14ac:dyDescent="0.35">
      <c r="A6807" s="165" t="s">
        <v>425</v>
      </c>
      <c r="B6807" s="165" t="s">
        <v>85</v>
      </c>
      <c r="C6807" s="165">
        <v>2015</v>
      </c>
      <c r="D6807" s="165" t="s">
        <v>74</v>
      </c>
      <c r="E6807" s="165" t="s">
        <v>75</v>
      </c>
      <c r="F6807" s="165" t="s">
        <v>431</v>
      </c>
      <c r="G6807" s="165">
        <v>3</v>
      </c>
      <c r="H6807" s="165">
        <v>7.3852337663989998E-4</v>
      </c>
      <c r="I6807" s="118" t="b">
        <f>OR(L6807='PERAC-ngpPrcsTnD-mthncptr'!$B$1,L6807='PERAC-ngpPrcsTnD-mthncptr'!$C$1,L6807='PERAC-ngpPrcsTnD-mthncptr'!$D$1)</f>
        <v>0</v>
      </c>
      <c r="J6807" s="118">
        <f>IF(I6807=TRUE,G6807+'NPV Calcs'!$D$14,G6807)</f>
        <v>3</v>
      </c>
      <c r="K6807" s="136">
        <f>IF(OR(B6807="GAS",B6807="COL",B6807="LAN",B6807="RICE"),H6807*About!$B$98,IF(B6807="CROP",H6807*About!$B$99,H6807))</f>
        <v>8.2714618183668803E-4</v>
      </c>
      <c r="L6807" s="136" t="str">
        <f>INDEX('EPA Tech to Policy Mapping'!$D:$D,MATCH('EPA Data'!F6807,'EPA Tech to Policy Mapping'!$C:$C,0))</f>
        <v>coal mining - methane destruction</v>
      </c>
    </row>
    <row r="6808" spans="1:12" x14ac:dyDescent="0.35">
      <c r="A6808" s="165" t="s">
        <v>425</v>
      </c>
      <c r="B6808" s="165" t="s">
        <v>85</v>
      </c>
      <c r="C6808" s="165">
        <v>2015</v>
      </c>
      <c r="D6808" s="165" t="s">
        <v>74</v>
      </c>
      <c r="E6808" s="165" t="s">
        <v>75</v>
      </c>
      <c r="F6808" s="165" t="s">
        <v>429</v>
      </c>
      <c r="G6808" s="165">
        <v>3</v>
      </c>
      <c r="H6808" s="165">
        <v>6.4570799586363095E-2</v>
      </c>
      <c r="I6808" s="118" t="b">
        <f>OR(L6808='PERAC-ngpPrcsTnD-mthncptr'!$B$1,L6808='PERAC-ngpPrcsTnD-mthncptr'!$C$1,L6808='PERAC-ngpPrcsTnD-mthncptr'!$D$1)</f>
        <v>0</v>
      </c>
      <c r="J6808" s="118">
        <f>IF(I6808=TRUE,G6808+'NPV Calcs'!$D$14,G6808)</f>
        <v>3</v>
      </c>
      <c r="K6808" s="136">
        <f>IF(OR(B6808="GAS",B6808="COL",B6808="LAN",B6808="RICE"),H6808*About!$B$98,IF(B6808="CROP",H6808*About!$B$99,H6808))</f>
        <v>7.2319295536726669E-2</v>
      </c>
      <c r="L6808" s="136" t="str">
        <f>INDEX('EPA Tech to Policy Mapping'!$D:$D,MATCH('EPA Data'!F6808,'EPA Tech to Policy Mapping'!$C:$C,0))</f>
        <v>coal mining - methane destruction</v>
      </c>
    </row>
    <row r="6809" spans="1:12" x14ac:dyDescent="0.35">
      <c r="A6809" s="165" t="s">
        <v>425</v>
      </c>
      <c r="B6809" s="165" t="s">
        <v>85</v>
      </c>
      <c r="C6809" s="165">
        <v>2015</v>
      </c>
      <c r="D6809" s="165" t="s">
        <v>74</v>
      </c>
      <c r="E6809" s="165" t="s">
        <v>75</v>
      </c>
      <c r="F6809" s="165" t="s">
        <v>430</v>
      </c>
      <c r="G6809" s="165">
        <v>3</v>
      </c>
      <c r="H6809" s="165">
        <v>2.0762149506480001E-4</v>
      </c>
      <c r="I6809" s="118" t="b">
        <f>OR(L6809='PERAC-ngpPrcsTnD-mthncptr'!$B$1,L6809='PERAC-ngpPrcsTnD-mthncptr'!$C$1,L6809='PERAC-ngpPrcsTnD-mthncptr'!$D$1)</f>
        <v>0</v>
      </c>
      <c r="J6809" s="118">
        <f>IF(I6809=TRUE,G6809+'NPV Calcs'!$D$14,G6809)</f>
        <v>3</v>
      </c>
      <c r="K6809" s="136">
        <f>IF(OR(B6809="GAS",B6809="COL",B6809="LAN",B6809="RICE"),H6809*About!$B$98,IF(B6809="CROP",H6809*About!$B$99,H6809))</f>
        <v>2.3253607447257604E-4</v>
      </c>
      <c r="L6809" s="136" t="str">
        <f>INDEX('EPA Tech to Policy Mapping'!$D:$D,MATCH('EPA Data'!F6809,'EPA Tech to Policy Mapping'!$C:$C,0))</f>
        <v>coal mining - methane capture</v>
      </c>
    </row>
    <row r="6810" spans="1:12" x14ac:dyDescent="0.35">
      <c r="A6810" s="165" t="s">
        <v>425</v>
      </c>
      <c r="B6810" s="165" t="s">
        <v>85</v>
      </c>
      <c r="C6810" s="165">
        <v>2015</v>
      </c>
      <c r="D6810" s="165" t="s">
        <v>74</v>
      </c>
      <c r="E6810" s="165" t="s">
        <v>75</v>
      </c>
      <c r="F6810" s="165" t="s">
        <v>429</v>
      </c>
      <c r="G6810" s="165">
        <v>4</v>
      </c>
      <c r="H6810" s="165">
        <v>6.8166097626089998E-3</v>
      </c>
      <c r="I6810" s="118" t="b">
        <f>OR(L6810='PERAC-ngpPrcsTnD-mthncptr'!$B$1,L6810='PERAC-ngpPrcsTnD-mthncptr'!$C$1,L6810='PERAC-ngpPrcsTnD-mthncptr'!$D$1)</f>
        <v>0</v>
      </c>
      <c r="J6810" s="118">
        <f>IF(I6810=TRUE,G6810+'NPV Calcs'!$D$14,G6810)</f>
        <v>4</v>
      </c>
      <c r="K6810" s="136">
        <f>IF(OR(B6810="GAS",B6810="COL",B6810="LAN",B6810="RICE"),H6810*About!$B$98,IF(B6810="CROP",H6810*About!$B$99,H6810))</f>
        <v>7.6346029341220808E-3</v>
      </c>
      <c r="L6810" s="136" t="str">
        <f>INDEX('EPA Tech to Policy Mapping'!$D:$D,MATCH('EPA Data'!F6810,'EPA Tech to Policy Mapping'!$C:$C,0))</f>
        <v>coal mining - methane destruction</v>
      </c>
    </row>
    <row r="6811" spans="1:12" x14ac:dyDescent="0.35">
      <c r="A6811" s="165" t="s">
        <v>425</v>
      </c>
      <c r="B6811" s="165" t="s">
        <v>85</v>
      </c>
      <c r="C6811" s="165">
        <v>2015</v>
      </c>
      <c r="D6811" s="165" t="s">
        <v>74</v>
      </c>
      <c r="E6811" s="165" t="s">
        <v>75</v>
      </c>
      <c r="F6811" s="165" t="s">
        <v>428</v>
      </c>
      <c r="G6811" s="165">
        <v>4</v>
      </c>
      <c r="H6811" s="165">
        <v>2.8956018795725002E-3</v>
      </c>
      <c r="I6811" s="118" t="b">
        <f>OR(L6811='PERAC-ngpPrcsTnD-mthncptr'!$B$1,L6811='PERAC-ngpPrcsTnD-mthncptr'!$C$1,L6811='PERAC-ngpPrcsTnD-mthncptr'!$D$1)</f>
        <v>0</v>
      </c>
      <c r="J6811" s="118">
        <f>IF(I6811=TRUE,G6811+'NPV Calcs'!$D$14,G6811)</f>
        <v>4</v>
      </c>
      <c r="K6811" s="136">
        <f>IF(OR(B6811="GAS",B6811="COL",B6811="LAN",B6811="RICE"),H6811*About!$B$98,IF(B6811="CROP",H6811*About!$B$99,H6811))</f>
        <v>3.2430741051212007E-3</v>
      </c>
      <c r="L6811" s="136" t="str">
        <f>INDEX('EPA Tech to Policy Mapping'!$D:$D,MATCH('EPA Data'!F6811,'EPA Tech to Policy Mapping'!$C:$C,0))</f>
        <v>coal mining - methane destruction</v>
      </c>
    </row>
    <row r="6812" spans="1:12" x14ac:dyDescent="0.35">
      <c r="A6812" s="165" t="s">
        <v>425</v>
      </c>
      <c r="B6812" s="165" t="s">
        <v>85</v>
      </c>
      <c r="C6812" s="165">
        <v>2015</v>
      </c>
      <c r="D6812" s="165" t="s">
        <v>74</v>
      </c>
      <c r="E6812" s="165" t="s">
        <v>75</v>
      </c>
      <c r="F6812" s="165" t="s">
        <v>430</v>
      </c>
      <c r="G6812" s="165">
        <v>4</v>
      </c>
      <c r="H6812" s="165">
        <v>3.2581305276839999E-4</v>
      </c>
      <c r="I6812" s="118" t="b">
        <f>OR(L6812='PERAC-ngpPrcsTnD-mthncptr'!$B$1,L6812='PERAC-ngpPrcsTnD-mthncptr'!$C$1,L6812='PERAC-ngpPrcsTnD-mthncptr'!$D$1)</f>
        <v>0</v>
      </c>
      <c r="J6812" s="118">
        <f>IF(I6812=TRUE,G6812+'NPV Calcs'!$D$14,G6812)</f>
        <v>4</v>
      </c>
      <c r="K6812" s="136">
        <f>IF(OR(B6812="GAS",B6812="COL",B6812="LAN",B6812="RICE"),H6812*About!$B$98,IF(B6812="CROP",H6812*About!$B$99,H6812))</f>
        <v>3.6491061910060805E-4</v>
      </c>
      <c r="L6812" s="136" t="str">
        <f>INDEX('EPA Tech to Policy Mapping'!$D:$D,MATCH('EPA Data'!F6812,'EPA Tech to Policy Mapping'!$C:$C,0))</f>
        <v>coal mining - methane capture</v>
      </c>
    </row>
    <row r="6813" spans="1:12" x14ac:dyDescent="0.35">
      <c r="A6813" s="165" t="s">
        <v>425</v>
      </c>
      <c r="B6813" s="165" t="s">
        <v>85</v>
      </c>
      <c r="C6813" s="165">
        <v>2015</v>
      </c>
      <c r="D6813" s="165" t="s">
        <v>74</v>
      </c>
      <c r="E6813" s="165" t="s">
        <v>75</v>
      </c>
      <c r="F6813" s="165" t="s">
        <v>431</v>
      </c>
      <c r="G6813" s="165">
        <v>5</v>
      </c>
      <c r="H6813" s="165">
        <v>2.3692538961767999E-3</v>
      </c>
      <c r="I6813" s="118" t="b">
        <f>OR(L6813='PERAC-ngpPrcsTnD-mthncptr'!$B$1,L6813='PERAC-ngpPrcsTnD-mthncptr'!$C$1,L6813='PERAC-ngpPrcsTnD-mthncptr'!$D$1)</f>
        <v>0</v>
      </c>
      <c r="J6813" s="118">
        <f>IF(I6813=TRUE,G6813+'NPV Calcs'!$D$14,G6813)</f>
        <v>5</v>
      </c>
      <c r="K6813" s="136">
        <f>IF(OR(B6813="GAS",B6813="COL",B6813="LAN",B6813="RICE"),H6813*About!$B$98,IF(B6813="CROP",H6813*About!$B$99,H6813))</f>
        <v>2.653564363718016E-3</v>
      </c>
      <c r="L6813" s="136" t="str">
        <f>INDEX('EPA Tech to Policy Mapping'!$D:$D,MATCH('EPA Data'!F6813,'EPA Tech to Policy Mapping'!$C:$C,0))</f>
        <v>coal mining - methane destruction</v>
      </c>
    </row>
    <row r="6814" spans="1:12" x14ac:dyDescent="0.35">
      <c r="A6814" s="165" t="s">
        <v>425</v>
      </c>
      <c r="B6814" s="165" t="s">
        <v>85</v>
      </c>
      <c r="C6814" s="165">
        <v>2015</v>
      </c>
      <c r="D6814" s="165" t="s">
        <v>74</v>
      </c>
      <c r="E6814" s="165" t="s">
        <v>75</v>
      </c>
      <c r="F6814" s="165" t="s">
        <v>430</v>
      </c>
      <c r="G6814" s="165">
        <v>5</v>
      </c>
      <c r="H6814" s="165">
        <v>1.142083638115E-4</v>
      </c>
      <c r="I6814" s="118" t="b">
        <f>OR(L6814='PERAC-ngpPrcsTnD-mthncptr'!$B$1,L6814='PERAC-ngpPrcsTnD-mthncptr'!$C$1,L6814='PERAC-ngpPrcsTnD-mthncptr'!$D$1)</f>
        <v>0</v>
      </c>
      <c r="J6814" s="118">
        <f>IF(I6814=TRUE,G6814+'NPV Calcs'!$D$14,G6814)</f>
        <v>5</v>
      </c>
      <c r="K6814" s="136">
        <f>IF(OR(B6814="GAS",B6814="COL",B6814="LAN",B6814="RICE"),H6814*About!$B$98,IF(B6814="CROP",H6814*About!$B$99,H6814))</f>
        <v>1.2791336746888001E-4</v>
      </c>
      <c r="L6814" s="136" t="str">
        <f>INDEX('EPA Tech to Policy Mapping'!$D:$D,MATCH('EPA Data'!F6814,'EPA Tech to Policy Mapping'!$C:$C,0))</f>
        <v>coal mining - methane capture</v>
      </c>
    </row>
    <row r="6815" spans="1:12" x14ac:dyDescent="0.35">
      <c r="A6815" s="165" t="s">
        <v>425</v>
      </c>
      <c r="B6815" s="165" t="s">
        <v>85</v>
      </c>
      <c r="C6815" s="165">
        <v>2015</v>
      </c>
      <c r="D6815" s="165" t="s">
        <v>74</v>
      </c>
      <c r="E6815" s="165" t="s">
        <v>75</v>
      </c>
      <c r="F6815" s="165" t="s">
        <v>428</v>
      </c>
      <c r="G6815" s="165">
        <v>5</v>
      </c>
      <c r="H6815" s="165">
        <v>1.7770317645045E-3</v>
      </c>
      <c r="I6815" s="118" t="b">
        <f>OR(L6815='PERAC-ngpPrcsTnD-mthncptr'!$B$1,L6815='PERAC-ngpPrcsTnD-mthncptr'!$C$1,L6815='PERAC-ngpPrcsTnD-mthncptr'!$D$1)</f>
        <v>0</v>
      </c>
      <c r="J6815" s="118">
        <f>IF(I6815=TRUE,G6815+'NPV Calcs'!$D$14,G6815)</f>
        <v>5</v>
      </c>
      <c r="K6815" s="136">
        <f>IF(OR(B6815="GAS",B6815="COL",B6815="LAN",B6815="RICE"),H6815*About!$B$98,IF(B6815="CROP",H6815*About!$B$99,H6815))</f>
        <v>1.9902755762450401E-3</v>
      </c>
      <c r="L6815" s="136" t="str">
        <f>INDEX('EPA Tech to Policy Mapping'!$D:$D,MATCH('EPA Data'!F6815,'EPA Tech to Policy Mapping'!$C:$C,0))</f>
        <v>coal mining - methane destruction</v>
      </c>
    </row>
    <row r="6816" spans="1:12" x14ac:dyDescent="0.35">
      <c r="A6816" s="165" t="s">
        <v>425</v>
      </c>
      <c r="B6816" s="165" t="s">
        <v>85</v>
      </c>
      <c r="C6816" s="165">
        <v>2015</v>
      </c>
      <c r="D6816" s="165" t="s">
        <v>74</v>
      </c>
      <c r="E6816" s="165" t="s">
        <v>75</v>
      </c>
      <c r="F6816" s="165" t="s">
        <v>428</v>
      </c>
      <c r="G6816" s="165">
        <v>6</v>
      </c>
      <c r="H6816" s="165">
        <v>9.709385776659E-4</v>
      </c>
      <c r="I6816" s="118" t="b">
        <f>OR(L6816='PERAC-ngpPrcsTnD-mthncptr'!$B$1,L6816='PERAC-ngpPrcsTnD-mthncptr'!$C$1,L6816='PERAC-ngpPrcsTnD-mthncptr'!$D$1)</f>
        <v>0</v>
      </c>
      <c r="J6816" s="118">
        <f>IF(I6816=TRUE,G6816+'NPV Calcs'!$D$14,G6816)</f>
        <v>6</v>
      </c>
      <c r="K6816" s="136">
        <f>IF(OR(B6816="GAS",B6816="COL",B6816="LAN",B6816="RICE"),H6816*About!$B$98,IF(B6816="CROP",H6816*About!$B$99,H6816))</f>
        <v>1.0874512069858082E-3</v>
      </c>
      <c r="L6816" s="136" t="str">
        <f>INDEX('EPA Tech to Policy Mapping'!$D:$D,MATCH('EPA Data'!F6816,'EPA Tech to Policy Mapping'!$C:$C,0))</f>
        <v>coal mining - methane destruction</v>
      </c>
    </row>
    <row r="6817" spans="1:12" x14ac:dyDescent="0.35">
      <c r="A6817" s="165" t="s">
        <v>425</v>
      </c>
      <c r="B6817" s="165" t="s">
        <v>85</v>
      </c>
      <c r="C6817" s="165">
        <v>2015</v>
      </c>
      <c r="D6817" s="165" t="s">
        <v>74</v>
      </c>
      <c r="E6817" s="165" t="s">
        <v>75</v>
      </c>
      <c r="F6817" s="165" t="s">
        <v>429</v>
      </c>
      <c r="G6817" s="165">
        <v>6</v>
      </c>
      <c r="H6817" s="165">
        <v>1.63004498463124E-2</v>
      </c>
      <c r="I6817" s="118" t="b">
        <f>OR(L6817='PERAC-ngpPrcsTnD-mthncptr'!$B$1,L6817='PERAC-ngpPrcsTnD-mthncptr'!$C$1,L6817='PERAC-ngpPrcsTnD-mthncptr'!$D$1)</f>
        <v>0</v>
      </c>
      <c r="J6817" s="118">
        <f>IF(I6817=TRUE,G6817+'NPV Calcs'!$D$14,G6817)</f>
        <v>6</v>
      </c>
      <c r="K6817" s="136">
        <f>IF(OR(B6817="GAS",B6817="COL",B6817="LAN",B6817="RICE"),H6817*About!$B$98,IF(B6817="CROP",H6817*About!$B$99,H6817))</f>
        <v>1.8256503827869891E-2</v>
      </c>
      <c r="L6817" s="136" t="str">
        <f>INDEX('EPA Tech to Policy Mapping'!$D:$D,MATCH('EPA Data'!F6817,'EPA Tech to Policy Mapping'!$C:$C,0))</f>
        <v>coal mining - methane destruction</v>
      </c>
    </row>
    <row r="6818" spans="1:12" x14ac:dyDescent="0.35">
      <c r="A6818" s="165" t="s">
        <v>425</v>
      </c>
      <c r="B6818" s="165" t="s">
        <v>85</v>
      </c>
      <c r="C6818" s="165">
        <v>2015</v>
      </c>
      <c r="D6818" s="165" t="s">
        <v>74</v>
      </c>
      <c r="E6818" s="165" t="s">
        <v>75</v>
      </c>
      <c r="F6818" s="165" t="s">
        <v>426</v>
      </c>
      <c r="G6818" s="165">
        <v>6</v>
      </c>
      <c r="H6818" s="165">
        <v>1.2950555421412E-2</v>
      </c>
      <c r="I6818" s="118" t="b">
        <f>OR(L6818='PERAC-ngpPrcsTnD-mthncptr'!$B$1,L6818='PERAC-ngpPrcsTnD-mthncptr'!$C$1,L6818='PERAC-ngpPrcsTnD-mthncptr'!$D$1)</f>
        <v>0</v>
      </c>
      <c r="J6818" s="118">
        <f>IF(I6818=TRUE,G6818+'NPV Calcs'!$D$14,G6818)</f>
        <v>6</v>
      </c>
      <c r="K6818" s="136">
        <f>IF(OR(B6818="GAS",B6818="COL",B6818="LAN",B6818="RICE"),H6818*About!$B$98,IF(B6818="CROP",H6818*About!$B$99,H6818))</f>
        <v>1.4504622071981442E-2</v>
      </c>
      <c r="L6818" s="136" t="str">
        <f>INDEX('EPA Tech to Policy Mapping'!$D:$D,MATCH('EPA Data'!F6818,'EPA Tech to Policy Mapping'!$C:$C,0))</f>
        <v>coal mining - methane capture</v>
      </c>
    </row>
    <row r="6819" spans="1:12" x14ac:dyDescent="0.35">
      <c r="A6819" s="165" t="s">
        <v>425</v>
      </c>
      <c r="B6819" s="165" t="s">
        <v>85</v>
      </c>
      <c r="C6819" s="165">
        <v>2015</v>
      </c>
      <c r="D6819" s="165" t="s">
        <v>74</v>
      </c>
      <c r="E6819" s="165" t="s">
        <v>75</v>
      </c>
      <c r="F6819" s="165" t="s">
        <v>430</v>
      </c>
      <c r="G6819" s="165">
        <v>6</v>
      </c>
      <c r="H6819" s="165">
        <v>1.574970810907E-4</v>
      </c>
      <c r="I6819" s="118" t="b">
        <f>OR(L6819='PERAC-ngpPrcsTnD-mthncptr'!$B$1,L6819='PERAC-ngpPrcsTnD-mthncptr'!$C$1,L6819='PERAC-ngpPrcsTnD-mthncptr'!$D$1)</f>
        <v>0</v>
      </c>
      <c r="J6819" s="118">
        <f>IF(I6819=TRUE,G6819+'NPV Calcs'!$D$14,G6819)</f>
        <v>6</v>
      </c>
      <c r="K6819" s="136">
        <f>IF(OR(B6819="GAS",B6819="COL",B6819="LAN",B6819="RICE"),H6819*About!$B$98,IF(B6819="CROP",H6819*About!$B$99,H6819))</f>
        <v>1.7639673082158402E-4</v>
      </c>
      <c r="L6819" s="136" t="str">
        <f>INDEX('EPA Tech to Policy Mapping'!$D:$D,MATCH('EPA Data'!F6819,'EPA Tech to Policy Mapping'!$C:$C,0))</f>
        <v>coal mining - methane capture</v>
      </c>
    </row>
    <row r="6820" spans="1:12" x14ac:dyDescent="0.35">
      <c r="A6820" s="165" t="s">
        <v>425</v>
      </c>
      <c r="B6820" s="165" t="s">
        <v>85</v>
      </c>
      <c r="C6820" s="165">
        <v>2015</v>
      </c>
      <c r="D6820" s="165" t="s">
        <v>74</v>
      </c>
      <c r="E6820" s="165" t="s">
        <v>75</v>
      </c>
      <c r="F6820" s="165" t="s">
        <v>432</v>
      </c>
      <c r="G6820" s="165">
        <v>6</v>
      </c>
      <c r="H6820" s="165">
        <v>1.1393073946237601E-2</v>
      </c>
      <c r="I6820" s="118" t="b">
        <f>OR(L6820='PERAC-ngpPrcsTnD-mthncptr'!$B$1,L6820='PERAC-ngpPrcsTnD-mthncptr'!$C$1,L6820='PERAC-ngpPrcsTnD-mthncptr'!$D$1)</f>
        <v>0</v>
      </c>
      <c r="J6820" s="118">
        <f>IF(I6820=TRUE,G6820+'NPV Calcs'!$D$14,G6820)</f>
        <v>6</v>
      </c>
      <c r="K6820" s="136">
        <f>IF(OR(B6820="GAS",B6820="COL",B6820="LAN",B6820="RICE"),H6820*About!$B$98,IF(B6820="CROP",H6820*About!$B$99,H6820))</f>
        <v>1.2760242819786114E-2</v>
      </c>
      <c r="L6820" s="136" t="str">
        <f>INDEX('EPA Tech to Policy Mapping'!$D:$D,MATCH('EPA Data'!F6820,'EPA Tech to Policy Mapping'!$C:$C,0))</f>
        <v>coal mining - methane capture</v>
      </c>
    </row>
    <row r="6821" spans="1:12" x14ac:dyDescent="0.35">
      <c r="A6821" s="165" t="s">
        <v>425</v>
      </c>
      <c r="B6821" s="165" t="s">
        <v>85</v>
      </c>
      <c r="C6821" s="165">
        <v>2015</v>
      </c>
      <c r="D6821" s="165" t="s">
        <v>74</v>
      </c>
      <c r="E6821" s="165" t="s">
        <v>75</v>
      </c>
      <c r="F6821" s="165" t="s">
        <v>428</v>
      </c>
      <c r="G6821" s="165">
        <v>7</v>
      </c>
      <c r="H6821" s="165">
        <v>2.1701400110032002E-3</v>
      </c>
      <c r="I6821" s="118" t="b">
        <f>OR(L6821='PERAC-ngpPrcsTnD-mthncptr'!$B$1,L6821='PERAC-ngpPrcsTnD-mthncptr'!$C$1,L6821='PERAC-ngpPrcsTnD-mthncptr'!$D$1)</f>
        <v>0</v>
      </c>
      <c r="J6821" s="118">
        <f>IF(I6821=TRUE,G6821+'NPV Calcs'!$D$14,G6821)</f>
        <v>7</v>
      </c>
      <c r="K6821" s="136">
        <f>IF(OR(B6821="GAS",B6821="COL",B6821="LAN",B6821="RICE"),H6821*About!$B$98,IF(B6821="CROP",H6821*About!$B$99,H6821))</f>
        <v>2.4305568123235842E-3</v>
      </c>
      <c r="L6821" s="136" t="str">
        <f>INDEX('EPA Tech to Policy Mapping'!$D:$D,MATCH('EPA Data'!F6821,'EPA Tech to Policy Mapping'!$C:$C,0))</f>
        <v>coal mining - methane destruction</v>
      </c>
    </row>
    <row r="6822" spans="1:12" x14ac:dyDescent="0.35">
      <c r="A6822" s="165" t="s">
        <v>425</v>
      </c>
      <c r="B6822" s="165" t="s">
        <v>85</v>
      </c>
      <c r="C6822" s="165">
        <v>2015</v>
      </c>
      <c r="D6822" s="165" t="s">
        <v>74</v>
      </c>
      <c r="E6822" s="165" t="s">
        <v>75</v>
      </c>
      <c r="F6822" s="165" t="s">
        <v>430</v>
      </c>
      <c r="G6822" s="165">
        <v>7</v>
      </c>
      <c r="H6822" s="165">
        <v>5.0079834181799997E-5</v>
      </c>
      <c r="I6822" s="118" t="b">
        <f>OR(L6822='PERAC-ngpPrcsTnD-mthncptr'!$B$1,L6822='PERAC-ngpPrcsTnD-mthncptr'!$C$1,L6822='PERAC-ngpPrcsTnD-mthncptr'!$D$1)</f>
        <v>0</v>
      </c>
      <c r="J6822" s="118">
        <f>IF(I6822=TRUE,G6822+'NPV Calcs'!$D$14,G6822)</f>
        <v>7</v>
      </c>
      <c r="K6822" s="136">
        <f>IF(OR(B6822="GAS",B6822="COL",B6822="LAN",B6822="RICE"),H6822*About!$B$98,IF(B6822="CROP",H6822*About!$B$99,H6822))</f>
        <v>5.6089414283616003E-5</v>
      </c>
      <c r="L6822" s="136" t="str">
        <f>INDEX('EPA Tech to Policy Mapping'!$D:$D,MATCH('EPA Data'!F6822,'EPA Tech to Policy Mapping'!$C:$C,0))</f>
        <v>coal mining - methane capture</v>
      </c>
    </row>
    <row r="6823" spans="1:12" x14ac:dyDescent="0.35">
      <c r="A6823" s="165" t="s">
        <v>425</v>
      </c>
      <c r="B6823" s="165" t="s">
        <v>85</v>
      </c>
      <c r="C6823" s="165">
        <v>2015</v>
      </c>
      <c r="D6823" s="165" t="s">
        <v>74</v>
      </c>
      <c r="E6823" s="165" t="s">
        <v>75</v>
      </c>
      <c r="F6823" s="165" t="s">
        <v>429</v>
      </c>
      <c r="G6823" s="165">
        <v>8</v>
      </c>
      <c r="H6823" s="165">
        <v>1.2220627628266799E-2</v>
      </c>
      <c r="I6823" s="118" t="b">
        <f>OR(L6823='PERAC-ngpPrcsTnD-mthncptr'!$B$1,L6823='PERAC-ngpPrcsTnD-mthncptr'!$C$1,L6823='PERAC-ngpPrcsTnD-mthncptr'!$D$1)</f>
        <v>0</v>
      </c>
      <c r="J6823" s="118">
        <f>IF(I6823=TRUE,G6823+'NPV Calcs'!$D$14,G6823)</f>
        <v>8</v>
      </c>
      <c r="K6823" s="136">
        <f>IF(OR(B6823="GAS",B6823="COL",B6823="LAN",B6823="RICE"),H6823*About!$B$98,IF(B6823="CROP",H6823*About!$B$99,H6823))</f>
        <v>1.3687102943658816E-2</v>
      </c>
      <c r="L6823" s="136" t="str">
        <f>INDEX('EPA Tech to Policy Mapping'!$D:$D,MATCH('EPA Data'!F6823,'EPA Tech to Policy Mapping'!$C:$C,0))</f>
        <v>coal mining - methane destruction</v>
      </c>
    </row>
    <row r="6824" spans="1:12" x14ac:dyDescent="0.35">
      <c r="A6824" s="165" t="s">
        <v>425</v>
      </c>
      <c r="B6824" s="165" t="s">
        <v>85</v>
      </c>
      <c r="C6824" s="165">
        <v>2015</v>
      </c>
      <c r="D6824" s="165" t="s">
        <v>74</v>
      </c>
      <c r="E6824" s="165" t="s">
        <v>75</v>
      </c>
      <c r="F6824" s="165" t="s">
        <v>428</v>
      </c>
      <c r="G6824" s="165">
        <v>8</v>
      </c>
      <c r="H6824" s="165">
        <v>2.3788647231412999E-3</v>
      </c>
      <c r="I6824" s="118" t="b">
        <f>OR(L6824='PERAC-ngpPrcsTnD-mthncptr'!$B$1,L6824='PERAC-ngpPrcsTnD-mthncptr'!$C$1,L6824='PERAC-ngpPrcsTnD-mthncptr'!$D$1)</f>
        <v>0</v>
      </c>
      <c r="J6824" s="118">
        <f>IF(I6824=TRUE,G6824+'NPV Calcs'!$D$14,G6824)</f>
        <v>8</v>
      </c>
      <c r="K6824" s="136">
        <f>IF(OR(B6824="GAS",B6824="COL",B6824="LAN",B6824="RICE"),H6824*About!$B$98,IF(B6824="CROP",H6824*About!$B$99,H6824))</f>
        <v>2.6643284899182562E-3</v>
      </c>
      <c r="L6824" s="136" t="str">
        <f>INDEX('EPA Tech to Policy Mapping'!$D:$D,MATCH('EPA Data'!F6824,'EPA Tech to Policy Mapping'!$C:$C,0))</f>
        <v>coal mining - methane destruction</v>
      </c>
    </row>
    <row r="6825" spans="1:12" x14ac:dyDescent="0.35">
      <c r="A6825" s="165" t="s">
        <v>425</v>
      </c>
      <c r="B6825" s="165" t="s">
        <v>85</v>
      </c>
      <c r="C6825" s="165">
        <v>2015</v>
      </c>
      <c r="D6825" s="165" t="s">
        <v>74</v>
      </c>
      <c r="E6825" s="165" t="s">
        <v>75</v>
      </c>
      <c r="F6825" s="165" t="s">
        <v>430</v>
      </c>
      <c r="G6825" s="165">
        <v>8</v>
      </c>
      <c r="H6825" s="165">
        <v>2.2825140331410001E-4</v>
      </c>
      <c r="I6825" s="118" t="b">
        <f>OR(L6825='PERAC-ngpPrcsTnD-mthncptr'!$B$1,L6825='PERAC-ngpPrcsTnD-mthncptr'!$C$1,L6825='PERAC-ngpPrcsTnD-mthncptr'!$D$1)</f>
        <v>0</v>
      </c>
      <c r="J6825" s="118">
        <f>IF(I6825=TRUE,G6825+'NPV Calcs'!$D$14,G6825)</f>
        <v>8</v>
      </c>
      <c r="K6825" s="136">
        <f>IF(OR(B6825="GAS",B6825="COL",B6825="LAN",B6825="RICE"),H6825*About!$B$98,IF(B6825="CROP",H6825*About!$B$99,H6825))</f>
        <v>2.5564157171179203E-4</v>
      </c>
      <c r="L6825" s="136" t="str">
        <f>INDEX('EPA Tech to Policy Mapping'!$D:$D,MATCH('EPA Data'!F6825,'EPA Tech to Policy Mapping'!$C:$C,0))</f>
        <v>coal mining - methane capture</v>
      </c>
    </row>
    <row r="6826" spans="1:12" x14ac:dyDescent="0.35">
      <c r="A6826" s="165" t="s">
        <v>425</v>
      </c>
      <c r="B6826" s="165" t="s">
        <v>85</v>
      </c>
      <c r="C6826" s="165">
        <v>2015</v>
      </c>
      <c r="D6826" s="165" t="s">
        <v>74</v>
      </c>
      <c r="E6826" s="165" t="s">
        <v>75</v>
      </c>
      <c r="F6826" s="165" t="s">
        <v>426</v>
      </c>
      <c r="G6826" s="165">
        <v>8</v>
      </c>
      <c r="H6826" s="165">
        <v>2.4303208570927399E-2</v>
      </c>
      <c r="I6826" s="118" t="b">
        <f>OR(L6826='PERAC-ngpPrcsTnD-mthncptr'!$B$1,L6826='PERAC-ngpPrcsTnD-mthncptr'!$C$1,L6826='PERAC-ngpPrcsTnD-mthncptr'!$D$1)</f>
        <v>0</v>
      </c>
      <c r="J6826" s="118">
        <f>IF(I6826=TRUE,G6826+'NPV Calcs'!$D$14,G6826)</f>
        <v>8</v>
      </c>
      <c r="K6826" s="136">
        <f>IF(OR(B6826="GAS",B6826="COL",B6826="LAN",B6826="RICE"),H6826*About!$B$98,IF(B6826="CROP",H6826*About!$B$99,H6826))</f>
        <v>2.721959359943869E-2</v>
      </c>
      <c r="L6826" s="136" t="str">
        <f>INDEX('EPA Tech to Policy Mapping'!$D:$D,MATCH('EPA Data'!F6826,'EPA Tech to Policy Mapping'!$C:$C,0))</f>
        <v>coal mining - methane capture</v>
      </c>
    </row>
    <row r="6827" spans="1:12" x14ac:dyDescent="0.35">
      <c r="A6827" s="165" t="s">
        <v>425</v>
      </c>
      <c r="B6827" s="165" t="s">
        <v>85</v>
      </c>
      <c r="C6827" s="165">
        <v>2015</v>
      </c>
      <c r="D6827" s="165" t="s">
        <v>74</v>
      </c>
      <c r="E6827" s="165" t="s">
        <v>75</v>
      </c>
      <c r="F6827" s="165" t="s">
        <v>428</v>
      </c>
      <c r="G6827" s="165">
        <v>9</v>
      </c>
      <c r="H6827" s="165">
        <v>1.5393434441648001E-3</v>
      </c>
      <c r="I6827" s="118" t="b">
        <f>OR(L6827='PERAC-ngpPrcsTnD-mthncptr'!$B$1,L6827='PERAC-ngpPrcsTnD-mthncptr'!$C$1,L6827='PERAC-ngpPrcsTnD-mthncptr'!$D$1)</f>
        <v>0</v>
      </c>
      <c r="J6827" s="118">
        <f>IF(I6827=TRUE,G6827+'NPV Calcs'!$D$14,G6827)</f>
        <v>9</v>
      </c>
      <c r="K6827" s="136">
        <f>IF(OR(B6827="GAS",B6827="COL",B6827="LAN",B6827="RICE"),H6827*About!$B$98,IF(B6827="CROP",H6827*About!$B$99,H6827))</f>
        <v>1.7240646574645762E-3</v>
      </c>
      <c r="L6827" s="136" t="str">
        <f>INDEX('EPA Tech to Policy Mapping'!$D:$D,MATCH('EPA Data'!F6827,'EPA Tech to Policy Mapping'!$C:$C,0))</f>
        <v>coal mining - methane destruction</v>
      </c>
    </row>
    <row r="6828" spans="1:12" x14ac:dyDescent="0.35">
      <c r="A6828" s="165" t="s">
        <v>425</v>
      </c>
      <c r="B6828" s="165" t="s">
        <v>85</v>
      </c>
      <c r="C6828" s="165">
        <v>2015</v>
      </c>
      <c r="D6828" s="165" t="s">
        <v>74</v>
      </c>
      <c r="E6828" s="165" t="s">
        <v>75</v>
      </c>
      <c r="F6828" s="165" t="s">
        <v>430</v>
      </c>
      <c r="G6828" s="165">
        <v>9</v>
      </c>
      <c r="H6828" s="165">
        <v>1.312133754254E-4</v>
      </c>
      <c r="I6828" s="118" t="b">
        <f>OR(L6828='PERAC-ngpPrcsTnD-mthncptr'!$B$1,L6828='PERAC-ngpPrcsTnD-mthncptr'!$C$1,L6828='PERAC-ngpPrcsTnD-mthncptr'!$D$1)</f>
        <v>0</v>
      </c>
      <c r="J6828" s="118">
        <f>IF(I6828=TRUE,G6828+'NPV Calcs'!$D$14,G6828)</f>
        <v>9</v>
      </c>
      <c r="K6828" s="136">
        <f>IF(OR(B6828="GAS",B6828="COL",B6828="LAN",B6828="RICE"),H6828*About!$B$98,IF(B6828="CROP",H6828*About!$B$99,H6828))</f>
        <v>1.4695898047644801E-4</v>
      </c>
      <c r="L6828" s="136" t="str">
        <f>INDEX('EPA Tech to Policy Mapping'!$D:$D,MATCH('EPA Data'!F6828,'EPA Tech to Policy Mapping'!$C:$C,0))</f>
        <v>coal mining - methane capture</v>
      </c>
    </row>
    <row r="6829" spans="1:12" x14ac:dyDescent="0.35">
      <c r="A6829" s="165" t="s">
        <v>425</v>
      </c>
      <c r="B6829" s="165" t="s">
        <v>85</v>
      </c>
      <c r="C6829" s="165">
        <v>2015</v>
      </c>
      <c r="D6829" s="165" t="s">
        <v>74</v>
      </c>
      <c r="E6829" s="165" t="s">
        <v>75</v>
      </c>
      <c r="F6829" s="165" t="s">
        <v>426</v>
      </c>
      <c r="G6829" s="165">
        <v>9</v>
      </c>
      <c r="H6829" s="165">
        <v>1.0124784428626301E-2</v>
      </c>
      <c r="I6829" s="118" t="b">
        <f>OR(L6829='PERAC-ngpPrcsTnD-mthncptr'!$B$1,L6829='PERAC-ngpPrcsTnD-mthncptr'!$C$1,L6829='PERAC-ngpPrcsTnD-mthncptr'!$D$1)</f>
        <v>0</v>
      </c>
      <c r="J6829" s="118">
        <f>IF(I6829=TRUE,G6829+'NPV Calcs'!$D$14,G6829)</f>
        <v>9</v>
      </c>
      <c r="K6829" s="136">
        <f>IF(OR(B6829="GAS",B6829="COL",B6829="LAN",B6829="RICE"),H6829*About!$B$98,IF(B6829="CROP",H6829*About!$B$99,H6829))</f>
        <v>1.1339758560061457E-2</v>
      </c>
      <c r="L6829" s="136" t="str">
        <f>INDEX('EPA Tech to Policy Mapping'!$D:$D,MATCH('EPA Data'!F6829,'EPA Tech to Policy Mapping'!$C:$C,0))</f>
        <v>coal mining - methane capture</v>
      </c>
    </row>
    <row r="6830" spans="1:12" x14ac:dyDescent="0.35">
      <c r="A6830" s="165" t="s">
        <v>425</v>
      </c>
      <c r="B6830" s="165" t="s">
        <v>85</v>
      </c>
      <c r="C6830" s="165">
        <v>2015</v>
      </c>
      <c r="D6830" s="165" t="s">
        <v>74</v>
      </c>
      <c r="E6830" s="165" t="s">
        <v>75</v>
      </c>
      <c r="F6830" s="165" t="s">
        <v>429</v>
      </c>
      <c r="G6830" s="165">
        <v>9</v>
      </c>
      <c r="H6830" s="165">
        <v>6.9082697737030997E-3</v>
      </c>
      <c r="I6830" s="118" t="b">
        <f>OR(L6830='PERAC-ngpPrcsTnD-mthncptr'!$B$1,L6830='PERAC-ngpPrcsTnD-mthncptr'!$C$1,L6830='PERAC-ngpPrcsTnD-mthncptr'!$D$1)</f>
        <v>0</v>
      </c>
      <c r="J6830" s="118">
        <f>IF(I6830=TRUE,G6830+'NPV Calcs'!$D$14,G6830)</f>
        <v>9</v>
      </c>
      <c r="K6830" s="136">
        <f>IF(OR(B6830="GAS",B6830="COL",B6830="LAN",B6830="RICE"),H6830*About!$B$98,IF(B6830="CROP",H6830*About!$B$99,H6830))</f>
        <v>7.737262146547472E-3</v>
      </c>
      <c r="L6830" s="136" t="str">
        <f>INDEX('EPA Tech to Policy Mapping'!$D:$D,MATCH('EPA Data'!F6830,'EPA Tech to Policy Mapping'!$C:$C,0))</f>
        <v>coal mining - methane destruction</v>
      </c>
    </row>
    <row r="6831" spans="1:12" x14ac:dyDescent="0.35">
      <c r="A6831" s="165" t="s">
        <v>425</v>
      </c>
      <c r="B6831" s="165" t="s">
        <v>85</v>
      </c>
      <c r="C6831" s="165">
        <v>2015</v>
      </c>
      <c r="D6831" s="165" t="s">
        <v>74</v>
      </c>
      <c r="E6831" s="165" t="s">
        <v>75</v>
      </c>
      <c r="F6831" s="165" t="s">
        <v>429</v>
      </c>
      <c r="G6831" s="165">
        <v>10</v>
      </c>
      <c r="H6831" s="165">
        <v>1.1969610117375899E-2</v>
      </c>
      <c r="I6831" s="118" t="b">
        <f>OR(L6831='PERAC-ngpPrcsTnD-mthncptr'!$B$1,L6831='PERAC-ngpPrcsTnD-mthncptr'!$C$1,L6831='PERAC-ngpPrcsTnD-mthncptr'!$D$1)</f>
        <v>0</v>
      </c>
      <c r="J6831" s="118">
        <f>IF(I6831=TRUE,G6831+'NPV Calcs'!$D$14,G6831)</f>
        <v>10</v>
      </c>
      <c r="K6831" s="136">
        <f>IF(OR(B6831="GAS",B6831="COL",B6831="LAN",B6831="RICE"),H6831*About!$B$98,IF(B6831="CROP",H6831*About!$B$99,H6831))</f>
        <v>1.3405963331461008E-2</v>
      </c>
      <c r="L6831" s="136" t="str">
        <f>INDEX('EPA Tech to Policy Mapping'!$D:$D,MATCH('EPA Data'!F6831,'EPA Tech to Policy Mapping'!$C:$C,0))</f>
        <v>coal mining - methane destruction</v>
      </c>
    </row>
    <row r="6832" spans="1:12" x14ac:dyDescent="0.35">
      <c r="A6832" s="165" t="s">
        <v>425</v>
      </c>
      <c r="B6832" s="165" t="s">
        <v>85</v>
      </c>
      <c r="C6832" s="165">
        <v>2015</v>
      </c>
      <c r="D6832" s="165" t="s">
        <v>74</v>
      </c>
      <c r="E6832" s="165" t="s">
        <v>75</v>
      </c>
      <c r="F6832" s="165" t="s">
        <v>426</v>
      </c>
      <c r="G6832" s="165">
        <v>10</v>
      </c>
      <c r="H6832" s="165">
        <v>4.1090534068644003E-3</v>
      </c>
      <c r="I6832" s="118" t="b">
        <f>OR(L6832='PERAC-ngpPrcsTnD-mthncptr'!$B$1,L6832='PERAC-ngpPrcsTnD-mthncptr'!$C$1,L6832='PERAC-ngpPrcsTnD-mthncptr'!$D$1)</f>
        <v>0</v>
      </c>
      <c r="J6832" s="118">
        <f>IF(I6832=TRUE,G6832+'NPV Calcs'!$D$14,G6832)</f>
        <v>10</v>
      </c>
      <c r="K6832" s="136">
        <f>IF(OR(B6832="GAS",B6832="COL",B6832="LAN",B6832="RICE"),H6832*About!$B$98,IF(B6832="CROP",H6832*About!$B$99,H6832))</f>
        <v>4.6021398156881289E-3</v>
      </c>
      <c r="L6832" s="136" t="str">
        <f>INDEX('EPA Tech to Policy Mapping'!$D:$D,MATCH('EPA Data'!F6832,'EPA Tech to Policy Mapping'!$C:$C,0))</f>
        <v>coal mining - methane capture</v>
      </c>
    </row>
    <row r="6833" spans="1:12" x14ac:dyDescent="0.35">
      <c r="A6833" s="165" t="s">
        <v>425</v>
      </c>
      <c r="B6833" s="165" t="s">
        <v>85</v>
      </c>
      <c r="C6833" s="165">
        <v>2015</v>
      </c>
      <c r="D6833" s="165" t="s">
        <v>74</v>
      </c>
      <c r="E6833" s="165" t="s">
        <v>75</v>
      </c>
      <c r="F6833" s="165" t="s">
        <v>428</v>
      </c>
      <c r="G6833" s="165">
        <v>10</v>
      </c>
      <c r="H6833" s="165">
        <v>1.0034282167907999E-3</v>
      </c>
      <c r="I6833" s="118" t="b">
        <f>OR(L6833='PERAC-ngpPrcsTnD-mthncptr'!$B$1,L6833='PERAC-ngpPrcsTnD-mthncptr'!$C$1,L6833='PERAC-ngpPrcsTnD-mthncptr'!$D$1)</f>
        <v>0</v>
      </c>
      <c r="J6833" s="118">
        <f>IF(I6833=TRUE,G6833+'NPV Calcs'!$D$14,G6833)</f>
        <v>10</v>
      </c>
      <c r="K6833" s="136">
        <f>IF(OR(B6833="GAS",B6833="COL",B6833="LAN",B6833="RICE"),H6833*About!$B$98,IF(B6833="CROP",H6833*About!$B$99,H6833))</f>
        <v>1.1238396028056959E-3</v>
      </c>
      <c r="L6833" s="136" t="str">
        <f>INDEX('EPA Tech to Policy Mapping'!$D:$D,MATCH('EPA Data'!F6833,'EPA Tech to Policy Mapping'!$C:$C,0))</f>
        <v>coal mining - methane destruction</v>
      </c>
    </row>
    <row r="6834" spans="1:12" x14ac:dyDescent="0.35">
      <c r="A6834" s="165" t="s">
        <v>425</v>
      </c>
      <c r="B6834" s="165" t="s">
        <v>85</v>
      </c>
      <c r="C6834" s="165">
        <v>2015</v>
      </c>
      <c r="D6834" s="165" t="s">
        <v>74</v>
      </c>
      <c r="E6834" s="165" t="s">
        <v>75</v>
      </c>
      <c r="F6834" s="165" t="s">
        <v>426</v>
      </c>
      <c r="G6834" s="165">
        <v>11</v>
      </c>
      <c r="H6834" s="165">
        <v>3.4939404577017E-3</v>
      </c>
      <c r="I6834" s="118" t="b">
        <f>OR(L6834='PERAC-ngpPrcsTnD-mthncptr'!$B$1,L6834='PERAC-ngpPrcsTnD-mthncptr'!$C$1,L6834='PERAC-ngpPrcsTnD-mthncptr'!$D$1)</f>
        <v>0</v>
      </c>
      <c r="J6834" s="118">
        <f>IF(I6834=TRUE,G6834+'NPV Calcs'!$D$14,G6834)</f>
        <v>11</v>
      </c>
      <c r="K6834" s="136">
        <f>IF(OR(B6834="GAS",B6834="COL",B6834="LAN",B6834="RICE"),H6834*About!$B$98,IF(B6834="CROP",H6834*About!$B$99,H6834))</f>
        <v>3.9132133126259039E-3</v>
      </c>
      <c r="L6834" s="136" t="str">
        <f>INDEX('EPA Tech to Policy Mapping'!$D:$D,MATCH('EPA Data'!F6834,'EPA Tech to Policy Mapping'!$C:$C,0))</f>
        <v>coal mining - methane capture</v>
      </c>
    </row>
    <row r="6835" spans="1:12" x14ac:dyDescent="0.35">
      <c r="A6835" s="165" t="s">
        <v>425</v>
      </c>
      <c r="B6835" s="165" t="s">
        <v>85</v>
      </c>
      <c r="C6835" s="165">
        <v>2015</v>
      </c>
      <c r="D6835" s="165" t="s">
        <v>74</v>
      </c>
      <c r="E6835" s="165" t="s">
        <v>75</v>
      </c>
      <c r="F6835" s="165" t="s">
        <v>429</v>
      </c>
      <c r="G6835" s="165">
        <v>11</v>
      </c>
      <c r="H6835" s="165">
        <v>2.9993923380971E-2</v>
      </c>
      <c r="I6835" s="118" t="b">
        <f>OR(L6835='PERAC-ngpPrcsTnD-mthncptr'!$B$1,L6835='PERAC-ngpPrcsTnD-mthncptr'!$C$1,L6835='PERAC-ngpPrcsTnD-mthncptr'!$D$1)</f>
        <v>0</v>
      </c>
      <c r="J6835" s="118">
        <f>IF(I6835=TRUE,G6835+'NPV Calcs'!$D$14,G6835)</f>
        <v>11</v>
      </c>
      <c r="K6835" s="136">
        <f>IF(OR(B6835="GAS",B6835="COL",B6835="LAN",B6835="RICE"),H6835*About!$B$98,IF(B6835="CROP",H6835*About!$B$99,H6835))</f>
        <v>3.3593194186687526E-2</v>
      </c>
      <c r="L6835" s="136" t="str">
        <f>INDEX('EPA Tech to Policy Mapping'!$D:$D,MATCH('EPA Data'!F6835,'EPA Tech to Policy Mapping'!$C:$C,0))</f>
        <v>coal mining - methane destruction</v>
      </c>
    </row>
    <row r="6836" spans="1:12" x14ac:dyDescent="0.35">
      <c r="A6836" s="165" t="s">
        <v>425</v>
      </c>
      <c r="B6836" s="165" t="s">
        <v>85</v>
      </c>
      <c r="C6836" s="165">
        <v>2015</v>
      </c>
      <c r="D6836" s="165" t="s">
        <v>74</v>
      </c>
      <c r="E6836" s="165" t="s">
        <v>75</v>
      </c>
      <c r="F6836" s="165" t="s">
        <v>428</v>
      </c>
      <c r="G6836" s="165">
        <v>11</v>
      </c>
      <c r="H6836" s="165">
        <v>1.7157125548691999E-3</v>
      </c>
      <c r="I6836" s="118" t="b">
        <f>OR(L6836='PERAC-ngpPrcsTnD-mthncptr'!$B$1,L6836='PERAC-ngpPrcsTnD-mthncptr'!$C$1,L6836='PERAC-ngpPrcsTnD-mthncptr'!$D$1)</f>
        <v>0</v>
      </c>
      <c r="J6836" s="118">
        <f>IF(I6836=TRUE,G6836+'NPV Calcs'!$D$14,G6836)</f>
        <v>11</v>
      </c>
      <c r="K6836" s="136">
        <f>IF(OR(B6836="GAS",B6836="COL",B6836="LAN",B6836="RICE"),H6836*About!$B$98,IF(B6836="CROP",H6836*About!$B$99,H6836))</f>
        <v>1.921598061453504E-3</v>
      </c>
      <c r="L6836" s="136" t="str">
        <f>INDEX('EPA Tech to Policy Mapping'!$D:$D,MATCH('EPA Data'!F6836,'EPA Tech to Policy Mapping'!$C:$C,0))</f>
        <v>coal mining - methane destruction</v>
      </c>
    </row>
    <row r="6837" spans="1:12" x14ac:dyDescent="0.35">
      <c r="A6837" s="165" t="s">
        <v>425</v>
      </c>
      <c r="B6837" s="165" t="s">
        <v>85</v>
      </c>
      <c r="C6837" s="165">
        <v>2015</v>
      </c>
      <c r="D6837" s="165" t="s">
        <v>74</v>
      </c>
      <c r="E6837" s="165" t="s">
        <v>75</v>
      </c>
      <c r="F6837" s="165" t="s">
        <v>429</v>
      </c>
      <c r="G6837" s="165">
        <v>12</v>
      </c>
      <c r="H6837" s="165">
        <v>6.4270354865584495E-2</v>
      </c>
      <c r="I6837" s="118" t="b">
        <f>OR(L6837='PERAC-ngpPrcsTnD-mthncptr'!$B$1,L6837='PERAC-ngpPrcsTnD-mthncptr'!$C$1,L6837='PERAC-ngpPrcsTnD-mthncptr'!$D$1)</f>
        <v>0</v>
      </c>
      <c r="J6837" s="118">
        <f>IF(I6837=TRUE,G6837+'NPV Calcs'!$D$14,G6837)</f>
        <v>12</v>
      </c>
      <c r="K6837" s="136">
        <f>IF(OR(B6837="GAS",B6837="COL",B6837="LAN",B6837="RICE"),H6837*About!$B$98,IF(B6837="CROP",H6837*About!$B$99,H6837))</f>
        <v>7.1982797449454641E-2</v>
      </c>
      <c r="L6837" s="136" t="str">
        <f>INDEX('EPA Tech to Policy Mapping'!$D:$D,MATCH('EPA Data'!F6837,'EPA Tech to Policy Mapping'!$C:$C,0))</f>
        <v>coal mining - methane destruction</v>
      </c>
    </row>
    <row r="6838" spans="1:12" x14ac:dyDescent="0.35">
      <c r="A6838" s="165" t="s">
        <v>425</v>
      </c>
      <c r="B6838" s="165" t="s">
        <v>85</v>
      </c>
      <c r="C6838" s="165">
        <v>2015</v>
      </c>
      <c r="D6838" s="165" t="s">
        <v>74</v>
      </c>
      <c r="E6838" s="165" t="s">
        <v>75</v>
      </c>
      <c r="F6838" s="165" t="s">
        <v>430</v>
      </c>
      <c r="G6838" s="165">
        <v>12</v>
      </c>
      <c r="H6838" s="165">
        <v>3.8231308280999998E-5</v>
      </c>
      <c r="I6838" s="118" t="b">
        <f>OR(L6838='PERAC-ngpPrcsTnD-mthncptr'!$B$1,L6838='PERAC-ngpPrcsTnD-mthncptr'!$C$1,L6838='PERAC-ngpPrcsTnD-mthncptr'!$D$1)</f>
        <v>0</v>
      </c>
      <c r="J6838" s="118">
        <f>IF(I6838=TRUE,G6838+'NPV Calcs'!$D$14,G6838)</f>
        <v>12</v>
      </c>
      <c r="K6838" s="136">
        <f>IF(OR(B6838="GAS",B6838="COL",B6838="LAN",B6838="RICE"),H6838*About!$B$98,IF(B6838="CROP",H6838*About!$B$99,H6838))</f>
        <v>4.2819065274720001E-5</v>
      </c>
      <c r="L6838" s="136" t="str">
        <f>INDEX('EPA Tech to Policy Mapping'!$D:$D,MATCH('EPA Data'!F6838,'EPA Tech to Policy Mapping'!$C:$C,0))</f>
        <v>coal mining - methane capture</v>
      </c>
    </row>
    <row r="6839" spans="1:12" x14ac:dyDescent="0.35">
      <c r="A6839" s="165" t="s">
        <v>425</v>
      </c>
      <c r="B6839" s="165" t="s">
        <v>85</v>
      </c>
      <c r="C6839" s="165">
        <v>2015</v>
      </c>
      <c r="D6839" s="165" t="s">
        <v>74</v>
      </c>
      <c r="E6839" s="165" t="s">
        <v>75</v>
      </c>
      <c r="F6839" s="165" t="s">
        <v>428</v>
      </c>
      <c r="G6839" s="165">
        <v>12</v>
      </c>
      <c r="H6839" s="165">
        <v>9.2839247372500003E-5</v>
      </c>
      <c r="I6839" s="118" t="b">
        <f>OR(L6839='PERAC-ngpPrcsTnD-mthncptr'!$B$1,L6839='PERAC-ngpPrcsTnD-mthncptr'!$C$1,L6839='PERAC-ngpPrcsTnD-mthncptr'!$D$1)</f>
        <v>0</v>
      </c>
      <c r="J6839" s="118">
        <f>IF(I6839=TRUE,G6839+'NPV Calcs'!$D$14,G6839)</f>
        <v>12</v>
      </c>
      <c r="K6839" s="136">
        <f>IF(OR(B6839="GAS",B6839="COL",B6839="LAN",B6839="RICE"),H6839*About!$B$98,IF(B6839="CROP",H6839*About!$B$99,H6839))</f>
        <v>1.0397995705720001E-4</v>
      </c>
      <c r="L6839" s="136" t="str">
        <f>INDEX('EPA Tech to Policy Mapping'!$D:$D,MATCH('EPA Data'!F6839,'EPA Tech to Policy Mapping'!$C:$C,0))</f>
        <v>coal mining - methane destruction</v>
      </c>
    </row>
    <row r="6840" spans="1:12" x14ac:dyDescent="0.35">
      <c r="A6840" s="165" t="s">
        <v>425</v>
      </c>
      <c r="B6840" s="165" t="s">
        <v>85</v>
      </c>
      <c r="C6840" s="165">
        <v>2015</v>
      </c>
      <c r="D6840" s="165" t="s">
        <v>74</v>
      </c>
      <c r="E6840" s="165" t="s">
        <v>75</v>
      </c>
      <c r="F6840" s="165" t="s">
        <v>426</v>
      </c>
      <c r="G6840" s="165">
        <v>12</v>
      </c>
      <c r="H6840" s="165">
        <v>5.7956792879850002E-3</v>
      </c>
      <c r="I6840" s="118" t="b">
        <f>OR(L6840='PERAC-ngpPrcsTnD-mthncptr'!$B$1,L6840='PERAC-ngpPrcsTnD-mthncptr'!$C$1,L6840='PERAC-ngpPrcsTnD-mthncptr'!$D$1)</f>
        <v>0</v>
      </c>
      <c r="J6840" s="118">
        <f>IF(I6840=TRUE,G6840+'NPV Calcs'!$D$14,G6840)</f>
        <v>12</v>
      </c>
      <c r="K6840" s="136">
        <f>IF(OR(B6840="GAS",B6840="COL",B6840="LAN",B6840="RICE"),H6840*About!$B$98,IF(B6840="CROP",H6840*About!$B$99,H6840))</f>
        <v>6.4911608025432005E-3</v>
      </c>
      <c r="L6840" s="136" t="str">
        <f>INDEX('EPA Tech to Policy Mapping'!$D:$D,MATCH('EPA Data'!F6840,'EPA Tech to Policy Mapping'!$C:$C,0))</f>
        <v>coal mining - methane capture</v>
      </c>
    </row>
    <row r="6841" spans="1:12" x14ac:dyDescent="0.35">
      <c r="A6841" s="165" t="s">
        <v>425</v>
      </c>
      <c r="B6841" s="165" t="s">
        <v>85</v>
      </c>
      <c r="C6841" s="165">
        <v>2015</v>
      </c>
      <c r="D6841" s="165" t="s">
        <v>74</v>
      </c>
      <c r="E6841" s="165" t="s">
        <v>75</v>
      </c>
      <c r="F6841" s="165" t="s">
        <v>428</v>
      </c>
      <c r="G6841" s="165">
        <v>13</v>
      </c>
      <c r="H6841" s="165">
        <v>9.3931276205689999E-4</v>
      </c>
      <c r="I6841" s="118" t="b">
        <f>OR(L6841='PERAC-ngpPrcsTnD-mthncptr'!$B$1,L6841='PERAC-ngpPrcsTnD-mthncptr'!$C$1,L6841='PERAC-ngpPrcsTnD-mthncptr'!$D$1)</f>
        <v>0</v>
      </c>
      <c r="J6841" s="118">
        <f>IF(I6841=TRUE,G6841+'NPV Calcs'!$D$14,G6841)</f>
        <v>13</v>
      </c>
      <c r="K6841" s="136">
        <f>IF(OR(B6841="GAS",B6841="COL",B6841="LAN",B6841="RICE"),H6841*About!$B$98,IF(B6841="CROP",H6841*About!$B$99,H6841))</f>
        <v>1.0520302935037281E-3</v>
      </c>
      <c r="L6841" s="136" t="str">
        <f>INDEX('EPA Tech to Policy Mapping'!$D:$D,MATCH('EPA Data'!F6841,'EPA Tech to Policy Mapping'!$C:$C,0))</f>
        <v>coal mining - methane destruction</v>
      </c>
    </row>
    <row r="6842" spans="1:12" x14ac:dyDescent="0.35">
      <c r="A6842" s="165" t="s">
        <v>425</v>
      </c>
      <c r="B6842" s="165" t="s">
        <v>85</v>
      </c>
      <c r="C6842" s="165">
        <v>2015</v>
      </c>
      <c r="D6842" s="165" t="s">
        <v>74</v>
      </c>
      <c r="E6842" s="165" t="s">
        <v>75</v>
      </c>
      <c r="F6842" s="165" t="s">
        <v>426</v>
      </c>
      <c r="G6842" s="165">
        <v>13</v>
      </c>
      <c r="H6842" s="165">
        <v>7.7795537654309996E-3</v>
      </c>
      <c r="I6842" s="118" t="b">
        <f>OR(L6842='PERAC-ngpPrcsTnD-mthncptr'!$B$1,L6842='PERAC-ngpPrcsTnD-mthncptr'!$C$1,L6842='PERAC-ngpPrcsTnD-mthncptr'!$D$1)</f>
        <v>0</v>
      </c>
      <c r="J6842" s="118">
        <f>IF(I6842=TRUE,G6842+'NPV Calcs'!$D$14,G6842)</f>
        <v>13</v>
      </c>
      <c r="K6842" s="136">
        <f>IF(OR(B6842="GAS",B6842="COL",B6842="LAN",B6842="RICE"),H6842*About!$B$98,IF(B6842="CROP",H6842*About!$B$99,H6842))</f>
        <v>8.713100217282721E-3</v>
      </c>
      <c r="L6842" s="136" t="str">
        <f>INDEX('EPA Tech to Policy Mapping'!$D:$D,MATCH('EPA Data'!F6842,'EPA Tech to Policy Mapping'!$C:$C,0))</f>
        <v>coal mining - methane capture</v>
      </c>
    </row>
    <row r="6843" spans="1:12" x14ac:dyDescent="0.35">
      <c r="A6843" s="165" t="s">
        <v>425</v>
      </c>
      <c r="B6843" s="165" t="s">
        <v>85</v>
      </c>
      <c r="C6843" s="165">
        <v>2015</v>
      </c>
      <c r="D6843" s="165" t="s">
        <v>74</v>
      </c>
      <c r="E6843" s="165" t="s">
        <v>75</v>
      </c>
      <c r="F6843" s="165" t="s">
        <v>430</v>
      </c>
      <c r="G6843" s="165">
        <v>13</v>
      </c>
      <c r="H6843" s="165">
        <v>3.6292582080899998E-5</v>
      </c>
      <c r="I6843" s="118" t="b">
        <f>OR(L6843='PERAC-ngpPrcsTnD-mthncptr'!$B$1,L6843='PERAC-ngpPrcsTnD-mthncptr'!$C$1,L6843='PERAC-ngpPrcsTnD-mthncptr'!$D$1)</f>
        <v>0</v>
      </c>
      <c r="J6843" s="118">
        <f>IF(I6843=TRUE,G6843+'NPV Calcs'!$D$14,G6843)</f>
        <v>13</v>
      </c>
      <c r="K6843" s="136">
        <f>IF(OR(B6843="GAS",B6843="COL",B6843="LAN",B6843="RICE"),H6843*About!$B$98,IF(B6843="CROP",H6843*About!$B$99,H6843))</f>
        <v>4.0647691930608003E-5</v>
      </c>
      <c r="L6843" s="136" t="str">
        <f>INDEX('EPA Tech to Policy Mapping'!$D:$D,MATCH('EPA Data'!F6843,'EPA Tech to Policy Mapping'!$C:$C,0))</f>
        <v>coal mining - methane capture</v>
      </c>
    </row>
    <row r="6844" spans="1:12" x14ac:dyDescent="0.35">
      <c r="A6844" s="165" t="s">
        <v>425</v>
      </c>
      <c r="B6844" s="165" t="s">
        <v>85</v>
      </c>
      <c r="C6844" s="165">
        <v>2015</v>
      </c>
      <c r="D6844" s="165" t="s">
        <v>74</v>
      </c>
      <c r="E6844" s="165" t="s">
        <v>75</v>
      </c>
      <c r="F6844" s="165" t="s">
        <v>426</v>
      </c>
      <c r="G6844" s="165">
        <v>14</v>
      </c>
      <c r="H6844" s="165">
        <v>2.1574117708951001E-3</v>
      </c>
      <c r="I6844" s="118" t="b">
        <f>OR(L6844='PERAC-ngpPrcsTnD-mthncptr'!$B$1,L6844='PERAC-ngpPrcsTnD-mthncptr'!$C$1,L6844='PERAC-ngpPrcsTnD-mthncptr'!$D$1)</f>
        <v>0</v>
      </c>
      <c r="J6844" s="118">
        <f>IF(I6844=TRUE,G6844+'NPV Calcs'!$D$14,G6844)</f>
        <v>14</v>
      </c>
      <c r="K6844" s="136">
        <f>IF(OR(B6844="GAS",B6844="COL",B6844="LAN",B6844="RICE"),H6844*About!$B$98,IF(B6844="CROP",H6844*About!$B$99,H6844))</f>
        <v>2.4163011834025124E-3</v>
      </c>
      <c r="L6844" s="136" t="str">
        <f>INDEX('EPA Tech to Policy Mapping'!$D:$D,MATCH('EPA Data'!F6844,'EPA Tech to Policy Mapping'!$C:$C,0))</f>
        <v>coal mining - methane capture</v>
      </c>
    </row>
    <row r="6845" spans="1:12" x14ac:dyDescent="0.35">
      <c r="A6845" s="165" t="s">
        <v>425</v>
      </c>
      <c r="B6845" s="165" t="s">
        <v>85</v>
      </c>
      <c r="C6845" s="165">
        <v>2015</v>
      </c>
      <c r="D6845" s="165" t="s">
        <v>74</v>
      </c>
      <c r="E6845" s="165" t="s">
        <v>75</v>
      </c>
      <c r="F6845" s="165" t="s">
        <v>429</v>
      </c>
      <c r="G6845" s="165">
        <v>14</v>
      </c>
      <c r="H6845" s="165">
        <v>1.4754588482901001E-3</v>
      </c>
      <c r="I6845" s="118" t="b">
        <f>OR(L6845='PERAC-ngpPrcsTnD-mthncptr'!$B$1,L6845='PERAC-ngpPrcsTnD-mthncptr'!$C$1,L6845='PERAC-ngpPrcsTnD-mthncptr'!$D$1)</f>
        <v>0</v>
      </c>
      <c r="J6845" s="118">
        <f>IF(I6845=TRUE,G6845+'NPV Calcs'!$D$14,G6845)</f>
        <v>14</v>
      </c>
      <c r="K6845" s="136">
        <f>IF(OR(B6845="GAS",B6845="COL",B6845="LAN",B6845="RICE"),H6845*About!$B$98,IF(B6845="CROP",H6845*About!$B$99,H6845))</f>
        <v>1.6525139100849121E-3</v>
      </c>
      <c r="L6845" s="136" t="str">
        <f>INDEX('EPA Tech to Policy Mapping'!$D:$D,MATCH('EPA Data'!F6845,'EPA Tech to Policy Mapping'!$C:$C,0))</f>
        <v>coal mining - methane destruction</v>
      </c>
    </row>
    <row r="6846" spans="1:12" x14ac:dyDescent="0.35">
      <c r="A6846" s="165" t="s">
        <v>425</v>
      </c>
      <c r="B6846" s="165" t="s">
        <v>85</v>
      </c>
      <c r="C6846" s="165">
        <v>2015</v>
      </c>
      <c r="D6846" s="165" t="s">
        <v>74</v>
      </c>
      <c r="E6846" s="165" t="s">
        <v>75</v>
      </c>
      <c r="F6846" s="165" t="s">
        <v>428</v>
      </c>
      <c r="G6846" s="165">
        <v>14</v>
      </c>
      <c r="H6846" s="165">
        <v>1.6482489445479999E-4</v>
      </c>
      <c r="I6846" s="118" t="b">
        <f>OR(L6846='PERAC-ngpPrcsTnD-mthncptr'!$B$1,L6846='PERAC-ngpPrcsTnD-mthncptr'!$C$1,L6846='PERAC-ngpPrcsTnD-mthncptr'!$D$1)</f>
        <v>0</v>
      </c>
      <c r="J6846" s="118">
        <f>IF(I6846=TRUE,G6846+'NPV Calcs'!$D$14,G6846)</f>
        <v>14</v>
      </c>
      <c r="K6846" s="136">
        <f>IF(OR(B6846="GAS",B6846="COL",B6846="LAN",B6846="RICE"),H6846*About!$B$98,IF(B6846="CROP",H6846*About!$B$99,H6846))</f>
        <v>1.8460388178937601E-4</v>
      </c>
      <c r="L6846" s="136" t="str">
        <f>INDEX('EPA Tech to Policy Mapping'!$D:$D,MATCH('EPA Data'!F6846,'EPA Tech to Policy Mapping'!$C:$C,0))</f>
        <v>coal mining - methane destruction</v>
      </c>
    </row>
    <row r="6847" spans="1:12" x14ac:dyDescent="0.35">
      <c r="A6847" s="165" t="s">
        <v>425</v>
      </c>
      <c r="B6847" s="165" t="s">
        <v>85</v>
      </c>
      <c r="C6847" s="165">
        <v>2015</v>
      </c>
      <c r="D6847" s="165" t="s">
        <v>74</v>
      </c>
      <c r="E6847" s="165" t="s">
        <v>75</v>
      </c>
      <c r="F6847" s="165" t="s">
        <v>426</v>
      </c>
      <c r="G6847" s="165">
        <v>15</v>
      </c>
      <c r="H6847" s="165">
        <v>1.9632223993540001E-3</v>
      </c>
      <c r="I6847" s="118" t="b">
        <f>OR(L6847='PERAC-ngpPrcsTnD-mthncptr'!$B$1,L6847='PERAC-ngpPrcsTnD-mthncptr'!$C$1,L6847='PERAC-ngpPrcsTnD-mthncptr'!$D$1)</f>
        <v>0</v>
      </c>
      <c r="J6847" s="118">
        <f>IF(I6847=TRUE,G6847+'NPV Calcs'!$D$14,G6847)</f>
        <v>15</v>
      </c>
      <c r="K6847" s="136">
        <f>IF(OR(B6847="GAS",B6847="COL",B6847="LAN",B6847="RICE"),H6847*About!$B$98,IF(B6847="CROP",H6847*About!$B$99,H6847))</f>
        <v>2.1988090872764802E-3</v>
      </c>
      <c r="L6847" s="136" t="str">
        <f>INDEX('EPA Tech to Policy Mapping'!$D:$D,MATCH('EPA Data'!F6847,'EPA Tech to Policy Mapping'!$C:$C,0))</f>
        <v>coal mining - methane capture</v>
      </c>
    </row>
    <row r="6848" spans="1:12" x14ac:dyDescent="0.35">
      <c r="A6848" s="165" t="s">
        <v>425</v>
      </c>
      <c r="B6848" s="165" t="s">
        <v>85</v>
      </c>
      <c r="C6848" s="165">
        <v>2015</v>
      </c>
      <c r="D6848" s="165" t="s">
        <v>74</v>
      </c>
      <c r="E6848" s="165" t="s">
        <v>75</v>
      </c>
      <c r="F6848" s="165" t="s">
        <v>428</v>
      </c>
      <c r="G6848" s="165">
        <v>16</v>
      </c>
      <c r="H6848" s="165">
        <v>2.0762149506480001E-4</v>
      </c>
      <c r="I6848" s="118" t="b">
        <f>OR(L6848='PERAC-ngpPrcsTnD-mthncptr'!$B$1,L6848='PERAC-ngpPrcsTnD-mthncptr'!$C$1,L6848='PERAC-ngpPrcsTnD-mthncptr'!$D$1)</f>
        <v>0</v>
      </c>
      <c r="J6848" s="118">
        <f>IF(I6848=TRUE,G6848+'NPV Calcs'!$D$14,G6848)</f>
        <v>16</v>
      </c>
      <c r="K6848" s="136">
        <f>IF(OR(B6848="GAS",B6848="COL",B6848="LAN",B6848="RICE"),H6848*About!$B$98,IF(B6848="CROP",H6848*About!$B$99,H6848))</f>
        <v>2.3253607447257604E-4</v>
      </c>
      <c r="L6848" s="136" t="str">
        <f>INDEX('EPA Tech to Policy Mapping'!$D:$D,MATCH('EPA Data'!F6848,'EPA Tech to Policy Mapping'!$C:$C,0))</f>
        <v>coal mining - methane destruction</v>
      </c>
    </row>
    <row r="6849" spans="1:12" x14ac:dyDescent="0.35">
      <c r="A6849" s="165" t="s">
        <v>425</v>
      </c>
      <c r="B6849" s="165" t="s">
        <v>85</v>
      </c>
      <c r="C6849" s="165">
        <v>2015</v>
      </c>
      <c r="D6849" s="165" t="s">
        <v>74</v>
      </c>
      <c r="E6849" s="165" t="s">
        <v>75</v>
      </c>
      <c r="F6849" s="165" t="s">
        <v>426</v>
      </c>
      <c r="G6849" s="165">
        <v>16</v>
      </c>
      <c r="H6849" s="165">
        <v>7.6059891143813998E-3</v>
      </c>
      <c r="I6849" s="118" t="b">
        <f>OR(L6849='PERAC-ngpPrcsTnD-mthncptr'!$B$1,L6849='PERAC-ngpPrcsTnD-mthncptr'!$C$1,L6849='PERAC-ngpPrcsTnD-mthncptr'!$D$1)</f>
        <v>0</v>
      </c>
      <c r="J6849" s="118">
        <f>IF(I6849=TRUE,G6849+'NPV Calcs'!$D$14,G6849)</f>
        <v>16</v>
      </c>
      <c r="K6849" s="136">
        <f>IF(OR(B6849="GAS",B6849="COL",B6849="LAN",B6849="RICE"),H6849*About!$B$98,IF(B6849="CROP",H6849*About!$B$99,H6849))</f>
        <v>8.5187078081071683E-3</v>
      </c>
      <c r="L6849" s="136" t="str">
        <f>INDEX('EPA Tech to Policy Mapping'!$D:$D,MATCH('EPA Data'!F6849,'EPA Tech to Policy Mapping'!$C:$C,0))</f>
        <v>coal mining - methane capture</v>
      </c>
    </row>
    <row r="6850" spans="1:12" x14ac:dyDescent="0.35">
      <c r="A6850" s="165" t="s">
        <v>425</v>
      </c>
      <c r="B6850" s="165" t="s">
        <v>85</v>
      </c>
      <c r="C6850" s="165">
        <v>2015</v>
      </c>
      <c r="D6850" s="165" t="s">
        <v>74</v>
      </c>
      <c r="E6850" s="165" t="s">
        <v>75</v>
      </c>
      <c r="F6850" s="165" t="s">
        <v>430</v>
      </c>
      <c r="G6850" s="165">
        <v>16</v>
      </c>
      <c r="H6850" s="165">
        <v>3.3778986107799997E-5</v>
      </c>
      <c r="I6850" s="118" t="b">
        <f>OR(L6850='PERAC-ngpPrcsTnD-mthncptr'!$B$1,L6850='PERAC-ngpPrcsTnD-mthncptr'!$C$1,L6850='PERAC-ngpPrcsTnD-mthncptr'!$D$1)</f>
        <v>0</v>
      </c>
      <c r="J6850" s="118">
        <f>IF(I6850=TRUE,G6850+'NPV Calcs'!$D$14,G6850)</f>
        <v>16</v>
      </c>
      <c r="K6850" s="136">
        <f>IF(OR(B6850="GAS",B6850="COL",B6850="LAN",B6850="RICE"),H6850*About!$B$98,IF(B6850="CROP",H6850*About!$B$99,H6850))</f>
        <v>3.7832464440735998E-5</v>
      </c>
      <c r="L6850" s="136" t="str">
        <f>INDEX('EPA Tech to Policy Mapping'!$D:$D,MATCH('EPA Data'!F6850,'EPA Tech to Policy Mapping'!$C:$C,0))</f>
        <v>coal mining - methane capture</v>
      </c>
    </row>
    <row r="6851" spans="1:12" x14ac:dyDescent="0.35">
      <c r="A6851" s="165" t="s">
        <v>425</v>
      </c>
      <c r="B6851" s="165" t="s">
        <v>85</v>
      </c>
      <c r="C6851" s="165">
        <v>2015</v>
      </c>
      <c r="D6851" s="165" t="s">
        <v>74</v>
      </c>
      <c r="E6851" s="165" t="s">
        <v>75</v>
      </c>
      <c r="F6851" s="165" t="s">
        <v>426</v>
      </c>
      <c r="G6851" s="165">
        <v>17</v>
      </c>
      <c r="H6851" s="165">
        <v>1.6711064381525001E-3</v>
      </c>
      <c r="I6851" s="118" t="b">
        <f>OR(L6851='PERAC-ngpPrcsTnD-mthncptr'!$B$1,L6851='PERAC-ngpPrcsTnD-mthncptr'!$C$1,L6851='PERAC-ngpPrcsTnD-mthncptr'!$D$1)</f>
        <v>0</v>
      </c>
      <c r="J6851" s="118">
        <f>IF(I6851=TRUE,G6851+'NPV Calcs'!$D$14,G6851)</f>
        <v>17</v>
      </c>
      <c r="K6851" s="136">
        <f>IF(OR(B6851="GAS",B6851="COL",B6851="LAN",B6851="RICE"),H6851*About!$B$98,IF(B6851="CROP",H6851*About!$B$99,H6851))</f>
        <v>1.8716392107308002E-3</v>
      </c>
      <c r="L6851" s="136" t="str">
        <f>INDEX('EPA Tech to Policy Mapping'!$D:$D,MATCH('EPA Data'!F6851,'EPA Tech to Policy Mapping'!$C:$C,0))</f>
        <v>coal mining - methane capture</v>
      </c>
    </row>
    <row r="6852" spans="1:12" x14ac:dyDescent="0.35">
      <c r="A6852" s="165" t="s">
        <v>425</v>
      </c>
      <c r="B6852" s="165" t="s">
        <v>85</v>
      </c>
      <c r="C6852" s="165">
        <v>2015</v>
      </c>
      <c r="D6852" s="165" t="s">
        <v>74</v>
      </c>
      <c r="E6852" s="165" t="s">
        <v>75</v>
      </c>
      <c r="F6852" s="165" t="s">
        <v>429</v>
      </c>
      <c r="G6852" s="165">
        <v>17</v>
      </c>
      <c r="H6852" s="165">
        <v>4.6765702427360001E-4</v>
      </c>
      <c r="I6852" s="118" t="b">
        <f>OR(L6852='PERAC-ngpPrcsTnD-mthncptr'!$B$1,L6852='PERAC-ngpPrcsTnD-mthncptr'!$C$1,L6852='PERAC-ngpPrcsTnD-mthncptr'!$D$1)</f>
        <v>0</v>
      </c>
      <c r="J6852" s="118">
        <f>IF(I6852=TRUE,G6852+'NPV Calcs'!$D$14,G6852)</f>
        <v>17</v>
      </c>
      <c r="K6852" s="136">
        <f>IF(OR(B6852="GAS",B6852="COL",B6852="LAN",B6852="RICE"),H6852*About!$B$98,IF(B6852="CROP",H6852*About!$B$99,H6852))</f>
        <v>5.2377586718643202E-4</v>
      </c>
      <c r="L6852" s="136" t="str">
        <f>INDEX('EPA Tech to Policy Mapping'!$D:$D,MATCH('EPA Data'!F6852,'EPA Tech to Policy Mapping'!$C:$C,0))</f>
        <v>coal mining - methane destruction</v>
      </c>
    </row>
    <row r="6853" spans="1:12" x14ac:dyDescent="0.35">
      <c r="A6853" s="165" t="s">
        <v>425</v>
      </c>
      <c r="B6853" s="165" t="s">
        <v>85</v>
      </c>
      <c r="C6853" s="165">
        <v>2015</v>
      </c>
      <c r="D6853" s="165" t="s">
        <v>74</v>
      </c>
      <c r="E6853" s="165" t="s">
        <v>75</v>
      </c>
      <c r="F6853" s="165" t="s">
        <v>428</v>
      </c>
      <c r="G6853" s="165">
        <v>17</v>
      </c>
      <c r="H6853" s="165">
        <v>3.1592375307810001E-4</v>
      </c>
      <c r="I6853" s="118" t="b">
        <f>OR(L6853='PERAC-ngpPrcsTnD-mthncptr'!$B$1,L6853='PERAC-ngpPrcsTnD-mthncptr'!$C$1,L6853='PERAC-ngpPrcsTnD-mthncptr'!$D$1)</f>
        <v>0</v>
      </c>
      <c r="J6853" s="118">
        <f>IF(I6853=TRUE,G6853+'NPV Calcs'!$D$14,G6853)</f>
        <v>17</v>
      </c>
      <c r="K6853" s="136">
        <f>IF(OR(B6853="GAS",B6853="COL",B6853="LAN",B6853="RICE"),H6853*About!$B$98,IF(B6853="CROP",H6853*About!$B$99,H6853))</f>
        <v>3.5383460344747203E-4</v>
      </c>
      <c r="L6853" s="136" t="str">
        <f>INDEX('EPA Tech to Policy Mapping'!$D:$D,MATCH('EPA Data'!F6853,'EPA Tech to Policy Mapping'!$C:$C,0))</f>
        <v>coal mining - methane destruction</v>
      </c>
    </row>
    <row r="6854" spans="1:12" x14ac:dyDescent="0.35">
      <c r="A6854" s="165" t="s">
        <v>425</v>
      </c>
      <c r="B6854" s="165" t="s">
        <v>85</v>
      </c>
      <c r="C6854" s="165">
        <v>2015</v>
      </c>
      <c r="D6854" s="165" t="s">
        <v>74</v>
      </c>
      <c r="E6854" s="165" t="s">
        <v>75</v>
      </c>
      <c r="F6854" s="165" t="s">
        <v>430</v>
      </c>
      <c r="G6854" s="165">
        <v>17</v>
      </c>
      <c r="H6854" s="165">
        <v>9.6631654741899996E-5</v>
      </c>
      <c r="I6854" s="118" t="b">
        <f>OR(L6854='PERAC-ngpPrcsTnD-mthncptr'!$B$1,L6854='PERAC-ngpPrcsTnD-mthncptr'!$C$1,L6854='PERAC-ngpPrcsTnD-mthncptr'!$D$1)</f>
        <v>0</v>
      </c>
      <c r="J6854" s="118">
        <f>IF(I6854=TRUE,G6854+'NPV Calcs'!$D$14,G6854)</f>
        <v>17</v>
      </c>
      <c r="K6854" s="136">
        <f>IF(OR(B6854="GAS",B6854="COL",B6854="LAN",B6854="RICE"),H6854*About!$B$98,IF(B6854="CROP",H6854*About!$B$99,H6854))</f>
        <v>1.0822745331092801E-4</v>
      </c>
      <c r="L6854" s="136" t="str">
        <f>INDEX('EPA Tech to Policy Mapping'!$D:$D,MATCH('EPA Data'!F6854,'EPA Tech to Policy Mapping'!$C:$C,0))</f>
        <v>coal mining - methane capture</v>
      </c>
    </row>
    <row r="6855" spans="1:12" x14ac:dyDescent="0.35">
      <c r="A6855" s="165" t="s">
        <v>425</v>
      </c>
      <c r="B6855" s="165" t="s">
        <v>85</v>
      </c>
      <c r="C6855" s="165">
        <v>2015</v>
      </c>
      <c r="D6855" s="165" t="s">
        <v>74</v>
      </c>
      <c r="E6855" s="165" t="s">
        <v>75</v>
      </c>
      <c r="F6855" s="165" t="s">
        <v>428</v>
      </c>
      <c r="G6855" s="165">
        <v>18</v>
      </c>
      <c r="H6855" s="165">
        <v>1.2716318451569999E-4</v>
      </c>
      <c r="I6855" s="118" t="b">
        <f>OR(L6855='PERAC-ngpPrcsTnD-mthncptr'!$B$1,L6855='PERAC-ngpPrcsTnD-mthncptr'!$C$1,L6855='PERAC-ngpPrcsTnD-mthncptr'!$D$1)</f>
        <v>0</v>
      </c>
      <c r="J6855" s="118">
        <f>IF(I6855=TRUE,G6855+'NPV Calcs'!$D$14,G6855)</f>
        <v>18</v>
      </c>
      <c r="K6855" s="136">
        <f>IF(OR(B6855="GAS",B6855="COL",B6855="LAN",B6855="RICE"),H6855*About!$B$98,IF(B6855="CROP",H6855*About!$B$99,H6855))</f>
        <v>1.42422766657584E-4</v>
      </c>
      <c r="L6855" s="136" t="str">
        <f>INDEX('EPA Tech to Policy Mapping'!$D:$D,MATCH('EPA Data'!F6855,'EPA Tech to Policy Mapping'!$C:$C,0))</f>
        <v>coal mining - methane destruction</v>
      </c>
    </row>
    <row r="6856" spans="1:12" x14ac:dyDescent="0.35">
      <c r="A6856" s="165" t="s">
        <v>425</v>
      </c>
      <c r="B6856" s="165" t="s">
        <v>85</v>
      </c>
      <c r="C6856" s="165">
        <v>2015</v>
      </c>
      <c r="D6856" s="165" t="s">
        <v>74</v>
      </c>
      <c r="E6856" s="165" t="s">
        <v>75</v>
      </c>
      <c r="F6856" s="165" t="s">
        <v>430</v>
      </c>
      <c r="G6856" s="165">
        <v>18</v>
      </c>
      <c r="H6856" s="165">
        <v>6.2935545429400002E-5</v>
      </c>
      <c r="I6856" s="118" t="b">
        <f>OR(L6856='PERAC-ngpPrcsTnD-mthncptr'!$B$1,L6856='PERAC-ngpPrcsTnD-mthncptr'!$C$1,L6856='PERAC-ngpPrcsTnD-mthncptr'!$D$1)</f>
        <v>0</v>
      </c>
      <c r="J6856" s="118">
        <f>IF(I6856=TRUE,G6856+'NPV Calcs'!$D$14,G6856)</f>
        <v>18</v>
      </c>
      <c r="K6856" s="136">
        <f>IF(OR(B6856="GAS",B6856="COL",B6856="LAN",B6856="RICE"),H6856*About!$B$98,IF(B6856="CROP",H6856*About!$B$99,H6856))</f>
        <v>7.0487810880928014E-5</v>
      </c>
      <c r="L6856" s="136" t="str">
        <f>INDEX('EPA Tech to Policy Mapping'!$D:$D,MATCH('EPA Data'!F6856,'EPA Tech to Policy Mapping'!$C:$C,0))</f>
        <v>coal mining - methane capture</v>
      </c>
    </row>
    <row r="6857" spans="1:12" x14ac:dyDescent="0.35">
      <c r="A6857" s="165" t="s">
        <v>425</v>
      </c>
      <c r="B6857" s="165" t="s">
        <v>85</v>
      </c>
      <c r="C6857" s="165">
        <v>2015</v>
      </c>
      <c r="D6857" s="165" t="s">
        <v>74</v>
      </c>
      <c r="E6857" s="165" t="s">
        <v>75</v>
      </c>
      <c r="F6857" s="165" t="s">
        <v>426</v>
      </c>
      <c r="G6857" s="165">
        <v>18</v>
      </c>
      <c r="H6857" s="165">
        <v>4.6893346589059002E-3</v>
      </c>
      <c r="I6857" s="118" t="b">
        <f>OR(L6857='PERAC-ngpPrcsTnD-mthncptr'!$B$1,L6857='PERAC-ngpPrcsTnD-mthncptr'!$C$1,L6857='PERAC-ngpPrcsTnD-mthncptr'!$D$1)</f>
        <v>0</v>
      </c>
      <c r="J6857" s="118">
        <f>IF(I6857=TRUE,G6857+'NPV Calcs'!$D$14,G6857)</f>
        <v>18</v>
      </c>
      <c r="K6857" s="136">
        <f>IF(OR(B6857="GAS",B6857="COL",B6857="LAN",B6857="RICE"),H6857*About!$B$98,IF(B6857="CROP",H6857*About!$B$99,H6857))</f>
        <v>5.252054817974609E-3</v>
      </c>
      <c r="L6857" s="136" t="str">
        <f>INDEX('EPA Tech to Policy Mapping'!$D:$D,MATCH('EPA Data'!F6857,'EPA Tech to Policy Mapping'!$C:$C,0))</f>
        <v>coal mining - methane capture</v>
      </c>
    </row>
    <row r="6858" spans="1:12" x14ac:dyDescent="0.35">
      <c r="A6858" s="165" t="s">
        <v>425</v>
      </c>
      <c r="B6858" s="165" t="s">
        <v>85</v>
      </c>
      <c r="C6858" s="165">
        <v>2015</v>
      </c>
      <c r="D6858" s="165" t="s">
        <v>74</v>
      </c>
      <c r="E6858" s="165" t="s">
        <v>75</v>
      </c>
      <c r="F6858" s="165" t="s">
        <v>428</v>
      </c>
      <c r="G6858" s="165">
        <v>19</v>
      </c>
      <c r="H6858" s="165">
        <v>2.8719200781779998E-4</v>
      </c>
      <c r="I6858" s="118" t="b">
        <f>OR(L6858='PERAC-ngpPrcsTnD-mthncptr'!$B$1,L6858='PERAC-ngpPrcsTnD-mthncptr'!$C$1,L6858='PERAC-ngpPrcsTnD-mthncptr'!$D$1)</f>
        <v>0</v>
      </c>
      <c r="J6858" s="118">
        <f>IF(I6858=TRUE,G6858+'NPV Calcs'!$D$14,G6858)</f>
        <v>19</v>
      </c>
      <c r="K6858" s="136">
        <f>IF(OR(B6858="GAS",B6858="COL",B6858="LAN",B6858="RICE"),H6858*About!$B$98,IF(B6858="CROP",H6858*About!$B$99,H6858))</f>
        <v>3.2165504875593598E-4</v>
      </c>
      <c r="L6858" s="136" t="str">
        <f>INDEX('EPA Tech to Policy Mapping'!$D:$D,MATCH('EPA Data'!F6858,'EPA Tech to Policy Mapping'!$C:$C,0))</f>
        <v>coal mining - methane destruction</v>
      </c>
    </row>
    <row r="6859" spans="1:12" x14ac:dyDescent="0.35">
      <c r="A6859" s="165" t="s">
        <v>425</v>
      </c>
      <c r="B6859" s="165" t="s">
        <v>85</v>
      </c>
      <c r="C6859" s="165">
        <v>2015</v>
      </c>
      <c r="D6859" s="165" t="s">
        <v>74</v>
      </c>
      <c r="E6859" s="165" t="s">
        <v>75</v>
      </c>
      <c r="F6859" s="165" t="s">
        <v>429</v>
      </c>
      <c r="G6859" s="165">
        <v>19</v>
      </c>
      <c r="H6859" s="165">
        <v>1.5361426630988999E-3</v>
      </c>
      <c r="I6859" s="118" t="b">
        <f>OR(L6859='PERAC-ngpPrcsTnD-mthncptr'!$B$1,L6859='PERAC-ngpPrcsTnD-mthncptr'!$C$1,L6859='PERAC-ngpPrcsTnD-mthncptr'!$D$1)</f>
        <v>0</v>
      </c>
      <c r="J6859" s="118">
        <f>IF(I6859=TRUE,G6859+'NPV Calcs'!$D$14,G6859)</f>
        <v>19</v>
      </c>
      <c r="K6859" s="136">
        <f>IF(OR(B6859="GAS",B6859="COL",B6859="LAN",B6859="RICE"),H6859*About!$B$98,IF(B6859="CROP",H6859*About!$B$99,H6859))</f>
        <v>1.7204797826707681E-3</v>
      </c>
      <c r="L6859" s="136" t="str">
        <f>INDEX('EPA Tech to Policy Mapping'!$D:$D,MATCH('EPA Data'!F6859,'EPA Tech to Policy Mapping'!$C:$C,0))</f>
        <v>coal mining - methane destruction</v>
      </c>
    </row>
    <row r="6860" spans="1:12" x14ac:dyDescent="0.35">
      <c r="A6860" s="165" t="s">
        <v>425</v>
      </c>
      <c r="B6860" s="165" t="s">
        <v>85</v>
      </c>
      <c r="C6860" s="165">
        <v>2015</v>
      </c>
      <c r="D6860" s="165" t="s">
        <v>74</v>
      </c>
      <c r="E6860" s="165" t="s">
        <v>75</v>
      </c>
      <c r="F6860" s="165" t="s">
        <v>426</v>
      </c>
      <c r="G6860" s="165">
        <v>19</v>
      </c>
      <c r="H6860" s="165">
        <v>2.9668480856344E-3</v>
      </c>
      <c r="I6860" s="118" t="b">
        <f>OR(L6860='PERAC-ngpPrcsTnD-mthncptr'!$B$1,L6860='PERAC-ngpPrcsTnD-mthncptr'!$C$1,L6860='PERAC-ngpPrcsTnD-mthncptr'!$D$1)</f>
        <v>0</v>
      </c>
      <c r="J6860" s="118">
        <f>IF(I6860=TRUE,G6860+'NPV Calcs'!$D$14,G6860)</f>
        <v>19</v>
      </c>
      <c r="K6860" s="136">
        <f>IF(OR(B6860="GAS",B6860="COL",B6860="LAN",B6860="RICE"),H6860*About!$B$98,IF(B6860="CROP",H6860*About!$B$99,H6860))</f>
        <v>3.3228698559105282E-3</v>
      </c>
      <c r="L6860" s="136" t="str">
        <f>INDEX('EPA Tech to Policy Mapping'!$D:$D,MATCH('EPA Data'!F6860,'EPA Tech to Policy Mapping'!$C:$C,0))</f>
        <v>coal mining - methane capture</v>
      </c>
    </row>
    <row r="6861" spans="1:12" x14ac:dyDescent="0.35">
      <c r="A6861" s="165" t="s">
        <v>425</v>
      </c>
      <c r="B6861" s="165" t="s">
        <v>85</v>
      </c>
      <c r="C6861" s="165">
        <v>2015</v>
      </c>
      <c r="D6861" s="165" t="s">
        <v>74</v>
      </c>
      <c r="E6861" s="165" t="s">
        <v>75</v>
      </c>
      <c r="F6861" s="165" t="s">
        <v>428</v>
      </c>
      <c r="G6861" s="165">
        <v>20</v>
      </c>
      <c r="H6861" s="165">
        <v>5.6109107390499997E-5</v>
      </c>
      <c r="I6861" s="118" t="b">
        <f>OR(L6861='PERAC-ngpPrcsTnD-mthncptr'!$B$1,L6861='PERAC-ngpPrcsTnD-mthncptr'!$C$1,L6861='PERAC-ngpPrcsTnD-mthncptr'!$D$1)</f>
        <v>0</v>
      </c>
      <c r="J6861" s="118">
        <f>IF(I6861=TRUE,G6861+'NPV Calcs'!$D$14,G6861)</f>
        <v>20</v>
      </c>
      <c r="K6861" s="136">
        <f>IF(OR(B6861="GAS",B6861="COL",B6861="LAN",B6861="RICE"),H6861*About!$B$98,IF(B6861="CROP",H6861*About!$B$99,H6861))</f>
        <v>6.2842200277359996E-5</v>
      </c>
      <c r="L6861" s="136" t="str">
        <f>INDEX('EPA Tech to Policy Mapping'!$D:$D,MATCH('EPA Data'!F6861,'EPA Tech to Policy Mapping'!$C:$C,0))</f>
        <v>coal mining - methane destruction</v>
      </c>
    </row>
    <row r="6862" spans="1:12" x14ac:dyDescent="0.35">
      <c r="A6862" s="165" t="s">
        <v>425</v>
      </c>
      <c r="B6862" s="165" t="s">
        <v>85</v>
      </c>
      <c r="C6862" s="165">
        <v>2015</v>
      </c>
      <c r="D6862" s="165" t="s">
        <v>74</v>
      </c>
      <c r="E6862" s="165" t="s">
        <v>75</v>
      </c>
      <c r="F6862" s="165" t="s">
        <v>428</v>
      </c>
      <c r="G6862" s="165">
        <v>21</v>
      </c>
      <c r="H6862" s="165">
        <v>1.068200544978E-4</v>
      </c>
      <c r="I6862" s="118" t="b">
        <f>OR(L6862='PERAC-ngpPrcsTnD-mthncptr'!$B$1,L6862='PERAC-ngpPrcsTnD-mthncptr'!$C$1,L6862='PERAC-ngpPrcsTnD-mthncptr'!$D$1)</f>
        <v>0</v>
      </c>
      <c r="J6862" s="118">
        <f>IF(I6862=TRUE,G6862+'NPV Calcs'!$D$14,G6862)</f>
        <v>21</v>
      </c>
      <c r="K6862" s="136">
        <f>IF(OR(B6862="GAS",B6862="COL",B6862="LAN",B6862="RICE"),H6862*About!$B$98,IF(B6862="CROP",H6862*About!$B$99,H6862))</f>
        <v>1.1963846103753601E-4</v>
      </c>
      <c r="L6862" s="136" t="str">
        <f>INDEX('EPA Tech to Policy Mapping'!$D:$D,MATCH('EPA Data'!F6862,'EPA Tech to Policy Mapping'!$C:$C,0))</f>
        <v>coal mining - methane destruction</v>
      </c>
    </row>
    <row r="6863" spans="1:12" x14ac:dyDescent="0.35">
      <c r="A6863" s="165" t="s">
        <v>425</v>
      </c>
      <c r="B6863" s="165" t="s">
        <v>85</v>
      </c>
      <c r="C6863" s="165">
        <v>2015</v>
      </c>
      <c r="D6863" s="165" t="s">
        <v>74</v>
      </c>
      <c r="E6863" s="165" t="s">
        <v>75</v>
      </c>
      <c r="F6863" s="165" t="s">
        <v>430</v>
      </c>
      <c r="G6863" s="165">
        <v>21</v>
      </c>
      <c r="H6863" s="165">
        <v>2.9584658477699999E-5</v>
      </c>
      <c r="I6863" s="118" t="b">
        <f>OR(L6863='PERAC-ngpPrcsTnD-mthncptr'!$B$1,L6863='PERAC-ngpPrcsTnD-mthncptr'!$C$1,L6863='PERAC-ngpPrcsTnD-mthncptr'!$D$1)</f>
        <v>0</v>
      </c>
      <c r="J6863" s="118">
        <f>IF(I6863=TRUE,G6863+'NPV Calcs'!$D$14,G6863)</f>
        <v>21</v>
      </c>
      <c r="K6863" s="136">
        <f>IF(OR(B6863="GAS",B6863="COL",B6863="LAN",B6863="RICE"),H6863*About!$B$98,IF(B6863="CROP",H6863*About!$B$99,H6863))</f>
        <v>3.3134817495024004E-5</v>
      </c>
      <c r="L6863" s="136" t="str">
        <f>INDEX('EPA Tech to Policy Mapping'!$D:$D,MATCH('EPA Data'!F6863,'EPA Tech to Policy Mapping'!$C:$C,0))</f>
        <v>coal mining - methane capture</v>
      </c>
    </row>
    <row r="6864" spans="1:12" x14ac:dyDescent="0.35">
      <c r="A6864" s="165" t="s">
        <v>425</v>
      </c>
      <c r="B6864" s="165" t="s">
        <v>85</v>
      </c>
      <c r="C6864" s="165">
        <v>2015</v>
      </c>
      <c r="D6864" s="165" t="s">
        <v>74</v>
      </c>
      <c r="E6864" s="165" t="s">
        <v>75</v>
      </c>
      <c r="F6864" s="165" t="s">
        <v>426</v>
      </c>
      <c r="G6864" s="165">
        <v>21</v>
      </c>
      <c r="H6864" s="165">
        <v>1.2724051484838E-3</v>
      </c>
      <c r="I6864" s="118" t="b">
        <f>OR(L6864='PERAC-ngpPrcsTnD-mthncptr'!$B$1,L6864='PERAC-ngpPrcsTnD-mthncptr'!$C$1,L6864='PERAC-ngpPrcsTnD-mthncptr'!$D$1)</f>
        <v>0</v>
      </c>
      <c r="J6864" s="118">
        <f>IF(I6864=TRUE,G6864+'NPV Calcs'!$D$14,G6864)</f>
        <v>21</v>
      </c>
      <c r="K6864" s="136">
        <f>IF(OR(B6864="GAS",B6864="COL",B6864="LAN",B6864="RICE"),H6864*About!$B$98,IF(B6864="CROP",H6864*About!$B$99,H6864))</f>
        <v>1.4250937663018561E-3</v>
      </c>
      <c r="L6864" s="136" t="str">
        <f>INDEX('EPA Tech to Policy Mapping'!$D:$D,MATCH('EPA Data'!F6864,'EPA Tech to Policy Mapping'!$C:$C,0))</f>
        <v>coal mining - methane capture</v>
      </c>
    </row>
    <row r="6865" spans="1:12" x14ac:dyDescent="0.35">
      <c r="A6865" s="165" t="s">
        <v>425</v>
      </c>
      <c r="B6865" s="165" t="s">
        <v>85</v>
      </c>
      <c r="C6865" s="165">
        <v>2015</v>
      </c>
      <c r="D6865" s="165" t="s">
        <v>74</v>
      </c>
      <c r="E6865" s="165" t="s">
        <v>75</v>
      </c>
      <c r="F6865" s="165" t="s">
        <v>430</v>
      </c>
      <c r="G6865" s="165">
        <v>22</v>
      </c>
      <c r="H6865" s="165">
        <v>2.8577358534700001E-5</v>
      </c>
      <c r="I6865" s="118" t="b">
        <f>OR(L6865='PERAC-ngpPrcsTnD-mthncptr'!$B$1,L6865='PERAC-ngpPrcsTnD-mthncptr'!$C$1,L6865='PERAC-ngpPrcsTnD-mthncptr'!$D$1)</f>
        <v>0</v>
      </c>
      <c r="J6865" s="118">
        <f>IF(I6865=TRUE,G6865+'NPV Calcs'!$D$14,G6865)</f>
        <v>22</v>
      </c>
      <c r="K6865" s="136">
        <f>IF(OR(B6865="GAS",B6865="COL",B6865="LAN",B6865="RICE"),H6865*About!$B$98,IF(B6865="CROP",H6865*About!$B$99,H6865))</f>
        <v>3.2006641558864002E-5</v>
      </c>
      <c r="L6865" s="136" t="str">
        <f>INDEX('EPA Tech to Policy Mapping'!$D:$D,MATCH('EPA Data'!F6865,'EPA Tech to Policy Mapping'!$C:$C,0))</f>
        <v>coal mining - methane capture</v>
      </c>
    </row>
    <row r="6866" spans="1:12" x14ac:dyDescent="0.35">
      <c r="A6866" s="165" t="s">
        <v>425</v>
      </c>
      <c r="B6866" s="165" t="s">
        <v>85</v>
      </c>
      <c r="C6866" s="165">
        <v>2015</v>
      </c>
      <c r="D6866" s="165" t="s">
        <v>74</v>
      </c>
      <c r="E6866" s="165" t="s">
        <v>75</v>
      </c>
      <c r="F6866" s="165" t="s">
        <v>428</v>
      </c>
      <c r="G6866" s="165">
        <v>22</v>
      </c>
      <c r="H6866" s="165">
        <v>1.0075686077469999E-4</v>
      </c>
      <c r="I6866" s="118" t="b">
        <f>OR(L6866='PERAC-ngpPrcsTnD-mthncptr'!$B$1,L6866='PERAC-ngpPrcsTnD-mthncptr'!$C$1,L6866='PERAC-ngpPrcsTnD-mthncptr'!$D$1)</f>
        <v>0</v>
      </c>
      <c r="J6866" s="118">
        <f>IF(I6866=TRUE,G6866+'NPV Calcs'!$D$14,G6866)</f>
        <v>22</v>
      </c>
      <c r="K6866" s="136">
        <f>IF(OR(B6866="GAS",B6866="COL",B6866="LAN",B6866="RICE"),H6866*About!$B$98,IF(B6866="CROP",H6866*About!$B$99,H6866))</f>
        <v>1.12847684067664E-4</v>
      </c>
      <c r="L6866" s="136" t="str">
        <f>INDEX('EPA Tech to Policy Mapping'!$D:$D,MATCH('EPA Data'!F6866,'EPA Tech to Policy Mapping'!$C:$C,0))</f>
        <v>coal mining - methane destruction</v>
      </c>
    </row>
    <row r="6867" spans="1:12" x14ac:dyDescent="0.35">
      <c r="A6867" s="165" t="s">
        <v>425</v>
      </c>
      <c r="B6867" s="165" t="s">
        <v>85</v>
      </c>
      <c r="C6867" s="165">
        <v>2015</v>
      </c>
      <c r="D6867" s="165" t="s">
        <v>74</v>
      </c>
      <c r="E6867" s="165" t="s">
        <v>75</v>
      </c>
      <c r="F6867" s="165" t="s">
        <v>426</v>
      </c>
      <c r="G6867" s="165">
        <v>22</v>
      </c>
      <c r="H6867" s="165">
        <v>3.6697098985314001E-3</v>
      </c>
      <c r="I6867" s="118" t="b">
        <f>OR(L6867='PERAC-ngpPrcsTnD-mthncptr'!$B$1,L6867='PERAC-ngpPrcsTnD-mthncptr'!$C$1,L6867='PERAC-ngpPrcsTnD-mthncptr'!$D$1)</f>
        <v>0</v>
      </c>
      <c r="J6867" s="118">
        <f>IF(I6867=TRUE,G6867+'NPV Calcs'!$D$14,G6867)</f>
        <v>22</v>
      </c>
      <c r="K6867" s="136">
        <f>IF(OR(B6867="GAS",B6867="COL",B6867="LAN",B6867="RICE"),H6867*About!$B$98,IF(B6867="CROP",H6867*About!$B$99,H6867))</f>
        <v>4.1100750863551682E-3</v>
      </c>
      <c r="L6867" s="136" t="str">
        <f>INDEX('EPA Tech to Policy Mapping'!$D:$D,MATCH('EPA Data'!F6867,'EPA Tech to Policy Mapping'!$C:$C,0))</f>
        <v>coal mining - methane capture</v>
      </c>
    </row>
    <row r="6868" spans="1:12" x14ac:dyDescent="0.35">
      <c r="A6868" s="165" t="s">
        <v>425</v>
      </c>
      <c r="B6868" s="165" t="s">
        <v>85</v>
      </c>
      <c r="C6868" s="165">
        <v>2015</v>
      </c>
      <c r="D6868" s="165" t="s">
        <v>74</v>
      </c>
      <c r="E6868" s="165" t="s">
        <v>75</v>
      </c>
      <c r="F6868" s="165" t="s">
        <v>426</v>
      </c>
      <c r="G6868" s="165">
        <v>23</v>
      </c>
      <c r="H6868" s="165">
        <v>2.2889373358339002E-3</v>
      </c>
      <c r="I6868" s="118" t="b">
        <f>OR(L6868='PERAC-ngpPrcsTnD-mthncptr'!$B$1,L6868='PERAC-ngpPrcsTnD-mthncptr'!$C$1,L6868='PERAC-ngpPrcsTnD-mthncptr'!$D$1)</f>
        <v>0</v>
      </c>
      <c r="J6868" s="118">
        <f>IF(I6868=TRUE,G6868+'NPV Calcs'!$D$14,G6868)</f>
        <v>23</v>
      </c>
      <c r="K6868" s="136">
        <f>IF(OR(B6868="GAS",B6868="COL",B6868="LAN",B6868="RICE"),H6868*About!$B$98,IF(B6868="CROP",H6868*About!$B$99,H6868))</f>
        <v>2.5636098161339682E-3</v>
      </c>
      <c r="L6868" s="136" t="str">
        <f>INDEX('EPA Tech to Policy Mapping'!$D:$D,MATCH('EPA Data'!F6868,'EPA Tech to Policy Mapping'!$C:$C,0))</f>
        <v>coal mining - methane capture</v>
      </c>
    </row>
    <row r="6869" spans="1:12" x14ac:dyDescent="0.35">
      <c r="A6869" s="165" t="s">
        <v>425</v>
      </c>
      <c r="B6869" s="165" t="s">
        <v>85</v>
      </c>
      <c r="C6869" s="165">
        <v>2015</v>
      </c>
      <c r="D6869" s="165" t="s">
        <v>74</v>
      </c>
      <c r="E6869" s="165" t="s">
        <v>75</v>
      </c>
      <c r="F6869" s="165" t="s">
        <v>428</v>
      </c>
      <c r="G6869" s="165">
        <v>24</v>
      </c>
      <c r="H6869" s="165">
        <v>2.2825140331410001E-4</v>
      </c>
      <c r="I6869" s="118" t="b">
        <f>OR(L6869='PERAC-ngpPrcsTnD-mthncptr'!$B$1,L6869='PERAC-ngpPrcsTnD-mthncptr'!$C$1,L6869='PERAC-ngpPrcsTnD-mthncptr'!$D$1)</f>
        <v>0</v>
      </c>
      <c r="J6869" s="118">
        <f>IF(I6869=TRUE,G6869+'NPV Calcs'!$D$14,G6869)</f>
        <v>24</v>
      </c>
      <c r="K6869" s="136">
        <f>IF(OR(B6869="GAS",B6869="COL",B6869="LAN",B6869="RICE"),H6869*About!$B$98,IF(B6869="CROP",H6869*About!$B$99,H6869))</f>
        <v>2.5564157171179203E-4</v>
      </c>
      <c r="L6869" s="136" t="str">
        <f>INDEX('EPA Tech to Policy Mapping'!$D:$D,MATCH('EPA Data'!F6869,'EPA Tech to Policy Mapping'!$C:$C,0))</f>
        <v>coal mining - methane destruction</v>
      </c>
    </row>
    <row r="6870" spans="1:12" x14ac:dyDescent="0.35">
      <c r="A6870" s="165" t="s">
        <v>425</v>
      </c>
      <c r="B6870" s="165" t="s">
        <v>85</v>
      </c>
      <c r="C6870" s="165">
        <v>2015</v>
      </c>
      <c r="D6870" s="165" t="s">
        <v>74</v>
      </c>
      <c r="E6870" s="165" t="s">
        <v>75</v>
      </c>
      <c r="F6870" s="165" t="s">
        <v>430</v>
      </c>
      <c r="G6870" s="165">
        <v>25</v>
      </c>
      <c r="H6870" s="165">
        <v>8.12546368252E-5</v>
      </c>
      <c r="I6870" s="118" t="b">
        <f>OR(L6870='PERAC-ngpPrcsTnD-mthncptr'!$B$1,L6870='PERAC-ngpPrcsTnD-mthncptr'!$C$1,L6870='PERAC-ngpPrcsTnD-mthncptr'!$D$1)</f>
        <v>0</v>
      </c>
      <c r="J6870" s="118">
        <f>IF(I6870=TRUE,G6870+'NPV Calcs'!$D$14,G6870)</f>
        <v>25</v>
      </c>
      <c r="K6870" s="136">
        <f>IF(OR(B6870="GAS",B6870="COL",B6870="LAN",B6870="RICE"),H6870*About!$B$98,IF(B6870="CROP",H6870*About!$B$99,H6870))</f>
        <v>9.1005193244224008E-5</v>
      </c>
      <c r="L6870" s="136" t="str">
        <f>INDEX('EPA Tech to Policy Mapping'!$D:$D,MATCH('EPA Data'!F6870,'EPA Tech to Policy Mapping'!$C:$C,0))</f>
        <v>coal mining - methane capture</v>
      </c>
    </row>
    <row r="6871" spans="1:12" x14ac:dyDescent="0.35">
      <c r="A6871" s="165" t="s">
        <v>425</v>
      </c>
      <c r="B6871" s="165" t="s">
        <v>85</v>
      </c>
      <c r="C6871" s="165">
        <v>2015</v>
      </c>
      <c r="D6871" s="165" t="s">
        <v>74</v>
      </c>
      <c r="E6871" s="165" t="s">
        <v>75</v>
      </c>
      <c r="F6871" s="165" t="s">
        <v>426</v>
      </c>
      <c r="G6871" s="165">
        <v>25</v>
      </c>
      <c r="H6871" s="165">
        <v>1.0457866592333E-3</v>
      </c>
      <c r="I6871" s="118" t="b">
        <f>OR(L6871='PERAC-ngpPrcsTnD-mthncptr'!$B$1,L6871='PERAC-ngpPrcsTnD-mthncptr'!$C$1,L6871='PERAC-ngpPrcsTnD-mthncptr'!$D$1)</f>
        <v>0</v>
      </c>
      <c r="J6871" s="118">
        <f>IF(I6871=TRUE,G6871+'NPV Calcs'!$D$14,G6871)</f>
        <v>25</v>
      </c>
      <c r="K6871" s="136">
        <f>IF(OR(B6871="GAS",B6871="COL",B6871="LAN",B6871="RICE"),H6871*About!$B$98,IF(B6871="CROP",H6871*About!$B$99,H6871))</f>
        <v>1.1712810583412961E-3</v>
      </c>
      <c r="L6871" s="136" t="str">
        <f>INDEX('EPA Tech to Policy Mapping'!$D:$D,MATCH('EPA Data'!F6871,'EPA Tech to Policy Mapping'!$C:$C,0))</f>
        <v>coal mining - methane capture</v>
      </c>
    </row>
    <row r="6872" spans="1:12" x14ac:dyDescent="0.35">
      <c r="A6872" s="165" t="s">
        <v>425</v>
      </c>
      <c r="B6872" s="165" t="s">
        <v>85</v>
      </c>
      <c r="C6872" s="165">
        <v>2015</v>
      </c>
      <c r="D6872" s="165" t="s">
        <v>74</v>
      </c>
      <c r="E6872" s="165" t="s">
        <v>75</v>
      </c>
      <c r="F6872" s="165" t="s">
        <v>428</v>
      </c>
      <c r="G6872" s="165">
        <v>25</v>
      </c>
      <c r="H6872" s="165">
        <v>8.8505610619900001E-5</v>
      </c>
      <c r="I6872" s="118" t="b">
        <f>OR(L6872='PERAC-ngpPrcsTnD-mthncptr'!$B$1,L6872='PERAC-ngpPrcsTnD-mthncptr'!$C$1,L6872='PERAC-ngpPrcsTnD-mthncptr'!$D$1)</f>
        <v>0</v>
      </c>
      <c r="J6872" s="118">
        <f>IF(I6872=TRUE,G6872+'NPV Calcs'!$D$14,G6872)</f>
        <v>25</v>
      </c>
      <c r="K6872" s="136">
        <f>IF(OR(B6872="GAS",B6872="COL",B6872="LAN",B6872="RICE"),H6872*About!$B$98,IF(B6872="CROP",H6872*About!$B$99,H6872))</f>
        <v>9.9126283894288014E-5</v>
      </c>
      <c r="L6872" s="136" t="str">
        <f>INDEX('EPA Tech to Policy Mapping'!$D:$D,MATCH('EPA Data'!F6872,'EPA Tech to Policy Mapping'!$C:$C,0))</f>
        <v>coal mining - methane destruction</v>
      </c>
    </row>
    <row r="6873" spans="1:12" x14ac:dyDescent="0.35">
      <c r="A6873" s="165" t="s">
        <v>425</v>
      </c>
      <c r="B6873" s="165" t="s">
        <v>85</v>
      </c>
      <c r="C6873" s="165">
        <v>2015</v>
      </c>
      <c r="D6873" s="165" t="s">
        <v>74</v>
      </c>
      <c r="E6873" s="165" t="s">
        <v>75</v>
      </c>
      <c r="F6873" s="165" t="s">
        <v>426</v>
      </c>
      <c r="G6873" s="165">
        <v>26</v>
      </c>
      <c r="H6873" s="165">
        <v>1.0099639184773001E-3</v>
      </c>
      <c r="I6873" s="118" t="b">
        <f>OR(L6873='PERAC-ngpPrcsTnD-mthncptr'!$B$1,L6873='PERAC-ngpPrcsTnD-mthncptr'!$C$1,L6873='PERAC-ngpPrcsTnD-mthncptr'!$D$1)</f>
        <v>0</v>
      </c>
      <c r="J6873" s="118">
        <f>IF(I6873=TRUE,G6873+'NPV Calcs'!$D$14,G6873)</f>
        <v>26</v>
      </c>
      <c r="K6873" s="136">
        <f>IF(OR(B6873="GAS",B6873="COL",B6873="LAN",B6873="RICE"),H6873*About!$B$98,IF(B6873="CROP",H6873*About!$B$99,H6873))</f>
        <v>1.1311595886945762E-3</v>
      </c>
      <c r="L6873" s="136" t="str">
        <f>INDEX('EPA Tech to Policy Mapping'!$D:$D,MATCH('EPA Data'!F6873,'EPA Tech to Policy Mapping'!$C:$C,0))</f>
        <v>coal mining - methane capture</v>
      </c>
    </row>
    <row r="6874" spans="1:12" x14ac:dyDescent="0.35">
      <c r="A6874" s="165" t="s">
        <v>425</v>
      </c>
      <c r="B6874" s="165" t="s">
        <v>85</v>
      </c>
      <c r="C6874" s="165">
        <v>2015</v>
      </c>
      <c r="D6874" s="165" t="s">
        <v>74</v>
      </c>
      <c r="E6874" s="165" t="s">
        <v>75</v>
      </c>
      <c r="F6874" s="165" t="s">
        <v>428</v>
      </c>
      <c r="G6874" s="165">
        <v>26</v>
      </c>
      <c r="H6874" s="165">
        <v>4.2707764805500001E-5</v>
      </c>
      <c r="I6874" s="118" t="b">
        <f>OR(L6874='PERAC-ngpPrcsTnD-mthncptr'!$B$1,L6874='PERAC-ngpPrcsTnD-mthncptr'!$C$1,L6874='PERAC-ngpPrcsTnD-mthncptr'!$D$1)</f>
        <v>0</v>
      </c>
      <c r="J6874" s="118">
        <f>IF(I6874=TRUE,G6874+'NPV Calcs'!$D$14,G6874)</f>
        <v>26</v>
      </c>
      <c r="K6874" s="136">
        <f>IF(OR(B6874="GAS",B6874="COL",B6874="LAN",B6874="RICE"),H6874*About!$B$98,IF(B6874="CROP",H6874*About!$B$99,H6874))</f>
        <v>4.7832696582160008E-5</v>
      </c>
      <c r="L6874" s="136" t="str">
        <f>INDEX('EPA Tech to Policy Mapping'!$D:$D,MATCH('EPA Data'!F6874,'EPA Tech to Policy Mapping'!$C:$C,0))</f>
        <v>coal mining - methane destruction</v>
      </c>
    </row>
    <row r="6875" spans="1:12" x14ac:dyDescent="0.35">
      <c r="A6875" s="165" t="s">
        <v>425</v>
      </c>
      <c r="B6875" s="165" t="s">
        <v>85</v>
      </c>
      <c r="C6875" s="165">
        <v>2015</v>
      </c>
      <c r="D6875" s="165" t="s">
        <v>74</v>
      </c>
      <c r="E6875" s="165" t="s">
        <v>75</v>
      </c>
      <c r="F6875" s="165" t="s">
        <v>426</v>
      </c>
      <c r="G6875" s="165">
        <v>27</v>
      </c>
      <c r="H6875" s="165">
        <v>1.9227610318922001E-3</v>
      </c>
      <c r="I6875" s="118" t="b">
        <f>OR(L6875='PERAC-ngpPrcsTnD-mthncptr'!$B$1,L6875='PERAC-ngpPrcsTnD-mthncptr'!$C$1,L6875='PERAC-ngpPrcsTnD-mthncptr'!$D$1)</f>
        <v>0</v>
      </c>
      <c r="J6875" s="118">
        <f>IF(I6875=TRUE,G6875+'NPV Calcs'!$D$14,G6875)</f>
        <v>27</v>
      </c>
      <c r="K6875" s="136">
        <f>IF(OR(B6875="GAS",B6875="COL",B6875="LAN",B6875="RICE"),H6875*About!$B$98,IF(B6875="CROP",H6875*About!$B$99,H6875))</f>
        <v>2.1534923557192643E-3</v>
      </c>
      <c r="L6875" s="136" t="str">
        <f>INDEX('EPA Tech to Policy Mapping'!$D:$D,MATCH('EPA Data'!F6875,'EPA Tech to Policy Mapping'!$C:$C,0))</f>
        <v>coal mining - methane capture</v>
      </c>
    </row>
    <row r="6876" spans="1:12" x14ac:dyDescent="0.35">
      <c r="A6876" s="165" t="s">
        <v>425</v>
      </c>
      <c r="B6876" s="165" t="s">
        <v>85</v>
      </c>
      <c r="C6876" s="165">
        <v>2015</v>
      </c>
      <c r="D6876" s="165" t="s">
        <v>74</v>
      </c>
      <c r="E6876" s="165" t="s">
        <v>75</v>
      </c>
      <c r="F6876" s="165" t="s">
        <v>430</v>
      </c>
      <c r="G6876" s="165">
        <v>28</v>
      </c>
      <c r="H6876" s="165">
        <v>2.5681867555199999E-5</v>
      </c>
      <c r="I6876" s="118" t="b">
        <f>OR(L6876='PERAC-ngpPrcsTnD-mthncptr'!$B$1,L6876='PERAC-ngpPrcsTnD-mthncptr'!$C$1,L6876='PERAC-ngpPrcsTnD-mthncptr'!$D$1)</f>
        <v>0</v>
      </c>
      <c r="J6876" s="118">
        <f>IF(I6876=TRUE,G6876+'NPV Calcs'!$D$14,G6876)</f>
        <v>28</v>
      </c>
      <c r="K6876" s="136">
        <f>IF(OR(B6876="GAS",B6876="COL",B6876="LAN",B6876="RICE"),H6876*About!$B$98,IF(B6876="CROP",H6876*About!$B$99,H6876))</f>
        <v>2.8763691661824002E-5</v>
      </c>
      <c r="L6876" s="136" t="str">
        <f>INDEX('EPA Tech to Policy Mapping'!$D:$D,MATCH('EPA Data'!F6876,'EPA Tech to Policy Mapping'!$C:$C,0))</f>
        <v>coal mining - methane capture</v>
      </c>
    </row>
    <row r="6877" spans="1:12" x14ac:dyDescent="0.35">
      <c r="A6877" s="165" t="s">
        <v>425</v>
      </c>
      <c r="B6877" s="165" t="s">
        <v>85</v>
      </c>
      <c r="C6877" s="165">
        <v>2015</v>
      </c>
      <c r="D6877" s="165" t="s">
        <v>74</v>
      </c>
      <c r="E6877" s="165" t="s">
        <v>75</v>
      </c>
      <c r="F6877" s="165" t="s">
        <v>426</v>
      </c>
      <c r="G6877" s="165">
        <v>28</v>
      </c>
      <c r="H6877" s="165">
        <v>1.8136234721168999E-3</v>
      </c>
      <c r="I6877" s="118" t="b">
        <f>OR(L6877='PERAC-ngpPrcsTnD-mthncptr'!$B$1,L6877='PERAC-ngpPrcsTnD-mthncptr'!$C$1,L6877='PERAC-ngpPrcsTnD-mthncptr'!$D$1)</f>
        <v>0</v>
      </c>
      <c r="J6877" s="118">
        <f>IF(I6877=TRUE,G6877+'NPV Calcs'!$D$14,G6877)</f>
        <v>28</v>
      </c>
      <c r="K6877" s="136">
        <f>IF(OR(B6877="GAS",B6877="COL",B6877="LAN",B6877="RICE"),H6877*About!$B$98,IF(B6877="CROP",H6877*About!$B$99,H6877))</f>
        <v>2.0312582887709279E-3</v>
      </c>
      <c r="L6877" s="136" t="str">
        <f>INDEX('EPA Tech to Policy Mapping'!$D:$D,MATCH('EPA Data'!F6877,'EPA Tech to Policy Mapping'!$C:$C,0))</f>
        <v>coal mining - methane capture</v>
      </c>
    </row>
    <row r="6878" spans="1:12" x14ac:dyDescent="0.35">
      <c r="A6878" s="165" t="s">
        <v>425</v>
      </c>
      <c r="B6878" s="165" t="s">
        <v>85</v>
      </c>
      <c r="C6878" s="165">
        <v>2015</v>
      </c>
      <c r="D6878" s="165" t="s">
        <v>74</v>
      </c>
      <c r="E6878" s="165" t="s">
        <v>75</v>
      </c>
      <c r="F6878" s="165" t="s">
        <v>428</v>
      </c>
      <c r="G6878" s="165">
        <v>29</v>
      </c>
      <c r="H6878" s="165">
        <v>3.8231308280999998E-5</v>
      </c>
      <c r="I6878" s="118" t="b">
        <f>OR(L6878='PERAC-ngpPrcsTnD-mthncptr'!$B$1,L6878='PERAC-ngpPrcsTnD-mthncptr'!$C$1,L6878='PERAC-ngpPrcsTnD-mthncptr'!$D$1)</f>
        <v>0</v>
      </c>
      <c r="J6878" s="118">
        <f>IF(I6878=TRUE,G6878+'NPV Calcs'!$D$14,G6878)</f>
        <v>29</v>
      </c>
      <c r="K6878" s="136">
        <f>IF(OR(B6878="GAS",B6878="COL",B6878="LAN",B6878="RICE"),H6878*About!$B$98,IF(B6878="CROP",H6878*About!$B$99,H6878))</f>
        <v>4.2819065274720001E-5</v>
      </c>
      <c r="L6878" s="136" t="str">
        <f>INDEX('EPA Tech to Policy Mapping'!$D:$D,MATCH('EPA Data'!F6878,'EPA Tech to Policy Mapping'!$C:$C,0))</f>
        <v>coal mining - methane destruction</v>
      </c>
    </row>
    <row r="6879" spans="1:12" x14ac:dyDescent="0.35">
      <c r="A6879" s="165" t="s">
        <v>425</v>
      </c>
      <c r="B6879" s="165" t="s">
        <v>85</v>
      </c>
      <c r="C6879" s="165">
        <v>2015</v>
      </c>
      <c r="D6879" s="165" t="s">
        <v>74</v>
      </c>
      <c r="E6879" s="165" t="s">
        <v>75</v>
      </c>
      <c r="F6879" s="165" t="s">
        <v>426</v>
      </c>
      <c r="G6879" s="165">
        <v>30</v>
      </c>
      <c r="H6879" s="165">
        <v>1.6638041706756E-3</v>
      </c>
      <c r="I6879" s="118" t="b">
        <f>OR(L6879='PERAC-ngpPrcsTnD-mthncptr'!$B$1,L6879='PERAC-ngpPrcsTnD-mthncptr'!$C$1,L6879='PERAC-ngpPrcsTnD-mthncptr'!$D$1)</f>
        <v>0</v>
      </c>
      <c r="J6879" s="118">
        <f>IF(I6879=TRUE,G6879+'NPV Calcs'!$D$14,G6879)</f>
        <v>30</v>
      </c>
      <c r="K6879" s="136">
        <f>IF(OR(B6879="GAS",B6879="COL",B6879="LAN",B6879="RICE"),H6879*About!$B$98,IF(B6879="CROP",H6879*About!$B$99,H6879))</f>
        <v>1.8634606711566723E-3</v>
      </c>
      <c r="L6879" s="136" t="str">
        <f>INDEX('EPA Tech to Policy Mapping'!$D:$D,MATCH('EPA Data'!F6879,'EPA Tech to Policy Mapping'!$C:$C,0))</f>
        <v>coal mining - methane capture</v>
      </c>
    </row>
    <row r="6880" spans="1:12" x14ac:dyDescent="0.35">
      <c r="A6880" s="165" t="s">
        <v>425</v>
      </c>
      <c r="B6880" s="165" t="s">
        <v>85</v>
      </c>
      <c r="C6880" s="165">
        <v>2015</v>
      </c>
      <c r="D6880" s="165" t="s">
        <v>74</v>
      </c>
      <c r="E6880" s="165" t="s">
        <v>75</v>
      </c>
      <c r="F6880" s="165" t="s">
        <v>430</v>
      </c>
      <c r="G6880" s="165">
        <v>30</v>
      </c>
      <c r="H6880" s="165">
        <v>2.49944405368E-5</v>
      </c>
      <c r="I6880" s="118" t="b">
        <f>OR(L6880='PERAC-ngpPrcsTnD-mthncptr'!$B$1,L6880='PERAC-ngpPrcsTnD-mthncptr'!$C$1,L6880='PERAC-ngpPrcsTnD-mthncptr'!$D$1)</f>
        <v>0</v>
      </c>
      <c r="J6880" s="118">
        <f>IF(I6880=TRUE,G6880+'NPV Calcs'!$D$14,G6880)</f>
        <v>30</v>
      </c>
      <c r="K6880" s="136">
        <f>IF(OR(B6880="GAS",B6880="COL",B6880="LAN",B6880="RICE"),H6880*About!$B$98,IF(B6880="CROP",H6880*About!$B$99,H6880))</f>
        <v>2.7993773401216003E-5</v>
      </c>
      <c r="L6880" s="136" t="str">
        <f>INDEX('EPA Tech to Policy Mapping'!$D:$D,MATCH('EPA Data'!F6880,'EPA Tech to Policy Mapping'!$C:$C,0))</f>
        <v>coal mining - methane capture</v>
      </c>
    </row>
    <row r="6881" spans="1:12" x14ac:dyDescent="0.35">
      <c r="A6881" s="165" t="s">
        <v>425</v>
      </c>
      <c r="B6881" s="165" t="s">
        <v>85</v>
      </c>
      <c r="C6881" s="165">
        <v>2015</v>
      </c>
      <c r="D6881" s="165" t="s">
        <v>74</v>
      </c>
      <c r="E6881" s="165" t="s">
        <v>75</v>
      </c>
      <c r="F6881" s="165" t="s">
        <v>428</v>
      </c>
      <c r="G6881" s="165">
        <v>30</v>
      </c>
      <c r="H6881" s="165">
        <v>3.6292582080899998E-5</v>
      </c>
      <c r="I6881" s="118" t="b">
        <f>OR(L6881='PERAC-ngpPrcsTnD-mthncptr'!$B$1,L6881='PERAC-ngpPrcsTnD-mthncptr'!$C$1,L6881='PERAC-ngpPrcsTnD-mthncptr'!$D$1)</f>
        <v>0</v>
      </c>
      <c r="J6881" s="118">
        <f>IF(I6881=TRUE,G6881+'NPV Calcs'!$D$14,G6881)</f>
        <v>30</v>
      </c>
      <c r="K6881" s="136">
        <f>IF(OR(B6881="GAS",B6881="COL",B6881="LAN",B6881="RICE"),H6881*About!$B$98,IF(B6881="CROP",H6881*About!$B$99,H6881))</f>
        <v>4.0647691930608003E-5</v>
      </c>
      <c r="L6881" s="136" t="str">
        <f>INDEX('EPA Tech to Policy Mapping'!$D:$D,MATCH('EPA Data'!F6881,'EPA Tech to Policy Mapping'!$C:$C,0))</f>
        <v>coal mining - methane destruction</v>
      </c>
    </row>
    <row r="6882" spans="1:12" x14ac:dyDescent="0.35">
      <c r="A6882" s="165" t="s">
        <v>425</v>
      </c>
      <c r="B6882" s="165" t="s">
        <v>85</v>
      </c>
      <c r="C6882" s="165">
        <v>2015</v>
      </c>
      <c r="D6882" s="165" t="s">
        <v>74</v>
      </c>
      <c r="E6882" s="165" t="s">
        <v>75</v>
      </c>
      <c r="F6882" s="165" t="s">
        <v>430</v>
      </c>
      <c r="G6882" s="165">
        <v>31</v>
      </c>
      <c r="H6882" s="165">
        <v>4.8863152187600002E-5</v>
      </c>
      <c r="I6882" s="118" t="b">
        <f>OR(L6882='PERAC-ngpPrcsTnD-mthncptr'!$B$1,L6882='PERAC-ngpPrcsTnD-mthncptr'!$C$1,L6882='PERAC-ngpPrcsTnD-mthncptr'!$D$1)</f>
        <v>0</v>
      </c>
      <c r="J6882" s="118">
        <f>IF(I6882=TRUE,G6882+'NPV Calcs'!$D$14,G6882)</f>
        <v>31</v>
      </c>
      <c r="K6882" s="136">
        <f>IF(OR(B6882="GAS",B6882="COL",B6882="LAN",B6882="RICE"),H6882*About!$B$98,IF(B6882="CROP",H6882*About!$B$99,H6882))</f>
        <v>5.4726730450112008E-5</v>
      </c>
      <c r="L6882" s="136" t="str">
        <f>INDEX('EPA Tech to Policy Mapping'!$D:$D,MATCH('EPA Data'!F6882,'EPA Tech to Policy Mapping'!$C:$C,0))</f>
        <v>coal mining - methane capture</v>
      </c>
    </row>
    <row r="6883" spans="1:12" x14ac:dyDescent="0.35">
      <c r="A6883" s="165" t="s">
        <v>425</v>
      </c>
      <c r="B6883" s="165" t="s">
        <v>85</v>
      </c>
      <c r="C6883" s="165">
        <v>2015</v>
      </c>
      <c r="D6883" s="165" t="s">
        <v>74</v>
      </c>
      <c r="E6883" s="165" t="s">
        <v>75</v>
      </c>
      <c r="F6883" s="165" t="s">
        <v>426</v>
      </c>
      <c r="G6883" s="165">
        <v>31</v>
      </c>
      <c r="H6883" s="165">
        <v>4.0378220728599003E-3</v>
      </c>
      <c r="I6883" s="118" t="b">
        <f>OR(L6883='PERAC-ngpPrcsTnD-mthncptr'!$B$1,L6883='PERAC-ngpPrcsTnD-mthncptr'!$C$1,L6883='PERAC-ngpPrcsTnD-mthncptr'!$D$1)</f>
        <v>0</v>
      </c>
      <c r="J6883" s="118">
        <f>IF(I6883=TRUE,G6883+'NPV Calcs'!$D$14,G6883)</f>
        <v>31</v>
      </c>
      <c r="K6883" s="136">
        <f>IF(OR(B6883="GAS",B6883="COL",B6883="LAN",B6883="RICE"),H6883*About!$B$98,IF(B6883="CROP",H6883*About!$B$99,H6883))</f>
        <v>4.5223607216030885E-3</v>
      </c>
      <c r="L6883" s="136" t="str">
        <f>INDEX('EPA Tech to Policy Mapping'!$D:$D,MATCH('EPA Data'!F6883,'EPA Tech to Policy Mapping'!$C:$C,0))</f>
        <v>coal mining - methane capture</v>
      </c>
    </row>
    <row r="6884" spans="1:12" x14ac:dyDescent="0.35">
      <c r="A6884" s="165" t="s">
        <v>425</v>
      </c>
      <c r="B6884" s="165" t="s">
        <v>85</v>
      </c>
      <c r="C6884" s="165">
        <v>2015</v>
      </c>
      <c r="D6884" s="165" t="s">
        <v>74</v>
      </c>
      <c r="E6884" s="165" t="s">
        <v>75</v>
      </c>
      <c r="F6884" s="165" t="s">
        <v>428</v>
      </c>
      <c r="G6884" s="165">
        <v>32</v>
      </c>
      <c r="H6884" s="165">
        <v>1.6548839994360001E-4</v>
      </c>
      <c r="I6884" s="118" t="b">
        <f>OR(L6884='PERAC-ngpPrcsTnD-mthncptr'!$B$1,L6884='PERAC-ngpPrcsTnD-mthncptr'!$C$1,L6884='PERAC-ngpPrcsTnD-mthncptr'!$D$1)</f>
        <v>0</v>
      </c>
      <c r="J6884" s="118">
        <f>IF(I6884=TRUE,G6884+'NPV Calcs'!$D$14,G6884)</f>
        <v>32</v>
      </c>
      <c r="K6884" s="136">
        <f>IF(OR(B6884="GAS",B6884="COL",B6884="LAN",B6884="RICE"),H6884*About!$B$98,IF(B6884="CROP",H6884*About!$B$99,H6884))</f>
        <v>1.8534700793683203E-4</v>
      </c>
      <c r="L6884" s="136" t="str">
        <f>INDEX('EPA Tech to Policy Mapping'!$D:$D,MATCH('EPA Data'!F6884,'EPA Tech to Policy Mapping'!$C:$C,0))</f>
        <v>coal mining - methane destruction</v>
      </c>
    </row>
    <row r="6885" spans="1:12" x14ac:dyDescent="0.35">
      <c r="A6885" s="165" t="s">
        <v>425</v>
      </c>
      <c r="B6885" s="165" t="s">
        <v>85</v>
      </c>
      <c r="C6885" s="165">
        <v>2015</v>
      </c>
      <c r="D6885" s="165" t="s">
        <v>74</v>
      </c>
      <c r="E6885" s="165" t="s">
        <v>75</v>
      </c>
      <c r="F6885" s="165" t="s">
        <v>426</v>
      </c>
      <c r="G6885" s="165">
        <v>32</v>
      </c>
      <c r="H6885" s="165">
        <v>7.6873978832740005E-4</v>
      </c>
      <c r="I6885" s="118" t="b">
        <f>OR(L6885='PERAC-ngpPrcsTnD-mthncptr'!$B$1,L6885='PERAC-ngpPrcsTnD-mthncptr'!$C$1,L6885='PERAC-ngpPrcsTnD-mthncptr'!$D$1)</f>
        <v>0</v>
      </c>
      <c r="J6885" s="118">
        <f>IF(I6885=TRUE,G6885+'NPV Calcs'!$D$14,G6885)</f>
        <v>32</v>
      </c>
      <c r="K6885" s="136">
        <f>IF(OR(B6885="GAS",B6885="COL",B6885="LAN",B6885="RICE"),H6885*About!$B$98,IF(B6885="CROP",H6885*About!$B$99,H6885))</f>
        <v>8.6098856292668815E-4</v>
      </c>
      <c r="L6885" s="136" t="str">
        <f>INDEX('EPA Tech to Policy Mapping'!$D:$D,MATCH('EPA Data'!F6885,'EPA Tech to Policy Mapping'!$C:$C,0))</f>
        <v>coal mining - methane capture</v>
      </c>
    </row>
    <row r="6886" spans="1:12" x14ac:dyDescent="0.35">
      <c r="A6886" s="165" t="s">
        <v>425</v>
      </c>
      <c r="B6886" s="165" t="s">
        <v>85</v>
      </c>
      <c r="C6886" s="165">
        <v>2015</v>
      </c>
      <c r="D6886" s="165" t="s">
        <v>74</v>
      </c>
      <c r="E6886" s="165" t="s">
        <v>75</v>
      </c>
      <c r="F6886" s="165" t="s">
        <v>430</v>
      </c>
      <c r="G6886" s="165">
        <v>32</v>
      </c>
      <c r="H6886" s="165">
        <v>2.41732923314E-5</v>
      </c>
      <c r="I6886" s="118" t="b">
        <f>OR(L6886='PERAC-ngpPrcsTnD-mthncptr'!$B$1,L6886='PERAC-ngpPrcsTnD-mthncptr'!$C$1,L6886='PERAC-ngpPrcsTnD-mthncptr'!$D$1)</f>
        <v>0</v>
      </c>
      <c r="J6886" s="118">
        <f>IF(I6886=TRUE,G6886+'NPV Calcs'!$D$14,G6886)</f>
        <v>32</v>
      </c>
      <c r="K6886" s="136">
        <f>IF(OR(B6886="GAS",B6886="COL",B6886="LAN",B6886="RICE"),H6886*About!$B$98,IF(B6886="CROP",H6886*About!$B$99,H6886))</f>
        <v>2.7074087411168004E-5</v>
      </c>
      <c r="L6886" s="136" t="str">
        <f>INDEX('EPA Tech to Policy Mapping'!$D:$D,MATCH('EPA Data'!F6886,'EPA Tech to Policy Mapping'!$C:$C,0))</f>
        <v>coal mining - methane capture</v>
      </c>
    </row>
    <row r="6887" spans="1:12" x14ac:dyDescent="0.35">
      <c r="A6887" s="165" t="s">
        <v>425</v>
      </c>
      <c r="B6887" s="165" t="s">
        <v>85</v>
      </c>
      <c r="C6887" s="165">
        <v>2015</v>
      </c>
      <c r="D6887" s="165" t="s">
        <v>74</v>
      </c>
      <c r="E6887" s="165" t="s">
        <v>75</v>
      </c>
      <c r="F6887" s="165" t="s">
        <v>430</v>
      </c>
      <c r="G6887" s="165">
        <v>33</v>
      </c>
      <c r="H6887" s="165">
        <v>2.3810222046399999E-5</v>
      </c>
      <c r="I6887" s="118" t="b">
        <f>OR(L6887='PERAC-ngpPrcsTnD-mthncptr'!$B$1,L6887='PERAC-ngpPrcsTnD-mthncptr'!$C$1,L6887='PERAC-ngpPrcsTnD-mthncptr'!$D$1)</f>
        <v>0</v>
      </c>
      <c r="J6887" s="118">
        <f>IF(I6887=TRUE,G6887+'NPV Calcs'!$D$14,G6887)</f>
        <v>33</v>
      </c>
      <c r="K6887" s="136">
        <f>IF(OR(B6887="GAS",B6887="COL",B6887="LAN",B6887="RICE"),H6887*About!$B$98,IF(B6887="CROP",H6887*About!$B$99,H6887))</f>
        <v>2.6667448691968001E-5</v>
      </c>
      <c r="L6887" s="136" t="str">
        <f>INDEX('EPA Tech to Policy Mapping'!$D:$D,MATCH('EPA Data'!F6887,'EPA Tech to Policy Mapping'!$C:$C,0))</f>
        <v>coal mining - methane capture</v>
      </c>
    </row>
    <row r="6888" spans="1:12" x14ac:dyDescent="0.35">
      <c r="A6888" s="165" t="s">
        <v>425</v>
      </c>
      <c r="B6888" s="165" t="s">
        <v>85</v>
      </c>
      <c r="C6888" s="165">
        <v>2015</v>
      </c>
      <c r="D6888" s="165" t="s">
        <v>74</v>
      </c>
      <c r="E6888" s="165" t="s">
        <v>75</v>
      </c>
      <c r="F6888" s="165" t="s">
        <v>428</v>
      </c>
      <c r="G6888" s="165">
        <v>34</v>
      </c>
      <c r="H6888" s="165">
        <v>1.283948877244E-4</v>
      </c>
      <c r="I6888" s="118" t="b">
        <f>OR(L6888='PERAC-ngpPrcsTnD-mthncptr'!$B$1,L6888='PERAC-ngpPrcsTnD-mthncptr'!$C$1,L6888='PERAC-ngpPrcsTnD-mthncptr'!$D$1)</f>
        <v>0</v>
      </c>
      <c r="J6888" s="118">
        <f>IF(I6888=TRUE,G6888+'NPV Calcs'!$D$14,G6888)</f>
        <v>34</v>
      </c>
      <c r="K6888" s="136">
        <f>IF(OR(B6888="GAS",B6888="COL",B6888="LAN",B6888="RICE"),H6888*About!$B$98,IF(B6888="CROP",H6888*About!$B$99,H6888))</f>
        <v>1.43802274251328E-4</v>
      </c>
      <c r="L6888" s="136" t="str">
        <f>INDEX('EPA Tech to Policy Mapping'!$D:$D,MATCH('EPA Data'!F6888,'EPA Tech to Policy Mapping'!$C:$C,0))</f>
        <v>coal mining - methane destruction</v>
      </c>
    </row>
    <row r="6889" spans="1:12" x14ac:dyDescent="0.35">
      <c r="A6889" s="165" t="s">
        <v>425</v>
      </c>
      <c r="B6889" s="165" t="s">
        <v>85</v>
      </c>
      <c r="C6889" s="165">
        <v>2015</v>
      </c>
      <c r="D6889" s="165" t="s">
        <v>74</v>
      </c>
      <c r="E6889" s="165" t="s">
        <v>75</v>
      </c>
      <c r="F6889" s="165" t="s">
        <v>428</v>
      </c>
      <c r="G6889" s="165">
        <v>35</v>
      </c>
      <c r="H6889" s="165">
        <v>3.1172312446900003E-5</v>
      </c>
      <c r="I6889" s="118" t="b">
        <f>OR(L6889='PERAC-ngpPrcsTnD-mthncptr'!$B$1,L6889='PERAC-ngpPrcsTnD-mthncptr'!$C$1,L6889='PERAC-ngpPrcsTnD-mthncptr'!$D$1)</f>
        <v>0</v>
      </c>
      <c r="J6889" s="118">
        <f>IF(I6889=TRUE,G6889+'NPV Calcs'!$D$14,G6889)</f>
        <v>35</v>
      </c>
      <c r="K6889" s="136">
        <f>IF(OR(B6889="GAS",B6889="COL",B6889="LAN",B6889="RICE"),H6889*About!$B$98,IF(B6889="CROP",H6889*About!$B$99,H6889))</f>
        <v>3.4912989940528009E-5</v>
      </c>
      <c r="L6889" s="136" t="str">
        <f>INDEX('EPA Tech to Policy Mapping'!$D:$D,MATCH('EPA Data'!F6889,'EPA Tech to Policy Mapping'!$C:$C,0))</f>
        <v>coal mining - methane destruction</v>
      </c>
    </row>
    <row r="6890" spans="1:12" x14ac:dyDescent="0.35">
      <c r="A6890" s="165" t="s">
        <v>425</v>
      </c>
      <c r="B6890" s="165" t="s">
        <v>85</v>
      </c>
      <c r="C6890" s="165">
        <v>2015</v>
      </c>
      <c r="D6890" s="165" t="s">
        <v>74</v>
      </c>
      <c r="E6890" s="165" t="s">
        <v>75</v>
      </c>
      <c r="F6890" s="165" t="s">
        <v>426</v>
      </c>
      <c r="G6890" s="165">
        <v>36</v>
      </c>
      <c r="H6890" s="165">
        <v>6.8816356360910003E-4</v>
      </c>
      <c r="I6890" s="118" t="b">
        <f>OR(L6890='PERAC-ngpPrcsTnD-mthncptr'!$B$1,L6890='PERAC-ngpPrcsTnD-mthncptr'!$C$1,L6890='PERAC-ngpPrcsTnD-mthncptr'!$D$1)</f>
        <v>0</v>
      </c>
      <c r="J6890" s="118">
        <f>IF(I6890=TRUE,G6890+'NPV Calcs'!$D$14,G6890)</f>
        <v>36</v>
      </c>
      <c r="K6890" s="136">
        <f>IF(OR(B6890="GAS",B6890="COL",B6890="LAN",B6890="RICE"),H6890*About!$B$98,IF(B6890="CROP",H6890*About!$B$99,H6890))</f>
        <v>7.7074319124219206E-4</v>
      </c>
      <c r="L6890" s="136" t="str">
        <f>INDEX('EPA Tech to Policy Mapping'!$D:$D,MATCH('EPA Data'!F6890,'EPA Tech to Policy Mapping'!$C:$C,0))</f>
        <v>coal mining - methane capture</v>
      </c>
    </row>
    <row r="6891" spans="1:12" x14ac:dyDescent="0.35">
      <c r="A6891" s="165" t="s">
        <v>425</v>
      </c>
      <c r="B6891" s="165" t="s">
        <v>85</v>
      </c>
      <c r="C6891" s="165">
        <v>2015</v>
      </c>
      <c r="D6891" s="165" t="s">
        <v>74</v>
      </c>
      <c r="E6891" s="165" t="s">
        <v>75</v>
      </c>
      <c r="F6891" s="165" t="s">
        <v>430</v>
      </c>
      <c r="G6891" s="165">
        <v>37</v>
      </c>
      <c r="H6891" s="165">
        <v>2.23625520448E-5</v>
      </c>
      <c r="I6891" s="118" t="b">
        <f>OR(L6891='PERAC-ngpPrcsTnD-mthncptr'!$B$1,L6891='PERAC-ngpPrcsTnD-mthncptr'!$C$1,L6891='PERAC-ngpPrcsTnD-mthncptr'!$D$1)</f>
        <v>0</v>
      </c>
      <c r="J6891" s="118">
        <f>IF(I6891=TRUE,G6891+'NPV Calcs'!$D$14,G6891)</f>
        <v>37</v>
      </c>
      <c r="K6891" s="136">
        <f>IF(OR(B6891="GAS",B6891="COL",B6891="LAN",B6891="RICE"),H6891*About!$B$98,IF(B6891="CROP",H6891*About!$B$99,H6891))</f>
        <v>2.5046058290176001E-5</v>
      </c>
      <c r="L6891" s="136" t="str">
        <f>INDEX('EPA Tech to Policy Mapping'!$D:$D,MATCH('EPA Data'!F6891,'EPA Tech to Policy Mapping'!$C:$C,0))</f>
        <v>coal mining - methane capture</v>
      </c>
    </row>
    <row r="6892" spans="1:12" x14ac:dyDescent="0.35">
      <c r="A6892" s="165" t="s">
        <v>425</v>
      </c>
      <c r="B6892" s="165" t="s">
        <v>85</v>
      </c>
      <c r="C6892" s="165">
        <v>2015</v>
      </c>
      <c r="D6892" s="165" t="s">
        <v>74</v>
      </c>
      <c r="E6892" s="165" t="s">
        <v>75</v>
      </c>
      <c r="F6892" s="165" t="s">
        <v>428</v>
      </c>
      <c r="G6892" s="165">
        <v>37</v>
      </c>
      <c r="H6892" s="165">
        <v>2.9584658477699999E-5</v>
      </c>
      <c r="I6892" s="118" t="b">
        <f>OR(L6892='PERAC-ngpPrcsTnD-mthncptr'!$B$1,L6892='PERAC-ngpPrcsTnD-mthncptr'!$C$1,L6892='PERAC-ngpPrcsTnD-mthncptr'!$D$1)</f>
        <v>0</v>
      </c>
      <c r="J6892" s="118">
        <f>IF(I6892=TRUE,G6892+'NPV Calcs'!$D$14,G6892)</f>
        <v>37</v>
      </c>
      <c r="K6892" s="136">
        <f>IF(OR(B6892="GAS",B6892="COL",B6892="LAN",B6892="RICE"),H6892*About!$B$98,IF(B6892="CROP",H6892*About!$B$99,H6892))</f>
        <v>3.3134817495024004E-5</v>
      </c>
      <c r="L6892" s="136" t="str">
        <f>INDEX('EPA Tech to Policy Mapping'!$D:$D,MATCH('EPA Data'!F6892,'EPA Tech to Policy Mapping'!$C:$C,0))</f>
        <v>coal mining - methane destruction</v>
      </c>
    </row>
    <row r="6893" spans="1:12" x14ac:dyDescent="0.35">
      <c r="A6893" s="165" t="s">
        <v>425</v>
      </c>
      <c r="B6893" s="165" t="s">
        <v>85</v>
      </c>
      <c r="C6893" s="165">
        <v>2015</v>
      </c>
      <c r="D6893" s="165" t="s">
        <v>74</v>
      </c>
      <c r="E6893" s="165" t="s">
        <v>75</v>
      </c>
      <c r="F6893" s="165" t="s">
        <v>426</v>
      </c>
      <c r="G6893" s="165">
        <v>37</v>
      </c>
      <c r="H6893" s="165">
        <v>6.5326649928469996E-4</v>
      </c>
      <c r="I6893" s="118" t="b">
        <f>OR(L6893='PERAC-ngpPrcsTnD-mthncptr'!$B$1,L6893='PERAC-ngpPrcsTnD-mthncptr'!$C$1,L6893='PERAC-ngpPrcsTnD-mthncptr'!$D$1)</f>
        <v>0</v>
      </c>
      <c r="J6893" s="118">
        <f>IF(I6893=TRUE,G6893+'NPV Calcs'!$D$14,G6893)</f>
        <v>37</v>
      </c>
      <c r="K6893" s="136">
        <f>IF(OR(B6893="GAS",B6893="COL",B6893="LAN",B6893="RICE"),H6893*About!$B$98,IF(B6893="CROP",H6893*About!$B$99,H6893))</f>
        <v>7.3165847919886401E-4</v>
      </c>
      <c r="L6893" s="136" t="str">
        <f>INDEX('EPA Tech to Policy Mapping'!$D:$D,MATCH('EPA Data'!F6893,'EPA Tech to Policy Mapping'!$C:$C,0))</f>
        <v>coal mining - methane capture</v>
      </c>
    </row>
    <row r="6894" spans="1:12" x14ac:dyDescent="0.35">
      <c r="A6894" s="165" t="s">
        <v>425</v>
      </c>
      <c r="B6894" s="165" t="s">
        <v>85</v>
      </c>
      <c r="C6894" s="165">
        <v>2015</v>
      </c>
      <c r="D6894" s="165" t="s">
        <v>74</v>
      </c>
      <c r="E6894" s="165" t="s">
        <v>75</v>
      </c>
      <c r="F6894" s="165" t="s">
        <v>428</v>
      </c>
      <c r="G6894" s="165">
        <v>38</v>
      </c>
      <c r="H6894" s="165">
        <v>2.8577358534700001E-5</v>
      </c>
      <c r="I6894" s="118" t="b">
        <f>OR(L6894='PERAC-ngpPrcsTnD-mthncptr'!$B$1,L6894='PERAC-ngpPrcsTnD-mthncptr'!$C$1,L6894='PERAC-ngpPrcsTnD-mthncptr'!$D$1)</f>
        <v>0</v>
      </c>
      <c r="J6894" s="118">
        <f>IF(I6894=TRUE,G6894+'NPV Calcs'!$D$14,G6894)</f>
        <v>38</v>
      </c>
      <c r="K6894" s="136">
        <f>IF(OR(B6894="GAS",B6894="COL",B6894="LAN",B6894="RICE"),H6894*About!$B$98,IF(B6894="CROP",H6894*About!$B$99,H6894))</f>
        <v>3.2006641558864002E-5</v>
      </c>
      <c r="L6894" s="136" t="str">
        <f>INDEX('EPA Tech to Policy Mapping'!$D:$D,MATCH('EPA Data'!F6894,'EPA Tech to Policy Mapping'!$C:$C,0))</f>
        <v>coal mining - methane destruction</v>
      </c>
    </row>
    <row r="6895" spans="1:12" x14ac:dyDescent="0.35">
      <c r="A6895" s="165" t="s">
        <v>425</v>
      </c>
      <c r="B6895" s="165" t="s">
        <v>85</v>
      </c>
      <c r="C6895" s="165">
        <v>2015</v>
      </c>
      <c r="D6895" s="165" t="s">
        <v>74</v>
      </c>
      <c r="E6895" s="165" t="s">
        <v>75</v>
      </c>
      <c r="F6895" s="165" t="s">
        <v>430</v>
      </c>
      <c r="G6895" s="165">
        <v>40</v>
      </c>
      <c r="H6895" s="165">
        <v>4.3169840864699999E-5</v>
      </c>
      <c r="I6895" s="118" t="b">
        <f>OR(L6895='PERAC-ngpPrcsTnD-mthncptr'!$B$1,L6895='PERAC-ngpPrcsTnD-mthncptr'!$C$1,L6895='PERAC-ngpPrcsTnD-mthncptr'!$D$1)</f>
        <v>0</v>
      </c>
      <c r="J6895" s="118">
        <f>IF(I6895=TRUE,G6895+'NPV Calcs'!$D$14,G6895)</f>
        <v>40</v>
      </c>
      <c r="K6895" s="136">
        <f>IF(OR(B6895="GAS",B6895="COL",B6895="LAN",B6895="RICE"),H6895*About!$B$98,IF(B6895="CROP",H6895*About!$B$99,H6895))</f>
        <v>4.8350221768464001E-5</v>
      </c>
      <c r="L6895" s="136" t="str">
        <f>INDEX('EPA Tech to Policy Mapping'!$D:$D,MATCH('EPA Data'!F6895,'EPA Tech to Policy Mapping'!$C:$C,0))</f>
        <v>coal mining - methane capture</v>
      </c>
    </row>
    <row r="6896" spans="1:12" x14ac:dyDescent="0.35">
      <c r="A6896" s="165" t="s">
        <v>425</v>
      </c>
      <c r="B6896" s="165" t="s">
        <v>85</v>
      </c>
      <c r="C6896" s="165">
        <v>2015</v>
      </c>
      <c r="D6896" s="165" t="s">
        <v>74</v>
      </c>
      <c r="E6896" s="165" t="s">
        <v>75</v>
      </c>
      <c r="F6896" s="165" t="s">
        <v>426</v>
      </c>
      <c r="G6896" s="165">
        <v>40</v>
      </c>
      <c r="H6896" s="165">
        <v>6.080217426643E-4</v>
      </c>
      <c r="I6896" s="118" t="b">
        <f>OR(L6896='PERAC-ngpPrcsTnD-mthncptr'!$B$1,L6896='PERAC-ngpPrcsTnD-mthncptr'!$C$1,L6896='PERAC-ngpPrcsTnD-mthncptr'!$D$1)</f>
        <v>0</v>
      </c>
      <c r="J6896" s="118">
        <f>IF(I6896=TRUE,G6896+'NPV Calcs'!$D$14,G6896)</f>
        <v>40</v>
      </c>
      <c r="K6896" s="136">
        <f>IF(OR(B6896="GAS",B6896="COL",B6896="LAN",B6896="RICE"),H6896*About!$B$98,IF(B6896="CROP",H6896*About!$B$99,H6896))</f>
        <v>6.8098435178401602E-4</v>
      </c>
      <c r="L6896" s="136" t="str">
        <f>INDEX('EPA Tech to Policy Mapping'!$D:$D,MATCH('EPA Data'!F6896,'EPA Tech to Policy Mapping'!$C:$C,0))</f>
        <v>coal mining - methane capture</v>
      </c>
    </row>
    <row r="6897" spans="1:12" x14ac:dyDescent="0.35">
      <c r="A6897" s="165" t="s">
        <v>425</v>
      </c>
      <c r="B6897" s="165" t="s">
        <v>85</v>
      </c>
      <c r="C6897" s="165">
        <v>2015</v>
      </c>
      <c r="D6897" s="165" t="s">
        <v>74</v>
      </c>
      <c r="E6897" s="165" t="s">
        <v>75</v>
      </c>
      <c r="F6897" s="165" t="s">
        <v>428</v>
      </c>
      <c r="G6897" s="165">
        <v>40</v>
      </c>
      <c r="H6897" s="165">
        <v>8.12546368252E-5</v>
      </c>
      <c r="I6897" s="118" t="b">
        <f>OR(L6897='PERAC-ngpPrcsTnD-mthncptr'!$B$1,L6897='PERAC-ngpPrcsTnD-mthncptr'!$C$1,L6897='PERAC-ngpPrcsTnD-mthncptr'!$D$1)</f>
        <v>0</v>
      </c>
      <c r="J6897" s="118">
        <f>IF(I6897=TRUE,G6897+'NPV Calcs'!$D$14,G6897)</f>
        <v>40</v>
      </c>
      <c r="K6897" s="136">
        <f>IF(OR(B6897="GAS",B6897="COL",B6897="LAN",B6897="RICE"),H6897*About!$B$98,IF(B6897="CROP",H6897*About!$B$99,H6897))</f>
        <v>9.1005193244224008E-5</v>
      </c>
      <c r="L6897" s="136" t="str">
        <f>INDEX('EPA Tech to Policy Mapping'!$D:$D,MATCH('EPA Data'!F6897,'EPA Tech to Policy Mapping'!$C:$C,0))</f>
        <v>coal mining - methane destruction</v>
      </c>
    </row>
    <row r="6898" spans="1:12" x14ac:dyDescent="0.35">
      <c r="A6898" s="165" t="s">
        <v>425</v>
      </c>
      <c r="B6898" s="165" t="s">
        <v>85</v>
      </c>
      <c r="C6898" s="165">
        <v>2015</v>
      </c>
      <c r="D6898" s="165" t="s">
        <v>74</v>
      </c>
      <c r="E6898" s="165" t="s">
        <v>75</v>
      </c>
      <c r="F6898" s="165" t="s">
        <v>426</v>
      </c>
      <c r="G6898" s="165">
        <v>41</v>
      </c>
      <c r="H6898" s="165">
        <v>1.7393697635271E-3</v>
      </c>
      <c r="I6898" s="118" t="b">
        <f>OR(L6898='PERAC-ngpPrcsTnD-mthncptr'!$B$1,L6898='PERAC-ngpPrcsTnD-mthncptr'!$C$1,L6898='PERAC-ngpPrcsTnD-mthncptr'!$D$1)</f>
        <v>0</v>
      </c>
      <c r="J6898" s="118">
        <f>IF(I6898=TRUE,G6898+'NPV Calcs'!$D$14,G6898)</f>
        <v>41</v>
      </c>
      <c r="K6898" s="136">
        <f>IF(OR(B6898="GAS",B6898="COL",B6898="LAN",B6898="RICE"),H6898*About!$B$98,IF(B6898="CROP",H6898*About!$B$99,H6898))</f>
        <v>1.9480941351503521E-3</v>
      </c>
      <c r="L6898" s="136" t="str">
        <f>INDEX('EPA Tech to Policy Mapping'!$D:$D,MATCH('EPA Data'!F6898,'EPA Tech to Policy Mapping'!$C:$C,0))</f>
        <v>coal mining - methane capture</v>
      </c>
    </row>
    <row r="6899" spans="1:12" x14ac:dyDescent="0.35">
      <c r="A6899" s="165" t="s">
        <v>425</v>
      </c>
      <c r="B6899" s="165" t="s">
        <v>85</v>
      </c>
      <c r="C6899" s="165">
        <v>2015</v>
      </c>
      <c r="D6899" s="165" t="s">
        <v>74</v>
      </c>
      <c r="E6899" s="165" t="s">
        <v>75</v>
      </c>
      <c r="F6899" s="165" t="s">
        <v>430</v>
      </c>
      <c r="G6899" s="165">
        <v>41</v>
      </c>
      <c r="H6899" s="165">
        <v>2.13885414269E-5</v>
      </c>
      <c r="I6899" s="118" t="b">
        <f>OR(L6899='PERAC-ngpPrcsTnD-mthncptr'!$B$1,L6899='PERAC-ngpPrcsTnD-mthncptr'!$C$1,L6899='PERAC-ngpPrcsTnD-mthncptr'!$D$1)</f>
        <v>0</v>
      </c>
      <c r="J6899" s="118">
        <f>IF(I6899=TRUE,G6899+'NPV Calcs'!$D$14,G6899)</f>
        <v>41</v>
      </c>
      <c r="K6899" s="136">
        <f>IF(OR(B6899="GAS",B6899="COL",B6899="LAN",B6899="RICE"),H6899*About!$B$98,IF(B6899="CROP",H6899*About!$B$99,H6899))</f>
        <v>2.3955166398128004E-5</v>
      </c>
      <c r="L6899" s="136" t="str">
        <f>INDEX('EPA Tech to Policy Mapping'!$D:$D,MATCH('EPA Data'!F6899,'EPA Tech to Policy Mapping'!$C:$C,0))</f>
        <v>coal mining - methane capture</v>
      </c>
    </row>
    <row r="6900" spans="1:12" x14ac:dyDescent="0.35">
      <c r="A6900" s="165" t="s">
        <v>425</v>
      </c>
      <c r="B6900" s="165" t="s">
        <v>85</v>
      </c>
      <c r="C6900" s="165">
        <v>2015</v>
      </c>
      <c r="D6900" s="165" t="s">
        <v>74</v>
      </c>
      <c r="E6900" s="165" t="s">
        <v>75</v>
      </c>
      <c r="F6900" s="165" t="s">
        <v>430</v>
      </c>
      <c r="G6900" s="165">
        <v>42</v>
      </c>
      <c r="H6900" s="165">
        <v>2.11668175325E-5</v>
      </c>
      <c r="I6900" s="118" t="b">
        <f>OR(L6900='PERAC-ngpPrcsTnD-mthncptr'!$B$1,L6900='PERAC-ngpPrcsTnD-mthncptr'!$C$1,L6900='PERAC-ngpPrcsTnD-mthncptr'!$D$1)</f>
        <v>0</v>
      </c>
      <c r="J6900" s="118">
        <f>IF(I6900=TRUE,G6900+'NPV Calcs'!$D$14,G6900)</f>
        <v>42</v>
      </c>
      <c r="K6900" s="136">
        <f>IF(OR(B6900="GAS",B6900="COL",B6900="LAN",B6900="RICE"),H6900*About!$B$98,IF(B6900="CROP",H6900*About!$B$99,H6900))</f>
        <v>2.3706835636400001E-5</v>
      </c>
      <c r="L6900" s="136" t="str">
        <f>INDEX('EPA Tech to Policy Mapping'!$D:$D,MATCH('EPA Data'!F6900,'EPA Tech to Policy Mapping'!$C:$C,0))</f>
        <v>coal mining - methane capture</v>
      </c>
    </row>
    <row r="6901" spans="1:12" x14ac:dyDescent="0.35">
      <c r="A6901" s="165" t="s">
        <v>425</v>
      </c>
      <c r="B6901" s="165" t="s">
        <v>85</v>
      </c>
      <c r="C6901" s="165">
        <v>2015</v>
      </c>
      <c r="D6901" s="165" t="s">
        <v>74</v>
      </c>
      <c r="E6901" s="165" t="s">
        <v>75</v>
      </c>
      <c r="F6901" s="165" t="s">
        <v>426</v>
      </c>
      <c r="G6901" s="165">
        <v>42</v>
      </c>
      <c r="H6901" s="165">
        <v>5.7173823006450002E-4</v>
      </c>
      <c r="I6901" s="118" t="b">
        <f>OR(L6901='PERAC-ngpPrcsTnD-mthncptr'!$B$1,L6901='PERAC-ngpPrcsTnD-mthncptr'!$C$1,L6901='PERAC-ngpPrcsTnD-mthncptr'!$D$1)</f>
        <v>0</v>
      </c>
      <c r="J6901" s="118">
        <f>IF(I6901=TRUE,G6901+'NPV Calcs'!$D$14,G6901)</f>
        <v>42</v>
      </c>
      <c r="K6901" s="136">
        <f>IF(OR(B6901="GAS",B6901="COL",B6901="LAN",B6901="RICE"),H6901*About!$B$98,IF(B6901="CROP",H6901*About!$B$99,H6901))</f>
        <v>6.4034681767224011E-4</v>
      </c>
      <c r="L6901" s="136" t="str">
        <f>INDEX('EPA Tech to Policy Mapping'!$D:$D,MATCH('EPA Data'!F6901,'EPA Tech to Policy Mapping'!$C:$C,0))</f>
        <v>coal mining - methane capture</v>
      </c>
    </row>
    <row r="6902" spans="1:12" x14ac:dyDescent="0.35">
      <c r="A6902" s="165" t="s">
        <v>425</v>
      </c>
      <c r="B6902" s="165" t="s">
        <v>85</v>
      </c>
      <c r="C6902" s="165">
        <v>2015</v>
      </c>
      <c r="D6902" s="165" t="s">
        <v>74</v>
      </c>
      <c r="E6902" s="165" t="s">
        <v>75</v>
      </c>
      <c r="F6902" s="165" t="s">
        <v>428</v>
      </c>
      <c r="G6902" s="165">
        <v>42</v>
      </c>
      <c r="H6902" s="165">
        <v>2.5681867555199999E-5</v>
      </c>
      <c r="I6902" s="118" t="b">
        <f>OR(L6902='PERAC-ngpPrcsTnD-mthncptr'!$B$1,L6902='PERAC-ngpPrcsTnD-mthncptr'!$C$1,L6902='PERAC-ngpPrcsTnD-mthncptr'!$D$1)</f>
        <v>0</v>
      </c>
      <c r="J6902" s="118">
        <f>IF(I6902=TRUE,G6902+'NPV Calcs'!$D$14,G6902)</f>
        <v>42</v>
      </c>
      <c r="K6902" s="136">
        <f>IF(OR(B6902="GAS",B6902="COL",B6902="LAN",B6902="RICE"),H6902*About!$B$98,IF(B6902="CROP",H6902*About!$B$99,H6902))</f>
        <v>2.8763691661824002E-5</v>
      </c>
      <c r="L6902" s="136" t="str">
        <f>INDEX('EPA Tech to Policy Mapping'!$D:$D,MATCH('EPA Data'!F6902,'EPA Tech to Policy Mapping'!$C:$C,0))</f>
        <v>coal mining - methane destruction</v>
      </c>
    </row>
    <row r="6903" spans="1:12" x14ac:dyDescent="0.35">
      <c r="A6903" s="165" t="s">
        <v>425</v>
      </c>
      <c r="B6903" s="165" t="s">
        <v>85</v>
      </c>
      <c r="C6903" s="165">
        <v>2015</v>
      </c>
      <c r="D6903" s="165" t="s">
        <v>74</v>
      </c>
      <c r="E6903" s="165" t="s">
        <v>75</v>
      </c>
      <c r="F6903" s="165" t="s">
        <v>426</v>
      </c>
      <c r="G6903" s="165">
        <v>43</v>
      </c>
      <c r="H6903" s="165">
        <v>5.611016531475E-4</v>
      </c>
      <c r="I6903" s="118" t="b">
        <f>OR(L6903='PERAC-ngpPrcsTnD-mthncptr'!$B$1,L6903='PERAC-ngpPrcsTnD-mthncptr'!$C$1,L6903='PERAC-ngpPrcsTnD-mthncptr'!$D$1)</f>
        <v>0</v>
      </c>
      <c r="J6903" s="118">
        <f>IF(I6903=TRUE,G6903+'NPV Calcs'!$D$14,G6903)</f>
        <v>43</v>
      </c>
      <c r="K6903" s="136">
        <f>IF(OR(B6903="GAS",B6903="COL",B6903="LAN",B6903="RICE"),H6903*About!$B$98,IF(B6903="CROP",H6903*About!$B$99,H6903))</f>
        <v>6.2843385152520003E-4</v>
      </c>
      <c r="L6903" s="136" t="str">
        <f>INDEX('EPA Tech to Policy Mapping'!$D:$D,MATCH('EPA Data'!F6903,'EPA Tech to Policy Mapping'!$C:$C,0))</f>
        <v>coal mining - methane capture</v>
      </c>
    </row>
    <row r="6904" spans="1:12" x14ac:dyDescent="0.35">
      <c r="A6904" s="165" t="s">
        <v>425</v>
      </c>
      <c r="B6904" s="165" t="s">
        <v>85</v>
      </c>
      <c r="C6904" s="165">
        <v>2015</v>
      </c>
      <c r="D6904" s="165" t="s">
        <v>74</v>
      </c>
      <c r="E6904" s="165" t="s">
        <v>75</v>
      </c>
      <c r="F6904" s="165" t="s">
        <v>428</v>
      </c>
      <c r="G6904" s="165">
        <v>43</v>
      </c>
      <c r="H6904" s="165">
        <v>2.49944405368E-5</v>
      </c>
      <c r="I6904" s="118" t="b">
        <f>OR(L6904='PERAC-ngpPrcsTnD-mthncptr'!$B$1,L6904='PERAC-ngpPrcsTnD-mthncptr'!$C$1,L6904='PERAC-ngpPrcsTnD-mthncptr'!$D$1)</f>
        <v>0</v>
      </c>
      <c r="J6904" s="118">
        <f>IF(I6904=TRUE,G6904+'NPV Calcs'!$D$14,G6904)</f>
        <v>43</v>
      </c>
      <c r="K6904" s="136">
        <f>IF(OR(B6904="GAS",B6904="COL",B6904="LAN",B6904="RICE"),H6904*About!$B$98,IF(B6904="CROP",H6904*About!$B$99,H6904))</f>
        <v>2.7993773401216003E-5</v>
      </c>
      <c r="L6904" s="136" t="str">
        <f>INDEX('EPA Tech to Policy Mapping'!$D:$D,MATCH('EPA Data'!F6904,'EPA Tech to Policy Mapping'!$C:$C,0))</f>
        <v>coal mining - methane destruction</v>
      </c>
    </row>
    <row r="6905" spans="1:12" x14ac:dyDescent="0.35">
      <c r="A6905" s="165" t="s">
        <v>425</v>
      </c>
      <c r="B6905" s="165" t="s">
        <v>85</v>
      </c>
      <c r="C6905" s="165">
        <v>2015</v>
      </c>
      <c r="D6905" s="165" t="s">
        <v>74</v>
      </c>
      <c r="E6905" s="165" t="s">
        <v>75</v>
      </c>
      <c r="F6905" s="165" t="s">
        <v>428</v>
      </c>
      <c r="G6905" s="165">
        <v>44</v>
      </c>
      <c r="H6905" s="165">
        <v>4.8863152187600002E-5</v>
      </c>
      <c r="I6905" s="118" t="b">
        <f>OR(L6905='PERAC-ngpPrcsTnD-mthncptr'!$B$1,L6905='PERAC-ngpPrcsTnD-mthncptr'!$C$1,L6905='PERAC-ngpPrcsTnD-mthncptr'!$D$1)</f>
        <v>0</v>
      </c>
      <c r="J6905" s="118">
        <f>IF(I6905=TRUE,G6905+'NPV Calcs'!$D$14,G6905)</f>
        <v>44</v>
      </c>
      <c r="K6905" s="136">
        <f>IF(OR(B6905="GAS",B6905="COL",B6905="LAN",B6905="RICE"),H6905*About!$B$98,IF(B6905="CROP",H6905*About!$B$99,H6905))</f>
        <v>5.4726730450112008E-5</v>
      </c>
      <c r="L6905" s="136" t="str">
        <f>INDEX('EPA Tech to Policy Mapping'!$D:$D,MATCH('EPA Data'!F6905,'EPA Tech to Policy Mapping'!$C:$C,0))</f>
        <v>coal mining - methane destruction</v>
      </c>
    </row>
    <row r="6906" spans="1:12" x14ac:dyDescent="0.35">
      <c r="A6906" s="165" t="s">
        <v>425</v>
      </c>
      <c r="B6906" s="165" t="s">
        <v>85</v>
      </c>
      <c r="C6906" s="165">
        <v>2015</v>
      </c>
      <c r="D6906" s="165" t="s">
        <v>74</v>
      </c>
      <c r="E6906" s="165" t="s">
        <v>75</v>
      </c>
      <c r="F6906" s="165" t="s">
        <v>426</v>
      </c>
      <c r="G6906" s="165">
        <v>45</v>
      </c>
      <c r="H6906" s="165">
        <v>5.3252384532239999E-4</v>
      </c>
      <c r="I6906" s="118" t="b">
        <f>OR(L6906='PERAC-ngpPrcsTnD-mthncptr'!$B$1,L6906='PERAC-ngpPrcsTnD-mthncptr'!$C$1,L6906='PERAC-ngpPrcsTnD-mthncptr'!$D$1)</f>
        <v>0</v>
      </c>
      <c r="J6906" s="118">
        <f>IF(I6906=TRUE,G6906+'NPV Calcs'!$D$14,G6906)</f>
        <v>45</v>
      </c>
      <c r="K6906" s="136">
        <f>IF(OR(B6906="GAS",B6906="COL",B6906="LAN",B6906="RICE"),H6906*About!$B$98,IF(B6906="CROP",H6906*About!$B$99,H6906))</f>
        <v>5.9642670676108807E-4</v>
      </c>
      <c r="L6906" s="136" t="str">
        <f>INDEX('EPA Tech to Policy Mapping'!$D:$D,MATCH('EPA Data'!F6906,'EPA Tech to Policy Mapping'!$C:$C,0))</f>
        <v>coal mining - methane capture</v>
      </c>
    </row>
    <row r="6907" spans="1:12" x14ac:dyDescent="0.35">
      <c r="A6907" s="165" t="s">
        <v>425</v>
      </c>
      <c r="B6907" s="165" t="s">
        <v>85</v>
      </c>
      <c r="C6907" s="165">
        <v>2015</v>
      </c>
      <c r="D6907" s="165" t="s">
        <v>74</v>
      </c>
      <c r="E6907" s="165" t="s">
        <v>75</v>
      </c>
      <c r="F6907" s="165" t="s">
        <v>428</v>
      </c>
      <c r="G6907" s="165">
        <v>45</v>
      </c>
      <c r="H6907" s="165">
        <v>4.7983514377800002E-5</v>
      </c>
      <c r="I6907" s="118" t="b">
        <f>OR(L6907='PERAC-ngpPrcsTnD-mthncptr'!$B$1,L6907='PERAC-ngpPrcsTnD-mthncptr'!$C$1,L6907='PERAC-ngpPrcsTnD-mthncptr'!$D$1)</f>
        <v>0</v>
      </c>
      <c r="J6907" s="118">
        <f>IF(I6907=TRUE,G6907+'NPV Calcs'!$D$14,G6907)</f>
        <v>45</v>
      </c>
      <c r="K6907" s="136">
        <f>IF(OR(B6907="GAS",B6907="COL",B6907="LAN",B6907="RICE"),H6907*About!$B$98,IF(B6907="CROP",H6907*About!$B$99,H6907))</f>
        <v>5.3741536103136004E-5</v>
      </c>
      <c r="L6907" s="136" t="str">
        <f>INDEX('EPA Tech to Policy Mapping'!$D:$D,MATCH('EPA Data'!F6907,'EPA Tech to Policy Mapping'!$C:$C,0))</f>
        <v>coal mining - methane destruction</v>
      </c>
    </row>
    <row r="6908" spans="1:12" x14ac:dyDescent="0.35">
      <c r="A6908" s="165" t="s">
        <v>425</v>
      </c>
      <c r="B6908" s="165" t="s">
        <v>85</v>
      </c>
      <c r="C6908" s="165">
        <v>2015</v>
      </c>
      <c r="D6908" s="165" t="s">
        <v>74</v>
      </c>
      <c r="E6908" s="165" t="s">
        <v>75</v>
      </c>
      <c r="F6908" s="165" t="s">
        <v>430</v>
      </c>
      <c r="G6908" s="165">
        <v>46</v>
      </c>
      <c r="H6908" s="165">
        <v>2.02772189368E-5</v>
      </c>
      <c r="I6908" s="118" t="b">
        <f>OR(L6908='PERAC-ngpPrcsTnD-mthncptr'!$B$1,L6908='PERAC-ngpPrcsTnD-mthncptr'!$C$1,L6908='PERAC-ngpPrcsTnD-mthncptr'!$D$1)</f>
        <v>0</v>
      </c>
      <c r="J6908" s="118">
        <f>IF(I6908=TRUE,G6908+'NPV Calcs'!$D$14,G6908)</f>
        <v>46</v>
      </c>
      <c r="K6908" s="136">
        <f>IF(OR(B6908="GAS",B6908="COL",B6908="LAN",B6908="RICE"),H6908*About!$B$98,IF(B6908="CROP",H6908*About!$B$99,H6908))</f>
        <v>2.2710485209216004E-5</v>
      </c>
      <c r="L6908" s="136" t="str">
        <f>INDEX('EPA Tech to Policy Mapping'!$D:$D,MATCH('EPA Data'!F6908,'EPA Tech to Policy Mapping'!$C:$C,0))</f>
        <v>coal mining - methane capture</v>
      </c>
    </row>
    <row r="6909" spans="1:12" x14ac:dyDescent="0.35">
      <c r="A6909" s="165" t="s">
        <v>425</v>
      </c>
      <c r="B6909" s="165" t="s">
        <v>85</v>
      </c>
      <c r="C6909" s="165">
        <v>2015</v>
      </c>
      <c r="D6909" s="165" t="s">
        <v>74</v>
      </c>
      <c r="E6909" s="165" t="s">
        <v>75</v>
      </c>
      <c r="F6909" s="165" t="s">
        <v>426</v>
      </c>
      <c r="G6909" s="165">
        <v>46</v>
      </c>
      <c r="H6909" s="165">
        <v>5.1439244998620001E-4</v>
      </c>
      <c r="I6909" s="118" t="b">
        <f>OR(L6909='PERAC-ngpPrcsTnD-mthncptr'!$B$1,L6909='PERAC-ngpPrcsTnD-mthncptr'!$C$1,L6909='PERAC-ngpPrcsTnD-mthncptr'!$D$1)</f>
        <v>0</v>
      </c>
      <c r="J6909" s="118">
        <f>IF(I6909=TRUE,G6909+'NPV Calcs'!$D$14,G6909)</f>
        <v>46</v>
      </c>
      <c r="K6909" s="136">
        <f>IF(OR(B6909="GAS",B6909="COL",B6909="LAN",B6909="RICE"),H6909*About!$B$98,IF(B6909="CROP",H6909*About!$B$99,H6909))</f>
        <v>5.7611954398454409E-4</v>
      </c>
      <c r="L6909" s="136" t="str">
        <f>INDEX('EPA Tech to Policy Mapping'!$D:$D,MATCH('EPA Data'!F6909,'EPA Tech to Policy Mapping'!$C:$C,0))</f>
        <v>coal mining - methane capture</v>
      </c>
    </row>
    <row r="6910" spans="1:12" x14ac:dyDescent="0.35">
      <c r="A6910" s="165" t="s">
        <v>425</v>
      </c>
      <c r="B6910" s="165" t="s">
        <v>85</v>
      </c>
      <c r="C6910" s="165">
        <v>2015</v>
      </c>
      <c r="D6910" s="165" t="s">
        <v>74</v>
      </c>
      <c r="E6910" s="165" t="s">
        <v>75</v>
      </c>
      <c r="F6910" s="165" t="s">
        <v>428</v>
      </c>
      <c r="G6910" s="165">
        <v>48</v>
      </c>
      <c r="H6910" s="165">
        <v>2.23625520448E-5</v>
      </c>
      <c r="I6910" s="118" t="b">
        <f>OR(L6910='PERAC-ngpPrcsTnD-mthncptr'!$B$1,L6910='PERAC-ngpPrcsTnD-mthncptr'!$C$1,L6910='PERAC-ngpPrcsTnD-mthncptr'!$D$1)</f>
        <v>0</v>
      </c>
      <c r="J6910" s="118">
        <f>IF(I6910=TRUE,G6910+'NPV Calcs'!$D$14,G6910)</f>
        <v>48</v>
      </c>
      <c r="K6910" s="136">
        <f>IF(OR(B6910="GAS",B6910="COL",B6910="LAN",B6910="RICE"),H6910*About!$B$98,IF(B6910="CROP",H6910*About!$B$99,H6910))</f>
        <v>2.5046058290176001E-5</v>
      </c>
      <c r="L6910" s="136" t="str">
        <f>INDEX('EPA Tech to Policy Mapping'!$D:$D,MATCH('EPA Data'!F6910,'EPA Tech to Policy Mapping'!$C:$C,0))</f>
        <v>coal mining - methane destruction</v>
      </c>
    </row>
    <row r="6911" spans="1:12" x14ac:dyDescent="0.35">
      <c r="A6911" s="165" t="s">
        <v>425</v>
      </c>
      <c r="B6911" s="165" t="s">
        <v>85</v>
      </c>
      <c r="C6911" s="165">
        <v>2015</v>
      </c>
      <c r="D6911" s="165" t="s">
        <v>74</v>
      </c>
      <c r="E6911" s="165" t="s">
        <v>75</v>
      </c>
      <c r="F6911" s="165" t="s">
        <v>426</v>
      </c>
      <c r="G6911" s="165">
        <v>48</v>
      </c>
      <c r="H6911" s="165">
        <v>1.4625834592152001E-3</v>
      </c>
      <c r="I6911" s="118" t="b">
        <f>OR(L6911='PERAC-ngpPrcsTnD-mthncptr'!$B$1,L6911='PERAC-ngpPrcsTnD-mthncptr'!$C$1,L6911='PERAC-ngpPrcsTnD-mthncptr'!$D$1)</f>
        <v>0</v>
      </c>
      <c r="J6911" s="118">
        <f>IF(I6911=TRUE,G6911+'NPV Calcs'!$D$14,G6911)</f>
        <v>48</v>
      </c>
      <c r="K6911" s="136">
        <f>IF(OR(B6911="GAS",B6911="COL",B6911="LAN",B6911="RICE"),H6911*About!$B$98,IF(B6911="CROP",H6911*About!$B$99,H6911))</f>
        <v>1.6380934743210243E-3</v>
      </c>
      <c r="L6911" s="136" t="str">
        <f>INDEX('EPA Tech to Policy Mapping'!$D:$D,MATCH('EPA Data'!F6911,'EPA Tech to Policy Mapping'!$C:$C,0))</f>
        <v>coal mining - methane capture</v>
      </c>
    </row>
    <row r="6912" spans="1:12" x14ac:dyDescent="0.35">
      <c r="A6912" s="165" t="s">
        <v>425</v>
      </c>
      <c r="B6912" s="165" t="s">
        <v>85</v>
      </c>
      <c r="C6912" s="165">
        <v>2015</v>
      </c>
      <c r="D6912" s="165" t="s">
        <v>74</v>
      </c>
      <c r="E6912" s="165" t="s">
        <v>75</v>
      </c>
      <c r="F6912" s="165" t="s">
        <v>430</v>
      </c>
      <c r="G6912" s="165">
        <v>49</v>
      </c>
      <c r="H6912" s="165">
        <v>1.9668883396700001E-5</v>
      </c>
      <c r="I6912" s="118" t="b">
        <f>OR(L6912='PERAC-ngpPrcsTnD-mthncptr'!$B$1,L6912='PERAC-ngpPrcsTnD-mthncptr'!$C$1,L6912='PERAC-ngpPrcsTnD-mthncptr'!$D$1)</f>
        <v>0</v>
      </c>
      <c r="J6912" s="118">
        <f>IF(I6912=TRUE,G6912+'NPV Calcs'!$D$14,G6912)</f>
        <v>49</v>
      </c>
      <c r="K6912" s="136">
        <f>IF(OR(B6912="GAS",B6912="COL",B6912="LAN",B6912="RICE"),H6912*About!$B$98,IF(B6912="CROP",H6912*About!$B$99,H6912))</f>
        <v>2.2029149404304004E-5</v>
      </c>
      <c r="L6912" s="136" t="str">
        <f>INDEX('EPA Tech to Policy Mapping'!$D:$D,MATCH('EPA Data'!F6912,'EPA Tech to Policy Mapping'!$C:$C,0))</f>
        <v>coal mining - methane capture</v>
      </c>
    </row>
    <row r="6913" spans="1:12" x14ac:dyDescent="0.35">
      <c r="A6913" s="165" t="s">
        <v>425</v>
      </c>
      <c r="B6913" s="165" t="s">
        <v>85</v>
      </c>
      <c r="C6913" s="165">
        <v>2015</v>
      </c>
      <c r="D6913" s="165" t="s">
        <v>74</v>
      </c>
      <c r="E6913" s="165" t="s">
        <v>75</v>
      </c>
      <c r="F6913" s="165" t="s">
        <v>428</v>
      </c>
      <c r="G6913" s="165">
        <v>50</v>
      </c>
      <c r="H6913" s="165">
        <v>6.4558382291600002E-5</v>
      </c>
      <c r="I6913" s="118" t="b">
        <f>OR(L6913='PERAC-ngpPrcsTnD-mthncptr'!$B$1,L6913='PERAC-ngpPrcsTnD-mthncptr'!$C$1,L6913='PERAC-ngpPrcsTnD-mthncptr'!$D$1)</f>
        <v>0</v>
      </c>
      <c r="J6913" s="118">
        <f>IF(I6913=TRUE,G6913+'NPV Calcs'!$D$14,G6913)</f>
        <v>50</v>
      </c>
      <c r="K6913" s="136">
        <f>IF(OR(B6913="GAS",B6913="COL",B6913="LAN",B6913="RICE"),H6913*About!$B$98,IF(B6913="CROP",H6913*About!$B$99,H6913))</f>
        <v>7.2305388166592015E-5</v>
      </c>
      <c r="L6913" s="136" t="str">
        <f>INDEX('EPA Tech to Policy Mapping'!$D:$D,MATCH('EPA Data'!F6913,'EPA Tech to Policy Mapping'!$C:$C,0))</f>
        <v>coal mining - methane destruction</v>
      </c>
    </row>
    <row r="6914" spans="1:12" x14ac:dyDescent="0.35">
      <c r="A6914" s="165" t="s">
        <v>425</v>
      </c>
      <c r="B6914" s="165" t="s">
        <v>85</v>
      </c>
      <c r="C6914" s="165">
        <v>2015</v>
      </c>
      <c r="D6914" s="165" t="s">
        <v>74</v>
      </c>
      <c r="E6914" s="165" t="s">
        <v>75</v>
      </c>
      <c r="F6914" s="165" t="s">
        <v>428</v>
      </c>
      <c r="G6914" s="165">
        <v>51</v>
      </c>
      <c r="H6914" s="165">
        <v>2.11668175325E-5</v>
      </c>
      <c r="I6914" s="118" t="b">
        <f>OR(L6914='PERAC-ngpPrcsTnD-mthncptr'!$B$1,L6914='PERAC-ngpPrcsTnD-mthncptr'!$C$1,L6914='PERAC-ngpPrcsTnD-mthncptr'!$D$1)</f>
        <v>0</v>
      </c>
      <c r="J6914" s="118">
        <f>IF(I6914=TRUE,G6914+'NPV Calcs'!$D$14,G6914)</f>
        <v>51</v>
      </c>
      <c r="K6914" s="136">
        <f>IF(OR(B6914="GAS",B6914="COL",B6914="LAN",B6914="RICE"),H6914*About!$B$98,IF(B6914="CROP",H6914*About!$B$99,H6914))</f>
        <v>2.3706835636400001E-5</v>
      </c>
      <c r="L6914" s="136" t="str">
        <f>INDEX('EPA Tech to Policy Mapping'!$D:$D,MATCH('EPA Data'!F6914,'EPA Tech to Policy Mapping'!$C:$C,0))</f>
        <v>coal mining - methane destruction</v>
      </c>
    </row>
    <row r="6915" spans="1:12" x14ac:dyDescent="0.35">
      <c r="A6915" s="165" t="s">
        <v>425</v>
      </c>
      <c r="B6915" s="165" t="s">
        <v>85</v>
      </c>
      <c r="C6915" s="165">
        <v>2015</v>
      </c>
      <c r="D6915" s="165" t="s">
        <v>74</v>
      </c>
      <c r="E6915" s="165" t="s">
        <v>75</v>
      </c>
      <c r="F6915" s="165" t="s">
        <v>426</v>
      </c>
      <c r="G6915" s="165">
        <v>51</v>
      </c>
      <c r="H6915" s="165">
        <v>4.6227360144260001E-4</v>
      </c>
      <c r="I6915" s="118" t="b">
        <f>OR(L6915='PERAC-ngpPrcsTnD-mthncptr'!$B$1,L6915='PERAC-ngpPrcsTnD-mthncptr'!$C$1,L6915='PERAC-ngpPrcsTnD-mthncptr'!$D$1)</f>
        <v>0</v>
      </c>
      <c r="J6915" s="118">
        <f>IF(I6915=TRUE,G6915+'NPV Calcs'!$D$14,G6915)</f>
        <v>51</v>
      </c>
      <c r="K6915" s="136">
        <f>IF(OR(B6915="GAS",B6915="COL",B6915="LAN",B6915="RICE"),H6915*About!$B$98,IF(B6915="CROP",H6915*About!$B$99,H6915))</f>
        <v>5.1774643361571205E-4</v>
      </c>
      <c r="L6915" s="136" t="str">
        <f>INDEX('EPA Tech to Policy Mapping'!$D:$D,MATCH('EPA Data'!F6915,'EPA Tech to Policy Mapping'!$C:$C,0))</f>
        <v>coal mining - methane capture</v>
      </c>
    </row>
    <row r="6916" spans="1:12" x14ac:dyDescent="0.35">
      <c r="A6916" s="165" t="s">
        <v>425</v>
      </c>
      <c r="B6916" s="165" t="s">
        <v>85</v>
      </c>
      <c r="C6916" s="165">
        <v>2015</v>
      </c>
      <c r="D6916" s="165" t="s">
        <v>74</v>
      </c>
      <c r="E6916" s="165" t="s">
        <v>75</v>
      </c>
      <c r="F6916" s="165" t="s">
        <v>426</v>
      </c>
      <c r="G6916" s="165">
        <v>52</v>
      </c>
      <c r="H6916" s="165">
        <v>4.4989993330090002E-4</v>
      </c>
      <c r="I6916" s="118" t="b">
        <f>OR(L6916='PERAC-ngpPrcsTnD-mthncptr'!$B$1,L6916='PERAC-ngpPrcsTnD-mthncptr'!$C$1,L6916='PERAC-ngpPrcsTnD-mthncptr'!$D$1)</f>
        <v>0</v>
      </c>
      <c r="J6916" s="118">
        <f>IF(I6916=TRUE,G6916+'NPV Calcs'!$D$14,G6916)</f>
        <v>52</v>
      </c>
      <c r="K6916" s="136">
        <f>IF(OR(B6916="GAS",B6916="COL",B6916="LAN",B6916="RICE"),H6916*About!$B$98,IF(B6916="CROP",H6916*About!$B$99,H6916))</f>
        <v>5.0388792529700802E-4</v>
      </c>
      <c r="L6916" s="136" t="str">
        <f>INDEX('EPA Tech to Policy Mapping'!$D:$D,MATCH('EPA Data'!F6916,'EPA Tech to Policy Mapping'!$C:$C,0))</f>
        <v>coal mining - methane capture</v>
      </c>
    </row>
    <row r="6917" spans="1:12" x14ac:dyDescent="0.35">
      <c r="A6917" s="165" t="s">
        <v>425</v>
      </c>
      <c r="B6917" s="165" t="s">
        <v>85</v>
      </c>
      <c r="C6917" s="165">
        <v>2015</v>
      </c>
      <c r="D6917" s="165" t="s">
        <v>74</v>
      </c>
      <c r="E6917" s="165" t="s">
        <v>75</v>
      </c>
      <c r="F6917" s="165" t="s">
        <v>430</v>
      </c>
      <c r="G6917" s="165">
        <v>52</v>
      </c>
      <c r="H6917" s="165">
        <v>1.9119343050999999E-5</v>
      </c>
      <c r="I6917" s="118" t="b">
        <f>OR(L6917='PERAC-ngpPrcsTnD-mthncptr'!$B$1,L6917='PERAC-ngpPrcsTnD-mthncptr'!$C$1,L6917='PERAC-ngpPrcsTnD-mthncptr'!$D$1)</f>
        <v>0</v>
      </c>
      <c r="J6917" s="118">
        <f>IF(I6917=TRUE,G6917+'NPV Calcs'!$D$14,G6917)</f>
        <v>52</v>
      </c>
      <c r="K6917" s="136">
        <f>IF(OR(B6917="GAS",B6917="COL",B6917="LAN",B6917="RICE"),H6917*About!$B$98,IF(B6917="CROP",H6917*About!$B$99,H6917))</f>
        <v>2.1413664217120002E-5</v>
      </c>
      <c r="L6917" s="136" t="str">
        <f>INDEX('EPA Tech to Policy Mapping'!$D:$D,MATCH('EPA Data'!F6917,'EPA Tech to Policy Mapping'!$C:$C,0))</f>
        <v>coal mining - methane capture</v>
      </c>
    </row>
    <row r="6918" spans="1:12" x14ac:dyDescent="0.35">
      <c r="A6918" s="165" t="s">
        <v>425</v>
      </c>
      <c r="B6918" s="165" t="s">
        <v>85</v>
      </c>
      <c r="C6918" s="165">
        <v>2015</v>
      </c>
      <c r="D6918" s="165" t="s">
        <v>74</v>
      </c>
      <c r="E6918" s="165" t="s">
        <v>75</v>
      </c>
      <c r="F6918" s="165" t="s">
        <v>428</v>
      </c>
      <c r="G6918" s="165">
        <v>53</v>
      </c>
      <c r="H6918" s="165">
        <v>2.02772189368E-5</v>
      </c>
      <c r="I6918" s="118" t="b">
        <f>OR(L6918='PERAC-ngpPrcsTnD-mthncptr'!$B$1,L6918='PERAC-ngpPrcsTnD-mthncptr'!$C$1,L6918='PERAC-ngpPrcsTnD-mthncptr'!$D$1)</f>
        <v>0</v>
      </c>
      <c r="J6918" s="118">
        <f>IF(I6918=TRUE,G6918+'NPV Calcs'!$D$14,G6918)</f>
        <v>53</v>
      </c>
      <c r="K6918" s="136">
        <f>IF(OR(B6918="GAS",B6918="COL",B6918="LAN",B6918="RICE"),H6918*About!$B$98,IF(B6918="CROP",H6918*About!$B$99,H6918))</f>
        <v>2.2710485209216004E-5</v>
      </c>
      <c r="L6918" s="136" t="str">
        <f>INDEX('EPA Tech to Policy Mapping'!$D:$D,MATCH('EPA Data'!F6918,'EPA Tech to Policy Mapping'!$C:$C,0))</f>
        <v>coal mining - methane destruction</v>
      </c>
    </row>
    <row r="6919" spans="1:12" x14ac:dyDescent="0.35">
      <c r="A6919" s="165" t="s">
        <v>425</v>
      </c>
      <c r="B6919" s="165" t="s">
        <v>85</v>
      </c>
      <c r="C6919" s="165">
        <v>2015</v>
      </c>
      <c r="D6919" s="165" t="s">
        <v>74</v>
      </c>
      <c r="E6919" s="165" t="s">
        <v>75</v>
      </c>
      <c r="F6919" s="165" t="s">
        <v>426</v>
      </c>
      <c r="G6919" s="165">
        <v>53</v>
      </c>
      <c r="H6919" s="165">
        <v>8.7953673209999997E-4</v>
      </c>
      <c r="I6919" s="118" t="b">
        <f>OR(L6919='PERAC-ngpPrcsTnD-mthncptr'!$B$1,L6919='PERAC-ngpPrcsTnD-mthncptr'!$C$1,L6919='PERAC-ngpPrcsTnD-mthncptr'!$D$1)</f>
        <v>0</v>
      </c>
      <c r="J6919" s="118">
        <f>IF(I6919=TRUE,G6919+'NPV Calcs'!$D$14,G6919)</f>
        <v>53</v>
      </c>
      <c r="K6919" s="136">
        <f>IF(OR(B6919="GAS",B6919="COL",B6919="LAN",B6919="RICE"),H6919*About!$B$98,IF(B6919="CROP",H6919*About!$B$99,H6919))</f>
        <v>9.8508113995200014E-4</v>
      </c>
      <c r="L6919" s="136" t="str">
        <f>INDEX('EPA Tech to Policy Mapping'!$D:$D,MATCH('EPA Data'!F6919,'EPA Tech to Policy Mapping'!$C:$C,0))</f>
        <v>coal mining - methane capture</v>
      </c>
    </row>
    <row r="6920" spans="1:12" x14ac:dyDescent="0.35">
      <c r="A6920" s="165" t="s">
        <v>425</v>
      </c>
      <c r="B6920" s="165" t="s">
        <v>85</v>
      </c>
      <c r="C6920" s="165">
        <v>2015</v>
      </c>
      <c r="D6920" s="165" t="s">
        <v>74</v>
      </c>
      <c r="E6920" s="165" t="s">
        <v>75</v>
      </c>
      <c r="F6920" s="165" t="s">
        <v>430</v>
      </c>
      <c r="G6920" s="165">
        <v>54</v>
      </c>
      <c r="H6920" s="165">
        <v>1.87071636901E-5</v>
      </c>
      <c r="I6920" s="118" t="b">
        <f>OR(L6920='PERAC-ngpPrcsTnD-mthncptr'!$B$1,L6920='PERAC-ngpPrcsTnD-mthncptr'!$C$1,L6920='PERAC-ngpPrcsTnD-mthncptr'!$D$1)</f>
        <v>0</v>
      </c>
      <c r="J6920" s="118">
        <f>IF(I6920=TRUE,G6920+'NPV Calcs'!$D$14,G6920)</f>
        <v>54</v>
      </c>
      <c r="K6920" s="136">
        <f>IF(OR(B6920="GAS",B6920="COL",B6920="LAN",B6920="RICE"),H6920*About!$B$98,IF(B6920="CROP",H6920*About!$B$99,H6920))</f>
        <v>2.0952023332912004E-5</v>
      </c>
      <c r="L6920" s="136" t="str">
        <f>INDEX('EPA Tech to Policy Mapping'!$D:$D,MATCH('EPA Data'!F6920,'EPA Tech to Policy Mapping'!$C:$C,0))</f>
        <v>coal mining - methane capture</v>
      </c>
    </row>
    <row r="6921" spans="1:12" x14ac:dyDescent="0.35">
      <c r="A6921" s="165" t="s">
        <v>425</v>
      </c>
      <c r="B6921" s="165" t="s">
        <v>85</v>
      </c>
      <c r="C6921" s="165">
        <v>2015</v>
      </c>
      <c r="D6921" s="165" t="s">
        <v>74</v>
      </c>
      <c r="E6921" s="165" t="s">
        <v>75</v>
      </c>
      <c r="F6921" s="165" t="s">
        <v>426</v>
      </c>
      <c r="G6921" s="165">
        <v>54</v>
      </c>
      <c r="H6921" s="165">
        <v>8.6370325880130001E-4</v>
      </c>
      <c r="I6921" s="118" t="b">
        <f>OR(L6921='PERAC-ngpPrcsTnD-mthncptr'!$B$1,L6921='PERAC-ngpPrcsTnD-mthncptr'!$C$1,L6921='PERAC-ngpPrcsTnD-mthncptr'!$D$1)</f>
        <v>0</v>
      </c>
      <c r="J6921" s="118">
        <f>IF(I6921=TRUE,G6921+'NPV Calcs'!$D$14,G6921)</f>
        <v>54</v>
      </c>
      <c r="K6921" s="136">
        <f>IF(OR(B6921="GAS",B6921="COL",B6921="LAN",B6921="RICE"),H6921*About!$B$98,IF(B6921="CROP",H6921*About!$B$99,H6921))</f>
        <v>9.6734764985745606E-4</v>
      </c>
      <c r="L6921" s="136" t="str">
        <f>INDEX('EPA Tech to Policy Mapping'!$D:$D,MATCH('EPA Data'!F6921,'EPA Tech to Policy Mapping'!$C:$C,0))</f>
        <v>coal mining - methane capture</v>
      </c>
    </row>
    <row r="6922" spans="1:12" x14ac:dyDescent="0.35">
      <c r="A6922" s="165" t="s">
        <v>425</v>
      </c>
      <c r="B6922" s="165" t="s">
        <v>85</v>
      </c>
      <c r="C6922" s="165">
        <v>2015</v>
      </c>
      <c r="D6922" s="165" t="s">
        <v>74</v>
      </c>
      <c r="E6922" s="165" t="s">
        <v>75</v>
      </c>
      <c r="F6922" s="165" t="s">
        <v>428</v>
      </c>
      <c r="G6922" s="165">
        <v>55</v>
      </c>
      <c r="H6922" s="165">
        <v>1.9668883396700001E-5</v>
      </c>
      <c r="I6922" s="118" t="b">
        <f>OR(L6922='PERAC-ngpPrcsTnD-mthncptr'!$B$1,L6922='PERAC-ngpPrcsTnD-mthncptr'!$C$1,L6922='PERAC-ngpPrcsTnD-mthncptr'!$D$1)</f>
        <v>0</v>
      </c>
      <c r="J6922" s="118">
        <f>IF(I6922=TRUE,G6922+'NPV Calcs'!$D$14,G6922)</f>
        <v>55</v>
      </c>
      <c r="K6922" s="136">
        <f>IF(OR(B6922="GAS",B6922="COL",B6922="LAN",B6922="RICE"),H6922*About!$B$98,IF(B6922="CROP",H6922*About!$B$99,H6922))</f>
        <v>2.2029149404304004E-5</v>
      </c>
      <c r="L6922" s="136" t="str">
        <f>INDEX('EPA Tech to Policy Mapping'!$D:$D,MATCH('EPA Data'!F6922,'EPA Tech to Policy Mapping'!$C:$C,0))</f>
        <v>coal mining - methane destruction</v>
      </c>
    </row>
    <row r="6923" spans="1:12" x14ac:dyDescent="0.35">
      <c r="A6923" s="165" t="s">
        <v>425</v>
      </c>
      <c r="B6923" s="165" t="s">
        <v>85</v>
      </c>
      <c r="C6923" s="165">
        <v>2015</v>
      </c>
      <c r="D6923" s="165" t="s">
        <v>74</v>
      </c>
      <c r="E6923" s="165" t="s">
        <v>75</v>
      </c>
      <c r="F6923" s="165" t="s">
        <v>428</v>
      </c>
      <c r="G6923" s="165">
        <v>56</v>
      </c>
      <c r="H6923" s="165">
        <v>1.9119343050999999E-5</v>
      </c>
      <c r="I6923" s="118" t="b">
        <f>OR(L6923='PERAC-ngpPrcsTnD-mthncptr'!$B$1,L6923='PERAC-ngpPrcsTnD-mthncptr'!$C$1,L6923='PERAC-ngpPrcsTnD-mthncptr'!$D$1)</f>
        <v>0</v>
      </c>
      <c r="J6923" s="118">
        <f>IF(I6923=TRUE,G6923+'NPV Calcs'!$D$14,G6923)</f>
        <v>56</v>
      </c>
      <c r="K6923" s="136">
        <f>IF(OR(B6923="GAS",B6923="COL",B6923="LAN",B6923="RICE"),H6923*About!$B$98,IF(B6923="CROP",H6923*About!$B$99,H6923))</f>
        <v>2.1413664217120002E-5</v>
      </c>
      <c r="L6923" s="136" t="str">
        <f>INDEX('EPA Tech to Policy Mapping'!$D:$D,MATCH('EPA Data'!F6923,'EPA Tech to Policy Mapping'!$C:$C,0))</f>
        <v>coal mining - methane destruction</v>
      </c>
    </row>
    <row r="6924" spans="1:12" x14ac:dyDescent="0.35">
      <c r="A6924" s="165" t="s">
        <v>425</v>
      </c>
      <c r="B6924" s="165" t="s">
        <v>85</v>
      </c>
      <c r="C6924" s="165">
        <v>2015</v>
      </c>
      <c r="D6924" s="165" t="s">
        <v>74</v>
      </c>
      <c r="E6924" s="165" t="s">
        <v>75</v>
      </c>
      <c r="F6924" s="165" t="s">
        <v>426</v>
      </c>
      <c r="G6924" s="165">
        <v>58</v>
      </c>
      <c r="H6924" s="165">
        <v>4.025259404443E-4</v>
      </c>
      <c r="I6924" s="118" t="b">
        <f>OR(L6924='PERAC-ngpPrcsTnD-mthncptr'!$B$1,L6924='PERAC-ngpPrcsTnD-mthncptr'!$C$1,L6924='PERAC-ngpPrcsTnD-mthncptr'!$D$1)</f>
        <v>0</v>
      </c>
      <c r="J6924" s="118">
        <f>IF(I6924=TRUE,G6924+'NPV Calcs'!$D$14,G6924)</f>
        <v>58</v>
      </c>
      <c r="K6924" s="136">
        <f>IF(OR(B6924="GAS",B6924="COL",B6924="LAN",B6924="RICE"),H6924*About!$B$98,IF(B6924="CROP",H6924*About!$B$99,H6924))</f>
        <v>4.5082905329761603E-4</v>
      </c>
      <c r="L6924" s="136" t="str">
        <f>INDEX('EPA Tech to Policy Mapping'!$D:$D,MATCH('EPA Data'!F6924,'EPA Tech to Policy Mapping'!$C:$C,0))</f>
        <v>coal mining - methane capture</v>
      </c>
    </row>
    <row r="6925" spans="1:12" x14ac:dyDescent="0.35">
      <c r="A6925" s="165" t="s">
        <v>425</v>
      </c>
      <c r="B6925" s="165" t="s">
        <v>85</v>
      </c>
      <c r="C6925" s="165">
        <v>2015</v>
      </c>
      <c r="D6925" s="165" t="s">
        <v>74</v>
      </c>
      <c r="E6925" s="165" t="s">
        <v>75</v>
      </c>
      <c r="F6925" s="165" t="s">
        <v>430</v>
      </c>
      <c r="G6925" s="165">
        <v>58</v>
      </c>
      <c r="H6925" s="165">
        <v>1.8118766092799998E-5</v>
      </c>
      <c r="I6925" s="118" t="b">
        <f>OR(L6925='PERAC-ngpPrcsTnD-mthncptr'!$B$1,L6925='PERAC-ngpPrcsTnD-mthncptr'!$C$1,L6925='PERAC-ngpPrcsTnD-mthncptr'!$D$1)</f>
        <v>0</v>
      </c>
      <c r="J6925" s="118">
        <f>IF(I6925=TRUE,G6925+'NPV Calcs'!$D$14,G6925)</f>
        <v>58</v>
      </c>
      <c r="K6925" s="136">
        <f>IF(OR(B6925="GAS",B6925="COL",B6925="LAN",B6925="RICE"),H6925*About!$B$98,IF(B6925="CROP",H6925*About!$B$99,H6925))</f>
        <v>2.0293018023935999E-5</v>
      </c>
      <c r="L6925" s="136" t="str">
        <f>INDEX('EPA Tech to Policy Mapping'!$D:$D,MATCH('EPA Data'!F6925,'EPA Tech to Policy Mapping'!$C:$C,0))</f>
        <v>coal mining - methane capture</v>
      </c>
    </row>
    <row r="6926" spans="1:12" x14ac:dyDescent="0.35">
      <c r="A6926" s="165" t="s">
        <v>425</v>
      </c>
      <c r="B6926" s="165" t="s">
        <v>85</v>
      </c>
      <c r="C6926" s="165">
        <v>2015</v>
      </c>
      <c r="D6926" s="165" t="s">
        <v>74</v>
      </c>
      <c r="E6926" s="165" t="s">
        <v>75</v>
      </c>
      <c r="F6926" s="165" t="s">
        <v>428</v>
      </c>
      <c r="G6926" s="165">
        <v>58</v>
      </c>
      <c r="H6926" s="165">
        <v>1.87071636901E-5</v>
      </c>
      <c r="I6926" s="118" t="b">
        <f>OR(L6926='PERAC-ngpPrcsTnD-mthncptr'!$B$1,L6926='PERAC-ngpPrcsTnD-mthncptr'!$C$1,L6926='PERAC-ngpPrcsTnD-mthncptr'!$D$1)</f>
        <v>0</v>
      </c>
      <c r="J6926" s="118">
        <f>IF(I6926=TRUE,G6926+'NPV Calcs'!$D$14,G6926)</f>
        <v>58</v>
      </c>
      <c r="K6926" s="136">
        <f>IF(OR(B6926="GAS",B6926="COL",B6926="LAN",B6926="RICE"),H6926*About!$B$98,IF(B6926="CROP",H6926*About!$B$99,H6926))</f>
        <v>2.0952023332912004E-5</v>
      </c>
      <c r="L6926" s="136" t="str">
        <f>INDEX('EPA Tech to Policy Mapping'!$D:$D,MATCH('EPA Data'!F6926,'EPA Tech to Policy Mapping'!$C:$C,0))</f>
        <v>coal mining - methane destruction</v>
      </c>
    </row>
    <row r="6927" spans="1:12" x14ac:dyDescent="0.35">
      <c r="A6927" s="165" t="s">
        <v>425</v>
      </c>
      <c r="B6927" s="165" t="s">
        <v>85</v>
      </c>
      <c r="C6927" s="165">
        <v>2015</v>
      </c>
      <c r="D6927" s="165" t="s">
        <v>74</v>
      </c>
      <c r="E6927" s="165" t="s">
        <v>75</v>
      </c>
      <c r="F6927" s="165" t="s">
        <v>429</v>
      </c>
      <c r="G6927" s="165">
        <v>58</v>
      </c>
      <c r="H6927" s="165">
        <v>6.2720505520701001E-3</v>
      </c>
      <c r="I6927" s="118" t="b">
        <f>OR(L6927='PERAC-ngpPrcsTnD-mthncptr'!$B$1,L6927='PERAC-ngpPrcsTnD-mthncptr'!$C$1,L6927='PERAC-ngpPrcsTnD-mthncptr'!$D$1)</f>
        <v>0</v>
      </c>
      <c r="J6927" s="118">
        <f>IF(I6927=TRUE,G6927+'NPV Calcs'!$D$14,G6927)</f>
        <v>58</v>
      </c>
      <c r="K6927" s="136">
        <f>IF(OR(B6927="GAS",B6927="COL",B6927="LAN",B6927="RICE"),H6927*About!$B$98,IF(B6927="CROP",H6927*About!$B$99,H6927))</f>
        <v>7.0246966183185131E-3</v>
      </c>
      <c r="L6927" s="136" t="str">
        <f>INDEX('EPA Tech to Policy Mapping'!$D:$D,MATCH('EPA Data'!F6927,'EPA Tech to Policy Mapping'!$C:$C,0))</f>
        <v>coal mining - methane destruction</v>
      </c>
    </row>
    <row r="6928" spans="1:12" x14ac:dyDescent="0.35">
      <c r="A6928" s="165" t="s">
        <v>425</v>
      </c>
      <c r="B6928" s="165" t="s">
        <v>85</v>
      </c>
      <c r="C6928" s="165">
        <v>2015</v>
      </c>
      <c r="D6928" s="165" t="s">
        <v>74</v>
      </c>
      <c r="E6928" s="165" t="s">
        <v>75</v>
      </c>
      <c r="F6928" s="165" t="s">
        <v>428</v>
      </c>
      <c r="G6928" s="165">
        <v>59</v>
      </c>
      <c r="H6928" s="165">
        <v>1.8118766092799998E-5</v>
      </c>
      <c r="I6928" s="118" t="b">
        <f>OR(L6928='PERAC-ngpPrcsTnD-mthncptr'!$B$1,L6928='PERAC-ngpPrcsTnD-mthncptr'!$C$1,L6928='PERAC-ngpPrcsTnD-mthncptr'!$D$1)</f>
        <v>0</v>
      </c>
      <c r="J6928" s="118">
        <f>IF(I6928=TRUE,G6928+'NPV Calcs'!$D$14,G6928)</f>
        <v>59</v>
      </c>
      <c r="K6928" s="136">
        <f>IF(OR(B6928="GAS",B6928="COL",B6928="LAN",B6928="RICE"),H6928*About!$B$98,IF(B6928="CROP",H6928*About!$B$99,H6928))</f>
        <v>2.0293018023935999E-5</v>
      </c>
      <c r="L6928" s="136" t="str">
        <f>INDEX('EPA Tech to Policy Mapping'!$D:$D,MATCH('EPA Data'!F6928,'EPA Tech to Policy Mapping'!$C:$C,0))</f>
        <v>coal mining - methane destruction</v>
      </c>
    </row>
    <row r="6929" spans="1:12" x14ac:dyDescent="0.35">
      <c r="A6929" s="165" t="s">
        <v>425</v>
      </c>
      <c r="B6929" s="165" t="s">
        <v>85</v>
      </c>
      <c r="C6929" s="165">
        <v>2015</v>
      </c>
      <c r="D6929" s="165" t="s">
        <v>74</v>
      </c>
      <c r="E6929" s="165" t="s">
        <v>75</v>
      </c>
      <c r="F6929" s="165" t="s">
        <v>426</v>
      </c>
      <c r="G6929" s="165">
        <v>59</v>
      </c>
      <c r="H6929" s="165">
        <v>3.890929510817E-4</v>
      </c>
      <c r="I6929" s="118" t="b">
        <f>OR(L6929='PERAC-ngpPrcsTnD-mthncptr'!$B$1,L6929='PERAC-ngpPrcsTnD-mthncptr'!$C$1,L6929='PERAC-ngpPrcsTnD-mthncptr'!$D$1)</f>
        <v>0</v>
      </c>
      <c r="J6929" s="118">
        <f>IF(I6929=TRUE,G6929+'NPV Calcs'!$D$14,G6929)</f>
        <v>59</v>
      </c>
      <c r="K6929" s="136">
        <f>IF(OR(B6929="GAS",B6929="COL",B6929="LAN",B6929="RICE"),H6929*About!$B$98,IF(B6929="CROP",H6929*About!$B$99,H6929))</f>
        <v>4.3578410521150405E-4</v>
      </c>
      <c r="L6929" s="136" t="str">
        <f>INDEX('EPA Tech to Policy Mapping'!$D:$D,MATCH('EPA Data'!F6929,'EPA Tech to Policy Mapping'!$C:$C,0))</f>
        <v>coal mining - methane capture</v>
      </c>
    </row>
    <row r="6930" spans="1:12" x14ac:dyDescent="0.35">
      <c r="A6930" s="165" t="s">
        <v>425</v>
      </c>
      <c r="B6930" s="165" t="s">
        <v>85</v>
      </c>
      <c r="C6930" s="165">
        <v>2015</v>
      </c>
      <c r="D6930" s="165" t="s">
        <v>74</v>
      </c>
      <c r="E6930" s="165" t="s">
        <v>75</v>
      </c>
      <c r="F6930" s="165" t="s">
        <v>426</v>
      </c>
      <c r="G6930" s="165">
        <v>60</v>
      </c>
      <c r="H6930" s="165">
        <v>7.7295792289080003E-4</v>
      </c>
      <c r="I6930" s="118" t="b">
        <f>OR(L6930='PERAC-ngpPrcsTnD-mthncptr'!$B$1,L6930='PERAC-ngpPrcsTnD-mthncptr'!$C$1,L6930='PERAC-ngpPrcsTnD-mthncptr'!$D$1)</f>
        <v>0</v>
      </c>
      <c r="J6930" s="118">
        <f>IF(I6930=TRUE,G6930+'NPV Calcs'!$D$14,G6930)</f>
        <v>60</v>
      </c>
      <c r="K6930" s="136">
        <f>IF(OR(B6930="GAS",B6930="COL",B6930="LAN",B6930="RICE"),H6930*About!$B$98,IF(B6930="CROP",H6930*About!$B$99,H6930))</f>
        <v>8.6571287363769608E-4</v>
      </c>
      <c r="L6930" s="136" t="str">
        <f>INDEX('EPA Tech to Policy Mapping'!$D:$D,MATCH('EPA Data'!F6930,'EPA Tech to Policy Mapping'!$C:$C,0))</f>
        <v>coal mining - methane capture</v>
      </c>
    </row>
    <row r="6931" spans="1:12" x14ac:dyDescent="0.35">
      <c r="A6931" s="165" t="s">
        <v>425</v>
      </c>
      <c r="B6931" s="165" t="s">
        <v>85</v>
      </c>
      <c r="C6931" s="165">
        <v>2015</v>
      </c>
      <c r="D6931" s="165" t="s">
        <v>74</v>
      </c>
      <c r="E6931" s="165" t="s">
        <v>75</v>
      </c>
      <c r="F6931" s="165" t="s">
        <v>427</v>
      </c>
      <c r="G6931" s="165">
        <v>61</v>
      </c>
      <c r="H6931" s="165">
        <v>1.7434669644E-5</v>
      </c>
      <c r="I6931" s="118" t="b">
        <f>OR(L6931='PERAC-ngpPrcsTnD-mthncptr'!$B$1,L6931='PERAC-ngpPrcsTnD-mthncptr'!$C$1,L6931='PERAC-ngpPrcsTnD-mthncptr'!$D$1)</f>
        <v>0</v>
      </c>
      <c r="J6931" s="118">
        <f>IF(I6931=TRUE,G6931+'NPV Calcs'!$D$14,G6931)</f>
        <v>61</v>
      </c>
      <c r="K6931" s="136">
        <f>IF(OR(B6931="GAS",B6931="COL",B6931="LAN",B6931="RICE"),H6931*About!$B$98,IF(B6931="CROP",H6931*About!$B$99,H6931))</f>
        <v>1.9526830001280002E-5</v>
      </c>
      <c r="L6931" s="136" t="str">
        <f>INDEX('EPA Tech to Policy Mapping'!$D:$D,MATCH('EPA Data'!F6931,'EPA Tech to Policy Mapping'!$C:$C,0))</f>
        <v>coal mining - methane capture</v>
      </c>
    </row>
    <row r="6932" spans="1:12" x14ac:dyDescent="0.35">
      <c r="A6932" s="165" t="s">
        <v>425</v>
      </c>
      <c r="B6932" s="165" t="s">
        <v>85</v>
      </c>
      <c r="C6932" s="165">
        <v>2015</v>
      </c>
      <c r="D6932" s="165" t="s">
        <v>74</v>
      </c>
      <c r="E6932" s="165" t="s">
        <v>75</v>
      </c>
      <c r="F6932" s="165" t="s">
        <v>430</v>
      </c>
      <c r="G6932" s="165">
        <v>61</v>
      </c>
      <c r="H6932" s="165">
        <v>1.7434669644E-5</v>
      </c>
      <c r="I6932" s="118" t="b">
        <f>OR(L6932='PERAC-ngpPrcsTnD-mthncptr'!$B$1,L6932='PERAC-ngpPrcsTnD-mthncptr'!$C$1,L6932='PERAC-ngpPrcsTnD-mthncptr'!$D$1)</f>
        <v>0</v>
      </c>
      <c r="J6932" s="118">
        <f>IF(I6932=TRUE,G6932+'NPV Calcs'!$D$14,G6932)</f>
        <v>61</v>
      </c>
      <c r="K6932" s="136">
        <f>IF(OR(B6932="GAS",B6932="COL",B6932="LAN",B6932="RICE"),H6932*About!$B$98,IF(B6932="CROP",H6932*About!$B$99,H6932))</f>
        <v>1.9526830001280002E-5</v>
      </c>
      <c r="L6932" s="136" t="str">
        <f>INDEX('EPA Tech to Policy Mapping'!$D:$D,MATCH('EPA Data'!F6932,'EPA Tech to Policy Mapping'!$C:$C,0))</f>
        <v>coal mining - methane capture</v>
      </c>
    </row>
    <row r="6933" spans="1:12" x14ac:dyDescent="0.35">
      <c r="A6933" s="165" t="s">
        <v>425</v>
      </c>
      <c r="B6933" s="165" t="s">
        <v>85</v>
      </c>
      <c r="C6933" s="165">
        <v>2015</v>
      </c>
      <c r="D6933" s="165" t="s">
        <v>74</v>
      </c>
      <c r="E6933" s="165" t="s">
        <v>75</v>
      </c>
      <c r="F6933" s="165" t="s">
        <v>426</v>
      </c>
      <c r="G6933" s="165">
        <v>61</v>
      </c>
      <c r="H6933" s="165">
        <v>3.8100269739519999E-4</v>
      </c>
      <c r="I6933" s="118" t="b">
        <f>OR(L6933='PERAC-ngpPrcsTnD-mthncptr'!$B$1,L6933='PERAC-ngpPrcsTnD-mthncptr'!$C$1,L6933='PERAC-ngpPrcsTnD-mthncptr'!$D$1)</f>
        <v>0</v>
      </c>
      <c r="J6933" s="118">
        <f>IF(I6933=TRUE,G6933+'NPV Calcs'!$D$14,G6933)</f>
        <v>61</v>
      </c>
      <c r="K6933" s="136">
        <f>IF(OR(B6933="GAS",B6933="COL",B6933="LAN",B6933="RICE"),H6933*About!$B$98,IF(B6933="CROP",H6933*About!$B$99,H6933))</f>
        <v>4.2672302108262404E-4</v>
      </c>
      <c r="L6933" s="136" t="str">
        <f>INDEX('EPA Tech to Policy Mapping'!$D:$D,MATCH('EPA Data'!F6933,'EPA Tech to Policy Mapping'!$C:$C,0))</f>
        <v>coal mining - methane capture</v>
      </c>
    </row>
    <row r="6934" spans="1:12" x14ac:dyDescent="0.35">
      <c r="A6934" s="165" t="s">
        <v>425</v>
      </c>
      <c r="B6934" s="165" t="s">
        <v>85</v>
      </c>
      <c r="C6934" s="165">
        <v>2015</v>
      </c>
      <c r="D6934" s="165" t="s">
        <v>74</v>
      </c>
      <c r="E6934" s="165" t="s">
        <v>75</v>
      </c>
      <c r="F6934" s="165" t="s">
        <v>428</v>
      </c>
      <c r="G6934" s="165">
        <v>62</v>
      </c>
      <c r="H6934" s="165">
        <v>1.7434669644E-5</v>
      </c>
      <c r="I6934" s="118" t="b">
        <f>OR(L6934='PERAC-ngpPrcsTnD-mthncptr'!$B$1,L6934='PERAC-ngpPrcsTnD-mthncptr'!$C$1,L6934='PERAC-ngpPrcsTnD-mthncptr'!$D$1)</f>
        <v>0</v>
      </c>
      <c r="J6934" s="118">
        <f>IF(I6934=TRUE,G6934+'NPV Calcs'!$D$14,G6934)</f>
        <v>62</v>
      </c>
      <c r="K6934" s="136">
        <f>IF(OR(B6934="GAS",B6934="COL",B6934="LAN",B6934="RICE"),H6934*About!$B$98,IF(B6934="CROP",H6934*About!$B$99,H6934))</f>
        <v>1.9526830001280002E-5</v>
      </c>
      <c r="L6934" s="136" t="str">
        <f>INDEX('EPA Tech to Policy Mapping'!$D:$D,MATCH('EPA Data'!F6934,'EPA Tech to Policy Mapping'!$C:$C,0))</f>
        <v>coal mining - methane destruction</v>
      </c>
    </row>
    <row r="6935" spans="1:12" x14ac:dyDescent="0.35">
      <c r="A6935" s="165" t="s">
        <v>425</v>
      </c>
      <c r="B6935" s="165" t="s">
        <v>85</v>
      </c>
      <c r="C6935" s="165">
        <v>2015</v>
      </c>
      <c r="D6935" s="165" t="s">
        <v>74</v>
      </c>
      <c r="E6935" s="165" t="s">
        <v>75</v>
      </c>
      <c r="F6935" s="165" t="s">
        <v>428</v>
      </c>
      <c r="G6935" s="165">
        <v>63</v>
      </c>
      <c r="H6935" s="165">
        <v>3.42551120411E-5</v>
      </c>
      <c r="I6935" s="118" t="b">
        <f>OR(L6935='PERAC-ngpPrcsTnD-mthncptr'!$B$1,L6935='PERAC-ngpPrcsTnD-mthncptr'!$C$1,L6935='PERAC-ngpPrcsTnD-mthncptr'!$D$1)</f>
        <v>0</v>
      </c>
      <c r="J6935" s="118">
        <f>IF(I6935=TRUE,G6935+'NPV Calcs'!$D$14,G6935)</f>
        <v>63</v>
      </c>
      <c r="K6935" s="136">
        <f>IF(OR(B6935="GAS",B6935="COL",B6935="LAN",B6935="RICE"),H6935*About!$B$98,IF(B6935="CROP",H6935*About!$B$99,H6935))</f>
        <v>3.8365725486032004E-5</v>
      </c>
      <c r="L6935" s="136" t="str">
        <f>INDEX('EPA Tech to Policy Mapping'!$D:$D,MATCH('EPA Data'!F6935,'EPA Tech to Policy Mapping'!$C:$C,0))</f>
        <v>coal mining - methane destruction</v>
      </c>
    </row>
    <row r="6936" spans="1:12" x14ac:dyDescent="0.35">
      <c r="A6936" s="165" t="s">
        <v>425</v>
      </c>
      <c r="B6936" s="165" t="s">
        <v>85</v>
      </c>
      <c r="C6936" s="165">
        <v>2015</v>
      </c>
      <c r="D6936" s="165" t="s">
        <v>74</v>
      </c>
      <c r="E6936" s="165" t="s">
        <v>75</v>
      </c>
      <c r="F6936" s="165" t="s">
        <v>430</v>
      </c>
      <c r="G6936" s="165">
        <v>63</v>
      </c>
      <c r="H6936" s="165">
        <v>3.42551120411E-5</v>
      </c>
      <c r="I6936" s="118" t="b">
        <f>OR(L6936='PERAC-ngpPrcsTnD-mthncptr'!$B$1,L6936='PERAC-ngpPrcsTnD-mthncptr'!$C$1,L6936='PERAC-ngpPrcsTnD-mthncptr'!$D$1)</f>
        <v>0</v>
      </c>
      <c r="J6936" s="118">
        <f>IF(I6936=TRUE,G6936+'NPV Calcs'!$D$14,G6936)</f>
        <v>63</v>
      </c>
      <c r="K6936" s="136">
        <f>IF(OR(B6936="GAS",B6936="COL",B6936="LAN",B6936="RICE"),H6936*About!$B$98,IF(B6936="CROP",H6936*About!$B$99,H6936))</f>
        <v>3.8365725486032004E-5</v>
      </c>
      <c r="L6936" s="136" t="str">
        <f>INDEX('EPA Tech to Policy Mapping'!$D:$D,MATCH('EPA Data'!F6936,'EPA Tech to Policy Mapping'!$C:$C,0))</f>
        <v>coal mining - methane capture</v>
      </c>
    </row>
    <row r="6937" spans="1:12" x14ac:dyDescent="0.35">
      <c r="A6937" s="165" t="s">
        <v>425</v>
      </c>
      <c r="B6937" s="165" t="s">
        <v>85</v>
      </c>
      <c r="C6937" s="165">
        <v>2015</v>
      </c>
      <c r="D6937" s="165" t="s">
        <v>74</v>
      </c>
      <c r="E6937" s="165" t="s">
        <v>75</v>
      </c>
      <c r="F6937" s="165" t="s">
        <v>427</v>
      </c>
      <c r="G6937" s="165">
        <v>63</v>
      </c>
      <c r="H6937" s="165">
        <v>3.42551120411E-5</v>
      </c>
      <c r="I6937" s="118" t="b">
        <f>OR(L6937='PERAC-ngpPrcsTnD-mthncptr'!$B$1,L6937='PERAC-ngpPrcsTnD-mthncptr'!$C$1,L6937='PERAC-ngpPrcsTnD-mthncptr'!$D$1)</f>
        <v>0</v>
      </c>
      <c r="J6937" s="118">
        <f>IF(I6937=TRUE,G6937+'NPV Calcs'!$D$14,G6937)</f>
        <v>63</v>
      </c>
      <c r="K6937" s="136">
        <f>IF(OR(B6937="GAS",B6937="COL",B6937="LAN",B6937="RICE"),H6937*About!$B$98,IF(B6937="CROP",H6937*About!$B$99,H6937))</f>
        <v>3.8365725486032004E-5</v>
      </c>
      <c r="L6937" s="136" t="str">
        <f>INDEX('EPA Tech to Policy Mapping'!$D:$D,MATCH('EPA Data'!F6937,'EPA Tech to Policy Mapping'!$C:$C,0))</f>
        <v>coal mining - methane capture</v>
      </c>
    </row>
    <row r="6938" spans="1:12" x14ac:dyDescent="0.35">
      <c r="A6938" s="165" t="s">
        <v>425</v>
      </c>
      <c r="B6938" s="165" t="s">
        <v>85</v>
      </c>
      <c r="C6938" s="165">
        <v>2015</v>
      </c>
      <c r="D6938" s="165" t="s">
        <v>74</v>
      </c>
      <c r="E6938" s="165" t="s">
        <v>75</v>
      </c>
      <c r="F6938" s="165" t="s">
        <v>426</v>
      </c>
      <c r="G6938" s="165">
        <v>63</v>
      </c>
      <c r="H6938" s="165">
        <v>3.6498994450080002E-4</v>
      </c>
      <c r="I6938" s="118" t="b">
        <f>OR(L6938='PERAC-ngpPrcsTnD-mthncptr'!$B$1,L6938='PERAC-ngpPrcsTnD-mthncptr'!$C$1,L6938='PERAC-ngpPrcsTnD-mthncptr'!$D$1)</f>
        <v>0</v>
      </c>
      <c r="J6938" s="118">
        <f>IF(I6938=TRUE,G6938+'NPV Calcs'!$D$14,G6938)</f>
        <v>63</v>
      </c>
      <c r="K6938" s="136">
        <f>IF(OR(B6938="GAS",B6938="COL",B6938="LAN",B6938="RICE"),H6938*About!$B$98,IF(B6938="CROP",H6938*About!$B$99,H6938))</f>
        <v>4.0878873784089606E-4</v>
      </c>
      <c r="L6938" s="136" t="str">
        <f>INDEX('EPA Tech to Policy Mapping'!$D:$D,MATCH('EPA Data'!F6938,'EPA Tech to Policy Mapping'!$C:$C,0))</f>
        <v>coal mining - methane capture</v>
      </c>
    </row>
    <row r="6939" spans="1:12" x14ac:dyDescent="0.35">
      <c r="A6939" s="165" t="s">
        <v>425</v>
      </c>
      <c r="B6939" s="165" t="s">
        <v>85</v>
      </c>
      <c r="C6939" s="165">
        <v>2015</v>
      </c>
      <c r="D6939" s="165" t="s">
        <v>74</v>
      </c>
      <c r="E6939" s="165" t="s">
        <v>75</v>
      </c>
      <c r="F6939" s="165" t="s">
        <v>428</v>
      </c>
      <c r="G6939" s="165">
        <v>64</v>
      </c>
      <c r="H6939" s="165">
        <v>1.6712259821399999E-5</v>
      </c>
      <c r="I6939" s="118" t="b">
        <f>OR(L6939='PERAC-ngpPrcsTnD-mthncptr'!$B$1,L6939='PERAC-ngpPrcsTnD-mthncptr'!$C$1,L6939='PERAC-ngpPrcsTnD-mthncptr'!$D$1)</f>
        <v>0</v>
      </c>
      <c r="J6939" s="118">
        <f>IF(I6939=TRUE,G6939+'NPV Calcs'!$D$14,G6939)</f>
        <v>64</v>
      </c>
      <c r="K6939" s="136">
        <f>IF(OR(B6939="GAS",B6939="COL",B6939="LAN",B6939="RICE"),H6939*About!$B$98,IF(B6939="CROP",H6939*About!$B$99,H6939))</f>
        <v>1.8717730999968003E-5</v>
      </c>
      <c r="L6939" s="136" t="str">
        <f>INDEX('EPA Tech to Policy Mapping'!$D:$D,MATCH('EPA Data'!F6939,'EPA Tech to Policy Mapping'!$C:$C,0))</f>
        <v>coal mining - methane destruction</v>
      </c>
    </row>
    <row r="6940" spans="1:12" x14ac:dyDescent="0.35">
      <c r="A6940" s="165" t="s">
        <v>425</v>
      </c>
      <c r="B6940" s="165" t="s">
        <v>85</v>
      </c>
      <c r="C6940" s="165">
        <v>2015</v>
      </c>
      <c r="D6940" s="165" t="s">
        <v>74</v>
      </c>
      <c r="E6940" s="165" t="s">
        <v>75</v>
      </c>
      <c r="F6940" s="165" t="s">
        <v>430</v>
      </c>
      <c r="G6940" s="165">
        <v>64</v>
      </c>
      <c r="H6940" s="165">
        <v>1.6712259821399999E-5</v>
      </c>
      <c r="I6940" s="118" t="b">
        <f>OR(L6940='PERAC-ngpPrcsTnD-mthncptr'!$B$1,L6940='PERAC-ngpPrcsTnD-mthncptr'!$C$1,L6940='PERAC-ngpPrcsTnD-mthncptr'!$D$1)</f>
        <v>0</v>
      </c>
      <c r="J6940" s="118">
        <f>IF(I6940=TRUE,G6940+'NPV Calcs'!$D$14,G6940)</f>
        <v>64</v>
      </c>
      <c r="K6940" s="136">
        <f>IF(OR(B6940="GAS",B6940="COL",B6940="LAN",B6940="RICE"),H6940*About!$B$98,IF(B6940="CROP",H6940*About!$B$99,H6940))</f>
        <v>1.8717730999968003E-5</v>
      </c>
      <c r="L6940" s="136" t="str">
        <f>INDEX('EPA Tech to Policy Mapping'!$D:$D,MATCH('EPA Data'!F6940,'EPA Tech to Policy Mapping'!$C:$C,0))</f>
        <v>coal mining - methane capture</v>
      </c>
    </row>
    <row r="6941" spans="1:12" x14ac:dyDescent="0.35">
      <c r="A6941" s="165" t="s">
        <v>425</v>
      </c>
      <c r="B6941" s="165" t="s">
        <v>85</v>
      </c>
      <c r="C6941" s="165">
        <v>2015</v>
      </c>
      <c r="D6941" s="165" t="s">
        <v>74</v>
      </c>
      <c r="E6941" s="165" t="s">
        <v>75</v>
      </c>
      <c r="F6941" s="165" t="s">
        <v>427</v>
      </c>
      <c r="G6941" s="165">
        <v>64</v>
      </c>
      <c r="H6941" s="165">
        <v>1.6712259821399999E-5</v>
      </c>
      <c r="I6941" s="118" t="b">
        <f>OR(L6941='PERAC-ngpPrcsTnD-mthncptr'!$B$1,L6941='PERAC-ngpPrcsTnD-mthncptr'!$C$1,L6941='PERAC-ngpPrcsTnD-mthncptr'!$D$1)</f>
        <v>0</v>
      </c>
      <c r="J6941" s="118">
        <f>IF(I6941=TRUE,G6941+'NPV Calcs'!$D$14,G6941)</f>
        <v>64</v>
      </c>
      <c r="K6941" s="136">
        <f>IF(OR(B6941="GAS",B6941="COL",B6941="LAN",B6941="RICE"),H6941*About!$B$98,IF(B6941="CROP",H6941*About!$B$99,H6941))</f>
        <v>1.8717730999968003E-5</v>
      </c>
      <c r="L6941" s="136" t="str">
        <f>INDEX('EPA Tech to Policy Mapping'!$D:$D,MATCH('EPA Data'!F6941,'EPA Tech to Policy Mapping'!$C:$C,0))</f>
        <v>coal mining - methane capture</v>
      </c>
    </row>
    <row r="6942" spans="1:12" x14ac:dyDescent="0.35">
      <c r="A6942" s="165" t="s">
        <v>425</v>
      </c>
      <c r="B6942" s="165" t="s">
        <v>85</v>
      </c>
      <c r="C6942" s="165">
        <v>2015</v>
      </c>
      <c r="D6942" s="165" t="s">
        <v>74</v>
      </c>
      <c r="E6942" s="165" t="s">
        <v>75</v>
      </c>
      <c r="F6942" s="165" t="s">
        <v>426</v>
      </c>
      <c r="G6942" s="165">
        <v>65</v>
      </c>
      <c r="H6942" s="165">
        <v>3.5403991932980001E-4</v>
      </c>
      <c r="I6942" s="118" t="b">
        <f>OR(L6942='PERAC-ngpPrcsTnD-mthncptr'!$B$1,L6942='PERAC-ngpPrcsTnD-mthncptr'!$C$1,L6942='PERAC-ngpPrcsTnD-mthncptr'!$D$1)</f>
        <v>0</v>
      </c>
      <c r="J6942" s="118">
        <f>IF(I6942=TRUE,G6942+'NPV Calcs'!$D$14,G6942)</f>
        <v>65</v>
      </c>
      <c r="K6942" s="136">
        <f>IF(OR(B6942="GAS",B6942="COL",B6942="LAN",B6942="RICE"),H6942*About!$B$98,IF(B6942="CROP",H6942*About!$B$99,H6942))</f>
        <v>3.9652470964937603E-4</v>
      </c>
      <c r="L6942" s="136" t="str">
        <f>INDEX('EPA Tech to Policy Mapping'!$D:$D,MATCH('EPA Data'!F6942,'EPA Tech to Policy Mapping'!$C:$C,0))</f>
        <v>coal mining - methane capture</v>
      </c>
    </row>
    <row r="6943" spans="1:12" x14ac:dyDescent="0.35">
      <c r="A6943" s="165" t="s">
        <v>425</v>
      </c>
      <c r="B6943" s="165" t="s">
        <v>85</v>
      </c>
      <c r="C6943" s="165">
        <v>2015</v>
      </c>
      <c r="D6943" s="165" t="s">
        <v>74</v>
      </c>
      <c r="E6943" s="165" t="s">
        <v>75</v>
      </c>
      <c r="F6943" s="165" t="s">
        <v>427</v>
      </c>
      <c r="G6943" s="165">
        <v>66</v>
      </c>
      <c r="H6943" s="165">
        <v>1.63384665939E-5</v>
      </c>
      <c r="I6943" s="118" t="b">
        <f>OR(L6943='PERAC-ngpPrcsTnD-mthncptr'!$B$1,L6943='PERAC-ngpPrcsTnD-mthncptr'!$C$1,L6943='PERAC-ngpPrcsTnD-mthncptr'!$D$1)</f>
        <v>0</v>
      </c>
      <c r="J6943" s="118">
        <f>IF(I6943=TRUE,G6943+'NPV Calcs'!$D$14,G6943)</f>
        <v>66</v>
      </c>
      <c r="K6943" s="136">
        <f>IF(OR(B6943="GAS",B6943="COL",B6943="LAN",B6943="RICE"),H6943*About!$B$98,IF(B6943="CROP",H6943*About!$B$99,H6943))</f>
        <v>1.8299082585168002E-5</v>
      </c>
      <c r="L6943" s="136" t="str">
        <f>INDEX('EPA Tech to Policy Mapping'!$D:$D,MATCH('EPA Data'!F6943,'EPA Tech to Policy Mapping'!$C:$C,0))</f>
        <v>coal mining - methane capture</v>
      </c>
    </row>
    <row r="6944" spans="1:12" x14ac:dyDescent="0.35">
      <c r="A6944" s="165" t="s">
        <v>425</v>
      </c>
      <c r="B6944" s="165" t="s">
        <v>85</v>
      </c>
      <c r="C6944" s="165">
        <v>2015</v>
      </c>
      <c r="D6944" s="165" t="s">
        <v>74</v>
      </c>
      <c r="E6944" s="165" t="s">
        <v>75</v>
      </c>
      <c r="F6944" s="165" t="s">
        <v>428</v>
      </c>
      <c r="G6944" s="165">
        <v>66</v>
      </c>
      <c r="H6944" s="165">
        <v>1.63384665939E-5</v>
      </c>
      <c r="I6944" s="118" t="b">
        <f>OR(L6944='PERAC-ngpPrcsTnD-mthncptr'!$B$1,L6944='PERAC-ngpPrcsTnD-mthncptr'!$C$1,L6944='PERAC-ngpPrcsTnD-mthncptr'!$D$1)</f>
        <v>0</v>
      </c>
      <c r="J6944" s="118">
        <f>IF(I6944=TRUE,G6944+'NPV Calcs'!$D$14,G6944)</f>
        <v>66</v>
      </c>
      <c r="K6944" s="136">
        <f>IF(OR(B6944="GAS",B6944="COL",B6944="LAN",B6944="RICE"),H6944*About!$B$98,IF(B6944="CROP",H6944*About!$B$99,H6944))</f>
        <v>1.8299082585168002E-5</v>
      </c>
      <c r="L6944" s="136" t="str">
        <f>INDEX('EPA Tech to Policy Mapping'!$D:$D,MATCH('EPA Data'!F6944,'EPA Tech to Policy Mapping'!$C:$C,0))</f>
        <v>coal mining - methane destruction</v>
      </c>
    </row>
    <row r="6945" spans="1:12" x14ac:dyDescent="0.35">
      <c r="A6945" s="165" t="s">
        <v>425</v>
      </c>
      <c r="B6945" s="165" t="s">
        <v>85</v>
      </c>
      <c r="C6945" s="165">
        <v>2015</v>
      </c>
      <c r="D6945" s="165" t="s">
        <v>74</v>
      </c>
      <c r="E6945" s="165" t="s">
        <v>75</v>
      </c>
      <c r="F6945" s="165" t="s">
        <v>430</v>
      </c>
      <c r="G6945" s="165">
        <v>66</v>
      </c>
      <c r="H6945" s="165">
        <v>1.63384665939E-5</v>
      </c>
      <c r="I6945" s="118" t="b">
        <f>OR(L6945='PERAC-ngpPrcsTnD-mthncptr'!$B$1,L6945='PERAC-ngpPrcsTnD-mthncptr'!$C$1,L6945='PERAC-ngpPrcsTnD-mthncptr'!$D$1)</f>
        <v>0</v>
      </c>
      <c r="J6945" s="118">
        <f>IF(I6945=TRUE,G6945+'NPV Calcs'!$D$14,G6945)</f>
        <v>66</v>
      </c>
      <c r="K6945" s="136">
        <f>IF(OR(B6945="GAS",B6945="COL",B6945="LAN",B6945="RICE"),H6945*About!$B$98,IF(B6945="CROP",H6945*About!$B$99,H6945))</f>
        <v>1.8299082585168002E-5</v>
      </c>
      <c r="L6945" s="136" t="str">
        <f>INDEX('EPA Tech to Policy Mapping'!$D:$D,MATCH('EPA Data'!F6945,'EPA Tech to Policy Mapping'!$C:$C,0))</f>
        <v>coal mining - methane capture</v>
      </c>
    </row>
    <row r="6946" spans="1:12" x14ac:dyDescent="0.35">
      <c r="A6946" s="165" t="s">
        <v>425</v>
      </c>
      <c r="B6946" s="165" t="s">
        <v>85</v>
      </c>
      <c r="C6946" s="165">
        <v>2015</v>
      </c>
      <c r="D6946" s="165" t="s">
        <v>74</v>
      </c>
      <c r="E6946" s="165" t="s">
        <v>75</v>
      </c>
      <c r="F6946" s="165" t="s">
        <v>426</v>
      </c>
      <c r="G6946" s="165">
        <v>67</v>
      </c>
      <c r="H6946" s="165">
        <v>3.4414816764179998E-4</v>
      </c>
      <c r="I6946" s="118" t="b">
        <f>OR(L6946='PERAC-ngpPrcsTnD-mthncptr'!$B$1,L6946='PERAC-ngpPrcsTnD-mthncptr'!$C$1,L6946='PERAC-ngpPrcsTnD-mthncptr'!$D$1)</f>
        <v>0</v>
      </c>
      <c r="J6946" s="118">
        <f>IF(I6946=TRUE,G6946+'NPV Calcs'!$D$14,G6946)</f>
        <v>67</v>
      </c>
      <c r="K6946" s="136">
        <f>IF(OR(B6946="GAS",B6946="COL",B6946="LAN",B6946="RICE"),H6946*About!$B$98,IF(B6946="CROP",H6946*About!$B$99,H6946))</f>
        <v>3.8544594775881603E-4</v>
      </c>
      <c r="L6946" s="136" t="str">
        <f>INDEX('EPA Tech to Policy Mapping'!$D:$D,MATCH('EPA Data'!F6946,'EPA Tech to Policy Mapping'!$C:$C,0))</f>
        <v>coal mining - methane capture</v>
      </c>
    </row>
    <row r="6947" spans="1:12" x14ac:dyDescent="0.35">
      <c r="A6947" s="165" t="s">
        <v>425</v>
      </c>
      <c r="B6947" s="165" t="s">
        <v>85</v>
      </c>
      <c r="C6947" s="165">
        <v>2015</v>
      </c>
      <c r="D6947" s="165" t="s">
        <v>74</v>
      </c>
      <c r="E6947" s="165" t="s">
        <v>75</v>
      </c>
      <c r="F6947" s="165" t="s">
        <v>426</v>
      </c>
      <c r="G6947" s="165">
        <v>68</v>
      </c>
      <c r="H6947" s="165">
        <v>3.367289609741E-4</v>
      </c>
      <c r="I6947" s="118" t="b">
        <f>OR(L6947='PERAC-ngpPrcsTnD-mthncptr'!$B$1,L6947='PERAC-ngpPrcsTnD-mthncptr'!$C$1,L6947='PERAC-ngpPrcsTnD-mthncptr'!$D$1)</f>
        <v>0</v>
      </c>
      <c r="J6947" s="118">
        <f>IF(I6947=TRUE,G6947+'NPV Calcs'!$D$14,G6947)</f>
        <v>68</v>
      </c>
      <c r="K6947" s="136">
        <f>IF(OR(B6947="GAS",B6947="COL",B6947="LAN",B6947="RICE"),H6947*About!$B$98,IF(B6947="CROP",H6947*About!$B$99,H6947))</f>
        <v>3.7713643629099202E-4</v>
      </c>
      <c r="L6947" s="136" t="str">
        <f>INDEX('EPA Tech to Policy Mapping'!$D:$D,MATCH('EPA Data'!F6947,'EPA Tech to Policy Mapping'!$C:$C,0))</f>
        <v>coal mining - methane capture</v>
      </c>
    </row>
    <row r="6948" spans="1:12" x14ac:dyDescent="0.35">
      <c r="A6948" s="165" t="s">
        <v>425</v>
      </c>
      <c r="B6948" s="165" t="s">
        <v>85</v>
      </c>
      <c r="C6948" s="165">
        <v>2015</v>
      </c>
      <c r="D6948" s="165" t="s">
        <v>74</v>
      </c>
      <c r="E6948" s="165" t="s">
        <v>75</v>
      </c>
      <c r="F6948" s="165" t="s">
        <v>426</v>
      </c>
      <c r="G6948" s="165">
        <v>70</v>
      </c>
      <c r="H6948" s="165">
        <v>3.2613778603260001E-4</v>
      </c>
      <c r="I6948" s="118" t="b">
        <f>OR(L6948='PERAC-ngpPrcsTnD-mthncptr'!$B$1,L6948='PERAC-ngpPrcsTnD-mthncptr'!$C$1,L6948='PERAC-ngpPrcsTnD-mthncptr'!$D$1)</f>
        <v>0</v>
      </c>
      <c r="J6948" s="118">
        <f>IF(I6948=TRUE,G6948+'NPV Calcs'!$D$14,G6948)</f>
        <v>70</v>
      </c>
      <c r="K6948" s="136">
        <f>IF(OR(B6948="GAS",B6948="COL",B6948="LAN",B6948="RICE"),H6948*About!$B$98,IF(B6948="CROP",H6948*About!$B$99,H6948))</f>
        <v>3.6527432035651206E-4</v>
      </c>
      <c r="L6948" s="136" t="str">
        <f>INDEX('EPA Tech to Policy Mapping'!$D:$D,MATCH('EPA Data'!F6948,'EPA Tech to Policy Mapping'!$C:$C,0))</f>
        <v>coal mining - methane capture</v>
      </c>
    </row>
    <row r="6949" spans="1:12" x14ac:dyDescent="0.35">
      <c r="A6949" s="165" t="s">
        <v>425</v>
      </c>
      <c r="B6949" s="165" t="s">
        <v>85</v>
      </c>
      <c r="C6949" s="165">
        <v>2015</v>
      </c>
      <c r="D6949" s="165" t="s">
        <v>74</v>
      </c>
      <c r="E6949" s="165" t="s">
        <v>75</v>
      </c>
      <c r="F6949" s="165" t="s">
        <v>426</v>
      </c>
      <c r="G6949" s="165">
        <v>73</v>
      </c>
      <c r="H6949" s="165">
        <v>3.1382404267789999E-4</v>
      </c>
      <c r="I6949" s="118" t="b">
        <f>OR(L6949='PERAC-ngpPrcsTnD-mthncptr'!$B$1,L6949='PERAC-ngpPrcsTnD-mthncptr'!$C$1,L6949='PERAC-ngpPrcsTnD-mthncptr'!$D$1)</f>
        <v>0</v>
      </c>
      <c r="J6949" s="118">
        <f>IF(I6949=TRUE,G6949+'NPV Calcs'!$D$14,G6949)</f>
        <v>73</v>
      </c>
      <c r="K6949" s="136">
        <f>IF(OR(B6949="GAS",B6949="COL",B6949="LAN",B6949="RICE"),H6949*About!$B$98,IF(B6949="CROP",H6949*About!$B$99,H6949))</f>
        <v>3.5148292779924804E-4</v>
      </c>
      <c r="L6949" s="136" t="str">
        <f>INDEX('EPA Tech to Policy Mapping'!$D:$D,MATCH('EPA Data'!F6949,'EPA Tech to Policy Mapping'!$C:$C,0))</f>
        <v>coal mining - methane capture</v>
      </c>
    </row>
    <row r="6950" spans="1:12" x14ac:dyDescent="0.35">
      <c r="A6950" s="165" t="s">
        <v>425</v>
      </c>
      <c r="B6950" s="165" t="s">
        <v>85</v>
      </c>
      <c r="C6950" s="165">
        <v>2015</v>
      </c>
      <c r="D6950" s="165" t="s">
        <v>74</v>
      </c>
      <c r="E6950" s="165" t="s">
        <v>75</v>
      </c>
      <c r="F6950" s="165" t="s">
        <v>426</v>
      </c>
      <c r="G6950" s="165">
        <v>74</v>
      </c>
      <c r="H6950" s="165">
        <v>6.1659203493040005E-4</v>
      </c>
      <c r="I6950" s="118" t="b">
        <f>OR(L6950='PERAC-ngpPrcsTnD-mthncptr'!$B$1,L6950='PERAC-ngpPrcsTnD-mthncptr'!$C$1,L6950='PERAC-ngpPrcsTnD-mthncptr'!$D$1)</f>
        <v>0</v>
      </c>
      <c r="J6950" s="118">
        <f>IF(I6950=TRUE,G6950+'NPV Calcs'!$D$14,G6950)</f>
        <v>74</v>
      </c>
      <c r="K6950" s="136">
        <f>IF(OR(B6950="GAS",B6950="COL",B6950="LAN",B6950="RICE"),H6950*About!$B$98,IF(B6950="CROP",H6950*About!$B$99,H6950))</f>
        <v>6.9058307912204814E-4</v>
      </c>
      <c r="L6950" s="136" t="str">
        <f>INDEX('EPA Tech to Policy Mapping'!$D:$D,MATCH('EPA Data'!F6950,'EPA Tech to Policy Mapping'!$C:$C,0))</f>
        <v>coal mining - methane capture</v>
      </c>
    </row>
    <row r="6951" spans="1:12" x14ac:dyDescent="0.35">
      <c r="A6951" s="165" t="s">
        <v>425</v>
      </c>
      <c r="B6951" s="165" t="s">
        <v>85</v>
      </c>
      <c r="C6951" s="165">
        <v>2015</v>
      </c>
      <c r="D6951" s="165" t="s">
        <v>74</v>
      </c>
      <c r="E6951" s="165" t="s">
        <v>75</v>
      </c>
      <c r="F6951" s="165" t="s">
        <v>428</v>
      </c>
      <c r="G6951" s="165">
        <v>75</v>
      </c>
      <c r="H6951" s="165">
        <v>1.42357584991E-5</v>
      </c>
      <c r="I6951" s="118" t="b">
        <f>OR(L6951='PERAC-ngpPrcsTnD-mthncptr'!$B$1,L6951='PERAC-ngpPrcsTnD-mthncptr'!$C$1,L6951='PERAC-ngpPrcsTnD-mthncptr'!$D$1)</f>
        <v>0</v>
      </c>
      <c r="J6951" s="118">
        <f>IF(I6951=TRUE,G6951+'NPV Calcs'!$D$14,G6951)</f>
        <v>75</v>
      </c>
      <c r="K6951" s="136">
        <f>IF(OR(B6951="GAS",B6951="COL",B6951="LAN",B6951="RICE"),H6951*About!$B$98,IF(B6951="CROP",H6951*About!$B$99,H6951))</f>
        <v>1.5944049518992001E-5</v>
      </c>
      <c r="L6951" s="136" t="str">
        <f>INDEX('EPA Tech to Policy Mapping'!$D:$D,MATCH('EPA Data'!F6951,'EPA Tech to Policy Mapping'!$C:$C,0))</f>
        <v>coal mining - methane destruction</v>
      </c>
    </row>
    <row r="6952" spans="1:12" x14ac:dyDescent="0.35">
      <c r="A6952" s="165" t="s">
        <v>425</v>
      </c>
      <c r="B6952" s="165" t="s">
        <v>85</v>
      </c>
      <c r="C6952" s="165">
        <v>2015</v>
      </c>
      <c r="D6952" s="165" t="s">
        <v>74</v>
      </c>
      <c r="E6952" s="165" t="s">
        <v>75</v>
      </c>
      <c r="F6952" s="165" t="s">
        <v>426</v>
      </c>
      <c r="G6952" s="165">
        <v>75</v>
      </c>
      <c r="H6952" s="165">
        <v>3.0082065495660001E-4</v>
      </c>
      <c r="I6952" s="118" t="b">
        <f>OR(L6952='PERAC-ngpPrcsTnD-mthncptr'!$B$1,L6952='PERAC-ngpPrcsTnD-mthncptr'!$C$1,L6952='PERAC-ngpPrcsTnD-mthncptr'!$D$1)</f>
        <v>0</v>
      </c>
      <c r="J6952" s="118">
        <f>IF(I6952=TRUE,G6952+'NPV Calcs'!$D$14,G6952)</f>
        <v>75</v>
      </c>
      <c r="K6952" s="136">
        <f>IF(OR(B6952="GAS",B6952="COL",B6952="LAN",B6952="RICE"),H6952*About!$B$98,IF(B6952="CROP",H6952*About!$B$99,H6952))</f>
        <v>3.3691913355139204E-4</v>
      </c>
      <c r="L6952" s="136" t="str">
        <f>INDEX('EPA Tech to Policy Mapping'!$D:$D,MATCH('EPA Data'!F6952,'EPA Tech to Policy Mapping'!$C:$C,0))</f>
        <v>coal mining - methane capture</v>
      </c>
    </row>
    <row r="6953" spans="1:12" x14ac:dyDescent="0.35">
      <c r="A6953" s="165" t="s">
        <v>425</v>
      </c>
      <c r="B6953" s="165" t="s">
        <v>85</v>
      </c>
      <c r="C6953" s="165">
        <v>2015</v>
      </c>
      <c r="D6953" s="165" t="s">
        <v>74</v>
      </c>
      <c r="E6953" s="165" t="s">
        <v>75</v>
      </c>
      <c r="F6953" s="165" t="s">
        <v>428</v>
      </c>
      <c r="G6953" s="165">
        <v>76</v>
      </c>
      <c r="H6953" s="165">
        <v>1.40663260026E-5</v>
      </c>
      <c r="I6953" s="118" t="b">
        <f>OR(L6953='PERAC-ngpPrcsTnD-mthncptr'!$B$1,L6953='PERAC-ngpPrcsTnD-mthncptr'!$C$1,L6953='PERAC-ngpPrcsTnD-mthncptr'!$D$1)</f>
        <v>0</v>
      </c>
      <c r="J6953" s="118">
        <f>IF(I6953=TRUE,G6953+'NPV Calcs'!$D$14,G6953)</f>
        <v>76</v>
      </c>
      <c r="K6953" s="136">
        <f>IF(OR(B6953="GAS",B6953="COL",B6953="LAN",B6953="RICE"),H6953*About!$B$98,IF(B6953="CROP",H6953*About!$B$99,H6953))</f>
        <v>1.5754285122912E-5</v>
      </c>
      <c r="L6953" s="136" t="str">
        <f>INDEX('EPA Tech to Policy Mapping'!$D:$D,MATCH('EPA Data'!F6953,'EPA Tech to Policy Mapping'!$C:$C,0))</f>
        <v>coal mining - methane destruction</v>
      </c>
    </row>
    <row r="6954" spans="1:12" x14ac:dyDescent="0.35">
      <c r="A6954" s="165" t="s">
        <v>425</v>
      </c>
      <c r="B6954" s="165" t="s">
        <v>85</v>
      </c>
      <c r="C6954" s="165">
        <v>2015</v>
      </c>
      <c r="D6954" s="165" t="s">
        <v>74</v>
      </c>
      <c r="E6954" s="165" t="s">
        <v>75</v>
      </c>
      <c r="F6954" s="165" t="s">
        <v>430</v>
      </c>
      <c r="G6954" s="165">
        <v>77</v>
      </c>
      <c r="H6954" s="165">
        <v>1.42357584991E-5</v>
      </c>
      <c r="I6954" s="118" t="b">
        <f>OR(L6954='PERAC-ngpPrcsTnD-mthncptr'!$B$1,L6954='PERAC-ngpPrcsTnD-mthncptr'!$C$1,L6954='PERAC-ngpPrcsTnD-mthncptr'!$D$1)</f>
        <v>0</v>
      </c>
      <c r="J6954" s="118">
        <f>IF(I6954=TRUE,G6954+'NPV Calcs'!$D$14,G6954)</f>
        <v>77</v>
      </c>
      <c r="K6954" s="136">
        <f>IF(OR(B6954="GAS",B6954="COL",B6954="LAN",B6954="RICE"),H6954*About!$B$98,IF(B6954="CROP",H6954*About!$B$99,H6954))</f>
        <v>1.5944049518992001E-5</v>
      </c>
      <c r="L6954" s="136" t="str">
        <f>INDEX('EPA Tech to Policy Mapping'!$D:$D,MATCH('EPA Data'!F6954,'EPA Tech to Policy Mapping'!$C:$C,0))</f>
        <v>coal mining - methane capture</v>
      </c>
    </row>
    <row r="6955" spans="1:12" x14ac:dyDescent="0.35">
      <c r="A6955" s="165" t="s">
        <v>425</v>
      </c>
      <c r="B6955" s="165" t="s">
        <v>85</v>
      </c>
      <c r="C6955" s="165">
        <v>2015</v>
      </c>
      <c r="D6955" s="165" t="s">
        <v>74</v>
      </c>
      <c r="E6955" s="165" t="s">
        <v>75</v>
      </c>
      <c r="F6955" s="165" t="s">
        <v>426</v>
      </c>
      <c r="G6955" s="165">
        <v>77</v>
      </c>
      <c r="H6955" s="165">
        <v>2.9409240232780001E-4</v>
      </c>
      <c r="I6955" s="118" t="b">
        <f>OR(L6955='PERAC-ngpPrcsTnD-mthncptr'!$B$1,L6955='PERAC-ngpPrcsTnD-mthncptr'!$C$1,L6955='PERAC-ngpPrcsTnD-mthncptr'!$D$1)</f>
        <v>0</v>
      </c>
      <c r="J6955" s="118">
        <f>IF(I6955=TRUE,G6955+'NPV Calcs'!$D$14,G6955)</f>
        <v>77</v>
      </c>
      <c r="K6955" s="136">
        <f>IF(OR(B6955="GAS",B6955="COL",B6955="LAN",B6955="RICE"),H6955*About!$B$98,IF(B6955="CROP",H6955*About!$B$99,H6955))</f>
        <v>3.2938349060713607E-4</v>
      </c>
      <c r="L6955" s="136" t="str">
        <f>INDEX('EPA Tech to Policy Mapping'!$D:$D,MATCH('EPA Data'!F6955,'EPA Tech to Policy Mapping'!$C:$C,0))</f>
        <v>coal mining - methane capture</v>
      </c>
    </row>
    <row r="6956" spans="1:12" x14ac:dyDescent="0.35">
      <c r="A6956" s="165" t="s">
        <v>425</v>
      </c>
      <c r="B6956" s="165" t="s">
        <v>85</v>
      </c>
      <c r="C6956" s="165">
        <v>2015</v>
      </c>
      <c r="D6956" s="165" t="s">
        <v>74</v>
      </c>
      <c r="E6956" s="165" t="s">
        <v>75</v>
      </c>
      <c r="F6956" s="165" t="s">
        <v>427</v>
      </c>
      <c r="G6956" s="165">
        <v>77</v>
      </c>
      <c r="H6956" s="165">
        <v>1.42357584991E-5</v>
      </c>
      <c r="I6956" s="118" t="b">
        <f>OR(L6956='PERAC-ngpPrcsTnD-mthncptr'!$B$1,L6956='PERAC-ngpPrcsTnD-mthncptr'!$C$1,L6956='PERAC-ngpPrcsTnD-mthncptr'!$D$1)</f>
        <v>0</v>
      </c>
      <c r="J6956" s="118">
        <f>IF(I6956=TRUE,G6956+'NPV Calcs'!$D$14,G6956)</f>
        <v>77</v>
      </c>
      <c r="K6956" s="136">
        <f>IF(OR(B6956="GAS",B6956="COL",B6956="LAN",B6956="RICE"),H6956*About!$B$98,IF(B6956="CROP",H6956*About!$B$99,H6956))</f>
        <v>1.5944049518992001E-5</v>
      </c>
      <c r="L6956" s="136" t="str">
        <f>INDEX('EPA Tech to Policy Mapping'!$D:$D,MATCH('EPA Data'!F6956,'EPA Tech to Policy Mapping'!$C:$C,0))</f>
        <v>coal mining - methane capture</v>
      </c>
    </row>
    <row r="6957" spans="1:12" x14ac:dyDescent="0.35">
      <c r="A6957" s="165" t="s">
        <v>425</v>
      </c>
      <c r="B6957" s="165" t="s">
        <v>85</v>
      </c>
      <c r="C6957" s="165">
        <v>2015</v>
      </c>
      <c r="D6957" s="165" t="s">
        <v>74</v>
      </c>
      <c r="E6957" s="165" t="s">
        <v>75</v>
      </c>
      <c r="F6957" s="165" t="s">
        <v>430</v>
      </c>
      <c r="G6957" s="165">
        <v>78</v>
      </c>
      <c r="H6957" s="165">
        <v>1.40663260026E-5</v>
      </c>
      <c r="I6957" s="118" t="b">
        <f>OR(L6957='PERAC-ngpPrcsTnD-mthncptr'!$B$1,L6957='PERAC-ngpPrcsTnD-mthncptr'!$C$1,L6957='PERAC-ngpPrcsTnD-mthncptr'!$D$1)</f>
        <v>0</v>
      </c>
      <c r="J6957" s="118">
        <f>IF(I6957=TRUE,G6957+'NPV Calcs'!$D$14,G6957)</f>
        <v>78</v>
      </c>
      <c r="K6957" s="136">
        <f>IF(OR(B6957="GAS",B6957="COL",B6957="LAN",B6957="RICE"),H6957*About!$B$98,IF(B6957="CROP",H6957*About!$B$99,H6957))</f>
        <v>1.5754285122912E-5</v>
      </c>
      <c r="L6957" s="136" t="str">
        <f>INDEX('EPA Tech to Policy Mapping'!$D:$D,MATCH('EPA Data'!F6957,'EPA Tech to Policy Mapping'!$C:$C,0))</f>
        <v>coal mining - methane capture</v>
      </c>
    </row>
    <row r="6958" spans="1:12" x14ac:dyDescent="0.35">
      <c r="A6958" s="165" t="s">
        <v>425</v>
      </c>
      <c r="B6958" s="165" t="s">
        <v>85</v>
      </c>
      <c r="C6958" s="165">
        <v>2015</v>
      </c>
      <c r="D6958" s="165" t="s">
        <v>74</v>
      </c>
      <c r="E6958" s="165" t="s">
        <v>75</v>
      </c>
      <c r="F6958" s="165" t="s">
        <v>427</v>
      </c>
      <c r="G6958" s="165">
        <v>78</v>
      </c>
      <c r="H6958" s="165">
        <v>1.40663260026E-5</v>
      </c>
      <c r="I6958" s="118" t="b">
        <f>OR(L6958='PERAC-ngpPrcsTnD-mthncptr'!$B$1,L6958='PERAC-ngpPrcsTnD-mthncptr'!$C$1,L6958='PERAC-ngpPrcsTnD-mthncptr'!$D$1)</f>
        <v>0</v>
      </c>
      <c r="J6958" s="118">
        <f>IF(I6958=TRUE,G6958+'NPV Calcs'!$D$14,G6958)</f>
        <v>78</v>
      </c>
      <c r="K6958" s="136">
        <f>IF(OR(B6958="GAS",B6958="COL",B6958="LAN",B6958="RICE"),H6958*About!$B$98,IF(B6958="CROP",H6958*About!$B$99,H6958))</f>
        <v>1.5754285122912E-5</v>
      </c>
      <c r="L6958" s="136" t="str">
        <f>INDEX('EPA Tech to Policy Mapping'!$D:$D,MATCH('EPA Data'!F6958,'EPA Tech to Policy Mapping'!$C:$C,0))</f>
        <v>coal mining - methane capture</v>
      </c>
    </row>
    <row r="6959" spans="1:12" x14ac:dyDescent="0.35">
      <c r="A6959" s="165" t="s">
        <v>425</v>
      </c>
      <c r="B6959" s="165" t="s">
        <v>85</v>
      </c>
      <c r="C6959" s="165">
        <v>2015</v>
      </c>
      <c r="D6959" s="165" t="s">
        <v>74</v>
      </c>
      <c r="E6959" s="165" t="s">
        <v>75</v>
      </c>
      <c r="F6959" s="165" t="s">
        <v>428</v>
      </c>
      <c r="G6959" s="165">
        <v>81</v>
      </c>
      <c r="H6959" s="165">
        <v>1.3220371329200001E-5</v>
      </c>
      <c r="I6959" s="118" t="b">
        <f>OR(L6959='PERAC-ngpPrcsTnD-mthncptr'!$B$1,L6959='PERAC-ngpPrcsTnD-mthncptr'!$C$1,L6959='PERAC-ngpPrcsTnD-mthncptr'!$D$1)</f>
        <v>0</v>
      </c>
      <c r="J6959" s="118">
        <f>IF(I6959=TRUE,G6959+'NPV Calcs'!$D$14,G6959)</f>
        <v>81</v>
      </c>
      <c r="K6959" s="136">
        <f>IF(OR(B6959="GAS",B6959="COL",B6959="LAN",B6959="RICE"),H6959*About!$B$98,IF(B6959="CROP",H6959*About!$B$99,H6959))</f>
        <v>1.4806815888704002E-5</v>
      </c>
      <c r="L6959" s="136" t="str">
        <f>INDEX('EPA Tech to Policy Mapping'!$D:$D,MATCH('EPA Data'!F6959,'EPA Tech to Policy Mapping'!$C:$C,0))</f>
        <v>coal mining - methane destruction</v>
      </c>
    </row>
    <row r="6960" spans="1:12" x14ac:dyDescent="0.35">
      <c r="A6960" s="165" t="s">
        <v>425</v>
      </c>
      <c r="B6960" s="165" t="s">
        <v>85</v>
      </c>
      <c r="C6960" s="165">
        <v>2015</v>
      </c>
      <c r="D6960" s="165" t="s">
        <v>74</v>
      </c>
      <c r="E6960" s="165" t="s">
        <v>75</v>
      </c>
      <c r="F6960" s="165" t="s">
        <v>430</v>
      </c>
      <c r="G6960" s="165">
        <v>83</v>
      </c>
      <c r="H6960" s="165">
        <v>1.3220371329200001E-5</v>
      </c>
      <c r="I6960" s="118" t="b">
        <f>OR(L6960='PERAC-ngpPrcsTnD-mthncptr'!$B$1,L6960='PERAC-ngpPrcsTnD-mthncptr'!$C$1,L6960='PERAC-ngpPrcsTnD-mthncptr'!$D$1)</f>
        <v>0</v>
      </c>
      <c r="J6960" s="118">
        <f>IF(I6960=TRUE,G6960+'NPV Calcs'!$D$14,G6960)</f>
        <v>83</v>
      </c>
      <c r="K6960" s="136">
        <f>IF(OR(B6960="GAS",B6960="COL",B6960="LAN",B6960="RICE"),H6960*About!$B$98,IF(B6960="CROP",H6960*About!$B$99,H6960))</f>
        <v>1.4806815888704002E-5</v>
      </c>
      <c r="L6960" s="136" t="str">
        <f>INDEX('EPA Tech to Policy Mapping'!$D:$D,MATCH('EPA Data'!F6960,'EPA Tech to Policy Mapping'!$C:$C,0))</f>
        <v>coal mining - methane capture</v>
      </c>
    </row>
    <row r="6961" spans="1:12" x14ac:dyDescent="0.35">
      <c r="A6961" s="165" t="s">
        <v>425</v>
      </c>
      <c r="B6961" s="165" t="s">
        <v>85</v>
      </c>
      <c r="C6961" s="165">
        <v>2015</v>
      </c>
      <c r="D6961" s="165" t="s">
        <v>74</v>
      </c>
      <c r="E6961" s="165" t="s">
        <v>75</v>
      </c>
      <c r="F6961" s="165" t="s">
        <v>427</v>
      </c>
      <c r="G6961" s="165">
        <v>83</v>
      </c>
      <c r="H6961" s="165">
        <v>1.3220371329200001E-5</v>
      </c>
      <c r="I6961" s="118" t="b">
        <f>OR(L6961='PERAC-ngpPrcsTnD-mthncptr'!$B$1,L6961='PERAC-ngpPrcsTnD-mthncptr'!$C$1,L6961='PERAC-ngpPrcsTnD-mthncptr'!$D$1)</f>
        <v>0</v>
      </c>
      <c r="J6961" s="118">
        <f>IF(I6961=TRUE,G6961+'NPV Calcs'!$D$14,G6961)</f>
        <v>83</v>
      </c>
      <c r="K6961" s="136">
        <f>IF(OR(B6961="GAS",B6961="COL",B6961="LAN",B6961="RICE"),H6961*About!$B$98,IF(B6961="CROP",H6961*About!$B$99,H6961))</f>
        <v>1.4806815888704002E-5</v>
      </c>
      <c r="L6961" s="136" t="str">
        <f>INDEX('EPA Tech to Policy Mapping'!$D:$D,MATCH('EPA Data'!F6961,'EPA Tech to Policy Mapping'!$C:$C,0))</f>
        <v>coal mining - methane capture</v>
      </c>
    </row>
    <row r="6962" spans="1:12" x14ac:dyDescent="0.35">
      <c r="A6962" s="165" t="s">
        <v>425</v>
      </c>
      <c r="B6962" s="165" t="s">
        <v>85</v>
      </c>
      <c r="C6962" s="165">
        <v>2015</v>
      </c>
      <c r="D6962" s="165" t="s">
        <v>74</v>
      </c>
      <c r="E6962" s="165" t="s">
        <v>75</v>
      </c>
      <c r="F6962" s="165" t="s">
        <v>428</v>
      </c>
      <c r="G6962" s="165">
        <v>83</v>
      </c>
      <c r="H6962" s="165">
        <v>1.2982780390299999E-5</v>
      </c>
      <c r="I6962" s="118" t="b">
        <f>OR(L6962='PERAC-ngpPrcsTnD-mthncptr'!$B$1,L6962='PERAC-ngpPrcsTnD-mthncptr'!$C$1,L6962='PERAC-ngpPrcsTnD-mthncptr'!$D$1)</f>
        <v>0</v>
      </c>
      <c r="J6962" s="118">
        <f>IF(I6962=TRUE,G6962+'NPV Calcs'!$D$14,G6962)</f>
        <v>83</v>
      </c>
      <c r="K6962" s="136">
        <f>IF(OR(B6962="GAS",B6962="COL",B6962="LAN",B6962="RICE"),H6962*About!$B$98,IF(B6962="CROP",H6962*About!$B$99,H6962))</f>
        <v>1.4540714037136001E-5</v>
      </c>
      <c r="L6962" s="136" t="str">
        <f>INDEX('EPA Tech to Policy Mapping'!$D:$D,MATCH('EPA Data'!F6962,'EPA Tech to Policy Mapping'!$C:$C,0))</f>
        <v>coal mining - methane destruction</v>
      </c>
    </row>
    <row r="6963" spans="1:12" x14ac:dyDescent="0.35">
      <c r="A6963" s="165" t="s">
        <v>425</v>
      </c>
      <c r="B6963" s="165" t="s">
        <v>85</v>
      </c>
      <c r="C6963" s="165">
        <v>2015</v>
      </c>
      <c r="D6963" s="165" t="s">
        <v>74</v>
      </c>
      <c r="E6963" s="165" t="s">
        <v>75</v>
      </c>
      <c r="F6963" s="165" t="s">
        <v>427</v>
      </c>
      <c r="G6963" s="165">
        <v>85</v>
      </c>
      <c r="H6963" s="165">
        <v>1.2982780390299999E-5</v>
      </c>
      <c r="I6963" s="118" t="b">
        <f>OR(L6963='PERAC-ngpPrcsTnD-mthncptr'!$B$1,L6963='PERAC-ngpPrcsTnD-mthncptr'!$C$1,L6963='PERAC-ngpPrcsTnD-mthncptr'!$D$1)</f>
        <v>0</v>
      </c>
      <c r="J6963" s="118">
        <f>IF(I6963=TRUE,G6963+'NPV Calcs'!$D$14,G6963)</f>
        <v>85</v>
      </c>
      <c r="K6963" s="136">
        <f>IF(OR(B6963="GAS",B6963="COL",B6963="LAN",B6963="RICE"),H6963*About!$B$98,IF(B6963="CROP",H6963*About!$B$99,H6963))</f>
        <v>1.4540714037136001E-5</v>
      </c>
      <c r="L6963" s="136" t="str">
        <f>INDEX('EPA Tech to Policy Mapping'!$D:$D,MATCH('EPA Data'!F6963,'EPA Tech to Policy Mapping'!$C:$C,0))</f>
        <v>coal mining - methane capture</v>
      </c>
    </row>
    <row r="6964" spans="1:12" x14ac:dyDescent="0.35">
      <c r="A6964" s="165" t="s">
        <v>425</v>
      </c>
      <c r="B6964" s="165" t="s">
        <v>85</v>
      </c>
      <c r="C6964" s="165">
        <v>2015</v>
      </c>
      <c r="D6964" s="165" t="s">
        <v>74</v>
      </c>
      <c r="E6964" s="165" t="s">
        <v>75</v>
      </c>
      <c r="F6964" s="165" t="s">
        <v>430</v>
      </c>
      <c r="G6964" s="165">
        <v>85</v>
      </c>
      <c r="H6964" s="165">
        <v>1.2982780390299999E-5</v>
      </c>
      <c r="I6964" s="118" t="b">
        <f>OR(L6964='PERAC-ngpPrcsTnD-mthncptr'!$B$1,L6964='PERAC-ngpPrcsTnD-mthncptr'!$C$1,L6964='PERAC-ngpPrcsTnD-mthncptr'!$D$1)</f>
        <v>0</v>
      </c>
      <c r="J6964" s="118">
        <f>IF(I6964=TRUE,G6964+'NPV Calcs'!$D$14,G6964)</f>
        <v>85</v>
      </c>
      <c r="K6964" s="136">
        <f>IF(OR(B6964="GAS",B6964="COL",B6964="LAN",B6964="RICE"),H6964*About!$B$98,IF(B6964="CROP",H6964*About!$B$99,H6964))</f>
        <v>1.4540714037136001E-5</v>
      </c>
      <c r="L6964" s="136" t="str">
        <f>INDEX('EPA Tech to Policy Mapping'!$D:$D,MATCH('EPA Data'!F6964,'EPA Tech to Policy Mapping'!$C:$C,0))</f>
        <v>coal mining - methane capture</v>
      </c>
    </row>
    <row r="6965" spans="1:12" x14ac:dyDescent="0.35">
      <c r="A6965" s="165" t="s">
        <v>425</v>
      </c>
      <c r="B6965" s="165" t="s">
        <v>85</v>
      </c>
      <c r="C6965" s="165">
        <v>2015</v>
      </c>
      <c r="D6965" s="165" t="s">
        <v>74</v>
      </c>
      <c r="E6965" s="165" t="s">
        <v>75</v>
      </c>
      <c r="F6965" s="165" t="s">
        <v>426</v>
      </c>
      <c r="G6965" s="165">
        <v>88</v>
      </c>
      <c r="H6965" s="165">
        <v>2.5624365662219999E-4</v>
      </c>
      <c r="I6965" s="118" t="b">
        <f>OR(L6965='PERAC-ngpPrcsTnD-mthncptr'!$B$1,L6965='PERAC-ngpPrcsTnD-mthncptr'!$C$1,L6965='PERAC-ngpPrcsTnD-mthncptr'!$D$1)</f>
        <v>0</v>
      </c>
      <c r="J6965" s="118">
        <f>IF(I6965=TRUE,G6965+'NPV Calcs'!$D$14,G6965)</f>
        <v>88</v>
      </c>
      <c r="K6965" s="136">
        <f>IF(OR(B6965="GAS",B6965="COL",B6965="LAN",B6965="RICE"),H6965*About!$B$98,IF(B6965="CROP",H6965*About!$B$99,H6965))</f>
        <v>2.8699289541686399E-4</v>
      </c>
      <c r="L6965" s="136" t="str">
        <f>INDEX('EPA Tech to Policy Mapping'!$D:$D,MATCH('EPA Data'!F6965,'EPA Tech to Policy Mapping'!$C:$C,0))</f>
        <v>coal mining - methane capture</v>
      </c>
    </row>
    <row r="6966" spans="1:12" x14ac:dyDescent="0.35">
      <c r="A6966" s="165" t="s">
        <v>425</v>
      </c>
      <c r="B6966" s="165" t="s">
        <v>85</v>
      </c>
      <c r="C6966" s="165">
        <v>2015</v>
      </c>
      <c r="D6966" s="165" t="s">
        <v>74</v>
      </c>
      <c r="E6966" s="165" t="s">
        <v>75</v>
      </c>
      <c r="F6966" s="165" t="s">
        <v>428</v>
      </c>
      <c r="G6966" s="165">
        <v>88</v>
      </c>
      <c r="H6966" s="165">
        <v>2.4272770133399999E-5</v>
      </c>
      <c r="I6966" s="118" t="b">
        <f>OR(L6966='PERAC-ngpPrcsTnD-mthncptr'!$B$1,L6966='PERAC-ngpPrcsTnD-mthncptr'!$C$1,L6966='PERAC-ngpPrcsTnD-mthncptr'!$D$1)</f>
        <v>0</v>
      </c>
      <c r="J6966" s="118">
        <f>IF(I6966=TRUE,G6966+'NPV Calcs'!$D$14,G6966)</f>
        <v>88</v>
      </c>
      <c r="K6966" s="136">
        <f>IF(OR(B6966="GAS",B6966="COL",B6966="LAN",B6966="RICE"),H6966*About!$B$98,IF(B6966="CROP",H6966*About!$B$99,H6966))</f>
        <v>2.7185502549408E-5</v>
      </c>
      <c r="L6966" s="136" t="str">
        <f>INDEX('EPA Tech to Policy Mapping'!$D:$D,MATCH('EPA Data'!F6966,'EPA Tech to Policy Mapping'!$C:$C,0))</f>
        <v>coal mining - methane destruction</v>
      </c>
    </row>
    <row r="6967" spans="1:12" x14ac:dyDescent="0.35">
      <c r="A6967" s="165" t="s">
        <v>425</v>
      </c>
      <c r="B6967" s="165" t="s">
        <v>85</v>
      </c>
      <c r="C6967" s="165">
        <v>2015</v>
      </c>
      <c r="D6967" s="165" t="s">
        <v>74</v>
      </c>
      <c r="E6967" s="165" t="s">
        <v>75</v>
      </c>
      <c r="F6967" s="165" t="s">
        <v>426</v>
      </c>
      <c r="G6967" s="165">
        <v>89</v>
      </c>
      <c r="H6967" s="165">
        <v>2.5319386622870002E-4</v>
      </c>
      <c r="I6967" s="118" t="b">
        <f>OR(L6967='PERAC-ngpPrcsTnD-mthncptr'!$B$1,L6967='PERAC-ngpPrcsTnD-mthncptr'!$C$1,L6967='PERAC-ngpPrcsTnD-mthncptr'!$D$1)</f>
        <v>0</v>
      </c>
      <c r="J6967" s="118">
        <f>IF(I6967=TRUE,G6967+'NPV Calcs'!$D$14,G6967)</f>
        <v>89</v>
      </c>
      <c r="K6967" s="136">
        <f>IF(OR(B6967="GAS",B6967="COL",B6967="LAN",B6967="RICE"),H6967*About!$B$98,IF(B6967="CROP",H6967*About!$B$99,H6967))</f>
        <v>2.8357713017614403E-4</v>
      </c>
      <c r="L6967" s="136" t="str">
        <f>INDEX('EPA Tech to Policy Mapping'!$D:$D,MATCH('EPA Data'!F6967,'EPA Tech to Policy Mapping'!$C:$C,0))</f>
        <v>coal mining - methane capture</v>
      </c>
    </row>
    <row r="6968" spans="1:12" x14ac:dyDescent="0.35">
      <c r="A6968" s="165" t="s">
        <v>425</v>
      </c>
      <c r="B6968" s="165" t="s">
        <v>85</v>
      </c>
      <c r="C6968" s="165">
        <v>2015</v>
      </c>
      <c r="D6968" s="165" t="s">
        <v>74</v>
      </c>
      <c r="E6968" s="165" t="s">
        <v>75</v>
      </c>
      <c r="F6968" s="165" t="s">
        <v>427</v>
      </c>
      <c r="G6968" s="165">
        <v>91</v>
      </c>
      <c r="H6968" s="165">
        <v>2.4272770133399999E-5</v>
      </c>
      <c r="I6968" s="118" t="b">
        <f>OR(L6968='PERAC-ngpPrcsTnD-mthncptr'!$B$1,L6968='PERAC-ngpPrcsTnD-mthncptr'!$C$1,L6968='PERAC-ngpPrcsTnD-mthncptr'!$D$1)</f>
        <v>0</v>
      </c>
      <c r="J6968" s="118">
        <f>IF(I6968=TRUE,G6968+'NPV Calcs'!$D$14,G6968)</f>
        <v>91</v>
      </c>
      <c r="K6968" s="136">
        <f>IF(OR(B6968="GAS",B6968="COL",B6968="LAN",B6968="RICE"),H6968*About!$B$98,IF(B6968="CROP",H6968*About!$B$99,H6968))</f>
        <v>2.7185502549408E-5</v>
      </c>
      <c r="L6968" s="136" t="str">
        <f>INDEX('EPA Tech to Policy Mapping'!$D:$D,MATCH('EPA Data'!F6968,'EPA Tech to Policy Mapping'!$C:$C,0))</f>
        <v>coal mining - methane capture</v>
      </c>
    </row>
    <row r="6969" spans="1:12" x14ac:dyDescent="0.35">
      <c r="A6969" s="165" t="s">
        <v>425</v>
      </c>
      <c r="B6969" s="165" t="s">
        <v>85</v>
      </c>
      <c r="C6969" s="165">
        <v>2015</v>
      </c>
      <c r="D6969" s="165" t="s">
        <v>74</v>
      </c>
      <c r="E6969" s="165" t="s">
        <v>75</v>
      </c>
      <c r="F6969" s="165" t="s">
        <v>430</v>
      </c>
      <c r="G6969" s="165">
        <v>91</v>
      </c>
      <c r="H6969" s="165">
        <v>2.4272770133399999E-5</v>
      </c>
      <c r="I6969" s="118" t="b">
        <f>OR(L6969='PERAC-ngpPrcsTnD-mthncptr'!$B$1,L6969='PERAC-ngpPrcsTnD-mthncptr'!$C$1,L6969='PERAC-ngpPrcsTnD-mthncptr'!$D$1)</f>
        <v>0</v>
      </c>
      <c r="J6969" s="118">
        <f>IF(I6969=TRUE,G6969+'NPV Calcs'!$D$14,G6969)</f>
        <v>91</v>
      </c>
      <c r="K6969" s="136">
        <f>IF(OR(B6969="GAS",B6969="COL",B6969="LAN",B6969="RICE"),H6969*About!$B$98,IF(B6969="CROP",H6969*About!$B$99,H6969))</f>
        <v>2.7185502549408E-5</v>
      </c>
      <c r="L6969" s="136" t="str">
        <f>INDEX('EPA Tech to Policy Mapping'!$D:$D,MATCH('EPA Data'!F6969,'EPA Tech to Policy Mapping'!$C:$C,0))</f>
        <v>coal mining - methane capture</v>
      </c>
    </row>
    <row r="6970" spans="1:12" x14ac:dyDescent="0.35">
      <c r="A6970" s="165" t="s">
        <v>425</v>
      </c>
      <c r="B6970" s="165" t="s">
        <v>85</v>
      </c>
      <c r="C6970" s="165">
        <v>2015</v>
      </c>
      <c r="D6970" s="165" t="s">
        <v>74</v>
      </c>
      <c r="E6970" s="165" t="s">
        <v>75</v>
      </c>
      <c r="F6970" s="165" t="s">
        <v>426</v>
      </c>
      <c r="G6970" s="165">
        <v>94</v>
      </c>
      <c r="H6970" s="165">
        <v>2.3796668392609999E-4</v>
      </c>
      <c r="I6970" s="118" t="b">
        <f>OR(L6970='PERAC-ngpPrcsTnD-mthncptr'!$B$1,L6970='PERAC-ngpPrcsTnD-mthncptr'!$C$1,L6970='PERAC-ngpPrcsTnD-mthncptr'!$D$1)</f>
        <v>0</v>
      </c>
      <c r="J6970" s="118">
        <f>IF(I6970=TRUE,G6970+'NPV Calcs'!$D$14,G6970)</f>
        <v>94</v>
      </c>
      <c r="K6970" s="136">
        <f>IF(OR(B6970="GAS",B6970="COL",B6970="LAN",B6970="RICE"),H6970*About!$B$98,IF(B6970="CROP",H6970*About!$B$99,H6970))</f>
        <v>2.6652268599723199E-4</v>
      </c>
      <c r="L6970" s="136" t="str">
        <f>INDEX('EPA Tech to Policy Mapping'!$D:$D,MATCH('EPA Data'!F6970,'EPA Tech to Policy Mapping'!$C:$C,0))</f>
        <v>coal mining - methane capture</v>
      </c>
    </row>
    <row r="6971" spans="1:12" x14ac:dyDescent="0.35">
      <c r="A6971" s="165" t="s">
        <v>425</v>
      </c>
      <c r="B6971" s="165" t="s">
        <v>85</v>
      </c>
      <c r="C6971" s="165">
        <v>2015</v>
      </c>
      <c r="D6971" s="165" t="s">
        <v>74</v>
      </c>
      <c r="E6971" s="165" t="s">
        <v>75</v>
      </c>
      <c r="F6971" s="165" t="s">
        <v>428</v>
      </c>
      <c r="G6971" s="165">
        <v>94</v>
      </c>
      <c r="H6971" s="165">
        <v>1.14255772132E-5</v>
      </c>
      <c r="I6971" s="118" t="b">
        <f>OR(L6971='PERAC-ngpPrcsTnD-mthncptr'!$B$1,L6971='PERAC-ngpPrcsTnD-mthncptr'!$C$1,L6971='PERAC-ngpPrcsTnD-mthncptr'!$D$1)</f>
        <v>0</v>
      </c>
      <c r="J6971" s="118">
        <f>IF(I6971=TRUE,G6971+'NPV Calcs'!$D$14,G6971)</f>
        <v>94</v>
      </c>
      <c r="K6971" s="136">
        <f>IF(OR(B6971="GAS",B6971="COL",B6971="LAN",B6971="RICE"),H6971*About!$B$98,IF(B6971="CROP",H6971*About!$B$99,H6971))</f>
        <v>1.2796646478784001E-5</v>
      </c>
      <c r="L6971" s="136" t="str">
        <f>INDEX('EPA Tech to Policy Mapping'!$D:$D,MATCH('EPA Data'!F6971,'EPA Tech to Policy Mapping'!$C:$C,0))</f>
        <v>coal mining - methane destruction</v>
      </c>
    </row>
    <row r="6972" spans="1:12" x14ac:dyDescent="0.35">
      <c r="A6972" s="165" t="s">
        <v>425</v>
      </c>
      <c r="B6972" s="165" t="s">
        <v>85</v>
      </c>
      <c r="C6972" s="165">
        <v>2015</v>
      </c>
      <c r="D6972" s="165" t="s">
        <v>74</v>
      </c>
      <c r="E6972" s="165" t="s">
        <v>75</v>
      </c>
      <c r="F6972" s="165" t="s">
        <v>426</v>
      </c>
      <c r="G6972" s="165">
        <v>96</v>
      </c>
      <c r="H6972" s="165">
        <v>2.3369005066340001E-4</v>
      </c>
      <c r="I6972" s="118" t="b">
        <f>OR(L6972='PERAC-ngpPrcsTnD-mthncptr'!$B$1,L6972='PERAC-ngpPrcsTnD-mthncptr'!$C$1,L6972='PERAC-ngpPrcsTnD-mthncptr'!$D$1)</f>
        <v>0</v>
      </c>
      <c r="J6972" s="118">
        <f>IF(I6972=TRUE,G6972+'NPV Calcs'!$D$14,G6972)</f>
        <v>96</v>
      </c>
      <c r="K6972" s="136">
        <f>IF(OR(B6972="GAS",B6972="COL",B6972="LAN",B6972="RICE"),H6972*About!$B$98,IF(B6972="CROP",H6972*About!$B$99,H6972))</f>
        <v>2.6173285674300806E-4</v>
      </c>
      <c r="L6972" s="136" t="str">
        <f>INDEX('EPA Tech to Policy Mapping'!$D:$D,MATCH('EPA Data'!F6972,'EPA Tech to Policy Mapping'!$C:$C,0))</f>
        <v>coal mining - methane capture</v>
      </c>
    </row>
    <row r="6973" spans="1:12" x14ac:dyDescent="0.35">
      <c r="A6973" s="165" t="s">
        <v>425</v>
      </c>
      <c r="B6973" s="165" t="s">
        <v>85</v>
      </c>
      <c r="C6973" s="165">
        <v>2015</v>
      </c>
      <c r="D6973" s="165" t="s">
        <v>74</v>
      </c>
      <c r="E6973" s="165" t="s">
        <v>75</v>
      </c>
      <c r="F6973" s="165" t="s">
        <v>427</v>
      </c>
      <c r="G6973" s="165">
        <v>97</v>
      </c>
      <c r="H6973" s="165">
        <v>1.14255772132E-5</v>
      </c>
      <c r="I6973" s="118" t="b">
        <f>OR(L6973='PERAC-ngpPrcsTnD-mthncptr'!$B$1,L6973='PERAC-ngpPrcsTnD-mthncptr'!$C$1,L6973='PERAC-ngpPrcsTnD-mthncptr'!$D$1)</f>
        <v>0</v>
      </c>
      <c r="J6973" s="118">
        <f>IF(I6973=TRUE,G6973+'NPV Calcs'!$D$14,G6973)</f>
        <v>97</v>
      </c>
      <c r="K6973" s="136">
        <f>IF(OR(B6973="GAS",B6973="COL",B6973="LAN",B6973="RICE"),H6973*About!$B$98,IF(B6973="CROP",H6973*About!$B$99,H6973))</f>
        <v>1.2796646478784001E-5</v>
      </c>
      <c r="L6973" s="136" t="str">
        <f>INDEX('EPA Tech to Policy Mapping'!$D:$D,MATCH('EPA Data'!F6973,'EPA Tech to Policy Mapping'!$C:$C,0))</f>
        <v>coal mining - methane capture</v>
      </c>
    </row>
    <row r="6974" spans="1:12" x14ac:dyDescent="0.35">
      <c r="A6974" s="165" t="s">
        <v>425</v>
      </c>
      <c r="B6974" s="165" t="s">
        <v>85</v>
      </c>
      <c r="C6974" s="165">
        <v>2015</v>
      </c>
      <c r="D6974" s="165" t="s">
        <v>74</v>
      </c>
      <c r="E6974" s="165" t="s">
        <v>75</v>
      </c>
      <c r="F6974" s="165" t="s">
        <v>430</v>
      </c>
      <c r="G6974" s="165">
        <v>97</v>
      </c>
      <c r="H6974" s="165">
        <v>1.14255772132E-5</v>
      </c>
      <c r="I6974" s="118" t="b">
        <f>OR(L6974='PERAC-ngpPrcsTnD-mthncptr'!$B$1,L6974='PERAC-ngpPrcsTnD-mthncptr'!$C$1,L6974='PERAC-ngpPrcsTnD-mthncptr'!$D$1)</f>
        <v>0</v>
      </c>
      <c r="J6974" s="118">
        <f>IF(I6974=TRUE,G6974+'NPV Calcs'!$D$14,G6974)</f>
        <v>97</v>
      </c>
      <c r="K6974" s="136">
        <f>IF(OR(B6974="GAS",B6974="COL",B6974="LAN",B6974="RICE"),H6974*About!$B$98,IF(B6974="CROP",H6974*About!$B$99,H6974))</f>
        <v>1.2796646478784001E-5</v>
      </c>
      <c r="L6974" s="136" t="str">
        <f>INDEX('EPA Tech to Policy Mapping'!$D:$D,MATCH('EPA Data'!F6974,'EPA Tech to Policy Mapping'!$C:$C,0))</f>
        <v>coal mining - methane capture</v>
      </c>
    </row>
    <row r="6975" spans="1:12" x14ac:dyDescent="0.35">
      <c r="A6975" s="165" t="s">
        <v>425</v>
      </c>
      <c r="B6975" s="165" t="s">
        <v>85</v>
      </c>
      <c r="C6975" s="165">
        <v>2015</v>
      </c>
      <c r="D6975" s="165" t="s">
        <v>74</v>
      </c>
      <c r="E6975" s="165" t="s">
        <v>75</v>
      </c>
      <c r="F6975" s="165" t="s">
        <v>428</v>
      </c>
      <c r="G6975" s="165">
        <v>99</v>
      </c>
      <c r="H6975" s="165">
        <v>1.08272861326E-5</v>
      </c>
      <c r="I6975" s="118" t="b">
        <f>OR(L6975='PERAC-ngpPrcsTnD-mthncptr'!$B$1,L6975='PERAC-ngpPrcsTnD-mthncptr'!$C$1,L6975='PERAC-ngpPrcsTnD-mthncptr'!$D$1)</f>
        <v>0</v>
      </c>
      <c r="J6975" s="118">
        <f>IF(I6975=TRUE,G6975+'NPV Calcs'!$D$14,G6975)</f>
        <v>99</v>
      </c>
      <c r="K6975" s="136">
        <f>IF(OR(B6975="GAS",B6975="COL",B6975="LAN",B6975="RICE"),H6975*About!$B$98,IF(B6975="CROP",H6975*About!$B$99,H6975))</f>
        <v>1.2126560468512001E-5</v>
      </c>
      <c r="L6975" s="136" t="str">
        <f>INDEX('EPA Tech to Policy Mapping'!$D:$D,MATCH('EPA Data'!F6975,'EPA Tech to Policy Mapping'!$C:$C,0))</f>
        <v>coal mining - methane destruction</v>
      </c>
    </row>
    <row r="6976" spans="1:12" x14ac:dyDescent="0.35">
      <c r="A6976" s="165" t="s">
        <v>425</v>
      </c>
      <c r="B6976" s="165" t="s">
        <v>85</v>
      </c>
      <c r="C6976" s="165">
        <v>2015</v>
      </c>
      <c r="D6976" s="165" t="s">
        <v>74</v>
      </c>
      <c r="E6976" s="165" t="s">
        <v>75</v>
      </c>
      <c r="F6976" s="165" t="s">
        <v>426</v>
      </c>
      <c r="G6976" s="165">
        <v>102</v>
      </c>
      <c r="H6976" s="165">
        <v>4.3690987513400002E-4</v>
      </c>
      <c r="I6976" s="118" t="b">
        <f>OR(L6976='PERAC-ngpPrcsTnD-mthncptr'!$B$1,L6976='PERAC-ngpPrcsTnD-mthncptr'!$C$1,L6976='PERAC-ngpPrcsTnD-mthncptr'!$D$1)</f>
        <v>0</v>
      </c>
      <c r="J6976" s="118">
        <f>IF(I6976=TRUE,G6976+'NPV Calcs'!$D$14,G6976)</f>
        <v>102</v>
      </c>
      <c r="K6976" s="136">
        <f>IF(OR(B6976="GAS",B6976="COL",B6976="LAN",B6976="RICE"),H6976*About!$B$98,IF(B6976="CROP",H6976*About!$B$99,H6976))</f>
        <v>4.8933906015008011E-4</v>
      </c>
      <c r="L6976" s="136" t="str">
        <f>INDEX('EPA Tech to Policy Mapping'!$D:$D,MATCH('EPA Data'!F6976,'EPA Tech to Policy Mapping'!$C:$C,0))</f>
        <v>coal mining - methane capture</v>
      </c>
    </row>
    <row r="6977" spans="1:12" x14ac:dyDescent="0.35">
      <c r="A6977" s="165" t="s">
        <v>425</v>
      </c>
      <c r="B6977" s="165" t="s">
        <v>85</v>
      </c>
      <c r="C6977" s="165">
        <v>2015</v>
      </c>
      <c r="D6977" s="165" t="s">
        <v>74</v>
      </c>
      <c r="E6977" s="165" t="s">
        <v>75</v>
      </c>
      <c r="F6977" s="165" t="s">
        <v>430</v>
      </c>
      <c r="G6977" s="165">
        <v>103</v>
      </c>
      <c r="H6977" s="165">
        <v>1.08272861326E-5</v>
      </c>
      <c r="I6977" s="118" t="b">
        <f>OR(L6977='PERAC-ngpPrcsTnD-mthncptr'!$B$1,L6977='PERAC-ngpPrcsTnD-mthncptr'!$C$1,L6977='PERAC-ngpPrcsTnD-mthncptr'!$D$1)</f>
        <v>0</v>
      </c>
      <c r="J6977" s="118">
        <f>IF(I6977=TRUE,G6977+'NPV Calcs'!$D$14,G6977)</f>
        <v>103</v>
      </c>
      <c r="K6977" s="136">
        <f>IF(OR(B6977="GAS",B6977="COL",B6977="LAN",B6977="RICE"),H6977*About!$B$98,IF(B6977="CROP",H6977*About!$B$99,H6977))</f>
        <v>1.2126560468512001E-5</v>
      </c>
      <c r="L6977" s="136" t="str">
        <f>INDEX('EPA Tech to Policy Mapping'!$D:$D,MATCH('EPA Data'!F6977,'EPA Tech to Policy Mapping'!$C:$C,0))</f>
        <v>coal mining - methane capture</v>
      </c>
    </row>
    <row r="6978" spans="1:12" x14ac:dyDescent="0.35">
      <c r="A6978" s="165" t="s">
        <v>425</v>
      </c>
      <c r="B6978" s="165" t="s">
        <v>85</v>
      </c>
      <c r="C6978" s="165">
        <v>2015</v>
      </c>
      <c r="D6978" s="165" t="s">
        <v>74</v>
      </c>
      <c r="E6978" s="165" t="s">
        <v>75</v>
      </c>
      <c r="F6978" s="165" t="s">
        <v>427</v>
      </c>
      <c r="G6978" s="165">
        <v>103</v>
      </c>
      <c r="H6978" s="165">
        <v>1.08272861326E-5</v>
      </c>
      <c r="I6978" s="118" t="b">
        <f>OR(L6978='PERAC-ngpPrcsTnD-mthncptr'!$B$1,L6978='PERAC-ngpPrcsTnD-mthncptr'!$C$1,L6978='PERAC-ngpPrcsTnD-mthncptr'!$D$1)</f>
        <v>0</v>
      </c>
      <c r="J6978" s="118">
        <f>IF(I6978=TRUE,G6978+'NPV Calcs'!$D$14,G6978)</f>
        <v>103</v>
      </c>
      <c r="K6978" s="136">
        <f>IF(OR(B6978="GAS",B6978="COL",B6978="LAN",B6978="RICE"),H6978*About!$B$98,IF(B6978="CROP",H6978*About!$B$99,H6978))</f>
        <v>1.2126560468512001E-5</v>
      </c>
      <c r="L6978" s="136" t="str">
        <f>INDEX('EPA Tech to Policy Mapping'!$D:$D,MATCH('EPA Data'!F6978,'EPA Tech to Policy Mapping'!$C:$C,0))</f>
        <v>coal mining - methane capture</v>
      </c>
    </row>
    <row r="6979" spans="1:12" x14ac:dyDescent="0.35">
      <c r="A6979" s="165" t="s">
        <v>425</v>
      </c>
      <c r="B6979" s="165" t="s">
        <v>85</v>
      </c>
      <c r="C6979" s="165">
        <v>2015</v>
      </c>
      <c r="D6979" s="165" t="s">
        <v>74</v>
      </c>
      <c r="E6979" s="165" t="s">
        <v>75</v>
      </c>
      <c r="F6979" s="165" t="s">
        <v>428</v>
      </c>
      <c r="G6979" s="165">
        <v>106</v>
      </c>
      <c r="H6979" s="165">
        <v>1.0093278433500001E-5</v>
      </c>
      <c r="I6979" s="118" t="b">
        <f>OR(L6979='PERAC-ngpPrcsTnD-mthncptr'!$B$1,L6979='PERAC-ngpPrcsTnD-mthncptr'!$C$1,L6979='PERAC-ngpPrcsTnD-mthncptr'!$D$1)</f>
        <v>0</v>
      </c>
      <c r="J6979" s="118">
        <f>IF(I6979=TRUE,G6979+'NPV Calcs'!$D$14,G6979)</f>
        <v>106</v>
      </c>
      <c r="K6979" s="136">
        <f>IF(OR(B6979="GAS",B6979="COL",B6979="LAN",B6979="RICE"),H6979*About!$B$98,IF(B6979="CROP",H6979*About!$B$99,H6979))</f>
        <v>1.1304471845520001E-5</v>
      </c>
      <c r="L6979" s="136" t="str">
        <f>INDEX('EPA Tech to Policy Mapping'!$D:$D,MATCH('EPA Data'!F6979,'EPA Tech to Policy Mapping'!$C:$C,0))</f>
        <v>coal mining - methane destruction</v>
      </c>
    </row>
    <row r="6980" spans="1:12" x14ac:dyDescent="0.35">
      <c r="A6980" s="165" t="s">
        <v>425</v>
      </c>
      <c r="B6980" s="165" t="s">
        <v>85</v>
      </c>
      <c r="C6980" s="165">
        <v>2015</v>
      </c>
      <c r="D6980" s="165" t="s">
        <v>74</v>
      </c>
      <c r="E6980" s="165" t="s">
        <v>75</v>
      </c>
      <c r="F6980" s="165" t="s">
        <v>426</v>
      </c>
      <c r="G6980" s="165">
        <v>108</v>
      </c>
      <c r="H6980" s="165">
        <v>2.056603843812E-4</v>
      </c>
      <c r="I6980" s="118" t="b">
        <f>OR(L6980='PERAC-ngpPrcsTnD-mthncptr'!$B$1,L6980='PERAC-ngpPrcsTnD-mthncptr'!$C$1,L6980='PERAC-ngpPrcsTnD-mthncptr'!$D$1)</f>
        <v>0</v>
      </c>
      <c r="J6980" s="118">
        <f>IF(I6980=TRUE,G6980+'NPV Calcs'!$D$14,G6980)</f>
        <v>108</v>
      </c>
      <c r="K6980" s="136">
        <f>IF(OR(B6980="GAS",B6980="COL",B6980="LAN",B6980="RICE"),H6980*About!$B$98,IF(B6980="CROP",H6980*About!$B$99,H6980))</f>
        <v>2.3033963050694402E-4</v>
      </c>
      <c r="L6980" s="136" t="str">
        <f>INDEX('EPA Tech to Policy Mapping'!$D:$D,MATCH('EPA Data'!F6980,'EPA Tech to Policy Mapping'!$C:$C,0))</f>
        <v>coal mining - methane capture</v>
      </c>
    </row>
    <row r="6981" spans="1:12" x14ac:dyDescent="0.35">
      <c r="A6981" s="165" t="s">
        <v>425</v>
      </c>
      <c r="B6981" s="165" t="s">
        <v>85</v>
      </c>
      <c r="C6981" s="165">
        <v>2015</v>
      </c>
      <c r="D6981" s="165" t="s">
        <v>74</v>
      </c>
      <c r="E6981" s="165" t="s">
        <v>75</v>
      </c>
      <c r="F6981" s="165" t="s">
        <v>427</v>
      </c>
      <c r="G6981" s="165">
        <v>111</v>
      </c>
      <c r="H6981" s="165">
        <v>1.0093278433500001E-5</v>
      </c>
      <c r="I6981" s="118" t="b">
        <f>OR(L6981='PERAC-ngpPrcsTnD-mthncptr'!$B$1,L6981='PERAC-ngpPrcsTnD-mthncptr'!$C$1,L6981='PERAC-ngpPrcsTnD-mthncptr'!$D$1)</f>
        <v>0</v>
      </c>
      <c r="J6981" s="118">
        <f>IF(I6981=TRUE,G6981+'NPV Calcs'!$D$14,G6981)</f>
        <v>111</v>
      </c>
      <c r="K6981" s="136">
        <f>IF(OR(B6981="GAS",B6981="COL",B6981="LAN",B6981="RICE"),H6981*About!$B$98,IF(B6981="CROP",H6981*About!$B$99,H6981))</f>
        <v>1.1304471845520001E-5</v>
      </c>
      <c r="L6981" s="136" t="str">
        <f>INDEX('EPA Tech to Policy Mapping'!$D:$D,MATCH('EPA Data'!F6981,'EPA Tech to Policy Mapping'!$C:$C,0))</f>
        <v>coal mining - methane capture</v>
      </c>
    </row>
    <row r="6982" spans="1:12" x14ac:dyDescent="0.35">
      <c r="A6982" s="165" t="s">
        <v>425</v>
      </c>
      <c r="B6982" s="165" t="s">
        <v>85</v>
      </c>
      <c r="C6982" s="165">
        <v>2015</v>
      </c>
      <c r="D6982" s="165" t="s">
        <v>74</v>
      </c>
      <c r="E6982" s="165" t="s">
        <v>75</v>
      </c>
      <c r="F6982" s="165" t="s">
        <v>428</v>
      </c>
      <c r="G6982" s="165">
        <v>111</v>
      </c>
      <c r="H6982" s="1">
        <v>9.6631792985099995E-6</v>
      </c>
      <c r="I6982" s="118" t="b">
        <f>OR(L6982='PERAC-ngpPrcsTnD-mthncptr'!$B$1,L6982='PERAC-ngpPrcsTnD-mthncptr'!$C$1,L6982='PERAC-ngpPrcsTnD-mthncptr'!$D$1)</f>
        <v>0</v>
      </c>
      <c r="J6982" s="118">
        <f>IF(I6982=TRUE,G6982+'NPV Calcs'!$D$14,G6982)</f>
        <v>111</v>
      </c>
      <c r="K6982" s="136">
        <f>IF(OR(B6982="GAS",B6982="COL",B6982="LAN",B6982="RICE"),H6982*About!$B$98,IF(B6982="CROP",H6982*About!$B$99,H6982))</f>
        <v>1.08227608143312E-5</v>
      </c>
      <c r="L6982" s="136" t="str">
        <f>INDEX('EPA Tech to Policy Mapping'!$D:$D,MATCH('EPA Data'!F6982,'EPA Tech to Policy Mapping'!$C:$C,0))</f>
        <v>coal mining - methane destruction</v>
      </c>
    </row>
    <row r="6983" spans="1:12" x14ac:dyDescent="0.35">
      <c r="A6983" s="165" t="s">
        <v>425</v>
      </c>
      <c r="B6983" s="165" t="s">
        <v>85</v>
      </c>
      <c r="C6983" s="165">
        <v>2015</v>
      </c>
      <c r="D6983" s="165" t="s">
        <v>74</v>
      </c>
      <c r="E6983" s="165" t="s">
        <v>75</v>
      </c>
      <c r="F6983" s="165" t="s">
        <v>430</v>
      </c>
      <c r="G6983" s="165">
        <v>111</v>
      </c>
      <c r="H6983" s="165">
        <v>1.0093278433500001E-5</v>
      </c>
      <c r="I6983" s="118" t="b">
        <f>OR(L6983='PERAC-ngpPrcsTnD-mthncptr'!$B$1,L6983='PERAC-ngpPrcsTnD-mthncptr'!$C$1,L6983='PERAC-ngpPrcsTnD-mthncptr'!$D$1)</f>
        <v>0</v>
      </c>
      <c r="J6983" s="118">
        <f>IF(I6983=TRUE,G6983+'NPV Calcs'!$D$14,G6983)</f>
        <v>111</v>
      </c>
      <c r="K6983" s="136">
        <f>IF(OR(B6983="GAS",B6983="COL",B6983="LAN",B6983="RICE"),H6983*About!$B$98,IF(B6983="CROP",H6983*About!$B$99,H6983))</f>
        <v>1.1304471845520001E-5</v>
      </c>
      <c r="L6983" s="136" t="str">
        <f>INDEX('EPA Tech to Policy Mapping'!$D:$D,MATCH('EPA Data'!F6983,'EPA Tech to Policy Mapping'!$C:$C,0))</f>
        <v>coal mining - methane capture</v>
      </c>
    </row>
    <row r="6984" spans="1:12" x14ac:dyDescent="0.35">
      <c r="A6984" s="165" t="s">
        <v>425</v>
      </c>
      <c r="B6984" s="165" t="s">
        <v>85</v>
      </c>
      <c r="C6984" s="165">
        <v>2015</v>
      </c>
      <c r="D6984" s="165" t="s">
        <v>74</v>
      </c>
      <c r="E6984" s="165" t="s">
        <v>75</v>
      </c>
      <c r="F6984" s="165" t="s">
        <v>428</v>
      </c>
      <c r="G6984" s="165">
        <v>114</v>
      </c>
      <c r="H6984" s="165">
        <v>1.8744179215E-5</v>
      </c>
      <c r="I6984" s="118" t="b">
        <f>OR(L6984='PERAC-ngpPrcsTnD-mthncptr'!$B$1,L6984='PERAC-ngpPrcsTnD-mthncptr'!$C$1,L6984='PERAC-ngpPrcsTnD-mthncptr'!$D$1)</f>
        <v>0</v>
      </c>
      <c r="J6984" s="118">
        <f>IF(I6984=TRUE,G6984+'NPV Calcs'!$D$14,G6984)</f>
        <v>114</v>
      </c>
      <c r="K6984" s="136">
        <f>IF(OR(B6984="GAS",B6984="COL",B6984="LAN",B6984="RICE"),H6984*About!$B$98,IF(B6984="CROP",H6984*About!$B$99,H6984))</f>
        <v>2.0993480720800003E-5</v>
      </c>
      <c r="L6984" s="136" t="str">
        <f>INDEX('EPA Tech to Policy Mapping'!$D:$D,MATCH('EPA Data'!F6984,'EPA Tech to Policy Mapping'!$C:$C,0))</f>
        <v>coal mining - methane destruction</v>
      </c>
    </row>
    <row r="6985" spans="1:12" x14ac:dyDescent="0.35">
      <c r="A6985" s="165" t="s">
        <v>425</v>
      </c>
      <c r="B6985" s="165" t="s">
        <v>85</v>
      </c>
      <c r="C6985" s="165">
        <v>2015</v>
      </c>
      <c r="D6985" s="165" t="s">
        <v>74</v>
      </c>
      <c r="E6985" s="165" t="s">
        <v>75</v>
      </c>
      <c r="F6985" s="165" t="s">
        <v>426</v>
      </c>
      <c r="G6985" s="165">
        <v>114</v>
      </c>
      <c r="H6985" s="165">
        <v>1.9489113765299999E-4</v>
      </c>
      <c r="I6985" s="118" t="b">
        <f>OR(L6985='PERAC-ngpPrcsTnD-mthncptr'!$B$1,L6985='PERAC-ngpPrcsTnD-mthncptr'!$C$1,L6985='PERAC-ngpPrcsTnD-mthncptr'!$D$1)</f>
        <v>0</v>
      </c>
      <c r="J6985" s="118">
        <f>IF(I6985=TRUE,G6985+'NPV Calcs'!$D$14,G6985)</f>
        <v>114</v>
      </c>
      <c r="K6985" s="136">
        <f>IF(OR(B6985="GAS",B6985="COL",B6985="LAN",B6985="RICE"),H6985*About!$B$98,IF(B6985="CROP",H6985*About!$B$99,H6985))</f>
        <v>2.1827807417136E-4</v>
      </c>
      <c r="L6985" s="136" t="str">
        <f>INDEX('EPA Tech to Policy Mapping'!$D:$D,MATCH('EPA Data'!F6985,'EPA Tech to Policy Mapping'!$C:$C,0))</f>
        <v>coal mining - methane capture</v>
      </c>
    </row>
    <row r="6986" spans="1:12" x14ac:dyDescent="0.35">
      <c r="A6986" s="165" t="s">
        <v>425</v>
      </c>
      <c r="B6986" s="165" t="s">
        <v>85</v>
      </c>
      <c r="C6986" s="165">
        <v>2015</v>
      </c>
      <c r="D6986" s="165" t="s">
        <v>74</v>
      </c>
      <c r="E6986" s="165" t="s">
        <v>75</v>
      </c>
      <c r="F6986" s="165" t="s">
        <v>427</v>
      </c>
      <c r="G6986" s="165">
        <v>116</v>
      </c>
      <c r="H6986" s="1">
        <v>9.6631792985099995E-6</v>
      </c>
      <c r="I6986" s="118" t="b">
        <f>OR(L6986='PERAC-ngpPrcsTnD-mthncptr'!$B$1,L6986='PERAC-ngpPrcsTnD-mthncptr'!$C$1,L6986='PERAC-ngpPrcsTnD-mthncptr'!$D$1)</f>
        <v>0</v>
      </c>
      <c r="J6986" s="118">
        <f>IF(I6986=TRUE,G6986+'NPV Calcs'!$D$14,G6986)</f>
        <v>116</v>
      </c>
      <c r="K6986" s="136">
        <f>IF(OR(B6986="GAS",B6986="COL",B6986="LAN",B6986="RICE"),H6986*About!$B$98,IF(B6986="CROP",H6986*About!$B$99,H6986))</f>
        <v>1.08227608143312E-5</v>
      </c>
      <c r="L6986" s="136" t="str">
        <f>INDEX('EPA Tech to Policy Mapping'!$D:$D,MATCH('EPA Data'!F6986,'EPA Tech to Policy Mapping'!$C:$C,0))</f>
        <v>coal mining - methane capture</v>
      </c>
    </row>
    <row r="6987" spans="1:12" x14ac:dyDescent="0.35">
      <c r="A6987" s="165" t="s">
        <v>425</v>
      </c>
      <c r="B6987" s="165" t="s">
        <v>85</v>
      </c>
      <c r="C6987" s="165">
        <v>2015</v>
      </c>
      <c r="D6987" s="165" t="s">
        <v>74</v>
      </c>
      <c r="E6987" s="165" t="s">
        <v>75</v>
      </c>
      <c r="F6987" s="165" t="s">
        <v>430</v>
      </c>
      <c r="G6987" s="165">
        <v>116</v>
      </c>
      <c r="H6987" s="1">
        <v>9.6631792985099995E-6</v>
      </c>
      <c r="I6987" s="118" t="b">
        <f>OR(L6987='PERAC-ngpPrcsTnD-mthncptr'!$B$1,L6987='PERAC-ngpPrcsTnD-mthncptr'!$C$1,L6987='PERAC-ngpPrcsTnD-mthncptr'!$D$1)</f>
        <v>0</v>
      </c>
      <c r="J6987" s="118">
        <f>IF(I6987=TRUE,G6987+'NPV Calcs'!$D$14,G6987)</f>
        <v>116</v>
      </c>
      <c r="K6987" s="136">
        <f>IF(OR(B6987="GAS",B6987="COL",B6987="LAN",B6987="RICE"),H6987*About!$B$98,IF(B6987="CROP",H6987*About!$B$99,H6987))</f>
        <v>1.08227608143312E-5</v>
      </c>
      <c r="L6987" s="136" t="str">
        <f>INDEX('EPA Tech to Policy Mapping'!$D:$D,MATCH('EPA Data'!F6987,'EPA Tech to Policy Mapping'!$C:$C,0))</f>
        <v>coal mining - methane capture</v>
      </c>
    </row>
    <row r="6988" spans="1:12" x14ac:dyDescent="0.35">
      <c r="A6988" s="165" t="s">
        <v>425</v>
      </c>
      <c r="B6988" s="165" t="s">
        <v>85</v>
      </c>
      <c r="C6988" s="165">
        <v>2015</v>
      </c>
      <c r="D6988" s="165" t="s">
        <v>74</v>
      </c>
      <c r="E6988" s="165" t="s">
        <v>75</v>
      </c>
      <c r="F6988" s="165" t="s">
        <v>428</v>
      </c>
      <c r="G6988" s="165">
        <v>119</v>
      </c>
      <c r="H6988" s="1">
        <v>8.9744635260999993E-6</v>
      </c>
      <c r="I6988" s="118" t="b">
        <f>OR(L6988='PERAC-ngpPrcsTnD-mthncptr'!$B$1,L6988='PERAC-ngpPrcsTnD-mthncptr'!$C$1,L6988='PERAC-ngpPrcsTnD-mthncptr'!$D$1)</f>
        <v>0</v>
      </c>
      <c r="J6988" s="118">
        <f>IF(I6988=TRUE,G6988+'NPV Calcs'!$D$14,G6988)</f>
        <v>119</v>
      </c>
      <c r="K6988" s="136">
        <f>IF(OR(B6988="GAS",B6988="COL",B6988="LAN",B6988="RICE"),H6988*About!$B$98,IF(B6988="CROP",H6988*About!$B$99,H6988))</f>
        <v>1.0051399149232E-5</v>
      </c>
      <c r="L6988" s="136" t="str">
        <f>INDEX('EPA Tech to Policy Mapping'!$D:$D,MATCH('EPA Data'!F6988,'EPA Tech to Policy Mapping'!$C:$C,0))</f>
        <v>coal mining - methane destruction</v>
      </c>
    </row>
    <row r="6989" spans="1:12" x14ac:dyDescent="0.35">
      <c r="A6989" s="165" t="s">
        <v>425</v>
      </c>
      <c r="B6989" s="165" t="s">
        <v>85</v>
      </c>
      <c r="C6989" s="165">
        <v>2015</v>
      </c>
      <c r="D6989" s="165" t="s">
        <v>74</v>
      </c>
      <c r="E6989" s="165" t="s">
        <v>75</v>
      </c>
      <c r="F6989" s="165" t="s">
        <v>427</v>
      </c>
      <c r="G6989" s="165">
        <v>120</v>
      </c>
      <c r="H6989" s="165">
        <v>1.8744179215E-5</v>
      </c>
      <c r="I6989" s="118" t="b">
        <f>OR(L6989='PERAC-ngpPrcsTnD-mthncptr'!$B$1,L6989='PERAC-ngpPrcsTnD-mthncptr'!$C$1,L6989='PERAC-ngpPrcsTnD-mthncptr'!$D$1)</f>
        <v>0</v>
      </c>
      <c r="J6989" s="118">
        <f>IF(I6989=TRUE,G6989+'NPV Calcs'!$D$14,G6989)</f>
        <v>120</v>
      </c>
      <c r="K6989" s="136">
        <f>IF(OR(B6989="GAS",B6989="COL",B6989="LAN",B6989="RICE"),H6989*About!$B$98,IF(B6989="CROP",H6989*About!$B$99,H6989))</f>
        <v>2.0993480720800003E-5</v>
      </c>
      <c r="L6989" s="136" t="str">
        <f>INDEX('EPA Tech to Policy Mapping'!$D:$D,MATCH('EPA Data'!F6989,'EPA Tech to Policy Mapping'!$C:$C,0))</f>
        <v>coal mining - methane capture</v>
      </c>
    </row>
    <row r="6990" spans="1:12" x14ac:dyDescent="0.35">
      <c r="A6990" s="165" t="s">
        <v>425</v>
      </c>
      <c r="B6990" s="165" t="s">
        <v>85</v>
      </c>
      <c r="C6990" s="165">
        <v>2015</v>
      </c>
      <c r="D6990" s="165" t="s">
        <v>74</v>
      </c>
      <c r="E6990" s="165" t="s">
        <v>75</v>
      </c>
      <c r="F6990" s="165" t="s">
        <v>430</v>
      </c>
      <c r="G6990" s="165">
        <v>120</v>
      </c>
      <c r="H6990" s="165">
        <v>1.8744179215E-5</v>
      </c>
      <c r="I6990" s="118" t="b">
        <f>OR(L6990='PERAC-ngpPrcsTnD-mthncptr'!$B$1,L6990='PERAC-ngpPrcsTnD-mthncptr'!$C$1,L6990='PERAC-ngpPrcsTnD-mthncptr'!$D$1)</f>
        <v>0</v>
      </c>
      <c r="J6990" s="118">
        <f>IF(I6990=TRUE,G6990+'NPV Calcs'!$D$14,G6990)</f>
        <v>120</v>
      </c>
      <c r="K6990" s="136">
        <f>IF(OR(B6990="GAS",B6990="COL",B6990="LAN",B6990="RICE"),H6990*About!$B$98,IF(B6990="CROP",H6990*About!$B$99,H6990))</f>
        <v>2.0993480720800003E-5</v>
      </c>
      <c r="L6990" s="136" t="str">
        <f>INDEX('EPA Tech to Policy Mapping'!$D:$D,MATCH('EPA Data'!F6990,'EPA Tech to Policy Mapping'!$C:$C,0))</f>
        <v>coal mining - methane capture</v>
      </c>
    </row>
    <row r="6991" spans="1:12" x14ac:dyDescent="0.35">
      <c r="A6991" s="165" t="s">
        <v>425</v>
      </c>
      <c r="B6991" s="165" t="s">
        <v>85</v>
      </c>
      <c r="C6991" s="165">
        <v>2015</v>
      </c>
      <c r="D6991" s="165" t="s">
        <v>74</v>
      </c>
      <c r="E6991" s="165" t="s">
        <v>75</v>
      </c>
      <c r="F6991" s="165" t="s">
        <v>426</v>
      </c>
      <c r="G6991" s="165">
        <v>122</v>
      </c>
      <c r="H6991" s="165">
        <v>1.8167900270779999E-4</v>
      </c>
      <c r="I6991" s="118" t="b">
        <f>OR(L6991='PERAC-ngpPrcsTnD-mthncptr'!$B$1,L6991='PERAC-ngpPrcsTnD-mthncptr'!$C$1,L6991='PERAC-ngpPrcsTnD-mthncptr'!$D$1)</f>
        <v>0</v>
      </c>
      <c r="J6991" s="118">
        <f>IF(I6991=TRUE,G6991+'NPV Calcs'!$D$14,G6991)</f>
        <v>122</v>
      </c>
      <c r="K6991" s="136">
        <f>IF(OR(B6991="GAS",B6991="COL",B6991="LAN",B6991="RICE"),H6991*About!$B$98,IF(B6991="CROP",H6991*About!$B$99,H6991))</f>
        <v>2.0348048303273601E-4</v>
      </c>
      <c r="L6991" s="136" t="str">
        <f>INDEX('EPA Tech to Policy Mapping'!$D:$D,MATCH('EPA Data'!F6991,'EPA Tech to Policy Mapping'!$C:$C,0))</f>
        <v>coal mining - methane capture</v>
      </c>
    </row>
    <row r="6992" spans="1:12" x14ac:dyDescent="0.35">
      <c r="A6992" s="165" t="s">
        <v>425</v>
      </c>
      <c r="B6992" s="165" t="s">
        <v>85</v>
      </c>
      <c r="C6992" s="165">
        <v>2015</v>
      </c>
      <c r="D6992" s="165" t="s">
        <v>74</v>
      </c>
      <c r="E6992" s="165" t="s">
        <v>75</v>
      </c>
      <c r="F6992" s="165" t="s">
        <v>428</v>
      </c>
      <c r="G6992" s="165">
        <v>123</v>
      </c>
      <c r="H6992" s="1">
        <v>8.7121252363399995E-6</v>
      </c>
      <c r="I6992" s="118" t="b">
        <f>OR(L6992='PERAC-ngpPrcsTnD-mthncptr'!$B$1,L6992='PERAC-ngpPrcsTnD-mthncptr'!$C$1,L6992='PERAC-ngpPrcsTnD-mthncptr'!$D$1)</f>
        <v>0</v>
      </c>
      <c r="J6992" s="118">
        <f>IF(I6992=TRUE,G6992+'NPV Calcs'!$D$14,G6992)</f>
        <v>123</v>
      </c>
      <c r="K6992" s="136">
        <f>IF(OR(B6992="GAS",B6992="COL",B6992="LAN",B6992="RICE"),H6992*About!$B$98,IF(B6992="CROP",H6992*About!$B$99,H6992))</f>
        <v>9.7575802647008011E-6</v>
      </c>
      <c r="L6992" s="136" t="str">
        <f>INDEX('EPA Tech to Policy Mapping'!$D:$D,MATCH('EPA Data'!F6992,'EPA Tech to Policy Mapping'!$C:$C,0))</f>
        <v>coal mining - methane destruction</v>
      </c>
    </row>
    <row r="6993" spans="1:12" x14ac:dyDescent="0.35">
      <c r="A6993" s="165" t="s">
        <v>425</v>
      </c>
      <c r="B6993" s="165" t="s">
        <v>85</v>
      </c>
      <c r="C6993" s="165">
        <v>2015</v>
      </c>
      <c r="D6993" s="165" t="s">
        <v>74</v>
      </c>
      <c r="E6993" s="165" t="s">
        <v>75</v>
      </c>
      <c r="F6993" s="165" t="s">
        <v>428</v>
      </c>
      <c r="G6993" s="165">
        <v>125</v>
      </c>
      <c r="H6993" s="1">
        <v>8.5681076598099999E-6</v>
      </c>
      <c r="I6993" s="118" t="b">
        <f>OR(L6993='PERAC-ngpPrcsTnD-mthncptr'!$B$1,L6993='PERAC-ngpPrcsTnD-mthncptr'!$C$1,L6993='PERAC-ngpPrcsTnD-mthncptr'!$D$1)</f>
        <v>0</v>
      </c>
      <c r="J6993" s="118">
        <f>IF(I6993=TRUE,G6993+'NPV Calcs'!$D$14,G6993)</f>
        <v>125</v>
      </c>
      <c r="K6993" s="136">
        <f>IF(OR(B6993="GAS",B6993="COL",B6993="LAN",B6993="RICE"),H6993*About!$B$98,IF(B6993="CROP",H6993*About!$B$99,H6993))</f>
        <v>9.5962805789872012E-6</v>
      </c>
      <c r="L6993" s="136" t="str">
        <f>INDEX('EPA Tech to Policy Mapping'!$D:$D,MATCH('EPA Data'!F6993,'EPA Tech to Policy Mapping'!$C:$C,0))</f>
        <v>coal mining - methane destruction</v>
      </c>
    </row>
    <row r="6994" spans="1:12" x14ac:dyDescent="0.35">
      <c r="A6994" s="165" t="s">
        <v>425</v>
      </c>
      <c r="B6994" s="165" t="s">
        <v>85</v>
      </c>
      <c r="C6994" s="165">
        <v>2015</v>
      </c>
      <c r="D6994" s="165" t="s">
        <v>74</v>
      </c>
      <c r="E6994" s="165" t="s">
        <v>75</v>
      </c>
      <c r="F6994" s="165" t="s">
        <v>427</v>
      </c>
      <c r="G6994" s="165">
        <v>126</v>
      </c>
      <c r="H6994" s="1">
        <v>8.9744635260999993E-6</v>
      </c>
      <c r="I6994" s="118" t="b">
        <f>OR(L6994='PERAC-ngpPrcsTnD-mthncptr'!$B$1,L6994='PERAC-ngpPrcsTnD-mthncptr'!$C$1,L6994='PERAC-ngpPrcsTnD-mthncptr'!$D$1)</f>
        <v>0</v>
      </c>
      <c r="J6994" s="118">
        <f>IF(I6994=TRUE,G6994+'NPV Calcs'!$D$14,G6994)</f>
        <v>126</v>
      </c>
      <c r="K6994" s="136">
        <f>IF(OR(B6994="GAS",B6994="COL",B6994="LAN",B6994="RICE"),H6994*About!$B$98,IF(B6994="CROP",H6994*About!$B$99,H6994))</f>
        <v>1.0051399149232E-5</v>
      </c>
      <c r="L6994" s="136" t="str">
        <f>INDEX('EPA Tech to Policy Mapping'!$D:$D,MATCH('EPA Data'!F6994,'EPA Tech to Policy Mapping'!$C:$C,0))</f>
        <v>coal mining - methane capture</v>
      </c>
    </row>
    <row r="6995" spans="1:12" x14ac:dyDescent="0.35">
      <c r="A6995" s="165" t="s">
        <v>425</v>
      </c>
      <c r="B6995" s="165" t="s">
        <v>85</v>
      </c>
      <c r="C6995" s="165">
        <v>2015</v>
      </c>
      <c r="D6995" s="165" t="s">
        <v>74</v>
      </c>
      <c r="E6995" s="165" t="s">
        <v>75</v>
      </c>
      <c r="F6995" s="165" t="s">
        <v>430</v>
      </c>
      <c r="G6995" s="165">
        <v>126</v>
      </c>
      <c r="H6995" s="1">
        <v>8.9744635260999993E-6</v>
      </c>
      <c r="I6995" s="118" t="b">
        <f>OR(L6995='PERAC-ngpPrcsTnD-mthncptr'!$B$1,L6995='PERAC-ngpPrcsTnD-mthncptr'!$C$1,L6995='PERAC-ngpPrcsTnD-mthncptr'!$D$1)</f>
        <v>0</v>
      </c>
      <c r="J6995" s="118">
        <f>IF(I6995=TRUE,G6995+'NPV Calcs'!$D$14,G6995)</f>
        <v>126</v>
      </c>
      <c r="K6995" s="136">
        <f>IF(OR(B6995="GAS",B6995="COL",B6995="LAN",B6995="RICE"),H6995*About!$B$98,IF(B6995="CROP",H6995*About!$B$99,H6995))</f>
        <v>1.0051399149232E-5</v>
      </c>
      <c r="L6995" s="136" t="str">
        <f>INDEX('EPA Tech to Policy Mapping'!$D:$D,MATCH('EPA Data'!F6995,'EPA Tech to Policy Mapping'!$C:$C,0))</f>
        <v>coal mining - methane capture</v>
      </c>
    </row>
    <row r="6996" spans="1:12" x14ac:dyDescent="0.35">
      <c r="A6996" s="165" t="s">
        <v>425</v>
      </c>
      <c r="B6996" s="165" t="s">
        <v>85</v>
      </c>
      <c r="C6996" s="165">
        <v>2015</v>
      </c>
      <c r="D6996" s="165" t="s">
        <v>74</v>
      </c>
      <c r="E6996" s="165" t="s">
        <v>75</v>
      </c>
      <c r="F6996" s="165" t="s">
        <v>426</v>
      </c>
      <c r="G6996" s="165">
        <v>127</v>
      </c>
      <c r="H6996" s="165">
        <v>1.7393723828719999E-4</v>
      </c>
      <c r="I6996" s="118" t="b">
        <f>OR(L6996='PERAC-ngpPrcsTnD-mthncptr'!$B$1,L6996='PERAC-ngpPrcsTnD-mthncptr'!$C$1,L6996='PERAC-ngpPrcsTnD-mthncptr'!$D$1)</f>
        <v>0</v>
      </c>
      <c r="J6996" s="118">
        <f>IF(I6996=TRUE,G6996+'NPV Calcs'!$D$14,G6996)</f>
        <v>127</v>
      </c>
      <c r="K6996" s="136">
        <f>IF(OR(B6996="GAS",B6996="COL",B6996="LAN",B6996="RICE"),H6996*About!$B$98,IF(B6996="CROP",H6996*About!$B$99,H6996))</f>
        <v>1.9480970688166401E-4</v>
      </c>
      <c r="L6996" s="136" t="str">
        <f>INDEX('EPA Tech to Policy Mapping'!$D:$D,MATCH('EPA Data'!F6996,'EPA Tech to Policy Mapping'!$C:$C,0))</f>
        <v>coal mining - methane capture</v>
      </c>
    </row>
    <row r="6997" spans="1:12" x14ac:dyDescent="0.35">
      <c r="A6997" s="165" t="s">
        <v>425</v>
      </c>
      <c r="B6997" s="165" t="s">
        <v>85</v>
      </c>
      <c r="C6997" s="165">
        <v>2015</v>
      </c>
      <c r="D6997" s="165" t="s">
        <v>74</v>
      </c>
      <c r="E6997" s="165" t="s">
        <v>75</v>
      </c>
      <c r="F6997" s="165" t="s">
        <v>430</v>
      </c>
      <c r="G6997" s="165">
        <v>130</v>
      </c>
      <c r="H6997" s="1">
        <v>8.7121252363399995E-6</v>
      </c>
      <c r="I6997" s="118" t="b">
        <f>OR(L6997='PERAC-ngpPrcsTnD-mthncptr'!$B$1,L6997='PERAC-ngpPrcsTnD-mthncptr'!$C$1,L6997='PERAC-ngpPrcsTnD-mthncptr'!$D$1)</f>
        <v>0</v>
      </c>
      <c r="J6997" s="118">
        <f>IF(I6997=TRUE,G6997+'NPV Calcs'!$D$14,G6997)</f>
        <v>130</v>
      </c>
      <c r="K6997" s="136">
        <f>IF(OR(B6997="GAS",B6997="COL",B6997="LAN",B6997="RICE"),H6997*About!$B$98,IF(B6997="CROP",H6997*About!$B$99,H6997))</f>
        <v>9.7575802647008011E-6</v>
      </c>
      <c r="L6997" s="136" t="str">
        <f>INDEX('EPA Tech to Policy Mapping'!$D:$D,MATCH('EPA Data'!F6997,'EPA Tech to Policy Mapping'!$C:$C,0))</f>
        <v>coal mining - methane capture</v>
      </c>
    </row>
    <row r="6998" spans="1:12" x14ac:dyDescent="0.35">
      <c r="A6998" s="165" t="s">
        <v>425</v>
      </c>
      <c r="B6998" s="165" t="s">
        <v>85</v>
      </c>
      <c r="C6998" s="165">
        <v>2015</v>
      </c>
      <c r="D6998" s="165" t="s">
        <v>74</v>
      </c>
      <c r="E6998" s="165" t="s">
        <v>75</v>
      </c>
      <c r="F6998" s="165" t="s">
        <v>427</v>
      </c>
      <c r="G6998" s="165">
        <v>130</v>
      </c>
      <c r="H6998" s="1">
        <v>8.7121252363399995E-6</v>
      </c>
      <c r="I6998" s="118" t="b">
        <f>OR(L6998='PERAC-ngpPrcsTnD-mthncptr'!$B$1,L6998='PERAC-ngpPrcsTnD-mthncptr'!$C$1,L6998='PERAC-ngpPrcsTnD-mthncptr'!$D$1)</f>
        <v>0</v>
      </c>
      <c r="J6998" s="118">
        <f>IF(I6998=TRUE,G6998+'NPV Calcs'!$D$14,G6998)</f>
        <v>130</v>
      </c>
      <c r="K6998" s="136">
        <f>IF(OR(B6998="GAS",B6998="COL",B6998="LAN",B6998="RICE"),H6998*About!$B$98,IF(B6998="CROP",H6998*About!$B$99,H6998))</f>
        <v>9.7575802647008011E-6</v>
      </c>
      <c r="L6998" s="136" t="str">
        <f>INDEX('EPA Tech to Policy Mapping'!$D:$D,MATCH('EPA Data'!F6998,'EPA Tech to Policy Mapping'!$C:$C,0))</f>
        <v>coal mining - methane capture</v>
      </c>
    </row>
    <row r="6999" spans="1:12" x14ac:dyDescent="0.35">
      <c r="A6999" s="165" t="s">
        <v>425</v>
      </c>
      <c r="B6999" s="165" t="s">
        <v>85</v>
      </c>
      <c r="C6999" s="165">
        <v>2015</v>
      </c>
      <c r="D6999" s="165" t="s">
        <v>74</v>
      </c>
      <c r="E6999" s="165" t="s">
        <v>75</v>
      </c>
      <c r="F6999" s="165" t="s">
        <v>426</v>
      </c>
      <c r="G6999" s="165">
        <v>131</v>
      </c>
      <c r="H6999" s="165">
        <v>3.3739523496479999E-4</v>
      </c>
      <c r="I6999" s="118" t="b">
        <f>OR(L6999='PERAC-ngpPrcsTnD-mthncptr'!$B$1,L6999='PERAC-ngpPrcsTnD-mthncptr'!$C$1,L6999='PERAC-ngpPrcsTnD-mthncptr'!$D$1)</f>
        <v>0</v>
      </c>
      <c r="J6999" s="118">
        <f>IF(I6999=TRUE,G6999+'NPV Calcs'!$D$14,G6999)</f>
        <v>131</v>
      </c>
      <c r="K6999" s="136">
        <f>IF(OR(B6999="GAS",B6999="COL",B6999="LAN",B6999="RICE"),H6999*About!$B$98,IF(B6999="CROP",H6999*About!$B$99,H6999))</f>
        <v>3.7788266316057605E-4</v>
      </c>
      <c r="L6999" s="136" t="str">
        <f>INDEX('EPA Tech to Policy Mapping'!$D:$D,MATCH('EPA Data'!F6999,'EPA Tech to Policy Mapping'!$C:$C,0))</f>
        <v>coal mining - methane capture</v>
      </c>
    </row>
    <row r="7000" spans="1:12" x14ac:dyDescent="0.35">
      <c r="A7000" s="165" t="s">
        <v>425</v>
      </c>
      <c r="B7000" s="165" t="s">
        <v>85</v>
      </c>
      <c r="C7000" s="165">
        <v>2015</v>
      </c>
      <c r="D7000" s="165" t="s">
        <v>74</v>
      </c>
      <c r="E7000" s="165" t="s">
        <v>75</v>
      </c>
      <c r="F7000" s="165" t="s">
        <v>428</v>
      </c>
      <c r="G7000" s="165">
        <v>132</v>
      </c>
      <c r="H7000" s="165">
        <v>1.61706793733E-5</v>
      </c>
      <c r="I7000" s="118" t="b">
        <f>OR(L7000='PERAC-ngpPrcsTnD-mthncptr'!$B$1,L7000='PERAC-ngpPrcsTnD-mthncptr'!$C$1,L7000='PERAC-ngpPrcsTnD-mthncptr'!$D$1)</f>
        <v>0</v>
      </c>
      <c r="J7000" s="118">
        <f>IF(I7000=TRUE,G7000+'NPV Calcs'!$D$14,G7000)</f>
        <v>132</v>
      </c>
      <c r="K7000" s="136">
        <f>IF(OR(B7000="GAS",B7000="COL",B7000="LAN",B7000="RICE"),H7000*About!$B$98,IF(B7000="CROP",H7000*About!$B$99,H7000))</f>
        <v>1.8111160898096001E-5</v>
      </c>
      <c r="L7000" s="136" t="str">
        <f>INDEX('EPA Tech to Policy Mapping'!$D:$D,MATCH('EPA Data'!F7000,'EPA Tech to Policy Mapping'!$C:$C,0))</f>
        <v>coal mining - methane destruction</v>
      </c>
    </row>
    <row r="7001" spans="1:12" x14ac:dyDescent="0.35">
      <c r="A7001" s="165" t="s">
        <v>425</v>
      </c>
      <c r="B7001" s="165" t="s">
        <v>85</v>
      </c>
      <c r="C7001" s="165">
        <v>2015</v>
      </c>
      <c r="D7001" s="165" t="s">
        <v>74</v>
      </c>
      <c r="E7001" s="165" t="s">
        <v>75</v>
      </c>
      <c r="F7001" s="165" t="s">
        <v>427</v>
      </c>
      <c r="G7001" s="165">
        <v>132</v>
      </c>
      <c r="H7001" s="1">
        <v>8.5681076598099999E-6</v>
      </c>
      <c r="I7001" s="118" t="b">
        <f>OR(L7001='PERAC-ngpPrcsTnD-mthncptr'!$B$1,L7001='PERAC-ngpPrcsTnD-mthncptr'!$C$1,L7001='PERAC-ngpPrcsTnD-mthncptr'!$D$1)</f>
        <v>0</v>
      </c>
      <c r="J7001" s="118">
        <f>IF(I7001=TRUE,G7001+'NPV Calcs'!$D$14,G7001)</f>
        <v>132</v>
      </c>
      <c r="K7001" s="136">
        <f>IF(OR(B7001="GAS",B7001="COL",B7001="LAN",B7001="RICE"),H7001*About!$B$98,IF(B7001="CROP",H7001*About!$B$99,H7001))</f>
        <v>9.5962805789872012E-6</v>
      </c>
      <c r="L7001" s="136" t="str">
        <f>INDEX('EPA Tech to Policy Mapping'!$D:$D,MATCH('EPA Data'!F7001,'EPA Tech to Policy Mapping'!$C:$C,0))</f>
        <v>coal mining - methane capture</v>
      </c>
    </row>
    <row r="7002" spans="1:12" x14ac:dyDescent="0.35">
      <c r="A7002" s="165" t="s">
        <v>425</v>
      </c>
      <c r="B7002" s="165" t="s">
        <v>85</v>
      </c>
      <c r="C7002" s="165">
        <v>2015</v>
      </c>
      <c r="D7002" s="165" t="s">
        <v>74</v>
      </c>
      <c r="E7002" s="165" t="s">
        <v>75</v>
      </c>
      <c r="F7002" s="165" t="s">
        <v>430</v>
      </c>
      <c r="G7002" s="165">
        <v>132</v>
      </c>
      <c r="H7002" s="1">
        <v>8.5681076598099999E-6</v>
      </c>
      <c r="I7002" s="118" t="b">
        <f>OR(L7002='PERAC-ngpPrcsTnD-mthncptr'!$B$1,L7002='PERAC-ngpPrcsTnD-mthncptr'!$C$1,L7002='PERAC-ngpPrcsTnD-mthncptr'!$D$1)</f>
        <v>0</v>
      </c>
      <c r="J7002" s="118">
        <f>IF(I7002=TRUE,G7002+'NPV Calcs'!$D$14,G7002)</f>
        <v>132</v>
      </c>
      <c r="K7002" s="136">
        <f>IF(OR(B7002="GAS",B7002="COL",B7002="LAN",B7002="RICE"),H7002*About!$B$98,IF(B7002="CROP",H7002*About!$B$99,H7002))</f>
        <v>9.5962805789872012E-6</v>
      </c>
      <c r="L7002" s="136" t="str">
        <f>INDEX('EPA Tech to Policy Mapping'!$D:$D,MATCH('EPA Data'!F7002,'EPA Tech to Policy Mapping'!$C:$C,0))</f>
        <v>coal mining - methane capture</v>
      </c>
    </row>
    <row r="7003" spans="1:12" x14ac:dyDescent="0.35">
      <c r="A7003" s="165" t="s">
        <v>425</v>
      </c>
      <c r="B7003" s="165" t="s">
        <v>85</v>
      </c>
      <c r="C7003" s="165">
        <v>2015</v>
      </c>
      <c r="D7003" s="165" t="s">
        <v>74</v>
      </c>
      <c r="E7003" s="165" t="s">
        <v>75</v>
      </c>
      <c r="F7003" s="165" t="s">
        <v>426</v>
      </c>
      <c r="G7003" s="165">
        <v>137</v>
      </c>
      <c r="H7003" s="165">
        <v>1.615403452888E-4</v>
      </c>
      <c r="I7003" s="118" t="b">
        <f>OR(L7003='PERAC-ngpPrcsTnD-mthncptr'!$B$1,L7003='PERAC-ngpPrcsTnD-mthncptr'!$C$1,L7003='PERAC-ngpPrcsTnD-mthncptr'!$D$1)</f>
        <v>0</v>
      </c>
      <c r="J7003" s="118">
        <f>IF(I7003=TRUE,G7003+'NPV Calcs'!$D$14,G7003)</f>
        <v>137</v>
      </c>
      <c r="K7003" s="136">
        <f>IF(OR(B7003="GAS",B7003="COL",B7003="LAN",B7003="RICE"),H7003*About!$B$98,IF(B7003="CROP",H7003*About!$B$99,H7003))</f>
        <v>1.80925186723456E-4</v>
      </c>
      <c r="L7003" s="136" t="str">
        <f>INDEX('EPA Tech to Policy Mapping'!$D:$D,MATCH('EPA Data'!F7003,'EPA Tech to Policy Mapping'!$C:$C,0))</f>
        <v>coal mining - methane capture</v>
      </c>
    </row>
    <row r="7004" spans="1:12" x14ac:dyDescent="0.35">
      <c r="A7004" s="165" t="s">
        <v>425</v>
      </c>
      <c r="B7004" s="165" t="s">
        <v>85</v>
      </c>
      <c r="C7004" s="165">
        <v>2015</v>
      </c>
      <c r="D7004" s="165" t="s">
        <v>74</v>
      </c>
      <c r="E7004" s="165" t="s">
        <v>75</v>
      </c>
      <c r="F7004" s="165" t="s">
        <v>428</v>
      </c>
      <c r="G7004" s="165">
        <v>137</v>
      </c>
      <c r="H7004" s="1">
        <v>7.8113025665500008E-6</v>
      </c>
      <c r="I7004" s="118" t="b">
        <f>OR(L7004='PERAC-ngpPrcsTnD-mthncptr'!$B$1,L7004='PERAC-ngpPrcsTnD-mthncptr'!$C$1,L7004='PERAC-ngpPrcsTnD-mthncptr'!$D$1)</f>
        <v>0</v>
      </c>
      <c r="J7004" s="118">
        <f>IF(I7004=TRUE,G7004+'NPV Calcs'!$D$14,G7004)</f>
        <v>137</v>
      </c>
      <c r="K7004" s="136">
        <f>IF(OR(B7004="GAS",B7004="COL",B7004="LAN",B7004="RICE"),H7004*About!$B$98,IF(B7004="CROP",H7004*About!$B$99,H7004))</f>
        <v>8.7486588745360019E-6</v>
      </c>
      <c r="L7004" s="136" t="str">
        <f>INDEX('EPA Tech to Policy Mapping'!$D:$D,MATCH('EPA Data'!F7004,'EPA Tech to Policy Mapping'!$C:$C,0))</f>
        <v>coal mining - methane destruction</v>
      </c>
    </row>
    <row r="7005" spans="1:12" x14ac:dyDescent="0.35">
      <c r="A7005" s="165" t="s">
        <v>425</v>
      </c>
      <c r="B7005" s="165" t="s">
        <v>85</v>
      </c>
      <c r="C7005" s="165">
        <v>2015</v>
      </c>
      <c r="D7005" s="165" t="s">
        <v>74</v>
      </c>
      <c r="E7005" s="165" t="s">
        <v>75</v>
      </c>
      <c r="F7005" s="165" t="s">
        <v>427</v>
      </c>
      <c r="G7005" s="165">
        <v>140</v>
      </c>
      <c r="H7005" s="165">
        <v>1.61706793733E-5</v>
      </c>
      <c r="I7005" s="118" t="b">
        <f>OR(L7005='PERAC-ngpPrcsTnD-mthncptr'!$B$1,L7005='PERAC-ngpPrcsTnD-mthncptr'!$C$1,L7005='PERAC-ngpPrcsTnD-mthncptr'!$D$1)</f>
        <v>0</v>
      </c>
      <c r="J7005" s="118">
        <f>IF(I7005=TRUE,G7005+'NPV Calcs'!$D$14,G7005)</f>
        <v>140</v>
      </c>
      <c r="K7005" s="136">
        <f>IF(OR(B7005="GAS",B7005="COL",B7005="LAN",B7005="RICE"),H7005*About!$B$98,IF(B7005="CROP",H7005*About!$B$99,H7005))</f>
        <v>1.8111160898096001E-5</v>
      </c>
      <c r="L7005" s="136" t="str">
        <f>INDEX('EPA Tech to Policy Mapping'!$D:$D,MATCH('EPA Data'!F7005,'EPA Tech to Policy Mapping'!$C:$C,0))</f>
        <v>coal mining - methane capture</v>
      </c>
    </row>
    <row r="7006" spans="1:12" x14ac:dyDescent="0.35">
      <c r="A7006" s="165" t="s">
        <v>425</v>
      </c>
      <c r="B7006" s="165" t="s">
        <v>85</v>
      </c>
      <c r="C7006" s="165">
        <v>2015</v>
      </c>
      <c r="D7006" s="165" t="s">
        <v>74</v>
      </c>
      <c r="E7006" s="165" t="s">
        <v>75</v>
      </c>
      <c r="F7006" s="165" t="s">
        <v>430</v>
      </c>
      <c r="G7006" s="165">
        <v>140</v>
      </c>
      <c r="H7006" s="165">
        <v>1.61706793733E-5</v>
      </c>
      <c r="I7006" s="118" t="b">
        <f>OR(L7006='PERAC-ngpPrcsTnD-mthncptr'!$B$1,L7006='PERAC-ngpPrcsTnD-mthncptr'!$C$1,L7006='PERAC-ngpPrcsTnD-mthncptr'!$D$1)</f>
        <v>0</v>
      </c>
      <c r="J7006" s="118">
        <f>IF(I7006=TRUE,G7006+'NPV Calcs'!$D$14,G7006)</f>
        <v>140</v>
      </c>
      <c r="K7006" s="136">
        <f>IF(OR(B7006="GAS",B7006="COL",B7006="LAN",B7006="RICE"),H7006*About!$B$98,IF(B7006="CROP",H7006*About!$B$99,H7006))</f>
        <v>1.8111160898096001E-5</v>
      </c>
      <c r="L7006" s="136" t="str">
        <f>INDEX('EPA Tech to Policy Mapping'!$D:$D,MATCH('EPA Data'!F7006,'EPA Tech to Policy Mapping'!$C:$C,0))</f>
        <v>coal mining - methane capture</v>
      </c>
    </row>
    <row r="7007" spans="1:12" x14ac:dyDescent="0.35">
      <c r="A7007" s="165" t="s">
        <v>425</v>
      </c>
      <c r="B7007" s="165" t="s">
        <v>85</v>
      </c>
      <c r="C7007" s="165">
        <v>2015</v>
      </c>
      <c r="D7007" s="165" t="s">
        <v>74</v>
      </c>
      <c r="E7007" s="165" t="s">
        <v>75</v>
      </c>
      <c r="F7007" s="165" t="s">
        <v>428</v>
      </c>
      <c r="G7007" s="165">
        <v>140</v>
      </c>
      <c r="H7007" s="1">
        <v>7.5935158747600003E-6</v>
      </c>
      <c r="I7007" s="118" t="b">
        <f>OR(L7007='PERAC-ngpPrcsTnD-mthncptr'!$B$1,L7007='PERAC-ngpPrcsTnD-mthncptr'!$C$1,L7007='PERAC-ngpPrcsTnD-mthncptr'!$D$1)</f>
        <v>0</v>
      </c>
      <c r="J7007" s="118">
        <f>IF(I7007=TRUE,G7007+'NPV Calcs'!$D$14,G7007)</f>
        <v>140</v>
      </c>
      <c r="K7007" s="136">
        <f>IF(OR(B7007="GAS",B7007="COL",B7007="LAN",B7007="RICE"),H7007*About!$B$98,IF(B7007="CROP",H7007*About!$B$99,H7007))</f>
        <v>8.5047377797312003E-6</v>
      </c>
      <c r="L7007" s="136" t="str">
        <f>INDEX('EPA Tech to Policy Mapping'!$D:$D,MATCH('EPA Data'!F7007,'EPA Tech to Policy Mapping'!$C:$C,0))</f>
        <v>coal mining - methane destruction</v>
      </c>
    </row>
    <row r="7008" spans="1:12" x14ac:dyDescent="0.35">
      <c r="A7008" s="165" t="s">
        <v>425</v>
      </c>
      <c r="B7008" s="165" t="s">
        <v>85</v>
      </c>
      <c r="C7008" s="165">
        <v>2015</v>
      </c>
      <c r="D7008" s="165" t="s">
        <v>74</v>
      </c>
      <c r="E7008" s="165" t="s">
        <v>75</v>
      </c>
      <c r="F7008" s="165" t="s">
        <v>426</v>
      </c>
      <c r="G7008" s="165">
        <v>141</v>
      </c>
      <c r="H7008" s="165">
        <v>1.5681824879719999E-4</v>
      </c>
      <c r="I7008" s="118" t="b">
        <f>OR(L7008='PERAC-ngpPrcsTnD-mthncptr'!$B$1,L7008='PERAC-ngpPrcsTnD-mthncptr'!$C$1,L7008='PERAC-ngpPrcsTnD-mthncptr'!$D$1)</f>
        <v>0</v>
      </c>
      <c r="J7008" s="118">
        <f>IF(I7008=TRUE,G7008+'NPV Calcs'!$D$14,G7008)</f>
        <v>141</v>
      </c>
      <c r="K7008" s="136">
        <f>IF(OR(B7008="GAS",B7008="COL",B7008="LAN",B7008="RICE"),H7008*About!$B$98,IF(B7008="CROP",H7008*About!$B$99,H7008))</f>
        <v>1.7563643865286402E-4</v>
      </c>
      <c r="L7008" s="136" t="str">
        <f>INDEX('EPA Tech to Policy Mapping'!$D:$D,MATCH('EPA Data'!F7008,'EPA Tech to Policy Mapping'!$C:$C,0))</f>
        <v>coal mining - methane capture</v>
      </c>
    </row>
    <row r="7009" spans="1:12" x14ac:dyDescent="0.35">
      <c r="A7009" s="165" t="s">
        <v>425</v>
      </c>
      <c r="B7009" s="165" t="s">
        <v>85</v>
      </c>
      <c r="C7009" s="165">
        <v>2015</v>
      </c>
      <c r="D7009" s="165" t="s">
        <v>74</v>
      </c>
      <c r="E7009" s="165" t="s">
        <v>75</v>
      </c>
      <c r="F7009" s="165" t="s">
        <v>426</v>
      </c>
      <c r="G7009" s="165">
        <v>143</v>
      </c>
      <c r="H7009" s="165">
        <v>1.5422592696270001E-4</v>
      </c>
      <c r="I7009" s="118" t="b">
        <f>OR(L7009='PERAC-ngpPrcsTnD-mthncptr'!$B$1,L7009='PERAC-ngpPrcsTnD-mthncptr'!$C$1,L7009='PERAC-ngpPrcsTnD-mthncptr'!$D$1)</f>
        <v>0</v>
      </c>
      <c r="J7009" s="118">
        <f>IF(I7009=TRUE,G7009+'NPV Calcs'!$D$14,G7009)</f>
        <v>143</v>
      </c>
      <c r="K7009" s="136">
        <f>IF(OR(B7009="GAS",B7009="COL",B7009="LAN",B7009="RICE"),H7009*About!$B$98,IF(B7009="CROP",H7009*About!$B$99,H7009))</f>
        <v>1.7273303819822402E-4</v>
      </c>
      <c r="L7009" s="136" t="str">
        <f>INDEX('EPA Tech to Policy Mapping'!$D:$D,MATCH('EPA Data'!F7009,'EPA Tech to Policy Mapping'!$C:$C,0))</f>
        <v>coal mining - methane capture</v>
      </c>
    </row>
    <row r="7010" spans="1:12" x14ac:dyDescent="0.35">
      <c r="A7010" s="165" t="s">
        <v>425</v>
      </c>
      <c r="B7010" s="165" t="s">
        <v>85</v>
      </c>
      <c r="C7010" s="165">
        <v>2015</v>
      </c>
      <c r="D7010" s="165" t="s">
        <v>74</v>
      </c>
      <c r="E7010" s="165" t="s">
        <v>75</v>
      </c>
      <c r="F7010" s="165" t="s">
        <v>430</v>
      </c>
      <c r="G7010" s="165">
        <v>145</v>
      </c>
      <c r="H7010" s="1">
        <v>7.8113025665500008E-6</v>
      </c>
      <c r="I7010" s="118" t="b">
        <f>OR(L7010='PERAC-ngpPrcsTnD-mthncptr'!$B$1,L7010='PERAC-ngpPrcsTnD-mthncptr'!$C$1,L7010='PERAC-ngpPrcsTnD-mthncptr'!$D$1)</f>
        <v>0</v>
      </c>
      <c r="J7010" s="118">
        <f>IF(I7010=TRUE,G7010+'NPV Calcs'!$D$14,G7010)</f>
        <v>145</v>
      </c>
      <c r="K7010" s="136">
        <f>IF(OR(B7010="GAS",B7010="COL",B7010="LAN",B7010="RICE"),H7010*About!$B$98,IF(B7010="CROP",H7010*About!$B$99,H7010))</f>
        <v>8.7486588745360019E-6</v>
      </c>
      <c r="L7010" s="136" t="str">
        <f>INDEX('EPA Tech to Policy Mapping'!$D:$D,MATCH('EPA Data'!F7010,'EPA Tech to Policy Mapping'!$C:$C,0))</f>
        <v>coal mining - methane capture</v>
      </c>
    </row>
    <row r="7011" spans="1:12" x14ac:dyDescent="0.35">
      <c r="A7011" s="165" t="s">
        <v>425</v>
      </c>
      <c r="B7011" s="165" t="s">
        <v>85</v>
      </c>
      <c r="C7011" s="165">
        <v>2015</v>
      </c>
      <c r="D7011" s="165" t="s">
        <v>74</v>
      </c>
      <c r="E7011" s="165" t="s">
        <v>75</v>
      </c>
      <c r="F7011" s="165" t="s">
        <v>427</v>
      </c>
      <c r="G7011" s="165">
        <v>145</v>
      </c>
      <c r="H7011" s="1">
        <v>7.8113025665500008E-6</v>
      </c>
      <c r="I7011" s="118" t="b">
        <f>OR(L7011='PERAC-ngpPrcsTnD-mthncptr'!$B$1,L7011='PERAC-ngpPrcsTnD-mthncptr'!$C$1,L7011='PERAC-ngpPrcsTnD-mthncptr'!$D$1)</f>
        <v>0</v>
      </c>
      <c r="J7011" s="118">
        <f>IF(I7011=TRUE,G7011+'NPV Calcs'!$D$14,G7011)</f>
        <v>145</v>
      </c>
      <c r="K7011" s="136">
        <f>IF(OR(B7011="GAS",B7011="COL",B7011="LAN",B7011="RICE"),H7011*About!$B$98,IF(B7011="CROP",H7011*About!$B$99,H7011))</f>
        <v>8.7486588745360019E-6</v>
      </c>
      <c r="L7011" s="136" t="str">
        <f>INDEX('EPA Tech to Policy Mapping'!$D:$D,MATCH('EPA Data'!F7011,'EPA Tech to Policy Mapping'!$C:$C,0))</f>
        <v>coal mining - methane capture</v>
      </c>
    </row>
    <row r="7012" spans="1:12" x14ac:dyDescent="0.35">
      <c r="A7012" s="165" t="s">
        <v>425</v>
      </c>
      <c r="B7012" s="165" t="s">
        <v>85</v>
      </c>
      <c r="C7012" s="165">
        <v>2015</v>
      </c>
      <c r="D7012" s="165" t="s">
        <v>74</v>
      </c>
      <c r="E7012" s="165" t="s">
        <v>75</v>
      </c>
      <c r="F7012" s="165" t="s">
        <v>427</v>
      </c>
      <c r="G7012" s="165">
        <v>150</v>
      </c>
      <c r="H7012" s="1">
        <v>7.5935158747600003E-6</v>
      </c>
      <c r="I7012" s="118" t="b">
        <f>OR(L7012='PERAC-ngpPrcsTnD-mthncptr'!$B$1,L7012='PERAC-ngpPrcsTnD-mthncptr'!$C$1,L7012='PERAC-ngpPrcsTnD-mthncptr'!$D$1)</f>
        <v>0</v>
      </c>
      <c r="J7012" s="118">
        <f>IF(I7012=TRUE,G7012+'NPV Calcs'!$D$14,G7012)</f>
        <v>150</v>
      </c>
      <c r="K7012" s="136">
        <f>IF(OR(B7012="GAS",B7012="COL",B7012="LAN",B7012="RICE"),H7012*About!$B$98,IF(B7012="CROP",H7012*About!$B$99,H7012))</f>
        <v>8.5047377797312003E-6</v>
      </c>
      <c r="L7012" s="136" t="str">
        <f>INDEX('EPA Tech to Policy Mapping'!$D:$D,MATCH('EPA Data'!F7012,'EPA Tech to Policy Mapping'!$C:$C,0))</f>
        <v>coal mining - methane capture</v>
      </c>
    </row>
    <row r="7013" spans="1:12" x14ac:dyDescent="0.35">
      <c r="A7013" s="165" t="s">
        <v>425</v>
      </c>
      <c r="B7013" s="165" t="s">
        <v>85</v>
      </c>
      <c r="C7013" s="165">
        <v>2015</v>
      </c>
      <c r="D7013" s="165" t="s">
        <v>74</v>
      </c>
      <c r="E7013" s="165" t="s">
        <v>75</v>
      </c>
      <c r="F7013" s="165" t="s">
        <v>430</v>
      </c>
      <c r="G7013" s="165">
        <v>150</v>
      </c>
      <c r="H7013" s="1">
        <v>7.5935158747600003E-6</v>
      </c>
      <c r="I7013" s="118" t="b">
        <f>OR(L7013='PERAC-ngpPrcsTnD-mthncptr'!$B$1,L7013='PERAC-ngpPrcsTnD-mthncptr'!$C$1,L7013='PERAC-ngpPrcsTnD-mthncptr'!$D$1)</f>
        <v>0</v>
      </c>
      <c r="J7013" s="118">
        <f>IF(I7013=TRUE,G7013+'NPV Calcs'!$D$14,G7013)</f>
        <v>150</v>
      </c>
      <c r="K7013" s="136">
        <f>IF(OR(B7013="GAS",B7013="COL",B7013="LAN",B7013="RICE"),H7013*About!$B$98,IF(B7013="CROP",H7013*About!$B$99,H7013))</f>
        <v>8.5047377797312003E-6</v>
      </c>
      <c r="L7013" s="136" t="str">
        <f>INDEX('EPA Tech to Policy Mapping'!$D:$D,MATCH('EPA Data'!F7013,'EPA Tech to Policy Mapping'!$C:$C,0))</f>
        <v>coal mining - methane capture</v>
      </c>
    </row>
    <row r="7014" spans="1:12" x14ac:dyDescent="0.35">
      <c r="A7014" s="165" t="s">
        <v>425</v>
      </c>
      <c r="B7014" s="165" t="s">
        <v>85</v>
      </c>
      <c r="C7014" s="165">
        <v>2015</v>
      </c>
      <c r="D7014" s="165" t="s">
        <v>74</v>
      </c>
      <c r="E7014" s="165" t="s">
        <v>75</v>
      </c>
      <c r="F7014" s="165" t="s">
        <v>426</v>
      </c>
      <c r="G7014" s="165">
        <v>151</v>
      </c>
      <c r="H7014" s="165">
        <v>2.9107222508169999E-4</v>
      </c>
      <c r="I7014" s="118" t="b">
        <f>OR(L7014='PERAC-ngpPrcsTnD-mthncptr'!$B$1,L7014='PERAC-ngpPrcsTnD-mthncptr'!$C$1,L7014='PERAC-ngpPrcsTnD-mthncptr'!$D$1)</f>
        <v>0</v>
      </c>
      <c r="J7014" s="118">
        <f>IF(I7014=TRUE,G7014+'NPV Calcs'!$D$14,G7014)</f>
        <v>151</v>
      </c>
      <c r="K7014" s="136">
        <f>IF(OR(B7014="GAS",B7014="COL",B7014="LAN",B7014="RICE"),H7014*About!$B$98,IF(B7014="CROP",H7014*About!$B$99,H7014))</f>
        <v>3.2600089209150403E-4</v>
      </c>
      <c r="L7014" s="136" t="str">
        <f>INDEX('EPA Tech to Policy Mapping'!$D:$D,MATCH('EPA Data'!F7014,'EPA Tech to Policy Mapping'!$C:$C,0))</f>
        <v>coal mining - methane capture</v>
      </c>
    </row>
    <row r="7015" spans="1:12" x14ac:dyDescent="0.35">
      <c r="A7015" s="165" t="s">
        <v>425</v>
      </c>
      <c r="B7015" s="165" t="s">
        <v>85</v>
      </c>
      <c r="C7015" s="165">
        <v>2015</v>
      </c>
      <c r="D7015" s="165" t="s">
        <v>74</v>
      </c>
      <c r="E7015" s="165" t="s">
        <v>75</v>
      </c>
      <c r="F7015" s="165" t="s">
        <v>426</v>
      </c>
      <c r="G7015" s="165">
        <v>156</v>
      </c>
      <c r="H7015" s="165">
        <v>1.4060344256000001E-4</v>
      </c>
      <c r="I7015" s="118" t="b">
        <f>OR(L7015='PERAC-ngpPrcsTnD-mthncptr'!$B$1,L7015='PERAC-ngpPrcsTnD-mthncptr'!$C$1,L7015='PERAC-ngpPrcsTnD-mthncptr'!$D$1)</f>
        <v>0</v>
      </c>
      <c r="J7015" s="118">
        <f>IF(I7015=TRUE,G7015+'NPV Calcs'!$D$14,G7015)</f>
        <v>156</v>
      </c>
      <c r="K7015" s="136">
        <f>IF(OR(B7015="GAS",B7015="COL",B7015="LAN",B7015="RICE"),H7015*About!$B$98,IF(B7015="CROP",H7015*About!$B$99,H7015))</f>
        <v>1.5747585566720004E-4</v>
      </c>
      <c r="L7015" s="136" t="str">
        <f>INDEX('EPA Tech to Policy Mapping'!$D:$D,MATCH('EPA Data'!F7015,'EPA Tech to Policy Mapping'!$C:$C,0))</f>
        <v>coal mining - methane capture</v>
      </c>
    </row>
    <row r="7016" spans="1:12" x14ac:dyDescent="0.35">
      <c r="A7016" s="165" t="s">
        <v>425</v>
      </c>
      <c r="B7016" s="165" t="s">
        <v>85</v>
      </c>
      <c r="C7016" s="165">
        <v>2015</v>
      </c>
      <c r="D7016" s="165" t="s">
        <v>74</v>
      </c>
      <c r="E7016" s="165" t="s">
        <v>75</v>
      </c>
      <c r="F7016" s="165" t="s">
        <v>426</v>
      </c>
      <c r="G7016" s="165">
        <v>161</v>
      </c>
      <c r="H7016" s="165">
        <v>1.3668328756469999E-4</v>
      </c>
      <c r="I7016" s="118" t="b">
        <f>OR(L7016='PERAC-ngpPrcsTnD-mthncptr'!$B$1,L7016='PERAC-ngpPrcsTnD-mthncptr'!$C$1,L7016='PERAC-ngpPrcsTnD-mthncptr'!$D$1)</f>
        <v>0</v>
      </c>
      <c r="J7016" s="118">
        <f>IF(I7016=TRUE,G7016+'NPV Calcs'!$D$14,G7016)</f>
        <v>161</v>
      </c>
      <c r="K7016" s="136">
        <f>IF(OR(B7016="GAS",B7016="COL",B7016="LAN",B7016="RICE"),H7016*About!$B$98,IF(B7016="CROP",H7016*About!$B$99,H7016))</f>
        <v>1.5308528207246401E-4</v>
      </c>
      <c r="L7016" s="136" t="str">
        <f>INDEX('EPA Tech to Policy Mapping'!$D:$D,MATCH('EPA Data'!F7016,'EPA Tech to Policy Mapping'!$C:$C,0))</f>
        <v>coal mining - methane capture</v>
      </c>
    </row>
    <row r="7017" spans="1:12" x14ac:dyDescent="0.35">
      <c r="A7017" s="165" t="s">
        <v>425</v>
      </c>
      <c r="B7017" s="165" t="s">
        <v>85</v>
      </c>
      <c r="C7017" s="165">
        <v>2015</v>
      </c>
      <c r="D7017" s="165" t="s">
        <v>74</v>
      </c>
      <c r="E7017" s="165" t="s">
        <v>75</v>
      </c>
      <c r="F7017" s="165" t="s">
        <v>426</v>
      </c>
      <c r="G7017" s="165">
        <v>100000</v>
      </c>
      <c r="H7017" s="1">
        <v>9.9999999999999998E-13</v>
      </c>
      <c r="I7017" s="118" t="b">
        <f>OR(L7017='PERAC-ngpPrcsTnD-mthncptr'!$B$1,L7017='PERAC-ngpPrcsTnD-mthncptr'!$C$1,L7017='PERAC-ngpPrcsTnD-mthncptr'!$D$1)</f>
        <v>0</v>
      </c>
      <c r="J7017" s="118">
        <f>IF(I7017=TRUE,G7017+'NPV Calcs'!$D$14,G7017)</f>
        <v>100000</v>
      </c>
      <c r="K7017" s="136">
        <f>IF(OR(B7017="GAS",B7017="COL",B7017="LAN",B7017="RICE"),H7017*About!$B$98,IF(B7017="CROP",H7017*About!$B$99,H7017))</f>
        <v>1.1200000000000001E-12</v>
      </c>
      <c r="L7017" s="136" t="str">
        <f>INDEX('EPA Tech to Policy Mapping'!$D:$D,MATCH('EPA Data'!F7017,'EPA Tech to Policy Mapping'!$C:$C,0))</f>
        <v>coal mining - methane capture</v>
      </c>
    </row>
    <row r="7018" spans="1:12" x14ac:dyDescent="0.35">
      <c r="A7018" s="165" t="s">
        <v>425</v>
      </c>
      <c r="B7018" s="165" t="s">
        <v>85</v>
      </c>
      <c r="C7018" s="165">
        <v>2015</v>
      </c>
      <c r="D7018" s="165" t="s">
        <v>82</v>
      </c>
      <c r="E7018" s="165" t="s">
        <v>83</v>
      </c>
      <c r="F7018" s="165" t="s">
        <v>427</v>
      </c>
      <c r="G7018" s="165">
        <v>-100000</v>
      </c>
      <c r="H7018" s="165">
        <v>0</v>
      </c>
      <c r="I7018" s="118" t="b">
        <f>OR(L7018='PERAC-ngpPrcsTnD-mthncptr'!$B$1,L7018='PERAC-ngpPrcsTnD-mthncptr'!$C$1,L7018='PERAC-ngpPrcsTnD-mthncptr'!$D$1)</f>
        <v>0</v>
      </c>
      <c r="J7018" s="118">
        <f>IF(I7018=TRUE,G7018+'NPV Calcs'!$D$14,G7018)</f>
        <v>-100000</v>
      </c>
      <c r="K7018" s="136">
        <f>IF(OR(B7018="GAS",B7018="COL",B7018="LAN",B7018="RICE"),H7018*About!$B$98,IF(B7018="CROP",H7018*About!$B$99,H7018))</f>
        <v>0</v>
      </c>
      <c r="L7018" s="136" t="str">
        <f>INDEX('EPA Tech to Policy Mapping'!$D:$D,MATCH('EPA Data'!F7018,'EPA Tech to Policy Mapping'!$C:$C,0))</f>
        <v>coal mining - methane capture</v>
      </c>
    </row>
    <row r="7019" spans="1:12" x14ac:dyDescent="0.35">
      <c r="A7019" s="165" t="s">
        <v>425</v>
      </c>
      <c r="B7019" s="165" t="s">
        <v>85</v>
      </c>
      <c r="C7019" s="165">
        <v>2015</v>
      </c>
      <c r="D7019" s="165" t="s">
        <v>82</v>
      </c>
      <c r="E7019" s="165" t="s">
        <v>83</v>
      </c>
      <c r="F7019" s="165" t="s">
        <v>427</v>
      </c>
      <c r="G7019" s="165">
        <v>-2</v>
      </c>
      <c r="H7019" s="165">
        <v>2.0286068469285898</v>
      </c>
      <c r="I7019" s="118" t="b">
        <f>OR(L7019='PERAC-ngpPrcsTnD-mthncptr'!$B$1,L7019='PERAC-ngpPrcsTnD-mthncptr'!$C$1,L7019='PERAC-ngpPrcsTnD-mthncptr'!$D$1)</f>
        <v>0</v>
      </c>
      <c r="J7019" s="118">
        <f>IF(I7019=TRUE,G7019+'NPV Calcs'!$D$14,G7019)</f>
        <v>-2</v>
      </c>
      <c r="K7019" s="136">
        <f>IF(OR(B7019="GAS",B7019="COL",B7019="LAN",B7019="RICE"),H7019*About!$B$98,IF(B7019="CROP",H7019*About!$B$99,H7019))</f>
        <v>2.272039668560021</v>
      </c>
      <c r="L7019" s="136" t="str">
        <f>INDEX('EPA Tech to Policy Mapping'!$D:$D,MATCH('EPA Data'!F7019,'EPA Tech to Policy Mapping'!$C:$C,0))</f>
        <v>coal mining - methane capture</v>
      </c>
    </row>
    <row r="7020" spans="1:12" x14ac:dyDescent="0.35">
      <c r="A7020" s="165" t="s">
        <v>425</v>
      </c>
      <c r="B7020" s="165" t="s">
        <v>85</v>
      </c>
      <c r="C7020" s="165">
        <v>2015</v>
      </c>
      <c r="D7020" s="165" t="s">
        <v>82</v>
      </c>
      <c r="E7020" s="165" t="s">
        <v>83</v>
      </c>
      <c r="F7020" s="165" t="s">
        <v>427</v>
      </c>
      <c r="G7020" s="165">
        <v>-2</v>
      </c>
      <c r="H7020" s="165">
        <v>0</v>
      </c>
      <c r="I7020" s="118" t="b">
        <f>OR(L7020='PERAC-ngpPrcsTnD-mthncptr'!$B$1,L7020='PERAC-ngpPrcsTnD-mthncptr'!$C$1,L7020='PERAC-ngpPrcsTnD-mthncptr'!$D$1)</f>
        <v>0</v>
      </c>
      <c r="J7020" s="118">
        <f>IF(I7020=TRUE,G7020+'NPV Calcs'!$D$14,G7020)</f>
        <v>-2</v>
      </c>
      <c r="K7020" s="136">
        <f>IF(OR(B7020="GAS",B7020="COL",B7020="LAN",B7020="RICE"),H7020*About!$B$98,IF(B7020="CROP",H7020*About!$B$99,H7020))</f>
        <v>0</v>
      </c>
      <c r="L7020" s="136" t="str">
        <f>INDEX('EPA Tech to Policy Mapping'!$D:$D,MATCH('EPA Data'!F7020,'EPA Tech to Policy Mapping'!$C:$C,0))</f>
        <v>coal mining - methane capture</v>
      </c>
    </row>
    <row r="7021" spans="1:12" x14ac:dyDescent="0.35">
      <c r="A7021" s="165" t="s">
        <v>425</v>
      </c>
      <c r="B7021" s="165" t="s">
        <v>85</v>
      </c>
      <c r="C7021" s="165">
        <v>2015</v>
      </c>
      <c r="D7021" s="165" t="s">
        <v>82</v>
      </c>
      <c r="E7021" s="165" t="s">
        <v>83</v>
      </c>
      <c r="F7021" s="165" t="s">
        <v>427</v>
      </c>
      <c r="G7021" s="165">
        <v>-1</v>
      </c>
      <c r="H7021" s="165">
        <v>0.82608836144208897</v>
      </c>
      <c r="I7021" s="118" t="b">
        <f>OR(L7021='PERAC-ngpPrcsTnD-mthncptr'!$B$1,L7021='PERAC-ngpPrcsTnD-mthncptr'!$C$1,L7021='PERAC-ngpPrcsTnD-mthncptr'!$D$1)</f>
        <v>0</v>
      </c>
      <c r="J7021" s="118">
        <f>IF(I7021=TRUE,G7021+'NPV Calcs'!$D$14,G7021)</f>
        <v>-1</v>
      </c>
      <c r="K7021" s="136">
        <f>IF(OR(B7021="GAS",B7021="COL",B7021="LAN",B7021="RICE"),H7021*About!$B$98,IF(B7021="CROP",H7021*About!$B$99,H7021))</f>
        <v>0.92521896481513977</v>
      </c>
      <c r="L7021" s="136" t="str">
        <f>INDEX('EPA Tech to Policy Mapping'!$D:$D,MATCH('EPA Data'!F7021,'EPA Tech to Policy Mapping'!$C:$C,0))</f>
        <v>coal mining - methane capture</v>
      </c>
    </row>
    <row r="7022" spans="1:12" x14ac:dyDescent="0.35">
      <c r="A7022" s="165" t="s">
        <v>425</v>
      </c>
      <c r="B7022" s="165" t="s">
        <v>85</v>
      </c>
      <c r="C7022" s="165">
        <v>2015</v>
      </c>
      <c r="D7022" s="165" t="s">
        <v>82</v>
      </c>
      <c r="E7022" s="165" t="s">
        <v>83</v>
      </c>
      <c r="F7022" s="165" t="s">
        <v>426</v>
      </c>
      <c r="G7022" s="165">
        <v>0</v>
      </c>
      <c r="H7022" s="165">
        <v>16.325001716613698</v>
      </c>
      <c r="I7022" s="118" t="b">
        <f>OR(L7022='PERAC-ngpPrcsTnD-mthncptr'!$B$1,L7022='PERAC-ngpPrcsTnD-mthncptr'!$C$1,L7022='PERAC-ngpPrcsTnD-mthncptr'!$D$1)</f>
        <v>0</v>
      </c>
      <c r="J7022" s="118">
        <f>IF(I7022=TRUE,G7022+'NPV Calcs'!$D$14,G7022)</f>
        <v>0</v>
      </c>
      <c r="K7022" s="136">
        <f>IF(OR(B7022="GAS",B7022="COL",B7022="LAN",B7022="RICE"),H7022*About!$B$98,IF(B7022="CROP",H7022*About!$B$99,H7022))</f>
        <v>18.284001922607345</v>
      </c>
      <c r="L7022" s="136" t="str">
        <f>INDEX('EPA Tech to Policy Mapping'!$D:$D,MATCH('EPA Data'!F7022,'EPA Tech to Policy Mapping'!$C:$C,0))</f>
        <v>coal mining - methane capture</v>
      </c>
    </row>
    <row r="7023" spans="1:12" x14ac:dyDescent="0.35">
      <c r="A7023" s="165" t="s">
        <v>425</v>
      </c>
      <c r="B7023" s="165" t="s">
        <v>85</v>
      </c>
      <c r="C7023" s="165">
        <v>2015</v>
      </c>
      <c r="D7023" s="165" t="s">
        <v>82</v>
      </c>
      <c r="E7023" s="165" t="s">
        <v>83</v>
      </c>
      <c r="F7023" s="165" t="s">
        <v>427</v>
      </c>
      <c r="G7023" s="165">
        <v>0</v>
      </c>
      <c r="H7023" s="165">
        <v>4.0295750349760002</v>
      </c>
      <c r="I7023" s="118" t="b">
        <f>OR(L7023='PERAC-ngpPrcsTnD-mthncptr'!$B$1,L7023='PERAC-ngpPrcsTnD-mthncptr'!$C$1,L7023='PERAC-ngpPrcsTnD-mthncptr'!$D$1)</f>
        <v>0</v>
      </c>
      <c r="J7023" s="118">
        <f>IF(I7023=TRUE,G7023+'NPV Calcs'!$D$14,G7023)</f>
        <v>0</v>
      </c>
      <c r="K7023" s="136">
        <f>IF(OR(B7023="GAS",B7023="COL",B7023="LAN",B7023="RICE"),H7023*About!$B$98,IF(B7023="CROP",H7023*About!$B$99,H7023))</f>
        <v>4.5131240391731211</v>
      </c>
      <c r="L7023" s="136" t="str">
        <f>INDEX('EPA Tech to Policy Mapping'!$D:$D,MATCH('EPA Data'!F7023,'EPA Tech to Policy Mapping'!$C:$C,0))</f>
        <v>coal mining - methane capture</v>
      </c>
    </row>
    <row r="7024" spans="1:12" x14ac:dyDescent="0.35">
      <c r="A7024" s="165" t="s">
        <v>425</v>
      </c>
      <c r="B7024" s="165" t="s">
        <v>85</v>
      </c>
      <c r="C7024" s="165">
        <v>2015</v>
      </c>
      <c r="D7024" s="165" t="s">
        <v>82</v>
      </c>
      <c r="E7024" s="165" t="s">
        <v>83</v>
      </c>
      <c r="F7024" s="165" t="s">
        <v>426</v>
      </c>
      <c r="G7024" s="165">
        <v>1</v>
      </c>
      <c r="H7024" s="165">
        <v>20.189920902252201</v>
      </c>
      <c r="I7024" s="118" t="b">
        <f>OR(L7024='PERAC-ngpPrcsTnD-mthncptr'!$B$1,L7024='PERAC-ngpPrcsTnD-mthncptr'!$C$1,L7024='PERAC-ngpPrcsTnD-mthncptr'!$D$1)</f>
        <v>0</v>
      </c>
      <c r="J7024" s="118">
        <f>IF(I7024=TRUE,G7024+'NPV Calcs'!$D$14,G7024)</f>
        <v>1</v>
      </c>
      <c r="K7024" s="136">
        <f>IF(OR(B7024="GAS",B7024="COL",B7024="LAN",B7024="RICE"),H7024*About!$B$98,IF(B7024="CROP",H7024*About!$B$99,H7024))</f>
        <v>22.612711410522468</v>
      </c>
      <c r="L7024" s="136" t="str">
        <f>INDEX('EPA Tech to Policy Mapping'!$D:$D,MATCH('EPA Data'!F7024,'EPA Tech to Policy Mapping'!$C:$C,0))</f>
        <v>coal mining - methane capture</v>
      </c>
    </row>
    <row r="7025" spans="1:12" x14ac:dyDescent="0.35">
      <c r="A7025" s="165" t="s">
        <v>425</v>
      </c>
      <c r="B7025" s="165" t="s">
        <v>85</v>
      </c>
      <c r="C7025" s="165">
        <v>2015</v>
      </c>
      <c r="D7025" s="165" t="s">
        <v>82</v>
      </c>
      <c r="E7025" s="165" t="s">
        <v>83</v>
      </c>
      <c r="F7025" s="165" t="s">
        <v>429</v>
      </c>
      <c r="G7025" s="165">
        <v>1</v>
      </c>
      <c r="H7025" s="165">
        <v>101.850919008255</v>
      </c>
      <c r="I7025" s="118" t="b">
        <f>OR(L7025='PERAC-ngpPrcsTnD-mthncptr'!$B$1,L7025='PERAC-ngpPrcsTnD-mthncptr'!$C$1,L7025='PERAC-ngpPrcsTnD-mthncptr'!$D$1)</f>
        <v>0</v>
      </c>
      <c r="J7025" s="118">
        <f>IF(I7025=TRUE,G7025+'NPV Calcs'!$D$14,G7025)</f>
        <v>1</v>
      </c>
      <c r="K7025" s="136">
        <f>IF(OR(B7025="GAS",B7025="COL",B7025="LAN",B7025="RICE"),H7025*About!$B$98,IF(B7025="CROP",H7025*About!$B$99,H7025))</f>
        <v>114.07302928924561</v>
      </c>
      <c r="L7025" s="136" t="str">
        <f>INDEX('EPA Tech to Policy Mapping'!$D:$D,MATCH('EPA Data'!F7025,'EPA Tech to Policy Mapping'!$C:$C,0))</f>
        <v>coal mining - methane destruction</v>
      </c>
    </row>
    <row r="7026" spans="1:12" x14ac:dyDescent="0.35">
      <c r="A7026" s="165" t="s">
        <v>425</v>
      </c>
      <c r="B7026" s="165" t="s">
        <v>85</v>
      </c>
      <c r="C7026" s="165">
        <v>2015</v>
      </c>
      <c r="D7026" s="165" t="s">
        <v>82</v>
      </c>
      <c r="E7026" s="165" t="s">
        <v>83</v>
      </c>
      <c r="F7026" s="165" t="s">
        <v>428</v>
      </c>
      <c r="G7026" s="165">
        <v>1</v>
      </c>
      <c r="H7026" s="165">
        <v>0.90694457292556696</v>
      </c>
      <c r="I7026" s="118" t="b">
        <f>OR(L7026='PERAC-ngpPrcsTnD-mthncptr'!$B$1,L7026='PERAC-ngpPrcsTnD-mthncptr'!$C$1,L7026='PERAC-ngpPrcsTnD-mthncptr'!$D$1)</f>
        <v>0</v>
      </c>
      <c r="J7026" s="118">
        <f>IF(I7026=TRUE,G7026+'NPV Calcs'!$D$14,G7026)</f>
        <v>1</v>
      </c>
      <c r="K7026" s="136">
        <f>IF(OR(B7026="GAS",B7026="COL",B7026="LAN",B7026="RICE"),H7026*About!$B$98,IF(B7026="CROP",H7026*About!$B$99,H7026))</f>
        <v>1.0157779216766352</v>
      </c>
      <c r="L7026" s="136" t="str">
        <f>INDEX('EPA Tech to Policy Mapping'!$D:$D,MATCH('EPA Data'!F7026,'EPA Tech to Policy Mapping'!$C:$C,0))</f>
        <v>coal mining - methane destruction</v>
      </c>
    </row>
    <row r="7027" spans="1:12" x14ac:dyDescent="0.35">
      <c r="A7027" s="165" t="s">
        <v>425</v>
      </c>
      <c r="B7027" s="165" t="s">
        <v>85</v>
      </c>
      <c r="C7027" s="165">
        <v>2015</v>
      </c>
      <c r="D7027" s="165" t="s">
        <v>82</v>
      </c>
      <c r="E7027" s="165" t="s">
        <v>83</v>
      </c>
      <c r="F7027" s="165" t="s">
        <v>430</v>
      </c>
      <c r="G7027" s="165">
        <v>1</v>
      </c>
      <c r="H7027" s="165">
        <v>3.4796581603586598</v>
      </c>
      <c r="I7027" s="118" t="b">
        <f>OR(L7027='PERAC-ngpPrcsTnD-mthncptr'!$B$1,L7027='PERAC-ngpPrcsTnD-mthncptr'!$C$1,L7027='PERAC-ngpPrcsTnD-mthncptr'!$D$1)</f>
        <v>0</v>
      </c>
      <c r="J7027" s="118">
        <f>IF(I7027=TRUE,G7027+'NPV Calcs'!$D$14,G7027)</f>
        <v>1</v>
      </c>
      <c r="K7027" s="136">
        <f>IF(OR(B7027="GAS",B7027="COL",B7027="LAN",B7027="RICE"),H7027*About!$B$98,IF(B7027="CROP",H7027*About!$B$99,H7027))</f>
        <v>3.8972171396016995</v>
      </c>
      <c r="L7027" s="136" t="str">
        <f>INDEX('EPA Tech to Policy Mapping'!$D:$D,MATCH('EPA Data'!F7027,'EPA Tech to Policy Mapping'!$C:$C,0))</f>
        <v>coal mining - methane capture</v>
      </c>
    </row>
    <row r="7028" spans="1:12" x14ac:dyDescent="0.35">
      <c r="A7028" s="165" t="s">
        <v>425</v>
      </c>
      <c r="B7028" s="165" t="s">
        <v>85</v>
      </c>
      <c r="C7028" s="165">
        <v>2015</v>
      </c>
      <c r="D7028" s="165" t="s">
        <v>82</v>
      </c>
      <c r="E7028" s="165" t="s">
        <v>83</v>
      </c>
      <c r="F7028" s="165" t="s">
        <v>428</v>
      </c>
      <c r="G7028" s="165">
        <v>2</v>
      </c>
      <c r="H7028" s="165">
        <v>1.5196613818407001</v>
      </c>
      <c r="I7028" s="118" t="b">
        <f>OR(L7028='PERAC-ngpPrcsTnD-mthncptr'!$B$1,L7028='PERAC-ngpPrcsTnD-mthncptr'!$C$1,L7028='PERAC-ngpPrcsTnD-mthncptr'!$D$1)</f>
        <v>0</v>
      </c>
      <c r="J7028" s="118">
        <f>IF(I7028=TRUE,G7028+'NPV Calcs'!$D$14,G7028)</f>
        <v>2</v>
      </c>
      <c r="K7028" s="136">
        <f>IF(OR(B7028="GAS",B7028="COL",B7028="LAN",B7028="RICE"),H7028*About!$B$98,IF(B7028="CROP",H7028*About!$B$99,H7028))</f>
        <v>1.7020207476615843</v>
      </c>
      <c r="L7028" s="136" t="str">
        <f>INDEX('EPA Tech to Policy Mapping'!$D:$D,MATCH('EPA Data'!F7028,'EPA Tech to Policy Mapping'!$C:$C,0))</f>
        <v>coal mining - methane destruction</v>
      </c>
    </row>
    <row r="7029" spans="1:12" x14ac:dyDescent="0.35">
      <c r="A7029" s="165" t="s">
        <v>425</v>
      </c>
      <c r="B7029" s="165" t="s">
        <v>85</v>
      </c>
      <c r="C7029" s="165">
        <v>2015</v>
      </c>
      <c r="D7029" s="165" t="s">
        <v>82</v>
      </c>
      <c r="E7029" s="165" t="s">
        <v>83</v>
      </c>
      <c r="F7029" s="165" t="s">
        <v>429</v>
      </c>
      <c r="G7029" s="165">
        <v>2</v>
      </c>
      <c r="H7029" s="165">
        <v>116.894952833652</v>
      </c>
      <c r="I7029" s="118" t="b">
        <f>OR(L7029='PERAC-ngpPrcsTnD-mthncptr'!$B$1,L7029='PERAC-ngpPrcsTnD-mthncptr'!$C$1,L7029='PERAC-ngpPrcsTnD-mthncptr'!$D$1)</f>
        <v>0</v>
      </c>
      <c r="J7029" s="118">
        <f>IF(I7029=TRUE,G7029+'NPV Calcs'!$D$14,G7029)</f>
        <v>2</v>
      </c>
      <c r="K7029" s="136">
        <f>IF(OR(B7029="GAS",B7029="COL",B7029="LAN",B7029="RICE"),H7029*About!$B$98,IF(B7029="CROP",H7029*About!$B$99,H7029))</f>
        <v>130.92234717369024</v>
      </c>
      <c r="L7029" s="136" t="str">
        <f>INDEX('EPA Tech to Policy Mapping'!$D:$D,MATCH('EPA Data'!F7029,'EPA Tech to Policy Mapping'!$C:$C,0))</f>
        <v>coal mining - methane destruction</v>
      </c>
    </row>
    <row r="7030" spans="1:12" x14ac:dyDescent="0.35">
      <c r="A7030" s="165" t="s">
        <v>425</v>
      </c>
      <c r="B7030" s="165" t="s">
        <v>85</v>
      </c>
      <c r="C7030" s="165">
        <v>2015</v>
      </c>
      <c r="D7030" s="165" t="s">
        <v>82</v>
      </c>
      <c r="E7030" s="165" t="s">
        <v>83</v>
      </c>
      <c r="F7030" s="165" t="s">
        <v>430</v>
      </c>
      <c r="G7030" s="165">
        <v>2</v>
      </c>
      <c r="H7030" s="165">
        <v>0.23558732122182799</v>
      </c>
      <c r="I7030" s="118" t="b">
        <f>OR(L7030='PERAC-ngpPrcsTnD-mthncptr'!$B$1,L7030='PERAC-ngpPrcsTnD-mthncptr'!$C$1,L7030='PERAC-ngpPrcsTnD-mthncptr'!$D$1)</f>
        <v>0</v>
      </c>
      <c r="J7030" s="118">
        <f>IF(I7030=TRUE,G7030+'NPV Calcs'!$D$14,G7030)</f>
        <v>2</v>
      </c>
      <c r="K7030" s="136">
        <f>IF(OR(B7030="GAS",B7030="COL",B7030="LAN",B7030="RICE"),H7030*About!$B$98,IF(B7030="CROP",H7030*About!$B$99,H7030))</f>
        <v>0.26385779976844737</v>
      </c>
      <c r="L7030" s="136" t="str">
        <f>INDEX('EPA Tech to Policy Mapping'!$D:$D,MATCH('EPA Data'!F7030,'EPA Tech to Policy Mapping'!$C:$C,0))</f>
        <v>coal mining - methane capture</v>
      </c>
    </row>
    <row r="7031" spans="1:12" x14ac:dyDescent="0.35">
      <c r="A7031" s="165" t="s">
        <v>425</v>
      </c>
      <c r="B7031" s="165" t="s">
        <v>85</v>
      </c>
      <c r="C7031" s="165">
        <v>2015</v>
      </c>
      <c r="D7031" s="165" t="s">
        <v>82</v>
      </c>
      <c r="E7031" s="165" t="s">
        <v>83</v>
      </c>
      <c r="F7031" s="165" t="s">
        <v>426</v>
      </c>
      <c r="G7031" s="165">
        <v>2</v>
      </c>
      <c r="H7031" s="165">
        <v>4.4586927890777499</v>
      </c>
      <c r="I7031" s="118" t="b">
        <f>OR(L7031='PERAC-ngpPrcsTnD-mthncptr'!$B$1,L7031='PERAC-ngpPrcsTnD-mthncptr'!$C$1,L7031='PERAC-ngpPrcsTnD-mthncptr'!$D$1)</f>
        <v>0</v>
      </c>
      <c r="J7031" s="118">
        <f>IF(I7031=TRUE,G7031+'NPV Calcs'!$D$14,G7031)</f>
        <v>2</v>
      </c>
      <c r="K7031" s="136">
        <f>IF(OR(B7031="GAS",B7031="COL",B7031="LAN",B7031="RICE"),H7031*About!$B$98,IF(B7031="CROP",H7031*About!$B$99,H7031))</f>
        <v>4.9937359237670806</v>
      </c>
      <c r="L7031" s="136" t="str">
        <f>INDEX('EPA Tech to Policy Mapping'!$D:$D,MATCH('EPA Data'!F7031,'EPA Tech to Policy Mapping'!$C:$C,0))</f>
        <v>coal mining - methane capture</v>
      </c>
    </row>
    <row r="7032" spans="1:12" x14ac:dyDescent="0.35">
      <c r="A7032" s="165" t="s">
        <v>425</v>
      </c>
      <c r="B7032" s="165" t="s">
        <v>85</v>
      </c>
      <c r="C7032" s="165">
        <v>2015</v>
      </c>
      <c r="D7032" s="165" t="s">
        <v>82</v>
      </c>
      <c r="E7032" s="165" t="s">
        <v>83</v>
      </c>
      <c r="F7032" s="165" t="s">
        <v>431</v>
      </c>
      <c r="G7032" s="165">
        <v>3</v>
      </c>
      <c r="H7032" s="165">
        <v>0.43309900164604098</v>
      </c>
      <c r="I7032" s="118" t="b">
        <f>OR(L7032='PERAC-ngpPrcsTnD-mthncptr'!$B$1,L7032='PERAC-ngpPrcsTnD-mthncptr'!$C$1,L7032='PERAC-ngpPrcsTnD-mthncptr'!$D$1)</f>
        <v>0</v>
      </c>
      <c r="J7032" s="118">
        <f>IF(I7032=TRUE,G7032+'NPV Calcs'!$D$14,G7032)</f>
        <v>3</v>
      </c>
      <c r="K7032" s="136">
        <f>IF(OR(B7032="GAS",B7032="COL",B7032="LAN",B7032="RICE"),H7032*About!$B$98,IF(B7032="CROP",H7032*About!$B$99,H7032))</f>
        <v>0.48507088184356595</v>
      </c>
      <c r="L7032" s="136" t="str">
        <f>INDEX('EPA Tech to Policy Mapping'!$D:$D,MATCH('EPA Data'!F7032,'EPA Tech to Policy Mapping'!$C:$C,0))</f>
        <v>coal mining - methane destruction</v>
      </c>
    </row>
    <row r="7033" spans="1:12" x14ac:dyDescent="0.35">
      <c r="A7033" s="165" t="s">
        <v>425</v>
      </c>
      <c r="B7033" s="165" t="s">
        <v>85</v>
      </c>
      <c r="C7033" s="165">
        <v>2015</v>
      </c>
      <c r="D7033" s="165" t="s">
        <v>82</v>
      </c>
      <c r="E7033" s="165" t="s">
        <v>83</v>
      </c>
      <c r="F7033" s="165" t="s">
        <v>430</v>
      </c>
      <c r="G7033" s="165">
        <v>3</v>
      </c>
      <c r="H7033" s="165">
        <v>0.2068592607975</v>
      </c>
      <c r="I7033" s="118" t="b">
        <f>OR(L7033='PERAC-ngpPrcsTnD-mthncptr'!$B$1,L7033='PERAC-ngpPrcsTnD-mthncptr'!$C$1,L7033='PERAC-ngpPrcsTnD-mthncptr'!$D$1)</f>
        <v>0</v>
      </c>
      <c r="J7033" s="118">
        <f>IF(I7033=TRUE,G7033+'NPV Calcs'!$D$14,G7033)</f>
        <v>3</v>
      </c>
      <c r="K7033" s="136">
        <f>IF(OR(B7033="GAS",B7033="COL",B7033="LAN",B7033="RICE"),H7033*About!$B$98,IF(B7033="CROP",H7033*About!$B$99,H7033))</f>
        <v>0.23168237209320003</v>
      </c>
      <c r="L7033" s="136" t="str">
        <f>INDEX('EPA Tech to Policy Mapping'!$D:$D,MATCH('EPA Data'!F7033,'EPA Tech to Policy Mapping'!$C:$C,0))</f>
        <v>coal mining - methane capture</v>
      </c>
    </row>
    <row r="7034" spans="1:12" x14ac:dyDescent="0.35">
      <c r="A7034" s="165" t="s">
        <v>425</v>
      </c>
      <c r="B7034" s="165" t="s">
        <v>85</v>
      </c>
      <c r="C7034" s="165">
        <v>2015</v>
      </c>
      <c r="D7034" s="165" t="s">
        <v>82</v>
      </c>
      <c r="E7034" s="165" t="s">
        <v>83</v>
      </c>
      <c r="F7034" s="165" t="s">
        <v>428</v>
      </c>
      <c r="G7034" s="165">
        <v>3</v>
      </c>
      <c r="H7034" s="165">
        <v>1.2205536961555401</v>
      </c>
      <c r="I7034" s="118" t="b">
        <f>OR(L7034='PERAC-ngpPrcsTnD-mthncptr'!$B$1,L7034='PERAC-ngpPrcsTnD-mthncptr'!$C$1,L7034='PERAC-ngpPrcsTnD-mthncptr'!$D$1)</f>
        <v>0</v>
      </c>
      <c r="J7034" s="118">
        <f>IF(I7034=TRUE,G7034+'NPV Calcs'!$D$14,G7034)</f>
        <v>3</v>
      </c>
      <c r="K7034" s="136">
        <f>IF(OR(B7034="GAS",B7034="COL",B7034="LAN",B7034="RICE"),H7034*About!$B$98,IF(B7034="CROP",H7034*About!$B$99,H7034))</f>
        <v>1.367020139694205</v>
      </c>
      <c r="L7034" s="136" t="str">
        <f>INDEX('EPA Tech to Policy Mapping'!$D:$D,MATCH('EPA Data'!F7034,'EPA Tech to Policy Mapping'!$C:$C,0))</f>
        <v>coal mining - methane destruction</v>
      </c>
    </row>
    <row r="7035" spans="1:12" x14ac:dyDescent="0.35">
      <c r="A7035" s="165" t="s">
        <v>425</v>
      </c>
      <c r="B7035" s="165" t="s">
        <v>85</v>
      </c>
      <c r="C7035" s="165">
        <v>2015</v>
      </c>
      <c r="D7035" s="165" t="s">
        <v>82</v>
      </c>
      <c r="E7035" s="165" t="s">
        <v>83</v>
      </c>
      <c r="F7035" s="165" t="s">
        <v>429</v>
      </c>
      <c r="G7035" s="165">
        <v>3</v>
      </c>
      <c r="H7035" s="165">
        <v>10.591693401336601</v>
      </c>
      <c r="I7035" s="118" t="b">
        <f>OR(L7035='PERAC-ngpPrcsTnD-mthncptr'!$B$1,L7035='PERAC-ngpPrcsTnD-mthncptr'!$C$1,L7035='PERAC-ngpPrcsTnD-mthncptr'!$D$1)</f>
        <v>0</v>
      </c>
      <c r="J7035" s="118">
        <f>IF(I7035=TRUE,G7035+'NPV Calcs'!$D$14,G7035)</f>
        <v>3</v>
      </c>
      <c r="K7035" s="136">
        <f>IF(OR(B7035="GAS",B7035="COL",B7035="LAN",B7035="RICE"),H7035*About!$B$98,IF(B7035="CROP",H7035*About!$B$99,H7035))</f>
        <v>11.862696609496993</v>
      </c>
      <c r="L7035" s="136" t="str">
        <f>INDEX('EPA Tech to Policy Mapping'!$D:$D,MATCH('EPA Data'!F7035,'EPA Tech to Policy Mapping'!$C:$C,0))</f>
        <v>coal mining - methane destruction</v>
      </c>
    </row>
    <row r="7036" spans="1:12" x14ac:dyDescent="0.35">
      <c r="A7036" s="165" t="s">
        <v>425</v>
      </c>
      <c r="B7036" s="165" t="s">
        <v>85</v>
      </c>
      <c r="C7036" s="165">
        <v>2015</v>
      </c>
      <c r="D7036" s="165" t="s">
        <v>82</v>
      </c>
      <c r="E7036" s="165" t="s">
        <v>83</v>
      </c>
      <c r="F7036" s="165" t="s">
        <v>426</v>
      </c>
      <c r="G7036" s="165">
        <v>3</v>
      </c>
      <c r="H7036" s="165">
        <v>6.47928690910339</v>
      </c>
      <c r="I7036" s="118" t="b">
        <f>OR(L7036='PERAC-ngpPrcsTnD-mthncptr'!$B$1,L7036='PERAC-ngpPrcsTnD-mthncptr'!$C$1,L7036='PERAC-ngpPrcsTnD-mthncptr'!$D$1)</f>
        <v>0</v>
      </c>
      <c r="J7036" s="118">
        <f>IF(I7036=TRUE,G7036+'NPV Calcs'!$D$14,G7036)</f>
        <v>3</v>
      </c>
      <c r="K7036" s="136">
        <f>IF(OR(B7036="GAS",B7036="COL",B7036="LAN",B7036="RICE"),H7036*About!$B$98,IF(B7036="CROP",H7036*About!$B$99,H7036))</f>
        <v>7.2568013381957979</v>
      </c>
      <c r="L7036" s="136" t="str">
        <f>INDEX('EPA Tech to Policy Mapping'!$D:$D,MATCH('EPA Data'!F7036,'EPA Tech to Policy Mapping'!$C:$C,0))</f>
        <v>coal mining - methane capture</v>
      </c>
    </row>
    <row r="7037" spans="1:12" x14ac:dyDescent="0.35">
      <c r="A7037" s="165" t="s">
        <v>425</v>
      </c>
      <c r="B7037" s="165" t="s">
        <v>85</v>
      </c>
      <c r="C7037" s="165">
        <v>2015</v>
      </c>
      <c r="D7037" s="165" t="s">
        <v>82</v>
      </c>
      <c r="E7037" s="165" t="s">
        <v>83</v>
      </c>
      <c r="F7037" s="165" t="s">
        <v>430</v>
      </c>
      <c r="G7037" s="165">
        <v>4</v>
      </c>
      <c r="H7037" s="165">
        <v>0.14004709944128901</v>
      </c>
      <c r="I7037" s="118" t="b">
        <f>OR(L7037='PERAC-ngpPrcsTnD-mthncptr'!$B$1,L7037='PERAC-ngpPrcsTnD-mthncptr'!$C$1,L7037='PERAC-ngpPrcsTnD-mthncptr'!$D$1)</f>
        <v>0</v>
      </c>
      <c r="J7037" s="118">
        <f>IF(I7037=TRUE,G7037+'NPV Calcs'!$D$14,G7037)</f>
        <v>4</v>
      </c>
      <c r="K7037" s="136">
        <f>IF(OR(B7037="GAS",B7037="COL",B7037="LAN",B7037="RICE"),H7037*About!$B$98,IF(B7037="CROP",H7037*About!$B$99,H7037))</f>
        <v>0.1568527513742437</v>
      </c>
      <c r="L7037" s="136" t="str">
        <f>INDEX('EPA Tech to Policy Mapping'!$D:$D,MATCH('EPA Data'!F7037,'EPA Tech to Policy Mapping'!$C:$C,0))</f>
        <v>coal mining - methane capture</v>
      </c>
    </row>
    <row r="7038" spans="1:12" x14ac:dyDescent="0.35">
      <c r="A7038" s="165" t="s">
        <v>425</v>
      </c>
      <c r="B7038" s="165" t="s">
        <v>85</v>
      </c>
      <c r="C7038" s="165">
        <v>2015</v>
      </c>
      <c r="D7038" s="165" t="s">
        <v>82</v>
      </c>
      <c r="E7038" s="165" t="s">
        <v>83</v>
      </c>
      <c r="F7038" s="165" t="s">
        <v>428</v>
      </c>
      <c r="G7038" s="165">
        <v>4</v>
      </c>
      <c r="H7038" s="165">
        <v>2.6526523381471598</v>
      </c>
      <c r="I7038" s="118" t="b">
        <f>OR(L7038='PERAC-ngpPrcsTnD-mthncptr'!$B$1,L7038='PERAC-ngpPrcsTnD-mthncptr'!$C$1,L7038='PERAC-ngpPrcsTnD-mthncptr'!$D$1)</f>
        <v>0</v>
      </c>
      <c r="J7038" s="118">
        <f>IF(I7038=TRUE,G7038+'NPV Calcs'!$D$14,G7038)</f>
        <v>4</v>
      </c>
      <c r="K7038" s="136">
        <f>IF(OR(B7038="GAS",B7038="COL",B7038="LAN",B7038="RICE"),H7038*About!$B$98,IF(B7038="CROP",H7038*About!$B$99,H7038))</f>
        <v>2.9709706187248193</v>
      </c>
      <c r="L7038" s="136" t="str">
        <f>INDEX('EPA Tech to Policy Mapping'!$D:$D,MATCH('EPA Data'!F7038,'EPA Tech to Policy Mapping'!$C:$C,0))</f>
        <v>coal mining - methane destruction</v>
      </c>
    </row>
    <row r="7039" spans="1:12" x14ac:dyDescent="0.35">
      <c r="A7039" s="165" t="s">
        <v>425</v>
      </c>
      <c r="B7039" s="165" t="s">
        <v>85</v>
      </c>
      <c r="C7039" s="165">
        <v>2015</v>
      </c>
      <c r="D7039" s="165" t="s">
        <v>82</v>
      </c>
      <c r="E7039" s="165" t="s">
        <v>83</v>
      </c>
      <c r="F7039" s="165" t="s">
        <v>431</v>
      </c>
      <c r="G7039" s="165">
        <v>4</v>
      </c>
      <c r="H7039" s="165">
        <v>1.3894231319427399</v>
      </c>
      <c r="I7039" s="118" t="b">
        <f>OR(L7039='PERAC-ngpPrcsTnD-mthncptr'!$B$1,L7039='PERAC-ngpPrcsTnD-mthncptr'!$C$1,L7039='PERAC-ngpPrcsTnD-mthncptr'!$D$1)</f>
        <v>0</v>
      </c>
      <c r="J7039" s="118">
        <f>IF(I7039=TRUE,G7039+'NPV Calcs'!$D$14,G7039)</f>
        <v>4</v>
      </c>
      <c r="K7039" s="136">
        <f>IF(OR(B7039="GAS",B7039="COL",B7039="LAN",B7039="RICE"),H7039*About!$B$98,IF(B7039="CROP",H7039*About!$B$99,H7039))</f>
        <v>1.5561539077758688</v>
      </c>
      <c r="L7039" s="136" t="str">
        <f>INDEX('EPA Tech to Policy Mapping'!$D:$D,MATCH('EPA Data'!F7039,'EPA Tech to Policy Mapping'!$C:$C,0))</f>
        <v>coal mining - methane destruction</v>
      </c>
    </row>
    <row r="7040" spans="1:12" x14ac:dyDescent="0.35">
      <c r="A7040" s="165" t="s">
        <v>425</v>
      </c>
      <c r="B7040" s="165" t="s">
        <v>85</v>
      </c>
      <c r="C7040" s="165">
        <v>2015</v>
      </c>
      <c r="D7040" s="165" t="s">
        <v>82</v>
      </c>
      <c r="E7040" s="165" t="s">
        <v>83</v>
      </c>
      <c r="F7040" s="165" t="s">
        <v>426</v>
      </c>
      <c r="G7040" s="165">
        <v>4</v>
      </c>
      <c r="H7040" s="165">
        <v>2.7469512224197299</v>
      </c>
      <c r="I7040" s="118" t="b">
        <f>OR(L7040='PERAC-ngpPrcsTnD-mthncptr'!$B$1,L7040='PERAC-ngpPrcsTnD-mthncptr'!$C$1,L7040='PERAC-ngpPrcsTnD-mthncptr'!$D$1)</f>
        <v>0</v>
      </c>
      <c r="J7040" s="118">
        <f>IF(I7040=TRUE,G7040+'NPV Calcs'!$D$14,G7040)</f>
        <v>4</v>
      </c>
      <c r="K7040" s="136">
        <f>IF(OR(B7040="GAS",B7040="COL",B7040="LAN",B7040="RICE"),H7040*About!$B$98,IF(B7040="CROP",H7040*About!$B$99,H7040))</f>
        <v>3.0765853691100977</v>
      </c>
      <c r="L7040" s="136" t="str">
        <f>INDEX('EPA Tech to Policy Mapping'!$D:$D,MATCH('EPA Data'!F7040,'EPA Tech to Policy Mapping'!$C:$C,0))</f>
        <v>coal mining - methane capture</v>
      </c>
    </row>
    <row r="7041" spans="1:12" x14ac:dyDescent="0.35">
      <c r="A7041" s="165" t="s">
        <v>425</v>
      </c>
      <c r="B7041" s="165" t="s">
        <v>85</v>
      </c>
      <c r="C7041" s="165">
        <v>2015</v>
      </c>
      <c r="D7041" s="165" t="s">
        <v>82</v>
      </c>
      <c r="E7041" s="165" t="s">
        <v>83</v>
      </c>
      <c r="F7041" s="165" t="s">
        <v>426</v>
      </c>
      <c r="G7041" s="165">
        <v>5</v>
      </c>
      <c r="H7041" s="165">
        <v>5.6117596626281703</v>
      </c>
      <c r="I7041" s="118" t="b">
        <f>OR(L7041='PERAC-ngpPrcsTnD-mthncptr'!$B$1,L7041='PERAC-ngpPrcsTnD-mthncptr'!$C$1,L7041='PERAC-ngpPrcsTnD-mthncptr'!$D$1)</f>
        <v>0</v>
      </c>
      <c r="J7041" s="118">
        <f>IF(I7041=TRUE,G7041+'NPV Calcs'!$D$14,G7041)</f>
        <v>5</v>
      </c>
      <c r="K7041" s="136">
        <f>IF(OR(B7041="GAS",B7041="COL",B7041="LAN",B7041="RICE"),H7041*About!$B$98,IF(B7041="CROP",H7041*About!$B$99,H7041))</f>
        <v>6.2851708221435514</v>
      </c>
      <c r="L7041" s="136" t="str">
        <f>INDEX('EPA Tech to Policy Mapping'!$D:$D,MATCH('EPA Data'!F7041,'EPA Tech to Policy Mapping'!$C:$C,0))</f>
        <v>coal mining - methane capture</v>
      </c>
    </row>
    <row r="7042" spans="1:12" x14ac:dyDescent="0.35">
      <c r="A7042" s="165" t="s">
        <v>425</v>
      </c>
      <c r="B7042" s="165" t="s">
        <v>85</v>
      </c>
      <c r="C7042" s="165">
        <v>2015</v>
      </c>
      <c r="D7042" s="165" t="s">
        <v>82</v>
      </c>
      <c r="E7042" s="165" t="s">
        <v>83</v>
      </c>
      <c r="F7042" s="165" t="s">
        <v>430</v>
      </c>
      <c r="G7042" s="165">
        <v>5</v>
      </c>
      <c r="H7042" s="165">
        <v>0.12984485924243899</v>
      </c>
      <c r="I7042" s="118" t="b">
        <f>OR(L7042='PERAC-ngpPrcsTnD-mthncptr'!$B$1,L7042='PERAC-ngpPrcsTnD-mthncptr'!$C$1,L7042='PERAC-ngpPrcsTnD-mthncptr'!$D$1)</f>
        <v>0</v>
      </c>
      <c r="J7042" s="118">
        <f>IF(I7042=TRUE,G7042+'NPV Calcs'!$D$14,G7042)</f>
        <v>5</v>
      </c>
      <c r="K7042" s="136">
        <f>IF(OR(B7042="GAS",B7042="COL",B7042="LAN",B7042="RICE"),H7042*About!$B$98,IF(B7042="CROP",H7042*About!$B$99,H7042))</f>
        <v>0.14542624235153168</v>
      </c>
      <c r="L7042" s="136" t="str">
        <f>INDEX('EPA Tech to Policy Mapping'!$D:$D,MATCH('EPA Data'!F7042,'EPA Tech to Policy Mapping'!$C:$C,0))</f>
        <v>coal mining - methane capture</v>
      </c>
    </row>
    <row r="7043" spans="1:12" x14ac:dyDescent="0.35">
      <c r="A7043" s="165" t="s">
        <v>425</v>
      </c>
      <c r="B7043" s="165" t="s">
        <v>85</v>
      </c>
      <c r="C7043" s="165">
        <v>2015</v>
      </c>
      <c r="D7043" s="165" t="s">
        <v>82</v>
      </c>
      <c r="E7043" s="165" t="s">
        <v>83</v>
      </c>
      <c r="F7043" s="165" t="s">
        <v>429</v>
      </c>
      <c r="G7043" s="165">
        <v>5</v>
      </c>
      <c r="H7043" s="165">
        <v>9.5592209100723196</v>
      </c>
      <c r="I7043" s="118" t="b">
        <f>OR(L7043='PERAC-ngpPrcsTnD-mthncptr'!$B$1,L7043='PERAC-ngpPrcsTnD-mthncptr'!$C$1,L7043='PERAC-ngpPrcsTnD-mthncptr'!$D$1)</f>
        <v>0</v>
      </c>
      <c r="J7043" s="118">
        <f>IF(I7043=TRUE,G7043+'NPV Calcs'!$D$14,G7043)</f>
        <v>5</v>
      </c>
      <c r="K7043" s="136">
        <f>IF(OR(B7043="GAS",B7043="COL",B7043="LAN",B7043="RICE"),H7043*About!$B$98,IF(B7043="CROP",H7043*About!$B$99,H7043))</f>
        <v>10.706327419280999</v>
      </c>
      <c r="L7043" s="136" t="str">
        <f>INDEX('EPA Tech to Policy Mapping'!$D:$D,MATCH('EPA Data'!F7043,'EPA Tech to Policy Mapping'!$C:$C,0))</f>
        <v>coal mining - methane destruction</v>
      </c>
    </row>
    <row r="7044" spans="1:12" x14ac:dyDescent="0.35">
      <c r="A7044" s="165" t="s">
        <v>425</v>
      </c>
      <c r="B7044" s="165" t="s">
        <v>85</v>
      </c>
      <c r="C7044" s="165">
        <v>2015</v>
      </c>
      <c r="D7044" s="165" t="s">
        <v>82</v>
      </c>
      <c r="E7044" s="165" t="s">
        <v>83</v>
      </c>
      <c r="F7044" s="165" t="s">
        <v>428</v>
      </c>
      <c r="G7044" s="165">
        <v>5</v>
      </c>
      <c r="H7044" s="165">
        <v>1.5574778020381901</v>
      </c>
      <c r="I7044" s="118" t="b">
        <f>OR(L7044='PERAC-ngpPrcsTnD-mthncptr'!$B$1,L7044='PERAC-ngpPrcsTnD-mthncptr'!$C$1,L7044='PERAC-ngpPrcsTnD-mthncptr'!$D$1)</f>
        <v>0</v>
      </c>
      <c r="J7044" s="118">
        <f>IF(I7044=TRUE,G7044+'NPV Calcs'!$D$14,G7044)</f>
        <v>5</v>
      </c>
      <c r="K7044" s="136">
        <f>IF(OR(B7044="GAS",B7044="COL",B7044="LAN",B7044="RICE"),H7044*About!$B$98,IF(B7044="CROP",H7044*About!$B$99,H7044))</f>
        <v>1.744375138282773</v>
      </c>
      <c r="L7044" s="136" t="str">
        <f>INDEX('EPA Tech to Policy Mapping'!$D:$D,MATCH('EPA Data'!F7044,'EPA Tech to Policy Mapping'!$C:$C,0))</f>
        <v>coal mining - methane destruction</v>
      </c>
    </row>
    <row r="7045" spans="1:12" x14ac:dyDescent="0.35">
      <c r="A7045" s="165" t="s">
        <v>425</v>
      </c>
      <c r="B7045" s="165" t="s">
        <v>85</v>
      </c>
      <c r="C7045" s="165">
        <v>2015</v>
      </c>
      <c r="D7045" s="165" t="s">
        <v>82</v>
      </c>
      <c r="E7045" s="165" t="s">
        <v>83</v>
      </c>
      <c r="F7045" s="165" t="s">
        <v>426</v>
      </c>
      <c r="G7045" s="165">
        <v>6</v>
      </c>
      <c r="H7045" s="165">
        <v>0.98000216484069802</v>
      </c>
      <c r="I7045" s="118" t="b">
        <f>OR(L7045='PERAC-ngpPrcsTnD-mthncptr'!$B$1,L7045='PERAC-ngpPrcsTnD-mthncptr'!$C$1,L7045='PERAC-ngpPrcsTnD-mthncptr'!$D$1)</f>
        <v>0</v>
      </c>
      <c r="J7045" s="118">
        <f>IF(I7045=TRUE,G7045+'NPV Calcs'!$D$14,G7045)</f>
        <v>6</v>
      </c>
      <c r="K7045" s="136">
        <f>IF(OR(B7045="GAS",B7045="COL",B7045="LAN",B7045="RICE"),H7045*About!$B$98,IF(B7045="CROP",H7045*About!$B$99,H7045))</f>
        <v>1.0976024246215819</v>
      </c>
      <c r="L7045" s="136" t="str">
        <f>INDEX('EPA Tech to Policy Mapping'!$D:$D,MATCH('EPA Data'!F7045,'EPA Tech to Policy Mapping'!$C:$C,0))</f>
        <v>coal mining - methane capture</v>
      </c>
    </row>
    <row r="7046" spans="1:12" x14ac:dyDescent="0.35">
      <c r="A7046" s="165" t="s">
        <v>425</v>
      </c>
      <c r="B7046" s="165" t="s">
        <v>85</v>
      </c>
      <c r="C7046" s="165">
        <v>2015</v>
      </c>
      <c r="D7046" s="165" t="s">
        <v>82</v>
      </c>
      <c r="E7046" s="165" t="s">
        <v>83</v>
      </c>
      <c r="F7046" s="165" t="s">
        <v>428</v>
      </c>
      <c r="G7046" s="165">
        <v>6</v>
      </c>
      <c r="H7046" s="165">
        <v>1.5243220739066601</v>
      </c>
      <c r="I7046" s="118" t="b">
        <f>OR(L7046='PERAC-ngpPrcsTnD-mthncptr'!$B$1,L7046='PERAC-ngpPrcsTnD-mthncptr'!$C$1,L7046='PERAC-ngpPrcsTnD-mthncptr'!$D$1)</f>
        <v>0</v>
      </c>
      <c r="J7046" s="118">
        <f>IF(I7046=TRUE,G7046+'NPV Calcs'!$D$14,G7046)</f>
        <v>6</v>
      </c>
      <c r="K7046" s="136">
        <f>IF(OR(B7046="GAS",B7046="COL",B7046="LAN",B7046="RICE"),H7046*About!$B$98,IF(B7046="CROP",H7046*About!$B$99,H7046))</f>
        <v>1.7072407227754594</v>
      </c>
      <c r="L7046" s="136" t="str">
        <f>INDEX('EPA Tech to Policy Mapping'!$D:$D,MATCH('EPA Data'!F7046,'EPA Tech to Policy Mapping'!$C:$C,0))</f>
        <v>coal mining - methane destruction</v>
      </c>
    </row>
    <row r="7047" spans="1:12" x14ac:dyDescent="0.35">
      <c r="A7047" s="165" t="s">
        <v>425</v>
      </c>
      <c r="B7047" s="165" t="s">
        <v>85</v>
      </c>
      <c r="C7047" s="165">
        <v>2015</v>
      </c>
      <c r="D7047" s="165" t="s">
        <v>82</v>
      </c>
      <c r="E7047" s="165" t="s">
        <v>83</v>
      </c>
      <c r="F7047" s="165" t="s">
        <v>429</v>
      </c>
      <c r="G7047" s="165">
        <v>6</v>
      </c>
      <c r="H7047" s="165">
        <v>7.1666536331176696</v>
      </c>
      <c r="I7047" s="118" t="b">
        <f>OR(L7047='PERAC-ngpPrcsTnD-mthncptr'!$B$1,L7047='PERAC-ngpPrcsTnD-mthncptr'!$C$1,L7047='PERAC-ngpPrcsTnD-mthncptr'!$D$1)</f>
        <v>0</v>
      </c>
      <c r="J7047" s="118">
        <f>IF(I7047=TRUE,G7047+'NPV Calcs'!$D$14,G7047)</f>
        <v>6</v>
      </c>
      <c r="K7047" s="136">
        <f>IF(OR(B7047="GAS",B7047="COL",B7047="LAN",B7047="RICE"),H7047*About!$B$98,IF(B7047="CROP",H7047*About!$B$99,H7047))</f>
        <v>8.0266520690917904</v>
      </c>
      <c r="L7047" s="136" t="str">
        <f>INDEX('EPA Tech to Policy Mapping'!$D:$D,MATCH('EPA Data'!F7047,'EPA Tech to Policy Mapping'!$C:$C,0))</f>
        <v>coal mining - methane destruction</v>
      </c>
    </row>
    <row r="7048" spans="1:12" x14ac:dyDescent="0.35">
      <c r="A7048" s="165" t="s">
        <v>425</v>
      </c>
      <c r="B7048" s="165" t="s">
        <v>85</v>
      </c>
      <c r="C7048" s="165">
        <v>2015</v>
      </c>
      <c r="D7048" s="165" t="s">
        <v>82</v>
      </c>
      <c r="E7048" s="165" t="s">
        <v>83</v>
      </c>
      <c r="F7048" s="165" t="s">
        <v>430</v>
      </c>
      <c r="G7048" s="165">
        <v>7</v>
      </c>
      <c r="H7048" s="165">
        <v>4.3703723698854398E-2</v>
      </c>
      <c r="I7048" s="118" t="b">
        <f>OR(L7048='PERAC-ngpPrcsTnD-mthncptr'!$B$1,L7048='PERAC-ngpPrcsTnD-mthncptr'!$C$1,L7048='PERAC-ngpPrcsTnD-mthncptr'!$D$1)</f>
        <v>0</v>
      </c>
      <c r="J7048" s="118">
        <f>IF(I7048=TRUE,G7048+'NPV Calcs'!$D$14,G7048)</f>
        <v>7</v>
      </c>
      <c r="K7048" s="136">
        <f>IF(OR(B7048="GAS",B7048="COL",B7048="LAN",B7048="RICE"),H7048*About!$B$98,IF(B7048="CROP",H7048*About!$B$99,H7048))</f>
        <v>4.8948170542716933E-2</v>
      </c>
      <c r="L7048" s="136" t="str">
        <f>INDEX('EPA Tech to Policy Mapping'!$D:$D,MATCH('EPA Data'!F7048,'EPA Tech to Policy Mapping'!$C:$C,0))</f>
        <v>coal mining - methane capture</v>
      </c>
    </row>
    <row r="7049" spans="1:12" x14ac:dyDescent="0.35">
      <c r="A7049" s="165" t="s">
        <v>425</v>
      </c>
      <c r="B7049" s="165" t="s">
        <v>85</v>
      </c>
      <c r="C7049" s="165">
        <v>2015</v>
      </c>
      <c r="D7049" s="165" t="s">
        <v>82</v>
      </c>
      <c r="E7049" s="165" t="s">
        <v>83</v>
      </c>
      <c r="F7049" s="165" t="s">
        <v>426</v>
      </c>
      <c r="G7049" s="165">
        <v>7</v>
      </c>
      <c r="H7049" s="165">
        <v>4.4898849725723204</v>
      </c>
      <c r="I7049" s="118" t="b">
        <f>OR(L7049='PERAC-ngpPrcsTnD-mthncptr'!$B$1,L7049='PERAC-ngpPrcsTnD-mthncptr'!$C$1,L7049='PERAC-ngpPrcsTnD-mthncptr'!$D$1)</f>
        <v>0</v>
      </c>
      <c r="J7049" s="118">
        <f>IF(I7049=TRUE,G7049+'NPV Calcs'!$D$14,G7049)</f>
        <v>7</v>
      </c>
      <c r="K7049" s="136">
        <f>IF(OR(B7049="GAS",B7049="COL",B7049="LAN",B7049="RICE"),H7049*About!$B$98,IF(B7049="CROP",H7049*About!$B$99,H7049))</f>
        <v>5.0286711692809991</v>
      </c>
      <c r="L7049" s="136" t="str">
        <f>INDEX('EPA Tech to Policy Mapping'!$D:$D,MATCH('EPA Data'!F7049,'EPA Tech to Policy Mapping'!$C:$C,0))</f>
        <v>coal mining - methane capture</v>
      </c>
    </row>
    <row r="7050" spans="1:12" x14ac:dyDescent="0.35">
      <c r="A7050" s="165" t="s">
        <v>425</v>
      </c>
      <c r="B7050" s="165" t="s">
        <v>85</v>
      </c>
      <c r="C7050" s="165">
        <v>2015</v>
      </c>
      <c r="D7050" s="165" t="s">
        <v>82</v>
      </c>
      <c r="E7050" s="165" t="s">
        <v>83</v>
      </c>
      <c r="F7050" s="165" t="s">
        <v>429</v>
      </c>
      <c r="G7050" s="165">
        <v>7</v>
      </c>
      <c r="H7050" s="165">
        <v>2.56070828437805</v>
      </c>
      <c r="I7050" s="118" t="b">
        <f>OR(L7050='PERAC-ngpPrcsTnD-mthncptr'!$B$1,L7050='PERAC-ngpPrcsTnD-mthncptr'!$C$1,L7050='PERAC-ngpPrcsTnD-mthncptr'!$D$1)</f>
        <v>0</v>
      </c>
      <c r="J7050" s="118">
        <f>IF(I7050=TRUE,G7050+'NPV Calcs'!$D$14,G7050)</f>
        <v>7</v>
      </c>
      <c r="K7050" s="136">
        <f>IF(OR(B7050="GAS",B7050="COL",B7050="LAN",B7050="RICE"),H7050*About!$B$98,IF(B7050="CROP",H7050*About!$B$99,H7050))</f>
        <v>2.8679932785034161</v>
      </c>
      <c r="L7050" s="136" t="str">
        <f>INDEX('EPA Tech to Policy Mapping'!$D:$D,MATCH('EPA Data'!F7050,'EPA Tech to Policy Mapping'!$C:$C,0))</f>
        <v>coal mining - methane destruction</v>
      </c>
    </row>
    <row r="7051" spans="1:12" x14ac:dyDescent="0.35">
      <c r="A7051" s="165" t="s">
        <v>425</v>
      </c>
      <c r="B7051" s="165" t="s">
        <v>85</v>
      </c>
      <c r="C7051" s="165">
        <v>2015</v>
      </c>
      <c r="D7051" s="165" t="s">
        <v>82</v>
      </c>
      <c r="E7051" s="165" t="s">
        <v>83</v>
      </c>
      <c r="F7051" s="165" t="s">
        <v>428</v>
      </c>
      <c r="G7051" s="165">
        <v>7</v>
      </c>
      <c r="H7051" s="165">
        <v>0.60529428720474199</v>
      </c>
      <c r="I7051" s="118" t="b">
        <f>OR(L7051='PERAC-ngpPrcsTnD-mthncptr'!$B$1,L7051='PERAC-ngpPrcsTnD-mthncptr'!$C$1,L7051='PERAC-ngpPrcsTnD-mthncptr'!$D$1)</f>
        <v>0</v>
      </c>
      <c r="J7051" s="118">
        <f>IF(I7051=TRUE,G7051+'NPV Calcs'!$D$14,G7051)</f>
        <v>7</v>
      </c>
      <c r="K7051" s="136">
        <f>IF(OR(B7051="GAS",B7051="COL",B7051="LAN",B7051="RICE"),H7051*About!$B$98,IF(B7051="CROP",H7051*About!$B$99,H7051))</f>
        <v>0.67792960166931104</v>
      </c>
      <c r="L7051" s="136" t="str">
        <f>INDEX('EPA Tech to Policy Mapping'!$D:$D,MATCH('EPA Data'!F7051,'EPA Tech to Policy Mapping'!$C:$C,0))</f>
        <v>coal mining - methane destruction</v>
      </c>
    </row>
    <row r="7052" spans="1:12" x14ac:dyDescent="0.35">
      <c r="A7052" s="165" t="s">
        <v>425</v>
      </c>
      <c r="B7052" s="165" t="s">
        <v>85</v>
      </c>
      <c r="C7052" s="165">
        <v>2015</v>
      </c>
      <c r="D7052" s="165" t="s">
        <v>82</v>
      </c>
      <c r="E7052" s="165" t="s">
        <v>83</v>
      </c>
      <c r="F7052" s="165" t="s">
        <v>426</v>
      </c>
      <c r="G7052" s="165">
        <v>8</v>
      </c>
      <c r="H7052" s="165">
        <v>0.746188104152679</v>
      </c>
      <c r="I7052" s="118" t="b">
        <f>OR(L7052='PERAC-ngpPrcsTnD-mthncptr'!$B$1,L7052='PERAC-ngpPrcsTnD-mthncptr'!$C$1,L7052='PERAC-ngpPrcsTnD-mthncptr'!$D$1)</f>
        <v>0</v>
      </c>
      <c r="J7052" s="118">
        <f>IF(I7052=TRUE,G7052+'NPV Calcs'!$D$14,G7052)</f>
        <v>8</v>
      </c>
      <c r="K7052" s="136">
        <f>IF(OR(B7052="GAS",B7052="COL",B7052="LAN",B7052="RICE"),H7052*About!$B$98,IF(B7052="CROP",H7052*About!$B$99,H7052))</f>
        <v>0.83573067665100054</v>
      </c>
      <c r="L7052" s="136" t="str">
        <f>INDEX('EPA Tech to Policy Mapping'!$D:$D,MATCH('EPA Data'!F7052,'EPA Tech to Policy Mapping'!$C:$C,0))</f>
        <v>coal mining - methane capture</v>
      </c>
    </row>
    <row r="7053" spans="1:12" x14ac:dyDescent="0.35">
      <c r="A7053" s="165" t="s">
        <v>425</v>
      </c>
      <c r="B7053" s="165" t="s">
        <v>85</v>
      </c>
      <c r="C7053" s="165">
        <v>2015</v>
      </c>
      <c r="D7053" s="165" t="s">
        <v>82</v>
      </c>
      <c r="E7053" s="165" t="s">
        <v>83</v>
      </c>
      <c r="F7053" s="165" t="s">
        <v>430</v>
      </c>
      <c r="G7053" s="165">
        <v>8</v>
      </c>
      <c r="H7053" s="165">
        <v>1.98093187063932E-2</v>
      </c>
      <c r="I7053" s="118" t="b">
        <f>OR(L7053='PERAC-ngpPrcsTnD-mthncptr'!$B$1,L7053='PERAC-ngpPrcsTnD-mthncptr'!$C$1,L7053='PERAC-ngpPrcsTnD-mthncptr'!$D$1)</f>
        <v>0</v>
      </c>
      <c r="J7053" s="118">
        <f>IF(I7053=TRUE,G7053+'NPV Calcs'!$D$14,G7053)</f>
        <v>8</v>
      </c>
      <c r="K7053" s="136">
        <f>IF(OR(B7053="GAS",B7053="COL",B7053="LAN",B7053="RICE"),H7053*About!$B$98,IF(B7053="CROP",H7053*About!$B$99,H7053))</f>
        <v>2.2186436951160387E-2</v>
      </c>
      <c r="L7053" s="136" t="str">
        <f>INDEX('EPA Tech to Policy Mapping'!$D:$D,MATCH('EPA Data'!F7053,'EPA Tech to Policy Mapping'!$C:$C,0))</f>
        <v>coal mining - methane capture</v>
      </c>
    </row>
    <row r="7054" spans="1:12" x14ac:dyDescent="0.35">
      <c r="A7054" s="165" t="s">
        <v>425</v>
      </c>
      <c r="B7054" s="165" t="s">
        <v>85</v>
      </c>
      <c r="C7054" s="165">
        <v>2015</v>
      </c>
      <c r="D7054" s="165" t="s">
        <v>82</v>
      </c>
      <c r="E7054" s="165" t="s">
        <v>83</v>
      </c>
      <c r="F7054" s="165" t="s">
        <v>428</v>
      </c>
      <c r="G7054" s="165">
        <v>8</v>
      </c>
      <c r="H7054" s="165">
        <v>9.6659764647483798E-2</v>
      </c>
      <c r="I7054" s="118" t="b">
        <f>OR(L7054='PERAC-ngpPrcsTnD-mthncptr'!$B$1,L7054='PERAC-ngpPrcsTnD-mthncptr'!$C$1,L7054='PERAC-ngpPrcsTnD-mthncptr'!$D$1)</f>
        <v>0</v>
      </c>
      <c r="J7054" s="118">
        <f>IF(I7054=TRUE,G7054+'NPV Calcs'!$D$14,G7054)</f>
        <v>8</v>
      </c>
      <c r="K7054" s="136">
        <f>IF(OR(B7054="GAS",B7054="COL",B7054="LAN",B7054="RICE"),H7054*About!$B$98,IF(B7054="CROP",H7054*About!$B$99,H7054))</f>
        <v>0.10825893640518186</v>
      </c>
      <c r="L7054" s="136" t="str">
        <f>INDEX('EPA Tech to Policy Mapping'!$D:$D,MATCH('EPA Data'!F7054,'EPA Tech to Policy Mapping'!$C:$C,0))</f>
        <v>coal mining - methane destruction</v>
      </c>
    </row>
    <row r="7055" spans="1:12" x14ac:dyDescent="0.35">
      <c r="A7055" s="165" t="s">
        <v>425</v>
      </c>
      <c r="B7055" s="165" t="s">
        <v>85</v>
      </c>
      <c r="C7055" s="165">
        <v>2015</v>
      </c>
      <c r="D7055" s="165" t="s">
        <v>82</v>
      </c>
      <c r="E7055" s="165" t="s">
        <v>83</v>
      </c>
      <c r="F7055" s="165" t="s">
        <v>429</v>
      </c>
      <c r="G7055" s="165">
        <v>8</v>
      </c>
      <c r="H7055" s="165">
        <v>8.5100184679031301</v>
      </c>
      <c r="I7055" s="118" t="b">
        <f>OR(L7055='PERAC-ngpPrcsTnD-mthncptr'!$B$1,L7055='PERAC-ngpPrcsTnD-mthncptr'!$C$1,L7055='PERAC-ngpPrcsTnD-mthncptr'!$D$1)</f>
        <v>0</v>
      </c>
      <c r="J7055" s="118">
        <f>IF(I7055=TRUE,G7055+'NPV Calcs'!$D$14,G7055)</f>
        <v>8</v>
      </c>
      <c r="K7055" s="136">
        <f>IF(OR(B7055="GAS",B7055="COL",B7055="LAN",B7055="RICE"),H7055*About!$B$98,IF(B7055="CROP",H7055*About!$B$99,H7055))</f>
        <v>9.5312206840515064</v>
      </c>
      <c r="L7055" s="136" t="str">
        <f>INDEX('EPA Tech to Policy Mapping'!$D:$D,MATCH('EPA Data'!F7055,'EPA Tech to Policy Mapping'!$C:$C,0))</f>
        <v>coal mining - methane destruction</v>
      </c>
    </row>
    <row r="7056" spans="1:12" x14ac:dyDescent="0.35">
      <c r="A7056" s="165" t="s">
        <v>425</v>
      </c>
      <c r="B7056" s="165" t="s">
        <v>85</v>
      </c>
      <c r="C7056" s="165">
        <v>2015</v>
      </c>
      <c r="D7056" s="165" t="s">
        <v>82</v>
      </c>
      <c r="E7056" s="165" t="s">
        <v>83</v>
      </c>
      <c r="F7056" s="165" t="s">
        <v>428</v>
      </c>
      <c r="G7056" s="165">
        <v>9</v>
      </c>
      <c r="H7056" s="165">
        <v>0.16101386025547901</v>
      </c>
      <c r="I7056" s="118" t="b">
        <f>OR(L7056='PERAC-ngpPrcsTnD-mthncptr'!$B$1,L7056='PERAC-ngpPrcsTnD-mthncptr'!$C$1,L7056='PERAC-ngpPrcsTnD-mthncptr'!$D$1)</f>
        <v>0</v>
      </c>
      <c r="J7056" s="118">
        <f>IF(I7056=TRUE,G7056+'NPV Calcs'!$D$14,G7056)</f>
        <v>9</v>
      </c>
      <c r="K7056" s="136">
        <f>IF(OR(B7056="GAS",B7056="COL",B7056="LAN",B7056="RICE"),H7056*About!$B$98,IF(B7056="CROP",H7056*About!$B$99,H7056))</f>
        <v>0.18033552348613652</v>
      </c>
      <c r="L7056" s="136" t="str">
        <f>INDEX('EPA Tech to Policy Mapping'!$D:$D,MATCH('EPA Data'!F7056,'EPA Tech to Policy Mapping'!$C:$C,0))</f>
        <v>coal mining - methane destruction</v>
      </c>
    </row>
    <row r="7057" spans="1:12" x14ac:dyDescent="0.35">
      <c r="A7057" s="165" t="s">
        <v>425</v>
      </c>
      <c r="B7057" s="165" t="s">
        <v>85</v>
      </c>
      <c r="C7057" s="165">
        <v>2015</v>
      </c>
      <c r="D7057" s="165" t="s">
        <v>82</v>
      </c>
      <c r="E7057" s="165" t="s">
        <v>83</v>
      </c>
      <c r="F7057" s="165" t="s">
        <v>430</v>
      </c>
      <c r="G7057" s="165">
        <v>9</v>
      </c>
      <c r="H7057" s="165">
        <v>5.66685795783997E-2</v>
      </c>
      <c r="I7057" s="118" t="b">
        <f>OR(L7057='PERAC-ngpPrcsTnD-mthncptr'!$B$1,L7057='PERAC-ngpPrcsTnD-mthncptr'!$C$1,L7057='PERAC-ngpPrcsTnD-mthncptr'!$D$1)</f>
        <v>0</v>
      </c>
      <c r="J7057" s="118">
        <f>IF(I7057=TRUE,G7057+'NPV Calcs'!$D$14,G7057)</f>
        <v>9</v>
      </c>
      <c r="K7057" s="136">
        <f>IF(OR(B7057="GAS",B7057="COL",B7057="LAN",B7057="RICE"),H7057*About!$B$98,IF(B7057="CROP",H7057*About!$B$99,H7057))</f>
        <v>6.3468809127807668E-2</v>
      </c>
      <c r="L7057" s="136" t="str">
        <f>INDEX('EPA Tech to Policy Mapping'!$D:$D,MATCH('EPA Data'!F7057,'EPA Tech to Policy Mapping'!$C:$C,0))</f>
        <v>coal mining - methane capture</v>
      </c>
    </row>
    <row r="7058" spans="1:12" x14ac:dyDescent="0.35">
      <c r="A7058" s="165" t="s">
        <v>425</v>
      </c>
      <c r="B7058" s="165" t="s">
        <v>85</v>
      </c>
      <c r="C7058" s="165">
        <v>2015</v>
      </c>
      <c r="D7058" s="165" t="s">
        <v>82</v>
      </c>
      <c r="E7058" s="165" t="s">
        <v>83</v>
      </c>
      <c r="F7058" s="165" t="s">
        <v>426</v>
      </c>
      <c r="G7058" s="165">
        <v>9</v>
      </c>
      <c r="H7058" s="165">
        <v>3.4943837523460299</v>
      </c>
      <c r="I7058" s="118" t="b">
        <f>OR(L7058='PERAC-ngpPrcsTnD-mthncptr'!$B$1,L7058='PERAC-ngpPrcsTnD-mthncptr'!$C$1,L7058='PERAC-ngpPrcsTnD-mthncptr'!$D$1)</f>
        <v>0</v>
      </c>
      <c r="J7058" s="118">
        <f>IF(I7058=TRUE,G7058+'NPV Calcs'!$D$14,G7058)</f>
        <v>9</v>
      </c>
      <c r="K7058" s="136">
        <f>IF(OR(B7058="GAS",B7058="COL",B7058="LAN",B7058="RICE"),H7058*About!$B$98,IF(B7058="CROP",H7058*About!$B$99,H7058))</f>
        <v>3.9137098026275541</v>
      </c>
      <c r="L7058" s="136" t="str">
        <f>INDEX('EPA Tech to Policy Mapping'!$D:$D,MATCH('EPA Data'!F7058,'EPA Tech to Policy Mapping'!$C:$C,0))</f>
        <v>coal mining - methane capture</v>
      </c>
    </row>
    <row r="7059" spans="1:12" x14ac:dyDescent="0.35">
      <c r="A7059" s="165" t="s">
        <v>425</v>
      </c>
      <c r="B7059" s="165" t="s">
        <v>85</v>
      </c>
      <c r="C7059" s="165">
        <v>2015</v>
      </c>
      <c r="D7059" s="165" t="s">
        <v>82</v>
      </c>
      <c r="E7059" s="165" t="s">
        <v>83</v>
      </c>
      <c r="F7059" s="165" t="s">
        <v>429</v>
      </c>
      <c r="G7059" s="165">
        <v>9</v>
      </c>
      <c r="H7059" s="165">
        <v>17.5896091461181</v>
      </c>
      <c r="I7059" s="118" t="b">
        <f>OR(L7059='PERAC-ngpPrcsTnD-mthncptr'!$B$1,L7059='PERAC-ngpPrcsTnD-mthncptr'!$C$1,L7059='PERAC-ngpPrcsTnD-mthncptr'!$D$1)</f>
        <v>0</v>
      </c>
      <c r="J7059" s="118">
        <f>IF(I7059=TRUE,G7059+'NPV Calcs'!$D$14,G7059)</f>
        <v>9</v>
      </c>
      <c r="K7059" s="136">
        <f>IF(OR(B7059="GAS",B7059="COL",B7059="LAN",B7059="RICE"),H7059*About!$B$98,IF(B7059="CROP",H7059*About!$B$99,H7059))</f>
        <v>19.700362243652275</v>
      </c>
      <c r="L7059" s="136" t="str">
        <f>INDEX('EPA Tech to Policy Mapping'!$D:$D,MATCH('EPA Data'!F7059,'EPA Tech to Policy Mapping'!$C:$C,0))</f>
        <v>coal mining - methane destruction</v>
      </c>
    </row>
    <row r="7060" spans="1:12" x14ac:dyDescent="0.35">
      <c r="A7060" s="165" t="s">
        <v>425</v>
      </c>
      <c r="B7060" s="165" t="s">
        <v>85</v>
      </c>
      <c r="C7060" s="165">
        <v>2015</v>
      </c>
      <c r="D7060" s="165" t="s">
        <v>82</v>
      </c>
      <c r="E7060" s="165" t="s">
        <v>83</v>
      </c>
      <c r="F7060" s="165" t="s">
        <v>429</v>
      </c>
      <c r="G7060" s="165">
        <v>10</v>
      </c>
      <c r="H7060" s="165">
        <v>37.690648362040498</v>
      </c>
      <c r="I7060" s="118" t="b">
        <f>OR(L7060='PERAC-ngpPrcsTnD-mthncptr'!$B$1,L7060='PERAC-ngpPrcsTnD-mthncptr'!$C$1,L7060='PERAC-ngpPrcsTnD-mthncptr'!$D$1)</f>
        <v>0</v>
      </c>
      <c r="J7060" s="118">
        <f>IF(I7060=TRUE,G7060+'NPV Calcs'!$D$14,G7060)</f>
        <v>10</v>
      </c>
      <c r="K7060" s="136">
        <f>IF(OR(B7060="GAS",B7060="COL",B7060="LAN",B7060="RICE"),H7060*About!$B$98,IF(B7060="CROP",H7060*About!$B$99,H7060))</f>
        <v>42.213526165485362</v>
      </c>
      <c r="L7060" s="136" t="str">
        <f>INDEX('EPA Tech to Policy Mapping'!$D:$D,MATCH('EPA Data'!F7060,'EPA Tech to Policy Mapping'!$C:$C,0))</f>
        <v>coal mining - methane destruction</v>
      </c>
    </row>
    <row r="7061" spans="1:12" x14ac:dyDescent="0.35">
      <c r="A7061" s="165" t="s">
        <v>425</v>
      </c>
      <c r="B7061" s="165" t="s">
        <v>85</v>
      </c>
      <c r="C7061" s="165">
        <v>2015</v>
      </c>
      <c r="D7061" s="165" t="s">
        <v>82</v>
      </c>
      <c r="E7061" s="165" t="s">
        <v>83</v>
      </c>
      <c r="F7061" s="165" t="s">
        <v>426</v>
      </c>
      <c r="G7061" s="165">
        <v>10</v>
      </c>
      <c r="H7061" s="165">
        <v>0.61329013109207098</v>
      </c>
      <c r="I7061" s="118" t="b">
        <f>OR(L7061='PERAC-ngpPrcsTnD-mthncptr'!$B$1,L7061='PERAC-ngpPrcsTnD-mthncptr'!$C$1,L7061='PERAC-ngpPrcsTnD-mthncptr'!$D$1)</f>
        <v>0</v>
      </c>
      <c r="J7061" s="118">
        <f>IF(I7061=TRUE,G7061+'NPV Calcs'!$D$14,G7061)</f>
        <v>10</v>
      </c>
      <c r="K7061" s="136">
        <f>IF(OR(B7061="GAS",B7061="COL",B7061="LAN",B7061="RICE"),H7061*About!$B$98,IF(B7061="CROP",H7061*About!$B$99,H7061))</f>
        <v>0.68688494682311951</v>
      </c>
      <c r="L7061" s="136" t="str">
        <f>INDEX('EPA Tech to Policy Mapping'!$D:$D,MATCH('EPA Data'!F7061,'EPA Tech to Policy Mapping'!$C:$C,0))</f>
        <v>coal mining - methane capture</v>
      </c>
    </row>
    <row r="7062" spans="1:12" x14ac:dyDescent="0.35">
      <c r="A7062" s="165" t="s">
        <v>425</v>
      </c>
      <c r="B7062" s="165" t="s">
        <v>85</v>
      </c>
      <c r="C7062" s="165">
        <v>2015</v>
      </c>
      <c r="D7062" s="165" t="s">
        <v>82</v>
      </c>
      <c r="E7062" s="165" t="s">
        <v>83</v>
      </c>
      <c r="F7062" s="165" t="s">
        <v>428</v>
      </c>
      <c r="G7062" s="165">
        <v>10</v>
      </c>
      <c r="H7062" s="165">
        <v>0.35493594780564303</v>
      </c>
      <c r="I7062" s="118" t="b">
        <f>OR(L7062='PERAC-ngpPrcsTnD-mthncptr'!$B$1,L7062='PERAC-ngpPrcsTnD-mthncptr'!$C$1,L7062='PERAC-ngpPrcsTnD-mthncptr'!$D$1)</f>
        <v>0</v>
      </c>
      <c r="J7062" s="118">
        <f>IF(I7062=TRUE,G7062+'NPV Calcs'!$D$14,G7062)</f>
        <v>10</v>
      </c>
      <c r="K7062" s="136">
        <f>IF(OR(B7062="GAS",B7062="COL",B7062="LAN",B7062="RICE"),H7062*About!$B$98,IF(B7062="CROP",H7062*About!$B$99,H7062))</f>
        <v>0.39752826154232024</v>
      </c>
      <c r="L7062" s="136" t="str">
        <f>INDEX('EPA Tech to Policy Mapping'!$D:$D,MATCH('EPA Data'!F7062,'EPA Tech to Policy Mapping'!$C:$C,0))</f>
        <v>coal mining - methane destruction</v>
      </c>
    </row>
    <row r="7063" spans="1:12" x14ac:dyDescent="0.35">
      <c r="A7063" s="165" t="s">
        <v>425</v>
      </c>
      <c r="B7063" s="165" t="s">
        <v>85</v>
      </c>
      <c r="C7063" s="165">
        <v>2015</v>
      </c>
      <c r="D7063" s="165" t="s">
        <v>82</v>
      </c>
      <c r="E7063" s="165" t="s">
        <v>83</v>
      </c>
      <c r="F7063" s="165" t="s">
        <v>430</v>
      </c>
      <c r="G7063" s="165">
        <v>10</v>
      </c>
      <c r="H7063" s="165">
        <v>3.69078647345304E-2</v>
      </c>
      <c r="I7063" s="118" t="b">
        <f>OR(L7063='PERAC-ngpPrcsTnD-mthncptr'!$B$1,L7063='PERAC-ngpPrcsTnD-mthncptr'!$C$1,L7063='PERAC-ngpPrcsTnD-mthncptr'!$D$1)</f>
        <v>0</v>
      </c>
      <c r="J7063" s="118">
        <f>IF(I7063=TRUE,G7063+'NPV Calcs'!$D$14,G7063)</f>
        <v>10</v>
      </c>
      <c r="K7063" s="136">
        <f>IF(OR(B7063="GAS",B7063="COL",B7063="LAN",B7063="RICE"),H7063*About!$B$98,IF(B7063="CROP",H7063*About!$B$99,H7063))</f>
        <v>4.1336808502674051E-2</v>
      </c>
      <c r="L7063" s="136" t="str">
        <f>INDEX('EPA Tech to Policy Mapping'!$D:$D,MATCH('EPA Data'!F7063,'EPA Tech to Policy Mapping'!$C:$C,0))</f>
        <v>coal mining - methane capture</v>
      </c>
    </row>
    <row r="7064" spans="1:12" x14ac:dyDescent="0.35">
      <c r="A7064" s="165" t="s">
        <v>425</v>
      </c>
      <c r="B7064" s="165" t="s">
        <v>85</v>
      </c>
      <c r="C7064" s="165">
        <v>2015</v>
      </c>
      <c r="D7064" s="165" t="s">
        <v>82</v>
      </c>
      <c r="E7064" s="165" t="s">
        <v>83</v>
      </c>
      <c r="F7064" s="165" t="s">
        <v>430</v>
      </c>
      <c r="G7064" s="165">
        <v>11</v>
      </c>
      <c r="H7064" s="165">
        <v>1.7349600791931201E-2</v>
      </c>
      <c r="I7064" s="118" t="b">
        <f>OR(L7064='PERAC-ngpPrcsTnD-mthncptr'!$B$1,L7064='PERAC-ngpPrcsTnD-mthncptr'!$C$1,L7064='PERAC-ngpPrcsTnD-mthncptr'!$D$1)</f>
        <v>0</v>
      </c>
      <c r="J7064" s="118">
        <f>IF(I7064=TRUE,G7064+'NPV Calcs'!$D$14,G7064)</f>
        <v>11</v>
      </c>
      <c r="K7064" s="136">
        <f>IF(OR(B7064="GAS",B7064="COL",B7064="LAN",B7064="RICE"),H7064*About!$B$98,IF(B7064="CROP",H7064*About!$B$99,H7064))</f>
        <v>1.9431552886962945E-2</v>
      </c>
      <c r="L7064" s="136" t="str">
        <f>INDEX('EPA Tech to Policy Mapping'!$D:$D,MATCH('EPA Data'!F7064,'EPA Tech to Policy Mapping'!$C:$C,0))</f>
        <v>coal mining - methane capture</v>
      </c>
    </row>
    <row r="7065" spans="1:12" x14ac:dyDescent="0.35">
      <c r="A7065" s="165" t="s">
        <v>425</v>
      </c>
      <c r="B7065" s="165" t="s">
        <v>85</v>
      </c>
      <c r="C7065" s="165">
        <v>2015</v>
      </c>
      <c r="D7065" s="165" t="s">
        <v>82</v>
      </c>
      <c r="E7065" s="165" t="s">
        <v>83</v>
      </c>
      <c r="F7065" s="165" t="s">
        <v>428</v>
      </c>
      <c r="G7065" s="165">
        <v>11</v>
      </c>
      <c r="H7065" s="165">
        <v>0.12961971014738</v>
      </c>
      <c r="I7065" s="118" t="b">
        <f>OR(L7065='PERAC-ngpPrcsTnD-mthncptr'!$B$1,L7065='PERAC-ngpPrcsTnD-mthncptr'!$C$1,L7065='PERAC-ngpPrcsTnD-mthncptr'!$D$1)</f>
        <v>0</v>
      </c>
      <c r="J7065" s="118">
        <f>IF(I7065=TRUE,G7065+'NPV Calcs'!$D$14,G7065)</f>
        <v>11</v>
      </c>
      <c r="K7065" s="136">
        <f>IF(OR(B7065="GAS",B7065="COL",B7065="LAN",B7065="RICE"),H7065*About!$B$98,IF(B7065="CROP",H7065*About!$B$99,H7065))</f>
        <v>0.1451740753650656</v>
      </c>
      <c r="L7065" s="136" t="str">
        <f>INDEX('EPA Tech to Policy Mapping'!$D:$D,MATCH('EPA Data'!F7065,'EPA Tech to Policy Mapping'!$C:$C,0))</f>
        <v>coal mining - methane destruction</v>
      </c>
    </row>
    <row r="7066" spans="1:12" x14ac:dyDescent="0.35">
      <c r="A7066" s="165" t="s">
        <v>425</v>
      </c>
      <c r="B7066" s="165" t="s">
        <v>85</v>
      </c>
      <c r="C7066" s="165">
        <v>2015</v>
      </c>
      <c r="D7066" s="165" t="s">
        <v>82</v>
      </c>
      <c r="E7066" s="165" t="s">
        <v>83</v>
      </c>
      <c r="F7066" s="165" t="s">
        <v>429</v>
      </c>
      <c r="G7066" s="165">
        <v>11</v>
      </c>
      <c r="H7066" s="165">
        <v>0.86526674032211304</v>
      </c>
      <c r="I7066" s="118" t="b">
        <f>OR(L7066='PERAC-ngpPrcsTnD-mthncptr'!$B$1,L7066='PERAC-ngpPrcsTnD-mthncptr'!$C$1,L7066='PERAC-ngpPrcsTnD-mthncptr'!$D$1)</f>
        <v>0</v>
      </c>
      <c r="J7066" s="118">
        <f>IF(I7066=TRUE,G7066+'NPV Calcs'!$D$14,G7066)</f>
        <v>11</v>
      </c>
      <c r="K7066" s="136">
        <f>IF(OR(B7066="GAS",B7066="COL",B7066="LAN",B7066="RICE"),H7066*About!$B$98,IF(B7066="CROP",H7066*About!$B$99,H7066))</f>
        <v>0.96909874916076666</v>
      </c>
      <c r="L7066" s="136" t="str">
        <f>INDEX('EPA Tech to Policy Mapping'!$D:$D,MATCH('EPA Data'!F7066,'EPA Tech to Policy Mapping'!$C:$C,0))</f>
        <v>coal mining - methane destruction</v>
      </c>
    </row>
    <row r="7067" spans="1:12" x14ac:dyDescent="0.35">
      <c r="A7067" s="165" t="s">
        <v>425</v>
      </c>
      <c r="B7067" s="165" t="s">
        <v>85</v>
      </c>
      <c r="C7067" s="165">
        <v>2015</v>
      </c>
      <c r="D7067" s="165" t="s">
        <v>82</v>
      </c>
      <c r="E7067" s="165" t="s">
        <v>83</v>
      </c>
      <c r="F7067" s="165" t="s">
        <v>426</v>
      </c>
      <c r="G7067" s="165">
        <v>11</v>
      </c>
      <c r="H7067" s="165">
        <v>1.7198646068573</v>
      </c>
      <c r="I7067" s="118" t="b">
        <f>OR(L7067='PERAC-ngpPrcsTnD-mthncptr'!$B$1,L7067='PERAC-ngpPrcsTnD-mthncptr'!$C$1,L7067='PERAC-ngpPrcsTnD-mthncptr'!$D$1)</f>
        <v>0</v>
      </c>
      <c r="J7067" s="118">
        <f>IF(I7067=TRUE,G7067+'NPV Calcs'!$D$14,G7067)</f>
        <v>11</v>
      </c>
      <c r="K7067" s="136">
        <f>IF(OR(B7067="GAS",B7067="COL",B7067="LAN",B7067="RICE"),H7067*About!$B$98,IF(B7067="CROP",H7067*About!$B$99,H7067))</f>
        <v>1.9262483596801763</v>
      </c>
      <c r="L7067" s="136" t="str">
        <f>INDEX('EPA Tech to Policy Mapping'!$D:$D,MATCH('EPA Data'!F7067,'EPA Tech to Policy Mapping'!$C:$C,0))</f>
        <v>coal mining - methane capture</v>
      </c>
    </row>
    <row r="7068" spans="1:12" x14ac:dyDescent="0.35">
      <c r="A7068" s="165" t="s">
        <v>425</v>
      </c>
      <c r="B7068" s="165" t="s">
        <v>85</v>
      </c>
      <c r="C7068" s="165">
        <v>2015</v>
      </c>
      <c r="D7068" s="165" t="s">
        <v>82</v>
      </c>
      <c r="E7068" s="165" t="s">
        <v>83</v>
      </c>
      <c r="F7068" s="165" t="s">
        <v>430</v>
      </c>
      <c r="G7068" s="165">
        <v>12</v>
      </c>
      <c r="H7068" s="165">
        <v>1.6758879646658901E-2</v>
      </c>
      <c r="I7068" s="118" t="b">
        <f>OR(L7068='PERAC-ngpPrcsTnD-mthncptr'!$B$1,L7068='PERAC-ngpPrcsTnD-mthncptr'!$C$1,L7068='PERAC-ngpPrcsTnD-mthncptr'!$D$1)</f>
        <v>0</v>
      </c>
      <c r="J7068" s="118">
        <f>IF(I7068=TRUE,G7068+'NPV Calcs'!$D$14,G7068)</f>
        <v>12</v>
      </c>
      <c r="K7068" s="136">
        <f>IF(OR(B7068="GAS",B7068="COL",B7068="LAN",B7068="RICE"),H7068*About!$B$98,IF(B7068="CROP",H7068*About!$B$99,H7068))</f>
        <v>1.8769945204257971E-2</v>
      </c>
      <c r="L7068" s="136" t="str">
        <f>INDEX('EPA Tech to Policy Mapping'!$D:$D,MATCH('EPA Data'!F7068,'EPA Tech to Policy Mapping'!$C:$C,0))</f>
        <v>coal mining - methane capture</v>
      </c>
    </row>
    <row r="7069" spans="1:12" x14ac:dyDescent="0.35">
      <c r="A7069" s="165" t="s">
        <v>425</v>
      </c>
      <c r="B7069" s="165" t="s">
        <v>85</v>
      </c>
      <c r="C7069" s="165">
        <v>2015</v>
      </c>
      <c r="D7069" s="165" t="s">
        <v>82</v>
      </c>
      <c r="E7069" s="165" t="s">
        <v>83</v>
      </c>
      <c r="F7069" s="165" t="s">
        <v>428</v>
      </c>
      <c r="G7069" s="165">
        <v>12</v>
      </c>
      <c r="H7069" s="165">
        <v>5.9087762609124198E-2</v>
      </c>
      <c r="I7069" s="118" t="b">
        <f>OR(L7069='PERAC-ngpPrcsTnD-mthncptr'!$B$1,L7069='PERAC-ngpPrcsTnD-mthncptr'!$C$1,L7069='PERAC-ngpPrcsTnD-mthncptr'!$D$1)</f>
        <v>0</v>
      </c>
      <c r="J7069" s="118">
        <f>IF(I7069=TRUE,G7069+'NPV Calcs'!$D$14,G7069)</f>
        <v>12</v>
      </c>
      <c r="K7069" s="136">
        <f>IF(OR(B7069="GAS",B7069="COL",B7069="LAN",B7069="RICE"),H7069*About!$B$98,IF(B7069="CROP",H7069*About!$B$99,H7069))</f>
        <v>6.6178294122219108E-2</v>
      </c>
      <c r="L7069" s="136" t="str">
        <f>INDEX('EPA Tech to Policy Mapping'!$D:$D,MATCH('EPA Data'!F7069,'EPA Tech to Policy Mapping'!$C:$C,0))</f>
        <v>coal mining - methane destruction</v>
      </c>
    </row>
    <row r="7070" spans="1:12" x14ac:dyDescent="0.35">
      <c r="A7070" s="165" t="s">
        <v>425</v>
      </c>
      <c r="B7070" s="165" t="s">
        <v>85</v>
      </c>
      <c r="C7070" s="165">
        <v>2015</v>
      </c>
      <c r="D7070" s="165" t="s">
        <v>82</v>
      </c>
      <c r="E7070" s="165" t="s">
        <v>83</v>
      </c>
      <c r="F7070" s="165" t="s">
        <v>426</v>
      </c>
      <c r="G7070" s="165">
        <v>12</v>
      </c>
      <c r="H7070" s="165">
        <v>1.0635796785354601</v>
      </c>
      <c r="I7070" s="118" t="b">
        <f>OR(L7070='PERAC-ngpPrcsTnD-mthncptr'!$B$1,L7070='PERAC-ngpPrcsTnD-mthncptr'!$C$1,L7070='PERAC-ngpPrcsTnD-mthncptr'!$D$1)</f>
        <v>0</v>
      </c>
      <c r="J7070" s="118">
        <f>IF(I7070=TRUE,G7070+'NPV Calcs'!$D$14,G7070)</f>
        <v>12</v>
      </c>
      <c r="K7070" s="136">
        <f>IF(OR(B7070="GAS",B7070="COL",B7070="LAN",B7070="RICE"),H7070*About!$B$98,IF(B7070="CROP",H7070*About!$B$99,H7070))</f>
        <v>1.1912092399597154</v>
      </c>
      <c r="L7070" s="136" t="str">
        <f>INDEX('EPA Tech to Policy Mapping'!$D:$D,MATCH('EPA Data'!F7070,'EPA Tech to Policy Mapping'!$C:$C,0))</f>
        <v>coal mining - methane capture</v>
      </c>
    </row>
    <row r="7071" spans="1:12" x14ac:dyDescent="0.35">
      <c r="A7071" s="165" t="s">
        <v>425</v>
      </c>
      <c r="B7071" s="165" t="s">
        <v>85</v>
      </c>
      <c r="C7071" s="165">
        <v>2015</v>
      </c>
      <c r="D7071" s="165" t="s">
        <v>82</v>
      </c>
      <c r="E7071" s="165" t="s">
        <v>83</v>
      </c>
      <c r="F7071" s="165" t="s">
        <v>426</v>
      </c>
      <c r="G7071" s="165">
        <v>13</v>
      </c>
      <c r="H7071" s="165">
        <v>0.97571983933448703</v>
      </c>
      <c r="I7071" s="118" t="b">
        <f>OR(L7071='PERAC-ngpPrcsTnD-mthncptr'!$B$1,L7071='PERAC-ngpPrcsTnD-mthncptr'!$C$1,L7071='PERAC-ngpPrcsTnD-mthncptr'!$D$1)</f>
        <v>0</v>
      </c>
      <c r="J7071" s="118">
        <f>IF(I7071=TRUE,G7071+'NPV Calcs'!$D$14,G7071)</f>
        <v>13</v>
      </c>
      <c r="K7071" s="136">
        <f>IF(OR(B7071="GAS",B7071="COL",B7071="LAN",B7071="RICE"),H7071*About!$B$98,IF(B7071="CROP",H7071*About!$B$99,H7071))</f>
        <v>1.0928062200546256</v>
      </c>
      <c r="L7071" s="136" t="str">
        <f>INDEX('EPA Tech to Policy Mapping'!$D:$D,MATCH('EPA Data'!F7071,'EPA Tech to Policy Mapping'!$C:$C,0))</f>
        <v>coal mining - methane capture</v>
      </c>
    </row>
    <row r="7072" spans="1:12" x14ac:dyDescent="0.35">
      <c r="A7072" s="165" t="s">
        <v>425</v>
      </c>
      <c r="B7072" s="165" t="s">
        <v>85</v>
      </c>
      <c r="C7072" s="165">
        <v>2015</v>
      </c>
      <c r="D7072" s="165" t="s">
        <v>82</v>
      </c>
      <c r="E7072" s="165" t="s">
        <v>83</v>
      </c>
      <c r="F7072" s="165" t="s">
        <v>428</v>
      </c>
      <c r="G7072" s="165">
        <v>13</v>
      </c>
      <c r="H7072" s="165">
        <v>0.13385554403066599</v>
      </c>
      <c r="I7072" s="118" t="b">
        <f>OR(L7072='PERAC-ngpPrcsTnD-mthncptr'!$B$1,L7072='PERAC-ngpPrcsTnD-mthncptr'!$C$1,L7072='PERAC-ngpPrcsTnD-mthncptr'!$D$1)</f>
        <v>0</v>
      </c>
      <c r="J7072" s="118">
        <f>IF(I7072=TRUE,G7072+'NPV Calcs'!$D$14,G7072)</f>
        <v>13</v>
      </c>
      <c r="K7072" s="136">
        <f>IF(OR(B7072="GAS",B7072="COL",B7072="LAN",B7072="RICE"),H7072*About!$B$98,IF(B7072="CROP",H7072*About!$B$99,H7072))</f>
        <v>0.14991820931434593</v>
      </c>
      <c r="L7072" s="136" t="str">
        <f>INDEX('EPA Tech to Policy Mapping'!$D:$D,MATCH('EPA Data'!F7072,'EPA Tech to Policy Mapping'!$C:$C,0))</f>
        <v>coal mining - methane destruction</v>
      </c>
    </row>
    <row r="7073" spans="1:12" x14ac:dyDescent="0.35">
      <c r="A7073" s="165" t="s">
        <v>425</v>
      </c>
      <c r="B7073" s="165" t="s">
        <v>85</v>
      </c>
      <c r="C7073" s="165">
        <v>2015</v>
      </c>
      <c r="D7073" s="165" t="s">
        <v>82</v>
      </c>
      <c r="E7073" s="165" t="s">
        <v>83</v>
      </c>
      <c r="F7073" s="165" t="s">
        <v>430</v>
      </c>
      <c r="G7073" s="165">
        <v>14</v>
      </c>
      <c r="H7073" s="165">
        <v>4.7650896012783099E-2</v>
      </c>
      <c r="I7073" s="118" t="b">
        <f>OR(L7073='PERAC-ngpPrcsTnD-mthncptr'!$B$1,L7073='PERAC-ngpPrcsTnD-mthncptr'!$C$1,L7073='PERAC-ngpPrcsTnD-mthncptr'!$D$1)</f>
        <v>0</v>
      </c>
      <c r="J7073" s="118">
        <f>IF(I7073=TRUE,G7073+'NPV Calcs'!$D$14,G7073)</f>
        <v>14</v>
      </c>
      <c r="K7073" s="136">
        <f>IF(OR(B7073="GAS",B7073="COL",B7073="LAN",B7073="RICE"),H7073*About!$B$98,IF(B7073="CROP",H7073*About!$B$99,H7073))</f>
        <v>5.3369003534317075E-2</v>
      </c>
      <c r="L7073" s="136" t="str">
        <f>INDEX('EPA Tech to Policy Mapping'!$D:$D,MATCH('EPA Data'!F7073,'EPA Tech to Policy Mapping'!$C:$C,0))</f>
        <v>coal mining - methane capture</v>
      </c>
    </row>
    <row r="7074" spans="1:12" x14ac:dyDescent="0.35">
      <c r="A7074" s="165" t="s">
        <v>425</v>
      </c>
      <c r="B7074" s="165" t="s">
        <v>85</v>
      </c>
      <c r="C7074" s="165">
        <v>2015</v>
      </c>
      <c r="D7074" s="165" t="s">
        <v>82</v>
      </c>
      <c r="E7074" s="165" t="s">
        <v>83</v>
      </c>
      <c r="F7074" s="165" t="s">
        <v>428</v>
      </c>
      <c r="G7074" s="165">
        <v>14</v>
      </c>
      <c r="H7074" s="165">
        <v>7.6948652043938595E-2</v>
      </c>
      <c r="I7074" s="118" t="b">
        <f>OR(L7074='PERAC-ngpPrcsTnD-mthncptr'!$B$1,L7074='PERAC-ngpPrcsTnD-mthncptr'!$C$1,L7074='PERAC-ngpPrcsTnD-mthncptr'!$D$1)</f>
        <v>0</v>
      </c>
      <c r="J7074" s="118">
        <f>IF(I7074=TRUE,G7074+'NPV Calcs'!$D$14,G7074)</f>
        <v>14</v>
      </c>
      <c r="K7074" s="136">
        <f>IF(OR(B7074="GAS",B7074="COL",B7074="LAN",B7074="RICE"),H7074*About!$B$98,IF(B7074="CROP",H7074*About!$B$99,H7074))</f>
        <v>8.6182490289211239E-2</v>
      </c>
      <c r="L7074" s="136" t="str">
        <f>INDEX('EPA Tech to Policy Mapping'!$D:$D,MATCH('EPA Data'!F7074,'EPA Tech to Policy Mapping'!$C:$C,0))</f>
        <v>coal mining - methane destruction</v>
      </c>
    </row>
    <row r="7075" spans="1:12" x14ac:dyDescent="0.35">
      <c r="A7075" s="165" t="s">
        <v>425</v>
      </c>
      <c r="B7075" s="165" t="s">
        <v>85</v>
      </c>
      <c r="C7075" s="165">
        <v>2015</v>
      </c>
      <c r="D7075" s="165" t="s">
        <v>82</v>
      </c>
      <c r="E7075" s="165" t="s">
        <v>83</v>
      </c>
      <c r="F7075" s="165" t="s">
        <v>426</v>
      </c>
      <c r="G7075" s="165">
        <v>14</v>
      </c>
      <c r="H7075" s="165">
        <v>2.8187557756900699</v>
      </c>
      <c r="I7075" s="118" t="b">
        <f>OR(L7075='PERAC-ngpPrcsTnD-mthncptr'!$B$1,L7075='PERAC-ngpPrcsTnD-mthncptr'!$C$1,L7075='PERAC-ngpPrcsTnD-mthncptr'!$D$1)</f>
        <v>0</v>
      </c>
      <c r="J7075" s="118">
        <f>IF(I7075=TRUE,G7075+'NPV Calcs'!$D$14,G7075)</f>
        <v>14</v>
      </c>
      <c r="K7075" s="136">
        <f>IF(OR(B7075="GAS",B7075="COL",B7075="LAN",B7075="RICE"),H7075*About!$B$98,IF(B7075="CROP",H7075*About!$B$99,H7075))</f>
        <v>3.1570064687728787</v>
      </c>
      <c r="L7075" s="136" t="str">
        <f>INDEX('EPA Tech to Policy Mapping'!$D:$D,MATCH('EPA Data'!F7075,'EPA Tech to Policy Mapping'!$C:$C,0))</f>
        <v>coal mining - methane capture</v>
      </c>
    </row>
    <row r="7076" spans="1:12" x14ac:dyDescent="0.35">
      <c r="A7076" s="165" t="s">
        <v>425</v>
      </c>
      <c r="B7076" s="165" t="s">
        <v>85</v>
      </c>
      <c r="C7076" s="165">
        <v>2015</v>
      </c>
      <c r="D7076" s="165" t="s">
        <v>82</v>
      </c>
      <c r="E7076" s="165" t="s">
        <v>83</v>
      </c>
      <c r="F7076" s="165" t="s">
        <v>429</v>
      </c>
      <c r="G7076" s="165">
        <v>14</v>
      </c>
      <c r="H7076" s="165">
        <v>0.27425235509872398</v>
      </c>
      <c r="I7076" s="118" t="b">
        <f>OR(L7076='PERAC-ngpPrcsTnD-mthncptr'!$B$1,L7076='PERAC-ngpPrcsTnD-mthncptr'!$C$1,L7076='PERAC-ngpPrcsTnD-mthncptr'!$D$1)</f>
        <v>0</v>
      </c>
      <c r="J7076" s="118">
        <f>IF(I7076=TRUE,G7076+'NPV Calcs'!$D$14,G7076)</f>
        <v>14</v>
      </c>
      <c r="K7076" s="136">
        <f>IF(OR(B7076="GAS",B7076="COL",B7076="LAN",B7076="RICE"),H7076*About!$B$98,IF(B7076="CROP",H7076*About!$B$99,H7076))</f>
        <v>0.3071626377105709</v>
      </c>
      <c r="L7076" s="136" t="str">
        <f>INDEX('EPA Tech to Policy Mapping'!$D:$D,MATCH('EPA Data'!F7076,'EPA Tech to Policy Mapping'!$C:$C,0))</f>
        <v>coal mining - methane destruction</v>
      </c>
    </row>
    <row r="7077" spans="1:12" x14ac:dyDescent="0.35">
      <c r="A7077" s="165" t="s">
        <v>425</v>
      </c>
      <c r="B7077" s="165" t="s">
        <v>85</v>
      </c>
      <c r="C7077" s="165">
        <v>2015</v>
      </c>
      <c r="D7077" s="165" t="s">
        <v>82</v>
      </c>
      <c r="E7077" s="165" t="s">
        <v>83</v>
      </c>
      <c r="F7077" s="165" t="s">
        <v>429</v>
      </c>
      <c r="G7077" s="165">
        <v>15</v>
      </c>
      <c r="H7077" s="165">
        <v>0.90085411071777299</v>
      </c>
      <c r="I7077" s="118" t="b">
        <f>OR(L7077='PERAC-ngpPrcsTnD-mthncptr'!$B$1,L7077='PERAC-ngpPrcsTnD-mthncptr'!$C$1,L7077='PERAC-ngpPrcsTnD-mthncptr'!$D$1)</f>
        <v>0</v>
      </c>
      <c r="J7077" s="118">
        <f>IF(I7077=TRUE,G7077+'NPV Calcs'!$D$14,G7077)</f>
        <v>15</v>
      </c>
      <c r="K7077" s="136">
        <f>IF(OR(B7077="GAS",B7077="COL",B7077="LAN",B7077="RICE"),H7077*About!$B$98,IF(B7077="CROP",H7077*About!$B$99,H7077))</f>
        <v>1.0089566040039057</v>
      </c>
      <c r="L7077" s="136" t="str">
        <f>INDEX('EPA Tech to Policy Mapping'!$D:$D,MATCH('EPA Data'!F7077,'EPA Tech to Policy Mapping'!$C:$C,0))</f>
        <v>coal mining - methane destruction</v>
      </c>
    </row>
    <row r="7078" spans="1:12" x14ac:dyDescent="0.35">
      <c r="A7078" s="165" t="s">
        <v>425</v>
      </c>
      <c r="B7078" s="165" t="s">
        <v>85</v>
      </c>
      <c r="C7078" s="165">
        <v>2015</v>
      </c>
      <c r="D7078" s="165" t="s">
        <v>82</v>
      </c>
      <c r="E7078" s="165" t="s">
        <v>83</v>
      </c>
      <c r="F7078" s="165" t="s">
        <v>430</v>
      </c>
      <c r="G7078" s="165">
        <v>15</v>
      </c>
      <c r="H7078" s="165">
        <v>1.50608513504267E-2</v>
      </c>
      <c r="I7078" s="118" t="b">
        <f>OR(L7078='PERAC-ngpPrcsTnD-mthncptr'!$B$1,L7078='PERAC-ngpPrcsTnD-mthncptr'!$C$1,L7078='PERAC-ngpPrcsTnD-mthncptr'!$D$1)</f>
        <v>0</v>
      </c>
      <c r="J7078" s="118">
        <f>IF(I7078=TRUE,G7078+'NPV Calcs'!$D$14,G7078)</f>
        <v>15</v>
      </c>
      <c r="K7078" s="136">
        <f>IF(OR(B7078="GAS",B7078="COL",B7078="LAN",B7078="RICE"),H7078*About!$B$98,IF(B7078="CROP",H7078*About!$B$99,H7078))</f>
        <v>1.6868153512477904E-2</v>
      </c>
      <c r="L7078" s="136" t="str">
        <f>INDEX('EPA Tech to Policy Mapping'!$D:$D,MATCH('EPA Data'!F7078,'EPA Tech to Policy Mapping'!$C:$C,0))</f>
        <v>coal mining - methane capture</v>
      </c>
    </row>
    <row r="7079" spans="1:12" x14ac:dyDescent="0.35">
      <c r="A7079" s="165" t="s">
        <v>425</v>
      </c>
      <c r="B7079" s="165" t="s">
        <v>85</v>
      </c>
      <c r="C7079" s="165">
        <v>2015</v>
      </c>
      <c r="D7079" s="165" t="s">
        <v>82</v>
      </c>
      <c r="E7079" s="165" t="s">
        <v>83</v>
      </c>
      <c r="F7079" s="165" t="s">
        <v>428</v>
      </c>
      <c r="G7079" s="165">
        <v>16</v>
      </c>
      <c r="H7079" s="165">
        <v>4.3703723698854398E-2</v>
      </c>
      <c r="I7079" s="118" t="b">
        <f>OR(L7079='PERAC-ngpPrcsTnD-mthncptr'!$B$1,L7079='PERAC-ngpPrcsTnD-mthncptr'!$C$1,L7079='PERAC-ngpPrcsTnD-mthncptr'!$D$1)</f>
        <v>0</v>
      </c>
      <c r="J7079" s="118">
        <f>IF(I7079=TRUE,G7079+'NPV Calcs'!$D$14,G7079)</f>
        <v>16</v>
      </c>
      <c r="K7079" s="136">
        <f>IF(OR(B7079="GAS",B7079="COL",B7079="LAN",B7079="RICE"),H7079*About!$B$98,IF(B7079="CROP",H7079*About!$B$99,H7079))</f>
        <v>4.8948170542716933E-2</v>
      </c>
      <c r="L7079" s="136" t="str">
        <f>INDEX('EPA Tech to Policy Mapping'!$D:$D,MATCH('EPA Data'!F7079,'EPA Tech to Policy Mapping'!$C:$C,0))</f>
        <v>coal mining - methane destruction</v>
      </c>
    </row>
    <row r="7080" spans="1:12" x14ac:dyDescent="0.35">
      <c r="A7080" s="165" t="s">
        <v>425</v>
      </c>
      <c r="B7080" s="165" t="s">
        <v>85</v>
      </c>
      <c r="C7080" s="165">
        <v>2015</v>
      </c>
      <c r="D7080" s="165" t="s">
        <v>82</v>
      </c>
      <c r="E7080" s="165" t="s">
        <v>83</v>
      </c>
      <c r="F7080" s="165" t="s">
        <v>426</v>
      </c>
      <c r="G7080" s="165">
        <v>16</v>
      </c>
      <c r="H7080" s="165">
        <v>0.40356600284576399</v>
      </c>
      <c r="I7080" s="118" t="b">
        <f>OR(L7080='PERAC-ngpPrcsTnD-mthncptr'!$B$1,L7080='PERAC-ngpPrcsTnD-mthncptr'!$C$1,L7080='PERAC-ngpPrcsTnD-mthncptr'!$D$1)</f>
        <v>0</v>
      </c>
      <c r="J7080" s="118">
        <f>IF(I7080=TRUE,G7080+'NPV Calcs'!$D$14,G7080)</f>
        <v>16</v>
      </c>
      <c r="K7080" s="136">
        <f>IF(OR(B7080="GAS",B7080="COL",B7080="LAN",B7080="RICE"),H7080*About!$B$98,IF(B7080="CROP",H7080*About!$B$99,H7080))</f>
        <v>0.45199392318725573</v>
      </c>
      <c r="L7080" s="136" t="str">
        <f>INDEX('EPA Tech to Policy Mapping'!$D:$D,MATCH('EPA Data'!F7080,'EPA Tech to Policy Mapping'!$C:$C,0))</f>
        <v>coal mining - methane capture</v>
      </c>
    </row>
    <row r="7081" spans="1:12" x14ac:dyDescent="0.35">
      <c r="A7081" s="165" t="s">
        <v>425</v>
      </c>
      <c r="B7081" s="165" t="s">
        <v>85</v>
      </c>
      <c r="C7081" s="165">
        <v>2015</v>
      </c>
      <c r="D7081" s="165" t="s">
        <v>82</v>
      </c>
      <c r="E7081" s="165" t="s">
        <v>83</v>
      </c>
      <c r="F7081" s="165" t="s">
        <v>430</v>
      </c>
      <c r="G7081" s="165">
        <v>16</v>
      </c>
      <c r="H7081" s="165">
        <v>1.46577171981335E-2</v>
      </c>
      <c r="I7081" s="118" t="b">
        <f>OR(L7081='PERAC-ngpPrcsTnD-mthncptr'!$B$1,L7081='PERAC-ngpPrcsTnD-mthncptr'!$C$1,L7081='PERAC-ngpPrcsTnD-mthncptr'!$D$1)</f>
        <v>0</v>
      </c>
      <c r="J7081" s="118">
        <f>IF(I7081=TRUE,G7081+'NPV Calcs'!$D$14,G7081)</f>
        <v>16</v>
      </c>
      <c r="K7081" s="136">
        <f>IF(OR(B7081="GAS",B7081="COL",B7081="LAN",B7081="RICE"),H7081*About!$B$98,IF(B7081="CROP",H7081*About!$B$99,H7081))</f>
        <v>1.641664326190952E-2</v>
      </c>
      <c r="L7081" s="136" t="str">
        <f>INDEX('EPA Tech to Policy Mapping'!$D:$D,MATCH('EPA Data'!F7081,'EPA Tech to Policy Mapping'!$C:$C,0))</f>
        <v>coal mining - methane capture</v>
      </c>
    </row>
    <row r="7082" spans="1:12" x14ac:dyDescent="0.35">
      <c r="A7082" s="165" t="s">
        <v>425</v>
      </c>
      <c r="B7082" s="165" t="s">
        <v>85</v>
      </c>
      <c r="C7082" s="165">
        <v>2015</v>
      </c>
      <c r="D7082" s="165" t="s">
        <v>82</v>
      </c>
      <c r="E7082" s="165" t="s">
        <v>83</v>
      </c>
      <c r="F7082" s="165" t="s">
        <v>428</v>
      </c>
      <c r="G7082" s="165">
        <v>17</v>
      </c>
      <c r="H7082" s="165">
        <v>7.7239550650119795E-2</v>
      </c>
      <c r="I7082" s="118" t="b">
        <f>OR(L7082='PERAC-ngpPrcsTnD-mthncptr'!$B$1,L7082='PERAC-ngpPrcsTnD-mthncptr'!$C$1,L7082='PERAC-ngpPrcsTnD-mthncptr'!$D$1)</f>
        <v>0</v>
      </c>
      <c r="J7082" s="118">
        <f>IF(I7082=TRUE,G7082+'NPV Calcs'!$D$14,G7082)</f>
        <v>17</v>
      </c>
      <c r="K7082" s="136">
        <f>IF(OR(B7082="GAS",B7082="COL",B7082="LAN",B7082="RICE"),H7082*About!$B$98,IF(B7082="CROP",H7082*About!$B$99,H7082))</f>
        <v>8.6508296728134176E-2</v>
      </c>
      <c r="L7082" s="136" t="str">
        <f>INDEX('EPA Tech to Policy Mapping'!$D:$D,MATCH('EPA Data'!F7082,'EPA Tech to Policy Mapping'!$C:$C,0))</f>
        <v>coal mining - methane destruction</v>
      </c>
    </row>
    <row r="7083" spans="1:12" x14ac:dyDescent="0.35">
      <c r="A7083" s="165" t="s">
        <v>425</v>
      </c>
      <c r="B7083" s="165" t="s">
        <v>85</v>
      </c>
      <c r="C7083" s="165">
        <v>2015</v>
      </c>
      <c r="D7083" s="165" t="s">
        <v>82</v>
      </c>
      <c r="E7083" s="165" t="s">
        <v>83</v>
      </c>
      <c r="F7083" s="165" t="s">
        <v>430</v>
      </c>
      <c r="G7083" s="165">
        <v>17</v>
      </c>
      <c r="H7083" s="165">
        <v>4.2831425555050401E-2</v>
      </c>
      <c r="I7083" s="118" t="b">
        <f>OR(L7083='PERAC-ngpPrcsTnD-mthncptr'!$B$1,L7083='PERAC-ngpPrcsTnD-mthncptr'!$C$1,L7083='PERAC-ngpPrcsTnD-mthncptr'!$D$1)</f>
        <v>0</v>
      </c>
      <c r="J7083" s="118">
        <f>IF(I7083=TRUE,G7083+'NPV Calcs'!$D$14,G7083)</f>
        <v>17</v>
      </c>
      <c r="K7083" s="136">
        <f>IF(OR(B7083="GAS",B7083="COL",B7083="LAN",B7083="RICE"),H7083*About!$B$98,IF(B7083="CROP",H7083*About!$B$99,H7083))</f>
        <v>4.7971196621656456E-2</v>
      </c>
      <c r="L7083" s="136" t="str">
        <f>INDEX('EPA Tech to Policy Mapping'!$D:$D,MATCH('EPA Data'!F7083,'EPA Tech to Policy Mapping'!$C:$C,0))</f>
        <v>coal mining - methane capture</v>
      </c>
    </row>
    <row r="7084" spans="1:12" x14ac:dyDescent="0.35">
      <c r="A7084" s="165" t="s">
        <v>425</v>
      </c>
      <c r="B7084" s="165" t="s">
        <v>85</v>
      </c>
      <c r="C7084" s="165">
        <v>2015</v>
      </c>
      <c r="D7084" s="165" t="s">
        <v>82</v>
      </c>
      <c r="E7084" s="165" t="s">
        <v>83</v>
      </c>
      <c r="F7084" s="165" t="s">
        <v>426</v>
      </c>
      <c r="G7084" s="165">
        <v>17</v>
      </c>
      <c r="H7084" s="165">
        <v>0.383101016283035</v>
      </c>
      <c r="I7084" s="118" t="b">
        <f>OR(L7084='PERAC-ngpPrcsTnD-mthncptr'!$B$1,L7084='PERAC-ngpPrcsTnD-mthncptr'!$C$1,L7084='PERAC-ngpPrcsTnD-mthncptr'!$D$1)</f>
        <v>0</v>
      </c>
      <c r="J7084" s="118">
        <f>IF(I7084=TRUE,G7084+'NPV Calcs'!$D$14,G7084)</f>
        <v>17</v>
      </c>
      <c r="K7084" s="136">
        <f>IF(OR(B7084="GAS",B7084="COL",B7084="LAN",B7084="RICE"),H7084*About!$B$98,IF(B7084="CROP",H7084*About!$B$99,H7084))</f>
        <v>0.42907313823699922</v>
      </c>
      <c r="L7084" s="136" t="str">
        <f>INDEX('EPA Tech to Policy Mapping'!$D:$D,MATCH('EPA Data'!F7084,'EPA Tech to Policy Mapping'!$C:$C,0))</f>
        <v>coal mining - methane capture</v>
      </c>
    </row>
    <row r="7085" spans="1:12" x14ac:dyDescent="0.35">
      <c r="A7085" s="165" t="s">
        <v>425</v>
      </c>
      <c r="B7085" s="165" t="s">
        <v>85</v>
      </c>
      <c r="C7085" s="165">
        <v>2015</v>
      </c>
      <c r="D7085" s="165" t="s">
        <v>82</v>
      </c>
      <c r="E7085" s="165" t="s">
        <v>83</v>
      </c>
      <c r="F7085" s="165" t="s">
        <v>430</v>
      </c>
      <c r="G7085" s="165">
        <v>18</v>
      </c>
      <c r="H7085" s="165">
        <v>1.39632448554039E-2</v>
      </c>
      <c r="I7085" s="118" t="b">
        <f>OR(L7085='PERAC-ngpPrcsTnD-mthncptr'!$B$1,L7085='PERAC-ngpPrcsTnD-mthncptr'!$C$1,L7085='PERAC-ngpPrcsTnD-mthncptr'!$D$1)</f>
        <v>0</v>
      </c>
      <c r="J7085" s="118">
        <f>IF(I7085=TRUE,G7085+'NPV Calcs'!$D$14,G7085)</f>
        <v>18</v>
      </c>
      <c r="K7085" s="136">
        <f>IF(OR(B7085="GAS",B7085="COL",B7085="LAN",B7085="RICE"),H7085*About!$B$98,IF(B7085="CROP",H7085*About!$B$99,H7085))</f>
        <v>1.563883423805237E-2</v>
      </c>
      <c r="L7085" s="136" t="str">
        <f>INDEX('EPA Tech to Policy Mapping'!$D:$D,MATCH('EPA Data'!F7085,'EPA Tech to Policy Mapping'!$C:$C,0))</f>
        <v>coal mining - methane capture</v>
      </c>
    </row>
    <row r="7086" spans="1:12" x14ac:dyDescent="0.35">
      <c r="A7086" s="165" t="s">
        <v>425</v>
      </c>
      <c r="B7086" s="165" t="s">
        <v>85</v>
      </c>
      <c r="C7086" s="165">
        <v>2015</v>
      </c>
      <c r="D7086" s="165" t="s">
        <v>82</v>
      </c>
      <c r="E7086" s="165" t="s">
        <v>83</v>
      </c>
      <c r="F7086" s="165" t="s">
        <v>428</v>
      </c>
      <c r="G7086" s="165">
        <v>18</v>
      </c>
      <c r="H7086" s="165">
        <v>5.7658206671476399E-2</v>
      </c>
      <c r="I7086" s="118" t="b">
        <f>OR(L7086='PERAC-ngpPrcsTnD-mthncptr'!$B$1,L7086='PERAC-ngpPrcsTnD-mthncptr'!$C$1,L7086='PERAC-ngpPrcsTnD-mthncptr'!$D$1)</f>
        <v>0</v>
      </c>
      <c r="J7086" s="118">
        <f>IF(I7086=TRUE,G7086+'NPV Calcs'!$D$14,G7086)</f>
        <v>18</v>
      </c>
      <c r="K7086" s="136">
        <f>IF(OR(B7086="GAS",B7086="COL",B7086="LAN",B7086="RICE"),H7086*About!$B$98,IF(B7086="CROP",H7086*About!$B$99,H7086))</f>
        <v>6.4577191472053569E-2</v>
      </c>
      <c r="L7086" s="136" t="str">
        <f>INDEX('EPA Tech to Policy Mapping'!$D:$D,MATCH('EPA Data'!F7086,'EPA Tech to Policy Mapping'!$C:$C,0))</f>
        <v>coal mining - methane destruction</v>
      </c>
    </row>
    <row r="7087" spans="1:12" x14ac:dyDescent="0.35">
      <c r="A7087" s="165" t="s">
        <v>425</v>
      </c>
      <c r="B7087" s="165" t="s">
        <v>85</v>
      </c>
      <c r="C7087" s="165">
        <v>2015</v>
      </c>
      <c r="D7087" s="165" t="s">
        <v>82</v>
      </c>
      <c r="E7087" s="165" t="s">
        <v>83</v>
      </c>
      <c r="F7087" s="165" t="s">
        <v>428</v>
      </c>
      <c r="G7087" s="165">
        <v>19</v>
      </c>
      <c r="H7087" s="165">
        <v>5.5727556347846999E-2</v>
      </c>
      <c r="I7087" s="118" t="b">
        <f>OR(L7087='PERAC-ngpPrcsTnD-mthncptr'!$B$1,L7087='PERAC-ngpPrcsTnD-mthncptr'!$C$1,L7087='PERAC-ngpPrcsTnD-mthncptr'!$D$1)</f>
        <v>0</v>
      </c>
      <c r="J7087" s="118">
        <f>IF(I7087=TRUE,G7087+'NPV Calcs'!$D$14,G7087)</f>
        <v>19</v>
      </c>
      <c r="K7087" s="136">
        <f>IF(OR(B7087="GAS",B7087="COL",B7087="LAN",B7087="RICE"),H7087*About!$B$98,IF(B7087="CROP",H7087*About!$B$99,H7087))</f>
        <v>6.2414863109588645E-2</v>
      </c>
      <c r="L7087" s="136" t="str">
        <f>INDEX('EPA Tech to Policy Mapping'!$D:$D,MATCH('EPA Data'!F7087,'EPA Tech to Policy Mapping'!$C:$C,0))</f>
        <v>coal mining - methane destruction</v>
      </c>
    </row>
    <row r="7088" spans="1:12" x14ac:dyDescent="0.35">
      <c r="A7088" s="165" t="s">
        <v>425</v>
      </c>
      <c r="B7088" s="165" t="s">
        <v>85</v>
      </c>
      <c r="C7088" s="165">
        <v>2015</v>
      </c>
      <c r="D7088" s="165" t="s">
        <v>82</v>
      </c>
      <c r="E7088" s="165" t="s">
        <v>83</v>
      </c>
      <c r="F7088" s="165" t="s">
        <v>426</v>
      </c>
      <c r="G7088" s="165">
        <v>19</v>
      </c>
      <c r="H7088" s="165">
        <v>0.69822165369987399</v>
      </c>
      <c r="I7088" s="118" t="b">
        <f>OR(L7088='PERAC-ngpPrcsTnD-mthncptr'!$B$1,L7088='PERAC-ngpPrcsTnD-mthncptr'!$C$1,L7088='PERAC-ngpPrcsTnD-mthncptr'!$D$1)</f>
        <v>0</v>
      </c>
      <c r="J7088" s="118">
        <f>IF(I7088=TRUE,G7088+'NPV Calcs'!$D$14,G7088)</f>
        <v>19</v>
      </c>
      <c r="K7088" s="136">
        <f>IF(OR(B7088="GAS",B7088="COL",B7088="LAN",B7088="RICE"),H7088*About!$B$98,IF(B7088="CROP",H7088*About!$B$99,H7088))</f>
        <v>0.78200825214385894</v>
      </c>
      <c r="L7088" s="136" t="str">
        <f>INDEX('EPA Tech to Policy Mapping'!$D:$D,MATCH('EPA Data'!F7088,'EPA Tech to Policy Mapping'!$C:$C,0))</f>
        <v>coal mining - methane capture</v>
      </c>
    </row>
    <row r="7089" spans="1:12" x14ac:dyDescent="0.35">
      <c r="A7089" s="165" t="s">
        <v>425</v>
      </c>
      <c r="B7089" s="165" t="s">
        <v>85</v>
      </c>
      <c r="C7089" s="165">
        <v>2015</v>
      </c>
      <c r="D7089" s="165" t="s">
        <v>82</v>
      </c>
      <c r="E7089" s="165" t="s">
        <v>83</v>
      </c>
      <c r="F7089" s="165" t="s">
        <v>426</v>
      </c>
      <c r="G7089" s="165">
        <v>20</v>
      </c>
      <c r="H7089" s="165">
        <v>1.3427220582962001</v>
      </c>
      <c r="I7089" s="118" t="b">
        <f>OR(L7089='PERAC-ngpPrcsTnD-mthncptr'!$B$1,L7089='PERAC-ngpPrcsTnD-mthncptr'!$C$1,L7089='PERAC-ngpPrcsTnD-mthncptr'!$D$1)</f>
        <v>0</v>
      </c>
      <c r="J7089" s="118">
        <f>IF(I7089=TRUE,G7089+'NPV Calcs'!$D$14,G7089)</f>
        <v>20</v>
      </c>
      <c r="K7089" s="136">
        <f>IF(OR(B7089="GAS",B7089="COL",B7089="LAN",B7089="RICE"),H7089*About!$B$98,IF(B7089="CROP",H7089*About!$B$99,H7089))</f>
        <v>1.5038487052917442</v>
      </c>
      <c r="L7089" s="136" t="str">
        <f>INDEX('EPA Tech to Policy Mapping'!$D:$D,MATCH('EPA Data'!F7089,'EPA Tech to Policy Mapping'!$C:$C,0))</f>
        <v>coal mining - methane capture</v>
      </c>
    </row>
    <row r="7090" spans="1:12" x14ac:dyDescent="0.35">
      <c r="A7090" s="165" t="s">
        <v>425</v>
      </c>
      <c r="B7090" s="165" t="s">
        <v>85</v>
      </c>
      <c r="C7090" s="165">
        <v>2015</v>
      </c>
      <c r="D7090" s="165" t="s">
        <v>82</v>
      </c>
      <c r="E7090" s="165" t="s">
        <v>83</v>
      </c>
      <c r="F7090" s="165" t="s">
        <v>430</v>
      </c>
      <c r="G7090" s="165">
        <v>20</v>
      </c>
      <c r="H7090" s="165">
        <v>1.3114275410771399E-2</v>
      </c>
      <c r="I7090" s="118" t="b">
        <f>OR(L7090='PERAC-ngpPrcsTnD-mthncptr'!$B$1,L7090='PERAC-ngpPrcsTnD-mthncptr'!$C$1,L7090='PERAC-ngpPrcsTnD-mthncptr'!$D$1)</f>
        <v>0</v>
      </c>
      <c r="J7090" s="118">
        <f>IF(I7090=TRUE,G7090+'NPV Calcs'!$D$14,G7090)</f>
        <v>20</v>
      </c>
      <c r="K7090" s="136">
        <f>IF(OR(B7090="GAS",B7090="COL",B7090="LAN",B7090="RICE"),H7090*About!$B$98,IF(B7090="CROP",H7090*About!$B$99,H7090))</f>
        <v>1.4687988460063969E-2</v>
      </c>
      <c r="L7090" s="136" t="str">
        <f>INDEX('EPA Tech to Policy Mapping'!$D:$D,MATCH('EPA Data'!F7090,'EPA Tech to Policy Mapping'!$C:$C,0))</f>
        <v>coal mining - methane capture</v>
      </c>
    </row>
    <row r="7091" spans="1:12" x14ac:dyDescent="0.35">
      <c r="A7091" s="165" t="s">
        <v>425</v>
      </c>
      <c r="B7091" s="165" t="s">
        <v>85</v>
      </c>
      <c r="C7091" s="165">
        <v>2015</v>
      </c>
      <c r="D7091" s="165" t="s">
        <v>82</v>
      </c>
      <c r="E7091" s="165" t="s">
        <v>83</v>
      </c>
      <c r="F7091" s="165" t="s">
        <v>428</v>
      </c>
      <c r="G7091" s="165">
        <v>20</v>
      </c>
      <c r="H7091" s="165">
        <v>1.7349600791931201E-2</v>
      </c>
      <c r="I7091" s="118" t="b">
        <f>OR(L7091='PERAC-ngpPrcsTnD-mthncptr'!$B$1,L7091='PERAC-ngpPrcsTnD-mthncptr'!$C$1,L7091='PERAC-ngpPrcsTnD-mthncptr'!$D$1)</f>
        <v>0</v>
      </c>
      <c r="J7091" s="118">
        <f>IF(I7091=TRUE,G7091+'NPV Calcs'!$D$14,G7091)</f>
        <v>20</v>
      </c>
      <c r="K7091" s="136">
        <f>IF(OR(B7091="GAS",B7091="COL",B7091="LAN",B7091="RICE"),H7091*About!$B$98,IF(B7091="CROP",H7091*About!$B$99,H7091))</f>
        <v>1.9431552886962945E-2</v>
      </c>
      <c r="L7091" s="136" t="str">
        <f>INDEX('EPA Tech to Policy Mapping'!$D:$D,MATCH('EPA Data'!F7091,'EPA Tech to Policy Mapping'!$C:$C,0))</f>
        <v>coal mining - methane destruction</v>
      </c>
    </row>
    <row r="7092" spans="1:12" x14ac:dyDescent="0.35">
      <c r="A7092" s="165" t="s">
        <v>425</v>
      </c>
      <c r="B7092" s="165" t="s">
        <v>85</v>
      </c>
      <c r="C7092" s="165">
        <v>2015</v>
      </c>
      <c r="D7092" s="165" t="s">
        <v>82</v>
      </c>
      <c r="E7092" s="165" t="s">
        <v>83</v>
      </c>
      <c r="F7092" s="165" t="s">
        <v>428</v>
      </c>
      <c r="G7092" s="165">
        <v>21</v>
      </c>
      <c r="H7092" s="165">
        <v>1.6758879646658901E-2</v>
      </c>
      <c r="I7092" s="118" t="b">
        <f>OR(L7092='PERAC-ngpPrcsTnD-mthncptr'!$B$1,L7092='PERAC-ngpPrcsTnD-mthncptr'!$C$1,L7092='PERAC-ngpPrcsTnD-mthncptr'!$D$1)</f>
        <v>0</v>
      </c>
      <c r="J7092" s="118">
        <f>IF(I7092=TRUE,G7092+'NPV Calcs'!$D$14,G7092)</f>
        <v>21</v>
      </c>
      <c r="K7092" s="136">
        <f>IF(OR(B7092="GAS",B7092="COL",B7092="LAN",B7092="RICE"),H7092*About!$B$98,IF(B7092="CROP",H7092*About!$B$99,H7092))</f>
        <v>1.8769945204257971E-2</v>
      </c>
      <c r="L7092" s="136" t="str">
        <f>INDEX('EPA Tech to Policy Mapping'!$D:$D,MATCH('EPA Data'!F7092,'EPA Tech to Policy Mapping'!$C:$C,0))</f>
        <v>coal mining - methane destruction</v>
      </c>
    </row>
    <row r="7093" spans="1:12" x14ac:dyDescent="0.35">
      <c r="A7093" s="165" t="s">
        <v>425</v>
      </c>
      <c r="B7093" s="165" t="s">
        <v>85</v>
      </c>
      <c r="C7093" s="165">
        <v>2015</v>
      </c>
      <c r="D7093" s="165" t="s">
        <v>82</v>
      </c>
      <c r="E7093" s="165" t="s">
        <v>83</v>
      </c>
      <c r="F7093" s="165" t="s">
        <v>426</v>
      </c>
      <c r="G7093" s="165">
        <v>21</v>
      </c>
      <c r="H7093" s="165">
        <v>0.31229281425476002</v>
      </c>
      <c r="I7093" s="118" t="b">
        <f>OR(L7093='PERAC-ngpPrcsTnD-mthncptr'!$B$1,L7093='PERAC-ngpPrcsTnD-mthncptr'!$C$1,L7093='PERAC-ngpPrcsTnD-mthncptr'!$D$1)</f>
        <v>0</v>
      </c>
      <c r="J7093" s="118">
        <f>IF(I7093=TRUE,G7093+'NPV Calcs'!$D$14,G7093)</f>
        <v>21</v>
      </c>
      <c r="K7093" s="136">
        <f>IF(OR(B7093="GAS",B7093="COL",B7093="LAN",B7093="RICE"),H7093*About!$B$98,IF(B7093="CROP",H7093*About!$B$99,H7093))</f>
        <v>0.34976795196533128</v>
      </c>
      <c r="L7093" s="136" t="str">
        <f>INDEX('EPA Tech to Policy Mapping'!$D:$D,MATCH('EPA Data'!F7093,'EPA Tech to Policy Mapping'!$C:$C,0))</f>
        <v>coal mining - methane capture</v>
      </c>
    </row>
    <row r="7094" spans="1:12" x14ac:dyDescent="0.35">
      <c r="A7094" s="165" t="s">
        <v>425</v>
      </c>
      <c r="B7094" s="165" t="s">
        <v>85</v>
      </c>
      <c r="C7094" s="165">
        <v>2015</v>
      </c>
      <c r="D7094" s="165" t="s">
        <v>82</v>
      </c>
      <c r="E7094" s="165" t="s">
        <v>83</v>
      </c>
      <c r="F7094" s="165" t="s">
        <v>428</v>
      </c>
      <c r="G7094" s="165">
        <v>22</v>
      </c>
      <c r="H7094" s="165">
        <v>4.7650896012783099E-2</v>
      </c>
      <c r="I7094" s="118" t="b">
        <f>OR(L7094='PERAC-ngpPrcsTnD-mthncptr'!$B$1,L7094='PERAC-ngpPrcsTnD-mthncptr'!$C$1,L7094='PERAC-ngpPrcsTnD-mthncptr'!$D$1)</f>
        <v>0</v>
      </c>
      <c r="J7094" s="118">
        <f>IF(I7094=TRUE,G7094+'NPV Calcs'!$D$14,G7094)</f>
        <v>22</v>
      </c>
      <c r="K7094" s="136">
        <f>IF(OR(B7094="GAS",B7094="COL",B7094="LAN",B7094="RICE"),H7094*About!$B$98,IF(B7094="CROP",H7094*About!$B$99,H7094))</f>
        <v>5.3369003534317075E-2</v>
      </c>
      <c r="L7094" s="136" t="str">
        <f>INDEX('EPA Tech to Policy Mapping'!$D:$D,MATCH('EPA Data'!F7094,'EPA Tech to Policy Mapping'!$C:$C,0))</f>
        <v>coal mining - methane destruction</v>
      </c>
    </row>
    <row r="7095" spans="1:12" x14ac:dyDescent="0.35">
      <c r="A7095" s="165" t="s">
        <v>425</v>
      </c>
      <c r="B7095" s="165" t="s">
        <v>85</v>
      </c>
      <c r="C7095" s="165">
        <v>2015</v>
      </c>
      <c r="D7095" s="165" t="s">
        <v>82</v>
      </c>
      <c r="E7095" s="165" t="s">
        <v>83</v>
      </c>
      <c r="F7095" s="165" t="s">
        <v>426</v>
      </c>
      <c r="G7095" s="165">
        <v>22</v>
      </c>
      <c r="H7095" s="165">
        <v>0.30165985226631098</v>
      </c>
      <c r="I7095" s="118" t="b">
        <f>OR(L7095='PERAC-ngpPrcsTnD-mthncptr'!$B$1,L7095='PERAC-ngpPrcsTnD-mthncptr'!$C$1,L7095='PERAC-ngpPrcsTnD-mthncptr'!$D$1)</f>
        <v>0</v>
      </c>
      <c r="J7095" s="118">
        <f>IF(I7095=TRUE,G7095+'NPV Calcs'!$D$14,G7095)</f>
        <v>22</v>
      </c>
      <c r="K7095" s="136">
        <f>IF(OR(B7095="GAS",B7095="COL",B7095="LAN",B7095="RICE"),H7095*About!$B$98,IF(B7095="CROP",H7095*About!$B$99,H7095))</f>
        <v>0.33785903453826832</v>
      </c>
      <c r="L7095" s="136" t="str">
        <f>INDEX('EPA Tech to Policy Mapping'!$D:$D,MATCH('EPA Data'!F7095,'EPA Tech to Policy Mapping'!$C:$C,0))</f>
        <v>coal mining - methane capture</v>
      </c>
    </row>
    <row r="7096" spans="1:12" x14ac:dyDescent="0.35">
      <c r="A7096" s="165" t="s">
        <v>425</v>
      </c>
      <c r="B7096" s="165" t="s">
        <v>85</v>
      </c>
      <c r="C7096" s="165">
        <v>2015</v>
      </c>
      <c r="D7096" s="165" t="s">
        <v>82</v>
      </c>
      <c r="E7096" s="165" t="s">
        <v>83</v>
      </c>
      <c r="F7096" s="165" t="s">
        <v>430</v>
      </c>
      <c r="G7096" s="165">
        <v>22</v>
      </c>
      <c r="H7096" s="165">
        <v>2.5316481478512301E-2</v>
      </c>
      <c r="I7096" s="118" t="b">
        <f>OR(L7096='PERAC-ngpPrcsTnD-mthncptr'!$B$1,L7096='PERAC-ngpPrcsTnD-mthncptr'!$C$1,L7096='PERAC-ngpPrcsTnD-mthncptr'!$D$1)</f>
        <v>0</v>
      </c>
      <c r="J7096" s="118">
        <f>IF(I7096=TRUE,G7096+'NPV Calcs'!$D$14,G7096)</f>
        <v>22</v>
      </c>
      <c r="K7096" s="136">
        <f>IF(OR(B7096="GAS",B7096="COL",B7096="LAN",B7096="RICE"),H7096*About!$B$98,IF(B7096="CROP",H7096*About!$B$99,H7096))</f>
        <v>2.835445925593378E-2</v>
      </c>
      <c r="L7096" s="136" t="str">
        <f>INDEX('EPA Tech to Policy Mapping'!$D:$D,MATCH('EPA Data'!F7096,'EPA Tech to Policy Mapping'!$C:$C,0))</f>
        <v>coal mining - methane capture</v>
      </c>
    </row>
    <row r="7097" spans="1:12" x14ac:dyDescent="0.35">
      <c r="A7097" s="165" t="s">
        <v>425</v>
      </c>
      <c r="B7097" s="165" t="s">
        <v>85</v>
      </c>
      <c r="C7097" s="165">
        <v>2015</v>
      </c>
      <c r="D7097" s="165" t="s">
        <v>82</v>
      </c>
      <c r="E7097" s="165" t="s">
        <v>83</v>
      </c>
      <c r="F7097" s="165" t="s">
        <v>426</v>
      </c>
      <c r="G7097" s="165">
        <v>23</v>
      </c>
      <c r="H7097" s="165">
        <v>0.572967588901519</v>
      </c>
      <c r="I7097" s="118" t="b">
        <f>OR(L7097='PERAC-ngpPrcsTnD-mthncptr'!$B$1,L7097='PERAC-ngpPrcsTnD-mthncptr'!$C$1,L7097='PERAC-ngpPrcsTnD-mthncptr'!$D$1)</f>
        <v>0</v>
      </c>
      <c r="J7097" s="118">
        <f>IF(I7097=TRUE,G7097+'NPV Calcs'!$D$14,G7097)</f>
        <v>23</v>
      </c>
      <c r="K7097" s="136">
        <f>IF(OR(B7097="GAS",B7097="COL",B7097="LAN",B7097="RICE"),H7097*About!$B$98,IF(B7097="CROP",H7097*About!$B$99,H7097))</f>
        <v>0.64172369956970132</v>
      </c>
      <c r="L7097" s="136" t="str">
        <f>INDEX('EPA Tech to Policy Mapping'!$D:$D,MATCH('EPA Data'!F7097,'EPA Tech to Policy Mapping'!$C:$C,0))</f>
        <v>coal mining - methane capture</v>
      </c>
    </row>
    <row r="7098" spans="1:12" x14ac:dyDescent="0.35">
      <c r="A7098" s="165" t="s">
        <v>425</v>
      </c>
      <c r="B7098" s="165" t="s">
        <v>85</v>
      </c>
      <c r="C7098" s="165">
        <v>2015</v>
      </c>
      <c r="D7098" s="165" t="s">
        <v>82</v>
      </c>
      <c r="E7098" s="165" t="s">
        <v>83</v>
      </c>
      <c r="F7098" s="165" t="s">
        <v>430</v>
      </c>
      <c r="G7098" s="165">
        <v>23</v>
      </c>
      <c r="H7098" s="165">
        <v>2.4956125766038902E-2</v>
      </c>
      <c r="I7098" s="118" t="b">
        <f>OR(L7098='PERAC-ngpPrcsTnD-mthncptr'!$B$1,L7098='PERAC-ngpPrcsTnD-mthncptr'!$C$1,L7098='PERAC-ngpPrcsTnD-mthncptr'!$D$1)</f>
        <v>0</v>
      </c>
      <c r="J7098" s="118">
        <f>IF(I7098=TRUE,G7098+'NPV Calcs'!$D$14,G7098)</f>
        <v>23</v>
      </c>
      <c r="K7098" s="136">
        <f>IF(OR(B7098="GAS",B7098="COL",B7098="LAN",B7098="RICE"),H7098*About!$B$98,IF(B7098="CROP",H7098*About!$B$99,H7098))</f>
        <v>2.7950860857963573E-2</v>
      </c>
      <c r="L7098" s="136" t="str">
        <f>INDEX('EPA Tech to Policy Mapping'!$D:$D,MATCH('EPA Data'!F7098,'EPA Tech to Policy Mapping'!$C:$C,0))</f>
        <v>coal mining - methane capture</v>
      </c>
    </row>
    <row r="7099" spans="1:12" x14ac:dyDescent="0.35">
      <c r="A7099" s="165" t="s">
        <v>425</v>
      </c>
      <c r="B7099" s="165" t="s">
        <v>85</v>
      </c>
      <c r="C7099" s="165">
        <v>2015</v>
      </c>
      <c r="D7099" s="165" t="s">
        <v>82</v>
      </c>
      <c r="E7099" s="165" t="s">
        <v>83</v>
      </c>
      <c r="F7099" s="165" t="s">
        <v>428</v>
      </c>
      <c r="G7099" s="165">
        <v>23</v>
      </c>
      <c r="H7099" s="165">
        <v>1.50608513504267E-2</v>
      </c>
      <c r="I7099" s="118" t="b">
        <f>OR(L7099='PERAC-ngpPrcsTnD-mthncptr'!$B$1,L7099='PERAC-ngpPrcsTnD-mthncptr'!$C$1,L7099='PERAC-ngpPrcsTnD-mthncptr'!$D$1)</f>
        <v>0</v>
      </c>
      <c r="J7099" s="118">
        <f>IF(I7099=TRUE,G7099+'NPV Calcs'!$D$14,G7099)</f>
        <v>23</v>
      </c>
      <c r="K7099" s="136">
        <f>IF(OR(B7099="GAS",B7099="COL",B7099="LAN",B7099="RICE"),H7099*About!$B$98,IF(B7099="CROP",H7099*About!$B$99,H7099))</f>
        <v>1.6868153512477904E-2</v>
      </c>
      <c r="L7099" s="136" t="str">
        <f>INDEX('EPA Tech to Policy Mapping'!$D:$D,MATCH('EPA Data'!F7099,'EPA Tech to Policy Mapping'!$C:$C,0))</f>
        <v>coal mining - methane destruction</v>
      </c>
    </row>
    <row r="7100" spans="1:12" x14ac:dyDescent="0.35">
      <c r="A7100" s="165" t="s">
        <v>425</v>
      </c>
      <c r="B7100" s="165" t="s">
        <v>85</v>
      </c>
      <c r="C7100" s="165">
        <v>2015</v>
      </c>
      <c r="D7100" s="165" t="s">
        <v>82</v>
      </c>
      <c r="E7100" s="165" t="s">
        <v>83</v>
      </c>
      <c r="F7100" s="165" t="s">
        <v>426</v>
      </c>
      <c r="G7100" s="165">
        <v>24</v>
      </c>
      <c r="H7100" s="165">
        <v>0.284748524427413</v>
      </c>
      <c r="I7100" s="118" t="b">
        <f>OR(L7100='PERAC-ngpPrcsTnD-mthncptr'!$B$1,L7100='PERAC-ngpPrcsTnD-mthncptr'!$C$1,L7100='PERAC-ngpPrcsTnD-mthncptr'!$D$1)</f>
        <v>0</v>
      </c>
      <c r="J7100" s="118">
        <f>IF(I7100=TRUE,G7100+'NPV Calcs'!$D$14,G7100)</f>
        <v>24</v>
      </c>
      <c r="K7100" s="136">
        <f>IF(OR(B7100="GAS",B7100="COL",B7100="LAN",B7100="RICE"),H7100*About!$B$98,IF(B7100="CROP",H7100*About!$B$99,H7100))</f>
        <v>0.31891834735870261</v>
      </c>
      <c r="L7100" s="136" t="str">
        <f>INDEX('EPA Tech to Policy Mapping'!$D:$D,MATCH('EPA Data'!F7100,'EPA Tech to Policy Mapping'!$C:$C,0))</f>
        <v>coal mining - methane capture</v>
      </c>
    </row>
    <row r="7101" spans="1:12" x14ac:dyDescent="0.35">
      <c r="A7101" s="165" t="s">
        <v>425</v>
      </c>
      <c r="B7101" s="165" t="s">
        <v>85</v>
      </c>
      <c r="C7101" s="165">
        <v>2015</v>
      </c>
      <c r="D7101" s="165" t="s">
        <v>82</v>
      </c>
      <c r="E7101" s="165" t="s">
        <v>83</v>
      </c>
      <c r="F7101" s="165" t="s">
        <v>428</v>
      </c>
      <c r="G7101" s="165">
        <v>24</v>
      </c>
      <c r="H7101" s="165">
        <v>5.74891427531838E-2</v>
      </c>
      <c r="I7101" s="118" t="b">
        <f>OR(L7101='PERAC-ngpPrcsTnD-mthncptr'!$B$1,L7101='PERAC-ngpPrcsTnD-mthncptr'!$C$1,L7101='PERAC-ngpPrcsTnD-mthncptr'!$D$1)</f>
        <v>0</v>
      </c>
      <c r="J7101" s="118">
        <f>IF(I7101=TRUE,G7101+'NPV Calcs'!$D$14,G7101)</f>
        <v>24</v>
      </c>
      <c r="K7101" s="136">
        <f>IF(OR(B7101="GAS",B7101="COL",B7101="LAN",B7101="RICE"),H7101*About!$B$98,IF(B7101="CROP",H7101*About!$B$99,H7101))</f>
        <v>6.4387839883565862E-2</v>
      </c>
      <c r="L7101" s="136" t="str">
        <f>INDEX('EPA Tech to Policy Mapping'!$D:$D,MATCH('EPA Data'!F7101,'EPA Tech to Policy Mapping'!$C:$C,0))</f>
        <v>coal mining - methane destruction</v>
      </c>
    </row>
    <row r="7102" spans="1:12" x14ac:dyDescent="0.35">
      <c r="A7102" s="165" t="s">
        <v>425</v>
      </c>
      <c r="B7102" s="165" t="s">
        <v>85</v>
      </c>
      <c r="C7102" s="165">
        <v>2015</v>
      </c>
      <c r="D7102" s="165" t="s">
        <v>82</v>
      </c>
      <c r="E7102" s="165" t="s">
        <v>83</v>
      </c>
      <c r="F7102" s="165" t="s">
        <v>430</v>
      </c>
      <c r="G7102" s="165">
        <v>25</v>
      </c>
      <c r="H7102" s="165">
        <v>1.1891353875398599E-2</v>
      </c>
      <c r="I7102" s="118" t="b">
        <f>OR(L7102='PERAC-ngpPrcsTnD-mthncptr'!$B$1,L7102='PERAC-ngpPrcsTnD-mthncptr'!$C$1,L7102='PERAC-ngpPrcsTnD-mthncptr'!$D$1)</f>
        <v>0</v>
      </c>
      <c r="J7102" s="118">
        <f>IF(I7102=TRUE,G7102+'NPV Calcs'!$D$14,G7102)</f>
        <v>25</v>
      </c>
      <c r="K7102" s="136">
        <f>IF(OR(B7102="GAS",B7102="COL",B7102="LAN",B7102="RICE"),H7102*About!$B$98,IF(B7102="CROP",H7102*About!$B$99,H7102))</f>
        <v>1.3318316340446433E-2</v>
      </c>
      <c r="L7102" s="136" t="str">
        <f>INDEX('EPA Tech to Policy Mapping'!$D:$D,MATCH('EPA Data'!F7102,'EPA Tech to Policy Mapping'!$C:$C,0))</f>
        <v>coal mining - methane capture</v>
      </c>
    </row>
    <row r="7103" spans="1:12" x14ac:dyDescent="0.35">
      <c r="A7103" s="165" t="s">
        <v>425</v>
      </c>
      <c r="B7103" s="165" t="s">
        <v>85</v>
      </c>
      <c r="C7103" s="165">
        <v>2015</v>
      </c>
      <c r="D7103" s="165" t="s">
        <v>82</v>
      </c>
      <c r="E7103" s="165" t="s">
        <v>83</v>
      </c>
      <c r="F7103" s="165" t="s">
        <v>428</v>
      </c>
      <c r="G7103" s="165">
        <v>25</v>
      </c>
      <c r="H7103" s="165">
        <v>1.39632448554039E-2</v>
      </c>
      <c r="I7103" s="118" t="b">
        <f>OR(L7103='PERAC-ngpPrcsTnD-mthncptr'!$B$1,L7103='PERAC-ngpPrcsTnD-mthncptr'!$C$1,L7103='PERAC-ngpPrcsTnD-mthncptr'!$D$1)</f>
        <v>0</v>
      </c>
      <c r="J7103" s="118">
        <f>IF(I7103=TRUE,G7103+'NPV Calcs'!$D$14,G7103)</f>
        <v>25</v>
      </c>
      <c r="K7103" s="136">
        <f>IF(OR(B7103="GAS",B7103="COL",B7103="LAN",B7103="RICE"),H7103*About!$B$98,IF(B7103="CROP",H7103*About!$B$99,H7103))</f>
        <v>1.563883423805237E-2</v>
      </c>
      <c r="L7103" s="136" t="str">
        <f>INDEX('EPA Tech to Policy Mapping'!$D:$D,MATCH('EPA Data'!F7103,'EPA Tech to Policy Mapping'!$C:$C,0))</f>
        <v>coal mining - methane destruction</v>
      </c>
    </row>
    <row r="7104" spans="1:12" x14ac:dyDescent="0.35">
      <c r="A7104" s="165" t="s">
        <v>425</v>
      </c>
      <c r="B7104" s="165" t="s">
        <v>85</v>
      </c>
      <c r="C7104" s="165">
        <v>2015</v>
      </c>
      <c r="D7104" s="165" t="s">
        <v>82</v>
      </c>
      <c r="E7104" s="165" t="s">
        <v>83</v>
      </c>
      <c r="F7104" s="165" t="s">
        <v>426</v>
      </c>
      <c r="G7104" s="165">
        <v>25</v>
      </c>
      <c r="H7104" s="165">
        <v>0.27109530568122803</v>
      </c>
      <c r="I7104" s="118" t="b">
        <f>OR(L7104='PERAC-ngpPrcsTnD-mthncptr'!$B$1,L7104='PERAC-ngpPrcsTnD-mthncptr'!$C$1,L7104='PERAC-ngpPrcsTnD-mthncptr'!$D$1)</f>
        <v>0</v>
      </c>
      <c r="J7104" s="118">
        <f>IF(I7104=TRUE,G7104+'NPV Calcs'!$D$14,G7104)</f>
        <v>25</v>
      </c>
      <c r="K7104" s="136">
        <f>IF(OR(B7104="GAS",B7104="COL",B7104="LAN",B7104="RICE"),H7104*About!$B$98,IF(B7104="CROP",H7104*About!$B$99,H7104))</f>
        <v>0.30362674236297543</v>
      </c>
      <c r="L7104" s="136" t="str">
        <f>INDEX('EPA Tech to Policy Mapping'!$D:$D,MATCH('EPA Data'!F7104,'EPA Tech to Policy Mapping'!$C:$C,0))</f>
        <v>coal mining - methane capture</v>
      </c>
    </row>
    <row r="7105" spans="1:12" x14ac:dyDescent="0.35">
      <c r="A7105" s="165" t="s">
        <v>425</v>
      </c>
      <c r="B7105" s="165" t="s">
        <v>85</v>
      </c>
      <c r="C7105" s="165">
        <v>2015</v>
      </c>
      <c r="D7105" s="165" t="s">
        <v>82</v>
      </c>
      <c r="E7105" s="165" t="s">
        <v>83</v>
      </c>
      <c r="F7105" s="165" t="s">
        <v>426</v>
      </c>
      <c r="G7105" s="165">
        <v>26</v>
      </c>
      <c r="H7105" s="165">
        <v>1.0348045825958201</v>
      </c>
      <c r="I7105" s="118" t="b">
        <f>OR(L7105='PERAC-ngpPrcsTnD-mthncptr'!$B$1,L7105='PERAC-ngpPrcsTnD-mthncptr'!$C$1,L7105='PERAC-ngpPrcsTnD-mthncptr'!$D$1)</f>
        <v>0</v>
      </c>
      <c r="J7105" s="118">
        <f>IF(I7105=TRUE,G7105+'NPV Calcs'!$D$14,G7105)</f>
        <v>26</v>
      </c>
      <c r="K7105" s="136">
        <f>IF(OR(B7105="GAS",B7105="COL",B7105="LAN",B7105="RICE"),H7105*About!$B$98,IF(B7105="CROP",H7105*About!$B$99,H7105))</f>
        <v>1.1589811325073187</v>
      </c>
      <c r="L7105" s="136" t="str">
        <f>INDEX('EPA Tech to Policy Mapping'!$D:$D,MATCH('EPA Data'!F7105,'EPA Tech to Policy Mapping'!$C:$C,0))</f>
        <v>coal mining - methane capture</v>
      </c>
    </row>
    <row r="7106" spans="1:12" x14ac:dyDescent="0.35">
      <c r="A7106" s="165" t="s">
        <v>425</v>
      </c>
      <c r="B7106" s="165" t="s">
        <v>85</v>
      </c>
      <c r="C7106" s="165">
        <v>2015</v>
      </c>
      <c r="D7106" s="165" t="s">
        <v>82</v>
      </c>
      <c r="E7106" s="165" t="s">
        <v>83</v>
      </c>
      <c r="F7106" s="165" t="s">
        <v>428</v>
      </c>
      <c r="G7106" s="165">
        <v>26</v>
      </c>
      <c r="H7106" s="165">
        <v>1.3114275410771399E-2</v>
      </c>
      <c r="I7106" s="118" t="b">
        <f>OR(L7106='PERAC-ngpPrcsTnD-mthncptr'!$B$1,L7106='PERAC-ngpPrcsTnD-mthncptr'!$C$1,L7106='PERAC-ngpPrcsTnD-mthncptr'!$D$1)</f>
        <v>0</v>
      </c>
      <c r="J7106" s="118">
        <f>IF(I7106=TRUE,G7106+'NPV Calcs'!$D$14,G7106)</f>
        <v>26</v>
      </c>
      <c r="K7106" s="136">
        <f>IF(OR(B7106="GAS",B7106="COL",B7106="LAN",B7106="RICE"),H7106*About!$B$98,IF(B7106="CROP",H7106*About!$B$99,H7106))</f>
        <v>1.4687988460063969E-2</v>
      </c>
      <c r="L7106" s="136" t="str">
        <f>INDEX('EPA Tech to Policy Mapping'!$D:$D,MATCH('EPA Data'!F7106,'EPA Tech to Policy Mapping'!$C:$C,0))</f>
        <v>coal mining - methane destruction</v>
      </c>
    </row>
    <row r="7107" spans="1:12" x14ac:dyDescent="0.35">
      <c r="A7107" s="165" t="s">
        <v>425</v>
      </c>
      <c r="B7107" s="165" t="s">
        <v>85</v>
      </c>
      <c r="C7107" s="165">
        <v>2015</v>
      </c>
      <c r="D7107" s="165" t="s">
        <v>82</v>
      </c>
      <c r="E7107" s="165" t="s">
        <v>83</v>
      </c>
      <c r="F7107" s="165" t="s">
        <v>428</v>
      </c>
      <c r="G7107" s="165">
        <v>27</v>
      </c>
      <c r="H7107" s="165">
        <v>3.7859558127820499E-2</v>
      </c>
      <c r="I7107" s="118" t="b">
        <f>OR(L7107='PERAC-ngpPrcsTnD-mthncptr'!$B$1,L7107='PERAC-ngpPrcsTnD-mthncptr'!$C$1,L7107='PERAC-ngpPrcsTnD-mthncptr'!$D$1)</f>
        <v>0</v>
      </c>
      <c r="J7107" s="118">
        <f>IF(I7107=TRUE,G7107+'NPV Calcs'!$D$14,G7107)</f>
        <v>27</v>
      </c>
      <c r="K7107" s="136">
        <f>IF(OR(B7107="GAS",B7107="COL",B7107="LAN",B7107="RICE"),H7107*About!$B$98,IF(B7107="CROP",H7107*About!$B$99,H7107))</f>
        <v>4.2402705103158959E-2</v>
      </c>
      <c r="L7107" s="136" t="str">
        <f>INDEX('EPA Tech to Policy Mapping'!$D:$D,MATCH('EPA Data'!F7107,'EPA Tech to Policy Mapping'!$C:$C,0))</f>
        <v>coal mining - methane destruction</v>
      </c>
    </row>
    <row r="7108" spans="1:12" x14ac:dyDescent="0.35">
      <c r="A7108" s="165" t="s">
        <v>425</v>
      </c>
      <c r="B7108" s="165" t="s">
        <v>85</v>
      </c>
      <c r="C7108" s="165">
        <v>2015</v>
      </c>
      <c r="D7108" s="165" t="s">
        <v>82</v>
      </c>
      <c r="E7108" s="165" t="s">
        <v>83</v>
      </c>
      <c r="F7108" s="165" t="s">
        <v>430</v>
      </c>
      <c r="G7108" s="165">
        <v>27</v>
      </c>
      <c r="H7108" s="165">
        <v>1.1534602381289E-2</v>
      </c>
      <c r="I7108" s="118" t="b">
        <f>OR(L7108='PERAC-ngpPrcsTnD-mthncptr'!$B$1,L7108='PERAC-ngpPrcsTnD-mthncptr'!$C$1,L7108='PERAC-ngpPrcsTnD-mthncptr'!$D$1)</f>
        <v>0</v>
      </c>
      <c r="J7108" s="118">
        <f>IF(I7108=TRUE,G7108+'NPV Calcs'!$D$14,G7108)</f>
        <v>27</v>
      </c>
      <c r="K7108" s="136">
        <f>IF(OR(B7108="GAS",B7108="COL",B7108="LAN",B7108="RICE"),H7108*About!$B$98,IF(B7108="CROP",H7108*About!$B$99,H7108))</f>
        <v>1.2918754667043682E-2</v>
      </c>
      <c r="L7108" s="136" t="str">
        <f>INDEX('EPA Tech to Policy Mapping'!$D:$D,MATCH('EPA Data'!F7108,'EPA Tech to Policy Mapping'!$C:$C,0))</f>
        <v>coal mining - methane capture</v>
      </c>
    </row>
    <row r="7109" spans="1:12" x14ac:dyDescent="0.35">
      <c r="A7109" s="165" t="s">
        <v>425</v>
      </c>
      <c r="B7109" s="165" t="s">
        <v>85</v>
      </c>
      <c r="C7109" s="165">
        <v>2015</v>
      </c>
      <c r="D7109" s="165" t="s">
        <v>82</v>
      </c>
      <c r="E7109" s="165" t="s">
        <v>83</v>
      </c>
      <c r="F7109" s="165" t="s">
        <v>426</v>
      </c>
      <c r="G7109" s="165">
        <v>27</v>
      </c>
      <c r="H7109" s="165">
        <v>0.25133842229843101</v>
      </c>
      <c r="I7109" s="118" t="b">
        <f>OR(L7109='PERAC-ngpPrcsTnD-mthncptr'!$B$1,L7109='PERAC-ngpPrcsTnD-mthncptr'!$C$1,L7109='PERAC-ngpPrcsTnD-mthncptr'!$D$1)</f>
        <v>0</v>
      </c>
      <c r="J7109" s="118">
        <f>IF(I7109=TRUE,G7109+'NPV Calcs'!$D$14,G7109)</f>
        <v>27</v>
      </c>
      <c r="K7109" s="136">
        <f>IF(OR(B7109="GAS",B7109="COL",B7109="LAN",B7109="RICE"),H7109*About!$B$98,IF(B7109="CROP",H7109*About!$B$99,H7109))</f>
        <v>0.28149903297424278</v>
      </c>
      <c r="L7109" s="136" t="str">
        <f>INDEX('EPA Tech to Policy Mapping'!$D:$D,MATCH('EPA Data'!F7109,'EPA Tech to Policy Mapping'!$C:$C,0))</f>
        <v>coal mining - methane capture</v>
      </c>
    </row>
    <row r="7110" spans="1:12" x14ac:dyDescent="0.35">
      <c r="A7110" s="165" t="s">
        <v>425</v>
      </c>
      <c r="B7110" s="165" t="s">
        <v>85</v>
      </c>
      <c r="C7110" s="165">
        <v>2015</v>
      </c>
      <c r="D7110" s="165" t="s">
        <v>82</v>
      </c>
      <c r="E7110" s="165" t="s">
        <v>83</v>
      </c>
      <c r="F7110" s="165" t="s">
        <v>428</v>
      </c>
      <c r="G7110" s="165">
        <v>28</v>
      </c>
      <c r="H7110" s="165">
        <v>1.24130491167307E-2</v>
      </c>
      <c r="I7110" s="118" t="b">
        <f>OR(L7110='PERAC-ngpPrcsTnD-mthncptr'!$B$1,L7110='PERAC-ngpPrcsTnD-mthncptr'!$C$1,L7110='PERAC-ngpPrcsTnD-mthncptr'!$D$1)</f>
        <v>0</v>
      </c>
      <c r="J7110" s="118">
        <f>IF(I7110=TRUE,G7110+'NPV Calcs'!$D$14,G7110)</f>
        <v>28</v>
      </c>
      <c r="K7110" s="136">
        <f>IF(OR(B7110="GAS",B7110="COL",B7110="LAN",B7110="RICE"),H7110*About!$B$98,IF(B7110="CROP",H7110*About!$B$99,H7110))</f>
        <v>1.3902615010738386E-2</v>
      </c>
      <c r="L7110" s="136" t="str">
        <f>INDEX('EPA Tech to Policy Mapping'!$D:$D,MATCH('EPA Data'!F7110,'EPA Tech to Policy Mapping'!$C:$C,0))</f>
        <v>coal mining - methane destruction</v>
      </c>
    </row>
    <row r="7111" spans="1:12" x14ac:dyDescent="0.35">
      <c r="A7111" s="165" t="s">
        <v>425</v>
      </c>
      <c r="B7111" s="165" t="s">
        <v>85</v>
      </c>
      <c r="C7111" s="165">
        <v>2015</v>
      </c>
      <c r="D7111" s="165" t="s">
        <v>82</v>
      </c>
      <c r="E7111" s="165" t="s">
        <v>83</v>
      </c>
      <c r="F7111" s="165" t="s">
        <v>430</v>
      </c>
      <c r="G7111" s="165">
        <v>29</v>
      </c>
      <c r="H7111" s="165">
        <v>1.1212330311536799E-2</v>
      </c>
      <c r="I7111" s="118" t="b">
        <f>OR(L7111='PERAC-ngpPrcsTnD-mthncptr'!$B$1,L7111='PERAC-ngpPrcsTnD-mthncptr'!$C$1,L7111='PERAC-ngpPrcsTnD-mthncptr'!$D$1)</f>
        <v>0</v>
      </c>
      <c r="J7111" s="118">
        <f>IF(I7111=TRUE,G7111+'NPV Calcs'!$D$14,G7111)</f>
        <v>29</v>
      </c>
      <c r="K7111" s="136">
        <f>IF(OR(B7111="GAS",B7111="COL",B7111="LAN",B7111="RICE"),H7111*About!$B$98,IF(B7111="CROP",H7111*About!$B$99,H7111))</f>
        <v>1.2557809948921217E-2</v>
      </c>
      <c r="L7111" s="136" t="str">
        <f>INDEX('EPA Tech to Policy Mapping'!$D:$D,MATCH('EPA Data'!F7111,'EPA Tech to Policy Mapping'!$C:$C,0))</f>
        <v>coal mining - methane capture</v>
      </c>
    </row>
    <row r="7112" spans="1:12" x14ac:dyDescent="0.35">
      <c r="A7112" s="165" t="s">
        <v>425</v>
      </c>
      <c r="B7112" s="165" t="s">
        <v>85</v>
      </c>
      <c r="C7112" s="165">
        <v>2015</v>
      </c>
      <c r="D7112" s="165" t="s">
        <v>82</v>
      </c>
      <c r="E7112" s="165" t="s">
        <v>83</v>
      </c>
      <c r="F7112" s="165" t="s">
        <v>426</v>
      </c>
      <c r="G7112" s="165">
        <v>29</v>
      </c>
      <c r="H7112" s="165">
        <v>0.236056953668594</v>
      </c>
      <c r="I7112" s="118" t="b">
        <f>OR(L7112='PERAC-ngpPrcsTnD-mthncptr'!$B$1,L7112='PERAC-ngpPrcsTnD-mthncptr'!$C$1,L7112='PERAC-ngpPrcsTnD-mthncptr'!$D$1)</f>
        <v>0</v>
      </c>
      <c r="J7112" s="118">
        <f>IF(I7112=TRUE,G7112+'NPV Calcs'!$D$14,G7112)</f>
        <v>29</v>
      </c>
      <c r="K7112" s="136">
        <f>IF(OR(B7112="GAS",B7112="COL",B7112="LAN",B7112="RICE"),H7112*About!$B$98,IF(B7112="CROP",H7112*About!$B$99,H7112))</f>
        <v>0.26438378810882529</v>
      </c>
      <c r="L7112" s="136" t="str">
        <f>INDEX('EPA Tech to Policy Mapping'!$D:$D,MATCH('EPA Data'!F7112,'EPA Tech to Policy Mapping'!$C:$C,0))</f>
        <v>coal mining - methane capture</v>
      </c>
    </row>
    <row r="7113" spans="1:12" x14ac:dyDescent="0.35">
      <c r="A7113" s="165" t="s">
        <v>425</v>
      </c>
      <c r="B7113" s="165" t="s">
        <v>85</v>
      </c>
      <c r="C7113" s="165">
        <v>2015</v>
      </c>
      <c r="D7113" s="165" t="s">
        <v>82</v>
      </c>
      <c r="E7113" s="165" t="s">
        <v>83</v>
      </c>
      <c r="F7113" s="165" t="s">
        <v>428</v>
      </c>
      <c r="G7113" s="165">
        <v>29</v>
      </c>
      <c r="H7113" s="165">
        <v>1.1891353875398599E-2</v>
      </c>
      <c r="I7113" s="118" t="b">
        <f>OR(L7113='PERAC-ngpPrcsTnD-mthncptr'!$B$1,L7113='PERAC-ngpPrcsTnD-mthncptr'!$C$1,L7113='PERAC-ngpPrcsTnD-mthncptr'!$D$1)</f>
        <v>0</v>
      </c>
      <c r="J7113" s="118">
        <f>IF(I7113=TRUE,G7113+'NPV Calcs'!$D$14,G7113)</f>
        <v>29</v>
      </c>
      <c r="K7113" s="136">
        <f>IF(OR(B7113="GAS",B7113="COL",B7113="LAN",B7113="RICE"),H7113*About!$B$98,IF(B7113="CROP",H7113*About!$B$99,H7113))</f>
        <v>1.3318316340446433E-2</v>
      </c>
      <c r="L7113" s="136" t="str">
        <f>INDEX('EPA Tech to Policy Mapping'!$D:$D,MATCH('EPA Data'!F7113,'EPA Tech to Policy Mapping'!$C:$C,0))</f>
        <v>coal mining - methane destruction</v>
      </c>
    </row>
    <row r="7114" spans="1:12" x14ac:dyDescent="0.35">
      <c r="A7114" s="165" t="s">
        <v>425</v>
      </c>
      <c r="B7114" s="165" t="s">
        <v>85</v>
      </c>
      <c r="C7114" s="165">
        <v>2015</v>
      </c>
      <c r="D7114" s="165" t="s">
        <v>82</v>
      </c>
      <c r="E7114" s="165" t="s">
        <v>83</v>
      </c>
      <c r="F7114" s="165" t="s">
        <v>426</v>
      </c>
      <c r="G7114" s="165">
        <v>30</v>
      </c>
      <c r="H7114" s="165">
        <v>0.90490692853927601</v>
      </c>
      <c r="I7114" s="118" t="b">
        <f>OR(L7114='PERAC-ngpPrcsTnD-mthncptr'!$B$1,L7114='PERAC-ngpPrcsTnD-mthncptr'!$C$1,L7114='PERAC-ngpPrcsTnD-mthncptr'!$D$1)</f>
        <v>0</v>
      </c>
      <c r="J7114" s="118">
        <f>IF(I7114=TRUE,G7114+'NPV Calcs'!$D$14,G7114)</f>
        <v>30</v>
      </c>
      <c r="K7114" s="136">
        <f>IF(OR(B7114="GAS",B7114="COL",B7114="LAN",B7114="RICE"),H7114*About!$B$98,IF(B7114="CROP",H7114*About!$B$99,H7114))</f>
        <v>1.0134957599639893</v>
      </c>
      <c r="L7114" s="136" t="str">
        <f>INDEX('EPA Tech to Policy Mapping'!$D:$D,MATCH('EPA Data'!F7114,'EPA Tech to Policy Mapping'!$C:$C,0))</f>
        <v>coal mining - methane capture</v>
      </c>
    </row>
    <row r="7115" spans="1:12" x14ac:dyDescent="0.35">
      <c r="A7115" s="165" t="s">
        <v>425</v>
      </c>
      <c r="B7115" s="165" t="s">
        <v>85</v>
      </c>
      <c r="C7115" s="165">
        <v>2015</v>
      </c>
      <c r="D7115" s="165" t="s">
        <v>82</v>
      </c>
      <c r="E7115" s="165" t="s">
        <v>83</v>
      </c>
      <c r="F7115" s="165" t="s">
        <v>430</v>
      </c>
      <c r="G7115" s="165">
        <v>30</v>
      </c>
      <c r="H7115" s="165">
        <v>1.09706129878759E-2</v>
      </c>
      <c r="I7115" s="118" t="b">
        <f>OR(L7115='PERAC-ngpPrcsTnD-mthncptr'!$B$1,L7115='PERAC-ngpPrcsTnD-mthncptr'!$C$1,L7115='PERAC-ngpPrcsTnD-mthncptr'!$D$1)</f>
        <v>0</v>
      </c>
      <c r="J7115" s="118">
        <f>IF(I7115=TRUE,G7115+'NPV Calcs'!$D$14,G7115)</f>
        <v>30</v>
      </c>
      <c r="K7115" s="136">
        <f>IF(OR(B7115="GAS",B7115="COL",B7115="LAN",B7115="RICE"),H7115*About!$B$98,IF(B7115="CROP",H7115*About!$B$99,H7115))</f>
        <v>1.228708654642101E-2</v>
      </c>
      <c r="L7115" s="136" t="str">
        <f>INDEX('EPA Tech to Policy Mapping'!$D:$D,MATCH('EPA Data'!F7115,'EPA Tech to Policy Mapping'!$C:$C,0))</f>
        <v>coal mining - methane capture</v>
      </c>
    </row>
    <row r="7116" spans="1:12" x14ac:dyDescent="0.35">
      <c r="A7116" s="165" t="s">
        <v>425</v>
      </c>
      <c r="B7116" s="165" t="s">
        <v>85</v>
      </c>
      <c r="C7116" s="165">
        <v>2015</v>
      </c>
      <c r="D7116" s="165" t="s">
        <v>82</v>
      </c>
      <c r="E7116" s="165" t="s">
        <v>83</v>
      </c>
      <c r="F7116" s="165" t="s">
        <v>428</v>
      </c>
      <c r="G7116" s="165">
        <v>30</v>
      </c>
      <c r="H7116" s="165">
        <v>1.1534602381289E-2</v>
      </c>
      <c r="I7116" s="118" t="b">
        <f>OR(L7116='PERAC-ngpPrcsTnD-mthncptr'!$B$1,L7116='PERAC-ngpPrcsTnD-mthncptr'!$C$1,L7116='PERAC-ngpPrcsTnD-mthncptr'!$D$1)</f>
        <v>0</v>
      </c>
      <c r="J7116" s="118">
        <f>IF(I7116=TRUE,G7116+'NPV Calcs'!$D$14,G7116)</f>
        <v>30</v>
      </c>
      <c r="K7116" s="136">
        <f>IF(OR(B7116="GAS",B7116="COL",B7116="LAN",B7116="RICE"),H7116*About!$B$98,IF(B7116="CROP",H7116*About!$B$99,H7116))</f>
        <v>1.2918754667043682E-2</v>
      </c>
      <c r="L7116" s="136" t="str">
        <f>INDEX('EPA Tech to Policy Mapping'!$D:$D,MATCH('EPA Data'!F7116,'EPA Tech to Policy Mapping'!$C:$C,0))</f>
        <v>coal mining - methane destruction</v>
      </c>
    </row>
    <row r="7117" spans="1:12" x14ac:dyDescent="0.35">
      <c r="A7117" s="165" t="s">
        <v>425</v>
      </c>
      <c r="B7117" s="165" t="s">
        <v>85</v>
      </c>
      <c r="C7117" s="165">
        <v>2015</v>
      </c>
      <c r="D7117" s="165" t="s">
        <v>82</v>
      </c>
      <c r="E7117" s="165" t="s">
        <v>83</v>
      </c>
      <c r="F7117" s="165" t="s">
        <v>428</v>
      </c>
      <c r="G7117" s="165">
        <v>31</v>
      </c>
      <c r="H7117" s="165">
        <v>2.21829432994127E-2</v>
      </c>
      <c r="I7117" s="118" t="b">
        <f>OR(L7117='PERAC-ngpPrcsTnD-mthncptr'!$B$1,L7117='PERAC-ngpPrcsTnD-mthncptr'!$C$1,L7117='PERAC-ngpPrcsTnD-mthncptr'!$D$1)</f>
        <v>0</v>
      </c>
      <c r="J7117" s="118">
        <f>IF(I7117=TRUE,G7117+'NPV Calcs'!$D$14,G7117)</f>
        <v>31</v>
      </c>
      <c r="K7117" s="136">
        <f>IF(OR(B7117="GAS",B7117="COL",B7117="LAN",B7117="RICE"),H7117*About!$B$98,IF(B7117="CROP",H7117*About!$B$99,H7117))</f>
        <v>2.4844896495342227E-2</v>
      </c>
      <c r="L7117" s="136" t="str">
        <f>INDEX('EPA Tech to Policy Mapping'!$D:$D,MATCH('EPA Data'!F7117,'EPA Tech to Policy Mapping'!$C:$C,0))</f>
        <v>coal mining - methane destruction</v>
      </c>
    </row>
    <row r="7118" spans="1:12" x14ac:dyDescent="0.35">
      <c r="A7118" s="165" t="s">
        <v>425</v>
      </c>
      <c r="B7118" s="165" t="s">
        <v>85</v>
      </c>
      <c r="C7118" s="165">
        <v>2015</v>
      </c>
      <c r="D7118" s="165" t="s">
        <v>82</v>
      </c>
      <c r="E7118" s="165" t="s">
        <v>83</v>
      </c>
      <c r="F7118" s="165" t="s">
        <v>426</v>
      </c>
      <c r="G7118" s="165">
        <v>32</v>
      </c>
      <c r="H7118" s="165">
        <v>0.21404437720775599</v>
      </c>
      <c r="I7118" s="118" t="b">
        <f>OR(L7118='PERAC-ngpPrcsTnD-mthncptr'!$B$1,L7118='PERAC-ngpPrcsTnD-mthncptr'!$C$1,L7118='PERAC-ngpPrcsTnD-mthncptr'!$D$1)</f>
        <v>0</v>
      </c>
      <c r="J7118" s="118">
        <f>IF(I7118=TRUE,G7118+'NPV Calcs'!$D$14,G7118)</f>
        <v>32</v>
      </c>
      <c r="K7118" s="136">
        <f>IF(OR(B7118="GAS",B7118="COL",B7118="LAN",B7118="RICE"),H7118*About!$B$98,IF(B7118="CROP",H7118*About!$B$99,H7118))</f>
        <v>0.23972970247268674</v>
      </c>
      <c r="L7118" s="136" t="str">
        <f>INDEX('EPA Tech to Policy Mapping'!$D:$D,MATCH('EPA Data'!F7118,'EPA Tech to Policy Mapping'!$C:$C,0))</f>
        <v>coal mining - methane capture</v>
      </c>
    </row>
    <row r="7119" spans="1:12" x14ac:dyDescent="0.35">
      <c r="A7119" s="165" t="s">
        <v>425</v>
      </c>
      <c r="B7119" s="165" t="s">
        <v>85</v>
      </c>
      <c r="C7119" s="165">
        <v>2015</v>
      </c>
      <c r="D7119" s="165" t="s">
        <v>82</v>
      </c>
      <c r="E7119" s="165" t="s">
        <v>83</v>
      </c>
      <c r="F7119" s="165" t="s">
        <v>430</v>
      </c>
      <c r="G7119" s="165">
        <v>32</v>
      </c>
      <c r="H7119" s="165">
        <v>1.0625553317367999E-2</v>
      </c>
      <c r="I7119" s="118" t="b">
        <f>OR(L7119='PERAC-ngpPrcsTnD-mthncptr'!$B$1,L7119='PERAC-ngpPrcsTnD-mthncptr'!$C$1,L7119='PERAC-ngpPrcsTnD-mthncptr'!$D$1)</f>
        <v>0</v>
      </c>
      <c r="J7119" s="118">
        <f>IF(I7119=TRUE,G7119+'NPV Calcs'!$D$14,G7119)</f>
        <v>32</v>
      </c>
      <c r="K7119" s="136">
        <f>IF(OR(B7119="GAS",B7119="COL",B7119="LAN",B7119="RICE"),H7119*About!$B$98,IF(B7119="CROP",H7119*About!$B$99,H7119))</f>
        <v>1.190061971545216E-2</v>
      </c>
      <c r="L7119" s="136" t="str">
        <f>INDEX('EPA Tech to Policy Mapping'!$D:$D,MATCH('EPA Data'!F7119,'EPA Tech to Policy Mapping'!$C:$C,0))</f>
        <v>coal mining - methane capture</v>
      </c>
    </row>
    <row r="7120" spans="1:12" x14ac:dyDescent="0.35">
      <c r="A7120" s="165" t="s">
        <v>425</v>
      </c>
      <c r="B7120" s="165" t="s">
        <v>85</v>
      </c>
      <c r="C7120" s="165">
        <v>2015</v>
      </c>
      <c r="D7120" s="165" t="s">
        <v>82</v>
      </c>
      <c r="E7120" s="165" t="s">
        <v>83</v>
      </c>
      <c r="F7120" s="165" t="s">
        <v>428</v>
      </c>
      <c r="G7120" s="165">
        <v>32</v>
      </c>
      <c r="H7120" s="165">
        <v>1.0625553317367999E-2</v>
      </c>
      <c r="I7120" s="118" t="b">
        <f>OR(L7120='PERAC-ngpPrcsTnD-mthncptr'!$B$1,L7120='PERAC-ngpPrcsTnD-mthncptr'!$C$1,L7120='PERAC-ngpPrcsTnD-mthncptr'!$D$1)</f>
        <v>0</v>
      </c>
      <c r="J7120" s="118">
        <f>IF(I7120=TRUE,G7120+'NPV Calcs'!$D$14,G7120)</f>
        <v>32</v>
      </c>
      <c r="K7120" s="136">
        <f>IF(OR(B7120="GAS",B7120="COL",B7120="LAN",B7120="RICE"),H7120*About!$B$98,IF(B7120="CROP",H7120*About!$B$99,H7120))</f>
        <v>1.190061971545216E-2</v>
      </c>
      <c r="L7120" s="136" t="str">
        <f>INDEX('EPA Tech to Policy Mapping'!$D:$D,MATCH('EPA Data'!F7120,'EPA Tech to Policy Mapping'!$C:$C,0))</f>
        <v>coal mining - methane destruction</v>
      </c>
    </row>
    <row r="7121" spans="1:12" x14ac:dyDescent="0.35">
      <c r="A7121" s="165" t="s">
        <v>425</v>
      </c>
      <c r="B7121" s="165" t="s">
        <v>85</v>
      </c>
      <c r="C7121" s="165">
        <v>2015</v>
      </c>
      <c r="D7121" s="165" t="s">
        <v>82</v>
      </c>
      <c r="E7121" s="165" t="s">
        <v>83</v>
      </c>
      <c r="F7121" s="165" t="s">
        <v>426</v>
      </c>
      <c r="G7121" s="165">
        <v>33</v>
      </c>
      <c r="H7121" s="165">
        <v>0.207622841000556</v>
      </c>
      <c r="I7121" s="118" t="b">
        <f>OR(L7121='PERAC-ngpPrcsTnD-mthncptr'!$B$1,L7121='PERAC-ngpPrcsTnD-mthncptr'!$C$1,L7121='PERAC-ngpPrcsTnD-mthncptr'!$D$1)</f>
        <v>0</v>
      </c>
      <c r="J7121" s="118">
        <f>IF(I7121=TRUE,G7121+'NPV Calcs'!$D$14,G7121)</f>
        <v>33</v>
      </c>
      <c r="K7121" s="136">
        <f>IF(OR(B7121="GAS",B7121="COL",B7121="LAN",B7121="RICE"),H7121*About!$B$98,IF(B7121="CROP",H7121*About!$B$99,H7121))</f>
        <v>0.23253758192062274</v>
      </c>
      <c r="L7121" s="136" t="str">
        <f>INDEX('EPA Tech to Policy Mapping'!$D:$D,MATCH('EPA Data'!F7121,'EPA Tech to Policy Mapping'!$C:$C,0))</f>
        <v>coal mining - methane capture</v>
      </c>
    </row>
    <row r="7122" spans="1:12" x14ac:dyDescent="0.35">
      <c r="A7122" s="165" t="s">
        <v>425</v>
      </c>
      <c r="B7122" s="165" t="s">
        <v>85</v>
      </c>
      <c r="C7122" s="165">
        <v>2015</v>
      </c>
      <c r="D7122" s="165" t="s">
        <v>82</v>
      </c>
      <c r="E7122" s="165" t="s">
        <v>83</v>
      </c>
      <c r="F7122" s="165" t="s">
        <v>430</v>
      </c>
      <c r="G7122" s="165">
        <v>34</v>
      </c>
      <c r="H7122" s="165">
        <v>2.0295574329793498E-2</v>
      </c>
      <c r="I7122" s="118" t="b">
        <f>OR(L7122='PERAC-ngpPrcsTnD-mthncptr'!$B$1,L7122='PERAC-ngpPrcsTnD-mthncptr'!$C$1,L7122='PERAC-ngpPrcsTnD-mthncptr'!$D$1)</f>
        <v>0</v>
      </c>
      <c r="J7122" s="118">
        <f>IF(I7122=TRUE,G7122+'NPV Calcs'!$D$14,G7122)</f>
        <v>34</v>
      </c>
      <c r="K7122" s="136">
        <f>IF(OR(B7122="GAS",B7122="COL",B7122="LAN",B7122="RICE"),H7122*About!$B$98,IF(B7122="CROP",H7122*About!$B$99,H7122))</f>
        <v>2.273104324936872E-2</v>
      </c>
      <c r="L7122" s="136" t="str">
        <f>INDEX('EPA Tech to Policy Mapping'!$D:$D,MATCH('EPA Data'!F7122,'EPA Tech to Policy Mapping'!$C:$C,0))</f>
        <v>coal mining - methane capture</v>
      </c>
    </row>
    <row r="7123" spans="1:12" x14ac:dyDescent="0.35">
      <c r="A7123" s="165" t="s">
        <v>425</v>
      </c>
      <c r="B7123" s="165" t="s">
        <v>85</v>
      </c>
      <c r="C7123" s="165">
        <v>2015</v>
      </c>
      <c r="D7123" s="165" t="s">
        <v>82</v>
      </c>
      <c r="E7123" s="165" t="s">
        <v>83</v>
      </c>
      <c r="F7123" s="165" t="s">
        <v>426</v>
      </c>
      <c r="G7123" s="165">
        <v>34</v>
      </c>
      <c r="H7123" s="165">
        <v>0.20182193815708099</v>
      </c>
      <c r="I7123" s="118" t="b">
        <f>OR(L7123='PERAC-ngpPrcsTnD-mthncptr'!$B$1,L7123='PERAC-ngpPrcsTnD-mthncptr'!$C$1,L7123='PERAC-ngpPrcsTnD-mthncptr'!$D$1)</f>
        <v>0</v>
      </c>
      <c r="J7123" s="118">
        <f>IF(I7123=TRUE,G7123+'NPV Calcs'!$D$14,G7123)</f>
        <v>34</v>
      </c>
      <c r="K7123" s="136">
        <f>IF(OR(B7123="GAS",B7123="COL",B7123="LAN",B7123="RICE"),H7123*About!$B$98,IF(B7123="CROP",H7123*About!$B$99,H7123))</f>
        <v>0.22604057073593073</v>
      </c>
      <c r="L7123" s="136" t="str">
        <f>INDEX('EPA Tech to Policy Mapping'!$D:$D,MATCH('EPA Data'!F7123,'EPA Tech to Policy Mapping'!$C:$C,0))</f>
        <v>coal mining - methane capture</v>
      </c>
    </row>
    <row r="7124" spans="1:12" x14ac:dyDescent="0.35">
      <c r="A7124" s="165" t="s">
        <v>425</v>
      </c>
      <c r="B7124" s="165" t="s">
        <v>85</v>
      </c>
      <c r="C7124" s="165">
        <v>2015</v>
      </c>
      <c r="D7124" s="165" t="s">
        <v>82</v>
      </c>
      <c r="E7124" s="165" t="s">
        <v>83</v>
      </c>
      <c r="F7124" s="165" t="s">
        <v>427</v>
      </c>
      <c r="G7124" s="165">
        <v>34</v>
      </c>
      <c r="H7124" s="165">
        <v>2.0295574329793498E-2</v>
      </c>
      <c r="I7124" s="118" t="b">
        <f>OR(L7124='PERAC-ngpPrcsTnD-mthncptr'!$B$1,L7124='PERAC-ngpPrcsTnD-mthncptr'!$C$1,L7124='PERAC-ngpPrcsTnD-mthncptr'!$D$1)</f>
        <v>0</v>
      </c>
      <c r="J7124" s="118">
        <f>IF(I7124=TRUE,G7124+'NPV Calcs'!$D$14,G7124)</f>
        <v>34</v>
      </c>
      <c r="K7124" s="136">
        <f>IF(OR(B7124="GAS",B7124="COL",B7124="LAN",B7124="RICE"),H7124*About!$B$98,IF(B7124="CROP",H7124*About!$B$99,H7124))</f>
        <v>2.273104324936872E-2</v>
      </c>
      <c r="L7124" s="136" t="str">
        <f>INDEX('EPA Tech to Policy Mapping'!$D:$D,MATCH('EPA Data'!F7124,'EPA Tech to Policy Mapping'!$C:$C,0))</f>
        <v>coal mining - methane capture</v>
      </c>
    </row>
    <row r="7125" spans="1:12" x14ac:dyDescent="0.35">
      <c r="A7125" s="165" t="s">
        <v>425</v>
      </c>
      <c r="B7125" s="165" t="s">
        <v>85</v>
      </c>
      <c r="C7125" s="165">
        <v>2015</v>
      </c>
      <c r="D7125" s="165" t="s">
        <v>82</v>
      </c>
      <c r="E7125" s="165" t="s">
        <v>83</v>
      </c>
      <c r="F7125" s="165" t="s">
        <v>428</v>
      </c>
      <c r="G7125" s="165">
        <v>34</v>
      </c>
      <c r="H7125" s="165">
        <v>3.0312908813357398E-2</v>
      </c>
      <c r="I7125" s="118" t="b">
        <f>OR(L7125='PERAC-ngpPrcsTnD-mthncptr'!$B$1,L7125='PERAC-ngpPrcsTnD-mthncptr'!$C$1,L7125='PERAC-ngpPrcsTnD-mthncptr'!$D$1)</f>
        <v>0</v>
      </c>
      <c r="J7125" s="118">
        <f>IF(I7125=TRUE,G7125+'NPV Calcs'!$D$14,G7125)</f>
        <v>34</v>
      </c>
      <c r="K7125" s="136">
        <f>IF(OR(B7125="GAS",B7125="COL",B7125="LAN",B7125="RICE"),H7125*About!$B$98,IF(B7125="CROP",H7125*About!$B$99,H7125))</f>
        <v>3.3950457870960286E-2</v>
      </c>
      <c r="L7125" s="136" t="str">
        <f>INDEX('EPA Tech to Policy Mapping'!$D:$D,MATCH('EPA Data'!F7125,'EPA Tech to Policy Mapping'!$C:$C,0))</f>
        <v>coal mining - methane destruction</v>
      </c>
    </row>
    <row r="7126" spans="1:12" x14ac:dyDescent="0.35">
      <c r="A7126" s="165" t="s">
        <v>425</v>
      </c>
      <c r="B7126" s="165" t="s">
        <v>85</v>
      </c>
      <c r="C7126" s="165">
        <v>2015</v>
      </c>
      <c r="D7126" s="165" t="s">
        <v>82</v>
      </c>
      <c r="E7126" s="165" t="s">
        <v>83</v>
      </c>
      <c r="F7126" s="165" t="s">
        <v>430</v>
      </c>
      <c r="G7126" s="165">
        <v>35</v>
      </c>
      <c r="H7126" s="165">
        <v>1.00173344835639E-2</v>
      </c>
      <c r="I7126" s="118" t="b">
        <f>OR(L7126='PERAC-ngpPrcsTnD-mthncptr'!$B$1,L7126='PERAC-ngpPrcsTnD-mthncptr'!$C$1,L7126='PERAC-ngpPrcsTnD-mthncptr'!$D$1)</f>
        <v>0</v>
      </c>
      <c r="J7126" s="118">
        <f>IF(I7126=TRUE,G7126+'NPV Calcs'!$D$14,G7126)</f>
        <v>35</v>
      </c>
      <c r="K7126" s="136">
        <f>IF(OR(B7126="GAS",B7126="COL",B7126="LAN",B7126="RICE"),H7126*About!$B$98,IF(B7126="CROP",H7126*About!$B$99,H7126))</f>
        <v>1.1219414621591569E-2</v>
      </c>
      <c r="L7126" s="136" t="str">
        <f>INDEX('EPA Tech to Policy Mapping'!$D:$D,MATCH('EPA Data'!F7126,'EPA Tech to Policy Mapping'!$C:$C,0))</f>
        <v>coal mining - methane capture</v>
      </c>
    </row>
    <row r="7127" spans="1:12" x14ac:dyDescent="0.35">
      <c r="A7127" s="165" t="s">
        <v>425</v>
      </c>
      <c r="B7127" s="165" t="s">
        <v>85</v>
      </c>
      <c r="C7127" s="165">
        <v>2015</v>
      </c>
      <c r="D7127" s="165" t="s">
        <v>82</v>
      </c>
      <c r="E7127" s="165" t="s">
        <v>83</v>
      </c>
      <c r="F7127" s="165" t="s">
        <v>426</v>
      </c>
      <c r="G7127" s="165">
        <v>35</v>
      </c>
      <c r="H7127" s="165">
        <v>0.197471022605896</v>
      </c>
      <c r="I7127" s="118" t="b">
        <f>OR(L7127='PERAC-ngpPrcsTnD-mthncptr'!$B$1,L7127='PERAC-ngpPrcsTnD-mthncptr'!$C$1,L7127='PERAC-ngpPrcsTnD-mthncptr'!$D$1)</f>
        <v>0</v>
      </c>
      <c r="J7127" s="118">
        <f>IF(I7127=TRUE,G7127+'NPV Calcs'!$D$14,G7127)</f>
        <v>35</v>
      </c>
      <c r="K7127" s="136">
        <f>IF(OR(B7127="GAS",B7127="COL",B7127="LAN",B7127="RICE"),H7127*About!$B$98,IF(B7127="CROP",H7127*About!$B$99,H7127))</f>
        <v>0.22116754531860353</v>
      </c>
      <c r="L7127" s="136" t="str">
        <f>INDEX('EPA Tech to Policy Mapping'!$D:$D,MATCH('EPA Data'!F7127,'EPA Tech to Policy Mapping'!$C:$C,0))</f>
        <v>coal mining - methane capture</v>
      </c>
    </row>
    <row r="7128" spans="1:12" x14ac:dyDescent="0.35">
      <c r="A7128" s="165" t="s">
        <v>425</v>
      </c>
      <c r="B7128" s="165" t="s">
        <v>85</v>
      </c>
      <c r="C7128" s="165">
        <v>2015</v>
      </c>
      <c r="D7128" s="165" t="s">
        <v>82</v>
      </c>
      <c r="E7128" s="165" t="s">
        <v>83</v>
      </c>
      <c r="F7128" s="165" t="s">
        <v>427</v>
      </c>
      <c r="G7128" s="165">
        <v>35</v>
      </c>
      <c r="H7128" s="165">
        <v>1.00173344835639E-2</v>
      </c>
      <c r="I7128" s="118" t="b">
        <f>OR(L7128='PERAC-ngpPrcsTnD-mthncptr'!$B$1,L7128='PERAC-ngpPrcsTnD-mthncptr'!$C$1,L7128='PERAC-ngpPrcsTnD-mthncptr'!$D$1)</f>
        <v>0</v>
      </c>
      <c r="J7128" s="118">
        <f>IF(I7128=TRUE,G7128+'NPV Calcs'!$D$14,G7128)</f>
        <v>35</v>
      </c>
      <c r="K7128" s="136">
        <f>IF(OR(B7128="GAS",B7128="COL",B7128="LAN",B7128="RICE"),H7128*About!$B$98,IF(B7128="CROP",H7128*About!$B$99,H7128))</f>
        <v>1.1219414621591569E-2</v>
      </c>
      <c r="L7128" s="136" t="str">
        <f>INDEX('EPA Tech to Policy Mapping'!$D:$D,MATCH('EPA Data'!F7128,'EPA Tech to Policy Mapping'!$C:$C,0))</f>
        <v>coal mining - methane capture</v>
      </c>
    </row>
    <row r="7129" spans="1:12" x14ac:dyDescent="0.35">
      <c r="A7129" s="165" t="s">
        <v>425</v>
      </c>
      <c r="B7129" s="165" t="s">
        <v>85</v>
      </c>
      <c r="C7129" s="165">
        <v>2015</v>
      </c>
      <c r="D7129" s="165" t="s">
        <v>82</v>
      </c>
      <c r="E7129" s="165" t="s">
        <v>83</v>
      </c>
      <c r="F7129" s="165" t="s">
        <v>428</v>
      </c>
      <c r="G7129" s="165">
        <v>35</v>
      </c>
      <c r="H7129" s="165">
        <v>9.8007218912243999E-3</v>
      </c>
      <c r="I7129" s="118" t="b">
        <f>OR(L7129='PERAC-ngpPrcsTnD-mthncptr'!$B$1,L7129='PERAC-ngpPrcsTnD-mthncptr'!$C$1,L7129='PERAC-ngpPrcsTnD-mthncptr'!$D$1)</f>
        <v>0</v>
      </c>
      <c r="J7129" s="118">
        <f>IF(I7129=TRUE,G7129+'NPV Calcs'!$D$14,G7129)</f>
        <v>35</v>
      </c>
      <c r="K7129" s="136">
        <f>IF(OR(B7129="GAS",B7129="COL",B7129="LAN",B7129="RICE"),H7129*About!$B$98,IF(B7129="CROP",H7129*About!$B$99,H7129))</f>
        <v>1.0976808518171328E-2</v>
      </c>
      <c r="L7129" s="136" t="str">
        <f>INDEX('EPA Tech to Policy Mapping'!$D:$D,MATCH('EPA Data'!F7129,'EPA Tech to Policy Mapping'!$C:$C,0))</f>
        <v>coal mining - methane destruction</v>
      </c>
    </row>
    <row r="7130" spans="1:12" x14ac:dyDescent="0.35">
      <c r="A7130" s="165" t="s">
        <v>425</v>
      </c>
      <c r="B7130" s="165" t="s">
        <v>85</v>
      </c>
      <c r="C7130" s="165">
        <v>2015</v>
      </c>
      <c r="D7130" s="165" t="s">
        <v>82</v>
      </c>
      <c r="E7130" s="165" t="s">
        <v>83</v>
      </c>
      <c r="F7130" s="165" t="s">
        <v>428</v>
      </c>
      <c r="G7130" s="165">
        <v>36</v>
      </c>
      <c r="H7130" s="165">
        <v>9.5815155655145992E-3</v>
      </c>
      <c r="I7130" s="118" t="b">
        <f>OR(L7130='PERAC-ngpPrcsTnD-mthncptr'!$B$1,L7130='PERAC-ngpPrcsTnD-mthncptr'!$C$1,L7130='PERAC-ngpPrcsTnD-mthncptr'!$D$1)</f>
        <v>0</v>
      </c>
      <c r="J7130" s="118">
        <f>IF(I7130=TRUE,G7130+'NPV Calcs'!$D$14,G7130)</f>
        <v>36</v>
      </c>
      <c r="K7130" s="136">
        <f>IF(OR(B7130="GAS",B7130="COL",B7130="LAN",B7130="RICE"),H7130*About!$B$98,IF(B7130="CROP",H7130*About!$B$99,H7130))</f>
        <v>1.0731297433376353E-2</v>
      </c>
      <c r="L7130" s="136" t="str">
        <f>INDEX('EPA Tech to Policy Mapping'!$D:$D,MATCH('EPA Data'!F7130,'EPA Tech to Policy Mapping'!$C:$C,0))</f>
        <v>coal mining - methane destruction</v>
      </c>
    </row>
    <row r="7131" spans="1:12" x14ac:dyDescent="0.35">
      <c r="A7131" s="165" t="s">
        <v>425</v>
      </c>
      <c r="B7131" s="165" t="s">
        <v>85</v>
      </c>
      <c r="C7131" s="165">
        <v>2015</v>
      </c>
      <c r="D7131" s="165" t="s">
        <v>82</v>
      </c>
      <c r="E7131" s="165" t="s">
        <v>83</v>
      </c>
      <c r="F7131" s="165" t="s">
        <v>426</v>
      </c>
      <c r="G7131" s="165">
        <v>36</v>
      </c>
      <c r="H7131" s="165">
        <v>0.191259950399398</v>
      </c>
      <c r="I7131" s="118" t="b">
        <f>OR(L7131='PERAC-ngpPrcsTnD-mthncptr'!$B$1,L7131='PERAC-ngpPrcsTnD-mthncptr'!$C$1,L7131='PERAC-ngpPrcsTnD-mthncptr'!$D$1)</f>
        <v>0</v>
      </c>
      <c r="J7131" s="118">
        <f>IF(I7131=TRUE,G7131+'NPV Calcs'!$D$14,G7131)</f>
        <v>36</v>
      </c>
      <c r="K7131" s="136">
        <f>IF(OR(B7131="GAS",B7131="COL",B7131="LAN",B7131="RICE"),H7131*About!$B$98,IF(B7131="CROP",H7131*About!$B$99,H7131))</f>
        <v>0.21421114444732578</v>
      </c>
      <c r="L7131" s="136" t="str">
        <f>INDEX('EPA Tech to Policy Mapping'!$D:$D,MATCH('EPA Data'!F7131,'EPA Tech to Policy Mapping'!$C:$C,0))</f>
        <v>coal mining - methane capture</v>
      </c>
    </row>
    <row r="7132" spans="1:12" x14ac:dyDescent="0.35">
      <c r="A7132" s="165" t="s">
        <v>425</v>
      </c>
      <c r="B7132" s="165" t="s">
        <v>85</v>
      </c>
      <c r="C7132" s="165">
        <v>2015</v>
      </c>
      <c r="D7132" s="165" t="s">
        <v>82</v>
      </c>
      <c r="E7132" s="165" t="s">
        <v>83</v>
      </c>
      <c r="F7132" s="165" t="s">
        <v>430</v>
      </c>
      <c r="G7132" s="165">
        <v>36</v>
      </c>
      <c r="H7132" s="165">
        <v>1.93822374567389E-2</v>
      </c>
      <c r="I7132" s="118" t="b">
        <f>OR(L7132='PERAC-ngpPrcsTnD-mthncptr'!$B$1,L7132='PERAC-ngpPrcsTnD-mthncptr'!$C$1,L7132='PERAC-ngpPrcsTnD-mthncptr'!$D$1)</f>
        <v>0</v>
      </c>
      <c r="J7132" s="118">
        <f>IF(I7132=TRUE,G7132+'NPV Calcs'!$D$14,G7132)</f>
        <v>36</v>
      </c>
      <c r="K7132" s="136">
        <f>IF(OR(B7132="GAS",B7132="COL",B7132="LAN",B7132="RICE"),H7132*About!$B$98,IF(B7132="CROP",H7132*About!$B$99,H7132))</f>
        <v>2.1708105951547572E-2</v>
      </c>
      <c r="L7132" s="136" t="str">
        <f>INDEX('EPA Tech to Policy Mapping'!$D:$D,MATCH('EPA Data'!F7132,'EPA Tech to Policy Mapping'!$C:$C,0))</f>
        <v>coal mining - methane capture</v>
      </c>
    </row>
    <row r="7133" spans="1:12" x14ac:dyDescent="0.35">
      <c r="A7133" s="165" t="s">
        <v>425</v>
      </c>
      <c r="B7133" s="165" t="s">
        <v>85</v>
      </c>
      <c r="C7133" s="165">
        <v>2015</v>
      </c>
      <c r="D7133" s="165" t="s">
        <v>82</v>
      </c>
      <c r="E7133" s="165" t="s">
        <v>83</v>
      </c>
      <c r="F7133" s="165" t="s">
        <v>427</v>
      </c>
      <c r="G7133" s="165">
        <v>36</v>
      </c>
      <c r="H7133" s="165">
        <v>1.93822374567389E-2</v>
      </c>
      <c r="I7133" s="118" t="b">
        <f>OR(L7133='PERAC-ngpPrcsTnD-mthncptr'!$B$1,L7133='PERAC-ngpPrcsTnD-mthncptr'!$C$1,L7133='PERAC-ngpPrcsTnD-mthncptr'!$D$1)</f>
        <v>0</v>
      </c>
      <c r="J7133" s="118">
        <f>IF(I7133=TRUE,G7133+'NPV Calcs'!$D$14,G7133)</f>
        <v>36</v>
      </c>
      <c r="K7133" s="136">
        <f>IF(OR(B7133="GAS",B7133="COL",B7133="LAN",B7133="RICE"),H7133*About!$B$98,IF(B7133="CROP",H7133*About!$B$99,H7133))</f>
        <v>2.1708105951547572E-2</v>
      </c>
      <c r="L7133" s="136" t="str">
        <f>INDEX('EPA Tech to Policy Mapping'!$D:$D,MATCH('EPA Data'!F7133,'EPA Tech to Policy Mapping'!$C:$C,0))</f>
        <v>coal mining - methane capture</v>
      </c>
    </row>
    <row r="7134" spans="1:12" x14ac:dyDescent="0.35">
      <c r="A7134" s="165" t="s">
        <v>425</v>
      </c>
      <c r="B7134" s="165" t="s">
        <v>85</v>
      </c>
      <c r="C7134" s="165">
        <v>2015</v>
      </c>
      <c r="D7134" s="165" t="s">
        <v>82</v>
      </c>
      <c r="E7134" s="165" t="s">
        <v>83</v>
      </c>
      <c r="F7134" s="165" t="s">
        <v>426</v>
      </c>
      <c r="G7134" s="165">
        <v>37</v>
      </c>
      <c r="H7134" s="165">
        <v>0.18403868377208699</v>
      </c>
      <c r="I7134" s="118" t="b">
        <f>OR(L7134='PERAC-ngpPrcsTnD-mthncptr'!$B$1,L7134='PERAC-ngpPrcsTnD-mthncptr'!$C$1,L7134='PERAC-ngpPrcsTnD-mthncptr'!$D$1)</f>
        <v>0</v>
      </c>
      <c r="J7134" s="118">
        <f>IF(I7134=TRUE,G7134+'NPV Calcs'!$D$14,G7134)</f>
        <v>37</v>
      </c>
      <c r="K7134" s="136">
        <f>IF(OR(B7134="GAS",B7134="COL",B7134="LAN",B7134="RICE"),H7134*About!$B$98,IF(B7134="CROP",H7134*About!$B$99,H7134))</f>
        <v>0.20612332582473744</v>
      </c>
      <c r="L7134" s="136" t="str">
        <f>INDEX('EPA Tech to Policy Mapping'!$D:$D,MATCH('EPA Data'!F7134,'EPA Tech to Policy Mapping'!$C:$C,0))</f>
        <v>coal mining - methane capture</v>
      </c>
    </row>
    <row r="7135" spans="1:12" x14ac:dyDescent="0.35">
      <c r="A7135" s="165" t="s">
        <v>425</v>
      </c>
      <c r="B7135" s="165" t="s">
        <v>85</v>
      </c>
      <c r="C7135" s="165">
        <v>2015</v>
      </c>
      <c r="D7135" s="165" t="s">
        <v>82</v>
      </c>
      <c r="E7135" s="165" t="s">
        <v>83</v>
      </c>
      <c r="F7135" s="165" t="s">
        <v>426</v>
      </c>
      <c r="G7135" s="165">
        <v>38</v>
      </c>
      <c r="H7135" s="165">
        <v>0.36159366369247398</v>
      </c>
      <c r="I7135" s="118" t="b">
        <f>OR(L7135='PERAC-ngpPrcsTnD-mthncptr'!$B$1,L7135='PERAC-ngpPrcsTnD-mthncptr'!$C$1,L7135='PERAC-ngpPrcsTnD-mthncptr'!$D$1)</f>
        <v>0</v>
      </c>
      <c r="J7135" s="118">
        <f>IF(I7135=TRUE,G7135+'NPV Calcs'!$D$14,G7135)</f>
        <v>38</v>
      </c>
      <c r="K7135" s="136">
        <f>IF(OR(B7135="GAS",B7135="COL",B7135="LAN",B7135="RICE"),H7135*About!$B$98,IF(B7135="CROP",H7135*About!$B$99,H7135))</f>
        <v>0.40498490333557091</v>
      </c>
      <c r="L7135" s="136" t="str">
        <f>INDEX('EPA Tech to Policy Mapping'!$D:$D,MATCH('EPA Data'!F7135,'EPA Tech to Policy Mapping'!$C:$C,0))</f>
        <v>coal mining - methane capture</v>
      </c>
    </row>
    <row r="7136" spans="1:12" x14ac:dyDescent="0.35">
      <c r="A7136" s="165" t="s">
        <v>425</v>
      </c>
      <c r="B7136" s="165" t="s">
        <v>85</v>
      </c>
      <c r="C7136" s="165">
        <v>2015</v>
      </c>
      <c r="D7136" s="165" t="s">
        <v>82</v>
      </c>
      <c r="E7136" s="165" t="s">
        <v>83</v>
      </c>
      <c r="F7136" s="165" t="s">
        <v>426</v>
      </c>
      <c r="G7136" s="165">
        <v>39</v>
      </c>
      <c r="H7136" s="165">
        <v>0.176412999629974</v>
      </c>
      <c r="I7136" s="118" t="b">
        <f>OR(L7136='PERAC-ngpPrcsTnD-mthncptr'!$B$1,L7136='PERAC-ngpPrcsTnD-mthncptr'!$C$1,L7136='PERAC-ngpPrcsTnD-mthncptr'!$D$1)</f>
        <v>0</v>
      </c>
      <c r="J7136" s="118">
        <f>IF(I7136=TRUE,G7136+'NPV Calcs'!$D$14,G7136)</f>
        <v>39</v>
      </c>
      <c r="K7136" s="136">
        <f>IF(OR(B7136="GAS",B7136="COL",B7136="LAN",B7136="RICE"),H7136*About!$B$98,IF(B7136="CROP",H7136*About!$B$99,H7136))</f>
        <v>0.19758255958557092</v>
      </c>
      <c r="L7136" s="136" t="str">
        <f>INDEX('EPA Tech to Policy Mapping'!$D:$D,MATCH('EPA Data'!F7136,'EPA Tech to Policy Mapping'!$C:$C,0))</f>
        <v>coal mining - methane capture</v>
      </c>
    </row>
    <row r="7137" spans="1:12" x14ac:dyDescent="0.35">
      <c r="A7137" s="165" t="s">
        <v>425</v>
      </c>
      <c r="B7137" s="165" t="s">
        <v>85</v>
      </c>
      <c r="C7137" s="165">
        <v>2015</v>
      </c>
      <c r="D7137" s="165" t="s">
        <v>82</v>
      </c>
      <c r="E7137" s="165" t="s">
        <v>83</v>
      </c>
      <c r="F7137" s="165" t="s">
        <v>426</v>
      </c>
      <c r="G7137" s="165">
        <v>40</v>
      </c>
      <c r="H7137" s="165">
        <v>0.172467276453971</v>
      </c>
      <c r="I7137" s="118" t="b">
        <f>OR(L7137='PERAC-ngpPrcsTnD-mthncptr'!$B$1,L7137='PERAC-ngpPrcsTnD-mthncptr'!$C$1,L7137='PERAC-ngpPrcsTnD-mthncptr'!$D$1)</f>
        <v>0</v>
      </c>
      <c r="J7137" s="118">
        <f>IF(I7137=TRUE,G7137+'NPV Calcs'!$D$14,G7137)</f>
        <v>40</v>
      </c>
      <c r="K7137" s="136">
        <f>IF(OR(B7137="GAS",B7137="COL",B7137="LAN",B7137="RICE"),H7137*About!$B$98,IF(B7137="CROP",H7137*About!$B$99,H7137))</f>
        <v>0.19316334962844753</v>
      </c>
      <c r="L7137" s="136" t="str">
        <f>INDEX('EPA Tech to Policy Mapping'!$D:$D,MATCH('EPA Data'!F7137,'EPA Tech to Policy Mapping'!$C:$C,0))</f>
        <v>coal mining - methane capture</v>
      </c>
    </row>
    <row r="7138" spans="1:12" x14ac:dyDescent="0.35">
      <c r="A7138" s="165" t="s">
        <v>425</v>
      </c>
      <c r="B7138" s="165" t="s">
        <v>85</v>
      </c>
      <c r="C7138" s="165">
        <v>2015</v>
      </c>
      <c r="D7138" s="165" t="s">
        <v>82</v>
      </c>
      <c r="E7138" s="165" t="s">
        <v>83</v>
      </c>
      <c r="F7138" s="165" t="s">
        <v>428</v>
      </c>
      <c r="G7138" s="165">
        <v>41</v>
      </c>
      <c r="H7138" s="165">
        <v>1.6597448848187899E-2</v>
      </c>
      <c r="I7138" s="118" t="b">
        <f>OR(L7138='PERAC-ngpPrcsTnD-mthncptr'!$B$1,L7138='PERAC-ngpPrcsTnD-mthncptr'!$C$1,L7138='PERAC-ngpPrcsTnD-mthncptr'!$D$1)</f>
        <v>0</v>
      </c>
      <c r="J7138" s="118">
        <f>IF(I7138=TRUE,G7138+'NPV Calcs'!$D$14,G7138)</f>
        <v>41</v>
      </c>
      <c r="K7138" s="136">
        <f>IF(OR(B7138="GAS",B7138="COL",B7138="LAN",B7138="RICE"),H7138*About!$B$98,IF(B7138="CROP",H7138*About!$B$99,H7138))</f>
        <v>1.858914270997045E-2</v>
      </c>
      <c r="L7138" s="136" t="str">
        <f>INDEX('EPA Tech to Policy Mapping'!$D:$D,MATCH('EPA Data'!F7138,'EPA Tech to Policy Mapping'!$C:$C,0))</f>
        <v>coal mining - methane destruction</v>
      </c>
    </row>
    <row r="7139" spans="1:12" x14ac:dyDescent="0.35">
      <c r="A7139" s="165" t="s">
        <v>425</v>
      </c>
      <c r="B7139" s="165" t="s">
        <v>85</v>
      </c>
      <c r="C7139" s="165">
        <v>2015</v>
      </c>
      <c r="D7139" s="165" t="s">
        <v>82</v>
      </c>
      <c r="E7139" s="165" t="s">
        <v>83</v>
      </c>
      <c r="F7139" s="165" t="s">
        <v>427</v>
      </c>
      <c r="G7139" s="165">
        <v>42</v>
      </c>
      <c r="H7139" s="165">
        <v>8.3484053611755007E-3</v>
      </c>
      <c r="I7139" s="118" t="b">
        <f>OR(L7139='PERAC-ngpPrcsTnD-mthncptr'!$B$1,L7139='PERAC-ngpPrcsTnD-mthncptr'!$C$1,L7139='PERAC-ngpPrcsTnD-mthncptr'!$D$1)</f>
        <v>0</v>
      </c>
      <c r="J7139" s="118">
        <f>IF(I7139=TRUE,G7139+'NPV Calcs'!$D$14,G7139)</f>
        <v>42</v>
      </c>
      <c r="K7139" s="136">
        <f>IF(OR(B7139="GAS",B7139="COL",B7139="LAN",B7139="RICE"),H7139*About!$B$98,IF(B7139="CROP",H7139*About!$B$99,H7139))</f>
        <v>9.3502140045165615E-3</v>
      </c>
      <c r="L7139" s="136" t="str">
        <f>INDEX('EPA Tech to Policy Mapping'!$D:$D,MATCH('EPA Data'!F7139,'EPA Tech to Policy Mapping'!$C:$C,0))</f>
        <v>coal mining - methane capture</v>
      </c>
    </row>
    <row r="7140" spans="1:12" x14ac:dyDescent="0.35">
      <c r="A7140" s="165" t="s">
        <v>425</v>
      </c>
      <c r="B7140" s="165" t="s">
        <v>85</v>
      </c>
      <c r="C7140" s="165">
        <v>2015</v>
      </c>
      <c r="D7140" s="165" t="s">
        <v>82</v>
      </c>
      <c r="E7140" s="165" t="s">
        <v>83</v>
      </c>
      <c r="F7140" s="165" t="s">
        <v>430</v>
      </c>
      <c r="G7140" s="165">
        <v>42</v>
      </c>
      <c r="H7140" s="165">
        <v>8.3484053611755007E-3</v>
      </c>
      <c r="I7140" s="118" t="b">
        <f>OR(L7140='PERAC-ngpPrcsTnD-mthncptr'!$B$1,L7140='PERAC-ngpPrcsTnD-mthncptr'!$C$1,L7140='PERAC-ngpPrcsTnD-mthncptr'!$D$1)</f>
        <v>0</v>
      </c>
      <c r="J7140" s="118">
        <f>IF(I7140=TRUE,G7140+'NPV Calcs'!$D$14,G7140)</f>
        <v>42</v>
      </c>
      <c r="K7140" s="136">
        <f>IF(OR(B7140="GAS",B7140="COL",B7140="LAN",B7140="RICE"),H7140*About!$B$98,IF(B7140="CROP",H7140*About!$B$99,H7140))</f>
        <v>9.3502140045165615E-3</v>
      </c>
      <c r="L7140" s="136" t="str">
        <f>INDEX('EPA Tech to Policy Mapping'!$D:$D,MATCH('EPA Data'!F7140,'EPA Tech to Policy Mapping'!$C:$C,0))</f>
        <v>coal mining - methane capture</v>
      </c>
    </row>
    <row r="7141" spans="1:12" x14ac:dyDescent="0.35">
      <c r="A7141" s="165" t="s">
        <v>425</v>
      </c>
      <c r="B7141" s="165" t="s">
        <v>85</v>
      </c>
      <c r="C7141" s="165">
        <v>2015</v>
      </c>
      <c r="D7141" s="165" t="s">
        <v>82</v>
      </c>
      <c r="E7141" s="165" t="s">
        <v>83</v>
      </c>
      <c r="F7141" s="165" t="s">
        <v>430</v>
      </c>
      <c r="G7141" s="165">
        <v>43</v>
      </c>
      <c r="H7141" s="165">
        <v>8.2490434870124002E-3</v>
      </c>
      <c r="I7141" s="118" t="b">
        <f>OR(L7141='PERAC-ngpPrcsTnD-mthncptr'!$B$1,L7141='PERAC-ngpPrcsTnD-mthncptr'!$C$1,L7141='PERAC-ngpPrcsTnD-mthncptr'!$D$1)</f>
        <v>0</v>
      </c>
      <c r="J7141" s="118">
        <f>IF(I7141=TRUE,G7141+'NPV Calcs'!$D$14,G7141)</f>
        <v>43</v>
      </c>
      <c r="K7141" s="136">
        <f>IF(OR(B7141="GAS",B7141="COL",B7141="LAN",B7141="RICE"),H7141*About!$B$98,IF(B7141="CROP",H7141*About!$B$99,H7141))</f>
        <v>9.2389287054538884E-3</v>
      </c>
      <c r="L7141" s="136" t="str">
        <f>INDEX('EPA Tech to Policy Mapping'!$D:$D,MATCH('EPA Data'!F7141,'EPA Tech to Policy Mapping'!$C:$C,0))</f>
        <v>coal mining - methane capture</v>
      </c>
    </row>
    <row r="7142" spans="1:12" x14ac:dyDescent="0.35">
      <c r="A7142" s="165" t="s">
        <v>425</v>
      </c>
      <c r="B7142" s="165" t="s">
        <v>85</v>
      </c>
      <c r="C7142" s="165">
        <v>2015</v>
      </c>
      <c r="D7142" s="165" t="s">
        <v>82</v>
      </c>
      <c r="E7142" s="165" t="s">
        <v>83</v>
      </c>
      <c r="F7142" s="165" t="s">
        <v>427</v>
      </c>
      <c r="G7142" s="165">
        <v>43</v>
      </c>
      <c r="H7142" s="165">
        <v>8.2490434870124002E-3</v>
      </c>
      <c r="I7142" s="118" t="b">
        <f>OR(L7142='PERAC-ngpPrcsTnD-mthncptr'!$B$1,L7142='PERAC-ngpPrcsTnD-mthncptr'!$C$1,L7142='PERAC-ngpPrcsTnD-mthncptr'!$D$1)</f>
        <v>0</v>
      </c>
      <c r="J7142" s="118">
        <f>IF(I7142=TRUE,G7142+'NPV Calcs'!$D$14,G7142)</f>
        <v>43</v>
      </c>
      <c r="K7142" s="136">
        <f>IF(OR(B7142="GAS",B7142="COL",B7142="LAN",B7142="RICE"),H7142*About!$B$98,IF(B7142="CROP",H7142*About!$B$99,H7142))</f>
        <v>9.2389287054538884E-3</v>
      </c>
      <c r="L7142" s="136" t="str">
        <f>INDEX('EPA Tech to Policy Mapping'!$D:$D,MATCH('EPA Data'!F7142,'EPA Tech to Policy Mapping'!$C:$C,0))</f>
        <v>coal mining - methane capture</v>
      </c>
    </row>
    <row r="7143" spans="1:12" x14ac:dyDescent="0.35">
      <c r="A7143" s="165" t="s">
        <v>425</v>
      </c>
      <c r="B7143" s="165" t="s">
        <v>85</v>
      </c>
      <c r="C7143" s="165">
        <v>2015</v>
      </c>
      <c r="D7143" s="165" t="s">
        <v>82</v>
      </c>
      <c r="E7143" s="165" t="s">
        <v>83</v>
      </c>
      <c r="F7143" s="165" t="s">
        <v>428</v>
      </c>
      <c r="G7143" s="165">
        <v>44</v>
      </c>
      <c r="H7143" s="165">
        <v>7.7529423870145997E-3</v>
      </c>
      <c r="I7143" s="118" t="b">
        <f>OR(L7143='PERAC-ngpPrcsTnD-mthncptr'!$B$1,L7143='PERAC-ngpPrcsTnD-mthncptr'!$C$1,L7143='PERAC-ngpPrcsTnD-mthncptr'!$D$1)</f>
        <v>0</v>
      </c>
      <c r="J7143" s="118">
        <f>IF(I7143=TRUE,G7143+'NPV Calcs'!$D$14,G7143)</f>
        <v>44</v>
      </c>
      <c r="K7143" s="136">
        <f>IF(OR(B7143="GAS",B7143="COL",B7143="LAN",B7143="RICE"),H7143*About!$B$98,IF(B7143="CROP",H7143*About!$B$99,H7143))</f>
        <v>8.6832954734563528E-3</v>
      </c>
      <c r="L7143" s="136" t="str">
        <f>INDEX('EPA Tech to Policy Mapping'!$D:$D,MATCH('EPA Data'!F7143,'EPA Tech to Policy Mapping'!$C:$C,0))</f>
        <v>coal mining - methane destruction</v>
      </c>
    </row>
    <row r="7144" spans="1:12" x14ac:dyDescent="0.35">
      <c r="A7144" s="165" t="s">
        <v>425</v>
      </c>
      <c r="B7144" s="165" t="s">
        <v>85</v>
      </c>
      <c r="C7144" s="165">
        <v>2015</v>
      </c>
      <c r="D7144" s="165" t="s">
        <v>82</v>
      </c>
      <c r="E7144" s="165" t="s">
        <v>83</v>
      </c>
      <c r="F7144" s="165" t="s">
        <v>428</v>
      </c>
      <c r="G7144" s="165">
        <v>45</v>
      </c>
      <c r="H7144" s="165">
        <v>7.6136100105941001E-3</v>
      </c>
      <c r="I7144" s="118" t="b">
        <f>OR(L7144='PERAC-ngpPrcsTnD-mthncptr'!$B$1,L7144='PERAC-ngpPrcsTnD-mthncptr'!$C$1,L7144='PERAC-ngpPrcsTnD-mthncptr'!$D$1)</f>
        <v>0</v>
      </c>
      <c r="J7144" s="118">
        <f>IF(I7144=TRUE,G7144+'NPV Calcs'!$D$14,G7144)</f>
        <v>45</v>
      </c>
      <c r="K7144" s="136">
        <f>IF(OR(B7144="GAS",B7144="COL",B7144="LAN",B7144="RICE"),H7144*About!$B$98,IF(B7144="CROP",H7144*About!$B$99,H7144))</f>
        <v>8.5272432118653936E-3</v>
      </c>
      <c r="L7144" s="136" t="str">
        <f>INDEX('EPA Tech to Policy Mapping'!$D:$D,MATCH('EPA Data'!F7144,'EPA Tech to Policy Mapping'!$C:$C,0))</f>
        <v>coal mining - methane destruction</v>
      </c>
    </row>
    <row r="7145" spans="1:12" x14ac:dyDescent="0.35">
      <c r="A7145" s="165" t="s">
        <v>425</v>
      </c>
      <c r="B7145" s="165" t="s">
        <v>85</v>
      </c>
      <c r="C7145" s="165">
        <v>2015</v>
      </c>
      <c r="D7145" s="165" t="s">
        <v>82</v>
      </c>
      <c r="E7145" s="165" t="s">
        <v>83</v>
      </c>
      <c r="F7145" s="165" t="s">
        <v>427</v>
      </c>
      <c r="G7145" s="165">
        <v>46</v>
      </c>
      <c r="H7145" s="165">
        <v>7.7529423870145997E-3</v>
      </c>
      <c r="I7145" s="118" t="b">
        <f>OR(L7145='PERAC-ngpPrcsTnD-mthncptr'!$B$1,L7145='PERAC-ngpPrcsTnD-mthncptr'!$C$1,L7145='PERAC-ngpPrcsTnD-mthncptr'!$D$1)</f>
        <v>0</v>
      </c>
      <c r="J7145" s="118">
        <f>IF(I7145=TRUE,G7145+'NPV Calcs'!$D$14,G7145)</f>
        <v>46</v>
      </c>
      <c r="K7145" s="136">
        <f>IF(OR(B7145="GAS",B7145="COL",B7145="LAN",B7145="RICE"),H7145*About!$B$98,IF(B7145="CROP",H7145*About!$B$99,H7145))</f>
        <v>8.6832954734563528E-3</v>
      </c>
      <c r="L7145" s="136" t="str">
        <f>INDEX('EPA Tech to Policy Mapping'!$D:$D,MATCH('EPA Data'!F7145,'EPA Tech to Policy Mapping'!$C:$C,0))</f>
        <v>coal mining - methane capture</v>
      </c>
    </row>
    <row r="7146" spans="1:12" x14ac:dyDescent="0.35">
      <c r="A7146" s="165" t="s">
        <v>425</v>
      </c>
      <c r="B7146" s="165" t="s">
        <v>85</v>
      </c>
      <c r="C7146" s="165">
        <v>2015</v>
      </c>
      <c r="D7146" s="165" t="s">
        <v>82</v>
      </c>
      <c r="E7146" s="165" t="s">
        <v>83</v>
      </c>
      <c r="F7146" s="165" t="s">
        <v>430</v>
      </c>
      <c r="G7146" s="165">
        <v>46</v>
      </c>
      <c r="H7146" s="165">
        <v>7.7529423870145997E-3</v>
      </c>
      <c r="I7146" s="118" t="b">
        <f>OR(L7146='PERAC-ngpPrcsTnD-mthncptr'!$B$1,L7146='PERAC-ngpPrcsTnD-mthncptr'!$C$1,L7146='PERAC-ngpPrcsTnD-mthncptr'!$D$1)</f>
        <v>0</v>
      </c>
      <c r="J7146" s="118">
        <f>IF(I7146=TRUE,G7146+'NPV Calcs'!$D$14,G7146)</f>
        <v>46</v>
      </c>
      <c r="K7146" s="136">
        <f>IF(OR(B7146="GAS",B7146="COL",B7146="LAN",B7146="RICE"),H7146*About!$B$98,IF(B7146="CROP",H7146*About!$B$99,H7146))</f>
        <v>8.6832954734563528E-3</v>
      </c>
      <c r="L7146" s="136" t="str">
        <f>INDEX('EPA Tech to Policy Mapping'!$D:$D,MATCH('EPA Data'!F7146,'EPA Tech to Policy Mapping'!$C:$C,0))</f>
        <v>coal mining - methane capture</v>
      </c>
    </row>
    <row r="7147" spans="1:12" x14ac:dyDescent="0.35">
      <c r="A7147" s="165" t="s">
        <v>425</v>
      </c>
      <c r="B7147" s="165" t="s">
        <v>85</v>
      </c>
      <c r="C7147" s="165">
        <v>2015</v>
      </c>
      <c r="D7147" s="165" t="s">
        <v>82</v>
      </c>
      <c r="E7147" s="165" t="s">
        <v>83</v>
      </c>
      <c r="F7147" s="165" t="s">
        <v>426</v>
      </c>
      <c r="G7147" s="165">
        <v>46</v>
      </c>
      <c r="H7147" s="165">
        <v>0.29875408113002699</v>
      </c>
      <c r="I7147" s="118" t="b">
        <f>OR(L7147='PERAC-ngpPrcsTnD-mthncptr'!$B$1,L7147='PERAC-ngpPrcsTnD-mthncptr'!$C$1,L7147='PERAC-ngpPrcsTnD-mthncptr'!$D$1)</f>
        <v>0</v>
      </c>
      <c r="J7147" s="118">
        <f>IF(I7147=TRUE,G7147+'NPV Calcs'!$D$14,G7147)</f>
        <v>46</v>
      </c>
      <c r="K7147" s="136">
        <f>IF(OR(B7147="GAS",B7147="COL",B7147="LAN",B7147="RICE"),H7147*About!$B$98,IF(B7147="CROP",H7147*About!$B$99,H7147))</f>
        <v>0.33460457086563028</v>
      </c>
      <c r="L7147" s="136" t="str">
        <f>INDEX('EPA Tech to Policy Mapping'!$D:$D,MATCH('EPA Data'!F7147,'EPA Tech to Policy Mapping'!$C:$C,0))</f>
        <v>coal mining - methane capture</v>
      </c>
    </row>
    <row r="7148" spans="1:12" x14ac:dyDescent="0.35">
      <c r="A7148" s="165" t="s">
        <v>425</v>
      </c>
      <c r="B7148" s="165" t="s">
        <v>85</v>
      </c>
      <c r="C7148" s="165">
        <v>2015</v>
      </c>
      <c r="D7148" s="165" t="s">
        <v>82</v>
      </c>
      <c r="E7148" s="165" t="s">
        <v>83</v>
      </c>
      <c r="F7148" s="165" t="s">
        <v>429</v>
      </c>
      <c r="G7148" s="165">
        <v>47</v>
      </c>
      <c r="H7148" s="165">
        <v>3.6781756877899099</v>
      </c>
      <c r="I7148" s="118" t="b">
        <f>OR(L7148='PERAC-ngpPrcsTnD-mthncptr'!$B$1,L7148='PERAC-ngpPrcsTnD-mthncptr'!$C$1,L7148='PERAC-ngpPrcsTnD-mthncptr'!$D$1)</f>
        <v>0</v>
      </c>
      <c r="J7148" s="118">
        <f>IF(I7148=TRUE,G7148+'NPV Calcs'!$D$14,G7148)</f>
        <v>47</v>
      </c>
      <c r="K7148" s="136">
        <f>IF(OR(B7148="GAS",B7148="COL",B7148="LAN",B7148="RICE"),H7148*About!$B$98,IF(B7148="CROP",H7148*About!$B$99,H7148))</f>
        <v>4.1195567703246994</v>
      </c>
      <c r="L7148" s="136" t="str">
        <f>INDEX('EPA Tech to Policy Mapping'!$D:$D,MATCH('EPA Data'!F7148,'EPA Tech to Policy Mapping'!$C:$C,0))</f>
        <v>coal mining - methane destruction</v>
      </c>
    </row>
    <row r="7149" spans="1:12" x14ac:dyDescent="0.35">
      <c r="A7149" s="165" t="s">
        <v>425</v>
      </c>
      <c r="B7149" s="165" t="s">
        <v>85</v>
      </c>
      <c r="C7149" s="165">
        <v>2015</v>
      </c>
      <c r="D7149" s="165" t="s">
        <v>82</v>
      </c>
      <c r="E7149" s="165" t="s">
        <v>83</v>
      </c>
      <c r="F7149" s="165" t="s">
        <v>427</v>
      </c>
      <c r="G7149" s="165">
        <v>47</v>
      </c>
      <c r="H7149" s="165">
        <v>7.6136100105941001E-3</v>
      </c>
      <c r="I7149" s="118" t="b">
        <f>OR(L7149='PERAC-ngpPrcsTnD-mthncptr'!$B$1,L7149='PERAC-ngpPrcsTnD-mthncptr'!$C$1,L7149='PERAC-ngpPrcsTnD-mthncptr'!$D$1)</f>
        <v>0</v>
      </c>
      <c r="J7149" s="118">
        <f>IF(I7149=TRUE,G7149+'NPV Calcs'!$D$14,G7149)</f>
        <v>47</v>
      </c>
      <c r="K7149" s="136">
        <f>IF(OR(B7149="GAS",B7149="COL",B7149="LAN",B7149="RICE"),H7149*About!$B$98,IF(B7149="CROP",H7149*About!$B$99,H7149))</f>
        <v>8.5272432118653936E-3</v>
      </c>
      <c r="L7149" s="136" t="str">
        <f>INDEX('EPA Tech to Policy Mapping'!$D:$D,MATCH('EPA Data'!F7149,'EPA Tech to Policy Mapping'!$C:$C,0))</f>
        <v>coal mining - methane capture</v>
      </c>
    </row>
    <row r="7150" spans="1:12" x14ac:dyDescent="0.35">
      <c r="A7150" s="165" t="s">
        <v>425</v>
      </c>
      <c r="B7150" s="165" t="s">
        <v>85</v>
      </c>
      <c r="C7150" s="165">
        <v>2015</v>
      </c>
      <c r="D7150" s="165" t="s">
        <v>82</v>
      </c>
      <c r="E7150" s="165" t="s">
        <v>83</v>
      </c>
      <c r="F7150" s="165" t="s">
        <v>430</v>
      </c>
      <c r="G7150" s="165">
        <v>47</v>
      </c>
      <c r="H7150" s="165">
        <v>7.6136100105941001E-3</v>
      </c>
      <c r="I7150" s="118" t="b">
        <f>OR(L7150='PERAC-ngpPrcsTnD-mthncptr'!$B$1,L7150='PERAC-ngpPrcsTnD-mthncptr'!$C$1,L7150='PERAC-ngpPrcsTnD-mthncptr'!$D$1)</f>
        <v>0</v>
      </c>
      <c r="J7150" s="118">
        <f>IF(I7150=TRUE,G7150+'NPV Calcs'!$D$14,G7150)</f>
        <v>47</v>
      </c>
      <c r="K7150" s="136">
        <f>IF(OR(B7150="GAS",B7150="COL",B7150="LAN",B7150="RICE"),H7150*About!$B$98,IF(B7150="CROP",H7150*About!$B$99,H7150))</f>
        <v>8.5272432118653936E-3</v>
      </c>
      <c r="L7150" s="136" t="str">
        <f>INDEX('EPA Tech to Policy Mapping'!$D:$D,MATCH('EPA Data'!F7150,'EPA Tech to Policy Mapping'!$C:$C,0))</f>
        <v>coal mining - methane capture</v>
      </c>
    </row>
    <row r="7151" spans="1:12" x14ac:dyDescent="0.35">
      <c r="A7151" s="165" t="s">
        <v>425</v>
      </c>
      <c r="B7151" s="165" t="s">
        <v>85</v>
      </c>
      <c r="C7151" s="165">
        <v>2015</v>
      </c>
      <c r="D7151" s="165" t="s">
        <v>82</v>
      </c>
      <c r="E7151" s="165" t="s">
        <v>83</v>
      </c>
      <c r="F7151" s="165" t="s">
        <v>428</v>
      </c>
      <c r="G7151" s="165">
        <v>48</v>
      </c>
      <c r="H7151" s="165">
        <v>1.4234501868486399E-2</v>
      </c>
      <c r="I7151" s="118" t="b">
        <f>OR(L7151='PERAC-ngpPrcsTnD-mthncptr'!$B$1,L7151='PERAC-ngpPrcsTnD-mthncptr'!$C$1,L7151='PERAC-ngpPrcsTnD-mthncptr'!$D$1)</f>
        <v>0</v>
      </c>
      <c r="J7151" s="118">
        <f>IF(I7151=TRUE,G7151+'NPV Calcs'!$D$14,G7151)</f>
        <v>48</v>
      </c>
      <c r="K7151" s="136">
        <f>IF(OR(B7151="GAS",B7151="COL",B7151="LAN",B7151="RICE"),H7151*About!$B$98,IF(B7151="CROP",H7151*About!$B$99,H7151))</f>
        <v>1.5942642092704767E-2</v>
      </c>
      <c r="L7151" s="136" t="str">
        <f>INDEX('EPA Tech to Policy Mapping'!$D:$D,MATCH('EPA Data'!F7151,'EPA Tech to Policy Mapping'!$C:$C,0))</f>
        <v>coal mining - methane destruction</v>
      </c>
    </row>
    <row r="7152" spans="1:12" x14ac:dyDescent="0.35">
      <c r="A7152" s="165" t="s">
        <v>425</v>
      </c>
      <c r="B7152" s="165" t="s">
        <v>85</v>
      </c>
      <c r="C7152" s="165">
        <v>2015</v>
      </c>
      <c r="D7152" s="165" t="s">
        <v>82</v>
      </c>
      <c r="E7152" s="165" t="s">
        <v>83</v>
      </c>
      <c r="F7152" s="165" t="s">
        <v>426</v>
      </c>
      <c r="G7152" s="165">
        <v>49</v>
      </c>
      <c r="H7152" s="165">
        <v>0.13955296576023099</v>
      </c>
      <c r="I7152" s="118" t="b">
        <f>OR(L7152='PERAC-ngpPrcsTnD-mthncptr'!$B$1,L7152='PERAC-ngpPrcsTnD-mthncptr'!$C$1,L7152='PERAC-ngpPrcsTnD-mthncptr'!$D$1)</f>
        <v>0</v>
      </c>
      <c r="J7152" s="118">
        <f>IF(I7152=TRUE,G7152+'NPV Calcs'!$D$14,G7152)</f>
        <v>49</v>
      </c>
      <c r="K7152" s="136">
        <f>IF(OR(B7152="GAS",B7152="COL",B7152="LAN",B7152="RICE"),H7152*About!$B$98,IF(B7152="CROP",H7152*About!$B$99,H7152))</f>
        <v>0.15629932165145871</v>
      </c>
      <c r="L7152" s="136" t="str">
        <f>INDEX('EPA Tech to Policy Mapping'!$D:$D,MATCH('EPA Data'!F7152,'EPA Tech to Policy Mapping'!$C:$C,0))</f>
        <v>coal mining - methane capture</v>
      </c>
    </row>
    <row r="7153" spans="1:12" x14ac:dyDescent="0.35">
      <c r="A7153" s="165" t="s">
        <v>425</v>
      </c>
      <c r="B7153" s="165" t="s">
        <v>85</v>
      </c>
      <c r="C7153" s="165">
        <v>2015</v>
      </c>
      <c r="D7153" s="165" t="s">
        <v>82</v>
      </c>
      <c r="E7153" s="165" t="s">
        <v>83</v>
      </c>
      <c r="F7153" s="165" t="s">
        <v>430</v>
      </c>
      <c r="G7153" s="165">
        <v>50</v>
      </c>
      <c r="H7153" s="165">
        <v>7.1275830268860002E-3</v>
      </c>
      <c r="I7153" s="118" t="b">
        <f>OR(L7153='PERAC-ngpPrcsTnD-mthncptr'!$B$1,L7153='PERAC-ngpPrcsTnD-mthncptr'!$C$1,L7153='PERAC-ngpPrcsTnD-mthncptr'!$D$1)</f>
        <v>0</v>
      </c>
      <c r="J7153" s="118">
        <f>IF(I7153=TRUE,G7153+'NPV Calcs'!$D$14,G7153)</f>
        <v>50</v>
      </c>
      <c r="K7153" s="136">
        <f>IF(OR(B7153="GAS",B7153="COL",B7153="LAN",B7153="RICE"),H7153*About!$B$98,IF(B7153="CROP",H7153*About!$B$99,H7153))</f>
        <v>7.9828929901123204E-3</v>
      </c>
      <c r="L7153" s="136" t="str">
        <f>INDEX('EPA Tech to Policy Mapping'!$D:$D,MATCH('EPA Data'!F7153,'EPA Tech to Policy Mapping'!$C:$C,0))</f>
        <v>coal mining - methane capture</v>
      </c>
    </row>
    <row r="7154" spans="1:12" x14ac:dyDescent="0.35">
      <c r="A7154" s="165" t="s">
        <v>425</v>
      </c>
      <c r="B7154" s="165" t="s">
        <v>85</v>
      </c>
      <c r="C7154" s="165">
        <v>2015</v>
      </c>
      <c r="D7154" s="165" t="s">
        <v>82</v>
      </c>
      <c r="E7154" s="165" t="s">
        <v>83</v>
      </c>
      <c r="F7154" s="165" t="s">
        <v>426</v>
      </c>
      <c r="G7154" s="165">
        <v>50</v>
      </c>
      <c r="H7154" s="165">
        <v>0.13704498112201599</v>
      </c>
      <c r="I7154" s="118" t="b">
        <f>OR(L7154='PERAC-ngpPrcsTnD-mthncptr'!$B$1,L7154='PERAC-ngpPrcsTnD-mthncptr'!$C$1,L7154='PERAC-ngpPrcsTnD-mthncptr'!$D$1)</f>
        <v>0</v>
      </c>
      <c r="J7154" s="118">
        <f>IF(I7154=TRUE,G7154+'NPV Calcs'!$D$14,G7154)</f>
        <v>50</v>
      </c>
      <c r="K7154" s="136">
        <f>IF(OR(B7154="GAS",B7154="COL",B7154="LAN",B7154="RICE"),H7154*About!$B$98,IF(B7154="CROP",H7154*About!$B$99,H7154))</f>
        <v>0.15349037885665792</v>
      </c>
      <c r="L7154" s="136" t="str">
        <f>INDEX('EPA Tech to Policy Mapping'!$D:$D,MATCH('EPA Data'!F7154,'EPA Tech to Policy Mapping'!$C:$C,0))</f>
        <v>coal mining - methane capture</v>
      </c>
    </row>
    <row r="7155" spans="1:12" x14ac:dyDescent="0.35">
      <c r="A7155" s="165" t="s">
        <v>425</v>
      </c>
      <c r="B7155" s="165" t="s">
        <v>85</v>
      </c>
      <c r="C7155" s="165">
        <v>2015</v>
      </c>
      <c r="D7155" s="165" t="s">
        <v>82</v>
      </c>
      <c r="E7155" s="165" t="s">
        <v>83</v>
      </c>
      <c r="F7155" s="165" t="s">
        <v>427</v>
      </c>
      <c r="G7155" s="165">
        <v>50</v>
      </c>
      <c r="H7155" s="165">
        <v>7.1275830268860002E-3</v>
      </c>
      <c r="I7155" s="118" t="b">
        <f>OR(L7155='PERAC-ngpPrcsTnD-mthncptr'!$B$1,L7155='PERAC-ngpPrcsTnD-mthncptr'!$C$1,L7155='PERAC-ngpPrcsTnD-mthncptr'!$D$1)</f>
        <v>0</v>
      </c>
      <c r="J7155" s="118">
        <f>IF(I7155=TRUE,G7155+'NPV Calcs'!$D$14,G7155)</f>
        <v>50</v>
      </c>
      <c r="K7155" s="136">
        <f>IF(OR(B7155="GAS",B7155="COL",B7155="LAN",B7155="RICE"),H7155*About!$B$98,IF(B7155="CROP",H7155*About!$B$99,H7155))</f>
        <v>7.9828929901123204E-3</v>
      </c>
      <c r="L7155" s="136" t="str">
        <f>INDEX('EPA Tech to Policy Mapping'!$D:$D,MATCH('EPA Data'!F7155,'EPA Tech to Policy Mapping'!$C:$C,0))</f>
        <v>coal mining - methane capture</v>
      </c>
    </row>
    <row r="7156" spans="1:12" x14ac:dyDescent="0.35">
      <c r="A7156" s="165" t="s">
        <v>425</v>
      </c>
      <c r="B7156" s="165" t="s">
        <v>85</v>
      </c>
      <c r="C7156" s="165">
        <v>2015</v>
      </c>
      <c r="D7156" s="165" t="s">
        <v>82</v>
      </c>
      <c r="E7156" s="165" t="s">
        <v>83</v>
      </c>
      <c r="F7156" s="165" t="s">
        <v>427</v>
      </c>
      <c r="G7156" s="165">
        <v>51</v>
      </c>
      <c r="H7156" s="165">
        <v>7.1069188416003999E-3</v>
      </c>
      <c r="I7156" s="118" t="b">
        <f>OR(L7156='PERAC-ngpPrcsTnD-mthncptr'!$B$1,L7156='PERAC-ngpPrcsTnD-mthncptr'!$C$1,L7156='PERAC-ngpPrcsTnD-mthncptr'!$D$1)</f>
        <v>0</v>
      </c>
      <c r="J7156" s="118">
        <f>IF(I7156=TRUE,G7156+'NPV Calcs'!$D$14,G7156)</f>
        <v>51</v>
      </c>
      <c r="K7156" s="136">
        <f>IF(OR(B7156="GAS",B7156="COL",B7156="LAN",B7156="RICE"),H7156*About!$B$98,IF(B7156="CROP",H7156*About!$B$99,H7156))</f>
        <v>7.9597491025924488E-3</v>
      </c>
      <c r="L7156" s="136" t="str">
        <f>INDEX('EPA Tech to Policy Mapping'!$D:$D,MATCH('EPA Data'!F7156,'EPA Tech to Policy Mapping'!$C:$C,0))</f>
        <v>coal mining - methane capture</v>
      </c>
    </row>
    <row r="7157" spans="1:12" x14ac:dyDescent="0.35">
      <c r="A7157" s="165" t="s">
        <v>425</v>
      </c>
      <c r="B7157" s="165" t="s">
        <v>85</v>
      </c>
      <c r="C7157" s="165">
        <v>2015</v>
      </c>
      <c r="D7157" s="165" t="s">
        <v>82</v>
      </c>
      <c r="E7157" s="165" t="s">
        <v>83</v>
      </c>
      <c r="F7157" s="165" t="s">
        <v>428</v>
      </c>
      <c r="G7157" s="165">
        <v>51</v>
      </c>
      <c r="H7157" s="165">
        <v>6.7004049196839003E-3</v>
      </c>
      <c r="I7157" s="118" t="b">
        <f>OR(L7157='PERAC-ngpPrcsTnD-mthncptr'!$B$1,L7157='PERAC-ngpPrcsTnD-mthncptr'!$C$1,L7157='PERAC-ngpPrcsTnD-mthncptr'!$D$1)</f>
        <v>0</v>
      </c>
      <c r="J7157" s="118">
        <f>IF(I7157=TRUE,G7157+'NPV Calcs'!$D$14,G7157)</f>
        <v>51</v>
      </c>
      <c r="K7157" s="136">
        <f>IF(OR(B7157="GAS",B7157="COL",B7157="LAN",B7157="RICE"),H7157*About!$B$98,IF(B7157="CROP",H7157*About!$B$99,H7157))</f>
        <v>7.5044535100459693E-3</v>
      </c>
      <c r="L7157" s="136" t="str">
        <f>INDEX('EPA Tech to Policy Mapping'!$D:$D,MATCH('EPA Data'!F7157,'EPA Tech to Policy Mapping'!$C:$C,0))</f>
        <v>coal mining - methane destruction</v>
      </c>
    </row>
    <row r="7158" spans="1:12" x14ac:dyDescent="0.35">
      <c r="A7158" s="165" t="s">
        <v>425</v>
      </c>
      <c r="B7158" s="165" t="s">
        <v>85</v>
      </c>
      <c r="C7158" s="165">
        <v>2015</v>
      </c>
      <c r="D7158" s="165" t="s">
        <v>82</v>
      </c>
      <c r="E7158" s="165" t="s">
        <v>83</v>
      </c>
      <c r="F7158" s="165" t="s">
        <v>430</v>
      </c>
      <c r="G7158" s="165">
        <v>51</v>
      </c>
      <c r="H7158" s="165">
        <v>7.1069188416003999E-3</v>
      </c>
      <c r="I7158" s="118" t="b">
        <f>OR(L7158='PERAC-ngpPrcsTnD-mthncptr'!$B$1,L7158='PERAC-ngpPrcsTnD-mthncptr'!$C$1,L7158='PERAC-ngpPrcsTnD-mthncptr'!$D$1)</f>
        <v>0</v>
      </c>
      <c r="J7158" s="118">
        <f>IF(I7158=TRUE,G7158+'NPV Calcs'!$D$14,G7158)</f>
        <v>51</v>
      </c>
      <c r="K7158" s="136">
        <f>IF(OR(B7158="GAS",B7158="COL",B7158="LAN",B7158="RICE"),H7158*About!$B$98,IF(B7158="CROP",H7158*About!$B$99,H7158))</f>
        <v>7.9597491025924488E-3</v>
      </c>
      <c r="L7158" s="136" t="str">
        <f>INDEX('EPA Tech to Policy Mapping'!$D:$D,MATCH('EPA Data'!F7158,'EPA Tech to Policy Mapping'!$C:$C,0))</f>
        <v>coal mining - methane capture</v>
      </c>
    </row>
    <row r="7159" spans="1:12" x14ac:dyDescent="0.35">
      <c r="A7159" s="165" t="s">
        <v>425</v>
      </c>
      <c r="B7159" s="165" t="s">
        <v>85</v>
      </c>
      <c r="C7159" s="165">
        <v>2015</v>
      </c>
      <c r="D7159" s="165" t="s">
        <v>82</v>
      </c>
      <c r="E7159" s="165" t="s">
        <v>83</v>
      </c>
      <c r="F7159" s="165" t="s">
        <v>426</v>
      </c>
      <c r="G7159" s="165">
        <v>54</v>
      </c>
      <c r="H7159" s="165">
        <v>0.25622102618217402</v>
      </c>
      <c r="I7159" s="118" t="b">
        <f>OR(L7159='PERAC-ngpPrcsTnD-mthncptr'!$B$1,L7159='PERAC-ngpPrcsTnD-mthncptr'!$C$1,L7159='PERAC-ngpPrcsTnD-mthncptr'!$D$1)</f>
        <v>0</v>
      </c>
      <c r="J7159" s="118">
        <f>IF(I7159=TRUE,G7159+'NPV Calcs'!$D$14,G7159)</f>
        <v>54</v>
      </c>
      <c r="K7159" s="136">
        <f>IF(OR(B7159="GAS",B7159="COL",B7159="LAN",B7159="RICE"),H7159*About!$B$98,IF(B7159="CROP",H7159*About!$B$99,H7159))</f>
        <v>0.2869675493240349</v>
      </c>
      <c r="L7159" s="136" t="str">
        <f>INDEX('EPA Tech to Policy Mapping'!$D:$D,MATCH('EPA Data'!F7159,'EPA Tech to Policy Mapping'!$C:$C,0))</f>
        <v>coal mining - methane capture</v>
      </c>
    </row>
    <row r="7160" spans="1:12" x14ac:dyDescent="0.35">
      <c r="A7160" s="165" t="s">
        <v>425</v>
      </c>
      <c r="B7160" s="165" t="s">
        <v>85</v>
      </c>
      <c r="C7160" s="165">
        <v>2015</v>
      </c>
      <c r="D7160" s="165" t="s">
        <v>82</v>
      </c>
      <c r="E7160" s="165" t="s">
        <v>83</v>
      </c>
      <c r="F7160" s="165" t="s">
        <v>428</v>
      </c>
      <c r="G7160" s="165">
        <v>54</v>
      </c>
      <c r="H7160" s="165">
        <v>6.3495435751974999E-3</v>
      </c>
      <c r="I7160" s="118" t="b">
        <f>OR(L7160='PERAC-ngpPrcsTnD-mthncptr'!$B$1,L7160='PERAC-ngpPrcsTnD-mthncptr'!$C$1,L7160='PERAC-ngpPrcsTnD-mthncptr'!$D$1)</f>
        <v>0</v>
      </c>
      <c r="J7160" s="118">
        <f>IF(I7160=TRUE,G7160+'NPV Calcs'!$D$14,G7160)</f>
        <v>54</v>
      </c>
      <c r="K7160" s="136">
        <f>IF(OR(B7160="GAS",B7160="COL",B7160="LAN",B7160="RICE"),H7160*About!$B$98,IF(B7160="CROP",H7160*About!$B$99,H7160))</f>
        <v>7.1114888042212009E-3</v>
      </c>
      <c r="L7160" s="136" t="str">
        <f>INDEX('EPA Tech to Policy Mapping'!$D:$D,MATCH('EPA Data'!F7160,'EPA Tech to Policy Mapping'!$C:$C,0))</f>
        <v>coal mining - methane destruction</v>
      </c>
    </row>
    <row r="7161" spans="1:12" x14ac:dyDescent="0.35">
      <c r="A7161" s="165" t="s">
        <v>425</v>
      </c>
      <c r="B7161" s="165" t="s">
        <v>85</v>
      </c>
      <c r="C7161" s="165">
        <v>2015</v>
      </c>
      <c r="D7161" s="165" t="s">
        <v>82</v>
      </c>
      <c r="E7161" s="165" t="s">
        <v>83</v>
      </c>
      <c r="F7161" s="165" t="s">
        <v>427</v>
      </c>
      <c r="G7161" s="165">
        <v>54</v>
      </c>
      <c r="H7161" s="165">
        <v>6.7004049196839003E-3</v>
      </c>
      <c r="I7161" s="118" t="b">
        <f>OR(L7161='PERAC-ngpPrcsTnD-mthncptr'!$B$1,L7161='PERAC-ngpPrcsTnD-mthncptr'!$C$1,L7161='PERAC-ngpPrcsTnD-mthncptr'!$D$1)</f>
        <v>0</v>
      </c>
      <c r="J7161" s="118">
        <f>IF(I7161=TRUE,G7161+'NPV Calcs'!$D$14,G7161)</f>
        <v>54</v>
      </c>
      <c r="K7161" s="136">
        <f>IF(OR(B7161="GAS",B7161="COL",B7161="LAN",B7161="RICE"),H7161*About!$B$98,IF(B7161="CROP",H7161*About!$B$99,H7161))</f>
        <v>7.5044535100459693E-3</v>
      </c>
      <c r="L7161" s="136" t="str">
        <f>INDEX('EPA Tech to Policy Mapping'!$D:$D,MATCH('EPA Data'!F7161,'EPA Tech to Policy Mapping'!$C:$C,0))</f>
        <v>coal mining - methane capture</v>
      </c>
    </row>
    <row r="7162" spans="1:12" x14ac:dyDescent="0.35">
      <c r="A7162" s="165" t="s">
        <v>425</v>
      </c>
      <c r="B7162" s="165" t="s">
        <v>85</v>
      </c>
      <c r="C7162" s="165">
        <v>2015</v>
      </c>
      <c r="D7162" s="165" t="s">
        <v>82</v>
      </c>
      <c r="E7162" s="165" t="s">
        <v>83</v>
      </c>
      <c r="F7162" s="165" t="s">
        <v>430</v>
      </c>
      <c r="G7162" s="165">
        <v>54</v>
      </c>
      <c r="H7162" s="165">
        <v>6.7004049196839003E-3</v>
      </c>
      <c r="I7162" s="118" t="b">
        <f>OR(L7162='PERAC-ngpPrcsTnD-mthncptr'!$B$1,L7162='PERAC-ngpPrcsTnD-mthncptr'!$C$1,L7162='PERAC-ngpPrcsTnD-mthncptr'!$D$1)</f>
        <v>0</v>
      </c>
      <c r="J7162" s="118">
        <f>IF(I7162=TRUE,G7162+'NPV Calcs'!$D$14,G7162)</f>
        <v>54</v>
      </c>
      <c r="K7162" s="136">
        <f>IF(OR(B7162="GAS",B7162="COL",B7162="LAN",B7162="RICE"),H7162*About!$B$98,IF(B7162="CROP",H7162*About!$B$99,H7162))</f>
        <v>7.5044535100459693E-3</v>
      </c>
      <c r="L7162" s="136" t="str">
        <f>INDEX('EPA Tech to Policy Mapping'!$D:$D,MATCH('EPA Data'!F7162,'EPA Tech to Policy Mapping'!$C:$C,0))</f>
        <v>coal mining - methane capture</v>
      </c>
    </row>
    <row r="7163" spans="1:12" x14ac:dyDescent="0.35">
      <c r="A7163" s="165" t="s">
        <v>425</v>
      </c>
      <c r="B7163" s="165" t="s">
        <v>85</v>
      </c>
      <c r="C7163" s="165">
        <v>2015</v>
      </c>
      <c r="D7163" s="165" t="s">
        <v>82</v>
      </c>
      <c r="E7163" s="165" t="s">
        <v>83</v>
      </c>
      <c r="F7163" s="165" t="s">
        <v>428</v>
      </c>
      <c r="G7163" s="165">
        <v>57</v>
      </c>
      <c r="H7163" s="165">
        <v>5.9190928004682003E-3</v>
      </c>
      <c r="I7163" s="118" t="b">
        <f>OR(L7163='PERAC-ngpPrcsTnD-mthncptr'!$B$1,L7163='PERAC-ngpPrcsTnD-mthncptr'!$C$1,L7163='PERAC-ngpPrcsTnD-mthncptr'!$D$1)</f>
        <v>0</v>
      </c>
      <c r="J7163" s="118">
        <f>IF(I7163=TRUE,G7163+'NPV Calcs'!$D$14,G7163)</f>
        <v>57</v>
      </c>
      <c r="K7163" s="136">
        <f>IF(OR(B7163="GAS",B7163="COL",B7163="LAN",B7163="RICE"),H7163*About!$B$98,IF(B7163="CROP",H7163*About!$B$99,H7163))</f>
        <v>6.6293839365243849E-3</v>
      </c>
      <c r="L7163" s="136" t="str">
        <f>INDEX('EPA Tech to Policy Mapping'!$D:$D,MATCH('EPA Data'!F7163,'EPA Tech to Policy Mapping'!$C:$C,0))</f>
        <v>coal mining - methane destruction</v>
      </c>
    </row>
    <row r="7164" spans="1:12" x14ac:dyDescent="0.35">
      <c r="A7164" s="165" t="s">
        <v>425</v>
      </c>
      <c r="B7164" s="165" t="s">
        <v>85</v>
      </c>
      <c r="C7164" s="165">
        <v>2015</v>
      </c>
      <c r="D7164" s="165" t="s">
        <v>82</v>
      </c>
      <c r="E7164" s="165" t="s">
        <v>83</v>
      </c>
      <c r="F7164" s="165" t="s">
        <v>426</v>
      </c>
      <c r="G7164" s="165">
        <v>57</v>
      </c>
      <c r="H7164" s="165">
        <v>0.120607294142246</v>
      </c>
      <c r="I7164" s="118" t="b">
        <f>OR(L7164='PERAC-ngpPrcsTnD-mthncptr'!$B$1,L7164='PERAC-ngpPrcsTnD-mthncptr'!$C$1,L7164='PERAC-ngpPrcsTnD-mthncptr'!$D$1)</f>
        <v>0</v>
      </c>
      <c r="J7164" s="118">
        <f>IF(I7164=TRUE,G7164+'NPV Calcs'!$D$14,G7164)</f>
        <v>57</v>
      </c>
      <c r="K7164" s="136">
        <f>IF(OR(B7164="GAS",B7164="COL",B7164="LAN",B7164="RICE"),H7164*About!$B$98,IF(B7164="CROP",H7164*About!$B$99,H7164))</f>
        <v>0.13508016943931553</v>
      </c>
      <c r="L7164" s="136" t="str">
        <f>INDEX('EPA Tech to Policy Mapping'!$D:$D,MATCH('EPA Data'!F7164,'EPA Tech to Policy Mapping'!$C:$C,0))</f>
        <v>coal mining - methane capture</v>
      </c>
    </row>
    <row r="7165" spans="1:12" x14ac:dyDescent="0.35">
      <c r="A7165" s="165" t="s">
        <v>425</v>
      </c>
      <c r="B7165" s="165" t="s">
        <v>85</v>
      </c>
      <c r="C7165" s="165">
        <v>2015</v>
      </c>
      <c r="D7165" s="165" t="s">
        <v>82</v>
      </c>
      <c r="E7165" s="165" t="s">
        <v>83</v>
      </c>
      <c r="F7165" s="165" t="s">
        <v>430</v>
      </c>
      <c r="G7165" s="165">
        <v>57</v>
      </c>
      <c r="H7165" s="165">
        <v>6.3495435751974999E-3</v>
      </c>
      <c r="I7165" s="118" t="b">
        <f>OR(L7165='PERAC-ngpPrcsTnD-mthncptr'!$B$1,L7165='PERAC-ngpPrcsTnD-mthncptr'!$C$1,L7165='PERAC-ngpPrcsTnD-mthncptr'!$D$1)</f>
        <v>0</v>
      </c>
      <c r="J7165" s="118">
        <f>IF(I7165=TRUE,G7165+'NPV Calcs'!$D$14,G7165)</f>
        <v>57</v>
      </c>
      <c r="K7165" s="136">
        <f>IF(OR(B7165="GAS",B7165="COL",B7165="LAN",B7165="RICE"),H7165*About!$B$98,IF(B7165="CROP",H7165*About!$B$99,H7165))</f>
        <v>7.1114888042212009E-3</v>
      </c>
      <c r="L7165" s="136" t="str">
        <f>INDEX('EPA Tech to Policy Mapping'!$D:$D,MATCH('EPA Data'!F7165,'EPA Tech to Policy Mapping'!$C:$C,0))</f>
        <v>coal mining - methane capture</v>
      </c>
    </row>
    <row r="7166" spans="1:12" x14ac:dyDescent="0.35">
      <c r="A7166" s="165" t="s">
        <v>425</v>
      </c>
      <c r="B7166" s="165" t="s">
        <v>85</v>
      </c>
      <c r="C7166" s="165">
        <v>2015</v>
      </c>
      <c r="D7166" s="165" t="s">
        <v>82</v>
      </c>
      <c r="E7166" s="165" t="s">
        <v>83</v>
      </c>
      <c r="F7166" s="165" t="s">
        <v>427</v>
      </c>
      <c r="G7166" s="165">
        <v>57</v>
      </c>
      <c r="H7166" s="165">
        <v>6.3495435751974999E-3</v>
      </c>
      <c r="I7166" s="118" t="b">
        <f>OR(L7166='PERAC-ngpPrcsTnD-mthncptr'!$B$1,L7166='PERAC-ngpPrcsTnD-mthncptr'!$C$1,L7166='PERAC-ngpPrcsTnD-mthncptr'!$D$1)</f>
        <v>0</v>
      </c>
      <c r="J7166" s="118">
        <f>IF(I7166=TRUE,G7166+'NPV Calcs'!$D$14,G7166)</f>
        <v>57</v>
      </c>
      <c r="K7166" s="136">
        <f>IF(OR(B7166="GAS",B7166="COL",B7166="LAN",B7166="RICE"),H7166*About!$B$98,IF(B7166="CROP",H7166*About!$B$99,H7166))</f>
        <v>7.1114888042212009E-3</v>
      </c>
      <c r="L7166" s="136" t="str">
        <f>INDEX('EPA Tech to Policy Mapping'!$D:$D,MATCH('EPA Data'!F7166,'EPA Tech to Policy Mapping'!$C:$C,0))</f>
        <v>coal mining - methane capture</v>
      </c>
    </row>
    <row r="7167" spans="1:12" x14ac:dyDescent="0.35">
      <c r="A7167" s="165" t="s">
        <v>425</v>
      </c>
      <c r="B7167" s="165" t="s">
        <v>85</v>
      </c>
      <c r="C7167" s="165">
        <v>2015</v>
      </c>
      <c r="D7167" s="165" t="s">
        <v>82</v>
      </c>
      <c r="E7167" s="165" t="s">
        <v>83</v>
      </c>
      <c r="F7167" s="165" t="s">
        <v>426</v>
      </c>
      <c r="G7167" s="165">
        <v>60</v>
      </c>
      <c r="H7167" s="165">
        <v>0.114291787147522</v>
      </c>
      <c r="I7167" s="118" t="b">
        <f>OR(L7167='PERAC-ngpPrcsTnD-mthncptr'!$B$1,L7167='PERAC-ngpPrcsTnD-mthncptr'!$C$1,L7167='PERAC-ngpPrcsTnD-mthncptr'!$D$1)</f>
        <v>0</v>
      </c>
      <c r="J7167" s="118">
        <f>IF(I7167=TRUE,G7167+'NPV Calcs'!$D$14,G7167)</f>
        <v>60</v>
      </c>
      <c r="K7167" s="136">
        <f>IF(OR(B7167="GAS",B7167="COL",B7167="LAN",B7167="RICE"),H7167*About!$B$98,IF(B7167="CROP",H7167*About!$B$99,H7167))</f>
        <v>0.12800680160522465</v>
      </c>
      <c r="L7167" s="136" t="str">
        <f>INDEX('EPA Tech to Policy Mapping'!$D:$D,MATCH('EPA Data'!F7167,'EPA Tech to Policy Mapping'!$C:$C,0))</f>
        <v>coal mining - methane capture</v>
      </c>
    </row>
    <row r="7168" spans="1:12" x14ac:dyDescent="0.35">
      <c r="A7168" s="165" t="s">
        <v>425</v>
      </c>
      <c r="B7168" s="165" t="s">
        <v>85</v>
      </c>
      <c r="C7168" s="165">
        <v>2015</v>
      </c>
      <c r="D7168" s="165" t="s">
        <v>82</v>
      </c>
      <c r="E7168" s="165" t="s">
        <v>83</v>
      </c>
      <c r="F7168" s="165" t="s">
        <v>428</v>
      </c>
      <c r="G7168" s="165">
        <v>60</v>
      </c>
      <c r="H7168" s="165">
        <v>5.6668664328754E-3</v>
      </c>
      <c r="I7168" s="118" t="b">
        <f>OR(L7168='PERAC-ngpPrcsTnD-mthncptr'!$B$1,L7168='PERAC-ngpPrcsTnD-mthncptr'!$C$1,L7168='PERAC-ngpPrcsTnD-mthncptr'!$D$1)</f>
        <v>0</v>
      </c>
      <c r="J7168" s="118">
        <f>IF(I7168=TRUE,G7168+'NPV Calcs'!$D$14,G7168)</f>
        <v>60</v>
      </c>
      <c r="K7168" s="136">
        <f>IF(OR(B7168="GAS",B7168="COL",B7168="LAN",B7168="RICE"),H7168*About!$B$98,IF(B7168="CROP",H7168*About!$B$99,H7168))</f>
        <v>6.3468904048204489E-3</v>
      </c>
      <c r="L7168" s="136" t="str">
        <f>INDEX('EPA Tech to Policy Mapping'!$D:$D,MATCH('EPA Data'!F7168,'EPA Tech to Policy Mapping'!$C:$C,0))</f>
        <v>coal mining - methane destruction</v>
      </c>
    </row>
    <row r="7169" spans="1:12" x14ac:dyDescent="0.35">
      <c r="A7169" s="165" t="s">
        <v>425</v>
      </c>
      <c r="B7169" s="165" t="s">
        <v>85</v>
      </c>
      <c r="C7169" s="165">
        <v>2015</v>
      </c>
      <c r="D7169" s="165" t="s">
        <v>82</v>
      </c>
      <c r="E7169" s="165" t="s">
        <v>83</v>
      </c>
      <c r="F7169" s="165" t="s">
        <v>430</v>
      </c>
      <c r="G7169" s="165">
        <v>62</v>
      </c>
      <c r="H7169" s="165">
        <v>5.9190928004682003E-3</v>
      </c>
      <c r="I7169" s="118" t="b">
        <f>OR(L7169='PERAC-ngpPrcsTnD-mthncptr'!$B$1,L7169='PERAC-ngpPrcsTnD-mthncptr'!$C$1,L7169='PERAC-ngpPrcsTnD-mthncptr'!$D$1)</f>
        <v>0</v>
      </c>
      <c r="J7169" s="118">
        <f>IF(I7169=TRUE,G7169+'NPV Calcs'!$D$14,G7169)</f>
        <v>62</v>
      </c>
      <c r="K7169" s="136">
        <f>IF(OR(B7169="GAS",B7169="COL",B7169="LAN",B7169="RICE"),H7169*About!$B$98,IF(B7169="CROP",H7169*About!$B$99,H7169))</f>
        <v>6.6293839365243849E-3</v>
      </c>
      <c r="L7169" s="136" t="str">
        <f>INDEX('EPA Tech to Policy Mapping'!$D:$D,MATCH('EPA Data'!F7169,'EPA Tech to Policy Mapping'!$C:$C,0))</f>
        <v>coal mining - methane capture</v>
      </c>
    </row>
    <row r="7170" spans="1:12" x14ac:dyDescent="0.35">
      <c r="A7170" s="165" t="s">
        <v>425</v>
      </c>
      <c r="B7170" s="165" t="s">
        <v>85</v>
      </c>
      <c r="C7170" s="165">
        <v>2015</v>
      </c>
      <c r="D7170" s="165" t="s">
        <v>82</v>
      </c>
      <c r="E7170" s="165" t="s">
        <v>83</v>
      </c>
      <c r="F7170" s="165" t="s">
        <v>428</v>
      </c>
      <c r="G7170" s="165">
        <v>62</v>
      </c>
      <c r="H7170" s="165">
        <v>1.09923193231225E-2</v>
      </c>
      <c r="I7170" s="118" t="b">
        <f>OR(L7170='PERAC-ngpPrcsTnD-mthncptr'!$B$1,L7170='PERAC-ngpPrcsTnD-mthncptr'!$C$1,L7170='PERAC-ngpPrcsTnD-mthncptr'!$D$1)</f>
        <v>0</v>
      </c>
      <c r="J7170" s="118">
        <f>IF(I7170=TRUE,G7170+'NPV Calcs'!$D$14,G7170)</f>
        <v>62</v>
      </c>
      <c r="K7170" s="136">
        <f>IF(OR(B7170="GAS",B7170="COL",B7170="LAN",B7170="RICE"),H7170*About!$B$98,IF(B7170="CROP",H7170*About!$B$99,H7170))</f>
        <v>1.23113976418972E-2</v>
      </c>
      <c r="L7170" s="136" t="str">
        <f>INDEX('EPA Tech to Policy Mapping'!$D:$D,MATCH('EPA Data'!F7170,'EPA Tech to Policy Mapping'!$C:$C,0))</f>
        <v>coal mining - methane destruction</v>
      </c>
    </row>
    <row r="7171" spans="1:12" x14ac:dyDescent="0.35">
      <c r="A7171" s="165" t="s">
        <v>425</v>
      </c>
      <c r="B7171" s="165" t="s">
        <v>85</v>
      </c>
      <c r="C7171" s="165">
        <v>2015</v>
      </c>
      <c r="D7171" s="165" t="s">
        <v>82</v>
      </c>
      <c r="E7171" s="165" t="s">
        <v>83</v>
      </c>
      <c r="F7171" s="165" t="s">
        <v>427</v>
      </c>
      <c r="G7171" s="165">
        <v>62</v>
      </c>
      <c r="H7171" s="165">
        <v>5.9190928004682003E-3</v>
      </c>
      <c r="I7171" s="118" t="b">
        <f>OR(L7171='PERAC-ngpPrcsTnD-mthncptr'!$B$1,L7171='PERAC-ngpPrcsTnD-mthncptr'!$C$1,L7171='PERAC-ngpPrcsTnD-mthncptr'!$D$1)</f>
        <v>0</v>
      </c>
      <c r="J7171" s="118">
        <f>IF(I7171=TRUE,G7171+'NPV Calcs'!$D$14,G7171)</f>
        <v>62</v>
      </c>
      <c r="K7171" s="136">
        <f>IF(OR(B7171="GAS",B7171="COL",B7171="LAN",B7171="RICE"),H7171*About!$B$98,IF(B7171="CROP",H7171*About!$B$99,H7171))</f>
        <v>6.6293839365243849E-3</v>
      </c>
      <c r="L7171" s="136" t="str">
        <f>INDEX('EPA Tech to Policy Mapping'!$D:$D,MATCH('EPA Data'!F7171,'EPA Tech to Policy Mapping'!$C:$C,0))</f>
        <v>coal mining - methane capture</v>
      </c>
    </row>
    <row r="7172" spans="1:12" x14ac:dyDescent="0.35">
      <c r="A7172" s="165" t="s">
        <v>425</v>
      </c>
      <c r="B7172" s="165" t="s">
        <v>85</v>
      </c>
      <c r="C7172" s="165">
        <v>2015</v>
      </c>
      <c r="D7172" s="165" t="s">
        <v>82</v>
      </c>
      <c r="E7172" s="165" t="s">
        <v>83</v>
      </c>
      <c r="F7172" s="165" t="s">
        <v>428</v>
      </c>
      <c r="G7172" s="165">
        <v>64</v>
      </c>
      <c r="H7172" s="165">
        <v>5.2629765123129004E-3</v>
      </c>
      <c r="I7172" s="118" t="b">
        <f>OR(L7172='PERAC-ngpPrcsTnD-mthncptr'!$B$1,L7172='PERAC-ngpPrcsTnD-mthncptr'!$C$1,L7172='PERAC-ngpPrcsTnD-mthncptr'!$D$1)</f>
        <v>0</v>
      </c>
      <c r="J7172" s="118">
        <f>IF(I7172=TRUE,G7172+'NPV Calcs'!$D$14,G7172)</f>
        <v>64</v>
      </c>
      <c r="K7172" s="136">
        <f>IF(OR(B7172="GAS",B7172="COL",B7172="LAN",B7172="RICE"),H7172*About!$B$98,IF(B7172="CROP",H7172*About!$B$99,H7172))</f>
        <v>5.8945336937904491E-3</v>
      </c>
      <c r="L7172" s="136" t="str">
        <f>INDEX('EPA Tech to Policy Mapping'!$D:$D,MATCH('EPA Data'!F7172,'EPA Tech to Policy Mapping'!$C:$C,0))</f>
        <v>coal mining - methane destruction</v>
      </c>
    </row>
    <row r="7173" spans="1:12" x14ac:dyDescent="0.35">
      <c r="A7173" s="165" t="s">
        <v>425</v>
      </c>
      <c r="B7173" s="165" t="s">
        <v>85</v>
      </c>
      <c r="C7173" s="165">
        <v>2015</v>
      </c>
      <c r="D7173" s="165" t="s">
        <v>82</v>
      </c>
      <c r="E7173" s="165" t="s">
        <v>83</v>
      </c>
      <c r="F7173" s="165" t="s">
        <v>427</v>
      </c>
      <c r="G7173" s="165">
        <v>65</v>
      </c>
      <c r="H7173" s="165">
        <v>5.6668664328754E-3</v>
      </c>
      <c r="I7173" s="118" t="b">
        <f>OR(L7173='PERAC-ngpPrcsTnD-mthncptr'!$B$1,L7173='PERAC-ngpPrcsTnD-mthncptr'!$C$1,L7173='PERAC-ngpPrcsTnD-mthncptr'!$D$1)</f>
        <v>0</v>
      </c>
      <c r="J7173" s="118">
        <f>IF(I7173=TRUE,G7173+'NPV Calcs'!$D$14,G7173)</f>
        <v>65</v>
      </c>
      <c r="K7173" s="136">
        <f>IF(OR(B7173="GAS",B7173="COL",B7173="LAN",B7173="RICE"),H7173*About!$B$98,IF(B7173="CROP",H7173*About!$B$99,H7173))</f>
        <v>6.3468904048204489E-3</v>
      </c>
      <c r="L7173" s="136" t="str">
        <f>INDEX('EPA Tech to Policy Mapping'!$D:$D,MATCH('EPA Data'!F7173,'EPA Tech to Policy Mapping'!$C:$C,0))</f>
        <v>coal mining - methane capture</v>
      </c>
    </row>
    <row r="7174" spans="1:12" x14ac:dyDescent="0.35">
      <c r="A7174" s="165" t="s">
        <v>425</v>
      </c>
      <c r="B7174" s="165" t="s">
        <v>85</v>
      </c>
      <c r="C7174" s="165">
        <v>2015</v>
      </c>
      <c r="D7174" s="165" t="s">
        <v>82</v>
      </c>
      <c r="E7174" s="165" t="s">
        <v>83</v>
      </c>
      <c r="F7174" s="165" t="s">
        <v>426</v>
      </c>
      <c r="G7174" s="165">
        <v>65</v>
      </c>
      <c r="H7174" s="165">
        <v>0.10654367506504001</v>
      </c>
      <c r="I7174" s="118" t="b">
        <f>OR(L7174='PERAC-ngpPrcsTnD-mthncptr'!$B$1,L7174='PERAC-ngpPrcsTnD-mthncptr'!$C$1,L7174='PERAC-ngpPrcsTnD-mthncptr'!$D$1)</f>
        <v>0</v>
      </c>
      <c r="J7174" s="118">
        <f>IF(I7174=TRUE,G7174+'NPV Calcs'!$D$14,G7174)</f>
        <v>65</v>
      </c>
      <c r="K7174" s="136">
        <f>IF(OR(B7174="GAS",B7174="COL",B7174="LAN",B7174="RICE"),H7174*About!$B$98,IF(B7174="CROP",H7174*About!$B$99,H7174))</f>
        <v>0.11932891607284482</v>
      </c>
      <c r="L7174" s="136" t="str">
        <f>INDEX('EPA Tech to Policy Mapping'!$D:$D,MATCH('EPA Data'!F7174,'EPA Tech to Policy Mapping'!$C:$C,0))</f>
        <v>coal mining - methane capture</v>
      </c>
    </row>
    <row r="7175" spans="1:12" x14ac:dyDescent="0.35">
      <c r="A7175" s="165" t="s">
        <v>425</v>
      </c>
      <c r="B7175" s="165" t="s">
        <v>85</v>
      </c>
      <c r="C7175" s="165">
        <v>2015</v>
      </c>
      <c r="D7175" s="165" t="s">
        <v>82</v>
      </c>
      <c r="E7175" s="165" t="s">
        <v>83</v>
      </c>
      <c r="F7175" s="165" t="s">
        <v>430</v>
      </c>
      <c r="G7175" s="165">
        <v>65</v>
      </c>
      <c r="H7175" s="165">
        <v>5.6668664328754E-3</v>
      </c>
      <c r="I7175" s="118" t="b">
        <f>OR(L7175='PERAC-ngpPrcsTnD-mthncptr'!$B$1,L7175='PERAC-ngpPrcsTnD-mthncptr'!$C$1,L7175='PERAC-ngpPrcsTnD-mthncptr'!$D$1)</f>
        <v>0</v>
      </c>
      <c r="J7175" s="118">
        <f>IF(I7175=TRUE,G7175+'NPV Calcs'!$D$14,G7175)</f>
        <v>65</v>
      </c>
      <c r="K7175" s="136">
        <f>IF(OR(B7175="GAS",B7175="COL",B7175="LAN",B7175="RICE"),H7175*About!$B$98,IF(B7175="CROP",H7175*About!$B$99,H7175))</f>
        <v>6.3468904048204489E-3</v>
      </c>
      <c r="L7175" s="136" t="str">
        <f>INDEX('EPA Tech to Policy Mapping'!$D:$D,MATCH('EPA Data'!F7175,'EPA Tech to Policy Mapping'!$C:$C,0))</f>
        <v>coal mining - methane capture</v>
      </c>
    </row>
    <row r="7176" spans="1:12" x14ac:dyDescent="0.35">
      <c r="A7176" s="165" t="s">
        <v>425</v>
      </c>
      <c r="B7176" s="165" t="s">
        <v>85</v>
      </c>
      <c r="C7176" s="165">
        <v>2015</v>
      </c>
      <c r="D7176" s="165" t="s">
        <v>82</v>
      </c>
      <c r="E7176" s="165" t="s">
        <v>83</v>
      </c>
      <c r="F7176" s="165" t="s">
        <v>428</v>
      </c>
      <c r="G7176" s="165">
        <v>66</v>
      </c>
      <c r="H7176" s="165">
        <v>5.1091308705509004E-3</v>
      </c>
      <c r="I7176" s="118" t="b">
        <f>OR(L7176='PERAC-ngpPrcsTnD-mthncptr'!$B$1,L7176='PERAC-ngpPrcsTnD-mthncptr'!$C$1,L7176='PERAC-ngpPrcsTnD-mthncptr'!$D$1)</f>
        <v>0</v>
      </c>
      <c r="J7176" s="118">
        <f>IF(I7176=TRUE,G7176+'NPV Calcs'!$D$14,G7176)</f>
        <v>66</v>
      </c>
      <c r="K7176" s="136">
        <f>IF(OR(B7176="GAS",B7176="COL",B7176="LAN",B7176="RICE"),H7176*About!$B$98,IF(B7176="CROP",H7176*About!$B$99,H7176))</f>
        <v>5.7222265750170092E-3</v>
      </c>
      <c r="L7176" s="136" t="str">
        <f>INDEX('EPA Tech to Policy Mapping'!$D:$D,MATCH('EPA Data'!F7176,'EPA Tech to Policy Mapping'!$C:$C,0))</f>
        <v>coal mining - methane destruction</v>
      </c>
    </row>
    <row r="7177" spans="1:12" x14ac:dyDescent="0.35">
      <c r="A7177" s="165" t="s">
        <v>425</v>
      </c>
      <c r="B7177" s="165" t="s">
        <v>85</v>
      </c>
      <c r="C7177" s="165">
        <v>2015</v>
      </c>
      <c r="D7177" s="165" t="s">
        <v>82</v>
      </c>
      <c r="E7177" s="165" t="s">
        <v>83</v>
      </c>
      <c r="F7177" s="165" t="s">
        <v>427</v>
      </c>
      <c r="G7177" s="165">
        <v>67</v>
      </c>
      <c r="H7177" s="165">
        <v>1.09923193231225E-2</v>
      </c>
      <c r="I7177" s="118" t="b">
        <f>OR(L7177='PERAC-ngpPrcsTnD-mthncptr'!$B$1,L7177='PERAC-ngpPrcsTnD-mthncptr'!$C$1,L7177='PERAC-ngpPrcsTnD-mthncptr'!$D$1)</f>
        <v>0</v>
      </c>
      <c r="J7177" s="118">
        <f>IF(I7177=TRUE,G7177+'NPV Calcs'!$D$14,G7177)</f>
        <v>67</v>
      </c>
      <c r="K7177" s="136">
        <f>IF(OR(B7177="GAS",B7177="COL",B7177="LAN",B7177="RICE"),H7177*About!$B$98,IF(B7177="CROP",H7177*About!$B$99,H7177))</f>
        <v>1.23113976418972E-2</v>
      </c>
      <c r="L7177" s="136" t="str">
        <f>INDEX('EPA Tech to Policy Mapping'!$D:$D,MATCH('EPA Data'!F7177,'EPA Tech to Policy Mapping'!$C:$C,0))</f>
        <v>coal mining - methane capture</v>
      </c>
    </row>
    <row r="7178" spans="1:12" x14ac:dyDescent="0.35">
      <c r="A7178" s="165" t="s">
        <v>425</v>
      </c>
      <c r="B7178" s="165" t="s">
        <v>85</v>
      </c>
      <c r="C7178" s="165">
        <v>2015</v>
      </c>
      <c r="D7178" s="165" t="s">
        <v>82</v>
      </c>
      <c r="E7178" s="165" t="s">
        <v>83</v>
      </c>
      <c r="F7178" s="165" t="s">
        <v>430</v>
      </c>
      <c r="G7178" s="165">
        <v>67</v>
      </c>
      <c r="H7178" s="165">
        <v>1.09923193231225E-2</v>
      </c>
      <c r="I7178" s="118" t="b">
        <f>OR(L7178='PERAC-ngpPrcsTnD-mthncptr'!$B$1,L7178='PERAC-ngpPrcsTnD-mthncptr'!$C$1,L7178='PERAC-ngpPrcsTnD-mthncptr'!$D$1)</f>
        <v>0</v>
      </c>
      <c r="J7178" s="118">
        <f>IF(I7178=TRUE,G7178+'NPV Calcs'!$D$14,G7178)</f>
        <v>67</v>
      </c>
      <c r="K7178" s="136">
        <f>IF(OR(B7178="GAS",B7178="COL",B7178="LAN",B7178="RICE"),H7178*About!$B$98,IF(B7178="CROP",H7178*About!$B$99,H7178))</f>
        <v>1.23113976418972E-2</v>
      </c>
      <c r="L7178" s="136" t="str">
        <f>INDEX('EPA Tech to Policy Mapping'!$D:$D,MATCH('EPA Data'!F7178,'EPA Tech to Policy Mapping'!$C:$C,0))</f>
        <v>coal mining - methane capture</v>
      </c>
    </row>
    <row r="7179" spans="1:12" x14ac:dyDescent="0.35">
      <c r="A7179" s="165" t="s">
        <v>425</v>
      </c>
      <c r="B7179" s="165" t="s">
        <v>85</v>
      </c>
      <c r="C7179" s="165">
        <v>2015</v>
      </c>
      <c r="D7179" s="165" t="s">
        <v>82</v>
      </c>
      <c r="E7179" s="165" t="s">
        <v>83</v>
      </c>
      <c r="F7179" s="165" t="s">
        <v>428</v>
      </c>
      <c r="G7179" s="165">
        <v>68</v>
      </c>
      <c r="H7179" s="165">
        <v>5.0246729515493003E-3</v>
      </c>
      <c r="I7179" s="118" t="b">
        <f>OR(L7179='PERAC-ngpPrcsTnD-mthncptr'!$B$1,L7179='PERAC-ngpPrcsTnD-mthncptr'!$C$1,L7179='PERAC-ngpPrcsTnD-mthncptr'!$D$1)</f>
        <v>0</v>
      </c>
      <c r="J7179" s="118">
        <f>IF(I7179=TRUE,G7179+'NPV Calcs'!$D$14,G7179)</f>
        <v>68</v>
      </c>
      <c r="K7179" s="136">
        <f>IF(OR(B7179="GAS",B7179="COL",B7179="LAN",B7179="RICE"),H7179*About!$B$98,IF(B7179="CROP",H7179*About!$B$99,H7179))</f>
        <v>5.6276337057352167E-3</v>
      </c>
      <c r="L7179" s="136" t="str">
        <f>INDEX('EPA Tech to Policy Mapping'!$D:$D,MATCH('EPA Data'!F7179,'EPA Tech to Policy Mapping'!$C:$C,0))</f>
        <v>coal mining - methane destruction</v>
      </c>
    </row>
    <row r="7180" spans="1:12" x14ac:dyDescent="0.35">
      <c r="A7180" s="165" t="s">
        <v>425</v>
      </c>
      <c r="B7180" s="165" t="s">
        <v>85</v>
      </c>
      <c r="C7180" s="165">
        <v>2015</v>
      </c>
      <c r="D7180" s="165" t="s">
        <v>82</v>
      </c>
      <c r="E7180" s="165" t="s">
        <v>83</v>
      </c>
      <c r="F7180" s="165" t="s">
        <v>426</v>
      </c>
      <c r="G7180" s="165">
        <v>68</v>
      </c>
      <c r="H7180" s="165">
        <v>0.102003596723079</v>
      </c>
      <c r="I7180" s="118" t="b">
        <f>OR(L7180='PERAC-ngpPrcsTnD-mthncptr'!$B$1,L7180='PERAC-ngpPrcsTnD-mthncptr'!$C$1,L7180='PERAC-ngpPrcsTnD-mthncptr'!$D$1)</f>
        <v>0</v>
      </c>
      <c r="J7180" s="118">
        <f>IF(I7180=TRUE,G7180+'NPV Calcs'!$D$14,G7180)</f>
        <v>68</v>
      </c>
      <c r="K7180" s="136">
        <f>IF(OR(B7180="GAS",B7180="COL",B7180="LAN",B7180="RICE"),H7180*About!$B$98,IF(B7180="CROP",H7180*About!$B$99,H7180))</f>
        <v>0.11424402832984849</v>
      </c>
      <c r="L7180" s="136" t="str">
        <f>INDEX('EPA Tech to Policy Mapping'!$D:$D,MATCH('EPA Data'!F7180,'EPA Tech to Policy Mapping'!$C:$C,0))</f>
        <v>coal mining - methane capture</v>
      </c>
    </row>
    <row r="7181" spans="1:12" x14ac:dyDescent="0.35">
      <c r="A7181" s="165" t="s">
        <v>425</v>
      </c>
      <c r="B7181" s="165" t="s">
        <v>85</v>
      </c>
      <c r="C7181" s="165">
        <v>2015</v>
      </c>
      <c r="D7181" s="165" t="s">
        <v>82</v>
      </c>
      <c r="E7181" s="165" t="s">
        <v>83</v>
      </c>
      <c r="F7181" s="165" t="s">
        <v>427</v>
      </c>
      <c r="G7181" s="165">
        <v>70</v>
      </c>
      <c r="H7181" s="165">
        <v>5.2629765123129004E-3</v>
      </c>
      <c r="I7181" s="118" t="b">
        <f>OR(L7181='PERAC-ngpPrcsTnD-mthncptr'!$B$1,L7181='PERAC-ngpPrcsTnD-mthncptr'!$C$1,L7181='PERAC-ngpPrcsTnD-mthncptr'!$D$1)</f>
        <v>0</v>
      </c>
      <c r="J7181" s="118">
        <f>IF(I7181=TRUE,G7181+'NPV Calcs'!$D$14,G7181)</f>
        <v>70</v>
      </c>
      <c r="K7181" s="136">
        <f>IF(OR(B7181="GAS",B7181="COL",B7181="LAN",B7181="RICE"),H7181*About!$B$98,IF(B7181="CROP",H7181*About!$B$99,H7181))</f>
        <v>5.8945336937904491E-3</v>
      </c>
      <c r="L7181" s="136" t="str">
        <f>INDEX('EPA Tech to Policy Mapping'!$D:$D,MATCH('EPA Data'!F7181,'EPA Tech to Policy Mapping'!$C:$C,0))</f>
        <v>coal mining - methane capture</v>
      </c>
    </row>
    <row r="7182" spans="1:12" x14ac:dyDescent="0.35">
      <c r="A7182" s="165" t="s">
        <v>425</v>
      </c>
      <c r="B7182" s="165" t="s">
        <v>85</v>
      </c>
      <c r="C7182" s="165">
        <v>2015</v>
      </c>
      <c r="D7182" s="165" t="s">
        <v>82</v>
      </c>
      <c r="E7182" s="165" t="s">
        <v>83</v>
      </c>
      <c r="F7182" s="165" t="s">
        <v>426</v>
      </c>
      <c r="G7182" s="165">
        <v>70</v>
      </c>
      <c r="H7182" s="165">
        <v>0.19786175340414</v>
      </c>
      <c r="I7182" s="118" t="b">
        <f>OR(L7182='PERAC-ngpPrcsTnD-mthncptr'!$B$1,L7182='PERAC-ngpPrcsTnD-mthncptr'!$C$1,L7182='PERAC-ngpPrcsTnD-mthncptr'!$D$1)</f>
        <v>0</v>
      </c>
      <c r="J7182" s="118">
        <f>IF(I7182=TRUE,G7182+'NPV Calcs'!$D$14,G7182)</f>
        <v>70</v>
      </c>
      <c r="K7182" s="136">
        <f>IF(OR(B7182="GAS",B7182="COL",B7182="LAN",B7182="RICE"),H7182*About!$B$98,IF(B7182="CROP",H7182*About!$B$99,H7182))</f>
        <v>0.22160516381263681</v>
      </c>
      <c r="L7182" s="136" t="str">
        <f>INDEX('EPA Tech to Policy Mapping'!$D:$D,MATCH('EPA Data'!F7182,'EPA Tech to Policy Mapping'!$C:$C,0))</f>
        <v>coal mining - methane capture</v>
      </c>
    </row>
    <row r="7183" spans="1:12" x14ac:dyDescent="0.35">
      <c r="A7183" s="165" t="s">
        <v>425</v>
      </c>
      <c r="B7183" s="165" t="s">
        <v>85</v>
      </c>
      <c r="C7183" s="165">
        <v>2015</v>
      </c>
      <c r="D7183" s="165" t="s">
        <v>82</v>
      </c>
      <c r="E7183" s="165" t="s">
        <v>83</v>
      </c>
      <c r="F7183" s="165" t="s">
        <v>430</v>
      </c>
      <c r="G7183" s="165">
        <v>70</v>
      </c>
      <c r="H7183" s="165">
        <v>5.2629765123129004E-3</v>
      </c>
      <c r="I7183" s="118" t="b">
        <f>OR(L7183='PERAC-ngpPrcsTnD-mthncptr'!$B$1,L7183='PERAC-ngpPrcsTnD-mthncptr'!$C$1,L7183='PERAC-ngpPrcsTnD-mthncptr'!$D$1)</f>
        <v>0</v>
      </c>
      <c r="J7183" s="118">
        <f>IF(I7183=TRUE,G7183+'NPV Calcs'!$D$14,G7183)</f>
        <v>70</v>
      </c>
      <c r="K7183" s="136">
        <f>IF(OR(B7183="GAS",B7183="COL",B7183="LAN",B7183="RICE"),H7183*About!$B$98,IF(B7183="CROP",H7183*About!$B$99,H7183))</f>
        <v>5.8945336937904491E-3</v>
      </c>
      <c r="L7183" s="136" t="str">
        <f>INDEX('EPA Tech to Policy Mapping'!$D:$D,MATCH('EPA Data'!F7183,'EPA Tech to Policy Mapping'!$C:$C,0))</f>
        <v>coal mining - methane capture</v>
      </c>
    </row>
    <row r="7184" spans="1:12" x14ac:dyDescent="0.35">
      <c r="A7184" s="165" t="s">
        <v>425</v>
      </c>
      <c r="B7184" s="165" t="s">
        <v>85</v>
      </c>
      <c r="C7184" s="165">
        <v>2015</v>
      </c>
      <c r="D7184" s="165" t="s">
        <v>82</v>
      </c>
      <c r="E7184" s="165" t="s">
        <v>83</v>
      </c>
      <c r="F7184" s="165" t="s">
        <v>428</v>
      </c>
      <c r="G7184" s="165">
        <v>71</v>
      </c>
      <c r="H7184" s="165">
        <v>4.7509316354989997E-3</v>
      </c>
      <c r="I7184" s="118" t="b">
        <f>OR(L7184='PERAC-ngpPrcsTnD-mthncptr'!$B$1,L7184='PERAC-ngpPrcsTnD-mthncptr'!$C$1,L7184='PERAC-ngpPrcsTnD-mthncptr'!$D$1)</f>
        <v>0</v>
      </c>
      <c r="J7184" s="118">
        <f>IF(I7184=TRUE,G7184+'NPV Calcs'!$D$14,G7184)</f>
        <v>71</v>
      </c>
      <c r="K7184" s="136">
        <f>IF(OR(B7184="GAS",B7184="COL",B7184="LAN",B7184="RICE"),H7184*About!$B$98,IF(B7184="CROP",H7184*About!$B$99,H7184))</f>
        <v>5.3210434317588805E-3</v>
      </c>
      <c r="L7184" s="136" t="str">
        <f>INDEX('EPA Tech to Policy Mapping'!$D:$D,MATCH('EPA Data'!F7184,'EPA Tech to Policy Mapping'!$C:$C,0))</f>
        <v>coal mining - methane destruction</v>
      </c>
    </row>
    <row r="7185" spans="1:12" x14ac:dyDescent="0.35">
      <c r="A7185" s="165" t="s">
        <v>425</v>
      </c>
      <c r="B7185" s="165" t="s">
        <v>85</v>
      </c>
      <c r="C7185" s="165">
        <v>2015</v>
      </c>
      <c r="D7185" s="165" t="s">
        <v>82</v>
      </c>
      <c r="E7185" s="165" t="s">
        <v>83</v>
      </c>
      <c r="F7185" s="165" t="s">
        <v>430</v>
      </c>
      <c r="G7185" s="165">
        <v>72</v>
      </c>
      <c r="H7185" s="165">
        <v>5.1091308705509004E-3</v>
      </c>
      <c r="I7185" s="118" t="b">
        <f>OR(L7185='PERAC-ngpPrcsTnD-mthncptr'!$B$1,L7185='PERAC-ngpPrcsTnD-mthncptr'!$C$1,L7185='PERAC-ngpPrcsTnD-mthncptr'!$D$1)</f>
        <v>0</v>
      </c>
      <c r="J7185" s="118">
        <f>IF(I7185=TRUE,G7185+'NPV Calcs'!$D$14,G7185)</f>
        <v>72</v>
      </c>
      <c r="K7185" s="136">
        <f>IF(OR(B7185="GAS",B7185="COL",B7185="LAN",B7185="RICE"),H7185*About!$B$98,IF(B7185="CROP",H7185*About!$B$99,H7185))</f>
        <v>5.7222265750170092E-3</v>
      </c>
      <c r="L7185" s="136" t="str">
        <f>INDEX('EPA Tech to Policy Mapping'!$D:$D,MATCH('EPA Data'!F7185,'EPA Tech to Policy Mapping'!$C:$C,0))</f>
        <v>coal mining - methane capture</v>
      </c>
    </row>
    <row r="7186" spans="1:12" x14ac:dyDescent="0.35">
      <c r="A7186" s="165" t="s">
        <v>425</v>
      </c>
      <c r="B7186" s="165" t="s">
        <v>85</v>
      </c>
      <c r="C7186" s="165">
        <v>2015</v>
      </c>
      <c r="D7186" s="165" t="s">
        <v>82</v>
      </c>
      <c r="E7186" s="165" t="s">
        <v>83</v>
      </c>
      <c r="F7186" s="165" t="s">
        <v>428</v>
      </c>
      <c r="G7186" s="165">
        <v>72</v>
      </c>
      <c r="H7186" s="165">
        <v>4.7321864403783997E-3</v>
      </c>
      <c r="I7186" s="118" t="b">
        <f>OR(L7186='PERAC-ngpPrcsTnD-mthncptr'!$B$1,L7186='PERAC-ngpPrcsTnD-mthncptr'!$C$1,L7186='PERAC-ngpPrcsTnD-mthncptr'!$D$1)</f>
        <v>0</v>
      </c>
      <c r="J7186" s="118">
        <f>IF(I7186=TRUE,G7186+'NPV Calcs'!$D$14,G7186)</f>
        <v>72</v>
      </c>
      <c r="K7186" s="136">
        <f>IF(OR(B7186="GAS",B7186="COL",B7186="LAN",B7186="RICE"),H7186*About!$B$98,IF(B7186="CROP",H7186*About!$B$99,H7186))</f>
        <v>5.3000488132238085E-3</v>
      </c>
      <c r="L7186" s="136" t="str">
        <f>INDEX('EPA Tech to Policy Mapping'!$D:$D,MATCH('EPA Data'!F7186,'EPA Tech to Policy Mapping'!$C:$C,0))</f>
        <v>coal mining - methane destruction</v>
      </c>
    </row>
    <row r="7187" spans="1:12" x14ac:dyDescent="0.35">
      <c r="A7187" s="165" t="s">
        <v>425</v>
      </c>
      <c r="B7187" s="165" t="s">
        <v>85</v>
      </c>
      <c r="C7187" s="165">
        <v>2015</v>
      </c>
      <c r="D7187" s="165" t="s">
        <v>82</v>
      </c>
      <c r="E7187" s="165" t="s">
        <v>83</v>
      </c>
      <c r="F7187" s="165" t="s">
        <v>427</v>
      </c>
      <c r="G7187" s="165">
        <v>72</v>
      </c>
      <c r="H7187" s="165">
        <v>5.1091308705509004E-3</v>
      </c>
      <c r="I7187" s="118" t="b">
        <f>OR(L7187='PERAC-ngpPrcsTnD-mthncptr'!$B$1,L7187='PERAC-ngpPrcsTnD-mthncptr'!$C$1,L7187='PERAC-ngpPrcsTnD-mthncptr'!$D$1)</f>
        <v>0</v>
      </c>
      <c r="J7187" s="118">
        <f>IF(I7187=TRUE,G7187+'NPV Calcs'!$D$14,G7187)</f>
        <v>72</v>
      </c>
      <c r="K7187" s="136">
        <f>IF(OR(B7187="GAS",B7187="COL",B7187="LAN",B7187="RICE"),H7187*About!$B$98,IF(B7187="CROP",H7187*About!$B$99,H7187))</f>
        <v>5.7222265750170092E-3</v>
      </c>
      <c r="L7187" s="136" t="str">
        <f>INDEX('EPA Tech to Policy Mapping'!$D:$D,MATCH('EPA Data'!F7187,'EPA Tech to Policy Mapping'!$C:$C,0))</f>
        <v>coal mining - methane capture</v>
      </c>
    </row>
    <row r="7188" spans="1:12" x14ac:dyDescent="0.35">
      <c r="A7188" s="165" t="s">
        <v>425</v>
      </c>
      <c r="B7188" s="165" t="s">
        <v>85</v>
      </c>
      <c r="C7188" s="165">
        <v>2015</v>
      </c>
      <c r="D7188" s="165" t="s">
        <v>82</v>
      </c>
      <c r="E7188" s="165" t="s">
        <v>83</v>
      </c>
      <c r="F7188" s="165" t="s">
        <v>430</v>
      </c>
      <c r="G7188" s="165">
        <v>73</v>
      </c>
      <c r="H7188" s="165">
        <v>5.0246729515493003E-3</v>
      </c>
      <c r="I7188" s="118" t="b">
        <f>OR(L7188='PERAC-ngpPrcsTnD-mthncptr'!$B$1,L7188='PERAC-ngpPrcsTnD-mthncptr'!$C$1,L7188='PERAC-ngpPrcsTnD-mthncptr'!$D$1)</f>
        <v>0</v>
      </c>
      <c r="J7188" s="118">
        <f>IF(I7188=TRUE,G7188+'NPV Calcs'!$D$14,G7188)</f>
        <v>73</v>
      </c>
      <c r="K7188" s="136">
        <f>IF(OR(B7188="GAS",B7188="COL",B7188="LAN",B7188="RICE"),H7188*About!$B$98,IF(B7188="CROP",H7188*About!$B$99,H7188))</f>
        <v>5.6276337057352167E-3</v>
      </c>
      <c r="L7188" s="136" t="str">
        <f>INDEX('EPA Tech to Policy Mapping'!$D:$D,MATCH('EPA Data'!F7188,'EPA Tech to Policy Mapping'!$C:$C,0))</f>
        <v>coal mining - methane capture</v>
      </c>
    </row>
    <row r="7189" spans="1:12" x14ac:dyDescent="0.35">
      <c r="A7189" s="165" t="s">
        <v>425</v>
      </c>
      <c r="B7189" s="165" t="s">
        <v>85</v>
      </c>
      <c r="C7189" s="165">
        <v>2015</v>
      </c>
      <c r="D7189" s="165" t="s">
        <v>82</v>
      </c>
      <c r="E7189" s="165" t="s">
        <v>83</v>
      </c>
      <c r="F7189" s="165" t="s">
        <v>426</v>
      </c>
      <c r="G7189" s="165">
        <v>73</v>
      </c>
      <c r="H7189" s="165">
        <v>9.4733573496341705E-2</v>
      </c>
      <c r="I7189" s="118" t="b">
        <f>OR(L7189='PERAC-ngpPrcsTnD-mthncptr'!$B$1,L7189='PERAC-ngpPrcsTnD-mthncptr'!$C$1,L7189='PERAC-ngpPrcsTnD-mthncptr'!$D$1)</f>
        <v>0</v>
      </c>
      <c r="J7189" s="118">
        <f>IF(I7189=TRUE,G7189+'NPV Calcs'!$D$14,G7189)</f>
        <v>73</v>
      </c>
      <c r="K7189" s="136">
        <f>IF(OR(B7189="GAS",B7189="COL",B7189="LAN",B7189="RICE"),H7189*About!$B$98,IF(B7189="CROP",H7189*About!$B$99,H7189))</f>
        <v>0.10610160231590272</v>
      </c>
      <c r="L7189" s="136" t="str">
        <f>INDEX('EPA Tech to Policy Mapping'!$D:$D,MATCH('EPA Data'!F7189,'EPA Tech to Policy Mapping'!$C:$C,0))</f>
        <v>coal mining - methane capture</v>
      </c>
    </row>
    <row r="7190" spans="1:12" x14ac:dyDescent="0.35">
      <c r="A7190" s="165" t="s">
        <v>425</v>
      </c>
      <c r="B7190" s="165" t="s">
        <v>85</v>
      </c>
      <c r="C7190" s="165">
        <v>2015</v>
      </c>
      <c r="D7190" s="165" t="s">
        <v>82</v>
      </c>
      <c r="E7190" s="165" t="s">
        <v>83</v>
      </c>
      <c r="F7190" s="165" t="s">
        <v>427</v>
      </c>
      <c r="G7190" s="165">
        <v>73</v>
      </c>
      <c r="H7190" s="165">
        <v>5.0246729515493003E-3</v>
      </c>
      <c r="I7190" s="118" t="b">
        <f>OR(L7190='PERAC-ngpPrcsTnD-mthncptr'!$B$1,L7190='PERAC-ngpPrcsTnD-mthncptr'!$C$1,L7190='PERAC-ngpPrcsTnD-mthncptr'!$D$1)</f>
        <v>0</v>
      </c>
      <c r="J7190" s="118">
        <f>IF(I7190=TRUE,G7190+'NPV Calcs'!$D$14,G7190)</f>
        <v>73</v>
      </c>
      <c r="K7190" s="136">
        <f>IF(OR(B7190="GAS",B7190="COL",B7190="LAN",B7190="RICE"),H7190*About!$B$98,IF(B7190="CROP",H7190*About!$B$99,H7190))</f>
        <v>5.6276337057352167E-3</v>
      </c>
      <c r="L7190" s="136" t="str">
        <f>INDEX('EPA Tech to Policy Mapping'!$D:$D,MATCH('EPA Data'!F7190,'EPA Tech to Policy Mapping'!$C:$C,0))</f>
        <v>coal mining - methane capture</v>
      </c>
    </row>
    <row r="7191" spans="1:12" x14ac:dyDescent="0.35">
      <c r="A7191" s="165" t="s">
        <v>425</v>
      </c>
      <c r="B7191" s="165" t="s">
        <v>85</v>
      </c>
      <c r="C7191" s="165">
        <v>2015</v>
      </c>
      <c r="D7191" s="165" t="s">
        <v>82</v>
      </c>
      <c r="E7191" s="165" t="s">
        <v>83</v>
      </c>
      <c r="F7191" s="165" t="s">
        <v>428</v>
      </c>
      <c r="G7191" s="165">
        <v>74</v>
      </c>
      <c r="H7191" s="165">
        <v>4.5808530412613999E-3</v>
      </c>
      <c r="I7191" s="118" t="b">
        <f>OR(L7191='PERAC-ngpPrcsTnD-mthncptr'!$B$1,L7191='PERAC-ngpPrcsTnD-mthncptr'!$C$1,L7191='PERAC-ngpPrcsTnD-mthncptr'!$D$1)</f>
        <v>0</v>
      </c>
      <c r="J7191" s="118">
        <f>IF(I7191=TRUE,G7191+'NPV Calcs'!$D$14,G7191)</f>
        <v>74</v>
      </c>
      <c r="K7191" s="136">
        <f>IF(OR(B7191="GAS",B7191="COL",B7191="LAN",B7191="RICE"),H7191*About!$B$98,IF(B7191="CROP",H7191*About!$B$99,H7191))</f>
        <v>5.1305554062127685E-3</v>
      </c>
      <c r="L7191" s="136" t="str">
        <f>INDEX('EPA Tech to Policy Mapping'!$D:$D,MATCH('EPA Data'!F7191,'EPA Tech to Policy Mapping'!$C:$C,0))</f>
        <v>coal mining - methane destruction</v>
      </c>
    </row>
    <row r="7192" spans="1:12" x14ac:dyDescent="0.35">
      <c r="A7192" s="165" t="s">
        <v>425</v>
      </c>
      <c r="B7192" s="165" t="s">
        <v>85</v>
      </c>
      <c r="C7192" s="165">
        <v>2015</v>
      </c>
      <c r="D7192" s="165" t="s">
        <v>82</v>
      </c>
      <c r="E7192" s="165" t="s">
        <v>83</v>
      </c>
      <c r="F7192" s="165" t="s">
        <v>426</v>
      </c>
      <c r="G7192" s="165">
        <v>75</v>
      </c>
      <c r="H7192" s="165">
        <v>9.1964356601238306E-2</v>
      </c>
      <c r="I7192" s="118" t="b">
        <f>OR(L7192='PERAC-ngpPrcsTnD-mthncptr'!$B$1,L7192='PERAC-ngpPrcsTnD-mthncptr'!$C$1,L7192='PERAC-ngpPrcsTnD-mthncptr'!$D$1)</f>
        <v>0</v>
      </c>
      <c r="J7192" s="118">
        <f>IF(I7192=TRUE,G7192+'NPV Calcs'!$D$14,G7192)</f>
        <v>75</v>
      </c>
      <c r="K7192" s="136">
        <f>IF(OR(B7192="GAS",B7192="COL",B7192="LAN",B7192="RICE"),H7192*About!$B$98,IF(B7192="CROP",H7192*About!$B$99,H7192))</f>
        <v>0.10300007939338691</v>
      </c>
      <c r="L7192" s="136" t="str">
        <f>INDEX('EPA Tech to Policy Mapping'!$D:$D,MATCH('EPA Data'!F7192,'EPA Tech to Policy Mapping'!$C:$C,0))</f>
        <v>coal mining - methane capture</v>
      </c>
    </row>
    <row r="7193" spans="1:12" x14ac:dyDescent="0.35">
      <c r="A7193" s="165" t="s">
        <v>425</v>
      </c>
      <c r="B7193" s="165" t="s">
        <v>85</v>
      </c>
      <c r="C7193" s="165">
        <v>2015</v>
      </c>
      <c r="D7193" s="165" t="s">
        <v>82</v>
      </c>
      <c r="E7193" s="165" t="s">
        <v>83</v>
      </c>
      <c r="F7193" s="165" t="s">
        <v>428</v>
      </c>
      <c r="G7193" s="165">
        <v>76</v>
      </c>
      <c r="H7193" s="165">
        <v>4.4531347230076998E-3</v>
      </c>
      <c r="I7193" s="118" t="b">
        <f>OR(L7193='PERAC-ngpPrcsTnD-mthncptr'!$B$1,L7193='PERAC-ngpPrcsTnD-mthncptr'!$C$1,L7193='PERAC-ngpPrcsTnD-mthncptr'!$D$1)</f>
        <v>0</v>
      </c>
      <c r="J7193" s="118">
        <f>IF(I7193=TRUE,G7193+'NPV Calcs'!$D$14,G7193)</f>
        <v>76</v>
      </c>
      <c r="K7193" s="136">
        <f>IF(OR(B7193="GAS",B7193="COL",B7193="LAN",B7193="RICE"),H7193*About!$B$98,IF(B7193="CROP",H7193*About!$B$99,H7193))</f>
        <v>4.9875108897686239E-3</v>
      </c>
      <c r="L7193" s="136" t="str">
        <f>INDEX('EPA Tech to Policy Mapping'!$D:$D,MATCH('EPA Data'!F7193,'EPA Tech to Policy Mapping'!$C:$C,0))</f>
        <v>coal mining - methane destruction</v>
      </c>
    </row>
    <row r="7194" spans="1:12" x14ac:dyDescent="0.35">
      <c r="A7194" s="165" t="s">
        <v>425</v>
      </c>
      <c r="B7194" s="165" t="s">
        <v>85</v>
      </c>
      <c r="C7194" s="165">
        <v>2015</v>
      </c>
      <c r="D7194" s="165" t="s">
        <v>82</v>
      </c>
      <c r="E7194" s="165" t="s">
        <v>83</v>
      </c>
      <c r="F7194" s="165" t="s">
        <v>426</v>
      </c>
      <c r="G7194" s="165">
        <v>77</v>
      </c>
      <c r="H7194" s="165">
        <v>9.0444117784500094E-2</v>
      </c>
      <c r="I7194" s="118" t="b">
        <f>OR(L7194='PERAC-ngpPrcsTnD-mthncptr'!$B$1,L7194='PERAC-ngpPrcsTnD-mthncptr'!$C$1,L7194='PERAC-ngpPrcsTnD-mthncptr'!$D$1)</f>
        <v>0</v>
      </c>
      <c r="J7194" s="118">
        <f>IF(I7194=TRUE,G7194+'NPV Calcs'!$D$14,G7194)</f>
        <v>77</v>
      </c>
      <c r="K7194" s="136">
        <f>IF(OR(B7194="GAS",B7194="COL",B7194="LAN",B7194="RICE"),H7194*About!$B$98,IF(B7194="CROP",H7194*About!$B$99,H7194))</f>
        <v>0.10129741191864011</v>
      </c>
      <c r="L7194" s="136" t="str">
        <f>INDEX('EPA Tech to Policy Mapping'!$D:$D,MATCH('EPA Data'!F7194,'EPA Tech to Policy Mapping'!$C:$C,0))</f>
        <v>coal mining - methane capture</v>
      </c>
    </row>
    <row r="7195" spans="1:12" x14ac:dyDescent="0.35">
      <c r="A7195" s="165" t="s">
        <v>425</v>
      </c>
      <c r="B7195" s="165" t="s">
        <v>85</v>
      </c>
      <c r="C7195" s="165">
        <v>2015</v>
      </c>
      <c r="D7195" s="165" t="s">
        <v>82</v>
      </c>
      <c r="E7195" s="165" t="s">
        <v>83</v>
      </c>
      <c r="F7195" s="165" t="s">
        <v>430</v>
      </c>
      <c r="G7195" s="165">
        <v>78</v>
      </c>
      <c r="H7195" s="165">
        <v>9.4831180758774003E-3</v>
      </c>
      <c r="I7195" s="118" t="b">
        <f>OR(L7195='PERAC-ngpPrcsTnD-mthncptr'!$B$1,L7195='PERAC-ngpPrcsTnD-mthncptr'!$C$1,L7195='PERAC-ngpPrcsTnD-mthncptr'!$D$1)</f>
        <v>0</v>
      </c>
      <c r="J7195" s="118">
        <f>IF(I7195=TRUE,G7195+'NPV Calcs'!$D$14,G7195)</f>
        <v>78</v>
      </c>
      <c r="K7195" s="136">
        <f>IF(OR(B7195="GAS",B7195="COL",B7195="LAN",B7195="RICE"),H7195*About!$B$98,IF(B7195="CROP",H7195*About!$B$99,H7195))</f>
        <v>1.0621092244982689E-2</v>
      </c>
      <c r="L7195" s="136" t="str">
        <f>INDEX('EPA Tech to Policy Mapping'!$D:$D,MATCH('EPA Data'!F7195,'EPA Tech to Policy Mapping'!$C:$C,0))</f>
        <v>coal mining - methane capture</v>
      </c>
    </row>
    <row r="7196" spans="1:12" x14ac:dyDescent="0.35">
      <c r="A7196" s="165" t="s">
        <v>425</v>
      </c>
      <c r="B7196" s="165" t="s">
        <v>85</v>
      </c>
      <c r="C7196" s="165">
        <v>2015</v>
      </c>
      <c r="D7196" s="165" t="s">
        <v>82</v>
      </c>
      <c r="E7196" s="165" t="s">
        <v>83</v>
      </c>
      <c r="F7196" s="165" t="s">
        <v>427</v>
      </c>
      <c r="G7196" s="165">
        <v>78</v>
      </c>
      <c r="H7196" s="165">
        <v>9.4831180758774003E-3</v>
      </c>
      <c r="I7196" s="118" t="b">
        <f>OR(L7196='PERAC-ngpPrcsTnD-mthncptr'!$B$1,L7196='PERAC-ngpPrcsTnD-mthncptr'!$C$1,L7196='PERAC-ngpPrcsTnD-mthncptr'!$D$1)</f>
        <v>0</v>
      </c>
      <c r="J7196" s="118">
        <f>IF(I7196=TRUE,G7196+'NPV Calcs'!$D$14,G7196)</f>
        <v>78</v>
      </c>
      <c r="K7196" s="136">
        <f>IF(OR(B7196="GAS",B7196="COL",B7196="LAN",B7196="RICE"),H7196*About!$B$98,IF(B7196="CROP",H7196*About!$B$99,H7196))</f>
        <v>1.0621092244982689E-2</v>
      </c>
      <c r="L7196" s="136" t="str">
        <f>INDEX('EPA Tech to Policy Mapping'!$D:$D,MATCH('EPA Data'!F7196,'EPA Tech to Policy Mapping'!$C:$C,0))</f>
        <v>coal mining - methane capture</v>
      </c>
    </row>
    <row r="7197" spans="1:12" x14ac:dyDescent="0.35">
      <c r="A7197" s="165" t="s">
        <v>425</v>
      </c>
      <c r="B7197" s="165" t="s">
        <v>85</v>
      </c>
      <c r="C7197" s="165">
        <v>2015</v>
      </c>
      <c r="D7197" s="165" t="s">
        <v>82</v>
      </c>
      <c r="E7197" s="165" t="s">
        <v>83</v>
      </c>
      <c r="F7197" s="165" t="s">
        <v>427</v>
      </c>
      <c r="G7197" s="165">
        <v>81</v>
      </c>
      <c r="H7197" s="165">
        <v>4.5808530412613999E-3</v>
      </c>
      <c r="I7197" s="118" t="b">
        <f>OR(L7197='PERAC-ngpPrcsTnD-mthncptr'!$B$1,L7197='PERAC-ngpPrcsTnD-mthncptr'!$C$1,L7197='PERAC-ngpPrcsTnD-mthncptr'!$D$1)</f>
        <v>0</v>
      </c>
      <c r="J7197" s="118">
        <f>IF(I7197=TRUE,G7197+'NPV Calcs'!$D$14,G7197)</f>
        <v>81</v>
      </c>
      <c r="K7197" s="136">
        <f>IF(OR(B7197="GAS",B7197="COL",B7197="LAN",B7197="RICE"),H7197*About!$B$98,IF(B7197="CROP",H7197*About!$B$99,H7197))</f>
        <v>5.1305554062127685E-3</v>
      </c>
      <c r="L7197" s="136" t="str">
        <f>INDEX('EPA Tech to Policy Mapping'!$D:$D,MATCH('EPA Data'!F7197,'EPA Tech to Policy Mapping'!$C:$C,0))</f>
        <v>coal mining - methane capture</v>
      </c>
    </row>
    <row r="7198" spans="1:12" x14ac:dyDescent="0.35">
      <c r="A7198" s="165" t="s">
        <v>425</v>
      </c>
      <c r="B7198" s="165" t="s">
        <v>85</v>
      </c>
      <c r="C7198" s="165">
        <v>2015</v>
      </c>
      <c r="D7198" s="165" t="s">
        <v>82</v>
      </c>
      <c r="E7198" s="165" t="s">
        <v>83</v>
      </c>
      <c r="F7198" s="165" t="s">
        <v>430</v>
      </c>
      <c r="G7198" s="165">
        <v>81</v>
      </c>
      <c r="H7198" s="165">
        <v>4.5808530412613999E-3</v>
      </c>
      <c r="I7198" s="118" t="b">
        <f>OR(L7198='PERAC-ngpPrcsTnD-mthncptr'!$B$1,L7198='PERAC-ngpPrcsTnD-mthncptr'!$C$1,L7198='PERAC-ngpPrcsTnD-mthncptr'!$D$1)</f>
        <v>0</v>
      </c>
      <c r="J7198" s="118">
        <f>IF(I7198=TRUE,G7198+'NPV Calcs'!$D$14,G7198)</f>
        <v>81</v>
      </c>
      <c r="K7198" s="136">
        <f>IF(OR(B7198="GAS",B7198="COL",B7198="LAN",B7198="RICE"),H7198*About!$B$98,IF(B7198="CROP",H7198*About!$B$99,H7198))</f>
        <v>5.1305554062127685E-3</v>
      </c>
      <c r="L7198" s="136" t="str">
        <f>INDEX('EPA Tech to Policy Mapping'!$D:$D,MATCH('EPA Data'!F7198,'EPA Tech to Policy Mapping'!$C:$C,0))</f>
        <v>coal mining - methane capture</v>
      </c>
    </row>
    <row r="7199" spans="1:12" x14ac:dyDescent="0.35">
      <c r="A7199" s="165" t="s">
        <v>425</v>
      </c>
      <c r="B7199" s="165" t="s">
        <v>85</v>
      </c>
      <c r="C7199" s="165">
        <v>2015</v>
      </c>
      <c r="D7199" s="165" t="s">
        <v>82</v>
      </c>
      <c r="E7199" s="165" t="s">
        <v>83</v>
      </c>
      <c r="F7199" s="165" t="s">
        <v>426</v>
      </c>
      <c r="G7199" s="165">
        <v>81</v>
      </c>
      <c r="H7199" s="165">
        <v>0.17069613188505101</v>
      </c>
      <c r="I7199" s="118" t="b">
        <f>OR(L7199='PERAC-ngpPrcsTnD-mthncptr'!$B$1,L7199='PERAC-ngpPrcsTnD-mthncptr'!$C$1,L7199='PERAC-ngpPrcsTnD-mthncptr'!$D$1)</f>
        <v>0</v>
      </c>
      <c r="J7199" s="118">
        <f>IF(I7199=TRUE,G7199+'NPV Calcs'!$D$14,G7199)</f>
        <v>81</v>
      </c>
      <c r="K7199" s="136">
        <f>IF(OR(B7199="GAS",B7199="COL",B7199="LAN",B7199="RICE"),H7199*About!$B$98,IF(B7199="CROP",H7199*About!$B$99,H7199))</f>
        <v>0.19117966771125713</v>
      </c>
      <c r="L7199" s="136" t="str">
        <f>INDEX('EPA Tech to Policy Mapping'!$D:$D,MATCH('EPA Data'!F7199,'EPA Tech to Policy Mapping'!$C:$C,0))</f>
        <v>coal mining - methane capture</v>
      </c>
    </row>
    <row r="7200" spans="1:12" x14ac:dyDescent="0.35">
      <c r="A7200" s="165" t="s">
        <v>425</v>
      </c>
      <c r="B7200" s="165" t="s">
        <v>85</v>
      </c>
      <c r="C7200" s="165">
        <v>2015</v>
      </c>
      <c r="D7200" s="165" t="s">
        <v>82</v>
      </c>
      <c r="E7200" s="165" t="s">
        <v>83</v>
      </c>
      <c r="F7200" s="165" t="s">
        <v>427</v>
      </c>
      <c r="G7200" s="165">
        <v>83</v>
      </c>
      <c r="H7200" s="165">
        <v>4.4531347230076998E-3</v>
      </c>
      <c r="I7200" s="118" t="b">
        <f>OR(L7200='PERAC-ngpPrcsTnD-mthncptr'!$B$1,L7200='PERAC-ngpPrcsTnD-mthncptr'!$C$1,L7200='PERAC-ngpPrcsTnD-mthncptr'!$D$1)</f>
        <v>0</v>
      </c>
      <c r="J7200" s="118">
        <f>IF(I7200=TRUE,G7200+'NPV Calcs'!$D$14,G7200)</f>
        <v>83</v>
      </c>
      <c r="K7200" s="136">
        <f>IF(OR(B7200="GAS",B7200="COL",B7200="LAN",B7200="RICE"),H7200*About!$B$98,IF(B7200="CROP",H7200*About!$B$99,H7200))</f>
        <v>4.9875108897686239E-3</v>
      </c>
      <c r="L7200" s="136" t="str">
        <f>INDEX('EPA Tech to Policy Mapping'!$D:$D,MATCH('EPA Data'!F7200,'EPA Tech to Policy Mapping'!$C:$C,0))</f>
        <v>coal mining - methane capture</v>
      </c>
    </row>
    <row r="7201" spans="1:12" x14ac:dyDescent="0.35">
      <c r="A7201" s="165" t="s">
        <v>425</v>
      </c>
      <c r="B7201" s="165" t="s">
        <v>85</v>
      </c>
      <c r="C7201" s="165">
        <v>2015</v>
      </c>
      <c r="D7201" s="165" t="s">
        <v>82</v>
      </c>
      <c r="E7201" s="165" t="s">
        <v>83</v>
      </c>
      <c r="F7201" s="165" t="s">
        <v>430</v>
      </c>
      <c r="G7201" s="165">
        <v>83</v>
      </c>
      <c r="H7201" s="165">
        <v>4.4531347230076998E-3</v>
      </c>
      <c r="I7201" s="118" t="b">
        <f>OR(L7201='PERAC-ngpPrcsTnD-mthncptr'!$B$1,L7201='PERAC-ngpPrcsTnD-mthncptr'!$C$1,L7201='PERAC-ngpPrcsTnD-mthncptr'!$D$1)</f>
        <v>0</v>
      </c>
      <c r="J7201" s="118">
        <f>IF(I7201=TRUE,G7201+'NPV Calcs'!$D$14,G7201)</f>
        <v>83</v>
      </c>
      <c r="K7201" s="136">
        <f>IF(OR(B7201="GAS",B7201="COL",B7201="LAN",B7201="RICE"),H7201*About!$B$98,IF(B7201="CROP",H7201*About!$B$99,H7201))</f>
        <v>4.9875108897686239E-3</v>
      </c>
      <c r="L7201" s="136" t="str">
        <f>INDEX('EPA Tech to Policy Mapping'!$D:$D,MATCH('EPA Data'!F7201,'EPA Tech to Policy Mapping'!$C:$C,0))</f>
        <v>coal mining - methane capture</v>
      </c>
    </row>
    <row r="7202" spans="1:12" x14ac:dyDescent="0.35">
      <c r="A7202" s="165" t="s">
        <v>425</v>
      </c>
      <c r="B7202" s="165" t="s">
        <v>85</v>
      </c>
      <c r="C7202" s="165">
        <v>2015</v>
      </c>
      <c r="D7202" s="165" t="s">
        <v>82</v>
      </c>
      <c r="E7202" s="165" t="s">
        <v>83</v>
      </c>
      <c r="F7202" s="165" t="s">
        <v>426</v>
      </c>
      <c r="G7202" s="165">
        <v>84</v>
      </c>
      <c r="H7202" s="165">
        <v>8.2455359399318695E-2</v>
      </c>
      <c r="I7202" s="118" t="b">
        <f>OR(L7202='PERAC-ngpPrcsTnD-mthncptr'!$B$1,L7202='PERAC-ngpPrcsTnD-mthncptr'!$C$1,L7202='PERAC-ngpPrcsTnD-mthncptr'!$D$1)</f>
        <v>0</v>
      </c>
      <c r="J7202" s="118">
        <f>IF(I7202=TRUE,G7202+'NPV Calcs'!$D$14,G7202)</f>
        <v>84</v>
      </c>
      <c r="K7202" s="136">
        <f>IF(OR(B7202="GAS",B7202="COL",B7202="LAN",B7202="RICE"),H7202*About!$B$98,IF(B7202="CROP",H7202*About!$B$99,H7202))</f>
        <v>9.2350002527236949E-2</v>
      </c>
      <c r="L7202" s="136" t="str">
        <f>INDEX('EPA Tech to Policy Mapping'!$D:$D,MATCH('EPA Data'!F7202,'EPA Tech to Policy Mapping'!$C:$C,0))</f>
        <v>coal mining - methane capture</v>
      </c>
    </row>
    <row r="7203" spans="1:12" x14ac:dyDescent="0.35">
      <c r="A7203" s="165" t="s">
        <v>425</v>
      </c>
      <c r="B7203" s="165" t="s">
        <v>85</v>
      </c>
      <c r="C7203" s="165">
        <v>2015</v>
      </c>
      <c r="D7203" s="165" t="s">
        <v>82</v>
      </c>
      <c r="E7203" s="165" t="s">
        <v>83</v>
      </c>
      <c r="F7203" s="165" t="s">
        <v>426</v>
      </c>
      <c r="G7203" s="165">
        <v>87</v>
      </c>
      <c r="H7203" s="165">
        <v>8.01564231514931E-2</v>
      </c>
      <c r="I7203" s="118" t="b">
        <f>OR(L7203='PERAC-ngpPrcsTnD-mthncptr'!$B$1,L7203='PERAC-ngpPrcsTnD-mthncptr'!$C$1,L7203='PERAC-ngpPrcsTnD-mthncptr'!$D$1)</f>
        <v>0</v>
      </c>
      <c r="J7203" s="118">
        <f>IF(I7203=TRUE,G7203+'NPV Calcs'!$D$14,G7203)</f>
        <v>87</v>
      </c>
      <c r="K7203" s="136">
        <f>IF(OR(B7203="GAS",B7203="COL",B7203="LAN",B7203="RICE"),H7203*About!$B$98,IF(B7203="CROP",H7203*About!$B$99,H7203))</f>
        <v>8.9775193929672287E-2</v>
      </c>
      <c r="L7203" s="136" t="str">
        <f>INDEX('EPA Tech to Policy Mapping'!$D:$D,MATCH('EPA Data'!F7203,'EPA Tech to Policy Mapping'!$C:$C,0))</f>
        <v>coal mining - methane capture</v>
      </c>
    </row>
    <row r="7204" spans="1:12" x14ac:dyDescent="0.35">
      <c r="A7204" s="165" t="s">
        <v>425</v>
      </c>
      <c r="B7204" s="165" t="s">
        <v>85</v>
      </c>
      <c r="C7204" s="165">
        <v>2015</v>
      </c>
      <c r="D7204" s="165" t="s">
        <v>82</v>
      </c>
      <c r="E7204" s="165" t="s">
        <v>83</v>
      </c>
      <c r="F7204" s="165" t="s">
        <v>426</v>
      </c>
      <c r="G7204" s="165">
        <v>100000</v>
      </c>
      <c r="H7204" s="1">
        <v>9.9999999999999998E-13</v>
      </c>
      <c r="I7204" s="118" t="b">
        <f>OR(L7204='PERAC-ngpPrcsTnD-mthncptr'!$B$1,L7204='PERAC-ngpPrcsTnD-mthncptr'!$C$1,L7204='PERAC-ngpPrcsTnD-mthncptr'!$D$1)</f>
        <v>0</v>
      </c>
      <c r="J7204" s="118">
        <f>IF(I7204=TRUE,G7204+'NPV Calcs'!$D$14,G7204)</f>
        <v>100000</v>
      </c>
      <c r="K7204" s="136">
        <f>IF(OR(B7204="GAS",B7204="COL",B7204="LAN",B7204="RICE"),H7204*About!$B$98,IF(B7204="CROP",H7204*About!$B$99,H7204))</f>
        <v>1.1200000000000001E-12</v>
      </c>
      <c r="L7204" s="136" t="str">
        <f>INDEX('EPA Tech to Policy Mapping'!$D:$D,MATCH('EPA Data'!F7204,'EPA Tech to Policy Mapping'!$C:$C,0))</f>
        <v>coal mining - methane capture</v>
      </c>
    </row>
    <row r="7205" spans="1:12" x14ac:dyDescent="0.35">
      <c r="A7205" s="165" t="s">
        <v>425</v>
      </c>
      <c r="B7205" s="165" t="s">
        <v>85</v>
      </c>
      <c r="C7205" s="165">
        <v>2015</v>
      </c>
      <c r="D7205" s="165" t="s">
        <v>156</v>
      </c>
      <c r="E7205" s="165" t="s">
        <v>157</v>
      </c>
      <c r="F7205" s="165" t="s">
        <v>426</v>
      </c>
      <c r="G7205" s="165">
        <v>-100000</v>
      </c>
      <c r="H7205" s="165">
        <v>0</v>
      </c>
      <c r="I7205" s="118" t="b">
        <f>OR(L7205='PERAC-ngpPrcsTnD-mthncptr'!$B$1,L7205='PERAC-ngpPrcsTnD-mthncptr'!$C$1,L7205='PERAC-ngpPrcsTnD-mthncptr'!$D$1)</f>
        <v>0</v>
      </c>
      <c r="J7205" s="118">
        <f>IF(I7205=TRUE,G7205+'NPV Calcs'!$D$14,G7205)</f>
        <v>-100000</v>
      </c>
      <c r="K7205" s="136">
        <f>IF(OR(B7205="GAS",B7205="COL",B7205="LAN",B7205="RICE"),H7205*About!$B$98,IF(B7205="CROP",H7205*About!$B$99,H7205))</f>
        <v>0</v>
      </c>
      <c r="L7205" s="136" t="str">
        <f>INDEX('EPA Tech to Policy Mapping'!$D:$D,MATCH('EPA Data'!F7205,'EPA Tech to Policy Mapping'!$C:$C,0))</f>
        <v>coal mining - methane capture</v>
      </c>
    </row>
    <row r="7206" spans="1:12" x14ac:dyDescent="0.35">
      <c r="A7206" s="165" t="s">
        <v>425</v>
      </c>
      <c r="B7206" s="165" t="s">
        <v>85</v>
      </c>
      <c r="C7206" s="165">
        <v>2015</v>
      </c>
      <c r="D7206" s="165" t="s">
        <v>156</v>
      </c>
      <c r="E7206" s="165" t="s">
        <v>157</v>
      </c>
      <c r="F7206" s="165" t="s">
        <v>426</v>
      </c>
      <c r="G7206" s="165">
        <v>-38</v>
      </c>
      <c r="H7206" s="165">
        <v>0.48627525568008401</v>
      </c>
      <c r="I7206" s="118" t="b">
        <f>OR(L7206='PERAC-ngpPrcsTnD-mthncptr'!$B$1,L7206='PERAC-ngpPrcsTnD-mthncptr'!$C$1,L7206='PERAC-ngpPrcsTnD-mthncptr'!$D$1)</f>
        <v>0</v>
      </c>
      <c r="J7206" s="118">
        <f>IF(I7206=TRUE,G7206+'NPV Calcs'!$D$14,G7206)</f>
        <v>-38</v>
      </c>
      <c r="K7206" s="136">
        <f>IF(OR(B7206="GAS",B7206="COL",B7206="LAN",B7206="RICE"),H7206*About!$B$98,IF(B7206="CROP",H7206*About!$B$99,H7206))</f>
        <v>0.54462828636169414</v>
      </c>
      <c r="L7206" s="136" t="str">
        <f>INDEX('EPA Tech to Policy Mapping'!$D:$D,MATCH('EPA Data'!F7206,'EPA Tech to Policy Mapping'!$C:$C,0))</f>
        <v>coal mining - methane capture</v>
      </c>
    </row>
    <row r="7207" spans="1:12" x14ac:dyDescent="0.35">
      <c r="A7207" s="165" t="s">
        <v>425</v>
      </c>
      <c r="B7207" s="165" t="s">
        <v>85</v>
      </c>
      <c r="C7207" s="165">
        <v>2015</v>
      </c>
      <c r="D7207" s="165" t="s">
        <v>156</v>
      </c>
      <c r="E7207" s="165" t="s">
        <v>157</v>
      </c>
      <c r="F7207" s="165" t="s">
        <v>426</v>
      </c>
      <c r="G7207" s="165">
        <v>-38</v>
      </c>
      <c r="H7207" s="165">
        <v>0</v>
      </c>
      <c r="I7207" s="118" t="b">
        <f>OR(L7207='PERAC-ngpPrcsTnD-mthncptr'!$B$1,L7207='PERAC-ngpPrcsTnD-mthncptr'!$C$1,L7207='PERAC-ngpPrcsTnD-mthncptr'!$D$1)</f>
        <v>0</v>
      </c>
      <c r="J7207" s="118">
        <f>IF(I7207=TRUE,G7207+'NPV Calcs'!$D$14,G7207)</f>
        <v>-38</v>
      </c>
      <c r="K7207" s="136">
        <f>IF(OR(B7207="GAS",B7207="COL",B7207="LAN",B7207="RICE"),H7207*About!$B$98,IF(B7207="CROP",H7207*About!$B$99,H7207))</f>
        <v>0</v>
      </c>
      <c r="L7207" s="136" t="str">
        <f>INDEX('EPA Tech to Policy Mapping'!$D:$D,MATCH('EPA Data'!F7207,'EPA Tech to Policy Mapping'!$C:$C,0))</f>
        <v>coal mining - methane capture</v>
      </c>
    </row>
    <row r="7208" spans="1:12" x14ac:dyDescent="0.35">
      <c r="A7208" s="165" t="s">
        <v>425</v>
      </c>
      <c r="B7208" s="165" t="s">
        <v>85</v>
      </c>
      <c r="C7208" s="165">
        <v>2015</v>
      </c>
      <c r="D7208" s="165" t="s">
        <v>156</v>
      </c>
      <c r="E7208" s="165" t="s">
        <v>157</v>
      </c>
      <c r="F7208" s="165" t="s">
        <v>426</v>
      </c>
      <c r="G7208" s="165">
        <v>-37</v>
      </c>
      <c r="H7208" s="165">
        <v>0.67317852377891496</v>
      </c>
      <c r="I7208" s="118" t="b">
        <f>OR(L7208='PERAC-ngpPrcsTnD-mthncptr'!$B$1,L7208='PERAC-ngpPrcsTnD-mthncptr'!$C$1,L7208='PERAC-ngpPrcsTnD-mthncptr'!$D$1)</f>
        <v>0</v>
      </c>
      <c r="J7208" s="118">
        <f>IF(I7208=TRUE,G7208+'NPV Calcs'!$D$14,G7208)</f>
        <v>-37</v>
      </c>
      <c r="K7208" s="136">
        <f>IF(OR(B7208="GAS",B7208="COL",B7208="LAN",B7208="RICE"),H7208*About!$B$98,IF(B7208="CROP",H7208*About!$B$99,H7208))</f>
        <v>0.75395994663238486</v>
      </c>
      <c r="L7208" s="136" t="str">
        <f>INDEX('EPA Tech to Policy Mapping'!$D:$D,MATCH('EPA Data'!F7208,'EPA Tech to Policy Mapping'!$C:$C,0))</f>
        <v>coal mining - methane capture</v>
      </c>
    </row>
    <row r="7209" spans="1:12" x14ac:dyDescent="0.35">
      <c r="A7209" s="165" t="s">
        <v>425</v>
      </c>
      <c r="B7209" s="165" t="s">
        <v>85</v>
      </c>
      <c r="C7209" s="165">
        <v>2015</v>
      </c>
      <c r="D7209" s="165" t="s">
        <v>156</v>
      </c>
      <c r="E7209" s="165" t="s">
        <v>157</v>
      </c>
      <c r="F7209" s="165" t="s">
        <v>426</v>
      </c>
      <c r="G7209" s="165">
        <v>-36</v>
      </c>
      <c r="H7209" s="165">
        <v>0.16227431222796401</v>
      </c>
      <c r="I7209" s="118" t="b">
        <f>OR(L7209='PERAC-ngpPrcsTnD-mthncptr'!$B$1,L7209='PERAC-ngpPrcsTnD-mthncptr'!$C$1,L7209='PERAC-ngpPrcsTnD-mthncptr'!$D$1)</f>
        <v>0</v>
      </c>
      <c r="J7209" s="118">
        <f>IF(I7209=TRUE,G7209+'NPV Calcs'!$D$14,G7209)</f>
        <v>-36</v>
      </c>
      <c r="K7209" s="136">
        <f>IF(OR(B7209="GAS",B7209="COL",B7209="LAN",B7209="RICE"),H7209*About!$B$98,IF(B7209="CROP",H7209*About!$B$99,H7209))</f>
        <v>0.1817472296953197</v>
      </c>
      <c r="L7209" s="136" t="str">
        <f>INDEX('EPA Tech to Policy Mapping'!$D:$D,MATCH('EPA Data'!F7209,'EPA Tech to Policy Mapping'!$C:$C,0))</f>
        <v>coal mining - methane capture</v>
      </c>
    </row>
    <row r="7210" spans="1:12" x14ac:dyDescent="0.35">
      <c r="A7210" s="165" t="s">
        <v>425</v>
      </c>
      <c r="B7210" s="165" t="s">
        <v>85</v>
      </c>
      <c r="C7210" s="165">
        <v>2015</v>
      </c>
      <c r="D7210" s="165" t="s">
        <v>156</v>
      </c>
      <c r="E7210" s="165" t="s">
        <v>157</v>
      </c>
      <c r="F7210" s="165" t="s">
        <v>426</v>
      </c>
      <c r="G7210" s="165">
        <v>-35</v>
      </c>
      <c r="H7210" s="165">
        <v>0.17358237132429999</v>
      </c>
      <c r="I7210" s="118" t="b">
        <f>OR(L7210='PERAC-ngpPrcsTnD-mthncptr'!$B$1,L7210='PERAC-ngpPrcsTnD-mthncptr'!$C$1,L7210='PERAC-ngpPrcsTnD-mthncptr'!$D$1)</f>
        <v>0</v>
      </c>
      <c r="J7210" s="118">
        <f>IF(I7210=TRUE,G7210+'NPV Calcs'!$D$14,G7210)</f>
        <v>-35</v>
      </c>
      <c r="K7210" s="136">
        <f>IF(OR(B7210="GAS",B7210="COL",B7210="LAN",B7210="RICE"),H7210*About!$B$98,IF(B7210="CROP",H7210*About!$B$99,H7210))</f>
        <v>0.19441225588321601</v>
      </c>
      <c r="L7210" s="136" t="str">
        <f>INDEX('EPA Tech to Policy Mapping'!$D:$D,MATCH('EPA Data'!F7210,'EPA Tech to Policy Mapping'!$C:$C,0))</f>
        <v>coal mining - methane capture</v>
      </c>
    </row>
    <row r="7211" spans="1:12" x14ac:dyDescent="0.35">
      <c r="A7211" s="165" t="s">
        <v>425</v>
      </c>
      <c r="B7211" s="165" t="s">
        <v>85</v>
      </c>
      <c r="C7211" s="165">
        <v>2015</v>
      </c>
      <c r="D7211" s="165" t="s">
        <v>156</v>
      </c>
      <c r="E7211" s="165" t="s">
        <v>157</v>
      </c>
      <c r="F7211" s="165" t="s">
        <v>426</v>
      </c>
      <c r="G7211" s="165">
        <v>-34</v>
      </c>
      <c r="H7211" s="165">
        <v>0.196349782869219</v>
      </c>
      <c r="I7211" s="118" t="b">
        <f>OR(L7211='PERAC-ngpPrcsTnD-mthncptr'!$B$1,L7211='PERAC-ngpPrcsTnD-mthncptr'!$C$1,L7211='PERAC-ngpPrcsTnD-mthncptr'!$D$1)</f>
        <v>0</v>
      </c>
      <c r="J7211" s="118">
        <f>IF(I7211=TRUE,G7211+'NPV Calcs'!$D$14,G7211)</f>
        <v>-34</v>
      </c>
      <c r="K7211" s="136">
        <f>IF(OR(B7211="GAS",B7211="COL",B7211="LAN",B7211="RICE"),H7211*About!$B$98,IF(B7211="CROP",H7211*About!$B$99,H7211))</f>
        <v>0.21991175681352532</v>
      </c>
      <c r="L7211" s="136" t="str">
        <f>INDEX('EPA Tech to Policy Mapping'!$D:$D,MATCH('EPA Data'!F7211,'EPA Tech to Policy Mapping'!$C:$C,0))</f>
        <v>coal mining - methane capture</v>
      </c>
    </row>
    <row r="7212" spans="1:12" x14ac:dyDescent="0.35">
      <c r="A7212" s="165" t="s">
        <v>425</v>
      </c>
      <c r="B7212" s="165" t="s">
        <v>85</v>
      </c>
      <c r="C7212" s="165">
        <v>2015</v>
      </c>
      <c r="D7212" s="165" t="s">
        <v>156</v>
      </c>
      <c r="E7212" s="165" t="s">
        <v>157</v>
      </c>
      <c r="F7212" s="165" t="s">
        <v>426</v>
      </c>
      <c r="G7212" s="165">
        <v>-33</v>
      </c>
      <c r="H7212" s="165">
        <v>0.13374086655676301</v>
      </c>
      <c r="I7212" s="118" t="b">
        <f>OR(L7212='PERAC-ngpPrcsTnD-mthncptr'!$B$1,L7212='PERAC-ngpPrcsTnD-mthncptr'!$C$1,L7212='PERAC-ngpPrcsTnD-mthncptr'!$D$1)</f>
        <v>0</v>
      </c>
      <c r="J7212" s="118">
        <f>IF(I7212=TRUE,G7212+'NPV Calcs'!$D$14,G7212)</f>
        <v>-33</v>
      </c>
      <c r="K7212" s="136">
        <f>IF(OR(B7212="GAS",B7212="COL",B7212="LAN",B7212="RICE"),H7212*About!$B$98,IF(B7212="CROP",H7212*About!$B$99,H7212))</f>
        <v>0.14978977054357459</v>
      </c>
      <c r="L7212" s="136" t="str">
        <f>INDEX('EPA Tech to Policy Mapping'!$D:$D,MATCH('EPA Data'!F7212,'EPA Tech to Policy Mapping'!$C:$C,0))</f>
        <v>coal mining - methane capture</v>
      </c>
    </row>
    <row r="7213" spans="1:12" x14ac:dyDescent="0.35">
      <c r="A7213" s="165" t="s">
        <v>425</v>
      </c>
      <c r="B7213" s="165" t="s">
        <v>85</v>
      </c>
      <c r="C7213" s="165">
        <v>2015</v>
      </c>
      <c r="D7213" s="165" t="s">
        <v>156</v>
      </c>
      <c r="E7213" s="165" t="s">
        <v>157</v>
      </c>
      <c r="F7213" s="165" t="s">
        <v>426</v>
      </c>
      <c r="G7213" s="165">
        <v>-32</v>
      </c>
      <c r="H7213" s="165">
        <v>8.6330585181713104E-2</v>
      </c>
      <c r="I7213" s="118" t="b">
        <f>OR(L7213='PERAC-ngpPrcsTnD-mthncptr'!$B$1,L7213='PERAC-ngpPrcsTnD-mthncptr'!$C$1,L7213='PERAC-ngpPrcsTnD-mthncptr'!$D$1)</f>
        <v>0</v>
      </c>
      <c r="J7213" s="118">
        <f>IF(I7213=TRUE,G7213+'NPV Calcs'!$D$14,G7213)</f>
        <v>-32</v>
      </c>
      <c r="K7213" s="136">
        <f>IF(OR(B7213="GAS",B7213="COL",B7213="LAN",B7213="RICE"),H7213*About!$B$98,IF(B7213="CROP",H7213*About!$B$99,H7213))</f>
        <v>9.669025540351868E-2</v>
      </c>
      <c r="L7213" s="136" t="str">
        <f>INDEX('EPA Tech to Policy Mapping'!$D:$D,MATCH('EPA Data'!F7213,'EPA Tech to Policy Mapping'!$C:$C,0))</f>
        <v>coal mining - methane capture</v>
      </c>
    </row>
    <row r="7214" spans="1:12" x14ac:dyDescent="0.35">
      <c r="A7214" s="165" t="s">
        <v>425</v>
      </c>
      <c r="B7214" s="165" t="s">
        <v>85</v>
      </c>
      <c r="C7214" s="165">
        <v>2015</v>
      </c>
      <c r="D7214" s="165" t="s">
        <v>156</v>
      </c>
      <c r="E7214" s="165" t="s">
        <v>157</v>
      </c>
      <c r="F7214" s="165" t="s">
        <v>426</v>
      </c>
      <c r="G7214" s="165">
        <v>-31</v>
      </c>
      <c r="H7214" s="165">
        <v>5.82521185278893E-2</v>
      </c>
      <c r="I7214" s="118" t="b">
        <f>OR(L7214='PERAC-ngpPrcsTnD-mthncptr'!$B$1,L7214='PERAC-ngpPrcsTnD-mthncptr'!$C$1,L7214='PERAC-ngpPrcsTnD-mthncptr'!$D$1)</f>
        <v>0</v>
      </c>
      <c r="J7214" s="118">
        <f>IF(I7214=TRUE,G7214+'NPV Calcs'!$D$14,G7214)</f>
        <v>-31</v>
      </c>
      <c r="K7214" s="136">
        <f>IF(OR(B7214="GAS",B7214="COL",B7214="LAN",B7214="RICE"),H7214*About!$B$98,IF(B7214="CROP",H7214*About!$B$99,H7214))</f>
        <v>6.5242372751236025E-2</v>
      </c>
      <c r="L7214" s="136" t="str">
        <f>INDEX('EPA Tech to Policy Mapping'!$D:$D,MATCH('EPA Data'!F7214,'EPA Tech to Policy Mapping'!$C:$C,0))</f>
        <v>coal mining - methane capture</v>
      </c>
    </row>
    <row r="7215" spans="1:12" x14ac:dyDescent="0.35">
      <c r="A7215" s="165" t="s">
        <v>425</v>
      </c>
      <c r="B7215" s="165" t="s">
        <v>85</v>
      </c>
      <c r="C7215" s="165">
        <v>2015</v>
      </c>
      <c r="D7215" s="165" t="s">
        <v>156</v>
      </c>
      <c r="E7215" s="165" t="s">
        <v>157</v>
      </c>
      <c r="F7215" s="165" t="s">
        <v>426</v>
      </c>
      <c r="G7215" s="165">
        <v>-30</v>
      </c>
      <c r="H7215" s="165">
        <v>6.7164249718189198E-2</v>
      </c>
      <c r="I7215" s="118" t="b">
        <f>OR(L7215='PERAC-ngpPrcsTnD-mthncptr'!$B$1,L7215='PERAC-ngpPrcsTnD-mthncptr'!$C$1,L7215='PERAC-ngpPrcsTnD-mthncptr'!$D$1)</f>
        <v>0</v>
      </c>
      <c r="J7215" s="118">
        <f>IF(I7215=TRUE,G7215+'NPV Calcs'!$D$14,G7215)</f>
        <v>-30</v>
      </c>
      <c r="K7215" s="136">
        <f>IF(OR(B7215="GAS",B7215="COL",B7215="LAN",B7215="RICE"),H7215*About!$B$98,IF(B7215="CROP",H7215*About!$B$99,H7215))</f>
        <v>7.5223959684371913E-2</v>
      </c>
      <c r="L7215" s="136" t="str">
        <f>INDEX('EPA Tech to Policy Mapping'!$D:$D,MATCH('EPA Data'!F7215,'EPA Tech to Policy Mapping'!$C:$C,0))</f>
        <v>coal mining - methane capture</v>
      </c>
    </row>
    <row r="7216" spans="1:12" x14ac:dyDescent="0.35">
      <c r="A7216" s="165" t="s">
        <v>425</v>
      </c>
      <c r="B7216" s="165" t="s">
        <v>85</v>
      </c>
      <c r="C7216" s="165">
        <v>2015</v>
      </c>
      <c r="D7216" s="165" t="s">
        <v>156</v>
      </c>
      <c r="E7216" s="165" t="s">
        <v>157</v>
      </c>
      <c r="F7216" s="165" t="s">
        <v>426</v>
      </c>
      <c r="G7216" s="165">
        <v>-29</v>
      </c>
      <c r="H7216" s="165">
        <v>5.9154475107788998E-2</v>
      </c>
      <c r="I7216" s="118" t="b">
        <f>OR(L7216='PERAC-ngpPrcsTnD-mthncptr'!$B$1,L7216='PERAC-ngpPrcsTnD-mthncptr'!$C$1,L7216='PERAC-ngpPrcsTnD-mthncptr'!$D$1)</f>
        <v>0</v>
      </c>
      <c r="J7216" s="118">
        <f>IF(I7216=TRUE,G7216+'NPV Calcs'!$D$14,G7216)</f>
        <v>-29</v>
      </c>
      <c r="K7216" s="136">
        <f>IF(OR(B7216="GAS",B7216="COL",B7216="LAN",B7216="RICE"),H7216*About!$B$98,IF(B7216="CROP",H7216*About!$B$99,H7216))</f>
        <v>6.6253012120723681E-2</v>
      </c>
      <c r="L7216" s="136" t="str">
        <f>INDEX('EPA Tech to Policy Mapping'!$D:$D,MATCH('EPA Data'!F7216,'EPA Tech to Policy Mapping'!$C:$C,0))</f>
        <v>coal mining - methane capture</v>
      </c>
    </row>
    <row r="7217" spans="1:12" x14ac:dyDescent="0.35">
      <c r="A7217" s="165" t="s">
        <v>425</v>
      </c>
      <c r="B7217" s="165" t="s">
        <v>85</v>
      </c>
      <c r="C7217" s="165">
        <v>2015</v>
      </c>
      <c r="D7217" s="165" t="s">
        <v>156</v>
      </c>
      <c r="E7217" s="165" t="s">
        <v>157</v>
      </c>
      <c r="F7217" s="165" t="s">
        <v>426</v>
      </c>
      <c r="G7217" s="165">
        <v>-28</v>
      </c>
      <c r="H7217" s="165">
        <v>6.9618745706975502E-2</v>
      </c>
      <c r="I7217" s="118" t="b">
        <f>OR(L7217='PERAC-ngpPrcsTnD-mthncptr'!$B$1,L7217='PERAC-ngpPrcsTnD-mthncptr'!$C$1,L7217='PERAC-ngpPrcsTnD-mthncptr'!$D$1)</f>
        <v>0</v>
      </c>
      <c r="J7217" s="118">
        <f>IF(I7217=TRUE,G7217+'NPV Calcs'!$D$14,G7217)</f>
        <v>-28</v>
      </c>
      <c r="K7217" s="136">
        <f>IF(OR(B7217="GAS",B7217="COL",B7217="LAN",B7217="RICE"),H7217*About!$B$98,IF(B7217="CROP",H7217*About!$B$99,H7217))</f>
        <v>7.7972995191812569E-2</v>
      </c>
      <c r="L7217" s="136" t="str">
        <f>INDEX('EPA Tech to Policy Mapping'!$D:$D,MATCH('EPA Data'!F7217,'EPA Tech to Policy Mapping'!$C:$C,0))</f>
        <v>coal mining - methane capture</v>
      </c>
    </row>
    <row r="7218" spans="1:12" x14ac:dyDescent="0.35">
      <c r="A7218" s="165" t="s">
        <v>425</v>
      </c>
      <c r="B7218" s="165" t="s">
        <v>85</v>
      </c>
      <c r="C7218" s="165">
        <v>2015</v>
      </c>
      <c r="D7218" s="165" t="s">
        <v>156</v>
      </c>
      <c r="E7218" s="165" t="s">
        <v>157</v>
      </c>
      <c r="F7218" s="165" t="s">
        <v>426</v>
      </c>
      <c r="G7218" s="165">
        <v>-27</v>
      </c>
      <c r="H7218" s="165">
        <v>1.2021080590784499E-2</v>
      </c>
      <c r="I7218" s="118" t="b">
        <f>OR(L7218='PERAC-ngpPrcsTnD-mthncptr'!$B$1,L7218='PERAC-ngpPrcsTnD-mthncptr'!$C$1,L7218='PERAC-ngpPrcsTnD-mthncptr'!$D$1)</f>
        <v>0</v>
      </c>
      <c r="J7218" s="118">
        <f>IF(I7218=TRUE,G7218+'NPV Calcs'!$D$14,G7218)</f>
        <v>-27</v>
      </c>
      <c r="K7218" s="136">
        <f>IF(OR(B7218="GAS",B7218="COL",B7218="LAN",B7218="RICE"),H7218*About!$B$98,IF(B7218="CROP",H7218*About!$B$99,H7218))</f>
        <v>1.3463610261678641E-2</v>
      </c>
      <c r="L7218" s="136" t="str">
        <f>INDEX('EPA Tech to Policy Mapping'!$D:$D,MATCH('EPA Data'!F7218,'EPA Tech to Policy Mapping'!$C:$C,0))</f>
        <v>coal mining - methane capture</v>
      </c>
    </row>
    <row r="7219" spans="1:12" x14ac:dyDescent="0.35">
      <c r="A7219" s="165" t="s">
        <v>425</v>
      </c>
      <c r="B7219" s="165" t="s">
        <v>85</v>
      </c>
      <c r="C7219" s="165">
        <v>2015</v>
      </c>
      <c r="D7219" s="165" t="s">
        <v>156</v>
      </c>
      <c r="E7219" s="165" t="s">
        <v>157</v>
      </c>
      <c r="F7219" s="165" t="s">
        <v>426</v>
      </c>
      <c r="G7219" s="165">
        <v>-26</v>
      </c>
      <c r="H7219" s="165">
        <v>1.14114861935377E-2</v>
      </c>
      <c r="I7219" s="118" t="b">
        <f>OR(L7219='PERAC-ngpPrcsTnD-mthncptr'!$B$1,L7219='PERAC-ngpPrcsTnD-mthncptr'!$C$1,L7219='PERAC-ngpPrcsTnD-mthncptr'!$D$1)</f>
        <v>0</v>
      </c>
      <c r="J7219" s="118">
        <f>IF(I7219=TRUE,G7219+'NPV Calcs'!$D$14,G7219)</f>
        <v>-26</v>
      </c>
      <c r="K7219" s="136">
        <f>IF(OR(B7219="GAS",B7219="COL",B7219="LAN",B7219="RICE"),H7219*About!$B$98,IF(B7219="CROP",H7219*About!$B$99,H7219))</f>
        <v>1.2780864536762224E-2</v>
      </c>
      <c r="L7219" s="136" t="str">
        <f>INDEX('EPA Tech to Policy Mapping'!$D:$D,MATCH('EPA Data'!F7219,'EPA Tech to Policy Mapping'!$C:$C,0))</f>
        <v>coal mining - methane capture</v>
      </c>
    </row>
    <row r="7220" spans="1:12" x14ac:dyDescent="0.35">
      <c r="A7220" s="165" t="s">
        <v>425</v>
      </c>
      <c r="B7220" s="165" t="s">
        <v>85</v>
      </c>
      <c r="C7220" s="165">
        <v>2015</v>
      </c>
      <c r="D7220" s="165" t="s">
        <v>156</v>
      </c>
      <c r="E7220" s="165" t="s">
        <v>157</v>
      </c>
      <c r="F7220" s="165" t="s">
        <v>426</v>
      </c>
      <c r="G7220" s="165">
        <v>-25</v>
      </c>
      <c r="H7220" s="165">
        <v>1.06211360543966E-2</v>
      </c>
      <c r="I7220" s="118" t="b">
        <f>OR(L7220='PERAC-ngpPrcsTnD-mthncptr'!$B$1,L7220='PERAC-ngpPrcsTnD-mthncptr'!$C$1,L7220='PERAC-ngpPrcsTnD-mthncptr'!$D$1)</f>
        <v>0</v>
      </c>
      <c r="J7220" s="118">
        <f>IF(I7220=TRUE,G7220+'NPV Calcs'!$D$14,G7220)</f>
        <v>-25</v>
      </c>
      <c r="K7220" s="136">
        <f>IF(OR(B7220="GAS",B7220="COL",B7220="LAN",B7220="RICE"),H7220*About!$B$98,IF(B7220="CROP",H7220*About!$B$99,H7220))</f>
        <v>1.1895672380924193E-2</v>
      </c>
      <c r="L7220" s="136" t="str">
        <f>INDEX('EPA Tech to Policy Mapping'!$D:$D,MATCH('EPA Data'!F7220,'EPA Tech to Policy Mapping'!$C:$C,0))</f>
        <v>coal mining - methane capture</v>
      </c>
    </row>
    <row r="7221" spans="1:12" x14ac:dyDescent="0.35">
      <c r="A7221" s="165" t="s">
        <v>425</v>
      </c>
      <c r="B7221" s="165" t="s">
        <v>85</v>
      </c>
      <c r="C7221" s="165">
        <v>2015</v>
      </c>
      <c r="D7221" s="165" t="s">
        <v>156</v>
      </c>
      <c r="E7221" s="165" t="s">
        <v>157</v>
      </c>
      <c r="F7221" s="165" t="s">
        <v>426</v>
      </c>
      <c r="G7221" s="165">
        <v>-24</v>
      </c>
      <c r="H7221" s="165">
        <v>5.01727564260364E-2</v>
      </c>
      <c r="I7221" s="118" t="b">
        <f>OR(L7221='PERAC-ngpPrcsTnD-mthncptr'!$B$1,L7221='PERAC-ngpPrcsTnD-mthncptr'!$C$1,L7221='PERAC-ngpPrcsTnD-mthncptr'!$D$1)</f>
        <v>0</v>
      </c>
      <c r="J7221" s="118">
        <f>IF(I7221=TRUE,G7221+'NPV Calcs'!$D$14,G7221)</f>
        <v>-24</v>
      </c>
      <c r="K7221" s="136">
        <f>IF(OR(B7221="GAS",B7221="COL",B7221="LAN",B7221="RICE"),H7221*About!$B$98,IF(B7221="CROP",H7221*About!$B$99,H7221))</f>
        <v>5.6193487197160774E-2</v>
      </c>
      <c r="L7221" s="136" t="str">
        <f>INDEX('EPA Tech to Policy Mapping'!$D:$D,MATCH('EPA Data'!F7221,'EPA Tech to Policy Mapping'!$C:$C,0))</f>
        <v>coal mining - methane capture</v>
      </c>
    </row>
    <row r="7222" spans="1:12" x14ac:dyDescent="0.35">
      <c r="A7222" s="165" t="s">
        <v>425</v>
      </c>
      <c r="B7222" s="165" t="s">
        <v>85</v>
      </c>
      <c r="C7222" s="165">
        <v>2015</v>
      </c>
      <c r="D7222" s="165" t="s">
        <v>156</v>
      </c>
      <c r="E7222" s="165" t="s">
        <v>157</v>
      </c>
      <c r="F7222" s="165" t="s">
        <v>426</v>
      </c>
      <c r="G7222" s="165">
        <v>-23</v>
      </c>
      <c r="H7222" s="165">
        <v>1.8287898972630501E-2</v>
      </c>
      <c r="I7222" s="118" t="b">
        <f>OR(L7222='PERAC-ngpPrcsTnD-mthncptr'!$B$1,L7222='PERAC-ngpPrcsTnD-mthncptr'!$C$1,L7222='PERAC-ngpPrcsTnD-mthncptr'!$D$1)</f>
        <v>0</v>
      </c>
      <c r="J7222" s="118">
        <f>IF(I7222=TRUE,G7222+'NPV Calcs'!$D$14,G7222)</f>
        <v>-23</v>
      </c>
      <c r="K7222" s="136">
        <f>IF(OR(B7222="GAS",B7222="COL",B7222="LAN",B7222="RICE"),H7222*About!$B$98,IF(B7222="CROP",H7222*About!$B$99,H7222))</f>
        <v>2.0482446849346164E-2</v>
      </c>
      <c r="L7222" s="136" t="str">
        <f>INDEX('EPA Tech to Policy Mapping'!$D:$D,MATCH('EPA Data'!F7222,'EPA Tech to Policy Mapping'!$C:$C,0))</f>
        <v>coal mining - methane capture</v>
      </c>
    </row>
    <row r="7223" spans="1:12" x14ac:dyDescent="0.35">
      <c r="A7223" s="165" t="s">
        <v>425</v>
      </c>
      <c r="B7223" s="165" t="s">
        <v>85</v>
      </c>
      <c r="C7223" s="165">
        <v>2015</v>
      </c>
      <c r="D7223" s="165" t="s">
        <v>156</v>
      </c>
      <c r="E7223" s="165" t="s">
        <v>157</v>
      </c>
      <c r="F7223" s="165" t="s">
        <v>426</v>
      </c>
      <c r="G7223" s="165">
        <v>-22</v>
      </c>
      <c r="H7223" s="165">
        <v>2.55489163100719E-2</v>
      </c>
      <c r="I7223" s="118" t="b">
        <f>OR(L7223='PERAC-ngpPrcsTnD-mthncptr'!$B$1,L7223='PERAC-ngpPrcsTnD-mthncptr'!$C$1,L7223='PERAC-ngpPrcsTnD-mthncptr'!$D$1)</f>
        <v>0</v>
      </c>
      <c r="J7223" s="118">
        <f>IF(I7223=TRUE,G7223+'NPV Calcs'!$D$14,G7223)</f>
        <v>-22</v>
      </c>
      <c r="K7223" s="136">
        <f>IF(OR(B7223="GAS",B7223="COL",B7223="LAN",B7223="RICE"),H7223*About!$B$98,IF(B7223="CROP",H7223*About!$B$99,H7223))</f>
        <v>2.8614786267280531E-2</v>
      </c>
      <c r="L7223" s="136" t="str">
        <f>INDEX('EPA Tech to Policy Mapping'!$D:$D,MATCH('EPA Data'!F7223,'EPA Tech to Policy Mapping'!$C:$C,0))</f>
        <v>coal mining - methane capture</v>
      </c>
    </row>
    <row r="7224" spans="1:12" x14ac:dyDescent="0.35">
      <c r="A7224" s="165" t="s">
        <v>425</v>
      </c>
      <c r="B7224" s="165" t="s">
        <v>85</v>
      </c>
      <c r="C7224" s="165">
        <v>2015</v>
      </c>
      <c r="D7224" s="165" t="s">
        <v>156</v>
      </c>
      <c r="E7224" s="165" t="s">
        <v>157</v>
      </c>
      <c r="F7224" s="165" t="s">
        <v>426</v>
      </c>
      <c r="G7224" s="165">
        <v>-21</v>
      </c>
      <c r="H7224" s="165">
        <v>8.0751562491059008E-3</v>
      </c>
      <c r="I7224" s="118" t="b">
        <f>OR(L7224='PERAC-ngpPrcsTnD-mthncptr'!$B$1,L7224='PERAC-ngpPrcsTnD-mthncptr'!$C$1,L7224='PERAC-ngpPrcsTnD-mthncptr'!$D$1)</f>
        <v>0</v>
      </c>
      <c r="J7224" s="118">
        <f>IF(I7224=TRUE,G7224+'NPV Calcs'!$D$14,G7224)</f>
        <v>-21</v>
      </c>
      <c r="K7224" s="136">
        <f>IF(OR(B7224="GAS",B7224="COL",B7224="LAN",B7224="RICE"),H7224*About!$B$98,IF(B7224="CROP",H7224*About!$B$99,H7224))</f>
        <v>9.0441749989986098E-3</v>
      </c>
      <c r="L7224" s="136" t="str">
        <f>INDEX('EPA Tech to Policy Mapping'!$D:$D,MATCH('EPA Data'!F7224,'EPA Tech to Policy Mapping'!$C:$C,0))</f>
        <v>coal mining - methane capture</v>
      </c>
    </row>
    <row r="7225" spans="1:12" x14ac:dyDescent="0.35">
      <c r="A7225" s="165" t="s">
        <v>425</v>
      </c>
      <c r="B7225" s="165" t="s">
        <v>85</v>
      </c>
      <c r="C7225" s="165">
        <v>2015</v>
      </c>
      <c r="D7225" s="165" t="s">
        <v>156</v>
      </c>
      <c r="E7225" s="165" t="s">
        <v>157</v>
      </c>
      <c r="F7225" s="165" t="s">
        <v>426</v>
      </c>
      <c r="G7225" s="165">
        <v>-20</v>
      </c>
      <c r="H7225" s="165">
        <v>3.0823876615613699E-2</v>
      </c>
      <c r="I7225" s="118" t="b">
        <f>OR(L7225='PERAC-ngpPrcsTnD-mthncptr'!$B$1,L7225='PERAC-ngpPrcsTnD-mthncptr'!$C$1,L7225='PERAC-ngpPrcsTnD-mthncptr'!$D$1)</f>
        <v>0</v>
      </c>
      <c r="J7225" s="118">
        <f>IF(I7225=TRUE,G7225+'NPV Calcs'!$D$14,G7225)</f>
        <v>-20</v>
      </c>
      <c r="K7225" s="136">
        <f>IF(OR(B7225="GAS",B7225="COL",B7225="LAN",B7225="RICE"),H7225*About!$B$98,IF(B7225="CROP",H7225*About!$B$99,H7225))</f>
        <v>3.4522741809487348E-2</v>
      </c>
      <c r="L7225" s="136" t="str">
        <f>INDEX('EPA Tech to Policy Mapping'!$D:$D,MATCH('EPA Data'!F7225,'EPA Tech to Policy Mapping'!$C:$C,0))</f>
        <v>coal mining - methane capture</v>
      </c>
    </row>
    <row r="7226" spans="1:12" x14ac:dyDescent="0.35">
      <c r="A7226" s="165" t="s">
        <v>425</v>
      </c>
      <c r="B7226" s="165" t="s">
        <v>85</v>
      </c>
      <c r="C7226" s="165">
        <v>2015</v>
      </c>
      <c r="D7226" s="165" t="s">
        <v>156</v>
      </c>
      <c r="E7226" s="165" t="s">
        <v>157</v>
      </c>
      <c r="F7226" s="165" t="s">
        <v>426</v>
      </c>
      <c r="G7226" s="165">
        <v>-19</v>
      </c>
      <c r="H7226" s="165">
        <v>7.4866544455289997E-3</v>
      </c>
      <c r="I7226" s="118" t="b">
        <f>OR(L7226='PERAC-ngpPrcsTnD-mthncptr'!$B$1,L7226='PERAC-ngpPrcsTnD-mthncptr'!$C$1,L7226='PERAC-ngpPrcsTnD-mthncptr'!$D$1)</f>
        <v>0</v>
      </c>
      <c r="J7226" s="118">
        <f>IF(I7226=TRUE,G7226+'NPV Calcs'!$D$14,G7226)</f>
        <v>-19</v>
      </c>
      <c r="K7226" s="136">
        <f>IF(OR(B7226="GAS",B7226="COL",B7226="LAN",B7226="RICE"),H7226*About!$B$98,IF(B7226="CROP",H7226*About!$B$99,H7226))</f>
        <v>8.3850529789924813E-3</v>
      </c>
      <c r="L7226" s="136" t="str">
        <f>INDEX('EPA Tech to Policy Mapping'!$D:$D,MATCH('EPA Data'!F7226,'EPA Tech to Policy Mapping'!$C:$C,0))</f>
        <v>coal mining - methane capture</v>
      </c>
    </row>
    <row r="7227" spans="1:12" x14ac:dyDescent="0.35">
      <c r="A7227" s="165" t="s">
        <v>425</v>
      </c>
      <c r="B7227" s="165" t="s">
        <v>85</v>
      </c>
      <c r="C7227" s="165">
        <v>2015</v>
      </c>
      <c r="D7227" s="165" t="s">
        <v>156</v>
      </c>
      <c r="E7227" s="165" t="s">
        <v>157</v>
      </c>
      <c r="F7227" s="165" t="s">
        <v>426</v>
      </c>
      <c r="G7227" s="165">
        <v>-18</v>
      </c>
      <c r="H7227" s="165">
        <v>7.0314630866050998E-3</v>
      </c>
      <c r="I7227" s="118" t="b">
        <f>OR(L7227='PERAC-ngpPrcsTnD-mthncptr'!$B$1,L7227='PERAC-ngpPrcsTnD-mthncptr'!$C$1,L7227='PERAC-ngpPrcsTnD-mthncptr'!$D$1)</f>
        <v>0</v>
      </c>
      <c r="J7227" s="118">
        <f>IF(I7227=TRUE,G7227+'NPV Calcs'!$D$14,G7227)</f>
        <v>-18</v>
      </c>
      <c r="K7227" s="136">
        <f>IF(OR(B7227="GAS",B7227="COL",B7227="LAN",B7227="RICE"),H7227*About!$B$98,IF(B7227="CROP",H7227*About!$B$99,H7227))</f>
        <v>7.8752386569977129E-3</v>
      </c>
      <c r="L7227" s="136" t="str">
        <f>INDEX('EPA Tech to Policy Mapping'!$D:$D,MATCH('EPA Data'!F7227,'EPA Tech to Policy Mapping'!$C:$C,0))</f>
        <v>coal mining - methane capture</v>
      </c>
    </row>
    <row r="7228" spans="1:12" x14ac:dyDescent="0.35">
      <c r="A7228" s="165" t="s">
        <v>425</v>
      </c>
      <c r="B7228" s="165" t="s">
        <v>85</v>
      </c>
      <c r="C7228" s="165">
        <v>2015</v>
      </c>
      <c r="D7228" s="165" t="s">
        <v>156</v>
      </c>
      <c r="E7228" s="165" t="s">
        <v>157</v>
      </c>
      <c r="F7228" s="165" t="s">
        <v>426</v>
      </c>
      <c r="G7228" s="165">
        <v>-17</v>
      </c>
      <c r="H7228" s="165">
        <v>2.69545963965356E-2</v>
      </c>
      <c r="I7228" s="118" t="b">
        <f>OR(L7228='PERAC-ngpPrcsTnD-mthncptr'!$B$1,L7228='PERAC-ngpPrcsTnD-mthncptr'!$C$1,L7228='PERAC-ngpPrcsTnD-mthncptr'!$D$1)</f>
        <v>0</v>
      </c>
      <c r="J7228" s="118">
        <f>IF(I7228=TRUE,G7228+'NPV Calcs'!$D$14,G7228)</f>
        <v>-17</v>
      </c>
      <c r="K7228" s="136">
        <f>IF(OR(B7228="GAS",B7228="COL",B7228="LAN",B7228="RICE"),H7228*About!$B$98,IF(B7228="CROP",H7228*About!$B$99,H7228))</f>
        <v>3.0189147964119874E-2</v>
      </c>
      <c r="L7228" s="136" t="str">
        <f>INDEX('EPA Tech to Policy Mapping'!$D:$D,MATCH('EPA Data'!F7228,'EPA Tech to Policy Mapping'!$C:$C,0))</f>
        <v>coal mining - methane capture</v>
      </c>
    </row>
    <row r="7229" spans="1:12" x14ac:dyDescent="0.35">
      <c r="A7229" s="165" t="s">
        <v>425</v>
      </c>
      <c r="B7229" s="165" t="s">
        <v>85</v>
      </c>
      <c r="C7229" s="165">
        <v>2015</v>
      </c>
      <c r="D7229" s="165" t="s">
        <v>156</v>
      </c>
      <c r="E7229" s="165" t="s">
        <v>157</v>
      </c>
      <c r="F7229" s="165" t="s">
        <v>426</v>
      </c>
      <c r="G7229" s="165">
        <v>-16</v>
      </c>
      <c r="H7229" s="165">
        <v>6.3757714815438002E-3</v>
      </c>
      <c r="I7229" s="118" t="b">
        <f>OR(L7229='PERAC-ngpPrcsTnD-mthncptr'!$B$1,L7229='PERAC-ngpPrcsTnD-mthncptr'!$C$1,L7229='PERAC-ngpPrcsTnD-mthncptr'!$D$1)</f>
        <v>0</v>
      </c>
      <c r="J7229" s="118">
        <f>IF(I7229=TRUE,G7229+'NPV Calcs'!$D$14,G7229)</f>
        <v>-16</v>
      </c>
      <c r="K7229" s="136">
        <f>IF(OR(B7229="GAS",B7229="COL",B7229="LAN",B7229="RICE"),H7229*About!$B$98,IF(B7229="CROP",H7229*About!$B$99,H7229))</f>
        <v>7.1408640593290567E-3</v>
      </c>
      <c r="L7229" s="136" t="str">
        <f>INDEX('EPA Tech to Policy Mapping'!$D:$D,MATCH('EPA Data'!F7229,'EPA Tech to Policy Mapping'!$C:$C,0))</f>
        <v>coal mining - methane capture</v>
      </c>
    </row>
    <row r="7230" spans="1:12" x14ac:dyDescent="0.35">
      <c r="A7230" s="165" t="s">
        <v>425</v>
      </c>
      <c r="B7230" s="165" t="s">
        <v>85</v>
      </c>
      <c r="C7230" s="165">
        <v>2015</v>
      </c>
      <c r="D7230" s="165" t="s">
        <v>156</v>
      </c>
      <c r="E7230" s="165" t="s">
        <v>157</v>
      </c>
      <c r="F7230" s="165" t="s">
        <v>426</v>
      </c>
      <c r="G7230" s="165">
        <v>-15</v>
      </c>
      <c r="H7230" s="165">
        <v>1.21961920522153E-2</v>
      </c>
      <c r="I7230" s="118" t="b">
        <f>OR(L7230='PERAC-ngpPrcsTnD-mthncptr'!$B$1,L7230='PERAC-ngpPrcsTnD-mthncptr'!$C$1,L7230='PERAC-ngpPrcsTnD-mthncptr'!$D$1)</f>
        <v>0</v>
      </c>
      <c r="J7230" s="118">
        <f>IF(I7230=TRUE,G7230+'NPV Calcs'!$D$14,G7230)</f>
        <v>-15</v>
      </c>
      <c r="K7230" s="136">
        <f>IF(OR(B7230="GAS",B7230="COL",B7230="LAN",B7230="RICE"),H7230*About!$B$98,IF(B7230="CROP",H7230*About!$B$99,H7230))</f>
        <v>1.3659735098481137E-2</v>
      </c>
      <c r="L7230" s="136" t="str">
        <f>INDEX('EPA Tech to Policy Mapping'!$D:$D,MATCH('EPA Data'!F7230,'EPA Tech to Policy Mapping'!$C:$C,0))</f>
        <v>coal mining - methane capture</v>
      </c>
    </row>
    <row r="7231" spans="1:12" x14ac:dyDescent="0.35">
      <c r="A7231" s="165" t="s">
        <v>425</v>
      </c>
      <c r="B7231" s="165" t="s">
        <v>85</v>
      </c>
      <c r="C7231" s="165">
        <v>2015</v>
      </c>
      <c r="D7231" s="165" t="s">
        <v>156</v>
      </c>
      <c r="E7231" s="165" t="s">
        <v>157</v>
      </c>
      <c r="F7231" s="165" t="s">
        <v>426</v>
      </c>
      <c r="G7231" s="165">
        <v>-14</v>
      </c>
      <c r="H7231" s="165">
        <v>5.8820988051593E-3</v>
      </c>
      <c r="I7231" s="118" t="b">
        <f>OR(L7231='PERAC-ngpPrcsTnD-mthncptr'!$B$1,L7231='PERAC-ngpPrcsTnD-mthncptr'!$C$1,L7231='PERAC-ngpPrcsTnD-mthncptr'!$D$1)</f>
        <v>0</v>
      </c>
      <c r="J7231" s="118">
        <f>IF(I7231=TRUE,G7231+'NPV Calcs'!$D$14,G7231)</f>
        <v>-14</v>
      </c>
      <c r="K7231" s="136">
        <f>IF(OR(B7231="GAS",B7231="COL",B7231="LAN",B7231="RICE"),H7231*About!$B$98,IF(B7231="CROP",H7231*About!$B$99,H7231))</f>
        <v>6.5879506617784163E-3</v>
      </c>
      <c r="L7231" s="136" t="str">
        <f>INDEX('EPA Tech to Policy Mapping'!$D:$D,MATCH('EPA Data'!F7231,'EPA Tech to Policy Mapping'!$C:$C,0))</f>
        <v>coal mining - methane capture</v>
      </c>
    </row>
    <row r="7232" spans="1:12" x14ac:dyDescent="0.35">
      <c r="A7232" s="165" t="s">
        <v>425</v>
      </c>
      <c r="B7232" s="165" t="s">
        <v>85</v>
      </c>
      <c r="C7232" s="165">
        <v>2015</v>
      </c>
      <c r="D7232" s="165" t="s">
        <v>156</v>
      </c>
      <c r="E7232" s="165" t="s">
        <v>157</v>
      </c>
      <c r="F7232" s="165" t="s">
        <v>426</v>
      </c>
      <c r="G7232" s="165">
        <v>-13</v>
      </c>
      <c r="H7232" s="165">
        <v>5.6970887817442001E-3</v>
      </c>
      <c r="I7232" s="118" t="b">
        <f>OR(L7232='PERAC-ngpPrcsTnD-mthncptr'!$B$1,L7232='PERAC-ngpPrcsTnD-mthncptr'!$C$1,L7232='PERAC-ngpPrcsTnD-mthncptr'!$D$1)</f>
        <v>0</v>
      </c>
      <c r="J7232" s="118">
        <f>IF(I7232=TRUE,G7232+'NPV Calcs'!$D$14,G7232)</f>
        <v>-13</v>
      </c>
      <c r="K7232" s="136">
        <f>IF(OR(B7232="GAS",B7232="COL",B7232="LAN",B7232="RICE"),H7232*About!$B$98,IF(B7232="CROP",H7232*About!$B$99,H7232))</f>
        <v>6.3807394355535046E-3</v>
      </c>
      <c r="L7232" s="136" t="str">
        <f>INDEX('EPA Tech to Policy Mapping'!$D:$D,MATCH('EPA Data'!F7232,'EPA Tech to Policy Mapping'!$C:$C,0))</f>
        <v>coal mining - methane capture</v>
      </c>
    </row>
    <row r="7233" spans="1:12" x14ac:dyDescent="0.35">
      <c r="A7233" s="165" t="s">
        <v>425</v>
      </c>
      <c r="B7233" s="165" t="s">
        <v>85</v>
      </c>
      <c r="C7233" s="165">
        <v>2015</v>
      </c>
      <c r="D7233" s="165" t="s">
        <v>156</v>
      </c>
      <c r="E7233" s="165" t="s">
        <v>157</v>
      </c>
      <c r="F7233" s="165" t="s">
        <v>426</v>
      </c>
      <c r="G7233" s="165">
        <v>-12</v>
      </c>
      <c r="H7233" s="165">
        <v>1.62528320215642E-2</v>
      </c>
      <c r="I7233" s="118" t="b">
        <f>OR(L7233='PERAC-ngpPrcsTnD-mthncptr'!$B$1,L7233='PERAC-ngpPrcsTnD-mthncptr'!$C$1,L7233='PERAC-ngpPrcsTnD-mthncptr'!$D$1)</f>
        <v>0</v>
      </c>
      <c r="J7233" s="118">
        <f>IF(I7233=TRUE,G7233+'NPV Calcs'!$D$14,G7233)</f>
        <v>-12</v>
      </c>
      <c r="K7233" s="136">
        <f>IF(OR(B7233="GAS",B7233="COL",B7233="LAN",B7233="RICE"),H7233*About!$B$98,IF(B7233="CROP",H7233*About!$B$99,H7233))</f>
        <v>1.8203171864151907E-2</v>
      </c>
      <c r="L7233" s="136" t="str">
        <f>INDEX('EPA Tech to Policy Mapping'!$D:$D,MATCH('EPA Data'!F7233,'EPA Tech to Policy Mapping'!$C:$C,0))</f>
        <v>coal mining - methane capture</v>
      </c>
    </row>
    <row r="7234" spans="1:12" x14ac:dyDescent="0.35">
      <c r="A7234" s="165" t="s">
        <v>425</v>
      </c>
      <c r="B7234" s="165" t="s">
        <v>85</v>
      </c>
      <c r="C7234" s="165">
        <v>2015</v>
      </c>
      <c r="D7234" s="165" t="s">
        <v>156</v>
      </c>
      <c r="E7234" s="165" t="s">
        <v>157</v>
      </c>
      <c r="F7234" s="165" t="s">
        <v>426</v>
      </c>
      <c r="G7234" s="165">
        <v>-11</v>
      </c>
      <c r="H7234" s="165">
        <v>5.2548400126398E-3</v>
      </c>
      <c r="I7234" s="118" t="b">
        <f>OR(L7234='PERAC-ngpPrcsTnD-mthncptr'!$B$1,L7234='PERAC-ngpPrcsTnD-mthncptr'!$C$1,L7234='PERAC-ngpPrcsTnD-mthncptr'!$D$1)</f>
        <v>0</v>
      </c>
      <c r="J7234" s="118">
        <f>IF(I7234=TRUE,G7234+'NPV Calcs'!$D$14,G7234)</f>
        <v>-11</v>
      </c>
      <c r="K7234" s="136">
        <f>IF(OR(B7234="GAS",B7234="COL",B7234="LAN",B7234="RICE"),H7234*About!$B$98,IF(B7234="CROP",H7234*About!$B$99,H7234))</f>
        <v>5.8854208141565769E-3</v>
      </c>
      <c r="L7234" s="136" t="str">
        <f>INDEX('EPA Tech to Policy Mapping'!$D:$D,MATCH('EPA Data'!F7234,'EPA Tech to Policy Mapping'!$C:$C,0))</f>
        <v>coal mining - methane capture</v>
      </c>
    </row>
    <row r="7235" spans="1:12" x14ac:dyDescent="0.35">
      <c r="A7235" s="165" t="s">
        <v>425</v>
      </c>
      <c r="B7235" s="165" t="s">
        <v>85</v>
      </c>
      <c r="C7235" s="165">
        <v>2015</v>
      </c>
      <c r="D7235" s="165" t="s">
        <v>156</v>
      </c>
      <c r="E7235" s="165" t="s">
        <v>157</v>
      </c>
      <c r="F7235" s="165" t="s">
        <v>426</v>
      </c>
      <c r="G7235" s="165">
        <v>-10</v>
      </c>
      <c r="H7235" s="165">
        <v>5.1373085007071001E-3</v>
      </c>
      <c r="I7235" s="118" t="b">
        <f>OR(L7235='PERAC-ngpPrcsTnD-mthncptr'!$B$1,L7235='PERAC-ngpPrcsTnD-mthncptr'!$C$1,L7235='PERAC-ngpPrcsTnD-mthncptr'!$D$1)</f>
        <v>0</v>
      </c>
      <c r="J7235" s="118">
        <f>IF(I7235=TRUE,G7235+'NPV Calcs'!$D$14,G7235)</f>
        <v>-10</v>
      </c>
      <c r="K7235" s="136">
        <f>IF(OR(B7235="GAS",B7235="COL",B7235="LAN",B7235="RICE"),H7235*About!$B$98,IF(B7235="CROP",H7235*About!$B$99,H7235))</f>
        <v>5.7537855207919529E-3</v>
      </c>
      <c r="L7235" s="136" t="str">
        <f>INDEX('EPA Tech to Policy Mapping'!$D:$D,MATCH('EPA Data'!F7235,'EPA Tech to Policy Mapping'!$C:$C,0))</f>
        <v>coal mining - methane capture</v>
      </c>
    </row>
    <row r="7236" spans="1:12" x14ac:dyDescent="0.35">
      <c r="A7236" s="165" t="s">
        <v>425</v>
      </c>
      <c r="B7236" s="165" t="s">
        <v>85</v>
      </c>
      <c r="C7236" s="165">
        <v>2015</v>
      </c>
      <c r="D7236" s="165" t="s">
        <v>156</v>
      </c>
      <c r="E7236" s="165" t="s">
        <v>157</v>
      </c>
      <c r="F7236" s="165" t="s">
        <v>426</v>
      </c>
      <c r="G7236" s="165">
        <v>-6</v>
      </c>
      <c r="H7236" s="165">
        <v>8.8990321382880003E-3</v>
      </c>
      <c r="I7236" s="118" t="b">
        <f>OR(L7236='PERAC-ngpPrcsTnD-mthncptr'!$B$1,L7236='PERAC-ngpPrcsTnD-mthncptr'!$C$1,L7236='PERAC-ngpPrcsTnD-mthncptr'!$D$1)</f>
        <v>0</v>
      </c>
      <c r="J7236" s="118">
        <f>IF(I7236=TRUE,G7236+'NPV Calcs'!$D$14,G7236)</f>
        <v>-6</v>
      </c>
      <c r="K7236" s="136">
        <f>IF(OR(B7236="GAS",B7236="COL",B7236="LAN",B7236="RICE"),H7236*About!$B$98,IF(B7236="CROP",H7236*About!$B$99,H7236))</f>
        <v>9.9669159948825616E-3</v>
      </c>
      <c r="L7236" s="136" t="str">
        <f>INDEX('EPA Tech to Policy Mapping'!$D:$D,MATCH('EPA Data'!F7236,'EPA Tech to Policy Mapping'!$C:$C,0))</f>
        <v>coal mining - methane capture</v>
      </c>
    </row>
    <row r="7237" spans="1:12" x14ac:dyDescent="0.35">
      <c r="A7237" s="165" t="s">
        <v>425</v>
      </c>
      <c r="B7237" s="165" t="s">
        <v>85</v>
      </c>
      <c r="C7237" s="165">
        <v>2015</v>
      </c>
      <c r="D7237" s="165" t="s">
        <v>156</v>
      </c>
      <c r="E7237" s="165" t="s">
        <v>157</v>
      </c>
      <c r="F7237" s="165" t="s">
        <v>426</v>
      </c>
      <c r="G7237" s="165">
        <v>-4</v>
      </c>
      <c r="H7237" s="165">
        <v>4.1568847373127998E-3</v>
      </c>
      <c r="I7237" s="118" t="b">
        <f>OR(L7237='PERAC-ngpPrcsTnD-mthncptr'!$B$1,L7237='PERAC-ngpPrcsTnD-mthncptr'!$C$1,L7237='PERAC-ngpPrcsTnD-mthncptr'!$D$1)</f>
        <v>0</v>
      </c>
      <c r="J7237" s="118">
        <f>IF(I7237=TRUE,G7237+'NPV Calcs'!$D$14,G7237)</f>
        <v>-4</v>
      </c>
      <c r="K7237" s="136">
        <f>IF(OR(B7237="GAS",B7237="COL",B7237="LAN",B7237="RICE"),H7237*About!$B$98,IF(B7237="CROP",H7237*About!$B$99,H7237))</f>
        <v>4.6557109057903364E-3</v>
      </c>
      <c r="L7237" s="136" t="str">
        <f>INDEX('EPA Tech to Policy Mapping'!$D:$D,MATCH('EPA Data'!F7237,'EPA Tech to Policy Mapping'!$C:$C,0))</f>
        <v>coal mining - methane capture</v>
      </c>
    </row>
    <row r="7238" spans="1:12" x14ac:dyDescent="0.35">
      <c r="A7238" s="165" t="s">
        <v>425</v>
      </c>
      <c r="B7238" s="165" t="s">
        <v>85</v>
      </c>
      <c r="C7238" s="165">
        <v>2015</v>
      </c>
      <c r="D7238" s="165" t="s">
        <v>156</v>
      </c>
      <c r="E7238" s="165" t="s">
        <v>157</v>
      </c>
      <c r="F7238" s="165" t="s">
        <v>427</v>
      </c>
      <c r="G7238" s="165">
        <v>-3</v>
      </c>
      <c r="H7238" s="165">
        <v>4.99668526463211E-2</v>
      </c>
      <c r="I7238" s="118" t="b">
        <f>OR(L7238='PERAC-ngpPrcsTnD-mthncptr'!$B$1,L7238='PERAC-ngpPrcsTnD-mthncptr'!$C$1,L7238='PERAC-ngpPrcsTnD-mthncptr'!$D$1)</f>
        <v>0</v>
      </c>
      <c r="J7238" s="118">
        <f>IF(I7238=TRUE,G7238+'NPV Calcs'!$D$14,G7238)</f>
        <v>-3</v>
      </c>
      <c r="K7238" s="136">
        <f>IF(OR(B7238="GAS",B7238="COL",B7238="LAN",B7238="RICE"),H7238*About!$B$98,IF(B7238="CROP",H7238*About!$B$99,H7238))</f>
        <v>5.5962874963879639E-2</v>
      </c>
      <c r="L7238" s="136" t="str">
        <f>INDEX('EPA Tech to Policy Mapping'!$D:$D,MATCH('EPA Data'!F7238,'EPA Tech to Policy Mapping'!$C:$C,0))</f>
        <v>coal mining - methane capture</v>
      </c>
    </row>
    <row r="7239" spans="1:12" x14ac:dyDescent="0.35">
      <c r="A7239" s="165" t="s">
        <v>425</v>
      </c>
      <c r="B7239" s="165" t="s">
        <v>85</v>
      </c>
      <c r="C7239" s="165">
        <v>2015</v>
      </c>
      <c r="D7239" s="165" t="s">
        <v>156</v>
      </c>
      <c r="E7239" s="165" t="s">
        <v>157</v>
      </c>
      <c r="F7239" s="165" t="s">
        <v>426</v>
      </c>
      <c r="G7239" s="165">
        <v>-3</v>
      </c>
      <c r="H7239" s="165">
        <v>4.0821791626513004E-3</v>
      </c>
      <c r="I7239" s="118" t="b">
        <f>OR(L7239='PERAC-ngpPrcsTnD-mthncptr'!$B$1,L7239='PERAC-ngpPrcsTnD-mthncptr'!$C$1,L7239='PERAC-ngpPrcsTnD-mthncptr'!$D$1)</f>
        <v>0</v>
      </c>
      <c r="J7239" s="118">
        <f>IF(I7239=TRUE,G7239+'NPV Calcs'!$D$14,G7239)</f>
        <v>-3</v>
      </c>
      <c r="K7239" s="136">
        <f>IF(OR(B7239="GAS",B7239="COL",B7239="LAN",B7239="RICE"),H7239*About!$B$98,IF(B7239="CROP",H7239*About!$B$99,H7239))</f>
        <v>4.5720406621694567E-3</v>
      </c>
      <c r="L7239" s="136" t="str">
        <f>INDEX('EPA Tech to Policy Mapping'!$D:$D,MATCH('EPA Data'!F7239,'EPA Tech to Policy Mapping'!$C:$C,0))</f>
        <v>coal mining - methane capture</v>
      </c>
    </row>
    <row r="7240" spans="1:12" x14ac:dyDescent="0.35">
      <c r="A7240" s="165" t="s">
        <v>425</v>
      </c>
      <c r="B7240" s="165" t="s">
        <v>85</v>
      </c>
      <c r="C7240" s="165">
        <v>2015</v>
      </c>
      <c r="D7240" s="165" t="s">
        <v>156</v>
      </c>
      <c r="E7240" s="165" t="s">
        <v>157</v>
      </c>
      <c r="F7240" s="165" t="s">
        <v>427</v>
      </c>
      <c r="G7240" s="165">
        <v>-2</v>
      </c>
      <c r="H7240" s="165">
        <v>2.6018554577603902E-2</v>
      </c>
      <c r="I7240" s="118" t="b">
        <f>OR(L7240='PERAC-ngpPrcsTnD-mthncptr'!$B$1,L7240='PERAC-ngpPrcsTnD-mthncptr'!$C$1,L7240='PERAC-ngpPrcsTnD-mthncptr'!$D$1)</f>
        <v>0</v>
      </c>
      <c r="J7240" s="118">
        <f>IF(I7240=TRUE,G7240+'NPV Calcs'!$D$14,G7240)</f>
        <v>-2</v>
      </c>
      <c r="K7240" s="136">
        <f>IF(OR(B7240="GAS",B7240="COL",B7240="LAN",B7240="RICE"),H7240*About!$B$98,IF(B7240="CROP",H7240*About!$B$99,H7240))</f>
        <v>2.9140781126916371E-2</v>
      </c>
      <c r="L7240" s="136" t="str">
        <f>INDEX('EPA Tech to Policy Mapping'!$D:$D,MATCH('EPA Data'!F7240,'EPA Tech to Policy Mapping'!$C:$C,0))</f>
        <v>coal mining - methane capture</v>
      </c>
    </row>
    <row r="7241" spans="1:12" x14ac:dyDescent="0.35">
      <c r="A7241" s="165" t="s">
        <v>425</v>
      </c>
      <c r="B7241" s="165" t="s">
        <v>85</v>
      </c>
      <c r="C7241" s="165">
        <v>2015</v>
      </c>
      <c r="D7241" s="165" t="s">
        <v>156</v>
      </c>
      <c r="E7241" s="165" t="s">
        <v>157</v>
      </c>
      <c r="F7241" s="165" t="s">
        <v>427</v>
      </c>
      <c r="G7241" s="165">
        <v>-1</v>
      </c>
      <c r="H7241" s="165">
        <v>0.17349538556300101</v>
      </c>
      <c r="I7241" s="118" t="b">
        <f>OR(L7241='PERAC-ngpPrcsTnD-mthncptr'!$B$1,L7241='PERAC-ngpPrcsTnD-mthncptr'!$C$1,L7241='PERAC-ngpPrcsTnD-mthncptr'!$D$1)</f>
        <v>0</v>
      </c>
      <c r="J7241" s="118">
        <f>IF(I7241=TRUE,G7241+'NPV Calcs'!$D$14,G7241)</f>
        <v>-1</v>
      </c>
      <c r="K7241" s="136">
        <f>IF(OR(B7241="GAS",B7241="COL",B7241="LAN",B7241="RICE"),H7241*About!$B$98,IF(B7241="CROP",H7241*About!$B$99,H7241))</f>
        <v>0.19431483183056114</v>
      </c>
      <c r="L7241" s="136" t="str">
        <f>INDEX('EPA Tech to Policy Mapping'!$D:$D,MATCH('EPA Data'!F7241,'EPA Tech to Policy Mapping'!$C:$C,0))</f>
        <v>coal mining - methane capture</v>
      </c>
    </row>
    <row r="7242" spans="1:12" x14ac:dyDescent="0.35">
      <c r="A7242" s="165" t="s">
        <v>425</v>
      </c>
      <c r="B7242" s="165" t="s">
        <v>85</v>
      </c>
      <c r="C7242" s="165">
        <v>2015</v>
      </c>
      <c r="D7242" s="165" t="s">
        <v>156</v>
      </c>
      <c r="E7242" s="165" t="s">
        <v>157</v>
      </c>
      <c r="F7242" s="165" t="s">
        <v>426</v>
      </c>
      <c r="G7242" s="165">
        <v>-1</v>
      </c>
      <c r="H7242" s="165">
        <v>7.6320935040712001E-3</v>
      </c>
      <c r="I7242" s="118" t="b">
        <f>OR(L7242='PERAC-ngpPrcsTnD-mthncptr'!$B$1,L7242='PERAC-ngpPrcsTnD-mthncptr'!$C$1,L7242='PERAC-ngpPrcsTnD-mthncptr'!$D$1)</f>
        <v>0</v>
      </c>
      <c r="J7242" s="118">
        <f>IF(I7242=TRUE,G7242+'NPV Calcs'!$D$14,G7242)</f>
        <v>-1</v>
      </c>
      <c r="K7242" s="136">
        <f>IF(OR(B7242="GAS",B7242="COL",B7242="LAN",B7242="RICE"),H7242*About!$B$98,IF(B7242="CROP",H7242*About!$B$99,H7242))</f>
        <v>8.5479447245597456E-3</v>
      </c>
      <c r="L7242" s="136" t="str">
        <f>INDEX('EPA Tech to Policy Mapping'!$D:$D,MATCH('EPA Data'!F7242,'EPA Tech to Policy Mapping'!$C:$C,0))</f>
        <v>coal mining - methane capture</v>
      </c>
    </row>
    <row r="7243" spans="1:12" x14ac:dyDescent="0.35">
      <c r="A7243" s="165" t="s">
        <v>425</v>
      </c>
      <c r="B7243" s="165" t="s">
        <v>85</v>
      </c>
      <c r="C7243" s="165">
        <v>2015</v>
      </c>
      <c r="D7243" s="165" t="s">
        <v>156</v>
      </c>
      <c r="E7243" s="165" t="s">
        <v>157</v>
      </c>
      <c r="F7243" s="165" t="s">
        <v>427</v>
      </c>
      <c r="G7243" s="165">
        <v>0</v>
      </c>
      <c r="H7243" s="165">
        <v>3.1592411920428297E-2</v>
      </c>
      <c r="I7243" s="118" t="b">
        <f>OR(L7243='PERAC-ngpPrcsTnD-mthncptr'!$B$1,L7243='PERAC-ngpPrcsTnD-mthncptr'!$C$1,L7243='PERAC-ngpPrcsTnD-mthncptr'!$D$1)</f>
        <v>0</v>
      </c>
      <c r="J7243" s="118">
        <f>IF(I7243=TRUE,G7243+'NPV Calcs'!$D$14,G7243)</f>
        <v>0</v>
      </c>
      <c r="K7243" s="136">
        <f>IF(OR(B7243="GAS",B7243="COL",B7243="LAN",B7243="RICE"),H7243*About!$B$98,IF(B7243="CROP",H7243*About!$B$99,H7243))</f>
        <v>3.5383501350879698E-2</v>
      </c>
      <c r="L7243" s="136" t="str">
        <f>INDEX('EPA Tech to Policy Mapping'!$D:$D,MATCH('EPA Data'!F7243,'EPA Tech to Policy Mapping'!$C:$C,0))</f>
        <v>coal mining - methane capture</v>
      </c>
    </row>
    <row r="7244" spans="1:12" x14ac:dyDescent="0.35">
      <c r="A7244" s="165" t="s">
        <v>425</v>
      </c>
      <c r="B7244" s="165" t="s">
        <v>85</v>
      </c>
      <c r="C7244" s="165">
        <v>2015</v>
      </c>
      <c r="D7244" s="165" t="s">
        <v>156</v>
      </c>
      <c r="E7244" s="165" t="s">
        <v>157</v>
      </c>
      <c r="F7244" s="165" t="s">
        <v>429</v>
      </c>
      <c r="G7244" s="165">
        <v>1</v>
      </c>
      <c r="H7244" s="165">
        <v>2.0460512116551399</v>
      </c>
      <c r="I7244" s="118" t="b">
        <f>OR(L7244='PERAC-ngpPrcsTnD-mthncptr'!$B$1,L7244='PERAC-ngpPrcsTnD-mthncptr'!$C$1,L7244='PERAC-ngpPrcsTnD-mthncptr'!$D$1)</f>
        <v>0</v>
      </c>
      <c r="J7244" s="118">
        <f>IF(I7244=TRUE,G7244+'NPV Calcs'!$D$14,G7244)</f>
        <v>1</v>
      </c>
      <c r="K7244" s="136">
        <f>IF(OR(B7244="GAS",B7244="COL",B7244="LAN",B7244="RICE"),H7244*About!$B$98,IF(B7244="CROP",H7244*About!$B$99,H7244))</f>
        <v>2.291577357053757</v>
      </c>
      <c r="L7244" s="136" t="str">
        <f>INDEX('EPA Tech to Policy Mapping'!$D:$D,MATCH('EPA Data'!F7244,'EPA Tech to Policy Mapping'!$C:$C,0))</f>
        <v>coal mining - methane destruction</v>
      </c>
    </row>
    <row r="7245" spans="1:12" x14ac:dyDescent="0.35">
      <c r="A7245" s="165" t="s">
        <v>425</v>
      </c>
      <c r="B7245" s="165" t="s">
        <v>85</v>
      </c>
      <c r="C7245" s="165">
        <v>2015</v>
      </c>
      <c r="D7245" s="165" t="s">
        <v>156</v>
      </c>
      <c r="E7245" s="165" t="s">
        <v>157</v>
      </c>
      <c r="F7245" s="165" t="s">
        <v>428</v>
      </c>
      <c r="G7245" s="165">
        <v>1</v>
      </c>
      <c r="H7245" s="165">
        <v>2.7015291154384599E-2</v>
      </c>
      <c r="I7245" s="118" t="b">
        <f>OR(L7245='PERAC-ngpPrcsTnD-mthncptr'!$B$1,L7245='PERAC-ngpPrcsTnD-mthncptr'!$C$1,L7245='PERAC-ngpPrcsTnD-mthncptr'!$D$1)</f>
        <v>0</v>
      </c>
      <c r="J7245" s="118">
        <f>IF(I7245=TRUE,G7245+'NPV Calcs'!$D$14,G7245)</f>
        <v>1</v>
      </c>
      <c r="K7245" s="136">
        <f>IF(OR(B7245="GAS",B7245="COL",B7245="LAN",B7245="RICE"),H7245*About!$B$98,IF(B7245="CROP",H7245*About!$B$99,H7245))</f>
        <v>3.0257126092910754E-2</v>
      </c>
      <c r="L7245" s="136" t="str">
        <f>INDEX('EPA Tech to Policy Mapping'!$D:$D,MATCH('EPA Data'!F7245,'EPA Tech to Policy Mapping'!$C:$C,0))</f>
        <v>coal mining - methane destruction</v>
      </c>
    </row>
    <row r="7246" spans="1:12" x14ac:dyDescent="0.35">
      <c r="A7246" s="165" t="s">
        <v>425</v>
      </c>
      <c r="B7246" s="165" t="s">
        <v>85</v>
      </c>
      <c r="C7246" s="165">
        <v>2015</v>
      </c>
      <c r="D7246" s="165" t="s">
        <v>156</v>
      </c>
      <c r="E7246" s="165" t="s">
        <v>157</v>
      </c>
      <c r="F7246" s="165" t="s">
        <v>430</v>
      </c>
      <c r="G7246" s="165">
        <v>1</v>
      </c>
      <c r="H7246" s="165">
        <v>3.5671031801029998E-2</v>
      </c>
      <c r="I7246" s="118" t="b">
        <f>OR(L7246='PERAC-ngpPrcsTnD-mthncptr'!$B$1,L7246='PERAC-ngpPrcsTnD-mthncptr'!$C$1,L7246='PERAC-ngpPrcsTnD-mthncptr'!$D$1)</f>
        <v>0</v>
      </c>
      <c r="J7246" s="118">
        <f>IF(I7246=TRUE,G7246+'NPV Calcs'!$D$14,G7246)</f>
        <v>1</v>
      </c>
      <c r="K7246" s="136">
        <f>IF(OR(B7246="GAS",B7246="COL",B7246="LAN",B7246="RICE"),H7246*About!$B$98,IF(B7246="CROP",H7246*About!$B$99,H7246))</f>
        <v>3.9951555617153599E-2</v>
      </c>
      <c r="L7246" s="136" t="str">
        <f>INDEX('EPA Tech to Policy Mapping'!$D:$D,MATCH('EPA Data'!F7246,'EPA Tech to Policy Mapping'!$C:$C,0))</f>
        <v>coal mining - methane capture</v>
      </c>
    </row>
    <row r="7247" spans="1:12" x14ac:dyDescent="0.35">
      <c r="A7247" s="165" t="s">
        <v>425</v>
      </c>
      <c r="B7247" s="165" t="s">
        <v>85</v>
      </c>
      <c r="C7247" s="165">
        <v>2015</v>
      </c>
      <c r="D7247" s="165" t="s">
        <v>156</v>
      </c>
      <c r="E7247" s="165" t="s">
        <v>157</v>
      </c>
      <c r="F7247" s="165" t="s">
        <v>426</v>
      </c>
      <c r="G7247" s="165">
        <v>2</v>
      </c>
      <c r="H7247" s="165">
        <v>3.5925472620874999E-3</v>
      </c>
      <c r="I7247" s="118" t="b">
        <f>OR(L7247='PERAC-ngpPrcsTnD-mthncptr'!$B$1,L7247='PERAC-ngpPrcsTnD-mthncptr'!$C$1,L7247='PERAC-ngpPrcsTnD-mthncptr'!$D$1)</f>
        <v>0</v>
      </c>
      <c r="J7247" s="118">
        <f>IF(I7247=TRUE,G7247+'NPV Calcs'!$D$14,G7247)</f>
        <v>2</v>
      </c>
      <c r="K7247" s="136">
        <f>IF(OR(B7247="GAS",B7247="COL",B7247="LAN",B7247="RICE"),H7247*About!$B$98,IF(B7247="CROP",H7247*About!$B$99,H7247))</f>
        <v>4.0236529335380003E-3</v>
      </c>
      <c r="L7247" s="136" t="str">
        <f>INDEX('EPA Tech to Policy Mapping'!$D:$D,MATCH('EPA Data'!F7247,'EPA Tech to Policy Mapping'!$C:$C,0))</f>
        <v>coal mining - methane capture</v>
      </c>
    </row>
    <row r="7248" spans="1:12" x14ac:dyDescent="0.35">
      <c r="A7248" s="165" t="s">
        <v>425</v>
      </c>
      <c r="B7248" s="165" t="s">
        <v>85</v>
      </c>
      <c r="C7248" s="165">
        <v>2015</v>
      </c>
      <c r="D7248" s="165" t="s">
        <v>156</v>
      </c>
      <c r="E7248" s="165" t="s">
        <v>157</v>
      </c>
      <c r="F7248" s="165" t="s">
        <v>430</v>
      </c>
      <c r="G7248" s="165">
        <v>2</v>
      </c>
      <c r="H7248" s="165">
        <v>8.5215666913426996E-3</v>
      </c>
      <c r="I7248" s="118" t="b">
        <f>OR(L7248='PERAC-ngpPrcsTnD-mthncptr'!$B$1,L7248='PERAC-ngpPrcsTnD-mthncptr'!$C$1,L7248='PERAC-ngpPrcsTnD-mthncptr'!$D$1)</f>
        <v>0</v>
      </c>
      <c r="J7248" s="118">
        <f>IF(I7248=TRUE,G7248+'NPV Calcs'!$D$14,G7248)</f>
        <v>2</v>
      </c>
      <c r="K7248" s="136">
        <f>IF(OR(B7248="GAS",B7248="COL",B7248="LAN",B7248="RICE"),H7248*About!$B$98,IF(B7248="CROP",H7248*About!$B$99,H7248))</f>
        <v>9.5441546943038236E-3</v>
      </c>
      <c r="L7248" s="136" t="str">
        <f>INDEX('EPA Tech to Policy Mapping'!$D:$D,MATCH('EPA Data'!F7248,'EPA Tech to Policy Mapping'!$C:$C,0))</f>
        <v>coal mining - methane capture</v>
      </c>
    </row>
    <row r="7249" spans="1:12" x14ac:dyDescent="0.35">
      <c r="A7249" s="165" t="s">
        <v>425</v>
      </c>
      <c r="B7249" s="165" t="s">
        <v>85</v>
      </c>
      <c r="C7249" s="165">
        <v>2015</v>
      </c>
      <c r="D7249" s="165" t="s">
        <v>156</v>
      </c>
      <c r="E7249" s="165" t="s">
        <v>157</v>
      </c>
      <c r="F7249" s="165" t="s">
        <v>428</v>
      </c>
      <c r="G7249" s="165">
        <v>2</v>
      </c>
      <c r="H7249" s="165">
        <v>9.8583883373066797E-2</v>
      </c>
      <c r="I7249" s="118" t="b">
        <f>OR(L7249='PERAC-ngpPrcsTnD-mthncptr'!$B$1,L7249='PERAC-ngpPrcsTnD-mthncptr'!$C$1,L7249='PERAC-ngpPrcsTnD-mthncptr'!$D$1)</f>
        <v>0</v>
      </c>
      <c r="J7249" s="118">
        <f>IF(I7249=TRUE,G7249+'NPV Calcs'!$D$14,G7249)</f>
        <v>2</v>
      </c>
      <c r="K7249" s="136">
        <f>IF(OR(B7249="GAS",B7249="COL",B7249="LAN",B7249="RICE"),H7249*About!$B$98,IF(B7249="CROP",H7249*About!$B$99,H7249))</f>
        <v>0.11041394937783482</v>
      </c>
      <c r="L7249" s="136" t="str">
        <f>INDEX('EPA Tech to Policy Mapping'!$D:$D,MATCH('EPA Data'!F7249,'EPA Tech to Policy Mapping'!$C:$C,0))</f>
        <v>coal mining - methane destruction</v>
      </c>
    </row>
    <row r="7250" spans="1:12" x14ac:dyDescent="0.35">
      <c r="A7250" s="165" t="s">
        <v>425</v>
      </c>
      <c r="B7250" s="165" t="s">
        <v>85</v>
      </c>
      <c r="C7250" s="165">
        <v>2015</v>
      </c>
      <c r="D7250" s="165" t="s">
        <v>156</v>
      </c>
      <c r="E7250" s="165" t="s">
        <v>157</v>
      </c>
      <c r="F7250" s="165" t="s">
        <v>429</v>
      </c>
      <c r="G7250" s="165">
        <v>2</v>
      </c>
      <c r="H7250" s="165">
        <v>1.6974208476021799</v>
      </c>
      <c r="I7250" s="118" t="b">
        <f>OR(L7250='PERAC-ngpPrcsTnD-mthncptr'!$B$1,L7250='PERAC-ngpPrcsTnD-mthncptr'!$C$1,L7250='PERAC-ngpPrcsTnD-mthncptr'!$D$1)</f>
        <v>0</v>
      </c>
      <c r="J7250" s="118">
        <f>IF(I7250=TRUE,G7250+'NPV Calcs'!$D$14,G7250)</f>
        <v>2</v>
      </c>
      <c r="K7250" s="136">
        <f>IF(OR(B7250="GAS",B7250="COL",B7250="LAN",B7250="RICE"),H7250*About!$B$98,IF(B7250="CROP",H7250*About!$B$99,H7250))</f>
        <v>1.9011113493144416</v>
      </c>
      <c r="L7250" s="136" t="str">
        <f>INDEX('EPA Tech to Policy Mapping'!$D:$D,MATCH('EPA Data'!F7250,'EPA Tech to Policy Mapping'!$C:$C,0))</f>
        <v>coal mining - methane destruction</v>
      </c>
    </row>
    <row r="7251" spans="1:12" x14ac:dyDescent="0.35">
      <c r="A7251" s="165" t="s">
        <v>425</v>
      </c>
      <c r="B7251" s="165" t="s">
        <v>85</v>
      </c>
      <c r="C7251" s="165">
        <v>2015</v>
      </c>
      <c r="D7251" s="165" t="s">
        <v>156</v>
      </c>
      <c r="E7251" s="165" t="s">
        <v>157</v>
      </c>
      <c r="F7251" s="165" t="s">
        <v>428</v>
      </c>
      <c r="G7251" s="165">
        <v>3</v>
      </c>
      <c r="H7251" s="165">
        <v>0.10635338560678</v>
      </c>
      <c r="I7251" s="118" t="b">
        <f>OR(L7251='PERAC-ngpPrcsTnD-mthncptr'!$B$1,L7251='PERAC-ngpPrcsTnD-mthncptr'!$C$1,L7251='PERAC-ngpPrcsTnD-mthncptr'!$D$1)</f>
        <v>0</v>
      </c>
      <c r="J7251" s="118">
        <f>IF(I7251=TRUE,G7251+'NPV Calcs'!$D$14,G7251)</f>
        <v>3</v>
      </c>
      <c r="K7251" s="136">
        <f>IF(OR(B7251="GAS",B7251="COL",B7251="LAN",B7251="RICE"),H7251*About!$B$98,IF(B7251="CROP",H7251*About!$B$99,H7251))</f>
        <v>0.1191157918795936</v>
      </c>
      <c r="L7251" s="136" t="str">
        <f>INDEX('EPA Tech to Policy Mapping'!$D:$D,MATCH('EPA Data'!F7251,'EPA Tech to Policy Mapping'!$C:$C,0))</f>
        <v>coal mining - methane destruction</v>
      </c>
    </row>
    <row r="7252" spans="1:12" x14ac:dyDescent="0.35">
      <c r="A7252" s="165" t="s">
        <v>425</v>
      </c>
      <c r="B7252" s="165" t="s">
        <v>85</v>
      </c>
      <c r="C7252" s="165">
        <v>2015</v>
      </c>
      <c r="D7252" s="165" t="s">
        <v>156</v>
      </c>
      <c r="E7252" s="165" t="s">
        <v>157</v>
      </c>
      <c r="F7252" s="165" t="s">
        <v>429</v>
      </c>
      <c r="G7252" s="165">
        <v>3</v>
      </c>
      <c r="H7252" s="165">
        <v>1.8408196866512301</v>
      </c>
      <c r="I7252" s="118" t="b">
        <f>OR(L7252='PERAC-ngpPrcsTnD-mthncptr'!$B$1,L7252='PERAC-ngpPrcsTnD-mthncptr'!$C$1,L7252='PERAC-ngpPrcsTnD-mthncptr'!$D$1)</f>
        <v>0</v>
      </c>
      <c r="J7252" s="118">
        <f>IF(I7252=TRUE,G7252+'NPV Calcs'!$D$14,G7252)</f>
        <v>3</v>
      </c>
      <c r="K7252" s="136">
        <f>IF(OR(B7252="GAS",B7252="COL",B7252="LAN",B7252="RICE"),H7252*About!$B$98,IF(B7252="CROP",H7252*About!$B$99,H7252))</f>
        <v>2.0617180490493778</v>
      </c>
      <c r="L7252" s="136" t="str">
        <f>INDEX('EPA Tech to Policy Mapping'!$D:$D,MATCH('EPA Data'!F7252,'EPA Tech to Policy Mapping'!$C:$C,0))</f>
        <v>coal mining - methane destruction</v>
      </c>
    </row>
    <row r="7253" spans="1:12" x14ac:dyDescent="0.35">
      <c r="A7253" s="165" t="s">
        <v>425</v>
      </c>
      <c r="B7253" s="165" t="s">
        <v>85</v>
      </c>
      <c r="C7253" s="165">
        <v>2015</v>
      </c>
      <c r="D7253" s="165" t="s">
        <v>156</v>
      </c>
      <c r="E7253" s="165" t="s">
        <v>157</v>
      </c>
      <c r="F7253" s="165" t="s">
        <v>430</v>
      </c>
      <c r="G7253" s="165">
        <v>3</v>
      </c>
      <c r="H7253" s="165">
        <v>4.6645940165035002E-3</v>
      </c>
      <c r="I7253" s="118" t="b">
        <f>OR(L7253='PERAC-ngpPrcsTnD-mthncptr'!$B$1,L7253='PERAC-ngpPrcsTnD-mthncptr'!$C$1,L7253='PERAC-ngpPrcsTnD-mthncptr'!$D$1)</f>
        <v>0</v>
      </c>
      <c r="J7253" s="118">
        <f>IF(I7253=TRUE,G7253+'NPV Calcs'!$D$14,G7253)</f>
        <v>3</v>
      </c>
      <c r="K7253" s="136">
        <f>IF(OR(B7253="GAS",B7253="COL",B7253="LAN",B7253="RICE"),H7253*About!$B$98,IF(B7253="CROP",H7253*About!$B$99,H7253))</f>
        <v>5.2243452984839208E-3</v>
      </c>
      <c r="L7253" s="136" t="str">
        <f>INDEX('EPA Tech to Policy Mapping'!$D:$D,MATCH('EPA Data'!F7253,'EPA Tech to Policy Mapping'!$C:$C,0))</f>
        <v>coal mining - methane capture</v>
      </c>
    </row>
    <row r="7254" spans="1:12" x14ac:dyDescent="0.35">
      <c r="A7254" s="165" t="s">
        <v>425</v>
      </c>
      <c r="B7254" s="165" t="s">
        <v>85</v>
      </c>
      <c r="C7254" s="165">
        <v>2015</v>
      </c>
      <c r="D7254" s="165" t="s">
        <v>156</v>
      </c>
      <c r="E7254" s="165" t="s">
        <v>157</v>
      </c>
      <c r="F7254" s="165" t="s">
        <v>431</v>
      </c>
      <c r="G7254" s="165">
        <v>4</v>
      </c>
      <c r="H7254" s="165">
        <v>1.2900783680379399E-2</v>
      </c>
      <c r="I7254" s="118" t="b">
        <f>OR(L7254='PERAC-ngpPrcsTnD-mthncptr'!$B$1,L7254='PERAC-ngpPrcsTnD-mthncptr'!$C$1,L7254='PERAC-ngpPrcsTnD-mthncptr'!$D$1)</f>
        <v>0</v>
      </c>
      <c r="J7254" s="118">
        <f>IF(I7254=TRUE,G7254+'NPV Calcs'!$D$14,G7254)</f>
        <v>4</v>
      </c>
      <c r="K7254" s="136">
        <f>IF(OR(B7254="GAS",B7254="COL",B7254="LAN",B7254="RICE"),H7254*About!$B$98,IF(B7254="CROP",H7254*About!$B$99,H7254))</f>
        <v>1.4448877722024928E-2</v>
      </c>
      <c r="L7254" s="136" t="str">
        <f>INDEX('EPA Tech to Policy Mapping'!$D:$D,MATCH('EPA Data'!F7254,'EPA Tech to Policy Mapping'!$C:$C,0))</f>
        <v>coal mining - methane destruction</v>
      </c>
    </row>
    <row r="7255" spans="1:12" x14ac:dyDescent="0.35">
      <c r="A7255" s="165" t="s">
        <v>425</v>
      </c>
      <c r="B7255" s="165" t="s">
        <v>85</v>
      </c>
      <c r="C7255" s="165">
        <v>2015</v>
      </c>
      <c r="D7255" s="165" t="s">
        <v>156</v>
      </c>
      <c r="E7255" s="165" t="s">
        <v>157</v>
      </c>
      <c r="F7255" s="165" t="s">
        <v>430</v>
      </c>
      <c r="G7255" s="165">
        <v>4</v>
      </c>
      <c r="H7255" s="165">
        <v>1.3018092722632E-3</v>
      </c>
      <c r="I7255" s="118" t="b">
        <f>OR(L7255='PERAC-ngpPrcsTnD-mthncptr'!$B$1,L7255='PERAC-ngpPrcsTnD-mthncptr'!$C$1,L7255='PERAC-ngpPrcsTnD-mthncptr'!$D$1)</f>
        <v>0</v>
      </c>
      <c r="J7255" s="118">
        <f>IF(I7255=TRUE,G7255+'NPV Calcs'!$D$14,G7255)</f>
        <v>4</v>
      </c>
      <c r="K7255" s="136">
        <f>IF(OR(B7255="GAS",B7255="COL",B7255="LAN",B7255="RICE"),H7255*About!$B$98,IF(B7255="CROP",H7255*About!$B$99,H7255))</f>
        <v>1.458026384934784E-3</v>
      </c>
      <c r="L7255" s="136" t="str">
        <f>INDEX('EPA Tech to Policy Mapping'!$D:$D,MATCH('EPA Data'!F7255,'EPA Tech to Policy Mapping'!$C:$C,0))</f>
        <v>coal mining - methane capture</v>
      </c>
    </row>
    <row r="7256" spans="1:12" x14ac:dyDescent="0.35">
      <c r="A7256" s="165" t="s">
        <v>425</v>
      </c>
      <c r="B7256" s="165" t="s">
        <v>85</v>
      </c>
      <c r="C7256" s="165">
        <v>2015</v>
      </c>
      <c r="D7256" s="165" t="s">
        <v>156</v>
      </c>
      <c r="E7256" s="165" t="s">
        <v>157</v>
      </c>
      <c r="F7256" s="165" t="s">
        <v>428</v>
      </c>
      <c r="G7256" s="165">
        <v>4</v>
      </c>
      <c r="H7256" s="165">
        <v>4.9120644573122298E-2</v>
      </c>
      <c r="I7256" s="118" t="b">
        <f>OR(L7256='PERAC-ngpPrcsTnD-mthncptr'!$B$1,L7256='PERAC-ngpPrcsTnD-mthncptr'!$C$1,L7256='PERAC-ngpPrcsTnD-mthncptr'!$D$1)</f>
        <v>0</v>
      </c>
      <c r="J7256" s="118">
        <f>IF(I7256=TRUE,G7256+'NPV Calcs'!$D$14,G7256)</f>
        <v>4</v>
      </c>
      <c r="K7256" s="136">
        <f>IF(OR(B7256="GAS",B7256="COL",B7256="LAN",B7256="RICE"),H7256*About!$B$98,IF(B7256="CROP",H7256*About!$B$99,H7256))</f>
        <v>5.5015121921896976E-2</v>
      </c>
      <c r="L7256" s="136" t="str">
        <f>INDEX('EPA Tech to Policy Mapping'!$D:$D,MATCH('EPA Data'!F7256,'EPA Tech to Policy Mapping'!$C:$C,0))</f>
        <v>coal mining - methane destruction</v>
      </c>
    </row>
    <row r="7257" spans="1:12" x14ac:dyDescent="0.35">
      <c r="A7257" s="165" t="s">
        <v>425</v>
      </c>
      <c r="B7257" s="165" t="s">
        <v>85</v>
      </c>
      <c r="C7257" s="165">
        <v>2015</v>
      </c>
      <c r="D7257" s="165" t="s">
        <v>156</v>
      </c>
      <c r="E7257" s="165" t="s">
        <v>157</v>
      </c>
      <c r="F7257" s="165" t="s">
        <v>429</v>
      </c>
      <c r="G7257" s="165">
        <v>4</v>
      </c>
      <c r="H7257" s="165">
        <v>1.10399480909109</v>
      </c>
      <c r="I7257" s="118" t="b">
        <f>OR(L7257='PERAC-ngpPrcsTnD-mthncptr'!$B$1,L7257='PERAC-ngpPrcsTnD-mthncptr'!$C$1,L7257='PERAC-ngpPrcsTnD-mthncptr'!$D$1)</f>
        <v>0</v>
      </c>
      <c r="J7257" s="118">
        <f>IF(I7257=TRUE,G7257+'NPV Calcs'!$D$14,G7257)</f>
        <v>4</v>
      </c>
      <c r="K7257" s="136">
        <f>IF(OR(B7257="GAS",B7257="COL",B7257="LAN",B7257="RICE"),H7257*About!$B$98,IF(B7257="CROP",H7257*About!$B$99,H7257))</f>
        <v>1.236474186182021</v>
      </c>
      <c r="L7257" s="136" t="str">
        <f>INDEX('EPA Tech to Policy Mapping'!$D:$D,MATCH('EPA Data'!F7257,'EPA Tech to Policy Mapping'!$C:$C,0))</f>
        <v>coal mining - methane destruction</v>
      </c>
    </row>
    <row r="7258" spans="1:12" x14ac:dyDescent="0.35">
      <c r="A7258" s="165" t="s">
        <v>425</v>
      </c>
      <c r="B7258" s="165" t="s">
        <v>85</v>
      </c>
      <c r="C7258" s="165">
        <v>2015</v>
      </c>
      <c r="D7258" s="165" t="s">
        <v>156</v>
      </c>
      <c r="E7258" s="165" t="s">
        <v>157</v>
      </c>
      <c r="F7258" s="165" t="s">
        <v>426</v>
      </c>
      <c r="G7258" s="165">
        <v>4</v>
      </c>
      <c r="H7258" s="165">
        <v>3.4044263884424998E-3</v>
      </c>
      <c r="I7258" s="118" t="b">
        <f>OR(L7258='PERAC-ngpPrcsTnD-mthncptr'!$B$1,L7258='PERAC-ngpPrcsTnD-mthncptr'!$C$1,L7258='PERAC-ngpPrcsTnD-mthncptr'!$D$1)</f>
        <v>0</v>
      </c>
      <c r="J7258" s="118">
        <f>IF(I7258=TRUE,G7258+'NPV Calcs'!$D$14,G7258)</f>
        <v>4</v>
      </c>
      <c r="K7258" s="136">
        <f>IF(OR(B7258="GAS",B7258="COL",B7258="LAN",B7258="RICE"),H7258*About!$B$98,IF(B7258="CROP",H7258*About!$B$99,H7258))</f>
        <v>3.8129575550556001E-3</v>
      </c>
      <c r="L7258" s="136" t="str">
        <f>INDEX('EPA Tech to Policy Mapping'!$D:$D,MATCH('EPA Data'!F7258,'EPA Tech to Policy Mapping'!$C:$C,0))</f>
        <v>coal mining - methane capture</v>
      </c>
    </row>
    <row r="7259" spans="1:12" x14ac:dyDescent="0.35">
      <c r="A7259" s="165" t="s">
        <v>425</v>
      </c>
      <c r="B7259" s="165" t="s">
        <v>85</v>
      </c>
      <c r="C7259" s="165">
        <v>2015</v>
      </c>
      <c r="D7259" s="165" t="s">
        <v>156</v>
      </c>
      <c r="E7259" s="165" t="s">
        <v>157</v>
      </c>
      <c r="F7259" s="165" t="s">
        <v>428</v>
      </c>
      <c r="G7259" s="165">
        <v>5</v>
      </c>
      <c r="H7259" s="165">
        <v>1.9287460367195301E-2</v>
      </c>
      <c r="I7259" s="118" t="b">
        <f>OR(L7259='PERAC-ngpPrcsTnD-mthncptr'!$B$1,L7259='PERAC-ngpPrcsTnD-mthncptr'!$C$1,L7259='PERAC-ngpPrcsTnD-mthncptr'!$D$1)</f>
        <v>0</v>
      </c>
      <c r="J7259" s="118">
        <f>IF(I7259=TRUE,G7259+'NPV Calcs'!$D$14,G7259)</f>
        <v>5</v>
      </c>
      <c r="K7259" s="136">
        <f>IF(OR(B7259="GAS",B7259="COL",B7259="LAN",B7259="RICE"),H7259*About!$B$98,IF(B7259="CROP",H7259*About!$B$99,H7259))</f>
        <v>2.1601955611258741E-2</v>
      </c>
      <c r="L7259" s="136" t="str">
        <f>INDEX('EPA Tech to Policy Mapping'!$D:$D,MATCH('EPA Data'!F7259,'EPA Tech to Policy Mapping'!$C:$C,0))</f>
        <v>coal mining - methane destruction</v>
      </c>
    </row>
    <row r="7260" spans="1:12" x14ac:dyDescent="0.35">
      <c r="A7260" s="165" t="s">
        <v>425</v>
      </c>
      <c r="B7260" s="165" t="s">
        <v>85</v>
      </c>
      <c r="C7260" s="165">
        <v>2015</v>
      </c>
      <c r="D7260" s="165" t="s">
        <v>156</v>
      </c>
      <c r="E7260" s="165" t="s">
        <v>157</v>
      </c>
      <c r="F7260" s="165" t="s">
        <v>429</v>
      </c>
      <c r="G7260" s="165">
        <v>5</v>
      </c>
      <c r="H7260" s="165">
        <v>0.143025318160653</v>
      </c>
      <c r="I7260" s="118" t="b">
        <f>OR(L7260='PERAC-ngpPrcsTnD-mthncptr'!$B$1,L7260='PERAC-ngpPrcsTnD-mthncptr'!$C$1,L7260='PERAC-ngpPrcsTnD-mthncptr'!$D$1)</f>
        <v>0</v>
      </c>
      <c r="J7260" s="118">
        <f>IF(I7260=TRUE,G7260+'NPV Calcs'!$D$14,G7260)</f>
        <v>5</v>
      </c>
      <c r="K7260" s="136">
        <f>IF(OR(B7260="GAS",B7260="COL",B7260="LAN",B7260="RICE"),H7260*About!$B$98,IF(B7260="CROP",H7260*About!$B$99,H7260))</f>
        <v>0.16018835633993139</v>
      </c>
      <c r="L7260" s="136" t="str">
        <f>INDEX('EPA Tech to Policy Mapping'!$D:$D,MATCH('EPA Data'!F7260,'EPA Tech to Policy Mapping'!$C:$C,0))</f>
        <v>coal mining - methane destruction</v>
      </c>
    </row>
    <row r="7261" spans="1:12" x14ac:dyDescent="0.35">
      <c r="A7261" s="165" t="s">
        <v>425</v>
      </c>
      <c r="B7261" s="165" t="s">
        <v>85</v>
      </c>
      <c r="C7261" s="165">
        <v>2015</v>
      </c>
      <c r="D7261" s="165" t="s">
        <v>156</v>
      </c>
      <c r="E7261" s="165" t="s">
        <v>157</v>
      </c>
      <c r="F7261" s="165" t="s">
        <v>430</v>
      </c>
      <c r="G7261" s="165">
        <v>5</v>
      </c>
      <c r="H7261" s="165">
        <v>5.9006310766560001E-4</v>
      </c>
      <c r="I7261" s="118" t="b">
        <f>OR(L7261='PERAC-ngpPrcsTnD-mthncptr'!$B$1,L7261='PERAC-ngpPrcsTnD-mthncptr'!$C$1,L7261='PERAC-ngpPrcsTnD-mthncptr'!$D$1)</f>
        <v>0</v>
      </c>
      <c r="J7261" s="118">
        <f>IF(I7261=TRUE,G7261+'NPV Calcs'!$D$14,G7261)</f>
        <v>5</v>
      </c>
      <c r="K7261" s="136">
        <f>IF(OR(B7261="GAS",B7261="COL",B7261="LAN",B7261="RICE"),H7261*About!$B$98,IF(B7261="CROP",H7261*About!$B$99,H7261))</f>
        <v>6.6087068058547202E-4</v>
      </c>
      <c r="L7261" s="136" t="str">
        <f>INDEX('EPA Tech to Policy Mapping'!$D:$D,MATCH('EPA Data'!F7261,'EPA Tech to Policy Mapping'!$C:$C,0))</f>
        <v>coal mining - methane capture</v>
      </c>
    </row>
    <row r="7262" spans="1:12" x14ac:dyDescent="0.35">
      <c r="A7262" s="165" t="s">
        <v>425</v>
      </c>
      <c r="B7262" s="165" t="s">
        <v>85</v>
      </c>
      <c r="C7262" s="165">
        <v>2015</v>
      </c>
      <c r="D7262" s="165" t="s">
        <v>156</v>
      </c>
      <c r="E7262" s="165" t="s">
        <v>157</v>
      </c>
      <c r="F7262" s="165" t="s">
        <v>430</v>
      </c>
      <c r="G7262" s="165">
        <v>6</v>
      </c>
      <c r="H7262" s="165">
        <v>2.7873754152096999E-3</v>
      </c>
      <c r="I7262" s="118" t="b">
        <f>OR(L7262='PERAC-ngpPrcsTnD-mthncptr'!$B$1,L7262='PERAC-ngpPrcsTnD-mthncptr'!$C$1,L7262='PERAC-ngpPrcsTnD-mthncptr'!$D$1)</f>
        <v>0</v>
      </c>
      <c r="J7262" s="118">
        <f>IF(I7262=TRUE,G7262+'NPV Calcs'!$D$14,G7262)</f>
        <v>6</v>
      </c>
      <c r="K7262" s="136">
        <f>IF(OR(B7262="GAS",B7262="COL",B7262="LAN",B7262="RICE"),H7262*About!$B$98,IF(B7262="CROP",H7262*About!$B$99,H7262))</f>
        <v>3.1218604650348641E-3</v>
      </c>
      <c r="L7262" s="136" t="str">
        <f>INDEX('EPA Tech to Policy Mapping'!$D:$D,MATCH('EPA Data'!F7262,'EPA Tech to Policy Mapping'!$C:$C,0))</f>
        <v>coal mining - methane capture</v>
      </c>
    </row>
    <row r="7263" spans="1:12" x14ac:dyDescent="0.35">
      <c r="A7263" s="165" t="s">
        <v>425</v>
      </c>
      <c r="B7263" s="165" t="s">
        <v>85</v>
      </c>
      <c r="C7263" s="165">
        <v>2015</v>
      </c>
      <c r="D7263" s="165" t="s">
        <v>156</v>
      </c>
      <c r="E7263" s="165" t="s">
        <v>157</v>
      </c>
      <c r="F7263" s="165" t="s">
        <v>428</v>
      </c>
      <c r="G7263" s="165">
        <v>6</v>
      </c>
      <c r="H7263" s="165">
        <v>1.1366801685653599E-2</v>
      </c>
      <c r="I7263" s="118" t="b">
        <f>OR(L7263='PERAC-ngpPrcsTnD-mthncptr'!$B$1,L7263='PERAC-ngpPrcsTnD-mthncptr'!$C$1,L7263='PERAC-ngpPrcsTnD-mthncptr'!$D$1)</f>
        <v>0</v>
      </c>
      <c r="J7263" s="118">
        <f>IF(I7263=TRUE,G7263+'NPV Calcs'!$D$14,G7263)</f>
        <v>6</v>
      </c>
      <c r="K7263" s="136">
        <f>IF(OR(B7263="GAS",B7263="COL",B7263="LAN",B7263="RICE"),H7263*About!$B$98,IF(B7263="CROP",H7263*About!$B$99,H7263))</f>
        <v>1.2730817887932032E-2</v>
      </c>
      <c r="L7263" s="136" t="str">
        <f>INDEX('EPA Tech to Policy Mapping'!$D:$D,MATCH('EPA Data'!F7263,'EPA Tech to Policy Mapping'!$C:$C,0))</f>
        <v>coal mining - methane destruction</v>
      </c>
    </row>
    <row r="7264" spans="1:12" x14ac:dyDescent="0.35">
      <c r="A7264" s="165" t="s">
        <v>425</v>
      </c>
      <c r="B7264" s="165" t="s">
        <v>85</v>
      </c>
      <c r="C7264" s="165">
        <v>2015</v>
      </c>
      <c r="D7264" s="165" t="s">
        <v>156</v>
      </c>
      <c r="E7264" s="165" t="s">
        <v>157</v>
      </c>
      <c r="F7264" s="165" t="s">
        <v>428</v>
      </c>
      <c r="G7264" s="165">
        <v>7</v>
      </c>
      <c r="H7264" s="165">
        <v>7.8628730261698001E-3</v>
      </c>
      <c r="I7264" s="118" t="b">
        <f>OR(L7264='PERAC-ngpPrcsTnD-mthncptr'!$B$1,L7264='PERAC-ngpPrcsTnD-mthncptr'!$C$1,L7264='PERAC-ngpPrcsTnD-mthncptr'!$D$1)</f>
        <v>0</v>
      </c>
      <c r="J7264" s="118">
        <f>IF(I7264=TRUE,G7264+'NPV Calcs'!$D$14,G7264)</f>
        <v>7</v>
      </c>
      <c r="K7264" s="136">
        <f>IF(OR(B7264="GAS",B7264="COL",B7264="LAN",B7264="RICE"),H7264*About!$B$98,IF(B7264="CROP",H7264*About!$B$99,H7264))</f>
        <v>8.8064177893101767E-3</v>
      </c>
      <c r="L7264" s="136" t="str">
        <f>INDEX('EPA Tech to Policy Mapping'!$D:$D,MATCH('EPA Data'!F7264,'EPA Tech to Policy Mapping'!$C:$C,0))</f>
        <v>coal mining - methane destruction</v>
      </c>
    </row>
    <row r="7265" spans="1:12" x14ac:dyDescent="0.35">
      <c r="A7265" s="165" t="s">
        <v>425</v>
      </c>
      <c r="B7265" s="165" t="s">
        <v>85</v>
      </c>
      <c r="C7265" s="165">
        <v>2015</v>
      </c>
      <c r="D7265" s="165" t="s">
        <v>156</v>
      </c>
      <c r="E7265" s="165" t="s">
        <v>157</v>
      </c>
      <c r="F7265" s="165" t="s">
        <v>426</v>
      </c>
      <c r="G7265" s="165">
        <v>7</v>
      </c>
      <c r="H7265" s="165">
        <v>3.1736320815980001E-3</v>
      </c>
      <c r="I7265" s="118" t="b">
        <f>OR(L7265='PERAC-ngpPrcsTnD-mthncptr'!$B$1,L7265='PERAC-ngpPrcsTnD-mthncptr'!$C$1,L7265='PERAC-ngpPrcsTnD-mthncptr'!$D$1)</f>
        <v>0</v>
      </c>
      <c r="J7265" s="118">
        <f>IF(I7265=TRUE,G7265+'NPV Calcs'!$D$14,G7265)</f>
        <v>7</v>
      </c>
      <c r="K7265" s="136">
        <f>IF(OR(B7265="GAS",B7265="COL",B7265="LAN",B7265="RICE"),H7265*About!$B$98,IF(B7265="CROP",H7265*About!$B$99,H7265))</f>
        <v>3.5544679313897604E-3</v>
      </c>
      <c r="L7265" s="136" t="str">
        <f>INDEX('EPA Tech to Policy Mapping'!$D:$D,MATCH('EPA Data'!F7265,'EPA Tech to Policy Mapping'!$C:$C,0))</f>
        <v>coal mining - methane capture</v>
      </c>
    </row>
    <row r="7266" spans="1:12" x14ac:dyDescent="0.35">
      <c r="A7266" s="165" t="s">
        <v>425</v>
      </c>
      <c r="B7266" s="165" t="s">
        <v>85</v>
      </c>
      <c r="C7266" s="165">
        <v>2015</v>
      </c>
      <c r="D7266" s="165" t="s">
        <v>156</v>
      </c>
      <c r="E7266" s="165" t="s">
        <v>157</v>
      </c>
      <c r="F7266" s="165" t="s">
        <v>430</v>
      </c>
      <c r="G7266" s="165">
        <v>7</v>
      </c>
      <c r="H7266" s="165">
        <v>1.0159943485633001E-3</v>
      </c>
      <c r="I7266" s="118" t="b">
        <f>OR(L7266='PERAC-ngpPrcsTnD-mthncptr'!$B$1,L7266='PERAC-ngpPrcsTnD-mthncptr'!$C$1,L7266='PERAC-ngpPrcsTnD-mthncptr'!$D$1)</f>
        <v>0</v>
      </c>
      <c r="J7266" s="118">
        <f>IF(I7266=TRUE,G7266+'NPV Calcs'!$D$14,G7266)</f>
        <v>7</v>
      </c>
      <c r="K7266" s="136">
        <f>IF(OR(B7266="GAS",B7266="COL",B7266="LAN",B7266="RICE"),H7266*About!$B$98,IF(B7266="CROP",H7266*About!$B$99,H7266))</f>
        <v>1.1379136703908962E-3</v>
      </c>
      <c r="L7266" s="136" t="str">
        <f>INDEX('EPA Tech to Policy Mapping'!$D:$D,MATCH('EPA Data'!F7266,'EPA Tech to Policy Mapping'!$C:$C,0))</f>
        <v>coal mining - methane capture</v>
      </c>
    </row>
    <row r="7267" spans="1:12" x14ac:dyDescent="0.35">
      <c r="A7267" s="165" t="s">
        <v>425</v>
      </c>
      <c r="B7267" s="165" t="s">
        <v>85</v>
      </c>
      <c r="C7267" s="165">
        <v>2015</v>
      </c>
      <c r="D7267" s="165" t="s">
        <v>156</v>
      </c>
      <c r="E7267" s="165" t="s">
        <v>157</v>
      </c>
      <c r="F7267" s="165" t="s">
        <v>431</v>
      </c>
      <c r="G7267" s="165">
        <v>7</v>
      </c>
      <c r="H7267" s="165">
        <v>4.1386950761079802E-2</v>
      </c>
      <c r="I7267" s="118" t="b">
        <f>OR(L7267='PERAC-ngpPrcsTnD-mthncptr'!$B$1,L7267='PERAC-ngpPrcsTnD-mthncptr'!$C$1,L7267='PERAC-ngpPrcsTnD-mthncptr'!$D$1)</f>
        <v>0</v>
      </c>
      <c r="J7267" s="118">
        <f>IF(I7267=TRUE,G7267+'NPV Calcs'!$D$14,G7267)</f>
        <v>7</v>
      </c>
      <c r="K7267" s="136">
        <f>IF(OR(B7267="GAS",B7267="COL",B7267="LAN",B7267="RICE"),H7267*About!$B$98,IF(B7267="CROP",H7267*About!$B$99,H7267))</f>
        <v>4.6353384852409384E-2</v>
      </c>
      <c r="L7267" s="136" t="str">
        <f>INDEX('EPA Tech to Policy Mapping'!$D:$D,MATCH('EPA Data'!F7267,'EPA Tech to Policy Mapping'!$C:$C,0))</f>
        <v>coal mining - methane destruction</v>
      </c>
    </row>
    <row r="7268" spans="1:12" x14ac:dyDescent="0.35">
      <c r="A7268" s="165" t="s">
        <v>425</v>
      </c>
      <c r="B7268" s="165" t="s">
        <v>85</v>
      </c>
      <c r="C7268" s="165">
        <v>2015</v>
      </c>
      <c r="D7268" s="165" t="s">
        <v>156</v>
      </c>
      <c r="E7268" s="165" t="s">
        <v>157</v>
      </c>
      <c r="F7268" s="165" t="s">
        <v>429</v>
      </c>
      <c r="G7268" s="165">
        <v>8</v>
      </c>
      <c r="H7268" s="165">
        <v>0.24342602491378701</v>
      </c>
      <c r="I7268" s="118" t="b">
        <f>OR(L7268='PERAC-ngpPrcsTnD-mthncptr'!$B$1,L7268='PERAC-ngpPrcsTnD-mthncptr'!$C$1,L7268='PERAC-ngpPrcsTnD-mthncptr'!$D$1)</f>
        <v>0</v>
      </c>
      <c r="J7268" s="118">
        <f>IF(I7268=TRUE,G7268+'NPV Calcs'!$D$14,G7268)</f>
        <v>8</v>
      </c>
      <c r="K7268" s="136">
        <f>IF(OR(B7268="GAS",B7268="COL",B7268="LAN",B7268="RICE"),H7268*About!$B$98,IF(B7268="CROP",H7268*About!$B$99,H7268))</f>
        <v>0.27263714790344146</v>
      </c>
      <c r="L7268" s="136" t="str">
        <f>INDEX('EPA Tech to Policy Mapping'!$D:$D,MATCH('EPA Data'!F7268,'EPA Tech to Policy Mapping'!$C:$C,0))</f>
        <v>coal mining - methane destruction</v>
      </c>
    </row>
    <row r="7269" spans="1:12" x14ac:dyDescent="0.35">
      <c r="A7269" s="165" t="s">
        <v>425</v>
      </c>
      <c r="B7269" s="165" t="s">
        <v>85</v>
      </c>
      <c r="C7269" s="165">
        <v>2015</v>
      </c>
      <c r="D7269" s="165" t="s">
        <v>156</v>
      </c>
      <c r="E7269" s="165" t="s">
        <v>157</v>
      </c>
      <c r="F7269" s="165" t="s">
        <v>428</v>
      </c>
      <c r="G7269" s="165">
        <v>8</v>
      </c>
      <c r="H7269" s="165">
        <v>5.7472307817078997E-3</v>
      </c>
      <c r="I7269" s="118" t="b">
        <f>OR(L7269='PERAC-ngpPrcsTnD-mthncptr'!$B$1,L7269='PERAC-ngpPrcsTnD-mthncptr'!$C$1,L7269='PERAC-ngpPrcsTnD-mthncptr'!$D$1)</f>
        <v>0</v>
      </c>
      <c r="J7269" s="118">
        <f>IF(I7269=TRUE,G7269+'NPV Calcs'!$D$14,G7269)</f>
        <v>8</v>
      </c>
      <c r="K7269" s="136">
        <f>IF(OR(B7269="GAS",B7269="COL",B7269="LAN",B7269="RICE"),H7269*About!$B$98,IF(B7269="CROP",H7269*About!$B$99,H7269))</f>
        <v>6.4368984755128486E-3</v>
      </c>
      <c r="L7269" s="136" t="str">
        <f>INDEX('EPA Tech to Policy Mapping'!$D:$D,MATCH('EPA Data'!F7269,'EPA Tech to Policy Mapping'!$C:$C,0))</f>
        <v>coal mining - methane destruction</v>
      </c>
    </row>
    <row r="7270" spans="1:12" x14ac:dyDescent="0.35">
      <c r="A7270" s="165" t="s">
        <v>425</v>
      </c>
      <c r="B7270" s="165" t="s">
        <v>85</v>
      </c>
      <c r="C7270" s="165">
        <v>2015</v>
      </c>
      <c r="D7270" s="165" t="s">
        <v>156</v>
      </c>
      <c r="E7270" s="165" t="s">
        <v>157</v>
      </c>
      <c r="F7270" s="165" t="s">
        <v>430</v>
      </c>
      <c r="G7270" s="165">
        <v>8</v>
      </c>
      <c r="H7270" s="165">
        <v>1.4193842653184999E-3</v>
      </c>
      <c r="I7270" s="118" t="b">
        <f>OR(L7270='PERAC-ngpPrcsTnD-mthncptr'!$B$1,L7270='PERAC-ngpPrcsTnD-mthncptr'!$C$1,L7270='PERAC-ngpPrcsTnD-mthncptr'!$D$1)</f>
        <v>0</v>
      </c>
      <c r="J7270" s="118">
        <f>IF(I7270=TRUE,G7270+'NPV Calcs'!$D$14,G7270)</f>
        <v>8</v>
      </c>
      <c r="K7270" s="136">
        <f>IF(OR(B7270="GAS",B7270="COL",B7270="LAN",B7270="RICE"),H7270*About!$B$98,IF(B7270="CROP",H7270*About!$B$99,H7270))</f>
        <v>1.58971037715672E-3</v>
      </c>
      <c r="L7270" s="136" t="str">
        <f>INDEX('EPA Tech to Policy Mapping'!$D:$D,MATCH('EPA Data'!F7270,'EPA Tech to Policy Mapping'!$C:$C,0))</f>
        <v>coal mining - methane capture</v>
      </c>
    </row>
    <row r="7271" spans="1:12" x14ac:dyDescent="0.35">
      <c r="A7271" s="165" t="s">
        <v>425</v>
      </c>
      <c r="B7271" s="165" t="s">
        <v>85</v>
      </c>
      <c r="C7271" s="165">
        <v>2015</v>
      </c>
      <c r="D7271" s="165" t="s">
        <v>156</v>
      </c>
      <c r="E7271" s="165" t="s">
        <v>157</v>
      </c>
      <c r="F7271" s="165" t="s">
        <v>428</v>
      </c>
      <c r="G7271" s="165">
        <v>9</v>
      </c>
      <c r="H7271" s="165">
        <v>2.2920808405614999E-3</v>
      </c>
      <c r="I7271" s="118" t="b">
        <f>OR(L7271='PERAC-ngpPrcsTnD-mthncptr'!$B$1,L7271='PERAC-ngpPrcsTnD-mthncptr'!$C$1,L7271='PERAC-ngpPrcsTnD-mthncptr'!$D$1)</f>
        <v>0</v>
      </c>
      <c r="J7271" s="118">
        <f>IF(I7271=TRUE,G7271+'NPV Calcs'!$D$14,G7271)</f>
        <v>9</v>
      </c>
      <c r="K7271" s="136">
        <f>IF(OR(B7271="GAS",B7271="COL",B7271="LAN",B7271="RICE"),H7271*About!$B$98,IF(B7271="CROP",H7271*About!$B$99,H7271))</f>
        <v>2.56713054142888E-3</v>
      </c>
      <c r="L7271" s="136" t="str">
        <f>INDEX('EPA Tech to Policy Mapping'!$D:$D,MATCH('EPA Data'!F7271,'EPA Tech to Policy Mapping'!$C:$C,0))</f>
        <v>coal mining - methane destruction</v>
      </c>
    </row>
    <row r="7272" spans="1:12" x14ac:dyDescent="0.35">
      <c r="A7272" s="165" t="s">
        <v>425</v>
      </c>
      <c r="B7272" s="165" t="s">
        <v>85</v>
      </c>
      <c r="C7272" s="165">
        <v>2015</v>
      </c>
      <c r="D7272" s="165" t="s">
        <v>156</v>
      </c>
      <c r="E7272" s="165" t="s">
        <v>157</v>
      </c>
      <c r="F7272" s="165" t="s">
        <v>430</v>
      </c>
      <c r="G7272" s="165">
        <v>9</v>
      </c>
      <c r="H7272" s="165">
        <v>4.486198013183E-4</v>
      </c>
      <c r="I7272" s="118" t="b">
        <f>OR(L7272='PERAC-ngpPrcsTnD-mthncptr'!$B$1,L7272='PERAC-ngpPrcsTnD-mthncptr'!$C$1,L7272='PERAC-ngpPrcsTnD-mthncptr'!$D$1)</f>
        <v>0</v>
      </c>
      <c r="J7272" s="118">
        <f>IF(I7272=TRUE,G7272+'NPV Calcs'!$D$14,G7272)</f>
        <v>9</v>
      </c>
      <c r="K7272" s="136">
        <f>IF(OR(B7272="GAS",B7272="COL",B7272="LAN",B7272="RICE"),H7272*About!$B$98,IF(B7272="CROP",H7272*About!$B$99,H7272))</f>
        <v>5.0245417747649601E-4</v>
      </c>
      <c r="L7272" s="136" t="str">
        <f>INDEX('EPA Tech to Policy Mapping'!$D:$D,MATCH('EPA Data'!F7272,'EPA Tech to Policy Mapping'!$C:$C,0))</f>
        <v>coal mining - methane capture</v>
      </c>
    </row>
    <row r="7273" spans="1:12" x14ac:dyDescent="0.35">
      <c r="A7273" s="165" t="s">
        <v>425</v>
      </c>
      <c r="B7273" s="165" t="s">
        <v>85</v>
      </c>
      <c r="C7273" s="165">
        <v>2015</v>
      </c>
      <c r="D7273" s="165" t="s">
        <v>156</v>
      </c>
      <c r="E7273" s="165" t="s">
        <v>157</v>
      </c>
      <c r="F7273" s="165" t="s">
        <v>429</v>
      </c>
      <c r="G7273" s="165">
        <v>9</v>
      </c>
      <c r="H7273" s="165">
        <v>4.1315902024507502E-2</v>
      </c>
      <c r="I7273" s="118" t="b">
        <f>OR(L7273='PERAC-ngpPrcsTnD-mthncptr'!$B$1,L7273='PERAC-ngpPrcsTnD-mthncptr'!$C$1,L7273='PERAC-ngpPrcsTnD-mthncptr'!$D$1)</f>
        <v>0</v>
      </c>
      <c r="J7273" s="118">
        <f>IF(I7273=TRUE,G7273+'NPV Calcs'!$D$14,G7273)</f>
        <v>9</v>
      </c>
      <c r="K7273" s="136">
        <f>IF(OR(B7273="GAS",B7273="COL",B7273="LAN",B7273="RICE"),H7273*About!$B$98,IF(B7273="CROP",H7273*About!$B$99,H7273))</f>
        <v>4.6273810267448409E-2</v>
      </c>
      <c r="L7273" s="136" t="str">
        <f>INDEX('EPA Tech to Policy Mapping'!$D:$D,MATCH('EPA Data'!F7273,'EPA Tech to Policy Mapping'!$C:$C,0))</f>
        <v>coal mining - methane destruction</v>
      </c>
    </row>
    <row r="7274" spans="1:12" x14ac:dyDescent="0.35">
      <c r="A7274" s="165" t="s">
        <v>425</v>
      </c>
      <c r="B7274" s="165" t="s">
        <v>85</v>
      </c>
      <c r="C7274" s="165">
        <v>2015</v>
      </c>
      <c r="D7274" s="165" t="s">
        <v>156</v>
      </c>
      <c r="E7274" s="165" t="s">
        <v>157</v>
      </c>
      <c r="F7274" s="165" t="s">
        <v>426</v>
      </c>
      <c r="G7274" s="165">
        <v>9</v>
      </c>
      <c r="H7274" s="165">
        <v>3.038396127522E-3</v>
      </c>
      <c r="I7274" s="118" t="b">
        <f>OR(L7274='PERAC-ngpPrcsTnD-mthncptr'!$B$1,L7274='PERAC-ngpPrcsTnD-mthncptr'!$C$1,L7274='PERAC-ngpPrcsTnD-mthncptr'!$D$1)</f>
        <v>0</v>
      </c>
      <c r="J7274" s="118">
        <f>IF(I7274=TRUE,G7274+'NPV Calcs'!$D$14,G7274)</f>
        <v>9</v>
      </c>
      <c r="K7274" s="136">
        <f>IF(OR(B7274="GAS",B7274="COL",B7274="LAN",B7274="RICE"),H7274*About!$B$98,IF(B7274="CROP",H7274*About!$B$99,H7274))</f>
        <v>3.4030036628246402E-3</v>
      </c>
      <c r="L7274" s="136" t="str">
        <f>INDEX('EPA Tech to Policy Mapping'!$D:$D,MATCH('EPA Data'!F7274,'EPA Tech to Policy Mapping'!$C:$C,0))</f>
        <v>coal mining - methane capture</v>
      </c>
    </row>
    <row r="7275" spans="1:12" x14ac:dyDescent="0.35">
      <c r="A7275" s="165" t="s">
        <v>425</v>
      </c>
      <c r="B7275" s="165" t="s">
        <v>85</v>
      </c>
      <c r="C7275" s="165">
        <v>2015</v>
      </c>
      <c r="D7275" s="165" t="s">
        <v>156</v>
      </c>
      <c r="E7275" s="165" t="s">
        <v>157</v>
      </c>
      <c r="F7275" s="165" t="s">
        <v>428</v>
      </c>
      <c r="G7275" s="165">
        <v>10</v>
      </c>
      <c r="H7275" s="165">
        <v>1.3018092722632E-3</v>
      </c>
      <c r="I7275" s="118" t="b">
        <f>OR(L7275='PERAC-ngpPrcsTnD-mthncptr'!$B$1,L7275='PERAC-ngpPrcsTnD-mthncptr'!$C$1,L7275='PERAC-ngpPrcsTnD-mthncptr'!$D$1)</f>
        <v>0</v>
      </c>
      <c r="J7275" s="118">
        <f>IF(I7275=TRUE,G7275+'NPV Calcs'!$D$14,G7275)</f>
        <v>10</v>
      </c>
      <c r="K7275" s="136">
        <f>IF(OR(B7275="GAS",B7275="COL",B7275="LAN",B7275="RICE"),H7275*About!$B$98,IF(B7275="CROP",H7275*About!$B$99,H7275))</f>
        <v>1.458026384934784E-3</v>
      </c>
      <c r="L7275" s="136" t="str">
        <f>INDEX('EPA Tech to Policy Mapping'!$D:$D,MATCH('EPA Data'!F7275,'EPA Tech to Policy Mapping'!$C:$C,0))</f>
        <v>coal mining - methane destruction</v>
      </c>
    </row>
    <row r="7276" spans="1:12" x14ac:dyDescent="0.35">
      <c r="A7276" s="165" t="s">
        <v>425</v>
      </c>
      <c r="B7276" s="165" t="s">
        <v>85</v>
      </c>
      <c r="C7276" s="165">
        <v>2015</v>
      </c>
      <c r="D7276" s="165" t="s">
        <v>156</v>
      </c>
      <c r="E7276" s="165" t="s">
        <v>157</v>
      </c>
      <c r="F7276" s="165" t="s">
        <v>430</v>
      </c>
      <c r="G7276" s="165">
        <v>10</v>
      </c>
      <c r="H7276" s="165">
        <v>4.3661158997570002E-4</v>
      </c>
      <c r="I7276" s="118" t="b">
        <f>OR(L7276='PERAC-ngpPrcsTnD-mthncptr'!$B$1,L7276='PERAC-ngpPrcsTnD-mthncptr'!$C$1,L7276='PERAC-ngpPrcsTnD-mthncptr'!$D$1)</f>
        <v>0</v>
      </c>
      <c r="J7276" s="118">
        <f>IF(I7276=TRUE,G7276+'NPV Calcs'!$D$14,G7276)</f>
        <v>10</v>
      </c>
      <c r="K7276" s="136">
        <f>IF(OR(B7276="GAS",B7276="COL",B7276="LAN",B7276="RICE"),H7276*About!$B$98,IF(B7276="CROP",H7276*About!$B$99,H7276))</f>
        <v>4.8900498077278408E-4</v>
      </c>
      <c r="L7276" s="136" t="str">
        <f>INDEX('EPA Tech to Policy Mapping'!$D:$D,MATCH('EPA Data'!F7276,'EPA Tech to Policy Mapping'!$C:$C,0))</f>
        <v>coal mining - methane capture</v>
      </c>
    </row>
    <row r="7277" spans="1:12" x14ac:dyDescent="0.35">
      <c r="A7277" s="165" t="s">
        <v>425</v>
      </c>
      <c r="B7277" s="165" t="s">
        <v>85</v>
      </c>
      <c r="C7277" s="165">
        <v>2015</v>
      </c>
      <c r="D7277" s="165" t="s">
        <v>156</v>
      </c>
      <c r="E7277" s="165" t="s">
        <v>157</v>
      </c>
      <c r="F7277" s="165" t="s">
        <v>426</v>
      </c>
      <c r="G7277" s="165">
        <v>10</v>
      </c>
      <c r="H7277" s="165">
        <v>2.9540101531893002E-3</v>
      </c>
      <c r="I7277" s="118" t="b">
        <f>OR(L7277='PERAC-ngpPrcsTnD-mthncptr'!$B$1,L7277='PERAC-ngpPrcsTnD-mthncptr'!$C$1,L7277='PERAC-ngpPrcsTnD-mthncptr'!$D$1)</f>
        <v>0</v>
      </c>
      <c r="J7277" s="118">
        <f>IF(I7277=TRUE,G7277+'NPV Calcs'!$D$14,G7277)</f>
        <v>10</v>
      </c>
      <c r="K7277" s="136">
        <f>IF(OR(B7277="GAS",B7277="COL",B7277="LAN",B7277="RICE"),H7277*About!$B$98,IF(B7277="CROP",H7277*About!$B$99,H7277))</f>
        <v>3.3084913715720164E-3</v>
      </c>
      <c r="L7277" s="136" t="str">
        <f>INDEX('EPA Tech to Policy Mapping'!$D:$D,MATCH('EPA Data'!F7277,'EPA Tech to Policy Mapping'!$C:$C,0))</f>
        <v>coal mining - methane capture</v>
      </c>
    </row>
    <row r="7278" spans="1:12" x14ac:dyDescent="0.35">
      <c r="A7278" s="165" t="s">
        <v>425</v>
      </c>
      <c r="B7278" s="165" t="s">
        <v>85</v>
      </c>
      <c r="C7278" s="165">
        <v>2015</v>
      </c>
      <c r="D7278" s="165" t="s">
        <v>156</v>
      </c>
      <c r="E7278" s="165" t="s">
        <v>157</v>
      </c>
      <c r="F7278" s="165" t="s">
        <v>430</v>
      </c>
      <c r="G7278" s="165">
        <v>11</v>
      </c>
      <c r="H7278" s="165">
        <v>1.6917512693908001E-3</v>
      </c>
      <c r="I7278" s="118" t="b">
        <f>OR(L7278='PERAC-ngpPrcsTnD-mthncptr'!$B$1,L7278='PERAC-ngpPrcsTnD-mthncptr'!$C$1,L7278='PERAC-ngpPrcsTnD-mthncptr'!$D$1)</f>
        <v>0</v>
      </c>
      <c r="J7278" s="118">
        <f>IF(I7278=TRUE,G7278+'NPV Calcs'!$D$14,G7278)</f>
        <v>11</v>
      </c>
      <c r="K7278" s="136">
        <f>IF(OR(B7278="GAS",B7278="COL",B7278="LAN",B7278="RICE"),H7278*About!$B$98,IF(B7278="CROP",H7278*About!$B$99,H7278))</f>
        <v>1.8947614217176962E-3</v>
      </c>
      <c r="L7278" s="136" t="str">
        <f>INDEX('EPA Tech to Policy Mapping'!$D:$D,MATCH('EPA Data'!F7278,'EPA Tech to Policy Mapping'!$C:$C,0))</f>
        <v>coal mining - methane capture</v>
      </c>
    </row>
    <row r="7279" spans="1:12" x14ac:dyDescent="0.35">
      <c r="A7279" s="165" t="s">
        <v>425</v>
      </c>
      <c r="B7279" s="165" t="s">
        <v>85</v>
      </c>
      <c r="C7279" s="165">
        <v>2015</v>
      </c>
      <c r="D7279" s="165" t="s">
        <v>156</v>
      </c>
      <c r="E7279" s="165" t="s">
        <v>157</v>
      </c>
      <c r="F7279" s="165" t="s">
        <v>426</v>
      </c>
      <c r="G7279" s="165">
        <v>11</v>
      </c>
      <c r="H7279" s="165">
        <v>2.9397271573544E-3</v>
      </c>
      <c r="I7279" s="118" t="b">
        <f>OR(L7279='PERAC-ngpPrcsTnD-mthncptr'!$B$1,L7279='PERAC-ngpPrcsTnD-mthncptr'!$C$1,L7279='PERAC-ngpPrcsTnD-mthncptr'!$D$1)</f>
        <v>0</v>
      </c>
      <c r="J7279" s="118">
        <f>IF(I7279=TRUE,G7279+'NPV Calcs'!$D$14,G7279)</f>
        <v>11</v>
      </c>
      <c r="K7279" s="136">
        <f>IF(OR(B7279="GAS",B7279="COL",B7279="LAN",B7279="RICE"),H7279*About!$B$98,IF(B7279="CROP",H7279*About!$B$99,H7279))</f>
        <v>3.2924944162369281E-3</v>
      </c>
      <c r="L7279" s="136" t="str">
        <f>INDEX('EPA Tech to Policy Mapping'!$D:$D,MATCH('EPA Data'!F7279,'EPA Tech to Policy Mapping'!$C:$C,0))</f>
        <v>coal mining - methane capture</v>
      </c>
    </row>
    <row r="7280" spans="1:12" x14ac:dyDescent="0.35">
      <c r="A7280" s="165" t="s">
        <v>425</v>
      </c>
      <c r="B7280" s="165" t="s">
        <v>85</v>
      </c>
      <c r="C7280" s="165">
        <v>2015</v>
      </c>
      <c r="D7280" s="165" t="s">
        <v>156</v>
      </c>
      <c r="E7280" s="165" t="s">
        <v>157</v>
      </c>
      <c r="F7280" s="165" t="s">
        <v>429</v>
      </c>
      <c r="G7280" s="165">
        <v>11</v>
      </c>
      <c r="H7280" s="165">
        <v>0.21347416937351199</v>
      </c>
      <c r="I7280" s="118" t="b">
        <f>OR(L7280='PERAC-ngpPrcsTnD-mthncptr'!$B$1,L7280='PERAC-ngpPrcsTnD-mthncptr'!$C$1,L7280='PERAC-ngpPrcsTnD-mthncptr'!$D$1)</f>
        <v>0</v>
      </c>
      <c r="J7280" s="118">
        <f>IF(I7280=TRUE,G7280+'NPV Calcs'!$D$14,G7280)</f>
        <v>11</v>
      </c>
      <c r="K7280" s="136">
        <f>IF(OR(B7280="GAS",B7280="COL",B7280="LAN",B7280="RICE"),H7280*About!$B$98,IF(B7280="CROP",H7280*About!$B$99,H7280))</f>
        <v>0.23909106969833346</v>
      </c>
      <c r="L7280" s="136" t="str">
        <f>INDEX('EPA Tech to Policy Mapping'!$D:$D,MATCH('EPA Data'!F7280,'EPA Tech to Policy Mapping'!$C:$C,0))</f>
        <v>coal mining - methane destruction</v>
      </c>
    </row>
    <row r="7281" spans="1:12" x14ac:dyDescent="0.35">
      <c r="A7281" s="165" t="s">
        <v>425</v>
      </c>
      <c r="B7281" s="165" t="s">
        <v>85</v>
      </c>
      <c r="C7281" s="165">
        <v>2015</v>
      </c>
      <c r="D7281" s="165" t="s">
        <v>156</v>
      </c>
      <c r="E7281" s="165" t="s">
        <v>157</v>
      </c>
      <c r="F7281" s="165" t="s">
        <v>428</v>
      </c>
      <c r="G7281" s="165">
        <v>11</v>
      </c>
      <c r="H7281" s="165">
        <v>2.8908089152537E-3</v>
      </c>
      <c r="I7281" s="118" t="b">
        <f>OR(L7281='PERAC-ngpPrcsTnD-mthncptr'!$B$1,L7281='PERAC-ngpPrcsTnD-mthncptr'!$C$1,L7281='PERAC-ngpPrcsTnD-mthncptr'!$D$1)</f>
        <v>0</v>
      </c>
      <c r="J7281" s="118">
        <f>IF(I7281=TRUE,G7281+'NPV Calcs'!$D$14,G7281)</f>
        <v>11</v>
      </c>
      <c r="K7281" s="136">
        <f>IF(OR(B7281="GAS",B7281="COL",B7281="LAN",B7281="RICE"),H7281*About!$B$98,IF(B7281="CROP",H7281*About!$B$99,H7281))</f>
        <v>3.2377059850841445E-3</v>
      </c>
      <c r="L7281" s="136" t="str">
        <f>INDEX('EPA Tech to Policy Mapping'!$D:$D,MATCH('EPA Data'!F7281,'EPA Tech to Policy Mapping'!$C:$C,0))</f>
        <v>coal mining - methane destruction</v>
      </c>
    </row>
    <row r="7282" spans="1:12" x14ac:dyDescent="0.35">
      <c r="A7282" s="165" t="s">
        <v>425</v>
      </c>
      <c r="B7282" s="165" t="s">
        <v>85</v>
      </c>
      <c r="C7282" s="165">
        <v>2015</v>
      </c>
      <c r="D7282" s="165" t="s">
        <v>156</v>
      </c>
      <c r="E7282" s="165" t="s">
        <v>157</v>
      </c>
      <c r="F7282" s="165" t="s">
        <v>428</v>
      </c>
      <c r="G7282" s="165">
        <v>12</v>
      </c>
      <c r="H7282" s="165">
        <v>2.7873754152096999E-3</v>
      </c>
      <c r="I7282" s="118" t="b">
        <f>OR(L7282='PERAC-ngpPrcsTnD-mthncptr'!$B$1,L7282='PERAC-ngpPrcsTnD-mthncptr'!$C$1,L7282='PERAC-ngpPrcsTnD-mthncptr'!$D$1)</f>
        <v>0</v>
      </c>
      <c r="J7282" s="118">
        <f>IF(I7282=TRUE,G7282+'NPV Calcs'!$D$14,G7282)</f>
        <v>12</v>
      </c>
      <c r="K7282" s="136">
        <f>IF(OR(B7282="GAS",B7282="COL",B7282="LAN",B7282="RICE"),H7282*About!$B$98,IF(B7282="CROP",H7282*About!$B$99,H7282))</f>
        <v>3.1218604650348641E-3</v>
      </c>
      <c r="L7282" s="136" t="str">
        <f>INDEX('EPA Tech to Policy Mapping'!$D:$D,MATCH('EPA Data'!F7282,'EPA Tech to Policy Mapping'!$C:$C,0))</f>
        <v>coal mining - methane destruction</v>
      </c>
    </row>
    <row r="7283" spans="1:12" x14ac:dyDescent="0.35">
      <c r="A7283" s="165" t="s">
        <v>425</v>
      </c>
      <c r="B7283" s="165" t="s">
        <v>85</v>
      </c>
      <c r="C7283" s="165">
        <v>2015</v>
      </c>
      <c r="D7283" s="165" t="s">
        <v>156</v>
      </c>
      <c r="E7283" s="165" t="s">
        <v>157</v>
      </c>
      <c r="F7283" s="165" t="s">
        <v>429</v>
      </c>
      <c r="G7283" s="165">
        <v>12</v>
      </c>
      <c r="H7283" s="165">
        <v>7.6276194304227801E-2</v>
      </c>
      <c r="I7283" s="118" t="b">
        <f>OR(L7283='PERAC-ngpPrcsTnD-mthncptr'!$B$1,L7283='PERAC-ngpPrcsTnD-mthncptr'!$C$1,L7283='PERAC-ngpPrcsTnD-mthncptr'!$D$1)</f>
        <v>0</v>
      </c>
      <c r="J7283" s="118">
        <f>IF(I7283=TRUE,G7283+'NPV Calcs'!$D$14,G7283)</f>
        <v>12</v>
      </c>
      <c r="K7283" s="136">
        <f>IF(OR(B7283="GAS",B7283="COL",B7283="LAN",B7283="RICE"),H7283*About!$B$98,IF(B7283="CROP",H7283*About!$B$99,H7283))</f>
        <v>8.5429337620735152E-2</v>
      </c>
      <c r="L7283" s="136" t="str">
        <f>INDEX('EPA Tech to Policy Mapping'!$D:$D,MATCH('EPA Data'!F7283,'EPA Tech to Policy Mapping'!$C:$C,0))</f>
        <v>coal mining - methane destruction</v>
      </c>
    </row>
    <row r="7284" spans="1:12" x14ac:dyDescent="0.35">
      <c r="A7284" s="165" t="s">
        <v>425</v>
      </c>
      <c r="B7284" s="165" t="s">
        <v>85</v>
      </c>
      <c r="C7284" s="165">
        <v>2015</v>
      </c>
      <c r="D7284" s="165" t="s">
        <v>156</v>
      </c>
      <c r="E7284" s="165" t="s">
        <v>157</v>
      </c>
      <c r="F7284" s="165" t="s">
        <v>429</v>
      </c>
      <c r="G7284" s="165">
        <v>13</v>
      </c>
      <c r="H7284" s="165">
        <v>0.25348917394876402</v>
      </c>
      <c r="I7284" s="118" t="b">
        <f>OR(L7284='PERAC-ngpPrcsTnD-mthncptr'!$B$1,L7284='PERAC-ngpPrcsTnD-mthncptr'!$C$1,L7284='PERAC-ngpPrcsTnD-mthncptr'!$D$1)</f>
        <v>0</v>
      </c>
      <c r="J7284" s="118">
        <f>IF(I7284=TRUE,G7284+'NPV Calcs'!$D$14,G7284)</f>
        <v>13</v>
      </c>
      <c r="K7284" s="136">
        <f>IF(OR(B7284="GAS",B7284="COL",B7284="LAN",B7284="RICE"),H7284*About!$B$98,IF(B7284="CROP",H7284*About!$B$99,H7284))</f>
        <v>0.28390787482261576</v>
      </c>
      <c r="L7284" s="136" t="str">
        <f>INDEX('EPA Tech to Policy Mapping'!$D:$D,MATCH('EPA Data'!F7284,'EPA Tech to Policy Mapping'!$C:$C,0))</f>
        <v>coal mining - methane destruction</v>
      </c>
    </row>
    <row r="7285" spans="1:12" x14ac:dyDescent="0.35">
      <c r="A7285" s="165" t="s">
        <v>425</v>
      </c>
      <c r="B7285" s="165" t="s">
        <v>85</v>
      </c>
      <c r="C7285" s="165">
        <v>2015</v>
      </c>
      <c r="D7285" s="165" t="s">
        <v>156</v>
      </c>
      <c r="E7285" s="165" t="s">
        <v>157</v>
      </c>
      <c r="F7285" s="165" t="s">
        <v>426</v>
      </c>
      <c r="G7285" s="165">
        <v>13</v>
      </c>
      <c r="H7285" s="165">
        <v>2.8218431398273E-3</v>
      </c>
      <c r="I7285" s="118" t="b">
        <f>OR(L7285='PERAC-ngpPrcsTnD-mthncptr'!$B$1,L7285='PERAC-ngpPrcsTnD-mthncptr'!$C$1,L7285='PERAC-ngpPrcsTnD-mthncptr'!$D$1)</f>
        <v>0</v>
      </c>
      <c r="J7285" s="118">
        <f>IF(I7285=TRUE,G7285+'NPV Calcs'!$D$14,G7285)</f>
        <v>13</v>
      </c>
      <c r="K7285" s="136">
        <f>IF(OR(B7285="GAS",B7285="COL",B7285="LAN",B7285="RICE"),H7285*About!$B$98,IF(B7285="CROP",H7285*About!$B$99,H7285))</f>
        <v>3.1604643166065764E-3</v>
      </c>
      <c r="L7285" s="136" t="str">
        <f>INDEX('EPA Tech to Policy Mapping'!$D:$D,MATCH('EPA Data'!F7285,'EPA Tech to Policy Mapping'!$C:$C,0))</f>
        <v>coal mining - methane capture</v>
      </c>
    </row>
    <row r="7286" spans="1:12" x14ac:dyDescent="0.35">
      <c r="A7286" s="165" t="s">
        <v>425</v>
      </c>
      <c r="B7286" s="165" t="s">
        <v>85</v>
      </c>
      <c r="C7286" s="165">
        <v>2015</v>
      </c>
      <c r="D7286" s="165" t="s">
        <v>156</v>
      </c>
      <c r="E7286" s="165" t="s">
        <v>157</v>
      </c>
      <c r="F7286" s="165" t="s">
        <v>430</v>
      </c>
      <c r="G7286" s="165">
        <v>13</v>
      </c>
      <c r="H7286" s="165">
        <v>3.9063685107979998E-4</v>
      </c>
      <c r="I7286" s="118" t="b">
        <f>OR(L7286='PERAC-ngpPrcsTnD-mthncptr'!$B$1,L7286='PERAC-ngpPrcsTnD-mthncptr'!$C$1,L7286='PERAC-ngpPrcsTnD-mthncptr'!$D$1)</f>
        <v>0</v>
      </c>
      <c r="J7286" s="118">
        <f>IF(I7286=TRUE,G7286+'NPV Calcs'!$D$14,G7286)</f>
        <v>13</v>
      </c>
      <c r="K7286" s="136">
        <f>IF(OR(B7286="GAS",B7286="COL",B7286="LAN",B7286="RICE"),H7286*About!$B$98,IF(B7286="CROP",H7286*About!$B$99,H7286))</f>
        <v>4.3751327320937602E-4</v>
      </c>
      <c r="L7286" s="136" t="str">
        <f>INDEX('EPA Tech to Policy Mapping'!$D:$D,MATCH('EPA Data'!F7286,'EPA Tech to Policy Mapping'!$C:$C,0))</f>
        <v>coal mining - methane capture</v>
      </c>
    </row>
    <row r="7287" spans="1:12" x14ac:dyDescent="0.35">
      <c r="A7287" s="165" t="s">
        <v>425</v>
      </c>
      <c r="B7287" s="165" t="s">
        <v>85</v>
      </c>
      <c r="C7287" s="165">
        <v>2015</v>
      </c>
      <c r="D7287" s="165" t="s">
        <v>156</v>
      </c>
      <c r="E7287" s="165" t="s">
        <v>157</v>
      </c>
      <c r="F7287" s="165" t="s">
        <v>428</v>
      </c>
      <c r="G7287" s="165">
        <v>13</v>
      </c>
      <c r="H7287" s="165">
        <v>1.0159943485633001E-3</v>
      </c>
      <c r="I7287" s="118" t="b">
        <f>OR(L7287='PERAC-ngpPrcsTnD-mthncptr'!$B$1,L7287='PERAC-ngpPrcsTnD-mthncptr'!$C$1,L7287='PERAC-ngpPrcsTnD-mthncptr'!$D$1)</f>
        <v>0</v>
      </c>
      <c r="J7287" s="118">
        <f>IF(I7287=TRUE,G7287+'NPV Calcs'!$D$14,G7287)</f>
        <v>13</v>
      </c>
      <c r="K7287" s="136">
        <f>IF(OR(B7287="GAS",B7287="COL",B7287="LAN",B7287="RICE"),H7287*About!$B$98,IF(B7287="CROP",H7287*About!$B$99,H7287))</f>
        <v>1.1379136703908962E-3</v>
      </c>
      <c r="L7287" s="136" t="str">
        <f>INDEX('EPA Tech to Policy Mapping'!$D:$D,MATCH('EPA Data'!F7287,'EPA Tech to Policy Mapping'!$C:$C,0))</f>
        <v>coal mining - methane destruction</v>
      </c>
    </row>
    <row r="7288" spans="1:12" x14ac:dyDescent="0.35">
      <c r="A7288" s="165" t="s">
        <v>425</v>
      </c>
      <c r="B7288" s="165" t="s">
        <v>85</v>
      </c>
      <c r="C7288" s="165">
        <v>2015</v>
      </c>
      <c r="D7288" s="165" t="s">
        <v>156</v>
      </c>
      <c r="E7288" s="165" t="s">
        <v>157</v>
      </c>
      <c r="F7288" s="165" t="s">
        <v>429</v>
      </c>
      <c r="G7288" s="165">
        <v>14</v>
      </c>
      <c r="H7288" s="165">
        <v>0.26993307471275302</v>
      </c>
      <c r="I7288" s="118" t="b">
        <f>OR(L7288='PERAC-ngpPrcsTnD-mthncptr'!$B$1,L7288='PERAC-ngpPrcsTnD-mthncptr'!$C$1,L7288='PERAC-ngpPrcsTnD-mthncptr'!$D$1)</f>
        <v>0</v>
      </c>
      <c r="J7288" s="118">
        <f>IF(I7288=TRUE,G7288+'NPV Calcs'!$D$14,G7288)</f>
        <v>14</v>
      </c>
      <c r="K7288" s="136">
        <f>IF(OR(B7288="GAS",B7288="COL",B7288="LAN",B7288="RICE"),H7288*About!$B$98,IF(B7288="CROP",H7288*About!$B$99,H7288))</f>
        <v>0.30232504367828339</v>
      </c>
      <c r="L7288" s="136" t="str">
        <f>INDEX('EPA Tech to Policy Mapping'!$D:$D,MATCH('EPA Data'!F7288,'EPA Tech to Policy Mapping'!$C:$C,0))</f>
        <v>coal mining - methane destruction</v>
      </c>
    </row>
    <row r="7289" spans="1:12" x14ac:dyDescent="0.35">
      <c r="A7289" s="165" t="s">
        <v>425</v>
      </c>
      <c r="B7289" s="165" t="s">
        <v>85</v>
      </c>
      <c r="C7289" s="165">
        <v>2015</v>
      </c>
      <c r="D7289" s="165" t="s">
        <v>156</v>
      </c>
      <c r="E7289" s="165" t="s">
        <v>157</v>
      </c>
      <c r="F7289" s="165" t="s">
        <v>426</v>
      </c>
      <c r="G7289" s="165">
        <v>14</v>
      </c>
      <c r="H7289" s="165">
        <v>2.7393558993936001E-3</v>
      </c>
      <c r="I7289" s="118" t="b">
        <f>OR(L7289='PERAC-ngpPrcsTnD-mthncptr'!$B$1,L7289='PERAC-ngpPrcsTnD-mthncptr'!$C$1,L7289='PERAC-ngpPrcsTnD-mthncptr'!$D$1)</f>
        <v>0</v>
      </c>
      <c r="J7289" s="118">
        <f>IF(I7289=TRUE,G7289+'NPV Calcs'!$D$14,G7289)</f>
        <v>14</v>
      </c>
      <c r="K7289" s="136">
        <f>IF(OR(B7289="GAS",B7289="COL",B7289="LAN",B7289="RICE"),H7289*About!$B$98,IF(B7289="CROP",H7289*About!$B$99,H7289))</f>
        <v>3.0680786073208326E-3</v>
      </c>
      <c r="L7289" s="136" t="str">
        <f>INDEX('EPA Tech to Policy Mapping'!$D:$D,MATCH('EPA Data'!F7289,'EPA Tech to Policy Mapping'!$C:$C,0))</f>
        <v>coal mining - methane capture</v>
      </c>
    </row>
    <row r="7290" spans="1:12" x14ac:dyDescent="0.35">
      <c r="A7290" s="165" t="s">
        <v>425</v>
      </c>
      <c r="B7290" s="165" t="s">
        <v>85</v>
      </c>
      <c r="C7290" s="165">
        <v>2015</v>
      </c>
      <c r="D7290" s="165" t="s">
        <v>156</v>
      </c>
      <c r="E7290" s="165" t="s">
        <v>157</v>
      </c>
      <c r="F7290" s="165" t="s">
        <v>430</v>
      </c>
      <c r="G7290" s="165">
        <v>14</v>
      </c>
      <c r="H7290" s="165">
        <v>1.1277282610535999E-3</v>
      </c>
      <c r="I7290" s="118" t="b">
        <f>OR(L7290='PERAC-ngpPrcsTnD-mthncptr'!$B$1,L7290='PERAC-ngpPrcsTnD-mthncptr'!$C$1,L7290='PERAC-ngpPrcsTnD-mthncptr'!$D$1)</f>
        <v>0</v>
      </c>
      <c r="J7290" s="118">
        <f>IF(I7290=TRUE,G7290+'NPV Calcs'!$D$14,G7290)</f>
        <v>14</v>
      </c>
      <c r="K7290" s="136">
        <f>IF(OR(B7290="GAS",B7290="COL",B7290="LAN",B7290="RICE"),H7290*About!$B$98,IF(B7290="CROP",H7290*About!$B$99,H7290))</f>
        <v>1.2630556523800321E-3</v>
      </c>
      <c r="L7290" s="136" t="str">
        <f>INDEX('EPA Tech to Policy Mapping'!$D:$D,MATCH('EPA Data'!F7290,'EPA Tech to Policy Mapping'!$C:$C,0))</f>
        <v>coal mining - methane capture</v>
      </c>
    </row>
    <row r="7291" spans="1:12" x14ac:dyDescent="0.35">
      <c r="A7291" s="165" t="s">
        <v>425</v>
      </c>
      <c r="B7291" s="165" t="s">
        <v>85</v>
      </c>
      <c r="C7291" s="165">
        <v>2015</v>
      </c>
      <c r="D7291" s="165" t="s">
        <v>156</v>
      </c>
      <c r="E7291" s="165" t="s">
        <v>157</v>
      </c>
      <c r="F7291" s="165" t="s">
        <v>428</v>
      </c>
      <c r="G7291" s="165">
        <v>14</v>
      </c>
      <c r="H7291" s="165">
        <v>1.8680040666368E-3</v>
      </c>
      <c r="I7291" s="118" t="b">
        <f>OR(L7291='PERAC-ngpPrcsTnD-mthncptr'!$B$1,L7291='PERAC-ngpPrcsTnD-mthncptr'!$C$1,L7291='PERAC-ngpPrcsTnD-mthncptr'!$D$1)</f>
        <v>0</v>
      </c>
      <c r="J7291" s="118">
        <f>IF(I7291=TRUE,G7291+'NPV Calcs'!$D$14,G7291)</f>
        <v>14</v>
      </c>
      <c r="K7291" s="136">
        <f>IF(OR(B7291="GAS",B7291="COL",B7291="LAN",B7291="RICE"),H7291*About!$B$98,IF(B7291="CROP",H7291*About!$B$99,H7291))</f>
        <v>2.0921645546332162E-3</v>
      </c>
      <c r="L7291" s="136" t="str">
        <f>INDEX('EPA Tech to Policy Mapping'!$D:$D,MATCH('EPA Data'!F7291,'EPA Tech to Policy Mapping'!$C:$C,0))</f>
        <v>coal mining - methane destruction</v>
      </c>
    </row>
    <row r="7292" spans="1:12" x14ac:dyDescent="0.35">
      <c r="A7292" s="165" t="s">
        <v>425</v>
      </c>
      <c r="B7292" s="165" t="s">
        <v>85</v>
      </c>
      <c r="C7292" s="165">
        <v>2015</v>
      </c>
      <c r="D7292" s="165" t="s">
        <v>156</v>
      </c>
      <c r="E7292" s="165" t="s">
        <v>157</v>
      </c>
      <c r="F7292" s="165" t="s">
        <v>429</v>
      </c>
      <c r="G7292" s="165">
        <v>15</v>
      </c>
      <c r="H7292" s="165">
        <v>0.25401121377944902</v>
      </c>
      <c r="I7292" s="118" t="b">
        <f>OR(L7292='PERAC-ngpPrcsTnD-mthncptr'!$B$1,L7292='PERAC-ngpPrcsTnD-mthncptr'!$C$1,L7292='PERAC-ngpPrcsTnD-mthncptr'!$D$1)</f>
        <v>0</v>
      </c>
      <c r="J7292" s="118">
        <f>IF(I7292=TRUE,G7292+'NPV Calcs'!$D$14,G7292)</f>
        <v>15</v>
      </c>
      <c r="K7292" s="136">
        <f>IF(OR(B7292="GAS",B7292="COL",B7292="LAN",B7292="RICE"),H7292*About!$B$98,IF(B7292="CROP",H7292*About!$B$99,H7292))</f>
        <v>0.28449255943298291</v>
      </c>
      <c r="L7292" s="136" t="str">
        <f>INDEX('EPA Tech to Policy Mapping'!$D:$D,MATCH('EPA Data'!F7292,'EPA Tech to Policy Mapping'!$C:$C,0))</f>
        <v>coal mining - methane destruction</v>
      </c>
    </row>
    <row r="7293" spans="1:12" x14ac:dyDescent="0.35">
      <c r="A7293" s="165" t="s">
        <v>425</v>
      </c>
      <c r="B7293" s="165" t="s">
        <v>85</v>
      </c>
      <c r="C7293" s="165">
        <v>2015</v>
      </c>
      <c r="D7293" s="165" t="s">
        <v>156</v>
      </c>
      <c r="E7293" s="165" t="s">
        <v>157</v>
      </c>
      <c r="F7293" s="165" t="s">
        <v>426</v>
      </c>
      <c r="G7293" s="165">
        <v>15</v>
      </c>
      <c r="H7293" s="165">
        <v>2.6940722018480002E-3</v>
      </c>
      <c r="I7293" s="118" t="b">
        <f>OR(L7293='PERAC-ngpPrcsTnD-mthncptr'!$B$1,L7293='PERAC-ngpPrcsTnD-mthncptr'!$C$1,L7293='PERAC-ngpPrcsTnD-mthncptr'!$D$1)</f>
        <v>0</v>
      </c>
      <c r="J7293" s="118">
        <f>IF(I7293=TRUE,G7293+'NPV Calcs'!$D$14,G7293)</f>
        <v>15</v>
      </c>
      <c r="K7293" s="136">
        <f>IF(OR(B7293="GAS",B7293="COL",B7293="LAN",B7293="RICE"),H7293*About!$B$98,IF(B7293="CROP",H7293*About!$B$99,H7293))</f>
        <v>3.0173608660697604E-3</v>
      </c>
      <c r="L7293" s="136" t="str">
        <f>INDEX('EPA Tech to Policy Mapping'!$D:$D,MATCH('EPA Data'!F7293,'EPA Tech to Policy Mapping'!$C:$C,0))</f>
        <v>coal mining - methane capture</v>
      </c>
    </row>
    <row r="7294" spans="1:12" x14ac:dyDescent="0.35">
      <c r="A7294" s="165" t="s">
        <v>425</v>
      </c>
      <c r="B7294" s="165" t="s">
        <v>85</v>
      </c>
      <c r="C7294" s="165">
        <v>2015</v>
      </c>
      <c r="D7294" s="165" t="s">
        <v>156</v>
      </c>
      <c r="E7294" s="165" t="s">
        <v>157</v>
      </c>
      <c r="F7294" s="165" t="s">
        <v>428</v>
      </c>
      <c r="G7294" s="165">
        <v>15</v>
      </c>
      <c r="H7294" s="165">
        <v>2.1283628593664998E-3</v>
      </c>
      <c r="I7294" s="118" t="b">
        <f>OR(L7294='PERAC-ngpPrcsTnD-mthncptr'!$B$1,L7294='PERAC-ngpPrcsTnD-mthncptr'!$C$1,L7294='PERAC-ngpPrcsTnD-mthncptr'!$D$1)</f>
        <v>0</v>
      </c>
      <c r="J7294" s="118">
        <f>IF(I7294=TRUE,G7294+'NPV Calcs'!$D$14,G7294)</f>
        <v>15</v>
      </c>
      <c r="K7294" s="136">
        <f>IF(OR(B7294="GAS",B7294="COL",B7294="LAN",B7294="RICE"),H7294*About!$B$98,IF(B7294="CROP",H7294*About!$B$99,H7294))</f>
        <v>2.38376640249048E-3</v>
      </c>
      <c r="L7294" s="136" t="str">
        <f>INDEX('EPA Tech to Policy Mapping'!$D:$D,MATCH('EPA Data'!F7294,'EPA Tech to Policy Mapping'!$C:$C,0))</f>
        <v>coal mining - methane destruction</v>
      </c>
    </row>
    <row r="7295" spans="1:12" x14ac:dyDescent="0.35">
      <c r="A7295" s="165" t="s">
        <v>425</v>
      </c>
      <c r="B7295" s="165" t="s">
        <v>85</v>
      </c>
      <c r="C7295" s="165">
        <v>2015</v>
      </c>
      <c r="D7295" s="165" t="s">
        <v>156</v>
      </c>
      <c r="E7295" s="165" t="s">
        <v>157</v>
      </c>
      <c r="F7295" s="165" t="s">
        <v>430</v>
      </c>
      <c r="G7295" s="165">
        <v>15</v>
      </c>
      <c r="H7295" s="165">
        <v>3.697493229993E-4</v>
      </c>
      <c r="I7295" s="118" t="b">
        <f>OR(L7295='PERAC-ngpPrcsTnD-mthncptr'!$B$1,L7295='PERAC-ngpPrcsTnD-mthncptr'!$C$1,L7295='PERAC-ngpPrcsTnD-mthncptr'!$D$1)</f>
        <v>0</v>
      </c>
      <c r="J7295" s="118">
        <f>IF(I7295=TRUE,G7295+'NPV Calcs'!$D$14,G7295)</f>
        <v>15</v>
      </c>
      <c r="K7295" s="136">
        <f>IF(OR(B7295="GAS",B7295="COL",B7295="LAN",B7295="RICE"),H7295*About!$B$98,IF(B7295="CROP",H7295*About!$B$99,H7295))</f>
        <v>4.1411924175921601E-4</v>
      </c>
      <c r="L7295" s="136" t="str">
        <f>INDEX('EPA Tech to Policy Mapping'!$D:$D,MATCH('EPA Data'!F7295,'EPA Tech to Policy Mapping'!$C:$C,0))</f>
        <v>coal mining - methane capture</v>
      </c>
    </row>
    <row r="7296" spans="1:12" x14ac:dyDescent="0.35">
      <c r="A7296" s="165" t="s">
        <v>425</v>
      </c>
      <c r="B7296" s="165" t="s">
        <v>85</v>
      </c>
      <c r="C7296" s="165">
        <v>2015</v>
      </c>
      <c r="D7296" s="165" t="s">
        <v>156</v>
      </c>
      <c r="E7296" s="165" t="s">
        <v>157</v>
      </c>
      <c r="F7296" s="165" t="s">
        <v>429</v>
      </c>
      <c r="G7296" s="165">
        <v>16</v>
      </c>
      <c r="H7296" s="165">
        <v>1.1226969049312101</v>
      </c>
      <c r="I7296" s="118" t="b">
        <f>OR(L7296='PERAC-ngpPrcsTnD-mthncptr'!$B$1,L7296='PERAC-ngpPrcsTnD-mthncptr'!$C$1,L7296='PERAC-ngpPrcsTnD-mthncptr'!$D$1)</f>
        <v>0</v>
      </c>
      <c r="J7296" s="118">
        <f>IF(I7296=TRUE,G7296+'NPV Calcs'!$D$14,G7296)</f>
        <v>16</v>
      </c>
      <c r="K7296" s="136">
        <f>IF(OR(B7296="GAS",B7296="COL",B7296="LAN",B7296="RICE"),H7296*About!$B$98,IF(B7296="CROP",H7296*About!$B$99,H7296))</f>
        <v>1.2574205335229554</v>
      </c>
      <c r="L7296" s="136" t="str">
        <f>INDEX('EPA Tech to Policy Mapping'!$D:$D,MATCH('EPA Data'!F7296,'EPA Tech to Policy Mapping'!$C:$C,0))</f>
        <v>coal mining - methane destruction</v>
      </c>
    </row>
    <row r="7297" spans="1:12" x14ac:dyDescent="0.35">
      <c r="A7297" s="165" t="s">
        <v>425</v>
      </c>
      <c r="B7297" s="165" t="s">
        <v>85</v>
      </c>
      <c r="C7297" s="165">
        <v>2015</v>
      </c>
      <c r="D7297" s="165" t="s">
        <v>156</v>
      </c>
      <c r="E7297" s="165" t="s">
        <v>157</v>
      </c>
      <c r="F7297" s="165" t="s">
        <v>428</v>
      </c>
      <c r="G7297" s="165">
        <v>16</v>
      </c>
      <c r="H7297" s="165">
        <v>3.9063685107979998E-4</v>
      </c>
      <c r="I7297" s="118" t="b">
        <f>OR(L7297='PERAC-ngpPrcsTnD-mthncptr'!$B$1,L7297='PERAC-ngpPrcsTnD-mthncptr'!$C$1,L7297='PERAC-ngpPrcsTnD-mthncptr'!$D$1)</f>
        <v>0</v>
      </c>
      <c r="J7297" s="118">
        <f>IF(I7297=TRUE,G7297+'NPV Calcs'!$D$14,G7297)</f>
        <v>16</v>
      </c>
      <c r="K7297" s="136">
        <f>IF(OR(B7297="GAS",B7297="COL",B7297="LAN",B7297="RICE"),H7297*About!$B$98,IF(B7297="CROP",H7297*About!$B$99,H7297))</f>
        <v>4.3751327320937602E-4</v>
      </c>
      <c r="L7297" s="136" t="str">
        <f>INDEX('EPA Tech to Policy Mapping'!$D:$D,MATCH('EPA Data'!F7297,'EPA Tech to Policy Mapping'!$C:$C,0))</f>
        <v>coal mining - methane destruction</v>
      </c>
    </row>
    <row r="7298" spans="1:12" x14ac:dyDescent="0.35">
      <c r="A7298" s="165" t="s">
        <v>425</v>
      </c>
      <c r="B7298" s="165" t="s">
        <v>85</v>
      </c>
      <c r="C7298" s="165">
        <v>2015</v>
      </c>
      <c r="D7298" s="165" t="s">
        <v>156</v>
      </c>
      <c r="E7298" s="165" t="s">
        <v>157</v>
      </c>
      <c r="F7298" s="165" t="s">
        <v>430</v>
      </c>
      <c r="G7298" s="165">
        <v>16</v>
      </c>
      <c r="H7298" s="165">
        <v>3.5420950734990002E-4</v>
      </c>
      <c r="I7298" s="118" t="b">
        <f>OR(L7298='PERAC-ngpPrcsTnD-mthncptr'!$B$1,L7298='PERAC-ngpPrcsTnD-mthncptr'!$C$1,L7298='PERAC-ngpPrcsTnD-mthncptr'!$D$1)</f>
        <v>0</v>
      </c>
      <c r="J7298" s="118">
        <f>IF(I7298=TRUE,G7298+'NPV Calcs'!$D$14,G7298)</f>
        <v>16</v>
      </c>
      <c r="K7298" s="136">
        <f>IF(OR(B7298="GAS",B7298="COL",B7298="LAN",B7298="RICE"),H7298*About!$B$98,IF(B7298="CROP",H7298*About!$B$99,H7298))</f>
        <v>3.9671464823188803E-4</v>
      </c>
      <c r="L7298" s="136" t="str">
        <f>INDEX('EPA Tech to Policy Mapping'!$D:$D,MATCH('EPA Data'!F7298,'EPA Tech to Policy Mapping'!$C:$C,0))</f>
        <v>coal mining - methane capture</v>
      </c>
    </row>
    <row r="7299" spans="1:12" x14ac:dyDescent="0.35">
      <c r="A7299" s="165" t="s">
        <v>425</v>
      </c>
      <c r="B7299" s="165" t="s">
        <v>85</v>
      </c>
      <c r="C7299" s="165">
        <v>2015</v>
      </c>
      <c r="D7299" s="165" t="s">
        <v>156</v>
      </c>
      <c r="E7299" s="165" t="s">
        <v>157</v>
      </c>
      <c r="F7299" s="165" t="s">
        <v>428</v>
      </c>
      <c r="G7299" s="165">
        <v>17</v>
      </c>
      <c r="H7299" s="165">
        <v>1.4974775840527999E-3</v>
      </c>
      <c r="I7299" s="118" t="b">
        <f>OR(L7299='PERAC-ngpPrcsTnD-mthncptr'!$B$1,L7299='PERAC-ngpPrcsTnD-mthncptr'!$C$1,L7299='PERAC-ngpPrcsTnD-mthncptr'!$D$1)</f>
        <v>0</v>
      </c>
      <c r="J7299" s="118">
        <f>IF(I7299=TRUE,G7299+'NPV Calcs'!$D$14,G7299)</f>
        <v>17</v>
      </c>
      <c r="K7299" s="136">
        <f>IF(OR(B7299="GAS",B7299="COL",B7299="LAN",B7299="RICE"),H7299*About!$B$98,IF(B7299="CROP",H7299*About!$B$99,H7299))</f>
        <v>1.677174894139136E-3</v>
      </c>
      <c r="L7299" s="136" t="str">
        <f>INDEX('EPA Tech to Policy Mapping'!$D:$D,MATCH('EPA Data'!F7299,'EPA Tech to Policy Mapping'!$C:$C,0))</f>
        <v>coal mining - methane destruction</v>
      </c>
    </row>
    <row r="7300" spans="1:12" x14ac:dyDescent="0.35">
      <c r="A7300" s="165" t="s">
        <v>425</v>
      </c>
      <c r="B7300" s="165" t="s">
        <v>85</v>
      </c>
      <c r="C7300" s="165">
        <v>2015</v>
      </c>
      <c r="D7300" s="165" t="s">
        <v>156</v>
      </c>
      <c r="E7300" s="165" t="s">
        <v>157</v>
      </c>
      <c r="F7300" s="165" t="s">
        <v>430</v>
      </c>
      <c r="G7300" s="165">
        <v>17</v>
      </c>
      <c r="H7300" s="165">
        <v>3.4358291304669998E-4</v>
      </c>
      <c r="I7300" s="118" t="b">
        <f>OR(L7300='PERAC-ngpPrcsTnD-mthncptr'!$B$1,L7300='PERAC-ngpPrcsTnD-mthncptr'!$C$1,L7300='PERAC-ngpPrcsTnD-mthncptr'!$D$1)</f>
        <v>0</v>
      </c>
      <c r="J7300" s="118">
        <f>IF(I7300=TRUE,G7300+'NPV Calcs'!$D$14,G7300)</f>
        <v>17</v>
      </c>
      <c r="K7300" s="136">
        <f>IF(OR(B7300="GAS",B7300="COL",B7300="LAN",B7300="RICE"),H7300*About!$B$98,IF(B7300="CROP",H7300*About!$B$99,H7300))</f>
        <v>3.8481286261230402E-4</v>
      </c>
      <c r="L7300" s="136" t="str">
        <f>INDEX('EPA Tech to Policy Mapping'!$D:$D,MATCH('EPA Data'!F7300,'EPA Tech to Policy Mapping'!$C:$C,0))</f>
        <v>coal mining - methane capture</v>
      </c>
    </row>
    <row r="7301" spans="1:12" x14ac:dyDescent="0.35">
      <c r="A7301" s="165" t="s">
        <v>425</v>
      </c>
      <c r="B7301" s="165" t="s">
        <v>85</v>
      </c>
      <c r="C7301" s="165">
        <v>2015</v>
      </c>
      <c r="D7301" s="165" t="s">
        <v>156</v>
      </c>
      <c r="E7301" s="165" t="s">
        <v>157</v>
      </c>
      <c r="F7301" s="165" t="s">
        <v>426</v>
      </c>
      <c r="G7301" s="165">
        <v>18</v>
      </c>
      <c r="H7301" s="165">
        <v>5.0845507066697004E-3</v>
      </c>
      <c r="I7301" s="118" t="b">
        <f>OR(L7301='PERAC-ngpPrcsTnD-mthncptr'!$B$1,L7301='PERAC-ngpPrcsTnD-mthncptr'!$C$1,L7301='PERAC-ngpPrcsTnD-mthncptr'!$D$1)</f>
        <v>0</v>
      </c>
      <c r="J7301" s="118">
        <f>IF(I7301=TRUE,G7301+'NPV Calcs'!$D$14,G7301)</f>
        <v>18</v>
      </c>
      <c r="K7301" s="136">
        <f>IF(OR(B7301="GAS",B7301="COL",B7301="LAN",B7301="RICE"),H7301*About!$B$98,IF(B7301="CROP",H7301*About!$B$99,H7301))</f>
        <v>5.6946967914700648E-3</v>
      </c>
      <c r="L7301" s="136" t="str">
        <f>INDEX('EPA Tech to Policy Mapping'!$D:$D,MATCH('EPA Data'!F7301,'EPA Tech to Policy Mapping'!$C:$C,0))</f>
        <v>coal mining - methane capture</v>
      </c>
    </row>
    <row r="7302" spans="1:12" x14ac:dyDescent="0.35">
      <c r="A7302" s="165" t="s">
        <v>425</v>
      </c>
      <c r="B7302" s="165" t="s">
        <v>85</v>
      </c>
      <c r="C7302" s="165">
        <v>2015</v>
      </c>
      <c r="D7302" s="165" t="s">
        <v>156</v>
      </c>
      <c r="E7302" s="165" t="s">
        <v>157</v>
      </c>
      <c r="F7302" s="165" t="s">
        <v>430</v>
      </c>
      <c r="G7302" s="165">
        <v>18</v>
      </c>
      <c r="H7302" s="165">
        <v>3.3398333471269998E-4</v>
      </c>
      <c r="I7302" s="118" t="b">
        <f>OR(L7302='PERAC-ngpPrcsTnD-mthncptr'!$B$1,L7302='PERAC-ngpPrcsTnD-mthncptr'!$C$1,L7302='PERAC-ngpPrcsTnD-mthncptr'!$D$1)</f>
        <v>0</v>
      </c>
      <c r="J7302" s="118">
        <f>IF(I7302=TRUE,G7302+'NPV Calcs'!$D$14,G7302)</f>
        <v>18</v>
      </c>
      <c r="K7302" s="136">
        <f>IF(OR(B7302="GAS",B7302="COL",B7302="LAN",B7302="RICE"),H7302*About!$B$98,IF(B7302="CROP",H7302*About!$B$99,H7302))</f>
        <v>3.7406133487822402E-4</v>
      </c>
      <c r="L7302" s="136" t="str">
        <f>INDEX('EPA Tech to Policy Mapping'!$D:$D,MATCH('EPA Data'!F7302,'EPA Tech to Policy Mapping'!$C:$C,0))</f>
        <v>coal mining - methane capture</v>
      </c>
    </row>
    <row r="7303" spans="1:12" x14ac:dyDescent="0.35">
      <c r="A7303" s="165" t="s">
        <v>425</v>
      </c>
      <c r="B7303" s="165" t="s">
        <v>85</v>
      </c>
      <c r="C7303" s="165">
        <v>2015</v>
      </c>
      <c r="D7303" s="165" t="s">
        <v>156</v>
      </c>
      <c r="E7303" s="165" t="s">
        <v>157</v>
      </c>
      <c r="F7303" s="165" t="s">
        <v>428</v>
      </c>
      <c r="G7303" s="165">
        <v>18</v>
      </c>
      <c r="H7303" s="165">
        <v>3.5420950734990002E-4</v>
      </c>
      <c r="I7303" s="118" t="b">
        <f>OR(L7303='PERAC-ngpPrcsTnD-mthncptr'!$B$1,L7303='PERAC-ngpPrcsTnD-mthncptr'!$C$1,L7303='PERAC-ngpPrcsTnD-mthncptr'!$D$1)</f>
        <v>0</v>
      </c>
      <c r="J7303" s="118">
        <f>IF(I7303=TRUE,G7303+'NPV Calcs'!$D$14,G7303)</f>
        <v>18</v>
      </c>
      <c r="K7303" s="136">
        <f>IF(OR(B7303="GAS",B7303="COL",B7303="LAN",B7303="RICE"),H7303*About!$B$98,IF(B7303="CROP",H7303*About!$B$99,H7303))</f>
        <v>3.9671464823188803E-4</v>
      </c>
      <c r="L7303" s="136" t="str">
        <f>INDEX('EPA Tech to Policy Mapping'!$D:$D,MATCH('EPA Data'!F7303,'EPA Tech to Policy Mapping'!$C:$C,0))</f>
        <v>coal mining - methane destruction</v>
      </c>
    </row>
    <row r="7304" spans="1:12" x14ac:dyDescent="0.35">
      <c r="A7304" s="165" t="s">
        <v>425</v>
      </c>
      <c r="B7304" s="165" t="s">
        <v>85</v>
      </c>
      <c r="C7304" s="165">
        <v>2015</v>
      </c>
      <c r="D7304" s="165" t="s">
        <v>156</v>
      </c>
      <c r="E7304" s="165" t="s">
        <v>157</v>
      </c>
      <c r="F7304" s="165" t="s">
        <v>430</v>
      </c>
      <c r="G7304" s="165">
        <v>19</v>
      </c>
      <c r="H7304" s="165">
        <v>3.2678325078450002E-4</v>
      </c>
      <c r="I7304" s="118" t="b">
        <f>OR(L7304='PERAC-ngpPrcsTnD-mthncptr'!$B$1,L7304='PERAC-ngpPrcsTnD-mthncptr'!$C$1,L7304='PERAC-ngpPrcsTnD-mthncptr'!$D$1)</f>
        <v>0</v>
      </c>
      <c r="J7304" s="118">
        <f>IF(I7304=TRUE,G7304+'NPV Calcs'!$D$14,G7304)</f>
        <v>19</v>
      </c>
      <c r="K7304" s="136">
        <f>IF(OR(B7304="GAS",B7304="COL",B7304="LAN",B7304="RICE"),H7304*About!$B$98,IF(B7304="CROP",H7304*About!$B$99,H7304))</f>
        <v>3.6599724087864007E-4</v>
      </c>
      <c r="L7304" s="136" t="str">
        <f>INDEX('EPA Tech to Policy Mapping'!$D:$D,MATCH('EPA Data'!F7304,'EPA Tech to Policy Mapping'!$C:$C,0))</f>
        <v>coal mining - methane capture</v>
      </c>
    </row>
    <row r="7305" spans="1:12" x14ac:dyDescent="0.35">
      <c r="A7305" s="165" t="s">
        <v>425</v>
      </c>
      <c r="B7305" s="165" t="s">
        <v>85</v>
      </c>
      <c r="C7305" s="165">
        <v>2015</v>
      </c>
      <c r="D7305" s="165" t="s">
        <v>156</v>
      </c>
      <c r="E7305" s="165" t="s">
        <v>157</v>
      </c>
      <c r="F7305" s="165" t="s">
        <v>428</v>
      </c>
      <c r="G7305" s="165">
        <v>19</v>
      </c>
      <c r="H7305" s="165">
        <v>6.7756624775940002E-4</v>
      </c>
      <c r="I7305" s="118" t="b">
        <f>OR(L7305='PERAC-ngpPrcsTnD-mthncptr'!$B$1,L7305='PERAC-ngpPrcsTnD-mthncptr'!$C$1,L7305='PERAC-ngpPrcsTnD-mthncptr'!$D$1)</f>
        <v>0</v>
      </c>
      <c r="J7305" s="118">
        <f>IF(I7305=TRUE,G7305+'NPV Calcs'!$D$14,G7305)</f>
        <v>19</v>
      </c>
      <c r="K7305" s="136">
        <f>IF(OR(B7305="GAS",B7305="COL",B7305="LAN",B7305="RICE"),H7305*About!$B$98,IF(B7305="CROP",H7305*About!$B$99,H7305))</f>
        <v>7.5887419749052804E-4</v>
      </c>
      <c r="L7305" s="136" t="str">
        <f>INDEX('EPA Tech to Policy Mapping'!$D:$D,MATCH('EPA Data'!F7305,'EPA Tech to Policy Mapping'!$C:$C,0))</f>
        <v>coal mining - methane destruction</v>
      </c>
    </row>
    <row r="7306" spans="1:12" x14ac:dyDescent="0.35">
      <c r="A7306" s="165" t="s">
        <v>425</v>
      </c>
      <c r="B7306" s="165" t="s">
        <v>85</v>
      </c>
      <c r="C7306" s="165">
        <v>2015</v>
      </c>
      <c r="D7306" s="165" t="s">
        <v>156</v>
      </c>
      <c r="E7306" s="165" t="s">
        <v>157</v>
      </c>
      <c r="F7306" s="165" t="s">
        <v>429</v>
      </c>
      <c r="G7306" s="165">
        <v>19</v>
      </c>
      <c r="H7306" s="165">
        <v>2.5773828849196399E-2</v>
      </c>
      <c r="I7306" s="118" t="b">
        <f>OR(L7306='PERAC-ngpPrcsTnD-mthncptr'!$B$1,L7306='PERAC-ngpPrcsTnD-mthncptr'!$C$1,L7306='PERAC-ngpPrcsTnD-mthncptr'!$D$1)</f>
        <v>0</v>
      </c>
      <c r="J7306" s="118">
        <f>IF(I7306=TRUE,G7306+'NPV Calcs'!$D$14,G7306)</f>
        <v>19</v>
      </c>
      <c r="K7306" s="136">
        <f>IF(OR(B7306="GAS",B7306="COL",B7306="LAN",B7306="RICE"),H7306*About!$B$98,IF(B7306="CROP",H7306*About!$B$99,H7306))</f>
        <v>2.886668831109997E-2</v>
      </c>
      <c r="L7306" s="136" t="str">
        <f>INDEX('EPA Tech to Policy Mapping'!$D:$D,MATCH('EPA Data'!F7306,'EPA Tech to Policy Mapping'!$C:$C,0))</f>
        <v>coal mining - methane destruction</v>
      </c>
    </row>
    <row r="7307" spans="1:12" x14ac:dyDescent="0.35">
      <c r="A7307" s="165" t="s">
        <v>425</v>
      </c>
      <c r="B7307" s="165" t="s">
        <v>85</v>
      </c>
      <c r="C7307" s="165">
        <v>2015</v>
      </c>
      <c r="D7307" s="165" t="s">
        <v>156</v>
      </c>
      <c r="E7307" s="165" t="s">
        <v>157</v>
      </c>
      <c r="F7307" s="165" t="s">
        <v>428</v>
      </c>
      <c r="G7307" s="165">
        <v>20</v>
      </c>
      <c r="H7307" s="165">
        <v>6.4328816370109998E-4</v>
      </c>
      <c r="I7307" s="118" t="b">
        <f>OR(L7307='PERAC-ngpPrcsTnD-mthncptr'!$B$1,L7307='PERAC-ngpPrcsTnD-mthncptr'!$C$1,L7307='PERAC-ngpPrcsTnD-mthncptr'!$D$1)</f>
        <v>0</v>
      </c>
      <c r="J7307" s="118">
        <f>IF(I7307=TRUE,G7307+'NPV Calcs'!$D$14,G7307)</f>
        <v>20</v>
      </c>
      <c r="K7307" s="136">
        <f>IF(OR(B7307="GAS",B7307="COL",B7307="LAN",B7307="RICE"),H7307*About!$B$98,IF(B7307="CROP",H7307*About!$B$99,H7307))</f>
        <v>7.2048274334523209E-4</v>
      </c>
      <c r="L7307" s="136" t="str">
        <f>INDEX('EPA Tech to Policy Mapping'!$D:$D,MATCH('EPA Data'!F7307,'EPA Tech to Policy Mapping'!$C:$C,0))</f>
        <v>coal mining - methane destruction</v>
      </c>
    </row>
    <row r="7308" spans="1:12" x14ac:dyDescent="0.35">
      <c r="A7308" s="165" t="s">
        <v>425</v>
      </c>
      <c r="B7308" s="165" t="s">
        <v>85</v>
      </c>
      <c r="C7308" s="165">
        <v>2015</v>
      </c>
      <c r="D7308" s="165" t="s">
        <v>156</v>
      </c>
      <c r="E7308" s="165" t="s">
        <v>157</v>
      </c>
      <c r="F7308" s="165" t="s">
        <v>430</v>
      </c>
      <c r="G7308" s="165">
        <v>20</v>
      </c>
      <c r="H7308" s="165">
        <v>3.1650491291660001E-4</v>
      </c>
      <c r="I7308" s="118" t="b">
        <f>OR(L7308='PERAC-ngpPrcsTnD-mthncptr'!$B$1,L7308='PERAC-ngpPrcsTnD-mthncptr'!$C$1,L7308='PERAC-ngpPrcsTnD-mthncptr'!$D$1)</f>
        <v>0</v>
      </c>
      <c r="J7308" s="118">
        <f>IF(I7308=TRUE,G7308+'NPV Calcs'!$D$14,G7308)</f>
        <v>20</v>
      </c>
      <c r="K7308" s="136">
        <f>IF(OR(B7308="GAS",B7308="COL",B7308="LAN",B7308="RICE"),H7308*About!$B$98,IF(B7308="CROP",H7308*About!$B$99,H7308))</f>
        <v>3.5448550246659207E-4</v>
      </c>
      <c r="L7308" s="136" t="str">
        <f>INDEX('EPA Tech to Policy Mapping'!$D:$D,MATCH('EPA Data'!F7308,'EPA Tech to Policy Mapping'!$C:$C,0))</f>
        <v>coal mining - methane capture</v>
      </c>
    </row>
    <row r="7309" spans="1:12" x14ac:dyDescent="0.35">
      <c r="A7309" s="165" t="s">
        <v>425</v>
      </c>
      <c r="B7309" s="165" t="s">
        <v>85</v>
      </c>
      <c r="C7309" s="165">
        <v>2015</v>
      </c>
      <c r="D7309" s="165" t="s">
        <v>156</v>
      </c>
      <c r="E7309" s="165" t="s">
        <v>157</v>
      </c>
      <c r="F7309" s="165" t="s">
        <v>426</v>
      </c>
      <c r="G7309" s="165">
        <v>20</v>
      </c>
      <c r="H7309" s="165">
        <v>2.4561099708080001E-3</v>
      </c>
      <c r="I7309" s="118" t="b">
        <f>OR(L7309='PERAC-ngpPrcsTnD-mthncptr'!$B$1,L7309='PERAC-ngpPrcsTnD-mthncptr'!$C$1,L7309='PERAC-ngpPrcsTnD-mthncptr'!$D$1)</f>
        <v>0</v>
      </c>
      <c r="J7309" s="118">
        <f>IF(I7309=TRUE,G7309+'NPV Calcs'!$D$14,G7309)</f>
        <v>20</v>
      </c>
      <c r="K7309" s="136">
        <f>IF(OR(B7309="GAS",B7309="COL",B7309="LAN",B7309="RICE"),H7309*About!$B$98,IF(B7309="CROP",H7309*About!$B$99,H7309))</f>
        <v>2.7508431673049605E-3</v>
      </c>
      <c r="L7309" s="136" t="str">
        <f>INDEX('EPA Tech to Policy Mapping'!$D:$D,MATCH('EPA Data'!F7309,'EPA Tech to Policy Mapping'!$C:$C,0))</f>
        <v>coal mining - methane capture</v>
      </c>
    </row>
    <row r="7310" spans="1:12" x14ac:dyDescent="0.35">
      <c r="A7310" s="165" t="s">
        <v>425</v>
      </c>
      <c r="B7310" s="165" t="s">
        <v>85</v>
      </c>
      <c r="C7310" s="165">
        <v>2015</v>
      </c>
      <c r="D7310" s="165" t="s">
        <v>156</v>
      </c>
      <c r="E7310" s="165" t="s">
        <v>157</v>
      </c>
      <c r="F7310" s="165" t="s">
        <v>428</v>
      </c>
      <c r="G7310" s="165">
        <v>21</v>
      </c>
      <c r="H7310" s="165">
        <v>9.0293507673780003E-4</v>
      </c>
      <c r="I7310" s="118" t="b">
        <f>OR(L7310='PERAC-ngpPrcsTnD-mthncptr'!$B$1,L7310='PERAC-ngpPrcsTnD-mthncptr'!$C$1,L7310='PERAC-ngpPrcsTnD-mthncptr'!$D$1)</f>
        <v>0</v>
      </c>
      <c r="J7310" s="118">
        <f>IF(I7310=TRUE,G7310+'NPV Calcs'!$D$14,G7310)</f>
        <v>21</v>
      </c>
      <c r="K7310" s="136">
        <f>IF(OR(B7310="GAS",B7310="COL",B7310="LAN",B7310="RICE"),H7310*About!$B$98,IF(B7310="CROP",H7310*About!$B$99,H7310))</f>
        <v>1.0112872859463361E-3</v>
      </c>
      <c r="L7310" s="136" t="str">
        <f>INDEX('EPA Tech to Policy Mapping'!$D:$D,MATCH('EPA Data'!F7310,'EPA Tech to Policy Mapping'!$C:$C,0))</f>
        <v>coal mining - methane destruction</v>
      </c>
    </row>
    <row r="7311" spans="1:12" x14ac:dyDescent="0.35">
      <c r="A7311" s="165" t="s">
        <v>425</v>
      </c>
      <c r="B7311" s="165" t="s">
        <v>85</v>
      </c>
      <c r="C7311" s="165">
        <v>2015</v>
      </c>
      <c r="D7311" s="165" t="s">
        <v>156</v>
      </c>
      <c r="E7311" s="165" t="s">
        <v>157</v>
      </c>
      <c r="F7311" s="165" t="s">
        <v>427</v>
      </c>
      <c r="G7311" s="165">
        <v>22</v>
      </c>
      <c r="H7311" s="165">
        <v>9.0293507673780003E-4</v>
      </c>
      <c r="I7311" s="118" t="b">
        <f>OR(L7311='PERAC-ngpPrcsTnD-mthncptr'!$B$1,L7311='PERAC-ngpPrcsTnD-mthncptr'!$C$1,L7311='PERAC-ngpPrcsTnD-mthncptr'!$D$1)</f>
        <v>0</v>
      </c>
      <c r="J7311" s="118">
        <f>IF(I7311=TRUE,G7311+'NPV Calcs'!$D$14,G7311)</f>
        <v>22</v>
      </c>
      <c r="K7311" s="136">
        <f>IF(OR(B7311="GAS",B7311="COL",B7311="LAN",B7311="RICE"),H7311*About!$B$98,IF(B7311="CROP",H7311*About!$B$99,H7311))</f>
        <v>1.0112872859463361E-3</v>
      </c>
      <c r="L7311" s="136" t="str">
        <f>INDEX('EPA Tech to Policy Mapping'!$D:$D,MATCH('EPA Data'!F7311,'EPA Tech to Policy Mapping'!$C:$C,0))</f>
        <v>coal mining - methane capture</v>
      </c>
    </row>
    <row r="7312" spans="1:12" x14ac:dyDescent="0.35">
      <c r="A7312" s="165" t="s">
        <v>425</v>
      </c>
      <c r="B7312" s="165" t="s">
        <v>85</v>
      </c>
      <c r="C7312" s="165">
        <v>2015</v>
      </c>
      <c r="D7312" s="165" t="s">
        <v>156</v>
      </c>
      <c r="E7312" s="165" t="s">
        <v>157</v>
      </c>
      <c r="F7312" s="165" t="s">
        <v>426</v>
      </c>
      <c r="G7312" s="165">
        <v>22</v>
      </c>
      <c r="H7312" s="165">
        <v>2.3876312188803998E-3</v>
      </c>
      <c r="I7312" s="118" t="b">
        <f>OR(L7312='PERAC-ngpPrcsTnD-mthncptr'!$B$1,L7312='PERAC-ngpPrcsTnD-mthncptr'!$C$1,L7312='PERAC-ngpPrcsTnD-mthncptr'!$D$1)</f>
        <v>0</v>
      </c>
      <c r="J7312" s="118">
        <f>IF(I7312=TRUE,G7312+'NPV Calcs'!$D$14,G7312)</f>
        <v>22</v>
      </c>
      <c r="K7312" s="136">
        <f>IF(OR(B7312="GAS",B7312="COL",B7312="LAN",B7312="RICE"),H7312*About!$B$98,IF(B7312="CROP",H7312*About!$B$99,H7312))</f>
        <v>2.6741469651460482E-3</v>
      </c>
      <c r="L7312" s="136" t="str">
        <f>INDEX('EPA Tech to Policy Mapping'!$D:$D,MATCH('EPA Data'!F7312,'EPA Tech to Policy Mapping'!$C:$C,0))</f>
        <v>coal mining - methane capture</v>
      </c>
    </row>
    <row r="7313" spans="1:12" x14ac:dyDescent="0.35">
      <c r="A7313" s="165" t="s">
        <v>425</v>
      </c>
      <c r="B7313" s="165" t="s">
        <v>85</v>
      </c>
      <c r="C7313" s="165">
        <v>2015</v>
      </c>
      <c r="D7313" s="165" t="s">
        <v>156</v>
      </c>
      <c r="E7313" s="165" t="s">
        <v>157</v>
      </c>
      <c r="F7313" s="165" t="s">
        <v>428</v>
      </c>
      <c r="G7313" s="165">
        <v>22</v>
      </c>
      <c r="H7313" s="165">
        <v>5.7734159054230005E-4</v>
      </c>
      <c r="I7313" s="118" t="b">
        <f>OR(L7313='PERAC-ngpPrcsTnD-mthncptr'!$B$1,L7313='PERAC-ngpPrcsTnD-mthncptr'!$C$1,L7313='PERAC-ngpPrcsTnD-mthncptr'!$D$1)</f>
        <v>0</v>
      </c>
      <c r="J7313" s="118">
        <f>IF(I7313=TRUE,G7313+'NPV Calcs'!$D$14,G7313)</f>
        <v>22</v>
      </c>
      <c r="K7313" s="136">
        <f>IF(OR(B7313="GAS",B7313="COL",B7313="LAN",B7313="RICE"),H7313*About!$B$98,IF(B7313="CROP",H7313*About!$B$99,H7313))</f>
        <v>6.4662258140737615E-4</v>
      </c>
      <c r="L7313" s="136" t="str">
        <f>INDEX('EPA Tech to Policy Mapping'!$D:$D,MATCH('EPA Data'!F7313,'EPA Tech to Policy Mapping'!$C:$C,0))</f>
        <v>coal mining - methane destruction</v>
      </c>
    </row>
    <row r="7314" spans="1:12" x14ac:dyDescent="0.35">
      <c r="A7314" s="165" t="s">
        <v>425</v>
      </c>
      <c r="B7314" s="165" t="s">
        <v>85</v>
      </c>
      <c r="C7314" s="165">
        <v>2015</v>
      </c>
      <c r="D7314" s="165" t="s">
        <v>156</v>
      </c>
      <c r="E7314" s="165" t="s">
        <v>157</v>
      </c>
      <c r="F7314" s="165" t="s">
        <v>430</v>
      </c>
      <c r="G7314" s="165">
        <v>22</v>
      </c>
      <c r="H7314" s="165">
        <v>9.0293507673780003E-4</v>
      </c>
      <c r="I7314" s="118" t="b">
        <f>OR(L7314='PERAC-ngpPrcsTnD-mthncptr'!$B$1,L7314='PERAC-ngpPrcsTnD-mthncptr'!$C$1,L7314='PERAC-ngpPrcsTnD-mthncptr'!$D$1)</f>
        <v>0</v>
      </c>
      <c r="J7314" s="118">
        <f>IF(I7314=TRUE,G7314+'NPV Calcs'!$D$14,G7314)</f>
        <v>22</v>
      </c>
      <c r="K7314" s="136">
        <f>IF(OR(B7314="GAS",B7314="COL",B7314="LAN",B7314="RICE"),H7314*About!$B$98,IF(B7314="CROP",H7314*About!$B$99,H7314))</f>
        <v>1.0112872859463361E-3</v>
      </c>
      <c r="L7314" s="136" t="str">
        <f>INDEX('EPA Tech to Policy Mapping'!$D:$D,MATCH('EPA Data'!F7314,'EPA Tech to Policy Mapping'!$C:$C,0))</f>
        <v>coal mining - methane capture</v>
      </c>
    </row>
    <row r="7315" spans="1:12" x14ac:dyDescent="0.35">
      <c r="A7315" s="165" t="s">
        <v>425</v>
      </c>
      <c r="B7315" s="165" t="s">
        <v>85</v>
      </c>
      <c r="C7315" s="165">
        <v>2015</v>
      </c>
      <c r="D7315" s="165" t="s">
        <v>156</v>
      </c>
      <c r="E7315" s="165" t="s">
        <v>157</v>
      </c>
      <c r="F7315" s="165" t="s">
        <v>429</v>
      </c>
      <c r="G7315" s="165">
        <v>23</v>
      </c>
      <c r="H7315" s="165">
        <v>8.1691956147552005E-3</v>
      </c>
      <c r="I7315" s="118" t="b">
        <f>OR(L7315='PERAC-ngpPrcsTnD-mthncptr'!$B$1,L7315='PERAC-ngpPrcsTnD-mthncptr'!$C$1,L7315='PERAC-ngpPrcsTnD-mthncptr'!$D$1)</f>
        <v>0</v>
      </c>
      <c r="J7315" s="118">
        <f>IF(I7315=TRUE,G7315+'NPV Calcs'!$D$14,G7315)</f>
        <v>23</v>
      </c>
      <c r="K7315" s="136">
        <f>IF(OR(B7315="GAS",B7315="COL",B7315="LAN",B7315="RICE"),H7315*About!$B$98,IF(B7315="CROP",H7315*About!$B$99,H7315))</f>
        <v>9.1494990885258257E-3</v>
      </c>
      <c r="L7315" s="136" t="str">
        <f>INDEX('EPA Tech to Policy Mapping'!$D:$D,MATCH('EPA Data'!F7315,'EPA Tech to Policy Mapping'!$C:$C,0))</f>
        <v>coal mining - methane destruction</v>
      </c>
    </row>
    <row r="7316" spans="1:12" x14ac:dyDescent="0.35">
      <c r="A7316" s="165" t="s">
        <v>425</v>
      </c>
      <c r="B7316" s="165" t="s">
        <v>85</v>
      </c>
      <c r="C7316" s="165">
        <v>2015</v>
      </c>
      <c r="D7316" s="165" t="s">
        <v>156</v>
      </c>
      <c r="E7316" s="165" t="s">
        <v>157</v>
      </c>
      <c r="F7316" s="165" t="s">
        <v>430</v>
      </c>
      <c r="G7316" s="165">
        <v>23</v>
      </c>
      <c r="H7316" s="165">
        <v>5.7734159054230005E-4</v>
      </c>
      <c r="I7316" s="118" t="b">
        <f>OR(L7316='PERAC-ngpPrcsTnD-mthncptr'!$B$1,L7316='PERAC-ngpPrcsTnD-mthncptr'!$C$1,L7316='PERAC-ngpPrcsTnD-mthncptr'!$D$1)</f>
        <v>0</v>
      </c>
      <c r="J7316" s="118">
        <f>IF(I7316=TRUE,G7316+'NPV Calcs'!$D$14,G7316)</f>
        <v>23</v>
      </c>
      <c r="K7316" s="136">
        <f>IF(OR(B7316="GAS",B7316="COL",B7316="LAN",B7316="RICE"),H7316*About!$B$98,IF(B7316="CROP",H7316*About!$B$99,H7316))</f>
        <v>6.4662258140737615E-4</v>
      </c>
      <c r="L7316" s="136" t="str">
        <f>INDEX('EPA Tech to Policy Mapping'!$D:$D,MATCH('EPA Data'!F7316,'EPA Tech to Policy Mapping'!$C:$C,0))</f>
        <v>coal mining - methane capture</v>
      </c>
    </row>
    <row r="7317" spans="1:12" x14ac:dyDescent="0.35">
      <c r="A7317" s="165" t="s">
        <v>425</v>
      </c>
      <c r="B7317" s="165" t="s">
        <v>85</v>
      </c>
      <c r="C7317" s="165">
        <v>2015</v>
      </c>
      <c r="D7317" s="165" t="s">
        <v>156</v>
      </c>
      <c r="E7317" s="165" t="s">
        <v>157</v>
      </c>
      <c r="F7317" s="165" t="s">
        <v>427</v>
      </c>
      <c r="G7317" s="165">
        <v>23</v>
      </c>
      <c r="H7317" s="165">
        <v>5.7734159054230005E-4</v>
      </c>
      <c r="I7317" s="118" t="b">
        <f>OR(L7317='PERAC-ngpPrcsTnD-mthncptr'!$B$1,L7317='PERAC-ngpPrcsTnD-mthncptr'!$C$1,L7317='PERAC-ngpPrcsTnD-mthncptr'!$D$1)</f>
        <v>0</v>
      </c>
      <c r="J7317" s="118">
        <f>IF(I7317=TRUE,G7317+'NPV Calcs'!$D$14,G7317)</f>
        <v>23</v>
      </c>
      <c r="K7317" s="136">
        <f>IF(OR(B7317="GAS",B7317="COL",B7317="LAN",B7317="RICE"),H7317*About!$B$98,IF(B7317="CROP",H7317*About!$B$99,H7317))</f>
        <v>6.4662258140737615E-4</v>
      </c>
      <c r="L7317" s="136" t="str">
        <f>INDEX('EPA Tech to Policy Mapping'!$D:$D,MATCH('EPA Data'!F7317,'EPA Tech to Policy Mapping'!$C:$C,0))</f>
        <v>coal mining - methane capture</v>
      </c>
    </row>
    <row r="7318" spans="1:12" x14ac:dyDescent="0.35">
      <c r="A7318" s="165" t="s">
        <v>425</v>
      </c>
      <c r="B7318" s="165" t="s">
        <v>85</v>
      </c>
      <c r="C7318" s="165">
        <v>2015</v>
      </c>
      <c r="D7318" s="165" t="s">
        <v>156</v>
      </c>
      <c r="E7318" s="165" t="s">
        <v>157</v>
      </c>
      <c r="F7318" s="165" t="s">
        <v>428</v>
      </c>
      <c r="G7318" s="165">
        <v>25</v>
      </c>
      <c r="H7318" s="165">
        <v>2.486751764081E-4</v>
      </c>
      <c r="I7318" s="118" t="b">
        <f>OR(L7318='PERAC-ngpPrcsTnD-mthncptr'!$B$1,L7318='PERAC-ngpPrcsTnD-mthncptr'!$C$1,L7318='PERAC-ngpPrcsTnD-mthncptr'!$D$1)</f>
        <v>0</v>
      </c>
      <c r="J7318" s="118">
        <f>IF(I7318=TRUE,G7318+'NPV Calcs'!$D$14,G7318)</f>
        <v>25</v>
      </c>
      <c r="K7318" s="136">
        <f>IF(OR(B7318="GAS",B7318="COL",B7318="LAN",B7318="RICE"),H7318*About!$B$98,IF(B7318="CROP",H7318*About!$B$99,H7318))</f>
        <v>2.7851619757707203E-4</v>
      </c>
      <c r="L7318" s="136" t="str">
        <f>INDEX('EPA Tech to Policy Mapping'!$D:$D,MATCH('EPA Data'!F7318,'EPA Tech to Policy Mapping'!$C:$C,0))</f>
        <v>coal mining - methane destruction</v>
      </c>
    </row>
    <row r="7319" spans="1:12" x14ac:dyDescent="0.35">
      <c r="A7319" s="165" t="s">
        <v>425</v>
      </c>
      <c r="B7319" s="165" t="s">
        <v>85</v>
      </c>
      <c r="C7319" s="165">
        <v>2015</v>
      </c>
      <c r="D7319" s="165" t="s">
        <v>156</v>
      </c>
      <c r="E7319" s="165" t="s">
        <v>157</v>
      </c>
      <c r="F7319" s="165" t="s">
        <v>428</v>
      </c>
      <c r="G7319" s="165">
        <v>26</v>
      </c>
      <c r="H7319" s="165">
        <v>2.4571549147369998E-4</v>
      </c>
      <c r="I7319" s="118" t="b">
        <f>OR(L7319='PERAC-ngpPrcsTnD-mthncptr'!$B$1,L7319='PERAC-ngpPrcsTnD-mthncptr'!$C$1,L7319='PERAC-ngpPrcsTnD-mthncptr'!$D$1)</f>
        <v>0</v>
      </c>
      <c r="J7319" s="118">
        <f>IF(I7319=TRUE,G7319+'NPV Calcs'!$D$14,G7319)</f>
        <v>26</v>
      </c>
      <c r="K7319" s="136">
        <f>IF(OR(B7319="GAS",B7319="COL",B7319="LAN",B7319="RICE"),H7319*About!$B$98,IF(B7319="CROP",H7319*About!$B$99,H7319))</f>
        <v>2.75201350450544E-4</v>
      </c>
      <c r="L7319" s="136" t="str">
        <f>INDEX('EPA Tech to Policy Mapping'!$D:$D,MATCH('EPA Data'!F7319,'EPA Tech to Policy Mapping'!$C:$C,0))</f>
        <v>coal mining - methane destruction</v>
      </c>
    </row>
    <row r="7320" spans="1:12" x14ac:dyDescent="0.35">
      <c r="A7320" s="165" t="s">
        <v>425</v>
      </c>
      <c r="B7320" s="165" t="s">
        <v>85</v>
      </c>
      <c r="C7320" s="165">
        <v>2015</v>
      </c>
      <c r="D7320" s="165" t="s">
        <v>156</v>
      </c>
      <c r="E7320" s="165" t="s">
        <v>157</v>
      </c>
      <c r="F7320" s="165" t="s">
        <v>429</v>
      </c>
      <c r="G7320" s="165">
        <v>26</v>
      </c>
      <c r="H7320" s="165">
        <v>2.6833875104785E-2</v>
      </c>
      <c r="I7320" s="118" t="b">
        <f>OR(L7320='PERAC-ngpPrcsTnD-mthncptr'!$B$1,L7320='PERAC-ngpPrcsTnD-mthncptr'!$C$1,L7320='PERAC-ngpPrcsTnD-mthncptr'!$D$1)</f>
        <v>0</v>
      </c>
      <c r="J7320" s="118">
        <f>IF(I7320=TRUE,G7320+'NPV Calcs'!$D$14,G7320)</f>
        <v>26</v>
      </c>
      <c r="K7320" s="136">
        <f>IF(OR(B7320="GAS",B7320="COL",B7320="LAN",B7320="RICE"),H7320*About!$B$98,IF(B7320="CROP",H7320*About!$B$99,H7320))</f>
        <v>3.0053940117359203E-2</v>
      </c>
      <c r="L7320" s="136" t="str">
        <f>INDEX('EPA Tech to Policy Mapping'!$D:$D,MATCH('EPA Data'!F7320,'EPA Tech to Policy Mapping'!$C:$C,0))</f>
        <v>coal mining - methane destruction</v>
      </c>
    </row>
    <row r="7321" spans="1:12" x14ac:dyDescent="0.35">
      <c r="A7321" s="165" t="s">
        <v>425</v>
      </c>
      <c r="B7321" s="165" t="s">
        <v>85</v>
      </c>
      <c r="C7321" s="165">
        <v>2015</v>
      </c>
      <c r="D7321" s="165" t="s">
        <v>156</v>
      </c>
      <c r="E7321" s="165" t="s">
        <v>157</v>
      </c>
      <c r="F7321" s="165" t="s">
        <v>428</v>
      </c>
      <c r="G7321" s="165">
        <v>27</v>
      </c>
      <c r="H7321" s="165">
        <v>2.309380361112E-4</v>
      </c>
      <c r="I7321" s="118" t="b">
        <f>OR(L7321='PERAC-ngpPrcsTnD-mthncptr'!$B$1,L7321='PERAC-ngpPrcsTnD-mthncptr'!$C$1,L7321='PERAC-ngpPrcsTnD-mthncptr'!$D$1)</f>
        <v>0</v>
      </c>
      <c r="J7321" s="118">
        <f>IF(I7321=TRUE,G7321+'NPV Calcs'!$D$14,G7321)</f>
        <v>27</v>
      </c>
      <c r="K7321" s="136">
        <f>IF(OR(B7321="GAS",B7321="COL",B7321="LAN",B7321="RICE"),H7321*About!$B$98,IF(B7321="CROP",H7321*About!$B$99,H7321))</f>
        <v>2.5865060044454405E-4</v>
      </c>
      <c r="L7321" s="136" t="str">
        <f>INDEX('EPA Tech to Policy Mapping'!$D:$D,MATCH('EPA Data'!F7321,'EPA Tech to Policy Mapping'!$C:$C,0))</f>
        <v>coal mining - methane destruction</v>
      </c>
    </row>
    <row r="7322" spans="1:12" x14ac:dyDescent="0.35">
      <c r="A7322" s="165" t="s">
        <v>425</v>
      </c>
      <c r="B7322" s="165" t="s">
        <v>85</v>
      </c>
      <c r="C7322" s="165">
        <v>2015</v>
      </c>
      <c r="D7322" s="165" t="s">
        <v>156</v>
      </c>
      <c r="E7322" s="165" t="s">
        <v>157</v>
      </c>
      <c r="F7322" s="165" t="s">
        <v>428</v>
      </c>
      <c r="G7322" s="165">
        <v>28</v>
      </c>
      <c r="H7322" s="165">
        <v>2.2678772802459999E-4</v>
      </c>
      <c r="I7322" s="118" t="b">
        <f>OR(L7322='PERAC-ngpPrcsTnD-mthncptr'!$B$1,L7322='PERAC-ngpPrcsTnD-mthncptr'!$C$1,L7322='PERAC-ngpPrcsTnD-mthncptr'!$D$1)</f>
        <v>0</v>
      </c>
      <c r="J7322" s="118">
        <f>IF(I7322=TRUE,G7322+'NPV Calcs'!$D$14,G7322)</f>
        <v>28</v>
      </c>
      <c r="K7322" s="136">
        <f>IF(OR(B7322="GAS",B7322="COL",B7322="LAN",B7322="RICE"),H7322*About!$B$98,IF(B7322="CROP",H7322*About!$B$99,H7322))</f>
        <v>2.5400225538755201E-4</v>
      </c>
      <c r="L7322" s="136" t="str">
        <f>INDEX('EPA Tech to Policy Mapping'!$D:$D,MATCH('EPA Data'!F7322,'EPA Tech to Policy Mapping'!$C:$C,0))</f>
        <v>coal mining - methane destruction</v>
      </c>
    </row>
    <row r="7323" spans="1:12" x14ac:dyDescent="0.35">
      <c r="A7323" s="165" t="s">
        <v>425</v>
      </c>
      <c r="B7323" s="165" t="s">
        <v>85</v>
      </c>
      <c r="C7323" s="165">
        <v>2015</v>
      </c>
      <c r="D7323" s="165" t="s">
        <v>156</v>
      </c>
      <c r="E7323" s="165" t="s">
        <v>157</v>
      </c>
      <c r="F7323" s="165" t="s">
        <v>427</v>
      </c>
      <c r="G7323" s="165">
        <v>28</v>
      </c>
      <c r="H7323" s="165">
        <v>4.9439066788180004E-4</v>
      </c>
      <c r="I7323" s="118" t="b">
        <f>OR(L7323='PERAC-ngpPrcsTnD-mthncptr'!$B$1,L7323='PERAC-ngpPrcsTnD-mthncptr'!$C$1,L7323='PERAC-ngpPrcsTnD-mthncptr'!$D$1)</f>
        <v>0</v>
      </c>
      <c r="J7323" s="118">
        <f>IF(I7323=TRUE,G7323+'NPV Calcs'!$D$14,G7323)</f>
        <v>28</v>
      </c>
      <c r="K7323" s="136">
        <f>IF(OR(B7323="GAS",B7323="COL",B7323="LAN",B7323="RICE"),H7323*About!$B$98,IF(B7323="CROP",H7323*About!$B$99,H7323))</f>
        <v>5.5371754802761614E-4</v>
      </c>
      <c r="L7323" s="136" t="str">
        <f>INDEX('EPA Tech to Policy Mapping'!$D:$D,MATCH('EPA Data'!F7323,'EPA Tech to Policy Mapping'!$C:$C,0))</f>
        <v>coal mining - methane capture</v>
      </c>
    </row>
    <row r="7324" spans="1:12" x14ac:dyDescent="0.35">
      <c r="A7324" s="165" t="s">
        <v>425</v>
      </c>
      <c r="B7324" s="165" t="s">
        <v>85</v>
      </c>
      <c r="C7324" s="165">
        <v>2015</v>
      </c>
      <c r="D7324" s="165" t="s">
        <v>156</v>
      </c>
      <c r="E7324" s="165" t="s">
        <v>157</v>
      </c>
      <c r="F7324" s="165" t="s">
        <v>430</v>
      </c>
      <c r="G7324" s="165">
        <v>28</v>
      </c>
      <c r="H7324" s="165">
        <v>4.9439066788180004E-4</v>
      </c>
      <c r="I7324" s="118" t="b">
        <f>OR(L7324='PERAC-ngpPrcsTnD-mthncptr'!$B$1,L7324='PERAC-ngpPrcsTnD-mthncptr'!$C$1,L7324='PERAC-ngpPrcsTnD-mthncptr'!$D$1)</f>
        <v>0</v>
      </c>
      <c r="J7324" s="118">
        <f>IF(I7324=TRUE,G7324+'NPV Calcs'!$D$14,G7324)</f>
        <v>28</v>
      </c>
      <c r="K7324" s="136">
        <f>IF(OR(B7324="GAS",B7324="COL",B7324="LAN",B7324="RICE"),H7324*About!$B$98,IF(B7324="CROP",H7324*About!$B$99,H7324))</f>
        <v>5.5371754802761614E-4</v>
      </c>
      <c r="L7324" s="136" t="str">
        <f>INDEX('EPA Tech to Policy Mapping'!$D:$D,MATCH('EPA Data'!F7324,'EPA Tech to Policy Mapping'!$C:$C,0))</f>
        <v>coal mining - methane capture</v>
      </c>
    </row>
    <row r="7325" spans="1:12" x14ac:dyDescent="0.35">
      <c r="A7325" s="165" t="s">
        <v>425</v>
      </c>
      <c r="B7325" s="165" t="s">
        <v>85</v>
      </c>
      <c r="C7325" s="165">
        <v>2015</v>
      </c>
      <c r="D7325" s="165" t="s">
        <v>156</v>
      </c>
      <c r="E7325" s="165" t="s">
        <v>157</v>
      </c>
      <c r="F7325" s="165" t="s">
        <v>427</v>
      </c>
      <c r="G7325" s="165">
        <v>30</v>
      </c>
      <c r="H7325" s="165">
        <v>2.309380361112E-4</v>
      </c>
      <c r="I7325" s="118" t="b">
        <f>OR(L7325='PERAC-ngpPrcsTnD-mthncptr'!$B$1,L7325='PERAC-ngpPrcsTnD-mthncptr'!$C$1,L7325='PERAC-ngpPrcsTnD-mthncptr'!$D$1)</f>
        <v>0</v>
      </c>
      <c r="J7325" s="118">
        <f>IF(I7325=TRUE,G7325+'NPV Calcs'!$D$14,G7325)</f>
        <v>30</v>
      </c>
      <c r="K7325" s="136">
        <f>IF(OR(B7325="GAS",B7325="COL",B7325="LAN",B7325="RICE"),H7325*About!$B$98,IF(B7325="CROP",H7325*About!$B$99,H7325))</f>
        <v>2.5865060044454405E-4</v>
      </c>
      <c r="L7325" s="136" t="str">
        <f>INDEX('EPA Tech to Policy Mapping'!$D:$D,MATCH('EPA Data'!F7325,'EPA Tech to Policy Mapping'!$C:$C,0))</f>
        <v>coal mining - methane capture</v>
      </c>
    </row>
    <row r="7326" spans="1:12" x14ac:dyDescent="0.35">
      <c r="A7326" s="165" t="s">
        <v>425</v>
      </c>
      <c r="B7326" s="165" t="s">
        <v>85</v>
      </c>
      <c r="C7326" s="165">
        <v>2015</v>
      </c>
      <c r="D7326" s="165" t="s">
        <v>156</v>
      </c>
      <c r="E7326" s="165" t="s">
        <v>157</v>
      </c>
      <c r="F7326" s="165" t="s">
        <v>428</v>
      </c>
      <c r="G7326" s="165">
        <v>30</v>
      </c>
      <c r="H7326" s="165">
        <v>4.2400520760570002E-4</v>
      </c>
      <c r="I7326" s="118" t="b">
        <f>OR(L7326='PERAC-ngpPrcsTnD-mthncptr'!$B$1,L7326='PERAC-ngpPrcsTnD-mthncptr'!$C$1,L7326='PERAC-ngpPrcsTnD-mthncptr'!$D$1)</f>
        <v>0</v>
      </c>
      <c r="J7326" s="118">
        <f>IF(I7326=TRUE,G7326+'NPV Calcs'!$D$14,G7326)</f>
        <v>30</v>
      </c>
      <c r="K7326" s="136">
        <f>IF(OR(B7326="GAS",B7326="COL",B7326="LAN",B7326="RICE"),H7326*About!$B$98,IF(B7326="CROP",H7326*About!$B$99,H7326))</f>
        <v>4.7488583251838407E-4</v>
      </c>
      <c r="L7326" s="136" t="str">
        <f>INDEX('EPA Tech to Policy Mapping'!$D:$D,MATCH('EPA Data'!F7326,'EPA Tech to Policy Mapping'!$C:$C,0))</f>
        <v>coal mining - methane destruction</v>
      </c>
    </row>
    <row r="7327" spans="1:12" x14ac:dyDescent="0.35">
      <c r="A7327" s="165" t="s">
        <v>425</v>
      </c>
      <c r="B7327" s="165" t="s">
        <v>85</v>
      </c>
      <c r="C7327" s="165">
        <v>2015</v>
      </c>
      <c r="D7327" s="165" t="s">
        <v>156</v>
      </c>
      <c r="E7327" s="165" t="s">
        <v>157</v>
      </c>
      <c r="F7327" s="165" t="s">
        <v>430</v>
      </c>
      <c r="G7327" s="165">
        <v>30</v>
      </c>
      <c r="H7327" s="165">
        <v>2.309380361112E-4</v>
      </c>
      <c r="I7327" s="118" t="b">
        <f>OR(L7327='PERAC-ngpPrcsTnD-mthncptr'!$B$1,L7327='PERAC-ngpPrcsTnD-mthncptr'!$C$1,L7327='PERAC-ngpPrcsTnD-mthncptr'!$D$1)</f>
        <v>0</v>
      </c>
      <c r="J7327" s="118">
        <f>IF(I7327=TRUE,G7327+'NPV Calcs'!$D$14,G7327)</f>
        <v>30</v>
      </c>
      <c r="K7327" s="136">
        <f>IF(OR(B7327="GAS",B7327="COL",B7327="LAN",B7327="RICE"),H7327*About!$B$98,IF(B7327="CROP",H7327*About!$B$99,H7327))</f>
        <v>2.5865060044454405E-4</v>
      </c>
      <c r="L7327" s="136" t="str">
        <f>INDEX('EPA Tech to Policy Mapping'!$D:$D,MATCH('EPA Data'!F7327,'EPA Tech to Policy Mapping'!$C:$C,0))</f>
        <v>coal mining - methane capture</v>
      </c>
    </row>
    <row r="7328" spans="1:12" x14ac:dyDescent="0.35">
      <c r="A7328" s="165" t="s">
        <v>425</v>
      </c>
      <c r="B7328" s="165" t="s">
        <v>85</v>
      </c>
      <c r="C7328" s="165">
        <v>2015</v>
      </c>
      <c r="D7328" s="165" t="s">
        <v>156</v>
      </c>
      <c r="E7328" s="165" t="s">
        <v>157</v>
      </c>
      <c r="F7328" s="165" t="s">
        <v>430</v>
      </c>
      <c r="G7328" s="165">
        <v>31</v>
      </c>
      <c r="H7328" s="165">
        <v>2.2678772802459999E-4</v>
      </c>
      <c r="I7328" s="118" t="b">
        <f>OR(L7328='PERAC-ngpPrcsTnD-mthncptr'!$B$1,L7328='PERAC-ngpPrcsTnD-mthncptr'!$C$1,L7328='PERAC-ngpPrcsTnD-mthncptr'!$D$1)</f>
        <v>0</v>
      </c>
      <c r="J7328" s="118">
        <f>IF(I7328=TRUE,G7328+'NPV Calcs'!$D$14,G7328)</f>
        <v>31</v>
      </c>
      <c r="K7328" s="136">
        <f>IF(OR(B7328="GAS",B7328="COL",B7328="LAN",B7328="RICE"),H7328*About!$B$98,IF(B7328="CROP",H7328*About!$B$99,H7328))</f>
        <v>2.5400225538755201E-4</v>
      </c>
      <c r="L7328" s="136" t="str">
        <f>INDEX('EPA Tech to Policy Mapping'!$D:$D,MATCH('EPA Data'!F7328,'EPA Tech to Policy Mapping'!$C:$C,0))</f>
        <v>coal mining - methane capture</v>
      </c>
    </row>
    <row r="7329" spans="1:12" x14ac:dyDescent="0.35">
      <c r="A7329" s="165" t="s">
        <v>425</v>
      </c>
      <c r="B7329" s="165" t="s">
        <v>85</v>
      </c>
      <c r="C7329" s="165">
        <v>2015</v>
      </c>
      <c r="D7329" s="165" t="s">
        <v>156</v>
      </c>
      <c r="E7329" s="165" t="s">
        <v>157</v>
      </c>
      <c r="F7329" s="165" t="s">
        <v>427</v>
      </c>
      <c r="G7329" s="165">
        <v>31</v>
      </c>
      <c r="H7329" s="165">
        <v>2.2678772802459999E-4</v>
      </c>
      <c r="I7329" s="118" t="b">
        <f>OR(L7329='PERAC-ngpPrcsTnD-mthncptr'!$B$1,L7329='PERAC-ngpPrcsTnD-mthncptr'!$C$1,L7329='PERAC-ngpPrcsTnD-mthncptr'!$D$1)</f>
        <v>0</v>
      </c>
      <c r="J7329" s="118">
        <f>IF(I7329=TRUE,G7329+'NPV Calcs'!$D$14,G7329)</f>
        <v>31</v>
      </c>
      <c r="K7329" s="136">
        <f>IF(OR(B7329="GAS",B7329="COL",B7329="LAN",B7329="RICE"),H7329*About!$B$98,IF(B7329="CROP",H7329*About!$B$99,H7329))</f>
        <v>2.5400225538755201E-4</v>
      </c>
      <c r="L7329" s="136" t="str">
        <f>INDEX('EPA Tech to Policy Mapping'!$D:$D,MATCH('EPA Data'!F7329,'EPA Tech to Policy Mapping'!$C:$C,0))</f>
        <v>coal mining - methane capture</v>
      </c>
    </row>
    <row r="7330" spans="1:12" x14ac:dyDescent="0.35">
      <c r="A7330" s="165" t="s">
        <v>425</v>
      </c>
      <c r="B7330" s="165" t="s">
        <v>85</v>
      </c>
      <c r="C7330" s="165">
        <v>2015</v>
      </c>
      <c r="D7330" s="165" t="s">
        <v>156</v>
      </c>
      <c r="E7330" s="165" t="s">
        <v>157</v>
      </c>
      <c r="F7330" s="165" t="s">
        <v>428</v>
      </c>
      <c r="G7330" s="165">
        <v>32</v>
      </c>
      <c r="H7330" s="165">
        <v>1.9958594930360001E-4</v>
      </c>
      <c r="I7330" s="118" t="b">
        <f>OR(L7330='PERAC-ngpPrcsTnD-mthncptr'!$B$1,L7330='PERAC-ngpPrcsTnD-mthncptr'!$C$1,L7330='PERAC-ngpPrcsTnD-mthncptr'!$D$1)</f>
        <v>0</v>
      </c>
      <c r="J7330" s="118">
        <f>IF(I7330=TRUE,G7330+'NPV Calcs'!$D$14,G7330)</f>
        <v>32</v>
      </c>
      <c r="K7330" s="136">
        <f>IF(OR(B7330="GAS",B7330="COL",B7330="LAN",B7330="RICE"),H7330*About!$B$98,IF(B7330="CROP",H7330*About!$B$99,H7330))</f>
        <v>2.2353626322003204E-4</v>
      </c>
      <c r="L7330" s="136" t="str">
        <f>INDEX('EPA Tech to Policy Mapping'!$D:$D,MATCH('EPA Data'!F7330,'EPA Tech to Policy Mapping'!$C:$C,0))</f>
        <v>coal mining - methane destruction</v>
      </c>
    </row>
    <row r="7331" spans="1:12" x14ac:dyDescent="0.35">
      <c r="A7331" s="165" t="s">
        <v>425</v>
      </c>
      <c r="B7331" s="165" t="s">
        <v>85</v>
      </c>
      <c r="C7331" s="165">
        <v>2015</v>
      </c>
      <c r="D7331" s="165" t="s">
        <v>156</v>
      </c>
      <c r="E7331" s="165" t="s">
        <v>157</v>
      </c>
      <c r="F7331" s="165" t="s">
        <v>428</v>
      </c>
      <c r="G7331" s="165">
        <v>33</v>
      </c>
      <c r="H7331" s="165">
        <v>1.8913479289039999E-4</v>
      </c>
      <c r="I7331" s="118" t="b">
        <f>OR(L7331='PERAC-ngpPrcsTnD-mthncptr'!$B$1,L7331='PERAC-ngpPrcsTnD-mthncptr'!$C$1,L7331='PERAC-ngpPrcsTnD-mthncptr'!$D$1)</f>
        <v>0</v>
      </c>
      <c r="J7331" s="118">
        <f>IF(I7331=TRUE,G7331+'NPV Calcs'!$D$14,G7331)</f>
        <v>33</v>
      </c>
      <c r="K7331" s="136">
        <f>IF(OR(B7331="GAS",B7331="COL",B7331="LAN",B7331="RICE"),H7331*About!$B$98,IF(B7331="CROP",H7331*About!$B$99,H7331))</f>
        <v>2.11830968037248E-4</v>
      </c>
      <c r="L7331" s="136" t="str">
        <f>INDEX('EPA Tech to Policy Mapping'!$D:$D,MATCH('EPA Data'!F7331,'EPA Tech to Policy Mapping'!$C:$C,0))</f>
        <v>coal mining - methane destruction</v>
      </c>
    </row>
    <row r="7332" spans="1:12" x14ac:dyDescent="0.35">
      <c r="A7332" s="165" t="s">
        <v>425</v>
      </c>
      <c r="B7332" s="165" t="s">
        <v>85</v>
      </c>
      <c r="C7332" s="165">
        <v>2015</v>
      </c>
      <c r="D7332" s="165" t="s">
        <v>156</v>
      </c>
      <c r="E7332" s="165" t="s">
        <v>157</v>
      </c>
      <c r="F7332" s="165" t="s">
        <v>430</v>
      </c>
      <c r="G7332" s="165">
        <v>33</v>
      </c>
      <c r="H7332" s="165">
        <v>4.2400520760570002E-4</v>
      </c>
      <c r="I7332" s="118" t="b">
        <f>OR(L7332='PERAC-ngpPrcsTnD-mthncptr'!$B$1,L7332='PERAC-ngpPrcsTnD-mthncptr'!$C$1,L7332='PERAC-ngpPrcsTnD-mthncptr'!$D$1)</f>
        <v>0</v>
      </c>
      <c r="J7332" s="118">
        <f>IF(I7332=TRUE,G7332+'NPV Calcs'!$D$14,G7332)</f>
        <v>33</v>
      </c>
      <c r="K7332" s="136">
        <f>IF(OR(B7332="GAS",B7332="COL",B7332="LAN",B7332="RICE"),H7332*About!$B$98,IF(B7332="CROP",H7332*About!$B$99,H7332))</f>
        <v>4.7488583251838407E-4</v>
      </c>
      <c r="L7332" s="136" t="str">
        <f>INDEX('EPA Tech to Policy Mapping'!$D:$D,MATCH('EPA Data'!F7332,'EPA Tech to Policy Mapping'!$C:$C,0))</f>
        <v>coal mining - methane capture</v>
      </c>
    </row>
    <row r="7333" spans="1:12" x14ac:dyDescent="0.35">
      <c r="A7333" s="165" t="s">
        <v>425</v>
      </c>
      <c r="B7333" s="165" t="s">
        <v>85</v>
      </c>
      <c r="C7333" s="165">
        <v>2015</v>
      </c>
      <c r="D7333" s="165" t="s">
        <v>156</v>
      </c>
      <c r="E7333" s="165" t="s">
        <v>157</v>
      </c>
      <c r="F7333" s="165" t="s">
        <v>427</v>
      </c>
      <c r="G7333" s="165">
        <v>33</v>
      </c>
      <c r="H7333" s="165">
        <v>4.2400520760570002E-4</v>
      </c>
      <c r="I7333" s="118" t="b">
        <f>OR(L7333='PERAC-ngpPrcsTnD-mthncptr'!$B$1,L7333='PERAC-ngpPrcsTnD-mthncptr'!$C$1,L7333='PERAC-ngpPrcsTnD-mthncptr'!$D$1)</f>
        <v>0</v>
      </c>
      <c r="J7333" s="118">
        <f>IF(I7333=TRUE,G7333+'NPV Calcs'!$D$14,G7333)</f>
        <v>33</v>
      </c>
      <c r="K7333" s="136">
        <f>IF(OR(B7333="GAS",B7333="COL",B7333="LAN",B7333="RICE"),H7333*About!$B$98,IF(B7333="CROP",H7333*About!$B$99,H7333))</f>
        <v>4.7488583251838407E-4</v>
      </c>
      <c r="L7333" s="136" t="str">
        <f>INDEX('EPA Tech to Policy Mapping'!$D:$D,MATCH('EPA Data'!F7333,'EPA Tech to Policy Mapping'!$C:$C,0))</f>
        <v>coal mining - methane capture</v>
      </c>
    </row>
    <row r="7334" spans="1:12" x14ac:dyDescent="0.35">
      <c r="A7334" s="165" t="s">
        <v>425</v>
      </c>
      <c r="B7334" s="165" t="s">
        <v>85</v>
      </c>
      <c r="C7334" s="165">
        <v>2015</v>
      </c>
      <c r="D7334" s="165" t="s">
        <v>156</v>
      </c>
      <c r="E7334" s="165" t="s">
        <v>157</v>
      </c>
      <c r="F7334" s="165" t="s">
        <v>427</v>
      </c>
      <c r="G7334" s="165">
        <v>36</v>
      </c>
      <c r="H7334" s="165">
        <v>1.9958594930360001E-4</v>
      </c>
      <c r="I7334" s="118" t="b">
        <f>OR(L7334='PERAC-ngpPrcsTnD-mthncptr'!$B$1,L7334='PERAC-ngpPrcsTnD-mthncptr'!$C$1,L7334='PERAC-ngpPrcsTnD-mthncptr'!$D$1)</f>
        <v>0</v>
      </c>
      <c r="J7334" s="118">
        <f>IF(I7334=TRUE,G7334+'NPV Calcs'!$D$14,G7334)</f>
        <v>36</v>
      </c>
      <c r="K7334" s="136">
        <f>IF(OR(B7334="GAS",B7334="COL",B7334="LAN",B7334="RICE"),H7334*About!$B$98,IF(B7334="CROP",H7334*About!$B$99,H7334))</f>
        <v>2.2353626322003204E-4</v>
      </c>
      <c r="L7334" s="136" t="str">
        <f>INDEX('EPA Tech to Policy Mapping'!$D:$D,MATCH('EPA Data'!F7334,'EPA Tech to Policy Mapping'!$C:$C,0))</f>
        <v>coal mining - methane capture</v>
      </c>
    </row>
    <row r="7335" spans="1:12" x14ac:dyDescent="0.35">
      <c r="A7335" s="165" t="s">
        <v>425</v>
      </c>
      <c r="B7335" s="165" t="s">
        <v>85</v>
      </c>
      <c r="C7335" s="165">
        <v>2015</v>
      </c>
      <c r="D7335" s="165" t="s">
        <v>156</v>
      </c>
      <c r="E7335" s="165" t="s">
        <v>157</v>
      </c>
      <c r="F7335" s="165" t="s">
        <v>428</v>
      </c>
      <c r="G7335" s="165">
        <v>36</v>
      </c>
      <c r="H7335" s="165">
        <v>1.763128966559E-4</v>
      </c>
      <c r="I7335" s="118" t="b">
        <f>OR(L7335='PERAC-ngpPrcsTnD-mthncptr'!$B$1,L7335='PERAC-ngpPrcsTnD-mthncptr'!$C$1,L7335='PERAC-ngpPrcsTnD-mthncptr'!$D$1)</f>
        <v>0</v>
      </c>
      <c r="J7335" s="118">
        <f>IF(I7335=TRUE,G7335+'NPV Calcs'!$D$14,G7335)</f>
        <v>36</v>
      </c>
      <c r="K7335" s="136">
        <f>IF(OR(B7335="GAS",B7335="COL",B7335="LAN",B7335="RICE"),H7335*About!$B$98,IF(B7335="CROP",H7335*About!$B$99,H7335))</f>
        <v>1.9747044425460803E-4</v>
      </c>
      <c r="L7335" s="136" t="str">
        <f>INDEX('EPA Tech to Policy Mapping'!$D:$D,MATCH('EPA Data'!F7335,'EPA Tech to Policy Mapping'!$C:$C,0))</f>
        <v>coal mining - methane destruction</v>
      </c>
    </row>
    <row r="7336" spans="1:12" x14ac:dyDescent="0.35">
      <c r="A7336" s="165" t="s">
        <v>425</v>
      </c>
      <c r="B7336" s="165" t="s">
        <v>85</v>
      </c>
      <c r="C7336" s="165">
        <v>2015</v>
      </c>
      <c r="D7336" s="165" t="s">
        <v>156</v>
      </c>
      <c r="E7336" s="165" t="s">
        <v>157</v>
      </c>
      <c r="F7336" s="165" t="s">
        <v>430</v>
      </c>
      <c r="G7336" s="165">
        <v>36</v>
      </c>
      <c r="H7336" s="165">
        <v>1.9958594930360001E-4</v>
      </c>
      <c r="I7336" s="118" t="b">
        <f>OR(L7336='PERAC-ngpPrcsTnD-mthncptr'!$B$1,L7336='PERAC-ngpPrcsTnD-mthncptr'!$C$1,L7336='PERAC-ngpPrcsTnD-mthncptr'!$D$1)</f>
        <v>0</v>
      </c>
      <c r="J7336" s="118">
        <f>IF(I7336=TRUE,G7336+'NPV Calcs'!$D$14,G7336)</f>
        <v>36</v>
      </c>
      <c r="K7336" s="136">
        <f>IF(OR(B7336="GAS",B7336="COL",B7336="LAN",B7336="RICE"),H7336*About!$B$98,IF(B7336="CROP",H7336*About!$B$99,H7336))</f>
        <v>2.2353626322003204E-4</v>
      </c>
      <c r="L7336" s="136" t="str">
        <f>INDEX('EPA Tech to Policy Mapping'!$D:$D,MATCH('EPA Data'!F7336,'EPA Tech to Policy Mapping'!$C:$C,0))</f>
        <v>coal mining - methane capture</v>
      </c>
    </row>
    <row r="7337" spans="1:12" x14ac:dyDescent="0.35">
      <c r="A7337" s="165" t="s">
        <v>425</v>
      </c>
      <c r="B7337" s="165" t="s">
        <v>85</v>
      </c>
      <c r="C7337" s="165">
        <v>2015</v>
      </c>
      <c r="D7337" s="165" t="s">
        <v>156</v>
      </c>
      <c r="E7337" s="165" t="s">
        <v>157</v>
      </c>
      <c r="F7337" s="165" t="s">
        <v>428</v>
      </c>
      <c r="G7337" s="165">
        <v>37</v>
      </c>
      <c r="H7337" s="165">
        <v>1.6879978647920001E-4</v>
      </c>
      <c r="I7337" s="118" t="b">
        <f>OR(L7337='PERAC-ngpPrcsTnD-mthncptr'!$B$1,L7337='PERAC-ngpPrcsTnD-mthncptr'!$C$1,L7337='PERAC-ngpPrcsTnD-mthncptr'!$D$1)</f>
        <v>0</v>
      </c>
      <c r="J7337" s="118">
        <f>IF(I7337=TRUE,G7337+'NPV Calcs'!$D$14,G7337)</f>
        <v>37</v>
      </c>
      <c r="K7337" s="136">
        <f>IF(OR(B7337="GAS",B7337="COL",B7337="LAN",B7337="RICE"),H7337*About!$B$98,IF(B7337="CROP",H7337*About!$B$99,H7337))</f>
        <v>1.8905576085670404E-4</v>
      </c>
      <c r="L7337" s="136" t="str">
        <f>INDEX('EPA Tech to Policy Mapping'!$D:$D,MATCH('EPA Data'!F7337,'EPA Tech to Policy Mapping'!$C:$C,0))</f>
        <v>coal mining - methane destruction</v>
      </c>
    </row>
    <row r="7338" spans="1:12" x14ac:dyDescent="0.35">
      <c r="A7338" s="165" t="s">
        <v>425</v>
      </c>
      <c r="B7338" s="165" t="s">
        <v>85</v>
      </c>
      <c r="C7338" s="165">
        <v>2015</v>
      </c>
      <c r="D7338" s="165" t="s">
        <v>156</v>
      </c>
      <c r="E7338" s="165" t="s">
        <v>157</v>
      </c>
      <c r="F7338" s="165" t="s">
        <v>427</v>
      </c>
      <c r="G7338" s="165">
        <v>38</v>
      </c>
      <c r="H7338" s="165">
        <v>1.8913479289039999E-4</v>
      </c>
      <c r="I7338" s="118" t="b">
        <f>OR(L7338='PERAC-ngpPrcsTnD-mthncptr'!$B$1,L7338='PERAC-ngpPrcsTnD-mthncptr'!$C$1,L7338='PERAC-ngpPrcsTnD-mthncptr'!$D$1)</f>
        <v>0</v>
      </c>
      <c r="J7338" s="118">
        <f>IF(I7338=TRUE,G7338+'NPV Calcs'!$D$14,G7338)</f>
        <v>38</v>
      </c>
      <c r="K7338" s="136">
        <f>IF(OR(B7338="GAS",B7338="COL",B7338="LAN",B7338="RICE"),H7338*About!$B$98,IF(B7338="CROP",H7338*About!$B$99,H7338))</f>
        <v>2.11830968037248E-4</v>
      </c>
      <c r="L7338" s="136" t="str">
        <f>INDEX('EPA Tech to Policy Mapping'!$D:$D,MATCH('EPA Data'!F7338,'EPA Tech to Policy Mapping'!$C:$C,0))</f>
        <v>coal mining - methane capture</v>
      </c>
    </row>
    <row r="7339" spans="1:12" x14ac:dyDescent="0.35">
      <c r="A7339" s="165" t="s">
        <v>425</v>
      </c>
      <c r="B7339" s="165" t="s">
        <v>85</v>
      </c>
      <c r="C7339" s="165">
        <v>2015</v>
      </c>
      <c r="D7339" s="165" t="s">
        <v>156</v>
      </c>
      <c r="E7339" s="165" t="s">
        <v>157</v>
      </c>
      <c r="F7339" s="165" t="s">
        <v>428</v>
      </c>
      <c r="G7339" s="165">
        <v>38</v>
      </c>
      <c r="H7339" s="165">
        <v>3.2742985058579999E-4</v>
      </c>
      <c r="I7339" s="118" t="b">
        <f>OR(L7339='PERAC-ngpPrcsTnD-mthncptr'!$B$1,L7339='PERAC-ngpPrcsTnD-mthncptr'!$C$1,L7339='PERAC-ngpPrcsTnD-mthncptr'!$D$1)</f>
        <v>0</v>
      </c>
      <c r="J7339" s="118">
        <f>IF(I7339=TRUE,G7339+'NPV Calcs'!$D$14,G7339)</f>
        <v>38</v>
      </c>
      <c r="K7339" s="136">
        <f>IF(OR(B7339="GAS",B7339="COL",B7339="LAN",B7339="RICE"),H7339*About!$B$98,IF(B7339="CROP",H7339*About!$B$99,H7339))</f>
        <v>3.6672143265609604E-4</v>
      </c>
      <c r="L7339" s="136" t="str">
        <f>INDEX('EPA Tech to Policy Mapping'!$D:$D,MATCH('EPA Data'!F7339,'EPA Tech to Policy Mapping'!$C:$C,0))</f>
        <v>coal mining - methane destruction</v>
      </c>
    </row>
    <row r="7340" spans="1:12" x14ac:dyDescent="0.35">
      <c r="A7340" s="165" t="s">
        <v>425</v>
      </c>
      <c r="B7340" s="165" t="s">
        <v>85</v>
      </c>
      <c r="C7340" s="165">
        <v>2015</v>
      </c>
      <c r="D7340" s="165" t="s">
        <v>156</v>
      </c>
      <c r="E7340" s="165" t="s">
        <v>157</v>
      </c>
      <c r="F7340" s="165" t="s">
        <v>430</v>
      </c>
      <c r="G7340" s="165">
        <v>38</v>
      </c>
      <c r="H7340" s="165">
        <v>1.8913479289039999E-4</v>
      </c>
      <c r="I7340" s="118" t="b">
        <f>OR(L7340='PERAC-ngpPrcsTnD-mthncptr'!$B$1,L7340='PERAC-ngpPrcsTnD-mthncptr'!$C$1,L7340='PERAC-ngpPrcsTnD-mthncptr'!$D$1)</f>
        <v>0</v>
      </c>
      <c r="J7340" s="118">
        <f>IF(I7340=TRUE,G7340+'NPV Calcs'!$D$14,G7340)</f>
        <v>38</v>
      </c>
      <c r="K7340" s="136">
        <f>IF(OR(B7340="GAS",B7340="COL",B7340="LAN",B7340="RICE"),H7340*About!$B$98,IF(B7340="CROP",H7340*About!$B$99,H7340))</f>
        <v>2.11830968037248E-4</v>
      </c>
      <c r="L7340" s="136" t="str">
        <f>INDEX('EPA Tech to Policy Mapping'!$D:$D,MATCH('EPA Data'!F7340,'EPA Tech to Policy Mapping'!$C:$C,0))</f>
        <v>coal mining - methane capture</v>
      </c>
    </row>
    <row r="7341" spans="1:12" x14ac:dyDescent="0.35">
      <c r="A7341" s="165" t="s">
        <v>425</v>
      </c>
      <c r="B7341" s="165" t="s">
        <v>85</v>
      </c>
      <c r="C7341" s="165">
        <v>2015</v>
      </c>
      <c r="D7341" s="165" t="s">
        <v>156</v>
      </c>
      <c r="E7341" s="165" t="s">
        <v>157</v>
      </c>
      <c r="F7341" s="165" t="s">
        <v>428</v>
      </c>
      <c r="G7341" s="165">
        <v>40</v>
      </c>
      <c r="H7341" s="165">
        <v>1.5676906332370001E-4</v>
      </c>
      <c r="I7341" s="118" t="b">
        <f>OR(L7341='PERAC-ngpPrcsTnD-mthncptr'!$B$1,L7341='PERAC-ngpPrcsTnD-mthncptr'!$C$1,L7341='PERAC-ngpPrcsTnD-mthncptr'!$D$1)</f>
        <v>0</v>
      </c>
      <c r="J7341" s="118">
        <f>IF(I7341=TRUE,G7341+'NPV Calcs'!$D$14,G7341)</f>
        <v>40</v>
      </c>
      <c r="K7341" s="136">
        <f>IF(OR(B7341="GAS",B7341="COL",B7341="LAN",B7341="RICE"),H7341*About!$B$98,IF(B7341="CROP",H7341*About!$B$99,H7341))</f>
        <v>1.7558135092254402E-4</v>
      </c>
      <c r="L7341" s="136" t="str">
        <f>INDEX('EPA Tech to Policy Mapping'!$D:$D,MATCH('EPA Data'!F7341,'EPA Tech to Policy Mapping'!$C:$C,0))</f>
        <v>coal mining - methane destruction</v>
      </c>
    </row>
    <row r="7342" spans="1:12" x14ac:dyDescent="0.35">
      <c r="A7342" s="165" t="s">
        <v>425</v>
      </c>
      <c r="B7342" s="165" t="s">
        <v>85</v>
      </c>
      <c r="C7342" s="165">
        <v>2015</v>
      </c>
      <c r="D7342" s="165" t="s">
        <v>156</v>
      </c>
      <c r="E7342" s="165" t="s">
        <v>157</v>
      </c>
      <c r="F7342" s="165" t="s">
        <v>427</v>
      </c>
      <c r="G7342" s="165">
        <v>41</v>
      </c>
      <c r="H7342" s="165">
        <v>1.763128966559E-4</v>
      </c>
      <c r="I7342" s="118" t="b">
        <f>OR(L7342='PERAC-ngpPrcsTnD-mthncptr'!$B$1,L7342='PERAC-ngpPrcsTnD-mthncptr'!$C$1,L7342='PERAC-ngpPrcsTnD-mthncptr'!$D$1)</f>
        <v>0</v>
      </c>
      <c r="J7342" s="118">
        <f>IF(I7342=TRUE,G7342+'NPV Calcs'!$D$14,G7342)</f>
        <v>41</v>
      </c>
      <c r="K7342" s="136">
        <f>IF(OR(B7342="GAS",B7342="COL",B7342="LAN",B7342="RICE"),H7342*About!$B$98,IF(B7342="CROP",H7342*About!$B$99,H7342))</f>
        <v>1.9747044425460803E-4</v>
      </c>
      <c r="L7342" s="136" t="str">
        <f>INDEX('EPA Tech to Policy Mapping'!$D:$D,MATCH('EPA Data'!F7342,'EPA Tech to Policy Mapping'!$C:$C,0))</f>
        <v>coal mining - methane capture</v>
      </c>
    </row>
    <row r="7343" spans="1:12" x14ac:dyDescent="0.35">
      <c r="A7343" s="165" t="s">
        <v>425</v>
      </c>
      <c r="B7343" s="165" t="s">
        <v>85</v>
      </c>
      <c r="C7343" s="165">
        <v>2015</v>
      </c>
      <c r="D7343" s="165" t="s">
        <v>156</v>
      </c>
      <c r="E7343" s="165" t="s">
        <v>157</v>
      </c>
      <c r="F7343" s="165" t="s">
        <v>430</v>
      </c>
      <c r="G7343" s="165">
        <v>41</v>
      </c>
      <c r="H7343" s="165">
        <v>1.763128966559E-4</v>
      </c>
      <c r="I7343" s="118" t="b">
        <f>OR(L7343='PERAC-ngpPrcsTnD-mthncptr'!$B$1,L7343='PERAC-ngpPrcsTnD-mthncptr'!$C$1,L7343='PERAC-ngpPrcsTnD-mthncptr'!$D$1)</f>
        <v>0</v>
      </c>
      <c r="J7343" s="118">
        <f>IF(I7343=TRUE,G7343+'NPV Calcs'!$D$14,G7343)</f>
        <v>41</v>
      </c>
      <c r="K7343" s="136">
        <f>IF(OR(B7343="GAS",B7343="COL",B7343="LAN",B7343="RICE"),H7343*About!$B$98,IF(B7343="CROP",H7343*About!$B$99,H7343))</f>
        <v>1.9747044425460803E-4</v>
      </c>
      <c r="L7343" s="136" t="str">
        <f>INDEX('EPA Tech to Policy Mapping'!$D:$D,MATCH('EPA Data'!F7343,'EPA Tech to Policy Mapping'!$C:$C,0))</f>
        <v>coal mining - methane capture</v>
      </c>
    </row>
    <row r="7344" spans="1:12" x14ac:dyDescent="0.35">
      <c r="A7344" s="165" t="s">
        <v>425</v>
      </c>
      <c r="B7344" s="165" t="s">
        <v>85</v>
      </c>
      <c r="C7344" s="165">
        <v>2015</v>
      </c>
      <c r="D7344" s="165" t="s">
        <v>156</v>
      </c>
      <c r="E7344" s="165" t="s">
        <v>157</v>
      </c>
      <c r="F7344" s="165" t="s">
        <v>428</v>
      </c>
      <c r="G7344" s="165">
        <v>41</v>
      </c>
      <c r="H7344" s="165">
        <v>1.5218643238770001E-4</v>
      </c>
      <c r="I7344" s="118" t="b">
        <f>OR(L7344='PERAC-ngpPrcsTnD-mthncptr'!$B$1,L7344='PERAC-ngpPrcsTnD-mthncptr'!$C$1,L7344='PERAC-ngpPrcsTnD-mthncptr'!$D$1)</f>
        <v>0</v>
      </c>
      <c r="J7344" s="118">
        <f>IF(I7344=TRUE,G7344+'NPV Calcs'!$D$14,G7344)</f>
        <v>41</v>
      </c>
      <c r="K7344" s="136">
        <f>IF(OR(B7344="GAS",B7344="COL",B7344="LAN",B7344="RICE"),H7344*About!$B$98,IF(B7344="CROP",H7344*About!$B$99,H7344))</f>
        <v>1.7044880427422403E-4</v>
      </c>
      <c r="L7344" s="136" t="str">
        <f>INDEX('EPA Tech to Policy Mapping'!$D:$D,MATCH('EPA Data'!F7344,'EPA Tech to Policy Mapping'!$C:$C,0))</f>
        <v>coal mining - methane destruction</v>
      </c>
    </row>
    <row r="7345" spans="1:12" x14ac:dyDescent="0.35">
      <c r="A7345" s="165" t="s">
        <v>425</v>
      </c>
      <c r="B7345" s="165" t="s">
        <v>85</v>
      </c>
      <c r="C7345" s="165">
        <v>2015</v>
      </c>
      <c r="D7345" s="165" t="s">
        <v>156</v>
      </c>
      <c r="E7345" s="165" t="s">
        <v>157</v>
      </c>
      <c r="F7345" s="165" t="s">
        <v>428</v>
      </c>
      <c r="G7345" s="165">
        <v>42</v>
      </c>
      <c r="H7345" s="165">
        <v>1.496706827311E-4</v>
      </c>
      <c r="I7345" s="118" t="b">
        <f>OR(L7345='PERAC-ngpPrcsTnD-mthncptr'!$B$1,L7345='PERAC-ngpPrcsTnD-mthncptr'!$C$1,L7345='PERAC-ngpPrcsTnD-mthncptr'!$D$1)</f>
        <v>0</v>
      </c>
      <c r="J7345" s="118">
        <f>IF(I7345=TRUE,G7345+'NPV Calcs'!$D$14,G7345)</f>
        <v>42</v>
      </c>
      <c r="K7345" s="136">
        <f>IF(OR(B7345="GAS",B7345="COL",B7345="LAN",B7345="RICE"),H7345*About!$B$98,IF(B7345="CROP",H7345*About!$B$99,H7345))</f>
        <v>1.6763116465883201E-4</v>
      </c>
      <c r="L7345" s="136" t="str">
        <f>INDEX('EPA Tech to Policy Mapping'!$D:$D,MATCH('EPA Data'!F7345,'EPA Tech to Policy Mapping'!$C:$C,0))</f>
        <v>coal mining - methane destruction</v>
      </c>
    </row>
    <row r="7346" spans="1:12" x14ac:dyDescent="0.35">
      <c r="A7346" s="165" t="s">
        <v>425</v>
      </c>
      <c r="B7346" s="165" t="s">
        <v>85</v>
      </c>
      <c r="C7346" s="165">
        <v>2015</v>
      </c>
      <c r="D7346" s="165" t="s">
        <v>156</v>
      </c>
      <c r="E7346" s="165" t="s">
        <v>157</v>
      </c>
      <c r="F7346" s="165" t="s">
        <v>427</v>
      </c>
      <c r="G7346" s="165">
        <v>43</v>
      </c>
      <c r="H7346" s="165">
        <v>1.6879978647920001E-4</v>
      </c>
      <c r="I7346" s="118" t="b">
        <f>OR(L7346='PERAC-ngpPrcsTnD-mthncptr'!$B$1,L7346='PERAC-ngpPrcsTnD-mthncptr'!$C$1,L7346='PERAC-ngpPrcsTnD-mthncptr'!$D$1)</f>
        <v>0</v>
      </c>
      <c r="J7346" s="118">
        <f>IF(I7346=TRUE,G7346+'NPV Calcs'!$D$14,G7346)</f>
        <v>43</v>
      </c>
      <c r="K7346" s="136">
        <f>IF(OR(B7346="GAS",B7346="COL",B7346="LAN",B7346="RICE"),H7346*About!$B$98,IF(B7346="CROP",H7346*About!$B$99,H7346))</f>
        <v>1.8905576085670404E-4</v>
      </c>
      <c r="L7346" s="136" t="str">
        <f>INDEX('EPA Tech to Policy Mapping'!$D:$D,MATCH('EPA Data'!F7346,'EPA Tech to Policy Mapping'!$C:$C,0))</f>
        <v>coal mining - methane capture</v>
      </c>
    </row>
    <row r="7347" spans="1:12" x14ac:dyDescent="0.35">
      <c r="A7347" s="165" t="s">
        <v>425</v>
      </c>
      <c r="B7347" s="165" t="s">
        <v>85</v>
      </c>
      <c r="C7347" s="165">
        <v>2015</v>
      </c>
      <c r="D7347" s="165" t="s">
        <v>156</v>
      </c>
      <c r="E7347" s="165" t="s">
        <v>157</v>
      </c>
      <c r="F7347" s="165" t="s">
        <v>430</v>
      </c>
      <c r="G7347" s="165">
        <v>43</v>
      </c>
      <c r="H7347" s="165">
        <v>1.6879978647920001E-4</v>
      </c>
      <c r="I7347" s="118" t="b">
        <f>OR(L7347='PERAC-ngpPrcsTnD-mthncptr'!$B$1,L7347='PERAC-ngpPrcsTnD-mthncptr'!$C$1,L7347='PERAC-ngpPrcsTnD-mthncptr'!$D$1)</f>
        <v>0</v>
      </c>
      <c r="J7347" s="118">
        <f>IF(I7347=TRUE,G7347+'NPV Calcs'!$D$14,G7347)</f>
        <v>43</v>
      </c>
      <c r="K7347" s="136">
        <f>IF(OR(B7347="GAS",B7347="COL",B7347="LAN",B7347="RICE"),H7347*About!$B$98,IF(B7347="CROP",H7347*About!$B$99,H7347))</f>
        <v>1.8905576085670404E-4</v>
      </c>
      <c r="L7347" s="136" t="str">
        <f>INDEX('EPA Tech to Policy Mapping'!$D:$D,MATCH('EPA Data'!F7347,'EPA Tech to Policy Mapping'!$C:$C,0))</f>
        <v>coal mining - methane capture</v>
      </c>
    </row>
    <row r="7348" spans="1:12" x14ac:dyDescent="0.35">
      <c r="A7348" s="165" t="s">
        <v>425</v>
      </c>
      <c r="B7348" s="165" t="s">
        <v>85</v>
      </c>
      <c r="C7348" s="165">
        <v>2015</v>
      </c>
      <c r="D7348" s="165" t="s">
        <v>156</v>
      </c>
      <c r="E7348" s="165" t="s">
        <v>157</v>
      </c>
      <c r="F7348" s="165" t="s">
        <v>428</v>
      </c>
      <c r="G7348" s="165">
        <v>44</v>
      </c>
      <c r="H7348" s="165">
        <v>2.8247504087629998E-4</v>
      </c>
      <c r="I7348" s="118" t="b">
        <f>OR(L7348='PERAC-ngpPrcsTnD-mthncptr'!$B$1,L7348='PERAC-ngpPrcsTnD-mthncptr'!$C$1,L7348='PERAC-ngpPrcsTnD-mthncptr'!$D$1)</f>
        <v>0</v>
      </c>
      <c r="J7348" s="118">
        <f>IF(I7348=TRUE,G7348+'NPV Calcs'!$D$14,G7348)</f>
        <v>44</v>
      </c>
      <c r="K7348" s="136">
        <f>IF(OR(B7348="GAS",B7348="COL",B7348="LAN",B7348="RICE"),H7348*About!$B$98,IF(B7348="CROP",H7348*About!$B$99,H7348))</f>
        <v>3.1637204578145603E-4</v>
      </c>
      <c r="L7348" s="136" t="str">
        <f>INDEX('EPA Tech to Policy Mapping'!$D:$D,MATCH('EPA Data'!F7348,'EPA Tech to Policy Mapping'!$C:$C,0))</f>
        <v>coal mining - methane destruction</v>
      </c>
    </row>
    <row r="7349" spans="1:12" x14ac:dyDescent="0.35">
      <c r="A7349" s="165" t="s">
        <v>425</v>
      </c>
      <c r="B7349" s="165" t="s">
        <v>85</v>
      </c>
      <c r="C7349" s="165">
        <v>2015</v>
      </c>
      <c r="D7349" s="165" t="s">
        <v>156</v>
      </c>
      <c r="E7349" s="165" t="s">
        <v>157</v>
      </c>
      <c r="F7349" s="165" t="s">
        <v>427</v>
      </c>
      <c r="G7349" s="165">
        <v>44</v>
      </c>
      <c r="H7349" s="165">
        <v>3.2742985058579999E-4</v>
      </c>
      <c r="I7349" s="118" t="b">
        <f>OR(L7349='PERAC-ngpPrcsTnD-mthncptr'!$B$1,L7349='PERAC-ngpPrcsTnD-mthncptr'!$C$1,L7349='PERAC-ngpPrcsTnD-mthncptr'!$D$1)</f>
        <v>0</v>
      </c>
      <c r="J7349" s="118">
        <f>IF(I7349=TRUE,G7349+'NPV Calcs'!$D$14,G7349)</f>
        <v>44</v>
      </c>
      <c r="K7349" s="136">
        <f>IF(OR(B7349="GAS",B7349="COL",B7349="LAN",B7349="RICE"),H7349*About!$B$98,IF(B7349="CROP",H7349*About!$B$99,H7349))</f>
        <v>3.6672143265609604E-4</v>
      </c>
      <c r="L7349" s="136" t="str">
        <f>INDEX('EPA Tech to Policy Mapping'!$D:$D,MATCH('EPA Data'!F7349,'EPA Tech to Policy Mapping'!$C:$C,0))</f>
        <v>coal mining - methane capture</v>
      </c>
    </row>
    <row r="7350" spans="1:12" x14ac:dyDescent="0.35">
      <c r="A7350" s="165" t="s">
        <v>425</v>
      </c>
      <c r="B7350" s="165" t="s">
        <v>85</v>
      </c>
      <c r="C7350" s="165">
        <v>2015</v>
      </c>
      <c r="D7350" s="165" t="s">
        <v>156</v>
      </c>
      <c r="E7350" s="165" t="s">
        <v>157</v>
      </c>
      <c r="F7350" s="165" t="s">
        <v>430</v>
      </c>
      <c r="G7350" s="165">
        <v>44</v>
      </c>
      <c r="H7350" s="165">
        <v>3.2742985058579999E-4</v>
      </c>
      <c r="I7350" s="118" t="b">
        <f>OR(L7350='PERAC-ngpPrcsTnD-mthncptr'!$B$1,L7350='PERAC-ngpPrcsTnD-mthncptr'!$C$1,L7350='PERAC-ngpPrcsTnD-mthncptr'!$D$1)</f>
        <v>0</v>
      </c>
      <c r="J7350" s="118">
        <f>IF(I7350=TRUE,G7350+'NPV Calcs'!$D$14,G7350)</f>
        <v>44</v>
      </c>
      <c r="K7350" s="136">
        <f>IF(OR(B7350="GAS",B7350="COL",B7350="LAN",B7350="RICE"),H7350*About!$B$98,IF(B7350="CROP",H7350*About!$B$99,H7350))</f>
        <v>3.6672143265609604E-4</v>
      </c>
      <c r="L7350" s="136" t="str">
        <f>INDEX('EPA Tech to Policy Mapping'!$D:$D,MATCH('EPA Data'!F7350,'EPA Tech to Policy Mapping'!$C:$C,0))</f>
        <v>coal mining - methane capture</v>
      </c>
    </row>
    <row r="7351" spans="1:12" x14ac:dyDescent="0.35">
      <c r="A7351" s="165" t="s">
        <v>425</v>
      </c>
      <c r="B7351" s="165" t="s">
        <v>85</v>
      </c>
      <c r="C7351" s="165">
        <v>2015</v>
      </c>
      <c r="D7351" s="165" t="s">
        <v>156</v>
      </c>
      <c r="E7351" s="165" t="s">
        <v>157</v>
      </c>
      <c r="F7351" s="165" t="s">
        <v>428</v>
      </c>
      <c r="G7351" s="165">
        <v>46</v>
      </c>
      <c r="H7351" s="165">
        <v>1.364505442325E-4</v>
      </c>
      <c r="I7351" s="118" t="b">
        <f>OR(L7351='PERAC-ngpPrcsTnD-mthncptr'!$B$1,L7351='PERAC-ngpPrcsTnD-mthncptr'!$C$1,L7351='PERAC-ngpPrcsTnD-mthncptr'!$D$1)</f>
        <v>0</v>
      </c>
      <c r="J7351" s="118">
        <f>IF(I7351=TRUE,G7351+'NPV Calcs'!$D$14,G7351)</f>
        <v>46</v>
      </c>
      <c r="K7351" s="136">
        <f>IF(OR(B7351="GAS",B7351="COL",B7351="LAN",B7351="RICE"),H7351*About!$B$98,IF(B7351="CROP",H7351*About!$B$99,H7351))</f>
        <v>1.5282460954040003E-4</v>
      </c>
      <c r="L7351" s="136" t="str">
        <f>INDEX('EPA Tech to Policy Mapping'!$D:$D,MATCH('EPA Data'!F7351,'EPA Tech to Policy Mapping'!$C:$C,0))</f>
        <v>coal mining - methane destruction</v>
      </c>
    </row>
    <row r="7352" spans="1:12" x14ac:dyDescent="0.35">
      <c r="A7352" s="165" t="s">
        <v>425</v>
      </c>
      <c r="B7352" s="165" t="s">
        <v>85</v>
      </c>
      <c r="C7352" s="165">
        <v>2015</v>
      </c>
      <c r="D7352" s="165" t="s">
        <v>156</v>
      </c>
      <c r="E7352" s="165" t="s">
        <v>157</v>
      </c>
      <c r="F7352" s="165" t="s">
        <v>428</v>
      </c>
      <c r="G7352" s="165">
        <v>47</v>
      </c>
      <c r="H7352" s="165">
        <v>1.3264617882669999E-4</v>
      </c>
      <c r="I7352" s="118" t="b">
        <f>OR(L7352='PERAC-ngpPrcsTnD-mthncptr'!$B$1,L7352='PERAC-ngpPrcsTnD-mthncptr'!$C$1,L7352='PERAC-ngpPrcsTnD-mthncptr'!$D$1)</f>
        <v>0</v>
      </c>
      <c r="J7352" s="118">
        <f>IF(I7352=TRUE,G7352+'NPV Calcs'!$D$14,G7352)</f>
        <v>47</v>
      </c>
      <c r="K7352" s="136">
        <f>IF(OR(B7352="GAS",B7352="COL",B7352="LAN",B7352="RICE"),H7352*About!$B$98,IF(B7352="CROP",H7352*About!$B$99,H7352))</f>
        <v>1.4856372028590399E-4</v>
      </c>
      <c r="L7352" s="136" t="str">
        <f>INDEX('EPA Tech to Policy Mapping'!$D:$D,MATCH('EPA Data'!F7352,'EPA Tech to Policy Mapping'!$C:$C,0))</f>
        <v>coal mining - methane destruction</v>
      </c>
    </row>
    <row r="7353" spans="1:12" x14ac:dyDescent="0.35">
      <c r="A7353" s="165" t="s">
        <v>425</v>
      </c>
      <c r="B7353" s="165" t="s">
        <v>85</v>
      </c>
      <c r="C7353" s="165">
        <v>2015</v>
      </c>
      <c r="D7353" s="165" t="s">
        <v>156</v>
      </c>
      <c r="E7353" s="165" t="s">
        <v>157</v>
      </c>
      <c r="F7353" s="165" t="s">
        <v>430</v>
      </c>
      <c r="G7353" s="165">
        <v>47</v>
      </c>
      <c r="H7353" s="165">
        <v>1.5676906332370001E-4</v>
      </c>
      <c r="I7353" s="118" t="b">
        <f>OR(L7353='PERAC-ngpPrcsTnD-mthncptr'!$B$1,L7353='PERAC-ngpPrcsTnD-mthncptr'!$C$1,L7353='PERAC-ngpPrcsTnD-mthncptr'!$D$1)</f>
        <v>0</v>
      </c>
      <c r="J7353" s="118">
        <f>IF(I7353=TRUE,G7353+'NPV Calcs'!$D$14,G7353)</f>
        <v>47</v>
      </c>
      <c r="K7353" s="136">
        <f>IF(OR(B7353="GAS",B7353="COL",B7353="LAN",B7353="RICE"),H7353*About!$B$98,IF(B7353="CROP",H7353*About!$B$99,H7353))</f>
        <v>1.7558135092254402E-4</v>
      </c>
      <c r="L7353" s="136" t="str">
        <f>INDEX('EPA Tech to Policy Mapping'!$D:$D,MATCH('EPA Data'!F7353,'EPA Tech to Policy Mapping'!$C:$C,0))</f>
        <v>coal mining - methane capture</v>
      </c>
    </row>
    <row r="7354" spans="1:12" x14ac:dyDescent="0.35">
      <c r="A7354" s="165" t="s">
        <v>425</v>
      </c>
      <c r="B7354" s="165" t="s">
        <v>85</v>
      </c>
      <c r="C7354" s="165">
        <v>2015</v>
      </c>
      <c r="D7354" s="165" t="s">
        <v>156</v>
      </c>
      <c r="E7354" s="165" t="s">
        <v>157</v>
      </c>
      <c r="F7354" s="165" t="s">
        <v>427</v>
      </c>
      <c r="G7354" s="165">
        <v>47</v>
      </c>
      <c r="H7354" s="165">
        <v>1.5676906332370001E-4</v>
      </c>
      <c r="I7354" s="118" t="b">
        <f>OR(L7354='PERAC-ngpPrcsTnD-mthncptr'!$B$1,L7354='PERAC-ngpPrcsTnD-mthncptr'!$C$1,L7354='PERAC-ngpPrcsTnD-mthncptr'!$D$1)</f>
        <v>0</v>
      </c>
      <c r="J7354" s="118">
        <f>IF(I7354=TRUE,G7354+'NPV Calcs'!$D$14,G7354)</f>
        <v>47</v>
      </c>
      <c r="K7354" s="136">
        <f>IF(OR(B7354="GAS",B7354="COL",B7354="LAN",B7354="RICE"),H7354*About!$B$98,IF(B7354="CROP",H7354*About!$B$99,H7354))</f>
        <v>1.7558135092254402E-4</v>
      </c>
      <c r="L7354" s="136" t="str">
        <f>INDEX('EPA Tech to Policy Mapping'!$D:$D,MATCH('EPA Data'!F7354,'EPA Tech to Policy Mapping'!$C:$C,0))</f>
        <v>coal mining - methane capture</v>
      </c>
    </row>
    <row r="7355" spans="1:12" x14ac:dyDescent="0.35">
      <c r="A7355" s="165" t="s">
        <v>425</v>
      </c>
      <c r="B7355" s="165" t="s">
        <v>85</v>
      </c>
      <c r="C7355" s="165">
        <v>2015</v>
      </c>
      <c r="D7355" s="165" t="s">
        <v>156</v>
      </c>
      <c r="E7355" s="165" t="s">
        <v>157</v>
      </c>
      <c r="F7355" s="165" t="s">
        <v>427</v>
      </c>
      <c r="G7355" s="165">
        <v>48</v>
      </c>
      <c r="H7355" s="165">
        <v>1.5218643238770001E-4</v>
      </c>
      <c r="I7355" s="118" t="b">
        <f>OR(L7355='PERAC-ngpPrcsTnD-mthncptr'!$B$1,L7355='PERAC-ngpPrcsTnD-mthncptr'!$C$1,L7355='PERAC-ngpPrcsTnD-mthncptr'!$D$1)</f>
        <v>0</v>
      </c>
      <c r="J7355" s="118">
        <f>IF(I7355=TRUE,G7355+'NPV Calcs'!$D$14,G7355)</f>
        <v>48</v>
      </c>
      <c r="K7355" s="136">
        <f>IF(OR(B7355="GAS",B7355="COL",B7355="LAN",B7355="RICE"),H7355*About!$B$98,IF(B7355="CROP",H7355*About!$B$99,H7355))</f>
        <v>1.7044880427422403E-4</v>
      </c>
      <c r="L7355" s="136" t="str">
        <f>INDEX('EPA Tech to Policy Mapping'!$D:$D,MATCH('EPA Data'!F7355,'EPA Tech to Policy Mapping'!$C:$C,0))</f>
        <v>coal mining - methane capture</v>
      </c>
    </row>
    <row r="7356" spans="1:12" x14ac:dyDescent="0.35">
      <c r="A7356" s="165" t="s">
        <v>425</v>
      </c>
      <c r="B7356" s="165" t="s">
        <v>85</v>
      </c>
      <c r="C7356" s="165">
        <v>2015</v>
      </c>
      <c r="D7356" s="165" t="s">
        <v>156</v>
      </c>
      <c r="E7356" s="165" t="s">
        <v>157</v>
      </c>
      <c r="F7356" s="165" t="s">
        <v>430</v>
      </c>
      <c r="G7356" s="165">
        <v>48</v>
      </c>
      <c r="H7356" s="165">
        <v>1.5218643238770001E-4</v>
      </c>
      <c r="I7356" s="118" t="b">
        <f>OR(L7356='PERAC-ngpPrcsTnD-mthncptr'!$B$1,L7356='PERAC-ngpPrcsTnD-mthncptr'!$C$1,L7356='PERAC-ngpPrcsTnD-mthncptr'!$D$1)</f>
        <v>0</v>
      </c>
      <c r="J7356" s="118">
        <f>IF(I7356=TRUE,G7356+'NPV Calcs'!$D$14,G7356)</f>
        <v>48</v>
      </c>
      <c r="K7356" s="136">
        <f>IF(OR(B7356="GAS",B7356="COL",B7356="LAN",B7356="RICE"),H7356*About!$B$98,IF(B7356="CROP",H7356*About!$B$99,H7356))</f>
        <v>1.7044880427422403E-4</v>
      </c>
      <c r="L7356" s="136" t="str">
        <f>INDEX('EPA Tech to Policy Mapping'!$D:$D,MATCH('EPA Data'!F7356,'EPA Tech to Policy Mapping'!$C:$C,0))</f>
        <v>coal mining - methane capture</v>
      </c>
    </row>
    <row r="7357" spans="1:12" x14ac:dyDescent="0.35">
      <c r="A7357" s="165" t="s">
        <v>425</v>
      </c>
      <c r="B7357" s="165" t="s">
        <v>85</v>
      </c>
      <c r="C7357" s="165">
        <v>2015</v>
      </c>
      <c r="D7357" s="165" t="s">
        <v>156</v>
      </c>
      <c r="E7357" s="165" t="s">
        <v>157</v>
      </c>
      <c r="F7357" s="165" t="s">
        <v>430</v>
      </c>
      <c r="G7357" s="165">
        <v>49</v>
      </c>
      <c r="H7357" s="165">
        <v>1.496706827311E-4</v>
      </c>
      <c r="I7357" s="118" t="b">
        <f>OR(L7357='PERAC-ngpPrcsTnD-mthncptr'!$B$1,L7357='PERAC-ngpPrcsTnD-mthncptr'!$C$1,L7357='PERAC-ngpPrcsTnD-mthncptr'!$D$1)</f>
        <v>0</v>
      </c>
      <c r="J7357" s="118">
        <f>IF(I7357=TRUE,G7357+'NPV Calcs'!$D$14,G7357)</f>
        <v>49</v>
      </c>
      <c r="K7357" s="136">
        <f>IF(OR(B7357="GAS",B7357="COL",B7357="LAN",B7357="RICE"),H7357*About!$B$98,IF(B7357="CROP",H7357*About!$B$99,H7357))</f>
        <v>1.6763116465883201E-4</v>
      </c>
      <c r="L7357" s="136" t="str">
        <f>INDEX('EPA Tech to Policy Mapping'!$D:$D,MATCH('EPA Data'!F7357,'EPA Tech to Policy Mapping'!$C:$C,0))</f>
        <v>coal mining - methane capture</v>
      </c>
    </row>
    <row r="7358" spans="1:12" x14ac:dyDescent="0.35">
      <c r="A7358" s="165" t="s">
        <v>425</v>
      </c>
      <c r="B7358" s="165" t="s">
        <v>85</v>
      </c>
      <c r="C7358" s="165">
        <v>2015</v>
      </c>
      <c r="D7358" s="165" t="s">
        <v>156</v>
      </c>
      <c r="E7358" s="165" t="s">
        <v>157</v>
      </c>
      <c r="F7358" s="165" t="s">
        <v>427</v>
      </c>
      <c r="G7358" s="165">
        <v>49</v>
      </c>
      <c r="H7358" s="165">
        <v>1.496706827311E-4</v>
      </c>
      <c r="I7358" s="118" t="b">
        <f>OR(L7358='PERAC-ngpPrcsTnD-mthncptr'!$B$1,L7358='PERAC-ngpPrcsTnD-mthncptr'!$C$1,L7358='PERAC-ngpPrcsTnD-mthncptr'!$D$1)</f>
        <v>0</v>
      </c>
      <c r="J7358" s="118">
        <f>IF(I7358=TRUE,G7358+'NPV Calcs'!$D$14,G7358)</f>
        <v>49</v>
      </c>
      <c r="K7358" s="136">
        <f>IF(OR(B7358="GAS",B7358="COL",B7358="LAN",B7358="RICE"),H7358*About!$B$98,IF(B7358="CROP",H7358*About!$B$99,H7358))</f>
        <v>1.6763116465883201E-4</v>
      </c>
      <c r="L7358" s="136" t="str">
        <f>INDEX('EPA Tech to Policy Mapping'!$D:$D,MATCH('EPA Data'!F7358,'EPA Tech to Policy Mapping'!$C:$C,0))</f>
        <v>coal mining - methane capture</v>
      </c>
    </row>
    <row r="7359" spans="1:12" x14ac:dyDescent="0.35">
      <c r="A7359" s="165" t="s">
        <v>425</v>
      </c>
      <c r="B7359" s="165" t="s">
        <v>85</v>
      </c>
      <c r="C7359" s="165">
        <v>2015</v>
      </c>
      <c r="D7359" s="165" t="s">
        <v>156</v>
      </c>
      <c r="E7359" s="165" t="s">
        <v>157</v>
      </c>
      <c r="F7359" s="165" t="s">
        <v>430</v>
      </c>
      <c r="G7359" s="165">
        <v>52</v>
      </c>
      <c r="H7359" s="165">
        <v>2.8247504087629998E-4</v>
      </c>
      <c r="I7359" s="118" t="b">
        <f>OR(L7359='PERAC-ngpPrcsTnD-mthncptr'!$B$1,L7359='PERAC-ngpPrcsTnD-mthncptr'!$C$1,L7359='PERAC-ngpPrcsTnD-mthncptr'!$D$1)</f>
        <v>0</v>
      </c>
      <c r="J7359" s="118">
        <f>IF(I7359=TRUE,G7359+'NPV Calcs'!$D$14,G7359)</f>
        <v>52</v>
      </c>
      <c r="K7359" s="136">
        <f>IF(OR(B7359="GAS",B7359="COL",B7359="LAN",B7359="RICE"),H7359*About!$B$98,IF(B7359="CROP",H7359*About!$B$99,H7359))</f>
        <v>3.1637204578145603E-4</v>
      </c>
      <c r="L7359" s="136" t="str">
        <f>INDEX('EPA Tech to Policy Mapping'!$D:$D,MATCH('EPA Data'!F7359,'EPA Tech to Policy Mapping'!$C:$C,0))</f>
        <v>coal mining - methane capture</v>
      </c>
    </row>
    <row r="7360" spans="1:12" x14ac:dyDescent="0.35">
      <c r="A7360" s="165" t="s">
        <v>425</v>
      </c>
      <c r="B7360" s="165" t="s">
        <v>85</v>
      </c>
      <c r="C7360" s="165">
        <v>2015</v>
      </c>
      <c r="D7360" s="165" t="s">
        <v>156</v>
      </c>
      <c r="E7360" s="165" t="s">
        <v>157</v>
      </c>
      <c r="F7360" s="165" t="s">
        <v>427</v>
      </c>
      <c r="G7360" s="165">
        <v>52</v>
      </c>
      <c r="H7360" s="165">
        <v>2.8247504087629998E-4</v>
      </c>
      <c r="I7360" s="118" t="b">
        <f>OR(L7360='PERAC-ngpPrcsTnD-mthncptr'!$B$1,L7360='PERAC-ngpPrcsTnD-mthncptr'!$C$1,L7360='PERAC-ngpPrcsTnD-mthncptr'!$D$1)</f>
        <v>0</v>
      </c>
      <c r="J7360" s="118">
        <f>IF(I7360=TRUE,G7360+'NPV Calcs'!$D$14,G7360)</f>
        <v>52</v>
      </c>
      <c r="K7360" s="136">
        <f>IF(OR(B7360="GAS",B7360="COL",B7360="LAN",B7360="RICE"),H7360*About!$B$98,IF(B7360="CROP",H7360*About!$B$99,H7360))</f>
        <v>3.1637204578145603E-4</v>
      </c>
      <c r="L7360" s="136" t="str">
        <f>INDEX('EPA Tech to Policy Mapping'!$D:$D,MATCH('EPA Data'!F7360,'EPA Tech to Policy Mapping'!$C:$C,0))</f>
        <v>coal mining - methane capture</v>
      </c>
    </row>
    <row r="7361" spans="1:12" x14ac:dyDescent="0.35">
      <c r="A7361" s="165" t="s">
        <v>425</v>
      </c>
      <c r="B7361" s="165" t="s">
        <v>85</v>
      </c>
      <c r="C7361" s="165">
        <v>2015</v>
      </c>
      <c r="D7361" s="165" t="s">
        <v>156</v>
      </c>
      <c r="E7361" s="165" t="s">
        <v>157</v>
      </c>
      <c r="F7361" s="165" t="s">
        <v>430</v>
      </c>
      <c r="G7361" s="165">
        <v>54</v>
      </c>
      <c r="H7361" s="165">
        <v>1.364505442325E-4</v>
      </c>
      <c r="I7361" s="118" t="b">
        <f>OR(L7361='PERAC-ngpPrcsTnD-mthncptr'!$B$1,L7361='PERAC-ngpPrcsTnD-mthncptr'!$C$1,L7361='PERAC-ngpPrcsTnD-mthncptr'!$D$1)</f>
        <v>0</v>
      </c>
      <c r="J7361" s="118">
        <f>IF(I7361=TRUE,G7361+'NPV Calcs'!$D$14,G7361)</f>
        <v>54</v>
      </c>
      <c r="K7361" s="136">
        <f>IF(OR(B7361="GAS",B7361="COL",B7361="LAN",B7361="RICE"),H7361*About!$B$98,IF(B7361="CROP",H7361*About!$B$99,H7361))</f>
        <v>1.5282460954040003E-4</v>
      </c>
      <c r="L7361" s="136" t="str">
        <f>INDEX('EPA Tech to Policy Mapping'!$D:$D,MATCH('EPA Data'!F7361,'EPA Tech to Policy Mapping'!$C:$C,0))</f>
        <v>coal mining - methane capture</v>
      </c>
    </row>
    <row r="7362" spans="1:12" x14ac:dyDescent="0.35">
      <c r="A7362" s="165" t="s">
        <v>425</v>
      </c>
      <c r="B7362" s="165" t="s">
        <v>85</v>
      </c>
      <c r="C7362" s="165">
        <v>2015</v>
      </c>
      <c r="D7362" s="165" t="s">
        <v>156</v>
      </c>
      <c r="E7362" s="165" t="s">
        <v>157</v>
      </c>
      <c r="F7362" s="165" t="s">
        <v>427</v>
      </c>
      <c r="G7362" s="165">
        <v>54</v>
      </c>
      <c r="H7362" s="165">
        <v>1.364505442325E-4</v>
      </c>
      <c r="I7362" s="118" t="b">
        <f>OR(L7362='PERAC-ngpPrcsTnD-mthncptr'!$B$1,L7362='PERAC-ngpPrcsTnD-mthncptr'!$C$1,L7362='PERAC-ngpPrcsTnD-mthncptr'!$D$1)</f>
        <v>0</v>
      </c>
      <c r="J7362" s="118">
        <f>IF(I7362=TRUE,G7362+'NPV Calcs'!$D$14,G7362)</f>
        <v>54</v>
      </c>
      <c r="K7362" s="136">
        <f>IF(OR(B7362="GAS",B7362="COL",B7362="LAN",B7362="RICE"),H7362*About!$B$98,IF(B7362="CROP",H7362*About!$B$99,H7362))</f>
        <v>1.5282460954040003E-4</v>
      </c>
      <c r="L7362" s="136" t="str">
        <f>INDEX('EPA Tech to Policy Mapping'!$D:$D,MATCH('EPA Data'!F7362,'EPA Tech to Policy Mapping'!$C:$C,0))</f>
        <v>coal mining - methane capture</v>
      </c>
    </row>
    <row r="7363" spans="1:12" x14ac:dyDescent="0.35">
      <c r="A7363" s="165" t="s">
        <v>425</v>
      </c>
      <c r="B7363" s="165" t="s">
        <v>85</v>
      </c>
      <c r="C7363" s="165">
        <v>2015</v>
      </c>
      <c r="D7363" s="165" t="s">
        <v>156</v>
      </c>
      <c r="E7363" s="165" t="s">
        <v>157</v>
      </c>
      <c r="F7363" s="165" t="s">
        <v>430</v>
      </c>
      <c r="G7363" s="165">
        <v>56</v>
      </c>
      <c r="H7363" s="165">
        <v>1.3264617882669999E-4</v>
      </c>
      <c r="I7363" s="118" t="b">
        <f>OR(L7363='PERAC-ngpPrcsTnD-mthncptr'!$B$1,L7363='PERAC-ngpPrcsTnD-mthncptr'!$C$1,L7363='PERAC-ngpPrcsTnD-mthncptr'!$D$1)</f>
        <v>0</v>
      </c>
      <c r="J7363" s="118">
        <f>IF(I7363=TRUE,G7363+'NPV Calcs'!$D$14,G7363)</f>
        <v>56</v>
      </c>
      <c r="K7363" s="136">
        <f>IF(OR(B7363="GAS",B7363="COL",B7363="LAN",B7363="RICE"),H7363*About!$B$98,IF(B7363="CROP",H7363*About!$B$99,H7363))</f>
        <v>1.4856372028590399E-4</v>
      </c>
      <c r="L7363" s="136" t="str">
        <f>INDEX('EPA Tech to Policy Mapping'!$D:$D,MATCH('EPA Data'!F7363,'EPA Tech to Policy Mapping'!$C:$C,0))</f>
        <v>coal mining - methane capture</v>
      </c>
    </row>
    <row r="7364" spans="1:12" x14ac:dyDescent="0.35">
      <c r="A7364" s="165" t="s">
        <v>425</v>
      </c>
      <c r="B7364" s="165" t="s">
        <v>85</v>
      </c>
      <c r="C7364" s="165">
        <v>2015</v>
      </c>
      <c r="D7364" s="165" t="s">
        <v>156</v>
      </c>
      <c r="E7364" s="165" t="s">
        <v>157</v>
      </c>
      <c r="F7364" s="165" t="s">
        <v>427</v>
      </c>
      <c r="G7364" s="165">
        <v>56</v>
      </c>
      <c r="H7364" s="165">
        <v>1.3264617882669999E-4</v>
      </c>
      <c r="I7364" s="118" t="b">
        <f>OR(L7364='PERAC-ngpPrcsTnD-mthncptr'!$B$1,L7364='PERAC-ngpPrcsTnD-mthncptr'!$C$1,L7364='PERAC-ngpPrcsTnD-mthncptr'!$D$1)</f>
        <v>0</v>
      </c>
      <c r="J7364" s="118">
        <f>IF(I7364=TRUE,G7364+'NPV Calcs'!$D$14,G7364)</f>
        <v>56</v>
      </c>
      <c r="K7364" s="136">
        <f>IF(OR(B7364="GAS",B7364="COL",B7364="LAN",B7364="RICE"),H7364*About!$B$98,IF(B7364="CROP",H7364*About!$B$99,H7364))</f>
        <v>1.4856372028590399E-4</v>
      </c>
      <c r="L7364" s="136" t="str">
        <f>INDEX('EPA Tech to Policy Mapping'!$D:$D,MATCH('EPA Data'!F7364,'EPA Tech to Policy Mapping'!$C:$C,0))</f>
        <v>coal mining - methane capture</v>
      </c>
    </row>
    <row r="7365" spans="1:12" x14ac:dyDescent="0.35">
      <c r="A7365" s="165" t="s">
        <v>425</v>
      </c>
      <c r="B7365" s="165" t="s">
        <v>85</v>
      </c>
      <c r="C7365" s="165">
        <v>2015</v>
      </c>
      <c r="D7365" s="165" t="s">
        <v>156</v>
      </c>
      <c r="E7365" s="165" t="s">
        <v>157</v>
      </c>
      <c r="F7365" s="165" t="s">
        <v>429</v>
      </c>
      <c r="G7365" s="165">
        <v>80</v>
      </c>
      <c r="H7365" s="165">
        <v>0.10956235975027</v>
      </c>
      <c r="I7365" s="118" t="b">
        <f>OR(L7365='PERAC-ngpPrcsTnD-mthncptr'!$B$1,L7365='PERAC-ngpPrcsTnD-mthncptr'!$C$1,L7365='PERAC-ngpPrcsTnD-mthncptr'!$D$1)</f>
        <v>0</v>
      </c>
      <c r="J7365" s="118">
        <f>IF(I7365=TRUE,G7365+'NPV Calcs'!$D$14,G7365)</f>
        <v>80</v>
      </c>
      <c r="K7365" s="136">
        <f>IF(OR(B7365="GAS",B7365="COL",B7365="LAN",B7365="RICE"),H7365*About!$B$98,IF(B7365="CROP",H7365*About!$B$99,H7365))</f>
        <v>0.1227098429203024</v>
      </c>
      <c r="L7365" s="136" t="str">
        <f>INDEX('EPA Tech to Policy Mapping'!$D:$D,MATCH('EPA Data'!F7365,'EPA Tech to Policy Mapping'!$C:$C,0))</f>
        <v>coal mining - methane destruction</v>
      </c>
    </row>
    <row r="7366" spans="1:12" x14ac:dyDescent="0.35">
      <c r="A7366" s="165" t="s">
        <v>425</v>
      </c>
      <c r="B7366" s="165" t="s">
        <v>85</v>
      </c>
      <c r="C7366" s="165">
        <v>2015</v>
      </c>
      <c r="D7366" s="165" t="s">
        <v>156</v>
      </c>
      <c r="E7366" s="165" t="s">
        <v>157</v>
      </c>
      <c r="F7366" s="165" t="s">
        <v>429</v>
      </c>
      <c r="G7366" s="165">
        <v>100000</v>
      </c>
      <c r="H7366" s="1">
        <v>9.9999999999999998E-13</v>
      </c>
      <c r="I7366" s="118" t="b">
        <f>OR(L7366='PERAC-ngpPrcsTnD-mthncptr'!$B$1,L7366='PERAC-ngpPrcsTnD-mthncptr'!$C$1,L7366='PERAC-ngpPrcsTnD-mthncptr'!$D$1)</f>
        <v>0</v>
      </c>
      <c r="J7366" s="118">
        <f>IF(I7366=TRUE,G7366+'NPV Calcs'!$D$14,G7366)</f>
        <v>100000</v>
      </c>
      <c r="K7366" s="136">
        <f>IF(OR(B7366="GAS",B7366="COL",B7366="LAN",B7366="RICE"),H7366*About!$B$98,IF(B7366="CROP",H7366*About!$B$99,H7366))</f>
        <v>1.1200000000000001E-12</v>
      </c>
      <c r="L7366" s="136" t="str">
        <f>INDEX('EPA Tech to Policy Mapping'!$D:$D,MATCH('EPA Data'!F7366,'EPA Tech to Policy Mapping'!$C:$C,0))</f>
        <v>coal mining - methane destruction</v>
      </c>
    </row>
    <row r="7367" spans="1:12" x14ac:dyDescent="0.35">
      <c r="A7367" s="165" t="s">
        <v>425</v>
      </c>
      <c r="B7367" s="165" t="s">
        <v>85</v>
      </c>
      <c r="C7367" s="165">
        <v>2015</v>
      </c>
      <c r="D7367" s="165" t="s">
        <v>158</v>
      </c>
      <c r="E7367" s="165" t="s">
        <v>159</v>
      </c>
      <c r="F7367" s="165" t="s">
        <v>426</v>
      </c>
      <c r="G7367" s="165">
        <v>-100000</v>
      </c>
      <c r="H7367" s="165">
        <v>0</v>
      </c>
      <c r="I7367" s="118" t="b">
        <f>OR(L7367='PERAC-ngpPrcsTnD-mthncptr'!$B$1,L7367='PERAC-ngpPrcsTnD-mthncptr'!$C$1,L7367='PERAC-ngpPrcsTnD-mthncptr'!$D$1)</f>
        <v>0</v>
      </c>
      <c r="J7367" s="118">
        <f>IF(I7367=TRUE,G7367+'NPV Calcs'!$D$14,G7367)</f>
        <v>-100000</v>
      </c>
      <c r="K7367" s="136">
        <f>IF(OR(B7367="GAS",B7367="COL",B7367="LAN",B7367="RICE"),H7367*About!$B$98,IF(B7367="CROP",H7367*About!$B$99,H7367))</f>
        <v>0</v>
      </c>
      <c r="L7367" s="136" t="str">
        <f>INDEX('EPA Tech to Policy Mapping'!$D:$D,MATCH('EPA Data'!F7367,'EPA Tech to Policy Mapping'!$C:$C,0))</f>
        <v>coal mining - methane capture</v>
      </c>
    </row>
    <row r="7368" spans="1:12" x14ac:dyDescent="0.35">
      <c r="A7368" s="165" t="s">
        <v>425</v>
      </c>
      <c r="B7368" s="165" t="s">
        <v>85</v>
      </c>
      <c r="C7368" s="165">
        <v>2015</v>
      </c>
      <c r="D7368" s="165" t="s">
        <v>158</v>
      </c>
      <c r="E7368" s="165" t="s">
        <v>159</v>
      </c>
      <c r="F7368" s="165" t="s">
        <v>426</v>
      </c>
      <c r="G7368" s="165">
        <v>-19</v>
      </c>
      <c r="H7368" s="165">
        <v>6.8352557718753801E-2</v>
      </c>
      <c r="I7368" s="118" t="b">
        <f>OR(L7368='PERAC-ngpPrcsTnD-mthncptr'!$B$1,L7368='PERAC-ngpPrcsTnD-mthncptr'!$C$1,L7368='PERAC-ngpPrcsTnD-mthncptr'!$D$1)</f>
        <v>0</v>
      </c>
      <c r="J7368" s="118">
        <f>IF(I7368=TRUE,G7368+'NPV Calcs'!$D$14,G7368)</f>
        <v>-19</v>
      </c>
      <c r="K7368" s="136">
        <f>IF(OR(B7368="GAS",B7368="COL",B7368="LAN",B7368="RICE"),H7368*About!$B$98,IF(B7368="CROP",H7368*About!$B$99,H7368))</f>
        <v>7.6554864645004259E-2</v>
      </c>
      <c r="L7368" s="136" t="str">
        <f>INDEX('EPA Tech to Policy Mapping'!$D:$D,MATCH('EPA Data'!F7368,'EPA Tech to Policy Mapping'!$C:$C,0))</f>
        <v>coal mining - methane capture</v>
      </c>
    </row>
    <row r="7369" spans="1:12" x14ac:dyDescent="0.35">
      <c r="A7369" s="165" t="s">
        <v>425</v>
      </c>
      <c r="B7369" s="165" t="s">
        <v>85</v>
      </c>
      <c r="C7369" s="165">
        <v>2015</v>
      </c>
      <c r="D7369" s="165" t="s">
        <v>158</v>
      </c>
      <c r="E7369" s="165" t="s">
        <v>159</v>
      </c>
      <c r="F7369" s="165" t="s">
        <v>426</v>
      </c>
      <c r="G7369" s="165">
        <v>-19</v>
      </c>
      <c r="H7369" s="165">
        <v>0</v>
      </c>
      <c r="I7369" s="118" t="b">
        <f>OR(L7369='PERAC-ngpPrcsTnD-mthncptr'!$B$1,L7369='PERAC-ngpPrcsTnD-mthncptr'!$C$1,L7369='PERAC-ngpPrcsTnD-mthncptr'!$D$1)</f>
        <v>0</v>
      </c>
      <c r="J7369" s="118">
        <f>IF(I7369=TRUE,G7369+'NPV Calcs'!$D$14,G7369)</f>
        <v>-19</v>
      </c>
      <c r="K7369" s="136">
        <f>IF(OR(B7369="GAS",B7369="COL",B7369="LAN",B7369="RICE"),H7369*About!$B$98,IF(B7369="CROP",H7369*About!$B$99,H7369))</f>
        <v>0</v>
      </c>
      <c r="L7369" s="136" t="str">
        <f>INDEX('EPA Tech to Policy Mapping'!$D:$D,MATCH('EPA Data'!F7369,'EPA Tech to Policy Mapping'!$C:$C,0))</f>
        <v>coal mining - methane capture</v>
      </c>
    </row>
    <row r="7370" spans="1:12" x14ac:dyDescent="0.35">
      <c r="A7370" s="165" t="s">
        <v>425</v>
      </c>
      <c r="B7370" s="165" t="s">
        <v>85</v>
      </c>
      <c r="C7370" s="165">
        <v>2015</v>
      </c>
      <c r="D7370" s="165" t="s">
        <v>158</v>
      </c>
      <c r="E7370" s="165" t="s">
        <v>159</v>
      </c>
      <c r="F7370" s="165" t="s">
        <v>426</v>
      </c>
      <c r="G7370" s="165">
        <v>-18</v>
      </c>
      <c r="H7370" s="165">
        <v>8.4534921683371095E-2</v>
      </c>
      <c r="I7370" s="118" t="b">
        <f>OR(L7370='PERAC-ngpPrcsTnD-mthncptr'!$B$1,L7370='PERAC-ngpPrcsTnD-mthncptr'!$C$1,L7370='PERAC-ngpPrcsTnD-mthncptr'!$D$1)</f>
        <v>0</v>
      </c>
      <c r="J7370" s="118">
        <f>IF(I7370=TRUE,G7370+'NPV Calcs'!$D$14,G7370)</f>
        <v>-18</v>
      </c>
      <c r="K7370" s="136">
        <f>IF(OR(B7370="GAS",B7370="COL",B7370="LAN",B7370="RICE"),H7370*About!$B$98,IF(B7370="CROP",H7370*About!$B$99,H7370))</f>
        <v>9.4679112285375636E-2</v>
      </c>
      <c r="L7370" s="136" t="str">
        <f>INDEX('EPA Tech to Policy Mapping'!$D:$D,MATCH('EPA Data'!F7370,'EPA Tech to Policy Mapping'!$C:$C,0))</f>
        <v>coal mining - methane capture</v>
      </c>
    </row>
    <row r="7371" spans="1:12" x14ac:dyDescent="0.35">
      <c r="A7371" s="165" t="s">
        <v>425</v>
      </c>
      <c r="B7371" s="165" t="s">
        <v>85</v>
      </c>
      <c r="C7371" s="165">
        <v>2015</v>
      </c>
      <c r="D7371" s="165" t="s">
        <v>158</v>
      </c>
      <c r="E7371" s="165" t="s">
        <v>159</v>
      </c>
      <c r="F7371" s="165" t="s">
        <v>426</v>
      </c>
      <c r="G7371" s="165">
        <v>-17</v>
      </c>
      <c r="H7371" s="165">
        <v>2.61422307230532E-2</v>
      </c>
      <c r="I7371" s="118" t="b">
        <f>OR(L7371='PERAC-ngpPrcsTnD-mthncptr'!$B$1,L7371='PERAC-ngpPrcsTnD-mthncptr'!$C$1,L7371='PERAC-ngpPrcsTnD-mthncptr'!$D$1)</f>
        <v>0</v>
      </c>
      <c r="J7371" s="118">
        <f>IF(I7371=TRUE,G7371+'NPV Calcs'!$D$14,G7371)</f>
        <v>-17</v>
      </c>
      <c r="K7371" s="136">
        <f>IF(OR(B7371="GAS",B7371="COL",B7371="LAN",B7371="RICE"),H7371*About!$B$98,IF(B7371="CROP",H7371*About!$B$99,H7371))</f>
        <v>2.9279298409819587E-2</v>
      </c>
      <c r="L7371" s="136" t="str">
        <f>INDEX('EPA Tech to Policy Mapping'!$D:$D,MATCH('EPA Data'!F7371,'EPA Tech to Policy Mapping'!$C:$C,0))</f>
        <v>coal mining - methane capture</v>
      </c>
    </row>
    <row r="7372" spans="1:12" x14ac:dyDescent="0.35">
      <c r="A7372" s="165" t="s">
        <v>425</v>
      </c>
      <c r="B7372" s="165" t="s">
        <v>85</v>
      </c>
      <c r="C7372" s="165">
        <v>2015</v>
      </c>
      <c r="D7372" s="165" t="s">
        <v>158</v>
      </c>
      <c r="E7372" s="165" t="s">
        <v>159</v>
      </c>
      <c r="F7372" s="165" t="s">
        <v>426</v>
      </c>
      <c r="G7372" s="165">
        <v>-16</v>
      </c>
      <c r="H7372" s="165">
        <v>3.1156387180089999E-2</v>
      </c>
      <c r="I7372" s="118" t="b">
        <f>OR(L7372='PERAC-ngpPrcsTnD-mthncptr'!$B$1,L7372='PERAC-ngpPrcsTnD-mthncptr'!$C$1,L7372='PERAC-ngpPrcsTnD-mthncptr'!$D$1)</f>
        <v>0</v>
      </c>
      <c r="J7372" s="118">
        <f>IF(I7372=TRUE,G7372+'NPV Calcs'!$D$14,G7372)</f>
        <v>-16</v>
      </c>
      <c r="K7372" s="136">
        <f>IF(OR(B7372="GAS",B7372="COL",B7372="LAN",B7372="RICE"),H7372*About!$B$98,IF(B7372="CROP",H7372*About!$B$99,H7372))</f>
        <v>3.4895153641700802E-2</v>
      </c>
      <c r="L7372" s="136" t="str">
        <f>INDEX('EPA Tech to Policy Mapping'!$D:$D,MATCH('EPA Data'!F7372,'EPA Tech to Policy Mapping'!$C:$C,0))</f>
        <v>coal mining - methane capture</v>
      </c>
    </row>
    <row r="7373" spans="1:12" x14ac:dyDescent="0.35">
      <c r="A7373" s="165" t="s">
        <v>425</v>
      </c>
      <c r="B7373" s="165" t="s">
        <v>85</v>
      </c>
      <c r="C7373" s="165">
        <v>2015</v>
      </c>
      <c r="D7373" s="165" t="s">
        <v>158</v>
      </c>
      <c r="E7373" s="165" t="s">
        <v>159</v>
      </c>
      <c r="F7373" s="165" t="s">
        <v>426</v>
      </c>
      <c r="G7373" s="165">
        <v>-15</v>
      </c>
      <c r="H7373" s="165">
        <v>2.7599616907537001E-2</v>
      </c>
      <c r="I7373" s="118" t="b">
        <f>OR(L7373='PERAC-ngpPrcsTnD-mthncptr'!$B$1,L7373='PERAC-ngpPrcsTnD-mthncptr'!$C$1,L7373='PERAC-ngpPrcsTnD-mthncptr'!$D$1)</f>
        <v>0</v>
      </c>
      <c r="J7373" s="118">
        <f>IF(I7373=TRUE,G7373+'NPV Calcs'!$D$14,G7373)</f>
        <v>-15</v>
      </c>
      <c r="K7373" s="136">
        <f>IF(OR(B7373="GAS",B7373="COL",B7373="LAN",B7373="RICE"),H7373*About!$B$98,IF(B7373="CROP",H7373*About!$B$99,H7373))</f>
        <v>3.0911570936441445E-2</v>
      </c>
      <c r="L7373" s="136" t="str">
        <f>INDEX('EPA Tech to Policy Mapping'!$D:$D,MATCH('EPA Data'!F7373,'EPA Tech to Policy Mapping'!$C:$C,0))</f>
        <v>coal mining - methane capture</v>
      </c>
    </row>
    <row r="7374" spans="1:12" x14ac:dyDescent="0.35">
      <c r="A7374" s="165" t="s">
        <v>425</v>
      </c>
      <c r="B7374" s="165" t="s">
        <v>85</v>
      </c>
      <c r="C7374" s="165">
        <v>2015</v>
      </c>
      <c r="D7374" s="165" t="s">
        <v>158</v>
      </c>
      <c r="E7374" s="165" t="s">
        <v>159</v>
      </c>
      <c r="F7374" s="165" t="s">
        <v>426</v>
      </c>
      <c r="G7374" s="165">
        <v>-14</v>
      </c>
      <c r="H7374" s="165">
        <v>1.8799086334183802E-2</v>
      </c>
      <c r="I7374" s="118" t="b">
        <f>OR(L7374='PERAC-ngpPrcsTnD-mthncptr'!$B$1,L7374='PERAC-ngpPrcsTnD-mthncptr'!$C$1,L7374='PERAC-ngpPrcsTnD-mthncptr'!$D$1)</f>
        <v>0</v>
      </c>
      <c r="J7374" s="118">
        <f>IF(I7374=TRUE,G7374+'NPV Calcs'!$D$14,G7374)</f>
        <v>-14</v>
      </c>
      <c r="K7374" s="136">
        <f>IF(OR(B7374="GAS",B7374="COL",B7374="LAN",B7374="RICE"),H7374*About!$B$98,IF(B7374="CROP",H7374*About!$B$99,H7374))</f>
        <v>2.1054976694285861E-2</v>
      </c>
      <c r="L7374" s="136" t="str">
        <f>INDEX('EPA Tech to Policy Mapping'!$D:$D,MATCH('EPA Data'!F7374,'EPA Tech to Policy Mapping'!$C:$C,0))</f>
        <v>coal mining - methane capture</v>
      </c>
    </row>
    <row r="7375" spans="1:12" x14ac:dyDescent="0.35">
      <c r="A7375" s="165" t="s">
        <v>425</v>
      </c>
      <c r="B7375" s="165" t="s">
        <v>85</v>
      </c>
      <c r="C7375" s="165">
        <v>2015</v>
      </c>
      <c r="D7375" s="165" t="s">
        <v>158</v>
      </c>
      <c r="E7375" s="165" t="s">
        <v>159</v>
      </c>
      <c r="F7375" s="165" t="s">
        <v>426</v>
      </c>
      <c r="G7375" s="165">
        <v>-13</v>
      </c>
      <c r="H7375" s="165">
        <v>1.21349308174103E-2</v>
      </c>
      <c r="I7375" s="118" t="b">
        <f>OR(L7375='PERAC-ngpPrcsTnD-mthncptr'!$B$1,L7375='PERAC-ngpPrcsTnD-mthncptr'!$C$1,L7375='PERAC-ngpPrcsTnD-mthncptr'!$D$1)</f>
        <v>0</v>
      </c>
      <c r="J7375" s="118">
        <f>IF(I7375=TRUE,G7375+'NPV Calcs'!$D$14,G7375)</f>
        <v>-13</v>
      </c>
      <c r="K7375" s="136">
        <f>IF(OR(B7375="GAS",B7375="COL",B7375="LAN",B7375="RICE"),H7375*About!$B$98,IF(B7375="CROP",H7375*About!$B$99,H7375))</f>
        <v>1.3591122515499536E-2</v>
      </c>
      <c r="L7375" s="136" t="str">
        <f>INDEX('EPA Tech to Policy Mapping'!$D:$D,MATCH('EPA Data'!F7375,'EPA Tech to Policy Mapping'!$C:$C,0))</f>
        <v>coal mining - methane capture</v>
      </c>
    </row>
    <row r="7376" spans="1:12" x14ac:dyDescent="0.35">
      <c r="A7376" s="165" t="s">
        <v>425</v>
      </c>
      <c r="B7376" s="165" t="s">
        <v>85</v>
      </c>
      <c r="C7376" s="165">
        <v>2015</v>
      </c>
      <c r="D7376" s="165" t="s">
        <v>158</v>
      </c>
      <c r="E7376" s="165" t="s">
        <v>159</v>
      </c>
      <c r="F7376" s="165" t="s">
        <v>426</v>
      </c>
      <c r="G7376" s="165">
        <v>-12</v>
      </c>
      <c r="H7376" s="165">
        <v>1.06680006720126E-2</v>
      </c>
      <c r="I7376" s="118" t="b">
        <f>OR(L7376='PERAC-ngpPrcsTnD-mthncptr'!$B$1,L7376='PERAC-ngpPrcsTnD-mthncptr'!$C$1,L7376='PERAC-ngpPrcsTnD-mthncptr'!$D$1)</f>
        <v>0</v>
      </c>
      <c r="J7376" s="118">
        <f>IF(I7376=TRUE,G7376+'NPV Calcs'!$D$14,G7376)</f>
        <v>-12</v>
      </c>
      <c r="K7376" s="136">
        <f>IF(OR(B7376="GAS",B7376="COL",B7376="LAN",B7376="RICE"),H7376*About!$B$98,IF(B7376="CROP",H7376*About!$B$99,H7376))</f>
        <v>1.1948160752654114E-2</v>
      </c>
      <c r="L7376" s="136" t="str">
        <f>INDEX('EPA Tech to Policy Mapping'!$D:$D,MATCH('EPA Data'!F7376,'EPA Tech to Policy Mapping'!$C:$C,0))</f>
        <v>coal mining - methane capture</v>
      </c>
    </row>
    <row r="7377" spans="1:12" x14ac:dyDescent="0.35">
      <c r="A7377" s="165" t="s">
        <v>425</v>
      </c>
      <c r="B7377" s="165" t="s">
        <v>85</v>
      </c>
      <c r="C7377" s="165">
        <v>2015</v>
      </c>
      <c r="D7377" s="165" t="s">
        <v>158</v>
      </c>
      <c r="E7377" s="165" t="s">
        <v>159</v>
      </c>
      <c r="F7377" s="165" t="s">
        <v>426</v>
      </c>
      <c r="G7377" s="165">
        <v>-11</v>
      </c>
      <c r="H7377" s="165">
        <v>9.1743648517877002E-3</v>
      </c>
      <c r="I7377" s="118" t="b">
        <f>OR(L7377='PERAC-ngpPrcsTnD-mthncptr'!$B$1,L7377='PERAC-ngpPrcsTnD-mthncptr'!$C$1,L7377='PERAC-ngpPrcsTnD-mthncptr'!$D$1)</f>
        <v>0</v>
      </c>
      <c r="J7377" s="118">
        <f>IF(I7377=TRUE,G7377+'NPV Calcs'!$D$14,G7377)</f>
        <v>-11</v>
      </c>
      <c r="K7377" s="136">
        <f>IF(OR(B7377="GAS",B7377="COL",B7377="LAN",B7377="RICE"),H7377*About!$B$98,IF(B7377="CROP",H7377*About!$B$99,H7377))</f>
        <v>1.0275288634002224E-2</v>
      </c>
      <c r="L7377" s="136" t="str">
        <f>INDEX('EPA Tech to Policy Mapping'!$D:$D,MATCH('EPA Data'!F7377,'EPA Tech to Policy Mapping'!$C:$C,0))</f>
        <v>coal mining - methane capture</v>
      </c>
    </row>
    <row r="7378" spans="1:12" x14ac:dyDescent="0.35">
      <c r="A7378" s="165" t="s">
        <v>425</v>
      </c>
      <c r="B7378" s="165" t="s">
        <v>85</v>
      </c>
      <c r="C7378" s="165">
        <v>2015</v>
      </c>
      <c r="D7378" s="165" t="s">
        <v>158</v>
      </c>
      <c r="E7378" s="165" t="s">
        <v>159</v>
      </c>
      <c r="F7378" s="165" t="s">
        <v>426</v>
      </c>
      <c r="G7378" s="165">
        <v>-10</v>
      </c>
      <c r="H7378" s="165">
        <v>1.2053602840751401E-2</v>
      </c>
      <c r="I7378" s="118" t="b">
        <f>OR(L7378='PERAC-ngpPrcsTnD-mthncptr'!$B$1,L7378='PERAC-ngpPrcsTnD-mthncptr'!$C$1,L7378='PERAC-ngpPrcsTnD-mthncptr'!$D$1)</f>
        <v>0</v>
      </c>
      <c r="J7378" s="118">
        <f>IF(I7378=TRUE,G7378+'NPV Calcs'!$D$14,G7378)</f>
        <v>-10</v>
      </c>
      <c r="K7378" s="136">
        <f>IF(OR(B7378="GAS",B7378="COL",B7378="LAN",B7378="RICE"),H7378*About!$B$98,IF(B7378="CROP",H7378*About!$B$99,H7378))</f>
        <v>1.350003518164157E-2</v>
      </c>
      <c r="L7378" s="136" t="str">
        <f>INDEX('EPA Tech to Policy Mapping'!$D:$D,MATCH('EPA Data'!F7378,'EPA Tech to Policy Mapping'!$C:$C,0))</f>
        <v>coal mining - methane capture</v>
      </c>
    </row>
    <row r="7379" spans="1:12" x14ac:dyDescent="0.35">
      <c r="A7379" s="165" t="s">
        <v>425</v>
      </c>
      <c r="B7379" s="165" t="s">
        <v>85</v>
      </c>
      <c r="C7379" s="165">
        <v>2015</v>
      </c>
      <c r="D7379" s="165" t="s">
        <v>158</v>
      </c>
      <c r="E7379" s="165" t="s">
        <v>159</v>
      </c>
      <c r="F7379" s="165" t="s">
        <v>426</v>
      </c>
      <c r="G7379" s="165">
        <v>-9</v>
      </c>
      <c r="H7379" s="165">
        <v>3.8338138256222001E-3</v>
      </c>
      <c r="I7379" s="118" t="b">
        <f>OR(L7379='PERAC-ngpPrcsTnD-mthncptr'!$B$1,L7379='PERAC-ngpPrcsTnD-mthncptr'!$C$1,L7379='PERAC-ngpPrcsTnD-mthncptr'!$D$1)</f>
        <v>0</v>
      </c>
      <c r="J7379" s="118">
        <f>IF(I7379=TRUE,G7379+'NPV Calcs'!$D$14,G7379)</f>
        <v>-9</v>
      </c>
      <c r="K7379" s="136">
        <f>IF(OR(B7379="GAS",B7379="COL",B7379="LAN",B7379="RICE"),H7379*About!$B$98,IF(B7379="CROP",H7379*About!$B$99,H7379))</f>
        <v>4.2938714846968646E-3</v>
      </c>
      <c r="L7379" s="136" t="str">
        <f>INDEX('EPA Tech to Policy Mapping'!$D:$D,MATCH('EPA Data'!F7379,'EPA Tech to Policy Mapping'!$C:$C,0))</f>
        <v>coal mining - methane capture</v>
      </c>
    </row>
    <row r="7380" spans="1:12" x14ac:dyDescent="0.35">
      <c r="A7380" s="165" t="s">
        <v>425</v>
      </c>
      <c r="B7380" s="165" t="s">
        <v>85</v>
      </c>
      <c r="C7380" s="165">
        <v>2015</v>
      </c>
      <c r="D7380" s="165" t="s">
        <v>158</v>
      </c>
      <c r="E7380" s="165" t="s">
        <v>159</v>
      </c>
      <c r="F7380" s="165" t="s">
        <v>426</v>
      </c>
      <c r="G7380" s="165">
        <v>-8</v>
      </c>
      <c r="H7380" s="165">
        <v>1.6897253226489E-3</v>
      </c>
      <c r="I7380" s="118" t="b">
        <f>OR(L7380='PERAC-ngpPrcsTnD-mthncptr'!$B$1,L7380='PERAC-ngpPrcsTnD-mthncptr'!$C$1,L7380='PERAC-ngpPrcsTnD-mthncptr'!$D$1)</f>
        <v>0</v>
      </c>
      <c r="J7380" s="118">
        <f>IF(I7380=TRUE,G7380+'NPV Calcs'!$D$14,G7380)</f>
        <v>-8</v>
      </c>
      <c r="K7380" s="136">
        <f>IF(OR(B7380="GAS",B7380="COL",B7380="LAN",B7380="RICE"),H7380*About!$B$98,IF(B7380="CROP",H7380*About!$B$99,H7380))</f>
        <v>1.8924923613667683E-3</v>
      </c>
      <c r="L7380" s="136" t="str">
        <f>INDEX('EPA Tech to Policy Mapping'!$D:$D,MATCH('EPA Data'!F7380,'EPA Tech to Policy Mapping'!$C:$C,0))</f>
        <v>coal mining - methane capture</v>
      </c>
    </row>
    <row r="7381" spans="1:12" x14ac:dyDescent="0.35">
      <c r="A7381" s="165" t="s">
        <v>425</v>
      </c>
      <c r="B7381" s="165" t="s">
        <v>85</v>
      </c>
      <c r="C7381" s="165">
        <v>2015</v>
      </c>
      <c r="D7381" s="165" t="s">
        <v>158</v>
      </c>
      <c r="E7381" s="165" t="s">
        <v>159</v>
      </c>
      <c r="F7381" s="165" t="s">
        <v>426</v>
      </c>
      <c r="G7381" s="165">
        <v>-7</v>
      </c>
      <c r="H7381" s="165">
        <v>3.0969828367232999E-3</v>
      </c>
      <c r="I7381" s="118" t="b">
        <f>OR(L7381='PERAC-ngpPrcsTnD-mthncptr'!$B$1,L7381='PERAC-ngpPrcsTnD-mthncptr'!$C$1,L7381='PERAC-ngpPrcsTnD-mthncptr'!$D$1)</f>
        <v>0</v>
      </c>
      <c r="J7381" s="118">
        <f>IF(I7381=TRUE,G7381+'NPV Calcs'!$D$14,G7381)</f>
        <v>-7</v>
      </c>
      <c r="K7381" s="136">
        <f>IF(OR(B7381="GAS",B7381="COL",B7381="LAN",B7381="RICE"),H7381*About!$B$98,IF(B7381="CROP",H7381*About!$B$99,H7381))</f>
        <v>3.4686207771300963E-3</v>
      </c>
      <c r="L7381" s="136" t="str">
        <f>INDEX('EPA Tech to Policy Mapping'!$D:$D,MATCH('EPA Data'!F7381,'EPA Tech to Policy Mapping'!$C:$C,0))</f>
        <v>coal mining - methane capture</v>
      </c>
    </row>
    <row r="7382" spans="1:12" x14ac:dyDescent="0.35">
      <c r="A7382" s="165" t="s">
        <v>425</v>
      </c>
      <c r="B7382" s="165" t="s">
        <v>85</v>
      </c>
      <c r="C7382" s="165">
        <v>2015</v>
      </c>
      <c r="D7382" s="165" t="s">
        <v>158</v>
      </c>
      <c r="E7382" s="165" t="s">
        <v>159</v>
      </c>
      <c r="F7382" s="165" t="s">
        <v>426</v>
      </c>
      <c r="G7382" s="165">
        <v>-6</v>
      </c>
      <c r="H7382" s="165">
        <v>5.6747233029454999E-3</v>
      </c>
      <c r="I7382" s="118" t="b">
        <f>OR(L7382='PERAC-ngpPrcsTnD-mthncptr'!$B$1,L7382='PERAC-ngpPrcsTnD-mthncptr'!$C$1,L7382='PERAC-ngpPrcsTnD-mthncptr'!$D$1)</f>
        <v>0</v>
      </c>
      <c r="J7382" s="118">
        <f>IF(I7382=TRUE,G7382+'NPV Calcs'!$D$14,G7382)</f>
        <v>-6</v>
      </c>
      <c r="K7382" s="136">
        <f>IF(OR(B7382="GAS",B7382="COL",B7382="LAN",B7382="RICE"),H7382*About!$B$98,IF(B7382="CROP",H7382*About!$B$99,H7382))</f>
        <v>6.3556900992989603E-3</v>
      </c>
      <c r="L7382" s="136" t="str">
        <f>INDEX('EPA Tech to Policy Mapping'!$D:$D,MATCH('EPA Data'!F7382,'EPA Tech to Policy Mapping'!$C:$C,0))</f>
        <v>coal mining - methane capture</v>
      </c>
    </row>
    <row r="7383" spans="1:12" x14ac:dyDescent="0.35">
      <c r="A7383" s="165" t="s">
        <v>425</v>
      </c>
      <c r="B7383" s="165" t="s">
        <v>85</v>
      </c>
      <c r="C7383" s="165">
        <v>2015</v>
      </c>
      <c r="D7383" s="165" t="s">
        <v>158</v>
      </c>
      <c r="E7383" s="165" t="s">
        <v>159</v>
      </c>
      <c r="F7383" s="165" t="s">
        <v>426</v>
      </c>
      <c r="G7383" s="165">
        <v>-5</v>
      </c>
      <c r="H7383" s="165">
        <v>2.6853015879168998E-3</v>
      </c>
      <c r="I7383" s="118" t="b">
        <f>OR(L7383='PERAC-ngpPrcsTnD-mthncptr'!$B$1,L7383='PERAC-ngpPrcsTnD-mthncptr'!$C$1,L7383='PERAC-ngpPrcsTnD-mthncptr'!$D$1)</f>
        <v>0</v>
      </c>
      <c r="J7383" s="118">
        <f>IF(I7383=TRUE,G7383+'NPV Calcs'!$D$14,G7383)</f>
        <v>-5</v>
      </c>
      <c r="K7383" s="136">
        <f>IF(OR(B7383="GAS",B7383="COL",B7383="LAN",B7383="RICE"),H7383*About!$B$98,IF(B7383="CROP",H7383*About!$B$99,H7383))</f>
        <v>3.0075377784669279E-3</v>
      </c>
      <c r="L7383" s="136" t="str">
        <f>INDEX('EPA Tech to Policy Mapping'!$D:$D,MATCH('EPA Data'!F7383,'EPA Tech to Policy Mapping'!$C:$C,0))</f>
        <v>coal mining - methane capture</v>
      </c>
    </row>
    <row r="7384" spans="1:12" x14ac:dyDescent="0.35">
      <c r="A7384" s="165" t="s">
        <v>425</v>
      </c>
      <c r="B7384" s="165" t="s">
        <v>85</v>
      </c>
      <c r="C7384" s="165">
        <v>2015</v>
      </c>
      <c r="D7384" s="165" t="s">
        <v>158</v>
      </c>
      <c r="E7384" s="165" t="s">
        <v>159</v>
      </c>
      <c r="F7384" s="165" t="s">
        <v>427</v>
      </c>
      <c r="G7384" s="165">
        <v>-5</v>
      </c>
      <c r="H7384" s="165">
        <v>4.6963844797574001E-3</v>
      </c>
      <c r="I7384" s="118" t="b">
        <f>OR(L7384='PERAC-ngpPrcsTnD-mthncptr'!$B$1,L7384='PERAC-ngpPrcsTnD-mthncptr'!$C$1,L7384='PERAC-ngpPrcsTnD-mthncptr'!$D$1)</f>
        <v>0</v>
      </c>
      <c r="J7384" s="118">
        <f>IF(I7384=TRUE,G7384+'NPV Calcs'!$D$14,G7384)</f>
        <v>-5</v>
      </c>
      <c r="K7384" s="136">
        <f>IF(OR(B7384="GAS",B7384="COL",B7384="LAN",B7384="RICE"),H7384*About!$B$98,IF(B7384="CROP",H7384*About!$B$99,H7384))</f>
        <v>5.2599506173282885E-3</v>
      </c>
      <c r="L7384" s="136" t="str">
        <f>INDEX('EPA Tech to Policy Mapping'!$D:$D,MATCH('EPA Data'!F7384,'EPA Tech to Policy Mapping'!$C:$C,0))</f>
        <v>coal mining - methane capture</v>
      </c>
    </row>
    <row r="7385" spans="1:12" x14ac:dyDescent="0.35">
      <c r="A7385" s="165" t="s">
        <v>425</v>
      </c>
      <c r="B7385" s="165" t="s">
        <v>85</v>
      </c>
      <c r="C7385" s="165">
        <v>2015</v>
      </c>
      <c r="D7385" s="165" t="s">
        <v>158</v>
      </c>
      <c r="E7385" s="165" t="s">
        <v>159</v>
      </c>
      <c r="F7385" s="165" t="s">
        <v>426</v>
      </c>
      <c r="G7385" s="165">
        <v>-4</v>
      </c>
      <c r="H7385" s="165">
        <v>1.2630455894396E-3</v>
      </c>
      <c r="I7385" s="118" t="b">
        <f>OR(L7385='PERAC-ngpPrcsTnD-mthncptr'!$B$1,L7385='PERAC-ngpPrcsTnD-mthncptr'!$C$1,L7385='PERAC-ngpPrcsTnD-mthncptr'!$D$1)</f>
        <v>0</v>
      </c>
      <c r="J7385" s="118">
        <f>IF(I7385=TRUE,G7385+'NPV Calcs'!$D$14,G7385)</f>
        <v>-4</v>
      </c>
      <c r="K7385" s="136">
        <f>IF(OR(B7385="GAS",B7385="COL",B7385="LAN",B7385="RICE"),H7385*About!$B$98,IF(B7385="CROP",H7385*About!$B$99,H7385))</f>
        <v>1.414611060172352E-3</v>
      </c>
      <c r="L7385" s="136" t="str">
        <f>INDEX('EPA Tech to Policy Mapping'!$D:$D,MATCH('EPA Data'!F7385,'EPA Tech to Policy Mapping'!$C:$C,0))</f>
        <v>coal mining - methane capture</v>
      </c>
    </row>
    <row r="7386" spans="1:12" x14ac:dyDescent="0.35">
      <c r="A7386" s="165" t="s">
        <v>425</v>
      </c>
      <c r="B7386" s="165" t="s">
        <v>85</v>
      </c>
      <c r="C7386" s="165">
        <v>2015</v>
      </c>
      <c r="D7386" s="165" t="s">
        <v>158</v>
      </c>
      <c r="E7386" s="165" t="s">
        <v>159</v>
      </c>
      <c r="F7386" s="165" t="s">
        <v>427</v>
      </c>
      <c r="G7386" s="165">
        <v>-4</v>
      </c>
      <c r="H7386" s="165">
        <v>3.2189548073802E-3</v>
      </c>
      <c r="I7386" s="118" t="b">
        <f>OR(L7386='PERAC-ngpPrcsTnD-mthncptr'!$B$1,L7386='PERAC-ngpPrcsTnD-mthncptr'!$C$1,L7386='PERAC-ngpPrcsTnD-mthncptr'!$D$1)</f>
        <v>0</v>
      </c>
      <c r="J7386" s="118">
        <f>IF(I7386=TRUE,G7386+'NPV Calcs'!$D$14,G7386)</f>
        <v>-4</v>
      </c>
      <c r="K7386" s="136">
        <f>IF(OR(B7386="GAS",B7386="COL",B7386="LAN",B7386="RICE"),H7386*About!$B$98,IF(B7386="CROP",H7386*About!$B$99,H7386))</f>
        <v>3.6052293842658242E-3</v>
      </c>
      <c r="L7386" s="136" t="str">
        <f>INDEX('EPA Tech to Policy Mapping'!$D:$D,MATCH('EPA Data'!F7386,'EPA Tech to Policy Mapping'!$C:$C,0))</f>
        <v>coal mining - methane capture</v>
      </c>
    </row>
    <row r="7387" spans="1:12" x14ac:dyDescent="0.35">
      <c r="A7387" s="165" t="s">
        <v>425</v>
      </c>
      <c r="B7387" s="165" t="s">
        <v>85</v>
      </c>
      <c r="C7387" s="165">
        <v>2015</v>
      </c>
      <c r="D7387" s="165" t="s">
        <v>158</v>
      </c>
      <c r="E7387" s="165" t="s">
        <v>159</v>
      </c>
      <c r="F7387" s="165" t="s">
        <v>427</v>
      </c>
      <c r="G7387" s="165">
        <v>-3</v>
      </c>
      <c r="H7387" s="165">
        <v>1.6859249677509101E-2</v>
      </c>
      <c r="I7387" s="118" t="b">
        <f>OR(L7387='PERAC-ngpPrcsTnD-mthncptr'!$B$1,L7387='PERAC-ngpPrcsTnD-mthncptr'!$C$1,L7387='PERAC-ngpPrcsTnD-mthncptr'!$D$1)</f>
        <v>0</v>
      </c>
      <c r="J7387" s="118">
        <f>IF(I7387=TRUE,G7387+'NPV Calcs'!$D$14,G7387)</f>
        <v>-3</v>
      </c>
      <c r="K7387" s="136">
        <f>IF(OR(B7387="GAS",B7387="COL",B7387="LAN",B7387="RICE"),H7387*About!$B$98,IF(B7387="CROP",H7387*About!$B$99,H7387))</f>
        <v>1.8882359638810194E-2</v>
      </c>
      <c r="L7387" s="136" t="str">
        <f>INDEX('EPA Tech to Policy Mapping'!$D:$D,MATCH('EPA Data'!F7387,'EPA Tech to Policy Mapping'!$C:$C,0))</f>
        <v>coal mining - methane capture</v>
      </c>
    </row>
    <row r="7388" spans="1:12" x14ac:dyDescent="0.35">
      <c r="A7388" s="165" t="s">
        <v>425</v>
      </c>
      <c r="B7388" s="165" t="s">
        <v>85</v>
      </c>
      <c r="C7388" s="165">
        <v>2015</v>
      </c>
      <c r="D7388" s="165" t="s">
        <v>158</v>
      </c>
      <c r="E7388" s="165" t="s">
        <v>159</v>
      </c>
      <c r="F7388" s="165" t="s">
        <v>426</v>
      </c>
      <c r="G7388" s="165">
        <v>-3</v>
      </c>
      <c r="H7388" s="165">
        <v>4.7263178275898004E-3</v>
      </c>
      <c r="I7388" s="118" t="b">
        <f>OR(L7388='PERAC-ngpPrcsTnD-mthncptr'!$B$1,L7388='PERAC-ngpPrcsTnD-mthncptr'!$C$1,L7388='PERAC-ngpPrcsTnD-mthncptr'!$D$1)</f>
        <v>0</v>
      </c>
      <c r="J7388" s="118">
        <f>IF(I7388=TRUE,G7388+'NPV Calcs'!$D$14,G7388)</f>
        <v>-3</v>
      </c>
      <c r="K7388" s="136">
        <f>IF(OR(B7388="GAS",B7388="COL",B7388="LAN",B7388="RICE"),H7388*About!$B$98,IF(B7388="CROP",H7388*About!$B$99,H7388))</f>
        <v>5.2934759669005767E-3</v>
      </c>
      <c r="L7388" s="136" t="str">
        <f>INDEX('EPA Tech to Policy Mapping'!$D:$D,MATCH('EPA Data'!F7388,'EPA Tech to Policy Mapping'!$C:$C,0))</f>
        <v>coal mining - methane capture</v>
      </c>
    </row>
    <row r="7389" spans="1:12" x14ac:dyDescent="0.35">
      <c r="A7389" s="165" t="s">
        <v>425</v>
      </c>
      <c r="B7389" s="165" t="s">
        <v>85</v>
      </c>
      <c r="C7389" s="165">
        <v>2015</v>
      </c>
      <c r="D7389" s="165" t="s">
        <v>158</v>
      </c>
      <c r="E7389" s="165" t="s">
        <v>159</v>
      </c>
      <c r="F7389" s="165" t="s">
        <v>427</v>
      </c>
      <c r="G7389" s="165">
        <v>-2</v>
      </c>
      <c r="H7389" s="165">
        <v>1.09393965394702E-2</v>
      </c>
      <c r="I7389" s="118" t="b">
        <f>OR(L7389='PERAC-ngpPrcsTnD-mthncptr'!$B$1,L7389='PERAC-ngpPrcsTnD-mthncptr'!$C$1,L7389='PERAC-ngpPrcsTnD-mthncptr'!$D$1)</f>
        <v>0</v>
      </c>
      <c r="J7389" s="118">
        <f>IF(I7389=TRUE,G7389+'NPV Calcs'!$D$14,G7389)</f>
        <v>-2</v>
      </c>
      <c r="K7389" s="136">
        <f>IF(OR(B7389="GAS",B7389="COL",B7389="LAN",B7389="RICE"),H7389*About!$B$98,IF(B7389="CROP",H7389*About!$B$99,H7389))</f>
        <v>1.2252124124206626E-2</v>
      </c>
      <c r="L7389" s="136" t="str">
        <f>INDEX('EPA Tech to Policy Mapping'!$D:$D,MATCH('EPA Data'!F7389,'EPA Tech to Policy Mapping'!$C:$C,0))</f>
        <v>coal mining - methane capture</v>
      </c>
    </row>
    <row r="7390" spans="1:12" x14ac:dyDescent="0.35">
      <c r="A7390" s="165" t="s">
        <v>425</v>
      </c>
      <c r="B7390" s="165" t="s">
        <v>85</v>
      </c>
      <c r="C7390" s="165">
        <v>2015</v>
      </c>
      <c r="D7390" s="165" t="s">
        <v>158</v>
      </c>
      <c r="E7390" s="165" t="s">
        <v>159</v>
      </c>
      <c r="F7390" s="165" t="s">
        <v>426</v>
      </c>
      <c r="G7390" s="165">
        <v>-2</v>
      </c>
      <c r="H7390" s="165">
        <v>3.2643153099342999E-3</v>
      </c>
      <c r="I7390" s="118" t="b">
        <f>OR(L7390='PERAC-ngpPrcsTnD-mthncptr'!$B$1,L7390='PERAC-ngpPrcsTnD-mthncptr'!$C$1,L7390='PERAC-ngpPrcsTnD-mthncptr'!$D$1)</f>
        <v>0</v>
      </c>
      <c r="J7390" s="118">
        <f>IF(I7390=TRUE,G7390+'NPV Calcs'!$D$14,G7390)</f>
        <v>-2</v>
      </c>
      <c r="K7390" s="136">
        <f>IF(OR(B7390="GAS",B7390="COL",B7390="LAN",B7390="RICE"),H7390*About!$B$98,IF(B7390="CROP",H7390*About!$B$99,H7390))</f>
        <v>3.656033147126416E-3</v>
      </c>
      <c r="L7390" s="136" t="str">
        <f>INDEX('EPA Tech to Policy Mapping'!$D:$D,MATCH('EPA Data'!F7390,'EPA Tech to Policy Mapping'!$C:$C,0))</f>
        <v>coal mining - methane capture</v>
      </c>
    </row>
    <row r="7391" spans="1:12" x14ac:dyDescent="0.35">
      <c r="A7391" s="165" t="s">
        <v>425</v>
      </c>
      <c r="B7391" s="165" t="s">
        <v>85</v>
      </c>
      <c r="C7391" s="165">
        <v>2015</v>
      </c>
      <c r="D7391" s="165" t="s">
        <v>158</v>
      </c>
      <c r="E7391" s="165" t="s">
        <v>159</v>
      </c>
      <c r="F7391" s="165" t="s">
        <v>427</v>
      </c>
      <c r="G7391" s="165">
        <v>-1</v>
      </c>
      <c r="H7391" s="165">
        <v>6.5057656611316001E-3</v>
      </c>
      <c r="I7391" s="118" t="b">
        <f>OR(L7391='PERAC-ngpPrcsTnD-mthncptr'!$B$1,L7391='PERAC-ngpPrcsTnD-mthncptr'!$C$1,L7391='PERAC-ngpPrcsTnD-mthncptr'!$D$1)</f>
        <v>0</v>
      </c>
      <c r="J7391" s="118">
        <f>IF(I7391=TRUE,G7391+'NPV Calcs'!$D$14,G7391)</f>
        <v>-1</v>
      </c>
      <c r="K7391" s="136">
        <f>IF(OR(B7391="GAS",B7391="COL",B7391="LAN",B7391="RICE"),H7391*About!$B$98,IF(B7391="CROP",H7391*About!$B$99,H7391))</f>
        <v>7.2864575404673927E-3</v>
      </c>
      <c r="L7391" s="136" t="str">
        <f>INDEX('EPA Tech to Policy Mapping'!$D:$D,MATCH('EPA Data'!F7391,'EPA Tech to Policy Mapping'!$C:$C,0))</f>
        <v>coal mining - methane capture</v>
      </c>
    </row>
    <row r="7392" spans="1:12" x14ac:dyDescent="0.35">
      <c r="A7392" s="165" t="s">
        <v>425</v>
      </c>
      <c r="B7392" s="165" t="s">
        <v>85</v>
      </c>
      <c r="C7392" s="165">
        <v>2015</v>
      </c>
      <c r="D7392" s="165" t="s">
        <v>158</v>
      </c>
      <c r="E7392" s="165" t="s">
        <v>159</v>
      </c>
      <c r="F7392" s="165" t="s">
        <v>426</v>
      </c>
      <c r="G7392" s="165">
        <v>-1</v>
      </c>
      <c r="H7392" s="165">
        <v>2.1207476966083002E-3</v>
      </c>
      <c r="I7392" s="118" t="b">
        <f>OR(L7392='PERAC-ngpPrcsTnD-mthncptr'!$B$1,L7392='PERAC-ngpPrcsTnD-mthncptr'!$C$1,L7392='PERAC-ngpPrcsTnD-mthncptr'!$D$1)</f>
        <v>0</v>
      </c>
      <c r="J7392" s="118">
        <f>IF(I7392=TRUE,G7392+'NPV Calcs'!$D$14,G7392)</f>
        <v>-1</v>
      </c>
      <c r="K7392" s="136">
        <f>IF(OR(B7392="GAS",B7392="COL",B7392="LAN",B7392="RICE"),H7392*About!$B$98,IF(B7392="CROP",H7392*About!$B$99,H7392))</f>
        <v>2.3752374202012966E-3</v>
      </c>
      <c r="L7392" s="136" t="str">
        <f>INDEX('EPA Tech to Policy Mapping'!$D:$D,MATCH('EPA Data'!F7392,'EPA Tech to Policy Mapping'!$C:$C,0))</f>
        <v>coal mining - methane capture</v>
      </c>
    </row>
    <row r="7393" spans="1:12" x14ac:dyDescent="0.35">
      <c r="A7393" s="165" t="s">
        <v>425</v>
      </c>
      <c r="B7393" s="165" t="s">
        <v>85</v>
      </c>
      <c r="C7393" s="165">
        <v>2015</v>
      </c>
      <c r="D7393" s="165" t="s">
        <v>158</v>
      </c>
      <c r="E7393" s="165" t="s">
        <v>159</v>
      </c>
      <c r="F7393" s="165" t="s">
        <v>426</v>
      </c>
      <c r="G7393" s="165">
        <v>0</v>
      </c>
      <c r="H7393" s="165">
        <v>9.8836724646390005E-4</v>
      </c>
      <c r="I7393" s="118" t="b">
        <f>OR(L7393='PERAC-ngpPrcsTnD-mthncptr'!$B$1,L7393='PERAC-ngpPrcsTnD-mthncptr'!$C$1,L7393='PERAC-ngpPrcsTnD-mthncptr'!$D$1)</f>
        <v>0</v>
      </c>
      <c r="J7393" s="118">
        <f>IF(I7393=TRUE,G7393+'NPV Calcs'!$D$14,G7393)</f>
        <v>0</v>
      </c>
      <c r="K7393" s="136">
        <f>IF(OR(B7393="GAS",B7393="COL",B7393="LAN",B7393="RICE"),H7393*About!$B$98,IF(B7393="CROP",H7393*About!$B$99,H7393))</f>
        <v>1.1069713160395682E-3</v>
      </c>
      <c r="L7393" s="136" t="str">
        <f>INDEX('EPA Tech to Policy Mapping'!$D:$D,MATCH('EPA Data'!F7393,'EPA Tech to Policy Mapping'!$C:$C,0))</f>
        <v>coal mining - methane capture</v>
      </c>
    </row>
    <row r="7394" spans="1:12" x14ac:dyDescent="0.35">
      <c r="A7394" s="165" t="s">
        <v>425</v>
      </c>
      <c r="B7394" s="165" t="s">
        <v>85</v>
      </c>
      <c r="C7394" s="165">
        <v>2015</v>
      </c>
      <c r="D7394" s="165" t="s">
        <v>158</v>
      </c>
      <c r="E7394" s="165" t="s">
        <v>159</v>
      </c>
      <c r="F7394" s="165" t="s">
        <v>427</v>
      </c>
      <c r="G7394" s="165">
        <v>0</v>
      </c>
      <c r="H7394" s="165">
        <v>1.5977575967554001E-3</v>
      </c>
      <c r="I7394" s="118" t="b">
        <f>OR(L7394='PERAC-ngpPrcsTnD-mthncptr'!$B$1,L7394='PERAC-ngpPrcsTnD-mthncptr'!$C$1,L7394='PERAC-ngpPrcsTnD-mthncptr'!$D$1)</f>
        <v>0</v>
      </c>
      <c r="J7394" s="118">
        <f>IF(I7394=TRUE,G7394+'NPV Calcs'!$D$14,G7394)</f>
        <v>0</v>
      </c>
      <c r="K7394" s="136">
        <f>IF(OR(B7394="GAS",B7394="COL",B7394="LAN",B7394="RICE"),H7394*About!$B$98,IF(B7394="CROP",H7394*About!$B$99,H7394))</f>
        <v>1.7894885083660484E-3</v>
      </c>
      <c r="L7394" s="136" t="str">
        <f>INDEX('EPA Tech to Policy Mapping'!$D:$D,MATCH('EPA Data'!F7394,'EPA Tech to Policy Mapping'!$C:$C,0))</f>
        <v>coal mining - methane capture</v>
      </c>
    </row>
    <row r="7395" spans="1:12" x14ac:dyDescent="0.35">
      <c r="A7395" s="165" t="s">
        <v>425</v>
      </c>
      <c r="B7395" s="165" t="s">
        <v>85</v>
      </c>
      <c r="C7395" s="165">
        <v>2015</v>
      </c>
      <c r="D7395" s="165" t="s">
        <v>158</v>
      </c>
      <c r="E7395" s="165" t="s">
        <v>159</v>
      </c>
      <c r="F7395" s="165" t="s">
        <v>430</v>
      </c>
      <c r="G7395" s="165">
        <v>1</v>
      </c>
      <c r="H7395" s="165">
        <v>1.676033687545E-3</v>
      </c>
      <c r="I7395" s="118" t="b">
        <f>OR(L7395='PERAC-ngpPrcsTnD-mthncptr'!$B$1,L7395='PERAC-ngpPrcsTnD-mthncptr'!$C$1,L7395='PERAC-ngpPrcsTnD-mthncptr'!$D$1)</f>
        <v>0</v>
      </c>
      <c r="J7395" s="118">
        <f>IF(I7395=TRUE,G7395+'NPV Calcs'!$D$14,G7395)</f>
        <v>1</v>
      </c>
      <c r="K7395" s="136">
        <f>IF(OR(B7395="GAS",B7395="COL",B7395="LAN",B7395="RICE"),H7395*About!$B$98,IF(B7395="CROP",H7395*About!$B$99,H7395))</f>
        <v>1.8771577300504003E-3</v>
      </c>
      <c r="L7395" s="136" t="str">
        <f>INDEX('EPA Tech to Policy Mapping'!$D:$D,MATCH('EPA Data'!F7395,'EPA Tech to Policy Mapping'!$C:$C,0))</f>
        <v>coal mining - methane capture</v>
      </c>
    </row>
    <row r="7396" spans="1:12" x14ac:dyDescent="0.35">
      <c r="A7396" s="165" t="s">
        <v>425</v>
      </c>
      <c r="B7396" s="165" t="s">
        <v>85</v>
      </c>
      <c r="C7396" s="165">
        <v>2015</v>
      </c>
      <c r="D7396" s="165" t="s">
        <v>158</v>
      </c>
      <c r="E7396" s="165" t="s">
        <v>159</v>
      </c>
      <c r="F7396" s="165" t="s">
        <v>429</v>
      </c>
      <c r="G7396" s="165">
        <v>1</v>
      </c>
      <c r="H7396" s="165">
        <v>0.31089391093701102</v>
      </c>
      <c r="I7396" s="118" t="b">
        <f>OR(L7396='PERAC-ngpPrcsTnD-mthncptr'!$B$1,L7396='PERAC-ngpPrcsTnD-mthncptr'!$C$1,L7396='PERAC-ngpPrcsTnD-mthncptr'!$D$1)</f>
        <v>0</v>
      </c>
      <c r="J7396" s="118">
        <f>IF(I7396=TRUE,G7396+'NPV Calcs'!$D$14,G7396)</f>
        <v>1</v>
      </c>
      <c r="K7396" s="136">
        <f>IF(OR(B7396="GAS",B7396="COL",B7396="LAN",B7396="RICE"),H7396*About!$B$98,IF(B7396="CROP",H7396*About!$B$99,H7396))</f>
        <v>0.3482011802494524</v>
      </c>
      <c r="L7396" s="136" t="str">
        <f>INDEX('EPA Tech to Policy Mapping'!$D:$D,MATCH('EPA Data'!F7396,'EPA Tech to Policy Mapping'!$C:$C,0))</f>
        <v>coal mining - methane destruction</v>
      </c>
    </row>
    <row r="7397" spans="1:12" x14ac:dyDescent="0.35">
      <c r="A7397" s="165" t="s">
        <v>425</v>
      </c>
      <c r="B7397" s="165" t="s">
        <v>85</v>
      </c>
      <c r="C7397" s="165">
        <v>2015</v>
      </c>
      <c r="D7397" s="165" t="s">
        <v>158</v>
      </c>
      <c r="E7397" s="165" t="s">
        <v>159</v>
      </c>
      <c r="F7397" s="165" t="s">
        <v>428</v>
      </c>
      <c r="G7397" s="165">
        <v>1</v>
      </c>
      <c r="H7397" s="165">
        <v>7.5920167146250996E-3</v>
      </c>
      <c r="I7397" s="118" t="b">
        <f>OR(L7397='PERAC-ngpPrcsTnD-mthncptr'!$B$1,L7397='PERAC-ngpPrcsTnD-mthncptr'!$C$1,L7397='PERAC-ngpPrcsTnD-mthncptr'!$D$1)</f>
        <v>0</v>
      </c>
      <c r="J7397" s="118">
        <f>IF(I7397=TRUE,G7397+'NPV Calcs'!$D$14,G7397)</f>
        <v>1</v>
      </c>
      <c r="K7397" s="136">
        <f>IF(OR(B7397="GAS",B7397="COL",B7397="LAN",B7397="RICE"),H7397*About!$B$98,IF(B7397="CROP",H7397*About!$B$99,H7397))</f>
        <v>8.5030587203801123E-3</v>
      </c>
      <c r="L7397" s="136" t="str">
        <f>INDEX('EPA Tech to Policy Mapping'!$D:$D,MATCH('EPA Data'!F7397,'EPA Tech to Policy Mapping'!$C:$C,0))</f>
        <v>coal mining - methane destruction</v>
      </c>
    </row>
    <row r="7398" spans="1:12" x14ac:dyDescent="0.35">
      <c r="A7398" s="165" t="s">
        <v>425</v>
      </c>
      <c r="B7398" s="165" t="s">
        <v>85</v>
      </c>
      <c r="C7398" s="165">
        <v>2015</v>
      </c>
      <c r="D7398" s="165" t="s">
        <v>158</v>
      </c>
      <c r="E7398" s="165" t="s">
        <v>159</v>
      </c>
      <c r="F7398" s="165" t="s">
        <v>426</v>
      </c>
      <c r="G7398" s="165">
        <v>1</v>
      </c>
      <c r="H7398" s="165">
        <v>3.7888328661211E-3</v>
      </c>
      <c r="I7398" s="118" t="b">
        <f>OR(L7398='PERAC-ngpPrcsTnD-mthncptr'!$B$1,L7398='PERAC-ngpPrcsTnD-mthncptr'!$C$1,L7398='PERAC-ngpPrcsTnD-mthncptr'!$D$1)</f>
        <v>0</v>
      </c>
      <c r="J7398" s="118">
        <f>IF(I7398=TRUE,G7398+'NPV Calcs'!$D$14,G7398)</f>
        <v>1</v>
      </c>
      <c r="K7398" s="136">
        <f>IF(OR(B7398="GAS",B7398="COL",B7398="LAN",B7398="RICE"),H7398*About!$B$98,IF(B7398="CROP",H7398*About!$B$99,H7398))</f>
        <v>4.2434928100556326E-3</v>
      </c>
      <c r="L7398" s="136" t="str">
        <f>INDEX('EPA Tech to Policy Mapping'!$D:$D,MATCH('EPA Data'!F7398,'EPA Tech to Policy Mapping'!$C:$C,0))</f>
        <v>coal mining - methane capture</v>
      </c>
    </row>
    <row r="7399" spans="1:12" x14ac:dyDescent="0.35">
      <c r="A7399" s="165" t="s">
        <v>425</v>
      </c>
      <c r="B7399" s="165" t="s">
        <v>85</v>
      </c>
      <c r="C7399" s="165">
        <v>2015</v>
      </c>
      <c r="D7399" s="165" t="s">
        <v>158</v>
      </c>
      <c r="E7399" s="165" t="s">
        <v>159</v>
      </c>
      <c r="F7399" s="165" t="s">
        <v>430</v>
      </c>
      <c r="G7399" s="165">
        <v>2</v>
      </c>
      <c r="H7399" s="165">
        <v>8.8263428915519998E-4</v>
      </c>
      <c r="I7399" s="118" t="b">
        <f>OR(L7399='PERAC-ngpPrcsTnD-mthncptr'!$B$1,L7399='PERAC-ngpPrcsTnD-mthncptr'!$C$1,L7399='PERAC-ngpPrcsTnD-mthncptr'!$D$1)</f>
        <v>0</v>
      </c>
      <c r="J7399" s="118">
        <f>IF(I7399=TRUE,G7399+'NPV Calcs'!$D$14,G7399)</f>
        <v>2</v>
      </c>
      <c r="K7399" s="136">
        <f>IF(OR(B7399="GAS",B7399="COL",B7399="LAN",B7399="RICE"),H7399*About!$B$98,IF(B7399="CROP",H7399*About!$B$99,H7399))</f>
        <v>9.8855040385382401E-4</v>
      </c>
      <c r="L7399" s="136" t="str">
        <f>INDEX('EPA Tech to Policy Mapping'!$D:$D,MATCH('EPA Data'!F7399,'EPA Tech to Policy Mapping'!$C:$C,0))</f>
        <v>coal mining - methane capture</v>
      </c>
    </row>
    <row r="7400" spans="1:12" x14ac:dyDescent="0.35">
      <c r="A7400" s="165" t="s">
        <v>425</v>
      </c>
      <c r="B7400" s="165" t="s">
        <v>85</v>
      </c>
      <c r="C7400" s="165">
        <v>2015</v>
      </c>
      <c r="D7400" s="165" t="s">
        <v>158</v>
      </c>
      <c r="E7400" s="165" t="s">
        <v>159</v>
      </c>
      <c r="F7400" s="165" t="s">
        <v>429</v>
      </c>
      <c r="G7400" s="165">
        <v>2</v>
      </c>
      <c r="H7400" s="165">
        <v>0.47405377647373798</v>
      </c>
      <c r="I7400" s="118" t="b">
        <f>OR(L7400='PERAC-ngpPrcsTnD-mthncptr'!$B$1,L7400='PERAC-ngpPrcsTnD-mthncptr'!$C$1,L7400='PERAC-ngpPrcsTnD-mthncptr'!$D$1)</f>
        <v>0</v>
      </c>
      <c r="J7400" s="118">
        <f>IF(I7400=TRUE,G7400+'NPV Calcs'!$D$14,G7400)</f>
        <v>2</v>
      </c>
      <c r="K7400" s="136">
        <f>IF(OR(B7400="GAS",B7400="COL",B7400="LAN",B7400="RICE"),H7400*About!$B$98,IF(B7400="CROP",H7400*About!$B$99,H7400))</f>
        <v>0.53094022965058663</v>
      </c>
      <c r="L7400" s="136" t="str">
        <f>INDEX('EPA Tech to Policy Mapping'!$D:$D,MATCH('EPA Data'!F7400,'EPA Tech to Policy Mapping'!$C:$C,0))</f>
        <v>coal mining - methane destruction</v>
      </c>
    </row>
    <row r="7401" spans="1:12" x14ac:dyDescent="0.35">
      <c r="A7401" s="165" t="s">
        <v>425</v>
      </c>
      <c r="B7401" s="165" t="s">
        <v>85</v>
      </c>
      <c r="C7401" s="165">
        <v>2015</v>
      </c>
      <c r="D7401" s="165" t="s">
        <v>158</v>
      </c>
      <c r="E7401" s="165" t="s">
        <v>159</v>
      </c>
      <c r="F7401" s="165" t="s">
        <v>428</v>
      </c>
      <c r="G7401" s="165">
        <v>2</v>
      </c>
      <c r="H7401" s="165">
        <v>1.1812048236606599E-2</v>
      </c>
      <c r="I7401" s="118" t="b">
        <f>OR(L7401='PERAC-ngpPrcsTnD-mthncptr'!$B$1,L7401='PERAC-ngpPrcsTnD-mthncptr'!$C$1,L7401='PERAC-ngpPrcsTnD-mthncptr'!$D$1)</f>
        <v>0</v>
      </c>
      <c r="J7401" s="118">
        <f>IF(I7401=TRUE,G7401+'NPV Calcs'!$D$14,G7401)</f>
        <v>2</v>
      </c>
      <c r="K7401" s="136">
        <f>IF(OR(B7401="GAS",B7401="COL",B7401="LAN",B7401="RICE"),H7401*About!$B$98,IF(B7401="CROP",H7401*About!$B$99,H7401))</f>
        <v>1.3229494024999393E-2</v>
      </c>
      <c r="L7401" s="136" t="str">
        <f>INDEX('EPA Tech to Policy Mapping'!$D:$D,MATCH('EPA Data'!F7401,'EPA Tech to Policy Mapping'!$C:$C,0))</f>
        <v>coal mining - methane destruction</v>
      </c>
    </row>
    <row r="7402" spans="1:12" x14ac:dyDescent="0.35">
      <c r="A7402" s="165" t="s">
        <v>425</v>
      </c>
      <c r="B7402" s="165" t="s">
        <v>85</v>
      </c>
      <c r="C7402" s="165">
        <v>2015</v>
      </c>
      <c r="D7402" s="165" t="s">
        <v>158</v>
      </c>
      <c r="E7402" s="165" t="s">
        <v>159</v>
      </c>
      <c r="F7402" s="165" t="s">
        <v>426</v>
      </c>
      <c r="G7402" s="165">
        <v>2</v>
      </c>
      <c r="H7402" s="165">
        <v>8.9620082871989999E-4</v>
      </c>
      <c r="I7402" s="118" t="b">
        <f>OR(L7402='PERAC-ngpPrcsTnD-mthncptr'!$B$1,L7402='PERAC-ngpPrcsTnD-mthncptr'!$C$1,L7402='PERAC-ngpPrcsTnD-mthncptr'!$D$1)</f>
        <v>0</v>
      </c>
      <c r="J7402" s="118">
        <f>IF(I7402=TRUE,G7402+'NPV Calcs'!$D$14,G7402)</f>
        <v>2</v>
      </c>
      <c r="K7402" s="136">
        <f>IF(OR(B7402="GAS",B7402="COL",B7402="LAN",B7402="RICE"),H7402*About!$B$98,IF(B7402="CROP",H7402*About!$B$99,H7402))</f>
        <v>1.0037449281662882E-3</v>
      </c>
      <c r="L7402" s="136" t="str">
        <f>INDEX('EPA Tech to Policy Mapping'!$D:$D,MATCH('EPA Data'!F7402,'EPA Tech to Policy Mapping'!$C:$C,0))</f>
        <v>coal mining - methane capture</v>
      </c>
    </row>
    <row r="7403" spans="1:12" x14ac:dyDescent="0.35">
      <c r="A7403" s="165" t="s">
        <v>425</v>
      </c>
      <c r="B7403" s="165" t="s">
        <v>85</v>
      </c>
      <c r="C7403" s="165">
        <v>2015</v>
      </c>
      <c r="D7403" s="165" t="s">
        <v>158</v>
      </c>
      <c r="E7403" s="165" t="s">
        <v>159</v>
      </c>
      <c r="F7403" s="165" t="s">
        <v>426</v>
      </c>
      <c r="G7403" s="165">
        <v>3</v>
      </c>
      <c r="H7403" s="165">
        <v>1.7143397126347E-3</v>
      </c>
      <c r="I7403" s="118" t="b">
        <f>OR(L7403='PERAC-ngpPrcsTnD-mthncptr'!$B$1,L7403='PERAC-ngpPrcsTnD-mthncptr'!$C$1,L7403='PERAC-ngpPrcsTnD-mthncptr'!$D$1)</f>
        <v>0</v>
      </c>
      <c r="J7403" s="118">
        <f>IF(I7403=TRUE,G7403+'NPV Calcs'!$D$14,G7403)</f>
        <v>3</v>
      </c>
      <c r="K7403" s="136">
        <f>IF(OR(B7403="GAS",B7403="COL",B7403="LAN",B7403="RICE"),H7403*About!$B$98,IF(B7403="CROP",H7403*About!$B$99,H7403))</f>
        <v>1.9200604781508641E-3</v>
      </c>
      <c r="L7403" s="136" t="str">
        <f>INDEX('EPA Tech to Policy Mapping'!$D:$D,MATCH('EPA Data'!F7403,'EPA Tech to Policy Mapping'!$C:$C,0))</f>
        <v>coal mining - methane capture</v>
      </c>
    </row>
    <row r="7404" spans="1:12" x14ac:dyDescent="0.35">
      <c r="A7404" s="165" t="s">
        <v>425</v>
      </c>
      <c r="B7404" s="165" t="s">
        <v>85</v>
      </c>
      <c r="C7404" s="165">
        <v>2015</v>
      </c>
      <c r="D7404" s="165" t="s">
        <v>158</v>
      </c>
      <c r="E7404" s="165" t="s">
        <v>159</v>
      </c>
      <c r="F7404" s="165" t="s">
        <v>428</v>
      </c>
      <c r="G7404" s="165">
        <v>3</v>
      </c>
      <c r="H7404" s="165">
        <v>1.5663832542486499E-2</v>
      </c>
      <c r="I7404" s="118" t="b">
        <f>OR(L7404='PERAC-ngpPrcsTnD-mthncptr'!$B$1,L7404='PERAC-ngpPrcsTnD-mthncptr'!$C$1,L7404='PERAC-ngpPrcsTnD-mthncptr'!$D$1)</f>
        <v>0</v>
      </c>
      <c r="J7404" s="118">
        <f>IF(I7404=TRUE,G7404+'NPV Calcs'!$D$14,G7404)</f>
        <v>3</v>
      </c>
      <c r="K7404" s="136">
        <f>IF(OR(B7404="GAS",B7404="COL",B7404="LAN",B7404="RICE"),H7404*About!$B$98,IF(B7404="CROP",H7404*About!$B$99,H7404))</f>
        <v>1.754349244758488E-2</v>
      </c>
      <c r="L7404" s="136" t="str">
        <f>INDEX('EPA Tech to Policy Mapping'!$D:$D,MATCH('EPA Data'!F7404,'EPA Tech to Policy Mapping'!$C:$C,0))</f>
        <v>coal mining - methane destruction</v>
      </c>
    </row>
    <row r="7405" spans="1:12" x14ac:dyDescent="0.35">
      <c r="A7405" s="165" t="s">
        <v>425</v>
      </c>
      <c r="B7405" s="165" t="s">
        <v>85</v>
      </c>
      <c r="C7405" s="165">
        <v>2015</v>
      </c>
      <c r="D7405" s="165" t="s">
        <v>158</v>
      </c>
      <c r="E7405" s="165" t="s">
        <v>159</v>
      </c>
      <c r="F7405" s="165" t="s">
        <v>429</v>
      </c>
      <c r="G7405" s="165">
        <v>3</v>
      </c>
      <c r="H7405" s="165">
        <v>0.15854794788174301</v>
      </c>
      <c r="I7405" s="118" t="b">
        <f>OR(L7405='PERAC-ngpPrcsTnD-mthncptr'!$B$1,L7405='PERAC-ngpPrcsTnD-mthncptr'!$C$1,L7405='PERAC-ngpPrcsTnD-mthncptr'!$D$1)</f>
        <v>0</v>
      </c>
      <c r="J7405" s="118">
        <f>IF(I7405=TRUE,G7405+'NPV Calcs'!$D$14,G7405)</f>
        <v>3</v>
      </c>
      <c r="K7405" s="136">
        <f>IF(OR(B7405="GAS",B7405="COL",B7405="LAN",B7405="RICE"),H7405*About!$B$98,IF(B7405="CROP",H7405*About!$B$99,H7405))</f>
        <v>0.17757370162755218</v>
      </c>
      <c r="L7405" s="136" t="str">
        <f>INDEX('EPA Tech to Policy Mapping'!$D:$D,MATCH('EPA Data'!F7405,'EPA Tech to Policy Mapping'!$C:$C,0))</f>
        <v>coal mining - methane destruction</v>
      </c>
    </row>
    <row r="7406" spans="1:12" x14ac:dyDescent="0.35">
      <c r="A7406" s="165" t="s">
        <v>425</v>
      </c>
      <c r="B7406" s="165" t="s">
        <v>85</v>
      </c>
      <c r="C7406" s="165">
        <v>2015</v>
      </c>
      <c r="D7406" s="165" t="s">
        <v>158</v>
      </c>
      <c r="E7406" s="165" t="s">
        <v>159</v>
      </c>
      <c r="F7406" s="165" t="s">
        <v>430</v>
      </c>
      <c r="G7406" s="165">
        <v>3</v>
      </c>
      <c r="H7406" s="165">
        <v>1.829868851928E-4</v>
      </c>
      <c r="I7406" s="118" t="b">
        <f>OR(L7406='PERAC-ngpPrcsTnD-mthncptr'!$B$1,L7406='PERAC-ngpPrcsTnD-mthncptr'!$C$1,L7406='PERAC-ngpPrcsTnD-mthncptr'!$D$1)</f>
        <v>0</v>
      </c>
      <c r="J7406" s="118">
        <f>IF(I7406=TRUE,G7406+'NPV Calcs'!$D$14,G7406)</f>
        <v>3</v>
      </c>
      <c r="K7406" s="136">
        <f>IF(OR(B7406="GAS",B7406="COL",B7406="LAN",B7406="RICE"),H7406*About!$B$98,IF(B7406="CROP",H7406*About!$B$99,H7406))</f>
        <v>2.0494531141593603E-4</v>
      </c>
      <c r="L7406" s="136" t="str">
        <f>INDEX('EPA Tech to Policy Mapping'!$D:$D,MATCH('EPA Data'!F7406,'EPA Tech to Policy Mapping'!$C:$C,0))</f>
        <v>coal mining - methane capture</v>
      </c>
    </row>
    <row r="7407" spans="1:12" x14ac:dyDescent="0.35">
      <c r="A7407" s="165" t="s">
        <v>425</v>
      </c>
      <c r="B7407" s="165" t="s">
        <v>85</v>
      </c>
      <c r="C7407" s="165">
        <v>2015</v>
      </c>
      <c r="D7407" s="165" t="s">
        <v>158</v>
      </c>
      <c r="E7407" s="165" t="s">
        <v>159</v>
      </c>
      <c r="F7407" s="165" t="s">
        <v>431</v>
      </c>
      <c r="G7407" s="165">
        <v>3</v>
      </c>
      <c r="H7407" s="165">
        <v>1.8133795820177E-3</v>
      </c>
      <c r="I7407" s="118" t="b">
        <f>OR(L7407='PERAC-ngpPrcsTnD-mthncptr'!$B$1,L7407='PERAC-ngpPrcsTnD-mthncptr'!$C$1,L7407='PERAC-ngpPrcsTnD-mthncptr'!$D$1)</f>
        <v>0</v>
      </c>
      <c r="J7407" s="118">
        <f>IF(I7407=TRUE,G7407+'NPV Calcs'!$D$14,G7407)</f>
        <v>3</v>
      </c>
      <c r="K7407" s="136">
        <f>IF(OR(B7407="GAS",B7407="COL",B7407="LAN",B7407="RICE"),H7407*About!$B$98,IF(B7407="CROP",H7407*About!$B$99,H7407))</f>
        <v>2.0309851318598242E-3</v>
      </c>
      <c r="L7407" s="136" t="str">
        <f>INDEX('EPA Tech to Policy Mapping'!$D:$D,MATCH('EPA Data'!F7407,'EPA Tech to Policy Mapping'!$C:$C,0))</f>
        <v>coal mining - methane destruction</v>
      </c>
    </row>
    <row r="7408" spans="1:12" x14ac:dyDescent="0.35">
      <c r="A7408" s="165" t="s">
        <v>425</v>
      </c>
      <c r="B7408" s="165" t="s">
        <v>85</v>
      </c>
      <c r="C7408" s="165">
        <v>2015</v>
      </c>
      <c r="D7408" s="165" t="s">
        <v>158</v>
      </c>
      <c r="E7408" s="165" t="s">
        <v>159</v>
      </c>
      <c r="F7408" s="165" t="s">
        <v>430</v>
      </c>
      <c r="G7408" s="165">
        <v>4</v>
      </c>
      <c r="H7408" s="165">
        <v>3.9820375241110003E-4</v>
      </c>
      <c r="I7408" s="118" t="b">
        <f>OR(L7408='PERAC-ngpPrcsTnD-mthncptr'!$B$1,L7408='PERAC-ngpPrcsTnD-mthncptr'!$C$1,L7408='PERAC-ngpPrcsTnD-mthncptr'!$D$1)</f>
        <v>0</v>
      </c>
      <c r="J7408" s="118">
        <f>IF(I7408=TRUE,G7408+'NPV Calcs'!$D$14,G7408)</f>
        <v>4</v>
      </c>
      <c r="K7408" s="136">
        <f>IF(OR(B7408="GAS",B7408="COL",B7408="LAN",B7408="RICE"),H7408*About!$B$98,IF(B7408="CROP",H7408*About!$B$99,H7408))</f>
        <v>4.459882027004321E-4</v>
      </c>
      <c r="L7408" s="136" t="str">
        <f>INDEX('EPA Tech to Policy Mapping'!$D:$D,MATCH('EPA Data'!F7408,'EPA Tech to Policy Mapping'!$C:$C,0))</f>
        <v>coal mining - methane capture</v>
      </c>
    </row>
    <row r="7409" spans="1:12" x14ac:dyDescent="0.35">
      <c r="A7409" s="165" t="s">
        <v>425</v>
      </c>
      <c r="B7409" s="165" t="s">
        <v>85</v>
      </c>
      <c r="C7409" s="165">
        <v>2015</v>
      </c>
      <c r="D7409" s="165" t="s">
        <v>158</v>
      </c>
      <c r="E7409" s="165" t="s">
        <v>159</v>
      </c>
      <c r="F7409" s="165" t="s">
        <v>426</v>
      </c>
      <c r="G7409" s="165">
        <v>4</v>
      </c>
      <c r="H7409" s="165">
        <v>1.6276112291961999E-3</v>
      </c>
      <c r="I7409" s="118" t="b">
        <f>OR(L7409='PERAC-ngpPrcsTnD-mthncptr'!$B$1,L7409='PERAC-ngpPrcsTnD-mthncptr'!$C$1,L7409='PERAC-ngpPrcsTnD-mthncptr'!$D$1)</f>
        <v>0</v>
      </c>
      <c r="J7409" s="118">
        <f>IF(I7409=TRUE,G7409+'NPV Calcs'!$D$14,G7409)</f>
        <v>4</v>
      </c>
      <c r="K7409" s="136">
        <f>IF(OR(B7409="GAS",B7409="COL",B7409="LAN",B7409="RICE"),H7409*About!$B$98,IF(B7409="CROP",H7409*About!$B$99,H7409))</f>
        <v>1.822924576699744E-3</v>
      </c>
      <c r="L7409" s="136" t="str">
        <f>INDEX('EPA Tech to Policy Mapping'!$D:$D,MATCH('EPA Data'!F7409,'EPA Tech to Policy Mapping'!$C:$C,0))</f>
        <v>coal mining - methane capture</v>
      </c>
    </row>
    <row r="7410" spans="1:12" x14ac:dyDescent="0.35">
      <c r="A7410" s="165" t="s">
        <v>425</v>
      </c>
      <c r="B7410" s="165" t="s">
        <v>85</v>
      </c>
      <c r="C7410" s="165">
        <v>2015</v>
      </c>
      <c r="D7410" s="165" t="s">
        <v>158</v>
      </c>
      <c r="E7410" s="165" t="s">
        <v>159</v>
      </c>
      <c r="F7410" s="165" t="s">
        <v>428</v>
      </c>
      <c r="G7410" s="165">
        <v>4</v>
      </c>
      <c r="H7410" s="165">
        <v>6.7471405782271003E-3</v>
      </c>
      <c r="I7410" s="118" t="b">
        <f>OR(L7410='PERAC-ngpPrcsTnD-mthncptr'!$B$1,L7410='PERAC-ngpPrcsTnD-mthncptr'!$C$1,L7410='PERAC-ngpPrcsTnD-mthncptr'!$D$1)</f>
        <v>0</v>
      </c>
      <c r="J7410" s="118">
        <f>IF(I7410=TRUE,G7410+'NPV Calcs'!$D$14,G7410)</f>
        <v>4</v>
      </c>
      <c r="K7410" s="136">
        <f>IF(OR(B7410="GAS",B7410="COL",B7410="LAN",B7410="RICE"),H7410*About!$B$98,IF(B7410="CROP",H7410*About!$B$99,H7410))</f>
        <v>7.5567974476143532E-3</v>
      </c>
      <c r="L7410" s="136" t="str">
        <f>INDEX('EPA Tech to Policy Mapping'!$D:$D,MATCH('EPA Data'!F7410,'EPA Tech to Policy Mapping'!$C:$C,0))</f>
        <v>coal mining - methane destruction</v>
      </c>
    </row>
    <row r="7411" spans="1:12" x14ac:dyDescent="0.35">
      <c r="A7411" s="165" t="s">
        <v>425</v>
      </c>
      <c r="B7411" s="165" t="s">
        <v>85</v>
      </c>
      <c r="C7411" s="165">
        <v>2015</v>
      </c>
      <c r="D7411" s="165" t="s">
        <v>158</v>
      </c>
      <c r="E7411" s="165" t="s">
        <v>159</v>
      </c>
      <c r="F7411" s="165" t="s">
        <v>429</v>
      </c>
      <c r="G7411" s="165">
        <v>4</v>
      </c>
      <c r="H7411" s="165">
        <v>1.6737587749958E-2</v>
      </c>
      <c r="I7411" s="118" t="b">
        <f>OR(L7411='PERAC-ngpPrcsTnD-mthncptr'!$B$1,L7411='PERAC-ngpPrcsTnD-mthncptr'!$C$1,L7411='PERAC-ngpPrcsTnD-mthncptr'!$D$1)</f>
        <v>0</v>
      </c>
      <c r="J7411" s="118">
        <f>IF(I7411=TRUE,G7411+'NPV Calcs'!$D$14,G7411)</f>
        <v>4</v>
      </c>
      <c r="K7411" s="136">
        <f>IF(OR(B7411="GAS",B7411="COL",B7411="LAN",B7411="RICE"),H7411*About!$B$98,IF(B7411="CROP",H7411*About!$B$99,H7411))</f>
        <v>1.8746098279952963E-2</v>
      </c>
      <c r="L7411" s="136" t="str">
        <f>INDEX('EPA Tech to Policy Mapping'!$D:$D,MATCH('EPA Data'!F7411,'EPA Tech to Policy Mapping'!$C:$C,0))</f>
        <v>coal mining - methane destruction</v>
      </c>
    </row>
    <row r="7412" spans="1:12" x14ac:dyDescent="0.35">
      <c r="A7412" s="165" t="s">
        <v>425</v>
      </c>
      <c r="B7412" s="165" t="s">
        <v>85</v>
      </c>
      <c r="C7412" s="165">
        <v>2015</v>
      </c>
      <c r="D7412" s="165" t="s">
        <v>158</v>
      </c>
      <c r="E7412" s="165" t="s">
        <v>159</v>
      </c>
      <c r="F7412" s="165" t="s">
        <v>426</v>
      </c>
      <c r="G7412" s="165">
        <v>5</v>
      </c>
      <c r="H7412" s="165">
        <v>7.705674506724E-4</v>
      </c>
      <c r="I7412" s="118" t="b">
        <f>OR(L7412='PERAC-ngpPrcsTnD-mthncptr'!$B$1,L7412='PERAC-ngpPrcsTnD-mthncptr'!$C$1,L7412='PERAC-ngpPrcsTnD-mthncptr'!$D$1)</f>
        <v>0</v>
      </c>
      <c r="J7412" s="118">
        <f>IF(I7412=TRUE,G7412+'NPV Calcs'!$D$14,G7412)</f>
        <v>5</v>
      </c>
      <c r="K7412" s="136">
        <f>IF(OR(B7412="GAS",B7412="COL",B7412="LAN",B7412="RICE"),H7412*About!$B$98,IF(B7412="CROP",H7412*About!$B$99,H7412))</f>
        <v>8.6303554475308808E-4</v>
      </c>
      <c r="L7412" s="136" t="str">
        <f>INDEX('EPA Tech to Policy Mapping'!$D:$D,MATCH('EPA Data'!F7412,'EPA Tech to Policy Mapping'!$C:$C,0))</f>
        <v>coal mining - methane capture</v>
      </c>
    </row>
    <row r="7413" spans="1:12" x14ac:dyDescent="0.35">
      <c r="A7413" s="165" t="s">
        <v>425</v>
      </c>
      <c r="B7413" s="165" t="s">
        <v>85</v>
      </c>
      <c r="C7413" s="165">
        <v>2015</v>
      </c>
      <c r="D7413" s="165" t="s">
        <v>158</v>
      </c>
      <c r="E7413" s="165" t="s">
        <v>159</v>
      </c>
      <c r="F7413" s="165" t="s">
        <v>430</v>
      </c>
      <c r="G7413" s="165">
        <v>5</v>
      </c>
      <c r="H7413" s="165">
        <v>1.4918342640160001E-4</v>
      </c>
      <c r="I7413" s="118" t="b">
        <f>OR(L7413='PERAC-ngpPrcsTnD-mthncptr'!$B$1,L7413='PERAC-ngpPrcsTnD-mthncptr'!$C$1,L7413='PERAC-ngpPrcsTnD-mthncptr'!$D$1)</f>
        <v>0</v>
      </c>
      <c r="J7413" s="118">
        <f>IF(I7413=TRUE,G7413+'NPV Calcs'!$D$14,G7413)</f>
        <v>5</v>
      </c>
      <c r="K7413" s="136">
        <f>IF(OR(B7413="GAS",B7413="COL",B7413="LAN",B7413="RICE"),H7413*About!$B$98,IF(B7413="CROP",H7413*About!$B$99,H7413))</f>
        <v>1.6708543756979204E-4</v>
      </c>
      <c r="L7413" s="136" t="str">
        <f>INDEX('EPA Tech to Policy Mapping'!$D:$D,MATCH('EPA Data'!F7413,'EPA Tech to Policy Mapping'!$C:$C,0))</f>
        <v>coal mining - methane capture</v>
      </c>
    </row>
    <row r="7414" spans="1:12" x14ac:dyDescent="0.35">
      <c r="A7414" s="165" t="s">
        <v>425</v>
      </c>
      <c r="B7414" s="165" t="s">
        <v>85</v>
      </c>
      <c r="C7414" s="165">
        <v>2015</v>
      </c>
      <c r="D7414" s="165" t="s">
        <v>158</v>
      </c>
      <c r="E7414" s="165" t="s">
        <v>159</v>
      </c>
      <c r="F7414" s="165" t="s">
        <v>428</v>
      </c>
      <c r="G7414" s="165">
        <v>5</v>
      </c>
      <c r="H7414" s="165">
        <v>1.078875924577E-3</v>
      </c>
      <c r="I7414" s="118" t="b">
        <f>OR(L7414='PERAC-ngpPrcsTnD-mthncptr'!$B$1,L7414='PERAC-ngpPrcsTnD-mthncptr'!$C$1,L7414='PERAC-ngpPrcsTnD-mthncptr'!$D$1)</f>
        <v>0</v>
      </c>
      <c r="J7414" s="118">
        <f>IF(I7414=TRUE,G7414+'NPV Calcs'!$D$14,G7414)</f>
        <v>5</v>
      </c>
      <c r="K7414" s="136">
        <f>IF(OR(B7414="GAS",B7414="COL",B7414="LAN",B7414="RICE"),H7414*About!$B$98,IF(B7414="CROP",H7414*About!$B$99,H7414))</f>
        <v>1.2083410355262401E-3</v>
      </c>
      <c r="L7414" s="136" t="str">
        <f>INDEX('EPA Tech to Policy Mapping'!$D:$D,MATCH('EPA Data'!F7414,'EPA Tech to Policy Mapping'!$C:$C,0))</f>
        <v>coal mining - methane destruction</v>
      </c>
    </row>
    <row r="7415" spans="1:12" x14ac:dyDescent="0.35">
      <c r="A7415" s="165" t="s">
        <v>425</v>
      </c>
      <c r="B7415" s="165" t="s">
        <v>85</v>
      </c>
      <c r="C7415" s="165">
        <v>2015</v>
      </c>
      <c r="D7415" s="165" t="s">
        <v>158</v>
      </c>
      <c r="E7415" s="165" t="s">
        <v>159</v>
      </c>
      <c r="F7415" s="165" t="s">
        <v>431</v>
      </c>
      <c r="G7415" s="165">
        <v>5</v>
      </c>
      <c r="H7415" s="165">
        <v>5.8174952864646998E-3</v>
      </c>
      <c r="I7415" s="118" t="b">
        <f>OR(L7415='PERAC-ngpPrcsTnD-mthncptr'!$B$1,L7415='PERAC-ngpPrcsTnD-mthncptr'!$C$1,L7415='PERAC-ngpPrcsTnD-mthncptr'!$D$1)</f>
        <v>0</v>
      </c>
      <c r="J7415" s="118">
        <f>IF(I7415=TRUE,G7415+'NPV Calcs'!$D$14,G7415)</f>
        <v>5</v>
      </c>
      <c r="K7415" s="136">
        <f>IF(OR(B7415="GAS",B7415="COL",B7415="LAN",B7415="RICE"),H7415*About!$B$98,IF(B7415="CROP",H7415*About!$B$99,H7415))</f>
        <v>6.5155947208404641E-3</v>
      </c>
      <c r="L7415" s="136" t="str">
        <f>INDEX('EPA Tech to Policy Mapping'!$D:$D,MATCH('EPA Data'!F7415,'EPA Tech to Policy Mapping'!$C:$C,0))</f>
        <v>coal mining - methane destruction</v>
      </c>
    </row>
    <row r="7416" spans="1:12" x14ac:dyDescent="0.35">
      <c r="A7416" s="165" t="s">
        <v>425</v>
      </c>
      <c r="B7416" s="165" t="s">
        <v>85</v>
      </c>
      <c r="C7416" s="165">
        <v>2015</v>
      </c>
      <c r="D7416" s="165" t="s">
        <v>158</v>
      </c>
      <c r="E7416" s="165" t="s">
        <v>159</v>
      </c>
      <c r="F7416" s="165" t="s">
        <v>426</v>
      </c>
      <c r="G7416" s="165">
        <v>6</v>
      </c>
      <c r="H7416" s="165">
        <v>2.2526265238412002E-3</v>
      </c>
      <c r="I7416" s="118" t="b">
        <f>OR(L7416='PERAC-ngpPrcsTnD-mthncptr'!$B$1,L7416='PERAC-ngpPrcsTnD-mthncptr'!$C$1,L7416='PERAC-ngpPrcsTnD-mthncptr'!$D$1)</f>
        <v>0</v>
      </c>
      <c r="J7416" s="118">
        <f>IF(I7416=TRUE,G7416+'NPV Calcs'!$D$14,G7416)</f>
        <v>6</v>
      </c>
      <c r="K7416" s="136">
        <f>IF(OR(B7416="GAS",B7416="COL",B7416="LAN",B7416="RICE"),H7416*About!$B$98,IF(B7416="CROP",H7416*About!$B$99,H7416))</f>
        <v>2.5229417067021446E-3</v>
      </c>
      <c r="L7416" s="136" t="str">
        <f>INDEX('EPA Tech to Policy Mapping'!$D:$D,MATCH('EPA Data'!F7416,'EPA Tech to Policy Mapping'!$C:$C,0))</f>
        <v>coal mining - methane capture</v>
      </c>
    </row>
    <row r="7417" spans="1:12" x14ac:dyDescent="0.35">
      <c r="A7417" s="165" t="s">
        <v>425</v>
      </c>
      <c r="B7417" s="165" t="s">
        <v>85</v>
      </c>
      <c r="C7417" s="165">
        <v>2015</v>
      </c>
      <c r="D7417" s="165" t="s">
        <v>158</v>
      </c>
      <c r="E7417" s="165" t="s">
        <v>159</v>
      </c>
      <c r="F7417" s="165" t="s">
        <v>430</v>
      </c>
      <c r="G7417" s="165">
        <v>6</v>
      </c>
      <c r="H7417" s="165">
        <v>7.0169204263899996E-5</v>
      </c>
      <c r="I7417" s="118" t="b">
        <f>OR(L7417='PERAC-ngpPrcsTnD-mthncptr'!$B$1,L7417='PERAC-ngpPrcsTnD-mthncptr'!$C$1,L7417='PERAC-ngpPrcsTnD-mthncptr'!$D$1)</f>
        <v>0</v>
      </c>
      <c r="J7417" s="118">
        <f>IF(I7417=TRUE,G7417+'NPV Calcs'!$D$14,G7417)</f>
        <v>6</v>
      </c>
      <c r="K7417" s="136">
        <f>IF(OR(B7417="GAS",B7417="COL",B7417="LAN",B7417="RICE"),H7417*About!$B$98,IF(B7417="CROP",H7417*About!$B$99,H7417))</f>
        <v>7.8589508775567997E-5</v>
      </c>
      <c r="L7417" s="136" t="str">
        <f>INDEX('EPA Tech to Policy Mapping'!$D:$D,MATCH('EPA Data'!F7417,'EPA Tech to Policy Mapping'!$C:$C,0))</f>
        <v>coal mining - methane capture</v>
      </c>
    </row>
    <row r="7418" spans="1:12" x14ac:dyDescent="0.35">
      <c r="A7418" s="165" t="s">
        <v>425</v>
      </c>
      <c r="B7418" s="165" t="s">
        <v>85</v>
      </c>
      <c r="C7418" s="165">
        <v>2015</v>
      </c>
      <c r="D7418" s="165" t="s">
        <v>158</v>
      </c>
      <c r="E7418" s="165" t="s">
        <v>159</v>
      </c>
      <c r="F7418" s="165" t="s">
        <v>429</v>
      </c>
      <c r="G7418" s="165">
        <v>6</v>
      </c>
      <c r="H7418" s="165">
        <v>4.0024326182901901E-2</v>
      </c>
      <c r="I7418" s="118" t="b">
        <f>OR(L7418='PERAC-ngpPrcsTnD-mthncptr'!$B$1,L7418='PERAC-ngpPrcsTnD-mthncptr'!$C$1,L7418='PERAC-ngpPrcsTnD-mthncptr'!$D$1)</f>
        <v>0</v>
      </c>
      <c r="J7418" s="118">
        <f>IF(I7418=TRUE,G7418+'NPV Calcs'!$D$14,G7418)</f>
        <v>6</v>
      </c>
      <c r="K7418" s="136">
        <f>IF(OR(B7418="GAS",B7418="COL",B7418="LAN",B7418="RICE"),H7418*About!$B$98,IF(B7418="CROP",H7418*About!$B$99,H7418))</f>
        <v>4.4827245324850135E-2</v>
      </c>
      <c r="L7418" s="136" t="str">
        <f>INDEX('EPA Tech to Policy Mapping'!$D:$D,MATCH('EPA Data'!F7418,'EPA Tech to Policy Mapping'!$C:$C,0))</f>
        <v>coal mining - methane destruction</v>
      </c>
    </row>
    <row r="7419" spans="1:12" x14ac:dyDescent="0.35">
      <c r="A7419" s="165" t="s">
        <v>425</v>
      </c>
      <c r="B7419" s="165" t="s">
        <v>85</v>
      </c>
      <c r="C7419" s="165">
        <v>2015</v>
      </c>
      <c r="D7419" s="165" t="s">
        <v>158</v>
      </c>
      <c r="E7419" s="165" t="s">
        <v>159</v>
      </c>
      <c r="F7419" s="165" t="s">
        <v>428</v>
      </c>
      <c r="G7419" s="165">
        <v>6</v>
      </c>
      <c r="H7419" s="165">
        <v>1.7665406048764001E-3</v>
      </c>
      <c r="I7419" s="118" t="b">
        <f>OR(L7419='PERAC-ngpPrcsTnD-mthncptr'!$B$1,L7419='PERAC-ngpPrcsTnD-mthncptr'!$C$1,L7419='PERAC-ngpPrcsTnD-mthncptr'!$D$1)</f>
        <v>0</v>
      </c>
      <c r="J7419" s="118">
        <f>IF(I7419=TRUE,G7419+'NPV Calcs'!$D$14,G7419)</f>
        <v>6</v>
      </c>
      <c r="K7419" s="136">
        <f>IF(OR(B7419="GAS",B7419="COL",B7419="LAN",B7419="RICE"),H7419*About!$B$98,IF(B7419="CROP",H7419*About!$B$99,H7419))</f>
        <v>1.9785254774615682E-3</v>
      </c>
      <c r="L7419" s="136" t="str">
        <f>INDEX('EPA Tech to Policy Mapping'!$D:$D,MATCH('EPA Data'!F7419,'EPA Tech to Policy Mapping'!$C:$C,0))</f>
        <v>coal mining - methane destruction</v>
      </c>
    </row>
    <row r="7420" spans="1:12" x14ac:dyDescent="0.35">
      <c r="A7420" s="165" t="s">
        <v>425</v>
      </c>
      <c r="B7420" s="165" t="s">
        <v>85</v>
      </c>
      <c r="C7420" s="165">
        <v>2015</v>
      </c>
      <c r="D7420" s="165" t="s">
        <v>158</v>
      </c>
      <c r="E7420" s="165" t="s">
        <v>159</v>
      </c>
      <c r="F7420" s="165" t="s">
        <v>428</v>
      </c>
      <c r="G7420" s="165">
        <v>7</v>
      </c>
      <c r="H7420" s="165">
        <v>5.0968692812599996E-4</v>
      </c>
      <c r="I7420" s="118" t="b">
        <f>OR(L7420='PERAC-ngpPrcsTnD-mthncptr'!$B$1,L7420='PERAC-ngpPrcsTnD-mthncptr'!$C$1,L7420='PERAC-ngpPrcsTnD-mthncptr'!$D$1)</f>
        <v>0</v>
      </c>
      <c r="J7420" s="118">
        <f>IF(I7420=TRUE,G7420+'NPV Calcs'!$D$14,G7420)</f>
        <v>7</v>
      </c>
      <c r="K7420" s="136">
        <f>IF(OR(B7420="GAS",B7420="COL",B7420="LAN",B7420="RICE"),H7420*About!$B$98,IF(B7420="CROP",H7420*About!$B$99,H7420))</f>
        <v>5.7084935950111996E-4</v>
      </c>
      <c r="L7420" s="136" t="str">
        <f>INDEX('EPA Tech to Policy Mapping'!$D:$D,MATCH('EPA Data'!F7420,'EPA Tech to Policy Mapping'!$C:$C,0))</f>
        <v>coal mining - methane destruction</v>
      </c>
    </row>
    <row r="7421" spans="1:12" x14ac:dyDescent="0.35">
      <c r="A7421" s="165" t="s">
        <v>425</v>
      </c>
      <c r="B7421" s="165" t="s">
        <v>85</v>
      </c>
      <c r="C7421" s="165">
        <v>2015</v>
      </c>
      <c r="D7421" s="165" t="s">
        <v>158</v>
      </c>
      <c r="E7421" s="165" t="s">
        <v>159</v>
      </c>
      <c r="F7421" s="165" t="s">
        <v>430</v>
      </c>
      <c r="G7421" s="165">
        <v>7</v>
      </c>
      <c r="H7421" s="165">
        <v>1.9951363356089999E-4</v>
      </c>
      <c r="I7421" s="118" t="b">
        <f>OR(L7421='PERAC-ngpPrcsTnD-mthncptr'!$B$1,L7421='PERAC-ngpPrcsTnD-mthncptr'!$C$1,L7421='PERAC-ngpPrcsTnD-mthncptr'!$D$1)</f>
        <v>0</v>
      </c>
      <c r="J7421" s="118">
        <f>IF(I7421=TRUE,G7421+'NPV Calcs'!$D$14,G7421)</f>
        <v>7</v>
      </c>
      <c r="K7421" s="136">
        <f>IF(OR(B7421="GAS",B7421="COL",B7421="LAN",B7421="RICE"),H7421*About!$B$98,IF(B7421="CROP",H7421*About!$B$99,H7421))</f>
        <v>2.2345526958820802E-4</v>
      </c>
      <c r="L7421" s="136" t="str">
        <f>INDEX('EPA Tech to Policy Mapping'!$D:$D,MATCH('EPA Data'!F7421,'EPA Tech to Policy Mapping'!$C:$C,0))</f>
        <v>coal mining - methane capture</v>
      </c>
    </row>
    <row r="7422" spans="1:12" x14ac:dyDescent="0.35">
      <c r="A7422" s="165" t="s">
        <v>425</v>
      </c>
      <c r="B7422" s="165" t="s">
        <v>85</v>
      </c>
      <c r="C7422" s="165">
        <v>2015</v>
      </c>
      <c r="D7422" s="165" t="s">
        <v>158</v>
      </c>
      <c r="E7422" s="165" t="s">
        <v>159</v>
      </c>
      <c r="F7422" s="165" t="s">
        <v>426</v>
      </c>
      <c r="G7422" s="165">
        <v>7</v>
      </c>
      <c r="H7422" s="165">
        <v>7.2211812948810004E-4</v>
      </c>
      <c r="I7422" s="118" t="b">
        <f>OR(L7422='PERAC-ngpPrcsTnD-mthncptr'!$B$1,L7422='PERAC-ngpPrcsTnD-mthncptr'!$C$1,L7422='PERAC-ngpPrcsTnD-mthncptr'!$D$1)</f>
        <v>0</v>
      </c>
      <c r="J7422" s="118">
        <f>IF(I7422=TRUE,G7422+'NPV Calcs'!$D$14,G7422)</f>
        <v>7</v>
      </c>
      <c r="K7422" s="136">
        <f>IF(OR(B7422="GAS",B7422="COL",B7422="LAN",B7422="RICE"),H7422*About!$B$98,IF(B7422="CROP",H7422*About!$B$99,H7422))</f>
        <v>8.0877230502667213E-4</v>
      </c>
      <c r="L7422" s="136" t="str">
        <f>INDEX('EPA Tech to Policy Mapping'!$D:$D,MATCH('EPA Data'!F7422,'EPA Tech to Policy Mapping'!$C:$C,0))</f>
        <v>coal mining - methane capture</v>
      </c>
    </row>
    <row r="7423" spans="1:12" x14ac:dyDescent="0.35">
      <c r="A7423" s="165" t="s">
        <v>425</v>
      </c>
      <c r="B7423" s="165" t="s">
        <v>85</v>
      </c>
      <c r="C7423" s="165">
        <v>2015</v>
      </c>
      <c r="D7423" s="165" t="s">
        <v>158</v>
      </c>
      <c r="E7423" s="165" t="s">
        <v>159</v>
      </c>
      <c r="F7423" s="165" t="s">
        <v>430</v>
      </c>
      <c r="G7423" s="165">
        <v>8</v>
      </c>
      <c r="H7423" s="165">
        <v>1.8452470612829999E-4</v>
      </c>
      <c r="I7423" s="118" t="b">
        <f>OR(L7423='PERAC-ngpPrcsTnD-mthncptr'!$B$1,L7423='PERAC-ngpPrcsTnD-mthncptr'!$C$1,L7423='PERAC-ngpPrcsTnD-mthncptr'!$D$1)</f>
        <v>0</v>
      </c>
      <c r="J7423" s="118">
        <f>IF(I7423=TRUE,G7423+'NPV Calcs'!$D$14,G7423)</f>
        <v>8</v>
      </c>
      <c r="K7423" s="136">
        <f>IF(OR(B7423="GAS",B7423="COL",B7423="LAN",B7423="RICE"),H7423*About!$B$98,IF(B7423="CROP",H7423*About!$B$99,H7423))</f>
        <v>2.0666767086369601E-4</v>
      </c>
      <c r="L7423" s="136" t="str">
        <f>INDEX('EPA Tech to Policy Mapping'!$D:$D,MATCH('EPA Data'!F7423,'EPA Tech to Policy Mapping'!$C:$C,0))</f>
        <v>coal mining - methane capture</v>
      </c>
    </row>
    <row r="7424" spans="1:12" x14ac:dyDescent="0.35">
      <c r="A7424" s="165" t="s">
        <v>425</v>
      </c>
      <c r="B7424" s="165" t="s">
        <v>85</v>
      </c>
      <c r="C7424" s="165">
        <v>2015</v>
      </c>
      <c r="D7424" s="165" t="s">
        <v>158</v>
      </c>
      <c r="E7424" s="165" t="s">
        <v>159</v>
      </c>
      <c r="F7424" s="165" t="s">
        <v>429</v>
      </c>
      <c r="G7424" s="165">
        <v>8</v>
      </c>
      <c r="H7424" s="165">
        <v>3.0006680637598E-2</v>
      </c>
      <c r="I7424" s="118" t="b">
        <f>OR(L7424='PERAC-ngpPrcsTnD-mthncptr'!$B$1,L7424='PERAC-ngpPrcsTnD-mthncptr'!$C$1,L7424='PERAC-ngpPrcsTnD-mthncptr'!$D$1)</f>
        <v>0</v>
      </c>
      <c r="J7424" s="118">
        <f>IF(I7424=TRUE,G7424+'NPV Calcs'!$D$14,G7424)</f>
        <v>8</v>
      </c>
      <c r="K7424" s="136">
        <f>IF(OR(B7424="GAS",B7424="COL",B7424="LAN",B7424="RICE"),H7424*About!$B$98,IF(B7424="CROP",H7424*About!$B$99,H7424))</f>
        <v>3.360748231410976E-2</v>
      </c>
      <c r="L7424" s="136" t="str">
        <f>INDEX('EPA Tech to Policy Mapping'!$D:$D,MATCH('EPA Data'!F7424,'EPA Tech to Policy Mapping'!$C:$C,0))</f>
        <v>coal mining - methane destruction</v>
      </c>
    </row>
    <row r="7425" spans="1:12" x14ac:dyDescent="0.35">
      <c r="A7425" s="165" t="s">
        <v>425</v>
      </c>
      <c r="B7425" s="165" t="s">
        <v>85</v>
      </c>
      <c r="C7425" s="165">
        <v>2015</v>
      </c>
      <c r="D7425" s="165" t="s">
        <v>158</v>
      </c>
      <c r="E7425" s="165" t="s">
        <v>159</v>
      </c>
      <c r="F7425" s="165" t="s">
        <v>428</v>
      </c>
      <c r="G7425" s="165">
        <v>8</v>
      </c>
      <c r="H7425" s="165">
        <v>8.8263428915519998E-4</v>
      </c>
      <c r="I7425" s="118" t="b">
        <f>OR(L7425='PERAC-ngpPrcsTnD-mthncptr'!$B$1,L7425='PERAC-ngpPrcsTnD-mthncptr'!$C$1,L7425='PERAC-ngpPrcsTnD-mthncptr'!$D$1)</f>
        <v>0</v>
      </c>
      <c r="J7425" s="118">
        <f>IF(I7425=TRUE,G7425+'NPV Calcs'!$D$14,G7425)</f>
        <v>8</v>
      </c>
      <c r="K7425" s="136">
        <f>IF(OR(B7425="GAS",B7425="COL",B7425="LAN",B7425="RICE"),H7425*About!$B$98,IF(B7425="CROP",H7425*About!$B$99,H7425))</f>
        <v>9.8855040385382401E-4</v>
      </c>
      <c r="L7425" s="136" t="str">
        <f>INDEX('EPA Tech to Policy Mapping'!$D:$D,MATCH('EPA Data'!F7425,'EPA Tech to Policy Mapping'!$C:$C,0))</f>
        <v>coal mining - methane destruction</v>
      </c>
    </row>
    <row r="7426" spans="1:12" x14ac:dyDescent="0.35">
      <c r="A7426" s="165" t="s">
        <v>425</v>
      </c>
      <c r="B7426" s="165" t="s">
        <v>85</v>
      </c>
      <c r="C7426" s="165">
        <v>2015</v>
      </c>
      <c r="D7426" s="165" t="s">
        <v>158</v>
      </c>
      <c r="E7426" s="165" t="s">
        <v>159</v>
      </c>
      <c r="F7426" s="165" t="s">
        <v>429</v>
      </c>
      <c r="G7426" s="165">
        <v>9</v>
      </c>
      <c r="H7426" s="165">
        <v>1.07216499745846E-2</v>
      </c>
      <c r="I7426" s="118" t="b">
        <f>OR(L7426='PERAC-ngpPrcsTnD-mthncptr'!$B$1,L7426='PERAC-ngpPrcsTnD-mthncptr'!$C$1,L7426='PERAC-ngpPrcsTnD-mthncptr'!$D$1)</f>
        <v>0</v>
      </c>
      <c r="J7426" s="118">
        <f>IF(I7426=TRUE,G7426+'NPV Calcs'!$D$14,G7426)</f>
        <v>9</v>
      </c>
      <c r="K7426" s="136">
        <f>IF(OR(B7426="GAS",B7426="COL",B7426="LAN",B7426="RICE"),H7426*About!$B$98,IF(B7426="CROP",H7426*About!$B$99,H7426))</f>
        <v>1.2008247971534753E-2</v>
      </c>
      <c r="L7426" s="136" t="str">
        <f>INDEX('EPA Tech to Policy Mapping'!$D:$D,MATCH('EPA Data'!F7426,'EPA Tech to Policy Mapping'!$C:$C,0))</f>
        <v>coal mining - methane destruction</v>
      </c>
    </row>
    <row r="7427" spans="1:12" x14ac:dyDescent="0.35">
      <c r="A7427" s="165" t="s">
        <v>425</v>
      </c>
      <c r="B7427" s="165" t="s">
        <v>85</v>
      </c>
      <c r="C7427" s="165">
        <v>2015</v>
      </c>
      <c r="D7427" s="165" t="s">
        <v>158</v>
      </c>
      <c r="E7427" s="165" t="s">
        <v>159</v>
      </c>
      <c r="F7427" s="165" t="s">
        <v>430</v>
      </c>
      <c r="G7427" s="165">
        <v>9</v>
      </c>
      <c r="H7427" s="165">
        <v>1.7770503473E-4</v>
      </c>
      <c r="I7427" s="118" t="b">
        <f>OR(L7427='PERAC-ngpPrcsTnD-mthncptr'!$B$1,L7427='PERAC-ngpPrcsTnD-mthncptr'!$C$1,L7427='PERAC-ngpPrcsTnD-mthncptr'!$D$1)</f>
        <v>0</v>
      </c>
      <c r="J7427" s="118">
        <f>IF(I7427=TRUE,G7427+'NPV Calcs'!$D$14,G7427)</f>
        <v>9</v>
      </c>
      <c r="K7427" s="136">
        <f>IF(OR(B7427="GAS",B7427="COL",B7427="LAN",B7427="RICE"),H7427*About!$B$98,IF(B7427="CROP",H7427*About!$B$99,H7427))</f>
        <v>1.9902963889760001E-4</v>
      </c>
      <c r="L7427" s="136" t="str">
        <f>INDEX('EPA Tech to Policy Mapping'!$D:$D,MATCH('EPA Data'!F7427,'EPA Tech to Policy Mapping'!$C:$C,0))</f>
        <v>coal mining - methane capture</v>
      </c>
    </row>
    <row r="7428" spans="1:12" x14ac:dyDescent="0.35">
      <c r="A7428" s="165" t="s">
        <v>425</v>
      </c>
      <c r="B7428" s="165" t="s">
        <v>85</v>
      </c>
      <c r="C7428" s="165">
        <v>2015</v>
      </c>
      <c r="D7428" s="165" t="s">
        <v>158</v>
      </c>
      <c r="E7428" s="165" t="s">
        <v>159</v>
      </c>
      <c r="F7428" s="165" t="s">
        <v>428</v>
      </c>
      <c r="G7428" s="165">
        <v>9</v>
      </c>
      <c r="H7428" s="165">
        <v>1.829868851928E-4</v>
      </c>
      <c r="I7428" s="118" t="b">
        <f>OR(L7428='PERAC-ngpPrcsTnD-mthncptr'!$B$1,L7428='PERAC-ngpPrcsTnD-mthncptr'!$C$1,L7428='PERAC-ngpPrcsTnD-mthncptr'!$D$1)</f>
        <v>0</v>
      </c>
      <c r="J7428" s="118">
        <f>IF(I7428=TRUE,G7428+'NPV Calcs'!$D$14,G7428)</f>
        <v>9</v>
      </c>
      <c r="K7428" s="136">
        <f>IF(OR(B7428="GAS",B7428="COL",B7428="LAN",B7428="RICE"),H7428*About!$B$98,IF(B7428="CROP",H7428*About!$B$99,H7428))</f>
        <v>2.0494531141593603E-4</v>
      </c>
      <c r="L7428" s="136" t="str">
        <f>INDEX('EPA Tech to Policy Mapping'!$D:$D,MATCH('EPA Data'!F7428,'EPA Tech to Policy Mapping'!$C:$C,0))</f>
        <v>coal mining - methane destruction</v>
      </c>
    </row>
    <row r="7429" spans="1:12" x14ac:dyDescent="0.35">
      <c r="A7429" s="165" t="s">
        <v>425</v>
      </c>
      <c r="B7429" s="165" t="s">
        <v>85</v>
      </c>
      <c r="C7429" s="165">
        <v>2015</v>
      </c>
      <c r="D7429" s="165" t="s">
        <v>158</v>
      </c>
      <c r="E7429" s="165" t="s">
        <v>159</v>
      </c>
      <c r="F7429" s="165" t="s">
        <v>430</v>
      </c>
      <c r="G7429" s="165">
        <v>10</v>
      </c>
      <c r="H7429" s="165">
        <v>5.4909287427999999E-5</v>
      </c>
      <c r="I7429" s="118" t="b">
        <f>OR(L7429='PERAC-ngpPrcsTnD-mthncptr'!$B$1,L7429='PERAC-ngpPrcsTnD-mthncptr'!$C$1,L7429='PERAC-ngpPrcsTnD-mthncptr'!$D$1)</f>
        <v>0</v>
      </c>
      <c r="J7429" s="118">
        <f>IF(I7429=TRUE,G7429+'NPV Calcs'!$D$14,G7429)</f>
        <v>10</v>
      </c>
      <c r="K7429" s="136">
        <f>IF(OR(B7429="GAS",B7429="COL",B7429="LAN",B7429="RICE"),H7429*About!$B$98,IF(B7429="CROP",H7429*About!$B$99,H7429))</f>
        <v>6.1498401919360003E-5</v>
      </c>
      <c r="L7429" s="136" t="str">
        <f>INDEX('EPA Tech to Policy Mapping'!$D:$D,MATCH('EPA Data'!F7429,'EPA Tech to Policy Mapping'!$C:$C,0))</f>
        <v>coal mining - methane capture</v>
      </c>
    </row>
    <row r="7430" spans="1:12" x14ac:dyDescent="0.35">
      <c r="A7430" s="165" t="s">
        <v>425</v>
      </c>
      <c r="B7430" s="165" t="s">
        <v>85</v>
      </c>
      <c r="C7430" s="165">
        <v>2015</v>
      </c>
      <c r="D7430" s="165" t="s">
        <v>158</v>
      </c>
      <c r="E7430" s="165" t="s">
        <v>159</v>
      </c>
      <c r="F7430" s="165" t="s">
        <v>429</v>
      </c>
      <c r="G7430" s="165">
        <v>10</v>
      </c>
      <c r="H7430" s="165">
        <v>3.56313306838274E-2</v>
      </c>
      <c r="I7430" s="118" t="b">
        <f>OR(L7430='PERAC-ngpPrcsTnD-mthncptr'!$B$1,L7430='PERAC-ngpPrcsTnD-mthncptr'!$C$1,L7430='PERAC-ngpPrcsTnD-mthncptr'!$D$1)</f>
        <v>0</v>
      </c>
      <c r="J7430" s="118">
        <f>IF(I7430=TRUE,G7430+'NPV Calcs'!$D$14,G7430)</f>
        <v>10</v>
      </c>
      <c r="K7430" s="136">
        <f>IF(OR(B7430="GAS",B7430="COL",B7430="LAN",B7430="RICE"),H7430*About!$B$98,IF(B7430="CROP",H7430*About!$B$99,H7430))</f>
        <v>3.9907090365886695E-2</v>
      </c>
      <c r="L7430" s="136" t="str">
        <f>INDEX('EPA Tech to Policy Mapping'!$D:$D,MATCH('EPA Data'!F7430,'EPA Tech to Policy Mapping'!$C:$C,0))</f>
        <v>coal mining - methane destruction</v>
      </c>
    </row>
    <row r="7431" spans="1:12" x14ac:dyDescent="0.35">
      <c r="A7431" s="165" t="s">
        <v>425</v>
      </c>
      <c r="B7431" s="165" t="s">
        <v>85</v>
      </c>
      <c r="C7431" s="165">
        <v>2015</v>
      </c>
      <c r="D7431" s="165" t="s">
        <v>158</v>
      </c>
      <c r="E7431" s="165" t="s">
        <v>159</v>
      </c>
      <c r="F7431" s="165" t="s">
        <v>428</v>
      </c>
      <c r="G7431" s="165">
        <v>10</v>
      </c>
      <c r="H7431" s="165">
        <v>4.0634226752450002E-4</v>
      </c>
      <c r="I7431" s="118" t="b">
        <f>OR(L7431='PERAC-ngpPrcsTnD-mthncptr'!$B$1,L7431='PERAC-ngpPrcsTnD-mthncptr'!$C$1,L7431='PERAC-ngpPrcsTnD-mthncptr'!$D$1)</f>
        <v>0</v>
      </c>
      <c r="J7431" s="118">
        <f>IF(I7431=TRUE,G7431+'NPV Calcs'!$D$14,G7431)</f>
        <v>10</v>
      </c>
      <c r="K7431" s="136">
        <f>IF(OR(B7431="GAS",B7431="COL",B7431="LAN",B7431="RICE"),H7431*About!$B$98,IF(B7431="CROP",H7431*About!$B$99,H7431))</f>
        <v>4.5510333962744005E-4</v>
      </c>
      <c r="L7431" s="136" t="str">
        <f>INDEX('EPA Tech to Policy Mapping'!$D:$D,MATCH('EPA Data'!F7431,'EPA Tech to Policy Mapping'!$C:$C,0))</f>
        <v>coal mining - methane destruction</v>
      </c>
    </row>
    <row r="7432" spans="1:12" x14ac:dyDescent="0.35">
      <c r="A7432" s="165" t="s">
        <v>425</v>
      </c>
      <c r="B7432" s="165" t="s">
        <v>85</v>
      </c>
      <c r="C7432" s="165">
        <v>2015</v>
      </c>
      <c r="D7432" s="165" t="s">
        <v>158</v>
      </c>
      <c r="E7432" s="165" t="s">
        <v>159</v>
      </c>
      <c r="F7432" s="165" t="s">
        <v>429</v>
      </c>
      <c r="G7432" s="165">
        <v>11</v>
      </c>
      <c r="H7432" s="165">
        <v>7.3647450655698804E-2</v>
      </c>
      <c r="I7432" s="118" t="b">
        <f>OR(L7432='PERAC-ngpPrcsTnD-mthncptr'!$B$1,L7432='PERAC-ngpPrcsTnD-mthncptr'!$C$1,L7432='PERAC-ngpPrcsTnD-mthncptr'!$D$1)</f>
        <v>0</v>
      </c>
      <c r="J7432" s="118">
        <f>IF(I7432=TRUE,G7432+'NPV Calcs'!$D$14,G7432)</f>
        <v>11</v>
      </c>
      <c r="K7432" s="136">
        <f>IF(OR(B7432="GAS",B7432="COL",B7432="LAN",B7432="RICE"),H7432*About!$B$98,IF(B7432="CROP",H7432*About!$B$99,H7432))</f>
        <v>8.2485144734382662E-2</v>
      </c>
      <c r="L7432" s="136" t="str">
        <f>INDEX('EPA Tech to Policy Mapping'!$D:$D,MATCH('EPA Data'!F7432,'EPA Tech to Policy Mapping'!$C:$C,0))</f>
        <v>coal mining - methane destruction</v>
      </c>
    </row>
    <row r="7433" spans="1:12" x14ac:dyDescent="0.35">
      <c r="A7433" s="165" t="s">
        <v>425</v>
      </c>
      <c r="B7433" s="165" t="s">
        <v>85</v>
      </c>
      <c r="C7433" s="165">
        <v>2015</v>
      </c>
      <c r="D7433" s="165" t="s">
        <v>158</v>
      </c>
      <c r="E7433" s="165" t="s">
        <v>159</v>
      </c>
      <c r="F7433" s="165" t="s">
        <v>426</v>
      </c>
      <c r="G7433" s="165">
        <v>11</v>
      </c>
      <c r="H7433" s="165">
        <v>1.2508791987784001E-3</v>
      </c>
      <c r="I7433" s="118" t="b">
        <f>OR(L7433='PERAC-ngpPrcsTnD-mthncptr'!$B$1,L7433='PERAC-ngpPrcsTnD-mthncptr'!$C$1,L7433='PERAC-ngpPrcsTnD-mthncptr'!$D$1)</f>
        <v>0</v>
      </c>
      <c r="J7433" s="118">
        <f>IF(I7433=TRUE,G7433+'NPV Calcs'!$D$14,G7433)</f>
        <v>11</v>
      </c>
      <c r="K7433" s="136">
        <f>IF(OR(B7433="GAS",B7433="COL",B7433="LAN",B7433="RICE"),H7433*About!$B$98,IF(B7433="CROP",H7433*About!$B$99,H7433))</f>
        <v>1.4009847026318083E-3</v>
      </c>
      <c r="L7433" s="136" t="str">
        <f>INDEX('EPA Tech to Policy Mapping'!$D:$D,MATCH('EPA Data'!F7433,'EPA Tech to Policy Mapping'!$C:$C,0))</f>
        <v>coal mining - methane capture</v>
      </c>
    </row>
    <row r="7434" spans="1:12" x14ac:dyDescent="0.35">
      <c r="A7434" s="165" t="s">
        <v>425</v>
      </c>
      <c r="B7434" s="165" t="s">
        <v>85</v>
      </c>
      <c r="C7434" s="165">
        <v>2015</v>
      </c>
      <c r="D7434" s="165" t="s">
        <v>158</v>
      </c>
      <c r="E7434" s="165" t="s">
        <v>159</v>
      </c>
      <c r="F7434" s="165" t="s">
        <v>430</v>
      </c>
      <c r="G7434" s="165">
        <v>11</v>
      </c>
      <c r="H7434" s="165">
        <v>1.059997630364E-4</v>
      </c>
      <c r="I7434" s="118" t="b">
        <f>OR(L7434='PERAC-ngpPrcsTnD-mthncptr'!$B$1,L7434='PERAC-ngpPrcsTnD-mthncptr'!$C$1,L7434='PERAC-ngpPrcsTnD-mthncptr'!$D$1)</f>
        <v>0</v>
      </c>
      <c r="J7434" s="118">
        <f>IF(I7434=TRUE,G7434+'NPV Calcs'!$D$14,G7434)</f>
        <v>11</v>
      </c>
      <c r="K7434" s="136">
        <f>IF(OR(B7434="GAS",B7434="COL",B7434="LAN",B7434="RICE"),H7434*About!$B$98,IF(B7434="CROP",H7434*About!$B$99,H7434))</f>
        <v>1.1871973460076802E-4</v>
      </c>
      <c r="L7434" s="136" t="str">
        <f>INDEX('EPA Tech to Policy Mapping'!$D:$D,MATCH('EPA Data'!F7434,'EPA Tech to Policy Mapping'!$C:$C,0))</f>
        <v>coal mining - methane capture</v>
      </c>
    </row>
    <row r="7435" spans="1:12" x14ac:dyDescent="0.35">
      <c r="A7435" s="165" t="s">
        <v>425</v>
      </c>
      <c r="B7435" s="165" t="s">
        <v>85</v>
      </c>
      <c r="C7435" s="165">
        <v>2015</v>
      </c>
      <c r="D7435" s="165" t="s">
        <v>158</v>
      </c>
      <c r="E7435" s="165" t="s">
        <v>159</v>
      </c>
      <c r="F7435" s="165" t="s">
        <v>428</v>
      </c>
      <c r="G7435" s="165">
        <v>11</v>
      </c>
      <c r="H7435" s="165">
        <v>4.6444583131229999E-4</v>
      </c>
      <c r="I7435" s="118" t="b">
        <f>OR(L7435='PERAC-ngpPrcsTnD-mthncptr'!$B$1,L7435='PERAC-ngpPrcsTnD-mthncptr'!$C$1,L7435='PERAC-ngpPrcsTnD-mthncptr'!$D$1)</f>
        <v>0</v>
      </c>
      <c r="J7435" s="118">
        <f>IF(I7435=TRUE,G7435+'NPV Calcs'!$D$14,G7435)</f>
        <v>11</v>
      </c>
      <c r="K7435" s="136">
        <f>IF(OR(B7435="GAS",B7435="COL",B7435="LAN",B7435="RICE"),H7435*About!$B$98,IF(B7435="CROP",H7435*About!$B$99,H7435))</f>
        <v>5.2017933106977604E-4</v>
      </c>
      <c r="L7435" s="136" t="str">
        <f>INDEX('EPA Tech to Policy Mapping'!$D:$D,MATCH('EPA Data'!F7435,'EPA Tech to Policy Mapping'!$C:$C,0))</f>
        <v>coal mining - methane destruction</v>
      </c>
    </row>
    <row r="7436" spans="1:12" x14ac:dyDescent="0.35">
      <c r="A7436" s="165" t="s">
        <v>425</v>
      </c>
      <c r="B7436" s="165" t="s">
        <v>85</v>
      </c>
      <c r="C7436" s="165">
        <v>2015</v>
      </c>
      <c r="D7436" s="165" t="s">
        <v>158</v>
      </c>
      <c r="E7436" s="165" t="s">
        <v>159</v>
      </c>
      <c r="F7436" s="165" t="s">
        <v>429</v>
      </c>
      <c r="G7436" s="165">
        <v>12</v>
      </c>
      <c r="H7436" s="165">
        <v>0.15781022637384001</v>
      </c>
      <c r="I7436" s="118" t="b">
        <f>OR(L7436='PERAC-ngpPrcsTnD-mthncptr'!$B$1,L7436='PERAC-ngpPrcsTnD-mthncptr'!$C$1,L7436='PERAC-ngpPrcsTnD-mthncptr'!$D$1)</f>
        <v>0</v>
      </c>
      <c r="J7436" s="118">
        <f>IF(I7436=TRUE,G7436+'NPV Calcs'!$D$14,G7436)</f>
        <v>12</v>
      </c>
      <c r="K7436" s="136">
        <f>IF(OR(B7436="GAS",B7436="COL",B7436="LAN",B7436="RICE"),H7436*About!$B$98,IF(B7436="CROP",H7436*About!$B$99,H7436))</f>
        <v>0.17674745353870083</v>
      </c>
      <c r="L7436" s="136" t="str">
        <f>INDEX('EPA Tech to Policy Mapping'!$D:$D,MATCH('EPA Data'!F7436,'EPA Tech to Policy Mapping'!$C:$C,0))</f>
        <v>coal mining - methane destruction</v>
      </c>
    </row>
    <row r="7437" spans="1:12" x14ac:dyDescent="0.35">
      <c r="A7437" s="165" t="s">
        <v>425</v>
      </c>
      <c r="B7437" s="165" t="s">
        <v>85</v>
      </c>
      <c r="C7437" s="165">
        <v>2015</v>
      </c>
      <c r="D7437" s="165" t="s">
        <v>158</v>
      </c>
      <c r="E7437" s="165" t="s">
        <v>159</v>
      </c>
      <c r="F7437" s="165" t="s">
        <v>430</v>
      </c>
      <c r="G7437" s="165">
        <v>12</v>
      </c>
      <c r="H7437" s="165">
        <v>1.0449095498189999E-4</v>
      </c>
      <c r="I7437" s="118" t="b">
        <f>OR(L7437='PERAC-ngpPrcsTnD-mthncptr'!$B$1,L7437='PERAC-ngpPrcsTnD-mthncptr'!$C$1,L7437='PERAC-ngpPrcsTnD-mthncptr'!$D$1)</f>
        <v>0</v>
      </c>
      <c r="J7437" s="118">
        <f>IF(I7437=TRUE,G7437+'NPV Calcs'!$D$14,G7437)</f>
        <v>12</v>
      </c>
      <c r="K7437" s="136">
        <f>IF(OR(B7437="GAS",B7437="COL",B7437="LAN",B7437="RICE"),H7437*About!$B$98,IF(B7437="CROP",H7437*About!$B$99,H7437))</f>
        <v>1.17029869579728E-4</v>
      </c>
      <c r="L7437" s="136" t="str">
        <f>INDEX('EPA Tech to Policy Mapping'!$D:$D,MATCH('EPA Data'!F7437,'EPA Tech to Policy Mapping'!$C:$C,0))</f>
        <v>coal mining - methane capture</v>
      </c>
    </row>
    <row r="7438" spans="1:12" x14ac:dyDescent="0.35">
      <c r="A7438" s="165" t="s">
        <v>425</v>
      </c>
      <c r="B7438" s="165" t="s">
        <v>85</v>
      </c>
      <c r="C7438" s="165">
        <v>2015</v>
      </c>
      <c r="D7438" s="165" t="s">
        <v>158</v>
      </c>
      <c r="E7438" s="165" t="s">
        <v>159</v>
      </c>
      <c r="F7438" s="165" t="s">
        <v>428</v>
      </c>
      <c r="G7438" s="165">
        <v>12</v>
      </c>
      <c r="H7438" s="165">
        <v>2.0344738732090001E-4</v>
      </c>
      <c r="I7438" s="118" t="b">
        <f>OR(L7438='PERAC-ngpPrcsTnD-mthncptr'!$B$1,L7438='PERAC-ngpPrcsTnD-mthncptr'!$C$1,L7438='PERAC-ngpPrcsTnD-mthncptr'!$D$1)</f>
        <v>0</v>
      </c>
      <c r="J7438" s="118">
        <f>IF(I7438=TRUE,G7438+'NPV Calcs'!$D$14,G7438)</f>
        <v>12</v>
      </c>
      <c r="K7438" s="136">
        <f>IF(OR(B7438="GAS",B7438="COL",B7438="LAN",B7438="RICE"),H7438*About!$B$98,IF(B7438="CROP",H7438*About!$B$99,H7438))</f>
        <v>2.2786107379940804E-4</v>
      </c>
      <c r="L7438" s="136" t="str">
        <f>INDEX('EPA Tech to Policy Mapping'!$D:$D,MATCH('EPA Data'!F7438,'EPA Tech to Policy Mapping'!$C:$C,0))</f>
        <v>coal mining - methane destruction</v>
      </c>
    </row>
    <row r="7439" spans="1:12" x14ac:dyDescent="0.35">
      <c r="A7439" s="165" t="s">
        <v>425</v>
      </c>
      <c r="B7439" s="165" t="s">
        <v>85</v>
      </c>
      <c r="C7439" s="165">
        <v>2015</v>
      </c>
      <c r="D7439" s="165" t="s">
        <v>158</v>
      </c>
      <c r="E7439" s="165" t="s">
        <v>159</v>
      </c>
      <c r="F7439" s="165" t="s">
        <v>428</v>
      </c>
      <c r="G7439" s="165">
        <v>13</v>
      </c>
      <c r="H7439" s="165">
        <v>1.9066668755840001E-4</v>
      </c>
      <c r="I7439" s="118" t="b">
        <f>OR(L7439='PERAC-ngpPrcsTnD-mthncptr'!$B$1,L7439='PERAC-ngpPrcsTnD-mthncptr'!$C$1,L7439='PERAC-ngpPrcsTnD-mthncptr'!$D$1)</f>
        <v>0</v>
      </c>
      <c r="J7439" s="118">
        <f>IF(I7439=TRUE,G7439+'NPV Calcs'!$D$14,G7439)</f>
        <v>13</v>
      </c>
      <c r="K7439" s="136">
        <f>IF(OR(B7439="GAS",B7439="COL",B7439="LAN",B7439="RICE"),H7439*About!$B$98,IF(B7439="CROP",H7439*About!$B$99,H7439))</f>
        <v>2.1354669006540803E-4</v>
      </c>
      <c r="L7439" s="136" t="str">
        <f>INDEX('EPA Tech to Policy Mapping'!$D:$D,MATCH('EPA Data'!F7439,'EPA Tech to Policy Mapping'!$C:$C,0))</f>
        <v>coal mining - methane destruction</v>
      </c>
    </row>
    <row r="7440" spans="1:12" x14ac:dyDescent="0.35">
      <c r="A7440" s="165" t="s">
        <v>425</v>
      </c>
      <c r="B7440" s="165" t="s">
        <v>85</v>
      </c>
      <c r="C7440" s="165">
        <v>2015</v>
      </c>
      <c r="D7440" s="165" t="s">
        <v>158</v>
      </c>
      <c r="E7440" s="165" t="s">
        <v>159</v>
      </c>
      <c r="F7440" s="165" t="s">
        <v>430</v>
      </c>
      <c r="G7440" s="165">
        <v>13</v>
      </c>
      <c r="H7440" s="165">
        <v>4.9788934120400001E-5</v>
      </c>
      <c r="I7440" s="118" t="b">
        <f>OR(L7440='PERAC-ngpPrcsTnD-mthncptr'!$B$1,L7440='PERAC-ngpPrcsTnD-mthncptr'!$C$1,L7440='PERAC-ngpPrcsTnD-mthncptr'!$D$1)</f>
        <v>0</v>
      </c>
      <c r="J7440" s="118">
        <f>IF(I7440=TRUE,G7440+'NPV Calcs'!$D$14,G7440)</f>
        <v>13</v>
      </c>
      <c r="K7440" s="136">
        <f>IF(OR(B7440="GAS",B7440="COL",B7440="LAN",B7440="RICE"),H7440*About!$B$98,IF(B7440="CROP",H7440*About!$B$99,H7440))</f>
        <v>5.5763606214848009E-5</v>
      </c>
      <c r="L7440" s="136" t="str">
        <f>INDEX('EPA Tech to Policy Mapping'!$D:$D,MATCH('EPA Data'!F7440,'EPA Tech to Policy Mapping'!$C:$C,0))</f>
        <v>coal mining - methane capture</v>
      </c>
    </row>
    <row r="7441" spans="1:12" x14ac:dyDescent="0.35">
      <c r="A7441" s="165" t="s">
        <v>425</v>
      </c>
      <c r="B7441" s="165" t="s">
        <v>85</v>
      </c>
      <c r="C7441" s="165">
        <v>2015</v>
      </c>
      <c r="D7441" s="165" t="s">
        <v>158</v>
      </c>
      <c r="E7441" s="165" t="s">
        <v>159</v>
      </c>
      <c r="F7441" s="165" t="s">
        <v>426</v>
      </c>
      <c r="G7441" s="165">
        <v>13</v>
      </c>
      <c r="H7441" s="165">
        <v>5.8430637000130004E-4</v>
      </c>
      <c r="I7441" s="118" t="b">
        <f>OR(L7441='PERAC-ngpPrcsTnD-mthncptr'!$B$1,L7441='PERAC-ngpPrcsTnD-mthncptr'!$C$1,L7441='PERAC-ngpPrcsTnD-mthncptr'!$D$1)</f>
        <v>0</v>
      </c>
      <c r="J7441" s="118">
        <f>IF(I7441=TRUE,G7441+'NPV Calcs'!$D$14,G7441)</f>
        <v>13</v>
      </c>
      <c r="K7441" s="136">
        <f>IF(OR(B7441="GAS",B7441="COL",B7441="LAN",B7441="RICE"),H7441*About!$B$98,IF(B7441="CROP",H7441*About!$B$99,H7441))</f>
        <v>6.5442313440145612E-4</v>
      </c>
      <c r="L7441" s="136" t="str">
        <f>INDEX('EPA Tech to Policy Mapping'!$D:$D,MATCH('EPA Data'!F7441,'EPA Tech to Policy Mapping'!$C:$C,0))</f>
        <v>coal mining - methane capture</v>
      </c>
    </row>
    <row r="7442" spans="1:12" x14ac:dyDescent="0.35">
      <c r="A7442" s="165" t="s">
        <v>425</v>
      </c>
      <c r="B7442" s="165" t="s">
        <v>85</v>
      </c>
      <c r="C7442" s="165">
        <v>2015</v>
      </c>
      <c r="D7442" s="165" t="s">
        <v>158</v>
      </c>
      <c r="E7442" s="165" t="s">
        <v>159</v>
      </c>
      <c r="F7442" s="165" t="s">
        <v>430</v>
      </c>
      <c r="G7442" s="165">
        <v>14</v>
      </c>
      <c r="H7442" s="165">
        <v>4.8295223678000002E-5</v>
      </c>
      <c r="I7442" s="118" t="b">
        <f>OR(L7442='PERAC-ngpPrcsTnD-mthncptr'!$B$1,L7442='PERAC-ngpPrcsTnD-mthncptr'!$C$1,L7442='PERAC-ngpPrcsTnD-mthncptr'!$D$1)</f>
        <v>0</v>
      </c>
      <c r="J7442" s="118">
        <f>IF(I7442=TRUE,G7442+'NPV Calcs'!$D$14,G7442)</f>
        <v>14</v>
      </c>
      <c r="K7442" s="136">
        <f>IF(OR(B7442="GAS",B7442="COL",B7442="LAN",B7442="RICE"),H7442*About!$B$98,IF(B7442="CROP",H7442*About!$B$99,H7442))</f>
        <v>5.409065051936001E-5</v>
      </c>
      <c r="L7442" s="136" t="str">
        <f>INDEX('EPA Tech to Policy Mapping'!$D:$D,MATCH('EPA Data'!F7442,'EPA Tech to Policy Mapping'!$C:$C,0))</f>
        <v>coal mining - methane capture</v>
      </c>
    </row>
    <row r="7443" spans="1:12" x14ac:dyDescent="0.35">
      <c r="A7443" s="165" t="s">
        <v>425</v>
      </c>
      <c r="B7443" s="165" t="s">
        <v>85</v>
      </c>
      <c r="C7443" s="165">
        <v>2015</v>
      </c>
      <c r="D7443" s="165" t="s">
        <v>158</v>
      </c>
      <c r="E7443" s="165" t="s">
        <v>159</v>
      </c>
      <c r="F7443" s="165" t="s">
        <v>426</v>
      </c>
      <c r="G7443" s="165">
        <v>14</v>
      </c>
      <c r="H7443" s="165">
        <v>5.7380541693419999E-4</v>
      </c>
      <c r="I7443" s="118" t="b">
        <f>OR(L7443='PERAC-ngpPrcsTnD-mthncptr'!$B$1,L7443='PERAC-ngpPrcsTnD-mthncptr'!$C$1,L7443='PERAC-ngpPrcsTnD-mthncptr'!$D$1)</f>
        <v>0</v>
      </c>
      <c r="J7443" s="118">
        <f>IF(I7443=TRUE,G7443+'NPV Calcs'!$D$14,G7443)</f>
        <v>14</v>
      </c>
      <c r="K7443" s="136">
        <f>IF(OR(B7443="GAS",B7443="COL",B7443="LAN",B7443="RICE"),H7443*About!$B$98,IF(B7443="CROP",H7443*About!$B$99,H7443))</f>
        <v>6.4266206696630404E-4</v>
      </c>
      <c r="L7443" s="136" t="str">
        <f>INDEX('EPA Tech to Policy Mapping'!$D:$D,MATCH('EPA Data'!F7443,'EPA Tech to Policy Mapping'!$C:$C,0))</f>
        <v>coal mining - methane capture</v>
      </c>
    </row>
    <row r="7444" spans="1:12" x14ac:dyDescent="0.35">
      <c r="A7444" s="165" t="s">
        <v>425</v>
      </c>
      <c r="B7444" s="165" t="s">
        <v>85</v>
      </c>
      <c r="C7444" s="165">
        <v>2015</v>
      </c>
      <c r="D7444" s="165" t="s">
        <v>158</v>
      </c>
      <c r="E7444" s="165" t="s">
        <v>159</v>
      </c>
      <c r="F7444" s="165" t="s">
        <v>428</v>
      </c>
      <c r="G7444" s="165">
        <v>14</v>
      </c>
      <c r="H7444" s="165">
        <v>2.377985038038E-4</v>
      </c>
      <c r="I7444" s="118" t="b">
        <f>OR(L7444='PERAC-ngpPrcsTnD-mthncptr'!$B$1,L7444='PERAC-ngpPrcsTnD-mthncptr'!$C$1,L7444='PERAC-ngpPrcsTnD-mthncptr'!$D$1)</f>
        <v>0</v>
      </c>
      <c r="J7444" s="118">
        <f>IF(I7444=TRUE,G7444+'NPV Calcs'!$D$14,G7444)</f>
        <v>14</v>
      </c>
      <c r="K7444" s="136">
        <f>IF(OR(B7444="GAS",B7444="COL",B7444="LAN",B7444="RICE"),H7444*About!$B$98,IF(B7444="CROP",H7444*About!$B$99,H7444))</f>
        <v>2.6633432426025603E-4</v>
      </c>
      <c r="L7444" s="136" t="str">
        <f>INDEX('EPA Tech to Policy Mapping'!$D:$D,MATCH('EPA Data'!F7444,'EPA Tech to Policy Mapping'!$C:$C,0))</f>
        <v>coal mining - methane destruction</v>
      </c>
    </row>
    <row r="7445" spans="1:12" x14ac:dyDescent="0.35">
      <c r="A7445" s="165" t="s">
        <v>425</v>
      </c>
      <c r="B7445" s="165" t="s">
        <v>85</v>
      </c>
      <c r="C7445" s="165">
        <v>2015</v>
      </c>
      <c r="D7445" s="165" t="s">
        <v>158</v>
      </c>
      <c r="E7445" s="165" t="s">
        <v>159</v>
      </c>
      <c r="F7445" s="165" t="s">
        <v>429</v>
      </c>
      <c r="G7445" s="165">
        <v>14</v>
      </c>
      <c r="H7445" s="165">
        <v>3.6228599492459999E-3</v>
      </c>
      <c r="I7445" s="118" t="b">
        <f>OR(L7445='PERAC-ngpPrcsTnD-mthncptr'!$B$1,L7445='PERAC-ngpPrcsTnD-mthncptr'!$C$1,L7445='PERAC-ngpPrcsTnD-mthncptr'!$D$1)</f>
        <v>0</v>
      </c>
      <c r="J7445" s="118">
        <f>IF(I7445=TRUE,G7445+'NPV Calcs'!$D$14,G7445)</f>
        <v>14</v>
      </c>
      <c r="K7445" s="136">
        <f>IF(OR(B7445="GAS",B7445="COL",B7445="LAN",B7445="RICE"),H7445*About!$B$98,IF(B7445="CROP",H7445*About!$B$99,H7445))</f>
        <v>4.0576031431555203E-3</v>
      </c>
      <c r="L7445" s="136" t="str">
        <f>INDEX('EPA Tech to Policy Mapping'!$D:$D,MATCH('EPA Data'!F7445,'EPA Tech to Policy Mapping'!$C:$C,0))</f>
        <v>coal mining - methane destruction</v>
      </c>
    </row>
    <row r="7446" spans="1:12" x14ac:dyDescent="0.35">
      <c r="A7446" s="165" t="s">
        <v>425</v>
      </c>
      <c r="B7446" s="165" t="s">
        <v>85</v>
      </c>
      <c r="C7446" s="165">
        <v>2015</v>
      </c>
      <c r="D7446" s="165" t="s">
        <v>158</v>
      </c>
      <c r="E7446" s="165" t="s">
        <v>159</v>
      </c>
      <c r="F7446" s="165" t="s">
        <v>430</v>
      </c>
      <c r="G7446" s="165">
        <v>15</v>
      </c>
      <c r="H7446" s="165">
        <v>4.6945871872600001E-5</v>
      </c>
      <c r="I7446" s="118" t="b">
        <f>OR(L7446='PERAC-ngpPrcsTnD-mthncptr'!$B$1,L7446='PERAC-ngpPrcsTnD-mthncptr'!$C$1,L7446='PERAC-ngpPrcsTnD-mthncptr'!$D$1)</f>
        <v>0</v>
      </c>
      <c r="J7446" s="118">
        <f>IF(I7446=TRUE,G7446+'NPV Calcs'!$D$14,G7446)</f>
        <v>15</v>
      </c>
      <c r="K7446" s="136">
        <f>IF(OR(B7446="GAS",B7446="COL",B7446="LAN",B7446="RICE"),H7446*About!$B$98,IF(B7446="CROP",H7446*About!$B$99,H7446))</f>
        <v>5.2579376497312004E-5</v>
      </c>
      <c r="L7446" s="136" t="str">
        <f>INDEX('EPA Tech to Policy Mapping'!$D:$D,MATCH('EPA Data'!F7446,'EPA Tech to Policy Mapping'!$C:$C,0))</f>
        <v>coal mining - methane capture</v>
      </c>
    </row>
    <row r="7447" spans="1:12" x14ac:dyDescent="0.35">
      <c r="A7447" s="165" t="s">
        <v>425</v>
      </c>
      <c r="B7447" s="165" t="s">
        <v>85</v>
      </c>
      <c r="C7447" s="165">
        <v>2015</v>
      </c>
      <c r="D7447" s="165" t="s">
        <v>158</v>
      </c>
      <c r="E7447" s="165" t="s">
        <v>159</v>
      </c>
      <c r="F7447" s="165" t="s">
        <v>428</v>
      </c>
      <c r="G7447" s="165">
        <v>15</v>
      </c>
      <c r="H7447" s="165">
        <v>1.079861576727E-4</v>
      </c>
      <c r="I7447" s="118" t="b">
        <f>OR(L7447='PERAC-ngpPrcsTnD-mthncptr'!$B$1,L7447='PERAC-ngpPrcsTnD-mthncptr'!$C$1,L7447='PERAC-ngpPrcsTnD-mthncptr'!$D$1)</f>
        <v>0</v>
      </c>
      <c r="J7447" s="118">
        <f>IF(I7447=TRUE,G7447+'NPV Calcs'!$D$14,G7447)</f>
        <v>15</v>
      </c>
      <c r="K7447" s="136">
        <f>IF(OR(B7447="GAS",B7447="COL",B7447="LAN",B7447="RICE"),H7447*About!$B$98,IF(B7447="CROP",H7447*About!$B$99,H7447))</f>
        <v>1.2094449659342401E-4</v>
      </c>
      <c r="L7447" s="136" t="str">
        <f>INDEX('EPA Tech to Policy Mapping'!$D:$D,MATCH('EPA Data'!F7447,'EPA Tech to Policy Mapping'!$C:$C,0))</f>
        <v>coal mining - methane destruction</v>
      </c>
    </row>
    <row r="7448" spans="1:12" x14ac:dyDescent="0.35">
      <c r="A7448" s="165" t="s">
        <v>425</v>
      </c>
      <c r="B7448" s="165" t="s">
        <v>85</v>
      </c>
      <c r="C7448" s="165">
        <v>2015</v>
      </c>
      <c r="D7448" s="165" t="s">
        <v>158</v>
      </c>
      <c r="E7448" s="165" t="s">
        <v>159</v>
      </c>
      <c r="F7448" s="165" t="s">
        <v>430</v>
      </c>
      <c r="G7448" s="165">
        <v>16</v>
      </c>
      <c r="H7448" s="165">
        <v>4.5933804358399997E-5</v>
      </c>
      <c r="I7448" s="118" t="b">
        <f>OR(L7448='PERAC-ngpPrcsTnD-mthncptr'!$B$1,L7448='PERAC-ngpPrcsTnD-mthncptr'!$C$1,L7448='PERAC-ngpPrcsTnD-mthncptr'!$D$1)</f>
        <v>0</v>
      </c>
      <c r="J7448" s="118">
        <f>IF(I7448=TRUE,G7448+'NPV Calcs'!$D$14,G7448)</f>
        <v>16</v>
      </c>
      <c r="K7448" s="136">
        <f>IF(OR(B7448="GAS",B7448="COL",B7448="LAN",B7448="RICE"),H7448*About!$B$98,IF(B7448="CROP",H7448*About!$B$99,H7448))</f>
        <v>5.1445860881408003E-5</v>
      </c>
      <c r="L7448" s="136" t="str">
        <f>INDEX('EPA Tech to Policy Mapping'!$D:$D,MATCH('EPA Data'!F7448,'EPA Tech to Policy Mapping'!$C:$C,0))</f>
        <v>coal mining - methane capture</v>
      </c>
    </row>
    <row r="7449" spans="1:12" x14ac:dyDescent="0.35">
      <c r="A7449" s="165" t="s">
        <v>425</v>
      </c>
      <c r="B7449" s="165" t="s">
        <v>85</v>
      </c>
      <c r="C7449" s="165">
        <v>2015</v>
      </c>
      <c r="D7449" s="165" t="s">
        <v>158</v>
      </c>
      <c r="E7449" s="165" t="s">
        <v>159</v>
      </c>
      <c r="F7449" s="165" t="s">
        <v>426</v>
      </c>
      <c r="G7449" s="165">
        <v>16</v>
      </c>
      <c r="H7449" s="165">
        <v>1.0727939079516E-3</v>
      </c>
      <c r="I7449" s="118" t="b">
        <f>OR(L7449='PERAC-ngpPrcsTnD-mthncptr'!$B$1,L7449='PERAC-ngpPrcsTnD-mthncptr'!$C$1,L7449='PERAC-ngpPrcsTnD-mthncptr'!$D$1)</f>
        <v>0</v>
      </c>
      <c r="J7449" s="118">
        <f>IF(I7449=TRUE,G7449+'NPV Calcs'!$D$14,G7449)</f>
        <v>16</v>
      </c>
      <c r="K7449" s="136">
        <f>IF(OR(B7449="GAS",B7449="COL",B7449="LAN",B7449="RICE"),H7449*About!$B$98,IF(B7449="CROP",H7449*About!$B$99,H7449))</f>
        <v>1.2015291769057921E-3</v>
      </c>
      <c r="L7449" s="136" t="str">
        <f>INDEX('EPA Tech to Policy Mapping'!$D:$D,MATCH('EPA Data'!F7449,'EPA Tech to Policy Mapping'!$C:$C,0))</f>
        <v>coal mining - methane capture</v>
      </c>
    </row>
    <row r="7450" spans="1:12" x14ac:dyDescent="0.35">
      <c r="A7450" s="165" t="s">
        <v>425</v>
      </c>
      <c r="B7450" s="165" t="s">
        <v>85</v>
      </c>
      <c r="C7450" s="165">
        <v>2015</v>
      </c>
      <c r="D7450" s="165" t="s">
        <v>158</v>
      </c>
      <c r="E7450" s="165" t="s">
        <v>159</v>
      </c>
      <c r="F7450" s="165" t="s">
        <v>428</v>
      </c>
      <c r="G7450" s="165">
        <v>16</v>
      </c>
      <c r="H7450" s="165">
        <v>2.0720278189400001E-4</v>
      </c>
      <c r="I7450" s="118" t="b">
        <f>OR(L7450='PERAC-ngpPrcsTnD-mthncptr'!$B$1,L7450='PERAC-ngpPrcsTnD-mthncptr'!$C$1,L7450='PERAC-ngpPrcsTnD-mthncptr'!$D$1)</f>
        <v>0</v>
      </c>
      <c r="J7450" s="118">
        <f>IF(I7450=TRUE,G7450+'NPV Calcs'!$D$14,G7450)</f>
        <v>16</v>
      </c>
      <c r="K7450" s="136">
        <f>IF(OR(B7450="GAS",B7450="COL",B7450="LAN",B7450="RICE"),H7450*About!$B$98,IF(B7450="CROP",H7450*About!$B$99,H7450))</f>
        <v>2.3206711572128002E-4</v>
      </c>
      <c r="L7450" s="136" t="str">
        <f>INDEX('EPA Tech to Policy Mapping'!$D:$D,MATCH('EPA Data'!F7450,'EPA Tech to Policy Mapping'!$C:$C,0))</f>
        <v>coal mining - methane destruction</v>
      </c>
    </row>
    <row r="7451" spans="1:12" x14ac:dyDescent="0.35">
      <c r="A7451" s="165" t="s">
        <v>425</v>
      </c>
      <c r="B7451" s="165" t="s">
        <v>85</v>
      </c>
      <c r="C7451" s="165">
        <v>2015</v>
      </c>
      <c r="D7451" s="165" t="s">
        <v>158</v>
      </c>
      <c r="E7451" s="165" t="s">
        <v>159</v>
      </c>
      <c r="F7451" s="165" t="s">
        <v>429</v>
      </c>
      <c r="G7451" s="165">
        <v>17</v>
      </c>
      <c r="H7451" s="165">
        <v>1.1482908157632E-3</v>
      </c>
      <c r="I7451" s="118" t="b">
        <f>OR(L7451='PERAC-ngpPrcsTnD-mthncptr'!$B$1,L7451='PERAC-ngpPrcsTnD-mthncptr'!$C$1,L7451='PERAC-ngpPrcsTnD-mthncptr'!$D$1)</f>
        <v>0</v>
      </c>
      <c r="J7451" s="118">
        <f>IF(I7451=TRUE,G7451+'NPV Calcs'!$D$14,G7451)</f>
        <v>17</v>
      </c>
      <c r="K7451" s="136">
        <f>IF(OR(B7451="GAS",B7451="COL",B7451="LAN",B7451="RICE"),H7451*About!$B$98,IF(B7451="CROP",H7451*About!$B$99,H7451))</f>
        <v>1.2860857136547841E-3</v>
      </c>
      <c r="L7451" s="136" t="str">
        <f>INDEX('EPA Tech to Policy Mapping'!$D:$D,MATCH('EPA Data'!F7451,'EPA Tech to Policy Mapping'!$C:$C,0))</f>
        <v>coal mining - methane destruction</v>
      </c>
    </row>
    <row r="7452" spans="1:12" x14ac:dyDescent="0.35">
      <c r="A7452" s="165" t="s">
        <v>425</v>
      </c>
      <c r="B7452" s="165" t="s">
        <v>85</v>
      </c>
      <c r="C7452" s="165">
        <v>2015</v>
      </c>
      <c r="D7452" s="165" t="s">
        <v>158</v>
      </c>
      <c r="E7452" s="165" t="s">
        <v>159</v>
      </c>
      <c r="F7452" s="165" t="s">
        <v>430</v>
      </c>
      <c r="G7452" s="165">
        <v>17</v>
      </c>
      <c r="H7452" s="165">
        <v>4.4489042920799998E-5</v>
      </c>
      <c r="I7452" s="118" t="b">
        <f>OR(L7452='PERAC-ngpPrcsTnD-mthncptr'!$B$1,L7452='PERAC-ngpPrcsTnD-mthncptr'!$C$1,L7452='PERAC-ngpPrcsTnD-mthncptr'!$D$1)</f>
        <v>0</v>
      </c>
      <c r="J7452" s="118">
        <f>IF(I7452=TRUE,G7452+'NPV Calcs'!$D$14,G7452)</f>
        <v>17</v>
      </c>
      <c r="K7452" s="136">
        <f>IF(OR(B7452="GAS",B7452="COL",B7452="LAN",B7452="RICE"),H7452*About!$B$98,IF(B7452="CROP",H7452*About!$B$99,H7452))</f>
        <v>4.9827728071296004E-5</v>
      </c>
      <c r="L7452" s="136" t="str">
        <f>INDEX('EPA Tech to Policy Mapping'!$D:$D,MATCH('EPA Data'!F7452,'EPA Tech to Policy Mapping'!$C:$C,0))</f>
        <v>coal mining - methane capture</v>
      </c>
    </row>
    <row r="7453" spans="1:12" x14ac:dyDescent="0.35">
      <c r="A7453" s="165" t="s">
        <v>425</v>
      </c>
      <c r="B7453" s="165" t="s">
        <v>85</v>
      </c>
      <c r="C7453" s="165">
        <v>2015</v>
      </c>
      <c r="D7453" s="165" t="s">
        <v>158</v>
      </c>
      <c r="E7453" s="165" t="s">
        <v>159</v>
      </c>
      <c r="F7453" s="165" t="s">
        <v>428</v>
      </c>
      <c r="G7453" s="165">
        <v>17</v>
      </c>
      <c r="H7453" s="165">
        <v>9.5241095550600003E-5</v>
      </c>
      <c r="I7453" s="118" t="b">
        <f>OR(L7453='PERAC-ngpPrcsTnD-mthncptr'!$B$1,L7453='PERAC-ngpPrcsTnD-mthncptr'!$C$1,L7453='PERAC-ngpPrcsTnD-mthncptr'!$D$1)</f>
        <v>0</v>
      </c>
      <c r="J7453" s="118">
        <f>IF(I7453=TRUE,G7453+'NPV Calcs'!$D$14,G7453)</f>
        <v>17</v>
      </c>
      <c r="K7453" s="136">
        <f>IF(OR(B7453="GAS",B7453="COL",B7453="LAN",B7453="RICE"),H7453*About!$B$98,IF(B7453="CROP",H7453*About!$B$99,H7453))</f>
        <v>1.0667002701667201E-4</v>
      </c>
      <c r="L7453" s="136" t="str">
        <f>INDEX('EPA Tech to Policy Mapping'!$D:$D,MATCH('EPA Data'!F7453,'EPA Tech to Policy Mapping'!$C:$C,0))</f>
        <v>coal mining - methane destruction</v>
      </c>
    </row>
    <row r="7454" spans="1:12" x14ac:dyDescent="0.35">
      <c r="A7454" s="165" t="s">
        <v>425</v>
      </c>
      <c r="B7454" s="165" t="s">
        <v>85</v>
      </c>
      <c r="C7454" s="165">
        <v>2015</v>
      </c>
      <c r="D7454" s="165" t="s">
        <v>158</v>
      </c>
      <c r="E7454" s="165" t="s">
        <v>159</v>
      </c>
      <c r="F7454" s="165" t="s">
        <v>426</v>
      </c>
      <c r="G7454" s="165">
        <v>18</v>
      </c>
      <c r="H7454" s="165">
        <v>5.0498108612370002E-4</v>
      </c>
      <c r="I7454" s="118" t="b">
        <f>OR(L7454='PERAC-ngpPrcsTnD-mthncptr'!$B$1,L7454='PERAC-ngpPrcsTnD-mthncptr'!$C$1,L7454='PERAC-ngpPrcsTnD-mthncptr'!$D$1)</f>
        <v>0</v>
      </c>
      <c r="J7454" s="118">
        <f>IF(I7454=TRUE,G7454+'NPV Calcs'!$D$14,G7454)</f>
        <v>18</v>
      </c>
      <c r="K7454" s="136">
        <f>IF(OR(B7454="GAS",B7454="COL",B7454="LAN",B7454="RICE"),H7454*About!$B$98,IF(B7454="CROP",H7454*About!$B$99,H7454))</f>
        <v>5.6557881645854407E-4</v>
      </c>
      <c r="L7454" s="136" t="str">
        <f>INDEX('EPA Tech to Policy Mapping'!$D:$D,MATCH('EPA Data'!F7454,'EPA Tech to Policy Mapping'!$C:$C,0))</f>
        <v>coal mining - methane capture</v>
      </c>
    </row>
    <row r="7455" spans="1:12" x14ac:dyDescent="0.35">
      <c r="A7455" s="165" t="s">
        <v>425</v>
      </c>
      <c r="B7455" s="165" t="s">
        <v>85</v>
      </c>
      <c r="C7455" s="165">
        <v>2015</v>
      </c>
      <c r="D7455" s="165" t="s">
        <v>158</v>
      </c>
      <c r="E7455" s="165" t="s">
        <v>159</v>
      </c>
      <c r="F7455" s="165" t="s">
        <v>430</v>
      </c>
      <c r="G7455" s="165">
        <v>18</v>
      </c>
      <c r="H7455" s="165">
        <v>4.2809304431999998E-5</v>
      </c>
      <c r="I7455" s="118" t="b">
        <f>OR(L7455='PERAC-ngpPrcsTnD-mthncptr'!$B$1,L7455='PERAC-ngpPrcsTnD-mthncptr'!$C$1,L7455='PERAC-ngpPrcsTnD-mthncptr'!$D$1)</f>
        <v>0</v>
      </c>
      <c r="J7455" s="118">
        <f>IF(I7455=TRUE,G7455+'NPV Calcs'!$D$14,G7455)</f>
        <v>18</v>
      </c>
      <c r="K7455" s="136">
        <f>IF(OR(B7455="GAS",B7455="COL",B7455="LAN",B7455="RICE"),H7455*About!$B$98,IF(B7455="CROP",H7455*About!$B$99,H7455))</f>
        <v>4.7946420963840004E-5</v>
      </c>
      <c r="L7455" s="136" t="str">
        <f>INDEX('EPA Tech to Policy Mapping'!$D:$D,MATCH('EPA Data'!F7455,'EPA Tech to Policy Mapping'!$C:$C,0))</f>
        <v>coal mining - methane capture</v>
      </c>
    </row>
    <row r="7456" spans="1:12" x14ac:dyDescent="0.35">
      <c r="A7456" s="165" t="s">
        <v>425</v>
      </c>
      <c r="B7456" s="165" t="s">
        <v>85</v>
      </c>
      <c r="C7456" s="165">
        <v>2015</v>
      </c>
      <c r="D7456" s="165" t="s">
        <v>158</v>
      </c>
      <c r="E7456" s="165" t="s">
        <v>159</v>
      </c>
      <c r="F7456" s="165" t="s">
        <v>427</v>
      </c>
      <c r="G7456" s="165">
        <v>18</v>
      </c>
      <c r="H7456" s="165">
        <v>4.2809304431999998E-5</v>
      </c>
      <c r="I7456" s="118" t="b">
        <f>OR(L7456='PERAC-ngpPrcsTnD-mthncptr'!$B$1,L7456='PERAC-ngpPrcsTnD-mthncptr'!$C$1,L7456='PERAC-ngpPrcsTnD-mthncptr'!$D$1)</f>
        <v>0</v>
      </c>
      <c r="J7456" s="118">
        <f>IF(I7456=TRUE,G7456+'NPV Calcs'!$D$14,G7456)</f>
        <v>18</v>
      </c>
      <c r="K7456" s="136">
        <f>IF(OR(B7456="GAS",B7456="COL",B7456="LAN",B7456="RICE"),H7456*About!$B$98,IF(B7456="CROP",H7456*About!$B$99,H7456))</f>
        <v>4.7946420963840004E-5</v>
      </c>
      <c r="L7456" s="136" t="str">
        <f>INDEX('EPA Tech to Policy Mapping'!$D:$D,MATCH('EPA Data'!F7456,'EPA Tech to Policy Mapping'!$C:$C,0))</f>
        <v>coal mining - methane capture</v>
      </c>
    </row>
    <row r="7457" spans="1:12" x14ac:dyDescent="0.35">
      <c r="A7457" s="165" t="s">
        <v>425</v>
      </c>
      <c r="B7457" s="165" t="s">
        <v>85</v>
      </c>
      <c r="C7457" s="165">
        <v>2015</v>
      </c>
      <c r="D7457" s="165" t="s">
        <v>158</v>
      </c>
      <c r="E7457" s="165" t="s">
        <v>159</v>
      </c>
      <c r="F7457" s="165" t="s">
        <v>428</v>
      </c>
      <c r="G7457" s="165">
        <v>18</v>
      </c>
      <c r="H7457" s="165">
        <v>9.0422847279099998E-5</v>
      </c>
      <c r="I7457" s="118" t="b">
        <f>OR(L7457='PERAC-ngpPrcsTnD-mthncptr'!$B$1,L7457='PERAC-ngpPrcsTnD-mthncptr'!$C$1,L7457='PERAC-ngpPrcsTnD-mthncptr'!$D$1)</f>
        <v>0</v>
      </c>
      <c r="J7457" s="118">
        <f>IF(I7457=TRUE,G7457+'NPV Calcs'!$D$14,G7457)</f>
        <v>18</v>
      </c>
      <c r="K7457" s="136">
        <f>IF(OR(B7457="GAS",B7457="COL",B7457="LAN",B7457="RICE"),H7457*About!$B$98,IF(B7457="CROP",H7457*About!$B$99,H7457))</f>
        <v>1.0127358895259201E-4</v>
      </c>
      <c r="L7457" s="136" t="str">
        <f>INDEX('EPA Tech to Policy Mapping'!$D:$D,MATCH('EPA Data'!F7457,'EPA Tech to Policy Mapping'!$C:$C,0))</f>
        <v>coal mining - methane destruction</v>
      </c>
    </row>
    <row r="7458" spans="1:12" x14ac:dyDescent="0.35">
      <c r="A7458" s="165" t="s">
        <v>425</v>
      </c>
      <c r="B7458" s="165" t="s">
        <v>85</v>
      </c>
      <c r="C7458" s="165">
        <v>2015</v>
      </c>
      <c r="D7458" s="165" t="s">
        <v>158</v>
      </c>
      <c r="E7458" s="165" t="s">
        <v>159</v>
      </c>
      <c r="F7458" s="165" t="s">
        <v>427</v>
      </c>
      <c r="G7458" s="165">
        <v>19</v>
      </c>
      <c r="H7458" s="165">
        <v>1.2514591799119999E-4</v>
      </c>
      <c r="I7458" s="118" t="b">
        <f>OR(L7458='PERAC-ngpPrcsTnD-mthncptr'!$B$1,L7458='PERAC-ngpPrcsTnD-mthncptr'!$C$1,L7458='PERAC-ngpPrcsTnD-mthncptr'!$D$1)</f>
        <v>0</v>
      </c>
      <c r="J7458" s="118">
        <f>IF(I7458=TRUE,G7458+'NPV Calcs'!$D$14,G7458)</f>
        <v>19</v>
      </c>
      <c r="K7458" s="136">
        <f>IF(OR(B7458="GAS",B7458="COL",B7458="LAN",B7458="RICE"),H7458*About!$B$98,IF(B7458="CROP",H7458*About!$B$99,H7458))</f>
        <v>1.4016342815014401E-4</v>
      </c>
      <c r="L7458" s="136" t="str">
        <f>INDEX('EPA Tech to Policy Mapping'!$D:$D,MATCH('EPA Data'!F7458,'EPA Tech to Policy Mapping'!$C:$C,0))</f>
        <v>coal mining - methane capture</v>
      </c>
    </row>
    <row r="7459" spans="1:12" x14ac:dyDescent="0.35">
      <c r="A7459" s="165" t="s">
        <v>425</v>
      </c>
      <c r="B7459" s="165" t="s">
        <v>85</v>
      </c>
      <c r="C7459" s="165">
        <v>2015</v>
      </c>
      <c r="D7459" s="165" t="s">
        <v>158</v>
      </c>
      <c r="E7459" s="165" t="s">
        <v>159</v>
      </c>
      <c r="F7459" s="165" t="s">
        <v>428</v>
      </c>
      <c r="G7459" s="165">
        <v>19</v>
      </c>
      <c r="H7459" s="165">
        <v>1.2691973461190001E-4</v>
      </c>
      <c r="I7459" s="118" t="b">
        <f>OR(L7459='PERAC-ngpPrcsTnD-mthncptr'!$B$1,L7459='PERAC-ngpPrcsTnD-mthncptr'!$C$1,L7459='PERAC-ngpPrcsTnD-mthncptr'!$D$1)</f>
        <v>0</v>
      </c>
      <c r="J7459" s="118">
        <f>IF(I7459=TRUE,G7459+'NPV Calcs'!$D$14,G7459)</f>
        <v>19</v>
      </c>
      <c r="K7459" s="136">
        <f>IF(OR(B7459="GAS",B7459="COL",B7459="LAN",B7459="RICE"),H7459*About!$B$98,IF(B7459="CROP",H7459*About!$B$99,H7459))</f>
        <v>1.4215010276532803E-4</v>
      </c>
      <c r="L7459" s="136" t="str">
        <f>INDEX('EPA Tech to Policy Mapping'!$D:$D,MATCH('EPA Data'!F7459,'EPA Tech to Policy Mapping'!$C:$C,0))</f>
        <v>coal mining - methane destruction</v>
      </c>
    </row>
    <row r="7460" spans="1:12" x14ac:dyDescent="0.35">
      <c r="A7460" s="165" t="s">
        <v>425</v>
      </c>
      <c r="B7460" s="165" t="s">
        <v>85</v>
      </c>
      <c r="C7460" s="165">
        <v>2015</v>
      </c>
      <c r="D7460" s="165" t="s">
        <v>158</v>
      </c>
      <c r="E7460" s="165" t="s">
        <v>159</v>
      </c>
      <c r="F7460" s="165" t="s">
        <v>430</v>
      </c>
      <c r="G7460" s="165">
        <v>19</v>
      </c>
      <c r="H7460" s="165">
        <v>1.2514591799119999E-4</v>
      </c>
      <c r="I7460" s="118" t="b">
        <f>OR(L7460='PERAC-ngpPrcsTnD-mthncptr'!$B$1,L7460='PERAC-ngpPrcsTnD-mthncptr'!$C$1,L7460='PERAC-ngpPrcsTnD-mthncptr'!$D$1)</f>
        <v>0</v>
      </c>
      <c r="J7460" s="118">
        <f>IF(I7460=TRUE,G7460+'NPV Calcs'!$D$14,G7460)</f>
        <v>19</v>
      </c>
      <c r="K7460" s="136">
        <f>IF(OR(B7460="GAS",B7460="COL",B7460="LAN",B7460="RICE"),H7460*About!$B$98,IF(B7460="CROP",H7460*About!$B$99,H7460))</f>
        <v>1.4016342815014401E-4</v>
      </c>
      <c r="L7460" s="136" t="str">
        <f>INDEX('EPA Tech to Policy Mapping'!$D:$D,MATCH('EPA Data'!F7460,'EPA Tech to Policy Mapping'!$C:$C,0))</f>
        <v>coal mining - methane capture</v>
      </c>
    </row>
    <row r="7461" spans="1:12" x14ac:dyDescent="0.35">
      <c r="A7461" s="165" t="s">
        <v>425</v>
      </c>
      <c r="B7461" s="165" t="s">
        <v>85</v>
      </c>
      <c r="C7461" s="165">
        <v>2015</v>
      </c>
      <c r="D7461" s="165" t="s">
        <v>158</v>
      </c>
      <c r="E7461" s="165" t="s">
        <v>159</v>
      </c>
      <c r="F7461" s="165" t="s">
        <v>429</v>
      </c>
      <c r="G7461" s="165">
        <v>19</v>
      </c>
      <c r="H7461" s="165">
        <v>3.7718638777733001E-3</v>
      </c>
      <c r="I7461" s="118" t="b">
        <f>OR(L7461='PERAC-ngpPrcsTnD-mthncptr'!$B$1,L7461='PERAC-ngpPrcsTnD-mthncptr'!$C$1,L7461='PERAC-ngpPrcsTnD-mthncptr'!$D$1)</f>
        <v>0</v>
      </c>
      <c r="J7461" s="118">
        <f>IF(I7461=TRUE,G7461+'NPV Calcs'!$D$14,G7461)</f>
        <v>19</v>
      </c>
      <c r="K7461" s="136">
        <f>IF(OR(B7461="GAS",B7461="COL",B7461="LAN",B7461="RICE"),H7461*About!$B$98,IF(B7461="CROP",H7461*About!$B$99,H7461))</f>
        <v>4.2244875431060964E-3</v>
      </c>
      <c r="L7461" s="136" t="str">
        <f>INDEX('EPA Tech to Policy Mapping'!$D:$D,MATCH('EPA Data'!F7461,'EPA Tech to Policy Mapping'!$C:$C,0))</f>
        <v>coal mining - methane destruction</v>
      </c>
    </row>
    <row r="7462" spans="1:12" x14ac:dyDescent="0.35">
      <c r="A7462" s="165" t="s">
        <v>425</v>
      </c>
      <c r="B7462" s="165" t="s">
        <v>85</v>
      </c>
      <c r="C7462" s="165">
        <v>2015</v>
      </c>
      <c r="D7462" s="165" t="s">
        <v>158</v>
      </c>
      <c r="E7462" s="165" t="s">
        <v>159</v>
      </c>
      <c r="F7462" s="165" t="s">
        <v>430</v>
      </c>
      <c r="G7462" s="165">
        <v>20</v>
      </c>
      <c r="H7462" s="165">
        <v>4.0117673052E-5</v>
      </c>
      <c r="I7462" s="118" t="b">
        <f>OR(L7462='PERAC-ngpPrcsTnD-mthncptr'!$B$1,L7462='PERAC-ngpPrcsTnD-mthncptr'!$C$1,L7462='PERAC-ngpPrcsTnD-mthncptr'!$D$1)</f>
        <v>0</v>
      </c>
      <c r="J7462" s="118">
        <f>IF(I7462=TRUE,G7462+'NPV Calcs'!$D$14,G7462)</f>
        <v>20</v>
      </c>
      <c r="K7462" s="136">
        <f>IF(OR(B7462="GAS",B7462="COL",B7462="LAN",B7462="RICE"),H7462*About!$B$98,IF(B7462="CROP",H7462*About!$B$99,H7462))</f>
        <v>4.4931793818240003E-5</v>
      </c>
      <c r="L7462" s="136" t="str">
        <f>INDEX('EPA Tech to Policy Mapping'!$D:$D,MATCH('EPA Data'!F7462,'EPA Tech to Policy Mapping'!$C:$C,0))</f>
        <v>coal mining - methane capture</v>
      </c>
    </row>
    <row r="7463" spans="1:12" x14ac:dyDescent="0.35">
      <c r="A7463" s="165" t="s">
        <v>425</v>
      </c>
      <c r="B7463" s="165" t="s">
        <v>85</v>
      </c>
      <c r="C7463" s="165">
        <v>2015</v>
      </c>
      <c r="D7463" s="165" t="s">
        <v>158</v>
      </c>
      <c r="E7463" s="165" t="s">
        <v>159</v>
      </c>
      <c r="F7463" s="165" t="s">
        <v>426</v>
      </c>
      <c r="G7463" s="165">
        <v>20</v>
      </c>
      <c r="H7463" s="165">
        <v>4.7853813157420003E-4</v>
      </c>
      <c r="I7463" s="118" t="b">
        <f>OR(L7463='PERAC-ngpPrcsTnD-mthncptr'!$B$1,L7463='PERAC-ngpPrcsTnD-mthncptr'!$C$1,L7463='PERAC-ngpPrcsTnD-mthncptr'!$D$1)</f>
        <v>0</v>
      </c>
      <c r="J7463" s="118">
        <f>IF(I7463=TRUE,G7463+'NPV Calcs'!$D$14,G7463)</f>
        <v>20</v>
      </c>
      <c r="K7463" s="136">
        <f>IF(OR(B7463="GAS",B7463="COL",B7463="LAN",B7463="RICE"),H7463*About!$B$98,IF(B7463="CROP",H7463*About!$B$99,H7463))</f>
        <v>5.3596270736310403E-4</v>
      </c>
      <c r="L7463" s="136" t="str">
        <f>INDEX('EPA Tech to Policy Mapping'!$D:$D,MATCH('EPA Data'!F7463,'EPA Tech to Policy Mapping'!$C:$C,0))</f>
        <v>coal mining - methane capture</v>
      </c>
    </row>
    <row r="7464" spans="1:12" x14ac:dyDescent="0.35">
      <c r="A7464" s="165" t="s">
        <v>425</v>
      </c>
      <c r="B7464" s="165" t="s">
        <v>85</v>
      </c>
      <c r="C7464" s="165">
        <v>2015</v>
      </c>
      <c r="D7464" s="165" t="s">
        <v>158</v>
      </c>
      <c r="E7464" s="165" t="s">
        <v>159</v>
      </c>
      <c r="F7464" s="165" t="s">
        <v>428</v>
      </c>
      <c r="G7464" s="165">
        <v>20</v>
      </c>
      <c r="H7464" s="165">
        <v>8.1153160863300003E-5</v>
      </c>
      <c r="I7464" s="118" t="b">
        <f>OR(L7464='PERAC-ngpPrcsTnD-mthncptr'!$B$1,L7464='PERAC-ngpPrcsTnD-mthncptr'!$C$1,L7464='PERAC-ngpPrcsTnD-mthncptr'!$D$1)</f>
        <v>0</v>
      </c>
      <c r="J7464" s="118">
        <f>IF(I7464=TRUE,G7464+'NPV Calcs'!$D$14,G7464)</f>
        <v>20</v>
      </c>
      <c r="K7464" s="136">
        <f>IF(OR(B7464="GAS",B7464="COL",B7464="LAN",B7464="RICE"),H7464*About!$B$98,IF(B7464="CROP",H7464*About!$B$99,H7464))</f>
        <v>9.0891540166896016E-5</v>
      </c>
      <c r="L7464" s="136" t="str">
        <f>INDEX('EPA Tech to Policy Mapping'!$D:$D,MATCH('EPA Data'!F7464,'EPA Tech to Policy Mapping'!$C:$C,0))</f>
        <v>coal mining - methane destruction</v>
      </c>
    </row>
    <row r="7465" spans="1:12" x14ac:dyDescent="0.35">
      <c r="A7465" s="165" t="s">
        <v>425</v>
      </c>
      <c r="B7465" s="165" t="s">
        <v>85</v>
      </c>
      <c r="C7465" s="165">
        <v>2015</v>
      </c>
      <c r="D7465" s="165" t="s">
        <v>158</v>
      </c>
      <c r="E7465" s="165" t="s">
        <v>159</v>
      </c>
      <c r="F7465" s="165" t="s">
        <v>427</v>
      </c>
      <c r="G7465" s="165">
        <v>20</v>
      </c>
      <c r="H7465" s="165">
        <v>4.0117673052E-5</v>
      </c>
      <c r="I7465" s="118" t="b">
        <f>OR(L7465='PERAC-ngpPrcsTnD-mthncptr'!$B$1,L7465='PERAC-ngpPrcsTnD-mthncptr'!$C$1,L7465='PERAC-ngpPrcsTnD-mthncptr'!$D$1)</f>
        <v>0</v>
      </c>
      <c r="J7465" s="118">
        <f>IF(I7465=TRUE,G7465+'NPV Calcs'!$D$14,G7465)</f>
        <v>20</v>
      </c>
      <c r="K7465" s="136">
        <f>IF(OR(B7465="GAS",B7465="COL",B7465="LAN",B7465="RICE"),H7465*About!$B$98,IF(B7465="CROP",H7465*About!$B$99,H7465))</f>
        <v>4.4931793818240003E-5</v>
      </c>
      <c r="L7465" s="136" t="str">
        <f>INDEX('EPA Tech to Policy Mapping'!$D:$D,MATCH('EPA Data'!F7465,'EPA Tech to Policy Mapping'!$C:$C,0))</f>
        <v>coal mining - methane capture</v>
      </c>
    </row>
    <row r="7466" spans="1:12" x14ac:dyDescent="0.35">
      <c r="A7466" s="165" t="s">
        <v>425</v>
      </c>
      <c r="B7466" s="165" t="s">
        <v>85</v>
      </c>
      <c r="C7466" s="165">
        <v>2015</v>
      </c>
      <c r="D7466" s="165" t="s">
        <v>158</v>
      </c>
      <c r="E7466" s="165" t="s">
        <v>159</v>
      </c>
      <c r="F7466" s="165" t="s">
        <v>426</v>
      </c>
      <c r="G7466" s="165">
        <v>23</v>
      </c>
      <c r="H7466" s="165">
        <v>4.4609690667129999E-4</v>
      </c>
      <c r="I7466" s="118" t="b">
        <f>OR(L7466='PERAC-ngpPrcsTnD-mthncptr'!$B$1,L7466='PERAC-ngpPrcsTnD-mthncptr'!$C$1,L7466='PERAC-ngpPrcsTnD-mthncptr'!$D$1)</f>
        <v>0</v>
      </c>
      <c r="J7466" s="118">
        <f>IF(I7466=TRUE,G7466+'NPV Calcs'!$D$14,G7466)</f>
        <v>23</v>
      </c>
      <c r="K7466" s="136">
        <f>IF(OR(B7466="GAS",B7466="COL",B7466="LAN",B7466="RICE"),H7466*About!$B$98,IF(B7466="CROP",H7466*About!$B$99,H7466))</f>
        <v>4.9962853547185599E-4</v>
      </c>
      <c r="L7466" s="136" t="str">
        <f>INDEX('EPA Tech to Policy Mapping'!$D:$D,MATCH('EPA Data'!F7466,'EPA Tech to Policy Mapping'!$C:$C,0))</f>
        <v>coal mining - methane capture</v>
      </c>
    </row>
    <row r="7467" spans="1:12" x14ac:dyDescent="0.35">
      <c r="A7467" s="165" t="s">
        <v>425</v>
      </c>
      <c r="B7467" s="165" t="s">
        <v>85</v>
      </c>
      <c r="C7467" s="165">
        <v>2015</v>
      </c>
      <c r="D7467" s="165" t="s">
        <v>158</v>
      </c>
      <c r="E7467" s="165" t="s">
        <v>159</v>
      </c>
      <c r="F7467" s="165" t="s">
        <v>428</v>
      </c>
      <c r="G7467" s="165">
        <v>23</v>
      </c>
      <c r="H7467" s="165">
        <v>6.9493289629499996E-5</v>
      </c>
      <c r="I7467" s="118" t="b">
        <f>OR(L7467='PERAC-ngpPrcsTnD-mthncptr'!$B$1,L7467='PERAC-ngpPrcsTnD-mthncptr'!$C$1,L7467='PERAC-ngpPrcsTnD-mthncptr'!$D$1)</f>
        <v>0</v>
      </c>
      <c r="J7467" s="118">
        <f>IF(I7467=TRUE,G7467+'NPV Calcs'!$D$14,G7467)</f>
        <v>23</v>
      </c>
      <c r="K7467" s="136">
        <f>IF(OR(B7467="GAS",B7467="COL",B7467="LAN",B7467="RICE"),H7467*About!$B$98,IF(B7467="CROP",H7467*About!$B$99,H7467))</f>
        <v>7.7832484385040009E-5</v>
      </c>
      <c r="L7467" s="136" t="str">
        <f>INDEX('EPA Tech to Policy Mapping'!$D:$D,MATCH('EPA Data'!F7467,'EPA Tech to Policy Mapping'!$C:$C,0))</f>
        <v>coal mining - methane destruction</v>
      </c>
    </row>
    <row r="7468" spans="1:12" x14ac:dyDescent="0.35">
      <c r="A7468" s="165" t="s">
        <v>425</v>
      </c>
      <c r="B7468" s="165" t="s">
        <v>85</v>
      </c>
      <c r="C7468" s="165">
        <v>2015</v>
      </c>
      <c r="D7468" s="165" t="s">
        <v>158</v>
      </c>
      <c r="E7468" s="165" t="s">
        <v>159</v>
      </c>
      <c r="F7468" s="165" t="s">
        <v>427</v>
      </c>
      <c r="G7468" s="165">
        <v>24</v>
      </c>
      <c r="H7468" s="165">
        <v>6.9493289629499996E-5</v>
      </c>
      <c r="I7468" s="118" t="b">
        <f>OR(L7468='PERAC-ngpPrcsTnD-mthncptr'!$B$1,L7468='PERAC-ngpPrcsTnD-mthncptr'!$C$1,L7468='PERAC-ngpPrcsTnD-mthncptr'!$D$1)</f>
        <v>0</v>
      </c>
      <c r="J7468" s="118">
        <f>IF(I7468=TRUE,G7468+'NPV Calcs'!$D$14,G7468)</f>
        <v>24</v>
      </c>
      <c r="K7468" s="136">
        <f>IF(OR(B7468="GAS",B7468="COL",B7468="LAN",B7468="RICE"),H7468*About!$B$98,IF(B7468="CROP",H7468*About!$B$99,H7468))</f>
        <v>7.7832484385040009E-5</v>
      </c>
      <c r="L7468" s="136" t="str">
        <f>INDEX('EPA Tech to Policy Mapping'!$D:$D,MATCH('EPA Data'!F7468,'EPA Tech to Policy Mapping'!$C:$C,0))</f>
        <v>coal mining - methane capture</v>
      </c>
    </row>
    <row r="7469" spans="1:12" x14ac:dyDescent="0.35">
      <c r="A7469" s="165" t="s">
        <v>425</v>
      </c>
      <c r="B7469" s="165" t="s">
        <v>85</v>
      </c>
      <c r="C7469" s="165">
        <v>2015</v>
      </c>
      <c r="D7469" s="165" t="s">
        <v>158</v>
      </c>
      <c r="E7469" s="165" t="s">
        <v>159</v>
      </c>
      <c r="F7469" s="165" t="s">
        <v>430</v>
      </c>
      <c r="G7469" s="165">
        <v>24</v>
      </c>
      <c r="H7469" s="165">
        <v>6.9493289629499996E-5</v>
      </c>
      <c r="I7469" s="118" t="b">
        <f>OR(L7469='PERAC-ngpPrcsTnD-mthncptr'!$B$1,L7469='PERAC-ngpPrcsTnD-mthncptr'!$C$1,L7469='PERAC-ngpPrcsTnD-mthncptr'!$D$1)</f>
        <v>0</v>
      </c>
      <c r="J7469" s="118">
        <f>IF(I7469=TRUE,G7469+'NPV Calcs'!$D$14,G7469)</f>
        <v>24</v>
      </c>
      <c r="K7469" s="136">
        <f>IF(OR(B7469="GAS",B7469="COL",B7469="LAN",B7469="RICE"),H7469*About!$B$98,IF(B7469="CROP",H7469*About!$B$99,H7469))</f>
        <v>7.7832484385040009E-5</v>
      </c>
      <c r="L7469" s="136" t="str">
        <f>INDEX('EPA Tech to Policy Mapping'!$D:$D,MATCH('EPA Data'!F7469,'EPA Tech to Policy Mapping'!$C:$C,0))</f>
        <v>coal mining - methane capture</v>
      </c>
    </row>
    <row r="7470" spans="1:12" x14ac:dyDescent="0.35">
      <c r="A7470" s="165" t="s">
        <v>425</v>
      </c>
      <c r="B7470" s="165" t="s">
        <v>85</v>
      </c>
      <c r="C7470" s="165">
        <v>2015</v>
      </c>
      <c r="D7470" s="165" t="s">
        <v>158</v>
      </c>
      <c r="E7470" s="165" t="s">
        <v>159</v>
      </c>
      <c r="F7470" s="165" t="s">
        <v>426</v>
      </c>
      <c r="G7470" s="165">
        <v>25</v>
      </c>
      <c r="H7470" s="165">
        <v>4.2708765249699999E-4</v>
      </c>
      <c r="I7470" s="118" t="b">
        <f>OR(L7470='PERAC-ngpPrcsTnD-mthncptr'!$B$1,L7470='PERAC-ngpPrcsTnD-mthncptr'!$C$1,L7470='PERAC-ngpPrcsTnD-mthncptr'!$D$1)</f>
        <v>0</v>
      </c>
      <c r="J7470" s="118">
        <f>IF(I7470=TRUE,G7470+'NPV Calcs'!$D$14,G7470)</f>
        <v>25</v>
      </c>
      <c r="K7470" s="136">
        <f>IF(OR(B7470="GAS",B7470="COL",B7470="LAN",B7470="RICE"),H7470*About!$B$98,IF(B7470="CROP",H7470*About!$B$99,H7470))</f>
        <v>4.7833817079664004E-4</v>
      </c>
      <c r="L7470" s="136" t="str">
        <f>INDEX('EPA Tech to Policy Mapping'!$D:$D,MATCH('EPA Data'!F7470,'EPA Tech to Policy Mapping'!$C:$C,0))</f>
        <v>coal mining - methane capture</v>
      </c>
    </row>
    <row r="7471" spans="1:12" x14ac:dyDescent="0.35">
      <c r="A7471" s="165" t="s">
        <v>425</v>
      </c>
      <c r="B7471" s="165" t="s">
        <v>85</v>
      </c>
      <c r="C7471" s="165">
        <v>2015</v>
      </c>
      <c r="D7471" s="165" t="s">
        <v>158</v>
      </c>
      <c r="E7471" s="165" t="s">
        <v>159</v>
      </c>
      <c r="F7471" s="165" t="s">
        <v>428</v>
      </c>
      <c r="G7471" s="165">
        <v>25</v>
      </c>
      <c r="H7471" s="165">
        <v>6.4339543314400003E-5</v>
      </c>
      <c r="I7471" s="118" t="b">
        <f>OR(L7471='PERAC-ngpPrcsTnD-mthncptr'!$B$1,L7471='PERAC-ngpPrcsTnD-mthncptr'!$C$1,L7471='PERAC-ngpPrcsTnD-mthncptr'!$D$1)</f>
        <v>0</v>
      </c>
      <c r="J7471" s="118">
        <f>IF(I7471=TRUE,G7471+'NPV Calcs'!$D$14,G7471)</f>
        <v>25</v>
      </c>
      <c r="K7471" s="136">
        <f>IF(OR(B7471="GAS",B7471="COL",B7471="LAN",B7471="RICE"),H7471*About!$B$98,IF(B7471="CROP",H7471*About!$B$99,H7471))</f>
        <v>7.2060288512128005E-5</v>
      </c>
      <c r="L7471" s="136" t="str">
        <f>INDEX('EPA Tech to Policy Mapping'!$D:$D,MATCH('EPA Data'!F7471,'EPA Tech to Policy Mapping'!$C:$C,0))</f>
        <v>coal mining - methane destruction</v>
      </c>
    </row>
    <row r="7472" spans="1:12" x14ac:dyDescent="0.35">
      <c r="A7472" s="165" t="s">
        <v>425</v>
      </c>
      <c r="B7472" s="165" t="s">
        <v>85</v>
      </c>
      <c r="C7472" s="165">
        <v>2015</v>
      </c>
      <c r="D7472" s="165" t="s">
        <v>158</v>
      </c>
      <c r="E7472" s="165" t="s">
        <v>159</v>
      </c>
      <c r="F7472" s="165" t="s">
        <v>430</v>
      </c>
      <c r="G7472" s="165">
        <v>26</v>
      </c>
      <c r="H7472" s="165">
        <v>3.2461462979E-5</v>
      </c>
      <c r="I7472" s="118" t="b">
        <f>OR(L7472='PERAC-ngpPrcsTnD-mthncptr'!$B$1,L7472='PERAC-ngpPrcsTnD-mthncptr'!$C$1,L7472='PERAC-ngpPrcsTnD-mthncptr'!$D$1)</f>
        <v>0</v>
      </c>
      <c r="J7472" s="118">
        <f>IF(I7472=TRUE,G7472+'NPV Calcs'!$D$14,G7472)</f>
        <v>26</v>
      </c>
      <c r="K7472" s="136">
        <f>IF(OR(B7472="GAS",B7472="COL",B7472="LAN",B7472="RICE"),H7472*About!$B$98,IF(B7472="CROP",H7472*About!$B$99,H7472))</f>
        <v>3.6356838536480001E-5</v>
      </c>
      <c r="L7472" s="136" t="str">
        <f>INDEX('EPA Tech to Policy Mapping'!$D:$D,MATCH('EPA Data'!F7472,'EPA Tech to Policy Mapping'!$C:$C,0))</f>
        <v>coal mining - methane capture</v>
      </c>
    </row>
    <row r="7473" spans="1:12" x14ac:dyDescent="0.35">
      <c r="A7473" s="165" t="s">
        <v>425</v>
      </c>
      <c r="B7473" s="165" t="s">
        <v>85</v>
      </c>
      <c r="C7473" s="165">
        <v>2015</v>
      </c>
      <c r="D7473" s="165" t="s">
        <v>158</v>
      </c>
      <c r="E7473" s="165" t="s">
        <v>159</v>
      </c>
      <c r="F7473" s="165" t="s">
        <v>427</v>
      </c>
      <c r="G7473" s="165">
        <v>26</v>
      </c>
      <c r="H7473" s="165">
        <v>3.2461462979E-5</v>
      </c>
      <c r="I7473" s="118" t="b">
        <f>OR(L7473='PERAC-ngpPrcsTnD-mthncptr'!$B$1,L7473='PERAC-ngpPrcsTnD-mthncptr'!$C$1,L7473='PERAC-ngpPrcsTnD-mthncptr'!$D$1)</f>
        <v>0</v>
      </c>
      <c r="J7473" s="118">
        <f>IF(I7473=TRUE,G7473+'NPV Calcs'!$D$14,G7473)</f>
        <v>26</v>
      </c>
      <c r="K7473" s="136">
        <f>IF(OR(B7473="GAS",B7473="COL",B7473="LAN",B7473="RICE"),H7473*About!$B$98,IF(B7473="CROP",H7473*About!$B$99,H7473))</f>
        <v>3.6356838536480001E-5</v>
      </c>
      <c r="L7473" s="136" t="str">
        <f>INDEX('EPA Tech to Policy Mapping'!$D:$D,MATCH('EPA Data'!F7473,'EPA Tech to Policy Mapping'!$C:$C,0))</f>
        <v>coal mining - methane capture</v>
      </c>
    </row>
    <row r="7474" spans="1:12" x14ac:dyDescent="0.35">
      <c r="A7474" s="165" t="s">
        <v>425</v>
      </c>
      <c r="B7474" s="165" t="s">
        <v>85</v>
      </c>
      <c r="C7474" s="165">
        <v>2015</v>
      </c>
      <c r="D7474" s="165" t="s">
        <v>158</v>
      </c>
      <c r="E7474" s="165" t="s">
        <v>159</v>
      </c>
      <c r="F7474" s="165" t="s">
        <v>426</v>
      </c>
      <c r="G7474" s="165">
        <v>26</v>
      </c>
      <c r="H7474" s="165">
        <v>4.1522603714840001E-4</v>
      </c>
      <c r="I7474" s="118" t="b">
        <f>OR(L7474='PERAC-ngpPrcsTnD-mthncptr'!$B$1,L7474='PERAC-ngpPrcsTnD-mthncptr'!$C$1,L7474='PERAC-ngpPrcsTnD-mthncptr'!$D$1)</f>
        <v>0</v>
      </c>
      <c r="J7474" s="118">
        <f>IF(I7474=TRUE,G7474+'NPV Calcs'!$D$14,G7474)</f>
        <v>26</v>
      </c>
      <c r="K7474" s="136">
        <f>IF(OR(B7474="GAS",B7474="COL",B7474="LAN",B7474="RICE"),H7474*About!$B$98,IF(B7474="CROP",H7474*About!$B$99,H7474))</f>
        <v>4.6505316160620806E-4</v>
      </c>
      <c r="L7474" s="136" t="str">
        <f>INDEX('EPA Tech to Policy Mapping'!$D:$D,MATCH('EPA Data'!F7474,'EPA Tech to Policy Mapping'!$C:$C,0))</f>
        <v>coal mining - methane capture</v>
      </c>
    </row>
    <row r="7475" spans="1:12" x14ac:dyDescent="0.35">
      <c r="A7475" s="165" t="s">
        <v>425</v>
      </c>
      <c r="B7475" s="165" t="s">
        <v>85</v>
      </c>
      <c r="C7475" s="165">
        <v>2015</v>
      </c>
      <c r="D7475" s="165" t="s">
        <v>158</v>
      </c>
      <c r="E7475" s="165" t="s">
        <v>159</v>
      </c>
      <c r="F7475" s="165" t="s">
        <v>430</v>
      </c>
      <c r="G7475" s="165">
        <v>27</v>
      </c>
      <c r="H7475" s="165">
        <v>3.1878080335400003E-5</v>
      </c>
      <c r="I7475" s="118" t="b">
        <f>OR(L7475='PERAC-ngpPrcsTnD-mthncptr'!$B$1,L7475='PERAC-ngpPrcsTnD-mthncptr'!$C$1,L7475='PERAC-ngpPrcsTnD-mthncptr'!$D$1)</f>
        <v>0</v>
      </c>
      <c r="J7475" s="118">
        <f>IF(I7475=TRUE,G7475+'NPV Calcs'!$D$14,G7475)</f>
        <v>27</v>
      </c>
      <c r="K7475" s="136">
        <f>IF(OR(B7475="GAS",B7475="COL",B7475="LAN",B7475="RICE"),H7475*About!$B$98,IF(B7475="CROP",H7475*About!$B$99,H7475))</f>
        <v>3.5703449975648004E-5</v>
      </c>
      <c r="L7475" s="136" t="str">
        <f>INDEX('EPA Tech to Policy Mapping'!$D:$D,MATCH('EPA Data'!F7475,'EPA Tech to Policy Mapping'!$C:$C,0))</f>
        <v>coal mining - methane capture</v>
      </c>
    </row>
    <row r="7476" spans="1:12" x14ac:dyDescent="0.35">
      <c r="A7476" s="165" t="s">
        <v>425</v>
      </c>
      <c r="B7476" s="165" t="s">
        <v>85</v>
      </c>
      <c r="C7476" s="165">
        <v>2015</v>
      </c>
      <c r="D7476" s="165" t="s">
        <v>158</v>
      </c>
      <c r="E7476" s="165" t="s">
        <v>159</v>
      </c>
      <c r="F7476" s="165" t="s">
        <v>428</v>
      </c>
      <c r="G7476" s="165">
        <v>27</v>
      </c>
      <c r="H7476" s="165">
        <v>5.9599662563400001E-5</v>
      </c>
      <c r="I7476" s="118" t="b">
        <f>OR(L7476='PERAC-ngpPrcsTnD-mthncptr'!$B$1,L7476='PERAC-ngpPrcsTnD-mthncptr'!$C$1,L7476='PERAC-ngpPrcsTnD-mthncptr'!$D$1)</f>
        <v>0</v>
      </c>
      <c r="J7476" s="118">
        <f>IF(I7476=TRUE,G7476+'NPV Calcs'!$D$14,G7476)</f>
        <v>27</v>
      </c>
      <c r="K7476" s="136">
        <f>IF(OR(B7476="GAS",B7476="COL",B7476="LAN",B7476="RICE"),H7476*About!$B$98,IF(B7476="CROP",H7476*About!$B$99,H7476))</f>
        <v>6.6751622071008012E-5</v>
      </c>
      <c r="L7476" s="136" t="str">
        <f>INDEX('EPA Tech to Policy Mapping'!$D:$D,MATCH('EPA Data'!F7476,'EPA Tech to Policy Mapping'!$C:$C,0))</f>
        <v>coal mining - methane destruction</v>
      </c>
    </row>
    <row r="7477" spans="1:12" x14ac:dyDescent="0.35">
      <c r="A7477" s="165" t="s">
        <v>425</v>
      </c>
      <c r="B7477" s="165" t="s">
        <v>85</v>
      </c>
      <c r="C7477" s="165">
        <v>2015</v>
      </c>
      <c r="D7477" s="165" t="s">
        <v>158</v>
      </c>
      <c r="E7477" s="165" t="s">
        <v>159</v>
      </c>
      <c r="F7477" s="165" t="s">
        <v>427</v>
      </c>
      <c r="G7477" s="165">
        <v>27</v>
      </c>
      <c r="H7477" s="165">
        <v>3.1878080335400003E-5</v>
      </c>
      <c r="I7477" s="118" t="b">
        <f>OR(L7477='PERAC-ngpPrcsTnD-mthncptr'!$B$1,L7477='PERAC-ngpPrcsTnD-mthncptr'!$C$1,L7477='PERAC-ngpPrcsTnD-mthncptr'!$D$1)</f>
        <v>0</v>
      </c>
      <c r="J7477" s="118">
        <f>IF(I7477=TRUE,G7477+'NPV Calcs'!$D$14,G7477)</f>
        <v>27</v>
      </c>
      <c r="K7477" s="136">
        <f>IF(OR(B7477="GAS",B7477="COL",B7477="LAN",B7477="RICE"),H7477*About!$B$98,IF(B7477="CROP",H7477*About!$B$99,H7477))</f>
        <v>3.5703449975648004E-5</v>
      </c>
      <c r="L7477" s="136" t="str">
        <f>INDEX('EPA Tech to Policy Mapping'!$D:$D,MATCH('EPA Data'!F7477,'EPA Tech to Policy Mapping'!$C:$C,0))</f>
        <v>coal mining - methane capture</v>
      </c>
    </row>
    <row r="7478" spans="1:12" x14ac:dyDescent="0.35">
      <c r="A7478" s="165" t="s">
        <v>425</v>
      </c>
      <c r="B7478" s="165" t="s">
        <v>85</v>
      </c>
      <c r="C7478" s="165">
        <v>2015</v>
      </c>
      <c r="D7478" s="165" t="s">
        <v>158</v>
      </c>
      <c r="E7478" s="165" t="s">
        <v>159</v>
      </c>
      <c r="F7478" s="165" t="s">
        <v>426</v>
      </c>
      <c r="G7478" s="165">
        <v>27</v>
      </c>
      <c r="H7478" s="165">
        <v>4.1321839671579999E-4</v>
      </c>
      <c r="I7478" s="118" t="b">
        <f>OR(L7478='PERAC-ngpPrcsTnD-mthncptr'!$B$1,L7478='PERAC-ngpPrcsTnD-mthncptr'!$C$1,L7478='PERAC-ngpPrcsTnD-mthncptr'!$D$1)</f>
        <v>0</v>
      </c>
      <c r="J7478" s="118">
        <f>IF(I7478=TRUE,G7478+'NPV Calcs'!$D$14,G7478)</f>
        <v>27</v>
      </c>
      <c r="K7478" s="136">
        <f>IF(OR(B7478="GAS",B7478="COL",B7478="LAN",B7478="RICE"),H7478*About!$B$98,IF(B7478="CROP",H7478*About!$B$99,H7478))</f>
        <v>4.6280460432169602E-4</v>
      </c>
      <c r="L7478" s="136" t="str">
        <f>INDEX('EPA Tech to Policy Mapping'!$D:$D,MATCH('EPA Data'!F7478,'EPA Tech to Policy Mapping'!$C:$C,0))</f>
        <v>coal mining - methane capture</v>
      </c>
    </row>
    <row r="7479" spans="1:12" x14ac:dyDescent="0.35">
      <c r="A7479" s="165" t="s">
        <v>425</v>
      </c>
      <c r="B7479" s="165" t="s">
        <v>85</v>
      </c>
      <c r="C7479" s="165">
        <v>2015</v>
      </c>
      <c r="D7479" s="165" t="s">
        <v>158</v>
      </c>
      <c r="E7479" s="165" t="s">
        <v>159</v>
      </c>
      <c r="F7479" s="165" t="s">
        <v>427</v>
      </c>
      <c r="G7479" s="165">
        <v>29</v>
      </c>
      <c r="H7479" s="165">
        <v>5.9599662563400001E-5</v>
      </c>
      <c r="I7479" s="118" t="b">
        <f>OR(L7479='PERAC-ngpPrcsTnD-mthncptr'!$B$1,L7479='PERAC-ngpPrcsTnD-mthncptr'!$C$1,L7479='PERAC-ngpPrcsTnD-mthncptr'!$D$1)</f>
        <v>0</v>
      </c>
      <c r="J7479" s="118">
        <f>IF(I7479=TRUE,G7479+'NPV Calcs'!$D$14,G7479)</f>
        <v>29</v>
      </c>
      <c r="K7479" s="136">
        <f>IF(OR(B7479="GAS",B7479="COL",B7479="LAN",B7479="RICE"),H7479*About!$B$98,IF(B7479="CROP",H7479*About!$B$99,H7479))</f>
        <v>6.6751622071008012E-5</v>
      </c>
      <c r="L7479" s="136" t="str">
        <f>INDEX('EPA Tech to Policy Mapping'!$D:$D,MATCH('EPA Data'!F7479,'EPA Tech to Policy Mapping'!$C:$C,0))</f>
        <v>coal mining - methane capture</v>
      </c>
    </row>
    <row r="7480" spans="1:12" x14ac:dyDescent="0.35">
      <c r="A7480" s="165" t="s">
        <v>425</v>
      </c>
      <c r="B7480" s="165" t="s">
        <v>85</v>
      </c>
      <c r="C7480" s="165">
        <v>2015</v>
      </c>
      <c r="D7480" s="165" t="s">
        <v>158</v>
      </c>
      <c r="E7480" s="165" t="s">
        <v>159</v>
      </c>
      <c r="F7480" s="165" t="s">
        <v>430</v>
      </c>
      <c r="G7480" s="165">
        <v>29</v>
      </c>
      <c r="H7480" s="165">
        <v>5.9599662563400001E-5</v>
      </c>
      <c r="I7480" s="118" t="b">
        <f>OR(L7480='PERAC-ngpPrcsTnD-mthncptr'!$B$1,L7480='PERAC-ngpPrcsTnD-mthncptr'!$C$1,L7480='PERAC-ngpPrcsTnD-mthncptr'!$D$1)</f>
        <v>0</v>
      </c>
      <c r="J7480" s="118">
        <f>IF(I7480=TRUE,G7480+'NPV Calcs'!$D$14,G7480)</f>
        <v>29</v>
      </c>
      <c r="K7480" s="136">
        <f>IF(OR(B7480="GAS",B7480="COL",B7480="LAN",B7480="RICE"),H7480*About!$B$98,IF(B7480="CROP",H7480*About!$B$99,H7480))</f>
        <v>6.6751622071008012E-5</v>
      </c>
      <c r="L7480" s="136" t="str">
        <f>INDEX('EPA Tech to Policy Mapping'!$D:$D,MATCH('EPA Data'!F7480,'EPA Tech to Policy Mapping'!$C:$C,0))</f>
        <v>coal mining - methane capture</v>
      </c>
    </row>
    <row r="7481" spans="1:12" x14ac:dyDescent="0.35">
      <c r="A7481" s="165" t="s">
        <v>425</v>
      </c>
      <c r="B7481" s="165" t="s">
        <v>85</v>
      </c>
      <c r="C7481" s="165">
        <v>2015</v>
      </c>
      <c r="D7481" s="165" t="s">
        <v>158</v>
      </c>
      <c r="E7481" s="165" t="s">
        <v>159</v>
      </c>
      <c r="F7481" s="165" t="s">
        <v>428</v>
      </c>
      <c r="G7481" s="165">
        <v>29</v>
      </c>
      <c r="H7481" s="165">
        <v>2.8054504582499999E-5</v>
      </c>
      <c r="I7481" s="118" t="b">
        <f>OR(L7481='PERAC-ngpPrcsTnD-mthncptr'!$B$1,L7481='PERAC-ngpPrcsTnD-mthncptr'!$C$1,L7481='PERAC-ngpPrcsTnD-mthncptr'!$D$1)</f>
        <v>0</v>
      </c>
      <c r="J7481" s="118">
        <f>IF(I7481=TRUE,G7481+'NPV Calcs'!$D$14,G7481)</f>
        <v>29</v>
      </c>
      <c r="K7481" s="136">
        <f>IF(OR(B7481="GAS",B7481="COL",B7481="LAN",B7481="RICE"),H7481*About!$B$98,IF(B7481="CROP",H7481*About!$B$99,H7481))</f>
        <v>3.1421045132400004E-5</v>
      </c>
      <c r="L7481" s="136" t="str">
        <f>INDEX('EPA Tech to Policy Mapping'!$D:$D,MATCH('EPA Data'!F7481,'EPA Tech to Policy Mapping'!$C:$C,0))</f>
        <v>coal mining - methane destruction</v>
      </c>
    </row>
    <row r="7482" spans="1:12" x14ac:dyDescent="0.35">
      <c r="A7482" s="165" t="s">
        <v>425</v>
      </c>
      <c r="B7482" s="165" t="s">
        <v>85</v>
      </c>
      <c r="C7482" s="165">
        <v>2015</v>
      </c>
      <c r="D7482" s="165" t="s">
        <v>158</v>
      </c>
      <c r="E7482" s="165" t="s">
        <v>159</v>
      </c>
      <c r="F7482" s="165" t="s">
        <v>426</v>
      </c>
      <c r="G7482" s="165">
        <v>29</v>
      </c>
      <c r="H7482" s="165">
        <v>3.966481890529E-4</v>
      </c>
      <c r="I7482" s="118" t="b">
        <f>OR(L7482='PERAC-ngpPrcsTnD-mthncptr'!$B$1,L7482='PERAC-ngpPrcsTnD-mthncptr'!$C$1,L7482='PERAC-ngpPrcsTnD-mthncptr'!$D$1)</f>
        <v>0</v>
      </c>
      <c r="J7482" s="118">
        <f>IF(I7482=TRUE,G7482+'NPV Calcs'!$D$14,G7482)</f>
        <v>29</v>
      </c>
      <c r="K7482" s="136">
        <f>IF(OR(B7482="GAS",B7482="COL",B7482="LAN",B7482="RICE"),H7482*About!$B$98,IF(B7482="CROP",H7482*About!$B$99,H7482))</f>
        <v>4.4424597173924805E-4</v>
      </c>
      <c r="L7482" s="136" t="str">
        <f>INDEX('EPA Tech to Policy Mapping'!$D:$D,MATCH('EPA Data'!F7482,'EPA Tech to Policy Mapping'!$C:$C,0))</f>
        <v>coal mining - methane capture</v>
      </c>
    </row>
    <row r="7483" spans="1:12" x14ac:dyDescent="0.35">
      <c r="A7483" s="165" t="s">
        <v>425</v>
      </c>
      <c r="B7483" s="165" t="s">
        <v>85</v>
      </c>
      <c r="C7483" s="165">
        <v>2015</v>
      </c>
      <c r="D7483" s="165" t="s">
        <v>158</v>
      </c>
      <c r="E7483" s="165" t="s">
        <v>159</v>
      </c>
      <c r="F7483" s="165" t="s">
        <v>426</v>
      </c>
      <c r="G7483" s="165">
        <v>30</v>
      </c>
      <c r="H7483" s="165">
        <v>3.8505348493349999E-4</v>
      </c>
      <c r="I7483" s="118" t="b">
        <f>OR(L7483='PERAC-ngpPrcsTnD-mthncptr'!$B$1,L7483='PERAC-ngpPrcsTnD-mthncptr'!$C$1,L7483='PERAC-ngpPrcsTnD-mthncptr'!$D$1)</f>
        <v>0</v>
      </c>
      <c r="J7483" s="118">
        <f>IF(I7483=TRUE,G7483+'NPV Calcs'!$D$14,G7483)</f>
        <v>30</v>
      </c>
      <c r="K7483" s="136">
        <f>IF(OR(B7483="GAS",B7483="COL",B7483="LAN",B7483="RICE"),H7483*About!$B$98,IF(B7483="CROP",H7483*About!$B$99,H7483))</f>
        <v>4.3125990312552003E-4</v>
      </c>
      <c r="L7483" s="136" t="str">
        <f>INDEX('EPA Tech to Policy Mapping'!$D:$D,MATCH('EPA Data'!F7483,'EPA Tech to Policy Mapping'!$C:$C,0))</f>
        <v>coal mining - methane capture</v>
      </c>
    </row>
    <row r="7484" spans="1:12" x14ac:dyDescent="0.35">
      <c r="A7484" s="165" t="s">
        <v>425</v>
      </c>
      <c r="B7484" s="165" t="s">
        <v>85</v>
      </c>
      <c r="C7484" s="165">
        <v>2015</v>
      </c>
      <c r="D7484" s="165" t="s">
        <v>158</v>
      </c>
      <c r="E7484" s="165" t="s">
        <v>159</v>
      </c>
      <c r="F7484" s="165" t="s">
        <v>428</v>
      </c>
      <c r="G7484" s="165">
        <v>30</v>
      </c>
      <c r="H7484" s="165">
        <v>2.6585452360500001E-5</v>
      </c>
      <c r="I7484" s="118" t="b">
        <f>OR(L7484='PERAC-ngpPrcsTnD-mthncptr'!$B$1,L7484='PERAC-ngpPrcsTnD-mthncptr'!$C$1,L7484='PERAC-ngpPrcsTnD-mthncptr'!$D$1)</f>
        <v>0</v>
      </c>
      <c r="J7484" s="118">
        <f>IF(I7484=TRUE,G7484+'NPV Calcs'!$D$14,G7484)</f>
        <v>30</v>
      </c>
      <c r="K7484" s="136">
        <f>IF(OR(B7484="GAS",B7484="COL",B7484="LAN",B7484="RICE"),H7484*About!$B$98,IF(B7484="CROP",H7484*About!$B$99,H7484))</f>
        <v>2.9775706643760005E-5</v>
      </c>
      <c r="L7484" s="136" t="str">
        <f>INDEX('EPA Tech to Policy Mapping'!$D:$D,MATCH('EPA Data'!F7484,'EPA Tech to Policy Mapping'!$C:$C,0))</f>
        <v>coal mining - methane destruction</v>
      </c>
    </row>
    <row r="7485" spans="1:12" x14ac:dyDescent="0.35">
      <c r="A7485" s="165" t="s">
        <v>425</v>
      </c>
      <c r="B7485" s="165" t="s">
        <v>85</v>
      </c>
      <c r="C7485" s="165">
        <v>2015</v>
      </c>
      <c r="D7485" s="165" t="s">
        <v>158</v>
      </c>
      <c r="E7485" s="165" t="s">
        <v>159</v>
      </c>
      <c r="F7485" s="165" t="s">
        <v>426</v>
      </c>
      <c r="G7485" s="165">
        <v>31</v>
      </c>
      <c r="H7485" s="165">
        <v>3.7868827348569998E-4</v>
      </c>
      <c r="I7485" s="118" t="b">
        <f>OR(L7485='PERAC-ngpPrcsTnD-mthncptr'!$B$1,L7485='PERAC-ngpPrcsTnD-mthncptr'!$C$1,L7485='PERAC-ngpPrcsTnD-mthncptr'!$D$1)</f>
        <v>0</v>
      </c>
      <c r="J7485" s="118">
        <f>IF(I7485=TRUE,G7485+'NPV Calcs'!$D$14,G7485)</f>
        <v>31</v>
      </c>
      <c r="K7485" s="136">
        <f>IF(OR(B7485="GAS",B7485="COL",B7485="LAN",B7485="RICE"),H7485*About!$B$98,IF(B7485="CROP",H7485*About!$B$99,H7485))</f>
        <v>4.24130866303984E-4</v>
      </c>
      <c r="L7485" s="136" t="str">
        <f>INDEX('EPA Tech to Policy Mapping'!$D:$D,MATCH('EPA Data'!F7485,'EPA Tech to Policy Mapping'!$C:$C,0))</f>
        <v>coal mining - methane capture</v>
      </c>
    </row>
    <row r="7486" spans="1:12" x14ac:dyDescent="0.35">
      <c r="A7486" s="165" t="s">
        <v>425</v>
      </c>
      <c r="B7486" s="165" t="s">
        <v>85</v>
      </c>
      <c r="C7486" s="165">
        <v>2015</v>
      </c>
      <c r="D7486" s="165" t="s">
        <v>158</v>
      </c>
      <c r="E7486" s="165" t="s">
        <v>159</v>
      </c>
      <c r="F7486" s="165" t="s">
        <v>427</v>
      </c>
      <c r="G7486" s="165">
        <v>31</v>
      </c>
      <c r="H7486" s="165">
        <v>2.8054504582499999E-5</v>
      </c>
      <c r="I7486" s="118" t="b">
        <f>OR(L7486='PERAC-ngpPrcsTnD-mthncptr'!$B$1,L7486='PERAC-ngpPrcsTnD-mthncptr'!$C$1,L7486='PERAC-ngpPrcsTnD-mthncptr'!$D$1)</f>
        <v>0</v>
      </c>
      <c r="J7486" s="118">
        <f>IF(I7486=TRUE,G7486+'NPV Calcs'!$D$14,G7486)</f>
        <v>31</v>
      </c>
      <c r="K7486" s="136">
        <f>IF(OR(B7486="GAS",B7486="COL",B7486="LAN",B7486="RICE"),H7486*About!$B$98,IF(B7486="CROP",H7486*About!$B$99,H7486))</f>
        <v>3.1421045132400004E-5</v>
      </c>
      <c r="L7486" s="136" t="str">
        <f>INDEX('EPA Tech to Policy Mapping'!$D:$D,MATCH('EPA Data'!F7486,'EPA Tech to Policy Mapping'!$C:$C,0))</f>
        <v>coal mining - methane capture</v>
      </c>
    </row>
    <row r="7487" spans="1:12" x14ac:dyDescent="0.35">
      <c r="A7487" s="165" t="s">
        <v>425</v>
      </c>
      <c r="B7487" s="165" t="s">
        <v>85</v>
      </c>
      <c r="C7487" s="165">
        <v>2015</v>
      </c>
      <c r="D7487" s="165" t="s">
        <v>158</v>
      </c>
      <c r="E7487" s="165" t="s">
        <v>159</v>
      </c>
      <c r="F7487" s="165" t="s">
        <v>430</v>
      </c>
      <c r="G7487" s="165">
        <v>31</v>
      </c>
      <c r="H7487" s="165">
        <v>2.8054504582499999E-5</v>
      </c>
      <c r="I7487" s="118" t="b">
        <f>OR(L7487='PERAC-ngpPrcsTnD-mthncptr'!$B$1,L7487='PERAC-ngpPrcsTnD-mthncptr'!$C$1,L7487='PERAC-ngpPrcsTnD-mthncptr'!$D$1)</f>
        <v>0</v>
      </c>
      <c r="J7487" s="118">
        <f>IF(I7487=TRUE,G7487+'NPV Calcs'!$D$14,G7487)</f>
        <v>31</v>
      </c>
      <c r="K7487" s="136">
        <f>IF(OR(B7487="GAS",B7487="COL",B7487="LAN",B7487="RICE"),H7487*About!$B$98,IF(B7487="CROP",H7487*About!$B$99,H7487))</f>
        <v>3.1421045132400004E-5</v>
      </c>
      <c r="L7487" s="136" t="str">
        <f>INDEX('EPA Tech to Policy Mapping'!$D:$D,MATCH('EPA Data'!F7487,'EPA Tech to Policy Mapping'!$C:$C,0))</f>
        <v>coal mining - methane capture</v>
      </c>
    </row>
    <row r="7488" spans="1:12" x14ac:dyDescent="0.35">
      <c r="A7488" s="165" t="s">
        <v>425</v>
      </c>
      <c r="B7488" s="165" t="s">
        <v>85</v>
      </c>
      <c r="C7488" s="165">
        <v>2015</v>
      </c>
      <c r="D7488" s="165" t="s">
        <v>158</v>
      </c>
      <c r="E7488" s="165" t="s">
        <v>159</v>
      </c>
      <c r="F7488" s="165" t="s">
        <v>428</v>
      </c>
      <c r="G7488" s="165">
        <v>33</v>
      </c>
      <c r="H7488" s="165">
        <v>2.4783161279599999E-5</v>
      </c>
      <c r="I7488" s="118" t="b">
        <f>OR(L7488='PERAC-ngpPrcsTnD-mthncptr'!$B$1,L7488='PERAC-ngpPrcsTnD-mthncptr'!$C$1,L7488='PERAC-ngpPrcsTnD-mthncptr'!$D$1)</f>
        <v>0</v>
      </c>
      <c r="J7488" s="118">
        <f>IF(I7488=TRUE,G7488+'NPV Calcs'!$D$14,G7488)</f>
        <v>33</v>
      </c>
      <c r="K7488" s="136">
        <f>IF(OR(B7488="GAS",B7488="COL",B7488="LAN",B7488="RICE"),H7488*About!$B$98,IF(B7488="CROP",H7488*About!$B$99,H7488))</f>
        <v>2.7757140633152E-5</v>
      </c>
      <c r="L7488" s="136" t="str">
        <f>INDEX('EPA Tech to Policy Mapping'!$D:$D,MATCH('EPA Data'!F7488,'EPA Tech to Policy Mapping'!$C:$C,0))</f>
        <v>coal mining - methane destruction</v>
      </c>
    </row>
    <row r="7489" spans="1:12" x14ac:dyDescent="0.35">
      <c r="A7489" s="165" t="s">
        <v>425</v>
      </c>
      <c r="B7489" s="165" t="s">
        <v>85</v>
      </c>
      <c r="C7489" s="165">
        <v>2015</v>
      </c>
      <c r="D7489" s="165" t="s">
        <v>158</v>
      </c>
      <c r="E7489" s="165" t="s">
        <v>159</v>
      </c>
      <c r="F7489" s="165" t="s">
        <v>427</v>
      </c>
      <c r="G7489" s="165">
        <v>33</v>
      </c>
      <c r="H7489" s="165">
        <v>2.6585452360500001E-5</v>
      </c>
      <c r="I7489" s="118" t="b">
        <f>OR(L7489='PERAC-ngpPrcsTnD-mthncptr'!$B$1,L7489='PERAC-ngpPrcsTnD-mthncptr'!$C$1,L7489='PERAC-ngpPrcsTnD-mthncptr'!$D$1)</f>
        <v>0</v>
      </c>
      <c r="J7489" s="118">
        <f>IF(I7489=TRUE,G7489+'NPV Calcs'!$D$14,G7489)</f>
        <v>33</v>
      </c>
      <c r="K7489" s="136">
        <f>IF(OR(B7489="GAS",B7489="COL",B7489="LAN",B7489="RICE"),H7489*About!$B$98,IF(B7489="CROP",H7489*About!$B$99,H7489))</f>
        <v>2.9775706643760005E-5</v>
      </c>
      <c r="L7489" s="136" t="str">
        <f>INDEX('EPA Tech to Policy Mapping'!$D:$D,MATCH('EPA Data'!F7489,'EPA Tech to Policy Mapping'!$C:$C,0))</f>
        <v>coal mining - methane capture</v>
      </c>
    </row>
    <row r="7490" spans="1:12" x14ac:dyDescent="0.35">
      <c r="A7490" s="165" t="s">
        <v>425</v>
      </c>
      <c r="B7490" s="165" t="s">
        <v>85</v>
      </c>
      <c r="C7490" s="165">
        <v>2015</v>
      </c>
      <c r="D7490" s="165" t="s">
        <v>158</v>
      </c>
      <c r="E7490" s="165" t="s">
        <v>159</v>
      </c>
      <c r="F7490" s="165" t="s">
        <v>430</v>
      </c>
      <c r="G7490" s="165">
        <v>33</v>
      </c>
      <c r="H7490" s="165">
        <v>2.6585452360500001E-5</v>
      </c>
      <c r="I7490" s="118" t="b">
        <f>OR(L7490='PERAC-ngpPrcsTnD-mthncptr'!$B$1,L7490='PERAC-ngpPrcsTnD-mthncptr'!$C$1,L7490='PERAC-ngpPrcsTnD-mthncptr'!$D$1)</f>
        <v>0</v>
      </c>
      <c r="J7490" s="118">
        <f>IF(I7490=TRUE,G7490+'NPV Calcs'!$D$14,G7490)</f>
        <v>33</v>
      </c>
      <c r="K7490" s="136">
        <f>IF(OR(B7490="GAS",B7490="COL",B7490="LAN",B7490="RICE"),H7490*About!$B$98,IF(B7490="CROP",H7490*About!$B$99,H7490))</f>
        <v>2.9775706643760005E-5</v>
      </c>
      <c r="L7490" s="136" t="str">
        <f>INDEX('EPA Tech to Policy Mapping'!$D:$D,MATCH('EPA Data'!F7490,'EPA Tech to Policy Mapping'!$C:$C,0))</f>
        <v>coal mining - methane capture</v>
      </c>
    </row>
    <row r="7491" spans="1:12" x14ac:dyDescent="0.35">
      <c r="A7491" s="165" t="s">
        <v>425</v>
      </c>
      <c r="B7491" s="165" t="s">
        <v>85</v>
      </c>
      <c r="C7491" s="165">
        <v>2015</v>
      </c>
      <c r="D7491" s="165" t="s">
        <v>158</v>
      </c>
      <c r="E7491" s="165" t="s">
        <v>159</v>
      </c>
      <c r="F7491" s="165" t="s">
        <v>426</v>
      </c>
      <c r="G7491" s="165">
        <v>34</v>
      </c>
      <c r="H7491" s="165">
        <v>7.1470235707239997E-4</v>
      </c>
      <c r="I7491" s="118" t="b">
        <f>OR(L7491='PERAC-ngpPrcsTnD-mthncptr'!$B$1,L7491='PERAC-ngpPrcsTnD-mthncptr'!$C$1,L7491='PERAC-ngpPrcsTnD-mthncptr'!$D$1)</f>
        <v>0</v>
      </c>
      <c r="J7491" s="118">
        <f>IF(I7491=TRUE,G7491+'NPV Calcs'!$D$14,G7491)</f>
        <v>34</v>
      </c>
      <c r="K7491" s="136">
        <f>IF(OR(B7491="GAS",B7491="COL",B7491="LAN",B7491="RICE"),H7491*About!$B$98,IF(B7491="CROP",H7491*About!$B$99,H7491))</f>
        <v>8.0046663992108802E-4</v>
      </c>
      <c r="L7491" s="136" t="str">
        <f>INDEX('EPA Tech to Policy Mapping'!$D:$D,MATCH('EPA Data'!F7491,'EPA Tech to Policy Mapping'!$C:$C,0))</f>
        <v>coal mining - methane capture</v>
      </c>
    </row>
    <row r="7492" spans="1:12" x14ac:dyDescent="0.35">
      <c r="A7492" s="165" t="s">
        <v>425</v>
      </c>
      <c r="B7492" s="165" t="s">
        <v>85</v>
      </c>
      <c r="C7492" s="165">
        <v>2015</v>
      </c>
      <c r="D7492" s="165" t="s">
        <v>158</v>
      </c>
      <c r="E7492" s="165" t="s">
        <v>159</v>
      </c>
      <c r="F7492" s="165" t="s">
        <v>428</v>
      </c>
      <c r="G7492" s="165">
        <v>34</v>
      </c>
      <c r="H7492" s="165">
        <v>2.37270905927E-5</v>
      </c>
      <c r="I7492" s="118" t="b">
        <f>OR(L7492='PERAC-ngpPrcsTnD-mthncptr'!$B$1,L7492='PERAC-ngpPrcsTnD-mthncptr'!$C$1,L7492='PERAC-ngpPrcsTnD-mthncptr'!$D$1)</f>
        <v>0</v>
      </c>
      <c r="J7492" s="118">
        <f>IF(I7492=TRUE,G7492+'NPV Calcs'!$D$14,G7492)</f>
        <v>34</v>
      </c>
      <c r="K7492" s="136">
        <f>IF(OR(B7492="GAS",B7492="COL",B7492="LAN",B7492="RICE"),H7492*About!$B$98,IF(B7492="CROP",H7492*About!$B$99,H7492))</f>
        <v>2.6574341463824003E-5</v>
      </c>
      <c r="L7492" s="136" t="str">
        <f>INDEX('EPA Tech to Policy Mapping'!$D:$D,MATCH('EPA Data'!F7492,'EPA Tech to Policy Mapping'!$C:$C,0))</f>
        <v>coal mining - methane destruction</v>
      </c>
    </row>
    <row r="7493" spans="1:12" x14ac:dyDescent="0.35">
      <c r="A7493" s="165" t="s">
        <v>425</v>
      </c>
      <c r="B7493" s="165" t="s">
        <v>85</v>
      </c>
      <c r="C7493" s="165">
        <v>2015</v>
      </c>
      <c r="D7493" s="165" t="s">
        <v>158</v>
      </c>
      <c r="E7493" s="165" t="s">
        <v>159</v>
      </c>
      <c r="F7493" s="165" t="s">
        <v>428</v>
      </c>
      <c r="G7493" s="165">
        <v>35</v>
      </c>
      <c r="H7493" s="165">
        <v>4.60246901639E-5</v>
      </c>
      <c r="I7493" s="118" t="b">
        <f>OR(L7493='PERAC-ngpPrcsTnD-mthncptr'!$B$1,L7493='PERAC-ngpPrcsTnD-mthncptr'!$C$1,L7493='PERAC-ngpPrcsTnD-mthncptr'!$D$1)</f>
        <v>0</v>
      </c>
      <c r="J7493" s="118">
        <f>IF(I7493=TRUE,G7493+'NPV Calcs'!$D$14,G7493)</f>
        <v>35</v>
      </c>
      <c r="K7493" s="136">
        <f>IF(OR(B7493="GAS",B7493="COL",B7493="LAN",B7493="RICE"),H7493*About!$B$98,IF(B7493="CROP",H7493*About!$B$99,H7493))</f>
        <v>5.1547652983568007E-5</v>
      </c>
      <c r="L7493" s="136" t="str">
        <f>INDEX('EPA Tech to Policy Mapping'!$D:$D,MATCH('EPA Data'!F7493,'EPA Tech to Policy Mapping'!$C:$C,0))</f>
        <v>coal mining - methane destruction</v>
      </c>
    </row>
    <row r="7494" spans="1:12" x14ac:dyDescent="0.35">
      <c r="A7494" s="165" t="s">
        <v>425</v>
      </c>
      <c r="B7494" s="165" t="s">
        <v>85</v>
      </c>
      <c r="C7494" s="165">
        <v>2015</v>
      </c>
      <c r="D7494" s="165" t="s">
        <v>158</v>
      </c>
      <c r="E7494" s="165" t="s">
        <v>159</v>
      </c>
      <c r="F7494" s="165" t="s">
        <v>430</v>
      </c>
      <c r="G7494" s="165">
        <v>36</v>
      </c>
      <c r="H7494" s="165">
        <v>2.4783161279599999E-5</v>
      </c>
      <c r="I7494" s="118" t="b">
        <f>OR(L7494='PERAC-ngpPrcsTnD-mthncptr'!$B$1,L7494='PERAC-ngpPrcsTnD-mthncptr'!$C$1,L7494='PERAC-ngpPrcsTnD-mthncptr'!$D$1)</f>
        <v>0</v>
      </c>
      <c r="J7494" s="118">
        <f>IF(I7494=TRUE,G7494+'NPV Calcs'!$D$14,G7494)</f>
        <v>36</v>
      </c>
      <c r="K7494" s="136">
        <f>IF(OR(B7494="GAS",B7494="COL",B7494="LAN",B7494="RICE"),H7494*About!$B$98,IF(B7494="CROP",H7494*About!$B$99,H7494))</f>
        <v>2.7757140633152E-5</v>
      </c>
      <c r="L7494" s="136" t="str">
        <f>INDEX('EPA Tech to Policy Mapping'!$D:$D,MATCH('EPA Data'!F7494,'EPA Tech to Policy Mapping'!$C:$C,0))</f>
        <v>coal mining - methane capture</v>
      </c>
    </row>
    <row r="7495" spans="1:12" x14ac:dyDescent="0.35">
      <c r="A7495" s="165" t="s">
        <v>425</v>
      </c>
      <c r="B7495" s="165" t="s">
        <v>85</v>
      </c>
      <c r="C7495" s="165">
        <v>2015</v>
      </c>
      <c r="D7495" s="165" t="s">
        <v>158</v>
      </c>
      <c r="E7495" s="165" t="s">
        <v>159</v>
      </c>
      <c r="F7495" s="165" t="s">
        <v>428</v>
      </c>
      <c r="G7495" s="165">
        <v>36</v>
      </c>
      <c r="H7495" s="165">
        <v>2.2036010705100001E-5</v>
      </c>
      <c r="I7495" s="118" t="b">
        <f>OR(L7495='PERAC-ngpPrcsTnD-mthncptr'!$B$1,L7495='PERAC-ngpPrcsTnD-mthncptr'!$C$1,L7495='PERAC-ngpPrcsTnD-mthncptr'!$D$1)</f>
        <v>0</v>
      </c>
      <c r="J7495" s="118">
        <f>IF(I7495=TRUE,G7495+'NPV Calcs'!$D$14,G7495)</f>
        <v>36</v>
      </c>
      <c r="K7495" s="136">
        <f>IF(OR(B7495="GAS",B7495="COL",B7495="LAN",B7495="RICE"),H7495*About!$B$98,IF(B7495="CROP",H7495*About!$B$99,H7495))</f>
        <v>2.4680331989712005E-5</v>
      </c>
      <c r="L7495" s="136" t="str">
        <f>INDEX('EPA Tech to Policy Mapping'!$D:$D,MATCH('EPA Data'!F7495,'EPA Tech to Policy Mapping'!$C:$C,0))</f>
        <v>coal mining - methane destruction</v>
      </c>
    </row>
    <row r="7496" spans="1:12" x14ac:dyDescent="0.35">
      <c r="A7496" s="165" t="s">
        <v>425</v>
      </c>
      <c r="B7496" s="165" t="s">
        <v>85</v>
      </c>
      <c r="C7496" s="165">
        <v>2015</v>
      </c>
      <c r="D7496" s="165" t="s">
        <v>158</v>
      </c>
      <c r="E7496" s="165" t="s">
        <v>159</v>
      </c>
      <c r="F7496" s="165" t="s">
        <v>427</v>
      </c>
      <c r="G7496" s="165">
        <v>36</v>
      </c>
      <c r="H7496" s="165">
        <v>2.4783161279599999E-5</v>
      </c>
      <c r="I7496" s="118" t="b">
        <f>OR(L7496='PERAC-ngpPrcsTnD-mthncptr'!$B$1,L7496='PERAC-ngpPrcsTnD-mthncptr'!$C$1,L7496='PERAC-ngpPrcsTnD-mthncptr'!$D$1)</f>
        <v>0</v>
      </c>
      <c r="J7496" s="118">
        <f>IF(I7496=TRUE,G7496+'NPV Calcs'!$D$14,G7496)</f>
        <v>36</v>
      </c>
      <c r="K7496" s="136">
        <f>IF(OR(B7496="GAS",B7496="COL",B7496="LAN",B7496="RICE"),H7496*About!$B$98,IF(B7496="CROP",H7496*About!$B$99,H7496))</f>
        <v>2.7757140633152E-5</v>
      </c>
      <c r="L7496" s="136" t="str">
        <f>INDEX('EPA Tech to Policy Mapping'!$D:$D,MATCH('EPA Data'!F7496,'EPA Tech to Policy Mapping'!$C:$C,0))</f>
        <v>coal mining - methane capture</v>
      </c>
    </row>
    <row r="7497" spans="1:12" x14ac:dyDescent="0.35">
      <c r="A7497" s="165" t="s">
        <v>425</v>
      </c>
      <c r="B7497" s="165" t="s">
        <v>85</v>
      </c>
      <c r="C7497" s="165">
        <v>2015</v>
      </c>
      <c r="D7497" s="165" t="s">
        <v>158</v>
      </c>
      <c r="E7497" s="165" t="s">
        <v>159</v>
      </c>
      <c r="F7497" s="165" t="s">
        <v>426</v>
      </c>
      <c r="G7497" s="165">
        <v>36</v>
      </c>
      <c r="H7497" s="165">
        <v>3.4523944486860003E-4</v>
      </c>
      <c r="I7497" s="118" t="b">
        <f>OR(L7497='PERAC-ngpPrcsTnD-mthncptr'!$B$1,L7497='PERAC-ngpPrcsTnD-mthncptr'!$C$1,L7497='PERAC-ngpPrcsTnD-mthncptr'!$D$1)</f>
        <v>0</v>
      </c>
      <c r="J7497" s="118">
        <f>IF(I7497=TRUE,G7497+'NPV Calcs'!$D$14,G7497)</f>
        <v>36</v>
      </c>
      <c r="K7497" s="136">
        <f>IF(OR(B7497="GAS",B7497="COL",B7497="LAN",B7497="RICE"),H7497*About!$B$98,IF(B7497="CROP",H7497*About!$B$99,H7497))</f>
        <v>3.8666817825283204E-4</v>
      </c>
      <c r="L7497" s="136" t="str">
        <f>INDEX('EPA Tech to Policy Mapping'!$D:$D,MATCH('EPA Data'!F7497,'EPA Tech to Policy Mapping'!$C:$C,0))</f>
        <v>coal mining - methane capture</v>
      </c>
    </row>
    <row r="7498" spans="1:12" x14ac:dyDescent="0.35">
      <c r="A7498" s="165" t="s">
        <v>425</v>
      </c>
      <c r="B7498" s="165" t="s">
        <v>85</v>
      </c>
      <c r="C7498" s="165">
        <v>2015</v>
      </c>
      <c r="D7498" s="165" t="s">
        <v>158</v>
      </c>
      <c r="E7498" s="165" t="s">
        <v>159</v>
      </c>
      <c r="F7498" s="165" t="s">
        <v>426</v>
      </c>
      <c r="G7498" s="165">
        <v>37</v>
      </c>
      <c r="H7498" s="165">
        <v>3.3561384771020001E-4</v>
      </c>
      <c r="I7498" s="118" t="b">
        <f>OR(L7498='PERAC-ngpPrcsTnD-mthncptr'!$B$1,L7498='PERAC-ngpPrcsTnD-mthncptr'!$C$1,L7498='PERAC-ngpPrcsTnD-mthncptr'!$D$1)</f>
        <v>0</v>
      </c>
      <c r="J7498" s="118">
        <f>IF(I7498=TRUE,G7498+'NPV Calcs'!$D$14,G7498)</f>
        <v>37</v>
      </c>
      <c r="K7498" s="136">
        <f>IF(OR(B7498="GAS",B7498="COL",B7498="LAN",B7498="RICE"),H7498*About!$B$98,IF(B7498="CROP",H7498*About!$B$99,H7498))</f>
        <v>3.7588750943542406E-4</v>
      </c>
      <c r="L7498" s="136" t="str">
        <f>INDEX('EPA Tech to Policy Mapping'!$D:$D,MATCH('EPA Data'!F7498,'EPA Tech to Policy Mapping'!$C:$C,0))</f>
        <v>coal mining - methane capture</v>
      </c>
    </row>
    <row r="7499" spans="1:12" x14ac:dyDescent="0.35">
      <c r="A7499" s="165" t="s">
        <v>425</v>
      </c>
      <c r="B7499" s="165" t="s">
        <v>85</v>
      </c>
      <c r="C7499" s="165">
        <v>2015</v>
      </c>
      <c r="D7499" s="165" t="s">
        <v>158</v>
      </c>
      <c r="E7499" s="165" t="s">
        <v>159</v>
      </c>
      <c r="F7499" s="165" t="s">
        <v>430</v>
      </c>
      <c r="G7499" s="165">
        <v>38</v>
      </c>
      <c r="H7499" s="165">
        <v>2.37270905927E-5</v>
      </c>
      <c r="I7499" s="118" t="b">
        <f>OR(L7499='PERAC-ngpPrcsTnD-mthncptr'!$B$1,L7499='PERAC-ngpPrcsTnD-mthncptr'!$C$1,L7499='PERAC-ngpPrcsTnD-mthncptr'!$D$1)</f>
        <v>0</v>
      </c>
      <c r="J7499" s="118">
        <f>IF(I7499=TRUE,G7499+'NPV Calcs'!$D$14,G7499)</f>
        <v>38</v>
      </c>
      <c r="K7499" s="136">
        <f>IF(OR(B7499="GAS",B7499="COL",B7499="LAN",B7499="RICE"),H7499*About!$B$98,IF(B7499="CROP",H7499*About!$B$99,H7499))</f>
        <v>2.6574341463824003E-5</v>
      </c>
      <c r="L7499" s="136" t="str">
        <f>INDEX('EPA Tech to Policy Mapping'!$D:$D,MATCH('EPA Data'!F7499,'EPA Tech to Policy Mapping'!$C:$C,0))</f>
        <v>coal mining - methane capture</v>
      </c>
    </row>
    <row r="7500" spans="1:12" x14ac:dyDescent="0.35">
      <c r="A7500" s="165" t="s">
        <v>425</v>
      </c>
      <c r="B7500" s="165" t="s">
        <v>85</v>
      </c>
      <c r="C7500" s="165">
        <v>2015</v>
      </c>
      <c r="D7500" s="165" t="s">
        <v>158</v>
      </c>
      <c r="E7500" s="165" t="s">
        <v>159</v>
      </c>
      <c r="F7500" s="165" t="s">
        <v>427</v>
      </c>
      <c r="G7500" s="165">
        <v>38</v>
      </c>
      <c r="H7500" s="165">
        <v>2.37270905927E-5</v>
      </c>
      <c r="I7500" s="118" t="b">
        <f>OR(L7500='PERAC-ngpPrcsTnD-mthncptr'!$B$1,L7500='PERAC-ngpPrcsTnD-mthncptr'!$C$1,L7500='PERAC-ngpPrcsTnD-mthncptr'!$D$1)</f>
        <v>0</v>
      </c>
      <c r="J7500" s="118">
        <f>IF(I7500=TRUE,G7500+'NPV Calcs'!$D$14,G7500)</f>
        <v>38</v>
      </c>
      <c r="K7500" s="136">
        <f>IF(OR(B7500="GAS",B7500="COL",B7500="LAN",B7500="RICE"),H7500*About!$B$98,IF(B7500="CROP",H7500*About!$B$99,H7500))</f>
        <v>2.6574341463824003E-5</v>
      </c>
      <c r="L7500" s="136" t="str">
        <f>INDEX('EPA Tech to Policy Mapping'!$D:$D,MATCH('EPA Data'!F7500,'EPA Tech to Policy Mapping'!$C:$C,0))</f>
        <v>coal mining - methane capture</v>
      </c>
    </row>
    <row r="7501" spans="1:12" x14ac:dyDescent="0.35">
      <c r="A7501" s="165" t="s">
        <v>425</v>
      </c>
      <c r="B7501" s="165" t="s">
        <v>85</v>
      </c>
      <c r="C7501" s="165">
        <v>2015</v>
      </c>
      <c r="D7501" s="165" t="s">
        <v>158</v>
      </c>
      <c r="E7501" s="165" t="s">
        <v>159</v>
      </c>
      <c r="F7501" s="165" t="s">
        <v>428</v>
      </c>
      <c r="G7501" s="165">
        <v>38</v>
      </c>
      <c r="H7501" s="165">
        <v>4.2430097892100003E-5</v>
      </c>
      <c r="I7501" s="118" t="b">
        <f>OR(L7501='PERAC-ngpPrcsTnD-mthncptr'!$B$1,L7501='PERAC-ngpPrcsTnD-mthncptr'!$C$1,L7501='PERAC-ngpPrcsTnD-mthncptr'!$D$1)</f>
        <v>0</v>
      </c>
      <c r="J7501" s="118">
        <f>IF(I7501=TRUE,G7501+'NPV Calcs'!$D$14,G7501)</f>
        <v>38</v>
      </c>
      <c r="K7501" s="136">
        <f>IF(OR(B7501="GAS",B7501="COL",B7501="LAN",B7501="RICE"),H7501*About!$B$98,IF(B7501="CROP",H7501*About!$B$99,H7501))</f>
        <v>4.7521709639152008E-5</v>
      </c>
      <c r="L7501" s="136" t="str">
        <f>INDEX('EPA Tech to Policy Mapping'!$D:$D,MATCH('EPA Data'!F7501,'EPA Tech to Policy Mapping'!$C:$C,0))</f>
        <v>coal mining - methane destruction</v>
      </c>
    </row>
    <row r="7502" spans="1:12" x14ac:dyDescent="0.35">
      <c r="A7502" s="165" t="s">
        <v>425</v>
      </c>
      <c r="B7502" s="165" t="s">
        <v>85</v>
      </c>
      <c r="C7502" s="165">
        <v>2015</v>
      </c>
      <c r="D7502" s="165" t="s">
        <v>158</v>
      </c>
      <c r="E7502" s="165" t="s">
        <v>159</v>
      </c>
      <c r="F7502" s="165" t="s">
        <v>430</v>
      </c>
      <c r="G7502" s="165">
        <v>39</v>
      </c>
      <c r="H7502" s="165">
        <v>2.30681125686E-5</v>
      </c>
      <c r="I7502" s="118" t="b">
        <f>OR(L7502='PERAC-ngpPrcsTnD-mthncptr'!$B$1,L7502='PERAC-ngpPrcsTnD-mthncptr'!$C$1,L7502='PERAC-ngpPrcsTnD-mthncptr'!$D$1)</f>
        <v>0</v>
      </c>
      <c r="J7502" s="118">
        <f>IF(I7502=TRUE,G7502+'NPV Calcs'!$D$14,G7502)</f>
        <v>39</v>
      </c>
      <c r="K7502" s="136">
        <f>IF(OR(B7502="GAS",B7502="COL",B7502="LAN",B7502="RICE"),H7502*About!$B$98,IF(B7502="CROP",H7502*About!$B$99,H7502))</f>
        <v>2.5836286076832004E-5</v>
      </c>
      <c r="L7502" s="136" t="str">
        <f>INDEX('EPA Tech to Policy Mapping'!$D:$D,MATCH('EPA Data'!F7502,'EPA Tech to Policy Mapping'!$C:$C,0))</f>
        <v>coal mining - methane capture</v>
      </c>
    </row>
    <row r="7503" spans="1:12" x14ac:dyDescent="0.35">
      <c r="A7503" s="165" t="s">
        <v>425</v>
      </c>
      <c r="B7503" s="165" t="s">
        <v>85</v>
      </c>
      <c r="C7503" s="165">
        <v>2015</v>
      </c>
      <c r="D7503" s="165" t="s">
        <v>158</v>
      </c>
      <c r="E7503" s="165" t="s">
        <v>159</v>
      </c>
      <c r="F7503" s="165" t="s">
        <v>427</v>
      </c>
      <c r="G7503" s="165">
        <v>39</v>
      </c>
      <c r="H7503" s="165">
        <v>2.30681125686E-5</v>
      </c>
      <c r="I7503" s="118" t="b">
        <f>OR(L7503='PERAC-ngpPrcsTnD-mthncptr'!$B$1,L7503='PERAC-ngpPrcsTnD-mthncptr'!$C$1,L7503='PERAC-ngpPrcsTnD-mthncptr'!$D$1)</f>
        <v>0</v>
      </c>
      <c r="J7503" s="118">
        <f>IF(I7503=TRUE,G7503+'NPV Calcs'!$D$14,G7503)</f>
        <v>39</v>
      </c>
      <c r="K7503" s="136">
        <f>IF(OR(B7503="GAS",B7503="COL",B7503="LAN",B7503="RICE"),H7503*About!$B$98,IF(B7503="CROP",H7503*About!$B$99,H7503))</f>
        <v>2.5836286076832004E-5</v>
      </c>
      <c r="L7503" s="136" t="str">
        <f>INDEX('EPA Tech to Policy Mapping'!$D:$D,MATCH('EPA Data'!F7503,'EPA Tech to Policy Mapping'!$C:$C,0))</f>
        <v>coal mining - methane capture</v>
      </c>
    </row>
    <row r="7504" spans="1:12" x14ac:dyDescent="0.35">
      <c r="A7504" s="165" t="s">
        <v>425</v>
      </c>
      <c r="B7504" s="165" t="s">
        <v>85</v>
      </c>
      <c r="C7504" s="165">
        <v>2015</v>
      </c>
      <c r="D7504" s="165" t="s">
        <v>158</v>
      </c>
      <c r="E7504" s="165" t="s">
        <v>159</v>
      </c>
      <c r="F7504" s="165" t="s">
        <v>428</v>
      </c>
      <c r="G7504" s="165">
        <v>40</v>
      </c>
      <c r="H7504" s="165">
        <v>1.9892086129400001E-5</v>
      </c>
      <c r="I7504" s="118" t="b">
        <f>OR(L7504='PERAC-ngpPrcsTnD-mthncptr'!$B$1,L7504='PERAC-ngpPrcsTnD-mthncptr'!$C$1,L7504='PERAC-ngpPrcsTnD-mthncptr'!$D$1)</f>
        <v>0</v>
      </c>
      <c r="J7504" s="118">
        <f>IF(I7504=TRUE,G7504+'NPV Calcs'!$D$14,G7504)</f>
        <v>40</v>
      </c>
      <c r="K7504" s="136">
        <f>IF(OR(B7504="GAS",B7504="COL",B7504="LAN",B7504="RICE"),H7504*About!$B$98,IF(B7504="CROP",H7504*About!$B$99,H7504))</f>
        <v>2.2279136464928003E-5</v>
      </c>
      <c r="L7504" s="136" t="str">
        <f>INDEX('EPA Tech to Policy Mapping'!$D:$D,MATCH('EPA Data'!F7504,'EPA Tech to Policy Mapping'!$C:$C,0))</f>
        <v>coal mining - methane destruction</v>
      </c>
    </row>
    <row r="7505" spans="1:12" x14ac:dyDescent="0.35">
      <c r="A7505" s="165" t="s">
        <v>425</v>
      </c>
      <c r="B7505" s="165" t="s">
        <v>85</v>
      </c>
      <c r="C7505" s="165">
        <v>2015</v>
      </c>
      <c r="D7505" s="165" t="s">
        <v>158</v>
      </c>
      <c r="E7505" s="165" t="s">
        <v>159</v>
      </c>
      <c r="F7505" s="165" t="s">
        <v>430</v>
      </c>
      <c r="G7505" s="165">
        <v>40</v>
      </c>
      <c r="H7505" s="165">
        <v>2.29565775953E-5</v>
      </c>
      <c r="I7505" s="118" t="b">
        <f>OR(L7505='PERAC-ngpPrcsTnD-mthncptr'!$B$1,L7505='PERAC-ngpPrcsTnD-mthncptr'!$C$1,L7505='PERAC-ngpPrcsTnD-mthncptr'!$D$1)</f>
        <v>0</v>
      </c>
      <c r="J7505" s="118">
        <f>IF(I7505=TRUE,G7505+'NPV Calcs'!$D$14,G7505)</f>
        <v>40</v>
      </c>
      <c r="K7505" s="136">
        <f>IF(OR(B7505="GAS",B7505="COL",B7505="LAN",B7505="RICE"),H7505*About!$B$98,IF(B7505="CROP",H7505*About!$B$99,H7505))</f>
        <v>2.5711366906736003E-5</v>
      </c>
      <c r="L7505" s="136" t="str">
        <f>INDEX('EPA Tech to Policy Mapping'!$D:$D,MATCH('EPA Data'!F7505,'EPA Tech to Policy Mapping'!$C:$C,0))</f>
        <v>coal mining - methane capture</v>
      </c>
    </row>
    <row r="7506" spans="1:12" x14ac:dyDescent="0.35">
      <c r="A7506" s="165" t="s">
        <v>425</v>
      </c>
      <c r="B7506" s="165" t="s">
        <v>85</v>
      </c>
      <c r="C7506" s="165">
        <v>2015</v>
      </c>
      <c r="D7506" s="165" t="s">
        <v>158</v>
      </c>
      <c r="E7506" s="165" t="s">
        <v>159</v>
      </c>
      <c r="F7506" s="165" t="s">
        <v>427</v>
      </c>
      <c r="G7506" s="165">
        <v>40</v>
      </c>
      <c r="H7506" s="165">
        <v>2.29565775953E-5</v>
      </c>
      <c r="I7506" s="118" t="b">
        <f>OR(L7506='PERAC-ngpPrcsTnD-mthncptr'!$B$1,L7506='PERAC-ngpPrcsTnD-mthncptr'!$C$1,L7506='PERAC-ngpPrcsTnD-mthncptr'!$D$1)</f>
        <v>0</v>
      </c>
      <c r="J7506" s="118">
        <f>IF(I7506=TRUE,G7506+'NPV Calcs'!$D$14,G7506)</f>
        <v>40</v>
      </c>
      <c r="K7506" s="136">
        <f>IF(OR(B7506="GAS",B7506="COL",B7506="LAN",B7506="RICE"),H7506*About!$B$98,IF(B7506="CROP",H7506*About!$B$99,H7506))</f>
        <v>2.5711366906736003E-5</v>
      </c>
      <c r="L7506" s="136" t="str">
        <f>INDEX('EPA Tech to Policy Mapping'!$D:$D,MATCH('EPA Data'!F7506,'EPA Tech to Policy Mapping'!$C:$C,0))</f>
        <v>coal mining - methane capture</v>
      </c>
    </row>
    <row r="7507" spans="1:12" x14ac:dyDescent="0.35">
      <c r="A7507" s="165" t="s">
        <v>425</v>
      </c>
      <c r="B7507" s="165" t="s">
        <v>85</v>
      </c>
      <c r="C7507" s="165">
        <v>2015</v>
      </c>
      <c r="D7507" s="165" t="s">
        <v>158</v>
      </c>
      <c r="E7507" s="165" t="s">
        <v>159</v>
      </c>
      <c r="F7507" s="165" t="s">
        <v>428</v>
      </c>
      <c r="G7507" s="165">
        <v>41</v>
      </c>
      <c r="H7507" s="165">
        <v>1.9813600374599999E-5</v>
      </c>
      <c r="I7507" s="118" t="b">
        <f>OR(L7507='PERAC-ngpPrcsTnD-mthncptr'!$B$1,L7507='PERAC-ngpPrcsTnD-mthncptr'!$C$1,L7507='PERAC-ngpPrcsTnD-mthncptr'!$D$1)</f>
        <v>0</v>
      </c>
      <c r="J7507" s="118">
        <f>IF(I7507=TRUE,G7507+'NPV Calcs'!$D$14,G7507)</f>
        <v>41</v>
      </c>
      <c r="K7507" s="136">
        <f>IF(OR(B7507="GAS",B7507="COL",B7507="LAN",B7507="RICE"),H7507*About!$B$98,IF(B7507="CROP",H7507*About!$B$99,H7507))</f>
        <v>2.2191232419552E-5</v>
      </c>
      <c r="L7507" s="136" t="str">
        <f>INDEX('EPA Tech to Policy Mapping'!$D:$D,MATCH('EPA Data'!F7507,'EPA Tech to Policy Mapping'!$C:$C,0))</f>
        <v>coal mining - methane destruction</v>
      </c>
    </row>
    <row r="7508" spans="1:12" x14ac:dyDescent="0.35">
      <c r="A7508" s="165" t="s">
        <v>425</v>
      </c>
      <c r="B7508" s="165" t="s">
        <v>85</v>
      </c>
      <c r="C7508" s="165">
        <v>2015</v>
      </c>
      <c r="D7508" s="165" t="s">
        <v>158</v>
      </c>
      <c r="E7508" s="165" t="s">
        <v>159</v>
      </c>
      <c r="F7508" s="165" t="s">
        <v>430</v>
      </c>
      <c r="G7508" s="165">
        <v>42</v>
      </c>
      <c r="H7508" s="165">
        <v>2.2036010705100001E-5</v>
      </c>
      <c r="I7508" s="118" t="b">
        <f>OR(L7508='PERAC-ngpPrcsTnD-mthncptr'!$B$1,L7508='PERAC-ngpPrcsTnD-mthncptr'!$C$1,L7508='PERAC-ngpPrcsTnD-mthncptr'!$D$1)</f>
        <v>0</v>
      </c>
      <c r="J7508" s="118">
        <f>IF(I7508=TRUE,G7508+'NPV Calcs'!$D$14,G7508)</f>
        <v>42</v>
      </c>
      <c r="K7508" s="136">
        <f>IF(OR(B7508="GAS",B7508="COL",B7508="LAN",B7508="RICE"),H7508*About!$B$98,IF(B7508="CROP",H7508*About!$B$99,H7508))</f>
        <v>2.4680331989712005E-5</v>
      </c>
      <c r="L7508" s="136" t="str">
        <f>INDEX('EPA Tech to Policy Mapping'!$D:$D,MATCH('EPA Data'!F7508,'EPA Tech to Policy Mapping'!$C:$C,0))</f>
        <v>coal mining - methane capture</v>
      </c>
    </row>
    <row r="7509" spans="1:12" x14ac:dyDescent="0.35">
      <c r="A7509" s="165" t="s">
        <v>425</v>
      </c>
      <c r="B7509" s="165" t="s">
        <v>85</v>
      </c>
      <c r="C7509" s="165">
        <v>2015</v>
      </c>
      <c r="D7509" s="165" t="s">
        <v>158</v>
      </c>
      <c r="E7509" s="165" t="s">
        <v>159</v>
      </c>
      <c r="F7509" s="165" t="s">
        <v>427</v>
      </c>
      <c r="G7509" s="165">
        <v>42</v>
      </c>
      <c r="H7509" s="165">
        <v>2.2036010705100001E-5</v>
      </c>
      <c r="I7509" s="118" t="b">
        <f>OR(L7509='PERAC-ngpPrcsTnD-mthncptr'!$B$1,L7509='PERAC-ngpPrcsTnD-mthncptr'!$C$1,L7509='PERAC-ngpPrcsTnD-mthncptr'!$D$1)</f>
        <v>0</v>
      </c>
      <c r="J7509" s="118">
        <f>IF(I7509=TRUE,G7509+'NPV Calcs'!$D$14,G7509)</f>
        <v>42</v>
      </c>
      <c r="K7509" s="136">
        <f>IF(OR(B7509="GAS",B7509="COL",B7509="LAN",B7509="RICE"),H7509*About!$B$98,IF(B7509="CROP",H7509*About!$B$99,H7509))</f>
        <v>2.4680331989712005E-5</v>
      </c>
      <c r="L7509" s="136" t="str">
        <f>INDEX('EPA Tech to Policy Mapping'!$D:$D,MATCH('EPA Data'!F7509,'EPA Tech to Policy Mapping'!$C:$C,0))</f>
        <v>coal mining - methane capture</v>
      </c>
    </row>
    <row r="7510" spans="1:12" x14ac:dyDescent="0.35">
      <c r="A7510" s="165" t="s">
        <v>425</v>
      </c>
      <c r="B7510" s="165" t="s">
        <v>85</v>
      </c>
      <c r="C7510" s="165">
        <v>2015</v>
      </c>
      <c r="D7510" s="165" t="s">
        <v>158</v>
      </c>
      <c r="E7510" s="165" t="s">
        <v>159</v>
      </c>
      <c r="F7510" s="165" t="s">
        <v>428</v>
      </c>
      <c r="G7510" s="165">
        <v>42</v>
      </c>
      <c r="H7510" s="165">
        <v>1.9179968148800001E-5</v>
      </c>
      <c r="I7510" s="118" t="b">
        <f>OR(L7510='PERAC-ngpPrcsTnD-mthncptr'!$B$1,L7510='PERAC-ngpPrcsTnD-mthncptr'!$C$1,L7510='PERAC-ngpPrcsTnD-mthncptr'!$D$1)</f>
        <v>0</v>
      </c>
      <c r="J7510" s="118">
        <f>IF(I7510=TRUE,G7510+'NPV Calcs'!$D$14,G7510)</f>
        <v>42</v>
      </c>
      <c r="K7510" s="136">
        <f>IF(OR(B7510="GAS",B7510="COL",B7510="LAN",B7510="RICE"),H7510*About!$B$98,IF(B7510="CROP",H7510*About!$B$99,H7510))</f>
        <v>2.1481564326656002E-5</v>
      </c>
      <c r="L7510" s="136" t="str">
        <f>INDEX('EPA Tech to Policy Mapping'!$D:$D,MATCH('EPA Data'!F7510,'EPA Tech to Policy Mapping'!$C:$C,0))</f>
        <v>coal mining - methane destruction</v>
      </c>
    </row>
    <row r="7511" spans="1:12" x14ac:dyDescent="0.35">
      <c r="A7511" s="165" t="s">
        <v>425</v>
      </c>
      <c r="B7511" s="165" t="s">
        <v>85</v>
      </c>
      <c r="C7511" s="165">
        <v>2015</v>
      </c>
      <c r="D7511" s="165" t="s">
        <v>158</v>
      </c>
      <c r="E7511" s="165" t="s">
        <v>159</v>
      </c>
      <c r="F7511" s="165" t="s">
        <v>428</v>
      </c>
      <c r="G7511" s="165">
        <v>43</v>
      </c>
      <c r="H7511" s="165">
        <v>1.8645214368E-5</v>
      </c>
      <c r="I7511" s="118" t="b">
        <f>OR(L7511='PERAC-ngpPrcsTnD-mthncptr'!$B$1,L7511='PERAC-ngpPrcsTnD-mthncptr'!$C$1,L7511='PERAC-ngpPrcsTnD-mthncptr'!$D$1)</f>
        <v>0</v>
      </c>
      <c r="J7511" s="118">
        <f>IF(I7511=TRUE,G7511+'NPV Calcs'!$D$14,G7511)</f>
        <v>43</v>
      </c>
      <c r="K7511" s="136">
        <f>IF(OR(B7511="GAS",B7511="COL",B7511="LAN",B7511="RICE"),H7511*About!$B$98,IF(B7511="CROP",H7511*About!$B$99,H7511))</f>
        <v>2.0882640092160002E-5</v>
      </c>
      <c r="L7511" s="136" t="str">
        <f>INDEX('EPA Tech to Policy Mapping'!$D:$D,MATCH('EPA Data'!F7511,'EPA Tech to Policy Mapping'!$C:$C,0))</f>
        <v>coal mining - methane destruction</v>
      </c>
    </row>
    <row r="7512" spans="1:12" x14ac:dyDescent="0.35">
      <c r="A7512" s="165" t="s">
        <v>425</v>
      </c>
      <c r="B7512" s="165" t="s">
        <v>85</v>
      </c>
      <c r="C7512" s="165">
        <v>2015</v>
      </c>
      <c r="D7512" s="165" t="s">
        <v>158</v>
      </c>
      <c r="E7512" s="165" t="s">
        <v>159</v>
      </c>
      <c r="F7512" s="165" t="s">
        <v>430</v>
      </c>
      <c r="G7512" s="165">
        <v>43</v>
      </c>
      <c r="H7512" s="165">
        <v>2.13918610825E-5</v>
      </c>
      <c r="I7512" s="118" t="b">
        <f>OR(L7512='PERAC-ngpPrcsTnD-mthncptr'!$B$1,L7512='PERAC-ngpPrcsTnD-mthncptr'!$C$1,L7512='PERAC-ngpPrcsTnD-mthncptr'!$D$1)</f>
        <v>0</v>
      </c>
      <c r="J7512" s="118">
        <f>IF(I7512=TRUE,G7512+'NPV Calcs'!$D$14,G7512)</f>
        <v>43</v>
      </c>
      <c r="K7512" s="136">
        <f>IF(OR(B7512="GAS",B7512="COL",B7512="LAN",B7512="RICE"),H7512*About!$B$98,IF(B7512="CROP",H7512*About!$B$99,H7512))</f>
        <v>2.3958884412400001E-5</v>
      </c>
      <c r="L7512" s="136" t="str">
        <f>INDEX('EPA Tech to Policy Mapping'!$D:$D,MATCH('EPA Data'!F7512,'EPA Tech to Policy Mapping'!$C:$C,0))</f>
        <v>coal mining - methane capture</v>
      </c>
    </row>
    <row r="7513" spans="1:12" x14ac:dyDescent="0.35">
      <c r="A7513" s="165" t="s">
        <v>425</v>
      </c>
      <c r="B7513" s="165" t="s">
        <v>85</v>
      </c>
      <c r="C7513" s="165">
        <v>2015</v>
      </c>
      <c r="D7513" s="165" t="s">
        <v>158</v>
      </c>
      <c r="E7513" s="165" t="s">
        <v>159</v>
      </c>
      <c r="F7513" s="165" t="s">
        <v>427</v>
      </c>
      <c r="G7513" s="165">
        <v>43</v>
      </c>
      <c r="H7513" s="165">
        <v>2.13918610825E-5</v>
      </c>
      <c r="I7513" s="118" t="b">
        <f>OR(L7513='PERAC-ngpPrcsTnD-mthncptr'!$B$1,L7513='PERAC-ngpPrcsTnD-mthncptr'!$C$1,L7513='PERAC-ngpPrcsTnD-mthncptr'!$D$1)</f>
        <v>0</v>
      </c>
      <c r="J7513" s="118">
        <f>IF(I7513=TRUE,G7513+'NPV Calcs'!$D$14,G7513)</f>
        <v>43</v>
      </c>
      <c r="K7513" s="136">
        <f>IF(OR(B7513="GAS",B7513="COL",B7513="LAN",B7513="RICE"),H7513*About!$B$98,IF(B7513="CROP",H7513*About!$B$99,H7513))</f>
        <v>2.3958884412400001E-5</v>
      </c>
      <c r="L7513" s="136" t="str">
        <f>INDEX('EPA Tech to Policy Mapping'!$D:$D,MATCH('EPA Data'!F7513,'EPA Tech to Policy Mapping'!$C:$C,0))</f>
        <v>coal mining - methane capture</v>
      </c>
    </row>
    <row r="7514" spans="1:12" x14ac:dyDescent="0.35">
      <c r="A7514" s="165" t="s">
        <v>425</v>
      </c>
      <c r="B7514" s="165" t="s">
        <v>85</v>
      </c>
      <c r="C7514" s="165">
        <v>2015</v>
      </c>
      <c r="D7514" s="165" t="s">
        <v>158</v>
      </c>
      <c r="E7514" s="165" t="s">
        <v>159</v>
      </c>
      <c r="F7514" s="165" t="s">
        <v>427</v>
      </c>
      <c r="G7514" s="165">
        <v>44</v>
      </c>
      <c r="H7514" s="165">
        <v>2.1038236809499999E-5</v>
      </c>
      <c r="I7514" s="118" t="b">
        <f>OR(L7514='PERAC-ngpPrcsTnD-mthncptr'!$B$1,L7514='PERAC-ngpPrcsTnD-mthncptr'!$C$1,L7514='PERAC-ngpPrcsTnD-mthncptr'!$D$1)</f>
        <v>0</v>
      </c>
      <c r="J7514" s="118">
        <f>IF(I7514=TRUE,G7514+'NPV Calcs'!$D$14,G7514)</f>
        <v>44</v>
      </c>
      <c r="K7514" s="136">
        <f>IF(OR(B7514="GAS",B7514="COL",B7514="LAN",B7514="RICE"),H7514*About!$B$98,IF(B7514="CROP",H7514*About!$B$99,H7514))</f>
        <v>2.3562825226640002E-5</v>
      </c>
      <c r="L7514" s="136" t="str">
        <f>INDEX('EPA Tech to Policy Mapping'!$D:$D,MATCH('EPA Data'!F7514,'EPA Tech to Policy Mapping'!$C:$C,0))</f>
        <v>coal mining - methane capture</v>
      </c>
    </row>
    <row r="7515" spans="1:12" x14ac:dyDescent="0.35">
      <c r="A7515" s="165" t="s">
        <v>425</v>
      </c>
      <c r="B7515" s="165" t="s">
        <v>85</v>
      </c>
      <c r="C7515" s="165">
        <v>2015</v>
      </c>
      <c r="D7515" s="165" t="s">
        <v>158</v>
      </c>
      <c r="E7515" s="165" t="s">
        <v>159</v>
      </c>
      <c r="F7515" s="165" t="s">
        <v>430</v>
      </c>
      <c r="G7515" s="165">
        <v>44</v>
      </c>
      <c r="H7515" s="165">
        <v>2.1038236809499999E-5</v>
      </c>
      <c r="I7515" s="118" t="b">
        <f>OR(L7515='PERAC-ngpPrcsTnD-mthncptr'!$B$1,L7515='PERAC-ngpPrcsTnD-mthncptr'!$C$1,L7515='PERAC-ngpPrcsTnD-mthncptr'!$D$1)</f>
        <v>0</v>
      </c>
      <c r="J7515" s="118">
        <f>IF(I7515=TRUE,G7515+'NPV Calcs'!$D$14,G7515)</f>
        <v>44</v>
      </c>
      <c r="K7515" s="136">
        <f>IF(OR(B7515="GAS",B7515="COL",B7515="LAN",B7515="RICE"),H7515*About!$B$98,IF(B7515="CROP",H7515*About!$B$99,H7515))</f>
        <v>2.3562825226640002E-5</v>
      </c>
      <c r="L7515" s="136" t="str">
        <f>INDEX('EPA Tech to Policy Mapping'!$D:$D,MATCH('EPA Data'!F7515,'EPA Tech to Policy Mapping'!$C:$C,0))</f>
        <v>coal mining - methane capture</v>
      </c>
    </row>
    <row r="7516" spans="1:12" x14ac:dyDescent="0.35">
      <c r="A7516" s="165" t="s">
        <v>425</v>
      </c>
      <c r="B7516" s="165" t="s">
        <v>85</v>
      </c>
      <c r="C7516" s="165">
        <v>2015</v>
      </c>
      <c r="D7516" s="165" t="s">
        <v>158</v>
      </c>
      <c r="E7516" s="165" t="s">
        <v>159</v>
      </c>
      <c r="F7516" s="165" t="s">
        <v>427</v>
      </c>
      <c r="G7516" s="165">
        <v>47</v>
      </c>
      <c r="H7516" s="165">
        <v>3.9705686504000003E-5</v>
      </c>
      <c r="I7516" s="118" t="b">
        <f>OR(L7516='PERAC-ngpPrcsTnD-mthncptr'!$B$1,L7516='PERAC-ngpPrcsTnD-mthncptr'!$C$1,L7516='PERAC-ngpPrcsTnD-mthncptr'!$D$1)</f>
        <v>0</v>
      </c>
      <c r="J7516" s="118">
        <f>IF(I7516=TRUE,G7516+'NPV Calcs'!$D$14,G7516)</f>
        <v>47</v>
      </c>
      <c r="K7516" s="136">
        <f>IF(OR(B7516="GAS",B7516="COL",B7516="LAN",B7516="RICE"),H7516*About!$B$98,IF(B7516="CROP",H7516*About!$B$99,H7516))</f>
        <v>4.4470368884480009E-5</v>
      </c>
      <c r="L7516" s="136" t="str">
        <f>INDEX('EPA Tech to Policy Mapping'!$D:$D,MATCH('EPA Data'!F7516,'EPA Tech to Policy Mapping'!$C:$C,0))</f>
        <v>coal mining - methane capture</v>
      </c>
    </row>
    <row r="7517" spans="1:12" x14ac:dyDescent="0.35">
      <c r="A7517" s="165" t="s">
        <v>425</v>
      </c>
      <c r="B7517" s="165" t="s">
        <v>85</v>
      </c>
      <c r="C7517" s="165">
        <v>2015</v>
      </c>
      <c r="D7517" s="165" t="s">
        <v>158</v>
      </c>
      <c r="E7517" s="165" t="s">
        <v>159</v>
      </c>
      <c r="F7517" s="165" t="s">
        <v>430</v>
      </c>
      <c r="G7517" s="165">
        <v>47</v>
      </c>
      <c r="H7517" s="165">
        <v>3.9705686504000003E-5</v>
      </c>
      <c r="I7517" s="118" t="b">
        <f>OR(L7517='PERAC-ngpPrcsTnD-mthncptr'!$B$1,L7517='PERAC-ngpPrcsTnD-mthncptr'!$C$1,L7517='PERAC-ngpPrcsTnD-mthncptr'!$D$1)</f>
        <v>0</v>
      </c>
      <c r="J7517" s="118">
        <f>IF(I7517=TRUE,G7517+'NPV Calcs'!$D$14,G7517)</f>
        <v>47</v>
      </c>
      <c r="K7517" s="136">
        <f>IF(OR(B7517="GAS",B7517="COL",B7517="LAN",B7517="RICE"),H7517*About!$B$98,IF(B7517="CROP",H7517*About!$B$99,H7517))</f>
        <v>4.4470368884480009E-5</v>
      </c>
      <c r="L7517" s="136" t="str">
        <f>INDEX('EPA Tech to Policy Mapping'!$D:$D,MATCH('EPA Data'!F7517,'EPA Tech to Policy Mapping'!$C:$C,0))</f>
        <v>coal mining - methane capture</v>
      </c>
    </row>
    <row r="7518" spans="1:12" x14ac:dyDescent="0.35">
      <c r="A7518" s="165" t="s">
        <v>425</v>
      </c>
      <c r="B7518" s="165" t="s">
        <v>85</v>
      </c>
      <c r="C7518" s="165">
        <v>2015</v>
      </c>
      <c r="D7518" s="165" t="s">
        <v>158</v>
      </c>
      <c r="E7518" s="165" t="s">
        <v>159</v>
      </c>
      <c r="F7518" s="165" t="s">
        <v>427</v>
      </c>
      <c r="G7518" s="165">
        <v>49</v>
      </c>
      <c r="H7518" s="165">
        <v>1.9179968148800001E-5</v>
      </c>
      <c r="I7518" s="118" t="b">
        <f>OR(L7518='PERAC-ngpPrcsTnD-mthncptr'!$B$1,L7518='PERAC-ngpPrcsTnD-mthncptr'!$C$1,L7518='PERAC-ngpPrcsTnD-mthncptr'!$D$1)</f>
        <v>0</v>
      </c>
      <c r="J7518" s="118">
        <f>IF(I7518=TRUE,G7518+'NPV Calcs'!$D$14,G7518)</f>
        <v>49</v>
      </c>
      <c r="K7518" s="136">
        <f>IF(OR(B7518="GAS",B7518="COL",B7518="LAN",B7518="RICE"),H7518*About!$B$98,IF(B7518="CROP",H7518*About!$B$99,H7518))</f>
        <v>2.1481564326656002E-5</v>
      </c>
      <c r="L7518" s="136" t="str">
        <f>INDEX('EPA Tech to Policy Mapping'!$D:$D,MATCH('EPA Data'!F7518,'EPA Tech to Policy Mapping'!$C:$C,0))</f>
        <v>coal mining - methane capture</v>
      </c>
    </row>
    <row r="7519" spans="1:12" x14ac:dyDescent="0.35">
      <c r="A7519" s="165" t="s">
        <v>425</v>
      </c>
      <c r="B7519" s="165" t="s">
        <v>85</v>
      </c>
      <c r="C7519" s="165">
        <v>2015</v>
      </c>
      <c r="D7519" s="165" t="s">
        <v>158</v>
      </c>
      <c r="E7519" s="165" t="s">
        <v>159</v>
      </c>
      <c r="F7519" s="165" t="s">
        <v>430</v>
      </c>
      <c r="G7519" s="165">
        <v>49</v>
      </c>
      <c r="H7519" s="165">
        <v>1.9179968148800001E-5</v>
      </c>
      <c r="I7519" s="118" t="b">
        <f>OR(L7519='PERAC-ngpPrcsTnD-mthncptr'!$B$1,L7519='PERAC-ngpPrcsTnD-mthncptr'!$C$1,L7519='PERAC-ngpPrcsTnD-mthncptr'!$D$1)</f>
        <v>0</v>
      </c>
      <c r="J7519" s="118">
        <f>IF(I7519=TRUE,G7519+'NPV Calcs'!$D$14,G7519)</f>
        <v>49</v>
      </c>
      <c r="K7519" s="136">
        <f>IF(OR(B7519="GAS",B7519="COL",B7519="LAN",B7519="RICE"),H7519*About!$B$98,IF(B7519="CROP",H7519*About!$B$99,H7519))</f>
        <v>2.1481564326656002E-5</v>
      </c>
      <c r="L7519" s="136" t="str">
        <f>INDEX('EPA Tech to Policy Mapping'!$D:$D,MATCH('EPA Data'!F7519,'EPA Tech to Policy Mapping'!$C:$C,0))</f>
        <v>coal mining - methane capture</v>
      </c>
    </row>
    <row r="7520" spans="1:12" x14ac:dyDescent="0.35">
      <c r="A7520" s="165" t="s">
        <v>425</v>
      </c>
      <c r="B7520" s="165" t="s">
        <v>85</v>
      </c>
      <c r="C7520" s="165">
        <v>2015</v>
      </c>
      <c r="D7520" s="165" t="s">
        <v>158</v>
      </c>
      <c r="E7520" s="165" t="s">
        <v>159</v>
      </c>
      <c r="F7520" s="165" t="s">
        <v>430</v>
      </c>
      <c r="G7520" s="165">
        <v>50</v>
      </c>
      <c r="H7520" s="165">
        <v>1.8645214368E-5</v>
      </c>
      <c r="I7520" s="118" t="b">
        <f>OR(L7520='PERAC-ngpPrcsTnD-mthncptr'!$B$1,L7520='PERAC-ngpPrcsTnD-mthncptr'!$C$1,L7520='PERAC-ngpPrcsTnD-mthncptr'!$D$1)</f>
        <v>0</v>
      </c>
      <c r="J7520" s="118">
        <f>IF(I7520=TRUE,G7520+'NPV Calcs'!$D$14,G7520)</f>
        <v>50</v>
      </c>
      <c r="K7520" s="136">
        <f>IF(OR(B7520="GAS",B7520="COL",B7520="LAN",B7520="RICE"),H7520*About!$B$98,IF(B7520="CROP",H7520*About!$B$99,H7520))</f>
        <v>2.0882640092160002E-5</v>
      </c>
      <c r="L7520" s="136" t="str">
        <f>INDEX('EPA Tech to Policy Mapping'!$D:$D,MATCH('EPA Data'!F7520,'EPA Tech to Policy Mapping'!$C:$C,0))</f>
        <v>coal mining - methane capture</v>
      </c>
    </row>
    <row r="7521" spans="1:12" x14ac:dyDescent="0.35">
      <c r="A7521" s="165" t="s">
        <v>425</v>
      </c>
      <c r="B7521" s="165" t="s">
        <v>85</v>
      </c>
      <c r="C7521" s="165">
        <v>2015</v>
      </c>
      <c r="D7521" s="165" t="s">
        <v>158</v>
      </c>
      <c r="E7521" s="165" t="s">
        <v>159</v>
      </c>
      <c r="F7521" s="165" t="s">
        <v>427</v>
      </c>
      <c r="G7521" s="165">
        <v>50</v>
      </c>
      <c r="H7521" s="165">
        <v>1.8645214368E-5</v>
      </c>
      <c r="I7521" s="118" t="b">
        <f>OR(L7521='PERAC-ngpPrcsTnD-mthncptr'!$B$1,L7521='PERAC-ngpPrcsTnD-mthncptr'!$C$1,L7521='PERAC-ngpPrcsTnD-mthncptr'!$D$1)</f>
        <v>0</v>
      </c>
      <c r="J7521" s="118">
        <f>IF(I7521=TRUE,G7521+'NPV Calcs'!$D$14,G7521)</f>
        <v>50</v>
      </c>
      <c r="K7521" s="136">
        <f>IF(OR(B7521="GAS",B7521="COL",B7521="LAN",B7521="RICE"),H7521*About!$B$98,IF(B7521="CROP",H7521*About!$B$99,H7521))</f>
        <v>2.0882640092160002E-5</v>
      </c>
      <c r="L7521" s="136" t="str">
        <f>INDEX('EPA Tech to Policy Mapping'!$D:$D,MATCH('EPA Data'!F7521,'EPA Tech to Policy Mapping'!$C:$C,0))</f>
        <v>coal mining - methane capture</v>
      </c>
    </row>
    <row r="7522" spans="1:12" x14ac:dyDescent="0.35">
      <c r="A7522" s="165" t="s">
        <v>425</v>
      </c>
      <c r="B7522" s="165" t="s">
        <v>85</v>
      </c>
      <c r="C7522" s="165">
        <v>2015</v>
      </c>
      <c r="D7522" s="165" t="s">
        <v>158</v>
      </c>
      <c r="E7522" s="165" t="s">
        <v>159</v>
      </c>
      <c r="F7522" s="165" t="s">
        <v>429</v>
      </c>
      <c r="G7522" s="165">
        <v>59</v>
      </c>
      <c r="H7522" s="165">
        <v>1.5400470234453701E-2</v>
      </c>
      <c r="I7522" s="118" t="b">
        <f>OR(L7522='PERAC-ngpPrcsTnD-mthncptr'!$B$1,L7522='PERAC-ngpPrcsTnD-mthncptr'!$C$1,L7522='PERAC-ngpPrcsTnD-mthncptr'!$D$1)</f>
        <v>0</v>
      </c>
      <c r="J7522" s="118">
        <f>IF(I7522=TRUE,G7522+'NPV Calcs'!$D$14,G7522)</f>
        <v>59</v>
      </c>
      <c r="K7522" s="136">
        <f>IF(OR(B7522="GAS",B7522="COL",B7522="LAN",B7522="RICE"),H7522*About!$B$98,IF(B7522="CROP",H7522*About!$B$99,H7522))</f>
        <v>1.7248526662588148E-2</v>
      </c>
      <c r="L7522" s="136" t="str">
        <f>INDEX('EPA Tech to Policy Mapping'!$D:$D,MATCH('EPA Data'!F7522,'EPA Tech to Policy Mapping'!$C:$C,0))</f>
        <v>coal mining - methane destruction</v>
      </c>
    </row>
    <row r="7523" spans="1:12" x14ac:dyDescent="0.35">
      <c r="A7523" s="165" t="s">
        <v>425</v>
      </c>
      <c r="B7523" s="165" t="s">
        <v>85</v>
      </c>
      <c r="C7523" s="165">
        <v>2015</v>
      </c>
      <c r="D7523" s="165" t="s">
        <v>158</v>
      </c>
      <c r="E7523" s="165" t="s">
        <v>159</v>
      </c>
      <c r="F7523" s="165" t="s">
        <v>429</v>
      </c>
      <c r="G7523" s="165">
        <v>100000</v>
      </c>
      <c r="H7523" s="1">
        <v>9.9999999999999998E-13</v>
      </c>
      <c r="I7523" s="118" t="b">
        <f>OR(L7523='PERAC-ngpPrcsTnD-mthncptr'!$B$1,L7523='PERAC-ngpPrcsTnD-mthncptr'!$C$1,L7523='PERAC-ngpPrcsTnD-mthncptr'!$D$1)</f>
        <v>0</v>
      </c>
      <c r="J7523" s="118">
        <f>IF(I7523=TRUE,G7523+'NPV Calcs'!$D$14,G7523)</f>
        <v>100000</v>
      </c>
      <c r="K7523" s="136">
        <f>IF(OR(B7523="GAS",B7523="COL",B7523="LAN",B7523="RICE"),H7523*About!$B$98,IF(B7523="CROP",H7523*About!$B$99,H7523))</f>
        <v>1.1200000000000001E-12</v>
      </c>
      <c r="L7523" s="136" t="str">
        <f>INDEX('EPA Tech to Policy Mapping'!$D:$D,MATCH('EPA Data'!F7523,'EPA Tech to Policy Mapping'!$C:$C,0))</f>
        <v>coal mining - methane destruction</v>
      </c>
    </row>
    <row r="7524" spans="1:12" x14ac:dyDescent="0.35">
      <c r="A7524" s="165" t="s">
        <v>425</v>
      </c>
      <c r="B7524" s="165" t="s">
        <v>85</v>
      </c>
      <c r="C7524" s="165">
        <v>2015</v>
      </c>
      <c r="D7524" s="165" t="s">
        <v>215</v>
      </c>
      <c r="E7524" s="165" t="s">
        <v>216</v>
      </c>
      <c r="F7524" s="165" t="s">
        <v>426</v>
      </c>
      <c r="G7524" s="165">
        <v>-100000</v>
      </c>
      <c r="H7524" s="165">
        <v>0</v>
      </c>
      <c r="I7524" s="118" t="b">
        <f>OR(L7524='PERAC-ngpPrcsTnD-mthncptr'!$B$1,L7524='PERAC-ngpPrcsTnD-mthncptr'!$C$1,L7524='PERAC-ngpPrcsTnD-mthncptr'!$D$1)</f>
        <v>0</v>
      </c>
      <c r="J7524" s="118">
        <f>IF(I7524=TRUE,G7524+'NPV Calcs'!$D$14,G7524)</f>
        <v>-100000</v>
      </c>
      <c r="K7524" s="136">
        <f>IF(OR(B7524="GAS",B7524="COL",B7524="LAN",B7524="RICE"),H7524*About!$B$98,IF(B7524="CROP",H7524*About!$B$99,H7524))</f>
        <v>0</v>
      </c>
      <c r="L7524" s="136" t="str">
        <f>INDEX('EPA Tech to Policy Mapping'!$D:$D,MATCH('EPA Data'!F7524,'EPA Tech to Policy Mapping'!$C:$C,0))</f>
        <v>coal mining - methane capture</v>
      </c>
    </row>
    <row r="7525" spans="1:12" x14ac:dyDescent="0.35">
      <c r="A7525" s="165" t="s">
        <v>425</v>
      </c>
      <c r="B7525" s="165" t="s">
        <v>85</v>
      </c>
      <c r="C7525" s="165">
        <v>2015</v>
      </c>
      <c r="D7525" s="165" t="s">
        <v>215</v>
      </c>
      <c r="E7525" s="165" t="s">
        <v>216</v>
      </c>
      <c r="F7525" s="165" t="s">
        <v>426</v>
      </c>
      <c r="G7525" s="165">
        <v>-26</v>
      </c>
      <c r="H7525" s="165">
        <v>0</v>
      </c>
      <c r="I7525" s="118" t="b">
        <f>OR(L7525='PERAC-ngpPrcsTnD-mthncptr'!$B$1,L7525='PERAC-ngpPrcsTnD-mthncptr'!$C$1,L7525='PERAC-ngpPrcsTnD-mthncptr'!$D$1)</f>
        <v>0</v>
      </c>
      <c r="J7525" s="118">
        <f>IF(I7525=TRUE,G7525+'NPV Calcs'!$D$14,G7525)</f>
        <v>-26</v>
      </c>
      <c r="K7525" s="136">
        <f>IF(OR(B7525="GAS",B7525="COL",B7525="LAN",B7525="RICE"),H7525*About!$B$98,IF(B7525="CROP",H7525*About!$B$99,H7525))</f>
        <v>0</v>
      </c>
      <c r="L7525" s="136" t="str">
        <f>INDEX('EPA Tech to Policy Mapping'!$D:$D,MATCH('EPA Data'!F7525,'EPA Tech to Policy Mapping'!$C:$C,0))</f>
        <v>coal mining - methane capture</v>
      </c>
    </row>
    <row r="7526" spans="1:12" x14ac:dyDescent="0.35">
      <c r="A7526" s="165" t="s">
        <v>425</v>
      </c>
      <c r="B7526" s="165" t="s">
        <v>85</v>
      </c>
      <c r="C7526" s="165">
        <v>2015</v>
      </c>
      <c r="D7526" s="165" t="s">
        <v>215</v>
      </c>
      <c r="E7526" s="165" t="s">
        <v>216</v>
      </c>
      <c r="F7526" s="165" t="s">
        <v>426</v>
      </c>
      <c r="G7526" s="165">
        <v>-26</v>
      </c>
      <c r="H7526" s="165">
        <v>0.21034477651119199</v>
      </c>
      <c r="I7526" s="118" t="b">
        <f>OR(L7526='PERAC-ngpPrcsTnD-mthncptr'!$B$1,L7526='PERAC-ngpPrcsTnD-mthncptr'!$C$1,L7526='PERAC-ngpPrcsTnD-mthncptr'!$D$1)</f>
        <v>0</v>
      </c>
      <c r="J7526" s="118">
        <f>IF(I7526=TRUE,G7526+'NPV Calcs'!$D$14,G7526)</f>
        <v>-26</v>
      </c>
      <c r="K7526" s="136">
        <f>IF(OR(B7526="GAS",B7526="COL",B7526="LAN",B7526="RICE"),H7526*About!$B$98,IF(B7526="CROP",H7526*About!$B$99,H7526))</f>
        <v>0.23558614969253505</v>
      </c>
      <c r="L7526" s="136" t="str">
        <f>INDEX('EPA Tech to Policy Mapping'!$D:$D,MATCH('EPA Data'!F7526,'EPA Tech to Policy Mapping'!$C:$C,0))</f>
        <v>coal mining - methane capture</v>
      </c>
    </row>
    <row r="7527" spans="1:12" x14ac:dyDescent="0.35">
      <c r="A7527" s="165" t="s">
        <v>425</v>
      </c>
      <c r="B7527" s="165" t="s">
        <v>85</v>
      </c>
      <c r="C7527" s="165">
        <v>2015</v>
      </c>
      <c r="D7527" s="165" t="s">
        <v>215</v>
      </c>
      <c r="E7527" s="165" t="s">
        <v>216</v>
      </c>
      <c r="F7527" s="165" t="s">
        <v>426</v>
      </c>
      <c r="G7527" s="165">
        <v>-25</v>
      </c>
      <c r="H7527" s="165">
        <v>0.222228199243545</v>
      </c>
      <c r="I7527" s="118" t="b">
        <f>OR(L7527='PERAC-ngpPrcsTnD-mthncptr'!$B$1,L7527='PERAC-ngpPrcsTnD-mthncptr'!$C$1,L7527='PERAC-ngpPrcsTnD-mthncptr'!$D$1)</f>
        <v>0</v>
      </c>
      <c r="J7527" s="118">
        <f>IF(I7527=TRUE,G7527+'NPV Calcs'!$D$14,G7527)</f>
        <v>-25</v>
      </c>
      <c r="K7527" s="136">
        <f>IF(OR(B7527="GAS",B7527="COL",B7527="LAN",B7527="RICE"),H7527*About!$B$98,IF(B7527="CROP",H7527*About!$B$99,H7527))</f>
        <v>0.24889558315277044</v>
      </c>
      <c r="L7527" s="136" t="str">
        <f>INDEX('EPA Tech to Policy Mapping'!$D:$D,MATCH('EPA Data'!F7527,'EPA Tech to Policy Mapping'!$C:$C,0))</f>
        <v>coal mining - methane capture</v>
      </c>
    </row>
    <row r="7528" spans="1:12" x14ac:dyDescent="0.35">
      <c r="A7528" s="165" t="s">
        <v>425</v>
      </c>
      <c r="B7528" s="165" t="s">
        <v>85</v>
      </c>
      <c r="C7528" s="165">
        <v>2015</v>
      </c>
      <c r="D7528" s="165" t="s">
        <v>215</v>
      </c>
      <c r="E7528" s="165" t="s">
        <v>216</v>
      </c>
      <c r="F7528" s="165" t="s">
        <v>426</v>
      </c>
      <c r="G7528" s="165">
        <v>-24</v>
      </c>
      <c r="H7528" s="165">
        <v>9.5364844426512704E-2</v>
      </c>
      <c r="I7528" s="118" t="b">
        <f>OR(L7528='PERAC-ngpPrcsTnD-mthncptr'!$B$1,L7528='PERAC-ngpPrcsTnD-mthncptr'!$C$1,L7528='PERAC-ngpPrcsTnD-mthncptr'!$D$1)</f>
        <v>0</v>
      </c>
      <c r="J7528" s="118">
        <f>IF(I7528=TRUE,G7528+'NPV Calcs'!$D$14,G7528)</f>
        <v>-24</v>
      </c>
      <c r="K7528" s="136">
        <f>IF(OR(B7528="GAS",B7528="COL",B7528="LAN",B7528="RICE"),H7528*About!$B$98,IF(B7528="CROP",H7528*About!$B$99,H7528))</f>
        <v>0.10680862575769424</v>
      </c>
      <c r="L7528" s="136" t="str">
        <f>INDEX('EPA Tech to Policy Mapping'!$D:$D,MATCH('EPA Data'!F7528,'EPA Tech to Policy Mapping'!$C:$C,0))</f>
        <v>coal mining - methane capture</v>
      </c>
    </row>
    <row r="7529" spans="1:12" x14ac:dyDescent="0.35">
      <c r="A7529" s="165" t="s">
        <v>425</v>
      </c>
      <c r="B7529" s="165" t="s">
        <v>85</v>
      </c>
      <c r="C7529" s="165">
        <v>2015</v>
      </c>
      <c r="D7529" s="165" t="s">
        <v>215</v>
      </c>
      <c r="E7529" s="165" t="s">
        <v>216</v>
      </c>
      <c r="F7529" s="165" t="s">
        <v>426</v>
      </c>
      <c r="G7529" s="165">
        <v>-23</v>
      </c>
      <c r="H7529" s="165">
        <v>8.3484470844268799E-2</v>
      </c>
      <c r="I7529" s="118" t="b">
        <f>OR(L7529='PERAC-ngpPrcsTnD-mthncptr'!$B$1,L7529='PERAC-ngpPrcsTnD-mthncptr'!$C$1,L7529='PERAC-ngpPrcsTnD-mthncptr'!$D$1)</f>
        <v>0</v>
      </c>
      <c r="J7529" s="118">
        <f>IF(I7529=TRUE,G7529+'NPV Calcs'!$D$14,G7529)</f>
        <v>-23</v>
      </c>
      <c r="K7529" s="136">
        <f>IF(OR(B7529="GAS",B7529="COL",B7529="LAN",B7529="RICE"),H7529*About!$B$98,IF(B7529="CROP",H7529*About!$B$99,H7529))</f>
        <v>9.3502607345581065E-2</v>
      </c>
      <c r="L7529" s="136" t="str">
        <f>INDEX('EPA Tech to Policy Mapping'!$D:$D,MATCH('EPA Data'!F7529,'EPA Tech to Policy Mapping'!$C:$C,0))</f>
        <v>coal mining - methane capture</v>
      </c>
    </row>
    <row r="7530" spans="1:12" x14ac:dyDescent="0.35">
      <c r="A7530" s="165" t="s">
        <v>425</v>
      </c>
      <c r="B7530" s="165" t="s">
        <v>85</v>
      </c>
      <c r="C7530" s="165">
        <v>2015</v>
      </c>
      <c r="D7530" s="165" t="s">
        <v>215</v>
      </c>
      <c r="E7530" s="165" t="s">
        <v>216</v>
      </c>
      <c r="F7530" s="165" t="s">
        <v>426</v>
      </c>
      <c r="G7530" s="165">
        <v>-22</v>
      </c>
      <c r="H7530" s="165">
        <v>3.5393983125686597E-2</v>
      </c>
      <c r="I7530" s="118" t="b">
        <f>OR(L7530='PERAC-ngpPrcsTnD-mthncptr'!$B$1,L7530='PERAC-ngpPrcsTnD-mthncptr'!$C$1,L7530='PERAC-ngpPrcsTnD-mthncptr'!$D$1)</f>
        <v>0</v>
      </c>
      <c r="J7530" s="118">
        <f>IF(I7530=TRUE,G7530+'NPV Calcs'!$D$14,G7530)</f>
        <v>-22</v>
      </c>
      <c r="K7530" s="136">
        <f>IF(OR(B7530="GAS",B7530="COL",B7530="LAN",B7530="RICE"),H7530*About!$B$98,IF(B7530="CROP",H7530*About!$B$99,H7530))</f>
        <v>3.9641261100768994E-2</v>
      </c>
      <c r="L7530" s="136" t="str">
        <f>INDEX('EPA Tech to Policy Mapping'!$D:$D,MATCH('EPA Data'!F7530,'EPA Tech to Policy Mapping'!$C:$C,0))</f>
        <v>coal mining - methane capture</v>
      </c>
    </row>
    <row r="7531" spans="1:12" x14ac:dyDescent="0.35">
      <c r="A7531" s="165" t="s">
        <v>425</v>
      </c>
      <c r="B7531" s="165" t="s">
        <v>85</v>
      </c>
      <c r="C7531" s="165">
        <v>2015</v>
      </c>
      <c r="D7531" s="165" t="s">
        <v>215</v>
      </c>
      <c r="E7531" s="165" t="s">
        <v>216</v>
      </c>
      <c r="F7531" s="165" t="s">
        <v>426</v>
      </c>
      <c r="G7531" s="165">
        <v>-21</v>
      </c>
      <c r="H7531" s="165">
        <v>7.2306536138057695E-2</v>
      </c>
      <c r="I7531" s="118" t="b">
        <f>OR(L7531='PERAC-ngpPrcsTnD-mthncptr'!$B$1,L7531='PERAC-ngpPrcsTnD-mthncptr'!$C$1,L7531='PERAC-ngpPrcsTnD-mthncptr'!$D$1)</f>
        <v>0</v>
      </c>
      <c r="J7531" s="118">
        <f>IF(I7531=TRUE,G7531+'NPV Calcs'!$D$14,G7531)</f>
        <v>-21</v>
      </c>
      <c r="K7531" s="136">
        <f>IF(OR(B7531="GAS",B7531="COL",B7531="LAN",B7531="RICE"),H7531*About!$B$98,IF(B7531="CROP",H7531*About!$B$99,H7531))</f>
        <v>8.0983320474624629E-2</v>
      </c>
      <c r="L7531" s="136" t="str">
        <f>INDEX('EPA Tech to Policy Mapping'!$D:$D,MATCH('EPA Data'!F7531,'EPA Tech to Policy Mapping'!$C:$C,0))</f>
        <v>coal mining - methane capture</v>
      </c>
    </row>
    <row r="7532" spans="1:12" x14ac:dyDescent="0.35">
      <c r="A7532" s="165" t="s">
        <v>425</v>
      </c>
      <c r="B7532" s="165" t="s">
        <v>85</v>
      </c>
      <c r="C7532" s="165">
        <v>2015</v>
      </c>
      <c r="D7532" s="165" t="s">
        <v>215</v>
      </c>
      <c r="E7532" s="165" t="s">
        <v>216</v>
      </c>
      <c r="F7532" s="165" t="s">
        <v>426</v>
      </c>
      <c r="G7532" s="165">
        <v>-20</v>
      </c>
      <c r="H7532" s="165">
        <v>4.8060540109872797E-2</v>
      </c>
      <c r="I7532" s="118" t="b">
        <f>OR(L7532='PERAC-ngpPrcsTnD-mthncptr'!$B$1,L7532='PERAC-ngpPrcsTnD-mthncptr'!$C$1,L7532='PERAC-ngpPrcsTnD-mthncptr'!$D$1)</f>
        <v>0</v>
      </c>
      <c r="J7532" s="118">
        <f>IF(I7532=TRUE,G7532+'NPV Calcs'!$D$14,G7532)</f>
        <v>-20</v>
      </c>
      <c r="K7532" s="136">
        <f>IF(OR(B7532="GAS",B7532="COL",B7532="LAN",B7532="RICE"),H7532*About!$B$98,IF(B7532="CROP",H7532*About!$B$99,H7532))</f>
        <v>5.382780492305754E-2</v>
      </c>
      <c r="L7532" s="136" t="str">
        <f>INDEX('EPA Tech to Policy Mapping'!$D:$D,MATCH('EPA Data'!F7532,'EPA Tech to Policy Mapping'!$C:$C,0))</f>
        <v>coal mining - methane capture</v>
      </c>
    </row>
    <row r="7533" spans="1:12" x14ac:dyDescent="0.35">
      <c r="A7533" s="165" t="s">
        <v>425</v>
      </c>
      <c r="B7533" s="165" t="s">
        <v>85</v>
      </c>
      <c r="C7533" s="165">
        <v>2015</v>
      </c>
      <c r="D7533" s="165" t="s">
        <v>215</v>
      </c>
      <c r="E7533" s="165" t="s">
        <v>216</v>
      </c>
      <c r="F7533" s="165" t="s">
        <v>426</v>
      </c>
      <c r="G7533" s="165">
        <v>-19</v>
      </c>
      <c r="H7533" s="165">
        <v>2.24179923534393E-2</v>
      </c>
      <c r="I7533" s="118" t="b">
        <f>OR(L7533='PERAC-ngpPrcsTnD-mthncptr'!$B$1,L7533='PERAC-ngpPrcsTnD-mthncptr'!$C$1,L7533='PERAC-ngpPrcsTnD-mthncptr'!$D$1)</f>
        <v>0</v>
      </c>
      <c r="J7533" s="118">
        <f>IF(I7533=TRUE,G7533+'NPV Calcs'!$D$14,G7533)</f>
        <v>-19</v>
      </c>
      <c r="K7533" s="136">
        <f>IF(OR(B7533="GAS",B7533="COL",B7533="LAN",B7533="RICE"),H7533*About!$B$98,IF(B7533="CROP",H7533*About!$B$99,H7533))</f>
        <v>2.510815143585202E-2</v>
      </c>
      <c r="L7533" s="136" t="str">
        <f>INDEX('EPA Tech to Policy Mapping'!$D:$D,MATCH('EPA Data'!F7533,'EPA Tech to Policy Mapping'!$C:$C,0))</f>
        <v>coal mining - methane capture</v>
      </c>
    </row>
    <row r="7534" spans="1:12" x14ac:dyDescent="0.35">
      <c r="A7534" s="165" t="s">
        <v>425</v>
      </c>
      <c r="B7534" s="165" t="s">
        <v>85</v>
      </c>
      <c r="C7534" s="165">
        <v>2015</v>
      </c>
      <c r="D7534" s="165" t="s">
        <v>215</v>
      </c>
      <c r="E7534" s="165" t="s">
        <v>216</v>
      </c>
      <c r="F7534" s="165" t="s">
        <v>426</v>
      </c>
      <c r="G7534" s="165">
        <v>-18</v>
      </c>
      <c r="H7534" s="165">
        <v>3.7343434058129801E-2</v>
      </c>
      <c r="I7534" s="118" t="b">
        <f>OR(L7534='PERAC-ngpPrcsTnD-mthncptr'!$B$1,L7534='PERAC-ngpPrcsTnD-mthncptr'!$C$1,L7534='PERAC-ngpPrcsTnD-mthncptr'!$D$1)</f>
        <v>0</v>
      </c>
      <c r="J7534" s="118">
        <f>IF(I7534=TRUE,G7534+'NPV Calcs'!$D$14,G7534)</f>
        <v>-18</v>
      </c>
      <c r="K7534" s="136">
        <f>IF(OR(B7534="GAS",B7534="COL",B7534="LAN",B7534="RICE"),H7534*About!$B$98,IF(B7534="CROP",H7534*About!$B$99,H7534))</f>
        <v>4.1824646145105379E-2</v>
      </c>
      <c r="L7534" s="136" t="str">
        <f>INDEX('EPA Tech to Policy Mapping'!$D:$D,MATCH('EPA Data'!F7534,'EPA Tech to Policy Mapping'!$C:$C,0))</f>
        <v>coal mining - methane capture</v>
      </c>
    </row>
    <row r="7535" spans="1:12" x14ac:dyDescent="0.35">
      <c r="A7535" s="165" t="s">
        <v>425</v>
      </c>
      <c r="B7535" s="165" t="s">
        <v>85</v>
      </c>
      <c r="C7535" s="165">
        <v>2015</v>
      </c>
      <c r="D7535" s="165" t="s">
        <v>215</v>
      </c>
      <c r="E7535" s="165" t="s">
        <v>216</v>
      </c>
      <c r="F7535" s="165" t="s">
        <v>426</v>
      </c>
      <c r="G7535" s="165">
        <v>-17</v>
      </c>
      <c r="H7535" s="165">
        <v>1.7295586876571199E-2</v>
      </c>
      <c r="I7535" s="118" t="b">
        <f>OR(L7535='PERAC-ngpPrcsTnD-mthncptr'!$B$1,L7535='PERAC-ngpPrcsTnD-mthncptr'!$C$1,L7535='PERAC-ngpPrcsTnD-mthncptr'!$D$1)</f>
        <v>0</v>
      </c>
      <c r="J7535" s="118">
        <f>IF(I7535=TRUE,G7535+'NPV Calcs'!$D$14,G7535)</f>
        <v>-17</v>
      </c>
      <c r="K7535" s="136">
        <f>IF(OR(B7535="GAS",B7535="COL",B7535="LAN",B7535="RICE"),H7535*About!$B$98,IF(B7535="CROP",H7535*About!$B$99,H7535))</f>
        <v>1.9371057301759746E-2</v>
      </c>
      <c r="L7535" s="136" t="str">
        <f>INDEX('EPA Tech to Policy Mapping'!$D:$D,MATCH('EPA Data'!F7535,'EPA Tech to Policy Mapping'!$C:$C,0))</f>
        <v>coal mining - methane capture</v>
      </c>
    </row>
    <row r="7536" spans="1:12" x14ac:dyDescent="0.35">
      <c r="A7536" s="165" t="s">
        <v>425</v>
      </c>
      <c r="B7536" s="165" t="s">
        <v>85</v>
      </c>
      <c r="C7536" s="165">
        <v>2015</v>
      </c>
      <c r="D7536" s="165" t="s">
        <v>215</v>
      </c>
      <c r="E7536" s="165" t="s">
        <v>216</v>
      </c>
      <c r="F7536" s="165" t="s">
        <v>426</v>
      </c>
      <c r="G7536" s="165">
        <v>-16</v>
      </c>
      <c r="H7536" s="165">
        <v>1.55335888266563E-2</v>
      </c>
      <c r="I7536" s="118" t="b">
        <f>OR(L7536='PERAC-ngpPrcsTnD-mthncptr'!$B$1,L7536='PERAC-ngpPrcsTnD-mthncptr'!$C$1,L7536='PERAC-ngpPrcsTnD-mthncptr'!$D$1)</f>
        <v>0</v>
      </c>
      <c r="J7536" s="118">
        <f>IF(I7536=TRUE,G7536+'NPV Calcs'!$D$14,G7536)</f>
        <v>-16</v>
      </c>
      <c r="K7536" s="136">
        <f>IF(OR(B7536="GAS",B7536="COL",B7536="LAN",B7536="RICE"),H7536*About!$B$98,IF(B7536="CROP",H7536*About!$B$99,H7536))</f>
        <v>1.7397619485855057E-2</v>
      </c>
      <c r="L7536" s="136" t="str">
        <f>INDEX('EPA Tech to Policy Mapping'!$D:$D,MATCH('EPA Data'!F7536,'EPA Tech to Policy Mapping'!$C:$C,0))</f>
        <v>coal mining - methane capture</v>
      </c>
    </row>
    <row r="7537" spans="1:12" x14ac:dyDescent="0.35">
      <c r="A7537" s="165" t="s">
        <v>425</v>
      </c>
      <c r="B7537" s="165" t="s">
        <v>85</v>
      </c>
      <c r="C7537" s="165">
        <v>2015</v>
      </c>
      <c r="D7537" s="165" t="s">
        <v>215</v>
      </c>
      <c r="E7537" s="165" t="s">
        <v>216</v>
      </c>
      <c r="F7537" s="165" t="s">
        <v>426</v>
      </c>
      <c r="G7537" s="165">
        <v>-15</v>
      </c>
      <c r="H7537" s="165">
        <v>2.8232735581695999E-2</v>
      </c>
      <c r="I7537" s="118" t="b">
        <f>OR(L7537='PERAC-ngpPrcsTnD-mthncptr'!$B$1,L7537='PERAC-ngpPrcsTnD-mthncptr'!$C$1,L7537='PERAC-ngpPrcsTnD-mthncptr'!$D$1)</f>
        <v>0</v>
      </c>
      <c r="J7537" s="118">
        <f>IF(I7537=TRUE,G7537+'NPV Calcs'!$D$14,G7537)</f>
        <v>-15</v>
      </c>
      <c r="K7537" s="136">
        <f>IF(OR(B7537="GAS",B7537="COL",B7537="LAN",B7537="RICE"),H7537*About!$B$98,IF(B7537="CROP",H7537*About!$B$99,H7537))</f>
        <v>3.1620663851499524E-2</v>
      </c>
      <c r="L7537" s="136" t="str">
        <f>INDEX('EPA Tech to Policy Mapping'!$D:$D,MATCH('EPA Data'!F7537,'EPA Tech to Policy Mapping'!$C:$C,0))</f>
        <v>coal mining - methane capture</v>
      </c>
    </row>
    <row r="7538" spans="1:12" x14ac:dyDescent="0.35">
      <c r="A7538" s="165" t="s">
        <v>425</v>
      </c>
      <c r="B7538" s="165" t="s">
        <v>85</v>
      </c>
      <c r="C7538" s="165">
        <v>2015</v>
      </c>
      <c r="D7538" s="165" t="s">
        <v>215</v>
      </c>
      <c r="E7538" s="165" t="s">
        <v>216</v>
      </c>
      <c r="F7538" s="165" t="s">
        <v>426</v>
      </c>
      <c r="G7538" s="165">
        <v>-14</v>
      </c>
      <c r="H7538" s="165">
        <v>6.3083493150771002E-3</v>
      </c>
      <c r="I7538" s="118" t="b">
        <f>OR(L7538='PERAC-ngpPrcsTnD-mthncptr'!$B$1,L7538='PERAC-ngpPrcsTnD-mthncptr'!$C$1,L7538='PERAC-ngpPrcsTnD-mthncptr'!$D$1)</f>
        <v>0</v>
      </c>
      <c r="J7538" s="118">
        <f>IF(I7538=TRUE,G7538+'NPV Calcs'!$D$14,G7538)</f>
        <v>-14</v>
      </c>
      <c r="K7538" s="136">
        <f>IF(OR(B7538="GAS",B7538="COL",B7538="LAN",B7538="RICE"),H7538*About!$B$98,IF(B7538="CROP",H7538*About!$B$99,H7538))</f>
        <v>7.0653512328863527E-3</v>
      </c>
      <c r="L7538" s="136" t="str">
        <f>INDEX('EPA Tech to Policy Mapping'!$D:$D,MATCH('EPA Data'!F7538,'EPA Tech to Policy Mapping'!$C:$C,0))</f>
        <v>coal mining - methane capture</v>
      </c>
    </row>
    <row r="7539" spans="1:12" x14ac:dyDescent="0.35">
      <c r="A7539" s="165" t="s">
        <v>425</v>
      </c>
      <c r="B7539" s="165" t="s">
        <v>85</v>
      </c>
      <c r="C7539" s="165">
        <v>2015</v>
      </c>
      <c r="D7539" s="165" t="s">
        <v>215</v>
      </c>
      <c r="E7539" s="165" t="s">
        <v>216</v>
      </c>
      <c r="F7539" s="165" t="s">
        <v>426</v>
      </c>
      <c r="G7539" s="165">
        <v>-13</v>
      </c>
      <c r="H7539" s="165">
        <v>3.6774076055735301E-2</v>
      </c>
      <c r="I7539" s="118" t="b">
        <f>OR(L7539='PERAC-ngpPrcsTnD-mthncptr'!$B$1,L7539='PERAC-ngpPrcsTnD-mthncptr'!$C$1,L7539='PERAC-ngpPrcsTnD-mthncptr'!$D$1)</f>
        <v>0</v>
      </c>
      <c r="J7539" s="118">
        <f>IF(I7539=TRUE,G7539+'NPV Calcs'!$D$14,G7539)</f>
        <v>-13</v>
      </c>
      <c r="K7539" s="136">
        <f>IF(OR(B7539="GAS",B7539="COL",B7539="LAN",B7539="RICE"),H7539*About!$B$98,IF(B7539="CROP",H7539*About!$B$99,H7539))</f>
        <v>4.1186965182423541E-2</v>
      </c>
      <c r="L7539" s="136" t="str">
        <f>INDEX('EPA Tech to Policy Mapping'!$D:$D,MATCH('EPA Data'!F7539,'EPA Tech to Policy Mapping'!$C:$C,0))</f>
        <v>coal mining - methane capture</v>
      </c>
    </row>
    <row r="7540" spans="1:12" x14ac:dyDescent="0.35">
      <c r="A7540" s="165" t="s">
        <v>425</v>
      </c>
      <c r="B7540" s="165" t="s">
        <v>85</v>
      </c>
      <c r="C7540" s="165">
        <v>2015</v>
      </c>
      <c r="D7540" s="165" t="s">
        <v>215</v>
      </c>
      <c r="E7540" s="165" t="s">
        <v>216</v>
      </c>
      <c r="F7540" s="165" t="s">
        <v>426</v>
      </c>
      <c r="G7540" s="165">
        <v>-12</v>
      </c>
      <c r="H7540" s="165">
        <v>5.8087240904569999E-3</v>
      </c>
      <c r="I7540" s="118" t="b">
        <f>OR(L7540='PERAC-ngpPrcsTnD-mthncptr'!$B$1,L7540='PERAC-ngpPrcsTnD-mthncptr'!$C$1,L7540='PERAC-ngpPrcsTnD-mthncptr'!$D$1)</f>
        <v>0</v>
      </c>
      <c r="J7540" s="118">
        <f>IF(I7540=TRUE,G7540+'NPV Calcs'!$D$14,G7540)</f>
        <v>-12</v>
      </c>
      <c r="K7540" s="136">
        <f>IF(OR(B7540="GAS",B7540="COL",B7540="LAN",B7540="RICE"),H7540*About!$B$98,IF(B7540="CROP",H7540*About!$B$99,H7540))</f>
        <v>6.5057709813118401E-3</v>
      </c>
      <c r="L7540" s="136" t="str">
        <f>INDEX('EPA Tech to Policy Mapping'!$D:$D,MATCH('EPA Data'!F7540,'EPA Tech to Policy Mapping'!$C:$C,0))</f>
        <v>coal mining - methane capture</v>
      </c>
    </row>
    <row r="7541" spans="1:12" x14ac:dyDescent="0.35">
      <c r="A7541" s="165" t="s">
        <v>425</v>
      </c>
      <c r="B7541" s="165" t="s">
        <v>85</v>
      </c>
      <c r="C7541" s="165">
        <v>2015</v>
      </c>
      <c r="D7541" s="165" t="s">
        <v>215</v>
      </c>
      <c r="E7541" s="165" t="s">
        <v>216</v>
      </c>
      <c r="F7541" s="165" t="s">
        <v>426</v>
      </c>
      <c r="G7541" s="165">
        <v>-11</v>
      </c>
      <c r="H7541" s="165">
        <v>5.1998770795762999E-3</v>
      </c>
      <c r="I7541" s="118" t="b">
        <f>OR(L7541='PERAC-ngpPrcsTnD-mthncptr'!$B$1,L7541='PERAC-ngpPrcsTnD-mthncptr'!$C$1,L7541='PERAC-ngpPrcsTnD-mthncptr'!$D$1)</f>
        <v>0</v>
      </c>
      <c r="J7541" s="118">
        <f>IF(I7541=TRUE,G7541+'NPV Calcs'!$D$14,G7541)</f>
        <v>-11</v>
      </c>
      <c r="K7541" s="136">
        <f>IF(OR(B7541="GAS",B7541="COL",B7541="LAN",B7541="RICE"),H7541*About!$B$98,IF(B7541="CROP",H7541*About!$B$99,H7541))</f>
        <v>5.823862329125456E-3</v>
      </c>
      <c r="L7541" s="136" t="str">
        <f>INDEX('EPA Tech to Policy Mapping'!$D:$D,MATCH('EPA Data'!F7541,'EPA Tech to Policy Mapping'!$C:$C,0))</f>
        <v>coal mining - methane capture</v>
      </c>
    </row>
    <row r="7542" spans="1:12" x14ac:dyDescent="0.35">
      <c r="A7542" s="165" t="s">
        <v>425</v>
      </c>
      <c r="B7542" s="165" t="s">
        <v>85</v>
      </c>
      <c r="C7542" s="165">
        <v>2015</v>
      </c>
      <c r="D7542" s="165" t="s">
        <v>215</v>
      </c>
      <c r="E7542" s="165" t="s">
        <v>216</v>
      </c>
      <c r="F7542" s="165" t="s">
        <v>426</v>
      </c>
      <c r="G7542" s="165">
        <v>-10</v>
      </c>
      <c r="H7542" s="165">
        <v>4.9361889250576002E-3</v>
      </c>
      <c r="I7542" s="118" t="b">
        <f>OR(L7542='PERAC-ngpPrcsTnD-mthncptr'!$B$1,L7542='PERAC-ngpPrcsTnD-mthncptr'!$C$1,L7542='PERAC-ngpPrcsTnD-mthncptr'!$D$1)</f>
        <v>0</v>
      </c>
      <c r="J7542" s="118">
        <f>IF(I7542=TRUE,G7542+'NPV Calcs'!$D$14,G7542)</f>
        <v>-10</v>
      </c>
      <c r="K7542" s="136">
        <f>IF(OR(B7542="GAS",B7542="COL",B7542="LAN",B7542="RICE"),H7542*About!$B$98,IF(B7542="CROP",H7542*About!$B$99,H7542))</f>
        <v>5.5285315960645126E-3</v>
      </c>
      <c r="L7542" s="136" t="str">
        <f>INDEX('EPA Tech to Policy Mapping'!$D:$D,MATCH('EPA Data'!F7542,'EPA Tech to Policy Mapping'!$C:$C,0))</f>
        <v>coal mining - methane capture</v>
      </c>
    </row>
    <row r="7543" spans="1:12" x14ac:dyDescent="0.35">
      <c r="A7543" s="165" t="s">
        <v>425</v>
      </c>
      <c r="B7543" s="165" t="s">
        <v>85</v>
      </c>
      <c r="C7543" s="165">
        <v>2015</v>
      </c>
      <c r="D7543" s="165" t="s">
        <v>215</v>
      </c>
      <c r="E7543" s="165" t="s">
        <v>216</v>
      </c>
      <c r="F7543" s="165" t="s">
        <v>426</v>
      </c>
      <c r="G7543" s="165">
        <v>-9</v>
      </c>
      <c r="H7543" s="165">
        <v>4.5943125151098E-3</v>
      </c>
      <c r="I7543" s="118" t="b">
        <f>OR(L7543='PERAC-ngpPrcsTnD-mthncptr'!$B$1,L7543='PERAC-ngpPrcsTnD-mthncptr'!$C$1,L7543='PERAC-ngpPrcsTnD-mthncptr'!$D$1)</f>
        <v>0</v>
      </c>
      <c r="J7543" s="118">
        <f>IF(I7543=TRUE,G7543+'NPV Calcs'!$D$14,G7543)</f>
        <v>-9</v>
      </c>
      <c r="K7543" s="136">
        <f>IF(OR(B7543="GAS",B7543="COL",B7543="LAN",B7543="RICE"),H7543*About!$B$98,IF(B7543="CROP",H7543*About!$B$99,H7543))</f>
        <v>5.1456300169229769E-3</v>
      </c>
      <c r="L7543" s="136" t="str">
        <f>INDEX('EPA Tech to Policy Mapping'!$D:$D,MATCH('EPA Data'!F7543,'EPA Tech to Policy Mapping'!$C:$C,0))</f>
        <v>coal mining - methane capture</v>
      </c>
    </row>
    <row r="7544" spans="1:12" x14ac:dyDescent="0.35">
      <c r="A7544" s="165" t="s">
        <v>425</v>
      </c>
      <c r="B7544" s="165" t="s">
        <v>85</v>
      </c>
      <c r="C7544" s="165">
        <v>2015</v>
      </c>
      <c r="D7544" s="165" t="s">
        <v>215</v>
      </c>
      <c r="E7544" s="165" t="s">
        <v>216</v>
      </c>
      <c r="F7544" s="165" t="s">
        <v>426</v>
      </c>
      <c r="G7544" s="165">
        <v>-8</v>
      </c>
      <c r="H7544" s="165">
        <v>1.74631117843091E-2</v>
      </c>
      <c r="I7544" s="118" t="b">
        <f>OR(L7544='PERAC-ngpPrcsTnD-mthncptr'!$B$1,L7544='PERAC-ngpPrcsTnD-mthncptr'!$C$1,L7544='PERAC-ngpPrcsTnD-mthncptr'!$D$1)</f>
        <v>0</v>
      </c>
      <c r="J7544" s="118">
        <f>IF(I7544=TRUE,G7544+'NPV Calcs'!$D$14,G7544)</f>
        <v>-8</v>
      </c>
      <c r="K7544" s="136">
        <f>IF(OR(B7544="GAS",B7544="COL",B7544="LAN",B7544="RICE"),H7544*About!$B$98,IF(B7544="CROP",H7544*About!$B$99,H7544))</f>
        <v>1.9558685198426195E-2</v>
      </c>
      <c r="L7544" s="136" t="str">
        <f>INDEX('EPA Tech to Policy Mapping'!$D:$D,MATCH('EPA Data'!F7544,'EPA Tech to Policy Mapping'!$C:$C,0))</f>
        <v>coal mining - methane capture</v>
      </c>
    </row>
    <row r="7545" spans="1:12" x14ac:dyDescent="0.35">
      <c r="A7545" s="165" t="s">
        <v>425</v>
      </c>
      <c r="B7545" s="165" t="s">
        <v>85</v>
      </c>
      <c r="C7545" s="165">
        <v>2015</v>
      </c>
      <c r="D7545" s="165" t="s">
        <v>215</v>
      </c>
      <c r="E7545" s="165" t="s">
        <v>216</v>
      </c>
      <c r="F7545" s="165" t="s">
        <v>426</v>
      </c>
      <c r="G7545" s="165">
        <v>-7</v>
      </c>
      <c r="H7545" s="165">
        <v>4.2397761717439001E-3</v>
      </c>
      <c r="I7545" s="118" t="b">
        <f>OR(L7545='PERAC-ngpPrcsTnD-mthncptr'!$B$1,L7545='PERAC-ngpPrcsTnD-mthncptr'!$C$1,L7545='PERAC-ngpPrcsTnD-mthncptr'!$D$1)</f>
        <v>0</v>
      </c>
      <c r="J7545" s="118">
        <f>IF(I7545=TRUE,G7545+'NPV Calcs'!$D$14,G7545)</f>
        <v>-7</v>
      </c>
      <c r="K7545" s="136">
        <f>IF(OR(B7545="GAS",B7545="COL",B7545="LAN",B7545="RICE"),H7545*About!$B$98,IF(B7545="CROP",H7545*About!$B$99,H7545))</f>
        <v>4.7485493123531688E-3</v>
      </c>
      <c r="L7545" s="136" t="str">
        <f>INDEX('EPA Tech to Policy Mapping'!$D:$D,MATCH('EPA Data'!F7545,'EPA Tech to Policy Mapping'!$C:$C,0))</f>
        <v>coal mining - methane capture</v>
      </c>
    </row>
    <row r="7546" spans="1:12" x14ac:dyDescent="0.35">
      <c r="A7546" s="165" t="s">
        <v>425</v>
      </c>
      <c r="B7546" s="165" t="s">
        <v>85</v>
      </c>
      <c r="C7546" s="165">
        <v>2015</v>
      </c>
      <c r="D7546" s="165" t="s">
        <v>215</v>
      </c>
      <c r="E7546" s="165" t="s">
        <v>216</v>
      </c>
      <c r="F7546" s="165" t="s">
        <v>426</v>
      </c>
      <c r="G7546" s="165">
        <v>-6</v>
      </c>
      <c r="H7546" s="165">
        <v>4.0238378569484E-3</v>
      </c>
      <c r="I7546" s="118" t="b">
        <f>OR(L7546='PERAC-ngpPrcsTnD-mthncptr'!$B$1,L7546='PERAC-ngpPrcsTnD-mthncptr'!$C$1,L7546='PERAC-ngpPrcsTnD-mthncptr'!$D$1)</f>
        <v>0</v>
      </c>
      <c r="J7546" s="118">
        <f>IF(I7546=TRUE,G7546+'NPV Calcs'!$D$14,G7546)</f>
        <v>-6</v>
      </c>
      <c r="K7546" s="136">
        <f>IF(OR(B7546="GAS",B7546="COL",B7546="LAN",B7546="RICE"),H7546*About!$B$98,IF(B7546="CROP",H7546*About!$B$99,H7546))</f>
        <v>4.5066983997822082E-3</v>
      </c>
      <c r="L7546" s="136" t="str">
        <f>INDEX('EPA Tech to Policy Mapping'!$D:$D,MATCH('EPA Data'!F7546,'EPA Tech to Policy Mapping'!$C:$C,0))</f>
        <v>coal mining - methane capture</v>
      </c>
    </row>
    <row r="7547" spans="1:12" x14ac:dyDescent="0.35">
      <c r="A7547" s="165" t="s">
        <v>425</v>
      </c>
      <c r="B7547" s="165" t="s">
        <v>85</v>
      </c>
      <c r="C7547" s="165">
        <v>2015</v>
      </c>
      <c r="D7547" s="165" t="s">
        <v>215</v>
      </c>
      <c r="E7547" s="165" t="s">
        <v>216</v>
      </c>
      <c r="F7547" s="165" t="s">
        <v>426</v>
      </c>
      <c r="G7547" s="165">
        <v>-5</v>
      </c>
      <c r="H7547" s="165">
        <v>3.8868340197951001E-3</v>
      </c>
      <c r="I7547" s="118" t="b">
        <f>OR(L7547='PERAC-ngpPrcsTnD-mthncptr'!$B$1,L7547='PERAC-ngpPrcsTnD-mthncptr'!$C$1,L7547='PERAC-ngpPrcsTnD-mthncptr'!$D$1)</f>
        <v>0</v>
      </c>
      <c r="J7547" s="118">
        <f>IF(I7547=TRUE,G7547+'NPV Calcs'!$D$14,G7547)</f>
        <v>-5</v>
      </c>
      <c r="K7547" s="136">
        <f>IF(OR(B7547="GAS",B7547="COL",B7547="LAN",B7547="RICE"),H7547*About!$B$98,IF(B7547="CROP",H7547*About!$B$99,H7547))</f>
        <v>4.3532541021705125E-3</v>
      </c>
      <c r="L7547" s="136" t="str">
        <f>INDEX('EPA Tech to Policy Mapping'!$D:$D,MATCH('EPA Data'!F7547,'EPA Tech to Policy Mapping'!$C:$C,0))</f>
        <v>coal mining - methane capture</v>
      </c>
    </row>
    <row r="7548" spans="1:12" x14ac:dyDescent="0.35">
      <c r="A7548" s="165" t="s">
        <v>425</v>
      </c>
      <c r="B7548" s="165" t="s">
        <v>85</v>
      </c>
      <c r="C7548" s="165">
        <v>2015</v>
      </c>
      <c r="D7548" s="165" t="s">
        <v>215</v>
      </c>
      <c r="E7548" s="165" t="s">
        <v>216</v>
      </c>
      <c r="F7548" s="165" t="s">
        <v>427</v>
      </c>
      <c r="G7548" s="165">
        <v>-5</v>
      </c>
      <c r="H7548" s="165">
        <v>1.0202168719843E-2</v>
      </c>
      <c r="I7548" s="118" t="b">
        <f>OR(L7548='PERAC-ngpPrcsTnD-mthncptr'!$B$1,L7548='PERAC-ngpPrcsTnD-mthncptr'!$C$1,L7548='PERAC-ngpPrcsTnD-mthncptr'!$D$1)</f>
        <v>0</v>
      </c>
      <c r="J7548" s="118">
        <f>IF(I7548=TRUE,G7548+'NPV Calcs'!$D$14,G7548)</f>
        <v>-5</v>
      </c>
      <c r="K7548" s="136">
        <f>IF(OR(B7548="GAS",B7548="COL",B7548="LAN",B7548="RICE"),H7548*About!$B$98,IF(B7548="CROP",H7548*About!$B$99,H7548))</f>
        <v>1.1426428966224162E-2</v>
      </c>
      <c r="L7548" s="136" t="str">
        <f>INDEX('EPA Tech to Policy Mapping'!$D:$D,MATCH('EPA Data'!F7548,'EPA Tech to Policy Mapping'!$C:$C,0))</f>
        <v>coal mining - methane capture</v>
      </c>
    </row>
    <row r="7549" spans="1:12" x14ac:dyDescent="0.35">
      <c r="A7549" s="165" t="s">
        <v>425</v>
      </c>
      <c r="B7549" s="165" t="s">
        <v>85</v>
      </c>
      <c r="C7549" s="165">
        <v>2015</v>
      </c>
      <c r="D7549" s="165" t="s">
        <v>215</v>
      </c>
      <c r="E7549" s="165" t="s">
        <v>216</v>
      </c>
      <c r="F7549" s="165" t="s">
        <v>427</v>
      </c>
      <c r="G7549" s="165">
        <v>-4</v>
      </c>
      <c r="H7549" s="165">
        <v>1.14116527838632E-2</v>
      </c>
      <c r="I7549" s="118" t="b">
        <f>OR(L7549='PERAC-ngpPrcsTnD-mthncptr'!$B$1,L7549='PERAC-ngpPrcsTnD-mthncptr'!$C$1,L7549='PERAC-ngpPrcsTnD-mthncptr'!$D$1)</f>
        <v>0</v>
      </c>
      <c r="J7549" s="118">
        <f>IF(I7549=TRUE,G7549+'NPV Calcs'!$D$14,G7549)</f>
        <v>-4</v>
      </c>
      <c r="K7549" s="136">
        <f>IF(OR(B7549="GAS",B7549="COL",B7549="LAN",B7549="RICE"),H7549*About!$B$98,IF(B7549="CROP",H7549*About!$B$99,H7549))</f>
        <v>1.2781051117926785E-2</v>
      </c>
      <c r="L7549" s="136" t="str">
        <f>INDEX('EPA Tech to Policy Mapping'!$D:$D,MATCH('EPA Data'!F7549,'EPA Tech to Policy Mapping'!$C:$C,0))</f>
        <v>coal mining - methane capture</v>
      </c>
    </row>
    <row r="7550" spans="1:12" x14ac:dyDescent="0.35">
      <c r="A7550" s="165" t="s">
        <v>425</v>
      </c>
      <c r="B7550" s="165" t="s">
        <v>85</v>
      </c>
      <c r="C7550" s="165">
        <v>2015</v>
      </c>
      <c r="D7550" s="165" t="s">
        <v>215</v>
      </c>
      <c r="E7550" s="165" t="s">
        <v>216</v>
      </c>
      <c r="F7550" s="165" t="s">
        <v>426</v>
      </c>
      <c r="G7550" s="165">
        <v>-4</v>
      </c>
      <c r="H7550" s="165">
        <v>1.1051520938053699E-2</v>
      </c>
      <c r="I7550" s="118" t="b">
        <f>OR(L7550='PERAC-ngpPrcsTnD-mthncptr'!$B$1,L7550='PERAC-ngpPrcsTnD-mthncptr'!$C$1,L7550='PERAC-ngpPrcsTnD-mthncptr'!$D$1)</f>
        <v>0</v>
      </c>
      <c r="J7550" s="118">
        <f>IF(I7550=TRUE,G7550+'NPV Calcs'!$D$14,G7550)</f>
        <v>-4</v>
      </c>
      <c r="K7550" s="136">
        <f>IF(OR(B7550="GAS",B7550="COL",B7550="LAN",B7550="RICE"),H7550*About!$B$98,IF(B7550="CROP",H7550*About!$B$99,H7550))</f>
        <v>1.2377703450620144E-2</v>
      </c>
      <c r="L7550" s="136" t="str">
        <f>INDEX('EPA Tech to Policy Mapping'!$D:$D,MATCH('EPA Data'!F7550,'EPA Tech to Policy Mapping'!$C:$C,0))</f>
        <v>coal mining - methane capture</v>
      </c>
    </row>
    <row r="7551" spans="1:12" x14ac:dyDescent="0.35">
      <c r="A7551" s="165" t="s">
        <v>425</v>
      </c>
      <c r="B7551" s="165" t="s">
        <v>85</v>
      </c>
      <c r="C7551" s="165">
        <v>2015</v>
      </c>
      <c r="D7551" s="165" t="s">
        <v>215</v>
      </c>
      <c r="E7551" s="165" t="s">
        <v>216</v>
      </c>
      <c r="F7551" s="165" t="s">
        <v>427</v>
      </c>
      <c r="G7551" s="165">
        <v>-3</v>
      </c>
      <c r="H7551" s="165">
        <v>1.0149008128792001E-2</v>
      </c>
      <c r="I7551" s="118" t="b">
        <f>OR(L7551='PERAC-ngpPrcsTnD-mthncptr'!$B$1,L7551='PERAC-ngpPrcsTnD-mthncptr'!$C$1,L7551='PERAC-ngpPrcsTnD-mthncptr'!$D$1)</f>
        <v>0</v>
      </c>
      <c r="J7551" s="118">
        <f>IF(I7551=TRUE,G7551+'NPV Calcs'!$D$14,G7551)</f>
        <v>-3</v>
      </c>
      <c r="K7551" s="136">
        <f>IF(OR(B7551="GAS",B7551="COL",B7551="LAN",B7551="RICE"),H7551*About!$B$98,IF(B7551="CROP",H7551*About!$B$99,H7551))</f>
        <v>1.1366889104247041E-2</v>
      </c>
      <c r="L7551" s="136" t="str">
        <f>INDEX('EPA Tech to Policy Mapping'!$D:$D,MATCH('EPA Data'!F7551,'EPA Tech to Policy Mapping'!$C:$C,0))</f>
        <v>coal mining - methane capture</v>
      </c>
    </row>
    <row r="7552" spans="1:12" x14ac:dyDescent="0.35">
      <c r="A7552" s="165" t="s">
        <v>425</v>
      </c>
      <c r="B7552" s="165" t="s">
        <v>85</v>
      </c>
      <c r="C7552" s="165">
        <v>2015</v>
      </c>
      <c r="D7552" s="165" t="s">
        <v>215</v>
      </c>
      <c r="E7552" s="165" t="s">
        <v>216</v>
      </c>
      <c r="F7552" s="165" t="s">
        <v>426</v>
      </c>
      <c r="G7552" s="165">
        <v>-3</v>
      </c>
      <c r="H7552" s="165">
        <v>3.4930154215543998E-3</v>
      </c>
      <c r="I7552" s="118" t="b">
        <f>OR(L7552='PERAC-ngpPrcsTnD-mthncptr'!$B$1,L7552='PERAC-ngpPrcsTnD-mthncptr'!$C$1,L7552='PERAC-ngpPrcsTnD-mthncptr'!$D$1)</f>
        <v>0</v>
      </c>
      <c r="J7552" s="118">
        <f>IF(I7552=TRUE,G7552+'NPV Calcs'!$D$14,G7552)</f>
        <v>-3</v>
      </c>
      <c r="K7552" s="136">
        <f>IF(OR(B7552="GAS",B7552="COL",B7552="LAN",B7552="RICE"),H7552*About!$B$98,IF(B7552="CROP",H7552*About!$B$99,H7552))</f>
        <v>3.912177272140928E-3</v>
      </c>
      <c r="L7552" s="136" t="str">
        <f>INDEX('EPA Tech to Policy Mapping'!$D:$D,MATCH('EPA Data'!F7552,'EPA Tech to Policy Mapping'!$C:$C,0))</f>
        <v>coal mining - methane capture</v>
      </c>
    </row>
    <row r="7553" spans="1:12" x14ac:dyDescent="0.35">
      <c r="A7553" s="165" t="s">
        <v>425</v>
      </c>
      <c r="B7553" s="165" t="s">
        <v>85</v>
      </c>
      <c r="C7553" s="165">
        <v>2015</v>
      </c>
      <c r="D7553" s="165" t="s">
        <v>215</v>
      </c>
      <c r="E7553" s="165" t="s">
        <v>216</v>
      </c>
      <c r="F7553" s="165" t="s">
        <v>427</v>
      </c>
      <c r="G7553" s="165">
        <v>-2</v>
      </c>
      <c r="H7553" s="165">
        <v>5.6893837288953399E-2</v>
      </c>
      <c r="I7553" s="118" t="b">
        <f>OR(L7553='PERAC-ngpPrcsTnD-mthncptr'!$B$1,L7553='PERAC-ngpPrcsTnD-mthncptr'!$C$1,L7553='PERAC-ngpPrcsTnD-mthncptr'!$D$1)</f>
        <v>0</v>
      </c>
      <c r="J7553" s="118">
        <f>IF(I7553=TRUE,G7553+'NPV Calcs'!$D$14,G7553)</f>
        <v>-2</v>
      </c>
      <c r="K7553" s="136">
        <f>IF(OR(B7553="GAS",B7553="COL",B7553="LAN",B7553="RICE"),H7553*About!$B$98,IF(B7553="CROP",H7553*About!$B$99,H7553))</f>
        <v>6.3721097763627818E-2</v>
      </c>
      <c r="L7553" s="136" t="str">
        <f>INDEX('EPA Tech to Policy Mapping'!$D:$D,MATCH('EPA Data'!F7553,'EPA Tech to Policy Mapping'!$C:$C,0))</f>
        <v>coal mining - methane capture</v>
      </c>
    </row>
    <row r="7554" spans="1:12" x14ac:dyDescent="0.35">
      <c r="A7554" s="165" t="s">
        <v>425</v>
      </c>
      <c r="B7554" s="165" t="s">
        <v>85</v>
      </c>
      <c r="C7554" s="165">
        <v>2015</v>
      </c>
      <c r="D7554" s="165" t="s">
        <v>215</v>
      </c>
      <c r="E7554" s="165" t="s">
        <v>216</v>
      </c>
      <c r="F7554" s="165" t="s">
        <v>426</v>
      </c>
      <c r="G7554" s="165">
        <v>-2</v>
      </c>
      <c r="H7554" s="165">
        <v>1.3333274750039001E-2</v>
      </c>
      <c r="I7554" s="118" t="b">
        <f>OR(L7554='PERAC-ngpPrcsTnD-mthncptr'!$B$1,L7554='PERAC-ngpPrcsTnD-mthncptr'!$C$1,L7554='PERAC-ngpPrcsTnD-mthncptr'!$D$1)</f>
        <v>0</v>
      </c>
      <c r="J7554" s="118">
        <f>IF(I7554=TRUE,G7554+'NPV Calcs'!$D$14,G7554)</f>
        <v>-2</v>
      </c>
      <c r="K7554" s="136">
        <f>IF(OR(B7554="GAS",B7554="COL",B7554="LAN",B7554="RICE"),H7554*About!$B$98,IF(B7554="CROP",H7554*About!$B$99,H7554))</f>
        <v>1.4933267720043683E-2</v>
      </c>
      <c r="L7554" s="136" t="str">
        <f>INDEX('EPA Tech to Policy Mapping'!$D:$D,MATCH('EPA Data'!F7554,'EPA Tech to Policy Mapping'!$C:$C,0))</f>
        <v>coal mining - methane capture</v>
      </c>
    </row>
    <row r="7555" spans="1:12" x14ac:dyDescent="0.35">
      <c r="A7555" s="165" t="s">
        <v>425</v>
      </c>
      <c r="B7555" s="165" t="s">
        <v>85</v>
      </c>
      <c r="C7555" s="165">
        <v>2015</v>
      </c>
      <c r="D7555" s="165" t="s">
        <v>215</v>
      </c>
      <c r="E7555" s="165" t="s">
        <v>216</v>
      </c>
      <c r="F7555" s="165" t="s">
        <v>426</v>
      </c>
      <c r="G7555" s="165">
        <v>-1</v>
      </c>
      <c r="H7555" s="165">
        <v>3.2384512014687001E-3</v>
      </c>
      <c r="I7555" s="118" t="b">
        <f>OR(L7555='PERAC-ngpPrcsTnD-mthncptr'!$B$1,L7555='PERAC-ngpPrcsTnD-mthncptr'!$C$1,L7555='PERAC-ngpPrcsTnD-mthncptr'!$D$1)</f>
        <v>0</v>
      </c>
      <c r="J7555" s="118">
        <f>IF(I7555=TRUE,G7555+'NPV Calcs'!$D$14,G7555)</f>
        <v>-1</v>
      </c>
      <c r="K7555" s="136">
        <f>IF(OR(B7555="GAS",B7555="COL",B7555="LAN",B7555="RICE"),H7555*About!$B$98,IF(B7555="CROP",H7555*About!$B$99,H7555))</f>
        <v>3.6270653456449446E-3</v>
      </c>
      <c r="L7555" s="136" t="str">
        <f>INDEX('EPA Tech to Policy Mapping'!$D:$D,MATCH('EPA Data'!F7555,'EPA Tech to Policy Mapping'!$C:$C,0))</f>
        <v>coal mining - methane capture</v>
      </c>
    </row>
    <row r="7556" spans="1:12" x14ac:dyDescent="0.35">
      <c r="A7556" s="165" t="s">
        <v>425</v>
      </c>
      <c r="B7556" s="165" t="s">
        <v>85</v>
      </c>
      <c r="C7556" s="165">
        <v>2015</v>
      </c>
      <c r="D7556" s="165" t="s">
        <v>215</v>
      </c>
      <c r="E7556" s="165" t="s">
        <v>216</v>
      </c>
      <c r="F7556" s="165" t="s">
        <v>427</v>
      </c>
      <c r="G7556" s="165">
        <v>-1</v>
      </c>
      <c r="H7556" s="165">
        <v>2.6323947822675099E-2</v>
      </c>
      <c r="I7556" s="118" t="b">
        <f>OR(L7556='PERAC-ngpPrcsTnD-mthncptr'!$B$1,L7556='PERAC-ngpPrcsTnD-mthncptr'!$C$1,L7556='PERAC-ngpPrcsTnD-mthncptr'!$D$1)</f>
        <v>0</v>
      </c>
      <c r="J7556" s="118">
        <f>IF(I7556=TRUE,G7556+'NPV Calcs'!$D$14,G7556)</f>
        <v>-1</v>
      </c>
      <c r="K7556" s="136">
        <f>IF(OR(B7556="GAS",B7556="COL",B7556="LAN",B7556="RICE"),H7556*About!$B$98,IF(B7556="CROP",H7556*About!$B$99,H7556))</f>
        <v>2.9482821561396113E-2</v>
      </c>
      <c r="L7556" s="136" t="str">
        <f>INDEX('EPA Tech to Policy Mapping'!$D:$D,MATCH('EPA Data'!F7556,'EPA Tech to Policy Mapping'!$C:$C,0))</f>
        <v>coal mining - methane capture</v>
      </c>
    </row>
    <row r="7557" spans="1:12" x14ac:dyDescent="0.35">
      <c r="A7557" s="165" t="s">
        <v>425</v>
      </c>
      <c r="B7557" s="165" t="s">
        <v>85</v>
      </c>
      <c r="C7557" s="165">
        <v>2015</v>
      </c>
      <c r="D7557" s="165" t="s">
        <v>215</v>
      </c>
      <c r="E7557" s="165" t="s">
        <v>216</v>
      </c>
      <c r="F7557" s="165" t="s">
        <v>427</v>
      </c>
      <c r="G7557" s="165">
        <v>0</v>
      </c>
      <c r="H7557" s="165">
        <v>1.11857490264811E-2</v>
      </c>
      <c r="I7557" s="118" t="b">
        <f>OR(L7557='PERAC-ngpPrcsTnD-mthncptr'!$B$1,L7557='PERAC-ngpPrcsTnD-mthncptr'!$C$1,L7557='PERAC-ngpPrcsTnD-mthncptr'!$D$1)</f>
        <v>0</v>
      </c>
      <c r="J7557" s="118">
        <f>IF(I7557=TRUE,G7557+'NPV Calcs'!$D$14,G7557)</f>
        <v>0</v>
      </c>
      <c r="K7557" s="136">
        <f>IF(OR(B7557="GAS",B7557="COL",B7557="LAN",B7557="RICE"),H7557*About!$B$98,IF(B7557="CROP",H7557*About!$B$99,H7557))</f>
        <v>1.2528038909658834E-2</v>
      </c>
      <c r="L7557" s="136" t="str">
        <f>INDEX('EPA Tech to Policy Mapping'!$D:$D,MATCH('EPA Data'!F7557,'EPA Tech to Policy Mapping'!$C:$C,0))</f>
        <v>coal mining - methane capture</v>
      </c>
    </row>
    <row r="7558" spans="1:12" x14ac:dyDescent="0.35">
      <c r="A7558" s="165" t="s">
        <v>425</v>
      </c>
      <c r="B7558" s="165" t="s">
        <v>85</v>
      </c>
      <c r="C7558" s="165">
        <v>2015</v>
      </c>
      <c r="D7558" s="165" t="s">
        <v>215</v>
      </c>
      <c r="E7558" s="165" t="s">
        <v>216</v>
      </c>
      <c r="F7558" s="165" t="s">
        <v>426</v>
      </c>
      <c r="G7558" s="165">
        <v>0</v>
      </c>
      <c r="H7558" s="165">
        <v>3.0415521468967E-3</v>
      </c>
      <c r="I7558" s="118" t="b">
        <f>OR(L7558='PERAC-ngpPrcsTnD-mthncptr'!$B$1,L7558='PERAC-ngpPrcsTnD-mthncptr'!$C$1,L7558='PERAC-ngpPrcsTnD-mthncptr'!$D$1)</f>
        <v>0</v>
      </c>
      <c r="J7558" s="118">
        <f>IF(I7558=TRUE,G7558+'NPV Calcs'!$D$14,G7558)</f>
        <v>0</v>
      </c>
      <c r="K7558" s="136">
        <f>IF(OR(B7558="GAS",B7558="COL",B7558="LAN",B7558="RICE"),H7558*About!$B$98,IF(B7558="CROP",H7558*About!$B$99,H7558))</f>
        <v>3.4065384045243044E-3</v>
      </c>
      <c r="L7558" s="136" t="str">
        <f>INDEX('EPA Tech to Policy Mapping'!$D:$D,MATCH('EPA Data'!F7558,'EPA Tech to Policy Mapping'!$C:$C,0))</f>
        <v>coal mining - methane capture</v>
      </c>
    </row>
    <row r="7559" spans="1:12" x14ac:dyDescent="0.35">
      <c r="A7559" s="165" t="s">
        <v>425</v>
      </c>
      <c r="B7559" s="165" t="s">
        <v>85</v>
      </c>
      <c r="C7559" s="165">
        <v>2015</v>
      </c>
      <c r="D7559" s="165" t="s">
        <v>215</v>
      </c>
      <c r="E7559" s="165" t="s">
        <v>216</v>
      </c>
      <c r="F7559" s="165" t="s">
        <v>428</v>
      </c>
      <c r="G7559" s="165">
        <v>1</v>
      </c>
      <c r="H7559" s="165">
        <v>1.16858212277293E-2</v>
      </c>
      <c r="I7559" s="118" t="b">
        <f>OR(L7559='PERAC-ngpPrcsTnD-mthncptr'!$B$1,L7559='PERAC-ngpPrcsTnD-mthncptr'!$C$1,L7559='PERAC-ngpPrcsTnD-mthncptr'!$D$1)</f>
        <v>0</v>
      </c>
      <c r="J7559" s="118">
        <f>IF(I7559=TRUE,G7559+'NPV Calcs'!$D$14,G7559)</f>
        <v>1</v>
      </c>
      <c r="K7559" s="136">
        <f>IF(OR(B7559="GAS",B7559="COL",B7559="LAN",B7559="RICE"),H7559*About!$B$98,IF(B7559="CROP",H7559*About!$B$99,H7559))</f>
        <v>1.3088119775056816E-2</v>
      </c>
      <c r="L7559" s="136" t="str">
        <f>INDEX('EPA Tech to Policy Mapping'!$D:$D,MATCH('EPA Data'!F7559,'EPA Tech to Policy Mapping'!$C:$C,0))</f>
        <v>coal mining - methane destruction</v>
      </c>
    </row>
    <row r="7560" spans="1:12" x14ac:dyDescent="0.35">
      <c r="A7560" s="165" t="s">
        <v>425</v>
      </c>
      <c r="B7560" s="165" t="s">
        <v>85</v>
      </c>
      <c r="C7560" s="165">
        <v>2015</v>
      </c>
      <c r="D7560" s="165" t="s">
        <v>215</v>
      </c>
      <c r="E7560" s="165" t="s">
        <v>216</v>
      </c>
      <c r="F7560" s="165" t="s">
        <v>429</v>
      </c>
      <c r="G7560" s="165">
        <v>1</v>
      </c>
      <c r="H7560" s="165">
        <v>0.95672950940206603</v>
      </c>
      <c r="I7560" s="118" t="b">
        <f>OR(L7560='PERAC-ngpPrcsTnD-mthncptr'!$B$1,L7560='PERAC-ngpPrcsTnD-mthncptr'!$C$1,L7560='PERAC-ngpPrcsTnD-mthncptr'!$D$1)</f>
        <v>0</v>
      </c>
      <c r="J7560" s="118">
        <f>IF(I7560=TRUE,G7560+'NPV Calcs'!$D$14,G7560)</f>
        <v>1</v>
      </c>
      <c r="K7560" s="136">
        <f>IF(OR(B7560="GAS",B7560="COL",B7560="LAN",B7560="RICE"),H7560*About!$B$98,IF(B7560="CROP",H7560*About!$B$99,H7560))</f>
        <v>1.0715370505303141</v>
      </c>
      <c r="L7560" s="136" t="str">
        <f>INDEX('EPA Tech to Policy Mapping'!$D:$D,MATCH('EPA Data'!F7560,'EPA Tech to Policy Mapping'!$C:$C,0))</f>
        <v>coal mining - methane destruction</v>
      </c>
    </row>
    <row r="7561" spans="1:12" x14ac:dyDescent="0.35">
      <c r="A7561" s="165" t="s">
        <v>425</v>
      </c>
      <c r="B7561" s="165" t="s">
        <v>85</v>
      </c>
      <c r="C7561" s="165">
        <v>2015</v>
      </c>
      <c r="D7561" s="165" t="s">
        <v>215</v>
      </c>
      <c r="E7561" s="165" t="s">
        <v>216</v>
      </c>
      <c r="F7561" s="165" t="s">
        <v>430</v>
      </c>
      <c r="G7561" s="165">
        <v>1</v>
      </c>
      <c r="H7561" s="165">
        <v>1.0406530054751799E-2</v>
      </c>
      <c r="I7561" s="118" t="b">
        <f>OR(L7561='PERAC-ngpPrcsTnD-mthncptr'!$B$1,L7561='PERAC-ngpPrcsTnD-mthncptr'!$C$1,L7561='PERAC-ngpPrcsTnD-mthncptr'!$D$1)</f>
        <v>0</v>
      </c>
      <c r="J7561" s="118">
        <f>IF(I7561=TRUE,G7561+'NPV Calcs'!$D$14,G7561)</f>
        <v>1</v>
      </c>
      <c r="K7561" s="136">
        <f>IF(OR(B7561="GAS",B7561="COL",B7561="LAN",B7561="RICE"),H7561*About!$B$98,IF(B7561="CROP",H7561*About!$B$99,H7561))</f>
        <v>1.1655313661322017E-2</v>
      </c>
      <c r="L7561" s="136" t="str">
        <f>INDEX('EPA Tech to Policy Mapping'!$D:$D,MATCH('EPA Data'!F7561,'EPA Tech to Policy Mapping'!$C:$C,0))</f>
        <v>coal mining - methane capture</v>
      </c>
    </row>
    <row r="7562" spans="1:12" x14ac:dyDescent="0.35">
      <c r="A7562" s="165" t="s">
        <v>425</v>
      </c>
      <c r="B7562" s="165" t="s">
        <v>85</v>
      </c>
      <c r="C7562" s="165">
        <v>2015</v>
      </c>
      <c r="D7562" s="165" t="s">
        <v>215</v>
      </c>
      <c r="E7562" s="165" t="s">
        <v>216</v>
      </c>
      <c r="F7562" s="165" t="s">
        <v>426</v>
      </c>
      <c r="G7562" s="165">
        <v>1</v>
      </c>
      <c r="H7562" s="165">
        <v>5.8715713676064998E-3</v>
      </c>
      <c r="I7562" s="118" t="b">
        <f>OR(L7562='PERAC-ngpPrcsTnD-mthncptr'!$B$1,L7562='PERAC-ngpPrcsTnD-mthncptr'!$C$1,L7562='PERAC-ngpPrcsTnD-mthncptr'!$D$1)</f>
        <v>0</v>
      </c>
      <c r="J7562" s="118">
        <f>IF(I7562=TRUE,G7562+'NPV Calcs'!$D$14,G7562)</f>
        <v>1</v>
      </c>
      <c r="K7562" s="136">
        <f>IF(OR(B7562="GAS",B7562="COL",B7562="LAN",B7562="RICE"),H7562*About!$B$98,IF(B7562="CROP",H7562*About!$B$99,H7562))</f>
        <v>6.5761599317192805E-3</v>
      </c>
      <c r="L7562" s="136" t="str">
        <f>INDEX('EPA Tech to Policy Mapping'!$D:$D,MATCH('EPA Data'!F7562,'EPA Tech to Policy Mapping'!$C:$C,0))</f>
        <v>coal mining - methane capture</v>
      </c>
    </row>
    <row r="7563" spans="1:12" x14ac:dyDescent="0.35">
      <c r="A7563" s="165" t="s">
        <v>425</v>
      </c>
      <c r="B7563" s="165" t="s">
        <v>85</v>
      </c>
      <c r="C7563" s="165">
        <v>2015</v>
      </c>
      <c r="D7563" s="165" t="s">
        <v>215</v>
      </c>
      <c r="E7563" s="165" t="s">
        <v>216</v>
      </c>
      <c r="F7563" s="165" t="s">
        <v>428</v>
      </c>
      <c r="G7563" s="165">
        <v>2</v>
      </c>
      <c r="H7563" s="165">
        <v>3.3582261763513102E-2</v>
      </c>
      <c r="I7563" s="118" t="b">
        <f>OR(L7563='PERAC-ngpPrcsTnD-mthncptr'!$B$1,L7563='PERAC-ngpPrcsTnD-mthncptr'!$C$1,L7563='PERAC-ngpPrcsTnD-mthncptr'!$D$1)</f>
        <v>0</v>
      </c>
      <c r="J7563" s="118">
        <f>IF(I7563=TRUE,G7563+'NPV Calcs'!$D$14,G7563)</f>
        <v>2</v>
      </c>
      <c r="K7563" s="136">
        <f>IF(OR(B7563="GAS",B7563="COL",B7563="LAN",B7563="RICE"),H7563*About!$B$98,IF(B7563="CROP",H7563*About!$B$99,H7563))</f>
        <v>3.7612133175134677E-2</v>
      </c>
      <c r="L7563" s="136" t="str">
        <f>INDEX('EPA Tech to Policy Mapping'!$D:$D,MATCH('EPA Data'!F7563,'EPA Tech to Policy Mapping'!$C:$C,0))</f>
        <v>coal mining - methane destruction</v>
      </c>
    </row>
    <row r="7564" spans="1:12" x14ac:dyDescent="0.35">
      <c r="A7564" s="165" t="s">
        <v>425</v>
      </c>
      <c r="B7564" s="165" t="s">
        <v>85</v>
      </c>
      <c r="C7564" s="165">
        <v>2015</v>
      </c>
      <c r="D7564" s="165" t="s">
        <v>215</v>
      </c>
      <c r="E7564" s="165" t="s">
        <v>216</v>
      </c>
      <c r="F7564" s="165" t="s">
        <v>430</v>
      </c>
      <c r="G7564" s="165">
        <v>2</v>
      </c>
      <c r="H7564" s="165">
        <v>3.4266803995705998E-3</v>
      </c>
      <c r="I7564" s="118" t="b">
        <f>OR(L7564='PERAC-ngpPrcsTnD-mthncptr'!$B$1,L7564='PERAC-ngpPrcsTnD-mthncptr'!$C$1,L7564='PERAC-ngpPrcsTnD-mthncptr'!$D$1)</f>
        <v>0</v>
      </c>
      <c r="J7564" s="118">
        <f>IF(I7564=TRUE,G7564+'NPV Calcs'!$D$14,G7564)</f>
        <v>2</v>
      </c>
      <c r="K7564" s="136">
        <f>IF(OR(B7564="GAS",B7564="COL",B7564="LAN",B7564="RICE"),H7564*About!$B$98,IF(B7564="CROP",H7564*About!$B$99,H7564))</f>
        <v>3.8378820475190719E-3</v>
      </c>
      <c r="L7564" s="136" t="str">
        <f>INDEX('EPA Tech to Policy Mapping'!$D:$D,MATCH('EPA Data'!F7564,'EPA Tech to Policy Mapping'!$C:$C,0))</f>
        <v>coal mining - methane capture</v>
      </c>
    </row>
    <row r="7565" spans="1:12" x14ac:dyDescent="0.35">
      <c r="A7565" s="165" t="s">
        <v>425</v>
      </c>
      <c r="B7565" s="165" t="s">
        <v>85</v>
      </c>
      <c r="C7565" s="165">
        <v>2015</v>
      </c>
      <c r="D7565" s="165" t="s">
        <v>215</v>
      </c>
      <c r="E7565" s="165" t="s">
        <v>216</v>
      </c>
      <c r="F7565" s="165" t="s">
        <v>429</v>
      </c>
      <c r="G7565" s="165">
        <v>2</v>
      </c>
      <c r="H7565" s="165">
        <v>0.95082929637282998</v>
      </c>
      <c r="I7565" s="118" t="b">
        <f>OR(L7565='PERAC-ngpPrcsTnD-mthncptr'!$B$1,L7565='PERAC-ngpPrcsTnD-mthncptr'!$C$1,L7565='PERAC-ngpPrcsTnD-mthncptr'!$D$1)</f>
        <v>0</v>
      </c>
      <c r="J7565" s="118">
        <f>IF(I7565=TRUE,G7565+'NPV Calcs'!$D$14,G7565)</f>
        <v>2</v>
      </c>
      <c r="K7565" s="136">
        <f>IF(OR(B7565="GAS",B7565="COL",B7565="LAN",B7565="RICE"),H7565*About!$B$98,IF(B7565="CROP",H7565*About!$B$99,H7565))</f>
        <v>1.0649288119375697</v>
      </c>
      <c r="L7565" s="136" t="str">
        <f>INDEX('EPA Tech to Policy Mapping'!$D:$D,MATCH('EPA Data'!F7565,'EPA Tech to Policy Mapping'!$C:$C,0))</f>
        <v>coal mining - methane destruction</v>
      </c>
    </row>
    <row r="7566" spans="1:12" x14ac:dyDescent="0.35">
      <c r="A7566" s="165" t="s">
        <v>425</v>
      </c>
      <c r="B7566" s="165" t="s">
        <v>85</v>
      </c>
      <c r="C7566" s="165">
        <v>2015</v>
      </c>
      <c r="D7566" s="165" t="s">
        <v>215</v>
      </c>
      <c r="E7566" s="165" t="s">
        <v>216</v>
      </c>
      <c r="F7566" s="165" t="s">
        <v>426</v>
      </c>
      <c r="G7566" s="165">
        <v>2</v>
      </c>
      <c r="H7566" s="165">
        <v>5.7879951782525002E-3</v>
      </c>
      <c r="I7566" s="118" t="b">
        <f>OR(L7566='PERAC-ngpPrcsTnD-mthncptr'!$B$1,L7566='PERAC-ngpPrcsTnD-mthncptr'!$C$1,L7566='PERAC-ngpPrcsTnD-mthncptr'!$D$1)</f>
        <v>0</v>
      </c>
      <c r="J7566" s="118">
        <f>IF(I7566=TRUE,G7566+'NPV Calcs'!$D$14,G7566)</f>
        <v>2</v>
      </c>
      <c r="K7566" s="136">
        <f>IF(OR(B7566="GAS",B7566="COL",B7566="LAN",B7566="RICE"),H7566*About!$B$98,IF(B7566="CROP",H7566*About!$B$99,H7566))</f>
        <v>6.4825545996428004E-3</v>
      </c>
      <c r="L7566" s="136" t="str">
        <f>INDEX('EPA Tech to Policy Mapping'!$D:$D,MATCH('EPA Data'!F7566,'EPA Tech to Policy Mapping'!$C:$C,0))</f>
        <v>coal mining - methane capture</v>
      </c>
    </row>
    <row r="7567" spans="1:12" x14ac:dyDescent="0.35">
      <c r="A7567" s="165" t="s">
        <v>425</v>
      </c>
      <c r="B7567" s="165" t="s">
        <v>85</v>
      </c>
      <c r="C7567" s="165">
        <v>2015</v>
      </c>
      <c r="D7567" s="165" t="s">
        <v>215</v>
      </c>
      <c r="E7567" s="165" t="s">
        <v>216</v>
      </c>
      <c r="F7567" s="165" t="s">
        <v>428</v>
      </c>
      <c r="G7567" s="165">
        <v>3</v>
      </c>
      <c r="H7567" s="165">
        <v>3.4748675883747603E-2</v>
      </c>
      <c r="I7567" s="118" t="b">
        <f>OR(L7567='PERAC-ngpPrcsTnD-mthncptr'!$B$1,L7567='PERAC-ngpPrcsTnD-mthncptr'!$C$1,L7567='PERAC-ngpPrcsTnD-mthncptr'!$D$1)</f>
        <v>0</v>
      </c>
      <c r="J7567" s="118">
        <f>IF(I7567=TRUE,G7567+'NPV Calcs'!$D$14,G7567)</f>
        <v>3</v>
      </c>
      <c r="K7567" s="136">
        <f>IF(OR(B7567="GAS",B7567="COL",B7567="LAN",B7567="RICE"),H7567*About!$B$98,IF(B7567="CROP",H7567*About!$B$99,H7567))</f>
        <v>3.8918516989797321E-2</v>
      </c>
      <c r="L7567" s="136" t="str">
        <f>INDEX('EPA Tech to Policy Mapping'!$D:$D,MATCH('EPA Data'!F7567,'EPA Tech to Policy Mapping'!$C:$C,0))</f>
        <v>coal mining - methane destruction</v>
      </c>
    </row>
    <row r="7568" spans="1:12" x14ac:dyDescent="0.35">
      <c r="A7568" s="165" t="s">
        <v>425</v>
      </c>
      <c r="B7568" s="165" t="s">
        <v>85</v>
      </c>
      <c r="C7568" s="165">
        <v>2015</v>
      </c>
      <c r="D7568" s="165" t="s">
        <v>215</v>
      </c>
      <c r="E7568" s="165" t="s">
        <v>216</v>
      </c>
      <c r="F7568" s="165" t="s">
        <v>430</v>
      </c>
      <c r="G7568" s="165">
        <v>3</v>
      </c>
      <c r="H7568" s="165">
        <v>2.3934681084938E-3</v>
      </c>
      <c r="I7568" s="118" t="b">
        <f>OR(L7568='PERAC-ngpPrcsTnD-mthncptr'!$B$1,L7568='PERAC-ngpPrcsTnD-mthncptr'!$C$1,L7568='PERAC-ngpPrcsTnD-mthncptr'!$D$1)</f>
        <v>0</v>
      </c>
      <c r="J7568" s="118">
        <f>IF(I7568=TRUE,G7568+'NPV Calcs'!$D$14,G7568)</f>
        <v>3</v>
      </c>
      <c r="K7568" s="136">
        <f>IF(OR(B7568="GAS",B7568="COL",B7568="LAN",B7568="RICE"),H7568*About!$B$98,IF(B7568="CROP",H7568*About!$B$99,H7568))</f>
        <v>2.6806842815130564E-3</v>
      </c>
      <c r="L7568" s="136" t="str">
        <f>INDEX('EPA Tech to Policy Mapping'!$D:$D,MATCH('EPA Data'!F7568,'EPA Tech to Policy Mapping'!$C:$C,0))</f>
        <v>coal mining - methane capture</v>
      </c>
    </row>
    <row r="7569" spans="1:12" x14ac:dyDescent="0.35">
      <c r="A7569" s="165" t="s">
        <v>425</v>
      </c>
      <c r="B7569" s="165" t="s">
        <v>85</v>
      </c>
      <c r="C7569" s="165">
        <v>2015</v>
      </c>
      <c r="D7569" s="165" t="s">
        <v>215</v>
      </c>
      <c r="E7569" s="165" t="s">
        <v>216</v>
      </c>
      <c r="F7569" s="165" t="s">
        <v>429</v>
      </c>
      <c r="G7569" s="165">
        <v>3</v>
      </c>
      <c r="H7569" s="165">
        <v>0.88084368780255295</v>
      </c>
      <c r="I7569" s="118" t="b">
        <f>OR(L7569='PERAC-ngpPrcsTnD-mthncptr'!$B$1,L7569='PERAC-ngpPrcsTnD-mthncptr'!$C$1,L7569='PERAC-ngpPrcsTnD-mthncptr'!$D$1)</f>
        <v>0</v>
      </c>
      <c r="J7569" s="118">
        <f>IF(I7569=TRUE,G7569+'NPV Calcs'!$D$14,G7569)</f>
        <v>3</v>
      </c>
      <c r="K7569" s="136">
        <f>IF(OR(B7569="GAS",B7569="COL",B7569="LAN",B7569="RICE"),H7569*About!$B$98,IF(B7569="CROP",H7569*About!$B$99,H7569))</f>
        <v>0.98654493033885937</v>
      </c>
      <c r="L7569" s="136" t="str">
        <f>INDEX('EPA Tech to Policy Mapping'!$D:$D,MATCH('EPA Data'!F7569,'EPA Tech to Policy Mapping'!$C:$C,0))</f>
        <v>coal mining - methane destruction</v>
      </c>
    </row>
    <row r="7570" spans="1:12" x14ac:dyDescent="0.35">
      <c r="A7570" s="165" t="s">
        <v>425</v>
      </c>
      <c r="B7570" s="165" t="s">
        <v>85</v>
      </c>
      <c r="C7570" s="165">
        <v>2015</v>
      </c>
      <c r="D7570" s="165" t="s">
        <v>215</v>
      </c>
      <c r="E7570" s="165" t="s">
        <v>216</v>
      </c>
      <c r="F7570" s="165" t="s">
        <v>426</v>
      </c>
      <c r="G7570" s="165">
        <v>3</v>
      </c>
      <c r="H7570" s="165">
        <v>2.7579239103943001E-3</v>
      </c>
      <c r="I7570" s="118" t="b">
        <f>OR(L7570='PERAC-ngpPrcsTnD-mthncptr'!$B$1,L7570='PERAC-ngpPrcsTnD-mthncptr'!$C$1,L7570='PERAC-ngpPrcsTnD-mthncptr'!$D$1)</f>
        <v>0</v>
      </c>
      <c r="J7570" s="118">
        <f>IF(I7570=TRUE,G7570+'NPV Calcs'!$D$14,G7570)</f>
        <v>3</v>
      </c>
      <c r="K7570" s="136">
        <f>IF(OR(B7570="GAS",B7570="COL",B7570="LAN",B7570="RICE"),H7570*About!$B$98,IF(B7570="CROP",H7570*About!$B$99,H7570))</f>
        <v>3.0888747796416166E-3</v>
      </c>
      <c r="L7570" s="136" t="str">
        <f>INDEX('EPA Tech to Policy Mapping'!$D:$D,MATCH('EPA Data'!F7570,'EPA Tech to Policy Mapping'!$C:$C,0))</f>
        <v>coal mining - methane capture</v>
      </c>
    </row>
    <row r="7571" spans="1:12" x14ac:dyDescent="0.35">
      <c r="A7571" s="165" t="s">
        <v>425</v>
      </c>
      <c r="B7571" s="165" t="s">
        <v>85</v>
      </c>
      <c r="C7571" s="165">
        <v>2015</v>
      </c>
      <c r="D7571" s="165" t="s">
        <v>215</v>
      </c>
      <c r="E7571" s="165" t="s">
        <v>216</v>
      </c>
      <c r="F7571" s="165" t="s">
        <v>428</v>
      </c>
      <c r="G7571" s="165">
        <v>4</v>
      </c>
      <c r="H7571" s="165">
        <v>2.45958844898269E-2</v>
      </c>
      <c r="I7571" s="118" t="b">
        <f>OR(L7571='PERAC-ngpPrcsTnD-mthncptr'!$B$1,L7571='PERAC-ngpPrcsTnD-mthncptr'!$C$1,L7571='PERAC-ngpPrcsTnD-mthncptr'!$D$1)</f>
        <v>0</v>
      </c>
      <c r="J7571" s="118">
        <f>IF(I7571=TRUE,G7571+'NPV Calcs'!$D$14,G7571)</f>
        <v>4</v>
      </c>
      <c r="K7571" s="136">
        <f>IF(OR(B7571="GAS",B7571="COL",B7571="LAN",B7571="RICE"),H7571*About!$B$98,IF(B7571="CROP",H7571*About!$B$99,H7571))</f>
        <v>2.754739062860613E-2</v>
      </c>
      <c r="L7571" s="136" t="str">
        <f>INDEX('EPA Tech to Policy Mapping'!$D:$D,MATCH('EPA Data'!F7571,'EPA Tech to Policy Mapping'!$C:$C,0))</f>
        <v>coal mining - methane destruction</v>
      </c>
    </row>
    <row r="7572" spans="1:12" x14ac:dyDescent="0.35">
      <c r="A7572" s="165" t="s">
        <v>425</v>
      </c>
      <c r="B7572" s="165" t="s">
        <v>85</v>
      </c>
      <c r="C7572" s="165">
        <v>2015</v>
      </c>
      <c r="D7572" s="165" t="s">
        <v>215</v>
      </c>
      <c r="E7572" s="165" t="s">
        <v>216</v>
      </c>
      <c r="F7572" s="165" t="s">
        <v>430</v>
      </c>
      <c r="G7572" s="165">
        <v>4</v>
      </c>
      <c r="H7572" s="165">
        <v>3.227069100831E-4</v>
      </c>
      <c r="I7572" s="118" t="b">
        <f>OR(L7572='PERAC-ngpPrcsTnD-mthncptr'!$B$1,L7572='PERAC-ngpPrcsTnD-mthncptr'!$C$1,L7572='PERAC-ngpPrcsTnD-mthncptr'!$D$1)</f>
        <v>0</v>
      </c>
      <c r="J7572" s="118">
        <f>IF(I7572=TRUE,G7572+'NPV Calcs'!$D$14,G7572)</f>
        <v>4</v>
      </c>
      <c r="K7572" s="136">
        <f>IF(OR(B7572="GAS",B7572="COL",B7572="LAN",B7572="RICE"),H7572*About!$B$98,IF(B7572="CROP",H7572*About!$B$99,H7572))</f>
        <v>3.6143173929307202E-4</v>
      </c>
      <c r="L7572" s="136" t="str">
        <f>INDEX('EPA Tech to Policy Mapping'!$D:$D,MATCH('EPA Data'!F7572,'EPA Tech to Policy Mapping'!$C:$C,0))</f>
        <v>coal mining - methane capture</v>
      </c>
    </row>
    <row r="7573" spans="1:12" x14ac:dyDescent="0.35">
      <c r="A7573" s="165" t="s">
        <v>425</v>
      </c>
      <c r="B7573" s="165" t="s">
        <v>85</v>
      </c>
      <c r="C7573" s="165">
        <v>2015</v>
      </c>
      <c r="D7573" s="165" t="s">
        <v>215</v>
      </c>
      <c r="E7573" s="165" t="s">
        <v>216</v>
      </c>
      <c r="F7573" s="165" t="s">
        <v>426</v>
      </c>
      <c r="G7573" s="165">
        <v>4</v>
      </c>
      <c r="H7573" s="165">
        <v>2.6751838158815999E-3</v>
      </c>
      <c r="I7573" s="118" t="b">
        <f>OR(L7573='PERAC-ngpPrcsTnD-mthncptr'!$B$1,L7573='PERAC-ngpPrcsTnD-mthncptr'!$C$1,L7573='PERAC-ngpPrcsTnD-mthncptr'!$D$1)</f>
        <v>0</v>
      </c>
      <c r="J7573" s="118">
        <f>IF(I7573=TRUE,G7573+'NPV Calcs'!$D$14,G7573)</f>
        <v>4</v>
      </c>
      <c r="K7573" s="136">
        <f>IF(OR(B7573="GAS",B7573="COL",B7573="LAN",B7573="RICE"),H7573*About!$B$98,IF(B7573="CROP",H7573*About!$B$99,H7573))</f>
        <v>2.9962058737873923E-3</v>
      </c>
      <c r="L7573" s="136" t="str">
        <f>INDEX('EPA Tech to Policy Mapping'!$D:$D,MATCH('EPA Data'!F7573,'EPA Tech to Policy Mapping'!$C:$C,0))</f>
        <v>coal mining - methane capture</v>
      </c>
    </row>
    <row r="7574" spans="1:12" x14ac:dyDescent="0.35">
      <c r="A7574" s="165" t="s">
        <v>425</v>
      </c>
      <c r="B7574" s="165" t="s">
        <v>85</v>
      </c>
      <c r="C7574" s="165">
        <v>2015</v>
      </c>
      <c r="D7574" s="165" t="s">
        <v>215</v>
      </c>
      <c r="E7574" s="165" t="s">
        <v>216</v>
      </c>
      <c r="F7574" s="165" t="s">
        <v>431</v>
      </c>
      <c r="G7574" s="165">
        <v>4</v>
      </c>
      <c r="H7574" s="165">
        <v>5.5804043076931997E-3</v>
      </c>
      <c r="I7574" s="118" t="b">
        <f>OR(L7574='PERAC-ngpPrcsTnD-mthncptr'!$B$1,L7574='PERAC-ngpPrcsTnD-mthncptr'!$C$1,L7574='PERAC-ngpPrcsTnD-mthncptr'!$D$1)</f>
        <v>0</v>
      </c>
      <c r="J7574" s="118">
        <f>IF(I7574=TRUE,G7574+'NPV Calcs'!$D$14,G7574)</f>
        <v>4</v>
      </c>
      <c r="K7574" s="136">
        <f>IF(OR(B7574="GAS",B7574="COL",B7574="LAN",B7574="RICE"),H7574*About!$B$98,IF(B7574="CROP",H7574*About!$B$99,H7574))</f>
        <v>6.2500528246163846E-3</v>
      </c>
      <c r="L7574" s="136" t="str">
        <f>INDEX('EPA Tech to Policy Mapping'!$D:$D,MATCH('EPA Data'!F7574,'EPA Tech to Policy Mapping'!$C:$C,0))</f>
        <v>coal mining - methane destruction</v>
      </c>
    </row>
    <row r="7575" spans="1:12" x14ac:dyDescent="0.35">
      <c r="A7575" s="165" t="s">
        <v>425</v>
      </c>
      <c r="B7575" s="165" t="s">
        <v>85</v>
      </c>
      <c r="C7575" s="165">
        <v>2015</v>
      </c>
      <c r="D7575" s="165" t="s">
        <v>215</v>
      </c>
      <c r="E7575" s="165" t="s">
        <v>216</v>
      </c>
      <c r="F7575" s="165" t="s">
        <v>429</v>
      </c>
      <c r="G7575" s="165">
        <v>4</v>
      </c>
      <c r="H7575" s="165">
        <v>0.11506420280784301</v>
      </c>
      <c r="I7575" s="118" t="b">
        <f>OR(L7575='PERAC-ngpPrcsTnD-mthncptr'!$B$1,L7575='PERAC-ngpPrcsTnD-mthncptr'!$C$1,L7575='PERAC-ngpPrcsTnD-mthncptr'!$D$1)</f>
        <v>0</v>
      </c>
      <c r="J7575" s="118">
        <f>IF(I7575=TRUE,G7575+'NPV Calcs'!$D$14,G7575)</f>
        <v>4</v>
      </c>
      <c r="K7575" s="136">
        <f>IF(OR(B7575="GAS",B7575="COL",B7575="LAN",B7575="RICE"),H7575*About!$B$98,IF(B7575="CROP",H7575*About!$B$99,H7575))</f>
        <v>0.12887190714478416</v>
      </c>
      <c r="L7575" s="136" t="str">
        <f>INDEX('EPA Tech to Policy Mapping'!$D:$D,MATCH('EPA Data'!F7575,'EPA Tech to Policy Mapping'!$C:$C,0))</f>
        <v>coal mining - methane destruction</v>
      </c>
    </row>
    <row r="7576" spans="1:12" x14ac:dyDescent="0.35">
      <c r="A7576" s="165" t="s">
        <v>425</v>
      </c>
      <c r="B7576" s="165" t="s">
        <v>85</v>
      </c>
      <c r="C7576" s="165">
        <v>2015</v>
      </c>
      <c r="D7576" s="165" t="s">
        <v>215</v>
      </c>
      <c r="E7576" s="165" t="s">
        <v>216</v>
      </c>
      <c r="F7576" s="165" t="s">
        <v>428</v>
      </c>
      <c r="G7576" s="165">
        <v>5</v>
      </c>
      <c r="H7576" s="165">
        <v>1.6969282296486199E-2</v>
      </c>
      <c r="I7576" s="118" t="b">
        <f>OR(L7576='PERAC-ngpPrcsTnD-mthncptr'!$B$1,L7576='PERAC-ngpPrcsTnD-mthncptr'!$C$1,L7576='PERAC-ngpPrcsTnD-mthncptr'!$D$1)</f>
        <v>0</v>
      </c>
      <c r="J7576" s="118">
        <f>IF(I7576=TRUE,G7576+'NPV Calcs'!$D$14,G7576)</f>
        <v>5</v>
      </c>
      <c r="K7576" s="136">
        <f>IF(OR(B7576="GAS",B7576="COL",B7576="LAN",B7576="RICE"),H7576*About!$B$98,IF(B7576="CROP",H7576*About!$B$99,H7576))</f>
        <v>1.9005596172064546E-2</v>
      </c>
      <c r="L7576" s="136" t="str">
        <f>INDEX('EPA Tech to Policy Mapping'!$D:$D,MATCH('EPA Data'!F7576,'EPA Tech to Policy Mapping'!$C:$C,0))</f>
        <v>coal mining - methane destruction</v>
      </c>
    </row>
    <row r="7577" spans="1:12" x14ac:dyDescent="0.35">
      <c r="A7577" s="165" t="s">
        <v>425</v>
      </c>
      <c r="B7577" s="165" t="s">
        <v>85</v>
      </c>
      <c r="C7577" s="165">
        <v>2015</v>
      </c>
      <c r="D7577" s="165" t="s">
        <v>215</v>
      </c>
      <c r="E7577" s="165" t="s">
        <v>216</v>
      </c>
      <c r="F7577" s="165" t="s">
        <v>429</v>
      </c>
      <c r="G7577" s="165">
        <v>5</v>
      </c>
      <c r="H7577" s="165">
        <v>5.15074245631695E-2</v>
      </c>
      <c r="I7577" s="118" t="b">
        <f>OR(L7577='PERAC-ngpPrcsTnD-mthncptr'!$B$1,L7577='PERAC-ngpPrcsTnD-mthncptr'!$C$1,L7577='PERAC-ngpPrcsTnD-mthncptr'!$D$1)</f>
        <v>0</v>
      </c>
      <c r="J7577" s="118">
        <f>IF(I7577=TRUE,G7577+'NPV Calcs'!$D$14,G7577)</f>
        <v>5</v>
      </c>
      <c r="K7577" s="136">
        <f>IF(OR(B7577="GAS",B7577="COL",B7577="LAN",B7577="RICE"),H7577*About!$B$98,IF(B7577="CROP",H7577*About!$B$99,H7577))</f>
        <v>5.7688315510749849E-2</v>
      </c>
      <c r="L7577" s="136" t="str">
        <f>INDEX('EPA Tech to Policy Mapping'!$D:$D,MATCH('EPA Data'!F7577,'EPA Tech to Policy Mapping'!$C:$C,0))</f>
        <v>coal mining - methane destruction</v>
      </c>
    </row>
    <row r="7578" spans="1:12" x14ac:dyDescent="0.35">
      <c r="A7578" s="165" t="s">
        <v>425</v>
      </c>
      <c r="B7578" s="165" t="s">
        <v>85</v>
      </c>
      <c r="C7578" s="165">
        <v>2015</v>
      </c>
      <c r="D7578" s="165" t="s">
        <v>215</v>
      </c>
      <c r="E7578" s="165" t="s">
        <v>216</v>
      </c>
      <c r="F7578" s="165" t="s">
        <v>430</v>
      </c>
      <c r="G7578" s="165">
        <v>5</v>
      </c>
      <c r="H7578" s="165">
        <v>5.6311479420399996E-4</v>
      </c>
      <c r="I7578" s="118" t="b">
        <f>OR(L7578='PERAC-ngpPrcsTnD-mthncptr'!$B$1,L7578='PERAC-ngpPrcsTnD-mthncptr'!$C$1,L7578='PERAC-ngpPrcsTnD-mthncptr'!$D$1)</f>
        <v>0</v>
      </c>
      <c r="J7578" s="118">
        <f>IF(I7578=TRUE,G7578+'NPV Calcs'!$D$14,G7578)</f>
        <v>5</v>
      </c>
      <c r="K7578" s="136">
        <f>IF(OR(B7578="GAS",B7578="COL",B7578="LAN",B7578="RICE"),H7578*About!$B$98,IF(B7578="CROP",H7578*About!$B$99,H7578))</f>
        <v>6.3068856950848E-4</v>
      </c>
      <c r="L7578" s="136" t="str">
        <f>INDEX('EPA Tech to Policy Mapping'!$D:$D,MATCH('EPA Data'!F7578,'EPA Tech to Policy Mapping'!$C:$C,0))</f>
        <v>coal mining - methane capture</v>
      </c>
    </row>
    <row r="7579" spans="1:12" x14ac:dyDescent="0.35">
      <c r="A7579" s="165" t="s">
        <v>425</v>
      </c>
      <c r="B7579" s="165" t="s">
        <v>85</v>
      </c>
      <c r="C7579" s="165">
        <v>2015</v>
      </c>
      <c r="D7579" s="165" t="s">
        <v>215</v>
      </c>
      <c r="E7579" s="165" t="s">
        <v>216</v>
      </c>
      <c r="F7579" s="165" t="s">
        <v>426</v>
      </c>
      <c r="G7579" s="165">
        <v>5</v>
      </c>
      <c r="H7579" s="165">
        <v>2.6004400569945999E-3</v>
      </c>
      <c r="I7579" s="118" t="b">
        <f>OR(L7579='PERAC-ngpPrcsTnD-mthncptr'!$B$1,L7579='PERAC-ngpPrcsTnD-mthncptr'!$C$1,L7579='PERAC-ngpPrcsTnD-mthncptr'!$D$1)</f>
        <v>0</v>
      </c>
      <c r="J7579" s="118">
        <f>IF(I7579=TRUE,G7579+'NPV Calcs'!$D$14,G7579)</f>
        <v>5</v>
      </c>
      <c r="K7579" s="136">
        <f>IF(OR(B7579="GAS",B7579="COL",B7579="LAN",B7579="RICE"),H7579*About!$B$98,IF(B7579="CROP",H7579*About!$B$99,H7579))</f>
        <v>2.9124928638339523E-3</v>
      </c>
      <c r="L7579" s="136" t="str">
        <f>INDEX('EPA Tech to Policy Mapping'!$D:$D,MATCH('EPA Data'!F7579,'EPA Tech to Policy Mapping'!$C:$C,0))</f>
        <v>coal mining - methane capture</v>
      </c>
    </row>
    <row r="7580" spans="1:12" x14ac:dyDescent="0.35">
      <c r="A7580" s="165" t="s">
        <v>425</v>
      </c>
      <c r="B7580" s="165" t="s">
        <v>85</v>
      </c>
      <c r="C7580" s="165">
        <v>2015</v>
      </c>
      <c r="D7580" s="165" t="s">
        <v>215</v>
      </c>
      <c r="E7580" s="165" t="s">
        <v>216</v>
      </c>
      <c r="F7580" s="165" t="s">
        <v>431</v>
      </c>
      <c r="G7580" s="165">
        <v>6</v>
      </c>
      <c r="H7580" s="165">
        <v>1.7902471125125899E-2</v>
      </c>
      <c r="I7580" s="118" t="b">
        <f>OR(L7580='PERAC-ngpPrcsTnD-mthncptr'!$B$1,L7580='PERAC-ngpPrcsTnD-mthncptr'!$C$1,L7580='PERAC-ngpPrcsTnD-mthncptr'!$D$1)</f>
        <v>0</v>
      </c>
      <c r="J7580" s="118">
        <f>IF(I7580=TRUE,G7580+'NPV Calcs'!$D$14,G7580)</f>
        <v>6</v>
      </c>
      <c r="K7580" s="136">
        <f>IF(OR(B7580="GAS",B7580="COL",B7580="LAN",B7580="RICE"),H7580*About!$B$98,IF(B7580="CROP",H7580*About!$B$99,H7580))</f>
        <v>2.0050767660141008E-2</v>
      </c>
      <c r="L7580" s="136" t="str">
        <f>INDEX('EPA Tech to Policy Mapping'!$D:$D,MATCH('EPA Data'!F7580,'EPA Tech to Policy Mapping'!$C:$C,0))</f>
        <v>coal mining - methane destruction</v>
      </c>
    </row>
    <row r="7581" spans="1:12" x14ac:dyDescent="0.35">
      <c r="A7581" s="165" t="s">
        <v>425</v>
      </c>
      <c r="B7581" s="165" t="s">
        <v>85</v>
      </c>
      <c r="C7581" s="165">
        <v>2015</v>
      </c>
      <c r="D7581" s="165" t="s">
        <v>215</v>
      </c>
      <c r="E7581" s="165" t="s">
        <v>216</v>
      </c>
      <c r="F7581" s="165" t="s">
        <v>430</v>
      </c>
      <c r="G7581" s="165">
        <v>6</v>
      </c>
      <c r="H7581" s="165">
        <v>2.5523957447149998E-4</v>
      </c>
      <c r="I7581" s="118" t="b">
        <f>OR(L7581='PERAC-ngpPrcsTnD-mthncptr'!$B$1,L7581='PERAC-ngpPrcsTnD-mthncptr'!$C$1,L7581='PERAC-ngpPrcsTnD-mthncptr'!$D$1)</f>
        <v>0</v>
      </c>
      <c r="J7581" s="118">
        <f>IF(I7581=TRUE,G7581+'NPV Calcs'!$D$14,G7581)</f>
        <v>6</v>
      </c>
      <c r="K7581" s="136">
        <f>IF(OR(B7581="GAS",B7581="COL",B7581="LAN",B7581="RICE"),H7581*About!$B$98,IF(B7581="CROP",H7581*About!$B$99,H7581))</f>
        <v>2.8586832340807999E-4</v>
      </c>
      <c r="L7581" s="136" t="str">
        <f>INDEX('EPA Tech to Policy Mapping'!$D:$D,MATCH('EPA Data'!F7581,'EPA Tech to Policy Mapping'!$C:$C,0))</f>
        <v>coal mining - methane capture</v>
      </c>
    </row>
    <row r="7582" spans="1:12" x14ac:dyDescent="0.35">
      <c r="A7582" s="165" t="s">
        <v>425</v>
      </c>
      <c r="B7582" s="165" t="s">
        <v>85</v>
      </c>
      <c r="C7582" s="165">
        <v>2015</v>
      </c>
      <c r="D7582" s="165" t="s">
        <v>215</v>
      </c>
      <c r="E7582" s="165" t="s">
        <v>216</v>
      </c>
      <c r="F7582" s="165" t="s">
        <v>428</v>
      </c>
      <c r="G7582" s="165">
        <v>6</v>
      </c>
      <c r="H7582" s="165">
        <v>8.3430455997586007E-3</v>
      </c>
      <c r="I7582" s="118" t="b">
        <f>OR(L7582='PERAC-ngpPrcsTnD-mthncptr'!$B$1,L7582='PERAC-ngpPrcsTnD-mthncptr'!$C$1,L7582='PERAC-ngpPrcsTnD-mthncptr'!$D$1)</f>
        <v>0</v>
      </c>
      <c r="J7582" s="118">
        <f>IF(I7582=TRUE,G7582+'NPV Calcs'!$D$14,G7582)</f>
        <v>6</v>
      </c>
      <c r="K7582" s="136">
        <f>IF(OR(B7582="GAS",B7582="COL",B7582="LAN",B7582="RICE"),H7582*About!$B$98,IF(B7582="CROP",H7582*About!$B$99,H7582))</f>
        <v>9.3442110717296342E-3</v>
      </c>
      <c r="L7582" s="136" t="str">
        <f>INDEX('EPA Tech to Policy Mapping'!$D:$D,MATCH('EPA Data'!F7582,'EPA Tech to Policy Mapping'!$C:$C,0))</f>
        <v>coal mining - methane destruction</v>
      </c>
    </row>
    <row r="7583" spans="1:12" x14ac:dyDescent="0.35">
      <c r="A7583" s="165" t="s">
        <v>425</v>
      </c>
      <c r="B7583" s="165" t="s">
        <v>85</v>
      </c>
      <c r="C7583" s="165">
        <v>2015</v>
      </c>
      <c r="D7583" s="165" t="s">
        <v>215</v>
      </c>
      <c r="E7583" s="165" t="s">
        <v>216</v>
      </c>
      <c r="F7583" s="165" t="s">
        <v>426</v>
      </c>
      <c r="G7583" s="165">
        <v>6</v>
      </c>
      <c r="H7583" s="165">
        <v>2.5443793274462002E-3</v>
      </c>
      <c r="I7583" s="118" t="b">
        <f>OR(L7583='PERAC-ngpPrcsTnD-mthncptr'!$B$1,L7583='PERAC-ngpPrcsTnD-mthncptr'!$C$1,L7583='PERAC-ngpPrcsTnD-mthncptr'!$D$1)</f>
        <v>0</v>
      </c>
      <c r="J7583" s="118">
        <f>IF(I7583=TRUE,G7583+'NPV Calcs'!$D$14,G7583)</f>
        <v>6</v>
      </c>
      <c r="K7583" s="136">
        <f>IF(OR(B7583="GAS",B7583="COL",B7583="LAN",B7583="RICE"),H7583*About!$B$98,IF(B7583="CROP",H7583*About!$B$99,H7583))</f>
        <v>2.8497048467397445E-3</v>
      </c>
      <c r="L7583" s="136" t="str">
        <f>INDEX('EPA Tech to Policy Mapping'!$D:$D,MATCH('EPA Data'!F7583,'EPA Tech to Policy Mapping'!$C:$C,0))</f>
        <v>coal mining - methane capture</v>
      </c>
    </row>
    <row r="7584" spans="1:12" x14ac:dyDescent="0.35">
      <c r="A7584" s="165" t="s">
        <v>425</v>
      </c>
      <c r="B7584" s="165" t="s">
        <v>85</v>
      </c>
      <c r="C7584" s="165">
        <v>2015</v>
      </c>
      <c r="D7584" s="165" t="s">
        <v>215</v>
      </c>
      <c r="E7584" s="165" t="s">
        <v>216</v>
      </c>
      <c r="F7584" s="165" t="s">
        <v>430</v>
      </c>
      <c r="G7584" s="165">
        <v>7</v>
      </c>
      <c r="H7584" s="165">
        <v>9.7017289954240003E-4</v>
      </c>
      <c r="I7584" s="118" t="b">
        <f>OR(L7584='PERAC-ngpPrcsTnD-mthncptr'!$B$1,L7584='PERAC-ngpPrcsTnD-mthncptr'!$C$1,L7584='PERAC-ngpPrcsTnD-mthncptr'!$D$1)</f>
        <v>0</v>
      </c>
      <c r="J7584" s="118">
        <f>IF(I7584=TRUE,G7584+'NPV Calcs'!$D$14,G7584)</f>
        <v>7</v>
      </c>
      <c r="K7584" s="136">
        <f>IF(OR(B7584="GAS",B7584="COL",B7584="LAN",B7584="RICE"),H7584*About!$B$98,IF(B7584="CROP",H7584*About!$B$99,H7584))</f>
        <v>1.0865936474874882E-3</v>
      </c>
      <c r="L7584" s="136" t="str">
        <f>INDEX('EPA Tech to Policy Mapping'!$D:$D,MATCH('EPA Data'!F7584,'EPA Tech to Policy Mapping'!$C:$C,0))</f>
        <v>coal mining - methane capture</v>
      </c>
    </row>
    <row r="7585" spans="1:12" x14ac:dyDescent="0.35">
      <c r="A7585" s="165" t="s">
        <v>425</v>
      </c>
      <c r="B7585" s="165" t="s">
        <v>85</v>
      </c>
      <c r="C7585" s="165">
        <v>2015</v>
      </c>
      <c r="D7585" s="165" t="s">
        <v>215</v>
      </c>
      <c r="E7585" s="165" t="s">
        <v>216</v>
      </c>
      <c r="F7585" s="165" t="s">
        <v>428</v>
      </c>
      <c r="G7585" s="165">
        <v>7</v>
      </c>
      <c r="H7585" s="165">
        <v>3.9559940923937003E-3</v>
      </c>
      <c r="I7585" s="118" t="b">
        <f>OR(L7585='PERAC-ngpPrcsTnD-mthncptr'!$B$1,L7585='PERAC-ngpPrcsTnD-mthncptr'!$C$1,L7585='PERAC-ngpPrcsTnD-mthncptr'!$D$1)</f>
        <v>0</v>
      </c>
      <c r="J7585" s="118">
        <f>IF(I7585=TRUE,G7585+'NPV Calcs'!$D$14,G7585)</f>
        <v>7</v>
      </c>
      <c r="K7585" s="136">
        <f>IF(OR(B7585="GAS",B7585="COL",B7585="LAN",B7585="RICE"),H7585*About!$B$98,IF(B7585="CROP",H7585*About!$B$99,H7585))</f>
        <v>4.4307133834809451E-3</v>
      </c>
      <c r="L7585" s="136" t="str">
        <f>INDEX('EPA Tech to Policy Mapping'!$D:$D,MATCH('EPA Data'!F7585,'EPA Tech to Policy Mapping'!$C:$C,0))</f>
        <v>coal mining - methane destruction</v>
      </c>
    </row>
    <row r="7586" spans="1:12" x14ac:dyDescent="0.35">
      <c r="A7586" s="165" t="s">
        <v>425</v>
      </c>
      <c r="B7586" s="165" t="s">
        <v>85</v>
      </c>
      <c r="C7586" s="165">
        <v>2015</v>
      </c>
      <c r="D7586" s="165" t="s">
        <v>215</v>
      </c>
      <c r="E7586" s="165" t="s">
        <v>216</v>
      </c>
      <c r="F7586" s="165" t="s">
        <v>429</v>
      </c>
      <c r="G7586" s="165">
        <v>7</v>
      </c>
      <c r="H7586" s="165">
        <v>0.105297140777111</v>
      </c>
      <c r="I7586" s="118" t="b">
        <f>OR(L7586='PERAC-ngpPrcsTnD-mthncptr'!$B$1,L7586='PERAC-ngpPrcsTnD-mthncptr'!$C$1,L7586='PERAC-ngpPrcsTnD-mthncptr'!$D$1)</f>
        <v>0</v>
      </c>
      <c r="J7586" s="118">
        <f>IF(I7586=TRUE,G7586+'NPV Calcs'!$D$14,G7586)</f>
        <v>7</v>
      </c>
      <c r="K7586" s="136">
        <f>IF(OR(B7586="GAS",B7586="COL",B7586="LAN",B7586="RICE"),H7586*About!$B$98,IF(B7586="CROP",H7586*About!$B$99,H7586))</f>
        <v>0.11793279767036433</v>
      </c>
      <c r="L7586" s="136" t="str">
        <f>INDEX('EPA Tech to Policy Mapping'!$D:$D,MATCH('EPA Data'!F7586,'EPA Tech to Policy Mapping'!$C:$C,0))</f>
        <v>coal mining - methane destruction</v>
      </c>
    </row>
    <row r="7587" spans="1:12" x14ac:dyDescent="0.35">
      <c r="A7587" s="165" t="s">
        <v>425</v>
      </c>
      <c r="B7587" s="165" t="s">
        <v>85</v>
      </c>
      <c r="C7587" s="165">
        <v>2015</v>
      </c>
      <c r="D7587" s="165" t="s">
        <v>215</v>
      </c>
      <c r="E7587" s="165" t="s">
        <v>216</v>
      </c>
      <c r="F7587" s="165" t="s">
        <v>426</v>
      </c>
      <c r="G7587" s="165">
        <v>7</v>
      </c>
      <c r="H7587" s="165">
        <v>2.4643507786094999E-3</v>
      </c>
      <c r="I7587" s="118" t="b">
        <f>OR(L7587='PERAC-ngpPrcsTnD-mthncptr'!$B$1,L7587='PERAC-ngpPrcsTnD-mthncptr'!$C$1,L7587='PERAC-ngpPrcsTnD-mthncptr'!$D$1)</f>
        <v>0</v>
      </c>
      <c r="J7587" s="118">
        <f>IF(I7587=TRUE,G7587+'NPV Calcs'!$D$14,G7587)</f>
        <v>7</v>
      </c>
      <c r="K7587" s="136">
        <f>IF(OR(B7587="GAS",B7587="COL",B7587="LAN",B7587="RICE"),H7587*About!$B$98,IF(B7587="CROP",H7587*About!$B$99,H7587))</f>
        <v>2.7600728720426401E-3</v>
      </c>
      <c r="L7587" s="136" t="str">
        <f>INDEX('EPA Tech to Policy Mapping'!$D:$D,MATCH('EPA Data'!F7587,'EPA Tech to Policy Mapping'!$C:$C,0))</f>
        <v>coal mining - methane capture</v>
      </c>
    </row>
    <row r="7588" spans="1:12" x14ac:dyDescent="0.35">
      <c r="A7588" s="165" t="s">
        <v>425</v>
      </c>
      <c r="B7588" s="165" t="s">
        <v>85</v>
      </c>
      <c r="C7588" s="165">
        <v>2015</v>
      </c>
      <c r="D7588" s="165" t="s">
        <v>215</v>
      </c>
      <c r="E7588" s="165" t="s">
        <v>216</v>
      </c>
      <c r="F7588" s="165" t="s">
        <v>430</v>
      </c>
      <c r="G7588" s="165">
        <v>8</v>
      </c>
      <c r="H7588" s="165">
        <v>2.3554312065239999E-4</v>
      </c>
      <c r="I7588" s="118" t="b">
        <f>OR(L7588='PERAC-ngpPrcsTnD-mthncptr'!$B$1,L7588='PERAC-ngpPrcsTnD-mthncptr'!$C$1,L7588='PERAC-ngpPrcsTnD-mthncptr'!$D$1)</f>
        <v>0</v>
      </c>
      <c r="J7588" s="118">
        <f>IF(I7588=TRUE,G7588+'NPV Calcs'!$D$14,G7588)</f>
        <v>8</v>
      </c>
      <c r="K7588" s="136">
        <f>IF(OR(B7588="GAS",B7588="COL",B7588="LAN",B7588="RICE"),H7588*About!$B$98,IF(B7588="CROP",H7588*About!$B$99,H7588))</f>
        <v>2.6380829513068804E-4</v>
      </c>
      <c r="L7588" s="136" t="str">
        <f>INDEX('EPA Tech to Policy Mapping'!$D:$D,MATCH('EPA Data'!F7588,'EPA Tech to Policy Mapping'!$C:$C,0))</f>
        <v>coal mining - methane capture</v>
      </c>
    </row>
    <row r="7589" spans="1:12" x14ac:dyDescent="0.35">
      <c r="A7589" s="165" t="s">
        <v>425</v>
      </c>
      <c r="B7589" s="165" t="s">
        <v>85</v>
      </c>
      <c r="C7589" s="165">
        <v>2015</v>
      </c>
      <c r="D7589" s="165" t="s">
        <v>215</v>
      </c>
      <c r="E7589" s="165" t="s">
        <v>216</v>
      </c>
      <c r="F7589" s="165" t="s">
        <v>426</v>
      </c>
      <c r="G7589" s="165">
        <v>8</v>
      </c>
      <c r="H7589" s="165">
        <v>2.3713060654700002E-3</v>
      </c>
      <c r="I7589" s="118" t="b">
        <f>OR(L7589='PERAC-ngpPrcsTnD-mthncptr'!$B$1,L7589='PERAC-ngpPrcsTnD-mthncptr'!$C$1,L7589='PERAC-ngpPrcsTnD-mthncptr'!$D$1)</f>
        <v>0</v>
      </c>
      <c r="J7589" s="118">
        <f>IF(I7589=TRUE,G7589+'NPV Calcs'!$D$14,G7589)</f>
        <v>8</v>
      </c>
      <c r="K7589" s="136">
        <f>IF(OR(B7589="GAS",B7589="COL",B7589="LAN",B7589="RICE"),H7589*About!$B$98,IF(B7589="CROP",H7589*About!$B$99,H7589))</f>
        <v>2.6558627933264004E-3</v>
      </c>
      <c r="L7589" s="136" t="str">
        <f>INDEX('EPA Tech to Policy Mapping'!$D:$D,MATCH('EPA Data'!F7589,'EPA Tech to Policy Mapping'!$C:$C,0))</f>
        <v>coal mining - methane capture</v>
      </c>
    </row>
    <row r="7590" spans="1:12" x14ac:dyDescent="0.35">
      <c r="A7590" s="165" t="s">
        <v>425</v>
      </c>
      <c r="B7590" s="165" t="s">
        <v>85</v>
      </c>
      <c r="C7590" s="165">
        <v>2015</v>
      </c>
      <c r="D7590" s="165" t="s">
        <v>215</v>
      </c>
      <c r="E7590" s="165" t="s">
        <v>216</v>
      </c>
      <c r="F7590" s="165" t="s">
        <v>429</v>
      </c>
      <c r="G7590" s="165">
        <v>8</v>
      </c>
      <c r="H7590" s="165">
        <v>1.7871739342808699E-2</v>
      </c>
      <c r="I7590" s="118" t="b">
        <f>OR(L7590='PERAC-ngpPrcsTnD-mthncptr'!$B$1,L7590='PERAC-ngpPrcsTnD-mthncptr'!$C$1,L7590='PERAC-ngpPrcsTnD-mthncptr'!$D$1)</f>
        <v>0</v>
      </c>
      <c r="J7590" s="118">
        <f>IF(I7590=TRUE,G7590+'NPV Calcs'!$D$14,G7590)</f>
        <v>8</v>
      </c>
      <c r="K7590" s="136">
        <f>IF(OR(B7590="GAS",B7590="COL",B7590="LAN",B7590="RICE"),H7590*About!$B$98,IF(B7590="CROP",H7590*About!$B$99,H7590))</f>
        <v>2.0016348063945744E-2</v>
      </c>
      <c r="L7590" s="136" t="str">
        <f>INDEX('EPA Tech to Policy Mapping'!$D:$D,MATCH('EPA Data'!F7590,'EPA Tech to Policy Mapping'!$C:$C,0))</f>
        <v>coal mining - methane destruction</v>
      </c>
    </row>
    <row r="7591" spans="1:12" x14ac:dyDescent="0.35">
      <c r="A7591" s="165" t="s">
        <v>425</v>
      </c>
      <c r="B7591" s="165" t="s">
        <v>85</v>
      </c>
      <c r="C7591" s="165">
        <v>2015</v>
      </c>
      <c r="D7591" s="165" t="s">
        <v>215</v>
      </c>
      <c r="E7591" s="165" t="s">
        <v>216</v>
      </c>
      <c r="F7591" s="165" t="s">
        <v>428</v>
      </c>
      <c r="G7591" s="165">
        <v>8</v>
      </c>
      <c r="H7591" s="165">
        <v>3.5549056483433002E-3</v>
      </c>
      <c r="I7591" s="118" t="b">
        <f>OR(L7591='PERAC-ngpPrcsTnD-mthncptr'!$B$1,L7591='PERAC-ngpPrcsTnD-mthncptr'!$C$1,L7591='PERAC-ngpPrcsTnD-mthncptr'!$D$1)</f>
        <v>0</v>
      </c>
      <c r="J7591" s="118">
        <f>IF(I7591=TRUE,G7591+'NPV Calcs'!$D$14,G7591)</f>
        <v>8</v>
      </c>
      <c r="K7591" s="136">
        <f>IF(OR(B7591="GAS",B7591="COL",B7591="LAN",B7591="RICE"),H7591*About!$B$98,IF(B7591="CROP",H7591*About!$B$99,H7591))</f>
        <v>3.9814943261444963E-3</v>
      </c>
      <c r="L7591" s="136" t="str">
        <f>INDEX('EPA Tech to Policy Mapping'!$D:$D,MATCH('EPA Data'!F7591,'EPA Tech to Policy Mapping'!$C:$C,0))</f>
        <v>coal mining - methane destruction</v>
      </c>
    </row>
    <row r="7592" spans="1:12" x14ac:dyDescent="0.35">
      <c r="A7592" s="165" t="s">
        <v>425</v>
      </c>
      <c r="B7592" s="165" t="s">
        <v>85</v>
      </c>
      <c r="C7592" s="165">
        <v>2015</v>
      </c>
      <c r="D7592" s="165" t="s">
        <v>215</v>
      </c>
      <c r="E7592" s="165" t="s">
        <v>216</v>
      </c>
      <c r="F7592" s="165" t="s">
        <v>430</v>
      </c>
      <c r="G7592" s="165">
        <v>9</v>
      </c>
      <c r="H7592" s="165">
        <v>2.23546550842E-4</v>
      </c>
      <c r="I7592" s="118" t="b">
        <f>OR(L7592='PERAC-ngpPrcsTnD-mthncptr'!$B$1,L7592='PERAC-ngpPrcsTnD-mthncptr'!$C$1,L7592='PERAC-ngpPrcsTnD-mthncptr'!$D$1)</f>
        <v>0</v>
      </c>
      <c r="J7592" s="118">
        <f>IF(I7592=TRUE,G7592+'NPV Calcs'!$D$14,G7592)</f>
        <v>9</v>
      </c>
      <c r="K7592" s="136">
        <f>IF(OR(B7592="GAS",B7592="COL",B7592="LAN",B7592="RICE"),H7592*About!$B$98,IF(B7592="CROP",H7592*About!$B$99,H7592))</f>
        <v>2.5037213694304003E-4</v>
      </c>
      <c r="L7592" s="136" t="str">
        <f>INDEX('EPA Tech to Policy Mapping'!$D:$D,MATCH('EPA Data'!F7592,'EPA Tech to Policy Mapping'!$C:$C,0))</f>
        <v>coal mining - methane capture</v>
      </c>
    </row>
    <row r="7593" spans="1:12" x14ac:dyDescent="0.35">
      <c r="A7593" s="165" t="s">
        <v>425</v>
      </c>
      <c r="B7593" s="165" t="s">
        <v>85</v>
      </c>
      <c r="C7593" s="165">
        <v>2015</v>
      </c>
      <c r="D7593" s="165" t="s">
        <v>215</v>
      </c>
      <c r="E7593" s="165" t="s">
        <v>216</v>
      </c>
      <c r="F7593" s="165" t="s">
        <v>428</v>
      </c>
      <c r="G7593" s="165">
        <v>9</v>
      </c>
      <c r="H7593" s="165">
        <v>1.5684852842242001E-3</v>
      </c>
      <c r="I7593" s="118" t="b">
        <f>OR(L7593='PERAC-ngpPrcsTnD-mthncptr'!$B$1,L7593='PERAC-ngpPrcsTnD-mthncptr'!$C$1,L7593='PERAC-ngpPrcsTnD-mthncptr'!$D$1)</f>
        <v>0</v>
      </c>
      <c r="J7593" s="118">
        <f>IF(I7593=TRUE,G7593+'NPV Calcs'!$D$14,G7593)</f>
        <v>9</v>
      </c>
      <c r="K7593" s="136">
        <f>IF(OR(B7593="GAS",B7593="COL",B7593="LAN",B7593="RICE"),H7593*About!$B$98,IF(B7593="CROP",H7593*About!$B$99,H7593))</f>
        <v>1.7567035183311043E-3</v>
      </c>
      <c r="L7593" s="136" t="str">
        <f>INDEX('EPA Tech to Policy Mapping'!$D:$D,MATCH('EPA Data'!F7593,'EPA Tech to Policy Mapping'!$C:$C,0))</f>
        <v>coal mining - methane destruction</v>
      </c>
    </row>
    <row r="7594" spans="1:12" x14ac:dyDescent="0.35">
      <c r="A7594" s="165" t="s">
        <v>425</v>
      </c>
      <c r="B7594" s="165" t="s">
        <v>85</v>
      </c>
      <c r="C7594" s="165">
        <v>2015</v>
      </c>
      <c r="D7594" s="165" t="s">
        <v>215</v>
      </c>
      <c r="E7594" s="165" t="s">
        <v>216</v>
      </c>
      <c r="F7594" s="165" t="s">
        <v>426</v>
      </c>
      <c r="G7594" s="165">
        <v>9</v>
      </c>
      <c r="H7594" s="165">
        <v>4.6590708661823996E-3</v>
      </c>
      <c r="I7594" s="118" t="b">
        <f>OR(L7594='PERAC-ngpPrcsTnD-mthncptr'!$B$1,L7594='PERAC-ngpPrcsTnD-mthncptr'!$C$1,L7594='PERAC-ngpPrcsTnD-mthncptr'!$D$1)</f>
        <v>0</v>
      </c>
      <c r="J7594" s="118">
        <f>IF(I7594=TRUE,G7594+'NPV Calcs'!$D$14,G7594)</f>
        <v>9</v>
      </c>
      <c r="K7594" s="136">
        <f>IF(OR(B7594="GAS",B7594="COL",B7594="LAN",B7594="RICE"),H7594*About!$B$98,IF(B7594="CROP",H7594*About!$B$99,H7594))</f>
        <v>5.218159370124288E-3</v>
      </c>
      <c r="L7594" s="136" t="str">
        <f>INDEX('EPA Tech to Policy Mapping'!$D:$D,MATCH('EPA Data'!F7594,'EPA Tech to Policy Mapping'!$C:$C,0))</f>
        <v>coal mining - methane capture</v>
      </c>
    </row>
    <row r="7595" spans="1:12" x14ac:dyDescent="0.35">
      <c r="A7595" s="165" t="s">
        <v>425</v>
      </c>
      <c r="B7595" s="165" t="s">
        <v>85</v>
      </c>
      <c r="C7595" s="165">
        <v>2015</v>
      </c>
      <c r="D7595" s="165" t="s">
        <v>215</v>
      </c>
      <c r="E7595" s="165" t="s">
        <v>216</v>
      </c>
      <c r="F7595" s="165" t="s">
        <v>430</v>
      </c>
      <c r="G7595" s="165">
        <v>10</v>
      </c>
      <c r="H7595" s="165">
        <v>2.1593521523760001E-4</v>
      </c>
      <c r="I7595" s="118" t="b">
        <f>OR(L7595='PERAC-ngpPrcsTnD-mthncptr'!$B$1,L7595='PERAC-ngpPrcsTnD-mthncptr'!$C$1,L7595='PERAC-ngpPrcsTnD-mthncptr'!$D$1)</f>
        <v>0</v>
      </c>
      <c r="J7595" s="118">
        <f>IF(I7595=TRUE,G7595+'NPV Calcs'!$D$14,G7595)</f>
        <v>10</v>
      </c>
      <c r="K7595" s="136">
        <f>IF(OR(B7595="GAS",B7595="COL",B7595="LAN",B7595="RICE"),H7595*About!$B$98,IF(B7595="CROP",H7595*About!$B$99,H7595))</f>
        <v>2.4184744106611205E-4</v>
      </c>
      <c r="L7595" s="136" t="str">
        <f>INDEX('EPA Tech to Policy Mapping'!$D:$D,MATCH('EPA Data'!F7595,'EPA Tech to Policy Mapping'!$C:$C,0))</f>
        <v>coal mining - methane capture</v>
      </c>
    </row>
    <row r="7596" spans="1:12" x14ac:dyDescent="0.35">
      <c r="A7596" s="165" t="s">
        <v>425</v>
      </c>
      <c r="B7596" s="165" t="s">
        <v>85</v>
      </c>
      <c r="C7596" s="165">
        <v>2015</v>
      </c>
      <c r="D7596" s="165" t="s">
        <v>215</v>
      </c>
      <c r="E7596" s="165" t="s">
        <v>216</v>
      </c>
      <c r="F7596" s="165" t="s">
        <v>426</v>
      </c>
      <c r="G7596" s="165">
        <v>10</v>
      </c>
      <c r="H7596" s="165">
        <v>4.4952610041945999E-3</v>
      </c>
      <c r="I7596" s="118" t="b">
        <f>OR(L7596='PERAC-ngpPrcsTnD-mthncptr'!$B$1,L7596='PERAC-ngpPrcsTnD-mthncptr'!$C$1,L7596='PERAC-ngpPrcsTnD-mthncptr'!$D$1)</f>
        <v>0</v>
      </c>
      <c r="J7596" s="118">
        <f>IF(I7596=TRUE,G7596+'NPV Calcs'!$D$14,G7596)</f>
        <v>10</v>
      </c>
      <c r="K7596" s="136">
        <f>IF(OR(B7596="GAS",B7596="COL",B7596="LAN",B7596="RICE"),H7596*About!$B$98,IF(B7596="CROP",H7596*About!$B$99,H7596))</f>
        <v>5.034692324697952E-3</v>
      </c>
      <c r="L7596" s="136" t="str">
        <f>INDEX('EPA Tech to Policy Mapping'!$D:$D,MATCH('EPA Data'!F7596,'EPA Tech to Policy Mapping'!$C:$C,0))</f>
        <v>coal mining - methane capture</v>
      </c>
    </row>
    <row r="7597" spans="1:12" x14ac:dyDescent="0.35">
      <c r="A7597" s="165" t="s">
        <v>425</v>
      </c>
      <c r="B7597" s="165" t="s">
        <v>85</v>
      </c>
      <c r="C7597" s="165">
        <v>2015</v>
      </c>
      <c r="D7597" s="165" t="s">
        <v>215</v>
      </c>
      <c r="E7597" s="165" t="s">
        <v>216</v>
      </c>
      <c r="F7597" s="165" t="s">
        <v>428</v>
      </c>
      <c r="G7597" s="165">
        <v>10</v>
      </c>
      <c r="H7597" s="165">
        <v>1.7247051582671999E-3</v>
      </c>
      <c r="I7597" s="118" t="b">
        <f>OR(L7597='PERAC-ngpPrcsTnD-mthncptr'!$B$1,L7597='PERAC-ngpPrcsTnD-mthncptr'!$C$1,L7597='PERAC-ngpPrcsTnD-mthncptr'!$D$1)</f>
        <v>0</v>
      </c>
      <c r="J7597" s="118">
        <f>IF(I7597=TRUE,G7597+'NPV Calcs'!$D$14,G7597)</f>
        <v>10</v>
      </c>
      <c r="K7597" s="136">
        <f>IF(OR(B7597="GAS",B7597="COL",B7597="LAN",B7597="RICE"),H7597*About!$B$98,IF(B7597="CROP",H7597*About!$B$99,H7597))</f>
        <v>1.9316697772592641E-3</v>
      </c>
      <c r="L7597" s="136" t="str">
        <f>INDEX('EPA Tech to Policy Mapping'!$D:$D,MATCH('EPA Data'!F7597,'EPA Tech to Policy Mapping'!$C:$C,0))</f>
        <v>coal mining - methane destruction</v>
      </c>
    </row>
    <row r="7598" spans="1:12" x14ac:dyDescent="0.35">
      <c r="A7598" s="165" t="s">
        <v>425</v>
      </c>
      <c r="B7598" s="165" t="s">
        <v>85</v>
      </c>
      <c r="C7598" s="165">
        <v>2015</v>
      </c>
      <c r="D7598" s="165" t="s">
        <v>215</v>
      </c>
      <c r="E7598" s="165" t="s">
        <v>216</v>
      </c>
      <c r="F7598" s="165" t="s">
        <v>429</v>
      </c>
      <c r="G7598" s="165">
        <v>10</v>
      </c>
      <c r="H7598" s="165">
        <v>9.6296310424804701E-2</v>
      </c>
      <c r="I7598" s="118" t="b">
        <f>OR(L7598='PERAC-ngpPrcsTnD-mthncptr'!$B$1,L7598='PERAC-ngpPrcsTnD-mthncptr'!$C$1,L7598='PERAC-ngpPrcsTnD-mthncptr'!$D$1)</f>
        <v>0</v>
      </c>
      <c r="J7598" s="118">
        <f>IF(I7598=TRUE,G7598+'NPV Calcs'!$D$14,G7598)</f>
        <v>10</v>
      </c>
      <c r="K7598" s="136">
        <f>IF(OR(B7598="GAS",B7598="COL",B7598="LAN",B7598="RICE"),H7598*About!$B$98,IF(B7598="CROP",H7598*About!$B$99,H7598))</f>
        <v>0.10785186767578128</v>
      </c>
      <c r="L7598" s="136" t="str">
        <f>INDEX('EPA Tech to Policy Mapping'!$D:$D,MATCH('EPA Data'!F7598,'EPA Tech to Policy Mapping'!$C:$C,0))</f>
        <v>coal mining - methane destruction</v>
      </c>
    </row>
    <row r="7599" spans="1:12" x14ac:dyDescent="0.35">
      <c r="A7599" s="165" t="s">
        <v>425</v>
      </c>
      <c r="B7599" s="165" t="s">
        <v>85</v>
      </c>
      <c r="C7599" s="165">
        <v>2015</v>
      </c>
      <c r="D7599" s="165" t="s">
        <v>215</v>
      </c>
      <c r="E7599" s="165" t="s">
        <v>216</v>
      </c>
      <c r="F7599" s="165" t="s">
        <v>429</v>
      </c>
      <c r="G7599" s="165">
        <v>11</v>
      </c>
      <c r="H7599" s="165">
        <v>2.9039038345217701E-2</v>
      </c>
      <c r="I7599" s="118" t="b">
        <f>OR(L7599='PERAC-ngpPrcsTnD-mthncptr'!$B$1,L7599='PERAC-ngpPrcsTnD-mthncptr'!$C$1,L7599='PERAC-ngpPrcsTnD-mthncptr'!$D$1)</f>
        <v>0</v>
      </c>
      <c r="J7599" s="118">
        <f>IF(I7599=TRUE,G7599+'NPV Calcs'!$D$14,G7599)</f>
        <v>11</v>
      </c>
      <c r="K7599" s="136">
        <f>IF(OR(B7599="GAS",B7599="COL",B7599="LAN",B7599="RICE"),H7599*About!$B$98,IF(B7599="CROP",H7599*About!$B$99,H7599))</f>
        <v>3.2523722946643831E-2</v>
      </c>
      <c r="L7599" s="136" t="str">
        <f>INDEX('EPA Tech to Policy Mapping'!$D:$D,MATCH('EPA Data'!F7599,'EPA Tech to Policy Mapping'!$C:$C,0))</f>
        <v>coal mining - methane destruction</v>
      </c>
    </row>
    <row r="7600" spans="1:12" x14ac:dyDescent="0.35">
      <c r="A7600" s="165" t="s">
        <v>425</v>
      </c>
      <c r="B7600" s="165" t="s">
        <v>85</v>
      </c>
      <c r="C7600" s="165">
        <v>2015</v>
      </c>
      <c r="D7600" s="165" t="s">
        <v>215</v>
      </c>
      <c r="E7600" s="165" t="s">
        <v>216</v>
      </c>
      <c r="F7600" s="165" t="s">
        <v>428</v>
      </c>
      <c r="G7600" s="165">
        <v>11</v>
      </c>
      <c r="H7600" s="165">
        <v>9.9146986030970003E-4</v>
      </c>
      <c r="I7600" s="118" t="b">
        <f>OR(L7600='PERAC-ngpPrcsTnD-mthncptr'!$B$1,L7600='PERAC-ngpPrcsTnD-mthncptr'!$C$1,L7600='PERAC-ngpPrcsTnD-mthncptr'!$D$1)</f>
        <v>0</v>
      </c>
      <c r="J7600" s="118">
        <f>IF(I7600=TRUE,G7600+'NPV Calcs'!$D$14,G7600)</f>
        <v>11</v>
      </c>
      <c r="K7600" s="136">
        <f>IF(OR(B7600="GAS",B7600="COL",B7600="LAN",B7600="RICE"),H7600*About!$B$98,IF(B7600="CROP",H7600*About!$B$99,H7600))</f>
        <v>1.1104462435468641E-3</v>
      </c>
      <c r="L7600" s="136" t="str">
        <f>INDEX('EPA Tech to Policy Mapping'!$D:$D,MATCH('EPA Data'!F7600,'EPA Tech to Policy Mapping'!$C:$C,0))</f>
        <v>coal mining - methane destruction</v>
      </c>
    </row>
    <row r="7601" spans="1:12" x14ac:dyDescent="0.35">
      <c r="A7601" s="165" t="s">
        <v>425</v>
      </c>
      <c r="B7601" s="165" t="s">
        <v>85</v>
      </c>
      <c r="C7601" s="165">
        <v>2015</v>
      </c>
      <c r="D7601" s="165" t="s">
        <v>215</v>
      </c>
      <c r="E7601" s="165" t="s">
        <v>216</v>
      </c>
      <c r="F7601" s="165" t="s">
        <v>430</v>
      </c>
      <c r="G7601" s="165">
        <v>11</v>
      </c>
      <c r="H7601" s="165">
        <v>6.1397338868120004E-4</v>
      </c>
      <c r="I7601" s="118" t="b">
        <f>OR(L7601='PERAC-ngpPrcsTnD-mthncptr'!$B$1,L7601='PERAC-ngpPrcsTnD-mthncptr'!$C$1,L7601='PERAC-ngpPrcsTnD-mthncptr'!$D$1)</f>
        <v>0</v>
      </c>
      <c r="J7601" s="118">
        <f>IF(I7601=TRUE,G7601+'NPV Calcs'!$D$14,G7601)</f>
        <v>11</v>
      </c>
      <c r="K7601" s="136">
        <f>IF(OR(B7601="GAS",B7601="COL",B7601="LAN",B7601="RICE"),H7601*About!$B$98,IF(B7601="CROP",H7601*About!$B$99,H7601))</f>
        <v>6.8765019532294406E-4</v>
      </c>
      <c r="L7601" s="136" t="str">
        <f>INDEX('EPA Tech to Policy Mapping'!$D:$D,MATCH('EPA Data'!F7601,'EPA Tech to Policy Mapping'!$C:$C,0))</f>
        <v>coal mining - methane capture</v>
      </c>
    </row>
    <row r="7602" spans="1:12" x14ac:dyDescent="0.35">
      <c r="A7602" s="165" t="s">
        <v>425</v>
      </c>
      <c r="B7602" s="165" t="s">
        <v>85</v>
      </c>
      <c r="C7602" s="165">
        <v>2015</v>
      </c>
      <c r="D7602" s="165" t="s">
        <v>215</v>
      </c>
      <c r="E7602" s="165" t="s">
        <v>216</v>
      </c>
      <c r="F7602" s="165" t="s">
        <v>430</v>
      </c>
      <c r="G7602" s="165">
        <v>12</v>
      </c>
      <c r="H7602" s="165">
        <v>1.9405641069170001E-4</v>
      </c>
      <c r="I7602" s="118" t="b">
        <f>OR(L7602='PERAC-ngpPrcsTnD-mthncptr'!$B$1,L7602='PERAC-ngpPrcsTnD-mthncptr'!$C$1,L7602='PERAC-ngpPrcsTnD-mthncptr'!$D$1)</f>
        <v>0</v>
      </c>
      <c r="J7602" s="118">
        <f>IF(I7602=TRUE,G7602+'NPV Calcs'!$D$14,G7602)</f>
        <v>12</v>
      </c>
      <c r="K7602" s="136">
        <f>IF(OR(B7602="GAS",B7602="COL",B7602="LAN",B7602="RICE"),H7602*About!$B$98,IF(B7602="CROP",H7602*About!$B$99,H7602))</f>
        <v>2.1734317997470403E-4</v>
      </c>
      <c r="L7602" s="136" t="str">
        <f>INDEX('EPA Tech to Policy Mapping'!$D:$D,MATCH('EPA Data'!F7602,'EPA Tech to Policy Mapping'!$C:$C,0))</f>
        <v>coal mining - methane capture</v>
      </c>
    </row>
    <row r="7603" spans="1:12" x14ac:dyDescent="0.35">
      <c r="A7603" s="165" t="s">
        <v>425</v>
      </c>
      <c r="B7603" s="165" t="s">
        <v>85</v>
      </c>
      <c r="C7603" s="165">
        <v>2015</v>
      </c>
      <c r="D7603" s="165" t="s">
        <v>215</v>
      </c>
      <c r="E7603" s="165" t="s">
        <v>216</v>
      </c>
      <c r="F7603" s="165" t="s">
        <v>428</v>
      </c>
      <c r="G7603" s="165">
        <v>12</v>
      </c>
      <c r="H7603" s="165">
        <v>2.8888205997650002E-4</v>
      </c>
      <c r="I7603" s="118" t="b">
        <f>OR(L7603='PERAC-ngpPrcsTnD-mthncptr'!$B$1,L7603='PERAC-ngpPrcsTnD-mthncptr'!$C$1,L7603='PERAC-ngpPrcsTnD-mthncptr'!$D$1)</f>
        <v>0</v>
      </c>
      <c r="J7603" s="118">
        <f>IF(I7603=TRUE,G7603+'NPV Calcs'!$D$14,G7603)</f>
        <v>12</v>
      </c>
      <c r="K7603" s="136">
        <f>IF(OR(B7603="GAS",B7603="COL",B7603="LAN",B7603="RICE"),H7603*About!$B$98,IF(B7603="CROP",H7603*About!$B$99,H7603))</f>
        <v>3.2354790717368007E-4</v>
      </c>
      <c r="L7603" s="136" t="str">
        <f>INDEX('EPA Tech to Policy Mapping'!$D:$D,MATCH('EPA Data'!F7603,'EPA Tech to Policy Mapping'!$C:$C,0))</f>
        <v>coal mining - methane destruction</v>
      </c>
    </row>
    <row r="7604" spans="1:12" x14ac:dyDescent="0.35">
      <c r="A7604" s="165" t="s">
        <v>425</v>
      </c>
      <c r="B7604" s="165" t="s">
        <v>85</v>
      </c>
      <c r="C7604" s="165">
        <v>2015</v>
      </c>
      <c r="D7604" s="165" t="s">
        <v>215</v>
      </c>
      <c r="E7604" s="165" t="s">
        <v>216</v>
      </c>
      <c r="F7604" s="165" t="s">
        <v>429</v>
      </c>
      <c r="G7604" s="165">
        <v>12</v>
      </c>
      <c r="H7604" s="165">
        <v>0.109650088474154</v>
      </c>
      <c r="I7604" s="118" t="b">
        <f>OR(L7604='PERAC-ngpPrcsTnD-mthncptr'!$B$1,L7604='PERAC-ngpPrcsTnD-mthncptr'!$C$1,L7604='PERAC-ngpPrcsTnD-mthncptr'!$D$1)</f>
        <v>0</v>
      </c>
      <c r="J7604" s="118">
        <f>IF(I7604=TRUE,G7604+'NPV Calcs'!$D$14,G7604)</f>
        <v>12</v>
      </c>
      <c r="K7604" s="136">
        <f>IF(OR(B7604="GAS",B7604="COL",B7604="LAN",B7604="RICE"),H7604*About!$B$98,IF(B7604="CROP",H7604*About!$B$99,H7604))</f>
        <v>0.12280809909105249</v>
      </c>
      <c r="L7604" s="136" t="str">
        <f>INDEX('EPA Tech to Policy Mapping'!$D:$D,MATCH('EPA Data'!F7604,'EPA Tech to Policy Mapping'!$C:$C,0))</f>
        <v>coal mining - methane destruction</v>
      </c>
    </row>
    <row r="7605" spans="1:12" x14ac:dyDescent="0.35">
      <c r="A7605" s="165" t="s">
        <v>425</v>
      </c>
      <c r="B7605" s="165" t="s">
        <v>85</v>
      </c>
      <c r="C7605" s="165">
        <v>2015</v>
      </c>
      <c r="D7605" s="165" t="s">
        <v>215</v>
      </c>
      <c r="E7605" s="165" t="s">
        <v>216</v>
      </c>
      <c r="F7605" s="165" t="s">
        <v>430</v>
      </c>
      <c r="G7605" s="165">
        <v>13</v>
      </c>
      <c r="H7605" s="165">
        <v>1.8886210455090001E-4</v>
      </c>
      <c r="I7605" s="118" t="b">
        <f>OR(L7605='PERAC-ngpPrcsTnD-mthncptr'!$B$1,L7605='PERAC-ngpPrcsTnD-mthncptr'!$C$1,L7605='PERAC-ngpPrcsTnD-mthncptr'!$D$1)</f>
        <v>0</v>
      </c>
      <c r="J7605" s="118">
        <f>IF(I7605=TRUE,G7605+'NPV Calcs'!$D$14,G7605)</f>
        <v>13</v>
      </c>
      <c r="K7605" s="136">
        <f>IF(OR(B7605="GAS",B7605="COL",B7605="LAN",B7605="RICE"),H7605*About!$B$98,IF(B7605="CROP",H7605*About!$B$99,H7605))</f>
        <v>2.1152555709700804E-4</v>
      </c>
      <c r="L7605" s="136" t="str">
        <f>INDEX('EPA Tech to Policy Mapping'!$D:$D,MATCH('EPA Data'!F7605,'EPA Tech to Policy Mapping'!$C:$C,0))</f>
        <v>coal mining - methane capture</v>
      </c>
    </row>
    <row r="7606" spans="1:12" x14ac:dyDescent="0.35">
      <c r="A7606" s="165" t="s">
        <v>425</v>
      </c>
      <c r="B7606" s="165" t="s">
        <v>85</v>
      </c>
      <c r="C7606" s="165">
        <v>2015</v>
      </c>
      <c r="D7606" s="165" t="s">
        <v>215</v>
      </c>
      <c r="E7606" s="165" t="s">
        <v>216</v>
      </c>
      <c r="F7606" s="165" t="s">
        <v>428</v>
      </c>
      <c r="G7606" s="165">
        <v>13</v>
      </c>
      <c r="H7606" s="165">
        <v>2.7423273422760001E-4</v>
      </c>
      <c r="I7606" s="118" t="b">
        <f>OR(L7606='PERAC-ngpPrcsTnD-mthncptr'!$B$1,L7606='PERAC-ngpPrcsTnD-mthncptr'!$C$1,L7606='PERAC-ngpPrcsTnD-mthncptr'!$D$1)</f>
        <v>0</v>
      </c>
      <c r="J7606" s="118">
        <f>IF(I7606=TRUE,G7606+'NPV Calcs'!$D$14,G7606)</f>
        <v>13</v>
      </c>
      <c r="K7606" s="136">
        <f>IF(OR(B7606="GAS",B7606="COL",B7606="LAN",B7606="RICE"),H7606*About!$B$98,IF(B7606="CROP",H7606*About!$B$99,H7606))</f>
        <v>3.0714066233491203E-4</v>
      </c>
      <c r="L7606" s="136" t="str">
        <f>INDEX('EPA Tech to Policy Mapping'!$D:$D,MATCH('EPA Data'!F7606,'EPA Tech to Policy Mapping'!$C:$C,0))</f>
        <v>coal mining - methane destruction</v>
      </c>
    </row>
    <row r="7607" spans="1:12" x14ac:dyDescent="0.35">
      <c r="A7607" s="165" t="s">
        <v>425</v>
      </c>
      <c r="B7607" s="165" t="s">
        <v>85</v>
      </c>
      <c r="C7607" s="165">
        <v>2015</v>
      </c>
      <c r="D7607" s="165" t="s">
        <v>215</v>
      </c>
      <c r="E7607" s="165" t="s">
        <v>216</v>
      </c>
      <c r="F7607" s="165" t="s">
        <v>429</v>
      </c>
      <c r="G7607" s="165">
        <v>13</v>
      </c>
      <c r="H7607" s="165">
        <v>0.116763114929199</v>
      </c>
      <c r="I7607" s="118" t="b">
        <f>OR(L7607='PERAC-ngpPrcsTnD-mthncptr'!$B$1,L7607='PERAC-ngpPrcsTnD-mthncptr'!$C$1,L7607='PERAC-ngpPrcsTnD-mthncptr'!$D$1)</f>
        <v>0</v>
      </c>
      <c r="J7607" s="118">
        <f>IF(I7607=TRUE,G7607+'NPV Calcs'!$D$14,G7607)</f>
        <v>13</v>
      </c>
      <c r="K7607" s="136">
        <f>IF(OR(B7607="GAS",B7607="COL",B7607="LAN",B7607="RICE"),H7607*About!$B$98,IF(B7607="CROP",H7607*About!$B$99,H7607))</f>
        <v>0.13077468872070289</v>
      </c>
      <c r="L7607" s="136" t="str">
        <f>INDEX('EPA Tech to Policy Mapping'!$D:$D,MATCH('EPA Data'!F7607,'EPA Tech to Policy Mapping'!$C:$C,0))</f>
        <v>coal mining - methane destruction</v>
      </c>
    </row>
    <row r="7608" spans="1:12" x14ac:dyDescent="0.35">
      <c r="A7608" s="165" t="s">
        <v>425</v>
      </c>
      <c r="B7608" s="165" t="s">
        <v>85</v>
      </c>
      <c r="C7608" s="165">
        <v>2015</v>
      </c>
      <c r="D7608" s="165" t="s">
        <v>215</v>
      </c>
      <c r="E7608" s="165" t="s">
        <v>216</v>
      </c>
      <c r="F7608" s="165" t="s">
        <v>430</v>
      </c>
      <c r="G7608" s="165">
        <v>14</v>
      </c>
      <c r="H7608" s="165">
        <v>7.3178933234889997E-4</v>
      </c>
      <c r="I7608" s="118" t="b">
        <f>OR(L7608='PERAC-ngpPrcsTnD-mthncptr'!$B$1,L7608='PERAC-ngpPrcsTnD-mthncptr'!$C$1,L7608='PERAC-ngpPrcsTnD-mthncptr'!$D$1)</f>
        <v>0</v>
      </c>
      <c r="J7608" s="118">
        <f>IF(I7608=TRUE,G7608+'NPV Calcs'!$D$14,G7608)</f>
        <v>14</v>
      </c>
      <c r="K7608" s="136">
        <f>IF(OR(B7608="GAS",B7608="COL",B7608="LAN",B7608="RICE"),H7608*About!$B$98,IF(B7608="CROP",H7608*About!$B$99,H7608))</f>
        <v>8.1960405223076803E-4</v>
      </c>
      <c r="L7608" s="136" t="str">
        <f>INDEX('EPA Tech to Policy Mapping'!$D:$D,MATCH('EPA Data'!F7608,'EPA Tech to Policy Mapping'!$C:$C,0))</f>
        <v>coal mining - methane capture</v>
      </c>
    </row>
    <row r="7609" spans="1:12" x14ac:dyDescent="0.35">
      <c r="A7609" s="165" t="s">
        <v>425</v>
      </c>
      <c r="B7609" s="165" t="s">
        <v>85</v>
      </c>
      <c r="C7609" s="165">
        <v>2015</v>
      </c>
      <c r="D7609" s="165" t="s">
        <v>215</v>
      </c>
      <c r="E7609" s="165" t="s">
        <v>216</v>
      </c>
      <c r="F7609" s="165" t="s">
        <v>429</v>
      </c>
      <c r="G7609" s="165">
        <v>14</v>
      </c>
      <c r="H7609" s="165">
        <v>0.10987590253353099</v>
      </c>
      <c r="I7609" s="118" t="b">
        <f>OR(L7609='PERAC-ngpPrcsTnD-mthncptr'!$B$1,L7609='PERAC-ngpPrcsTnD-mthncptr'!$C$1,L7609='PERAC-ngpPrcsTnD-mthncptr'!$D$1)</f>
        <v>0</v>
      </c>
      <c r="J7609" s="118">
        <f>IF(I7609=TRUE,G7609+'NPV Calcs'!$D$14,G7609)</f>
        <v>14</v>
      </c>
      <c r="K7609" s="136">
        <f>IF(OR(B7609="GAS",B7609="COL",B7609="LAN",B7609="RICE"),H7609*About!$B$98,IF(B7609="CROP",H7609*About!$B$99,H7609))</f>
        <v>0.12306101083755473</v>
      </c>
      <c r="L7609" s="136" t="str">
        <f>INDEX('EPA Tech to Policy Mapping'!$D:$D,MATCH('EPA Data'!F7609,'EPA Tech to Policy Mapping'!$C:$C,0))</f>
        <v>coal mining - methane destruction</v>
      </c>
    </row>
    <row r="7610" spans="1:12" x14ac:dyDescent="0.35">
      <c r="A7610" s="165" t="s">
        <v>425</v>
      </c>
      <c r="B7610" s="165" t="s">
        <v>85</v>
      </c>
      <c r="C7610" s="165">
        <v>2015</v>
      </c>
      <c r="D7610" s="165" t="s">
        <v>215</v>
      </c>
      <c r="E7610" s="165" t="s">
        <v>216</v>
      </c>
      <c r="F7610" s="165" t="s">
        <v>428</v>
      </c>
      <c r="G7610" s="165">
        <v>14</v>
      </c>
      <c r="H7610" s="165">
        <v>2.2206304129212999E-3</v>
      </c>
      <c r="I7610" s="118" t="b">
        <f>OR(L7610='PERAC-ngpPrcsTnD-mthncptr'!$B$1,L7610='PERAC-ngpPrcsTnD-mthncptr'!$C$1,L7610='PERAC-ngpPrcsTnD-mthncptr'!$D$1)</f>
        <v>0</v>
      </c>
      <c r="J7610" s="118">
        <f>IF(I7610=TRUE,G7610+'NPV Calcs'!$D$14,G7610)</f>
        <v>14</v>
      </c>
      <c r="K7610" s="136">
        <f>IF(OR(B7610="GAS",B7610="COL",B7610="LAN",B7610="RICE"),H7610*About!$B$98,IF(B7610="CROP",H7610*About!$B$99,H7610))</f>
        <v>2.487106062471856E-3</v>
      </c>
      <c r="L7610" s="136" t="str">
        <f>INDEX('EPA Tech to Policy Mapping'!$D:$D,MATCH('EPA Data'!F7610,'EPA Tech to Policy Mapping'!$C:$C,0))</f>
        <v>coal mining - methane destruction</v>
      </c>
    </row>
    <row r="7611" spans="1:12" x14ac:dyDescent="0.35">
      <c r="A7611" s="165" t="s">
        <v>425</v>
      </c>
      <c r="B7611" s="165" t="s">
        <v>85</v>
      </c>
      <c r="C7611" s="165">
        <v>2015</v>
      </c>
      <c r="D7611" s="165" t="s">
        <v>215</v>
      </c>
      <c r="E7611" s="165" t="s">
        <v>216</v>
      </c>
      <c r="F7611" s="165" t="s">
        <v>429</v>
      </c>
      <c r="G7611" s="165">
        <v>15</v>
      </c>
      <c r="H7611" s="165">
        <v>0.48563736362848398</v>
      </c>
      <c r="I7611" s="118" t="b">
        <f>OR(L7611='PERAC-ngpPrcsTnD-mthncptr'!$B$1,L7611='PERAC-ngpPrcsTnD-mthncptr'!$C$1,L7611='PERAC-ngpPrcsTnD-mthncptr'!$D$1)</f>
        <v>0</v>
      </c>
      <c r="J7611" s="118">
        <f>IF(I7611=TRUE,G7611+'NPV Calcs'!$D$14,G7611)</f>
        <v>15</v>
      </c>
      <c r="K7611" s="136">
        <f>IF(OR(B7611="GAS",B7611="COL",B7611="LAN",B7611="RICE"),H7611*About!$B$98,IF(B7611="CROP",H7611*About!$B$99,H7611))</f>
        <v>0.54391384726390213</v>
      </c>
      <c r="L7611" s="136" t="str">
        <f>INDEX('EPA Tech to Policy Mapping'!$D:$D,MATCH('EPA Data'!F7611,'EPA Tech to Policy Mapping'!$C:$C,0))</f>
        <v>coal mining - methane destruction</v>
      </c>
    </row>
    <row r="7612" spans="1:12" x14ac:dyDescent="0.35">
      <c r="A7612" s="165" t="s">
        <v>425</v>
      </c>
      <c r="B7612" s="165" t="s">
        <v>85</v>
      </c>
      <c r="C7612" s="165">
        <v>2015</v>
      </c>
      <c r="D7612" s="165" t="s">
        <v>215</v>
      </c>
      <c r="E7612" s="165" t="s">
        <v>216</v>
      </c>
      <c r="F7612" s="165" t="s">
        <v>428</v>
      </c>
      <c r="G7612" s="165">
        <v>15</v>
      </c>
      <c r="H7612" s="165">
        <v>2.3554312065239999E-4</v>
      </c>
      <c r="I7612" s="118" t="b">
        <f>OR(L7612='PERAC-ngpPrcsTnD-mthncptr'!$B$1,L7612='PERAC-ngpPrcsTnD-mthncptr'!$C$1,L7612='PERAC-ngpPrcsTnD-mthncptr'!$D$1)</f>
        <v>0</v>
      </c>
      <c r="J7612" s="118">
        <f>IF(I7612=TRUE,G7612+'NPV Calcs'!$D$14,G7612)</f>
        <v>15</v>
      </c>
      <c r="K7612" s="136">
        <f>IF(OR(B7612="GAS",B7612="COL",B7612="LAN",B7612="RICE"),H7612*About!$B$98,IF(B7612="CROP",H7612*About!$B$99,H7612))</f>
        <v>2.6380829513068804E-4</v>
      </c>
      <c r="L7612" s="136" t="str">
        <f>INDEX('EPA Tech to Policy Mapping'!$D:$D,MATCH('EPA Data'!F7612,'EPA Tech to Policy Mapping'!$C:$C,0))</f>
        <v>coal mining - methane destruction</v>
      </c>
    </row>
    <row r="7613" spans="1:12" x14ac:dyDescent="0.35">
      <c r="A7613" s="165" t="s">
        <v>425</v>
      </c>
      <c r="B7613" s="165" t="s">
        <v>85</v>
      </c>
      <c r="C7613" s="165">
        <v>2015</v>
      </c>
      <c r="D7613" s="165" t="s">
        <v>215</v>
      </c>
      <c r="E7613" s="165" t="s">
        <v>216</v>
      </c>
      <c r="F7613" s="165" t="s">
        <v>426</v>
      </c>
      <c r="G7613" s="165">
        <v>16</v>
      </c>
      <c r="H7613" s="165">
        <v>3.8493936881423001E-3</v>
      </c>
      <c r="I7613" s="118" t="b">
        <f>OR(L7613='PERAC-ngpPrcsTnD-mthncptr'!$B$1,L7613='PERAC-ngpPrcsTnD-mthncptr'!$C$1,L7613='PERAC-ngpPrcsTnD-mthncptr'!$D$1)</f>
        <v>0</v>
      </c>
      <c r="J7613" s="118">
        <f>IF(I7613=TRUE,G7613+'NPV Calcs'!$D$14,G7613)</f>
        <v>16</v>
      </c>
      <c r="K7613" s="136">
        <f>IF(OR(B7613="GAS",B7613="COL",B7613="LAN",B7613="RICE"),H7613*About!$B$98,IF(B7613="CROP",H7613*About!$B$99,H7613))</f>
        <v>4.3113209307193761E-3</v>
      </c>
      <c r="L7613" s="136" t="str">
        <f>INDEX('EPA Tech to Policy Mapping'!$D:$D,MATCH('EPA Data'!F7613,'EPA Tech to Policy Mapping'!$C:$C,0))</f>
        <v>coal mining - methane capture</v>
      </c>
    </row>
    <row r="7614" spans="1:12" x14ac:dyDescent="0.35">
      <c r="A7614" s="165" t="s">
        <v>425</v>
      </c>
      <c r="B7614" s="165" t="s">
        <v>85</v>
      </c>
      <c r="C7614" s="165">
        <v>2015</v>
      </c>
      <c r="D7614" s="165" t="s">
        <v>215</v>
      </c>
      <c r="E7614" s="165" t="s">
        <v>216</v>
      </c>
      <c r="F7614" s="165" t="s">
        <v>428</v>
      </c>
      <c r="G7614" s="165">
        <v>16</v>
      </c>
      <c r="H7614" s="165">
        <v>4.3948176607960001E-4</v>
      </c>
      <c r="I7614" s="118" t="b">
        <f>OR(L7614='PERAC-ngpPrcsTnD-mthncptr'!$B$1,L7614='PERAC-ngpPrcsTnD-mthncptr'!$C$1,L7614='PERAC-ngpPrcsTnD-mthncptr'!$D$1)</f>
        <v>0</v>
      </c>
      <c r="J7614" s="118">
        <f>IF(I7614=TRUE,G7614+'NPV Calcs'!$D$14,G7614)</f>
        <v>16</v>
      </c>
      <c r="K7614" s="136">
        <f>IF(OR(B7614="GAS",B7614="COL",B7614="LAN",B7614="RICE"),H7614*About!$B$98,IF(B7614="CROP",H7614*About!$B$99,H7614))</f>
        <v>4.9221957800915205E-4</v>
      </c>
      <c r="L7614" s="136" t="str">
        <f>INDEX('EPA Tech to Policy Mapping'!$D:$D,MATCH('EPA Data'!F7614,'EPA Tech to Policy Mapping'!$C:$C,0))</f>
        <v>coal mining - methane destruction</v>
      </c>
    </row>
    <row r="7615" spans="1:12" x14ac:dyDescent="0.35">
      <c r="A7615" s="165" t="s">
        <v>425</v>
      </c>
      <c r="B7615" s="165" t="s">
        <v>85</v>
      </c>
      <c r="C7615" s="165">
        <v>2015</v>
      </c>
      <c r="D7615" s="165" t="s">
        <v>215</v>
      </c>
      <c r="E7615" s="165" t="s">
        <v>216</v>
      </c>
      <c r="F7615" s="165" t="s">
        <v>429</v>
      </c>
      <c r="G7615" s="165">
        <v>17</v>
      </c>
      <c r="H7615" s="165">
        <v>1.11488094553351E-2</v>
      </c>
      <c r="I7615" s="118" t="b">
        <f>OR(L7615='PERAC-ngpPrcsTnD-mthncptr'!$B$1,L7615='PERAC-ngpPrcsTnD-mthncptr'!$C$1,L7615='PERAC-ngpPrcsTnD-mthncptr'!$D$1)</f>
        <v>0</v>
      </c>
      <c r="J7615" s="118">
        <f>IF(I7615=TRUE,G7615+'NPV Calcs'!$D$14,G7615)</f>
        <v>17</v>
      </c>
      <c r="K7615" s="136">
        <f>IF(OR(B7615="GAS",B7615="COL",B7615="LAN",B7615="RICE"),H7615*About!$B$98,IF(B7615="CROP",H7615*About!$B$99,H7615))</f>
        <v>1.2486666589975314E-2</v>
      </c>
      <c r="L7615" s="136" t="str">
        <f>INDEX('EPA Tech to Policy Mapping'!$D:$D,MATCH('EPA Data'!F7615,'EPA Tech to Policy Mapping'!$C:$C,0))</f>
        <v>coal mining - methane destruction</v>
      </c>
    </row>
    <row r="7616" spans="1:12" x14ac:dyDescent="0.35">
      <c r="A7616" s="165" t="s">
        <v>425</v>
      </c>
      <c r="B7616" s="165" t="s">
        <v>85</v>
      </c>
      <c r="C7616" s="165">
        <v>2015</v>
      </c>
      <c r="D7616" s="165" t="s">
        <v>215</v>
      </c>
      <c r="E7616" s="165" t="s">
        <v>216</v>
      </c>
      <c r="F7616" s="165" t="s">
        <v>430</v>
      </c>
      <c r="G7616" s="165">
        <v>17</v>
      </c>
      <c r="H7616" s="165">
        <v>1.6897512250579999E-4</v>
      </c>
      <c r="I7616" s="118" t="b">
        <f>OR(L7616='PERAC-ngpPrcsTnD-mthncptr'!$B$1,L7616='PERAC-ngpPrcsTnD-mthncptr'!$C$1,L7616='PERAC-ngpPrcsTnD-mthncptr'!$D$1)</f>
        <v>0</v>
      </c>
      <c r="J7616" s="118">
        <f>IF(I7616=TRUE,G7616+'NPV Calcs'!$D$14,G7616)</f>
        <v>17</v>
      </c>
      <c r="K7616" s="136">
        <f>IF(OR(B7616="GAS",B7616="COL",B7616="LAN",B7616="RICE"),H7616*About!$B$98,IF(B7616="CROP",H7616*About!$B$99,H7616))</f>
        <v>1.89252137206496E-4</v>
      </c>
      <c r="L7616" s="136" t="str">
        <f>INDEX('EPA Tech to Policy Mapping'!$D:$D,MATCH('EPA Data'!F7616,'EPA Tech to Policy Mapping'!$C:$C,0))</f>
        <v>coal mining - methane capture</v>
      </c>
    </row>
    <row r="7617" spans="1:12" x14ac:dyDescent="0.35">
      <c r="A7617" s="165" t="s">
        <v>425</v>
      </c>
      <c r="B7617" s="165" t="s">
        <v>85</v>
      </c>
      <c r="C7617" s="165">
        <v>2015</v>
      </c>
      <c r="D7617" s="165" t="s">
        <v>215</v>
      </c>
      <c r="E7617" s="165" t="s">
        <v>216</v>
      </c>
      <c r="F7617" s="165" t="s">
        <v>428</v>
      </c>
      <c r="G7617" s="165">
        <v>17</v>
      </c>
      <c r="H7617" s="165">
        <v>6.1397338868120004E-4</v>
      </c>
      <c r="I7617" s="118" t="b">
        <f>OR(L7617='PERAC-ngpPrcsTnD-mthncptr'!$B$1,L7617='PERAC-ngpPrcsTnD-mthncptr'!$C$1,L7617='PERAC-ngpPrcsTnD-mthncptr'!$D$1)</f>
        <v>0</v>
      </c>
      <c r="J7617" s="118">
        <f>IF(I7617=TRUE,G7617+'NPV Calcs'!$D$14,G7617)</f>
        <v>17</v>
      </c>
      <c r="K7617" s="136">
        <f>IF(OR(B7617="GAS",B7617="COL",B7617="LAN",B7617="RICE"),H7617*About!$B$98,IF(B7617="CROP",H7617*About!$B$99,H7617))</f>
        <v>6.8765019532294406E-4</v>
      </c>
      <c r="L7617" s="136" t="str">
        <f>INDEX('EPA Tech to Policy Mapping'!$D:$D,MATCH('EPA Data'!F7617,'EPA Tech to Policy Mapping'!$C:$C,0))</f>
        <v>coal mining - methane destruction</v>
      </c>
    </row>
    <row r="7618" spans="1:12" x14ac:dyDescent="0.35">
      <c r="A7618" s="165" t="s">
        <v>425</v>
      </c>
      <c r="B7618" s="165" t="s">
        <v>85</v>
      </c>
      <c r="C7618" s="165">
        <v>2015</v>
      </c>
      <c r="D7618" s="165" t="s">
        <v>215</v>
      </c>
      <c r="E7618" s="165" t="s">
        <v>216</v>
      </c>
      <c r="F7618" s="165" t="s">
        <v>430</v>
      </c>
      <c r="G7618" s="165">
        <v>18</v>
      </c>
      <c r="H7618" s="165">
        <v>4.878137406195E-4</v>
      </c>
      <c r="I7618" s="118" t="b">
        <f>OR(L7618='PERAC-ngpPrcsTnD-mthncptr'!$B$1,L7618='PERAC-ngpPrcsTnD-mthncptr'!$C$1,L7618='PERAC-ngpPrcsTnD-mthncptr'!$D$1)</f>
        <v>0</v>
      </c>
      <c r="J7618" s="118">
        <f>IF(I7618=TRUE,G7618+'NPV Calcs'!$D$14,G7618)</f>
        <v>18</v>
      </c>
      <c r="K7618" s="136">
        <f>IF(OR(B7618="GAS",B7618="COL",B7618="LAN",B7618="RICE"),H7618*About!$B$98,IF(B7618="CROP",H7618*About!$B$99,H7618))</f>
        <v>5.4635138949384E-4</v>
      </c>
      <c r="L7618" s="136" t="str">
        <f>INDEX('EPA Tech to Policy Mapping'!$D:$D,MATCH('EPA Data'!F7618,'EPA Tech to Policy Mapping'!$C:$C,0))</f>
        <v>coal mining - methane capture</v>
      </c>
    </row>
    <row r="7619" spans="1:12" x14ac:dyDescent="0.35">
      <c r="A7619" s="165" t="s">
        <v>425</v>
      </c>
      <c r="B7619" s="165" t="s">
        <v>85</v>
      </c>
      <c r="C7619" s="165">
        <v>2015</v>
      </c>
      <c r="D7619" s="165" t="s">
        <v>215</v>
      </c>
      <c r="E7619" s="165" t="s">
        <v>216</v>
      </c>
      <c r="F7619" s="165" t="s">
        <v>428</v>
      </c>
      <c r="G7619" s="165">
        <v>18</v>
      </c>
      <c r="H7619" s="165">
        <v>3.8291851524259999E-4</v>
      </c>
      <c r="I7619" s="118" t="b">
        <f>OR(L7619='PERAC-ngpPrcsTnD-mthncptr'!$B$1,L7619='PERAC-ngpPrcsTnD-mthncptr'!$C$1,L7619='PERAC-ngpPrcsTnD-mthncptr'!$D$1)</f>
        <v>0</v>
      </c>
      <c r="J7619" s="118">
        <f>IF(I7619=TRUE,G7619+'NPV Calcs'!$D$14,G7619)</f>
        <v>18</v>
      </c>
      <c r="K7619" s="136">
        <f>IF(OR(B7619="GAS",B7619="COL",B7619="LAN",B7619="RICE"),H7619*About!$B$98,IF(B7619="CROP",H7619*About!$B$99,H7619))</f>
        <v>4.2886873707171204E-4</v>
      </c>
      <c r="L7619" s="136" t="str">
        <f>INDEX('EPA Tech to Policy Mapping'!$D:$D,MATCH('EPA Data'!F7619,'EPA Tech to Policy Mapping'!$C:$C,0))</f>
        <v>coal mining - methane destruction</v>
      </c>
    </row>
    <row r="7620" spans="1:12" x14ac:dyDescent="0.35">
      <c r="A7620" s="165" t="s">
        <v>425</v>
      </c>
      <c r="B7620" s="165" t="s">
        <v>85</v>
      </c>
      <c r="C7620" s="165">
        <v>2015</v>
      </c>
      <c r="D7620" s="165" t="s">
        <v>215</v>
      </c>
      <c r="E7620" s="165" t="s">
        <v>216</v>
      </c>
      <c r="F7620" s="165" t="s">
        <v>430</v>
      </c>
      <c r="G7620" s="165">
        <v>19</v>
      </c>
      <c r="H7620" s="165">
        <v>1.599399547558E-4</v>
      </c>
      <c r="I7620" s="118" t="b">
        <f>OR(L7620='PERAC-ngpPrcsTnD-mthncptr'!$B$1,L7620='PERAC-ngpPrcsTnD-mthncptr'!$C$1,L7620='PERAC-ngpPrcsTnD-mthncptr'!$D$1)</f>
        <v>0</v>
      </c>
      <c r="J7620" s="118">
        <f>IF(I7620=TRUE,G7620+'NPV Calcs'!$D$14,G7620)</f>
        <v>19</v>
      </c>
      <c r="K7620" s="136">
        <f>IF(OR(B7620="GAS",B7620="COL",B7620="LAN",B7620="RICE"),H7620*About!$B$98,IF(B7620="CROP",H7620*About!$B$99,H7620))</f>
        <v>1.7913274932649601E-4</v>
      </c>
      <c r="L7620" s="136" t="str">
        <f>INDEX('EPA Tech to Policy Mapping'!$D:$D,MATCH('EPA Data'!F7620,'EPA Tech to Policy Mapping'!$C:$C,0))</f>
        <v>coal mining - methane capture</v>
      </c>
    </row>
    <row r="7621" spans="1:12" x14ac:dyDescent="0.35">
      <c r="A7621" s="165" t="s">
        <v>425</v>
      </c>
      <c r="B7621" s="165" t="s">
        <v>85</v>
      </c>
      <c r="C7621" s="165">
        <v>2015</v>
      </c>
      <c r="D7621" s="165" t="s">
        <v>215</v>
      </c>
      <c r="E7621" s="165" t="s">
        <v>216</v>
      </c>
      <c r="F7621" s="165" t="s">
        <v>426</v>
      </c>
      <c r="G7621" s="165">
        <v>19</v>
      </c>
      <c r="H7621" s="165">
        <v>1.798115321435E-3</v>
      </c>
      <c r="I7621" s="118" t="b">
        <f>OR(L7621='PERAC-ngpPrcsTnD-mthncptr'!$B$1,L7621='PERAC-ngpPrcsTnD-mthncptr'!$C$1,L7621='PERAC-ngpPrcsTnD-mthncptr'!$D$1)</f>
        <v>0</v>
      </c>
      <c r="J7621" s="118">
        <f>IF(I7621=TRUE,G7621+'NPV Calcs'!$D$14,G7621)</f>
        <v>19</v>
      </c>
      <c r="K7621" s="136">
        <f>IF(OR(B7621="GAS",B7621="COL",B7621="LAN",B7621="RICE"),H7621*About!$B$98,IF(B7621="CROP",H7621*About!$B$99,H7621))</f>
        <v>2.0138891600072002E-3</v>
      </c>
      <c r="L7621" s="136" t="str">
        <f>INDEX('EPA Tech to Policy Mapping'!$D:$D,MATCH('EPA Data'!F7621,'EPA Tech to Policy Mapping'!$C:$C,0))</f>
        <v>coal mining - methane capture</v>
      </c>
    </row>
    <row r="7622" spans="1:12" x14ac:dyDescent="0.35">
      <c r="A7622" s="165" t="s">
        <v>425</v>
      </c>
      <c r="B7622" s="165" t="s">
        <v>85</v>
      </c>
      <c r="C7622" s="165">
        <v>2015</v>
      </c>
      <c r="D7622" s="165" t="s">
        <v>215</v>
      </c>
      <c r="E7622" s="165" t="s">
        <v>216</v>
      </c>
      <c r="F7622" s="165" t="s">
        <v>428</v>
      </c>
      <c r="G7622" s="165">
        <v>19</v>
      </c>
      <c r="H7622" s="165">
        <v>7.3178933234889997E-4</v>
      </c>
      <c r="I7622" s="118" t="b">
        <f>OR(L7622='PERAC-ngpPrcsTnD-mthncptr'!$B$1,L7622='PERAC-ngpPrcsTnD-mthncptr'!$C$1,L7622='PERAC-ngpPrcsTnD-mthncptr'!$D$1)</f>
        <v>0</v>
      </c>
      <c r="J7622" s="118">
        <f>IF(I7622=TRUE,G7622+'NPV Calcs'!$D$14,G7622)</f>
        <v>19</v>
      </c>
      <c r="K7622" s="136">
        <f>IF(OR(B7622="GAS",B7622="COL",B7622="LAN",B7622="RICE"),H7622*About!$B$98,IF(B7622="CROP",H7622*About!$B$99,H7622))</f>
        <v>8.1960405223076803E-4</v>
      </c>
      <c r="L7622" s="136" t="str">
        <f>INDEX('EPA Tech to Policy Mapping'!$D:$D,MATCH('EPA Data'!F7622,'EPA Tech to Policy Mapping'!$C:$C,0))</f>
        <v>coal mining - methane destruction</v>
      </c>
    </row>
    <row r="7623" spans="1:12" x14ac:dyDescent="0.35">
      <c r="A7623" s="165" t="s">
        <v>425</v>
      </c>
      <c r="B7623" s="165" t="s">
        <v>85</v>
      </c>
      <c r="C7623" s="165">
        <v>2015</v>
      </c>
      <c r="D7623" s="165" t="s">
        <v>215</v>
      </c>
      <c r="E7623" s="165" t="s">
        <v>216</v>
      </c>
      <c r="F7623" s="165" t="s">
        <v>428</v>
      </c>
      <c r="G7623" s="165">
        <v>20</v>
      </c>
      <c r="H7623" s="165">
        <v>1.6897512250579999E-4</v>
      </c>
      <c r="I7623" s="118" t="b">
        <f>OR(L7623='PERAC-ngpPrcsTnD-mthncptr'!$B$1,L7623='PERAC-ngpPrcsTnD-mthncptr'!$C$1,L7623='PERAC-ngpPrcsTnD-mthncptr'!$D$1)</f>
        <v>0</v>
      </c>
      <c r="J7623" s="118">
        <f>IF(I7623=TRUE,G7623+'NPV Calcs'!$D$14,G7623)</f>
        <v>20</v>
      </c>
      <c r="K7623" s="136">
        <f>IF(OR(B7623="GAS",B7623="COL",B7623="LAN",B7623="RICE"),H7623*About!$B$98,IF(B7623="CROP",H7623*About!$B$99,H7623))</f>
        <v>1.89252137206496E-4</v>
      </c>
      <c r="L7623" s="136" t="str">
        <f>INDEX('EPA Tech to Policy Mapping'!$D:$D,MATCH('EPA Data'!F7623,'EPA Tech to Policy Mapping'!$C:$C,0))</f>
        <v>coal mining - methane destruction</v>
      </c>
    </row>
    <row r="7624" spans="1:12" x14ac:dyDescent="0.35">
      <c r="A7624" s="165" t="s">
        <v>425</v>
      </c>
      <c r="B7624" s="165" t="s">
        <v>85</v>
      </c>
      <c r="C7624" s="165">
        <v>2015</v>
      </c>
      <c r="D7624" s="165" t="s">
        <v>215</v>
      </c>
      <c r="E7624" s="165" t="s">
        <v>216</v>
      </c>
      <c r="F7624" s="165" t="s">
        <v>426</v>
      </c>
      <c r="G7624" s="165">
        <v>20</v>
      </c>
      <c r="H7624" s="165">
        <v>1.7658004071563001E-3</v>
      </c>
      <c r="I7624" s="118" t="b">
        <f>OR(L7624='PERAC-ngpPrcsTnD-mthncptr'!$B$1,L7624='PERAC-ngpPrcsTnD-mthncptr'!$C$1,L7624='PERAC-ngpPrcsTnD-mthncptr'!$D$1)</f>
        <v>0</v>
      </c>
      <c r="J7624" s="118">
        <f>IF(I7624=TRUE,G7624+'NPV Calcs'!$D$14,G7624)</f>
        <v>20</v>
      </c>
      <c r="K7624" s="136">
        <f>IF(OR(B7624="GAS",B7624="COL",B7624="LAN",B7624="RICE"),H7624*About!$B$98,IF(B7624="CROP",H7624*About!$B$99,H7624))</f>
        <v>1.9776964560150562E-3</v>
      </c>
      <c r="L7624" s="136" t="str">
        <f>INDEX('EPA Tech to Policy Mapping'!$D:$D,MATCH('EPA Data'!F7624,'EPA Tech to Policy Mapping'!$C:$C,0))</f>
        <v>coal mining - methane capture</v>
      </c>
    </row>
    <row r="7625" spans="1:12" x14ac:dyDescent="0.35">
      <c r="A7625" s="165" t="s">
        <v>425</v>
      </c>
      <c r="B7625" s="165" t="s">
        <v>85</v>
      </c>
      <c r="C7625" s="165">
        <v>2015</v>
      </c>
      <c r="D7625" s="165" t="s">
        <v>215</v>
      </c>
      <c r="E7625" s="165" t="s">
        <v>216</v>
      </c>
      <c r="F7625" s="165" t="s">
        <v>430</v>
      </c>
      <c r="G7625" s="165">
        <v>21</v>
      </c>
      <c r="H7625" s="165">
        <v>1.5321800310629999E-4</v>
      </c>
      <c r="I7625" s="118" t="b">
        <f>OR(L7625='PERAC-ngpPrcsTnD-mthncptr'!$B$1,L7625='PERAC-ngpPrcsTnD-mthncptr'!$C$1,L7625='PERAC-ngpPrcsTnD-mthncptr'!$D$1)</f>
        <v>0</v>
      </c>
      <c r="J7625" s="118">
        <f>IF(I7625=TRUE,G7625+'NPV Calcs'!$D$14,G7625)</f>
        <v>21</v>
      </c>
      <c r="K7625" s="136">
        <f>IF(OR(B7625="GAS",B7625="COL",B7625="LAN",B7625="RICE"),H7625*About!$B$98,IF(B7625="CROP",H7625*About!$B$99,H7625))</f>
        <v>1.7160416347905601E-4</v>
      </c>
      <c r="L7625" s="136" t="str">
        <f>INDEX('EPA Tech to Policy Mapping'!$D:$D,MATCH('EPA Data'!F7625,'EPA Tech to Policy Mapping'!$C:$C,0))</f>
        <v>coal mining - methane capture</v>
      </c>
    </row>
    <row r="7626" spans="1:12" x14ac:dyDescent="0.35">
      <c r="A7626" s="165" t="s">
        <v>425</v>
      </c>
      <c r="B7626" s="165" t="s">
        <v>85</v>
      </c>
      <c r="C7626" s="165">
        <v>2015</v>
      </c>
      <c r="D7626" s="165" t="s">
        <v>215</v>
      </c>
      <c r="E7626" s="165" t="s">
        <v>216</v>
      </c>
      <c r="F7626" s="165" t="s">
        <v>429</v>
      </c>
      <c r="G7626" s="165">
        <v>21</v>
      </c>
      <c r="H7626" s="165">
        <v>3.5336932633071999E-3</v>
      </c>
      <c r="I7626" s="118" t="b">
        <f>OR(L7626='PERAC-ngpPrcsTnD-mthncptr'!$B$1,L7626='PERAC-ngpPrcsTnD-mthncptr'!$C$1,L7626='PERAC-ngpPrcsTnD-mthncptr'!$D$1)</f>
        <v>0</v>
      </c>
      <c r="J7626" s="118">
        <f>IF(I7626=TRUE,G7626+'NPV Calcs'!$D$14,G7626)</f>
        <v>21</v>
      </c>
      <c r="K7626" s="136">
        <f>IF(OR(B7626="GAS",B7626="COL",B7626="LAN",B7626="RICE"),H7626*About!$B$98,IF(B7626="CROP",H7626*About!$B$99,H7626))</f>
        <v>3.957736454904064E-3</v>
      </c>
      <c r="L7626" s="136" t="str">
        <f>INDEX('EPA Tech to Policy Mapping'!$D:$D,MATCH('EPA Data'!F7626,'EPA Tech to Policy Mapping'!$C:$C,0))</f>
        <v>coal mining - methane destruction</v>
      </c>
    </row>
    <row r="7627" spans="1:12" x14ac:dyDescent="0.35">
      <c r="A7627" s="165" t="s">
        <v>425</v>
      </c>
      <c r="B7627" s="165" t="s">
        <v>85</v>
      </c>
      <c r="C7627" s="165">
        <v>2015</v>
      </c>
      <c r="D7627" s="165" t="s">
        <v>215</v>
      </c>
      <c r="E7627" s="165" t="s">
        <v>216</v>
      </c>
      <c r="F7627" s="165" t="s">
        <v>428</v>
      </c>
      <c r="G7627" s="165">
        <v>21</v>
      </c>
      <c r="H7627" s="165">
        <v>6.4775369537530003E-4</v>
      </c>
      <c r="I7627" s="118" t="b">
        <f>OR(L7627='PERAC-ngpPrcsTnD-mthncptr'!$B$1,L7627='PERAC-ngpPrcsTnD-mthncptr'!$C$1,L7627='PERAC-ngpPrcsTnD-mthncptr'!$D$1)</f>
        <v>0</v>
      </c>
      <c r="J7627" s="118">
        <f>IF(I7627=TRUE,G7627+'NPV Calcs'!$D$14,G7627)</f>
        <v>21</v>
      </c>
      <c r="K7627" s="136">
        <f>IF(OR(B7627="GAS",B7627="COL",B7627="LAN",B7627="RICE"),H7627*About!$B$98,IF(B7627="CROP",H7627*About!$B$99,H7627))</f>
        <v>7.2548413882033607E-4</v>
      </c>
      <c r="L7627" s="136" t="str">
        <f>INDEX('EPA Tech to Policy Mapping'!$D:$D,MATCH('EPA Data'!F7627,'EPA Tech to Policy Mapping'!$C:$C,0))</f>
        <v>coal mining - methane destruction</v>
      </c>
    </row>
    <row r="7628" spans="1:12" x14ac:dyDescent="0.35">
      <c r="A7628" s="165" t="s">
        <v>425</v>
      </c>
      <c r="B7628" s="165" t="s">
        <v>85</v>
      </c>
      <c r="C7628" s="165">
        <v>2015</v>
      </c>
      <c r="D7628" s="165" t="s">
        <v>215</v>
      </c>
      <c r="E7628" s="165" t="s">
        <v>216</v>
      </c>
      <c r="F7628" s="165" t="s">
        <v>430</v>
      </c>
      <c r="G7628" s="165">
        <v>22</v>
      </c>
      <c r="H7628" s="165">
        <v>1.4862132957210001E-4</v>
      </c>
      <c r="I7628" s="118" t="b">
        <f>OR(L7628='PERAC-ngpPrcsTnD-mthncptr'!$B$1,L7628='PERAC-ngpPrcsTnD-mthncptr'!$C$1,L7628='PERAC-ngpPrcsTnD-mthncptr'!$D$1)</f>
        <v>0</v>
      </c>
      <c r="J7628" s="118">
        <f>IF(I7628=TRUE,G7628+'NPV Calcs'!$D$14,G7628)</f>
        <v>22</v>
      </c>
      <c r="K7628" s="136">
        <f>IF(OR(B7628="GAS",B7628="COL",B7628="LAN",B7628="RICE"),H7628*About!$B$98,IF(B7628="CROP",H7628*About!$B$99,H7628))</f>
        <v>1.6645588912075202E-4</v>
      </c>
      <c r="L7628" s="136" t="str">
        <f>INDEX('EPA Tech to Policy Mapping'!$D:$D,MATCH('EPA Data'!F7628,'EPA Tech to Policy Mapping'!$C:$C,0))</f>
        <v>coal mining - methane capture</v>
      </c>
    </row>
    <row r="7629" spans="1:12" x14ac:dyDescent="0.35">
      <c r="A7629" s="165" t="s">
        <v>425</v>
      </c>
      <c r="B7629" s="165" t="s">
        <v>85</v>
      </c>
      <c r="C7629" s="165">
        <v>2015</v>
      </c>
      <c r="D7629" s="165" t="s">
        <v>215</v>
      </c>
      <c r="E7629" s="165" t="s">
        <v>216</v>
      </c>
      <c r="F7629" s="165" t="s">
        <v>428</v>
      </c>
      <c r="G7629" s="165">
        <v>22</v>
      </c>
      <c r="H7629" s="165">
        <v>1.5321800310629999E-4</v>
      </c>
      <c r="I7629" s="118" t="b">
        <f>OR(L7629='PERAC-ngpPrcsTnD-mthncptr'!$B$1,L7629='PERAC-ngpPrcsTnD-mthncptr'!$C$1,L7629='PERAC-ngpPrcsTnD-mthncptr'!$D$1)</f>
        <v>0</v>
      </c>
      <c r="J7629" s="118">
        <f>IF(I7629=TRUE,G7629+'NPV Calcs'!$D$14,G7629)</f>
        <v>22</v>
      </c>
      <c r="K7629" s="136">
        <f>IF(OR(B7629="GAS",B7629="COL",B7629="LAN",B7629="RICE"),H7629*About!$B$98,IF(B7629="CROP",H7629*About!$B$99,H7629))</f>
        <v>1.7160416347905601E-4</v>
      </c>
      <c r="L7629" s="136" t="str">
        <f>INDEX('EPA Tech to Policy Mapping'!$D:$D,MATCH('EPA Data'!F7629,'EPA Tech to Policy Mapping'!$C:$C,0))</f>
        <v>coal mining - methane destruction</v>
      </c>
    </row>
    <row r="7630" spans="1:12" x14ac:dyDescent="0.35">
      <c r="A7630" s="165" t="s">
        <v>425</v>
      </c>
      <c r="B7630" s="165" t="s">
        <v>85</v>
      </c>
      <c r="C7630" s="165">
        <v>2015</v>
      </c>
      <c r="D7630" s="165" t="s">
        <v>215</v>
      </c>
      <c r="E7630" s="165" t="s">
        <v>216</v>
      </c>
      <c r="F7630" s="165" t="s">
        <v>428</v>
      </c>
      <c r="G7630" s="165">
        <v>23</v>
      </c>
      <c r="H7630" s="165">
        <v>1.4862132957210001E-4</v>
      </c>
      <c r="I7630" s="118" t="b">
        <f>OR(L7630='PERAC-ngpPrcsTnD-mthncptr'!$B$1,L7630='PERAC-ngpPrcsTnD-mthncptr'!$C$1,L7630='PERAC-ngpPrcsTnD-mthncptr'!$D$1)</f>
        <v>0</v>
      </c>
      <c r="J7630" s="118">
        <f>IF(I7630=TRUE,G7630+'NPV Calcs'!$D$14,G7630)</f>
        <v>23</v>
      </c>
      <c r="K7630" s="136">
        <f>IF(OR(B7630="GAS",B7630="COL",B7630="LAN",B7630="RICE"),H7630*About!$B$98,IF(B7630="CROP",H7630*About!$B$99,H7630))</f>
        <v>1.6645588912075202E-4</v>
      </c>
      <c r="L7630" s="136" t="str">
        <f>INDEX('EPA Tech to Policy Mapping'!$D:$D,MATCH('EPA Data'!F7630,'EPA Tech to Policy Mapping'!$C:$C,0))</f>
        <v>coal mining - methane destruction</v>
      </c>
    </row>
    <row r="7631" spans="1:12" x14ac:dyDescent="0.35">
      <c r="A7631" s="165" t="s">
        <v>425</v>
      </c>
      <c r="B7631" s="165" t="s">
        <v>85</v>
      </c>
      <c r="C7631" s="165">
        <v>2015</v>
      </c>
      <c r="D7631" s="165" t="s">
        <v>215</v>
      </c>
      <c r="E7631" s="165" t="s">
        <v>216</v>
      </c>
      <c r="F7631" s="165" t="s">
        <v>429</v>
      </c>
      <c r="G7631" s="165">
        <v>23</v>
      </c>
      <c r="H7631" s="165">
        <v>1.1607347056269601E-2</v>
      </c>
      <c r="I7631" s="118" t="b">
        <f>OR(L7631='PERAC-ngpPrcsTnD-mthncptr'!$B$1,L7631='PERAC-ngpPrcsTnD-mthncptr'!$C$1,L7631='PERAC-ngpPrcsTnD-mthncptr'!$D$1)</f>
        <v>0</v>
      </c>
      <c r="J7631" s="118">
        <f>IF(I7631=TRUE,G7631+'NPV Calcs'!$D$14,G7631)</f>
        <v>23</v>
      </c>
      <c r="K7631" s="136">
        <f>IF(OR(B7631="GAS",B7631="COL",B7631="LAN",B7631="RICE"),H7631*About!$B$98,IF(B7631="CROP",H7631*About!$B$99,H7631))</f>
        <v>1.3000228703021954E-2</v>
      </c>
      <c r="L7631" s="136" t="str">
        <f>INDEX('EPA Tech to Policy Mapping'!$D:$D,MATCH('EPA Data'!F7631,'EPA Tech to Policy Mapping'!$C:$C,0))</f>
        <v>coal mining - methane destruction</v>
      </c>
    </row>
    <row r="7632" spans="1:12" x14ac:dyDescent="0.35">
      <c r="A7632" s="165" t="s">
        <v>425</v>
      </c>
      <c r="B7632" s="165" t="s">
        <v>85</v>
      </c>
      <c r="C7632" s="165">
        <v>2015</v>
      </c>
      <c r="D7632" s="165" t="s">
        <v>215</v>
      </c>
      <c r="E7632" s="165" t="s">
        <v>216</v>
      </c>
      <c r="F7632" s="165" t="s">
        <v>426</v>
      </c>
      <c r="G7632" s="165">
        <v>23</v>
      </c>
      <c r="H7632" s="165">
        <v>3.3013628562911998E-3</v>
      </c>
      <c r="I7632" s="118" t="b">
        <f>OR(L7632='PERAC-ngpPrcsTnD-mthncptr'!$B$1,L7632='PERAC-ngpPrcsTnD-mthncptr'!$C$1,L7632='PERAC-ngpPrcsTnD-mthncptr'!$D$1)</f>
        <v>0</v>
      </c>
      <c r="J7632" s="118">
        <f>IF(I7632=TRUE,G7632+'NPV Calcs'!$D$14,G7632)</f>
        <v>23</v>
      </c>
      <c r="K7632" s="136">
        <f>IF(OR(B7632="GAS",B7632="COL",B7632="LAN",B7632="RICE"),H7632*About!$B$98,IF(B7632="CROP",H7632*About!$B$99,H7632))</f>
        <v>3.6975263990461442E-3</v>
      </c>
      <c r="L7632" s="136" t="str">
        <f>INDEX('EPA Tech to Policy Mapping'!$D:$D,MATCH('EPA Data'!F7632,'EPA Tech to Policy Mapping'!$C:$C,0))</f>
        <v>coal mining - methane capture</v>
      </c>
    </row>
    <row r="7633" spans="1:12" x14ac:dyDescent="0.35">
      <c r="A7633" s="165" t="s">
        <v>425</v>
      </c>
      <c r="B7633" s="165" t="s">
        <v>85</v>
      </c>
      <c r="C7633" s="165">
        <v>2015</v>
      </c>
      <c r="D7633" s="165" t="s">
        <v>215</v>
      </c>
      <c r="E7633" s="165" t="s">
        <v>216</v>
      </c>
      <c r="F7633" s="165" t="s">
        <v>428</v>
      </c>
      <c r="G7633" s="165">
        <v>24</v>
      </c>
      <c r="H7633" s="165">
        <v>2.858233056031E-4</v>
      </c>
      <c r="I7633" s="118" t="b">
        <f>OR(L7633='PERAC-ngpPrcsTnD-mthncptr'!$B$1,L7633='PERAC-ngpPrcsTnD-mthncptr'!$C$1,L7633='PERAC-ngpPrcsTnD-mthncptr'!$D$1)</f>
        <v>0</v>
      </c>
      <c r="J7633" s="118">
        <f>IF(I7633=TRUE,G7633+'NPV Calcs'!$D$14,G7633)</f>
        <v>24</v>
      </c>
      <c r="K7633" s="136">
        <f>IF(OR(B7633="GAS",B7633="COL",B7633="LAN",B7633="RICE"),H7633*About!$B$98,IF(B7633="CROP",H7633*About!$B$99,H7633))</f>
        <v>3.2012210227547205E-4</v>
      </c>
      <c r="L7633" s="136" t="str">
        <f>INDEX('EPA Tech to Policy Mapping'!$D:$D,MATCH('EPA Data'!F7633,'EPA Tech to Policy Mapping'!$C:$C,0))</f>
        <v>coal mining - methane destruction</v>
      </c>
    </row>
    <row r="7634" spans="1:12" x14ac:dyDescent="0.35">
      <c r="A7634" s="165" t="s">
        <v>425</v>
      </c>
      <c r="B7634" s="165" t="s">
        <v>85</v>
      </c>
      <c r="C7634" s="165">
        <v>2015</v>
      </c>
      <c r="D7634" s="165" t="s">
        <v>215</v>
      </c>
      <c r="E7634" s="165" t="s">
        <v>216</v>
      </c>
      <c r="F7634" s="165" t="s">
        <v>430</v>
      </c>
      <c r="G7634" s="165">
        <v>24</v>
      </c>
      <c r="H7634" s="165">
        <v>1.444688969059E-4</v>
      </c>
      <c r="I7634" s="118" t="b">
        <f>OR(L7634='PERAC-ngpPrcsTnD-mthncptr'!$B$1,L7634='PERAC-ngpPrcsTnD-mthncptr'!$C$1,L7634='PERAC-ngpPrcsTnD-mthncptr'!$D$1)</f>
        <v>0</v>
      </c>
      <c r="J7634" s="118">
        <f>IF(I7634=TRUE,G7634+'NPV Calcs'!$D$14,G7634)</f>
        <v>24</v>
      </c>
      <c r="K7634" s="136">
        <f>IF(OR(B7634="GAS",B7634="COL",B7634="LAN",B7634="RICE"),H7634*About!$B$98,IF(B7634="CROP",H7634*About!$B$99,H7634))</f>
        <v>1.6180516453460802E-4</v>
      </c>
      <c r="L7634" s="136" t="str">
        <f>INDEX('EPA Tech to Policy Mapping'!$D:$D,MATCH('EPA Data'!F7634,'EPA Tech to Policy Mapping'!$C:$C,0))</f>
        <v>coal mining - methane capture</v>
      </c>
    </row>
    <row r="7635" spans="1:12" x14ac:dyDescent="0.35">
      <c r="A7635" s="165" t="s">
        <v>425</v>
      </c>
      <c r="B7635" s="165" t="s">
        <v>85</v>
      </c>
      <c r="C7635" s="165">
        <v>2015</v>
      </c>
      <c r="D7635" s="165" t="s">
        <v>215</v>
      </c>
      <c r="E7635" s="165" t="s">
        <v>216</v>
      </c>
      <c r="F7635" s="165" t="s">
        <v>428</v>
      </c>
      <c r="G7635" s="165">
        <v>25</v>
      </c>
      <c r="H7635" s="165">
        <v>1.369083765894E-4</v>
      </c>
      <c r="I7635" s="118" t="b">
        <f>OR(L7635='PERAC-ngpPrcsTnD-mthncptr'!$B$1,L7635='PERAC-ngpPrcsTnD-mthncptr'!$C$1,L7635='PERAC-ngpPrcsTnD-mthncptr'!$D$1)</f>
        <v>0</v>
      </c>
      <c r="J7635" s="118">
        <f>IF(I7635=TRUE,G7635+'NPV Calcs'!$D$14,G7635)</f>
        <v>25</v>
      </c>
      <c r="K7635" s="136">
        <f>IF(OR(B7635="GAS",B7635="COL",B7635="LAN",B7635="RICE"),H7635*About!$B$98,IF(B7635="CROP",H7635*About!$B$99,H7635))</f>
        <v>1.5333738178012802E-4</v>
      </c>
      <c r="L7635" s="136" t="str">
        <f>INDEX('EPA Tech to Policy Mapping'!$D:$D,MATCH('EPA Data'!F7635,'EPA Tech to Policy Mapping'!$C:$C,0))</f>
        <v>coal mining - methane destruction</v>
      </c>
    </row>
    <row r="7636" spans="1:12" x14ac:dyDescent="0.35">
      <c r="A7636" s="165" t="s">
        <v>425</v>
      </c>
      <c r="B7636" s="165" t="s">
        <v>85</v>
      </c>
      <c r="C7636" s="165">
        <v>2015</v>
      </c>
      <c r="D7636" s="165" t="s">
        <v>215</v>
      </c>
      <c r="E7636" s="165" t="s">
        <v>216</v>
      </c>
      <c r="F7636" s="165" t="s">
        <v>430</v>
      </c>
      <c r="G7636" s="165">
        <v>25</v>
      </c>
      <c r="H7636" s="165">
        <v>1.413544086972E-4</v>
      </c>
      <c r="I7636" s="118" t="b">
        <f>OR(L7636='PERAC-ngpPrcsTnD-mthncptr'!$B$1,L7636='PERAC-ngpPrcsTnD-mthncptr'!$C$1,L7636='PERAC-ngpPrcsTnD-mthncptr'!$D$1)</f>
        <v>0</v>
      </c>
      <c r="J7636" s="118">
        <f>IF(I7636=TRUE,G7636+'NPV Calcs'!$D$14,G7636)</f>
        <v>25</v>
      </c>
      <c r="K7636" s="136">
        <f>IF(OR(B7636="GAS",B7636="COL",B7636="LAN",B7636="RICE"),H7636*About!$B$98,IF(B7636="CROP",H7636*About!$B$99,H7636))</f>
        <v>1.5831693774086402E-4</v>
      </c>
      <c r="L7636" s="136" t="str">
        <f>INDEX('EPA Tech to Policy Mapping'!$D:$D,MATCH('EPA Data'!F7636,'EPA Tech to Policy Mapping'!$C:$C,0))</f>
        <v>coal mining - methane capture</v>
      </c>
    </row>
    <row r="7637" spans="1:12" x14ac:dyDescent="0.35">
      <c r="A7637" s="165" t="s">
        <v>425</v>
      </c>
      <c r="B7637" s="165" t="s">
        <v>85</v>
      </c>
      <c r="C7637" s="165">
        <v>2015</v>
      </c>
      <c r="D7637" s="165" t="s">
        <v>215</v>
      </c>
      <c r="E7637" s="165" t="s">
        <v>216</v>
      </c>
      <c r="F7637" s="165" t="s">
        <v>426</v>
      </c>
      <c r="G7637" s="165">
        <v>26</v>
      </c>
      <c r="H7637" s="165">
        <v>1.5540036838502E-3</v>
      </c>
      <c r="I7637" s="118" t="b">
        <f>OR(L7637='PERAC-ngpPrcsTnD-mthncptr'!$B$1,L7637='PERAC-ngpPrcsTnD-mthncptr'!$C$1,L7637='PERAC-ngpPrcsTnD-mthncptr'!$D$1)</f>
        <v>0</v>
      </c>
      <c r="J7637" s="118">
        <f>IF(I7637=TRUE,G7637+'NPV Calcs'!$D$14,G7637)</f>
        <v>26</v>
      </c>
      <c r="K7637" s="136">
        <f>IF(OR(B7637="GAS",B7637="COL",B7637="LAN",B7637="RICE"),H7637*About!$B$98,IF(B7637="CROP",H7637*About!$B$99,H7637))</f>
        <v>1.740484125912224E-3</v>
      </c>
      <c r="L7637" s="136" t="str">
        <f>INDEX('EPA Tech to Policy Mapping'!$D:$D,MATCH('EPA Data'!F7637,'EPA Tech to Policy Mapping'!$C:$C,0))</f>
        <v>coal mining - methane capture</v>
      </c>
    </row>
    <row r="7638" spans="1:12" x14ac:dyDescent="0.35">
      <c r="A7638" s="165" t="s">
        <v>425</v>
      </c>
      <c r="B7638" s="165" t="s">
        <v>85</v>
      </c>
      <c r="C7638" s="165">
        <v>2015</v>
      </c>
      <c r="D7638" s="165" t="s">
        <v>215</v>
      </c>
      <c r="E7638" s="165" t="s">
        <v>216</v>
      </c>
      <c r="F7638" s="165" t="s">
        <v>428</v>
      </c>
      <c r="G7638" s="165">
        <v>26</v>
      </c>
      <c r="H7638" s="165">
        <v>3.9057648973539997E-4</v>
      </c>
      <c r="I7638" s="118" t="b">
        <f>OR(L7638='PERAC-ngpPrcsTnD-mthncptr'!$B$1,L7638='PERAC-ngpPrcsTnD-mthncptr'!$C$1,L7638='PERAC-ngpPrcsTnD-mthncptr'!$D$1)</f>
        <v>0</v>
      </c>
      <c r="J7638" s="118">
        <f>IF(I7638=TRUE,G7638+'NPV Calcs'!$D$14,G7638)</f>
        <v>26</v>
      </c>
      <c r="K7638" s="136">
        <f>IF(OR(B7638="GAS",B7638="COL",B7638="LAN",B7638="RICE"),H7638*About!$B$98,IF(B7638="CROP",H7638*About!$B$99,H7638))</f>
        <v>4.3744566850364801E-4</v>
      </c>
      <c r="L7638" s="136" t="str">
        <f>INDEX('EPA Tech to Policy Mapping'!$D:$D,MATCH('EPA Data'!F7638,'EPA Tech to Policy Mapping'!$C:$C,0))</f>
        <v>coal mining - methane destruction</v>
      </c>
    </row>
    <row r="7639" spans="1:12" x14ac:dyDescent="0.35">
      <c r="A7639" s="165" t="s">
        <v>425</v>
      </c>
      <c r="B7639" s="165" t="s">
        <v>85</v>
      </c>
      <c r="C7639" s="165">
        <v>2015</v>
      </c>
      <c r="D7639" s="165" t="s">
        <v>215</v>
      </c>
      <c r="E7639" s="165" t="s">
        <v>216</v>
      </c>
      <c r="F7639" s="165" t="s">
        <v>430</v>
      </c>
      <c r="G7639" s="165">
        <v>27</v>
      </c>
      <c r="H7639" s="165">
        <v>1.369083765894E-4</v>
      </c>
      <c r="I7639" s="118" t="b">
        <f>OR(L7639='PERAC-ngpPrcsTnD-mthncptr'!$B$1,L7639='PERAC-ngpPrcsTnD-mthncptr'!$C$1,L7639='PERAC-ngpPrcsTnD-mthncptr'!$D$1)</f>
        <v>0</v>
      </c>
      <c r="J7639" s="118">
        <f>IF(I7639=TRUE,G7639+'NPV Calcs'!$D$14,G7639)</f>
        <v>27</v>
      </c>
      <c r="K7639" s="136">
        <f>IF(OR(B7639="GAS",B7639="COL",B7639="LAN",B7639="RICE"),H7639*About!$B$98,IF(B7639="CROP",H7639*About!$B$99,H7639))</f>
        <v>1.5333738178012802E-4</v>
      </c>
      <c r="L7639" s="136" t="str">
        <f>INDEX('EPA Tech to Policy Mapping'!$D:$D,MATCH('EPA Data'!F7639,'EPA Tech to Policy Mapping'!$C:$C,0))</f>
        <v>coal mining - methane capture</v>
      </c>
    </row>
    <row r="7640" spans="1:12" x14ac:dyDescent="0.35">
      <c r="A7640" s="165" t="s">
        <v>425</v>
      </c>
      <c r="B7640" s="165" t="s">
        <v>85</v>
      </c>
      <c r="C7640" s="165">
        <v>2015</v>
      </c>
      <c r="D7640" s="165" t="s">
        <v>215</v>
      </c>
      <c r="E7640" s="165" t="s">
        <v>216</v>
      </c>
      <c r="F7640" s="165" t="s">
        <v>428</v>
      </c>
      <c r="G7640" s="165">
        <v>27</v>
      </c>
      <c r="H7640" s="165">
        <v>1.262805744773E-4</v>
      </c>
      <c r="I7640" s="118" t="b">
        <f>OR(L7640='PERAC-ngpPrcsTnD-mthncptr'!$B$1,L7640='PERAC-ngpPrcsTnD-mthncptr'!$C$1,L7640='PERAC-ngpPrcsTnD-mthncptr'!$D$1)</f>
        <v>0</v>
      </c>
      <c r="J7640" s="118">
        <f>IF(I7640=TRUE,G7640+'NPV Calcs'!$D$14,G7640)</f>
        <v>27</v>
      </c>
      <c r="K7640" s="136">
        <f>IF(OR(B7640="GAS",B7640="COL",B7640="LAN",B7640="RICE"),H7640*About!$B$98,IF(B7640="CROP",H7640*About!$B$99,H7640))</f>
        <v>1.4143424341457603E-4</v>
      </c>
      <c r="L7640" s="136" t="str">
        <f>INDEX('EPA Tech to Policy Mapping'!$D:$D,MATCH('EPA Data'!F7640,'EPA Tech to Policy Mapping'!$C:$C,0))</f>
        <v>coal mining - methane destruction</v>
      </c>
    </row>
    <row r="7641" spans="1:12" x14ac:dyDescent="0.35">
      <c r="A7641" s="165" t="s">
        <v>425</v>
      </c>
      <c r="B7641" s="165" t="s">
        <v>85</v>
      </c>
      <c r="C7641" s="165">
        <v>2015</v>
      </c>
      <c r="D7641" s="165" t="s">
        <v>215</v>
      </c>
      <c r="E7641" s="165" t="s">
        <v>216</v>
      </c>
      <c r="F7641" s="165" t="s">
        <v>428</v>
      </c>
      <c r="G7641" s="165">
        <v>28</v>
      </c>
      <c r="H7641" s="165">
        <v>1.2345613504289999E-4</v>
      </c>
      <c r="I7641" s="118" t="b">
        <f>OR(L7641='PERAC-ngpPrcsTnD-mthncptr'!$B$1,L7641='PERAC-ngpPrcsTnD-mthncptr'!$C$1,L7641='PERAC-ngpPrcsTnD-mthncptr'!$D$1)</f>
        <v>0</v>
      </c>
      <c r="J7641" s="118">
        <f>IF(I7641=TRUE,G7641+'NPV Calcs'!$D$14,G7641)</f>
        <v>28</v>
      </c>
      <c r="K7641" s="136">
        <f>IF(OR(B7641="GAS",B7641="COL",B7641="LAN",B7641="RICE"),H7641*About!$B$98,IF(B7641="CROP",H7641*About!$B$99,H7641))</f>
        <v>1.3827087124804801E-4</v>
      </c>
      <c r="L7641" s="136" t="str">
        <f>INDEX('EPA Tech to Policy Mapping'!$D:$D,MATCH('EPA Data'!F7641,'EPA Tech to Policy Mapping'!$C:$C,0))</f>
        <v>coal mining - methane destruction</v>
      </c>
    </row>
    <row r="7642" spans="1:12" x14ac:dyDescent="0.35">
      <c r="A7642" s="165" t="s">
        <v>425</v>
      </c>
      <c r="B7642" s="165" t="s">
        <v>85</v>
      </c>
      <c r="C7642" s="165">
        <v>2015</v>
      </c>
      <c r="D7642" s="165" t="s">
        <v>215</v>
      </c>
      <c r="E7642" s="165" t="s">
        <v>216</v>
      </c>
      <c r="F7642" s="165" t="s">
        <v>430</v>
      </c>
      <c r="G7642" s="165">
        <v>28</v>
      </c>
      <c r="H7642" s="165">
        <v>1.317392307101E-4</v>
      </c>
      <c r="I7642" s="118" t="b">
        <f>OR(L7642='PERAC-ngpPrcsTnD-mthncptr'!$B$1,L7642='PERAC-ngpPrcsTnD-mthncptr'!$C$1,L7642='PERAC-ngpPrcsTnD-mthncptr'!$D$1)</f>
        <v>0</v>
      </c>
      <c r="J7642" s="118">
        <f>IF(I7642=TRUE,G7642+'NPV Calcs'!$D$14,G7642)</f>
        <v>28</v>
      </c>
      <c r="K7642" s="136">
        <f>IF(OR(B7642="GAS",B7642="COL",B7642="LAN",B7642="RICE"),H7642*About!$B$98,IF(B7642="CROP",H7642*About!$B$99,H7642))</f>
        <v>1.4754793839531202E-4</v>
      </c>
      <c r="L7642" s="136" t="str">
        <f>INDEX('EPA Tech to Policy Mapping'!$D:$D,MATCH('EPA Data'!F7642,'EPA Tech to Policy Mapping'!$C:$C,0))</f>
        <v>coal mining - methane capture</v>
      </c>
    </row>
    <row r="7643" spans="1:12" x14ac:dyDescent="0.35">
      <c r="A7643" s="165" t="s">
        <v>425</v>
      </c>
      <c r="B7643" s="165" t="s">
        <v>85</v>
      </c>
      <c r="C7643" s="165">
        <v>2015</v>
      </c>
      <c r="D7643" s="165" t="s">
        <v>215</v>
      </c>
      <c r="E7643" s="165" t="s">
        <v>216</v>
      </c>
      <c r="F7643" s="165" t="s">
        <v>427</v>
      </c>
      <c r="G7643" s="165">
        <v>28</v>
      </c>
      <c r="H7643" s="165">
        <v>1.317392307101E-4</v>
      </c>
      <c r="I7643" s="118" t="b">
        <f>OR(L7643='PERAC-ngpPrcsTnD-mthncptr'!$B$1,L7643='PERAC-ngpPrcsTnD-mthncptr'!$C$1,L7643='PERAC-ngpPrcsTnD-mthncptr'!$D$1)</f>
        <v>0</v>
      </c>
      <c r="J7643" s="118">
        <f>IF(I7643=TRUE,G7643+'NPV Calcs'!$D$14,G7643)</f>
        <v>28</v>
      </c>
      <c r="K7643" s="136">
        <f>IF(OR(B7643="GAS",B7643="COL",B7643="LAN",B7643="RICE"),H7643*About!$B$98,IF(B7643="CROP",H7643*About!$B$99,H7643))</f>
        <v>1.4754793839531202E-4</v>
      </c>
      <c r="L7643" s="136" t="str">
        <f>INDEX('EPA Tech to Policy Mapping'!$D:$D,MATCH('EPA Data'!F7643,'EPA Tech to Policy Mapping'!$C:$C,0))</f>
        <v>coal mining - methane capture</v>
      </c>
    </row>
    <row r="7644" spans="1:12" x14ac:dyDescent="0.35">
      <c r="A7644" s="165" t="s">
        <v>425</v>
      </c>
      <c r="B7644" s="165" t="s">
        <v>85</v>
      </c>
      <c r="C7644" s="165">
        <v>2015</v>
      </c>
      <c r="D7644" s="165" t="s">
        <v>215</v>
      </c>
      <c r="E7644" s="165" t="s">
        <v>216</v>
      </c>
      <c r="F7644" s="165" t="s">
        <v>427</v>
      </c>
      <c r="G7644" s="165">
        <v>29</v>
      </c>
      <c r="H7644" s="165">
        <v>2.588372590253E-4</v>
      </c>
      <c r="I7644" s="118" t="b">
        <f>OR(L7644='PERAC-ngpPrcsTnD-mthncptr'!$B$1,L7644='PERAC-ngpPrcsTnD-mthncptr'!$C$1,L7644='PERAC-ngpPrcsTnD-mthncptr'!$D$1)</f>
        <v>0</v>
      </c>
      <c r="J7644" s="118">
        <f>IF(I7644=TRUE,G7644+'NPV Calcs'!$D$14,G7644)</f>
        <v>29</v>
      </c>
      <c r="K7644" s="136">
        <f>IF(OR(B7644="GAS",B7644="COL",B7644="LAN",B7644="RICE"),H7644*About!$B$98,IF(B7644="CROP",H7644*About!$B$99,H7644))</f>
        <v>2.8989773010833605E-4</v>
      </c>
      <c r="L7644" s="136" t="str">
        <f>INDEX('EPA Tech to Policy Mapping'!$D:$D,MATCH('EPA Data'!F7644,'EPA Tech to Policy Mapping'!$C:$C,0))</f>
        <v>coal mining - methane capture</v>
      </c>
    </row>
    <row r="7645" spans="1:12" x14ac:dyDescent="0.35">
      <c r="A7645" s="165" t="s">
        <v>425</v>
      </c>
      <c r="B7645" s="165" t="s">
        <v>85</v>
      </c>
      <c r="C7645" s="165">
        <v>2015</v>
      </c>
      <c r="D7645" s="165" t="s">
        <v>215</v>
      </c>
      <c r="E7645" s="165" t="s">
        <v>216</v>
      </c>
      <c r="F7645" s="165" t="s">
        <v>430</v>
      </c>
      <c r="G7645" s="165">
        <v>29</v>
      </c>
      <c r="H7645" s="165">
        <v>2.588372590253E-4</v>
      </c>
      <c r="I7645" s="118" t="b">
        <f>OR(L7645='PERAC-ngpPrcsTnD-mthncptr'!$B$1,L7645='PERAC-ngpPrcsTnD-mthncptr'!$C$1,L7645='PERAC-ngpPrcsTnD-mthncptr'!$D$1)</f>
        <v>0</v>
      </c>
      <c r="J7645" s="118">
        <f>IF(I7645=TRUE,G7645+'NPV Calcs'!$D$14,G7645)</f>
        <v>29</v>
      </c>
      <c r="K7645" s="136">
        <f>IF(OR(B7645="GAS",B7645="COL",B7645="LAN",B7645="RICE"),H7645*About!$B$98,IF(B7645="CROP",H7645*About!$B$99,H7645))</f>
        <v>2.8989773010833605E-4</v>
      </c>
      <c r="L7645" s="136" t="str">
        <f>INDEX('EPA Tech to Policy Mapping'!$D:$D,MATCH('EPA Data'!F7645,'EPA Tech to Policy Mapping'!$C:$C,0))</f>
        <v>coal mining - methane capture</v>
      </c>
    </row>
    <row r="7646" spans="1:12" x14ac:dyDescent="0.35">
      <c r="A7646" s="165" t="s">
        <v>425</v>
      </c>
      <c r="B7646" s="165" t="s">
        <v>85</v>
      </c>
      <c r="C7646" s="165">
        <v>2015</v>
      </c>
      <c r="D7646" s="165" t="s">
        <v>215</v>
      </c>
      <c r="E7646" s="165" t="s">
        <v>216</v>
      </c>
      <c r="F7646" s="165" t="s">
        <v>426</v>
      </c>
      <c r="G7646" s="165">
        <v>29</v>
      </c>
      <c r="H7646" s="165">
        <v>1.4726294903085E-3</v>
      </c>
      <c r="I7646" s="118" t="b">
        <f>OR(L7646='PERAC-ngpPrcsTnD-mthncptr'!$B$1,L7646='PERAC-ngpPrcsTnD-mthncptr'!$C$1,L7646='PERAC-ngpPrcsTnD-mthncptr'!$D$1)</f>
        <v>0</v>
      </c>
      <c r="J7646" s="118">
        <f>IF(I7646=TRUE,G7646+'NPV Calcs'!$D$14,G7646)</f>
        <v>29</v>
      </c>
      <c r="K7646" s="136">
        <f>IF(OR(B7646="GAS",B7646="COL",B7646="LAN",B7646="RICE"),H7646*About!$B$98,IF(B7646="CROP",H7646*About!$B$99,H7646))</f>
        <v>1.6493450291455202E-3</v>
      </c>
      <c r="L7646" s="136" t="str">
        <f>INDEX('EPA Tech to Policy Mapping'!$D:$D,MATCH('EPA Data'!F7646,'EPA Tech to Policy Mapping'!$C:$C,0))</f>
        <v>coal mining - methane capture</v>
      </c>
    </row>
    <row r="7647" spans="1:12" x14ac:dyDescent="0.35">
      <c r="A7647" s="165" t="s">
        <v>425</v>
      </c>
      <c r="B7647" s="165" t="s">
        <v>85</v>
      </c>
      <c r="C7647" s="165">
        <v>2015</v>
      </c>
      <c r="D7647" s="165" t="s">
        <v>215</v>
      </c>
      <c r="E7647" s="165" t="s">
        <v>216</v>
      </c>
      <c r="F7647" s="165" t="s">
        <v>427</v>
      </c>
      <c r="G7647" s="165">
        <v>30</v>
      </c>
      <c r="H7647" s="165">
        <v>1.262805744773E-4</v>
      </c>
      <c r="I7647" s="118" t="b">
        <f>OR(L7647='PERAC-ngpPrcsTnD-mthncptr'!$B$1,L7647='PERAC-ngpPrcsTnD-mthncptr'!$C$1,L7647='PERAC-ngpPrcsTnD-mthncptr'!$D$1)</f>
        <v>0</v>
      </c>
      <c r="J7647" s="118">
        <f>IF(I7647=TRUE,G7647+'NPV Calcs'!$D$14,G7647)</f>
        <v>30</v>
      </c>
      <c r="K7647" s="136">
        <f>IF(OR(B7647="GAS",B7647="COL",B7647="LAN",B7647="RICE"),H7647*About!$B$98,IF(B7647="CROP",H7647*About!$B$99,H7647))</f>
        <v>1.4143424341457603E-4</v>
      </c>
      <c r="L7647" s="136" t="str">
        <f>INDEX('EPA Tech to Policy Mapping'!$D:$D,MATCH('EPA Data'!F7647,'EPA Tech to Policy Mapping'!$C:$C,0))</f>
        <v>coal mining - methane capture</v>
      </c>
    </row>
    <row r="7648" spans="1:12" x14ac:dyDescent="0.35">
      <c r="A7648" s="165" t="s">
        <v>425</v>
      </c>
      <c r="B7648" s="165" t="s">
        <v>85</v>
      </c>
      <c r="C7648" s="165">
        <v>2015</v>
      </c>
      <c r="D7648" s="165" t="s">
        <v>215</v>
      </c>
      <c r="E7648" s="165" t="s">
        <v>216</v>
      </c>
      <c r="F7648" s="165" t="s">
        <v>430</v>
      </c>
      <c r="G7648" s="165">
        <v>30</v>
      </c>
      <c r="H7648" s="165">
        <v>1.262805744773E-4</v>
      </c>
      <c r="I7648" s="118" t="b">
        <f>OR(L7648='PERAC-ngpPrcsTnD-mthncptr'!$B$1,L7648='PERAC-ngpPrcsTnD-mthncptr'!$C$1,L7648='PERAC-ngpPrcsTnD-mthncptr'!$D$1)</f>
        <v>0</v>
      </c>
      <c r="J7648" s="118">
        <f>IF(I7648=TRUE,G7648+'NPV Calcs'!$D$14,G7648)</f>
        <v>30</v>
      </c>
      <c r="K7648" s="136">
        <f>IF(OR(B7648="GAS",B7648="COL",B7648="LAN",B7648="RICE"),H7648*About!$B$98,IF(B7648="CROP",H7648*About!$B$99,H7648))</f>
        <v>1.4143424341457603E-4</v>
      </c>
      <c r="L7648" s="136" t="str">
        <f>INDEX('EPA Tech to Policy Mapping'!$D:$D,MATCH('EPA Data'!F7648,'EPA Tech to Policy Mapping'!$C:$C,0))</f>
        <v>coal mining - methane capture</v>
      </c>
    </row>
    <row r="7649" spans="1:12" x14ac:dyDescent="0.35">
      <c r="A7649" s="165" t="s">
        <v>425</v>
      </c>
      <c r="B7649" s="165" t="s">
        <v>85</v>
      </c>
      <c r="C7649" s="165">
        <v>2015</v>
      </c>
      <c r="D7649" s="165" t="s">
        <v>215</v>
      </c>
      <c r="E7649" s="165" t="s">
        <v>216</v>
      </c>
      <c r="F7649" s="165" t="s">
        <v>430</v>
      </c>
      <c r="G7649" s="165">
        <v>31</v>
      </c>
      <c r="H7649" s="165">
        <v>1.2345613504289999E-4</v>
      </c>
      <c r="I7649" s="118" t="b">
        <f>OR(L7649='PERAC-ngpPrcsTnD-mthncptr'!$B$1,L7649='PERAC-ngpPrcsTnD-mthncptr'!$C$1,L7649='PERAC-ngpPrcsTnD-mthncptr'!$D$1)</f>
        <v>0</v>
      </c>
      <c r="J7649" s="118">
        <f>IF(I7649=TRUE,G7649+'NPV Calcs'!$D$14,G7649)</f>
        <v>31</v>
      </c>
      <c r="K7649" s="136">
        <f>IF(OR(B7649="GAS",B7649="COL",B7649="LAN",B7649="RICE"),H7649*About!$B$98,IF(B7649="CROP",H7649*About!$B$99,H7649))</f>
        <v>1.3827087124804801E-4</v>
      </c>
      <c r="L7649" s="136" t="str">
        <f>INDEX('EPA Tech to Policy Mapping'!$D:$D,MATCH('EPA Data'!F7649,'EPA Tech to Policy Mapping'!$C:$C,0))</f>
        <v>coal mining - methane capture</v>
      </c>
    </row>
    <row r="7650" spans="1:12" x14ac:dyDescent="0.35">
      <c r="A7650" s="165" t="s">
        <v>425</v>
      </c>
      <c r="B7650" s="165" t="s">
        <v>85</v>
      </c>
      <c r="C7650" s="165">
        <v>2015</v>
      </c>
      <c r="D7650" s="165" t="s">
        <v>215</v>
      </c>
      <c r="E7650" s="165" t="s">
        <v>216</v>
      </c>
      <c r="F7650" s="165" t="s">
        <v>427</v>
      </c>
      <c r="G7650" s="165">
        <v>31</v>
      </c>
      <c r="H7650" s="165">
        <v>1.2345613504289999E-4</v>
      </c>
      <c r="I7650" s="118" t="b">
        <f>OR(L7650='PERAC-ngpPrcsTnD-mthncptr'!$B$1,L7650='PERAC-ngpPrcsTnD-mthncptr'!$C$1,L7650='PERAC-ngpPrcsTnD-mthncptr'!$D$1)</f>
        <v>0</v>
      </c>
      <c r="J7650" s="118">
        <f>IF(I7650=TRUE,G7650+'NPV Calcs'!$D$14,G7650)</f>
        <v>31</v>
      </c>
      <c r="K7650" s="136">
        <f>IF(OR(B7650="GAS",B7650="COL",B7650="LAN",B7650="RICE"),H7650*About!$B$98,IF(B7650="CROP",H7650*About!$B$99,H7650))</f>
        <v>1.3827087124804801E-4</v>
      </c>
      <c r="L7650" s="136" t="str">
        <f>INDEX('EPA Tech to Policy Mapping'!$D:$D,MATCH('EPA Data'!F7650,'EPA Tech to Policy Mapping'!$C:$C,0))</f>
        <v>coal mining - methane capture</v>
      </c>
    </row>
    <row r="7651" spans="1:12" x14ac:dyDescent="0.35">
      <c r="A7651" s="165" t="s">
        <v>425</v>
      </c>
      <c r="B7651" s="165" t="s">
        <v>85</v>
      </c>
      <c r="C7651" s="165">
        <v>2015</v>
      </c>
      <c r="D7651" s="165" t="s">
        <v>215</v>
      </c>
      <c r="E7651" s="165" t="s">
        <v>216</v>
      </c>
      <c r="F7651" s="165" t="s">
        <v>428</v>
      </c>
      <c r="G7651" s="165">
        <v>32</v>
      </c>
      <c r="H7651" s="165">
        <v>2.1385520813060001E-4</v>
      </c>
      <c r="I7651" s="118" t="b">
        <f>OR(L7651='PERAC-ngpPrcsTnD-mthncptr'!$B$1,L7651='PERAC-ngpPrcsTnD-mthncptr'!$C$1,L7651='PERAC-ngpPrcsTnD-mthncptr'!$D$1)</f>
        <v>0</v>
      </c>
      <c r="J7651" s="118">
        <f>IF(I7651=TRUE,G7651+'NPV Calcs'!$D$14,G7651)</f>
        <v>32</v>
      </c>
      <c r="K7651" s="136">
        <f>IF(OR(B7651="GAS",B7651="COL",B7651="LAN",B7651="RICE"),H7651*About!$B$98,IF(B7651="CROP",H7651*About!$B$99,H7651))</f>
        <v>2.3951783310627203E-4</v>
      </c>
      <c r="L7651" s="136" t="str">
        <f>INDEX('EPA Tech to Policy Mapping'!$D:$D,MATCH('EPA Data'!F7651,'EPA Tech to Policy Mapping'!$C:$C,0))</f>
        <v>coal mining - methane destruction</v>
      </c>
    </row>
    <row r="7652" spans="1:12" x14ac:dyDescent="0.35">
      <c r="A7652" s="165" t="s">
        <v>425</v>
      </c>
      <c r="B7652" s="165" t="s">
        <v>85</v>
      </c>
      <c r="C7652" s="165">
        <v>2015</v>
      </c>
      <c r="D7652" s="165" t="s">
        <v>215</v>
      </c>
      <c r="E7652" s="165" t="s">
        <v>216</v>
      </c>
      <c r="F7652" s="165" t="s">
        <v>426</v>
      </c>
      <c r="G7652" s="165">
        <v>33</v>
      </c>
      <c r="H7652" s="165">
        <v>1.3727964833379E-3</v>
      </c>
      <c r="I7652" s="118" t="b">
        <f>OR(L7652='PERAC-ngpPrcsTnD-mthncptr'!$B$1,L7652='PERAC-ngpPrcsTnD-mthncptr'!$C$1,L7652='PERAC-ngpPrcsTnD-mthncptr'!$D$1)</f>
        <v>0</v>
      </c>
      <c r="J7652" s="118">
        <f>IF(I7652=TRUE,G7652+'NPV Calcs'!$D$14,G7652)</f>
        <v>33</v>
      </c>
      <c r="K7652" s="136">
        <f>IF(OR(B7652="GAS",B7652="COL",B7652="LAN",B7652="RICE"),H7652*About!$B$98,IF(B7652="CROP",H7652*About!$B$99,H7652))</f>
        <v>1.5375320613384481E-3</v>
      </c>
      <c r="L7652" s="136" t="str">
        <f>INDEX('EPA Tech to Policy Mapping'!$D:$D,MATCH('EPA Data'!F7652,'EPA Tech to Policy Mapping'!$C:$C,0))</f>
        <v>coal mining - methane capture</v>
      </c>
    </row>
    <row r="7653" spans="1:12" x14ac:dyDescent="0.35">
      <c r="A7653" s="165" t="s">
        <v>425</v>
      </c>
      <c r="B7653" s="165" t="s">
        <v>85</v>
      </c>
      <c r="C7653" s="165">
        <v>2015</v>
      </c>
      <c r="D7653" s="165" t="s">
        <v>215</v>
      </c>
      <c r="E7653" s="165" t="s">
        <v>216</v>
      </c>
      <c r="F7653" s="165" t="s">
        <v>428</v>
      </c>
      <c r="G7653" s="165">
        <v>34</v>
      </c>
      <c r="H7653" s="165">
        <v>9.9895296443699996E-5</v>
      </c>
      <c r="I7653" s="118" t="b">
        <f>OR(L7653='PERAC-ngpPrcsTnD-mthncptr'!$B$1,L7653='PERAC-ngpPrcsTnD-mthncptr'!$C$1,L7653='PERAC-ngpPrcsTnD-mthncptr'!$D$1)</f>
        <v>0</v>
      </c>
      <c r="J7653" s="118">
        <f>IF(I7653=TRUE,G7653+'NPV Calcs'!$D$14,G7653)</f>
        <v>34</v>
      </c>
      <c r="K7653" s="136">
        <f>IF(OR(B7653="GAS",B7653="COL",B7653="LAN",B7653="RICE"),H7653*About!$B$98,IF(B7653="CROP",H7653*About!$B$99,H7653))</f>
        <v>1.1188273201694401E-4</v>
      </c>
      <c r="L7653" s="136" t="str">
        <f>INDEX('EPA Tech to Policy Mapping'!$D:$D,MATCH('EPA Data'!F7653,'EPA Tech to Policy Mapping'!$C:$C,0))</f>
        <v>coal mining - methane destruction</v>
      </c>
    </row>
    <row r="7654" spans="1:12" x14ac:dyDescent="0.35">
      <c r="A7654" s="165" t="s">
        <v>425</v>
      </c>
      <c r="B7654" s="165" t="s">
        <v>85</v>
      </c>
      <c r="C7654" s="165">
        <v>2015</v>
      </c>
      <c r="D7654" s="165" t="s">
        <v>215</v>
      </c>
      <c r="E7654" s="165" t="s">
        <v>216</v>
      </c>
      <c r="F7654" s="165" t="s">
        <v>428</v>
      </c>
      <c r="G7654" s="165">
        <v>35</v>
      </c>
      <c r="H7654" s="165">
        <v>9.8100019386000007E-5</v>
      </c>
      <c r="I7654" s="118" t="b">
        <f>OR(L7654='PERAC-ngpPrcsTnD-mthncptr'!$B$1,L7654='PERAC-ngpPrcsTnD-mthncptr'!$C$1,L7654='PERAC-ngpPrcsTnD-mthncptr'!$D$1)</f>
        <v>0</v>
      </c>
      <c r="J7654" s="118">
        <f>IF(I7654=TRUE,G7654+'NPV Calcs'!$D$14,G7654)</f>
        <v>35</v>
      </c>
      <c r="K7654" s="136">
        <f>IF(OR(B7654="GAS",B7654="COL",B7654="LAN",B7654="RICE"),H7654*About!$B$98,IF(B7654="CROP",H7654*About!$B$99,H7654))</f>
        <v>1.0987202171232002E-4</v>
      </c>
      <c r="L7654" s="136" t="str">
        <f>INDEX('EPA Tech to Policy Mapping'!$D:$D,MATCH('EPA Data'!F7654,'EPA Tech to Policy Mapping'!$C:$C,0))</f>
        <v>coal mining - methane destruction</v>
      </c>
    </row>
    <row r="7655" spans="1:12" x14ac:dyDescent="0.35">
      <c r="A7655" s="165" t="s">
        <v>425</v>
      </c>
      <c r="B7655" s="165" t="s">
        <v>85</v>
      </c>
      <c r="C7655" s="165">
        <v>2015</v>
      </c>
      <c r="D7655" s="165" t="s">
        <v>215</v>
      </c>
      <c r="E7655" s="165" t="s">
        <v>216</v>
      </c>
      <c r="F7655" s="165" t="s">
        <v>427</v>
      </c>
      <c r="G7655" s="165">
        <v>36</v>
      </c>
      <c r="H7655" s="165">
        <v>1.075677355402E-4</v>
      </c>
      <c r="I7655" s="118" t="b">
        <f>OR(L7655='PERAC-ngpPrcsTnD-mthncptr'!$B$1,L7655='PERAC-ngpPrcsTnD-mthncptr'!$C$1,L7655='PERAC-ngpPrcsTnD-mthncptr'!$D$1)</f>
        <v>0</v>
      </c>
      <c r="J7655" s="118">
        <f>IF(I7655=TRUE,G7655+'NPV Calcs'!$D$14,G7655)</f>
        <v>36</v>
      </c>
      <c r="K7655" s="136">
        <f>IF(OR(B7655="GAS",B7655="COL",B7655="LAN",B7655="RICE"),H7655*About!$B$98,IF(B7655="CROP",H7655*About!$B$99,H7655))</f>
        <v>1.2047586380502401E-4</v>
      </c>
      <c r="L7655" s="136" t="str">
        <f>INDEX('EPA Tech to Policy Mapping'!$D:$D,MATCH('EPA Data'!F7655,'EPA Tech to Policy Mapping'!$C:$C,0))</f>
        <v>coal mining - methane capture</v>
      </c>
    </row>
    <row r="7656" spans="1:12" x14ac:dyDescent="0.35">
      <c r="A7656" s="165" t="s">
        <v>425</v>
      </c>
      <c r="B7656" s="165" t="s">
        <v>85</v>
      </c>
      <c r="C7656" s="165">
        <v>2015</v>
      </c>
      <c r="D7656" s="165" t="s">
        <v>215</v>
      </c>
      <c r="E7656" s="165" t="s">
        <v>216</v>
      </c>
      <c r="F7656" s="165" t="s">
        <v>426</v>
      </c>
      <c r="G7656" s="165">
        <v>36</v>
      </c>
      <c r="H7656" s="165">
        <v>1.3142983661965E-3</v>
      </c>
      <c r="I7656" s="118" t="b">
        <f>OR(L7656='PERAC-ngpPrcsTnD-mthncptr'!$B$1,L7656='PERAC-ngpPrcsTnD-mthncptr'!$C$1,L7656='PERAC-ngpPrcsTnD-mthncptr'!$D$1)</f>
        <v>0</v>
      </c>
      <c r="J7656" s="118">
        <f>IF(I7656=TRUE,G7656+'NPV Calcs'!$D$14,G7656)</f>
        <v>36</v>
      </c>
      <c r="K7656" s="136">
        <f>IF(OR(B7656="GAS",B7656="COL",B7656="LAN",B7656="RICE"),H7656*About!$B$98,IF(B7656="CROP",H7656*About!$B$99,H7656))</f>
        <v>1.4720141701400802E-3</v>
      </c>
      <c r="L7656" s="136" t="str">
        <f>INDEX('EPA Tech to Policy Mapping'!$D:$D,MATCH('EPA Data'!F7656,'EPA Tech to Policy Mapping'!$C:$C,0))</f>
        <v>coal mining - methane capture</v>
      </c>
    </row>
    <row r="7657" spans="1:12" x14ac:dyDescent="0.35">
      <c r="A7657" s="165" t="s">
        <v>425</v>
      </c>
      <c r="B7657" s="165" t="s">
        <v>85</v>
      </c>
      <c r="C7657" s="165">
        <v>2015</v>
      </c>
      <c r="D7657" s="165" t="s">
        <v>215</v>
      </c>
      <c r="E7657" s="165" t="s">
        <v>216</v>
      </c>
      <c r="F7657" s="165" t="s">
        <v>430</v>
      </c>
      <c r="G7657" s="165">
        <v>36</v>
      </c>
      <c r="H7657" s="165">
        <v>1.075677355402E-4</v>
      </c>
      <c r="I7657" s="118" t="b">
        <f>OR(L7657='PERAC-ngpPrcsTnD-mthncptr'!$B$1,L7657='PERAC-ngpPrcsTnD-mthncptr'!$C$1,L7657='PERAC-ngpPrcsTnD-mthncptr'!$D$1)</f>
        <v>0</v>
      </c>
      <c r="J7657" s="118">
        <f>IF(I7657=TRUE,G7657+'NPV Calcs'!$D$14,G7657)</f>
        <v>36</v>
      </c>
      <c r="K7657" s="136">
        <f>IF(OR(B7657="GAS",B7657="COL",B7657="LAN",B7657="RICE"),H7657*About!$B$98,IF(B7657="CROP",H7657*About!$B$99,H7657))</f>
        <v>1.2047586380502401E-4</v>
      </c>
      <c r="L7657" s="136" t="str">
        <f>INDEX('EPA Tech to Policy Mapping'!$D:$D,MATCH('EPA Data'!F7657,'EPA Tech to Policy Mapping'!$C:$C,0))</f>
        <v>coal mining - methane capture</v>
      </c>
    </row>
    <row r="7658" spans="1:12" x14ac:dyDescent="0.35">
      <c r="A7658" s="165" t="s">
        <v>425</v>
      </c>
      <c r="B7658" s="165" t="s">
        <v>85</v>
      </c>
      <c r="C7658" s="165">
        <v>2015</v>
      </c>
      <c r="D7658" s="165" t="s">
        <v>215</v>
      </c>
      <c r="E7658" s="165" t="s">
        <v>216</v>
      </c>
      <c r="F7658" s="165" t="s">
        <v>430</v>
      </c>
      <c r="G7658" s="165">
        <v>37</v>
      </c>
      <c r="H7658" s="165">
        <v>1.062874725903E-4</v>
      </c>
      <c r="I7658" s="118" t="b">
        <f>OR(L7658='PERAC-ngpPrcsTnD-mthncptr'!$B$1,L7658='PERAC-ngpPrcsTnD-mthncptr'!$C$1,L7658='PERAC-ngpPrcsTnD-mthncptr'!$D$1)</f>
        <v>0</v>
      </c>
      <c r="J7658" s="118">
        <f>IF(I7658=TRUE,G7658+'NPV Calcs'!$D$14,G7658)</f>
        <v>37</v>
      </c>
      <c r="K7658" s="136">
        <f>IF(OR(B7658="GAS",B7658="COL",B7658="LAN",B7658="RICE"),H7658*About!$B$98,IF(B7658="CROP",H7658*About!$B$99,H7658))</f>
        <v>1.1904196930113602E-4</v>
      </c>
      <c r="L7658" s="136" t="str">
        <f>INDEX('EPA Tech to Policy Mapping'!$D:$D,MATCH('EPA Data'!F7658,'EPA Tech to Policy Mapping'!$C:$C,0))</f>
        <v>coal mining - methane capture</v>
      </c>
    </row>
    <row r="7659" spans="1:12" x14ac:dyDescent="0.35">
      <c r="A7659" s="165" t="s">
        <v>425</v>
      </c>
      <c r="B7659" s="165" t="s">
        <v>85</v>
      </c>
      <c r="C7659" s="165">
        <v>2015</v>
      </c>
      <c r="D7659" s="165" t="s">
        <v>215</v>
      </c>
      <c r="E7659" s="165" t="s">
        <v>216</v>
      </c>
      <c r="F7659" s="165" t="s">
        <v>428</v>
      </c>
      <c r="G7659" s="165">
        <v>37</v>
      </c>
      <c r="H7659" s="165">
        <v>1.8340905080549999E-4</v>
      </c>
      <c r="I7659" s="118" t="b">
        <f>OR(L7659='PERAC-ngpPrcsTnD-mthncptr'!$B$1,L7659='PERAC-ngpPrcsTnD-mthncptr'!$C$1,L7659='PERAC-ngpPrcsTnD-mthncptr'!$D$1)</f>
        <v>0</v>
      </c>
      <c r="J7659" s="118">
        <f>IF(I7659=TRUE,G7659+'NPV Calcs'!$D$14,G7659)</f>
        <v>37</v>
      </c>
      <c r="K7659" s="136">
        <f>IF(OR(B7659="GAS",B7659="COL",B7659="LAN",B7659="RICE"),H7659*About!$B$98,IF(B7659="CROP",H7659*About!$B$99,H7659))</f>
        <v>2.0541813690216001E-4</v>
      </c>
      <c r="L7659" s="136" t="str">
        <f>INDEX('EPA Tech to Policy Mapping'!$D:$D,MATCH('EPA Data'!F7659,'EPA Tech to Policy Mapping'!$C:$C,0))</f>
        <v>coal mining - methane destruction</v>
      </c>
    </row>
    <row r="7660" spans="1:12" x14ac:dyDescent="0.35">
      <c r="A7660" s="165" t="s">
        <v>425</v>
      </c>
      <c r="B7660" s="165" t="s">
        <v>85</v>
      </c>
      <c r="C7660" s="165">
        <v>2015</v>
      </c>
      <c r="D7660" s="165" t="s">
        <v>215</v>
      </c>
      <c r="E7660" s="165" t="s">
        <v>216</v>
      </c>
      <c r="F7660" s="165" t="s">
        <v>427</v>
      </c>
      <c r="G7660" s="165">
        <v>37</v>
      </c>
      <c r="H7660" s="165">
        <v>1.062874725903E-4</v>
      </c>
      <c r="I7660" s="118" t="b">
        <f>OR(L7660='PERAC-ngpPrcsTnD-mthncptr'!$B$1,L7660='PERAC-ngpPrcsTnD-mthncptr'!$C$1,L7660='PERAC-ngpPrcsTnD-mthncptr'!$D$1)</f>
        <v>0</v>
      </c>
      <c r="J7660" s="118">
        <f>IF(I7660=TRUE,G7660+'NPV Calcs'!$D$14,G7660)</f>
        <v>37</v>
      </c>
      <c r="K7660" s="136">
        <f>IF(OR(B7660="GAS",B7660="COL",B7660="LAN",B7660="RICE"),H7660*About!$B$98,IF(B7660="CROP",H7660*About!$B$99,H7660))</f>
        <v>1.1904196930113602E-4</v>
      </c>
      <c r="L7660" s="136" t="str">
        <f>INDEX('EPA Tech to Policy Mapping'!$D:$D,MATCH('EPA Data'!F7660,'EPA Tech to Policy Mapping'!$C:$C,0))</f>
        <v>coal mining - methane capture</v>
      </c>
    </row>
    <row r="7661" spans="1:12" x14ac:dyDescent="0.35">
      <c r="A7661" s="165" t="s">
        <v>425</v>
      </c>
      <c r="B7661" s="165" t="s">
        <v>85</v>
      </c>
      <c r="C7661" s="165">
        <v>2015</v>
      </c>
      <c r="D7661" s="165" t="s">
        <v>215</v>
      </c>
      <c r="E7661" s="165" t="s">
        <v>216</v>
      </c>
      <c r="F7661" s="165" t="s">
        <v>426</v>
      </c>
      <c r="G7661" s="165">
        <v>38</v>
      </c>
      <c r="H7661" s="165">
        <v>2.5494138244539001E-3</v>
      </c>
      <c r="I7661" s="118" t="b">
        <f>OR(L7661='PERAC-ngpPrcsTnD-mthncptr'!$B$1,L7661='PERAC-ngpPrcsTnD-mthncptr'!$C$1,L7661='PERAC-ngpPrcsTnD-mthncptr'!$D$1)</f>
        <v>0</v>
      </c>
      <c r="J7661" s="118">
        <f>IF(I7661=TRUE,G7661+'NPV Calcs'!$D$14,G7661)</f>
        <v>38</v>
      </c>
      <c r="K7661" s="136">
        <f>IF(OR(B7661="GAS",B7661="COL",B7661="LAN",B7661="RICE"),H7661*About!$B$98,IF(B7661="CROP",H7661*About!$B$99,H7661))</f>
        <v>2.8553434833883682E-3</v>
      </c>
      <c r="L7661" s="136" t="str">
        <f>INDEX('EPA Tech to Policy Mapping'!$D:$D,MATCH('EPA Data'!F7661,'EPA Tech to Policy Mapping'!$C:$C,0))</f>
        <v>coal mining - methane capture</v>
      </c>
    </row>
    <row r="7662" spans="1:12" x14ac:dyDescent="0.35">
      <c r="A7662" s="165" t="s">
        <v>425</v>
      </c>
      <c r="B7662" s="165" t="s">
        <v>85</v>
      </c>
      <c r="C7662" s="165">
        <v>2015</v>
      </c>
      <c r="D7662" s="165" t="s">
        <v>215</v>
      </c>
      <c r="E7662" s="165" t="s">
        <v>216</v>
      </c>
      <c r="F7662" s="165" t="s">
        <v>427</v>
      </c>
      <c r="G7662" s="165">
        <v>39</v>
      </c>
      <c r="H7662" s="165">
        <v>9.9895296443699996E-5</v>
      </c>
      <c r="I7662" s="118" t="b">
        <f>OR(L7662='PERAC-ngpPrcsTnD-mthncptr'!$B$1,L7662='PERAC-ngpPrcsTnD-mthncptr'!$C$1,L7662='PERAC-ngpPrcsTnD-mthncptr'!$D$1)</f>
        <v>0</v>
      </c>
      <c r="J7662" s="118">
        <f>IF(I7662=TRUE,G7662+'NPV Calcs'!$D$14,G7662)</f>
        <v>39</v>
      </c>
      <c r="K7662" s="136">
        <f>IF(OR(B7662="GAS",B7662="COL",B7662="LAN",B7662="RICE"),H7662*About!$B$98,IF(B7662="CROP",H7662*About!$B$99,H7662))</f>
        <v>1.1188273201694401E-4</v>
      </c>
      <c r="L7662" s="136" t="str">
        <f>INDEX('EPA Tech to Policy Mapping'!$D:$D,MATCH('EPA Data'!F7662,'EPA Tech to Policy Mapping'!$C:$C,0))</f>
        <v>coal mining - methane capture</v>
      </c>
    </row>
    <row r="7663" spans="1:12" x14ac:dyDescent="0.35">
      <c r="A7663" s="165" t="s">
        <v>425</v>
      </c>
      <c r="B7663" s="165" t="s">
        <v>85</v>
      </c>
      <c r="C7663" s="165">
        <v>2015</v>
      </c>
      <c r="D7663" s="165" t="s">
        <v>215</v>
      </c>
      <c r="E7663" s="165" t="s">
        <v>216</v>
      </c>
      <c r="F7663" s="165" t="s">
        <v>430</v>
      </c>
      <c r="G7663" s="165">
        <v>39</v>
      </c>
      <c r="H7663" s="165">
        <v>9.9895296443699996E-5</v>
      </c>
      <c r="I7663" s="118" t="b">
        <f>OR(L7663='PERAC-ngpPrcsTnD-mthncptr'!$B$1,L7663='PERAC-ngpPrcsTnD-mthncptr'!$C$1,L7663='PERAC-ngpPrcsTnD-mthncptr'!$D$1)</f>
        <v>0</v>
      </c>
      <c r="J7663" s="118">
        <f>IF(I7663=TRUE,G7663+'NPV Calcs'!$D$14,G7663)</f>
        <v>39</v>
      </c>
      <c r="K7663" s="136">
        <f>IF(OR(B7663="GAS",B7663="COL",B7663="LAN",B7663="RICE"),H7663*About!$B$98,IF(B7663="CROP",H7663*About!$B$99,H7663))</f>
        <v>1.1188273201694401E-4</v>
      </c>
      <c r="L7663" s="136" t="str">
        <f>INDEX('EPA Tech to Policy Mapping'!$D:$D,MATCH('EPA Data'!F7663,'EPA Tech to Policy Mapping'!$C:$C,0))</f>
        <v>coal mining - methane capture</v>
      </c>
    </row>
    <row r="7664" spans="1:12" x14ac:dyDescent="0.35">
      <c r="A7664" s="165" t="s">
        <v>425</v>
      </c>
      <c r="B7664" s="165" t="s">
        <v>85</v>
      </c>
      <c r="C7664" s="165">
        <v>2015</v>
      </c>
      <c r="D7664" s="165" t="s">
        <v>215</v>
      </c>
      <c r="E7664" s="165" t="s">
        <v>216</v>
      </c>
      <c r="F7664" s="165" t="s">
        <v>428</v>
      </c>
      <c r="G7664" s="165">
        <v>39</v>
      </c>
      <c r="H7664" s="165">
        <v>8.6333537183199996E-5</v>
      </c>
      <c r="I7664" s="118" t="b">
        <f>OR(L7664='PERAC-ngpPrcsTnD-mthncptr'!$B$1,L7664='PERAC-ngpPrcsTnD-mthncptr'!$C$1,L7664='PERAC-ngpPrcsTnD-mthncptr'!$D$1)</f>
        <v>0</v>
      </c>
      <c r="J7664" s="118">
        <f>IF(I7664=TRUE,G7664+'NPV Calcs'!$D$14,G7664)</f>
        <v>39</v>
      </c>
      <c r="K7664" s="136">
        <f>IF(OR(B7664="GAS",B7664="COL",B7664="LAN",B7664="RICE"),H7664*About!$B$98,IF(B7664="CROP",H7664*About!$B$99,H7664))</f>
        <v>9.6693561645184005E-5</v>
      </c>
      <c r="L7664" s="136" t="str">
        <f>INDEX('EPA Tech to Policy Mapping'!$D:$D,MATCH('EPA Data'!F7664,'EPA Tech to Policy Mapping'!$C:$C,0))</f>
        <v>coal mining - methane destruction</v>
      </c>
    </row>
    <row r="7665" spans="1:12" x14ac:dyDescent="0.35">
      <c r="A7665" s="165" t="s">
        <v>425</v>
      </c>
      <c r="B7665" s="165" t="s">
        <v>85</v>
      </c>
      <c r="C7665" s="165">
        <v>2015</v>
      </c>
      <c r="D7665" s="165" t="s">
        <v>215</v>
      </c>
      <c r="E7665" s="165" t="s">
        <v>216</v>
      </c>
      <c r="F7665" s="165" t="s">
        <v>427</v>
      </c>
      <c r="G7665" s="165">
        <v>40</v>
      </c>
      <c r="H7665" s="165">
        <v>9.8100019386000007E-5</v>
      </c>
      <c r="I7665" s="118" t="b">
        <f>OR(L7665='PERAC-ngpPrcsTnD-mthncptr'!$B$1,L7665='PERAC-ngpPrcsTnD-mthncptr'!$C$1,L7665='PERAC-ngpPrcsTnD-mthncptr'!$D$1)</f>
        <v>0</v>
      </c>
      <c r="J7665" s="118">
        <f>IF(I7665=TRUE,G7665+'NPV Calcs'!$D$14,G7665)</f>
        <v>40</v>
      </c>
      <c r="K7665" s="136">
        <f>IF(OR(B7665="GAS",B7665="COL",B7665="LAN",B7665="RICE"),H7665*About!$B$98,IF(B7665="CROP",H7665*About!$B$99,H7665))</f>
        <v>1.0987202171232002E-4</v>
      </c>
      <c r="L7665" s="136" t="str">
        <f>INDEX('EPA Tech to Policy Mapping'!$D:$D,MATCH('EPA Data'!F7665,'EPA Tech to Policy Mapping'!$C:$C,0))</f>
        <v>coal mining - methane capture</v>
      </c>
    </row>
    <row r="7666" spans="1:12" x14ac:dyDescent="0.35">
      <c r="A7666" s="165" t="s">
        <v>425</v>
      </c>
      <c r="B7666" s="165" t="s">
        <v>85</v>
      </c>
      <c r="C7666" s="165">
        <v>2015</v>
      </c>
      <c r="D7666" s="165" t="s">
        <v>215</v>
      </c>
      <c r="E7666" s="165" t="s">
        <v>216</v>
      </c>
      <c r="F7666" s="165" t="s">
        <v>430</v>
      </c>
      <c r="G7666" s="165">
        <v>40</v>
      </c>
      <c r="H7666" s="165">
        <v>9.8100019386000007E-5</v>
      </c>
      <c r="I7666" s="118" t="b">
        <f>OR(L7666='PERAC-ngpPrcsTnD-mthncptr'!$B$1,L7666='PERAC-ngpPrcsTnD-mthncptr'!$C$1,L7666='PERAC-ngpPrcsTnD-mthncptr'!$D$1)</f>
        <v>0</v>
      </c>
      <c r="J7666" s="118">
        <f>IF(I7666=TRUE,G7666+'NPV Calcs'!$D$14,G7666)</f>
        <v>40</v>
      </c>
      <c r="K7666" s="136">
        <f>IF(OR(B7666="GAS",B7666="COL",B7666="LAN",B7666="RICE"),H7666*About!$B$98,IF(B7666="CROP",H7666*About!$B$99,H7666))</f>
        <v>1.0987202171232002E-4</v>
      </c>
      <c r="L7666" s="136" t="str">
        <f>INDEX('EPA Tech to Policy Mapping'!$D:$D,MATCH('EPA Data'!F7666,'EPA Tech to Policy Mapping'!$C:$C,0))</f>
        <v>coal mining - methane capture</v>
      </c>
    </row>
    <row r="7667" spans="1:12" x14ac:dyDescent="0.35">
      <c r="A7667" s="165" t="s">
        <v>425</v>
      </c>
      <c r="B7667" s="165" t="s">
        <v>85</v>
      </c>
      <c r="C7667" s="165">
        <v>2015</v>
      </c>
      <c r="D7667" s="165" t="s">
        <v>215</v>
      </c>
      <c r="E7667" s="165" t="s">
        <v>216</v>
      </c>
      <c r="F7667" s="165" t="s">
        <v>428</v>
      </c>
      <c r="G7667" s="165">
        <v>41</v>
      </c>
      <c r="H7667" s="165">
        <v>8.1812751886899999E-5</v>
      </c>
      <c r="I7667" s="118" t="b">
        <f>OR(L7667='PERAC-ngpPrcsTnD-mthncptr'!$B$1,L7667='PERAC-ngpPrcsTnD-mthncptr'!$C$1,L7667='PERAC-ngpPrcsTnD-mthncptr'!$D$1)</f>
        <v>0</v>
      </c>
      <c r="J7667" s="118">
        <f>IF(I7667=TRUE,G7667+'NPV Calcs'!$D$14,G7667)</f>
        <v>41</v>
      </c>
      <c r="K7667" s="136">
        <f>IF(OR(B7667="GAS",B7667="COL",B7667="LAN",B7667="RICE"),H7667*About!$B$98,IF(B7667="CROP",H7667*About!$B$99,H7667))</f>
        <v>9.1630282113328007E-5</v>
      </c>
      <c r="L7667" s="136" t="str">
        <f>INDEX('EPA Tech to Policy Mapping'!$D:$D,MATCH('EPA Data'!F7667,'EPA Tech to Policy Mapping'!$C:$C,0))</f>
        <v>coal mining - methane destruction</v>
      </c>
    </row>
    <row r="7668" spans="1:12" x14ac:dyDescent="0.35">
      <c r="A7668" s="165" t="s">
        <v>425</v>
      </c>
      <c r="B7668" s="165" t="s">
        <v>85</v>
      </c>
      <c r="C7668" s="165">
        <v>2015</v>
      </c>
      <c r="D7668" s="165" t="s">
        <v>215</v>
      </c>
      <c r="E7668" s="165" t="s">
        <v>216</v>
      </c>
      <c r="F7668" s="165" t="s">
        <v>426</v>
      </c>
      <c r="G7668" s="165">
        <v>41</v>
      </c>
      <c r="H7668" s="165">
        <v>1.2206254759803E-3</v>
      </c>
      <c r="I7668" s="118" t="b">
        <f>OR(L7668='PERAC-ngpPrcsTnD-mthncptr'!$B$1,L7668='PERAC-ngpPrcsTnD-mthncptr'!$C$1,L7668='PERAC-ngpPrcsTnD-mthncptr'!$D$1)</f>
        <v>0</v>
      </c>
      <c r="J7668" s="118">
        <f>IF(I7668=TRUE,G7668+'NPV Calcs'!$D$14,G7668)</f>
        <v>41</v>
      </c>
      <c r="K7668" s="136">
        <f>IF(OR(B7668="GAS",B7668="COL",B7668="LAN",B7668="RICE"),H7668*About!$B$98,IF(B7668="CROP",H7668*About!$B$99,H7668))</f>
        <v>1.3671005330979362E-3</v>
      </c>
      <c r="L7668" s="136" t="str">
        <f>INDEX('EPA Tech to Policy Mapping'!$D:$D,MATCH('EPA Data'!F7668,'EPA Tech to Policy Mapping'!$C:$C,0))</f>
        <v>coal mining - methane capture</v>
      </c>
    </row>
    <row r="7669" spans="1:12" x14ac:dyDescent="0.35">
      <c r="A7669" s="165" t="s">
        <v>425</v>
      </c>
      <c r="B7669" s="165" t="s">
        <v>85</v>
      </c>
      <c r="C7669" s="165">
        <v>2015</v>
      </c>
      <c r="D7669" s="165" t="s">
        <v>215</v>
      </c>
      <c r="E7669" s="165" t="s">
        <v>216</v>
      </c>
      <c r="F7669" s="165" t="s">
        <v>430</v>
      </c>
      <c r="G7669" s="165">
        <v>43</v>
      </c>
      <c r="H7669" s="165">
        <v>9.1837653599199999E-5</v>
      </c>
      <c r="I7669" s="118" t="b">
        <f>OR(L7669='PERAC-ngpPrcsTnD-mthncptr'!$B$1,L7669='PERAC-ngpPrcsTnD-mthncptr'!$C$1,L7669='PERAC-ngpPrcsTnD-mthncptr'!$D$1)</f>
        <v>0</v>
      </c>
      <c r="J7669" s="118">
        <f>IF(I7669=TRUE,G7669+'NPV Calcs'!$D$14,G7669)</f>
        <v>43</v>
      </c>
      <c r="K7669" s="136">
        <f>IF(OR(B7669="GAS",B7669="COL",B7669="LAN",B7669="RICE"),H7669*About!$B$98,IF(B7669="CROP",H7669*About!$B$99,H7669))</f>
        <v>1.0285817203110401E-4</v>
      </c>
      <c r="L7669" s="136" t="str">
        <f>INDEX('EPA Tech to Policy Mapping'!$D:$D,MATCH('EPA Data'!F7669,'EPA Tech to Policy Mapping'!$C:$C,0))</f>
        <v>coal mining - methane capture</v>
      </c>
    </row>
    <row r="7670" spans="1:12" x14ac:dyDescent="0.35">
      <c r="A7670" s="165" t="s">
        <v>425</v>
      </c>
      <c r="B7670" s="165" t="s">
        <v>85</v>
      </c>
      <c r="C7670" s="165">
        <v>2015</v>
      </c>
      <c r="D7670" s="165" t="s">
        <v>215</v>
      </c>
      <c r="E7670" s="165" t="s">
        <v>216</v>
      </c>
      <c r="F7670" s="165" t="s">
        <v>427</v>
      </c>
      <c r="G7670" s="165">
        <v>43</v>
      </c>
      <c r="H7670" s="165">
        <v>9.1837653599199999E-5</v>
      </c>
      <c r="I7670" s="118" t="b">
        <f>OR(L7670='PERAC-ngpPrcsTnD-mthncptr'!$B$1,L7670='PERAC-ngpPrcsTnD-mthncptr'!$C$1,L7670='PERAC-ngpPrcsTnD-mthncptr'!$D$1)</f>
        <v>0</v>
      </c>
      <c r="J7670" s="118">
        <f>IF(I7670=TRUE,G7670+'NPV Calcs'!$D$14,G7670)</f>
        <v>43</v>
      </c>
      <c r="K7670" s="136">
        <f>IF(OR(B7670="GAS",B7670="COL",B7670="LAN",B7670="RICE"),H7670*About!$B$98,IF(B7670="CROP",H7670*About!$B$99,H7670))</f>
        <v>1.0285817203110401E-4</v>
      </c>
      <c r="L7670" s="136" t="str">
        <f>INDEX('EPA Tech to Policy Mapping'!$D:$D,MATCH('EPA Data'!F7670,'EPA Tech to Policy Mapping'!$C:$C,0))</f>
        <v>coal mining - methane capture</v>
      </c>
    </row>
    <row r="7671" spans="1:12" x14ac:dyDescent="0.35">
      <c r="A7671" s="165" t="s">
        <v>425</v>
      </c>
      <c r="B7671" s="165" t="s">
        <v>85</v>
      </c>
      <c r="C7671" s="165">
        <v>2015</v>
      </c>
      <c r="D7671" s="165" t="s">
        <v>215</v>
      </c>
      <c r="E7671" s="165" t="s">
        <v>216</v>
      </c>
      <c r="F7671" s="165" t="s">
        <v>426</v>
      </c>
      <c r="G7671" s="165">
        <v>43</v>
      </c>
      <c r="H7671" s="165">
        <v>1.1849445290864E-3</v>
      </c>
      <c r="I7671" s="118" t="b">
        <f>OR(L7671='PERAC-ngpPrcsTnD-mthncptr'!$B$1,L7671='PERAC-ngpPrcsTnD-mthncptr'!$C$1,L7671='PERAC-ngpPrcsTnD-mthncptr'!$D$1)</f>
        <v>0</v>
      </c>
      <c r="J7671" s="118">
        <f>IF(I7671=TRUE,G7671+'NPV Calcs'!$D$14,G7671)</f>
        <v>43</v>
      </c>
      <c r="K7671" s="136">
        <f>IF(OR(B7671="GAS",B7671="COL",B7671="LAN",B7671="RICE"),H7671*About!$B$98,IF(B7671="CROP",H7671*About!$B$99,H7671))</f>
        <v>1.3271378725767682E-3</v>
      </c>
      <c r="L7671" s="136" t="str">
        <f>INDEX('EPA Tech to Policy Mapping'!$D:$D,MATCH('EPA Data'!F7671,'EPA Tech to Policy Mapping'!$C:$C,0))</f>
        <v>coal mining - methane capture</v>
      </c>
    </row>
    <row r="7672" spans="1:12" x14ac:dyDescent="0.35">
      <c r="A7672" s="165" t="s">
        <v>425</v>
      </c>
      <c r="B7672" s="165" t="s">
        <v>85</v>
      </c>
      <c r="C7672" s="165">
        <v>2015</v>
      </c>
      <c r="D7672" s="165" t="s">
        <v>215</v>
      </c>
      <c r="E7672" s="165" t="s">
        <v>216</v>
      </c>
      <c r="F7672" s="165" t="s">
        <v>430</v>
      </c>
      <c r="G7672" s="165">
        <v>44</v>
      </c>
      <c r="H7672" s="165">
        <v>9.1571397206300005E-5</v>
      </c>
      <c r="I7672" s="118" t="b">
        <f>OR(L7672='PERAC-ngpPrcsTnD-mthncptr'!$B$1,L7672='PERAC-ngpPrcsTnD-mthncptr'!$C$1,L7672='PERAC-ngpPrcsTnD-mthncptr'!$D$1)</f>
        <v>0</v>
      </c>
      <c r="J7672" s="118">
        <f>IF(I7672=TRUE,G7672+'NPV Calcs'!$D$14,G7672)</f>
        <v>44</v>
      </c>
      <c r="K7672" s="136">
        <f>IF(OR(B7672="GAS",B7672="COL",B7672="LAN",B7672="RICE"),H7672*About!$B$98,IF(B7672="CROP",H7672*About!$B$99,H7672))</f>
        <v>1.0255996487105601E-4</v>
      </c>
      <c r="L7672" s="136" t="str">
        <f>INDEX('EPA Tech to Policy Mapping'!$D:$D,MATCH('EPA Data'!F7672,'EPA Tech to Policy Mapping'!$C:$C,0))</f>
        <v>coal mining - methane capture</v>
      </c>
    </row>
    <row r="7673" spans="1:12" x14ac:dyDescent="0.35">
      <c r="A7673" s="165" t="s">
        <v>425</v>
      </c>
      <c r="B7673" s="165" t="s">
        <v>85</v>
      </c>
      <c r="C7673" s="165">
        <v>2015</v>
      </c>
      <c r="D7673" s="165" t="s">
        <v>215</v>
      </c>
      <c r="E7673" s="165" t="s">
        <v>216</v>
      </c>
      <c r="F7673" s="165" t="s">
        <v>427</v>
      </c>
      <c r="G7673" s="165">
        <v>44</v>
      </c>
      <c r="H7673" s="165">
        <v>9.1571397206300005E-5</v>
      </c>
      <c r="I7673" s="118" t="b">
        <f>OR(L7673='PERAC-ngpPrcsTnD-mthncptr'!$B$1,L7673='PERAC-ngpPrcsTnD-mthncptr'!$C$1,L7673='PERAC-ngpPrcsTnD-mthncptr'!$D$1)</f>
        <v>0</v>
      </c>
      <c r="J7673" s="118">
        <f>IF(I7673=TRUE,G7673+'NPV Calcs'!$D$14,G7673)</f>
        <v>44</v>
      </c>
      <c r="K7673" s="136">
        <f>IF(OR(B7673="GAS",B7673="COL",B7673="LAN",B7673="RICE"),H7673*About!$B$98,IF(B7673="CROP",H7673*About!$B$99,H7673))</f>
        <v>1.0255996487105601E-4</v>
      </c>
      <c r="L7673" s="136" t="str">
        <f>INDEX('EPA Tech to Policy Mapping'!$D:$D,MATCH('EPA Data'!F7673,'EPA Tech to Policy Mapping'!$C:$C,0))</f>
        <v>coal mining - methane capture</v>
      </c>
    </row>
    <row r="7674" spans="1:12" x14ac:dyDescent="0.35">
      <c r="A7674" s="165" t="s">
        <v>425</v>
      </c>
      <c r="B7674" s="165" t="s">
        <v>85</v>
      </c>
      <c r="C7674" s="165">
        <v>2015</v>
      </c>
      <c r="D7674" s="165" t="s">
        <v>215</v>
      </c>
      <c r="E7674" s="165" t="s">
        <v>216</v>
      </c>
      <c r="F7674" s="165" t="s">
        <v>426</v>
      </c>
      <c r="G7674" s="165">
        <v>44</v>
      </c>
      <c r="H7674" s="165">
        <v>1.1653564870357999E-3</v>
      </c>
      <c r="I7674" s="118" t="b">
        <f>OR(L7674='PERAC-ngpPrcsTnD-mthncptr'!$B$1,L7674='PERAC-ngpPrcsTnD-mthncptr'!$C$1,L7674='PERAC-ngpPrcsTnD-mthncptr'!$D$1)</f>
        <v>0</v>
      </c>
      <c r="J7674" s="118">
        <f>IF(I7674=TRUE,G7674+'NPV Calcs'!$D$14,G7674)</f>
        <v>44</v>
      </c>
      <c r="K7674" s="136">
        <f>IF(OR(B7674="GAS",B7674="COL",B7674="LAN",B7674="RICE"),H7674*About!$B$98,IF(B7674="CROP",H7674*About!$B$99,H7674))</f>
        <v>1.305199265480096E-3</v>
      </c>
      <c r="L7674" s="136" t="str">
        <f>INDEX('EPA Tech to Policy Mapping'!$D:$D,MATCH('EPA Data'!F7674,'EPA Tech to Policy Mapping'!$C:$C,0))</f>
        <v>coal mining - methane capture</v>
      </c>
    </row>
    <row r="7675" spans="1:12" x14ac:dyDescent="0.35">
      <c r="A7675" s="165" t="s">
        <v>425</v>
      </c>
      <c r="B7675" s="165" t="s">
        <v>85</v>
      </c>
      <c r="C7675" s="165">
        <v>2015</v>
      </c>
      <c r="D7675" s="165" t="s">
        <v>215</v>
      </c>
      <c r="E7675" s="165" t="s">
        <v>216</v>
      </c>
      <c r="F7675" s="165" t="s">
        <v>428</v>
      </c>
      <c r="G7675" s="165">
        <v>44</v>
      </c>
      <c r="H7675" s="165">
        <v>7.62664712965E-5</v>
      </c>
      <c r="I7675" s="118" t="b">
        <f>OR(L7675='PERAC-ngpPrcsTnD-mthncptr'!$B$1,L7675='PERAC-ngpPrcsTnD-mthncptr'!$C$1,L7675='PERAC-ngpPrcsTnD-mthncptr'!$D$1)</f>
        <v>0</v>
      </c>
      <c r="J7675" s="118">
        <f>IF(I7675=TRUE,G7675+'NPV Calcs'!$D$14,G7675)</f>
        <v>44</v>
      </c>
      <c r="K7675" s="136">
        <f>IF(OR(B7675="GAS",B7675="COL",B7675="LAN",B7675="RICE"),H7675*About!$B$98,IF(B7675="CROP",H7675*About!$B$99,H7675))</f>
        <v>8.5418447852080007E-5</v>
      </c>
      <c r="L7675" s="136" t="str">
        <f>INDEX('EPA Tech to Policy Mapping'!$D:$D,MATCH('EPA Data'!F7675,'EPA Tech to Policy Mapping'!$C:$C,0))</f>
        <v>coal mining - methane destruction</v>
      </c>
    </row>
    <row r="7676" spans="1:12" x14ac:dyDescent="0.35">
      <c r="A7676" s="165" t="s">
        <v>425</v>
      </c>
      <c r="B7676" s="165" t="s">
        <v>85</v>
      </c>
      <c r="C7676" s="165">
        <v>2015</v>
      </c>
      <c r="D7676" s="165" t="s">
        <v>215</v>
      </c>
      <c r="E7676" s="165" t="s">
        <v>216</v>
      </c>
      <c r="F7676" s="165" t="s">
        <v>428</v>
      </c>
      <c r="G7676" s="165">
        <v>46</v>
      </c>
      <c r="H7676" s="165">
        <v>7.3016577516699997E-5</v>
      </c>
      <c r="I7676" s="118" t="b">
        <f>OR(L7676='PERAC-ngpPrcsTnD-mthncptr'!$B$1,L7676='PERAC-ngpPrcsTnD-mthncptr'!$C$1,L7676='PERAC-ngpPrcsTnD-mthncptr'!$D$1)</f>
        <v>0</v>
      </c>
      <c r="J7676" s="118">
        <f>IF(I7676=TRUE,G7676+'NPV Calcs'!$D$14,G7676)</f>
        <v>46</v>
      </c>
      <c r="K7676" s="136">
        <f>IF(OR(B7676="GAS",B7676="COL",B7676="LAN",B7676="RICE"),H7676*About!$B$98,IF(B7676="CROP",H7676*About!$B$99,H7676))</f>
        <v>8.1778566818704009E-5</v>
      </c>
      <c r="L7676" s="136" t="str">
        <f>INDEX('EPA Tech to Policy Mapping'!$D:$D,MATCH('EPA Data'!F7676,'EPA Tech to Policy Mapping'!$C:$C,0))</f>
        <v>coal mining - methane destruction</v>
      </c>
    </row>
    <row r="7677" spans="1:12" x14ac:dyDescent="0.35">
      <c r="A7677" s="165" t="s">
        <v>425</v>
      </c>
      <c r="B7677" s="165" t="s">
        <v>85</v>
      </c>
      <c r="C7677" s="165">
        <v>2015</v>
      </c>
      <c r="D7677" s="165" t="s">
        <v>215</v>
      </c>
      <c r="E7677" s="165" t="s">
        <v>216</v>
      </c>
      <c r="F7677" s="165" t="s">
        <v>430</v>
      </c>
      <c r="G7677" s="165">
        <v>47</v>
      </c>
      <c r="H7677" s="165">
        <v>8.6333537183199996E-5</v>
      </c>
      <c r="I7677" s="118" t="b">
        <f>OR(L7677='PERAC-ngpPrcsTnD-mthncptr'!$B$1,L7677='PERAC-ngpPrcsTnD-mthncptr'!$C$1,L7677='PERAC-ngpPrcsTnD-mthncptr'!$D$1)</f>
        <v>0</v>
      </c>
      <c r="J7677" s="118">
        <f>IF(I7677=TRUE,G7677+'NPV Calcs'!$D$14,G7677)</f>
        <v>47</v>
      </c>
      <c r="K7677" s="136">
        <f>IF(OR(B7677="GAS",B7677="COL",B7677="LAN",B7677="RICE"),H7677*About!$B$98,IF(B7677="CROP",H7677*About!$B$99,H7677))</f>
        <v>9.6693561645184005E-5</v>
      </c>
      <c r="L7677" s="136" t="str">
        <f>INDEX('EPA Tech to Policy Mapping'!$D:$D,MATCH('EPA Data'!F7677,'EPA Tech to Policy Mapping'!$C:$C,0))</f>
        <v>coal mining - methane capture</v>
      </c>
    </row>
    <row r="7678" spans="1:12" x14ac:dyDescent="0.35">
      <c r="A7678" s="165" t="s">
        <v>425</v>
      </c>
      <c r="B7678" s="165" t="s">
        <v>85</v>
      </c>
      <c r="C7678" s="165">
        <v>2015</v>
      </c>
      <c r="D7678" s="165" t="s">
        <v>215</v>
      </c>
      <c r="E7678" s="165" t="s">
        <v>216</v>
      </c>
      <c r="F7678" s="165" t="s">
        <v>428</v>
      </c>
      <c r="G7678" s="165">
        <v>47</v>
      </c>
      <c r="H7678" s="165">
        <v>7.0988666266199999E-5</v>
      </c>
      <c r="I7678" s="118" t="b">
        <f>OR(L7678='PERAC-ngpPrcsTnD-mthncptr'!$B$1,L7678='PERAC-ngpPrcsTnD-mthncptr'!$C$1,L7678='PERAC-ngpPrcsTnD-mthncptr'!$D$1)</f>
        <v>0</v>
      </c>
      <c r="J7678" s="118">
        <f>IF(I7678=TRUE,G7678+'NPV Calcs'!$D$14,G7678)</f>
        <v>47</v>
      </c>
      <c r="K7678" s="136">
        <f>IF(OR(B7678="GAS",B7678="COL",B7678="LAN",B7678="RICE"),H7678*About!$B$98,IF(B7678="CROP",H7678*About!$B$99,H7678))</f>
        <v>7.9507306218144005E-5</v>
      </c>
      <c r="L7678" s="136" t="str">
        <f>INDEX('EPA Tech to Policy Mapping'!$D:$D,MATCH('EPA Data'!F7678,'EPA Tech to Policy Mapping'!$C:$C,0))</f>
        <v>coal mining - methane destruction</v>
      </c>
    </row>
    <row r="7679" spans="1:12" x14ac:dyDescent="0.35">
      <c r="A7679" s="165" t="s">
        <v>425</v>
      </c>
      <c r="B7679" s="165" t="s">
        <v>85</v>
      </c>
      <c r="C7679" s="165">
        <v>2015</v>
      </c>
      <c r="D7679" s="165" t="s">
        <v>215</v>
      </c>
      <c r="E7679" s="165" t="s">
        <v>216</v>
      </c>
      <c r="F7679" s="165" t="s">
        <v>427</v>
      </c>
      <c r="G7679" s="165">
        <v>47</v>
      </c>
      <c r="H7679" s="165">
        <v>8.6333537183199996E-5</v>
      </c>
      <c r="I7679" s="118" t="b">
        <f>OR(L7679='PERAC-ngpPrcsTnD-mthncptr'!$B$1,L7679='PERAC-ngpPrcsTnD-mthncptr'!$C$1,L7679='PERAC-ngpPrcsTnD-mthncptr'!$D$1)</f>
        <v>0</v>
      </c>
      <c r="J7679" s="118">
        <f>IF(I7679=TRUE,G7679+'NPV Calcs'!$D$14,G7679)</f>
        <v>47</v>
      </c>
      <c r="K7679" s="136">
        <f>IF(OR(B7679="GAS",B7679="COL",B7679="LAN",B7679="RICE"),H7679*About!$B$98,IF(B7679="CROP",H7679*About!$B$99,H7679))</f>
        <v>9.6693561645184005E-5</v>
      </c>
      <c r="L7679" s="136" t="str">
        <f>INDEX('EPA Tech to Policy Mapping'!$D:$D,MATCH('EPA Data'!F7679,'EPA Tech to Policy Mapping'!$C:$C,0))</f>
        <v>coal mining - methane capture</v>
      </c>
    </row>
    <row r="7680" spans="1:12" x14ac:dyDescent="0.35">
      <c r="A7680" s="165" t="s">
        <v>425</v>
      </c>
      <c r="B7680" s="165" t="s">
        <v>85</v>
      </c>
      <c r="C7680" s="165">
        <v>2015</v>
      </c>
      <c r="D7680" s="165" t="s">
        <v>215</v>
      </c>
      <c r="E7680" s="165" t="s">
        <v>216</v>
      </c>
      <c r="F7680" s="165" t="s">
        <v>426</v>
      </c>
      <c r="G7680" s="165">
        <v>48</v>
      </c>
      <c r="H7680" s="165">
        <v>1.1018685763702E-3</v>
      </c>
      <c r="I7680" s="118" t="b">
        <f>OR(L7680='PERAC-ngpPrcsTnD-mthncptr'!$B$1,L7680='PERAC-ngpPrcsTnD-mthncptr'!$C$1,L7680='PERAC-ngpPrcsTnD-mthncptr'!$D$1)</f>
        <v>0</v>
      </c>
      <c r="J7680" s="118">
        <f>IF(I7680=TRUE,G7680+'NPV Calcs'!$D$14,G7680)</f>
        <v>48</v>
      </c>
      <c r="K7680" s="136">
        <f>IF(OR(B7680="GAS",B7680="COL",B7680="LAN",B7680="RICE"),H7680*About!$B$98,IF(B7680="CROP",H7680*About!$B$99,H7680))</f>
        <v>1.2340928055346242E-3</v>
      </c>
      <c r="L7680" s="136" t="str">
        <f>INDEX('EPA Tech to Policy Mapping'!$D:$D,MATCH('EPA Data'!F7680,'EPA Tech to Policy Mapping'!$C:$C,0))</f>
        <v>coal mining - methane capture</v>
      </c>
    </row>
    <row r="7681" spans="1:12" x14ac:dyDescent="0.35">
      <c r="A7681" s="165" t="s">
        <v>425</v>
      </c>
      <c r="B7681" s="165" t="s">
        <v>85</v>
      </c>
      <c r="C7681" s="165">
        <v>2015</v>
      </c>
      <c r="D7681" s="165" t="s">
        <v>215</v>
      </c>
      <c r="E7681" s="165" t="s">
        <v>216</v>
      </c>
      <c r="F7681" s="165" t="s">
        <v>428</v>
      </c>
      <c r="G7681" s="165">
        <v>48</v>
      </c>
      <c r="H7681" s="165">
        <v>7.0645430241699999E-5</v>
      </c>
      <c r="I7681" s="118" t="b">
        <f>OR(L7681='PERAC-ngpPrcsTnD-mthncptr'!$B$1,L7681='PERAC-ngpPrcsTnD-mthncptr'!$C$1,L7681='PERAC-ngpPrcsTnD-mthncptr'!$D$1)</f>
        <v>0</v>
      </c>
      <c r="J7681" s="118">
        <f>IF(I7681=TRUE,G7681+'NPV Calcs'!$D$14,G7681)</f>
        <v>48</v>
      </c>
      <c r="K7681" s="136">
        <f>IF(OR(B7681="GAS",B7681="COL",B7681="LAN",B7681="RICE"),H7681*About!$B$98,IF(B7681="CROP",H7681*About!$B$99,H7681))</f>
        <v>7.9122881870704004E-5</v>
      </c>
      <c r="L7681" s="136" t="str">
        <f>INDEX('EPA Tech to Policy Mapping'!$D:$D,MATCH('EPA Data'!F7681,'EPA Tech to Policy Mapping'!$C:$C,0))</f>
        <v>coal mining - methane destruction</v>
      </c>
    </row>
    <row r="7682" spans="1:12" x14ac:dyDescent="0.35">
      <c r="A7682" s="165" t="s">
        <v>425</v>
      </c>
      <c r="B7682" s="165" t="s">
        <v>85</v>
      </c>
      <c r="C7682" s="165">
        <v>2015</v>
      </c>
      <c r="D7682" s="165" t="s">
        <v>215</v>
      </c>
      <c r="E7682" s="165" t="s">
        <v>216</v>
      </c>
      <c r="F7682" s="165" t="s">
        <v>426</v>
      </c>
      <c r="G7682" s="165">
        <v>49</v>
      </c>
      <c r="H7682" s="165">
        <v>1.0975210461766E-3</v>
      </c>
      <c r="I7682" s="118" t="b">
        <f>OR(L7682='PERAC-ngpPrcsTnD-mthncptr'!$B$1,L7682='PERAC-ngpPrcsTnD-mthncptr'!$C$1,L7682='PERAC-ngpPrcsTnD-mthncptr'!$D$1)</f>
        <v>0</v>
      </c>
      <c r="J7682" s="118">
        <f>IF(I7682=TRUE,G7682+'NPV Calcs'!$D$14,G7682)</f>
        <v>49</v>
      </c>
      <c r="K7682" s="136">
        <f>IF(OR(B7682="GAS",B7682="COL",B7682="LAN",B7682="RICE"),H7682*About!$B$98,IF(B7682="CROP",H7682*About!$B$99,H7682))</f>
        <v>1.2292235717177922E-3</v>
      </c>
      <c r="L7682" s="136" t="str">
        <f>INDEX('EPA Tech to Policy Mapping'!$D:$D,MATCH('EPA Data'!F7682,'EPA Tech to Policy Mapping'!$C:$C,0))</f>
        <v>coal mining - methane capture</v>
      </c>
    </row>
    <row r="7683" spans="1:12" x14ac:dyDescent="0.35">
      <c r="A7683" s="165" t="s">
        <v>425</v>
      </c>
      <c r="B7683" s="165" t="s">
        <v>85</v>
      </c>
      <c r="C7683" s="165">
        <v>2015</v>
      </c>
      <c r="D7683" s="165" t="s">
        <v>215</v>
      </c>
      <c r="E7683" s="165" t="s">
        <v>216</v>
      </c>
      <c r="F7683" s="165" t="s">
        <v>428</v>
      </c>
      <c r="G7683" s="165">
        <v>50</v>
      </c>
      <c r="H7683" s="165">
        <v>6.7812521592700001E-5</v>
      </c>
      <c r="I7683" s="118" t="b">
        <f>OR(L7683='PERAC-ngpPrcsTnD-mthncptr'!$B$1,L7683='PERAC-ngpPrcsTnD-mthncptr'!$C$1,L7683='PERAC-ngpPrcsTnD-mthncptr'!$D$1)</f>
        <v>0</v>
      </c>
      <c r="J7683" s="118">
        <f>IF(I7683=TRUE,G7683+'NPV Calcs'!$D$14,G7683)</f>
        <v>50</v>
      </c>
      <c r="K7683" s="136">
        <f>IF(OR(B7683="GAS",B7683="COL",B7683="LAN",B7683="RICE"),H7683*About!$B$98,IF(B7683="CROP",H7683*About!$B$99,H7683))</f>
        <v>7.5950024183824014E-5</v>
      </c>
      <c r="L7683" s="136" t="str">
        <f>INDEX('EPA Tech to Policy Mapping'!$D:$D,MATCH('EPA Data'!F7683,'EPA Tech to Policy Mapping'!$C:$C,0))</f>
        <v>coal mining - methane destruction</v>
      </c>
    </row>
    <row r="7684" spans="1:12" x14ac:dyDescent="0.35">
      <c r="A7684" s="165" t="s">
        <v>425</v>
      </c>
      <c r="B7684" s="165" t="s">
        <v>85</v>
      </c>
      <c r="C7684" s="165">
        <v>2015</v>
      </c>
      <c r="D7684" s="165" t="s">
        <v>215</v>
      </c>
      <c r="E7684" s="165" t="s">
        <v>216</v>
      </c>
      <c r="F7684" s="165" t="s">
        <v>430</v>
      </c>
      <c r="G7684" s="165">
        <v>50</v>
      </c>
      <c r="H7684" s="165">
        <v>8.1812751886899999E-5</v>
      </c>
      <c r="I7684" s="118" t="b">
        <f>OR(L7684='PERAC-ngpPrcsTnD-mthncptr'!$B$1,L7684='PERAC-ngpPrcsTnD-mthncptr'!$C$1,L7684='PERAC-ngpPrcsTnD-mthncptr'!$D$1)</f>
        <v>0</v>
      </c>
      <c r="J7684" s="118">
        <f>IF(I7684=TRUE,G7684+'NPV Calcs'!$D$14,G7684)</f>
        <v>50</v>
      </c>
      <c r="K7684" s="136">
        <f>IF(OR(B7684="GAS",B7684="COL",B7684="LAN",B7684="RICE"),H7684*About!$B$98,IF(B7684="CROP",H7684*About!$B$99,H7684))</f>
        <v>9.1630282113328007E-5</v>
      </c>
      <c r="L7684" s="136" t="str">
        <f>INDEX('EPA Tech to Policy Mapping'!$D:$D,MATCH('EPA Data'!F7684,'EPA Tech to Policy Mapping'!$C:$C,0))</f>
        <v>coal mining - methane capture</v>
      </c>
    </row>
    <row r="7685" spans="1:12" x14ac:dyDescent="0.35">
      <c r="A7685" s="165" t="s">
        <v>425</v>
      </c>
      <c r="B7685" s="165" t="s">
        <v>85</v>
      </c>
      <c r="C7685" s="165">
        <v>2015</v>
      </c>
      <c r="D7685" s="165" t="s">
        <v>215</v>
      </c>
      <c r="E7685" s="165" t="s">
        <v>216</v>
      </c>
      <c r="F7685" s="165" t="s">
        <v>427</v>
      </c>
      <c r="G7685" s="165">
        <v>50</v>
      </c>
      <c r="H7685" s="165">
        <v>8.1812751886899999E-5</v>
      </c>
      <c r="I7685" s="118" t="b">
        <f>OR(L7685='PERAC-ngpPrcsTnD-mthncptr'!$B$1,L7685='PERAC-ngpPrcsTnD-mthncptr'!$C$1,L7685='PERAC-ngpPrcsTnD-mthncptr'!$D$1)</f>
        <v>0</v>
      </c>
      <c r="J7685" s="118">
        <f>IF(I7685=TRUE,G7685+'NPV Calcs'!$D$14,G7685)</f>
        <v>50</v>
      </c>
      <c r="K7685" s="136">
        <f>IF(OR(B7685="GAS",B7685="COL",B7685="LAN",B7685="RICE"),H7685*About!$B$98,IF(B7685="CROP",H7685*About!$B$99,H7685))</f>
        <v>9.1630282113328007E-5</v>
      </c>
      <c r="L7685" s="136" t="str">
        <f>INDEX('EPA Tech to Policy Mapping'!$D:$D,MATCH('EPA Data'!F7685,'EPA Tech to Policy Mapping'!$C:$C,0))</f>
        <v>coal mining - methane capture</v>
      </c>
    </row>
    <row r="7686" spans="1:12" x14ac:dyDescent="0.35">
      <c r="A7686" s="165" t="s">
        <v>425</v>
      </c>
      <c r="B7686" s="165" t="s">
        <v>85</v>
      </c>
      <c r="C7686" s="165">
        <v>2015</v>
      </c>
      <c r="D7686" s="165" t="s">
        <v>215</v>
      </c>
      <c r="E7686" s="165" t="s">
        <v>216</v>
      </c>
      <c r="F7686" s="165" t="s">
        <v>428</v>
      </c>
      <c r="G7686" s="165">
        <v>51</v>
      </c>
      <c r="H7686" s="165">
        <v>6.5830252424299994E-5</v>
      </c>
      <c r="I7686" s="118" t="b">
        <f>OR(L7686='PERAC-ngpPrcsTnD-mthncptr'!$B$1,L7686='PERAC-ngpPrcsTnD-mthncptr'!$C$1,L7686='PERAC-ngpPrcsTnD-mthncptr'!$D$1)</f>
        <v>0</v>
      </c>
      <c r="J7686" s="118">
        <f>IF(I7686=TRUE,G7686+'NPV Calcs'!$D$14,G7686)</f>
        <v>51</v>
      </c>
      <c r="K7686" s="136">
        <f>IF(OR(B7686="GAS",B7686="COL",B7686="LAN",B7686="RICE"),H7686*About!$B$98,IF(B7686="CROP",H7686*About!$B$99,H7686))</f>
        <v>7.3729882715215997E-5</v>
      </c>
      <c r="L7686" s="136" t="str">
        <f>INDEX('EPA Tech to Policy Mapping'!$D:$D,MATCH('EPA Data'!F7686,'EPA Tech to Policy Mapping'!$C:$C,0))</f>
        <v>coal mining - methane destruction</v>
      </c>
    </row>
    <row r="7687" spans="1:12" x14ac:dyDescent="0.35">
      <c r="A7687" s="165" t="s">
        <v>425</v>
      </c>
      <c r="B7687" s="165" t="s">
        <v>85</v>
      </c>
      <c r="C7687" s="165">
        <v>2015</v>
      </c>
      <c r="D7687" s="165" t="s">
        <v>215</v>
      </c>
      <c r="E7687" s="165" t="s">
        <v>216</v>
      </c>
      <c r="F7687" s="165" t="s">
        <v>426</v>
      </c>
      <c r="G7687" s="165">
        <v>51</v>
      </c>
      <c r="H7687" s="165">
        <v>1.0624227579683E-3</v>
      </c>
      <c r="I7687" s="118" t="b">
        <f>OR(L7687='PERAC-ngpPrcsTnD-mthncptr'!$B$1,L7687='PERAC-ngpPrcsTnD-mthncptr'!$C$1,L7687='PERAC-ngpPrcsTnD-mthncptr'!$D$1)</f>
        <v>0</v>
      </c>
      <c r="J7687" s="118">
        <f>IF(I7687=TRUE,G7687+'NPV Calcs'!$D$14,G7687)</f>
        <v>51</v>
      </c>
      <c r="K7687" s="136">
        <f>IF(OR(B7687="GAS",B7687="COL",B7687="LAN",B7687="RICE"),H7687*About!$B$98,IF(B7687="CROP",H7687*About!$B$99,H7687))</f>
        <v>1.1899134889244961E-3</v>
      </c>
      <c r="L7687" s="136" t="str">
        <f>INDEX('EPA Tech to Policy Mapping'!$D:$D,MATCH('EPA Data'!F7687,'EPA Tech to Policy Mapping'!$C:$C,0))</f>
        <v>coal mining - methane capture</v>
      </c>
    </row>
    <row r="7688" spans="1:12" x14ac:dyDescent="0.35">
      <c r="A7688" s="165" t="s">
        <v>425</v>
      </c>
      <c r="B7688" s="165" t="s">
        <v>85</v>
      </c>
      <c r="C7688" s="165">
        <v>2015</v>
      </c>
      <c r="D7688" s="165" t="s">
        <v>215</v>
      </c>
      <c r="E7688" s="165" t="s">
        <v>216</v>
      </c>
      <c r="F7688" s="165" t="s">
        <v>428</v>
      </c>
      <c r="G7688" s="165">
        <v>52</v>
      </c>
      <c r="H7688" s="165">
        <v>6.4742031099700002E-5</v>
      </c>
      <c r="I7688" s="118" t="b">
        <f>OR(L7688='PERAC-ngpPrcsTnD-mthncptr'!$B$1,L7688='PERAC-ngpPrcsTnD-mthncptr'!$C$1,L7688='PERAC-ngpPrcsTnD-mthncptr'!$D$1)</f>
        <v>0</v>
      </c>
      <c r="J7688" s="118">
        <f>IF(I7688=TRUE,G7688+'NPV Calcs'!$D$14,G7688)</f>
        <v>52</v>
      </c>
      <c r="K7688" s="136">
        <f>IF(OR(B7688="GAS",B7688="COL",B7688="LAN",B7688="RICE"),H7688*About!$B$98,IF(B7688="CROP",H7688*About!$B$99,H7688))</f>
        <v>7.2511074831664015E-5</v>
      </c>
      <c r="L7688" s="136" t="str">
        <f>INDEX('EPA Tech to Policy Mapping'!$D:$D,MATCH('EPA Data'!F7688,'EPA Tech to Policy Mapping'!$C:$C,0))</f>
        <v>coal mining - methane destruction</v>
      </c>
    </row>
    <row r="7689" spans="1:12" x14ac:dyDescent="0.35">
      <c r="A7689" s="165" t="s">
        <v>425</v>
      </c>
      <c r="B7689" s="165" t="s">
        <v>85</v>
      </c>
      <c r="C7689" s="165">
        <v>2015</v>
      </c>
      <c r="D7689" s="165" t="s">
        <v>215</v>
      </c>
      <c r="E7689" s="165" t="s">
        <v>216</v>
      </c>
      <c r="F7689" s="165" t="s">
        <v>426</v>
      </c>
      <c r="G7689" s="165">
        <v>53</v>
      </c>
      <c r="H7689" s="165">
        <v>1.0328014614061E-3</v>
      </c>
      <c r="I7689" s="118" t="b">
        <f>OR(L7689='PERAC-ngpPrcsTnD-mthncptr'!$B$1,L7689='PERAC-ngpPrcsTnD-mthncptr'!$C$1,L7689='PERAC-ngpPrcsTnD-mthncptr'!$D$1)</f>
        <v>0</v>
      </c>
      <c r="J7689" s="118">
        <f>IF(I7689=TRUE,G7689+'NPV Calcs'!$D$14,G7689)</f>
        <v>53</v>
      </c>
      <c r="K7689" s="136">
        <f>IF(OR(B7689="GAS",B7689="COL",B7689="LAN",B7689="RICE"),H7689*About!$B$98,IF(B7689="CROP",H7689*About!$B$99,H7689))</f>
        <v>1.1567376367748322E-3</v>
      </c>
      <c r="L7689" s="136" t="str">
        <f>INDEX('EPA Tech to Policy Mapping'!$D:$D,MATCH('EPA Data'!F7689,'EPA Tech to Policy Mapping'!$C:$C,0))</f>
        <v>coal mining - methane capture</v>
      </c>
    </row>
    <row r="7690" spans="1:12" x14ac:dyDescent="0.35">
      <c r="A7690" s="165" t="s">
        <v>425</v>
      </c>
      <c r="B7690" s="165" t="s">
        <v>85</v>
      </c>
      <c r="C7690" s="165">
        <v>2015</v>
      </c>
      <c r="D7690" s="165" t="s">
        <v>215</v>
      </c>
      <c r="E7690" s="165" t="s">
        <v>216</v>
      </c>
      <c r="F7690" s="165" t="s">
        <v>427</v>
      </c>
      <c r="G7690" s="165">
        <v>54</v>
      </c>
      <c r="H7690" s="165">
        <v>7.62664712965E-5</v>
      </c>
      <c r="I7690" s="118" t="b">
        <f>OR(L7690='PERAC-ngpPrcsTnD-mthncptr'!$B$1,L7690='PERAC-ngpPrcsTnD-mthncptr'!$C$1,L7690='PERAC-ngpPrcsTnD-mthncptr'!$D$1)</f>
        <v>0</v>
      </c>
      <c r="J7690" s="118">
        <f>IF(I7690=TRUE,G7690+'NPV Calcs'!$D$14,G7690)</f>
        <v>54</v>
      </c>
      <c r="K7690" s="136">
        <f>IF(OR(B7690="GAS",B7690="COL",B7690="LAN",B7690="RICE"),H7690*About!$B$98,IF(B7690="CROP",H7690*About!$B$99,H7690))</f>
        <v>8.5418447852080007E-5</v>
      </c>
      <c r="L7690" s="136" t="str">
        <f>INDEX('EPA Tech to Policy Mapping'!$D:$D,MATCH('EPA Data'!F7690,'EPA Tech to Policy Mapping'!$C:$C,0))</f>
        <v>coal mining - methane capture</v>
      </c>
    </row>
    <row r="7691" spans="1:12" x14ac:dyDescent="0.35">
      <c r="A7691" s="165" t="s">
        <v>425</v>
      </c>
      <c r="B7691" s="165" t="s">
        <v>85</v>
      </c>
      <c r="C7691" s="165">
        <v>2015</v>
      </c>
      <c r="D7691" s="165" t="s">
        <v>215</v>
      </c>
      <c r="E7691" s="165" t="s">
        <v>216</v>
      </c>
      <c r="F7691" s="165" t="s">
        <v>430</v>
      </c>
      <c r="G7691" s="165">
        <v>54</v>
      </c>
      <c r="H7691" s="165">
        <v>7.62664712965E-5</v>
      </c>
      <c r="I7691" s="118" t="b">
        <f>OR(L7691='PERAC-ngpPrcsTnD-mthncptr'!$B$1,L7691='PERAC-ngpPrcsTnD-mthncptr'!$C$1,L7691='PERAC-ngpPrcsTnD-mthncptr'!$D$1)</f>
        <v>0</v>
      </c>
      <c r="J7691" s="118">
        <f>IF(I7691=TRUE,G7691+'NPV Calcs'!$D$14,G7691)</f>
        <v>54</v>
      </c>
      <c r="K7691" s="136">
        <f>IF(OR(B7691="GAS",B7691="COL",B7691="LAN",B7691="RICE"),H7691*About!$B$98,IF(B7691="CROP",H7691*About!$B$99,H7691))</f>
        <v>8.5418447852080007E-5</v>
      </c>
      <c r="L7691" s="136" t="str">
        <f>INDEX('EPA Tech to Policy Mapping'!$D:$D,MATCH('EPA Data'!F7691,'EPA Tech to Policy Mapping'!$C:$C,0))</f>
        <v>coal mining - methane capture</v>
      </c>
    </row>
    <row r="7692" spans="1:12" x14ac:dyDescent="0.35">
      <c r="A7692" s="165" t="s">
        <v>425</v>
      </c>
      <c r="B7692" s="165" t="s">
        <v>85</v>
      </c>
      <c r="C7692" s="165">
        <v>2015</v>
      </c>
      <c r="D7692" s="165" t="s">
        <v>215</v>
      </c>
      <c r="E7692" s="165" t="s">
        <v>216</v>
      </c>
      <c r="F7692" s="165" t="s">
        <v>428</v>
      </c>
      <c r="G7692" s="165">
        <v>55</v>
      </c>
      <c r="H7692" s="165">
        <v>1.221883139806E-4</v>
      </c>
      <c r="I7692" s="118" t="b">
        <f>OR(L7692='PERAC-ngpPrcsTnD-mthncptr'!$B$1,L7692='PERAC-ngpPrcsTnD-mthncptr'!$C$1,L7692='PERAC-ngpPrcsTnD-mthncptr'!$D$1)</f>
        <v>0</v>
      </c>
      <c r="J7692" s="118">
        <f>IF(I7692=TRUE,G7692+'NPV Calcs'!$D$14,G7692)</f>
        <v>55</v>
      </c>
      <c r="K7692" s="136">
        <f>IF(OR(B7692="GAS",B7692="COL",B7692="LAN",B7692="RICE"),H7692*About!$B$98,IF(B7692="CROP",H7692*About!$B$99,H7692))</f>
        <v>1.3685091165827201E-4</v>
      </c>
      <c r="L7692" s="136" t="str">
        <f>INDEX('EPA Tech to Policy Mapping'!$D:$D,MATCH('EPA Data'!F7692,'EPA Tech to Policy Mapping'!$C:$C,0))</f>
        <v>coal mining - methane destruction</v>
      </c>
    </row>
    <row r="7693" spans="1:12" x14ac:dyDescent="0.35">
      <c r="A7693" s="165" t="s">
        <v>425</v>
      </c>
      <c r="B7693" s="165" t="s">
        <v>85</v>
      </c>
      <c r="C7693" s="165">
        <v>2015</v>
      </c>
      <c r="D7693" s="165" t="s">
        <v>215</v>
      </c>
      <c r="E7693" s="165" t="s">
        <v>216</v>
      </c>
      <c r="F7693" s="165" t="s">
        <v>430</v>
      </c>
      <c r="G7693" s="165">
        <v>56</v>
      </c>
      <c r="H7693" s="165">
        <v>7.3016577516699997E-5</v>
      </c>
      <c r="I7693" s="118" t="b">
        <f>OR(L7693='PERAC-ngpPrcsTnD-mthncptr'!$B$1,L7693='PERAC-ngpPrcsTnD-mthncptr'!$C$1,L7693='PERAC-ngpPrcsTnD-mthncptr'!$D$1)</f>
        <v>0</v>
      </c>
      <c r="J7693" s="118">
        <f>IF(I7693=TRUE,G7693+'NPV Calcs'!$D$14,G7693)</f>
        <v>56</v>
      </c>
      <c r="K7693" s="136">
        <f>IF(OR(B7693="GAS",B7693="COL",B7693="LAN",B7693="RICE"),H7693*About!$B$98,IF(B7693="CROP",H7693*About!$B$99,H7693))</f>
        <v>8.1778566818704009E-5</v>
      </c>
      <c r="L7693" s="136" t="str">
        <f>INDEX('EPA Tech to Policy Mapping'!$D:$D,MATCH('EPA Data'!F7693,'EPA Tech to Policy Mapping'!$C:$C,0))</f>
        <v>coal mining - methane capture</v>
      </c>
    </row>
    <row r="7694" spans="1:12" x14ac:dyDescent="0.35">
      <c r="A7694" s="165" t="s">
        <v>425</v>
      </c>
      <c r="B7694" s="165" t="s">
        <v>85</v>
      </c>
      <c r="C7694" s="165">
        <v>2015</v>
      </c>
      <c r="D7694" s="165" t="s">
        <v>215</v>
      </c>
      <c r="E7694" s="165" t="s">
        <v>216</v>
      </c>
      <c r="F7694" s="165" t="s">
        <v>427</v>
      </c>
      <c r="G7694" s="165">
        <v>56</v>
      </c>
      <c r="H7694" s="165">
        <v>7.3016577516699997E-5</v>
      </c>
      <c r="I7694" s="118" t="b">
        <f>OR(L7694='PERAC-ngpPrcsTnD-mthncptr'!$B$1,L7694='PERAC-ngpPrcsTnD-mthncptr'!$C$1,L7694='PERAC-ngpPrcsTnD-mthncptr'!$D$1)</f>
        <v>0</v>
      </c>
      <c r="J7694" s="118">
        <f>IF(I7694=TRUE,G7694+'NPV Calcs'!$D$14,G7694)</f>
        <v>56</v>
      </c>
      <c r="K7694" s="136">
        <f>IF(OR(B7694="GAS",B7694="COL",B7694="LAN",B7694="RICE"),H7694*About!$B$98,IF(B7694="CROP",H7694*About!$B$99,H7694))</f>
        <v>8.1778566818704009E-5</v>
      </c>
      <c r="L7694" s="136" t="str">
        <f>INDEX('EPA Tech to Policy Mapping'!$D:$D,MATCH('EPA Data'!F7694,'EPA Tech to Policy Mapping'!$C:$C,0))</f>
        <v>coal mining - methane capture</v>
      </c>
    </row>
    <row r="7695" spans="1:12" x14ac:dyDescent="0.35">
      <c r="A7695" s="165" t="s">
        <v>425</v>
      </c>
      <c r="B7695" s="165" t="s">
        <v>85</v>
      </c>
      <c r="C7695" s="165">
        <v>2015</v>
      </c>
      <c r="D7695" s="165" t="s">
        <v>215</v>
      </c>
      <c r="E7695" s="165" t="s">
        <v>216</v>
      </c>
      <c r="F7695" s="165" t="s">
        <v>428</v>
      </c>
      <c r="G7695" s="165">
        <v>57</v>
      </c>
      <c r="H7695" s="165">
        <v>5.9023484936900003E-5</v>
      </c>
      <c r="I7695" s="118" t="b">
        <f>OR(L7695='PERAC-ngpPrcsTnD-mthncptr'!$B$1,L7695='PERAC-ngpPrcsTnD-mthncptr'!$C$1,L7695='PERAC-ngpPrcsTnD-mthncptr'!$D$1)</f>
        <v>0</v>
      </c>
      <c r="J7695" s="118">
        <f>IF(I7695=TRUE,G7695+'NPV Calcs'!$D$14,G7695)</f>
        <v>57</v>
      </c>
      <c r="K7695" s="136">
        <f>IF(OR(B7695="GAS",B7695="COL",B7695="LAN",B7695="RICE"),H7695*About!$B$98,IF(B7695="CROP",H7695*About!$B$99,H7695))</f>
        <v>6.6106303129328015E-5</v>
      </c>
      <c r="L7695" s="136" t="str">
        <f>INDEX('EPA Tech to Policy Mapping'!$D:$D,MATCH('EPA Data'!F7695,'EPA Tech to Policy Mapping'!$C:$C,0))</f>
        <v>coal mining - methane destruction</v>
      </c>
    </row>
    <row r="7696" spans="1:12" x14ac:dyDescent="0.35">
      <c r="A7696" s="165" t="s">
        <v>425</v>
      </c>
      <c r="B7696" s="165" t="s">
        <v>85</v>
      </c>
      <c r="C7696" s="165">
        <v>2015</v>
      </c>
      <c r="D7696" s="165" t="s">
        <v>215</v>
      </c>
      <c r="E7696" s="165" t="s">
        <v>216</v>
      </c>
      <c r="F7696" s="165" t="s">
        <v>427</v>
      </c>
      <c r="G7696" s="165">
        <v>58</v>
      </c>
      <c r="H7696" s="165">
        <v>1.416340965079E-4</v>
      </c>
      <c r="I7696" s="118" t="b">
        <f>OR(L7696='PERAC-ngpPrcsTnD-mthncptr'!$B$1,L7696='PERAC-ngpPrcsTnD-mthncptr'!$C$1,L7696='PERAC-ngpPrcsTnD-mthncptr'!$D$1)</f>
        <v>0</v>
      </c>
      <c r="J7696" s="118">
        <f>IF(I7696=TRUE,G7696+'NPV Calcs'!$D$14,G7696)</f>
        <v>58</v>
      </c>
      <c r="K7696" s="136">
        <f>IF(OR(B7696="GAS",B7696="COL",B7696="LAN",B7696="RICE"),H7696*About!$B$98,IF(B7696="CROP",H7696*About!$B$99,H7696))</f>
        <v>1.5863018808884801E-4</v>
      </c>
      <c r="L7696" s="136" t="str">
        <f>INDEX('EPA Tech to Policy Mapping'!$D:$D,MATCH('EPA Data'!F7696,'EPA Tech to Policy Mapping'!$C:$C,0))</f>
        <v>coal mining - methane capture</v>
      </c>
    </row>
    <row r="7697" spans="1:12" x14ac:dyDescent="0.35">
      <c r="A7697" s="165" t="s">
        <v>425</v>
      </c>
      <c r="B7697" s="165" t="s">
        <v>85</v>
      </c>
      <c r="C7697" s="165">
        <v>2015</v>
      </c>
      <c r="D7697" s="165" t="s">
        <v>215</v>
      </c>
      <c r="E7697" s="165" t="s">
        <v>216</v>
      </c>
      <c r="F7697" s="165" t="s">
        <v>430</v>
      </c>
      <c r="G7697" s="165">
        <v>58</v>
      </c>
      <c r="H7697" s="165">
        <v>1.416340965079E-4</v>
      </c>
      <c r="I7697" s="118" t="b">
        <f>OR(L7697='PERAC-ngpPrcsTnD-mthncptr'!$B$1,L7697='PERAC-ngpPrcsTnD-mthncptr'!$C$1,L7697='PERAC-ngpPrcsTnD-mthncptr'!$D$1)</f>
        <v>0</v>
      </c>
      <c r="J7697" s="118">
        <f>IF(I7697=TRUE,G7697+'NPV Calcs'!$D$14,G7697)</f>
        <v>58</v>
      </c>
      <c r="K7697" s="136">
        <f>IF(OR(B7697="GAS",B7697="COL",B7697="LAN",B7697="RICE"),H7697*About!$B$98,IF(B7697="CROP",H7697*About!$B$99,H7697))</f>
        <v>1.5863018808884801E-4</v>
      </c>
      <c r="L7697" s="136" t="str">
        <f>INDEX('EPA Tech to Policy Mapping'!$D:$D,MATCH('EPA Data'!F7697,'EPA Tech to Policy Mapping'!$C:$C,0))</f>
        <v>coal mining - methane capture</v>
      </c>
    </row>
    <row r="7698" spans="1:12" x14ac:dyDescent="0.35">
      <c r="A7698" s="165" t="s">
        <v>425</v>
      </c>
      <c r="B7698" s="165" t="s">
        <v>85</v>
      </c>
      <c r="C7698" s="165">
        <v>2015</v>
      </c>
      <c r="D7698" s="165" t="s">
        <v>215</v>
      </c>
      <c r="E7698" s="165" t="s">
        <v>216</v>
      </c>
      <c r="F7698" s="165" t="s">
        <v>428</v>
      </c>
      <c r="G7698" s="165">
        <v>59</v>
      </c>
      <c r="H7698" s="165">
        <v>5.7377856137500001E-5</v>
      </c>
      <c r="I7698" s="118" t="b">
        <f>OR(L7698='PERAC-ngpPrcsTnD-mthncptr'!$B$1,L7698='PERAC-ngpPrcsTnD-mthncptr'!$C$1,L7698='PERAC-ngpPrcsTnD-mthncptr'!$D$1)</f>
        <v>0</v>
      </c>
      <c r="J7698" s="118">
        <f>IF(I7698=TRUE,G7698+'NPV Calcs'!$D$14,G7698)</f>
        <v>59</v>
      </c>
      <c r="K7698" s="136">
        <f>IF(OR(B7698="GAS",B7698="COL",B7698="LAN",B7698="RICE"),H7698*About!$B$98,IF(B7698="CROP",H7698*About!$B$99,H7698))</f>
        <v>6.4263198874000009E-5</v>
      </c>
      <c r="L7698" s="136" t="str">
        <f>INDEX('EPA Tech to Policy Mapping'!$D:$D,MATCH('EPA Data'!F7698,'EPA Tech to Policy Mapping'!$C:$C,0))</f>
        <v>coal mining - methane destruction</v>
      </c>
    </row>
    <row r="7699" spans="1:12" x14ac:dyDescent="0.35">
      <c r="A7699" s="165" t="s">
        <v>425</v>
      </c>
      <c r="B7699" s="165" t="s">
        <v>85</v>
      </c>
      <c r="C7699" s="165">
        <v>2015</v>
      </c>
      <c r="D7699" s="165" t="s">
        <v>215</v>
      </c>
      <c r="E7699" s="165" t="s">
        <v>216</v>
      </c>
      <c r="F7699" s="165" t="s">
        <v>427</v>
      </c>
      <c r="G7699" s="165">
        <v>61</v>
      </c>
      <c r="H7699" s="165">
        <v>6.7812521592700001E-5</v>
      </c>
      <c r="I7699" s="118" t="b">
        <f>OR(L7699='PERAC-ngpPrcsTnD-mthncptr'!$B$1,L7699='PERAC-ngpPrcsTnD-mthncptr'!$C$1,L7699='PERAC-ngpPrcsTnD-mthncptr'!$D$1)</f>
        <v>0</v>
      </c>
      <c r="J7699" s="118">
        <f>IF(I7699=TRUE,G7699+'NPV Calcs'!$D$14,G7699)</f>
        <v>61</v>
      </c>
      <c r="K7699" s="136">
        <f>IF(OR(B7699="GAS",B7699="COL",B7699="LAN",B7699="RICE"),H7699*About!$B$98,IF(B7699="CROP",H7699*About!$B$99,H7699))</f>
        <v>7.5950024183824014E-5</v>
      </c>
      <c r="L7699" s="136" t="str">
        <f>INDEX('EPA Tech to Policy Mapping'!$D:$D,MATCH('EPA Data'!F7699,'EPA Tech to Policy Mapping'!$C:$C,0))</f>
        <v>coal mining - methane capture</v>
      </c>
    </row>
    <row r="7700" spans="1:12" x14ac:dyDescent="0.35">
      <c r="A7700" s="165" t="s">
        <v>425</v>
      </c>
      <c r="B7700" s="165" t="s">
        <v>85</v>
      </c>
      <c r="C7700" s="165">
        <v>2015</v>
      </c>
      <c r="D7700" s="165" t="s">
        <v>215</v>
      </c>
      <c r="E7700" s="165" t="s">
        <v>216</v>
      </c>
      <c r="F7700" s="165" t="s">
        <v>430</v>
      </c>
      <c r="G7700" s="165">
        <v>61</v>
      </c>
      <c r="H7700" s="165">
        <v>6.7812521592700001E-5</v>
      </c>
      <c r="I7700" s="118" t="b">
        <f>OR(L7700='PERAC-ngpPrcsTnD-mthncptr'!$B$1,L7700='PERAC-ngpPrcsTnD-mthncptr'!$C$1,L7700='PERAC-ngpPrcsTnD-mthncptr'!$D$1)</f>
        <v>0</v>
      </c>
      <c r="J7700" s="118">
        <f>IF(I7700=TRUE,G7700+'NPV Calcs'!$D$14,G7700)</f>
        <v>61</v>
      </c>
      <c r="K7700" s="136">
        <f>IF(OR(B7700="GAS",B7700="COL",B7700="LAN",B7700="RICE"),H7700*About!$B$98,IF(B7700="CROP",H7700*About!$B$99,H7700))</f>
        <v>7.5950024183824014E-5</v>
      </c>
      <c r="L7700" s="136" t="str">
        <f>INDEX('EPA Tech to Policy Mapping'!$D:$D,MATCH('EPA Data'!F7700,'EPA Tech to Policy Mapping'!$C:$C,0))</f>
        <v>coal mining - methane capture</v>
      </c>
    </row>
    <row r="7701" spans="1:12" x14ac:dyDescent="0.35">
      <c r="A7701" s="165" t="s">
        <v>425</v>
      </c>
      <c r="B7701" s="165" t="s">
        <v>85</v>
      </c>
      <c r="C7701" s="165">
        <v>2015</v>
      </c>
      <c r="D7701" s="165" t="s">
        <v>215</v>
      </c>
      <c r="E7701" s="165" t="s">
        <v>216</v>
      </c>
      <c r="F7701" s="165" t="s">
        <v>430</v>
      </c>
      <c r="G7701" s="165">
        <v>63</v>
      </c>
      <c r="H7701" s="165">
        <v>6.5830252424299994E-5</v>
      </c>
      <c r="I7701" s="118" t="b">
        <f>OR(L7701='PERAC-ngpPrcsTnD-mthncptr'!$B$1,L7701='PERAC-ngpPrcsTnD-mthncptr'!$C$1,L7701='PERAC-ngpPrcsTnD-mthncptr'!$D$1)</f>
        <v>0</v>
      </c>
      <c r="J7701" s="118">
        <f>IF(I7701=TRUE,G7701+'NPV Calcs'!$D$14,G7701)</f>
        <v>63</v>
      </c>
      <c r="K7701" s="136">
        <f>IF(OR(B7701="GAS",B7701="COL",B7701="LAN",B7701="RICE"),H7701*About!$B$98,IF(B7701="CROP",H7701*About!$B$99,H7701))</f>
        <v>7.3729882715215997E-5</v>
      </c>
      <c r="L7701" s="136" t="str">
        <f>INDEX('EPA Tech to Policy Mapping'!$D:$D,MATCH('EPA Data'!F7701,'EPA Tech to Policy Mapping'!$C:$C,0))</f>
        <v>coal mining - methane capture</v>
      </c>
    </row>
    <row r="7702" spans="1:12" x14ac:dyDescent="0.35">
      <c r="A7702" s="165" t="s">
        <v>425</v>
      </c>
      <c r="B7702" s="165" t="s">
        <v>85</v>
      </c>
      <c r="C7702" s="165">
        <v>2015</v>
      </c>
      <c r="D7702" s="165" t="s">
        <v>215</v>
      </c>
      <c r="E7702" s="165" t="s">
        <v>216</v>
      </c>
      <c r="F7702" s="165" t="s">
        <v>427</v>
      </c>
      <c r="G7702" s="165">
        <v>63</v>
      </c>
      <c r="H7702" s="165">
        <v>6.5830252424299994E-5</v>
      </c>
      <c r="I7702" s="118" t="b">
        <f>OR(L7702='PERAC-ngpPrcsTnD-mthncptr'!$B$1,L7702='PERAC-ngpPrcsTnD-mthncptr'!$C$1,L7702='PERAC-ngpPrcsTnD-mthncptr'!$D$1)</f>
        <v>0</v>
      </c>
      <c r="J7702" s="118">
        <f>IF(I7702=TRUE,G7702+'NPV Calcs'!$D$14,G7702)</f>
        <v>63</v>
      </c>
      <c r="K7702" s="136">
        <f>IF(OR(B7702="GAS",B7702="COL",B7702="LAN",B7702="RICE"),H7702*About!$B$98,IF(B7702="CROP",H7702*About!$B$99,H7702))</f>
        <v>7.3729882715215997E-5</v>
      </c>
      <c r="L7702" s="136" t="str">
        <f>INDEX('EPA Tech to Policy Mapping'!$D:$D,MATCH('EPA Data'!F7702,'EPA Tech to Policy Mapping'!$C:$C,0))</f>
        <v>coal mining - methane capture</v>
      </c>
    </row>
    <row r="7703" spans="1:12" x14ac:dyDescent="0.35">
      <c r="A7703" s="165" t="s">
        <v>425</v>
      </c>
      <c r="B7703" s="165" t="s">
        <v>85</v>
      </c>
      <c r="C7703" s="165">
        <v>2015</v>
      </c>
      <c r="D7703" s="165" t="s">
        <v>215</v>
      </c>
      <c r="E7703" s="165" t="s">
        <v>216</v>
      </c>
      <c r="F7703" s="165" t="s">
        <v>427</v>
      </c>
      <c r="G7703" s="165">
        <v>64</v>
      </c>
      <c r="H7703" s="165">
        <v>6.4742031099700002E-5</v>
      </c>
      <c r="I7703" s="118" t="b">
        <f>OR(L7703='PERAC-ngpPrcsTnD-mthncptr'!$B$1,L7703='PERAC-ngpPrcsTnD-mthncptr'!$C$1,L7703='PERAC-ngpPrcsTnD-mthncptr'!$D$1)</f>
        <v>0</v>
      </c>
      <c r="J7703" s="118">
        <f>IF(I7703=TRUE,G7703+'NPV Calcs'!$D$14,G7703)</f>
        <v>64</v>
      </c>
      <c r="K7703" s="136">
        <f>IF(OR(B7703="GAS",B7703="COL",B7703="LAN",B7703="RICE"),H7703*About!$B$98,IF(B7703="CROP",H7703*About!$B$99,H7703))</f>
        <v>7.2511074831664015E-5</v>
      </c>
      <c r="L7703" s="136" t="str">
        <f>INDEX('EPA Tech to Policy Mapping'!$D:$D,MATCH('EPA Data'!F7703,'EPA Tech to Policy Mapping'!$C:$C,0))</f>
        <v>coal mining - methane capture</v>
      </c>
    </row>
    <row r="7704" spans="1:12" x14ac:dyDescent="0.35">
      <c r="A7704" s="165" t="s">
        <v>425</v>
      </c>
      <c r="B7704" s="165" t="s">
        <v>85</v>
      </c>
      <c r="C7704" s="165">
        <v>2015</v>
      </c>
      <c r="D7704" s="165" t="s">
        <v>215</v>
      </c>
      <c r="E7704" s="165" t="s">
        <v>216</v>
      </c>
      <c r="F7704" s="165" t="s">
        <v>430</v>
      </c>
      <c r="G7704" s="165">
        <v>64</v>
      </c>
      <c r="H7704" s="165">
        <v>6.4742031099700002E-5</v>
      </c>
      <c r="I7704" s="118" t="b">
        <f>OR(L7704='PERAC-ngpPrcsTnD-mthncptr'!$B$1,L7704='PERAC-ngpPrcsTnD-mthncptr'!$C$1,L7704='PERAC-ngpPrcsTnD-mthncptr'!$D$1)</f>
        <v>0</v>
      </c>
      <c r="J7704" s="118">
        <f>IF(I7704=TRUE,G7704+'NPV Calcs'!$D$14,G7704)</f>
        <v>64</v>
      </c>
      <c r="K7704" s="136">
        <f>IF(OR(B7704="GAS",B7704="COL",B7704="LAN",B7704="RICE"),H7704*About!$B$98,IF(B7704="CROP",H7704*About!$B$99,H7704))</f>
        <v>7.2511074831664015E-5</v>
      </c>
      <c r="L7704" s="136" t="str">
        <f>INDEX('EPA Tech to Policy Mapping'!$D:$D,MATCH('EPA Data'!F7704,'EPA Tech to Policy Mapping'!$C:$C,0))</f>
        <v>coal mining - methane capture</v>
      </c>
    </row>
    <row r="7705" spans="1:12" x14ac:dyDescent="0.35">
      <c r="A7705" s="165" t="s">
        <v>425</v>
      </c>
      <c r="B7705" s="165" t="s">
        <v>85</v>
      </c>
      <c r="C7705" s="165">
        <v>2015</v>
      </c>
      <c r="D7705" s="165" t="s">
        <v>215</v>
      </c>
      <c r="E7705" s="165" t="s">
        <v>216</v>
      </c>
      <c r="F7705" s="165" t="s">
        <v>430</v>
      </c>
      <c r="G7705" s="165">
        <v>68</v>
      </c>
      <c r="H7705" s="165">
        <v>6.1214923334800003E-5</v>
      </c>
      <c r="I7705" s="118" t="b">
        <f>OR(L7705='PERAC-ngpPrcsTnD-mthncptr'!$B$1,L7705='PERAC-ngpPrcsTnD-mthncptr'!$C$1,L7705='PERAC-ngpPrcsTnD-mthncptr'!$D$1)</f>
        <v>0</v>
      </c>
      <c r="J7705" s="118">
        <f>IF(I7705=TRUE,G7705+'NPV Calcs'!$D$14,G7705)</f>
        <v>68</v>
      </c>
      <c r="K7705" s="136">
        <f>IF(OR(B7705="GAS",B7705="COL",B7705="LAN",B7705="RICE"),H7705*About!$B$98,IF(B7705="CROP",H7705*About!$B$99,H7705))</f>
        <v>6.8560714134976015E-5</v>
      </c>
      <c r="L7705" s="136" t="str">
        <f>INDEX('EPA Tech to Policy Mapping'!$D:$D,MATCH('EPA Data'!F7705,'EPA Tech to Policy Mapping'!$C:$C,0))</f>
        <v>coal mining - methane capture</v>
      </c>
    </row>
    <row r="7706" spans="1:12" x14ac:dyDescent="0.35">
      <c r="A7706" s="165" t="s">
        <v>425</v>
      </c>
      <c r="B7706" s="165" t="s">
        <v>85</v>
      </c>
      <c r="C7706" s="165">
        <v>2015</v>
      </c>
      <c r="D7706" s="165" t="s">
        <v>215</v>
      </c>
      <c r="E7706" s="165" t="s">
        <v>216</v>
      </c>
      <c r="F7706" s="165" t="s">
        <v>427</v>
      </c>
      <c r="G7706" s="165">
        <v>68</v>
      </c>
      <c r="H7706" s="165">
        <v>6.1214923334800003E-5</v>
      </c>
      <c r="I7706" s="118" t="b">
        <f>OR(L7706='PERAC-ngpPrcsTnD-mthncptr'!$B$1,L7706='PERAC-ngpPrcsTnD-mthncptr'!$C$1,L7706='PERAC-ngpPrcsTnD-mthncptr'!$D$1)</f>
        <v>0</v>
      </c>
      <c r="J7706" s="118">
        <f>IF(I7706=TRUE,G7706+'NPV Calcs'!$D$14,G7706)</f>
        <v>68</v>
      </c>
      <c r="K7706" s="136">
        <f>IF(OR(B7706="GAS",B7706="COL",B7706="LAN",B7706="RICE"),H7706*About!$B$98,IF(B7706="CROP",H7706*About!$B$99,H7706))</f>
        <v>6.8560714134976015E-5</v>
      </c>
      <c r="L7706" s="136" t="str">
        <f>INDEX('EPA Tech to Policy Mapping'!$D:$D,MATCH('EPA Data'!F7706,'EPA Tech to Policy Mapping'!$C:$C,0))</f>
        <v>coal mining - methane capture</v>
      </c>
    </row>
    <row r="7707" spans="1:12" x14ac:dyDescent="0.35">
      <c r="A7707" s="165" t="s">
        <v>425</v>
      </c>
      <c r="B7707" s="165" t="s">
        <v>85</v>
      </c>
      <c r="C7707" s="165">
        <v>2015</v>
      </c>
      <c r="D7707" s="165" t="s">
        <v>215</v>
      </c>
      <c r="E7707" s="165" t="s">
        <v>216</v>
      </c>
      <c r="F7707" s="165" t="s">
        <v>427</v>
      </c>
      <c r="G7707" s="165">
        <v>69</v>
      </c>
      <c r="H7707" s="165">
        <v>6.0973390645799997E-5</v>
      </c>
      <c r="I7707" s="118" t="b">
        <f>OR(L7707='PERAC-ngpPrcsTnD-mthncptr'!$B$1,L7707='PERAC-ngpPrcsTnD-mthncptr'!$C$1,L7707='PERAC-ngpPrcsTnD-mthncptr'!$D$1)</f>
        <v>0</v>
      </c>
      <c r="J7707" s="118">
        <f>IF(I7707=TRUE,G7707+'NPV Calcs'!$D$14,G7707)</f>
        <v>69</v>
      </c>
      <c r="K7707" s="136">
        <f>IF(OR(B7707="GAS",B7707="COL",B7707="LAN",B7707="RICE"),H7707*About!$B$98,IF(B7707="CROP",H7707*About!$B$99,H7707))</f>
        <v>6.8290197523296003E-5</v>
      </c>
      <c r="L7707" s="136" t="str">
        <f>INDEX('EPA Tech to Policy Mapping'!$D:$D,MATCH('EPA Data'!F7707,'EPA Tech to Policy Mapping'!$C:$C,0))</f>
        <v>coal mining - methane capture</v>
      </c>
    </row>
    <row r="7708" spans="1:12" x14ac:dyDescent="0.35">
      <c r="A7708" s="165" t="s">
        <v>425</v>
      </c>
      <c r="B7708" s="165" t="s">
        <v>85</v>
      </c>
      <c r="C7708" s="165">
        <v>2015</v>
      </c>
      <c r="D7708" s="165" t="s">
        <v>215</v>
      </c>
      <c r="E7708" s="165" t="s">
        <v>216</v>
      </c>
      <c r="F7708" s="165" t="s">
        <v>430</v>
      </c>
      <c r="G7708" s="165">
        <v>69</v>
      </c>
      <c r="H7708" s="165">
        <v>6.0973390645799997E-5</v>
      </c>
      <c r="I7708" s="118" t="b">
        <f>OR(L7708='PERAC-ngpPrcsTnD-mthncptr'!$B$1,L7708='PERAC-ngpPrcsTnD-mthncptr'!$C$1,L7708='PERAC-ngpPrcsTnD-mthncptr'!$D$1)</f>
        <v>0</v>
      </c>
      <c r="J7708" s="118">
        <f>IF(I7708=TRUE,G7708+'NPV Calcs'!$D$14,G7708)</f>
        <v>69</v>
      </c>
      <c r="K7708" s="136">
        <f>IF(OR(B7708="GAS",B7708="COL",B7708="LAN",B7708="RICE"),H7708*About!$B$98,IF(B7708="CROP",H7708*About!$B$99,H7708))</f>
        <v>6.8290197523296003E-5</v>
      </c>
      <c r="L7708" s="136" t="str">
        <f>INDEX('EPA Tech to Policy Mapping'!$D:$D,MATCH('EPA Data'!F7708,'EPA Tech to Policy Mapping'!$C:$C,0))</f>
        <v>coal mining - methane capture</v>
      </c>
    </row>
    <row r="7709" spans="1:12" x14ac:dyDescent="0.35">
      <c r="A7709" s="165" t="s">
        <v>425</v>
      </c>
      <c r="B7709" s="165" t="s">
        <v>85</v>
      </c>
      <c r="C7709" s="165">
        <v>2015</v>
      </c>
      <c r="D7709" s="165" t="s">
        <v>215</v>
      </c>
      <c r="E7709" s="165" t="s">
        <v>216</v>
      </c>
      <c r="F7709" s="165" t="s">
        <v>430</v>
      </c>
      <c r="G7709" s="165">
        <v>71</v>
      </c>
      <c r="H7709" s="165">
        <v>5.9023484936900003E-5</v>
      </c>
      <c r="I7709" s="118" t="b">
        <f>OR(L7709='PERAC-ngpPrcsTnD-mthncptr'!$B$1,L7709='PERAC-ngpPrcsTnD-mthncptr'!$C$1,L7709='PERAC-ngpPrcsTnD-mthncptr'!$D$1)</f>
        <v>0</v>
      </c>
      <c r="J7709" s="118">
        <f>IF(I7709=TRUE,G7709+'NPV Calcs'!$D$14,G7709)</f>
        <v>71</v>
      </c>
      <c r="K7709" s="136">
        <f>IF(OR(B7709="GAS",B7709="COL",B7709="LAN",B7709="RICE"),H7709*About!$B$98,IF(B7709="CROP",H7709*About!$B$99,H7709))</f>
        <v>6.6106303129328015E-5</v>
      </c>
      <c r="L7709" s="136" t="str">
        <f>INDEX('EPA Tech to Policy Mapping'!$D:$D,MATCH('EPA Data'!F7709,'EPA Tech to Policy Mapping'!$C:$C,0))</f>
        <v>coal mining - methane capture</v>
      </c>
    </row>
    <row r="7710" spans="1:12" x14ac:dyDescent="0.35">
      <c r="A7710" s="165" t="s">
        <v>425</v>
      </c>
      <c r="B7710" s="165" t="s">
        <v>85</v>
      </c>
      <c r="C7710" s="165">
        <v>2015</v>
      </c>
      <c r="D7710" s="165" t="s">
        <v>215</v>
      </c>
      <c r="E7710" s="165" t="s">
        <v>216</v>
      </c>
      <c r="F7710" s="165" t="s">
        <v>427</v>
      </c>
      <c r="G7710" s="165">
        <v>71</v>
      </c>
      <c r="H7710" s="165">
        <v>5.9023484936900003E-5</v>
      </c>
      <c r="I7710" s="118" t="b">
        <f>OR(L7710='PERAC-ngpPrcsTnD-mthncptr'!$B$1,L7710='PERAC-ngpPrcsTnD-mthncptr'!$C$1,L7710='PERAC-ngpPrcsTnD-mthncptr'!$D$1)</f>
        <v>0</v>
      </c>
      <c r="J7710" s="118">
        <f>IF(I7710=TRUE,G7710+'NPV Calcs'!$D$14,G7710)</f>
        <v>71</v>
      </c>
      <c r="K7710" s="136">
        <f>IF(OR(B7710="GAS",B7710="COL",B7710="LAN",B7710="RICE"),H7710*About!$B$98,IF(B7710="CROP",H7710*About!$B$99,H7710))</f>
        <v>6.6106303129328015E-5</v>
      </c>
      <c r="L7710" s="136" t="str">
        <f>INDEX('EPA Tech to Policy Mapping'!$D:$D,MATCH('EPA Data'!F7710,'EPA Tech to Policy Mapping'!$C:$C,0))</f>
        <v>coal mining - methane capture</v>
      </c>
    </row>
    <row r="7711" spans="1:12" x14ac:dyDescent="0.35">
      <c r="A7711" s="165" t="s">
        <v>425</v>
      </c>
      <c r="B7711" s="165" t="s">
        <v>85</v>
      </c>
      <c r="C7711" s="165">
        <v>2015</v>
      </c>
      <c r="D7711" s="165" t="s">
        <v>215</v>
      </c>
      <c r="E7711" s="165" t="s">
        <v>216</v>
      </c>
      <c r="F7711" s="165" t="s">
        <v>429</v>
      </c>
      <c r="G7711" s="165">
        <v>72</v>
      </c>
      <c r="H7711" s="165">
        <v>4.7392643988132498E-2</v>
      </c>
      <c r="I7711" s="118" t="b">
        <f>OR(L7711='PERAC-ngpPrcsTnD-mthncptr'!$B$1,L7711='PERAC-ngpPrcsTnD-mthncptr'!$C$1,L7711='PERAC-ngpPrcsTnD-mthncptr'!$D$1)</f>
        <v>0</v>
      </c>
      <c r="J7711" s="118">
        <f>IF(I7711=TRUE,G7711+'NPV Calcs'!$D$14,G7711)</f>
        <v>72</v>
      </c>
      <c r="K7711" s="136">
        <f>IF(OR(B7711="GAS",B7711="COL",B7711="LAN",B7711="RICE"),H7711*About!$B$98,IF(B7711="CROP",H7711*About!$B$99,H7711))</f>
        <v>5.3079761266708402E-2</v>
      </c>
      <c r="L7711" s="136" t="str">
        <f>INDEX('EPA Tech to Policy Mapping'!$D:$D,MATCH('EPA Data'!F7711,'EPA Tech to Policy Mapping'!$C:$C,0))</f>
        <v>coal mining - methane destruction</v>
      </c>
    </row>
    <row r="7712" spans="1:12" x14ac:dyDescent="0.35">
      <c r="A7712" s="165" t="s">
        <v>425</v>
      </c>
      <c r="B7712" s="165" t="s">
        <v>85</v>
      </c>
      <c r="C7712" s="165">
        <v>2015</v>
      </c>
      <c r="D7712" s="165" t="s">
        <v>215</v>
      </c>
      <c r="E7712" s="165" t="s">
        <v>216</v>
      </c>
      <c r="F7712" s="165" t="s">
        <v>427</v>
      </c>
      <c r="G7712" s="165">
        <v>73</v>
      </c>
      <c r="H7712" s="165">
        <v>5.7377856137500001E-5</v>
      </c>
      <c r="I7712" s="118" t="b">
        <f>OR(L7712='PERAC-ngpPrcsTnD-mthncptr'!$B$1,L7712='PERAC-ngpPrcsTnD-mthncptr'!$C$1,L7712='PERAC-ngpPrcsTnD-mthncptr'!$D$1)</f>
        <v>0</v>
      </c>
      <c r="J7712" s="118">
        <f>IF(I7712=TRUE,G7712+'NPV Calcs'!$D$14,G7712)</f>
        <v>73</v>
      </c>
      <c r="K7712" s="136">
        <f>IF(OR(B7712="GAS",B7712="COL",B7712="LAN",B7712="RICE"),H7712*About!$B$98,IF(B7712="CROP",H7712*About!$B$99,H7712))</f>
        <v>6.4263198874000009E-5</v>
      </c>
      <c r="L7712" s="136" t="str">
        <f>INDEX('EPA Tech to Policy Mapping'!$D:$D,MATCH('EPA Data'!F7712,'EPA Tech to Policy Mapping'!$C:$C,0))</f>
        <v>coal mining - methane capture</v>
      </c>
    </row>
    <row r="7713" spans="1:12" x14ac:dyDescent="0.35">
      <c r="A7713" s="165" t="s">
        <v>425</v>
      </c>
      <c r="B7713" s="165" t="s">
        <v>85</v>
      </c>
      <c r="C7713" s="165">
        <v>2015</v>
      </c>
      <c r="D7713" s="165" t="s">
        <v>215</v>
      </c>
      <c r="E7713" s="165" t="s">
        <v>216</v>
      </c>
      <c r="F7713" s="165" t="s">
        <v>430</v>
      </c>
      <c r="G7713" s="165">
        <v>73</v>
      </c>
      <c r="H7713" s="165">
        <v>5.7377856137500001E-5</v>
      </c>
      <c r="I7713" s="118" t="b">
        <f>OR(L7713='PERAC-ngpPrcsTnD-mthncptr'!$B$1,L7713='PERAC-ngpPrcsTnD-mthncptr'!$C$1,L7713='PERAC-ngpPrcsTnD-mthncptr'!$D$1)</f>
        <v>0</v>
      </c>
      <c r="J7713" s="118">
        <f>IF(I7713=TRUE,G7713+'NPV Calcs'!$D$14,G7713)</f>
        <v>73</v>
      </c>
      <c r="K7713" s="136">
        <f>IF(OR(B7713="GAS",B7713="COL",B7713="LAN",B7713="RICE"),H7713*About!$B$98,IF(B7713="CROP",H7713*About!$B$99,H7713))</f>
        <v>6.4263198874000009E-5</v>
      </c>
      <c r="L7713" s="136" t="str">
        <f>INDEX('EPA Tech to Policy Mapping'!$D:$D,MATCH('EPA Data'!F7713,'EPA Tech to Policy Mapping'!$C:$C,0))</f>
        <v>coal mining - methane capture</v>
      </c>
    </row>
    <row r="7714" spans="1:12" x14ac:dyDescent="0.35">
      <c r="A7714" s="165" t="s">
        <v>425</v>
      </c>
      <c r="B7714" s="165" t="s">
        <v>85</v>
      </c>
      <c r="C7714" s="165">
        <v>2015</v>
      </c>
      <c r="D7714" s="165" t="s">
        <v>215</v>
      </c>
      <c r="E7714" s="165" t="s">
        <v>216</v>
      </c>
      <c r="F7714" s="165" t="s">
        <v>430</v>
      </c>
      <c r="G7714" s="165">
        <v>100000</v>
      </c>
      <c r="H7714" s="1">
        <v>9.9999999999999998E-13</v>
      </c>
      <c r="I7714" s="118" t="b">
        <f>OR(L7714='PERAC-ngpPrcsTnD-mthncptr'!$B$1,L7714='PERAC-ngpPrcsTnD-mthncptr'!$C$1,L7714='PERAC-ngpPrcsTnD-mthncptr'!$D$1)</f>
        <v>0</v>
      </c>
      <c r="J7714" s="118">
        <f>IF(I7714=TRUE,G7714+'NPV Calcs'!$D$14,G7714)</f>
        <v>100000</v>
      </c>
      <c r="K7714" s="136">
        <f>IF(OR(B7714="GAS",B7714="COL",B7714="LAN",B7714="RICE"),H7714*About!$B$98,IF(B7714="CROP",H7714*About!$B$99,H7714))</f>
        <v>1.1200000000000001E-12</v>
      </c>
      <c r="L7714" s="136" t="str">
        <f>INDEX('EPA Tech to Policy Mapping'!$D:$D,MATCH('EPA Data'!F7714,'EPA Tech to Policy Mapping'!$C:$C,0))</f>
        <v>coal mining - methane capture</v>
      </c>
    </row>
    <row r="7715" spans="1:12" x14ac:dyDescent="0.35">
      <c r="A7715" s="165" t="s">
        <v>425</v>
      </c>
      <c r="B7715" s="165" t="s">
        <v>85</v>
      </c>
      <c r="C7715" s="165">
        <v>2015</v>
      </c>
      <c r="D7715" s="165" t="s">
        <v>291</v>
      </c>
      <c r="E7715" s="165" t="s">
        <v>292</v>
      </c>
      <c r="F7715" s="165" t="s">
        <v>432</v>
      </c>
      <c r="G7715" s="165">
        <v>-100000</v>
      </c>
      <c r="H7715" s="165">
        <v>0</v>
      </c>
      <c r="I7715" s="118" t="b">
        <f>OR(L7715='PERAC-ngpPrcsTnD-mthncptr'!$B$1,L7715='PERAC-ngpPrcsTnD-mthncptr'!$C$1,L7715='PERAC-ngpPrcsTnD-mthncptr'!$D$1)</f>
        <v>0</v>
      </c>
      <c r="J7715" s="118">
        <f>IF(I7715=TRUE,G7715+'NPV Calcs'!$D$14,G7715)</f>
        <v>-100000</v>
      </c>
      <c r="K7715" s="136">
        <f>IF(OR(B7715="GAS",B7715="COL",B7715="LAN",B7715="RICE"),H7715*About!$B$98,IF(B7715="CROP",H7715*About!$B$99,H7715))</f>
        <v>0</v>
      </c>
      <c r="L7715" s="136" t="str">
        <f>INDEX('EPA Tech to Policy Mapping'!$D:$D,MATCH('EPA Data'!F7715,'EPA Tech to Policy Mapping'!$C:$C,0))</f>
        <v>coal mining - methane capture</v>
      </c>
    </row>
    <row r="7716" spans="1:12" x14ac:dyDescent="0.35">
      <c r="A7716" s="165" t="s">
        <v>425</v>
      </c>
      <c r="B7716" s="165" t="s">
        <v>85</v>
      </c>
      <c r="C7716" s="165">
        <v>2015</v>
      </c>
      <c r="D7716" s="165" t="s">
        <v>291</v>
      </c>
      <c r="E7716" s="165" t="s">
        <v>292</v>
      </c>
      <c r="F7716" s="165" t="s">
        <v>432</v>
      </c>
      <c r="G7716" s="165">
        <v>-7</v>
      </c>
      <c r="H7716" s="165">
        <v>0</v>
      </c>
      <c r="I7716" s="118" t="b">
        <f>OR(L7716='PERAC-ngpPrcsTnD-mthncptr'!$B$1,L7716='PERAC-ngpPrcsTnD-mthncptr'!$C$1,L7716='PERAC-ngpPrcsTnD-mthncptr'!$D$1)</f>
        <v>0</v>
      </c>
      <c r="J7716" s="118">
        <f>IF(I7716=TRUE,G7716+'NPV Calcs'!$D$14,G7716)</f>
        <v>-7</v>
      </c>
      <c r="K7716" s="136">
        <f>IF(OR(B7716="GAS",B7716="COL",B7716="LAN",B7716="RICE"),H7716*About!$B$98,IF(B7716="CROP",H7716*About!$B$99,H7716))</f>
        <v>0</v>
      </c>
      <c r="L7716" s="136" t="str">
        <f>INDEX('EPA Tech to Policy Mapping'!$D:$D,MATCH('EPA Data'!F7716,'EPA Tech to Policy Mapping'!$C:$C,0))</f>
        <v>coal mining - methane capture</v>
      </c>
    </row>
    <row r="7717" spans="1:12" x14ac:dyDescent="0.35">
      <c r="A7717" s="165" t="s">
        <v>425</v>
      </c>
      <c r="B7717" s="165" t="s">
        <v>85</v>
      </c>
      <c r="C7717" s="165">
        <v>2015</v>
      </c>
      <c r="D7717" s="165" t="s">
        <v>291</v>
      </c>
      <c r="E7717" s="165" t="s">
        <v>292</v>
      </c>
      <c r="F7717" s="165" t="s">
        <v>432</v>
      </c>
      <c r="G7717" s="165">
        <v>-7</v>
      </c>
      <c r="H7717" s="165">
        <v>1.06254727579653E-2</v>
      </c>
      <c r="I7717" s="118" t="b">
        <f>OR(L7717='PERAC-ngpPrcsTnD-mthncptr'!$B$1,L7717='PERAC-ngpPrcsTnD-mthncptr'!$C$1,L7717='PERAC-ngpPrcsTnD-mthncptr'!$D$1)</f>
        <v>0</v>
      </c>
      <c r="J7717" s="118">
        <f>IF(I7717=TRUE,G7717+'NPV Calcs'!$D$14,G7717)</f>
        <v>-7</v>
      </c>
      <c r="K7717" s="136">
        <f>IF(OR(B7717="GAS",B7717="COL",B7717="LAN",B7717="RICE"),H7717*About!$B$98,IF(B7717="CROP",H7717*About!$B$99,H7717))</f>
        <v>1.1900529488921138E-2</v>
      </c>
      <c r="L7717" s="136" t="str">
        <f>INDEX('EPA Tech to Policy Mapping'!$D:$D,MATCH('EPA Data'!F7717,'EPA Tech to Policy Mapping'!$C:$C,0))</f>
        <v>coal mining - methane capture</v>
      </c>
    </row>
    <row r="7718" spans="1:12" x14ac:dyDescent="0.35">
      <c r="A7718" s="165" t="s">
        <v>425</v>
      </c>
      <c r="B7718" s="165" t="s">
        <v>85</v>
      </c>
      <c r="C7718" s="165">
        <v>2015</v>
      </c>
      <c r="D7718" s="165" t="s">
        <v>291</v>
      </c>
      <c r="E7718" s="165" t="s">
        <v>292</v>
      </c>
      <c r="F7718" s="165" t="s">
        <v>427</v>
      </c>
      <c r="G7718" s="165">
        <v>-6</v>
      </c>
      <c r="H7718" s="165">
        <v>5.2164911176079995E-4</v>
      </c>
      <c r="I7718" s="118" t="b">
        <f>OR(L7718='PERAC-ngpPrcsTnD-mthncptr'!$B$1,L7718='PERAC-ngpPrcsTnD-mthncptr'!$C$1,L7718='PERAC-ngpPrcsTnD-mthncptr'!$D$1)</f>
        <v>0</v>
      </c>
      <c r="J7718" s="118">
        <f>IF(I7718=TRUE,G7718+'NPV Calcs'!$D$14,G7718)</f>
        <v>-6</v>
      </c>
      <c r="K7718" s="136">
        <f>IF(OR(B7718="GAS",B7718="COL",B7718="LAN",B7718="RICE"),H7718*About!$B$98,IF(B7718="CROP",H7718*About!$B$99,H7718))</f>
        <v>5.8424700517209602E-4</v>
      </c>
      <c r="L7718" s="136" t="str">
        <f>INDEX('EPA Tech to Policy Mapping'!$D:$D,MATCH('EPA Data'!F7718,'EPA Tech to Policy Mapping'!$C:$C,0))</f>
        <v>coal mining - methane capture</v>
      </c>
    </row>
    <row r="7719" spans="1:12" x14ac:dyDescent="0.35">
      <c r="A7719" s="165" t="s">
        <v>425</v>
      </c>
      <c r="B7719" s="165" t="s">
        <v>85</v>
      </c>
      <c r="C7719" s="165">
        <v>2015</v>
      </c>
      <c r="D7719" s="165" t="s">
        <v>291</v>
      </c>
      <c r="E7719" s="165" t="s">
        <v>292</v>
      </c>
      <c r="F7719" s="165" t="s">
        <v>427</v>
      </c>
      <c r="G7719" s="165">
        <v>-5</v>
      </c>
      <c r="H7719" s="165">
        <v>7.9113099491219996E-4</v>
      </c>
      <c r="I7719" s="118" t="b">
        <f>OR(L7719='PERAC-ngpPrcsTnD-mthncptr'!$B$1,L7719='PERAC-ngpPrcsTnD-mthncptr'!$C$1,L7719='PERAC-ngpPrcsTnD-mthncptr'!$D$1)</f>
        <v>0</v>
      </c>
      <c r="J7719" s="118">
        <f>IF(I7719=TRUE,G7719+'NPV Calcs'!$D$14,G7719)</f>
        <v>-5</v>
      </c>
      <c r="K7719" s="136">
        <f>IF(OR(B7719="GAS",B7719="COL",B7719="LAN",B7719="RICE"),H7719*About!$B$98,IF(B7719="CROP",H7719*About!$B$99,H7719))</f>
        <v>8.8606671430166407E-4</v>
      </c>
      <c r="L7719" s="136" t="str">
        <f>INDEX('EPA Tech to Policy Mapping'!$D:$D,MATCH('EPA Data'!F7719,'EPA Tech to Policy Mapping'!$C:$C,0))</f>
        <v>coal mining - methane capture</v>
      </c>
    </row>
    <row r="7720" spans="1:12" x14ac:dyDescent="0.35">
      <c r="A7720" s="165" t="s">
        <v>425</v>
      </c>
      <c r="B7720" s="165" t="s">
        <v>85</v>
      </c>
      <c r="C7720" s="165">
        <v>2015</v>
      </c>
      <c r="D7720" s="165" t="s">
        <v>291</v>
      </c>
      <c r="E7720" s="165" t="s">
        <v>292</v>
      </c>
      <c r="F7720" s="165" t="s">
        <v>427</v>
      </c>
      <c r="G7720" s="165">
        <v>-4</v>
      </c>
      <c r="H7720" s="165">
        <v>5.2634740859499999E-4</v>
      </c>
      <c r="I7720" s="118" t="b">
        <f>OR(L7720='PERAC-ngpPrcsTnD-mthncptr'!$B$1,L7720='PERAC-ngpPrcsTnD-mthncptr'!$C$1,L7720='PERAC-ngpPrcsTnD-mthncptr'!$D$1)</f>
        <v>0</v>
      </c>
      <c r="J7720" s="118">
        <f>IF(I7720=TRUE,G7720+'NPV Calcs'!$D$14,G7720)</f>
        <v>-4</v>
      </c>
      <c r="K7720" s="136">
        <f>IF(OR(B7720="GAS",B7720="COL",B7720="LAN",B7720="RICE"),H7720*About!$B$98,IF(B7720="CROP",H7720*About!$B$99,H7720))</f>
        <v>5.8950909762640002E-4</v>
      </c>
      <c r="L7720" s="136" t="str">
        <f>INDEX('EPA Tech to Policy Mapping'!$D:$D,MATCH('EPA Data'!F7720,'EPA Tech to Policy Mapping'!$C:$C,0))</f>
        <v>coal mining - methane capture</v>
      </c>
    </row>
    <row r="7721" spans="1:12" x14ac:dyDescent="0.35">
      <c r="A7721" s="165" t="s">
        <v>425</v>
      </c>
      <c r="B7721" s="165" t="s">
        <v>85</v>
      </c>
      <c r="C7721" s="165">
        <v>2015</v>
      </c>
      <c r="D7721" s="165" t="s">
        <v>291</v>
      </c>
      <c r="E7721" s="165" t="s">
        <v>292</v>
      </c>
      <c r="F7721" s="165" t="s">
        <v>427</v>
      </c>
      <c r="G7721" s="165">
        <v>-3</v>
      </c>
      <c r="H7721" s="165">
        <v>9.6811229013799995E-5</v>
      </c>
      <c r="I7721" s="118" t="b">
        <f>OR(L7721='PERAC-ngpPrcsTnD-mthncptr'!$B$1,L7721='PERAC-ngpPrcsTnD-mthncptr'!$C$1,L7721='PERAC-ngpPrcsTnD-mthncptr'!$D$1)</f>
        <v>0</v>
      </c>
      <c r="J7721" s="118">
        <f>IF(I7721=TRUE,G7721+'NPV Calcs'!$D$14,G7721)</f>
        <v>-3</v>
      </c>
      <c r="K7721" s="136">
        <f>IF(OR(B7721="GAS",B7721="COL",B7721="LAN",B7721="RICE"),H7721*About!$B$98,IF(B7721="CROP",H7721*About!$B$99,H7721))</f>
        <v>1.08428576495456E-4</v>
      </c>
      <c r="L7721" s="136" t="str">
        <f>INDEX('EPA Tech to Policy Mapping'!$D:$D,MATCH('EPA Data'!F7721,'EPA Tech to Policy Mapping'!$C:$C,0))</f>
        <v>coal mining - methane capture</v>
      </c>
    </row>
    <row r="7722" spans="1:12" x14ac:dyDescent="0.35">
      <c r="A7722" s="165" t="s">
        <v>425</v>
      </c>
      <c r="B7722" s="165" t="s">
        <v>85</v>
      </c>
      <c r="C7722" s="165">
        <v>2015</v>
      </c>
      <c r="D7722" s="165" t="s">
        <v>291</v>
      </c>
      <c r="E7722" s="165" t="s">
        <v>292</v>
      </c>
      <c r="F7722" s="165" t="s">
        <v>432</v>
      </c>
      <c r="G7722" s="165">
        <v>-2</v>
      </c>
      <c r="H7722" s="165">
        <v>4.7336351126432002E-3</v>
      </c>
      <c r="I7722" s="118" t="b">
        <f>OR(L7722='PERAC-ngpPrcsTnD-mthncptr'!$B$1,L7722='PERAC-ngpPrcsTnD-mthncptr'!$C$1,L7722='PERAC-ngpPrcsTnD-mthncptr'!$D$1)</f>
        <v>0</v>
      </c>
      <c r="J7722" s="118">
        <f>IF(I7722=TRUE,G7722+'NPV Calcs'!$D$14,G7722)</f>
        <v>-2</v>
      </c>
      <c r="K7722" s="136">
        <f>IF(OR(B7722="GAS",B7722="COL",B7722="LAN",B7722="RICE"),H7722*About!$B$98,IF(B7722="CROP",H7722*About!$B$99,H7722))</f>
        <v>5.3016713261603851E-3</v>
      </c>
      <c r="L7722" s="136" t="str">
        <f>INDEX('EPA Tech to Policy Mapping'!$D:$D,MATCH('EPA Data'!F7722,'EPA Tech to Policy Mapping'!$C:$C,0))</f>
        <v>coal mining - methane capture</v>
      </c>
    </row>
    <row r="7723" spans="1:12" x14ac:dyDescent="0.35">
      <c r="A7723" s="165" t="s">
        <v>425</v>
      </c>
      <c r="B7723" s="165" t="s">
        <v>85</v>
      </c>
      <c r="C7723" s="165">
        <v>2015</v>
      </c>
      <c r="D7723" s="165" t="s">
        <v>291</v>
      </c>
      <c r="E7723" s="165" t="s">
        <v>292</v>
      </c>
      <c r="F7723" s="165" t="s">
        <v>427</v>
      </c>
      <c r="G7723" s="165">
        <v>-2</v>
      </c>
      <c r="H7723" s="165">
        <v>2.0898040311294998E-3</v>
      </c>
      <c r="I7723" s="118" t="b">
        <f>OR(L7723='PERAC-ngpPrcsTnD-mthncptr'!$B$1,L7723='PERAC-ngpPrcsTnD-mthncptr'!$C$1,L7723='PERAC-ngpPrcsTnD-mthncptr'!$D$1)</f>
        <v>0</v>
      </c>
      <c r="J7723" s="118">
        <f>IF(I7723=TRUE,G7723+'NPV Calcs'!$D$14,G7723)</f>
        <v>-2</v>
      </c>
      <c r="K7723" s="136">
        <f>IF(OR(B7723="GAS",B7723="COL",B7723="LAN",B7723="RICE"),H7723*About!$B$98,IF(B7723="CROP",H7723*About!$B$99,H7723))</f>
        <v>2.34058051486504E-3</v>
      </c>
      <c r="L7723" s="136" t="str">
        <f>INDEX('EPA Tech to Policy Mapping'!$D:$D,MATCH('EPA Data'!F7723,'EPA Tech to Policy Mapping'!$C:$C,0))</f>
        <v>coal mining - methane capture</v>
      </c>
    </row>
    <row r="7724" spans="1:12" x14ac:dyDescent="0.35">
      <c r="A7724" s="165" t="s">
        <v>425</v>
      </c>
      <c r="B7724" s="165" t="s">
        <v>85</v>
      </c>
      <c r="C7724" s="165">
        <v>2015</v>
      </c>
      <c r="D7724" s="165" t="s">
        <v>291</v>
      </c>
      <c r="E7724" s="165" t="s">
        <v>292</v>
      </c>
      <c r="F7724" s="165" t="s">
        <v>427</v>
      </c>
      <c r="G7724" s="165">
        <v>-1</v>
      </c>
      <c r="H7724" s="165">
        <v>1.8291337401024001E-3</v>
      </c>
      <c r="I7724" s="118" t="b">
        <f>OR(L7724='PERAC-ngpPrcsTnD-mthncptr'!$B$1,L7724='PERAC-ngpPrcsTnD-mthncptr'!$C$1,L7724='PERAC-ngpPrcsTnD-mthncptr'!$D$1)</f>
        <v>0</v>
      </c>
      <c r="J7724" s="118">
        <f>IF(I7724=TRUE,G7724+'NPV Calcs'!$D$14,G7724)</f>
        <v>-1</v>
      </c>
      <c r="K7724" s="136">
        <f>IF(OR(B7724="GAS",B7724="COL",B7724="LAN",B7724="RICE"),H7724*About!$B$98,IF(B7724="CROP",H7724*About!$B$99,H7724))</f>
        <v>2.0486297889146881E-3</v>
      </c>
      <c r="L7724" s="136" t="str">
        <f>INDEX('EPA Tech to Policy Mapping'!$D:$D,MATCH('EPA Data'!F7724,'EPA Tech to Policy Mapping'!$C:$C,0))</f>
        <v>coal mining - methane capture</v>
      </c>
    </row>
    <row r="7725" spans="1:12" x14ac:dyDescent="0.35">
      <c r="A7725" s="165" t="s">
        <v>425</v>
      </c>
      <c r="B7725" s="165" t="s">
        <v>85</v>
      </c>
      <c r="C7725" s="165">
        <v>2015</v>
      </c>
      <c r="D7725" s="165" t="s">
        <v>291</v>
      </c>
      <c r="E7725" s="165" t="s">
        <v>292</v>
      </c>
      <c r="F7725" s="165" t="s">
        <v>432</v>
      </c>
      <c r="G7725" s="165">
        <v>-1</v>
      </c>
      <c r="H7725" s="165">
        <v>4.5428089797497004E-3</v>
      </c>
      <c r="I7725" s="118" t="b">
        <f>OR(L7725='PERAC-ngpPrcsTnD-mthncptr'!$B$1,L7725='PERAC-ngpPrcsTnD-mthncptr'!$C$1,L7725='PERAC-ngpPrcsTnD-mthncptr'!$D$1)</f>
        <v>0</v>
      </c>
      <c r="J7725" s="118">
        <f>IF(I7725=TRUE,G7725+'NPV Calcs'!$D$14,G7725)</f>
        <v>-1</v>
      </c>
      <c r="K7725" s="136">
        <f>IF(OR(B7725="GAS",B7725="COL",B7725="LAN",B7725="RICE"),H7725*About!$B$98,IF(B7725="CROP",H7725*About!$B$99,H7725))</f>
        <v>5.0879460573196649E-3</v>
      </c>
      <c r="L7725" s="136" t="str">
        <f>INDEX('EPA Tech to Policy Mapping'!$D:$D,MATCH('EPA Data'!F7725,'EPA Tech to Policy Mapping'!$C:$C,0))</f>
        <v>coal mining - methane capture</v>
      </c>
    </row>
    <row r="7726" spans="1:12" x14ac:dyDescent="0.35">
      <c r="A7726" s="165" t="s">
        <v>425</v>
      </c>
      <c r="B7726" s="165" t="s">
        <v>85</v>
      </c>
      <c r="C7726" s="165">
        <v>2015</v>
      </c>
      <c r="D7726" s="165" t="s">
        <v>291</v>
      </c>
      <c r="E7726" s="165" t="s">
        <v>292</v>
      </c>
      <c r="F7726" s="165" t="s">
        <v>432</v>
      </c>
      <c r="G7726" s="165">
        <v>0</v>
      </c>
      <c r="H7726" s="165">
        <v>1.9152781460434001E-3</v>
      </c>
      <c r="I7726" s="118" t="b">
        <f>OR(L7726='PERAC-ngpPrcsTnD-mthncptr'!$B$1,L7726='PERAC-ngpPrcsTnD-mthncptr'!$C$1,L7726='PERAC-ngpPrcsTnD-mthncptr'!$D$1)</f>
        <v>0</v>
      </c>
      <c r="J7726" s="118">
        <f>IF(I7726=TRUE,G7726+'NPV Calcs'!$D$14,G7726)</f>
        <v>0</v>
      </c>
      <c r="K7726" s="136">
        <f>IF(OR(B7726="GAS",B7726="COL",B7726="LAN",B7726="RICE"),H7726*About!$B$98,IF(B7726="CROP",H7726*About!$B$99,H7726))</f>
        <v>2.1451115235686085E-3</v>
      </c>
      <c r="L7726" s="136" t="str">
        <f>INDEX('EPA Tech to Policy Mapping'!$D:$D,MATCH('EPA Data'!F7726,'EPA Tech to Policy Mapping'!$C:$C,0))</f>
        <v>coal mining - methane capture</v>
      </c>
    </row>
    <row r="7727" spans="1:12" x14ac:dyDescent="0.35">
      <c r="A7727" s="165" t="s">
        <v>425</v>
      </c>
      <c r="B7727" s="165" t="s">
        <v>85</v>
      </c>
      <c r="C7727" s="165">
        <v>2015</v>
      </c>
      <c r="D7727" s="165" t="s">
        <v>291</v>
      </c>
      <c r="E7727" s="165" t="s">
        <v>292</v>
      </c>
      <c r="F7727" s="165" t="s">
        <v>427</v>
      </c>
      <c r="G7727" s="165">
        <v>0</v>
      </c>
      <c r="H7727" s="165">
        <v>7.6774726039730002E-4</v>
      </c>
      <c r="I7727" s="118" t="b">
        <f>OR(L7727='PERAC-ngpPrcsTnD-mthncptr'!$B$1,L7727='PERAC-ngpPrcsTnD-mthncptr'!$C$1,L7727='PERAC-ngpPrcsTnD-mthncptr'!$D$1)</f>
        <v>0</v>
      </c>
      <c r="J7727" s="118">
        <f>IF(I7727=TRUE,G7727+'NPV Calcs'!$D$14,G7727)</f>
        <v>0</v>
      </c>
      <c r="K7727" s="136">
        <f>IF(OR(B7727="GAS",B7727="COL",B7727="LAN",B7727="RICE"),H7727*About!$B$98,IF(B7727="CROP",H7727*About!$B$99,H7727))</f>
        <v>8.598769316449761E-4</v>
      </c>
      <c r="L7727" s="136" t="str">
        <f>INDEX('EPA Tech to Policy Mapping'!$D:$D,MATCH('EPA Data'!F7727,'EPA Tech to Policy Mapping'!$C:$C,0))</f>
        <v>coal mining - methane capture</v>
      </c>
    </row>
    <row r="7728" spans="1:12" x14ac:dyDescent="0.35">
      <c r="A7728" s="165" t="s">
        <v>425</v>
      </c>
      <c r="B7728" s="165" t="s">
        <v>85</v>
      </c>
      <c r="C7728" s="165">
        <v>2015</v>
      </c>
      <c r="D7728" s="165" t="s">
        <v>291</v>
      </c>
      <c r="E7728" s="165" t="s">
        <v>292</v>
      </c>
      <c r="F7728" s="165" t="s">
        <v>429</v>
      </c>
      <c r="G7728" s="165">
        <v>1</v>
      </c>
      <c r="H7728" s="165">
        <v>6.3149587804218796E-2</v>
      </c>
      <c r="I7728" s="118" t="b">
        <f>OR(L7728='PERAC-ngpPrcsTnD-mthncptr'!$B$1,L7728='PERAC-ngpPrcsTnD-mthncptr'!$C$1,L7728='PERAC-ngpPrcsTnD-mthncptr'!$D$1)</f>
        <v>0</v>
      </c>
      <c r="J7728" s="118">
        <f>IF(I7728=TRUE,G7728+'NPV Calcs'!$D$14,G7728)</f>
        <v>1</v>
      </c>
      <c r="K7728" s="136">
        <f>IF(OR(B7728="GAS",B7728="COL",B7728="LAN",B7728="RICE"),H7728*About!$B$98,IF(B7728="CROP",H7728*About!$B$99,H7728))</f>
        <v>7.0727538340725052E-2</v>
      </c>
      <c r="L7728" s="136" t="str">
        <f>INDEX('EPA Tech to Policy Mapping'!$D:$D,MATCH('EPA Data'!F7728,'EPA Tech to Policy Mapping'!$C:$C,0))</f>
        <v>coal mining - methane destruction</v>
      </c>
    </row>
    <row r="7729" spans="1:12" x14ac:dyDescent="0.35">
      <c r="A7729" s="165" t="s">
        <v>425</v>
      </c>
      <c r="B7729" s="165" t="s">
        <v>85</v>
      </c>
      <c r="C7729" s="165">
        <v>2015</v>
      </c>
      <c r="D7729" s="165" t="s">
        <v>291</v>
      </c>
      <c r="E7729" s="165" t="s">
        <v>292</v>
      </c>
      <c r="F7729" s="165" t="s">
        <v>430</v>
      </c>
      <c r="G7729" s="165">
        <v>1</v>
      </c>
      <c r="H7729" s="165">
        <v>2.1093968716741E-3</v>
      </c>
      <c r="I7729" s="118" t="b">
        <f>OR(L7729='PERAC-ngpPrcsTnD-mthncptr'!$B$1,L7729='PERAC-ngpPrcsTnD-mthncptr'!$C$1,L7729='PERAC-ngpPrcsTnD-mthncptr'!$D$1)</f>
        <v>0</v>
      </c>
      <c r="J7729" s="118">
        <f>IF(I7729=TRUE,G7729+'NPV Calcs'!$D$14,G7729)</f>
        <v>1</v>
      </c>
      <c r="K7729" s="136">
        <f>IF(OR(B7729="GAS",B7729="COL",B7729="LAN",B7729="RICE"),H7729*About!$B$98,IF(B7729="CROP",H7729*About!$B$99,H7729))</f>
        <v>2.3625244962749924E-3</v>
      </c>
      <c r="L7729" s="136" t="str">
        <f>INDEX('EPA Tech to Policy Mapping'!$D:$D,MATCH('EPA Data'!F7729,'EPA Tech to Policy Mapping'!$C:$C,0))</f>
        <v>coal mining - methane capture</v>
      </c>
    </row>
    <row r="7730" spans="1:12" x14ac:dyDescent="0.35">
      <c r="A7730" s="165" t="s">
        <v>425</v>
      </c>
      <c r="B7730" s="165" t="s">
        <v>85</v>
      </c>
      <c r="C7730" s="165">
        <v>2015</v>
      </c>
      <c r="D7730" s="165" t="s">
        <v>291</v>
      </c>
      <c r="E7730" s="165" t="s">
        <v>292</v>
      </c>
      <c r="F7730" s="165" t="s">
        <v>429</v>
      </c>
      <c r="G7730" s="165">
        <v>2</v>
      </c>
      <c r="H7730" s="165">
        <v>9.6291046385886106E-2</v>
      </c>
      <c r="I7730" s="118" t="b">
        <f>OR(L7730='PERAC-ngpPrcsTnD-mthncptr'!$B$1,L7730='PERAC-ngpPrcsTnD-mthncptr'!$C$1,L7730='PERAC-ngpPrcsTnD-mthncptr'!$D$1)</f>
        <v>0</v>
      </c>
      <c r="J7730" s="118">
        <f>IF(I7730=TRUE,G7730+'NPV Calcs'!$D$14,G7730)</f>
        <v>2</v>
      </c>
      <c r="K7730" s="136">
        <f>IF(OR(B7730="GAS",B7730="COL",B7730="LAN",B7730="RICE"),H7730*About!$B$98,IF(B7730="CROP",H7730*About!$B$99,H7730))</f>
        <v>0.10784597195219245</v>
      </c>
      <c r="L7730" s="136" t="str">
        <f>INDEX('EPA Tech to Policy Mapping'!$D:$D,MATCH('EPA Data'!F7730,'EPA Tech to Policy Mapping'!$C:$C,0))</f>
        <v>coal mining - methane destruction</v>
      </c>
    </row>
    <row r="7731" spans="1:12" x14ac:dyDescent="0.35">
      <c r="A7731" s="165" t="s">
        <v>425</v>
      </c>
      <c r="B7731" s="165" t="s">
        <v>85</v>
      </c>
      <c r="C7731" s="165">
        <v>2015</v>
      </c>
      <c r="D7731" s="165" t="s">
        <v>291</v>
      </c>
      <c r="E7731" s="165" t="s">
        <v>292</v>
      </c>
      <c r="F7731" s="165" t="s">
        <v>430</v>
      </c>
      <c r="G7731" s="165">
        <v>2</v>
      </c>
      <c r="H7731" s="165">
        <v>1.1746259770010001E-4</v>
      </c>
      <c r="I7731" s="118" t="b">
        <f>OR(L7731='PERAC-ngpPrcsTnD-mthncptr'!$B$1,L7731='PERAC-ngpPrcsTnD-mthncptr'!$C$1,L7731='PERAC-ngpPrcsTnD-mthncptr'!$D$1)</f>
        <v>0</v>
      </c>
      <c r="J7731" s="118">
        <f>IF(I7731=TRUE,G7731+'NPV Calcs'!$D$14,G7731)</f>
        <v>2</v>
      </c>
      <c r="K7731" s="136">
        <f>IF(OR(B7731="GAS",B7731="COL",B7731="LAN",B7731="RICE"),H7731*About!$B$98,IF(B7731="CROP",H7731*About!$B$99,H7731))</f>
        <v>1.3155810942411201E-4</v>
      </c>
      <c r="L7731" s="136" t="str">
        <f>INDEX('EPA Tech to Policy Mapping'!$D:$D,MATCH('EPA Data'!F7731,'EPA Tech to Policy Mapping'!$C:$C,0))</f>
        <v>coal mining - methane capture</v>
      </c>
    </row>
    <row r="7732" spans="1:12" x14ac:dyDescent="0.35">
      <c r="A7732" s="165" t="s">
        <v>425</v>
      </c>
      <c r="B7732" s="165" t="s">
        <v>85</v>
      </c>
      <c r="C7732" s="165">
        <v>2015</v>
      </c>
      <c r="D7732" s="165" t="s">
        <v>291</v>
      </c>
      <c r="E7732" s="165" t="s">
        <v>292</v>
      </c>
      <c r="F7732" s="165" t="s">
        <v>428</v>
      </c>
      <c r="G7732" s="165">
        <v>2</v>
      </c>
      <c r="H7732" s="165">
        <v>7.7133061131460004E-4</v>
      </c>
      <c r="I7732" s="118" t="b">
        <f>OR(L7732='PERAC-ngpPrcsTnD-mthncptr'!$B$1,L7732='PERAC-ngpPrcsTnD-mthncptr'!$C$1,L7732='PERAC-ngpPrcsTnD-mthncptr'!$D$1)</f>
        <v>0</v>
      </c>
      <c r="J7732" s="118">
        <f>IF(I7732=TRUE,G7732+'NPV Calcs'!$D$14,G7732)</f>
        <v>2</v>
      </c>
      <c r="K7732" s="136">
        <f>IF(OR(B7732="GAS",B7732="COL",B7732="LAN",B7732="RICE"),H7732*About!$B$98,IF(B7732="CROP",H7732*About!$B$99,H7732))</f>
        <v>8.6389028467235218E-4</v>
      </c>
      <c r="L7732" s="136" t="str">
        <f>INDEX('EPA Tech to Policy Mapping'!$D:$D,MATCH('EPA Data'!F7732,'EPA Tech to Policy Mapping'!$C:$C,0))</f>
        <v>coal mining - methane destruction</v>
      </c>
    </row>
    <row r="7733" spans="1:12" x14ac:dyDescent="0.35">
      <c r="A7733" s="165" t="s">
        <v>425</v>
      </c>
      <c r="B7733" s="165" t="s">
        <v>85</v>
      </c>
      <c r="C7733" s="165">
        <v>2015</v>
      </c>
      <c r="D7733" s="165" t="s">
        <v>291</v>
      </c>
      <c r="E7733" s="165" t="s">
        <v>292</v>
      </c>
      <c r="F7733" s="165" t="s">
        <v>432</v>
      </c>
      <c r="G7733" s="165">
        <v>3</v>
      </c>
      <c r="H7733" s="165">
        <v>3.5177248064429002E-3</v>
      </c>
      <c r="I7733" s="118" t="b">
        <f>OR(L7733='PERAC-ngpPrcsTnD-mthncptr'!$B$1,L7733='PERAC-ngpPrcsTnD-mthncptr'!$C$1,L7733='PERAC-ngpPrcsTnD-mthncptr'!$D$1)</f>
        <v>0</v>
      </c>
      <c r="J7733" s="118">
        <f>IF(I7733=TRUE,G7733+'NPV Calcs'!$D$14,G7733)</f>
        <v>3</v>
      </c>
      <c r="K7733" s="136">
        <f>IF(OR(B7733="GAS",B7733="COL",B7733="LAN",B7733="RICE"),H7733*About!$B$98,IF(B7733="CROP",H7733*About!$B$99,H7733))</f>
        <v>3.9398517832160487E-3</v>
      </c>
      <c r="L7733" s="136" t="str">
        <f>INDEX('EPA Tech to Policy Mapping'!$D:$D,MATCH('EPA Data'!F7733,'EPA Tech to Policy Mapping'!$C:$C,0))</f>
        <v>coal mining - methane capture</v>
      </c>
    </row>
    <row r="7734" spans="1:12" x14ac:dyDescent="0.35">
      <c r="A7734" s="165" t="s">
        <v>425</v>
      </c>
      <c r="B7734" s="165" t="s">
        <v>85</v>
      </c>
      <c r="C7734" s="165">
        <v>2015</v>
      </c>
      <c r="D7734" s="165" t="s">
        <v>291</v>
      </c>
      <c r="E7734" s="165" t="s">
        <v>292</v>
      </c>
      <c r="F7734" s="165" t="s">
        <v>428</v>
      </c>
      <c r="G7734" s="165">
        <v>3</v>
      </c>
      <c r="H7734" s="165">
        <v>9.4880205870139997E-4</v>
      </c>
      <c r="I7734" s="118" t="b">
        <f>OR(L7734='PERAC-ngpPrcsTnD-mthncptr'!$B$1,L7734='PERAC-ngpPrcsTnD-mthncptr'!$C$1,L7734='PERAC-ngpPrcsTnD-mthncptr'!$D$1)</f>
        <v>0</v>
      </c>
      <c r="J7734" s="118">
        <f>IF(I7734=TRUE,G7734+'NPV Calcs'!$D$14,G7734)</f>
        <v>3</v>
      </c>
      <c r="K7734" s="136">
        <f>IF(OR(B7734="GAS",B7734="COL",B7734="LAN",B7734="RICE"),H7734*About!$B$98,IF(B7734="CROP",H7734*About!$B$99,H7734))</f>
        <v>1.0626583057455681E-3</v>
      </c>
      <c r="L7734" s="136" t="str">
        <f>INDEX('EPA Tech to Policy Mapping'!$D:$D,MATCH('EPA Data'!F7734,'EPA Tech to Policy Mapping'!$C:$C,0))</f>
        <v>coal mining - methane destruction</v>
      </c>
    </row>
    <row r="7735" spans="1:12" x14ac:dyDescent="0.35">
      <c r="A7735" s="165" t="s">
        <v>425</v>
      </c>
      <c r="B7735" s="165" t="s">
        <v>85</v>
      </c>
      <c r="C7735" s="165">
        <v>2015</v>
      </c>
      <c r="D7735" s="165" t="s">
        <v>291</v>
      </c>
      <c r="E7735" s="165" t="s">
        <v>292</v>
      </c>
      <c r="F7735" s="165" t="s">
        <v>431</v>
      </c>
      <c r="G7735" s="165">
        <v>3</v>
      </c>
      <c r="H7735" s="165">
        <v>3.6833839840259998E-4</v>
      </c>
      <c r="I7735" s="118" t="b">
        <f>OR(L7735='PERAC-ngpPrcsTnD-mthncptr'!$B$1,L7735='PERAC-ngpPrcsTnD-mthncptr'!$C$1,L7735='PERAC-ngpPrcsTnD-mthncptr'!$D$1)</f>
        <v>0</v>
      </c>
      <c r="J7735" s="118">
        <f>IF(I7735=TRUE,G7735+'NPV Calcs'!$D$14,G7735)</f>
        <v>3</v>
      </c>
      <c r="K7735" s="136">
        <f>IF(OR(B7735="GAS",B7735="COL",B7735="LAN",B7735="RICE"),H7735*About!$B$98,IF(B7735="CROP",H7735*About!$B$99,H7735))</f>
        <v>4.1253900621091201E-4</v>
      </c>
      <c r="L7735" s="136" t="str">
        <f>INDEX('EPA Tech to Policy Mapping'!$D:$D,MATCH('EPA Data'!F7735,'EPA Tech to Policy Mapping'!$C:$C,0))</f>
        <v>coal mining - methane destruction</v>
      </c>
    </row>
    <row r="7736" spans="1:12" x14ac:dyDescent="0.35">
      <c r="A7736" s="165" t="s">
        <v>425</v>
      </c>
      <c r="B7736" s="165" t="s">
        <v>85</v>
      </c>
      <c r="C7736" s="165">
        <v>2015</v>
      </c>
      <c r="D7736" s="165" t="s">
        <v>291</v>
      </c>
      <c r="E7736" s="165" t="s">
        <v>292</v>
      </c>
      <c r="F7736" s="165" t="s">
        <v>429</v>
      </c>
      <c r="G7736" s="165">
        <v>3</v>
      </c>
      <c r="H7736" s="165">
        <v>3.1520851189270602E-2</v>
      </c>
      <c r="I7736" s="118" t="b">
        <f>OR(L7736='PERAC-ngpPrcsTnD-mthncptr'!$B$1,L7736='PERAC-ngpPrcsTnD-mthncptr'!$C$1,L7736='PERAC-ngpPrcsTnD-mthncptr'!$D$1)</f>
        <v>0</v>
      </c>
      <c r="J7736" s="118">
        <f>IF(I7736=TRUE,G7736+'NPV Calcs'!$D$14,G7736)</f>
        <v>3</v>
      </c>
      <c r="K7736" s="136">
        <f>IF(OR(B7736="GAS",B7736="COL",B7736="LAN",B7736="RICE"),H7736*About!$B$98,IF(B7736="CROP",H7736*About!$B$99,H7736))</f>
        <v>3.5303353331983076E-2</v>
      </c>
      <c r="L7736" s="136" t="str">
        <f>INDEX('EPA Tech to Policy Mapping'!$D:$D,MATCH('EPA Data'!F7736,'EPA Tech to Policy Mapping'!$C:$C,0))</f>
        <v>coal mining - methane destruction</v>
      </c>
    </row>
    <row r="7737" spans="1:12" x14ac:dyDescent="0.35">
      <c r="A7737" s="165" t="s">
        <v>425</v>
      </c>
      <c r="B7737" s="165" t="s">
        <v>85</v>
      </c>
      <c r="C7737" s="165">
        <v>2015</v>
      </c>
      <c r="D7737" s="165" t="s">
        <v>291</v>
      </c>
      <c r="E7737" s="165" t="s">
        <v>292</v>
      </c>
      <c r="F7737" s="165" t="s">
        <v>430</v>
      </c>
      <c r="G7737" s="165">
        <v>3</v>
      </c>
      <c r="H7737" s="165">
        <v>1.651041202422E-4</v>
      </c>
      <c r="I7737" s="118" t="b">
        <f>OR(L7737='PERAC-ngpPrcsTnD-mthncptr'!$B$1,L7737='PERAC-ngpPrcsTnD-mthncptr'!$C$1,L7737='PERAC-ngpPrcsTnD-mthncptr'!$D$1)</f>
        <v>0</v>
      </c>
      <c r="J7737" s="118">
        <f>IF(I7737=TRUE,G7737+'NPV Calcs'!$D$14,G7737)</f>
        <v>3</v>
      </c>
      <c r="K7737" s="136">
        <f>IF(OR(B7737="GAS",B7737="COL",B7737="LAN",B7737="RICE"),H7737*About!$B$98,IF(B7737="CROP",H7737*About!$B$99,H7737))</f>
        <v>1.84916614671264E-4</v>
      </c>
      <c r="L7737" s="136" t="str">
        <f>INDEX('EPA Tech to Policy Mapping'!$D:$D,MATCH('EPA Data'!F7737,'EPA Tech to Policy Mapping'!$C:$C,0))</f>
        <v>coal mining - methane capture</v>
      </c>
    </row>
    <row r="7738" spans="1:12" x14ac:dyDescent="0.35">
      <c r="A7738" s="165" t="s">
        <v>425</v>
      </c>
      <c r="B7738" s="165" t="s">
        <v>85</v>
      </c>
      <c r="C7738" s="165">
        <v>2015</v>
      </c>
      <c r="D7738" s="165" t="s">
        <v>291</v>
      </c>
      <c r="E7738" s="165" t="s">
        <v>292</v>
      </c>
      <c r="F7738" s="165" t="s">
        <v>428</v>
      </c>
      <c r="G7738" s="165">
        <v>4</v>
      </c>
      <c r="H7738" s="165">
        <v>7.7591965964529999E-4</v>
      </c>
      <c r="I7738" s="118" t="b">
        <f>OR(L7738='PERAC-ngpPrcsTnD-mthncptr'!$B$1,L7738='PERAC-ngpPrcsTnD-mthncptr'!$C$1,L7738='PERAC-ngpPrcsTnD-mthncptr'!$D$1)</f>
        <v>0</v>
      </c>
      <c r="J7738" s="118">
        <f>IF(I7738=TRUE,G7738+'NPV Calcs'!$D$14,G7738)</f>
        <v>4</v>
      </c>
      <c r="K7738" s="136">
        <f>IF(OR(B7738="GAS",B7738="COL",B7738="LAN",B7738="RICE"),H7738*About!$B$98,IF(B7738="CROP",H7738*About!$B$99,H7738))</f>
        <v>8.6903001880273608E-4</v>
      </c>
      <c r="L7738" s="136" t="str">
        <f>INDEX('EPA Tech to Policy Mapping'!$D:$D,MATCH('EPA Data'!F7738,'EPA Tech to Policy Mapping'!$C:$C,0))</f>
        <v>coal mining - methane destruction</v>
      </c>
    </row>
    <row r="7739" spans="1:12" x14ac:dyDescent="0.35">
      <c r="A7739" s="165" t="s">
        <v>425</v>
      </c>
      <c r="B7739" s="165" t="s">
        <v>85</v>
      </c>
      <c r="C7739" s="165">
        <v>2015</v>
      </c>
      <c r="D7739" s="165" t="s">
        <v>291</v>
      </c>
      <c r="E7739" s="165" t="s">
        <v>292</v>
      </c>
      <c r="F7739" s="165" t="s">
        <v>429</v>
      </c>
      <c r="G7739" s="165">
        <v>4</v>
      </c>
      <c r="H7739" s="165">
        <v>4.0836060070433E-3</v>
      </c>
      <c r="I7739" s="118" t="b">
        <f>OR(L7739='PERAC-ngpPrcsTnD-mthncptr'!$B$1,L7739='PERAC-ngpPrcsTnD-mthncptr'!$C$1,L7739='PERAC-ngpPrcsTnD-mthncptr'!$D$1)</f>
        <v>0</v>
      </c>
      <c r="J7739" s="118">
        <f>IF(I7739=TRUE,G7739+'NPV Calcs'!$D$14,G7739)</f>
        <v>4</v>
      </c>
      <c r="K7739" s="136">
        <f>IF(OR(B7739="GAS",B7739="COL",B7739="LAN",B7739="RICE"),H7739*About!$B$98,IF(B7739="CROP",H7739*About!$B$99,H7739))</f>
        <v>4.5736387278884965E-3</v>
      </c>
      <c r="L7739" s="136" t="str">
        <f>INDEX('EPA Tech to Policy Mapping'!$D:$D,MATCH('EPA Data'!F7739,'EPA Tech to Policy Mapping'!$C:$C,0))</f>
        <v>coal mining - methane destruction</v>
      </c>
    </row>
    <row r="7740" spans="1:12" x14ac:dyDescent="0.35">
      <c r="A7740" s="165" t="s">
        <v>425</v>
      </c>
      <c r="B7740" s="165" t="s">
        <v>85</v>
      </c>
      <c r="C7740" s="165">
        <v>2015</v>
      </c>
      <c r="D7740" s="165" t="s">
        <v>291</v>
      </c>
      <c r="E7740" s="165" t="s">
        <v>292</v>
      </c>
      <c r="F7740" s="165" t="s">
        <v>430</v>
      </c>
      <c r="G7740" s="165">
        <v>4</v>
      </c>
      <c r="H7740" s="165">
        <v>1.226514432346E-4</v>
      </c>
      <c r="I7740" s="118" t="b">
        <f>OR(L7740='PERAC-ngpPrcsTnD-mthncptr'!$B$1,L7740='PERAC-ngpPrcsTnD-mthncptr'!$C$1,L7740='PERAC-ngpPrcsTnD-mthncptr'!$D$1)</f>
        <v>0</v>
      </c>
      <c r="J7740" s="118">
        <f>IF(I7740=TRUE,G7740+'NPV Calcs'!$D$14,G7740)</f>
        <v>4</v>
      </c>
      <c r="K7740" s="136">
        <f>IF(OR(B7740="GAS",B7740="COL",B7740="LAN",B7740="RICE"),H7740*About!$B$98,IF(B7740="CROP",H7740*About!$B$99,H7740))</f>
        <v>1.3736961642275201E-4</v>
      </c>
      <c r="L7740" s="136" t="str">
        <f>INDEX('EPA Tech to Policy Mapping'!$D:$D,MATCH('EPA Data'!F7740,'EPA Tech to Policy Mapping'!$C:$C,0))</f>
        <v>coal mining - methane capture</v>
      </c>
    </row>
    <row r="7741" spans="1:12" x14ac:dyDescent="0.35">
      <c r="A7741" s="165" t="s">
        <v>425</v>
      </c>
      <c r="B7741" s="165" t="s">
        <v>85</v>
      </c>
      <c r="C7741" s="165">
        <v>2015</v>
      </c>
      <c r="D7741" s="165" t="s">
        <v>291</v>
      </c>
      <c r="E7741" s="165" t="s">
        <v>292</v>
      </c>
      <c r="F7741" s="165" t="s">
        <v>428</v>
      </c>
      <c r="G7741" s="165">
        <v>5</v>
      </c>
      <c r="H7741" s="165">
        <v>6.0575348470589998E-4</v>
      </c>
      <c r="I7741" s="118" t="b">
        <f>OR(L7741='PERAC-ngpPrcsTnD-mthncptr'!$B$1,L7741='PERAC-ngpPrcsTnD-mthncptr'!$C$1,L7741='PERAC-ngpPrcsTnD-mthncptr'!$D$1)</f>
        <v>0</v>
      </c>
      <c r="J7741" s="118">
        <f>IF(I7741=TRUE,G7741+'NPV Calcs'!$D$14,G7741)</f>
        <v>5</v>
      </c>
      <c r="K7741" s="136">
        <f>IF(OR(B7741="GAS",B7741="COL",B7741="LAN",B7741="RICE"),H7741*About!$B$98,IF(B7741="CROP",H7741*About!$B$99,H7741))</f>
        <v>6.7844390287060807E-4</v>
      </c>
      <c r="L7741" s="136" t="str">
        <f>INDEX('EPA Tech to Policy Mapping'!$D:$D,MATCH('EPA Data'!F7741,'EPA Tech to Policy Mapping'!$C:$C,0))</f>
        <v>coal mining - methane destruction</v>
      </c>
    </row>
    <row r="7742" spans="1:12" x14ac:dyDescent="0.35">
      <c r="A7742" s="165" t="s">
        <v>425</v>
      </c>
      <c r="B7742" s="165" t="s">
        <v>85</v>
      </c>
      <c r="C7742" s="165">
        <v>2015</v>
      </c>
      <c r="D7742" s="165" t="s">
        <v>291</v>
      </c>
      <c r="E7742" s="165" t="s">
        <v>292</v>
      </c>
      <c r="F7742" s="165" t="s">
        <v>430</v>
      </c>
      <c r="G7742" s="165">
        <v>5</v>
      </c>
      <c r="H7742" s="165">
        <v>5.3276482503900003E-5</v>
      </c>
      <c r="I7742" s="118" t="b">
        <f>OR(L7742='PERAC-ngpPrcsTnD-mthncptr'!$B$1,L7742='PERAC-ngpPrcsTnD-mthncptr'!$C$1,L7742='PERAC-ngpPrcsTnD-mthncptr'!$D$1)</f>
        <v>0</v>
      </c>
      <c r="J7742" s="118">
        <f>IF(I7742=TRUE,G7742+'NPV Calcs'!$D$14,G7742)</f>
        <v>5</v>
      </c>
      <c r="K7742" s="136">
        <f>IF(OR(B7742="GAS",B7742="COL",B7742="LAN",B7742="RICE"),H7742*About!$B$98,IF(B7742="CROP",H7742*About!$B$99,H7742))</f>
        <v>5.9669660404368013E-5</v>
      </c>
      <c r="L7742" s="136" t="str">
        <f>INDEX('EPA Tech to Policy Mapping'!$D:$D,MATCH('EPA Data'!F7742,'EPA Tech to Policy Mapping'!$C:$C,0))</f>
        <v>coal mining - methane capture</v>
      </c>
    </row>
    <row r="7743" spans="1:12" x14ac:dyDescent="0.35">
      <c r="A7743" s="165" t="s">
        <v>425</v>
      </c>
      <c r="B7743" s="165" t="s">
        <v>85</v>
      </c>
      <c r="C7743" s="165">
        <v>2015</v>
      </c>
      <c r="D7743" s="165" t="s">
        <v>291</v>
      </c>
      <c r="E7743" s="165" t="s">
        <v>292</v>
      </c>
      <c r="F7743" s="165" t="s">
        <v>431</v>
      </c>
      <c r="G7743" s="165">
        <v>5</v>
      </c>
      <c r="H7743" s="165">
        <v>1.1816648766398001E-3</v>
      </c>
      <c r="I7743" s="118" t="b">
        <f>OR(L7743='PERAC-ngpPrcsTnD-mthncptr'!$B$1,L7743='PERAC-ngpPrcsTnD-mthncptr'!$C$1,L7743='PERAC-ngpPrcsTnD-mthncptr'!$D$1)</f>
        <v>0</v>
      </c>
      <c r="J7743" s="118">
        <f>IF(I7743=TRUE,G7743+'NPV Calcs'!$D$14,G7743)</f>
        <v>5</v>
      </c>
      <c r="K7743" s="136">
        <f>IF(OR(B7743="GAS",B7743="COL",B7743="LAN",B7743="RICE"),H7743*About!$B$98,IF(B7743="CROP",H7743*About!$B$99,H7743))</f>
        <v>1.3234646618365761E-3</v>
      </c>
      <c r="L7743" s="136" t="str">
        <f>INDEX('EPA Tech to Policy Mapping'!$D:$D,MATCH('EPA Data'!F7743,'EPA Tech to Policy Mapping'!$C:$C,0))</f>
        <v>coal mining - methane destruction</v>
      </c>
    </row>
    <row r="7744" spans="1:12" x14ac:dyDescent="0.35">
      <c r="A7744" s="165" t="s">
        <v>425</v>
      </c>
      <c r="B7744" s="165" t="s">
        <v>85</v>
      </c>
      <c r="C7744" s="165">
        <v>2015</v>
      </c>
      <c r="D7744" s="165" t="s">
        <v>291</v>
      </c>
      <c r="E7744" s="165" t="s">
        <v>292</v>
      </c>
      <c r="F7744" s="165" t="s">
        <v>432</v>
      </c>
      <c r="G7744" s="165">
        <v>5</v>
      </c>
      <c r="H7744" s="165">
        <v>1.3336241245270001E-3</v>
      </c>
      <c r="I7744" s="118" t="b">
        <f>OR(L7744='PERAC-ngpPrcsTnD-mthncptr'!$B$1,L7744='PERAC-ngpPrcsTnD-mthncptr'!$C$1,L7744='PERAC-ngpPrcsTnD-mthncptr'!$D$1)</f>
        <v>0</v>
      </c>
      <c r="J7744" s="118">
        <f>IF(I7744=TRUE,G7744+'NPV Calcs'!$D$14,G7744)</f>
        <v>5</v>
      </c>
      <c r="K7744" s="136">
        <f>IF(OR(B7744="GAS",B7744="COL",B7744="LAN",B7744="RICE"),H7744*About!$B$98,IF(B7744="CROP",H7744*About!$B$99,H7744))</f>
        <v>1.4936590194702401E-3</v>
      </c>
      <c r="L7744" s="136" t="str">
        <f>INDEX('EPA Tech to Policy Mapping'!$D:$D,MATCH('EPA Data'!F7744,'EPA Tech to Policy Mapping'!$C:$C,0))</f>
        <v>coal mining - methane capture</v>
      </c>
    </row>
    <row r="7745" spans="1:12" x14ac:dyDescent="0.35">
      <c r="A7745" s="165" t="s">
        <v>425</v>
      </c>
      <c r="B7745" s="165" t="s">
        <v>85</v>
      </c>
      <c r="C7745" s="165">
        <v>2015</v>
      </c>
      <c r="D7745" s="165" t="s">
        <v>291</v>
      </c>
      <c r="E7745" s="165" t="s">
        <v>292</v>
      </c>
      <c r="F7745" s="165" t="s">
        <v>429</v>
      </c>
      <c r="G7745" s="165">
        <v>6</v>
      </c>
      <c r="H7745" s="165">
        <v>8.1298461882398001E-3</v>
      </c>
      <c r="I7745" s="118" t="b">
        <f>OR(L7745='PERAC-ngpPrcsTnD-mthncptr'!$B$1,L7745='PERAC-ngpPrcsTnD-mthncptr'!$C$1,L7745='PERAC-ngpPrcsTnD-mthncptr'!$D$1)</f>
        <v>0</v>
      </c>
      <c r="J7745" s="118">
        <f>IF(I7745=TRUE,G7745+'NPV Calcs'!$D$14,G7745)</f>
        <v>6</v>
      </c>
      <c r="K7745" s="136">
        <f>IF(OR(B7745="GAS",B7745="COL",B7745="LAN",B7745="RICE"),H7745*About!$B$98,IF(B7745="CROP",H7745*About!$B$99,H7745))</f>
        <v>9.1054277308285775E-3</v>
      </c>
      <c r="L7745" s="136" t="str">
        <f>INDEX('EPA Tech to Policy Mapping'!$D:$D,MATCH('EPA Data'!F7745,'EPA Tech to Policy Mapping'!$C:$C,0))</f>
        <v>coal mining - methane destruction</v>
      </c>
    </row>
    <row r="7746" spans="1:12" x14ac:dyDescent="0.35">
      <c r="A7746" s="165" t="s">
        <v>425</v>
      </c>
      <c r="B7746" s="165" t="s">
        <v>85</v>
      </c>
      <c r="C7746" s="165">
        <v>2015</v>
      </c>
      <c r="D7746" s="165" t="s">
        <v>291</v>
      </c>
      <c r="E7746" s="165" t="s">
        <v>292</v>
      </c>
      <c r="F7746" s="165" t="s">
        <v>428</v>
      </c>
      <c r="G7746" s="165">
        <v>6</v>
      </c>
      <c r="H7746" s="165">
        <v>1.2475336334318999E-3</v>
      </c>
      <c r="I7746" s="118" t="b">
        <f>OR(L7746='PERAC-ngpPrcsTnD-mthncptr'!$B$1,L7746='PERAC-ngpPrcsTnD-mthncptr'!$C$1,L7746='PERAC-ngpPrcsTnD-mthncptr'!$D$1)</f>
        <v>0</v>
      </c>
      <c r="J7746" s="118">
        <f>IF(I7746=TRUE,G7746+'NPV Calcs'!$D$14,G7746)</f>
        <v>6</v>
      </c>
      <c r="K7746" s="136">
        <f>IF(OR(B7746="GAS",B7746="COL",B7746="LAN",B7746="RICE"),H7746*About!$B$98,IF(B7746="CROP",H7746*About!$B$99,H7746))</f>
        <v>1.3972376694437281E-3</v>
      </c>
      <c r="L7746" s="136" t="str">
        <f>INDEX('EPA Tech to Policy Mapping'!$D:$D,MATCH('EPA Data'!F7746,'EPA Tech to Policy Mapping'!$C:$C,0))</f>
        <v>coal mining - methane destruction</v>
      </c>
    </row>
    <row r="7747" spans="1:12" x14ac:dyDescent="0.35">
      <c r="A7747" s="165" t="s">
        <v>425</v>
      </c>
      <c r="B7747" s="165" t="s">
        <v>85</v>
      </c>
      <c r="C7747" s="165">
        <v>2015</v>
      </c>
      <c r="D7747" s="165" t="s">
        <v>291</v>
      </c>
      <c r="E7747" s="165" t="s">
        <v>292</v>
      </c>
      <c r="F7747" s="165" t="s">
        <v>430</v>
      </c>
      <c r="G7747" s="165">
        <v>6</v>
      </c>
      <c r="H7747" s="165">
        <v>5.0252463552200002E-5</v>
      </c>
      <c r="I7747" s="118" t="b">
        <f>OR(L7747='PERAC-ngpPrcsTnD-mthncptr'!$B$1,L7747='PERAC-ngpPrcsTnD-mthncptr'!$C$1,L7747='PERAC-ngpPrcsTnD-mthncptr'!$D$1)</f>
        <v>0</v>
      </c>
      <c r="J7747" s="118">
        <f>IF(I7747=TRUE,G7747+'NPV Calcs'!$D$14,G7747)</f>
        <v>6</v>
      </c>
      <c r="K7747" s="136">
        <f>IF(OR(B7747="GAS",B7747="COL",B7747="LAN",B7747="RICE"),H7747*About!$B$98,IF(B7747="CROP",H7747*About!$B$99,H7747))</f>
        <v>5.6282759178464005E-5</v>
      </c>
      <c r="L7747" s="136" t="str">
        <f>INDEX('EPA Tech to Policy Mapping'!$D:$D,MATCH('EPA Data'!F7747,'EPA Tech to Policy Mapping'!$C:$C,0))</f>
        <v>coal mining - methane capture</v>
      </c>
    </row>
    <row r="7748" spans="1:12" x14ac:dyDescent="0.35">
      <c r="A7748" s="165" t="s">
        <v>425</v>
      </c>
      <c r="B7748" s="165" t="s">
        <v>85</v>
      </c>
      <c r="C7748" s="165">
        <v>2015</v>
      </c>
      <c r="D7748" s="165" t="s">
        <v>291</v>
      </c>
      <c r="E7748" s="165" t="s">
        <v>292</v>
      </c>
      <c r="F7748" s="165" t="s">
        <v>430</v>
      </c>
      <c r="G7748" s="165">
        <v>7</v>
      </c>
      <c r="H7748" s="165">
        <v>1.1384034223739999E-4</v>
      </c>
      <c r="I7748" s="118" t="b">
        <f>OR(L7748='PERAC-ngpPrcsTnD-mthncptr'!$B$1,L7748='PERAC-ngpPrcsTnD-mthncptr'!$C$1,L7748='PERAC-ngpPrcsTnD-mthncptr'!$D$1)</f>
        <v>0</v>
      </c>
      <c r="J7748" s="118">
        <f>IF(I7748=TRUE,G7748+'NPV Calcs'!$D$14,G7748)</f>
        <v>7</v>
      </c>
      <c r="K7748" s="136">
        <f>IF(OR(B7748="GAS",B7748="COL",B7748="LAN",B7748="RICE"),H7748*About!$B$98,IF(B7748="CROP",H7748*About!$B$99,H7748))</f>
        <v>1.2750118330588802E-4</v>
      </c>
      <c r="L7748" s="136" t="str">
        <f>INDEX('EPA Tech to Policy Mapping'!$D:$D,MATCH('EPA Data'!F7748,'EPA Tech to Policy Mapping'!$C:$C,0))</f>
        <v>coal mining - methane capture</v>
      </c>
    </row>
    <row r="7749" spans="1:12" x14ac:dyDescent="0.35">
      <c r="A7749" s="165" t="s">
        <v>425</v>
      </c>
      <c r="B7749" s="165" t="s">
        <v>85</v>
      </c>
      <c r="C7749" s="165">
        <v>2015</v>
      </c>
      <c r="D7749" s="165" t="s">
        <v>291</v>
      </c>
      <c r="E7749" s="165" t="s">
        <v>292</v>
      </c>
      <c r="F7749" s="165" t="s">
        <v>428</v>
      </c>
      <c r="G7749" s="165">
        <v>7</v>
      </c>
      <c r="H7749" s="165">
        <v>1.4355262173922001E-3</v>
      </c>
      <c r="I7749" s="118" t="b">
        <f>OR(L7749='PERAC-ngpPrcsTnD-mthncptr'!$B$1,L7749='PERAC-ngpPrcsTnD-mthncptr'!$C$1,L7749='PERAC-ngpPrcsTnD-mthncptr'!$D$1)</f>
        <v>0</v>
      </c>
      <c r="J7749" s="118">
        <f>IF(I7749=TRUE,G7749+'NPV Calcs'!$D$14,G7749)</f>
        <v>7</v>
      </c>
      <c r="K7749" s="136">
        <f>IF(OR(B7749="GAS",B7749="COL",B7749="LAN",B7749="RICE"),H7749*About!$B$98,IF(B7749="CROP",H7749*About!$B$99,H7749))</f>
        <v>1.6077893634792641E-3</v>
      </c>
      <c r="L7749" s="136" t="str">
        <f>INDEX('EPA Tech to Policy Mapping'!$D:$D,MATCH('EPA Data'!F7749,'EPA Tech to Policy Mapping'!$C:$C,0))</f>
        <v>coal mining - methane destruction</v>
      </c>
    </row>
    <row r="7750" spans="1:12" x14ac:dyDescent="0.35">
      <c r="A7750" s="165" t="s">
        <v>425</v>
      </c>
      <c r="B7750" s="165" t="s">
        <v>85</v>
      </c>
      <c r="C7750" s="165">
        <v>2015</v>
      </c>
      <c r="D7750" s="165" t="s">
        <v>291</v>
      </c>
      <c r="E7750" s="165" t="s">
        <v>292</v>
      </c>
      <c r="F7750" s="165" t="s">
        <v>429</v>
      </c>
      <c r="G7750" s="165">
        <v>8</v>
      </c>
      <c r="H7750" s="165">
        <v>6.0950359329581E-3</v>
      </c>
      <c r="I7750" s="118" t="b">
        <f>OR(L7750='PERAC-ngpPrcsTnD-mthncptr'!$B$1,L7750='PERAC-ngpPrcsTnD-mthncptr'!$C$1,L7750='PERAC-ngpPrcsTnD-mthncptr'!$D$1)</f>
        <v>0</v>
      </c>
      <c r="J7750" s="118">
        <f>IF(I7750=TRUE,G7750+'NPV Calcs'!$D$14,G7750)</f>
        <v>8</v>
      </c>
      <c r="K7750" s="136">
        <f>IF(OR(B7750="GAS",B7750="COL",B7750="LAN",B7750="RICE"),H7750*About!$B$98,IF(B7750="CROP",H7750*About!$B$99,H7750))</f>
        <v>6.8264402449130729E-3</v>
      </c>
      <c r="L7750" s="136" t="str">
        <f>INDEX('EPA Tech to Policy Mapping'!$D:$D,MATCH('EPA Data'!F7750,'EPA Tech to Policy Mapping'!$C:$C,0))</f>
        <v>coal mining - methane destruction</v>
      </c>
    </row>
    <row r="7751" spans="1:12" x14ac:dyDescent="0.35">
      <c r="A7751" s="165" t="s">
        <v>425</v>
      </c>
      <c r="B7751" s="165" t="s">
        <v>85</v>
      </c>
      <c r="C7751" s="165">
        <v>2015</v>
      </c>
      <c r="D7751" s="165" t="s">
        <v>291</v>
      </c>
      <c r="E7751" s="165" t="s">
        <v>292</v>
      </c>
      <c r="F7751" s="165" t="s">
        <v>428</v>
      </c>
      <c r="G7751" s="165">
        <v>8</v>
      </c>
      <c r="H7751" s="165">
        <v>8.3775811071969998E-4</v>
      </c>
      <c r="I7751" s="118" t="b">
        <f>OR(L7751='PERAC-ngpPrcsTnD-mthncptr'!$B$1,L7751='PERAC-ngpPrcsTnD-mthncptr'!$C$1,L7751='PERAC-ngpPrcsTnD-mthncptr'!$D$1)</f>
        <v>0</v>
      </c>
      <c r="J7751" s="118">
        <f>IF(I7751=TRUE,G7751+'NPV Calcs'!$D$14,G7751)</f>
        <v>8</v>
      </c>
      <c r="K7751" s="136">
        <f>IF(OR(B7751="GAS",B7751="COL",B7751="LAN",B7751="RICE"),H7751*About!$B$98,IF(B7751="CROP",H7751*About!$B$99,H7751))</f>
        <v>9.3828908400606407E-4</v>
      </c>
      <c r="L7751" s="136" t="str">
        <f>INDEX('EPA Tech to Policy Mapping'!$D:$D,MATCH('EPA Data'!F7751,'EPA Tech to Policy Mapping'!$C:$C,0))</f>
        <v>coal mining - methane destruction</v>
      </c>
    </row>
    <row r="7752" spans="1:12" x14ac:dyDescent="0.35">
      <c r="A7752" s="165" t="s">
        <v>425</v>
      </c>
      <c r="B7752" s="165" t="s">
        <v>85</v>
      </c>
      <c r="C7752" s="165">
        <v>2015</v>
      </c>
      <c r="D7752" s="165" t="s">
        <v>291</v>
      </c>
      <c r="E7752" s="165" t="s">
        <v>292</v>
      </c>
      <c r="F7752" s="165" t="s">
        <v>430</v>
      </c>
      <c r="G7752" s="165">
        <v>8</v>
      </c>
      <c r="H7752" s="165">
        <v>6.5442645791299994E-5</v>
      </c>
      <c r="I7752" s="118" t="b">
        <f>OR(L7752='PERAC-ngpPrcsTnD-mthncptr'!$B$1,L7752='PERAC-ngpPrcsTnD-mthncptr'!$C$1,L7752='PERAC-ngpPrcsTnD-mthncptr'!$D$1)</f>
        <v>0</v>
      </c>
      <c r="J7752" s="118">
        <f>IF(I7752=TRUE,G7752+'NPV Calcs'!$D$14,G7752)</f>
        <v>8</v>
      </c>
      <c r="K7752" s="136">
        <f>IF(OR(B7752="GAS",B7752="COL",B7752="LAN",B7752="RICE"),H7752*About!$B$98,IF(B7752="CROP",H7752*About!$B$99,H7752))</f>
        <v>7.3295763286256E-5</v>
      </c>
      <c r="L7752" s="136" t="str">
        <f>INDEX('EPA Tech to Policy Mapping'!$D:$D,MATCH('EPA Data'!F7752,'EPA Tech to Policy Mapping'!$C:$C,0))</f>
        <v>coal mining - methane capture</v>
      </c>
    </row>
    <row r="7753" spans="1:12" x14ac:dyDescent="0.35">
      <c r="A7753" s="165" t="s">
        <v>425</v>
      </c>
      <c r="B7753" s="165" t="s">
        <v>85</v>
      </c>
      <c r="C7753" s="165">
        <v>2015</v>
      </c>
      <c r="D7753" s="165" t="s">
        <v>291</v>
      </c>
      <c r="E7753" s="165" t="s">
        <v>292</v>
      </c>
      <c r="F7753" s="165" t="s">
        <v>432</v>
      </c>
      <c r="G7753" s="165">
        <v>8</v>
      </c>
      <c r="H7753" s="165">
        <v>2.2121893707662999E-3</v>
      </c>
      <c r="I7753" s="118" t="b">
        <f>OR(L7753='PERAC-ngpPrcsTnD-mthncptr'!$B$1,L7753='PERAC-ngpPrcsTnD-mthncptr'!$C$1,L7753='PERAC-ngpPrcsTnD-mthncptr'!$D$1)</f>
        <v>0</v>
      </c>
      <c r="J7753" s="118">
        <f>IF(I7753=TRUE,G7753+'NPV Calcs'!$D$14,G7753)</f>
        <v>8</v>
      </c>
      <c r="K7753" s="136">
        <f>IF(OR(B7753="GAS",B7753="COL",B7753="LAN",B7753="RICE"),H7753*About!$B$98,IF(B7753="CROP",H7753*About!$B$99,H7753))</f>
        <v>2.477652095258256E-3</v>
      </c>
      <c r="L7753" s="136" t="str">
        <f>INDEX('EPA Tech to Policy Mapping'!$D:$D,MATCH('EPA Data'!F7753,'EPA Tech to Policy Mapping'!$C:$C,0))</f>
        <v>coal mining - methane capture</v>
      </c>
    </row>
    <row r="7754" spans="1:12" x14ac:dyDescent="0.35">
      <c r="A7754" s="165" t="s">
        <v>425</v>
      </c>
      <c r="B7754" s="165" t="s">
        <v>85</v>
      </c>
      <c r="C7754" s="165">
        <v>2015</v>
      </c>
      <c r="D7754" s="165" t="s">
        <v>291</v>
      </c>
      <c r="E7754" s="165" t="s">
        <v>292</v>
      </c>
      <c r="F7754" s="165" t="s">
        <v>432</v>
      </c>
      <c r="G7754" s="165">
        <v>9</v>
      </c>
      <c r="H7754" s="165">
        <v>1.0053358273581E-3</v>
      </c>
      <c r="I7754" s="118" t="b">
        <f>OR(L7754='PERAC-ngpPrcsTnD-mthncptr'!$B$1,L7754='PERAC-ngpPrcsTnD-mthncptr'!$C$1,L7754='PERAC-ngpPrcsTnD-mthncptr'!$D$1)</f>
        <v>0</v>
      </c>
      <c r="J7754" s="118">
        <f>IF(I7754=TRUE,G7754+'NPV Calcs'!$D$14,G7754)</f>
        <v>9</v>
      </c>
      <c r="K7754" s="136">
        <f>IF(OR(B7754="GAS",B7754="COL",B7754="LAN",B7754="RICE"),H7754*About!$B$98,IF(B7754="CROP",H7754*About!$B$99,H7754))</f>
        <v>1.1259761266410721E-3</v>
      </c>
      <c r="L7754" s="136" t="str">
        <f>INDEX('EPA Tech to Policy Mapping'!$D:$D,MATCH('EPA Data'!F7754,'EPA Tech to Policy Mapping'!$C:$C,0))</f>
        <v>coal mining - methane capture</v>
      </c>
    </row>
    <row r="7755" spans="1:12" x14ac:dyDescent="0.35">
      <c r="A7755" s="165" t="s">
        <v>425</v>
      </c>
      <c r="B7755" s="165" t="s">
        <v>85</v>
      </c>
      <c r="C7755" s="165">
        <v>2015</v>
      </c>
      <c r="D7755" s="165" t="s">
        <v>291</v>
      </c>
      <c r="E7755" s="165" t="s">
        <v>292</v>
      </c>
      <c r="F7755" s="165" t="s">
        <v>429</v>
      </c>
      <c r="G7755" s="165">
        <v>9</v>
      </c>
      <c r="H7755" s="165">
        <v>2.1778097434435001E-3</v>
      </c>
      <c r="I7755" s="118" t="b">
        <f>OR(L7755='PERAC-ngpPrcsTnD-mthncptr'!$B$1,L7755='PERAC-ngpPrcsTnD-mthncptr'!$C$1,L7755='PERAC-ngpPrcsTnD-mthncptr'!$D$1)</f>
        <v>0</v>
      </c>
      <c r="J7755" s="118">
        <f>IF(I7755=TRUE,G7755+'NPV Calcs'!$D$14,G7755)</f>
        <v>9</v>
      </c>
      <c r="K7755" s="136">
        <f>IF(OR(B7755="GAS",B7755="COL",B7755="LAN",B7755="RICE"),H7755*About!$B$98,IF(B7755="CROP",H7755*About!$B$99,H7755))</f>
        <v>2.4391469126567203E-3</v>
      </c>
      <c r="L7755" s="136" t="str">
        <f>INDEX('EPA Tech to Policy Mapping'!$D:$D,MATCH('EPA Data'!F7755,'EPA Tech to Policy Mapping'!$C:$C,0))</f>
        <v>coal mining - methane destruction</v>
      </c>
    </row>
    <row r="7756" spans="1:12" x14ac:dyDescent="0.35">
      <c r="A7756" s="165" t="s">
        <v>425</v>
      </c>
      <c r="B7756" s="165" t="s">
        <v>85</v>
      </c>
      <c r="C7756" s="165">
        <v>2015</v>
      </c>
      <c r="D7756" s="165" t="s">
        <v>291</v>
      </c>
      <c r="E7756" s="165" t="s">
        <v>292</v>
      </c>
      <c r="F7756" s="165" t="s">
        <v>428</v>
      </c>
      <c r="G7756" s="165">
        <v>9</v>
      </c>
      <c r="H7756" s="165">
        <v>5.5485722623419996E-4</v>
      </c>
      <c r="I7756" s="118" t="b">
        <f>OR(L7756='PERAC-ngpPrcsTnD-mthncptr'!$B$1,L7756='PERAC-ngpPrcsTnD-mthncptr'!$C$1,L7756='PERAC-ngpPrcsTnD-mthncptr'!$D$1)</f>
        <v>0</v>
      </c>
      <c r="J7756" s="118">
        <f>IF(I7756=TRUE,G7756+'NPV Calcs'!$D$14,G7756)</f>
        <v>9</v>
      </c>
      <c r="K7756" s="136">
        <f>IF(OR(B7756="GAS",B7756="COL",B7756="LAN",B7756="RICE"),H7756*About!$B$98,IF(B7756="CROP",H7756*About!$B$99,H7756))</f>
        <v>6.2144009338230396E-4</v>
      </c>
      <c r="L7756" s="136" t="str">
        <f>INDEX('EPA Tech to Policy Mapping'!$D:$D,MATCH('EPA Data'!F7756,'EPA Tech to Policy Mapping'!$C:$C,0))</f>
        <v>coal mining - methane destruction</v>
      </c>
    </row>
    <row r="7757" spans="1:12" x14ac:dyDescent="0.35">
      <c r="A7757" s="165" t="s">
        <v>425</v>
      </c>
      <c r="B7757" s="165" t="s">
        <v>85</v>
      </c>
      <c r="C7757" s="165">
        <v>2015</v>
      </c>
      <c r="D7757" s="165" t="s">
        <v>291</v>
      </c>
      <c r="E7757" s="165" t="s">
        <v>292</v>
      </c>
      <c r="F7757" s="165" t="s">
        <v>426</v>
      </c>
      <c r="G7757" s="165">
        <v>10</v>
      </c>
      <c r="H7757" s="165">
        <v>2.5664122076704998E-3</v>
      </c>
      <c r="I7757" s="118" t="b">
        <f>OR(L7757='PERAC-ngpPrcsTnD-mthncptr'!$B$1,L7757='PERAC-ngpPrcsTnD-mthncptr'!$C$1,L7757='PERAC-ngpPrcsTnD-mthncptr'!$D$1)</f>
        <v>0</v>
      </c>
      <c r="J7757" s="118">
        <f>IF(I7757=TRUE,G7757+'NPV Calcs'!$D$14,G7757)</f>
        <v>10</v>
      </c>
      <c r="K7757" s="136">
        <f>IF(OR(B7757="GAS",B7757="COL",B7757="LAN",B7757="RICE"),H7757*About!$B$98,IF(B7757="CROP",H7757*About!$B$99,H7757))</f>
        <v>2.87438167259096E-3</v>
      </c>
      <c r="L7757" s="136" t="str">
        <f>INDEX('EPA Tech to Policy Mapping'!$D:$D,MATCH('EPA Data'!F7757,'EPA Tech to Policy Mapping'!$C:$C,0))</f>
        <v>coal mining - methane capture</v>
      </c>
    </row>
    <row r="7758" spans="1:12" x14ac:dyDescent="0.35">
      <c r="A7758" s="165" t="s">
        <v>425</v>
      </c>
      <c r="B7758" s="165" t="s">
        <v>85</v>
      </c>
      <c r="C7758" s="165">
        <v>2015</v>
      </c>
      <c r="D7758" s="165" t="s">
        <v>291</v>
      </c>
      <c r="E7758" s="165" t="s">
        <v>292</v>
      </c>
      <c r="F7758" s="165" t="s">
        <v>428</v>
      </c>
      <c r="G7758" s="165">
        <v>10</v>
      </c>
      <c r="H7758" s="165">
        <v>8.0131369759329997E-4</v>
      </c>
      <c r="I7758" s="118" t="b">
        <f>OR(L7758='PERAC-ngpPrcsTnD-mthncptr'!$B$1,L7758='PERAC-ngpPrcsTnD-mthncptr'!$C$1,L7758='PERAC-ngpPrcsTnD-mthncptr'!$D$1)</f>
        <v>0</v>
      </c>
      <c r="J7758" s="118">
        <f>IF(I7758=TRUE,G7758+'NPV Calcs'!$D$14,G7758)</f>
        <v>10</v>
      </c>
      <c r="K7758" s="136">
        <f>IF(OR(B7758="GAS",B7758="COL",B7758="LAN",B7758="RICE"),H7758*About!$B$98,IF(B7758="CROP",H7758*About!$B$99,H7758))</f>
        <v>8.97471341304496E-4</v>
      </c>
      <c r="L7758" s="136" t="str">
        <f>INDEX('EPA Tech to Policy Mapping'!$D:$D,MATCH('EPA Data'!F7758,'EPA Tech to Policy Mapping'!$C:$C,0))</f>
        <v>coal mining - methane destruction</v>
      </c>
    </row>
    <row r="7759" spans="1:12" x14ac:dyDescent="0.35">
      <c r="A7759" s="165" t="s">
        <v>425</v>
      </c>
      <c r="B7759" s="165" t="s">
        <v>85</v>
      </c>
      <c r="C7759" s="165">
        <v>2015</v>
      </c>
      <c r="D7759" s="165" t="s">
        <v>291</v>
      </c>
      <c r="E7759" s="165" t="s">
        <v>292</v>
      </c>
      <c r="F7759" s="165" t="s">
        <v>429</v>
      </c>
      <c r="G7759" s="165">
        <v>10</v>
      </c>
      <c r="H7759" s="165">
        <v>7.2375290328637E-3</v>
      </c>
      <c r="I7759" s="118" t="b">
        <f>OR(L7759='PERAC-ngpPrcsTnD-mthncptr'!$B$1,L7759='PERAC-ngpPrcsTnD-mthncptr'!$C$1,L7759='PERAC-ngpPrcsTnD-mthncptr'!$D$1)</f>
        <v>0</v>
      </c>
      <c r="J7759" s="118">
        <f>IF(I7759=TRUE,G7759+'NPV Calcs'!$D$14,G7759)</f>
        <v>10</v>
      </c>
      <c r="K7759" s="136">
        <f>IF(OR(B7759="GAS",B7759="COL",B7759="LAN",B7759="RICE"),H7759*About!$B$98,IF(B7759="CROP",H7759*About!$B$99,H7759))</f>
        <v>8.1060325168073443E-3</v>
      </c>
      <c r="L7759" s="136" t="str">
        <f>INDEX('EPA Tech to Policy Mapping'!$D:$D,MATCH('EPA Data'!F7759,'EPA Tech to Policy Mapping'!$C:$C,0))</f>
        <v>coal mining - methane destruction</v>
      </c>
    </row>
    <row r="7760" spans="1:12" x14ac:dyDescent="0.35">
      <c r="A7760" s="165" t="s">
        <v>425</v>
      </c>
      <c r="B7760" s="165" t="s">
        <v>85</v>
      </c>
      <c r="C7760" s="165">
        <v>2015</v>
      </c>
      <c r="D7760" s="165" t="s">
        <v>291</v>
      </c>
      <c r="E7760" s="165" t="s">
        <v>292</v>
      </c>
      <c r="F7760" s="165" t="s">
        <v>429</v>
      </c>
      <c r="G7760" s="165">
        <v>11</v>
      </c>
      <c r="H7760" s="165">
        <v>7.7070291154086997E-3</v>
      </c>
      <c r="I7760" s="118" t="b">
        <f>OR(L7760='PERAC-ngpPrcsTnD-mthncptr'!$B$1,L7760='PERAC-ngpPrcsTnD-mthncptr'!$C$1,L7760='PERAC-ngpPrcsTnD-mthncptr'!$D$1)</f>
        <v>0</v>
      </c>
      <c r="J7760" s="118">
        <f>IF(I7760=TRUE,G7760+'NPV Calcs'!$D$14,G7760)</f>
        <v>11</v>
      </c>
      <c r="K7760" s="136">
        <f>IF(OR(B7760="GAS",B7760="COL",B7760="LAN",B7760="RICE"),H7760*About!$B$98,IF(B7760="CROP",H7760*About!$B$99,H7760))</f>
        <v>8.6318726092577437E-3</v>
      </c>
      <c r="L7760" s="136" t="str">
        <f>INDEX('EPA Tech to Policy Mapping'!$D:$D,MATCH('EPA Data'!F7760,'EPA Tech to Policy Mapping'!$C:$C,0))</f>
        <v>coal mining - methane destruction</v>
      </c>
    </row>
    <row r="7761" spans="1:12" x14ac:dyDescent="0.35">
      <c r="A7761" s="165" t="s">
        <v>425</v>
      </c>
      <c r="B7761" s="165" t="s">
        <v>85</v>
      </c>
      <c r="C7761" s="165">
        <v>2015</v>
      </c>
      <c r="D7761" s="165" t="s">
        <v>291</v>
      </c>
      <c r="E7761" s="165" t="s">
        <v>292</v>
      </c>
      <c r="F7761" s="165" t="s">
        <v>426</v>
      </c>
      <c r="G7761" s="165">
        <v>11</v>
      </c>
      <c r="H7761" s="165">
        <v>1.0760086588561999E-3</v>
      </c>
      <c r="I7761" s="118" t="b">
        <f>OR(L7761='PERAC-ngpPrcsTnD-mthncptr'!$B$1,L7761='PERAC-ngpPrcsTnD-mthncptr'!$C$1,L7761='PERAC-ngpPrcsTnD-mthncptr'!$D$1)</f>
        <v>0</v>
      </c>
      <c r="J7761" s="118">
        <f>IF(I7761=TRUE,G7761+'NPV Calcs'!$D$14,G7761)</f>
        <v>11</v>
      </c>
      <c r="K7761" s="136">
        <f>IF(OR(B7761="GAS",B7761="COL",B7761="LAN",B7761="RICE"),H7761*About!$B$98,IF(B7761="CROP",H7761*About!$B$99,H7761))</f>
        <v>1.2051296979189441E-3</v>
      </c>
      <c r="L7761" s="136" t="str">
        <f>INDEX('EPA Tech to Policy Mapping'!$D:$D,MATCH('EPA Data'!F7761,'EPA Tech to Policy Mapping'!$C:$C,0))</f>
        <v>coal mining - methane capture</v>
      </c>
    </row>
    <row r="7762" spans="1:12" x14ac:dyDescent="0.35">
      <c r="A7762" s="165" t="s">
        <v>425</v>
      </c>
      <c r="B7762" s="165" t="s">
        <v>85</v>
      </c>
      <c r="C7762" s="165">
        <v>2015</v>
      </c>
      <c r="D7762" s="165" t="s">
        <v>291</v>
      </c>
      <c r="E7762" s="165" t="s">
        <v>292</v>
      </c>
      <c r="F7762" s="165" t="s">
        <v>428</v>
      </c>
      <c r="G7762" s="165">
        <v>11</v>
      </c>
      <c r="H7762" s="165">
        <v>2.189689294028E-4</v>
      </c>
      <c r="I7762" s="118" t="b">
        <f>OR(L7762='PERAC-ngpPrcsTnD-mthncptr'!$B$1,L7762='PERAC-ngpPrcsTnD-mthncptr'!$C$1,L7762='PERAC-ngpPrcsTnD-mthncptr'!$D$1)</f>
        <v>0</v>
      </c>
      <c r="J7762" s="118">
        <f>IF(I7762=TRUE,G7762+'NPV Calcs'!$D$14,G7762)</f>
        <v>11</v>
      </c>
      <c r="K7762" s="136">
        <f>IF(OR(B7762="GAS",B7762="COL",B7762="LAN",B7762="RICE"),H7762*About!$B$98,IF(B7762="CROP",H7762*About!$B$99,H7762))</f>
        <v>2.4524520093113604E-4</v>
      </c>
      <c r="L7762" s="136" t="str">
        <f>INDEX('EPA Tech to Policy Mapping'!$D:$D,MATCH('EPA Data'!F7762,'EPA Tech to Policy Mapping'!$C:$C,0))</f>
        <v>coal mining - methane destruction</v>
      </c>
    </row>
    <row r="7763" spans="1:12" x14ac:dyDescent="0.35">
      <c r="A7763" s="165" t="s">
        <v>425</v>
      </c>
      <c r="B7763" s="165" t="s">
        <v>85</v>
      </c>
      <c r="C7763" s="165">
        <v>2015</v>
      </c>
      <c r="D7763" s="165" t="s">
        <v>291</v>
      </c>
      <c r="E7763" s="165" t="s">
        <v>292</v>
      </c>
      <c r="F7763" s="165" t="s">
        <v>430</v>
      </c>
      <c r="G7763" s="165">
        <v>11</v>
      </c>
      <c r="H7763" s="165">
        <v>1.90678583749E-5</v>
      </c>
      <c r="I7763" s="118" t="b">
        <f>OR(L7763='PERAC-ngpPrcsTnD-mthncptr'!$B$1,L7763='PERAC-ngpPrcsTnD-mthncptr'!$C$1,L7763='PERAC-ngpPrcsTnD-mthncptr'!$D$1)</f>
        <v>0</v>
      </c>
      <c r="J7763" s="118">
        <f>IF(I7763=TRUE,G7763+'NPV Calcs'!$D$14,G7763)</f>
        <v>11</v>
      </c>
      <c r="K7763" s="136">
        <f>IF(OR(B7763="GAS",B7763="COL",B7763="LAN",B7763="RICE"),H7763*About!$B$98,IF(B7763="CROP",H7763*About!$B$99,H7763))</f>
        <v>2.1356001379888002E-5</v>
      </c>
      <c r="L7763" s="136" t="str">
        <f>INDEX('EPA Tech to Policy Mapping'!$D:$D,MATCH('EPA Data'!F7763,'EPA Tech to Policy Mapping'!$C:$C,0))</f>
        <v>coal mining - methane capture</v>
      </c>
    </row>
    <row r="7764" spans="1:12" x14ac:dyDescent="0.35">
      <c r="A7764" s="165" t="s">
        <v>425</v>
      </c>
      <c r="B7764" s="165" t="s">
        <v>85</v>
      </c>
      <c r="C7764" s="165">
        <v>2015</v>
      </c>
      <c r="D7764" s="165" t="s">
        <v>291</v>
      </c>
      <c r="E7764" s="165" t="s">
        <v>292</v>
      </c>
      <c r="F7764" s="165" t="s">
        <v>430</v>
      </c>
      <c r="G7764" s="165">
        <v>12</v>
      </c>
      <c r="H7764" s="165">
        <v>1.8100919987800001E-5</v>
      </c>
      <c r="I7764" s="118" t="b">
        <f>OR(L7764='PERAC-ngpPrcsTnD-mthncptr'!$B$1,L7764='PERAC-ngpPrcsTnD-mthncptr'!$C$1,L7764='PERAC-ngpPrcsTnD-mthncptr'!$D$1)</f>
        <v>0</v>
      </c>
      <c r="J7764" s="118">
        <f>IF(I7764=TRUE,G7764+'NPV Calcs'!$D$14,G7764)</f>
        <v>12</v>
      </c>
      <c r="K7764" s="136">
        <f>IF(OR(B7764="GAS",B7764="COL",B7764="LAN",B7764="RICE"),H7764*About!$B$98,IF(B7764="CROP",H7764*About!$B$99,H7764))</f>
        <v>2.0273030386336002E-5</v>
      </c>
      <c r="L7764" s="136" t="str">
        <f>INDEX('EPA Tech to Policy Mapping'!$D:$D,MATCH('EPA Data'!F7764,'EPA Tech to Policy Mapping'!$C:$C,0))</f>
        <v>coal mining - methane capture</v>
      </c>
    </row>
    <row r="7765" spans="1:12" x14ac:dyDescent="0.35">
      <c r="A7765" s="165" t="s">
        <v>425</v>
      </c>
      <c r="B7765" s="165" t="s">
        <v>85</v>
      </c>
      <c r="C7765" s="165">
        <v>2015</v>
      </c>
      <c r="D7765" s="165" t="s">
        <v>291</v>
      </c>
      <c r="E7765" s="165" t="s">
        <v>292</v>
      </c>
      <c r="F7765" s="165" t="s">
        <v>426</v>
      </c>
      <c r="G7765" s="165">
        <v>12</v>
      </c>
      <c r="H7765" s="165">
        <v>2.9086843132972999E-3</v>
      </c>
      <c r="I7765" s="118" t="b">
        <f>OR(L7765='PERAC-ngpPrcsTnD-mthncptr'!$B$1,L7765='PERAC-ngpPrcsTnD-mthncptr'!$C$1,L7765='PERAC-ngpPrcsTnD-mthncptr'!$D$1)</f>
        <v>0</v>
      </c>
      <c r="J7765" s="118">
        <f>IF(I7765=TRUE,G7765+'NPV Calcs'!$D$14,G7765)</f>
        <v>12</v>
      </c>
      <c r="K7765" s="136">
        <f>IF(OR(B7765="GAS",B7765="COL",B7765="LAN",B7765="RICE"),H7765*About!$B$98,IF(B7765="CROP",H7765*About!$B$99,H7765))</f>
        <v>3.2577264308929761E-3</v>
      </c>
      <c r="L7765" s="136" t="str">
        <f>INDEX('EPA Tech to Policy Mapping'!$D:$D,MATCH('EPA Data'!F7765,'EPA Tech to Policy Mapping'!$C:$C,0))</f>
        <v>coal mining - methane capture</v>
      </c>
    </row>
    <row r="7766" spans="1:12" x14ac:dyDescent="0.35">
      <c r="A7766" s="165" t="s">
        <v>425</v>
      </c>
      <c r="B7766" s="165" t="s">
        <v>85</v>
      </c>
      <c r="C7766" s="165">
        <v>2015</v>
      </c>
      <c r="D7766" s="165" t="s">
        <v>291</v>
      </c>
      <c r="E7766" s="165" t="s">
        <v>292</v>
      </c>
      <c r="F7766" s="165" t="s">
        <v>428</v>
      </c>
      <c r="G7766" s="165">
        <v>12</v>
      </c>
      <c r="H7766" s="165">
        <v>3.7802306906090002E-4</v>
      </c>
      <c r="I7766" s="118" t="b">
        <f>OR(L7766='PERAC-ngpPrcsTnD-mthncptr'!$B$1,L7766='PERAC-ngpPrcsTnD-mthncptr'!$C$1,L7766='PERAC-ngpPrcsTnD-mthncptr'!$D$1)</f>
        <v>0</v>
      </c>
      <c r="J7766" s="118">
        <f>IF(I7766=TRUE,G7766+'NPV Calcs'!$D$14,G7766)</f>
        <v>12</v>
      </c>
      <c r="K7766" s="136">
        <f>IF(OR(B7766="GAS",B7766="COL",B7766="LAN",B7766="RICE"),H7766*About!$B$98,IF(B7766="CROP",H7766*About!$B$99,H7766))</f>
        <v>4.2338583734820805E-4</v>
      </c>
      <c r="L7766" s="136" t="str">
        <f>INDEX('EPA Tech to Policy Mapping'!$D:$D,MATCH('EPA Data'!F7766,'EPA Tech to Policy Mapping'!$C:$C,0))</f>
        <v>coal mining - methane destruction</v>
      </c>
    </row>
    <row r="7767" spans="1:12" x14ac:dyDescent="0.35">
      <c r="A7767" s="165" t="s">
        <v>425</v>
      </c>
      <c r="B7767" s="165" t="s">
        <v>85</v>
      </c>
      <c r="C7767" s="165">
        <v>2015</v>
      </c>
      <c r="D7767" s="165" t="s">
        <v>291</v>
      </c>
      <c r="E7767" s="165" t="s">
        <v>292</v>
      </c>
      <c r="F7767" s="165" t="s">
        <v>429</v>
      </c>
      <c r="G7767" s="165">
        <v>12</v>
      </c>
      <c r="H7767" s="165">
        <v>3.9307261198700899E-2</v>
      </c>
      <c r="I7767" s="118" t="b">
        <f>OR(L7767='PERAC-ngpPrcsTnD-mthncptr'!$B$1,L7767='PERAC-ngpPrcsTnD-mthncptr'!$C$1,L7767='PERAC-ngpPrcsTnD-mthncptr'!$D$1)</f>
        <v>0</v>
      </c>
      <c r="J7767" s="118">
        <f>IF(I7767=TRUE,G7767+'NPV Calcs'!$D$14,G7767)</f>
        <v>12</v>
      </c>
      <c r="K7767" s="136">
        <f>IF(OR(B7767="GAS",B7767="COL",B7767="LAN",B7767="RICE"),H7767*About!$B$98,IF(B7767="CROP",H7767*About!$B$99,H7767))</f>
        <v>4.4024132542545009E-2</v>
      </c>
      <c r="L7767" s="136" t="str">
        <f>INDEX('EPA Tech to Policy Mapping'!$D:$D,MATCH('EPA Data'!F7767,'EPA Tech to Policy Mapping'!$C:$C,0))</f>
        <v>coal mining - methane destruction</v>
      </c>
    </row>
    <row r="7768" spans="1:12" x14ac:dyDescent="0.35">
      <c r="A7768" s="165" t="s">
        <v>425</v>
      </c>
      <c r="B7768" s="165" t="s">
        <v>85</v>
      </c>
      <c r="C7768" s="165">
        <v>2015</v>
      </c>
      <c r="D7768" s="165" t="s">
        <v>291</v>
      </c>
      <c r="E7768" s="165" t="s">
        <v>292</v>
      </c>
      <c r="F7768" s="165" t="s">
        <v>426</v>
      </c>
      <c r="G7768" s="165">
        <v>13</v>
      </c>
      <c r="H7768" s="165">
        <v>1.8639580812305E-3</v>
      </c>
      <c r="I7768" s="118" t="b">
        <f>OR(L7768='PERAC-ngpPrcsTnD-mthncptr'!$B$1,L7768='PERAC-ngpPrcsTnD-mthncptr'!$C$1,L7768='PERAC-ngpPrcsTnD-mthncptr'!$D$1)</f>
        <v>0</v>
      </c>
      <c r="J7768" s="118">
        <f>IF(I7768=TRUE,G7768+'NPV Calcs'!$D$14,G7768)</f>
        <v>13</v>
      </c>
      <c r="K7768" s="136">
        <f>IF(OR(B7768="GAS",B7768="COL",B7768="LAN",B7768="RICE"),H7768*About!$B$98,IF(B7768="CROP",H7768*About!$B$99,H7768))</f>
        <v>2.0876330509781603E-3</v>
      </c>
      <c r="L7768" s="136" t="str">
        <f>INDEX('EPA Tech to Policy Mapping'!$D:$D,MATCH('EPA Data'!F7768,'EPA Tech to Policy Mapping'!$C:$C,0))</f>
        <v>coal mining - methane capture</v>
      </c>
    </row>
    <row r="7769" spans="1:12" x14ac:dyDescent="0.35">
      <c r="A7769" s="165" t="s">
        <v>425</v>
      </c>
      <c r="B7769" s="165" t="s">
        <v>85</v>
      </c>
      <c r="C7769" s="165">
        <v>2015</v>
      </c>
      <c r="D7769" s="165" t="s">
        <v>291</v>
      </c>
      <c r="E7769" s="165" t="s">
        <v>292</v>
      </c>
      <c r="F7769" s="165" t="s">
        <v>429</v>
      </c>
      <c r="G7769" s="165">
        <v>14</v>
      </c>
      <c r="H7769" s="165">
        <v>7.3588482337069998E-4</v>
      </c>
      <c r="I7769" s="118" t="b">
        <f>OR(L7769='PERAC-ngpPrcsTnD-mthncptr'!$B$1,L7769='PERAC-ngpPrcsTnD-mthncptr'!$C$1,L7769='PERAC-ngpPrcsTnD-mthncptr'!$D$1)</f>
        <v>0</v>
      </c>
      <c r="J7769" s="118">
        <f>IF(I7769=TRUE,G7769+'NPV Calcs'!$D$14,G7769)</f>
        <v>14</v>
      </c>
      <c r="K7769" s="136">
        <f>IF(OR(B7769="GAS",B7769="COL",B7769="LAN",B7769="RICE"),H7769*About!$B$98,IF(B7769="CROP",H7769*About!$B$99,H7769))</f>
        <v>8.2419100217518402E-4</v>
      </c>
      <c r="L7769" s="136" t="str">
        <f>INDEX('EPA Tech to Policy Mapping'!$D:$D,MATCH('EPA Data'!F7769,'EPA Tech to Policy Mapping'!$C:$C,0))</f>
        <v>coal mining - methane destruction</v>
      </c>
    </row>
    <row r="7770" spans="1:12" x14ac:dyDescent="0.35">
      <c r="A7770" s="165" t="s">
        <v>425</v>
      </c>
      <c r="B7770" s="165" t="s">
        <v>85</v>
      </c>
      <c r="C7770" s="165">
        <v>2015</v>
      </c>
      <c r="D7770" s="165" t="s">
        <v>291</v>
      </c>
      <c r="E7770" s="165" t="s">
        <v>292</v>
      </c>
      <c r="F7770" s="165" t="s">
        <v>426</v>
      </c>
      <c r="G7770" s="165">
        <v>14</v>
      </c>
      <c r="H7770" s="165">
        <v>8.3346402971069995E-4</v>
      </c>
      <c r="I7770" s="118" t="b">
        <f>OR(L7770='PERAC-ngpPrcsTnD-mthncptr'!$B$1,L7770='PERAC-ngpPrcsTnD-mthncptr'!$C$1,L7770='PERAC-ngpPrcsTnD-mthncptr'!$D$1)</f>
        <v>0</v>
      </c>
      <c r="J7770" s="118">
        <f>IF(I7770=TRUE,G7770+'NPV Calcs'!$D$14,G7770)</f>
        <v>14</v>
      </c>
      <c r="K7770" s="136">
        <f>IF(OR(B7770="GAS",B7770="COL",B7770="LAN",B7770="RICE"),H7770*About!$B$98,IF(B7770="CROP",H7770*About!$B$99,H7770))</f>
        <v>9.3347971327598404E-4</v>
      </c>
      <c r="L7770" s="136" t="str">
        <f>INDEX('EPA Tech to Policy Mapping'!$D:$D,MATCH('EPA Data'!F7770,'EPA Tech to Policy Mapping'!$C:$C,0))</f>
        <v>coal mining - methane capture</v>
      </c>
    </row>
    <row r="7771" spans="1:12" x14ac:dyDescent="0.35">
      <c r="A7771" s="165" t="s">
        <v>425</v>
      </c>
      <c r="B7771" s="165" t="s">
        <v>85</v>
      </c>
      <c r="C7771" s="165">
        <v>2015</v>
      </c>
      <c r="D7771" s="165" t="s">
        <v>291</v>
      </c>
      <c r="E7771" s="165" t="s">
        <v>292</v>
      </c>
      <c r="F7771" s="165" t="s">
        <v>428</v>
      </c>
      <c r="G7771" s="165">
        <v>14</v>
      </c>
      <c r="H7771" s="165">
        <v>3.5256212868300002E-5</v>
      </c>
      <c r="I7771" s="118" t="b">
        <f>OR(L7771='PERAC-ngpPrcsTnD-mthncptr'!$B$1,L7771='PERAC-ngpPrcsTnD-mthncptr'!$C$1,L7771='PERAC-ngpPrcsTnD-mthncptr'!$D$1)</f>
        <v>0</v>
      </c>
      <c r="J7771" s="118">
        <f>IF(I7771=TRUE,G7771+'NPV Calcs'!$D$14,G7771)</f>
        <v>14</v>
      </c>
      <c r="K7771" s="136">
        <f>IF(OR(B7771="GAS",B7771="COL",B7771="LAN",B7771="RICE"),H7771*About!$B$98,IF(B7771="CROP",H7771*About!$B$99,H7771))</f>
        <v>3.9486958412496007E-5</v>
      </c>
      <c r="L7771" s="136" t="str">
        <f>INDEX('EPA Tech to Policy Mapping'!$D:$D,MATCH('EPA Data'!F7771,'EPA Tech to Policy Mapping'!$C:$C,0))</f>
        <v>coal mining - methane destruction</v>
      </c>
    </row>
    <row r="7772" spans="1:12" x14ac:dyDescent="0.35">
      <c r="A7772" s="165" t="s">
        <v>425</v>
      </c>
      <c r="B7772" s="165" t="s">
        <v>85</v>
      </c>
      <c r="C7772" s="165">
        <v>2015</v>
      </c>
      <c r="D7772" s="165" t="s">
        <v>291</v>
      </c>
      <c r="E7772" s="165" t="s">
        <v>292</v>
      </c>
      <c r="F7772" s="165" t="s">
        <v>430</v>
      </c>
      <c r="G7772" s="165">
        <v>14</v>
      </c>
      <c r="H7772" s="165">
        <v>1.68472633959E-5</v>
      </c>
      <c r="I7772" s="118" t="b">
        <f>OR(L7772='PERAC-ngpPrcsTnD-mthncptr'!$B$1,L7772='PERAC-ngpPrcsTnD-mthncptr'!$C$1,L7772='PERAC-ngpPrcsTnD-mthncptr'!$D$1)</f>
        <v>0</v>
      </c>
      <c r="J7772" s="118">
        <f>IF(I7772=TRUE,G7772+'NPV Calcs'!$D$14,G7772)</f>
        <v>14</v>
      </c>
      <c r="K7772" s="136">
        <f>IF(OR(B7772="GAS",B7772="COL",B7772="LAN",B7772="RICE"),H7772*About!$B$98,IF(B7772="CROP",H7772*About!$B$99,H7772))</f>
        <v>1.8868935003408004E-5</v>
      </c>
      <c r="L7772" s="136" t="str">
        <f>INDEX('EPA Tech to Policy Mapping'!$D:$D,MATCH('EPA Data'!F7772,'EPA Tech to Policy Mapping'!$C:$C,0))</f>
        <v>coal mining - methane capture</v>
      </c>
    </row>
    <row r="7773" spans="1:12" x14ac:dyDescent="0.35">
      <c r="A7773" s="165" t="s">
        <v>425</v>
      </c>
      <c r="B7773" s="165" t="s">
        <v>85</v>
      </c>
      <c r="C7773" s="165">
        <v>2015</v>
      </c>
      <c r="D7773" s="165" t="s">
        <v>291</v>
      </c>
      <c r="E7773" s="165" t="s">
        <v>292</v>
      </c>
      <c r="F7773" s="165" t="s">
        <v>428</v>
      </c>
      <c r="G7773" s="165">
        <v>15</v>
      </c>
      <c r="H7773" s="165">
        <v>2.2586187697019999E-4</v>
      </c>
      <c r="I7773" s="118" t="b">
        <f>OR(L7773='PERAC-ngpPrcsTnD-mthncptr'!$B$1,L7773='PERAC-ngpPrcsTnD-mthncptr'!$C$1,L7773='PERAC-ngpPrcsTnD-mthncptr'!$D$1)</f>
        <v>0</v>
      </c>
      <c r="J7773" s="118">
        <f>IF(I7773=TRUE,G7773+'NPV Calcs'!$D$14,G7773)</f>
        <v>15</v>
      </c>
      <c r="K7773" s="136">
        <f>IF(OR(B7773="GAS",B7773="COL",B7773="LAN",B7773="RICE"),H7773*About!$B$98,IF(B7773="CROP",H7773*About!$B$99,H7773))</f>
        <v>2.52965302206624E-4</v>
      </c>
      <c r="L7773" s="136" t="str">
        <f>INDEX('EPA Tech to Policy Mapping'!$D:$D,MATCH('EPA Data'!F7773,'EPA Tech to Policy Mapping'!$C:$C,0))</f>
        <v>coal mining - methane destruction</v>
      </c>
    </row>
    <row r="7774" spans="1:12" x14ac:dyDescent="0.35">
      <c r="A7774" s="165" t="s">
        <v>425</v>
      </c>
      <c r="B7774" s="165" t="s">
        <v>85</v>
      </c>
      <c r="C7774" s="165">
        <v>2015</v>
      </c>
      <c r="D7774" s="165" t="s">
        <v>291</v>
      </c>
      <c r="E7774" s="165" t="s">
        <v>292</v>
      </c>
      <c r="F7774" s="165" t="s">
        <v>430</v>
      </c>
      <c r="G7774" s="165">
        <v>15</v>
      </c>
      <c r="H7774" s="165">
        <v>1.6142608728800001E-5</v>
      </c>
      <c r="I7774" s="118" t="b">
        <f>OR(L7774='PERAC-ngpPrcsTnD-mthncptr'!$B$1,L7774='PERAC-ngpPrcsTnD-mthncptr'!$C$1,L7774='PERAC-ngpPrcsTnD-mthncptr'!$D$1)</f>
        <v>0</v>
      </c>
      <c r="J7774" s="118">
        <f>IF(I7774=TRUE,G7774+'NPV Calcs'!$D$14,G7774)</f>
        <v>15</v>
      </c>
      <c r="K7774" s="136">
        <f>IF(OR(B7774="GAS",B7774="COL",B7774="LAN",B7774="RICE"),H7774*About!$B$98,IF(B7774="CROP",H7774*About!$B$99,H7774))</f>
        <v>1.8079721776256002E-5</v>
      </c>
      <c r="L7774" s="136" t="str">
        <f>INDEX('EPA Tech to Policy Mapping'!$D:$D,MATCH('EPA Data'!F7774,'EPA Tech to Policy Mapping'!$C:$C,0))</f>
        <v>coal mining - methane capture</v>
      </c>
    </row>
    <row r="7775" spans="1:12" x14ac:dyDescent="0.35">
      <c r="A7775" s="165" t="s">
        <v>425</v>
      </c>
      <c r="B7775" s="165" t="s">
        <v>85</v>
      </c>
      <c r="C7775" s="165">
        <v>2015</v>
      </c>
      <c r="D7775" s="165" t="s">
        <v>291</v>
      </c>
      <c r="E7775" s="165" t="s">
        <v>292</v>
      </c>
      <c r="F7775" s="165" t="s">
        <v>426</v>
      </c>
      <c r="G7775" s="165">
        <v>15</v>
      </c>
      <c r="H7775" s="165">
        <v>2.3388047702609998E-3</v>
      </c>
      <c r="I7775" s="118" t="b">
        <f>OR(L7775='PERAC-ngpPrcsTnD-mthncptr'!$B$1,L7775='PERAC-ngpPrcsTnD-mthncptr'!$C$1,L7775='PERAC-ngpPrcsTnD-mthncptr'!$D$1)</f>
        <v>0</v>
      </c>
      <c r="J7775" s="118">
        <f>IF(I7775=TRUE,G7775+'NPV Calcs'!$D$14,G7775)</f>
        <v>15</v>
      </c>
      <c r="K7775" s="136">
        <f>IF(OR(B7775="GAS",B7775="COL",B7775="LAN",B7775="RICE"),H7775*About!$B$98,IF(B7775="CROP",H7775*About!$B$99,H7775))</f>
        <v>2.6194613426923198E-3</v>
      </c>
      <c r="L7775" s="136" t="str">
        <f>INDEX('EPA Tech to Policy Mapping'!$D:$D,MATCH('EPA Data'!F7775,'EPA Tech to Policy Mapping'!$C:$C,0))</f>
        <v>coal mining - methane capture</v>
      </c>
    </row>
    <row r="7776" spans="1:12" x14ac:dyDescent="0.35">
      <c r="A7776" s="165" t="s">
        <v>425</v>
      </c>
      <c r="B7776" s="165" t="s">
        <v>85</v>
      </c>
      <c r="C7776" s="165">
        <v>2015</v>
      </c>
      <c r="D7776" s="165" t="s">
        <v>291</v>
      </c>
      <c r="E7776" s="165" t="s">
        <v>292</v>
      </c>
      <c r="F7776" s="165" t="s">
        <v>430</v>
      </c>
      <c r="G7776" s="165">
        <v>16</v>
      </c>
      <c r="H7776" s="165">
        <v>4.7894314775500003E-5</v>
      </c>
      <c r="I7776" s="118" t="b">
        <f>OR(L7776='PERAC-ngpPrcsTnD-mthncptr'!$B$1,L7776='PERAC-ngpPrcsTnD-mthncptr'!$C$1,L7776='PERAC-ngpPrcsTnD-mthncptr'!$D$1)</f>
        <v>0</v>
      </c>
      <c r="J7776" s="118">
        <f>IF(I7776=TRUE,G7776+'NPV Calcs'!$D$14,G7776)</f>
        <v>16</v>
      </c>
      <c r="K7776" s="136">
        <f>IF(OR(B7776="GAS",B7776="COL",B7776="LAN",B7776="RICE"),H7776*About!$B$98,IF(B7776="CROP",H7776*About!$B$99,H7776))</f>
        <v>5.364163254856001E-5</v>
      </c>
      <c r="L7776" s="136" t="str">
        <f>INDEX('EPA Tech to Policy Mapping'!$D:$D,MATCH('EPA Data'!F7776,'EPA Tech to Policy Mapping'!$C:$C,0))</f>
        <v>coal mining - methane capture</v>
      </c>
    </row>
    <row r="7777" spans="1:12" x14ac:dyDescent="0.35">
      <c r="A7777" s="165" t="s">
        <v>425</v>
      </c>
      <c r="B7777" s="165" t="s">
        <v>85</v>
      </c>
      <c r="C7777" s="165">
        <v>2015</v>
      </c>
      <c r="D7777" s="165" t="s">
        <v>291</v>
      </c>
      <c r="E7777" s="165" t="s">
        <v>292</v>
      </c>
      <c r="F7777" s="165" t="s">
        <v>428</v>
      </c>
      <c r="G7777" s="165">
        <v>16</v>
      </c>
      <c r="H7777" s="165">
        <v>6.3422612583999996E-5</v>
      </c>
      <c r="I7777" s="118" t="b">
        <f>OR(L7777='PERAC-ngpPrcsTnD-mthncptr'!$B$1,L7777='PERAC-ngpPrcsTnD-mthncptr'!$C$1,L7777='PERAC-ngpPrcsTnD-mthncptr'!$D$1)</f>
        <v>0</v>
      </c>
      <c r="J7777" s="118">
        <f>IF(I7777=TRUE,G7777+'NPV Calcs'!$D$14,G7777)</f>
        <v>16</v>
      </c>
      <c r="K7777" s="136">
        <f>IF(OR(B7777="GAS",B7777="COL",B7777="LAN",B7777="RICE"),H7777*About!$B$98,IF(B7777="CROP",H7777*About!$B$99,H7777))</f>
        <v>7.1033326094079998E-5</v>
      </c>
      <c r="L7777" s="136" t="str">
        <f>INDEX('EPA Tech to Policy Mapping'!$D:$D,MATCH('EPA Data'!F7777,'EPA Tech to Policy Mapping'!$C:$C,0))</f>
        <v>coal mining - methane destruction</v>
      </c>
    </row>
    <row r="7778" spans="1:12" x14ac:dyDescent="0.35">
      <c r="A7778" s="165" t="s">
        <v>425</v>
      </c>
      <c r="B7778" s="165" t="s">
        <v>85</v>
      </c>
      <c r="C7778" s="165">
        <v>2015</v>
      </c>
      <c r="D7778" s="165" t="s">
        <v>291</v>
      </c>
      <c r="E7778" s="165" t="s">
        <v>292</v>
      </c>
      <c r="F7778" s="165" t="s">
        <v>426</v>
      </c>
      <c r="G7778" s="165">
        <v>16</v>
      </c>
      <c r="H7778" s="165">
        <v>1.4797149342485E-3</v>
      </c>
      <c r="I7778" s="118" t="b">
        <f>OR(L7778='PERAC-ngpPrcsTnD-mthncptr'!$B$1,L7778='PERAC-ngpPrcsTnD-mthncptr'!$C$1,L7778='PERAC-ngpPrcsTnD-mthncptr'!$D$1)</f>
        <v>0</v>
      </c>
      <c r="J7778" s="118">
        <f>IF(I7778=TRUE,G7778+'NPV Calcs'!$D$14,G7778)</f>
        <v>16</v>
      </c>
      <c r="K7778" s="136">
        <f>IF(OR(B7778="GAS",B7778="COL",B7778="LAN",B7778="RICE"),H7778*About!$B$98,IF(B7778="CROP",H7778*About!$B$99,H7778))</f>
        <v>1.6572807263583202E-3</v>
      </c>
      <c r="L7778" s="136" t="str">
        <f>INDEX('EPA Tech to Policy Mapping'!$D:$D,MATCH('EPA Data'!F7778,'EPA Tech to Policy Mapping'!$C:$C,0))</f>
        <v>coal mining - methane capture</v>
      </c>
    </row>
    <row r="7779" spans="1:12" x14ac:dyDescent="0.35">
      <c r="A7779" s="165" t="s">
        <v>425</v>
      </c>
      <c r="B7779" s="165" t="s">
        <v>85</v>
      </c>
      <c r="C7779" s="165">
        <v>2015</v>
      </c>
      <c r="D7779" s="165" t="s">
        <v>291</v>
      </c>
      <c r="E7779" s="165" t="s">
        <v>292</v>
      </c>
      <c r="F7779" s="165" t="s">
        <v>428</v>
      </c>
      <c r="G7779" s="165">
        <v>17</v>
      </c>
      <c r="H7779" s="165">
        <v>1.4323695722850001E-4</v>
      </c>
      <c r="I7779" s="118" t="b">
        <f>OR(L7779='PERAC-ngpPrcsTnD-mthncptr'!$B$1,L7779='PERAC-ngpPrcsTnD-mthncptr'!$C$1,L7779='PERAC-ngpPrcsTnD-mthncptr'!$D$1)</f>
        <v>0</v>
      </c>
      <c r="J7779" s="118">
        <f>IF(I7779=TRUE,G7779+'NPV Calcs'!$D$14,G7779)</f>
        <v>17</v>
      </c>
      <c r="K7779" s="136">
        <f>IF(OR(B7779="GAS",B7779="COL",B7779="LAN",B7779="RICE"),H7779*About!$B$98,IF(B7779="CROP",H7779*About!$B$99,H7779))</f>
        <v>1.6042539209592003E-4</v>
      </c>
      <c r="L7779" s="136" t="str">
        <f>INDEX('EPA Tech to Policy Mapping'!$D:$D,MATCH('EPA Data'!F7779,'EPA Tech to Policy Mapping'!$C:$C,0))</f>
        <v>coal mining - methane destruction</v>
      </c>
    </row>
    <row r="7780" spans="1:12" x14ac:dyDescent="0.35">
      <c r="A7780" s="165" t="s">
        <v>425</v>
      </c>
      <c r="B7780" s="165" t="s">
        <v>85</v>
      </c>
      <c r="C7780" s="165">
        <v>2015</v>
      </c>
      <c r="D7780" s="165" t="s">
        <v>291</v>
      </c>
      <c r="E7780" s="165" t="s">
        <v>292</v>
      </c>
      <c r="F7780" s="165" t="s">
        <v>429</v>
      </c>
      <c r="G7780" s="165">
        <v>17</v>
      </c>
      <c r="H7780" s="165">
        <v>2.332438452868E-4</v>
      </c>
      <c r="I7780" s="118" t="b">
        <f>OR(L7780='PERAC-ngpPrcsTnD-mthncptr'!$B$1,L7780='PERAC-ngpPrcsTnD-mthncptr'!$C$1,L7780='PERAC-ngpPrcsTnD-mthncptr'!$D$1)</f>
        <v>0</v>
      </c>
      <c r="J7780" s="118">
        <f>IF(I7780=TRUE,G7780+'NPV Calcs'!$D$14,G7780)</f>
        <v>17</v>
      </c>
      <c r="K7780" s="136">
        <f>IF(OR(B7780="GAS",B7780="COL",B7780="LAN",B7780="RICE"),H7780*About!$B$98,IF(B7780="CROP",H7780*About!$B$99,H7780))</f>
        <v>2.6123310672121605E-4</v>
      </c>
      <c r="L7780" s="136" t="str">
        <f>INDEX('EPA Tech to Policy Mapping'!$D:$D,MATCH('EPA Data'!F7780,'EPA Tech to Policy Mapping'!$C:$C,0))</f>
        <v>coal mining - methane destruction</v>
      </c>
    </row>
    <row r="7781" spans="1:12" x14ac:dyDescent="0.35">
      <c r="A7781" s="165" t="s">
        <v>425</v>
      </c>
      <c r="B7781" s="165" t="s">
        <v>85</v>
      </c>
      <c r="C7781" s="165">
        <v>2015</v>
      </c>
      <c r="D7781" s="165" t="s">
        <v>291</v>
      </c>
      <c r="E7781" s="165" t="s">
        <v>292</v>
      </c>
      <c r="F7781" s="165" t="s">
        <v>430</v>
      </c>
      <c r="G7781" s="165">
        <v>17</v>
      </c>
      <c r="H7781" s="165">
        <v>1.5547184375500001E-5</v>
      </c>
      <c r="I7781" s="118" t="b">
        <f>OR(L7781='PERAC-ngpPrcsTnD-mthncptr'!$B$1,L7781='PERAC-ngpPrcsTnD-mthncptr'!$C$1,L7781='PERAC-ngpPrcsTnD-mthncptr'!$D$1)</f>
        <v>0</v>
      </c>
      <c r="J7781" s="118">
        <f>IF(I7781=TRUE,G7781+'NPV Calcs'!$D$14,G7781)</f>
        <v>17</v>
      </c>
      <c r="K7781" s="136">
        <f>IF(OR(B7781="GAS",B7781="COL",B7781="LAN",B7781="RICE"),H7781*About!$B$98,IF(B7781="CROP",H7781*About!$B$99,H7781))</f>
        <v>1.7412846500560002E-5</v>
      </c>
      <c r="L7781" s="136" t="str">
        <f>INDEX('EPA Tech to Policy Mapping'!$D:$D,MATCH('EPA Data'!F7781,'EPA Tech to Policy Mapping'!$C:$C,0))</f>
        <v>coal mining - methane capture</v>
      </c>
    </row>
    <row r="7782" spans="1:12" x14ac:dyDescent="0.35">
      <c r="A7782" s="165" t="s">
        <v>425</v>
      </c>
      <c r="B7782" s="165" t="s">
        <v>85</v>
      </c>
      <c r="C7782" s="165">
        <v>2015</v>
      </c>
      <c r="D7782" s="165" t="s">
        <v>291</v>
      </c>
      <c r="E7782" s="165" t="s">
        <v>292</v>
      </c>
      <c r="F7782" s="165" t="s">
        <v>426</v>
      </c>
      <c r="G7782" s="165">
        <v>18</v>
      </c>
      <c r="H7782" s="165">
        <v>6.3461181707679998E-4</v>
      </c>
      <c r="I7782" s="118" t="b">
        <f>OR(L7782='PERAC-ngpPrcsTnD-mthncptr'!$B$1,L7782='PERAC-ngpPrcsTnD-mthncptr'!$C$1,L7782='PERAC-ngpPrcsTnD-mthncptr'!$D$1)</f>
        <v>0</v>
      </c>
      <c r="J7782" s="118">
        <f>IF(I7782=TRUE,G7782+'NPV Calcs'!$D$14,G7782)</f>
        <v>18</v>
      </c>
      <c r="K7782" s="136">
        <f>IF(OR(B7782="GAS",B7782="COL",B7782="LAN",B7782="RICE"),H7782*About!$B$98,IF(B7782="CROP",H7782*About!$B$99,H7782))</f>
        <v>7.1076523512601602E-4</v>
      </c>
      <c r="L7782" s="136" t="str">
        <f>INDEX('EPA Tech to Policy Mapping'!$D:$D,MATCH('EPA Data'!F7782,'EPA Tech to Policy Mapping'!$C:$C,0))</f>
        <v>coal mining - methane capture</v>
      </c>
    </row>
    <row r="7783" spans="1:12" x14ac:dyDescent="0.35">
      <c r="A7783" s="165" t="s">
        <v>425</v>
      </c>
      <c r="B7783" s="165" t="s">
        <v>85</v>
      </c>
      <c r="C7783" s="165">
        <v>2015</v>
      </c>
      <c r="D7783" s="165" t="s">
        <v>291</v>
      </c>
      <c r="E7783" s="165" t="s">
        <v>292</v>
      </c>
      <c r="F7783" s="165" t="s">
        <v>428</v>
      </c>
      <c r="G7783" s="165">
        <v>18</v>
      </c>
      <c r="H7783" s="165">
        <v>5.4863316108799997E-5</v>
      </c>
      <c r="I7783" s="118" t="b">
        <f>OR(L7783='PERAC-ngpPrcsTnD-mthncptr'!$B$1,L7783='PERAC-ngpPrcsTnD-mthncptr'!$C$1,L7783='PERAC-ngpPrcsTnD-mthncptr'!$D$1)</f>
        <v>0</v>
      </c>
      <c r="J7783" s="118">
        <f>IF(I7783=TRUE,G7783+'NPV Calcs'!$D$14,G7783)</f>
        <v>18</v>
      </c>
      <c r="K7783" s="136">
        <f>IF(OR(B7783="GAS",B7783="COL",B7783="LAN",B7783="RICE"),H7783*About!$B$98,IF(B7783="CROP",H7783*About!$B$99,H7783))</f>
        <v>6.1446914041856005E-5</v>
      </c>
      <c r="L7783" s="136" t="str">
        <f>INDEX('EPA Tech to Policy Mapping'!$D:$D,MATCH('EPA Data'!F7783,'EPA Tech to Policy Mapping'!$C:$C,0))</f>
        <v>coal mining - methane destruction</v>
      </c>
    </row>
    <row r="7784" spans="1:12" x14ac:dyDescent="0.35">
      <c r="A7784" s="165" t="s">
        <v>425</v>
      </c>
      <c r="B7784" s="165" t="s">
        <v>85</v>
      </c>
      <c r="C7784" s="165">
        <v>2015</v>
      </c>
      <c r="D7784" s="165" t="s">
        <v>291</v>
      </c>
      <c r="E7784" s="165" t="s">
        <v>292</v>
      </c>
      <c r="F7784" s="165" t="s">
        <v>428</v>
      </c>
      <c r="G7784" s="165">
        <v>19</v>
      </c>
      <c r="H7784" s="165">
        <v>5.1672728659500003E-5</v>
      </c>
      <c r="I7784" s="118" t="b">
        <f>OR(L7784='PERAC-ngpPrcsTnD-mthncptr'!$B$1,L7784='PERAC-ngpPrcsTnD-mthncptr'!$C$1,L7784='PERAC-ngpPrcsTnD-mthncptr'!$D$1)</f>
        <v>0</v>
      </c>
      <c r="J7784" s="118">
        <f>IF(I7784=TRUE,G7784+'NPV Calcs'!$D$14,G7784)</f>
        <v>19</v>
      </c>
      <c r="K7784" s="136">
        <f>IF(OR(B7784="GAS",B7784="COL",B7784="LAN",B7784="RICE"),H7784*About!$B$98,IF(B7784="CROP",H7784*About!$B$99,H7784))</f>
        <v>5.7873456098640009E-5</v>
      </c>
      <c r="L7784" s="136" t="str">
        <f>INDEX('EPA Tech to Policy Mapping'!$D:$D,MATCH('EPA Data'!F7784,'EPA Tech to Policy Mapping'!$C:$C,0))</f>
        <v>coal mining - methane destruction</v>
      </c>
    </row>
    <row r="7785" spans="1:12" x14ac:dyDescent="0.35">
      <c r="A7785" s="165" t="s">
        <v>425</v>
      </c>
      <c r="B7785" s="165" t="s">
        <v>85</v>
      </c>
      <c r="C7785" s="165">
        <v>2015</v>
      </c>
      <c r="D7785" s="165" t="s">
        <v>291</v>
      </c>
      <c r="E7785" s="165" t="s">
        <v>292</v>
      </c>
      <c r="F7785" s="165" t="s">
        <v>429</v>
      </c>
      <c r="G7785" s="165">
        <v>19</v>
      </c>
      <c r="H7785" s="165">
        <v>7.6615088619290004E-4</v>
      </c>
      <c r="I7785" s="118" t="b">
        <f>OR(L7785='PERAC-ngpPrcsTnD-mthncptr'!$B$1,L7785='PERAC-ngpPrcsTnD-mthncptr'!$C$1,L7785='PERAC-ngpPrcsTnD-mthncptr'!$D$1)</f>
        <v>0</v>
      </c>
      <c r="J7785" s="118">
        <f>IF(I7785=TRUE,G7785+'NPV Calcs'!$D$14,G7785)</f>
        <v>19</v>
      </c>
      <c r="K7785" s="136">
        <f>IF(OR(B7785="GAS",B7785="COL",B7785="LAN",B7785="RICE"),H7785*About!$B$98,IF(B7785="CROP",H7785*About!$B$99,H7785))</f>
        <v>8.5808899253604816E-4</v>
      </c>
      <c r="L7785" s="136" t="str">
        <f>INDEX('EPA Tech to Policy Mapping'!$D:$D,MATCH('EPA Data'!F7785,'EPA Tech to Policy Mapping'!$C:$C,0))</f>
        <v>coal mining - methane destruction</v>
      </c>
    </row>
    <row r="7786" spans="1:12" x14ac:dyDescent="0.35">
      <c r="A7786" s="165" t="s">
        <v>425</v>
      </c>
      <c r="B7786" s="165" t="s">
        <v>85</v>
      </c>
      <c r="C7786" s="165">
        <v>2015</v>
      </c>
      <c r="D7786" s="165" t="s">
        <v>291</v>
      </c>
      <c r="E7786" s="165" t="s">
        <v>292</v>
      </c>
      <c r="F7786" s="165" t="s">
        <v>426</v>
      </c>
      <c r="G7786" s="165">
        <v>19</v>
      </c>
      <c r="H7786" s="165">
        <v>1.8302671378478E-3</v>
      </c>
      <c r="I7786" s="118" t="b">
        <f>OR(L7786='PERAC-ngpPrcsTnD-mthncptr'!$B$1,L7786='PERAC-ngpPrcsTnD-mthncptr'!$C$1,L7786='PERAC-ngpPrcsTnD-mthncptr'!$D$1)</f>
        <v>0</v>
      </c>
      <c r="J7786" s="118">
        <f>IF(I7786=TRUE,G7786+'NPV Calcs'!$D$14,G7786)</f>
        <v>19</v>
      </c>
      <c r="K7786" s="136">
        <f>IF(OR(B7786="GAS",B7786="COL",B7786="LAN",B7786="RICE"),H7786*About!$B$98,IF(B7786="CROP",H7786*About!$B$99,H7786))</f>
        <v>2.0498991943895361E-3</v>
      </c>
      <c r="L7786" s="136" t="str">
        <f>INDEX('EPA Tech to Policy Mapping'!$D:$D,MATCH('EPA Data'!F7786,'EPA Tech to Policy Mapping'!$C:$C,0))</f>
        <v>coal mining - methane capture</v>
      </c>
    </row>
    <row r="7787" spans="1:12" x14ac:dyDescent="0.35">
      <c r="A7787" s="165" t="s">
        <v>425</v>
      </c>
      <c r="B7787" s="165" t="s">
        <v>85</v>
      </c>
      <c r="C7787" s="165">
        <v>2015</v>
      </c>
      <c r="D7787" s="165" t="s">
        <v>291</v>
      </c>
      <c r="E7787" s="165" t="s">
        <v>292</v>
      </c>
      <c r="F7787" s="165" t="s">
        <v>430</v>
      </c>
      <c r="G7787" s="165">
        <v>19</v>
      </c>
      <c r="H7787" s="165">
        <v>1.47553428178E-5</v>
      </c>
      <c r="I7787" s="118" t="b">
        <f>OR(L7787='PERAC-ngpPrcsTnD-mthncptr'!$B$1,L7787='PERAC-ngpPrcsTnD-mthncptr'!$C$1,L7787='PERAC-ngpPrcsTnD-mthncptr'!$D$1)</f>
        <v>0</v>
      </c>
      <c r="J7787" s="118">
        <f>IF(I7787=TRUE,G7787+'NPV Calcs'!$D$14,G7787)</f>
        <v>19</v>
      </c>
      <c r="K7787" s="136">
        <f>IF(OR(B7787="GAS",B7787="COL",B7787="LAN",B7787="RICE"),H7787*About!$B$98,IF(B7787="CROP",H7787*About!$B$99,H7787))</f>
        <v>1.6525983955936001E-5</v>
      </c>
      <c r="L7787" s="136" t="str">
        <f>INDEX('EPA Tech to Policy Mapping'!$D:$D,MATCH('EPA Data'!F7787,'EPA Tech to Policy Mapping'!$C:$C,0))</f>
        <v>coal mining - methane capture</v>
      </c>
    </row>
    <row r="7788" spans="1:12" x14ac:dyDescent="0.35">
      <c r="A7788" s="165" t="s">
        <v>425</v>
      </c>
      <c r="B7788" s="165" t="s">
        <v>85</v>
      </c>
      <c r="C7788" s="165">
        <v>2015</v>
      </c>
      <c r="D7788" s="165" t="s">
        <v>291</v>
      </c>
      <c r="E7788" s="165" t="s">
        <v>292</v>
      </c>
      <c r="F7788" s="165" t="s">
        <v>430</v>
      </c>
      <c r="G7788" s="165">
        <v>20</v>
      </c>
      <c r="H7788" s="165">
        <v>1.42529524965E-5</v>
      </c>
      <c r="I7788" s="118" t="b">
        <f>OR(L7788='PERAC-ngpPrcsTnD-mthncptr'!$B$1,L7788='PERAC-ngpPrcsTnD-mthncptr'!$C$1,L7788='PERAC-ngpPrcsTnD-mthncptr'!$D$1)</f>
        <v>0</v>
      </c>
      <c r="J7788" s="118">
        <f>IF(I7788=TRUE,G7788+'NPV Calcs'!$D$14,G7788)</f>
        <v>20</v>
      </c>
      <c r="K7788" s="136">
        <f>IF(OR(B7788="GAS",B7788="COL",B7788="LAN",B7788="RICE"),H7788*About!$B$98,IF(B7788="CROP",H7788*About!$B$99,H7788))</f>
        <v>1.5963306796080002E-5</v>
      </c>
      <c r="L7788" s="136" t="str">
        <f>INDEX('EPA Tech to Policy Mapping'!$D:$D,MATCH('EPA Data'!F7788,'EPA Tech to Policy Mapping'!$C:$C,0))</f>
        <v>coal mining - methane capture</v>
      </c>
    </row>
    <row r="7789" spans="1:12" x14ac:dyDescent="0.35">
      <c r="A7789" s="165" t="s">
        <v>425</v>
      </c>
      <c r="B7789" s="165" t="s">
        <v>85</v>
      </c>
      <c r="C7789" s="165">
        <v>2015</v>
      </c>
      <c r="D7789" s="165" t="s">
        <v>291</v>
      </c>
      <c r="E7789" s="165" t="s">
        <v>292</v>
      </c>
      <c r="F7789" s="165" t="s">
        <v>426</v>
      </c>
      <c r="G7789" s="165">
        <v>20</v>
      </c>
      <c r="H7789" s="165">
        <v>1.1416070628911001E-3</v>
      </c>
      <c r="I7789" s="118" t="b">
        <f>OR(L7789='PERAC-ngpPrcsTnD-mthncptr'!$B$1,L7789='PERAC-ngpPrcsTnD-mthncptr'!$C$1,L7789='PERAC-ngpPrcsTnD-mthncptr'!$D$1)</f>
        <v>0</v>
      </c>
      <c r="J7789" s="118">
        <f>IF(I7789=TRUE,G7789+'NPV Calcs'!$D$14,G7789)</f>
        <v>20</v>
      </c>
      <c r="K7789" s="136">
        <f>IF(OR(B7789="GAS",B7789="COL",B7789="LAN",B7789="RICE"),H7789*About!$B$98,IF(B7789="CROP",H7789*About!$B$99,H7789))</f>
        <v>1.2785999104380323E-3</v>
      </c>
      <c r="L7789" s="136" t="str">
        <f>INDEX('EPA Tech to Policy Mapping'!$D:$D,MATCH('EPA Data'!F7789,'EPA Tech to Policy Mapping'!$C:$C,0))</f>
        <v>coal mining - methane capture</v>
      </c>
    </row>
    <row r="7790" spans="1:12" x14ac:dyDescent="0.35">
      <c r="A7790" s="165" t="s">
        <v>425</v>
      </c>
      <c r="B7790" s="165" t="s">
        <v>85</v>
      </c>
      <c r="C7790" s="165">
        <v>2015</v>
      </c>
      <c r="D7790" s="165" t="s">
        <v>291</v>
      </c>
      <c r="E7790" s="165" t="s">
        <v>292</v>
      </c>
      <c r="F7790" s="165" t="s">
        <v>428</v>
      </c>
      <c r="G7790" s="165">
        <v>20</v>
      </c>
      <c r="H7790" s="165">
        <v>2.4977307475599999E-5</v>
      </c>
      <c r="I7790" s="118" t="b">
        <f>OR(L7790='PERAC-ngpPrcsTnD-mthncptr'!$B$1,L7790='PERAC-ngpPrcsTnD-mthncptr'!$C$1,L7790='PERAC-ngpPrcsTnD-mthncptr'!$D$1)</f>
        <v>0</v>
      </c>
      <c r="J7790" s="118">
        <f>IF(I7790=TRUE,G7790+'NPV Calcs'!$D$14,G7790)</f>
        <v>20</v>
      </c>
      <c r="K7790" s="136">
        <f>IF(OR(B7790="GAS",B7790="COL",B7790="LAN",B7790="RICE"),H7790*About!$B$98,IF(B7790="CROP",H7790*About!$B$99,H7790))</f>
        <v>2.7974584372672001E-5</v>
      </c>
      <c r="L7790" s="136" t="str">
        <f>INDEX('EPA Tech to Policy Mapping'!$D:$D,MATCH('EPA Data'!F7790,'EPA Tech to Policy Mapping'!$C:$C,0))</f>
        <v>coal mining - methane destruction</v>
      </c>
    </row>
    <row r="7791" spans="1:12" x14ac:dyDescent="0.35">
      <c r="A7791" s="165" t="s">
        <v>425</v>
      </c>
      <c r="B7791" s="165" t="s">
        <v>85</v>
      </c>
      <c r="C7791" s="165">
        <v>2015</v>
      </c>
      <c r="D7791" s="165" t="s">
        <v>291</v>
      </c>
      <c r="E7791" s="165" t="s">
        <v>292</v>
      </c>
      <c r="F7791" s="165" t="s">
        <v>428</v>
      </c>
      <c r="G7791" s="165">
        <v>21</v>
      </c>
      <c r="H7791" s="165">
        <v>6.8853618358799995E-5</v>
      </c>
      <c r="I7791" s="118" t="b">
        <f>OR(L7791='PERAC-ngpPrcsTnD-mthncptr'!$B$1,L7791='PERAC-ngpPrcsTnD-mthncptr'!$C$1,L7791='PERAC-ngpPrcsTnD-mthncptr'!$D$1)</f>
        <v>0</v>
      </c>
      <c r="J7791" s="118">
        <f>IF(I7791=TRUE,G7791+'NPV Calcs'!$D$14,G7791)</f>
        <v>21</v>
      </c>
      <c r="K7791" s="136">
        <f>IF(OR(B7791="GAS",B7791="COL",B7791="LAN",B7791="RICE"),H7791*About!$B$98,IF(B7791="CROP",H7791*About!$B$99,H7791))</f>
        <v>7.7116052561856003E-5</v>
      </c>
      <c r="L7791" s="136" t="str">
        <f>INDEX('EPA Tech to Policy Mapping'!$D:$D,MATCH('EPA Data'!F7791,'EPA Tech to Policy Mapping'!$C:$C,0))</f>
        <v>coal mining - methane destruction</v>
      </c>
    </row>
    <row r="7792" spans="1:12" x14ac:dyDescent="0.35">
      <c r="A7792" s="165" t="s">
        <v>425</v>
      </c>
      <c r="B7792" s="165" t="s">
        <v>85</v>
      </c>
      <c r="C7792" s="165">
        <v>2015</v>
      </c>
      <c r="D7792" s="165" t="s">
        <v>291</v>
      </c>
      <c r="E7792" s="165" t="s">
        <v>292</v>
      </c>
      <c r="F7792" s="165" t="s">
        <v>428</v>
      </c>
      <c r="G7792" s="165">
        <v>22</v>
      </c>
      <c r="H7792" s="165">
        <v>8.9128880063099996E-5</v>
      </c>
      <c r="I7792" s="118" t="b">
        <f>OR(L7792='PERAC-ngpPrcsTnD-mthncptr'!$B$1,L7792='PERAC-ngpPrcsTnD-mthncptr'!$C$1,L7792='PERAC-ngpPrcsTnD-mthncptr'!$D$1)</f>
        <v>0</v>
      </c>
      <c r="J7792" s="118">
        <f>IF(I7792=TRUE,G7792+'NPV Calcs'!$D$14,G7792)</f>
        <v>22</v>
      </c>
      <c r="K7792" s="136">
        <f>IF(OR(B7792="GAS",B7792="COL",B7792="LAN",B7792="RICE"),H7792*About!$B$98,IF(B7792="CROP",H7792*About!$B$99,H7792))</f>
        <v>9.9824345670672003E-5</v>
      </c>
      <c r="L7792" s="136" t="str">
        <f>INDEX('EPA Tech to Policy Mapping'!$D:$D,MATCH('EPA Data'!F7792,'EPA Tech to Policy Mapping'!$C:$C,0))</f>
        <v>coal mining - methane destruction</v>
      </c>
    </row>
    <row r="7793" spans="1:12" x14ac:dyDescent="0.35">
      <c r="A7793" s="165" t="s">
        <v>425</v>
      </c>
      <c r="B7793" s="165" t="s">
        <v>85</v>
      </c>
      <c r="C7793" s="165">
        <v>2015</v>
      </c>
      <c r="D7793" s="165" t="s">
        <v>291</v>
      </c>
      <c r="E7793" s="165" t="s">
        <v>292</v>
      </c>
      <c r="F7793" s="165" t="s">
        <v>426</v>
      </c>
      <c r="G7793" s="165">
        <v>22</v>
      </c>
      <c r="H7793" s="165">
        <v>1.0253051877952999E-3</v>
      </c>
      <c r="I7793" s="118" t="b">
        <f>OR(L7793='PERAC-ngpPrcsTnD-mthncptr'!$B$1,L7793='PERAC-ngpPrcsTnD-mthncptr'!$C$1,L7793='PERAC-ngpPrcsTnD-mthncptr'!$D$1)</f>
        <v>0</v>
      </c>
      <c r="J7793" s="118">
        <f>IF(I7793=TRUE,G7793+'NPV Calcs'!$D$14,G7793)</f>
        <v>22</v>
      </c>
      <c r="K7793" s="136">
        <f>IF(OR(B7793="GAS",B7793="COL",B7793="LAN",B7793="RICE"),H7793*About!$B$98,IF(B7793="CROP",H7793*About!$B$99,H7793))</f>
        <v>1.1483418103307361E-3</v>
      </c>
      <c r="L7793" s="136" t="str">
        <f>INDEX('EPA Tech to Policy Mapping'!$D:$D,MATCH('EPA Data'!F7793,'EPA Tech to Policy Mapping'!$C:$C,0))</f>
        <v>coal mining - methane capture</v>
      </c>
    </row>
    <row r="7794" spans="1:12" x14ac:dyDescent="0.35">
      <c r="A7794" s="165" t="s">
        <v>425</v>
      </c>
      <c r="B7794" s="165" t="s">
        <v>85</v>
      </c>
      <c r="C7794" s="165">
        <v>2015</v>
      </c>
      <c r="D7794" s="165" t="s">
        <v>291</v>
      </c>
      <c r="E7794" s="165" t="s">
        <v>292</v>
      </c>
      <c r="F7794" s="165" t="s">
        <v>426</v>
      </c>
      <c r="G7794" s="165">
        <v>23</v>
      </c>
      <c r="H7794" s="165">
        <v>4.8382036038670001E-4</v>
      </c>
      <c r="I7794" s="118" t="b">
        <f>OR(L7794='PERAC-ngpPrcsTnD-mthncptr'!$B$1,L7794='PERAC-ngpPrcsTnD-mthncptr'!$C$1,L7794='PERAC-ngpPrcsTnD-mthncptr'!$D$1)</f>
        <v>0</v>
      </c>
      <c r="J7794" s="118">
        <f>IF(I7794=TRUE,G7794+'NPV Calcs'!$D$14,G7794)</f>
        <v>23</v>
      </c>
      <c r="K7794" s="136">
        <f>IF(OR(B7794="GAS",B7794="COL",B7794="LAN",B7794="RICE"),H7794*About!$B$98,IF(B7794="CROP",H7794*About!$B$99,H7794))</f>
        <v>5.4187880363310405E-4</v>
      </c>
      <c r="L7794" s="136" t="str">
        <f>INDEX('EPA Tech to Policy Mapping'!$D:$D,MATCH('EPA Data'!F7794,'EPA Tech to Policy Mapping'!$C:$C,0))</f>
        <v>coal mining - methane capture</v>
      </c>
    </row>
    <row r="7795" spans="1:12" x14ac:dyDescent="0.35">
      <c r="A7795" s="165" t="s">
        <v>425</v>
      </c>
      <c r="B7795" s="165" t="s">
        <v>85</v>
      </c>
      <c r="C7795" s="165">
        <v>2015</v>
      </c>
      <c r="D7795" s="165" t="s">
        <v>291</v>
      </c>
      <c r="E7795" s="165" t="s">
        <v>292</v>
      </c>
      <c r="F7795" s="165" t="s">
        <v>428</v>
      </c>
      <c r="G7795" s="165">
        <v>23</v>
      </c>
      <c r="H7795" s="165">
        <v>2.1300489606800001E-5</v>
      </c>
      <c r="I7795" s="118" t="b">
        <f>OR(L7795='PERAC-ngpPrcsTnD-mthncptr'!$B$1,L7795='PERAC-ngpPrcsTnD-mthncptr'!$C$1,L7795='PERAC-ngpPrcsTnD-mthncptr'!$D$1)</f>
        <v>0</v>
      </c>
      <c r="J7795" s="118">
        <f>IF(I7795=TRUE,G7795+'NPV Calcs'!$D$14,G7795)</f>
        <v>23</v>
      </c>
      <c r="K7795" s="136">
        <f>IF(OR(B7795="GAS",B7795="COL",B7795="LAN",B7795="RICE"),H7795*About!$B$98,IF(B7795="CROP",H7795*About!$B$99,H7795))</f>
        <v>2.3856548359616002E-5</v>
      </c>
      <c r="L7795" s="136" t="str">
        <f>INDEX('EPA Tech to Policy Mapping'!$D:$D,MATCH('EPA Data'!F7795,'EPA Tech to Policy Mapping'!$C:$C,0))</f>
        <v>coal mining - methane destruction</v>
      </c>
    </row>
    <row r="7796" spans="1:12" x14ac:dyDescent="0.35">
      <c r="A7796" s="165" t="s">
        <v>425</v>
      </c>
      <c r="B7796" s="165" t="s">
        <v>85</v>
      </c>
      <c r="C7796" s="165">
        <v>2015</v>
      </c>
      <c r="D7796" s="165" t="s">
        <v>291</v>
      </c>
      <c r="E7796" s="165" t="s">
        <v>292</v>
      </c>
      <c r="F7796" s="165" t="s">
        <v>430</v>
      </c>
      <c r="G7796" s="165">
        <v>23</v>
      </c>
      <c r="H7796" s="165">
        <v>4.0525734220900003E-5</v>
      </c>
      <c r="I7796" s="118" t="b">
        <f>OR(L7796='PERAC-ngpPrcsTnD-mthncptr'!$B$1,L7796='PERAC-ngpPrcsTnD-mthncptr'!$C$1,L7796='PERAC-ngpPrcsTnD-mthncptr'!$D$1)</f>
        <v>0</v>
      </c>
      <c r="J7796" s="118">
        <f>IF(I7796=TRUE,G7796+'NPV Calcs'!$D$14,G7796)</f>
        <v>23</v>
      </c>
      <c r="K7796" s="136">
        <f>IF(OR(B7796="GAS",B7796="COL",B7796="LAN",B7796="RICE"),H7796*About!$B$98,IF(B7796="CROP",H7796*About!$B$99,H7796))</f>
        <v>4.5388822327408011E-5</v>
      </c>
      <c r="L7796" s="136" t="str">
        <f>INDEX('EPA Tech to Policy Mapping'!$D:$D,MATCH('EPA Data'!F7796,'EPA Tech to Policy Mapping'!$C:$C,0))</f>
        <v>coal mining - methane capture</v>
      </c>
    </row>
    <row r="7797" spans="1:12" x14ac:dyDescent="0.35">
      <c r="A7797" s="165" t="s">
        <v>425</v>
      </c>
      <c r="B7797" s="165" t="s">
        <v>85</v>
      </c>
      <c r="C7797" s="165">
        <v>2015</v>
      </c>
      <c r="D7797" s="165" t="s">
        <v>291</v>
      </c>
      <c r="E7797" s="165" t="s">
        <v>292</v>
      </c>
      <c r="F7797" s="165" t="s">
        <v>426</v>
      </c>
      <c r="G7797" s="165">
        <v>24</v>
      </c>
      <c r="H7797" s="165">
        <v>4.7515632468279998E-4</v>
      </c>
      <c r="I7797" s="118" t="b">
        <f>OR(L7797='PERAC-ngpPrcsTnD-mthncptr'!$B$1,L7797='PERAC-ngpPrcsTnD-mthncptr'!$C$1,L7797='PERAC-ngpPrcsTnD-mthncptr'!$D$1)</f>
        <v>0</v>
      </c>
      <c r="J7797" s="118">
        <f>IF(I7797=TRUE,G7797+'NPV Calcs'!$D$14,G7797)</f>
        <v>24</v>
      </c>
      <c r="K7797" s="136">
        <f>IF(OR(B7797="GAS",B7797="COL",B7797="LAN",B7797="RICE"),H7797*About!$B$98,IF(B7797="CROP",H7797*About!$B$99,H7797))</f>
        <v>5.3217508364473607E-4</v>
      </c>
      <c r="L7797" s="136" t="str">
        <f>INDEX('EPA Tech to Policy Mapping'!$D:$D,MATCH('EPA Data'!F7797,'EPA Tech to Policy Mapping'!$C:$C,0))</f>
        <v>coal mining - methane capture</v>
      </c>
    </row>
    <row r="7798" spans="1:12" x14ac:dyDescent="0.35">
      <c r="A7798" s="165" t="s">
        <v>425</v>
      </c>
      <c r="B7798" s="165" t="s">
        <v>85</v>
      </c>
      <c r="C7798" s="165">
        <v>2015</v>
      </c>
      <c r="D7798" s="165" t="s">
        <v>291</v>
      </c>
      <c r="E7798" s="165" t="s">
        <v>292</v>
      </c>
      <c r="F7798" s="165" t="s">
        <v>426</v>
      </c>
      <c r="G7798" s="165">
        <v>25</v>
      </c>
      <c r="H7798" s="165">
        <v>9.0454437304290003E-4</v>
      </c>
      <c r="I7798" s="118" t="b">
        <f>OR(L7798='PERAC-ngpPrcsTnD-mthncptr'!$B$1,L7798='PERAC-ngpPrcsTnD-mthncptr'!$C$1,L7798='PERAC-ngpPrcsTnD-mthncptr'!$D$1)</f>
        <v>0</v>
      </c>
      <c r="J7798" s="118">
        <f>IF(I7798=TRUE,G7798+'NPV Calcs'!$D$14,G7798)</f>
        <v>25</v>
      </c>
      <c r="K7798" s="136">
        <f>IF(OR(B7798="GAS",B7798="COL",B7798="LAN",B7798="RICE"),H7798*About!$B$98,IF(B7798="CROP",H7798*About!$B$99,H7798))</f>
        <v>1.0130896978080481E-3</v>
      </c>
      <c r="L7798" s="136" t="str">
        <f>INDEX('EPA Tech to Policy Mapping'!$D:$D,MATCH('EPA Data'!F7798,'EPA Tech to Policy Mapping'!$C:$C,0))</f>
        <v>coal mining - methane capture</v>
      </c>
    </row>
    <row r="7799" spans="1:12" x14ac:dyDescent="0.35">
      <c r="A7799" s="165" t="s">
        <v>425</v>
      </c>
      <c r="B7799" s="165" t="s">
        <v>85</v>
      </c>
      <c r="C7799" s="165">
        <v>2015</v>
      </c>
      <c r="D7799" s="165" t="s">
        <v>291</v>
      </c>
      <c r="E7799" s="165" t="s">
        <v>292</v>
      </c>
      <c r="F7799" s="165" t="s">
        <v>428</v>
      </c>
      <c r="G7799" s="165">
        <v>25</v>
      </c>
      <c r="H7799" s="165">
        <v>1.90678583749E-5</v>
      </c>
      <c r="I7799" s="118" t="b">
        <f>OR(L7799='PERAC-ngpPrcsTnD-mthncptr'!$B$1,L7799='PERAC-ngpPrcsTnD-mthncptr'!$C$1,L7799='PERAC-ngpPrcsTnD-mthncptr'!$D$1)</f>
        <v>0</v>
      </c>
      <c r="J7799" s="118">
        <f>IF(I7799=TRUE,G7799+'NPV Calcs'!$D$14,G7799)</f>
        <v>25</v>
      </c>
      <c r="K7799" s="136">
        <f>IF(OR(B7799="GAS",B7799="COL",B7799="LAN",B7799="RICE"),H7799*About!$B$98,IF(B7799="CROP",H7799*About!$B$99,H7799))</f>
        <v>2.1356001379888002E-5</v>
      </c>
      <c r="L7799" s="136" t="str">
        <f>INDEX('EPA Tech to Policy Mapping'!$D:$D,MATCH('EPA Data'!F7799,'EPA Tech to Policy Mapping'!$C:$C,0))</f>
        <v>coal mining - methane destruction</v>
      </c>
    </row>
    <row r="7800" spans="1:12" x14ac:dyDescent="0.35">
      <c r="A7800" s="165" t="s">
        <v>425</v>
      </c>
      <c r="B7800" s="165" t="s">
        <v>85</v>
      </c>
      <c r="C7800" s="165">
        <v>2015</v>
      </c>
      <c r="D7800" s="165" t="s">
        <v>291</v>
      </c>
      <c r="E7800" s="165" t="s">
        <v>292</v>
      </c>
      <c r="F7800" s="165" t="s">
        <v>430</v>
      </c>
      <c r="G7800" s="165">
        <v>26</v>
      </c>
      <c r="H7800" s="165">
        <v>1.28088258862E-5</v>
      </c>
      <c r="I7800" s="118" t="b">
        <f>OR(L7800='PERAC-ngpPrcsTnD-mthncptr'!$B$1,L7800='PERAC-ngpPrcsTnD-mthncptr'!$C$1,L7800='PERAC-ngpPrcsTnD-mthncptr'!$D$1)</f>
        <v>0</v>
      </c>
      <c r="J7800" s="118">
        <f>IF(I7800=TRUE,G7800+'NPV Calcs'!$D$14,G7800)</f>
        <v>26</v>
      </c>
      <c r="K7800" s="136">
        <f>IF(OR(B7800="GAS",B7800="COL",B7800="LAN",B7800="RICE"),H7800*About!$B$98,IF(B7800="CROP",H7800*About!$B$99,H7800))</f>
        <v>1.4345884992544001E-5</v>
      </c>
      <c r="L7800" s="136" t="str">
        <f>INDEX('EPA Tech to Policy Mapping'!$D:$D,MATCH('EPA Data'!F7800,'EPA Tech to Policy Mapping'!$C:$C,0))</f>
        <v>coal mining - methane capture</v>
      </c>
    </row>
    <row r="7801" spans="1:12" x14ac:dyDescent="0.35">
      <c r="A7801" s="165" t="s">
        <v>425</v>
      </c>
      <c r="B7801" s="165" t="s">
        <v>85</v>
      </c>
      <c r="C7801" s="165">
        <v>2015</v>
      </c>
      <c r="D7801" s="165" t="s">
        <v>291</v>
      </c>
      <c r="E7801" s="165" t="s">
        <v>292</v>
      </c>
      <c r="F7801" s="165" t="s">
        <v>430</v>
      </c>
      <c r="G7801" s="165">
        <v>27</v>
      </c>
      <c r="H7801" s="165">
        <v>1.24659727589E-5</v>
      </c>
      <c r="I7801" s="118" t="b">
        <f>OR(L7801='PERAC-ngpPrcsTnD-mthncptr'!$B$1,L7801='PERAC-ngpPrcsTnD-mthncptr'!$C$1,L7801='PERAC-ngpPrcsTnD-mthncptr'!$D$1)</f>
        <v>0</v>
      </c>
      <c r="J7801" s="118">
        <f>IF(I7801=TRUE,G7801+'NPV Calcs'!$D$14,G7801)</f>
        <v>27</v>
      </c>
      <c r="K7801" s="136">
        <f>IF(OR(B7801="GAS",B7801="COL",B7801="LAN",B7801="RICE"),H7801*About!$B$98,IF(B7801="CROP",H7801*About!$B$99,H7801))</f>
        <v>1.3961889489968002E-5</v>
      </c>
      <c r="L7801" s="136" t="str">
        <f>INDEX('EPA Tech to Policy Mapping'!$D:$D,MATCH('EPA Data'!F7801,'EPA Tech to Policy Mapping'!$C:$C,0))</f>
        <v>coal mining - methane capture</v>
      </c>
    </row>
    <row r="7802" spans="1:12" x14ac:dyDescent="0.35">
      <c r="A7802" s="165" t="s">
        <v>425</v>
      </c>
      <c r="B7802" s="165" t="s">
        <v>85</v>
      </c>
      <c r="C7802" s="165">
        <v>2015</v>
      </c>
      <c r="D7802" s="165" t="s">
        <v>291</v>
      </c>
      <c r="E7802" s="165" t="s">
        <v>292</v>
      </c>
      <c r="F7802" s="165" t="s">
        <v>426</v>
      </c>
      <c r="G7802" s="165">
        <v>27</v>
      </c>
      <c r="H7802" s="165">
        <v>1.6454948345199E-3</v>
      </c>
      <c r="I7802" s="118" t="b">
        <f>OR(L7802='PERAC-ngpPrcsTnD-mthncptr'!$B$1,L7802='PERAC-ngpPrcsTnD-mthncptr'!$C$1,L7802='PERAC-ngpPrcsTnD-mthncptr'!$D$1)</f>
        <v>0</v>
      </c>
      <c r="J7802" s="118">
        <f>IF(I7802=TRUE,G7802+'NPV Calcs'!$D$14,G7802)</f>
        <v>27</v>
      </c>
      <c r="K7802" s="136">
        <f>IF(OR(B7802="GAS",B7802="COL",B7802="LAN",B7802="RICE"),H7802*About!$B$98,IF(B7802="CROP",H7802*About!$B$99,H7802))</f>
        <v>1.8429542146622881E-3</v>
      </c>
      <c r="L7802" s="136" t="str">
        <f>INDEX('EPA Tech to Policy Mapping'!$D:$D,MATCH('EPA Data'!F7802,'EPA Tech to Policy Mapping'!$C:$C,0))</f>
        <v>coal mining - methane capture</v>
      </c>
    </row>
    <row r="7803" spans="1:12" x14ac:dyDescent="0.35">
      <c r="A7803" s="165" t="s">
        <v>425</v>
      </c>
      <c r="B7803" s="165" t="s">
        <v>85</v>
      </c>
      <c r="C7803" s="165">
        <v>2015</v>
      </c>
      <c r="D7803" s="165" t="s">
        <v>291</v>
      </c>
      <c r="E7803" s="165" t="s">
        <v>292</v>
      </c>
      <c r="F7803" s="165" t="s">
        <v>428</v>
      </c>
      <c r="G7803" s="165">
        <v>27</v>
      </c>
      <c r="H7803" s="165">
        <v>1.8100919987800001E-5</v>
      </c>
      <c r="I7803" s="118" t="b">
        <f>OR(L7803='PERAC-ngpPrcsTnD-mthncptr'!$B$1,L7803='PERAC-ngpPrcsTnD-mthncptr'!$C$1,L7803='PERAC-ngpPrcsTnD-mthncptr'!$D$1)</f>
        <v>0</v>
      </c>
      <c r="J7803" s="118">
        <f>IF(I7803=TRUE,G7803+'NPV Calcs'!$D$14,G7803)</f>
        <v>27</v>
      </c>
      <c r="K7803" s="136">
        <f>IF(OR(B7803="GAS",B7803="COL",B7803="LAN",B7803="RICE"),H7803*About!$B$98,IF(B7803="CROP",H7803*About!$B$99,H7803))</f>
        <v>2.0273030386336002E-5</v>
      </c>
      <c r="L7803" s="136" t="str">
        <f>INDEX('EPA Tech to Policy Mapping'!$D:$D,MATCH('EPA Data'!F7803,'EPA Tech to Policy Mapping'!$C:$C,0))</f>
        <v>coal mining - methane destruction</v>
      </c>
    </row>
    <row r="7804" spans="1:12" x14ac:dyDescent="0.35">
      <c r="A7804" s="165" t="s">
        <v>425</v>
      </c>
      <c r="B7804" s="165" t="s">
        <v>85</v>
      </c>
      <c r="C7804" s="165">
        <v>2015</v>
      </c>
      <c r="D7804" s="165" t="s">
        <v>291</v>
      </c>
      <c r="E7804" s="165" t="s">
        <v>292</v>
      </c>
      <c r="F7804" s="165" t="s">
        <v>428</v>
      </c>
      <c r="G7804" s="165">
        <v>28</v>
      </c>
      <c r="H7804" s="165">
        <v>6.5690044721099995E-5</v>
      </c>
      <c r="I7804" s="118" t="b">
        <f>OR(L7804='PERAC-ngpPrcsTnD-mthncptr'!$B$1,L7804='PERAC-ngpPrcsTnD-mthncptr'!$C$1,L7804='PERAC-ngpPrcsTnD-mthncptr'!$D$1)</f>
        <v>0</v>
      </c>
      <c r="J7804" s="118">
        <f>IF(I7804=TRUE,G7804+'NPV Calcs'!$D$14,G7804)</f>
        <v>28</v>
      </c>
      <c r="K7804" s="136">
        <f>IF(OR(B7804="GAS",B7804="COL",B7804="LAN",B7804="RICE"),H7804*About!$B$98,IF(B7804="CROP",H7804*About!$B$99,H7804))</f>
        <v>7.3572850087632008E-5</v>
      </c>
      <c r="L7804" s="136" t="str">
        <f>INDEX('EPA Tech to Policy Mapping'!$D:$D,MATCH('EPA Data'!F7804,'EPA Tech to Policy Mapping'!$C:$C,0))</f>
        <v>coal mining - methane destruction</v>
      </c>
    </row>
    <row r="7805" spans="1:12" x14ac:dyDescent="0.35">
      <c r="A7805" s="165" t="s">
        <v>425</v>
      </c>
      <c r="B7805" s="165" t="s">
        <v>85</v>
      </c>
      <c r="C7805" s="165">
        <v>2015</v>
      </c>
      <c r="D7805" s="165" t="s">
        <v>291</v>
      </c>
      <c r="E7805" s="165" t="s">
        <v>292</v>
      </c>
      <c r="F7805" s="165" t="s">
        <v>426</v>
      </c>
      <c r="G7805" s="165">
        <v>28</v>
      </c>
      <c r="H7805" s="165">
        <v>1.1981901479884999E-3</v>
      </c>
      <c r="I7805" s="118" t="b">
        <f>OR(L7805='PERAC-ngpPrcsTnD-mthncptr'!$B$1,L7805='PERAC-ngpPrcsTnD-mthncptr'!$C$1,L7805='PERAC-ngpPrcsTnD-mthncptr'!$D$1)</f>
        <v>0</v>
      </c>
      <c r="J7805" s="118">
        <f>IF(I7805=TRUE,G7805+'NPV Calcs'!$D$14,G7805)</f>
        <v>28</v>
      </c>
      <c r="K7805" s="136">
        <f>IF(OR(B7805="GAS",B7805="COL",B7805="LAN",B7805="RICE"),H7805*About!$B$98,IF(B7805="CROP",H7805*About!$B$99,H7805))</f>
        <v>1.3419729657471202E-3</v>
      </c>
      <c r="L7805" s="136" t="str">
        <f>INDEX('EPA Tech to Policy Mapping'!$D:$D,MATCH('EPA Data'!F7805,'EPA Tech to Policy Mapping'!$C:$C,0))</f>
        <v>coal mining - methane capture</v>
      </c>
    </row>
    <row r="7806" spans="1:12" x14ac:dyDescent="0.35">
      <c r="A7806" s="165" t="s">
        <v>425</v>
      </c>
      <c r="B7806" s="165" t="s">
        <v>85</v>
      </c>
      <c r="C7806" s="165">
        <v>2015</v>
      </c>
      <c r="D7806" s="165" t="s">
        <v>291</v>
      </c>
      <c r="E7806" s="165" t="s">
        <v>292</v>
      </c>
      <c r="F7806" s="165" t="s">
        <v>428</v>
      </c>
      <c r="G7806" s="165">
        <v>29</v>
      </c>
      <c r="H7806" s="165">
        <v>1.68472633959E-5</v>
      </c>
      <c r="I7806" s="118" t="b">
        <f>OR(L7806='PERAC-ngpPrcsTnD-mthncptr'!$B$1,L7806='PERAC-ngpPrcsTnD-mthncptr'!$C$1,L7806='PERAC-ngpPrcsTnD-mthncptr'!$D$1)</f>
        <v>0</v>
      </c>
      <c r="J7806" s="118">
        <f>IF(I7806=TRUE,G7806+'NPV Calcs'!$D$14,G7806)</f>
        <v>29</v>
      </c>
      <c r="K7806" s="136">
        <f>IF(OR(B7806="GAS",B7806="COL",B7806="LAN",B7806="RICE"),H7806*About!$B$98,IF(B7806="CROP",H7806*About!$B$99,H7806))</f>
        <v>1.8868935003408004E-5</v>
      </c>
      <c r="L7806" s="136" t="str">
        <f>INDEX('EPA Tech to Policy Mapping'!$D:$D,MATCH('EPA Data'!F7806,'EPA Tech to Policy Mapping'!$C:$C,0))</f>
        <v>coal mining - methane destruction</v>
      </c>
    </row>
    <row r="7807" spans="1:12" x14ac:dyDescent="0.35">
      <c r="A7807" s="165" t="s">
        <v>425</v>
      </c>
      <c r="B7807" s="165" t="s">
        <v>85</v>
      </c>
      <c r="C7807" s="165">
        <v>2015</v>
      </c>
      <c r="D7807" s="165" t="s">
        <v>291</v>
      </c>
      <c r="E7807" s="165" t="s">
        <v>292</v>
      </c>
      <c r="F7807" s="165" t="s">
        <v>430</v>
      </c>
      <c r="G7807" s="165">
        <v>29</v>
      </c>
      <c r="H7807" s="165">
        <v>2.43704871536E-5</v>
      </c>
      <c r="I7807" s="118" t="b">
        <f>OR(L7807='PERAC-ngpPrcsTnD-mthncptr'!$B$1,L7807='PERAC-ngpPrcsTnD-mthncptr'!$C$1,L7807='PERAC-ngpPrcsTnD-mthncptr'!$D$1)</f>
        <v>0</v>
      </c>
      <c r="J7807" s="118">
        <f>IF(I7807=TRUE,G7807+'NPV Calcs'!$D$14,G7807)</f>
        <v>29</v>
      </c>
      <c r="K7807" s="136">
        <f>IF(OR(B7807="GAS",B7807="COL",B7807="LAN",B7807="RICE"),H7807*About!$B$98,IF(B7807="CROP",H7807*About!$B$99,H7807))</f>
        <v>2.7294945612032003E-5</v>
      </c>
      <c r="L7807" s="136" t="str">
        <f>INDEX('EPA Tech to Policy Mapping'!$D:$D,MATCH('EPA Data'!F7807,'EPA Tech to Policy Mapping'!$C:$C,0))</f>
        <v>coal mining - methane capture</v>
      </c>
    </row>
    <row r="7808" spans="1:12" x14ac:dyDescent="0.35">
      <c r="A7808" s="165" t="s">
        <v>425</v>
      </c>
      <c r="B7808" s="165" t="s">
        <v>85</v>
      </c>
      <c r="C7808" s="165">
        <v>2015</v>
      </c>
      <c r="D7808" s="165" t="s">
        <v>291</v>
      </c>
      <c r="E7808" s="165" t="s">
        <v>292</v>
      </c>
      <c r="F7808" s="165" t="s">
        <v>426</v>
      </c>
      <c r="G7808" s="165">
        <v>29</v>
      </c>
      <c r="H7808" s="165">
        <v>3.8340882747429998E-4</v>
      </c>
      <c r="I7808" s="118" t="b">
        <f>OR(L7808='PERAC-ngpPrcsTnD-mthncptr'!$B$1,L7808='PERAC-ngpPrcsTnD-mthncptr'!$C$1,L7808='PERAC-ngpPrcsTnD-mthncptr'!$D$1)</f>
        <v>0</v>
      </c>
      <c r="J7808" s="118">
        <f>IF(I7808=TRUE,G7808+'NPV Calcs'!$D$14,G7808)</f>
        <v>29</v>
      </c>
      <c r="K7808" s="136">
        <f>IF(OR(B7808="GAS",B7808="COL",B7808="LAN",B7808="RICE"),H7808*About!$B$98,IF(B7808="CROP",H7808*About!$B$99,H7808))</f>
        <v>4.29417886771216E-4</v>
      </c>
      <c r="L7808" s="136" t="str">
        <f>INDEX('EPA Tech to Policy Mapping'!$D:$D,MATCH('EPA Data'!F7808,'EPA Tech to Policy Mapping'!$C:$C,0))</f>
        <v>coal mining - methane capture</v>
      </c>
    </row>
    <row r="7809" spans="1:12" x14ac:dyDescent="0.35">
      <c r="A7809" s="165" t="s">
        <v>425</v>
      </c>
      <c r="B7809" s="165" t="s">
        <v>85</v>
      </c>
      <c r="C7809" s="165">
        <v>2015</v>
      </c>
      <c r="D7809" s="165" t="s">
        <v>291</v>
      </c>
      <c r="E7809" s="165" t="s">
        <v>292</v>
      </c>
      <c r="F7809" s="165" t="s">
        <v>428</v>
      </c>
      <c r="G7809" s="165">
        <v>30</v>
      </c>
      <c r="H7809" s="165">
        <v>6.4036923504300004E-5</v>
      </c>
      <c r="I7809" s="118" t="b">
        <f>OR(L7809='PERAC-ngpPrcsTnD-mthncptr'!$B$1,L7809='PERAC-ngpPrcsTnD-mthncptr'!$C$1,L7809='PERAC-ngpPrcsTnD-mthncptr'!$D$1)</f>
        <v>0</v>
      </c>
      <c r="J7809" s="118">
        <f>IF(I7809=TRUE,G7809+'NPV Calcs'!$D$14,G7809)</f>
        <v>30</v>
      </c>
      <c r="K7809" s="136">
        <f>IF(OR(B7809="GAS",B7809="COL",B7809="LAN",B7809="RICE"),H7809*About!$B$98,IF(B7809="CROP",H7809*About!$B$99,H7809))</f>
        <v>7.1721354324816015E-5</v>
      </c>
      <c r="L7809" s="136" t="str">
        <f>INDEX('EPA Tech to Policy Mapping'!$D:$D,MATCH('EPA Data'!F7809,'EPA Tech to Policy Mapping'!$C:$C,0))</f>
        <v>coal mining - methane destruction</v>
      </c>
    </row>
    <row r="7810" spans="1:12" x14ac:dyDescent="0.35">
      <c r="A7810" s="165" t="s">
        <v>425</v>
      </c>
      <c r="B7810" s="165" t="s">
        <v>85</v>
      </c>
      <c r="C7810" s="165">
        <v>2015</v>
      </c>
      <c r="D7810" s="165" t="s">
        <v>291</v>
      </c>
      <c r="E7810" s="165" t="s">
        <v>292</v>
      </c>
      <c r="F7810" s="165" t="s">
        <v>430</v>
      </c>
      <c r="G7810" s="165">
        <v>30</v>
      </c>
      <c r="H7810" s="165">
        <v>1.20564245663E-5</v>
      </c>
      <c r="I7810" s="118" t="b">
        <f>OR(L7810='PERAC-ngpPrcsTnD-mthncptr'!$B$1,L7810='PERAC-ngpPrcsTnD-mthncptr'!$C$1,L7810='PERAC-ngpPrcsTnD-mthncptr'!$D$1)</f>
        <v>0</v>
      </c>
      <c r="J7810" s="118">
        <f>IF(I7810=TRUE,G7810+'NPV Calcs'!$D$14,G7810)</f>
        <v>30</v>
      </c>
      <c r="K7810" s="136">
        <f>IF(OR(B7810="GAS",B7810="COL",B7810="LAN",B7810="RICE"),H7810*About!$B$98,IF(B7810="CROP",H7810*About!$B$99,H7810))</f>
        <v>1.3503195514256002E-5</v>
      </c>
      <c r="L7810" s="136" t="str">
        <f>INDEX('EPA Tech to Policy Mapping'!$D:$D,MATCH('EPA Data'!F7810,'EPA Tech to Policy Mapping'!$C:$C,0))</f>
        <v>coal mining - methane capture</v>
      </c>
    </row>
    <row r="7811" spans="1:12" x14ac:dyDescent="0.35">
      <c r="A7811" s="165" t="s">
        <v>425</v>
      </c>
      <c r="B7811" s="165" t="s">
        <v>85</v>
      </c>
      <c r="C7811" s="165">
        <v>2015</v>
      </c>
      <c r="D7811" s="165" t="s">
        <v>291</v>
      </c>
      <c r="E7811" s="165" t="s">
        <v>292</v>
      </c>
      <c r="F7811" s="165" t="s">
        <v>428</v>
      </c>
      <c r="G7811" s="165">
        <v>31</v>
      </c>
      <c r="H7811" s="165">
        <v>1.5547184375500001E-5</v>
      </c>
      <c r="I7811" s="118" t="b">
        <f>OR(L7811='PERAC-ngpPrcsTnD-mthncptr'!$B$1,L7811='PERAC-ngpPrcsTnD-mthncptr'!$C$1,L7811='PERAC-ngpPrcsTnD-mthncptr'!$D$1)</f>
        <v>0</v>
      </c>
      <c r="J7811" s="118">
        <f>IF(I7811=TRUE,G7811+'NPV Calcs'!$D$14,G7811)</f>
        <v>31</v>
      </c>
      <c r="K7811" s="136">
        <f>IF(OR(B7811="GAS",B7811="COL",B7811="LAN",B7811="RICE"),H7811*About!$B$98,IF(B7811="CROP",H7811*About!$B$99,H7811))</f>
        <v>1.7412846500560002E-5</v>
      </c>
      <c r="L7811" s="136" t="str">
        <f>INDEX('EPA Tech to Policy Mapping'!$D:$D,MATCH('EPA Data'!F7811,'EPA Tech to Policy Mapping'!$C:$C,0))</f>
        <v>coal mining - methane destruction</v>
      </c>
    </row>
    <row r="7812" spans="1:12" x14ac:dyDescent="0.35">
      <c r="A7812" s="165" t="s">
        <v>425</v>
      </c>
      <c r="B7812" s="165" t="s">
        <v>85</v>
      </c>
      <c r="C7812" s="165">
        <v>2015</v>
      </c>
      <c r="D7812" s="165" t="s">
        <v>291</v>
      </c>
      <c r="E7812" s="165" t="s">
        <v>292</v>
      </c>
      <c r="F7812" s="165" t="s">
        <v>430</v>
      </c>
      <c r="G7812" s="165">
        <v>31</v>
      </c>
      <c r="H7812" s="165">
        <v>1.1875343261600001E-5</v>
      </c>
      <c r="I7812" s="118" t="b">
        <f>OR(L7812='PERAC-ngpPrcsTnD-mthncptr'!$B$1,L7812='PERAC-ngpPrcsTnD-mthncptr'!$C$1,L7812='PERAC-ngpPrcsTnD-mthncptr'!$D$1)</f>
        <v>0</v>
      </c>
      <c r="J7812" s="118">
        <f>IF(I7812=TRUE,G7812+'NPV Calcs'!$D$14,G7812)</f>
        <v>31</v>
      </c>
      <c r="K7812" s="136">
        <f>IF(OR(B7812="GAS",B7812="COL",B7812="LAN",B7812="RICE"),H7812*About!$B$98,IF(B7812="CROP",H7812*About!$B$99,H7812))</f>
        <v>1.3300384452992002E-5</v>
      </c>
      <c r="L7812" s="136" t="str">
        <f>INDEX('EPA Tech to Policy Mapping'!$D:$D,MATCH('EPA Data'!F7812,'EPA Tech to Policy Mapping'!$C:$C,0))</f>
        <v>coal mining - methane capture</v>
      </c>
    </row>
    <row r="7813" spans="1:12" x14ac:dyDescent="0.35">
      <c r="A7813" s="165" t="s">
        <v>425</v>
      </c>
      <c r="B7813" s="165" t="s">
        <v>85</v>
      </c>
      <c r="C7813" s="165">
        <v>2015</v>
      </c>
      <c r="D7813" s="165" t="s">
        <v>291</v>
      </c>
      <c r="E7813" s="165" t="s">
        <v>292</v>
      </c>
      <c r="F7813" s="165" t="s">
        <v>426</v>
      </c>
      <c r="G7813" s="165">
        <v>32</v>
      </c>
      <c r="H7813" s="165">
        <v>3.4322144347240002E-4</v>
      </c>
      <c r="I7813" s="118" t="b">
        <f>OR(L7813='PERAC-ngpPrcsTnD-mthncptr'!$B$1,L7813='PERAC-ngpPrcsTnD-mthncptr'!$C$1,L7813='PERAC-ngpPrcsTnD-mthncptr'!$D$1)</f>
        <v>0</v>
      </c>
      <c r="J7813" s="118">
        <f>IF(I7813=TRUE,G7813+'NPV Calcs'!$D$14,G7813)</f>
        <v>32</v>
      </c>
      <c r="K7813" s="136">
        <f>IF(OR(B7813="GAS",B7813="COL",B7813="LAN",B7813="RICE"),H7813*About!$B$98,IF(B7813="CROP",H7813*About!$B$99,H7813))</f>
        <v>3.8440801668908808E-4</v>
      </c>
      <c r="L7813" s="136" t="str">
        <f>INDEX('EPA Tech to Policy Mapping'!$D:$D,MATCH('EPA Data'!F7813,'EPA Tech to Policy Mapping'!$C:$C,0))</f>
        <v>coal mining - methane capture</v>
      </c>
    </row>
    <row r="7814" spans="1:12" x14ac:dyDescent="0.35">
      <c r="A7814" s="165" t="s">
        <v>425</v>
      </c>
      <c r="B7814" s="165" t="s">
        <v>85</v>
      </c>
      <c r="C7814" s="165">
        <v>2015</v>
      </c>
      <c r="D7814" s="165" t="s">
        <v>291</v>
      </c>
      <c r="E7814" s="165" t="s">
        <v>292</v>
      </c>
      <c r="F7814" s="165" t="s">
        <v>428</v>
      </c>
      <c r="G7814" s="165">
        <v>33</v>
      </c>
      <c r="H7814" s="165">
        <v>1.47553428178E-5</v>
      </c>
      <c r="I7814" s="118" t="b">
        <f>OR(L7814='PERAC-ngpPrcsTnD-mthncptr'!$B$1,L7814='PERAC-ngpPrcsTnD-mthncptr'!$C$1,L7814='PERAC-ngpPrcsTnD-mthncptr'!$D$1)</f>
        <v>0</v>
      </c>
      <c r="J7814" s="118">
        <f>IF(I7814=TRUE,G7814+'NPV Calcs'!$D$14,G7814)</f>
        <v>33</v>
      </c>
      <c r="K7814" s="136">
        <f>IF(OR(B7814="GAS",B7814="COL",B7814="LAN",B7814="RICE"),H7814*About!$B$98,IF(B7814="CROP",H7814*About!$B$99,H7814))</f>
        <v>1.6525983955936001E-5</v>
      </c>
      <c r="L7814" s="136" t="str">
        <f>INDEX('EPA Tech to Policy Mapping'!$D:$D,MATCH('EPA Data'!F7814,'EPA Tech to Policy Mapping'!$C:$C,0))</f>
        <v>coal mining - methane destruction</v>
      </c>
    </row>
    <row r="7815" spans="1:12" x14ac:dyDescent="0.35">
      <c r="A7815" s="165" t="s">
        <v>425</v>
      </c>
      <c r="B7815" s="165" t="s">
        <v>85</v>
      </c>
      <c r="C7815" s="165">
        <v>2015</v>
      </c>
      <c r="D7815" s="165" t="s">
        <v>291</v>
      </c>
      <c r="E7815" s="165" t="s">
        <v>292</v>
      </c>
      <c r="F7815" s="165" t="s">
        <v>426</v>
      </c>
      <c r="G7815" s="165">
        <v>34</v>
      </c>
      <c r="H7815" s="165">
        <v>3.2581653795210001E-4</v>
      </c>
      <c r="I7815" s="118" t="b">
        <f>OR(L7815='PERAC-ngpPrcsTnD-mthncptr'!$B$1,L7815='PERAC-ngpPrcsTnD-mthncptr'!$C$1,L7815='PERAC-ngpPrcsTnD-mthncptr'!$D$1)</f>
        <v>0</v>
      </c>
      <c r="J7815" s="118">
        <f>IF(I7815=TRUE,G7815+'NPV Calcs'!$D$14,G7815)</f>
        <v>34</v>
      </c>
      <c r="K7815" s="136">
        <f>IF(OR(B7815="GAS",B7815="COL",B7815="LAN",B7815="RICE"),H7815*About!$B$98,IF(B7815="CROP",H7815*About!$B$99,H7815))</f>
        <v>3.6491452250635202E-4</v>
      </c>
      <c r="L7815" s="136" t="str">
        <f>INDEX('EPA Tech to Policy Mapping'!$D:$D,MATCH('EPA Data'!F7815,'EPA Tech to Policy Mapping'!$C:$C,0))</f>
        <v>coal mining - methane capture</v>
      </c>
    </row>
    <row r="7816" spans="1:12" x14ac:dyDescent="0.35">
      <c r="A7816" s="165" t="s">
        <v>425</v>
      </c>
      <c r="B7816" s="165" t="s">
        <v>85</v>
      </c>
      <c r="C7816" s="165">
        <v>2015</v>
      </c>
      <c r="D7816" s="165" t="s">
        <v>291</v>
      </c>
      <c r="E7816" s="165" t="s">
        <v>292</v>
      </c>
      <c r="F7816" s="165" t="s">
        <v>428</v>
      </c>
      <c r="G7816" s="165">
        <v>34</v>
      </c>
      <c r="H7816" s="165">
        <v>1.42529524965E-5</v>
      </c>
      <c r="I7816" s="118" t="b">
        <f>OR(L7816='PERAC-ngpPrcsTnD-mthncptr'!$B$1,L7816='PERAC-ngpPrcsTnD-mthncptr'!$C$1,L7816='PERAC-ngpPrcsTnD-mthncptr'!$D$1)</f>
        <v>0</v>
      </c>
      <c r="J7816" s="118">
        <f>IF(I7816=TRUE,G7816+'NPV Calcs'!$D$14,G7816)</f>
        <v>34</v>
      </c>
      <c r="K7816" s="136">
        <f>IF(OR(B7816="GAS",B7816="COL",B7816="LAN",B7816="RICE"),H7816*About!$B$98,IF(B7816="CROP",H7816*About!$B$99,H7816))</f>
        <v>1.5963306796080002E-5</v>
      </c>
      <c r="L7816" s="136" t="str">
        <f>INDEX('EPA Tech to Policy Mapping'!$D:$D,MATCH('EPA Data'!F7816,'EPA Tech to Policy Mapping'!$C:$C,0))</f>
        <v>coal mining - methane destruction</v>
      </c>
    </row>
    <row r="7817" spans="1:12" x14ac:dyDescent="0.35">
      <c r="A7817" s="165" t="s">
        <v>425</v>
      </c>
      <c r="B7817" s="165" t="s">
        <v>85</v>
      </c>
      <c r="C7817" s="165">
        <v>2015</v>
      </c>
      <c r="D7817" s="165" t="s">
        <v>291</v>
      </c>
      <c r="E7817" s="165" t="s">
        <v>292</v>
      </c>
      <c r="F7817" s="165" t="s">
        <v>430</v>
      </c>
      <c r="G7817" s="165">
        <v>35</v>
      </c>
      <c r="H7817" s="165">
        <v>1.11533190648E-5</v>
      </c>
      <c r="I7817" s="118" t="b">
        <f>OR(L7817='PERAC-ngpPrcsTnD-mthncptr'!$B$1,L7817='PERAC-ngpPrcsTnD-mthncptr'!$C$1,L7817='PERAC-ngpPrcsTnD-mthncptr'!$D$1)</f>
        <v>0</v>
      </c>
      <c r="J7817" s="118">
        <f>IF(I7817=TRUE,G7817+'NPV Calcs'!$D$14,G7817)</f>
        <v>35</v>
      </c>
      <c r="K7817" s="136">
        <f>IF(OR(B7817="GAS",B7817="COL",B7817="LAN",B7817="RICE"),H7817*About!$B$98,IF(B7817="CROP",H7817*About!$B$99,H7817))</f>
        <v>1.2491717352576001E-5</v>
      </c>
      <c r="L7817" s="136" t="str">
        <f>INDEX('EPA Tech to Policy Mapping'!$D:$D,MATCH('EPA Data'!F7817,'EPA Tech to Policy Mapping'!$C:$C,0))</f>
        <v>coal mining - methane capture</v>
      </c>
    </row>
    <row r="7818" spans="1:12" x14ac:dyDescent="0.35">
      <c r="A7818" s="165" t="s">
        <v>425</v>
      </c>
      <c r="B7818" s="165" t="s">
        <v>85</v>
      </c>
      <c r="C7818" s="165">
        <v>2015</v>
      </c>
      <c r="D7818" s="165" t="s">
        <v>291</v>
      </c>
      <c r="E7818" s="165" t="s">
        <v>292</v>
      </c>
      <c r="F7818" s="165" t="s">
        <v>428</v>
      </c>
      <c r="G7818" s="165">
        <v>35</v>
      </c>
      <c r="H7818" s="165">
        <v>1.35507343657E-5</v>
      </c>
      <c r="I7818" s="118" t="b">
        <f>OR(L7818='PERAC-ngpPrcsTnD-mthncptr'!$B$1,L7818='PERAC-ngpPrcsTnD-mthncptr'!$C$1,L7818='PERAC-ngpPrcsTnD-mthncptr'!$D$1)</f>
        <v>0</v>
      </c>
      <c r="J7818" s="118">
        <f>IF(I7818=TRUE,G7818+'NPV Calcs'!$D$14,G7818)</f>
        <v>35</v>
      </c>
      <c r="K7818" s="136">
        <f>IF(OR(B7818="GAS",B7818="COL",B7818="LAN",B7818="RICE"),H7818*About!$B$98,IF(B7818="CROP",H7818*About!$B$99,H7818))</f>
        <v>1.5176822489584002E-5</v>
      </c>
      <c r="L7818" s="136" t="str">
        <f>INDEX('EPA Tech to Policy Mapping'!$D:$D,MATCH('EPA Data'!F7818,'EPA Tech to Policy Mapping'!$C:$C,0))</f>
        <v>coal mining - methane destruction</v>
      </c>
    </row>
    <row r="7819" spans="1:12" x14ac:dyDescent="0.35">
      <c r="A7819" s="165" t="s">
        <v>425</v>
      </c>
      <c r="B7819" s="165" t="s">
        <v>85</v>
      </c>
      <c r="C7819" s="165">
        <v>2015</v>
      </c>
      <c r="D7819" s="165" t="s">
        <v>291</v>
      </c>
      <c r="E7819" s="165" t="s">
        <v>292</v>
      </c>
      <c r="F7819" s="165" t="s">
        <v>428</v>
      </c>
      <c r="G7819" s="165">
        <v>36</v>
      </c>
      <c r="H7819" s="165">
        <v>2.6974999855200001E-5</v>
      </c>
      <c r="I7819" s="118" t="b">
        <f>OR(L7819='PERAC-ngpPrcsTnD-mthncptr'!$B$1,L7819='PERAC-ngpPrcsTnD-mthncptr'!$C$1,L7819='PERAC-ngpPrcsTnD-mthncptr'!$D$1)</f>
        <v>0</v>
      </c>
      <c r="J7819" s="118">
        <f>IF(I7819=TRUE,G7819+'NPV Calcs'!$D$14,G7819)</f>
        <v>36</v>
      </c>
      <c r="K7819" s="136">
        <f>IF(OR(B7819="GAS",B7819="COL",B7819="LAN",B7819="RICE"),H7819*About!$B$98,IF(B7819="CROP",H7819*About!$B$99,H7819))</f>
        <v>3.0211999837824004E-5</v>
      </c>
      <c r="L7819" s="136" t="str">
        <f>INDEX('EPA Tech to Policy Mapping'!$D:$D,MATCH('EPA Data'!F7819,'EPA Tech to Policy Mapping'!$C:$C,0))</f>
        <v>coal mining - methane destruction</v>
      </c>
    </row>
    <row r="7820" spans="1:12" x14ac:dyDescent="0.35">
      <c r="A7820" s="165" t="s">
        <v>425</v>
      </c>
      <c r="B7820" s="165" t="s">
        <v>85</v>
      </c>
      <c r="C7820" s="165">
        <v>2015</v>
      </c>
      <c r="D7820" s="165" t="s">
        <v>291</v>
      </c>
      <c r="E7820" s="165" t="s">
        <v>292</v>
      </c>
      <c r="F7820" s="165" t="s">
        <v>426</v>
      </c>
      <c r="G7820" s="165">
        <v>36</v>
      </c>
      <c r="H7820" s="165">
        <v>3.032507374883E-4</v>
      </c>
      <c r="I7820" s="118" t="b">
        <f>OR(L7820='PERAC-ngpPrcsTnD-mthncptr'!$B$1,L7820='PERAC-ngpPrcsTnD-mthncptr'!$C$1,L7820='PERAC-ngpPrcsTnD-mthncptr'!$D$1)</f>
        <v>0</v>
      </c>
      <c r="J7820" s="118">
        <f>IF(I7820=TRUE,G7820+'NPV Calcs'!$D$14,G7820)</f>
        <v>36</v>
      </c>
      <c r="K7820" s="136">
        <f>IF(OR(B7820="GAS",B7820="COL",B7820="LAN",B7820="RICE"),H7820*About!$B$98,IF(B7820="CROP",H7820*About!$B$99,H7820))</f>
        <v>3.3964082598689601E-4</v>
      </c>
      <c r="L7820" s="136" t="str">
        <f>INDEX('EPA Tech to Policy Mapping'!$D:$D,MATCH('EPA Data'!F7820,'EPA Tech to Policy Mapping'!$C:$C,0))</f>
        <v>coal mining - methane capture</v>
      </c>
    </row>
    <row r="7821" spans="1:12" x14ac:dyDescent="0.35">
      <c r="A7821" s="165" t="s">
        <v>425</v>
      </c>
      <c r="B7821" s="165" t="s">
        <v>85</v>
      </c>
      <c r="C7821" s="165">
        <v>2015</v>
      </c>
      <c r="D7821" s="165" t="s">
        <v>291</v>
      </c>
      <c r="E7821" s="165" t="s">
        <v>292</v>
      </c>
      <c r="F7821" s="165" t="s">
        <v>426</v>
      </c>
      <c r="G7821" s="165">
        <v>38</v>
      </c>
      <c r="H7821" s="165">
        <v>1.1526646849234E-3</v>
      </c>
      <c r="I7821" s="118" t="b">
        <f>OR(L7821='PERAC-ngpPrcsTnD-mthncptr'!$B$1,L7821='PERAC-ngpPrcsTnD-mthncptr'!$C$1,L7821='PERAC-ngpPrcsTnD-mthncptr'!$D$1)</f>
        <v>0</v>
      </c>
      <c r="J7821" s="118">
        <f>IF(I7821=TRUE,G7821+'NPV Calcs'!$D$14,G7821)</f>
        <v>38</v>
      </c>
      <c r="K7821" s="136">
        <f>IF(OR(B7821="GAS",B7821="COL",B7821="LAN",B7821="RICE"),H7821*About!$B$98,IF(B7821="CROP",H7821*About!$B$99,H7821))</f>
        <v>1.2909844471142081E-3</v>
      </c>
      <c r="L7821" s="136" t="str">
        <f>INDEX('EPA Tech to Policy Mapping'!$D:$D,MATCH('EPA Data'!F7821,'EPA Tech to Policy Mapping'!$C:$C,0))</f>
        <v>coal mining - methane capture</v>
      </c>
    </row>
    <row r="7822" spans="1:12" x14ac:dyDescent="0.35">
      <c r="A7822" s="165" t="s">
        <v>425</v>
      </c>
      <c r="B7822" s="165" t="s">
        <v>85</v>
      </c>
      <c r="C7822" s="165">
        <v>2015</v>
      </c>
      <c r="D7822" s="165" t="s">
        <v>291</v>
      </c>
      <c r="E7822" s="165" t="s">
        <v>292</v>
      </c>
      <c r="F7822" s="165" t="s">
        <v>428</v>
      </c>
      <c r="G7822" s="165">
        <v>38</v>
      </c>
      <c r="H7822" s="165">
        <v>1.28088258862E-5</v>
      </c>
      <c r="I7822" s="118" t="b">
        <f>OR(L7822='PERAC-ngpPrcsTnD-mthncptr'!$B$1,L7822='PERAC-ngpPrcsTnD-mthncptr'!$C$1,L7822='PERAC-ngpPrcsTnD-mthncptr'!$D$1)</f>
        <v>0</v>
      </c>
      <c r="J7822" s="118">
        <f>IF(I7822=TRUE,G7822+'NPV Calcs'!$D$14,G7822)</f>
        <v>38</v>
      </c>
      <c r="K7822" s="136">
        <f>IF(OR(B7822="GAS",B7822="COL",B7822="LAN",B7822="RICE"),H7822*About!$B$98,IF(B7822="CROP",H7822*About!$B$99,H7822))</f>
        <v>1.4345884992544001E-5</v>
      </c>
      <c r="L7822" s="136" t="str">
        <f>INDEX('EPA Tech to Policy Mapping'!$D:$D,MATCH('EPA Data'!F7822,'EPA Tech to Policy Mapping'!$C:$C,0))</f>
        <v>coal mining - methane destruction</v>
      </c>
    </row>
    <row r="7823" spans="1:12" x14ac:dyDescent="0.35">
      <c r="A7823" s="165" t="s">
        <v>425</v>
      </c>
      <c r="B7823" s="165" t="s">
        <v>85</v>
      </c>
      <c r="C7823" s="165">
        <v>2015</v>
      </c>
      <c r="D7823" s="165" t="s">
        <v>291</v>
      </c>
      <c r="E7823" s="165" t="s">
        <v>292</v>
      </c>
      <c r="F7823" s="165" t="s">
        <v>430</v>
      </c>
      <c r="G7823" s="165">
        <v>38</v>
      </c>
      <c r="H7823" s="165">
        <v>2.1530949197799999E-5</v>
      </c>
      <c r="I7823" s="118" t="b">
        <f>OR(L7823='PERAC-ngpPrcsTnD-mthncptr'!$B$1,L7823='PERAC-ngpPrcsTnD-mthncptr'!$C$1,L7823='PERAC-ngpPrcsTnD-mthncptr'!$D$1)</f>
        <v>0</v>
      </c>
      <c r="J7823" s="118">
        <f>IF(I7823=TRUE,G7823+'NPV Calcs'!$D$14,G7823)</f>
        <v>38</v>
      </c>
      <c r="K7823" s="136">
        <f>IF(OR(B7823="GAS",B7823="COL",B7823="LAN",B7823="RICE"),H7823*About!$B$98,IF(B7823="CROP",H7823*About!$B$99,H7823))</f>
        <v>2.4114663101536001E-5</v>
      </c>
      <c r="L7823" s="136" t="str">
        <f>INDEX('EPA Tech to Policy Mapping'!$D:$D,MATCH('EPA Data'!F7823,'EPA Tech to Policy Mapping'!$C:$C,0))</f>
        <v>coal mining - methane capture</v>
      </c>
    </row>
    <row r="7824" spans="1:12" x14ac:dyDescent="0.35">
      <c r="A7824" s="165" t="s">
        <v>425</v>
      </c>
      <c r="B7824" s="165" t="s">
        <v>85</v>
      </c>
      <c r="C7824" s="165">
        <v>2015</v>
      </c>
      <c r="D7824" s="165" t="s">
        <v>291</v>
      </c>
      <c r="E7824" s="165" t="s">
        <v>292</v>
      </c>
      <c r="F7824" s="165" t="s">
        <v>428</v>
      </c>
      <c r="G7824" s="165">
        <v>39</v>
      </c>
      <c r="H7824" s="165">
        <v>3.6836459912599999E-5</v>
      </c>
      <c r="I7824" s="118" t="b">
        <f>OR(L7824='PERAC-ngpPrcsTnD-mthncptr'!$B$1,L7824='PERAC-ngpPrcsTnD-mthncptr'!$C$1,L7824='PERAC-ngpPrcsTnD-mthncptr'!$D$1)</f>
        <v>0</v>
      </c>
      <c r="J7824" s="118">
        <f>IF(I7824=TRUE,G7824+'NPV Calcs'!$D$14,G7824)</f>
        <v>39</v>
      </c>
      <c r="K7824" s="136">
        <f>IF(OR(B7824="GAS",B7824="COL",B7824="LAN",B7824="RICE"),H7824*About!$B$98,IF(B7824="CROP",H7824*About!$B$99,H7824))</f>
        <v>4.1256835102112001E-5</v>
      </c>
      <c r="L7824" s="136" t="str">
        <f>INDEX('EPA Tech to Policy Mapping'!$D:$D,MATCH('EPA Data'!F7824,'EPA Tech to Policy Mapping'!$C:$C,0))</f>
        <v>coal mining - methane destruction</v>
      </c>
    </row>
    <row r="7825" spans="1:12" x14ac:dyDescent="0.35">
      <c r="A7825" s="165" t="s">
        <v>425</v>
      </c>
      <c r="B7825" s="165" t="s">
        <v>85</v>
      </c>
      <c r="C7825" s="165">
        <v>2015</v>
      </c>
      <c r="D7825" s="165" t="s">
        <v>291</v>
      </c>
      <c r="E7825" s="165" t="s">
        <v>292</v>
      </c>
      <c r="F7825" s="165" t="s">
        <v>430</v>
      </c>
      <c r="G7825" s="165">
        <v>39</v>
      </c>
      <c r="H7825" s="165">
        <v>2.1224476768100001E-5</v>
      </c>
      <c r="I7825" s="118" t="b">
        <f>OR(L7825='PERAC-ngpPrcsTnD-mthncptr'!$B$1,L7825='PERAC-ngpPrcsTnD-mthncptr'!$C$1,L7825='PERAC-ngpPrcsTnD-mthncptr'!$D$1)</f>
        <v>0</v>
      </c>
      <c r="J7825" s="118">
        <f>IF(I7825=TRUE,G7825+'NPV Calcs'!$D$14,G7825)</f>
        <v>39</v>
      </c>
      <c r="K7825" s="136">
        <f>IF(OR(B7825="GAS",B7825="COL",B7825="LAN",B7825="RICE"),H7825*About!$B$98,IF(B7825="CROP",H7825*About!$B$99,H7825))</f>
        <v>2.3771413980272002E-5</v>
      </c>
      <c r="L7825" s="136" t="str">
        <f>INDEX('EPA Tech to Policy Mapping'!$D:$D,MATCH('EPA Data'!F7825,'EPA Tech to Policy Mapping'!$C:$C,0))</f>
        <v>coal mining - methane capture</v>
      </c>
    </row>
    <row r="7826" spans="1:12" x14ac:dyDescent="0.35">
      <c r="A7826" s="165" t="s">
        <v>425</v>
      </c>
      <c r="B7826" s="165" t="s">
        <v>85</v>
      </c>
      <c r="C7826" s="165">
        <v>2015</v>
      </c>
      <c r="D7826" s="165" t="s">
        <v>291</v>
      </c>
      <c r="E7826" s="165" t="s">
        <v>292</v>
      </c>
      <c r="F7826" s="165" t="s">
        <v>426</v>
      </c>
      <c r="G7826" s="165">
        <v>39</v>
      </c>
      <c r="H7826" s="165">
        <v>2.7984933694820001E-4</v>
      </c>
      <c r="I7826" s="118" t="b">
        <f>OR(L7826='PERAC-ngpPrcsTnD-mthncptr'!$B$1,L7826='PERAC-ngpPrcsTnD-mthncptr'!$C$1,L7826='PERAC-ngpPrcsTnD-mthncptr'!$D$1)</f>
        <v>0</v>
      </c>
      <c r="J7826" s="118">
        <f>IF(I7826=TRUE,G7826+'NPV Calcs'!$D$14,G7826)</f>
        <v>39</v>
      </c>
      <c r="K7826" s="136">
        <f>IF(OR(B7826="GAS",B7826="COL",B7826="LAN",B7826="RICE"),H7826*About!$B$98,IF(B7826="CROP",H7826*About!$B$99,H7826))</f>
        <v>3.1343125738198403E-4</v>
      </c>
      <c r="L7826" s="136" t="str">
        <f>INDEX('EPA Tech to Policy Mapping'!$D:$D,MATCH('EPA Data'!F7826,'EPA Tech to Policy Mapping'!$C:$C,0))</f>
        <v>coal mining - methane capture</v>
      </c>
    </row>
    <row r="7827" spans="1:12" x14ac:dyDescent="0.35">
      <c r="A7827" s="165" t="s">
        <v>425</v>
      </c>
      <c r="B7827" s="165" t="s">
        <v>85</v>
      </c>
      <c r="C7827" s="165">
        <v>2015</v>
      </c>
      <c r="D7827" s="165" t="s">
        <v>291</v>
      </c>
      <c r="E7827" s="165" t="s">
        <v>292</v>
      </c>
      <c r="F7827" s="165" t="s">
        <v>428</v>
      </c>
      <c r="G7827" s="165">
        <v>40</v>
      </c>
      <c r="H7827" s="165">
        <v>2.3931767827900001E-5</v>
      </c>
      <c r="I7827" s="118" t="b">
        <f>OR(L7827='PERAC-ngpPrcsTnD-mthncptr'!$B$1,L7827='PERAC-ngpPrcsTnD-mthncptr'!$C$1,L7827='PERAC-ngpPrcsTnD-mthncptr'!$D$1)</f>
        <v>0</v>
      </c>
      <c r="J7827" s="118">
        <f>IF(I7827=TRUE,G7827+'NPV Calcs'!$D$14,G7827)</f>
        <v>40</v>
      </c>
      <c r="K7827" s="136">
        <f>IF(OR(B7827="GAS",B7827="COL",B7827="LAN",B7827="RICE"),H7827*About!$B$98,IF(B7827="CROP",H7827*About!$B$99,H7827))</f>
        <v>2.6803579967248005E-5</v>
      </c>
      <c r="L7827" s="136" t="str">
        <f>INDEX('EPA Tech to Policy Mapping'!$D:$D,MATCH('EPA Data'!F7827,'EPA Tech to Policy Mapping'!$C:$C,0))</f>
        <v>coal mining - methane destruction</v>
      </c>
    </row>
    <row r="7828" spans="1:12" x14ac:dyDescent="0.35">
      <c r="A7828" s="165" t="s">
        <v>425</v>
      </c>
      <c r="B7828" s="165" t="s">
        <v>85</v>
      </c>
      <c r="C7828" s="165">
        <v>2015</v>
      </c>
      <c r="D7828" s="165" t="s">
        <v>291</v>
      </c>
      <c r="E7828" s="165" t="s">
        <v>292</v>
      </c>
      <c r="F7828" s="165" t="s">
        <v>426</v>
      </c>
      <c r="G7828" s="165">
        <v>41</v>
      </c>
      <c r="H7828" s="165">
        <v>2.6559617253949999E-4</v>
      </c>
      <c r="I7828" s="118" t="b">
        <f>OR(L7828='PERAC-ngpPrcsTnD-mthncptr'!$B$1,L7828='PERAC-ngpPrcsTnD-mthncptr'!$C$1,L7828='PERAC-ngpPrcsTnD-mthncptr'!$D$1)</f>
        <v>0</v>
      </c>
      <c r="J7828" s="118">
        <f>IF(I7828=TRUE,G7828+'NPV Calcs'!$D$14,G7828)</f>
        <v>41</v>
      </c>
      <c r="K7828" s="136">
        <f>IF(OR(B7828="GAS",B7828="COL",B7828="LAN",B7828="RICE"),H7828*About!$B$98,IF(B7828="CROP",H7828*About!$B$99,H7828))</f>
        <v>2.9746771324424003E-4</v>
      </c>
      <c r="L7828" s="136" t="str">
        <f>INDEX('EPA Tech to Policy Mapping'!$D:$D,MATCH('EPA Data'!F7828,'EPA Tech to Policy Mapping'!$C:$C,0))</f>
        <v>coal mining - methane capture</v>
      </c>
    </row>
    <row r="7829" spans="1:12" x14ac:dyDescent="0.35">
      <c r="A7829" s="165" t="s">
        <v>425</v>
      </c>
      <c r="B7829" s="165" t="s">
        <v>85</v>
      </c>
      <c r="C7829" s="165">
        <v>2015</v>
      </c>
      <c r="D7829" s="165" t="s">
        <v>291</v>
      </c>
      <c r="E7829" s="165" t="s">
        <v>292</v>
      </c>
      <c r="F7829" s="165" t="s">
        <v>430</v>
      </c>
      <c r="G7829" s="165">
        <v>43</v>
      </c>
      <c r="H7829" s="165">
        <v>1.0113259122600001E-5</v>
      </c>
      <c r="I7829" s="118" t="b">
        <f>OR(L7829='PERAC-ngpPrcsTnD-mthncptr'!$B$1,L7829='PERAC-ngpPrcsTnD-mthncptr'!$C$1,L7829='PERAC-ngpPrcsTnD-mthncptr'!$D$1)</f>
        <v>0</v>
      </c>
      <c r="J7829" s="118">
        <f>IF(I7829=TRUE,G7829+'NPV Calcs'!$D$14,G7829)</f>
        <v>43</v>
      </c>
      <c r="K7829" s="136">
        <f>IF(OR(B7829="GAS",B7829="COL",B7829="LAN",B7829="RICE"),H7829*About!$B$98,IF(B7829="CROP",H7829*About!$B$99,H7829))</f>
        <v>1.1326850217312001E-5</v>
      </c>
      <c r="L7829" s="136" t="str">
        <f>INDEX('EPA Tech to Policy Mapping'!$D:$D,MATCH('EPA Data'!F7829,'EPA Tech to Policy Mapping'!$C:$C,0))</f>
        <v>coal mining - methane capture</v>
      </c>
    </row>
    <row r="7830" spans="1:12" x14ac:dyDescent="0.35">
      <c r="A7830" s="165" t="s">
        <v>425</v>
      </c>
      <c r="B7830" s="165" t="s">
        <v>85</v>
      </c>
      <c r="C7830" s="165">
        <v>2015</v>
      </c>
      <c r="D7830" s="165" t="s">
        <v>291</v>
      </c>
      <c r="E7830" s="165" t="s">
        <v>292</v>
      </c>
      <c r="F7830" s="165" t="s">
        <v>426</v>
      </c>
      <c r="G7830" s="165">
        <v>43</v>
      </c>
      <c r="H7830" s="165">
        <v>2.5655314675529999E-4</v>
      </c>
      <c r="I7830" s="118" t="b">
        <f>OR(L7830='PERAC-ngpPrcsTnD-mthncptr'!$B$1,L7830='PERAC-ngpPrcsTnD-mthncptr'!$C$1,L7830='PERAC-ngpPrcsTnD-mthncptr'!$D$1)</f>
        <v>0</v>
      </c>
      <c r="J7830" s="118">
        <f>IF(I7830=TRUE,G7830+'NPV Calcs'!$D$14,G7830)</f>
        <v>43</v>
      </c>
      <c r="K7830" s="136">
        <f>IF(OR(B7830="GAS",B7830="COL",B7830="LAN",B7830="RICE"),H7830*About!$B$98,IF(B7830="CROP",H7830*About!$B$99,H7830))</f>
        <v>2.8733952436593604E-4</v>
      </c>
      <c r="L7830" s="136" t="str">
        <f>INDEX('EPA Tech to Policy Mapping'!$D:$D,MATCH('EPA Data'!F7830,'EPA Tech to Policy Mapping'!$C:$C,0))</f>
        <v>coal mining - methane capture</v>
      </c>
    </row>
    <row r="7831" spans="1:12" x14ac:dyDescent="0.35">
      <c r="A7831" s="165" t="s">
        <v>425</v>
      </c>
      <c r="B7831" s="165" t="s">
        <v>85</v>
      </c>
      <c r="C7831" s="165">
        <v>2015</v>
      </c>
      <c r="D7831" s="165" t="s">
        <v>291</v>
      </c>
      <c r="E7831" s="165" t="s">
        <v>292</v>
      </c>
      <c r="F7831" s="165" t="s">
        <v>428</v>
      </c>
      <c r="G7831" s="165">
        <v>43</v>
      </c>
      <c r="H7831" s="165">
        <v>1.11533190648E-5</v>
      </c>
      <c r="I7831" s="118" t="b">
        <f>OR(L7831='PERAC-ngpPrcsTnD-mthncptr'!$B$1,L7831='PERAC-ngpPrcsTnD-mthncptr'!$C$1,L7831='PERAC-ngpPrcsTnD-mthncptr'!$D$1)</f>
        <v>0</v>
      </c>
      <c r="J7831" s="118">
        <f>IF(I7831=TRUE,G7831+'NPV Calcs'!$D$14,G7831)</f>
        <v>43</v>
      </c>
      <c r="K7831" s="136">
        <f>IF(OR(B7831="GAS",B7831="COL",B7831="LAN",B7831="RICE"),H7831*About!$B$98,IF(B7831="CROP",H7831*About!$B$99,H7831))</f>
        <v>1.2491717352576001E-5</v>
      </c>
      <c r="L7831" s="136" t="str">
        <f>INDEX('EPA Tech to Policy Mapping'!$D:$D,MATCH('EPA Data'!F7831,'EPA Tech to Policy Mapping'!$C:$C,0))</f>
        <v>coal mining - methane destruction</v>
      </c>
    </row>
    <row r="7832" spans="1:12" x14ac:dyDescent="0.35">
      <c r="A7832" s="165" t="s">
        <v>425</v>
      </c>
      <c r="B7832" s="165" t="s">
        <v>85</v>
      </c>
      <c r="C7832" s="165">
        <v>2015</v>
      </c>
      <c r="D7832" s="165" t="s">
        <v>291</v>
      </c>
      <c r="E7832" s="165" t="s">
        <v>292</v>
      </c>
      <c r="F7832" s="165" t="s">
        <v>428</v>
      </c>
      <c r="G7832" s="165">
        <v>44</v>
      </c>
      <c r="H7832" s="165">
        <v>1.07811129055E-5</v>
      </c>
      <c r="I7832" s="118" t="b">
        <f>OR(L7832='PERAC-ngpPrcsTnD-mthncptr'!$B$1,L7832='PERAC-ngpPrcsTnD-mthncptr'!$C$1,L7832='PERAC-ngpPrcsTnD-mthncptr'!$D$1)</f>
        <v>0</v>
      </c>
      <c r="J7832" s="118">
        <f>IF(I7832=TRUE,G7832+'NPV Calcs'!$D$14,G7832)</f>
        <v>44</v>
      </c>
      <c r="K7832" s="136">
        <f>IF(OR(B7832="GAS",B7832="COL",B7832="LAN",B7832="RICE"),H7832*About!$B$98,IF(B7832="CROP",H7832*About!$B$99,H7832))</f>
        <v>1.207484645416E-5</v>
      </c>
      <c r="L7832" s="136" t="str">
        <f>INDEX('EPA Tech to Policy Mapping'!$D:$D,MATCH('EPA Data'!F7832,'EPA Tech to Policy Mapping'!$C:$C,0))</f>
        <v>coal mining - methane destruction</v>
      </c>
    </row>
    <row r="7833" spans="1:12" x14ac:dyDescent="0.35">
      <c r="A7833" s="165" t="s">
        <v>425</v>
      </c>
      <c r="B7833" s="165" t="s">
        <v>85</v>
      </c>
      <c r="C7833" s="165">
        <v>2015</v>
      </c>
      <c r="D7833" s="165" t="s">
        <v>291</v>
      </c>
      <c r="E7833" s="165" t="s">
        <v>292</v>
      </c>
      <c r="F7833" s="165" t="s">
        <v>428</v>
      </c>
      <c r="G7833" s="165">
        <v>45</v>
      </c>
      <c r="H7833" s="165">
        <v>3.1974313060300003E-5</v>
      </c>
      <c r="I7833" s="118" t="b">
        <f>OR(L7833='PERAC-ngpPrcsTnD-mthncptr'!$B$1,L7833='PERAC-ngpPrcsTnD-mthncptr'!$C$1,L7833='PERAC-ngpPrcsTnD-mthncptr'!$D$1)</f>
        <v>0</v>
      </c>
      <c r="J7833" s="118">
        <f>IF(I7833=TRUE,G7833+'NPV Calcs'!$D$14,G7833)</f>
        <v>45</v>
      </c>
      <c r="K7833" s="136">
        <f>IF(OR(B7833="GAS",B7833="COL",B7833="LAN",B7833="RICE"),H7833*About!$B$98,IF(B7833="CROP",H7833*About!$B$99,H7833))</f>
        <v>3.581123062753601E-5</v>
      </c>
      <c r="L7833" s="136" t="str">
        <f>INDEX('EPA Tech to Policy Mapping'!$D:$D,MATCH('EPA Data'!F7833,'EPA Tech to Policy Mapping'!$C:$C,0))</f>
        <v>coal mining - methane destruction</v>
      </c>
    </row>
    <row r="7834" spans="1:12" x14ac:dyDescent="0.35">
      <c r="A7834" s="165" t="s">
        <v>425</v>
      </c>
      <c r="B7834" s="165" t="s">
        <v>85</v>
      </c>
      <c r="C7834" s="165">
        <v>2015</v>
      </c>
      <c r="D7834" s="165" t="s">
        <v>291</v>
      </c>
      <c r="E7834" s="165" t="s">
        <v>292</v>
      </c>
      <c r="F7834" s="165" t="s">
        <v>426</v>
      </c>
      <c r="G7834" s="165">
        <v>45</v>
      </c>
      <c r="H7834" s="165">
        <v>7.2946320869959999E-4</v>
      </c>
      <c r="I7834" s="118" t="b">
        <f>OR(L7834='PERAC-ngpPrcsTnD-mthncptr'!$B$1,L7834='PERAC-ngpPrcsTnD-mthncptr'!$C$1,L7834='PERAC-ngpPrcsTnD-mthncptr'!$D$1)</f>
        <v>0</v>
      </c>
      <c r="J7834" s="118">
        <f>IF(I7834=TRUE,G7834+'NPV Calcs'!$D$14,G7834)</f>
        <v>45</v>
      </c>
      <c r="K7834" s="136">
        <f>IF(OR(B7834="GAS",B7834="COL",B7834="LAN",B7834="RICE"),H7834*About!$B$98,IF(B7834="CROP",H7834*About!$B$99,H7834))</f>
        <v>8.169987937435521E-4</v>
      </c>
      <c r="L7834" s="136" t="str">
        <f>INDEX('EPA Tech to Policy Mapping'!$D:$D,MATCH('EPA Data'!F7834,'EPA Tech to Policy Mapping'!$C:$C,0))</f>
        <v>coal mining - methane capture</v>
      </c>
    </row>
    <row r="7835" spans="1:12" x14ac:dyDescent="0.35">
      <c r="A7835" s="165" t="s">
        <v>425</v>
      </c>
      <c r="B7835" s="165" t="s">
        <v>85</v>
      </c>
      <c r="C7835" s="165">
        <v>2015</v>
      </c>
      <c r="D7835" s="165" t="s">
        <v>291</v>
      </c>
      <c r="E7835" s="165" t="s">
        <v>292</v>
      </c>
      <c r="F7835" s="165" t="s">
        <v>430</v>
      </c>
      <c r="G7835" s="165">
        <v>46</v>
      </c>
      <c r="H7835" s="1">
        <v>9.8098525995699994E-6</v>
      </c>
      <c r="I7835" s="118" t="b">
        <f>OR(L7835='PERAC-ngpPrcsTnD-mthncptr'!$B$1,L7835='PERAC-ngpPrcsTnD-mthncptr'!$C$1,L7835='PERAC-ngpPrcsTnD-mthncptr'!$D$1)</f>
        <v>0</v>
      </c>
      <c r="J7835" s="118">
        <f>IF(I7835=TRUE,G7835+'NPV Calcs'!$D$14,G7835)</f>
        <v>46</v>
      </c>
      <c r="K7835" s="136">
        <f>IF(OR(B7835="GAS",B7835="COL",B7835="LAN",B7835="RICE"),H7835*About!$B$98,IF(B7835="CROP",H7835*About!$B$99,H7835))</f>
        <v>1.09870349115184E-5</v>
      </c>
      <c r="L7835" s="136" t="str">
        <f>INDEX('EPA Tech to Policy Mapping'!$D:$D,MATCH('EPA Data'!F7835,'EPA Tech to Policy Mapping'!$C:$C,0))</f>
        <v>coal mining - methane capture</v>
      </c>
    </row>
    <row r="7836" spans="1:12" x14ac:dyDescent="0.35">
      <c r="A7836" s="165" t="s">
        <v>425</v>
      </c>
      <c r="B7836" s="165" t="s">
        <v>85</v>
      </c>
      <c r="C7836" s="165">
        <v>2015</v>
      </c>
      <c r="D7836" s="165" t="s">
        <v>291</v>
      </c>
      <c r="E7836" s="165" t="s">
        <v>292</v>
      </c>
      <c r="F7836" s="165" t="s">
        <v>426</v>
      </c>
      <c r="G7836" s="165">
        <v>47</v>
      </c>
      <c r="H7836" s="165">
        <v>2.30558871408E-4</v>
      </c>
      <c r="I7836" s="118" t="b">
        <f>OR(L7836='PERAC-ngpPrcsTnD-mthncptr'!$B$1,L7836='PERAC-ngpPrcsTnD-mthncptr'!$C$1,L7836='PERAC-ngpPrcsTnD-mthncptr'!$D$1)</f>
        <v>0</v>
      </c>
      <c r="J7836" s="118">
        <f>IF(I7836=TRUE,G7836+'NPV Calcs'!$D$14,G7836)</f>
        <v>47</v>
      </c>
      <c r="K7836" s="136">
        <f>IF(OR(B7836="GAS",B7836="COL",B7836="LAN",B7836="RICE"),H7836*About!$B$98,IF(B7836="CROP",H7836*About!$B$99,H7836))</f>
        <v>2.5822593597696E-4</v>
      </c>
      <c r="L7836" s="136" t="str">
        <f>INDEX('EPA Tech to Policy Mapping'!$D:$D,MATCH('EPA Data'!F7836,'EPA Tech to Policy Mapping'!$C:$C,0))</f>
        <v>coal mining - methane capture</v>
      </c>
    </row>
    <row r="7837" spans="1:12" x14ac:dyDescent="0.35">
      <c r="A7837" s="165" t="s">
        <v>425</v>
      </c>
      <c r="B7837" s="165" t="s">
        <v>85</v>
      </c>
      <c r="C7837" s="165">
        <v>2015</v>
      </c>
      <c r="D7837" s="165" t="s">
        <v>291</v>
      </c>
      <c r="E7837" s="165" t="s">
        <v>292</v>
      </c>
      <c r="F7837" s="165" t="s">
        <v>428</v>
      </c>
      <c r="G7837" s="165">
        <v>47</v>
      </c>
      <c r="H7837" s="165">
        <v>1.0113259122600001E-5</v>
      </c>
      <c r="I7837" s="118" t="b">
        <f>OR(L7837='PERAC-ngpPrcsTnD-mthncptr'!$B$1,L7837='PERAC-ngpPrcsTnD-mthncptr'!$C$1,L7837='PERAC-ngpPrcsTnD-mthncptr'!$D$1)</f>
        <v>0</v>
      </c>
      <c r="J7837" s="118">
        <f>IF(I7837=TRUE,G7837+'NPV Calcs'!$D$14,G7837)</f>
        <v>47</v>
      </c>
      <c r="K7837" s="136">
        <f>IF(OR(B7837="GAS",B7837="COL",B7837="LAN",B7837="RICE"),H7837*About!$B$98,IF(B7837="CROP",H7837*About!$B$99,H7837))</f>
        <v>1.1326850217312001E-5</v>
      </c>
      <c r="L7837" s="136" t="str">
        <f>INDEX('EPA Tech to Policy Mapping'!$D:$D,MATCH('EPA Data'!F7837,'EPA Tech to Policy Mapping'!$C:$C,0))</f>
        <v>coal mining - methane destruction</v>
      </c>
    </row>
    <row r="7838" spans="1:12" x14ac:dyDescent="0.35">
      <c r="A7838" s="165" t="s">
        <v>425</v>
      </c>
      <c r="B7838" s="165" t="s">
        <v>85</v>
      </c>
      <c r="C7838" s="165">
        <v>2015</v>
      </c>
      <c r="D7838" s="165" t="s">
        <v>291</v>
      </c>
      <c r="E7838" s="165" t="s">
        <v>292</v>
      </c>
      <c r="F7838" s="165" t="s">
        <v>426</v>
      </c>
      <c r="G7838" s="165">
        <v>48</v>
      </c>
      <c r="H7838" s="165">
        <v>2.24387506023E-4</v>
      </c>
      <c r="I7838" s="118" t="b">
        <f>OR(L7838='PERAC-ngpPrcsTnD-mthncptr'!$B$1,L7838='PERAC-ngpPrcsTnD-mthncptr'!$C$1,L7838='PERAC-ngpPrcsTnD-mthncptr'!$D$1)</f>
        <v>0</v>
      </c>
      <c r="J7838" s="118">
        <f>IF(I7838=TRUE,G7838+'NPV Calcs'!$D$14,G7838)</f>
        <v>48</v>
      </c>
      <c r="K7838" s="136">
        <f>IF(OR(B7838="GAS",B7838="COL",B7838="LAN",B7838="RICE"),H7838*About!$B$98,IF(B7838="CROP",H7838*About!$B$99,H7838))</f>
        <v>2.5131400674576002E-4</v>
      </c>
      <c r="L7838" s="136" t="str">
        <f>INDEX('EPA Tech to Policy Mapping'!$D:$D,MATCH('EPA Data'!F7838,'EPA Tech to Policy Mapping'!$C:$C,0))</f>
        <v>coal mining - methane capture</v>
      </c>
    </row>
    <row r="7839" spans="1:12" x14ac:dyDescent="0.35">
      <c r="A7839" s="165" t="s">
        <v>425</v>
      </c>
      <c r="B7839" s="165" t="s">
        <v>85</v>
      </c>
      <c r="C7839" s="165">
        <v>2015</v>
      </c>
      <c r="D7839" s="165" t="s">
        <v>291</v>
      </c>
      <c r="E7839" s="165" t="s">
        <v>292</v>
      </c>
      <c r="F7839" s="165" t="s">
        <v>428</v>
      </c>
      <c r="G7839" s="165">
        <v>49</v>
      </c>
      <c r="H7839" s="1">
        <v>9.8098525995699994E-6</v>
      </c>
      <c r="I7839" s="118" t="b">
        <f>OR(L7839='PERAC-ngpPrcsTnD-mthncptr'!$B$1,L7839='PERAC-ngpPrcsTnD-mthncptr'!$C$1,L7839='PERAC-ngpPrcsTnD-mthncptr'!$D$1)</f>
        <v>0</v>
      </c>
      <c r="J7839" s="118">
        <f>IF(I7839=TRUE,G7839+'NPV Calcs'!$D$14,G7839)</f>
        <v>49</v>
      </c>
      <c r="K7839" s="136">
        <f>IF(OR(B7839="GAS",B7839="COL",B7839="LAN",B7839="RICE"),H7839*About!$B$98,IF(B7839="CROP",H7839*About!$B$99,H7839))</f>
        <v>1.09870349115184E-5</v>
      </c>
      <c r="L7839" s="136" t="str">
        <f>INDEX('EPA Tech to Policy Mapping'!$D:$D,MATCH('EPA Data'!F7839,'EPA Tech to Policy Mapping'!$C:$C,0))</f>
        <v>coal mining - methane destruction</v>
      </c>
    </row>
    <row r="7840" spans="1:12" x14ac:dyDescent="0.35">
      <c r="A7840" s="165" t="s">
        <v>425</v>
      </c>
      <c r="B7840" s="165" t="s">
        <v>85</v>
      </c>
      <c r="C7840" s="165">
        <v>2015</v>
      </c>
      <c r="D7840" s="165" t="s">
        <v>291</v>
      </c>
      <c r="E7840" s="165" t="s">
        <v>292</v>
      </c>
      <c r="F7840" s="165" t="s">
        <v>426</v>
      </c>
      <c r="G7840" s="165">
        <v>49</v>
      </c>
      <c r="H7840" s="165">
        <v>2.1971417299939999E-4</v>
      </c>
      <c r="I7840" s="118" t="b">
        <f>OR(L7840='PERAC-ngpPrcsTnD-mthncptr'!$B$1,L7840='PERAC-ngpPrcsTnD-mthncptr'!$C$1,L7840='PERAC-ngpPrcsTnD-mthncptr'!$D$1)</f>
        <v>0</v>
      </c>
      <c r="J7840" s="118">
        <f>IF(I7840=TRUE,G7840+'NPV Calcs'!$D$14,G7840)</f>
        <v>49</v>
      </c>
      <c r="K7840" s="136">
        <f>IF(OR(B7840="GAS",B7840="COL",B7840="LAN",B7840="RICE"),H7840*About!$B$98,IF(B7840="CROP",H7840*About!$B$99,H7840))</f>
        <v>2.4607987375932803E-4</v>
      </c>
      <c r="L7840" s="136" t="str">
        <f>INDEX('EPA Tech to Policy Mapping'!$D:$D,MATCH('EPA Data'!F7840,'EPA Tech to Policy Mapping'!$C:$C,0))</f>
        <v>coal mining - methane capture</v>
      </c>
    </row>
    <row r="7841" spans="1:12" x14ac:dyDescent="0.35">
      <c r="A7841" s="165" t="s">
        <v>425</v>
      </c>
      <c r="B7841" s="165" t="s">
        <v>85</v>
      </c>
      <c r="C7841" s="165">
        <v>2015</v>
      </c>
      <c r="D7841" s="165" t="s">
        <v>291</v>
      </c>
      <c r="E7841" s="165" t="s">
        <v>292</v>
      </c>
      <c r="F7841" s="165" t="s">
        <v>430</v>
      </c>
      <c r="G7841" s="165">
        <v>49</v>
      </c>
      <c r="H7841" s="1">
        <v>9.5357681857400005E-6</v>
      </c>
      <c r="I7841" s="118" t="b">
        <f>OR(L7841='PERAC-ngpPrcsTnD-mthncptr'!$B$1,L7841='PERAC-ngpPrcsTnD-mthncptr'!$C$1,L7841='PERAC-ngpPrcsTnD-mthncptr'!$D$1)</f>
        <v>0</v>
      </c>
      <c r="J7841" s="118">
        <f>IF(I7841=TRUE,G7841+'NPV Calcs'!$D$14,G7841)</f>
        <v>49</v>
      </c>
      <c r="K7841" s="136">
        <f>IF(OR(B7841="GAS",B7841="COL",B7841="LAN",B7841="RICE"),H7841*About!$B$98,IF(B7841="CROP",H7841*About!$B$99,H7841))</f>
        <v>1.0680060368028802E-5</v>
      </c>
      <c r="L7841" s="136" t="str">
        <f>INDEX('EPA Tech to Policy Mapping'!$D:$D,MATCH('EPA Data'!F7841,'EPA Tech to Policy Mapping'!$C:$C,0))</f>
        <v>coal mining - methane capture</v>
      </c>
    </row>
    <row r="7842" spans="1:12" x14ac:dyDescent="0.35">
      <c r="A7842" s="165" t="s">
        <v>425</v>
      </c>
      <c r="B7842" s="165" t="s">
        <v>85</v>
      </c>
      <c r="C7842" s="165">
        <v>2015</v>
      </c>
      <c r="D7842" s="165" t="s">
        <v>291</v>
      </c>
      <c r="E7842" s="165" t="s">
        <v>292</v>
      </c>
      <c r="F7842" s="165" t="s">
        <v>426</v>
      </c>
      <c r="G7842" s="165">
        <v>50</v>
      </c>
      <c r="H7842" s="165">
        <v>4.3597022886389999E-4</v>
      </c>
      <c r="I7842" s="118" t="b">
        <f>OR(L7842='PERAC-ngpPrcsTnD-mthncptr'!$B$1,L7842='PERAC-ngpPrcsTnD-mthncptr'!$C$1,L7842='PERAC-ngpPrcsTnD-mthncptr'!$D$1)</f>
        <v>0</v>
      </c>
      <c r="J7842" s="118">
        <f>IF(I7842=TRUE,G7842+'NPV Calcs'!$D$14,G7842)</f>
        <v>50</v>
      </c>
      <c r="K7842" s="136">
        <f>IF(OR(B7842="GAS",B7842="COL",B7842="LAN",B7842="RICE"),H7842*About!$B$98,IF(B7842="CROP",H7842*About!$B$99,H7842))</f>
        <v>4.8828665632756803E-4</v>
      </c>
      <c r="L7842" s="136" t="str">
        <f>INDEX('EPA Tech to Policy Mapping'!$D:$D,MATCH('EPA Data'!F7842,'EPA Tech to Policy Mapping'!$C:$C,0))</f>
        <v>coal mining - methane capture</v>
      </c>
    </row>
    <row r="7843" spans="1:12" x14ac:dyDescent="0.35">
      <c r="A7843" s="165" t="s">
        <v>425</v>
      </c>
      <c r="B7843" s="165" t="s">
        <v>85</v>
      </c>
      <c r="C7843" s="165">
        <v>2015</v>
      </c>
      <c r="D7843" s="165" t="s">
        <v>291</v>
      </c>
      <c r="E7843" s="165" t="s">
        <v>292</v>
      </c>
      <c r="F7843" s="165" t="s">
        <v>428</v>
      </c>
      <c r="G7843" s="165">
        <v>50</v>
      </c>
      <c r="H7843" s="1">
        <v>9.5357681857400005E-6</v>
      </c>
      <c r="I7843" s="118" t="b">
        <f>OR(L7843='PERAC-ngpPrcsTnD-mthncptr'!$B$1,L7843='PERAC-ngpPrcsTnD-mthncptr'!$C$1,L7843='PERAC-ngpPrcsTnD-mthncptr'!$D$1)</f>
        <v>0</v>
      </c>
      <c r="J7843" s="118">
        <f>IF(I7843=TRUE,G7843+'NPV Calcs'!$D$14,G7843)</f>
        <v>50</v>
      </c>
      <c r="K7843" s="136">
        <f>IF(OR(B7843="GAS",B7843="COL",B7843="LAN",B7843="RICE"),H7843*About!$B$98,IF(B7843="CROP",H7843*About!$B$99,H7843))</f>
        <v>1.0680060368028802E-5</v>
      </c>
      <c r="L7843" s="136" t="str">
        <f>INDEX('EPA Tech to Policy Mapping'!$D:$D,MATCH('EPA Data'!F7843,'EPA Tech to Policy Mapping'!$C:$C,0))</f>
        <v>coal mining - methane destruction</v>
      </c>
    </row>
    <row r="7844" spans="1:12" x14ac:dyDescent="0.35">
      <c r="A7844" s="165" t="s">
        <v>425</v>
      </c>
      <c r="B7844" s="165" t="s">
        <v>85</v>
      </c>
      <c r="C7844" s="165">
        <v>2015</v>
      </c>
      <c r="D7844" s="165" t="s">
        <v>291</v>
      </c>
      <c r="E7844" s="165" t="s">
        <v>292</v>
      </c>
      <c r="F7844" s="165" t="s">
        <v>430</v>
      </c>
      <c r="G7844" s="165">
        <v>51</v>
      </c>
      <c r="H7844" s="1">
        <v>9.3301950983000003E-6</v>
      </c>
      <c r="I7844" s="118" t="b">
        <f>OR(L7844='PERAC-ngpPrcsTnD-mthncptr'!$B$1,L7844='PERAC-ngpPrcsTnD-mthncptr'!$C$1,L7844='PERAC-ngpPrcsTnD-mthncptr'!$D$1)</f>
        <v>0</v>
      </c>
      <c r="J7844" s="118">
        <f>IF(I7844=TRUE,G7844+'NPV Calcs'!$D$14,G7844)</f>
        <v>51</v>
      </c>
      <c r="K7844" s="136">
        <f>IF(OR(B7844="GAS",B7844="COL",B7844="LAN",B7844="RICE"),H7844*About!$B$98,IF(B7844="CROP",H7844*About!$B$99,H7844))</f>
        <v>1.0449818510096001E-5</v>
      </c>
      <c r="L7844" s="136" t="str">
        <f>INDEX('EPA Tech to Policy Mapping'!$D:$D,MATCH('EPA Data'!F7844,'EPA Tech to Policy Mapping'!$C:$C,0))</f>
        <v>coal mining - methane capture</v>
      </c>
    </row>
    <row r="7845" spans="1:12" x14ac:dyDescent="0.35">
      <c r="A7845" s="165" t="s">
        <v>425</v>
      </c>
      <c r="B7845" s="165" t="s">
        <v>85</v>
      </c>
      <c r="C7845" s="165">
        <v>2015</v>
      </c>
      <c r="D7845" s="165" t="s">
        <v>291</v>
      </c>
      <c r="E7845" s="165" t="s">
        <v>292</v>
      </c>
      <c r="F7845" s="165" t="s">
        <v>428</v>
      </c>
      <c r="G7845" s="165">
        <v>51</v>
      </c>
      <c r="H7845" s="1">
        <v>9.3301950983000003E-6</v>
      </c>
      <c r="I7845" s="118" t="b">
        <f>OR(L7845='PERAC-ngpPrcsTnD-mthncptr'!$B$1,L7845='PERAC-ngpPrcsTnD-mthncptr'!$C$1,L7845='PERAC-ngpPrcsTnD-mthncptr'!$D$1)</f>
        <v>0</v>
      </c>
      <c r="J7845" s="118">
        <f>IF(I7845=TRUE,G7845+'NPV Calcs'!$D$14,G7845)</f>
        <v>51</v>
      </c>
      <c r="K7845" s="136">
        <f>IF(OR(B7845="GAS",B7845="COL",B7845="LAN",B7845="RICE"),H7845*About!$B$98,IF(B7845="CROP",H7845*About!$B$99,H7845))</f>
        <v>1.0449818510096001E-5</v>
      </c>
      <c r="L7845" s="136" t="str">
        <f>INDEX('EPA Tech to Policy Mapping'!$D:$D,MATCH('EPA Data'!F7845,'EPA Tech to Policy Mapping'!$C:$C,0))</f>
        <v>coal mining - methane destruction</v>
      </c>
    </row>
    <row r="7846" spans="1:12" x14ac:dyDescent="0.35">
      <c r="A7846" s="165" t="s">
        <v>425</v>
      </c>
      <c r="B7846" s="165" t="s">
        <v>85</v>
      </c>
      <c r="C7846" s="165">
        <v>2015</v>
      </c>
      <c r="D7846" s="165" t="s">
        <v>291</v>
      </c>
      <c r="E7846" s="165" t="s">
        <v>292</v>
      </c>
      <c r="F7846" s="165" t="s">
        <v>426</v>
      </c>
      <c r="G7846" s="165">
        <v>51</v>
      </c>
      <c r="H7846" s="165">
        <v>2.1375618234739999E-4</v>
      </c>
      <c r="I7846" s="118" t="b">
        <f>OR(L7846='PERAC-ngpPrcsTnD-mthncptr'!$B$1,L7846='PERAC-ngpPrcsTnD-mthncptr'!$C$1,L7846='PERAC-ngpPrcsTnD-mthncptr'!$D$1)</f>
        <v>0</v>
      </c>
      <c r="J7846" s="118">
        <f>IF(I7846=TRUE,G7846+'NPV Calcs'!$D$14,G7846)</f>
        <v>51</v>
      </c>
      <c r="K7846" s="136">
        <f>IF(OR(B7846="GAS",B7846="COL",B7846="LAN",B7846="RICE"),H7846*About!$B$98,IF(B7846="CROP",H7846*About!$B$99,H7846))</f>
        <v>2.3940692422908801E-4</v>
      </c>
      <c r="L7846" s="136" t="str">
        <f>INDEX('EPA Tech to Policy Mapping'!$D:$D,MATCH('EPA Data'!F7846,'EPA Tech to Policy Mapping'!$C:$C,0))</f>
        <v>coal mining - methane capture</v>
      </c>
    </row>
    <row r="7847" spans="1:12" x14ac:dyDescent="0.35">
      <c r="A7847" s="165" t="s">
        <v>425</v>
      </c>
      <c r="B7847" s="165" t="s">
        <v>85</v>
      </c>
      <c r="C7847" s="165">
        <v>2015</v>
      </c>
      <c r="D7847" s="165" t="s">
        <v>291</v>
      </c>
      <c r="E7847" s="165" t="s">
        <v>292</v>
      </c>
      <c r="F7847" s="165" t="s">
        <v>428</v>
      </c>
      <c r="G7847" s="165">
        <v>53</v>
      </c>
      <c r="H7847" s="1">
        <v>9.0367311713600008E-6</v>
      </c>
      <c r="I7847" s="118" t="b">
        <f>OR(L7847='PERAC-ngpPrcsTnD-mthncptr'!$B$1,L7847='PERAC-ngpPrcsTnD-mthncptr'!$C$1,L7847='PERAC-ngpPrcsTnD-mthncptr'!$D$1)</f>
        <v>0</v>
      </c>
      <c r="J7847" s="118">
        <f>IF(I7847=TRUE,G7847+'NPV Calcs'!$D$14,G7847)</f>
        <v>53</v>
      </c>
      <c r="K7847" s="136">
        <f>IF(OR(B7847="GAS",B7847="COL",B7847="LAN",B7847="RICE"),H7847*About!$B$98,IF(B7847="CROP",H7847*About!$B$99,H7847))</f>
        <v>1.0121138911923202E-5</v>
      </c>
      <c r="L7847" s="136" t="str">
        <f>INDEX('EPA Tech to Policy Mapping'!$D:$D,MATCH('EPA Data'!F7847,'EPA Tech to Policy Mapping'!$C:$C,0))</f>
        <v>coal mining - methane destruction</v>
      </c>
    </row>
    <row r="7848" spans="1:12" x14ac:dyDescent="0.35">
      <c r="A7848" s="165" t="s">
        <v>425</v>
      </c>
      <c r="B7848" s="165" t="s">
        <v>85</v>
      </c>
      <c r="C7848" s="165">
        <v>2015</v>
      </c>
      <c r="D7848" s="165" t="s">
        <v>291</v>
      </c>
      <c r="E7848" s="165" t="s">
        <v>292</v>
      </c>
      <c r="F7848" s="165" t="s">
        <v>426</v>
      </c>
      <c r="G7848" s="165">
        <v>54</v>
      </c>
      <c r="H7848" s="165">
        <v>2.0075973588970001E-4</v>
      </c>
      <c r="I7848" s="118" t="b">
        <f>OR(L7848='PERAC-ngpPrcsTnD-mthncptr'!$B$1,L7848='PERAC-ngpPrcsTnD-mthncptr'!$C$1,L7848='PERAC-ngpPrcsTnD-mthncptr'!$D$1)</f>
        <v>0</v>
      </c>
      <c r="J7848" s="118">
        <f>IF(I7848=TRUE,G7848+'NPV Calcs'!$D$14,G7848)</f>
        <v>54</v>
      </c>
      <c r="K7848" s="136">
        <f>IF(OR(B7848="GAS",B7848="COL",B7848="LAN",B7848="RICE"),H7848*About!$B$98,IF(B7848="CROP",H7848*About!$B$99,H7848))</f>
        <v>2.2485090419646403E-4</v>
      </c>
      <c r="L7848" s="136" t="str">
        <f>INDEX('EPA Tech to Policy Mapping'!$D:$D,MATCH('EPA Data'!F7848,'EPA Tech to Policy Mapping'!$C:$C,0))</f>
        <v>coal mining - methane capture</v>
      </c>
    </row>
    <row r="7849" spans="1:12" x14ac:dyDescent="0.35">
      <c r="A7849" s="165" t="s">
        <v>425</v>
      </c>
      <c r="B7849" s="165" t="s">
        <v>85</v>
      </c>
      <c r="C7849" s="165">
        <v>2015</v>
      </c>
      <c r="D7849" s="165" t="s">
        <v>291</v>
      </c>
      <c r="E7849" s="165" t="s">
        <v>292</v>
      </c>
      <c r="F7849" s="165" t="s">
        <v>430</v>
      </c>
      <c r="G7849" s="165">
        <v>55</v>
      </c>
      <c r="H7849" s="1">
        <v>9.0367311713600008E-6</v>
      </c>
      <c r="I7849" s="118" t="b">
        <f>OR(L7849='PERAC-ngpPrcsTnD-mthncptr'!$B$1,L7849='PERAC-ngpPrcsTnD-mthncptr'!$C$1,L7849='PERAC-ngpPrcsTnD-mthncptr'!$D$1)</f>
        <v>0</v>
      </c>
      <c r="J7849" s="118">
        <f>IF(I7849=TRUE,G7849+'NPV Calcs'!$D$14,G7849)</f>
        <v>55</v>
      </c>
      <c r="K7849" s="136">
        <f>IF(OR(B7849="GAS",B7849="COL",B7849="LAN",B7849="RICE"),H7849*About!$B$98,IF(B7849="CROP",H7849*About!$B$99,H7849))</f>
        <v>1.0121138911923202E-5</v>
      </c>
      <c r="L7849" s="136" t="str">
        <f>INDEX('EPA Tech to Policy Mapping'!$D:$D,MATCH('EPA Data'!F7849,'EPA Tech to Policy Mapping'!$C:$C,0))</f>
        <v>coal mining - methane capture</v>
      </c>
    </row>
    <row r="7850" spans="1:12" x14ac:dyDescent="0.35">
      <c r="A7850" s="165" t="s">
        <v>425</v>
      </c>
      <c r="B7850" s="165" t="s">
        <v>85</v>
      </c>
      <c r="C7850" s="165">
        <v>2015</v>
      </c>
      <c r="D7850" s="165" t="s">
        <v>291</v>
      </c>
      <c r="E7850" s="165" t="s">
        <v>292</v>
      </c>
      <c r="F7850" s="165" t="s">
        <v>428</v>
      </c>
      <c r="G7850" s="165">
        <v>55</v>
      </c>
      <c r="H7850" s="1">
        <v>8.69553787197E-6</v>
      </c>
      <c r="I7850" s="118" t="b">
        <f>OR(L7850='PERAC-ngpPrcsTnD-mthncptr'!$B$1,L7850='PERAC-ngpPrcsTnD-mthncptr'!$C$1,L7850='PERAC-ngpPrcsTnD-mthncptr'!$D$1)</f>
        <v>0</v>
      </c>
      <c r="J7850" s="118">
        <f>IF(I7850=TRUE,G7850+'NPV Calcs'!$D$14,G7850)</f>
        <v>55</v>
      </c>
      <c r="K7850" s="136">
        <f>IF(OR(B7850="GAS",B7850="COL",B7850="LAN",B7850="RICE"),H7850*About!$B$98,IF(B7850="CROP",H7850*About!$B$99,H7850))</f>
        <v>9.7390024166064008E-6</v>
      </c>
      <c r="L7850" s="136" t="str">
        <f>INDEX('EPA Tech to Policy Mapping'!$D:$D,MATCH('EPA Data'!F7850,'EPA Tech to Policy Mapping'!$C:$C,0))</f>
        <v>coal mining - methane destruction</v>
      </c>
    </row>
    <row r="7851" spans="1:12" x14ac:dyDescent="0.35">
      <c r="A7851" s="165" t="s">
        <v>425</v>
      </c>
      <c r="B7851" s="165" t="s">
        <v>85</v>
      </c>
      <c r="C7851" s="165">
        <v>2015</v>
      </c>
      <c r="D7851" s="165" t="s">
        <v>291</v>
      </c>
      <c r="E7851" s="165" t="s">
        <v>292</v>
      </c>
      <c r="F7851" s="165" t="s">
        <v>428</v>
      </c>
      <c r="G7851" s="165">
        <v>56</v>
      </c>
      <c r="H7851" s="165">
        <v>1.7084730643500001E-5</v>
      </c>
      <c r="I7851" s="118" t="b">
        <f>OR(L7851='PERAC-ngpPrcsTnD-mthncptr'!$B$1,L7851='PERAC-ngpPrcsTnD-mthncptr'!$C$1,L7851='PERAC-ngpPrcsTnD-mthncptr'!$D$1)</f>
        <v>0</v>
      </c>
      <c r="J7851" s="118">
        <f>IF(I7851=TRUE,G7851+'NPV Calcs'!$D$14,G7851)</f>
        <v>56</v>
      </c>
      <c r="K7851" s="136">
        <f>IF(OR(B7851="GAS",B7851="COL",B7851="LAN",B7851="RICE"),H7851*About!$B$98,IF(B7851="CROP",H7851*About!$B$99,H7851))</f>
        <v>1.9134898320720003E-5</v>
      </c>
      <c r="L7851" s="136" t="str">
        <f>INDEX('EPA Tech to Policy Mapping'!$D:$D,MATCH('EPA Data'!F7851,'EPA Tech to Policy Mapping'!$C:$C,0))</f>
        <v>coal mining - methane destruction</v>
      </c>
    </row>
    <row r="7852" spans="1:12" x14ac:dyDescent="0.35">
      <c r="A7852" s="165" t="s">
        <v>425</v>
      </c>
      <c r="B7852" s="165" t="s">
        <v>85</v>
      </c>
      <c r="C7852" s="165">
        <v>2015</v>
      </c>
      <c r="D7852" s="165" t="s">
        <v>291</v>
      </c>
      <c r="E7852" s="165" t="s">
        <v>292</v>
      </c>
      <c r="F7852" s="165" t="s">
        <v>426</v>
      </c>
      <c r="G7852" s="165">
        <v>56</v>
      </c>
      <c r="H7852" s="165">
        <v>5.7957264652939999E-4</v>
      </c>
      <c r="I7852" s="118" t="b">
        <f>OR(L7852='PERAC-ngpPrcsTnD-mthncptr'!$B$1,L7852='PERAC-ngpPrcsTnD-mthncptr'!$C$1,L7852='PERAC-ngpPrcsTnD-mthncptr'!$D$1)</f>
        <v>0</v>
      </c>
      <c r="J7852" s="118">
        <f>IF(I7852=TRUE,G7852+'NPV Calcs'!$D$14,G7852)</f>
        <v>56</v>
      </c>
      <c r="K7852" s="136">
        <f>IF(OR(B7852="GAS",B7852="COL",B7852="LAN",B7852="RICE"),H7852*About!$B$98,IF(B7852="CROP",H7852*About!$B$99,H7852))</f>
        <v>6.4912136411292808E-4</v>
      </c>
      <c r="L7852" s="136" t="str">
        <f>INDEX('EPA Tech to Policy Mapping'!$D:$D,MATCH('EPA Data'!F7852,'EPA Tech to Policy Mapping'!$C:$C,0))</f>
        <v>coal mining - methane capture</v>
      </c>
    </row>
    <row r="7853" spans="1:12" x14ac:dyDescent="0.35">
      <c r="A7853" s="165" t="s">
        <v>425</v>
      </c>
      <c r="B7853" s="165" t="s">
        <v>85</v>
      </c>
      <c r="C7853" s="165">
        <v>2015</v>
      </c>
      <c r="D7853" s="165" t="s">
        <v>291</v>
      </c>
      <c r="E7853" s="165" t="s">
        <v>292</v>
      </c>
      <c r="F7853" s="165" t="s">
        <v>426</v>
      </c>
      <c r="G7853" s="165">
        <v>57</v>
      </c>
      <c r="H7853" s="165">
        <v>1.9002503540829999E-4</v>
      </c>
      <c r="I7853" s="118" t="b">
        <f>OR(L7853='PERAC-ngpPrcsTnD-mthncptr'!$B$1,L7853='PERAC-ngpPrcsTnD-mthncptr'!$C$1,L7853='PERAC-ngpPrcsTnD-mthncptr'!$D$1)</f>
        <v>0</v>
      </c>
      <c r="J7853" s="118">
        <f>IF(I7853=TRUE,G7853+'NPV Calcs'!$D$14,G7853)</f>
        <v>57</v>
      </c>
      <c r="K7853" s="136">
        <f>IF(OR(B7853="GAS",B7853="COL",B7853="LAN",B7853="RICE"),H7853*About!$B$98,IF(B7853="CROP",H7853*About!$B$99,H7853))</f>
        <v>2.12828039657296E-4</v>
      </c>
      <c r="L7853" s="136" t="str">
        <f>INDEX('EPA Tech to Policy Mapping'!$D:$D,MATCH('EPA Data'!F7853,'EPA Tech to Policy Mapping'!$C:$C,0))</f>
        <v>coal mining - methane capture</v>
      </c>
    </row>
    <row r="7854" spans="1:12" x14ac:dyDescent="0.35">
      <c r="A7854" s="165" t="s">
        <v>425</v>
      </c>
      <c r="B7854" s="165" t="s">
        <v>85</v>
      </c>
      <c r="C7854" s="165">
        <v>2015</v>
      </c>
      <c r="D7854" s="165" t="s">
        <v>291</v>
      </c>
      <c r="E7854" s="165" t="s">
        <v>292</v>
      </c>
      <c r="F7854" s="165" t="s">
        <v>428</v>
      </c>
      <c r="G7854" s="165">
        <v>57</v>
      </c>
      <c r="H7854" s="1">
        <v>8.3352360889000003E-6</v>
      </c>
      <c r="I7854" s="118" t="b">
        <f>OR(L7854='PERAC-ngpPrcsTnD-mthncptr'!$B$1,L7854='PERAC-ngpPrcsTnD-mthncptr'!$C$1,L7854='PERAC-ngpPrcsTnD-mthncptr'!$D$1)</f>
        <v>0</v>
      </c>
      <c r="J7854" s="118">
        <f>IF(I7854=TRUE,G7854+'NPV Calcs'!$D$14,G7854)</f>
        <v>57</v>
      </c>
      <c r="K7854" s="136">
        <f>IF(OR(B7854="GAS",B7854="COL",B7854="LAN",B7854="RICE"),H7854*About!$B$98,IF(B7854="CROP",H7854*About!$B$99,H7854))</f>
        <v>9.3354644195680013E-6</v>
      </c>
      <c r="L7854" s="136" t="str">
        <f>INDEX('EPA Tech to Policy Mapping'!$D:$D,MATCH('EPA Data'!F7854,'EPA Tech to Policy Mapping'!$C:$C,0))</f>
        <v>coal mining - methane destruction</v>
      </c>
    </row>
    <row r="7855" spans="1:12" x14ac:dyDescent="0.35">
      <c r="A7855" s="165" t="s">
        <v>425</v>
      </c>
      <c r="B7855" s="165" t="s">
        <v>85</v>
      </c>
      <c r="C7855" s="165">
        <v>2015</v>
      </c>
      <c r="D7855" s="165" t="s">
        <v>291</v>
      </c>
      <c r="E7855" s="165" t="s">
        <v>292</v>
      </c>
      <c r="F7855" s="165" t="s">
        <v>427</v>
      </c>
      <c r="G7855" s="165">
        <v>58</v>
      </c>
      <c r="H7855" s="1">
        <v>8.69553787197E-6</v>
      </c>
      <c r="I7855" s="118" t="b">
        <f>OR(L7855='PERAC-ngpPrcsTnD-mthncptr'!$B$1,L7855='PERAC-ngpPrcsTnD-mthncptr'!$C$1,L7855='PERAC-ngpPrcsTnD-mthncptr'!$D$1)</f>
        <v>0</v>
      </c>
      <c r="J7855" s="118">
        <f>IF(I7855=TRUE,G7855+'NPV Calcs'!$D$14,G7855)</f>
        <v>58</v>
      </c>
      <c r="K7855" s="136">
        <f>IF(OR(B7855="GAS",B7855="COL",B7855="LAN",B7855="RICE"),H7855*About!$B$98,IF(B7855="CROP",H7855*About!$B$99,H7855))</f>
        <v>9.7390024166064008E-6</v>
      </c>
      <c r="L7855" s="136" t="str">
        <f>INDEX('EPA Tech to Policy Mapping'!$D:$D,MATCH('EPA Data'!F7855,'EPA Tech to Policy Mapping'!$C:$C,0))</f>
        <v>coal mining - methane capture</v>
      </c>
    </row>
    <row r="7856" spans="1:12" x14ac:dyDescent="0.35">
      <c r="A7856" s="165" t="s">
        <v>425</v>
      </c>
      <c r="B7856" s="165" t="s">
        <v>85</v>
      </c>
      <c r="C7856" s="165">
        <v>2015</v>
      </c>
      <c r="D7856" s="165" t="s">
        <v>291</v>
      </c>
      <c r="E7856" s="165" t="s">
        <v>292</v>
      </c>
      <c r="F7856" s="165" t="s">
        <v>430</v>
      </c>
      <c r="G7856" s="165">
        <v>58</v>
      </c>
      <c r="H7856" s="1">
        <v>8.69553787197E-6</v>
      </c>
      <c r="I7856" s="118" t="b">
        <f>OR(L7856='PERAC-ngpPrcsTnD-mthncptr'!$B$1,L7856='PERAC-ngpPrcsTnD-mthncptr'!$C$1,L7856='PERAC-ngpPrcsTnD-mthncptr'!$D$1)</f>
        <v>0</v>
      </c>
      <c r="J7856" s="118">
        <f>IF(I7856=TRUE,G7856+'NPV Calcs'!$D$14,G7856)</f>
        <v>58</v>
      </c>
      <c r="K7856" s="136">
        <f>IF(OR(B7856="GAS",B7856="COL",B7856="LAN",B7856="RICE"),H7856*About!$B$98,IF(B7856="CROP",H7856*About!$B$99,H7856))</f>
        <v>9.7390024166064008E-6</v>
      </c>
      <c r="L7856" s="136" t="str">
        <f>INDEX('EPA Tech to Policy Mapping'!$D:$D,MATCH('EPA Data'!F7856,'EPA Tech to Policy Mapping'!$C:$C,0))</f>
        <v>coal mining - methane capture</v>
      </c>
    </row>
    <row r="7857" spans="1:12" x14ac:dyDescent="0.35">
      <c r="A7857" s="165" t="s">
        <v>425</v>
      </c>
      <c r="B7857" s="165" t="s">
        <v>85</v>
      </c>
      <c r="C7857" s="165">
        <v>2015</v>
      </c>
      <c r="D7857" s="165" t="s">
        <v>291</v>
      </c>
      <c r="E7857" s="165" t="s">
        <v>292</v>
      </c>
      <c r="F7857" s="165" t="s">
        <v>428</v>
      </c>
      <c r="G7857" s="165">
        <v>58</v>
      </c>
      <c r="H7857" s="1">
        <v>8.1488069554300002E-6</v>
      </c>
      <c r="I7857" s="118" t="b">
        <f>OR(L7857='PERAC-ngpPrcsTnD-mthncptr'!$B$1,L7857='PERAC-ngpPrcsTnD-mthncptr'!$C$1,L7857='PERAC-ngpPrcsTnD-mthncptr'!$D$1)</f>
        <v>0</v>
      </c>
      <c r="J7857" s="118">
        <f>IF(I7857=TRUE,G7857+'NPV Calcs'!$D$14,G7857)</f>
        <v>58</v>
      </c>
      <c r="K7857" s="136">
        <f>IF(OR(B7857="GAS",B7857="COL",B7857="LAN",B7857="RICE"),H7857*About!$B$98,IF(B7857="CROP",H7857*About!$B$99,H7857))</f>
        <v>9.1266637900816018E-6</v>
      </c>
      <c r="L7857" s="136" t="str">
        <f>INDEX('EPA Tech to Policy Mapping'!$D:$D,MATCH('EPA Data'!F7857,'EPA Tech to Policy Mapping'!$C:$C,0))</f>
        <v>coal mining - methane destruction</v>
      </c>
    </row>
    <row r="7858" spans="1:12" x14ac:dyDescent="0.35">
      <c r="A7858" s="165" t="s">
        <v>425</v>
      </c>
      <c r="B7858" s="165" t="s">
        <v>85</v>
      </c>
      <c r="C7858" s="165">
        <v>2015</v>
      </c>
      <c r="D7858" s="165" t="s">
        <v>291</v>
      </c>
      <c r="E7858" s="165" t="s">
        <v>292</v>
      </c>
      <c r="F7858" s="165" t="s">
        <v>430</v>
      </c>
      <c r="G7858" s="165">
        <v>59</v>
      </c>
      <c r="H7858" s="1">
        <v>8.5652718553300007E-6</v>
      </c>
      <c r="I7858" s="118" t="b">
        <f>OR(L7858='PERAC-ngpPrcsTnD-mthncptr'!$B$1,L7858='PERAC-ngpPrcsTnD-mthncptr'!$C$1,L7858='PERAC-ngpPrcsTnD-mthncptr'!$D$1)</f>
        <v>0</v>
      </c>
      <c r="J7858" s="118">
        <f>IF(I7858=TRUE,G7858+'NPV Calcs'!$D$14,G7858)</f>
        <v>59</v>
      </c>
      <c r="K7858" s="136">
        <f>IF(OR(B7858="GAS",B7858="COL",B7858="LAN",B7858="RICE"),H7858*About!$B$98,IF(B7858="CROP",H7858*About!$B$99,H7858))</f>
        <v>9.5931044779696017E-6</v>
      </c>
      <c r="L7858" s="136" t="str">
        <f>INDEX('EPA Tech to Policy Mapping'!$D:$D,MATCH('EPA Data'!F7858,'EPA Tech to Policy Mapping'!$C:$C,0))</f>
        <v>coal mining - methane capture</v>
      </c>
    </row>
    <row r="7859" spans="1:12" x14ac:dyDescent="0.35">
      <c r="A7859" s="165" t="s">
        <v>425</v>
      </c>
      <c r="B7859" s="165" t="s">
        <v>85</v>
      </c>
      <c r="C7859" s="165">
        <v>2015</v>
      </c>
      <c r="D7859" s="165" t="s">
        <v>291</v>
      </c>
      <c r="E7859" s="165" t="s">
        <v>292</v>
      </c>
      <c r="F7859" s="165" t="s">
        <v>426</v>
      </c>
      <c r="G7859" s="165">
        <v>59</v>
      </c>
      <c r="H7859" s="165">
        <v>1.820386678446E-4</v>
      </c>
      <c r="I7859" s="118" t="b">
        <f>OR(L7859='PERAC-ngpPrcsTnD-mthncptr'!$B$1,L7859='PERAC-ngpPrcsTnD-mthncptr'!$C$1,L7859='PERAC-ngpPrcsTnD-mthncptr'!$D$1)</f>
        <v>0</v>
      </c>
      <c r="J7859" s="118">
        <f>IF(I7859=TRUE,G7859+'NPV Calcs'!$D$14,G7859)</f>
        <v>59</v>
      </c>
      <c r="K7859" s="136">
        <f>IF(OR(B7859="GAS",B7859="COL",B7859="LAN",B7859="RICE"),H7859*About!$B$98,IF(B7859="CROP",H7859*About!$B$99,H7859))</f>
        <v>2.0388330798595201E-4</v>
      </c>
      <c r="L7859" s="136" t="str">
        <f>INDEX('EPA Tech to Policy Mapping'!$D:$D,MATCH('EPA Data'!F7859,'EPA Tech to Policy Mapping'!$C:$C,0))</f>
        <v>coal mining - methane capture</v>
      </c>
    </row>
    <row r="7860" spans="1:12" x14ac:dyDescent="0.35">
      <c r="A7860" s="165" t="s">
        <v>425</v>
      </c>
      <c r="B7860" s="165" t="s">
        <v>85</v>
      </c>
      <c r="C7860" s="165">
        <v>2015</v>
      </c>
      <c r="D7860" s="165" t="s">
        <v>291</v>
      </c>
      <c r="E7860" s="165" t="s">
        <v>292</v>
      </c>
      <c r="F7860" s="165" t="s">
        <v>427</v>
      </c>
      <c r="G7860" s="165">
        <v>59</v>
      </c>
      <c r="H7860" s="1">
        <v>8.5652718553300007E-6</v>
      </c>
      <c r="I7860" s="118" t="b">
        <f>OR(L7860='PERAC-ngpPrcsTnD-mthncptr'!$B$1,L7860='PERAC-ngpPrcsTnD-mthncptr'!$C$1,L7860='PERAC-ngpPrcsTnD-mthncptr'!$D$1)</f>
        <v>0</v>
      </c>
      <c r="J7860" s="118">
        <f>IF(I7860=TRUE,G7860+'NPV Calcs'!$D$14,G7860)</f>
        <v>59</v>
      </c>
      <c r="K7860" s="136">
        <f>IF(OR(B7860="GAS",B7860="COL",B7860="LAN",B7860="RICE"),H7860*About!$B$98,IF(B7860="CROP",H7860*About!$B$99,H7860))</f>
        <v>9.5931044779696017E-6</v>
      </c>
      <c r="L7860" s="136" t="str">
        <f>INDEX('EPA Tech to Policy Mapping'!$D:$D,MATCH('EPA Data'!F7860,'EPA Tech to Policy Mapping'!$C:$C,0))</f>
        <v>coal mining - methane capture</v>
      </c>
    </row>
    <row r="7861" spans="1:12" x14ac:dyDescent="0.35">
      <c r="A7861" s="165" t="s">
        <v>425</v>
      </c>
      <c r="B7861" s="165" t="s">
        <v>85</v>
      </c>
      <c r="C7861" s="165">
        <v>2015</v>
      </c>
      <c r="D7861" s="165" t="s">
        <v>291</v>
      </c>
      <c r="E7861" s="165" t="s">
        <v>292</v>
      </c>
      <c r="F7861" s="165" t="s">
        <v>430</v>
      </c>
      <c r="G7861" s="165">
        <v>60</v>
      </c>
      <c r="H7861" s="1">
        <v>8.5194587882099993E-6</v>
      </c>
      <c r="I7861" s="118" t="b">
        <f>OR(L7861='PERAC-ngpPrcsTnD-mthncptr'!$B$1,L7861='PERAC-ngpPrcsTnD-mthncptr'!$C$1,L7861='PERAC-ngpPrcsTnD-mthncptr'!$D$1)</f>
        <v>0</v>
      </c>
      <c r="J7861" s="118">
        <f>IF(I7861=TRUE,G7861+'NPV Calcs'!$D$14,G7861)</f>
        <v>60</v>
      </c>
      <c r="K7861" s="136">
        <f>IF(OR(B7861="GAS",B7861="COL",B7861="LAN",B7861="RICE"),H7861*About!$B$98,IF(B7861="CROP",H7861*About!$B$99,H7861))</f>
        <v>9.5417938427952006E-6</v>
      </c>
      <c r="L7861" s="136" t="str">
        <f>INDEX('EPA Tech to Policy Mapping'!$D:$D,MATCH('EPA Data'!F7861,'EPA Tech to Policy Mapping'!$C:$C,0))</f>
        <v>coal mining - methane capture</v>
      </c>
    </row>
    <row r="7862" spans="1:12" x14ac:dyDescent="0.35">
      <c r="A7862" s="165" t="s">
        <v>425</v>
      </c>
      <c r="B7862" s="165" t="s">
        <v>85</v>
      </c>
      <c r="C7862" s="165">
        <v>2015</v>
      </c>
      <c r="D7862" s="165" t="s">
        <v>291</v>
      </c>
      <c r="E7862" s="165" t="s">
        <v>292</v>
      </c>
      <c r="F7862" s="165" t="s">
        <v>427</v>
      </c>
      <c r="G7862" s="165">
        <v>60</v>
      </c>
      <c r="H7862" s="1">
        <v>8.5194587882099993E-6</v>
      </c>
      <c r="I7862" s="118" t="b">
        <f>OR(L7862='PERAC-ngpPrcsTnD-mthncptr'!$B$1,L7862='PERAC-ngpPrcsTnD-mthncptr'!$C$1,L7862='PERAC-ngpPrcsTnD-mthncptr'!$D$1)</f>
        <v>0</v>
      </c>
      <c r="J7862" s="118">
        <f>IF(I7862=TRUE,G7862+'NPV Calcs'!$D$14,G7862)</f>
        <v>60</v>
      </c>
      <c r="K7862" s="136">
        <f>IF(OR(B7862="GAS",B7862="COL",B7862="LAN",B7862="RICE"),H7862*About!$B$98,IF(B7862="CROP",H7862*About!$B$99,H7862))</f>
        <v>9.5417938427952006E-6</v>
      </c>
      <c r="L7862" s="136" t="str">
        <f>INDEX('EPA Tech to Policy Mapping'!$D:$D,MATCH('EPA Data'!F7862,'EPA Tech to Policy Mapping'!$C:$C,0))</f>
        <v>coal mining - methane capture</v>
      </c>
    </row>
    <row r="7863" spans="1:12" x14ac:dyDescent="0.35">
      <c r="A7863" s="165" t="s">
        <v>425</v>
      </c>
      <c r="B7863" s="165" t="s">
        <v>85</v>
      </c>
      <c r="C7863" s="165">
        <v>2015</v>
      </c>
      <c r="D7863" s="165" t="s">
        <v>291</v>
      </c>
      <c r="E7863" s="165" t="s">
        <v>292</v>
      </c>
      <c r="F7863" s="165" t="s">
        <v>429</v>
      </c>
      <c r="G7863" s="165">
        <v>60</v>
      </c>
      <c r="H7863" s="165">
        <v>3.1281840056181002E-3</v>
      </c>
      <c r="I7863" s="118" t="b">
        <f>OR(L7863='PERAC-ngpPrcsTnD-mthncptr'!$B$1,L7863='PERAC-ngpPrcsTnD-mthncptr'!$C$1,L7863='PERAC-ngpPrcsTnD-mthncptr'!$D$1)</f>
        <v>0</v>
      </c>
      <c r="J7863" s="118">
        <f>IF(I7863=TRUE,G7863+'NPV Calcs'!$D$14,G7863)</f>
        <v>60</v>
      </c>
      <c r="K7863" s="136">
        <f>IF(OR(B7863="GAS",B7863="COL",B7863="LAN",B7863="RICE"),H7863*About!$B$98,IF(B7863="CROP",H7863*About!$B$99,H7863))</f>
        <v>3.5035660862922724E-3</v>
      </c>
      <c r="L7863" s="136" t="str">
        <f>INDEX('EPA Tech to Policy Mapping'!$D:$D,MATCH('EPA Data'!F7863,'EPA Tech to Policy Mapping'!$C:$C,0))</f>
        <v>coal mining - methane destruction</v>
      </c>
    </row>
    <row r="7864" spans="1:12" x14ac:dyDescent="0.35">
      <c r="A7864" s="165" t="s">
        <v>425</v>
      </c>
      <c r="B7864" s="165" t="s">
        <v>85</v>
      </c>
      <c r="C7864" s="165">
        <v>2015</v>
      </c>
      <c r="D7864" s="165" t="s">
        <v>291</v>
      </c>
      <c r="E7864" s="165" t="s">
        <v>292</v>
      </c>
      <c r="F7864" s="165" t="s">
        <v>426</v>
      </c>
      <c r="G7864" s="165">
        <v>61</v>
      </c>
      <c r="H7864" s="165">
        <v>1.7657733405939999E-4</v>
      </c>
      <c r="I7864" s="118" t="b">
        <f>OR(L7864='PERAC-ngpPrcsTnD-mthncptr'!$B$1,L7864='PERAC-ngpPrcsTnD-mthncptr'!$C$1,L7864='PERAC-ngpPrcsTnD-mthncptr'!$D$1)</f>
        <v>0</v>
      </c>
      <c r="J7864" s="118">
        <f>IF(I7864=TRUE,G7864+'NPV Calcs'!$D$14,G7864)</f>
        <v>61</v>
      </c>
      <c r="K7864" s="136">
        <f>IF(OR(B7864="GAS",B7864="COL",B7864="LAN",B7864="RICE"),H7864*About!$B$98,IF(B7864="CROP",H7864*About!$B$99,H7864))</f>
        <v>1.97766614146528E-4</v>
      </c>
      <c r="L7864" s="136" t="str">
        <f>INDEX('EPA Tech to Policy Mapping'!$D:$D,MATCH('EPA Data'!F7864,'EPA Tech to Policy Mapping'!$C:$C,0))</f>
        <v>coal mining - methane capture</v>
      </c>
    </row>
    <row r="7865" spans="1:12" x14ac:dyDescent="0.35">
      <c r="A7865" s="165" t="s">
        <v>425</v>
      </c>
      <c r="B7865" s="165" t="s">
        <v>85</v>
      </c>
      <c r="C7865" s="165">
        <v>2015</v>
      </c>
      <c r="D7865" s="165" t="s">
        <v>291</v>
      </c>
      <c r="E7865" s="165" t="s">
        <v>292</v>
      </c>
      <c r="F7865" s="165" t="s">
        <v>427</v>
      </c>
      <c r="G7865" s="165">
        <v>61</v>
      </c>
      <c r="H7865" s="1">
        <v>8.3352360889000003E-6</v>
      </c>
      <c r="I7865" s="118" t="b">
        <f>OR(L7865='PERAC-ngpPrcsTnD-mthncptr'!$B$1,L7865='PERAC-ngpPrcsTnD-mthncptr'!$C$1,L7865='PERAC-ngpPrcsTnD-mthncptr'!$D$1)</f>
        <v>0</v>
      </c>
      <c r="J7865" s="118">
        <f>IF(I7865=TRUE,G7865+'NPV Calcs'!$D$14,G7865)</f>
        <v>61</v>
      </c>
      <c r="K7865" s="136">
        <f>IF(OR(B7865="GAS",B7865="COL",B7865="LAN",B7865="RICE"),H7865*About!$B$98,IF(B7865="CROP",H7865*About!$B$99,H7865))</f>
        <v>9.3354644195680013E-6</v>
      </c>
      <c r="L7865" s="136" t="str">
        <f>INDEX('EPA Tech to Policy Mapping'!$D:$D,MATCH('EPA Data'!F7865,'EPA Tech to Policy Mapping'!$C:$C,0))</f>
        <v>coal mining - methane capture</v>
      </c>
    </row>
    <row r="7866" spans="1:12" x14ac:dyDescent="0.35">
      <c r="A7866" s="165" t="s">
        <v>425</v>
      </c>
      <c r="B7866" s="165" t="s">
        <v>85</v>
      </c>
      <c r="C7866" s="165">
        <v>2015</v>
      </c>
      <c r="D7866" s="165" t="s">
        <v>291</v>
      </c>
      <c r="E7866" s="165" t="s">
        <v>292</v>
      </c>
      <c r="F7866" s="165" t="s">
        <v>430</v>
      </c>
      <c r="G7866" s="165">
        <v>61</v>
      </c>
      <c r="H7866" s="1">
        <v>8.3352360889000003E-6</v>
      </c>
      <c r="I7866" s="118" t="b">
        <f>OR(L7866='PERAC-ngpPrcsTnD-mthncptr'!$B$1,L7866='PERAC-ngpPrcsTnD-mthncptr'!$C$1,L7866='PERAC-ngpPrcsTnD-mthncptr'!$D$1)</f>
        <v>0</v>
      </c>
      <c r="J7866" s="118">
        <f>IF(I7866=TRUE,G7866+'NPV Calcs'!$D$14,G7866)</f>
        <v>61</v>
      </c>
      <c r="K7866" s="136">
        <f>IF(OR(B7866="GAS",B7866="COL",B7866="LAN",B7866="RICE"),H7866*About!$B$98,IF(B7866="CROP",H7866*About!$B$99,H7866))</f>
        <v>9.3354644195680013E-6</v>
      </c>
      <c r="L7866" s="136" t="str">
        <f>INDEX('EPA Tech to Policy Mapping'!$D:$D,MATCH('EPA Data'!F7866,'EPA Tech to Policy Mapping'!$C:$C,0))</f>
        <v>coal mining - methane capture</v>
      </c>
    </row>
    <row r="7867" spans="1:12" x14ac:dyDescent="0.35">
      <c r="A7867" s="165" t="s">
        <v>425</v>
      </c>
      <c r="B7867" s="165" t="s">
        <v>85</v>
      </c>
      <c r="C7867" s="165">
        <v>2015</v>
      </c>
      <c r="D7867" s="165" t="s">
        <v>291</v>
      </c>
      <c r="E7867" s="165" t="s">
        <v>292</v>
      </c>
      <c r="F7867" s="165" t="s">
        <v>430</v>
      </c>
      <c r="G7867" s="165">
        <v>63</v>
      </c>
      <c r="H7867" s="1">
        <v>8.1488069554300002E-6</v>
      </c>
      <c r="I7867" s="118" t="b">
        <f>OR(L7867='PERAC-ngpPrcsTnD-mthncptr'!$B$1,L7867='PERAC-ngpPrcsTnD-mthncptr'!$C$1,L7867='PERAC-ngpPrcsTnD-mthncptr'!$D$1)</f>
        <v>0</v>
      </c>
      <c r="J7867" s="118">
        <f>IF(I7867=TRUE,G7867+'NPV Calcs'!$D$14,G7867)</f>
        <v>63</v>
      </c>
      <c r="K7867" s="136">
        <f>IF(OR(B7867="GAS",B7867="COL",B7867="LAN",B7867="RICE"),H7867*About!$B$98,IF(B7867="CROP",H7867*About!$B$99,H7867))</f>
        <v>9.1266637900816018E-6</v>
      </c>
      <c r="L7867" s="136" t="str">
        <f>INDEX('EPA Tech to Policy Mapping'!$D:$D,MATCH('EPA Data'!F7867,'EPA Tech to Policy Mapping'!$C:$C,0))</f>
        <v>coal mining - methane capture</v>
      </c>
    </row>
    <row r="7868" spans="1:12" x14ac:dyDescent="0.35">
      <c r="A7868" s="165" t="s">
        <v>425</v>
      </c>
      <c r="B7868" s="165" t="s">
        <v>85</v>
      </c>
      <c r="C7868" s="165">
        <v>2015</v>
      </c>
      <c r="D7868" s="165" t="s">
        <v>291</v>
      </c>
      <c r="E7868" s="165" t="s">
        <v>292</v>
      </c>
      <c r="F7868" s="165" t="s">
        <v>426</v>
      </c>
      <c r="G7868" s="165">
        <v>63</v>
      </c>
      <c r="H7868" s="165">
        <v>1.716438273434E-4</v>
      </c>
      <c r="I7868" s="118" t="b">
        <f>OR(L7868='PERAC-ngpPrcsTnD-mthncptr'!$B$1,L7868='PERAC-ngpPrcsTnD-mthncptr'!$C$1,L7868='PERAC-ngpPrcsTnD-mthncptr'!$D$1)</f>
        <v>0</v>
      </c>
      <c r="J7868" s="118">
        <f>IF(I7868=TRUE,G7868+'NPV Calcs'!$D$14,G7868)</f>
        <v>63</v>
      </c>
      <c r="K7868" s="136">
        <f>IF(OR(B7868="GAS",B7868="COL",B7868="LAN",B7868="RICE"),H7868*About!$B$98,IF(B7868="CROP",H7868*About!$B$99,H7868))</f>
        <v>1.9224108662460802E-4</v>
      </c>
      <c r="L7868" s="136" t="str">
        <f>INDEX('EPA Tech to Policy Mapping'!$D:$D,MATCH('EPA Data'!F7868,'EPA Tech to Policy Mapping'!$C:$C,0))</f>
        <v>coal mining - methane capture</v>
      </c>
    </row>
    <row r="7869" spans="1:12" x14ac:dyDescent="0.35">
      <c r="A7869" s="165" t="s">
        <v>425</v>
      </c>
      <c r="B7869" s="165" t="s">
        <v>85</v>
      </c>
      <c r="C7869" s="165">
        <v>2015</v>
      </c>
      <c r="D7869" s="165" t="s">
        <v>291</v>
      </c>
      <c r="E7869" s="165" t="s">
        <v>292</v>
      </c>
      <c r="F7869" s="165" t="s">
        <v>427</v>
      </c>
      <c r="G7869" s="165">
        <v>63</v>
      </c>
      <c r="H7869" s="1">
        <v>8.1488069554300002E-6</v>
      </c>
      <c r="I7869" s="118" t="b">
        <f>OR(L7869='PERAC-ngpPrcsTnD-mthncptr'!$B$1,L7869='PERAC-ngpPrcsTnD-mthncptr'!$C$1,L7869='PERAC-ngpPrcsTnD-mthncptr'!$D$1)</f>
        <v>0</v>
      </c>
      <c r="J7869" s="118">
        <f>IF(I7869=TRUE,G7869+'NPV Calcs'!$D$14,G7869)</f>
        <v>63</v>
      </c>
      <c r="K7869" s="136">
        <f>IF(OR(B7869="GAS",B7869="COL",B7869="LAN",B7869="RICE"),H7869*About!$B$98,IF(B7869="CROP",H7869*About!$B$99,H7869))</f>
        <v>9.1266637900816018E-6</v>
      </c>
      <c r="L7869" s="136" t="str">
        <f>INDEX('EPA Tech to Policy Mapping'!$D:$D,MATCH('EPA Data'!F7869,'EPA Tech to Policy Mapping'!$C:$C,0))</f>
        <v>coal mining - methane capture</v>
      </c>
    </row>
    <row r="7870" spans="1:12" x14ac:dyDescent="0.35">
      <c r="A7870" s="165" t="s">
        <v>425</v>
      </c>
      <c r="B7870" s="165" t="s">
        <v>85</v>
      </c>
      <c r="C7870" s="165">
        <v>2015</v>
      </c>
      <c r="D7870" s="165" t="s">
        <v>291</v>
      </c>
      <c r="E7870" s="165" t="s">
        <v>292</v>
      </c>
      <c r="F7870" s="165" t="s">
        <v>426</v>
      </c>
      <c r="G7870" s="165">
        <v>64</v>
      </c>
      <c r="H7870" s="165">
        <v>1.6794350813140001E-4</v>
      </c>
      <c r="I7870" s="118" t="b">
        <f>OR(L7870='PERAC-ngpPrcsTnD-mthncptr'!$B$1,L7870='PERAC-ngpPrcsTnD-mthncptr'!$C$1,L7870='PERAC-ngpPrcsTnD-mthncptr'!$D$1)</f>
        <v>0</v>
      </c>
      <c r="J7870" s="118">
        <f>IF(I7870=TRUE,G7870+'NPV Calcs'!$D$14,G7870)</f>
        <v>64</v>
      </c>
      <c r="K7870" s="136">
        <f>IF(OR(B7870="GAS",B7870="COL",B7870="LAN",B7870="RICE"),H7870*About!$B$98,IF(B7870="CROP",H7870*About!$B$99,H7870))</f>
        <v>1.8809672910716801E-4</v>
      </c>
      <c r="L7870" s="136" t="str">
        <f>INDEX('EPA Tech to Policy Mapping'!$D:$D,MATCH('EPA Data'!F7870,'EPA Tech to Policy Mapping'!$C:$C,0))</f>
        <v>coal mining - methane capture</v>
      </c>
    </row>
    <row r="7871" spans="1:12" x14ac:dyDescent="0.35">
      <c r="A7871" s="165" t="s">
        <v>425</v>
      </c>
      <c r="B7871" s="165" t="s">
        <v>85</v>
      </c>
      <c r="C7871" s="165">
        <v>2015</v>
      </c>
      <c r="D7871" s="165" t="s">
        <v>291</v>
      </c>
      <c r="E7871" s="165" t="s">
        <v>292</v>
      </c>
      <c r="F7871" s="165" t="s">
        <v>426</v>
      </c>
      <c r="G7871" s="165">
        <v>66</v>
      </c>
      <c r="H7871" s="165">
        <v>1.626611629035E-4</v>
      </c>
      <c r="I7871" s="118" t="b">
        <f>OR(L7871='PERAC-ngpPrcsTnD-mthncptr'!$B$1,L7871='PERAC-ngpPrcsTnD-mthncptr'!$C$1,L7871='PERAC-ngpPrcsTnD-mthncptr'!$D$1)</f>
        <v>0</v>
      </c>
      <c r="J7871" s="118">
        <f>IF(I7871=TRUE,G7871+'NPV Calcs'!$D$14,G7871)</f>
        <v>66</v>
      </c>
      <c r="K7871" s="136">
        <f>IF(OR(B7871="GAS",B7871="COL",B7871="LAN",B7871="RICE"),H7871*About!$B$98,IF(B7871="CROP",H7871*About!$B$99,H7871))</f>
        <v>1.8218050245192002E-4</v>
      </c>
      <c r="L7871" s="136" t="str">
        <f>INDEX('EPA Tech to Policy Mapping'!$D:$D,MATCH('EPA Data'!F7871,'EPA Tech to Policy Mapping'!$C:$C,0))</f>
        <v>coal mining - methane capture</v>
      </c>
    </row>
    <row r="7872" spans="1:12" x14ac:dyDescent="0.35">
      <c r="A7872" s="165" t="s">
        <v>425</v>
      </c>
      <c r="B7872" s="165" t="s">
        <v>85</v>
      </c>
      <c r="C7872" s="165">
        <v>2015</v>
      </c>
      <c r="D7872" s="165" t="s">
        <v>291</v>
      </c>
      <c r="E7872" s="165" t="s">
        <v>292</v>
      </c>
      <c r="F7872" s="165" t="s">
        <v>428</v>
      </c>
      <c r="G7872" s="165">
        <v>67</v>
      </c>
      <c r="H7872" s="1">
        <v>7.1000818024899999E-6</v>
      </c>
      <c r="I7872" s="118" t="b">
        <f>OR(L7872='PERAC-ngpPrcsTnD-mthncptr'!$B$1,L7872='PERAC-ngpPrcsTnD-mthncptr'!$C$1,L7872='PERAC-ngpPrcsTnD-mthncptr'!$D$1)</f>
        <v>0</v>
      </c>
      <c r="J7872" s="118">
        <f>IF(I7872=TRUE,G7872+'NPV Calcs'!$D$14,G7872)</f>
        <v>67</v>
      </c>
      <c r="K7872" s="136">
        <f>IF(OR(B7872="GAS",B7872="COL",B7872="LAN",B7872="RICE"),H7872*About!$B$98,IF(B7872="CROP",H7872*About!$B$99,H7872))</f>
        <v>7.9520916187888015E-6</v>
      </c>
      <c r="L7872" s="136" t="str">
        <f>INDEX('EPA Tech to Policy Mapping'!$D:$D,MATCH('EPA Data'!F7872,'EPA Tech to Policy Mapping'!$C:$C,0))</f>
        <v>coal mining - methane destruction</v>
      </c>
    </row>
    <row r="7873" spans="1:12" x14ac:dyDescent="0.35">
      <c r="A7873" s="165" t="s">
        <v>425</v>
      </c>
      <c r="B7873" s="165" t="s">
        <v>85</v>
      </c>
      <c r="C7873" s="165">
        <v>2015</v>
      </c>
      <c r="D7873" s="165" t="s">
        <v>291</v>
      </c>
      <c r="E7873" s="165" t="s">
        <v>292</v>
      </c>
      <c r="F7873" s="165" t="s">
        <v>428</v>
      </c>
      <c r="G7873" s="165">
        <v>68</v>
      </c>
      <c r="H7873" s="1">
        <v>7.0155774665199999E-6</v>
      </c>
      <c r="I7873" s="118" t="b">
        <f>OR(L7873='PERAC-ngpPrcsTnD-mthncptr'!$B$1,L7873='PERAC-ngpPrcsTnD-mthncptr'!$C$1,L7873='PERAC-ngpPrcsTnD-mthncptr'!$D$1)</f>
        <v>0</v>
      </c>
      <c r="J7873" s="118">
        <f>IF(I7873=TRUE,G7873+'NPV Calcs'!$D$14,G7873)</f>
        <v>68</v>
      </c>
      <c r="K7873" s="136">
        <f>IF(OR(B7873="GAS",B7873="COL",B7873="LAN",B7873="RICE"),H7873*About!$B$98,IF(B7873="CROP",H7873*About!$B$99,H7873))</f>
        <v>7.857446762502401E-6</v>
      </c>
      <c r="L7873" s="136" t="str">
        <f>INDEX('EPA Tech to Policy Mapping'!$D:$D,MATCH('EPA Data'!F7873,'EPA Tech to Policy Mapping'!$C:$C,0))</f>
        <v>coal mining - methane destruction</v>
      </c>
    </row>
    <row r="7874" spans="1:12" x14ac:dyDescent="0.35">
      <c r="A7874" s="165" t="s">
        <v>425</v>
      </c>
      <c r="B7874" s="165" t="s">
        <v>85</v>
      </c>
      <c r="C7874" s="165">
        <v>2015</v>
      </c>
      <c r="D7874" s="165" t="s">
        <v>291</v>
      </c>
      <c r="E7874" s="165" t="s">
        <v>292</v>
      </c>
      <c r="F7874" s="165" t="s">
        <v>426</v>
      </c>
      <c r="G7874" s="165">
        <v>69</v>
      </c>
      <c r="H7874" s="165">
        <v>1.565196871525E-4</v>
      </c>
      <c r="I7874" s="118" t="b">
        <f>OR(L7874='PERAC-ngpPrcsTnD-mthncptr'!$B$1,L7874='PERAC-ngpPrcsTnD-mthncptr'!$C$1,L7874='PERAC-ngpPrcsTnD-mthncptr'!$D$1)</f>
        <v>0</v>
      </c>
      <c r="J7874" s="118">
        <f>IF(I7874=TRUE,G7874+'NPV Calcs'!$D$14,G7874)</f>
        <v>69</v>
      </c>
      <c r="K7874" s="136">
        <f>IF(OR(B7874="GAS",B7874="COL",B7874="LAN",B7874="RICE"),H7874*About!$B$98,IF(B7874="CROP",H7874*About!$B$99,H7874))</f>
        <v>1.7530204961080002E-4</v>
      </c>
      <c r="L7874" s="136" t="str">
        <f>INDEX('EPA Tech to Policy Mapping'!$D:$D,MATCH('EPA Data'!F7874,'EPA Tech to Policy Mapping'!$C:$C,0))</f>
        <v>coal mining - methane capture</v>
      </c>
    </row>
    <row r="7875" spans="1:12" x14ac:dyDescent="0.35">
      <c r="A7875" s="165" t="s">
        <v>425</v>
      </c>
      <c r="B7875" s="165" t="s">
        <v>85</v>
      </c>
      <c r="C7875" s="165">
        <v>2015</v>
      </c>
      <c r="D7875" s="165" t="s">
        <v>291</v>
      </c>
      <c r="E7875" s="165" t="s">
        <v>292</v>
      </c>
      <c r="F7875" s="165" t="s">
        <v>426</v>
      </c>
      <c r="G7875" s="165">
        <v>70</v>
      </c>
      <c r="H7875" s="165">
        <v>3.075251588598E-4</v>
      </c>
      <c r="I7875" s="118" t="b">
        <f>OR(L7875='PERAC-ngpPrcsTnD-mthncptr'!$B$1,L7875='PERAC-ngpPrcsTnD-mthncptr'!$C$1,L7875='PERAC-ngpPrcsTnD-mthncptr'!$D$1)</f>
        <v>0</v>
      </c>
      <c r="J7875" s="118">
        <f>IF(I7875=TRUE,G7875+'NPV Calcs'!$D$14,G7875)</f>
        <v>70</v>
      </c>
      <c r="K7875" s="136">
        <f>IF(OR(B7875="GAS",B7875="COL",B7875="LAN",B7875="RICE"),H7875*About!$B$98,IF(B7875="CROP",H7875*About!$B$99,H7875))</f>
        <v>3.4442817792297602E-4</v>
      </c>
      <c r="L7875" s="136" t="str">
        <f>INDEX('EPA Tech to Policy Mapping'!$D:$D,MATCH('EPA Data'!F7875,'EPA Tech to Policy Mapping'!$C:$C,0))</f>
        <v>coal mining - methane capture</v>
      </c>
    </row>
    <row r="7876" spans="1:12" x14ac:dyDescent="0.35">
      <c r="A7876" s="165" t="s">
        <v>425</v>
      </c>
      <c r="B7876" s="165" t="s">
        <v>85</v>
      </c>
      <c r="C7876" s="165">
        <v>2015</v>
      </c>
      <c r="D7876" s="165" t="s">
        <v>291</v>
      </c>
      <c r="E7876" s="165" t="s">
        <v>292</v>
      </c>
      <c r="F7876" s="165" t="s">
        <v>428</v>
      </c>
      <c r="G7876" s="165">
        <v>72</v>
      </c>
      <c r="H7876" s="1">
        <v>6.5936574174000004E-6</v>
      </c>
      <c r="I7876" s="118" t="b">
        <f>OR(L7876='PERAC-ngpPrcsTnD-mthncptr'!$B$1,L7876='PERAC-ngpPrcsTnD-mthncptr'!$C$1,L7876='PERAC-ngpPrcsTnD-mthncptr'!$D$1)</f>
        <v>0</v>
      </c>
      <c r="J7876" s="118">
        <f>IF(I7876=TRUE,G7876+'NPV Calcs'!$D$14,G7876)</f>
        <v>72</v>
      </c>
      <c r="K7876" s="136">
        <f>IF(OR(B7876="GAS",B7876="COL",B7876="LAN",B7876="RICE"),H7876*About!$B$98,IF(B7876="CROP",H7876*About!$B$99,H7876))</f>
        <v>7.3848963074880007E-6</v>
      </c>
      <c r="L7876" s="136" t="str">
        <f>INDEX('EPA Tech to Policy Mapping'!$D:$D,MATCH('EPA Data'!F7876,'EPA Tech to Policy Mapping'!$C:$C,0))</f>
        <v>coal mining - methane destruction</v>
      </c>
    </row>
    <row r="7877" spans="1:12" x14ac:dyDescent="0.35">
      <c r="A7877" s="165" t="s">
        <v>425</v>
      </c>
      <c r="B7877" s="165" t="s">
        <v>85</v>
      </c>
      <c r="C7877" s="165">
        <v>2015</v>
      </c>
      <c r="D7877" s="165" t="s">
        <v>291</v>
      </c>
      <c r="E7877" s="165" t="s">
        <v>292</v>
      </c>
      <c r="F7877" s="165" t="s">
        <v>426</v>
      </c>
      <c r="G7877" s="165">
        <v>72</v>
      </c>
      <c r="H7877" s="165">
        <v>1.500342477812E-4</v>
      </c>
      <c r="I7877" s="118" t="b">
        <f>OR(L7877='PERAC-ngpPrcsTnD-mthncptr'!$B$1,L7877='PERAC-ngpPrcsTnD-mthncptr'!$C$1,L7877='PERAC-ngpPrcsTnD-mthncptr'!$D$1)</f>
        <v>0</v>
      </c>
      <c r="J7877" s="118">
        <f>IF(I7877=TRUE,G7877+'NPV Calcs'!$D$14,G7877)</f>
        <v>72</v>
      </c>
      <c r="K7877" s="136">
        <f>IF(OR(B7877="GAS",B7877="COL",B7877="LAN",B7877="RICE"),H7877*About!$B$98,IF(B7877="CROP",H7877*About!$B$99,H7877))</f>
        <v>1.6803835751494402E-4</v>
      </c>
      <c r="L7877" s="136" t="str">
        <f>INDEX('EPA Tech to Policy Mapping'!$D:$D,MATCH('EPA Data'!F7877,'EPA Tech to Policy Mapping'!$C:$C,0))</f>
        <v>coal mining - methane capture</v>
      </c>
    </row>
    <row r="7878" spans="1:12" x14ac:dyDescent="0.35">
      <c r="A7878" s="165" t="s">
        <v>425</v>
      </c>
      <c r="B7878" s="165" t="s">
        <v>85</v>
      </c>
      <c r="C7878" s="165">
        <v>2015</v>
      </c>
      <c r="D7878" s="165" t="s">
        <v>291</v>
      </c>
      <c r="E7878" s="165" t="s">
        <v>292</v>
      </c>
      <c r="F7878" s="165" t="s">
        <v>428</v>
      </c>
      <c r="G7878" s="165">
        <v>73</v>
      </c>
      <c r="H7878" s="1">
        <v>6.4751593527000001E-6</v>
      </c>
      <c r="I7878" s="118" t="b">
        <f>OR(L7878='PERAC-ngpPrcsTnD-mthncptr'!$B$1,L7878='PERAC-ngpPrcsTnD-mthncptr'!$C$1,L7878='PERAC-ngpPrcsTnD-mthncptr'!$D$1)</f>
        <v>0</v>
      </c>
      <c r="J7878" s="118">
        <f>IF(I7878=TRUE,G7878+'NPV Calcs'!$D$14,G7878)</f>
        <v>73</v>
      </c>
      <c r="K7878" s="136">
        <f>IF(OR(B7878="GAS",B7878="COL",B7878="LAN",B7878="RICE"),H7878*About!$B$98,IF(B7878="CROP",H7878*About!$B$99,H7878))</f>
        <v>7.2521784750240004E-6</v>
      </c>
      <c r="L7878" s="136" t="str">
        <f>INDEX('EPA Tech to Policy Mapping'!$D:$D,MATCH('EPA Data'!F7878,'EPA Tech to Policy Mapping'!$C:$C,0))</f>
        <v>coal mining - methane destruction</v>
      </c>
    </row>
    <row r="7879" spans="1:12" x14ac:dyDescent="0.35">
      <c r="A7879" s="165" t="s">
        <v>425</v>
      </c>
      <c r="B7879" s="165" t="s">
        <v>85</v>
      </c>
      <c r="C7879" s="165">
        <v>2015</v>
      </c>
      <c r="D7879" s="165" t="s">
        <v>291</v>
      </c>
      <c r="E7879" s="165" t="s">
        <v>292</v>
      </c>
      <c r="F7879" s="165" t="s">
        <v>426</v>
      </c>
      <c r="G7879" s="165">
        <v>73</v>
      </c>
      <c r="H7879" s="165">
        <v>1.466785324737E-4</v>
      </c>
      <c r="I7879" s="118" t="b">
        <f>OR(L7879='PERAC-ngpPrcsTnD-mthncptr'!$B$1,L7879='PERAC-ngpPrcsTnD-mthncptr'!$C$1,L7879='PERAC-ngpPrcsTnD-mthncptr'!$D$1)</f>
        <v>0</v>
      </c>
      <c r="J7879" s="118">
        <f>IF(I7879=TRUE,G7879+'NPV Calcs'!$D$14,G7879)</f>
        <v>73</v>
      </c>
      <c r="K7879" s="136">
        <f>IF(OR(B7879="GAS",B7879="COL",B7879="LAN",B7879="RICE"),H7879*About!$B$98,IF(B7879="CROP",H7879*About!$B$99,H7879))</f>
        <v>1.6427995637054401E-4</v>
      </c>
      <c r="L7879" s="136" t="str">
        <f>INDEX('EPA Tech to Policy Mapping'!$D:$D,MATCH('EPA Data'!F7879,'EPA Tech to Policy Mapping'!$C:$C,0))</f>
        <v>coal mining - methane capture</v>
      </c>
    </row>
    <row r="7880" spans="1:12" x14ac:dyDescent="0.35">
      <c r="A7880" s="165" t="s">
        <v>425</v>
      </c>
      <c r="B7880" s="165" t="s">
        <v>85</v>
      </c>
      <c r="C7880" s="165">
        <v>2015</v>
      </c>
      <c r="D7880" s="165" t="s">
        <v>291</v>
      </c>
      <c r="E7880" s="165" t="s">
        <v>292</v>
      </c>
      <c r="F7880" s="165" t="s">
        <v>430</v>
      </c>
      <c r="G7880" s="165">
        <v>74</v>
      </c>
      <c r="H7880" s="1">
        <v>7.1000818024899999E-6</v>
      </c>
      <c r="I7880" s="118" t="b">
        <f>OR(L7880='PERAC-ngpPrcsTnD-mthncptr'!$B$1,L7880='PERAC-ngpPrcsTnD-mthncptr'!$C$1,L7880='PERAC-ngpPrcsTnD-mthncptr'!$D$1)</f>
        <v>0</v>
      </c>
      <c r="J7880" s="118">
        <f>IF(I7880=TRUE,G7880+'NPV Calcs'!$D$14,G7880)</f>
        <v>74</v>
      </c>
      <c r="K7880" s="136">
        <f>IF(OR(B7880="GAS",B7880="COL",B7880="LAN",B7880="RICE"),H7880*About!$B$98,IF(B7880="CROP",H7880*About!$B$99,H7880))</f>
        <v>7.9520916187888015E-6</v>
      </c>
      <c r="L7880" s="136" t="str">
        <f>INDEX('EPA Tech to Policy Mapping'!$D:$D,MATCH('EPA Data'!F7880,'EPA Tech to Policy Mapping'!$C:$C,0))</f>
        <v>coal mining - methane capture</v>
      </c>
    </row>
    <row r="7881" spans="1:12" x14ac:dyDescent="0.35">
      <c r="A7881" s="165" t="s">
        <v>425</v>
      </c>
      <c r="B7881" s="165" t="s">
        <v>85</v>
      </c>
      <c r="C7881" s="165">
        <v>2015</v>
      </c>
      <c r="D7881" s="165" t="s">
        <v>291</v>
      </c>
      <c r="E7881" s="165" t="s">
        <v>292</v>
      </c>
      <c r="F7881" s="165" t="s">
        <v>427</v>
      </c>
      <c r="G7881" s="165">
        <v>74</v>
      </c>
      <c r="H7881" s="1">
        <v>7.1000818024899999E-6</v>
      </c>
      <c r="I7881" s="118" t="b">
        <f>OR(L7881='PERAC-ngpPrcsTnD-mthncptr'!$B$1,L7881='PERAC-ngpPrcsTnD-mthncptr'!$C$1,L7881='PERAC-ngpPrcsTnD-mthncptr'!$D$1)</f>
        <v>0</v>
      </c>
      <c r="J7881" s="118">
        <f>IF(I7881=TRUE,G7881+'NPV Calcs'!$D$14,G7881)</f>
        <v>74</v>
      </c>
      <c r="K7881" s="136">
        <f>IF(OR(B7881="GAS",B7881="COL",B7881="LAN",B7881="RICE"),H7881*About!$B$98,IF(B7881="CROP",H7881*About!$B$99,H7881))</f>
        <v>7.9520916187888015E-6</v>
      </c>
      <c r="L7881" s="136" t="str">
        <f>INDEX('EPA Tech to Policy Mapping'!$D:$D,MATCH('EPA Data'!F7881,'EPA Tech to Policy Mapping'!$C:$C,0))</f>
        <v>coal mining - methane capture</v>
      </c>
    </row>
    <row r="7882" spans="1:12" x14ac:dyDescent="0.35">
      <c r="A7882" s="165" t="s">
        <v>425</v>
      </c>
      <c r="B7882" s="165" t="s">
        <v>85</v>
      </c>
      <c r="C7882" s="165">
        <v>2015</v>
      </c>
      <c r="D7882" s="165" t="s">
        <v>291</v>
      </c>
      <c r="E7882" s="165" t="s">
        <v>292</v>
      </c>
      <c r="F7882" s="165" t="s">
        <v>430</v>
      </c>
      <c r="G7882" s="165">
        <v>75</v>
      </c>
      <c r="H7882" s="1">
        <v>7.0155774665199999E-6</v>
      </c>
      <c r="I7882" s="118" t="b">
        <f>OR(L7882='PERAC-ngpPrcsTnD-mthncptr'!$B$1,L7882='PERAC-ngpPrcsTnD-mthncptr'!$C$1,L7882='PERAC-ngpPrcsTnD-mthncptr'!$D$1)</f>
        <v>0</v>
      </c>
      <c r="J7882" s="118">
        <f>IF(I7882=TRUE,G7882+'NPV Calcs'!$D$14,G7882)</f>
        <v>75</v>
      </c>
      <c r="K7882" s="136">
        <f>IF(OR(B7882="GAS",B7882="COL",B7882="LAN",B7882="RICE"),H7882*About!$B$98,IF(B7882="CROP",H7882*About!$B$99,H7882))</f>
        <v>7.857446762502401E-6</v>
      </c>
      <c r="L7882" s="136" t="str">
        <f>INDEX('EPA Tech to Policy Mapping'!$D:$D,MATCH('EPA Data'!F7882,'EPA Tech to Policy Mapping'!$C:$C,0))</f>
        <v>coal mining - methane capture</v>
      </c>
    </row>
    <row r="7883" spans="1:12" x14ac:dyDescent="0.35">
      <c r="A7883" s="165" t="s">
        <v>425</v>
      </c>
      <c r="B7883" s="165" t="s">
        <v>85</v>
      </c>
      <c r="C7883" s="165">
        <v>2015</v>
      </c>
      <c r="D7883" s="165" t="s">
        <v>291</v>
      </c>
      <c r="E7883" s="165" t="s">
        <v>292</v>
      </c>
      <c r="F7883" s="165" t="s">
        <v>427</v>
      </c>
      <c r="G7883" s="165">
        <v>75</v>
      </c>
      <c r="H7883" s="1">
        <v>7.0155774665199999E-6</v>
      </c>
      <c r="I7883" s="118" t="b">
        <f>OR(L7883='PERAC-ngpPrcsTnD-mthncptr'!$B$1,L7883='PERAC-ngpPrcsTnD-mthncptr'!$C$1,L7883='PERAC-ngpPrcsTnD-mthncptr'!$D$1)</f>
        <v>0</v>
      </c>
      <c r="J7883" s="118">
        <f>IF(I7883=TRUE,G7883+'NPV Calcs'!$D$14,G7883)</f>
        <v>75</v>
      </c>
      <c r="K7883" s="136">
        <f>IF(OR(B7883="GAS",B7883="COL",B7883="LAN",B7883="RICE"),H7883*About!$B$98,IF(B7883="CROP",H7883*About!$B$99,H7883))</f>
        <v>7.857446762502401E-6</v>
      </c>
      <c r="L7883" s="136" t="str">
        <f>INDEX('EPA Tech to Policy Mapping'!$D:$D,MATCH('EPA Data'!F7883,'EPA Tech to Policy Mapping'!$C:$C,0))</f>
        <v>coal mining - methane capture</v>
      </c>
    </row>
    <row r="7884" spans="1:12" x14ac:dyDescent="0.35">
      <c r="A7884" s="165" t="s">
        <v>425</v>
      </c>
      <c r="B7884" s="165" t="s">
        <v>85</v>
      </c>
      <c r="C7884" s="165">
        <v>2015</v>
      </c>
      <c r="D7884" s="165" t="s">
        <v>291</v>
      </c>
      <c r="E7884" s="165" t="s">
        <v>292</v>
      </c>
      <c r="F7884" s="165" t="s">
        <v>428</v>
      </c>
      <c r="G7884" s="165">
        <v>78</v>
      </c>
      <c r="H7884" s="1">
        <v>6.0618071984199998E-6</v>
      </c>
      <c r="I7884" s="118" t="b">
        <f>OR(L7884='PERAC-ngpPrcsTnD-mthncptr'!$B$1,L7884='PERAC-ngpPrcsTnD-mthncptr'!$C$1,L7884='PERAC-ngpPrcsTnD-mthncptr'!$D$1)</f>
        <v>0</v>
      </c>
      <c r="J7884" s="118">
        <f>IF(I7884=TRUE,G7884+'NPV Calcs'!$D$14,G7884)</f>
        <v>78</v>
      </c>
      <c r="K7884" s="136">
        <f>IF(OR(B7884="GAS",B7884="COL",B7884="LAN",B7884="RICE"),H7884*About!$B$98,IF(B7884="CROP",H7884*About!$B$99,H7884))</f>
        <v>6.7892240622304001E-6</v>
      </c>
      <c r="L7884" s="136" t="str">
        <f>INDEX('EPA Tech to Policy Mapping'!$D:$D,MATCH('EPA Data'!F7884,'EPA Tech to Policy Mapping'!$C:$C,0))</f>
        <v>coal mining - methane destruction</v>
      </c>
    </row>
    <row r="7885" spans="1:12" x14ac:dyDescent="0.35">
      <c r="A7885" s="165" t="s">
        <v>425</v>
      </c>
      <c r="B7885" s="165" t="s">
        <v>85</v>
      </c>
      <c r="C7885" s="165">
        <v>2015</v>
      </c>
      <c r="D7885" s="165" t="s">
        <v>291</v>
      </c>
      <c r="E7885" s="165" t="s">
        <v>292</v>
      </c>
      <c r="F7885" s="165" t="s">
        <v>428</v>
      </c>
      <c r="G7885" s="165">
        <v>79</v>
      </c>
      <c r="H7885" s="1">
        <v>6.0442325775500001E-6</v>
      </c>
      <c r="I7885" s="118" t="b">
        <f>OR(L7885='PERAC-ngpPrcsTnD-mthncptr'!$B$1,L7885='PERAC-ngpPrcsTnD-mthncptr'!$C$1,L7885='PERAC-ngpPrcsTnD-mthncptr'!$D$1)</f>
        <v>0</v>
      </c>
      <c r="J7885" s="118">
        <f>IF(I7885=TRUE,G7885+'NPV Calcs'!$D$14,G7885)</f>
        <v>79</v>
      </c>
      <c r="K7885" s="136">
        <f>IF(OR(B7885="GAS",B7885="COL",B7885="LAN",B7885="RICE"),H7885*About!$B$98,IF(B7885="CROP",H7885*About!$B$99,H7885))</f>
        <v>6.7695404868560003E-6</v>
      </c>
      <c r="L7885" s="136" t="str">
        <f>INDEX('EPA Tech to Policy Mapping'!$D:$D,MATCH('EPA Data'!F7885,'EPA Tech to Policy Mapping'!$C:$C,0))</f>
        <v>coal mining - methane destruction</v>
      </c>
    </row>
    <row r="7886" spans="1:12" x14ac:dyDescent="0.35">
      <c r="A7886" s="165" t="s">
        <v>425</v>
      </c>
      <c r="B7886" s="165" t="s">
        <v>85</v>
      </c>
      <c r="C7886" s="165">
        <v>2015</v>
      </c>
      <c r="D7886" s="165" t="s">
        <v>291</v>
      </c>
      <c r="E7886" s="165" t="s">
        <v>292</v>
      </c>
      <c r="F7886" s="165" t="s">
        <v>427</v>
      </c>
      <c r="G7886" s="165">
        <v>80</v>
      </c>
      <c r="H7886" s="1">
        <v>6.5936574174000004E-6</v>
      </c>
      <c r="I7886" s="118" t="b">
        <f>OR(L7886='PERAC-ngpPrcsTnD-mthncptr'!$B$1,L7886='PERAC-ngpPrcsTnD-mthncptr'!$C$1,L7886='PERAC-ngpPrcsTnD-mthncptr'!$D$1)</f>
        <v>0</v>
      </c>
      <c r="J7886" s="118">
        <f>IF(I7886=TRUE,G7886+'NPV Calcs'!$D$14,G7886)</f>
        <v>80</v>
      </c>
      <c r="K7886" s="136">
        <f>IF(OR(B7886="GAS",B7886="COL",B7886="LAN",B7886="RICE"),H7886*About!$B$98,IF(B7886="CROP",H7886*About!$B$99,H7886))</f>
        <v>7.3848963074880007E-6</v>
      </c>
      <c r="L7886" s="136" t="str">
        <f>INDEX('EPA Tech to Policy Mapping'!$D:$D,MATCH('EPA Data'!F7886,'EPA Tech to Policy Mapping'!$C:$C,0))</f>
        <v>coal mining - methane capture</v>
      </c>
    </row>
    <row r="7887" spans="1:12" x14ac:dyDescent="0.35">
      <c r="A7887" s="165" t="s">
        <v>425</v>
      </c>
      <c r="B7887" s="165" t="s">
        <v>85</v>
      </c>
      <c r="C7887" s="165">
        <v>2015</v>
      </c>
      <c r="D7887" s="165" t="s">
        <v>291</v>
      </c>
      <c r="E7887" s="165" t="s">
        <v>292</v>
      </c>
      <c r="F7887" s="165" t="s">
        <v>430</v>
      </c>
      <c r="G7887" s="165">
        <v>80</v>
      </c>
      <c r="H7887" s="1">
        <v>6.5936574174000004E-6</v>
      </c>
      <c r="I7887" s="118" t="b">
        <f>OR(L7887='PERAC-ngpPrcsTnD-mthncptr'!$B$1,L7887='PERAC-ngpPrcsTnD-mthncptr'!$C$1,L7887='PERAC-ngpPrcsTnD-mthncptr'!$D$1)</f>
        <v>0</v>
      </c>
      <c r="J7887" s="118">
        <f>IF(I7887=TRUE,G7887+'NPV Calcs'!$D$14,G7887)</f>
        <v>80</v>
      </c>
      <c r="K7887" s="136">
        <f>IF(OR(B7887="GAS",B7887="COL",B7887="LAN",B7887="RICE"),H7887*About!$B$98,IF(B7887="CROP",H7887*About!$B$99,H7887))</f>
        <v>7.3848963074880007E-6</v>
      </c>
      <c r="L7887" s="136" t="str">
        <f>INDEX('EPA Tech to Policy Mapping'!$D:$D,MATCH('EPA Data'!F7887,'EPA Tech to Policy Mapping'!$C:$C,0))</f>
        <v>coal mining - methane capture</v>
      </c>
    </row>
    <row r="7888" spans="1:12" x14ac:dyDescent="0.35">
      <c r="A7888" s="165" t="s">
        <v>425</v>
      </c>
      <c r="B7888" s="165" t="s">
        <v>85</v>
      </c>
      <c r="C7888" s="165">
        <v>2015</v>
      </c>
      <c r="D7888" s="165" t="s">
        <v>291</v>
      </c>
      <c r="E7888" s="165" t="s">
        <v>292</v>
      </c>
      <c r="F7888" s="165" t="s">
        <v>427</v>
      </c>
      <c r="G7888" s="165">
        <v>81</v>
      </c>
      <c r="H7888" s="1">
        <v>6.4751593527000001E-6</v>
      </c>
      <c r="I7888" s="118" t="b">
        <f>OR(L7888='PERAC-ngpPrcsTnD-mthncptr'!$B$1,L7888='PERAC-ngpPrcsTnD-mthncptr'!$C$1,L7888='PERAC-ngpPrcsTnD-mthncptr'!$D$1)</f>
        <v>0</v>
      </c>
      <c r="J7888" s="118">
        <f>IF(I7888=TRUE,G7888+'NPV Calcs'!$D$14,G7888)</f>
        <v>81</v>
      </c>
      <c r="K7888" s="136">
        <f>IF(OR(B7888="GAS",B7888="COL",B7888="LAN",B7888="RICE"),H7888*About!$B$98,IF(B7888="CROP",H7888*About!$B$99,H7888))</f>
        <v>7.2521784750240004E-6</v>
      </c>
      <c r="L7888" s="136" t="str">
        <f>INDEX('EPA Tech to Policy Mapping'!$D:$D,MATCH('EPA Data'!F7888,'EPA Tech to Policy Mapping'!$C:$C,0))</f>
        <v>coal mining - methane capture</v>
      </c>
    </row>
    <row r="7889" spans="1:12" x14ac:dyDescent="0.35">
      <c r="A7889" s="165" t="s">
        <v>425</v>
      </c>
      <c r="B7889" s="165" t="s">
        <v>85</v>
      </c>
      <c r="C7889" s="165">
        <v>2015</v>
      </c>
      <c r="D7889" s="165" t="s">
        <v>291</v>
      </c>
      <c r="E7889" s="165" t="s">
        <v>292</v>
      </c>
      <c r="F7889" s="165" t="s">
        <v>430</v>
      </c>
      <c r="G7889" s="165">
        <v>81</v>
      </c>
      <c r="H7889" s="1">
        <v>6.4751593527000001E-6</v>
      </c>
      <c r="I7889" s="118" t="b">
        <f>OR(L7889='PERAC-ngpPrcsTnD-mthncptr'!$B$1,L7889='PERAC-ngpPrcsTnD-mthncptr'!$C$1,L7889='PERAC-ngpPrcsTnD-mthncptr'!$D$1)</f>
        <v>0</v>
      </c>
      <c r="J7889" s="118">
        <f>IF(I7889=TRUE,G7889+'NPV Calcs'!$D$14,G7889)</f>
        <v>81</v>
      </c>
      <c r="K7889" s="136">
        <f>IF(OR(B7889="GAS",B7889="COL",B7889="LAN",B7889="RICE"),H7889*About!$B$98,IF(B7889="CROP",H7889*About!$B$99,H7889))</f>
        <v>7.2521784750240004E-6</v>
      </c>
      <c r="L7889" s="136" t="str">
        <f>INDEX('EPA Tech to Policy Mapping'!$D:$D,MATCH('EPA Data'!F7889,'EPA Tech to Policy Mapping'!$C:$C,0))</f>
        <v>coal mining - methane capture</v>
      </c>
    </row>
    <row r="7890" spans="1:12" x14ac:dyDescent="0.35">
      <c r="A7890" s="165" t="s">
        <v>425</v>
      </c>
      <c r="B7890" s="165" t="s">
        <v>85</v>
      </c>
      <c r="C7890" s="165">
        <v>2015</v>
      </c>
      <c r="D7890" s="165" t="s">
        <v>291</v>
      </c>
      <c r="E7890" s="165" t="s">
        <v>292</v>
      </c>
      <c r="F7890" s="165" t="s">
        <v>428</v>
      </c>
      <c r="G7890" s="165">
        <v>83</v>
      </c>
      <c r="H7890" s="1">
        <v>5.6985045375800003E-6</v>
      </c>
      <c r="I7890" s="118" t="b">
        <f>OR(L7890='PERAC-ngpPrcsTnD-mthncptr'!$B$1,L7890='PERAC-ngpPrcsTnD-mthncptr'!$C$1,L7890='PERAC-ngpPrcsTnD-mthncptr'!$D$1)</f>
        <v>0</v>
      </c>
      <c r="J7890" s="118">
        <f>IF(I7890=TRUE,G7890+'NPV Calcs'!$D$14,G7890)</f>
        <v>83</v>
      </c>
      <c r="K7890" s="136">
        <f>IF(OR(B7890="GAS",B7890="COL",B7890="LAN",B7890="RICE"),H7890*About!$B$98,IF(B7890="CROP",H7890*About!$B$99,H7890))</f>
        <v>6.3823250820896008E-6</v>
      </c>
      <c r="L7890" s="136" t="str">
        <f>INDEX('EPA Tech to Policy Mapping'!$D:$D,MATCH('EPA Data'!F7890,'EPA Tech to Policy Mapping'!$C:$C,0))</f>
        <v>coal mining - methane destruction</v>
      </c>
    </row>
    <row r="7891" spans="1:12" x14ac:dyDescent="0.35">
      <c r="A7891" s="165" t="s">
        <v>425</v>
      </c>
      <c r="B7891" s="165" t="s">
        <v>85</v>
      </c>
      <c r="C7891" s="165">
        <v>2015</v>
      </c>
      <c r="D7891" s="165" t="s">
        <v>291</v>
      </c>
      <c r="E7891" s="165" t="s">
        <v>292</v>
      </c>
      <c r="F7891" s="165" t="s">
        <v>426</v>
      </c>
      <c r="G7891" s="165">
        <v>84</v>
      </c>
      <c r="H7891" s="165">
        <v>1.278014678974E-4</v>
      </c>
      <c r="I7891" s="118" t="b">
        <f>OR(L7891='PERAC-ngpPrcsTnD-mthncptr'!$B$1,L7891='PERAC-ngpPrcsTnD-mthncptr'!$C$1,L7891='PERAC-ngpPrcsTnD-mthncptr'!$D$1)</f>
        <v>0</v>
      </c>
      <c r="J7891" s="118">
        <f>IF(I7891=TRUE,G7891+'NPV Calcs'!$D$14,G7891)</f>
        <v>84</v>
      </c>
      <c r="K7891" s="136">
        <f>IF(OR(B7891="GAS",B7891="COL",B7891="LAN",B7891="RICE"),H7891*About!$B$98,IF(B7891="CROP",H7891*About!$B$99,H7891))</f>
        <v>1.4313764404508801E-4</v>
      </c>
      <c r="L7891" s="136" t="str">
        <f>INDEX('EPA Tech to Policy Mapping'!$D:$D,MATCH('EPA Data'!F7891,'EPA Tech to Policy Mapping'!$C:$C,0))</f>
        <v>coal mining - methane capture</v>
      </c>
    </row>
    <row r="7892" spans="1:12" x14ac:dyDescent="0.35">
      <c r="A7892" s="165" t="s">
        <v>425</v>
      </c>
      <c r="B7892" s="165" t="s">
        <v>85</v>
      </c>
      <c r="C7892" s="165">
        <v>2015</v>
      </c>
      <c r="D7892" s="165" t="s">
        <v>291</v>
      </c>
      <c r="E7892" s="165" t="s">
        <v>292</v>
      </c>
      <c r="F7892" s="165" t="s">
        <v>426</v>
      </c>
      <c r="G7892" s="165">
        <v>85</v>
      </c>
      <c r="H7892" s="165">
        <v>1.262803998543E-4</v>
      </c>
      <c r="I7892" s="118" t="b">
        <f>OR(L7892='PERAC-ngpPrcsTnD-mthncptr'!$B$1,L7892='PERAC-ngpPrcsTnD-mthncptr'!$C$1,L7892='PERAC-ngpPrcsTnD-mthncptr'!$D$1)</f>
        <v>0</v>
      </c>
      <c r="J7892" s="118">
        <f>IF(I7892=TRUE,G7892+'NPV Calcs'!$D$14,G7892)</f>
        <v>85</v>
      </c>
      <c r="K7892" s="136">
        <f>IF(OR(B7892="GAS",B7892="COL",B7892="LAN",B7892="RICE"),H7892*About!$B$98,IF(B7892="CROP",H7892*About!$B$99,H7892))</f>
        <v>1.4143404783681601E-4</v>
      </c>
      <c r="L7892" s="136" t="str">
        <f>INDEX('EPA Tech to Policy Mapping'!$D:$D,MATCH('EPA Data'!F7892,'EPA Tech to Policy Mapping'!$C:$C,0))</f>
        <v>coal mining - methane capture</v>
      </c>
    </row>
    <row r="7893" spans="1:12" x14ac:dyDescent="0.35">
      <c r="A7893" s="165" t="s">
        <v>425</v>
      </c>
      <c r="B7893" s="165" t="s">
        <v>85</v>
      </c>
      <c r="C7893" s="165">
        <v>2015</v>
      </c>
      <c r="D7893" s="165" t="s">
        <v>291</v>
      </c>
      <c r="E7893" s="165" t="s">
        <v>292</v>
      </c>
      <c r="F7893" s="165" t="s">
        <v>430</v>
      </c>
      <c r="G7893" s="165">
        <v>88</v>
      </c>
      <c r="H7893" s="165">
        <v>1.2106039775999999E-5</v>
      </c>
      <c r="I7893" s="118" t="b">
        <f>OR(L7893='PERAC-ngpPrcsTnD-mthncptr'!$B$1,L7893='PERAC-ngpPrcsTnD-mthncptr'!$C$1,L7893='PERAC-ngpPrcsTnD-mthncptr'!$D$1)</f>
        <v>0</v>
      </c>
      <c r="J7893" s="118">
        <f>IF(I7893=TRUE,G7893+'NPV Calcs'!$D$14,G7893)</f>
        <v>88</v>
      </c>
      <c r="K7893" s="136">
        <f>IF(OR(B7893="GAS",B7893="COL",B7893="LAN",B7893="RICE"),H7893*About!$B$98,IF(B7893="CROP",H7893*About!$B$99,H7893))</f>
        <v>1.3558764549120001E-5</v>
      </c>
      <c r="L7893" s="136" t="str">
        <f>INDEX('EPA Tech to Policy Mapping'!$D:$D,MATCH('EPA Data'!F7893,'EPA Tech to Policy Mapping'!$C:$C,0))</f>
        <v>coal mining - methane capture</v>
      </c>
    </row>
    <row r="7894" spans="1:12" x14ac:dyDescent="0.35">
      <c r="A7894" s="165" t="s">
        <v>425</v>
      </c>
      <c r="B7894" s="165" t="s">
        <v>85</v>
      </c>
      <c r="C7894" s="165">
        <v>2015</v>
      </c>
      <c r="D7894" s="165" t="s">
        <v>291</v>
      </c>
      <c r="E7894" s="165" t="s">
        <v>292</v>
      </c>
      <c r="F7894" s="165" t="s">
        <v>428</v>
      </c>
      <c r="G7894" s="165">
        <v>88</v>
      </c>
      <c r="H7894" s="1">
        <v>5.4001066018800002E-6</v>
      </c>
      <c r="I7894" s="118" t="b">
        <f>OR(L7894='PERAC-ngpPrcsTnD-mthncptr'!$B$1,L7894='PERAC-ngpPrcsTnD-mthncptr'!$C$1,L7894='PERAC-ngpPrcsTnD-mthncptr'!$D$1)</f>
        <v>0</v>
      </c>
      <c r="J7894" s="118">
        <f>IF(I7894=TRUE,G7894+'NPV Calcs'!$D$14,G7894)</f>
        <v>88</v>
      </c>
      <c r="K7894" s="136">
        <f>IF(OR(B7894="GAS",B7894="COL",B7894="LAN",B7894="RICE"),H7894*About!$B$98,IF(B7894="CROP",H7894*About!$B$99,H7894))</f>
        <v>6.0481193941056009E-6</v>
      </c>
      <c r="L7894" s="136" t="str">
        <f>INDEX('EPA Tech to Policy Mapping'!$D:$D,MATCH('EPA Data'!F7894,'EPA Tech to Policy Mapping'!$C:$C,0))</f>
        <v>coal mining - methane destruction</v>
      </c>
    </row>
    <row r="7895" spans="1:12" x14ac:dyDescent="0.35">
      <c r="A7895" s="165" t="s">
        <v>425</v>
      </c>
      <c r="B7895" s="165" t="s">
        <v>85</v>
      </c>
      <c r="C7895" s="165">
        <v>2015</v>
      </c>
      <c r="D7895" s="165" t="s">
        <v>291</v>
      </c>
      <c r="E7895" s="165" t="s">
        <v>292</v>
      </c>
      <c r="F7895" s="165" t="s">
        <v>427</v>
      </c>
      <c r="G7895" s="165">
        <v>88</v>
      </c>
      <c r="H7895" s="165">
        <v>1.2106039775999999E-5</v>
      </c>
      <c r="I7895" s="118" t="b">
        <f>OR(L7895='PERAC-ngpPrcsTnD-mthncptr'!$B$1,L7895='PERAC-ngpPrcsTnD-mthncptr'!$C$1,L7895='PERAC-ngpPrcsTnD-mthncptr'!$D$1)</f>
        <v>0</v>
      </c>
      <c r="J7895" s="118">
        <f>IF(I7895=TRUE,G7895+'NPV Calcs'!$D$14,G7895)</f>
        <v>88</v>
      </c>
      <c r="K7895" s="136">
        <f>IF(OR(B7895="GAS",B7895="COL",B7895="LAN",B7895="RICE"),H7895*About!$B$98,IF(B7895="CROP",H7895*About!$B$99,H7895))</f>
        <v>1.3558764549120001E-5</v>
      </c>
      <c r="L7895" s="136" t="str">
        <f>INDEX('EPA Tech to Policy Mapping'!$D:$D,MATCH('EPA Data'!F7895,'EPA Tech to Policy Mapping'!$C:$C,0))</f>
        <v>coal mining - methane capture</v>
      </c>
    </row>
    <row r="7896" spans="1:12" x14ac:dyDescent="0.35">
      <c r="A7896" s="165" t="s">
        <v>425</v>
      </c>
      <c r="B7896" s="165" t="s">
        <v>85</v>
      </c>
      <c r="C7896" s="165">
        <v>2015</v>
      </c>
      <c r="D7896" s="165" t="s">
        <v>291</v>
      </c>
      <c r="E7896" s="165" t="s">
        <v>292</v>
      </c>
      <c r="F7896" s="165" t="s">
        <v>426</v>
      </c>
      <c r="G7896" s="165">
        <v>90</v>
      </c>
      <c r="H7896" s="165">
        <v>1.1868583533210001E-4</v>
      </c>
      <c r="I7896" s="118" t="b">
        <f>OR(L7896='PERAC-ngpPrcsTnD-mthncptr'!$B$1,L7896='PERAC-ngpPrcsTnD-mthncptr'!$C$1,L7896='PERAC-ngpPrcsTnD-mthncptr'!$D$1)</f>
        <v>0</v>
      </c>
      <c r="J7896" s="118">
        <f>IF(I7896=TRUE,G7896+'NPV Calcs'!$D$14,G7896)</f>
        <v>90</v>
      </c>
      <c r="K7896" s="136">
        <f>IF(OR(B7896="GAS",B7896="COL",B7896="LAN",B7896="RICE"),H7896*About!$B$98,IF(B7896="CROP",H7896*About!$B$99,H7896))</f>
        <v>1.3292813557195203E-4</v>
      </c>
      <c r="L7896" s="136" t="str">
        <f>INDEX('EPA Tech to Policy Mapping'!$D:$D,MATCH('EPA Data'!F7896,'EPA Tech to Policy Mapping'!$C:$C,0))</f>
        <v>coal mining - methane capture</v>
      </c>
    </row>
    <row r="7897" spans="1:12" x14ac:dyDescent="0.35">
      <c r="A7897" s="165" t="s">
        <v>425</v>
      </c>
      <c r="B7897" s="165" t="s">
        <v>85</v>
      </c>
      <c r="C7897" s="165">
        <v>2015</v>
      </c>
      <c r="D7897" s="165" t="s">
        <v>291</v>
      </c>
      <c r="E7897" s="165" t="s">
        <v>292</v>
      </c>
      <c r="F7897" s="165" t="s">
        <v>426</v>
      </c>
      <c r="G7897" s="165">
        <v>92</v>
      </c>
      <c r="H7897" s="165">
        <v>1.165528665297E-4</v>
      </c>
      <c r="I7897" s="118" t="b">
        <f>OR(L7897='PERAC-ngpPrcsTnD-mthncptr'!$B$1,L7897='PERAC-ngpPrcsTnD-mthncptr'!$C$1,L7897='PERAC-ngpPrcsTnD-mthncptr'!$D$1)</f>
        <v>0</v>
      </c>
      <c r="J7897" s="118">
        <f>IF(I7897=TRUE,G7897+'NPV Calcs'!$D$14,G7897)</f>
        <v>92</v>
      </c>
      <c r="K7897" s="136">
        <f>IF(OR(B7897="GAS",B7897="COL",B7897="LAN",B7897="RICE"),H7897*About!$B$98,IF(B7897="CROP",H7897*About!$B$99,H7897))</f>
        <v>1.3053921051326401E-4</v>
      </c>
      <c r="L7897" s="136" t="str">
        <f>INDEX('EPA Tech to Policy Mapping'!$D:$D,MATCH('EPA Data'!F7897,'EPA Tech to Policy Mapping'!$C:$C,0))</f>
        <v>coal mining - methane capture</v>
      </c>
    </row>
    <row r="7898" spans="1:12" x14ac:dyDescent="0.35">
      <c r="A7898" s="165" t="s">
        <v>425</v>
      </c>
      <c r="B7898" s="165" t="s">
        <v>85</v>
      </c>
      <c r="C7898" s="165">
        <v>2015</v>
      </c>
      <c r="D7898" s="165" t="s">
        <v>291</v>
      </c>
      <c r="E7898" s="165" t="s">
        <v>292</v>
      </c>
      <c r="F7898" s="165" t="s">
        <v>427</v>
      </c>
      <c r="G7898" s="165">
        <v>94</v>
      </c>
      <c r="H7898" s="1">
        <v>5.6985045375800003E-6</v>
      </c>
      <c r="I7898" s="118" t="b">
        <f>OR(L7898='PERAC-ngpPrcsTnD-mthncptr'!$B$1,L7898='PERAC-ngpPrcsTnD-mthncptr'!$C$1,L7898='PERAC-ngpPrcsTnD-mthncptr'!$D$1)</f>
        <v>0</v>
      </c>
      <c r="J7898" s="118">
        <f>IF(I7898=TRUE,G7898+'NPV Calcs'!$D$14,G7898)</f>
        <v>94</v>
      </c>
      <c r="K7898" s="136">
        <f>IF(OR(B7898="GAS",B7898="COL",B7898="LAN",B7898="RICE"),H7898*About!$B$98,IF(B7898="CROP",H7898*About!$B$99,H7898))</f>
        <v>6.3823250820896008E-6</v>
      </c>
      <c r="L7898" s="136" t="str">
        <f>INDEX('EPA Tech to Policy Mapping'!$D:$D,MATCH('EPA Data'!F7898,'EPA Tech to Policy Mapping'!$C:$C,0))</f>
        <v>coal mining - methane capture</v>
      </c>
    </row>
    <row r="7899" spans="1:12" x14ac:dyDescent="0.35">
      <c r="A7899" s="165" t="s">
        <v>425</v>
      </c>
      <c r="B7899" s="165" t="s">
        <v>85</v>
      </c>
      <c r="C7899" s="165">
        <v>2015</v>
      </c>
      <c r="D7899" s="165" t="s">
        <v>291</v>
      </c>
      <c r="E7899" s="165" t="s">
        <v>292</v>
      </c>
      <c r="F7899" s="165" t="s">
        <v>430</v>
      </c>
      <c r="G7899" s="165">
        <v>94</v>
      </c>
      <c r="H7899" s="1">
        <v>5.6985045375800003E-6</v>
      </c>
      <c r="I7899" s="118" t="b">
        <f>OR(L7899='PERAC-ngpPrcsTnD-mthncptr'!$B$1,L7899='PERAC-ngpPrcsTnD-mthncptr'!$C$1,L7899='PERAC-ngpPrcsTnD-mthncptr'!$D$1)</f>
        <v>0</v>
      </c>
      <c r="J7899" s="118">
        <f>IF(I7899=TRUE,G7899+'NPV Calcs'!$D$14,G7899)</f>
        <v>94</v>
      </c>
      <c r="K7899" s="136">
        <f>IF(OR(B7899="GAS",B7899="COL",B7899="LAN",B7899="RICE"),H7899*About!$B$98,IF(B7899="CROP",H7899*About!$B$99,H7899))</f>
        <v>6.3823250820896008E-6</v>
      </c>
      <c r="L7899" s="136" t="str">
        <f>INDEX('EPA Tech to Policy Mapping'!$D:$D,MATCH('EPA Data'!F7899,'EPA Tech to Policy Mapping'!$C:$C,0))</f>
        <v>coal mining - methane capture</v>
      </c>
    </row>
    <row r="7900" spans="1:12" x14ac:dyDescent="0.35">
      <c r="A7900" s="165" t="s">
        <v>425</v>
      </c>
      <c r="B7900" s="165" t="s">
        <v>85</v>
      </c>
      <c r="C7900" s="165">
        <v>2015</v>
      </c>
      <c r="D7900" s="165" t="s">
        <v>291</v>
      </c>
      <c r="E7900" s="165" t="s">
        <v>292</v>
      </c>
      <c r="F7900" s="165" t="s">
        <v>428</v>
      </c>
      <c r="G7900" s="165">
        <v>94</v>
      </c>
      <c r="H7900" s="1">
        <v>5.0340204325000002E-6</v>
      </c>
      <c r="I7900" s="118" t="b">
        <f>OR(L7900='PERAC-ngpPrcsTnD-mthncptr'!$B$1,L7900='PERAC-ngpPrcsTnD-mthncptr'!$C$1,L7900='PERAC-ngpPrcsTnD-mthncptr'!$D$1)</f>
        <v>0</v>
      </c>
      <c r="J7900" s="118">
        <f>IF(I7900=TRUE,G7900+'NPV Calcs'!$D$14,G7900)</f>
        <v>94</v>
      </c>
      <c r="K7900" s="136">
        <f>IF(OR(B7900="GAS",B7900="COL",B7900="LAN",B7900="RICE"),H7900*About!$B$98,IF(B7900="CROP",H7900*About!$B$99,H7900))</f>
        <v>5.6381028844000005E-6</v>
      </c>
      <c r="L7900" s="136" t="str">
        <f>INDEX('EPA Tech to Policy Mapping'!$D:$D,MATCH('EPA Data'!F7900,'EPA Tech to Policy Mapping'!$C:$C,0))</f>
        <v>coal mining - methane destruction</v>
      </c>
    </row>
    <row r="7901" spans="1:12" x14ac:dyDescent="0.35">
      <c r="A7901" s="165" t="s">
        <v>425</v>
      </c>
      <c r="B7901" s="165" t="s">
        <v>85</v>
      </c>
      <c r="C7901" s="165">
        <v>2015</v>
      </c>
      <c r="D7901" s="165" t="s">
        <v>291</v>
      </c>
      <c r="E7901" s="165" t="s">
        <v>292</v>
      </c>
      <c r="F7901" s="165" t="s">
        <v>428</v>
      </c>
      <c r="G7901" s="165">
        <v>98</v>
      </c>
      <c r="H7901" s="1">
        <v>4.8195088311299998E-6</v>
      </c>
      <c r="I7901" s="118" t="b">
        <f>OR(L7901='PERAC-ngpPrcsTnD-mthncptr'!$B$1,L7901='PERAC-ngpPrcsTnD-mthncptr'!$C$1,L7901='PERAC-ngpPrcsTnD-mthncptr'!$D$1)</f>
        <v>0</v>
      </c>
      <c r="J7901" s="118">
        <f>IF(I7901=TRUE,G7901+'NPV Calcs'!$D$14,G7901)</f>
        <v>98</v>
      </c>
      <c r="K7901" s="136">
        <f>IF(OR(B7901="GAS",B7901="COL",B7901="LAN",B7901="RICE"),H7901*About!$B$98,IF(B7901="CROP",H7901*About!$B$99,H7901))</f>
        <v>5.3978498908656005E-6</v>
      </c>
      <c r="L7901" s="136" t="str">
        <f>INDEX('EPA Tech to Policy Mapping'!$D:$D,MATCH('EPA Data'!F7901,'EPA Tech to Policy Mapping'!$C:$C,0))</f>
        <v>coal mining - methane destruction</v>
      </c>
    </row>
    <row r="7902" spans="1:12" x14ac:dyDescent="0.35">
      <c r="A7902" s="165" t="s">
        <v>425</v>
      </c>
      <c r="B7902" s="165" t="s">
        <v>85</v>
      </c>
      <c r="C7902" s="165">
        <v>2015</v>
      </c>
      <c r="D7902" s="165" t="s">
        <v>291</v>
      </c>
      <c r="E7902" s="165" t="s">
        <v>292</v>
      </c>
      <c r="F7902" s="165" t="s">
        <v>426</v>
      </c>
      <c r="G7902" s="165">
        <v>98</v>
      </c>
      <c r="H7902" s="165">
        <v>2.17908709601E-4</v>
      </c>
      <c r="I7902" s="118" t="b">
        <f>OR(L7902='PERAC-ngpPrcsTnD-mthncptr'!$B$1,L7902='PERAC-ngpPrcsTnD-mthncptr'!$C$1,L7902='PERAC-ngpPrcsTnD-mthncptr'!$D$1)</f>
        <v>0</v>
      </c>
      <c r="J7902" s="118">
        <f>IF(I7902=TRUE,G7902+'NPV Calcs'!$D$14,G7902)</f>
        <v>98</v>
      </c>
      <c r="K7902" s="136">
        <f>IF(OR(B7902="GAS",B7902="COL",B7902="LAN",B7902="RICE"),H7902*About!$B$98,IF(B7902="CROP",H7902*About!$B$99,H7902))</f>
        <v>2.4405775475312003E-4</v>
      </c>
      <c r="L7902" s="136" t="str">
        <f>INDEX('EPA Tech to Policy Mapping'!$D:$D,MATCH('EPA Data'!F7902,'EPA Tech to Policy Mapping'!$C:$C,0))</f>
        <v>coal mining - methane capture</v>
      </c>
    </row>
    <row r="7903" spans="1:12" x14ac:dyDescent="0.35">
      <c r="A7903" s="165" t="s">
        <v>425</v>
      </c>
      <c r="B7903" s="165" t="s">
        <v>85</v>
      </c>
      <c r="C7903" s="165">
        <v>2015</v>
      </c>
      <c r="D7903" s="165" t="s">
        <v>291</v>
      </c>
      <c r="E7903" s="165" t="s">
        <v>292</v>
      </c>
      <c r="F7903" s="165" t="s">
        <v>430</v>
      </c>
      <c r="G7903" s="165">
        <v>100</v>
      </c>
      <c r="H7903" s="1">
        <v>5.4001066018800002E-6</v>
      </c>
      <c r="I7903" s="118" t="b">
        <f>OR(L7903='PERAC-ngpPrcsTnD-mthncptr'!$B$1,L7903='PERAC-ngpPrcsTnD-mthncptr'!$C$1,L7903='PERAC-ngpPrcsTnD-mthncptr'!$D$1)</f>
        <v>0</v>
      </c>
      <c r="J7903" s="118">
        <f>IF(I7903=TRUE,G7903+'NPV Calcs'!$D$14,G7903)</f>
        <v>100</v>
      </c>
      <c r="K7903" s="136">
        <f>IF(OR(B7903="GAS",B7903="COL",B7903="LAN",B7903="RICE"),H7903*About!$B$98,IF(B7903="CROP",H7903*About!$B$99,H7903))</f>
        <v>6.0481193941056009E-6</v>
      </c>
      <c r="L7903" s="136" t="str">
        <f>INDEX('EPA Tech to Policy Mapping'!$D:$D,MATCH('EPA Data'!F7903,'EPA Tech to Policy Mapping'!$C:$C,0))</f>
        <v>coal mining - methane capture</v>
      </c>
    </row>
    <row r="7904" spans="1:12" x14ac:dyDescent="0.35">
      <c r="A7904" s="165" t="s">
        <v>425</v>
      </c>
      <c r="B7904" s="165" t="s">
        <v>85</v>
      </c>
      <c r="C7904" s="165">
        <v>2015</v>
      </c>
      <c r="D7904" s="165" t="s">
        <v>291</v>
      </c>
      <c r="E7904" s="165" t="s">
        <v>292</v>
      </c>
      <c r="F7904" s="165" t="s">
        <v>427</v>
      </c>
      <c r="G7904" s="165">
        <v>100</v>
      </c>
      <c r="H7904" s="1">
        <v>5.4001066018800002E-6</v>
      </c>
      <c r="I7904" s="118" t="b">
        <f>OR(L7904='PERAC-ngpPrcsTnD-mthncptr'!$B$1,L7904='PERAC-ngpPrcsTnD-mthncptr'!$C$1,L7904='PERAC-ngpPrcsTnD-mthncptr'!$D$1)</f>
        <v>0</v>
      </c>
      <c r="J7904" s="118">
        <f>IF(I7904=TRUE,G7904+'NPV Calcs'!$D$14,G7904)</f>
        <v>100</v>
      </c>
      <c r="K7904" s="136">
        <f>IF(OR(B7904="GAS",B7904="COL",B7904="LAN",B7904="RICE"),H7904*About!$B$98,IF(B7904="CROP",H7904*About!$B$99,H7904))</f>
        <v>6.0481193941056009E-6</v>
      </c>
      <c r="L7904" s="136" t="str">
        <f>INDEX('EPA Tech to Policy Mapping'!$D:$D,MATCH('EPA Data'!F7904,'EPA Tech to Policy Mapping'!$C:$C,0))</f>
        <v>coal mining - methane capture</v>
      </c>
    </row>
    <row r="7905" spans="1:12" x14ac:dyDescent="0.35">
      <c r="A7905" s="165" t="s">
        <v>425</v>
      </c>
      <c r="B7905" s="165" t="s">
        <v>85</v>
      </c>
      <c r="C7905" s="165">
        <v>2015</v>
      </c>
      <c r="D7905" s="165" t="s">
        <v>291</v>
      </c>
      <c r="E7905" s="165" t="s">
        <v>292</v>
      </c>
      <c r="F7905" s="165" t="s">
        <v>428</v>
      </c>
      <c r="G7905" s="165">
        <v>101</v>
      </c>
      <c r="H7905" s="1">
        <v>4.6856557673900003E-6</v>
      </c>
      <c r="I7905" s="118" t="b">
        <f>OR(L7905='PERAC-ngpPrcsTnD-mthncptr'!$B$1,L7905='PERAC-ngpPrcsTnD-mthncptr'!$C$1,L7905='PERAC-ngpPrcsTnD-mthncptr'!$D$1)</f>
        <v>0</v>
      </c>
      <c r="J7905" s="118">
        <f>IF(I7905=TRUE,G7905+'NPV Calcs'!$D$14,G7905)</f>
        <v>101</v>
      </c>
      <c r="K7905" s="136">
        <f>IF(OR(B7905="GAS",B7905="COL",B7905="LAN",B7905="RICE"),H7905*About!$B$98,IF(B7905="CROP",H7905*About!$B$99,H7905))</f>
        <v>5.2479344594768007E-6</v>
      </c>
      <c r="L7905" s="136" t="str">
        <f>INDEX('EPA Tech to Policy Mapping'!$D:$D,MATCH('EPA Data'!F7905,'EPA Tech to Policy Mapping'!$C:$C,0))</f>
        <v>coal mining - methane destruction</v>
      </c>
    </row>
    <row r="7906" spans="1:12" x14ac:dyDescent="0.35">
      <c r="A7906" s="165" t="s">
        <v>425</v>
      </c>
      <c r="B7906" s="165" t="s">
        <v>85</v>
      </c>
      <c r="C7906" s="165">
        <v>2015</v>
      </c>
      <c r="D7906" s="165" t="s">
        <v>291</v>
      </c>
      <c r="E7906" s="165" t="s">
        <v>292</v>
      </c>
      <c r="F7906" s="165" t="s">
        <v>428</v>
      </c>
      <c r="G7906" s="165">
        <v>102</v>
      </c>
      <c r="H7906" s="1">
        <v>4.6630002543699996E-6</v>
      </c>
      <c r="I7906" s="118" t="b">
        <f>OR(L7906='PERAC-ngpPrcsTnD-mthncptr'!$B$1,L7906='PERAC-ngpPrcsTnD-mthncptr'!$C$1,L7906='PERAC-ngpPrcsTnD-mthncptr'!$D$1)</f>
        <v>0</v>
      </c>
      <c r="J7906" s="118">
        <f>IF(I7906=TRUE,G7906+'NPV Calcs'!$D$14,G7906)</f>
        <v>102</v>
      </c>
      <c r="K7906" s="136">
        <f>IF(OR(B7906="GAS",B7906="COL",B7906="LAN",B7906="RICE"),H7906*About!$B$98,IF(B7906="CROP",H7906*About!$B$99,H7906))</f>
        <v>5.2225602848944E-6</v>
      </c>
      <c r="L7906" s="136" t="str">
        <f>INDEX('EPA Tech to Policy Mapping'!$D:$D,MATCH('EPA Data'!F7906,'EPA Tech to Policy Mapping'!$C:$C,0))</f>
        <v>coal mining - methane destruction</v>
      </c>
    </row>
    <row r="7907" spans="1:12" x14ac:dyDescent="0.35">
      <c r="A7907" s="165" t="s">
        <v>425</v>
      </c>
      <c r="B7907" s="165" t="s">
        <v>85</v>
      </c>
      <c r="C7907" s="165">
        <v>2015</v>
      </c>
      <c r="D7907" s="165" t="s">
        <v>291</v>
      </c>
      <c r="E7907" s="165" t="s">
        <v>292</v>
      </c>
      <c r="F7907" s="165" t="s">
        <v>426</v>
      </c>
      <c r="G7907" s="165">
        <v>104</v>
      </c>
      <c r="H7907" s="165">
        <v>1.025730816764E-4</v>
      </c>
      <c r="I7907" s="118" t="b">
        <f>OR(L7907='PERAC-ngpPrcsTnD-mthncptr'!$B$1,L7907='PERAC-ngpPrcsTnD-mthncptr'!$C$1,L7907='PERAC-ngpPrcsTnD-mthncptr'!$D$1)</f>
        <v>0</v>
      </c>
      <c r="J7907" s="118">
        <f>IF(I7907=TRUE,G7907+'NPV Calcs'!$D$14,G7907)</f>
        <v>104</v>
      </c>
      <c r="K7907" s="136">
        <f>IF(OR(B7907="GAS",B7907="COL",B7907="LAN",B7907="RICE"),H7907*About!$B$98,IF(B7907="CROP",H7907*About!$B$99,H7907))</f>
        <v>1.1488185147756801E-4</v>
      </c>
      <c r="L7907" s="136" t="str">
        <f>INDEX('EPA Tech to Policy Mapping'!$D:$D,MATCH('EPA Data'!F7907,'EPA Tech to Policy Mapping'!$C:$C,0))</f>
        <v>coal mining - methane capture</v>
      </c>
    </row>
    <row r="7908" spans="1:12" x14ac:dyDescent="0.35">
      <c r="A7908" s="165" t="s">
        <v>425</v>
      </c>
      <c r="B7908" s="165" t="s">
        <v>85</v>
      </c>
      <c r="C7908" s="165">
        <v>2015</v>
      </c>
      <c r="D7908" s="165" t="s">
        <v>291</v>
      </c>
      <c r="E7908" s="165" t="s">
        <v>292</v>
      </c>
      <c r="F7908" s="165" t="s">
        <v>428</v>
      </c>
      <c r="G7908" s="165">
        <v>106</v>
      </c>
      <c r="H7908" s="1">
        <v>4.4760122364100003E-6</v>
      </c>
      <c r="I7908" s="118" t="b">
        <f>OR(L7908='PERAC-ngpPrcsTnD-mthncptr'!$B$1,L7908='PERAC-ngpPrcsTnD-mthncptr'!$C$1,L7908='PERAC-ngpPrcsTnD-mthncptr'!$D$1)</f>
        <v>0</v>
      </c>
      <c r="J7908" s="118">
        <f>IF(I7908=TRUE,G7908+'NPV Calcs'!$D$14,G7908)</f>
        <v>106</v>
      </c>
      <c r="K7908" s="136">
        <f>IF(OR(B7908="GAS",B7908="COL",B7908="LAN",B7908="RICE"),H7908*About!$B$98,IF(B7908="CROP",H7908*About!$B$99,H7908))</f>
        <v>5.0131337047792006E-6</v>
      </c>
      <c r="L7908" s="136" t="str">
        <f>INDEX('EPA Tech to Policy Mapping'!$D:$D,MATCH('EPA Data'!F7908,'EPA Tech to Policy Mapping'!$C:$C,0))</f>
        <v>coal mining - methane destruction</v>
      </c>
    </row>
    <row r="7909" spans="1:12" x14ac:dyDescent="0.35">
      <c r="A7909" s="165" t="s">
        <v>425</v>
      </c>
      <c r="B7909" s="165" t="s">
        <v>85</v>
      </c>
      <c r="C7909" s="165">
        <v>2015</v>
      </c>
      <c r="D7909" s="165" t="s">
        <v>291</v>
      </c>
      <c r="E7909" s="165" t="s">
        <v>292</v>
      </c>
      <c r="F7909" s="165" t="s">
        <v>430</v>
      </c>
      <c r="G7909" s="165">
        <v>107</v>
      </c>
      <c r="H7909" s="1">
        <v>5.0340204325000002E-6</v>
      </c>
      <c r="I7909" s="118" t="b">
        <f>OR(L7909='PERAC-ngpPrcsTnD-mthncptr'!$B$1,L7909='PERAC-ngpPrcsTnD-mthncptr'!$C$1,L7909='PERAC-ngpPrcsTnD-mthncptr'!$D$1)</f>
        <v>0</v>
      </c>
      <c r="J7909" s="118">
        <f>IF(I7909=TRUE,G7909+'NPV Calcs'!$D$14,G7909)</f>
        <v>107</v>
      </c>
      <c r="K7909" s="136">
        <f>IF(OR(B7909="GAS",B7909="COL",B7909="LAN",B7909="RICE"),H7909*About!$B$98,IF(B7909="CROP",H7909*About!$B$99,H7909))</f>
        <v>5.6381028844000005E-6</v>
      </c>
      <c r="L7909" s="136" t="str">
        <f>INDEX('EPA Tech to Policy Mapping'!$D:$D,MATCH('EPA Data'!F7909,'EPA Tech to Policy Mapping'!$C:$C,0))</f>
        <v>coal mining - methane capture</v>
      </c>
    </row>
    <row r="7910" spans="1:12" x14ac:dyDescent="0.35">
      <c r="A7910" s="165" t="s">
        <v>425</v>
      </c>
      <c r="B7910" s="165" t="s">
        <v>85</v>
      </c>
      <c r="C7910" s="165">
        <v>2015</v>
      </c>
      <c r="D7910" s="165" t="s">
        <v>291</v>
      </c>
      <c r="E7910" s="165" t="s">
        <v>292</v>
      </c>
      <c r="F7910" s="165" t="s">
        <v>427</v>
      </c>
      <c r="G7910" s="165">
        <v>107</v>
      </c>
      <c r="H7910" s="1">
        <v>5.0340204325000002E-6</v>
      </c>
      <c r="I7910" s="118" t="b">
        <f>OR(L7910='PERAC-ngpPrcsTnD-mthncptr'!$B$1,L7910='PERAC-ngpPrcsTnD-mthncptr'!$C$1,L7910='PERAC-ngpPrcsTnD-mthncptr'!$D$1)</f>
        <v>0</v>
      </c>
      <c r="J7910" s="118">
        <f>IF(I7910=TRUE,G7910+'NPV Calcs'!$D$14,G7910)</f>
        <v>107</v>
      </c>
      <c r="K7910" s="136">
        <f>IF(OR(B7910="GAS",B7910="COL",B7910="LAN",B7910="RICE"),H7910*About!$B$98,IF(B7910="CROP",H7910*About!$B$99,H7910))</f>
        <v>5.6381028844000005E-6</v>
      </c>
      <c r="L7910" s="136" t="str">
        <f>INDEX('EPA Tech to Policy Mapping'!$D:$D,MATCH('EPA Data'!F7910,'EPA Tech to Policy Mapping'!$C:$C,0))</f>
        <v>coal mining - methane capture</v>
      </c>
    </row>
    <row r="7911" spans="1:12" x14ac:dyDescent="0.35">
      <c r="A7911" s="165" t="s">
        <v>425</v>
      </c>
      <c r="B7911" s="165" t="s">
        <v>85</v>
      </c>
      <c r="C7911" s="165">
        <v>2015</v>
      </c>
      <c r="D7911" s="165" t="s">
        <v>291</v>
      </c>
      <c r="E7911" s="165" t="s">
        <v>292</v>
      </c>
      <c r="F7911" s="165" t="s">
        <v>428</v>
      </c>
      <c r="G7911" s="165">
        <v>109</v>
      </c>
      <c r="H7911" s="1">
        <v>4.3451709643699997E-6</v>
      </c>
      <c r="I7911" s="118" t="b">
        <f>OR(L7911='PERAC-ngpPrcsTnD-mthncptr'!$B$1,L7911='PERAC-ngpPrcsTnD-mthncptr'!$C$1,L7911='PERAC-ngpPrcsTnD-mthncptr'!$D$1)</f>
        <v>0</v>
      </c>
      <c r="J7911" s="118">
        <f>IF(I7911=TRUE,G7911+'NPV Calcs'!$D$14,G7911)</f>
        <v>109</v>
      </c>
      <c r="K7911" s="136">
        <f>IF(OR(B7911="GAS",B7911="COL",B7911="LAN",B7911="RICE"),H7911*About!$B$98,IF(B7911="CROP",H7911*About!$B$99,H7911))</f>
        <v>4.8665914800943998E-6</v>
      </c>
      <c r="L7911" s="136" t="str">
        <f>INDEX('EPA Tech to Policy Mapping'!$D:$D,MATCH('EPA Data'!F7911,'EPA Tech to Policy Mapping'!$C:$C,0))</f>
        <v>coal mining - methane destruction</v>
      </c>
    </row>
    <row r="7912" spans="1:12" x14ac:dyDescent="0.35">
      <c r="A7912" s="165" t="s">
        <v>425</v>
      </c>
      <c r="B7912" s="165" t="s">
        <v>85</v>
      </c>
      <c r="C7912" s="165">
        <v>2015</v>
      </c>
      <c r="D7912" s="165" t="s">
        <v>291</v>
      </c>
      <c r="E7912" s="165" t="s">
        <v>292</v>
      </c>
      <c r="F7912" s="165" t="s">
        <v>426</v>
      </c>
      <c r="G7912" s="165">
        <v>110</v>
      </c>
      <c r="H7912" s="165">
        <v>9.7201918833900004E-5</v>
      </c>
      <c r="I7912" s="118" t="b">
        <f>OR(L7912='PERAC-ngpPrcsTnD-mthncptr'!$B$1,L7912='PERAC-ngpPrcsTnD-mthncptr'!$C$1,L7912='PERAC-ngpPrcsTnD-mthncptr'!$D$1)</f>
        <v>0</v>
      </c>
      <c r="J7912" s="118">
        <f>IF(I7912=TRUE,G7912+'NPV Calcs'!$D$14,G7912)</f>
        <v>110</v>
      </c>
      <c r="K7912" s="136">
        <f>IF(OR(B7912="GAS",B7912="COL",B7912="LAN",B7912="RICE"),H7912*About!$B$98,IF(B7912="CROP",H7912*About!$B$99,H7912))</f>
        <v>1.0886614909396802E-4</v>
      </c>
      <c r="L7912" s="136" t="str">
        <f>INDEX('EPA Tech to Policy Mapping'!$D:$D,MATCH('EPA Data'!F7912,'EPA Tech to Policy Mapping'!$C:$C,0))</f>
        <v>coal mining - methane capture</v>
      </c>
    </row>
    <row r="7913" spans="1:12" x14ac:dyDescent="0.35">
      <c r="A7913" s="165" t="s">
        <v>425</v>
      </c>
      <c r="B7913" s="165" t="s">
        <v>85</v>
      </c>
      <c r="C7913" s="165">
        <v>2015</v>
      </c>
      <c r="D7913" s="165" t="s">
        <v>291</v>
      </c>
      <c r="E7913" s="165" t="s">
        <v>292</v>
      </c>
      <c r="F7913" s="165" t="s">
        <v>428</v>
      </c>
      <c r="G7913" s="165">
        <v>111</v>
      </c>
      <c r="H7913" s="1">
        <v>4.2733418013100002E-6</v>
      </c>
      <c r="I7913" s="118" t="b">
        <f>OR(L7913='PERAC-ngpPrcsTnD-mthncptr'!$B$1,L7913='PERAC-ngpPrcsTnD-mthncptr'!$C$1,L7913='PERAC-ngpPrcsTnD-mthncptr'!$D$1)</f>
        <v>0</v>
      </c>
      <c r="J7913" s="118">
        <f>IF(I7913=TRUE,G7913+'NPV Calcs'!$D$14,G7913)</f>
        <v>111</v>
      </c>
      <c r="K7913" s="136">
        <f>IF(OR(B7913="GAS",B7913="COL",B7913="LAN",B7913="RICE"),H7913*About!$B$98,IF(B7913="CROP",H7913*About!$B$99,H7913))</f>
        <v>4.7861428174672009E-6</v>
      </c>
      <c r="L7913" s="136" t="str">
        <f>INDEX('EPA Tech to Policy Mapping'!$D:$D,MATCH('EPA Data'!F7913,'EPA Tech to Policy Mapping'!$C:$C,0))</f>
        <v>coal mining - methane destruction</v>
      </c>
    </row>
    <row r="7914" spans="1:12" x14ac:dyDescent="0.35">
      <c r="A7914" s="165" t="s">
        <v>425</v>
      </c>
      <c r="B7914" s="165" t="s">
        <v>85</v>
      </c>
      <c r="C7914" s="165">
        <v>2015</v>
      </c>
      <c r="D7914" s="165" t="s">
        <v>291</v>
      </c>
      <c r="E7914" s="165" t="s">
        <v>292</v>
      </c>
      <c r="F7914" s="165" t="s">
        <v>430</v>
      </c>
      <c r="G7914" s="165">
        <v>113</v>
      </c>
      <c r="H7914" s="1">
        <v>4.8195088311299998E-6</v>
      </c>
      <c r="I7914" s="118" t="b">
        <f>OR(L7914='PERAC-ngpPrcsTnD-mthncptr'!$B$1,L7914='PERAC-ngpPrcsTnD-mthncptr'!$C$1,L7914='PERAC-ngpPrcsTnD-mthncptr'!$D$1)</f>
        <v>0</v>
      </c>
      <c r="J7914" s="118">
        <f>IF(I7914=TRUE,G7914+'NPV Calcs'!$D$14,G7914)</f>
        <v>113</v>
      </c>
      <c r="K7914" s="136">
        <f>IF(OR(B7914="GAS",B7914="COL",B7914="LAN",B7914="RICE"),H7914*About!$B$98,IF(B7914="CROP",H7914*About!$B$99,H7914))</f>
        <v>5.3978498908656005E-6</v>
      </c>
      <c r="L7914" s="136" t="str">
        <f>INDEX('EPA Tech to Policy Mapping'!$D:$D,MATCH('EPA Data'!F7914,'EPA Tech to Policy Mapping'!$C:$C,0))</f>
        <v>coal mining - methane capture</v>
      </c>
    </row>
    <row r="7915" spans="1:12" x14ac:dyDescent="0.35">
      <c r="A7915" s="165" t="s">
        <v>425</v>
      </c>
      <c r="B7915" s="165" t="s">
        <v>85</v>
      </c>
      <c r="C7915" s="165">
        <v>2015</v>
      </c>
      <c r="D7915" s="165" t="s">
        <v>291</v>
      </c>
      <c r="E7915" s="165" t="s">
        <v>292</v>
      </c>
      <c r="F7915" s="165" t="s">
        <v>427</v>
      </c>
      <c r="G7915" s="165">
        <v>113</v>
      </c>
      <c r="H7915" s="1">
        <v>4.8195088311299998E-6</v>
      </c>
      <c r="I7915" s="118" t="b">
        <f>OR(L7915='PERAC-ngpPrcsTnD-mthncptr'!$B$1,L7915='PERAC-ngpPrcsTnD-mthncptr'!$C$1,L7915='PERAC-ngpPrcsTnD-mthncptr'!$D$1)</f>
        <v>0</v>
      </c>
      <c r="J7915" s="118">
        <f>IF(I7915=TRUE,G7915+'NPV Calcs'!$D$14,G7915)</f>
        <v>113</v>
      </c>
      <c r="K7915" s="136">
        <f>IF(OR(B7915="GAS",B7915="COL",B7915="LAN",B7915="RICE"),H7915*About!$B$98,IF(B7915="CROP",H7915*About!$B$99,H7915))</f>
        <v>5.3978498908656005E-6</v>
      </c>
      <c r="L7915" s="136" t="str">
        <f>INDEX('EPA Tech to Policy Mapping'!$D:$D,MATCH('EPA Data'!F7915,'EPA Tech to Policy Mapping'!$C:$C,0))</f>
        <v>coal mining - methane capture</v>
      </c>
    </row>
    <row r="7916" spans="1:12" x14ac:dyDescent="0.35">
      <c r="A7916" s="165" t="s">
        <v>425</v>
      </c>
      <c r="B7916" s="165" t="s">
        <v>85</v>
      </c>
      <c r="C7916" s="165">
        <v>2015</v>
      </c>
      <c r="D7916" s="165" t="s">
        <v>291</v>
      </c>
      <c r="E7916" s="165" t="s">
        <v>292</v>
      </c>
      <c r="F7916" s="165" t="s">
        <v>430</v>
      </c>
      <c r="G7916" s="165">
        <v>116</v>
      </c>
      <c r="H7916" s="1">
        <v>4.6856557673900003E-6</v>
      </c>
      <c r="I7916" s="118" t="b">
        <f>OR(L7916='PERAC-ngpPrcsTnD-mthncptr'!$B$1,L7916='PERAC-ngpPrcsTnD-mthncptr'!$C$1,L7916='PERAC-ngpPrcsTnD-mthncptr'!$D$1)</f>
        <v>0</v>
      </c>
      <c r="J7916" s="118">
        <f>IF(I7916=TRUE,G7916+'NPV Calcs'!$D$14,G7916)</f>
        <v>116</v>
      </c>
      <c r="K7916" s="136">
        <f>IF(OR(B7916="GAS",B7916="COL",B7916="LAN",B7916="RICE"),H7916*About!$B$98,IF(B7916="CROP",H7916*About!$B$99,H7916))</f>
        <v>5.2479344594768007E-6</v>
      </c>
      <c r="L7916" s="136" t="str">
        <f>INDEX('EPA Tech to Policy Mapping'!$D:$D,MATCH('EPA Data'!F7916,'EPA Tech to Policy Mapping'!$C:$C,0))</f>
        <v>coal mining - methane capture</v>
      </c>
    </row>
    <row r="7917" spans="1:12" x14ac:dyDescent="0.35">
      <c r="A7917" s="165" t="s">
        <v>425</v>
      </c>
      <c r="B7917" s="165" t="s">
        <v>85</v>
      </c>
      <c r="C7917" s="165">
        <v>2015</v>
      </c>
      <c r="D7917" s="165" t="s">
        <v>291</v>
      </c>
      <c r="E7917" s="165" t="s">
        <v>292</v>
      </c>
      <c r="F7917" s="165" t="s">
        <v>427</v>
      </c>
      <c r="G7917" s="165">
        <v>116</v>
      </c>
      <c r="H7917" s="1">
        <v>4.6856557673900003E-6</v>
      </c>
      <c r="I7917" s="118" t="b">
        <f>OR(L7917='PERAC-ngpPrcsTnD-mthncptr'!$B$1,L7917='PERAC-ngpPrcsTnD-mthncptr'!$C$1,L7917='PERAC-ngpPrcsTnD-mthncptr'!$D$1)</f>
        <v>0</v>
      </c>
      <c r="J7917" s="118">
        <f>IF(I7917=TRUE,G7917+'NPV Calcs'!$D$14,G7917)</f>
        <v>116</v>
      </c>
      <c r="K7917" s="136">
        <f>IF(OR(B7917="GAS",B7917="COL",B7917="LAN",B7917="RICE"),H7917*About!$B$98,IF(B7917="CROP",H7917*About!$B$99,H7917))</f>
        <v>5.2479344594768007E-6</v>
      </c>
      <c r="L7917" s="136" t="str">
        <f>INDEX('EPA Tech to Policy Mapping'!$D:$D,MATCH('EPA Data'!F7917,'EPA Tech to Policy Mapping'!$C:$C,0))</f>
        <v>coal mining - methane capture</v>
      </c>
    </row>
    <row r="7918" spans="1:12" x14ac:dyDescent="0.35">
      <c r="A7918" s="165" t="s">
        <v>425</v>
      </c>
      <c r="B7918" s="165" t="s">
        <v>85</v>
      </c>
      <c r="C7918" s="165">
        <v>2015</v>
      </c>
      <c r="D7918" s="165" t="s">
        <v>291</v>
      </c>
      <c r="E7918" s="165" t="s">
        <v>292</v>
      </c>
      <c r="F7918" s="165" t="s">
        <v>427</v>
      </c>
      <c r="G7918" s="165">
        <v>117</v>
      </c>
      <c r="H7918" s="1">
        <v>4.6630002543699996E-6</v>
      </c>
      <c r="I7918" s="118" t="b">
        <f>OR(L7918='PERAC-ngpPrcsTnD-mthncptr'!$B$1,L7918='PERAC-ngpPrcsTnD-mthncptr'!$C$1,L7918='PERAC-ngpPrcsTnD-mthncptr'!$D$1)</f>
        <v>0</v>
      </c>
      <c r="J7918" s="118">
        <f>IF(I7918=TRUE,G7918+'NPV Calcs'!$D$14,G7918)</f>
        <v>117</v>
      </c>
      <c r="K7918" s="136">
        <f>IF(OR(B7918="GAS",B7918="COL",B7918="LAN",B7918="RICE"),H7918*About!$B$98,IF(B7918="CROP",H7918*About!$B$99,H7918))</f>
        <v>5.2225602848944E-6</v>
      </c>
      <c r="L7918" s="136" t="str">
        <f>INDEX('EPA Tech to Policy Mapping'!$D:$D,MATCH('EPA Data'!F7918,'EPA Tech to Policy Mapping'!$C:$C,0))</f>
        <v>coal mining - methane capture</v>
      </c>
    </row>
    <row r="7919" spans="1:12" x14ac:dyDescent="0.35">
      <c r="A7919" s="165" t="s">
        <v>425</v>
      </c>
      <c r="B7919" s="165" t="s">
        <v>85</v>
      </c>
      <c r="C7919" s="165">
        <v>2015</v>
      </c>
      <c r="D7919" s="165" t="s">
        <v>291</v>
      </c>
      <c r="E7919" s="165" t="s">
        <v>292</v>
      </c>
      <c r="F7919" s="165" t="s">
        <v>428</v>
      </c>
      <c r="G7919" s="165">
        <v>117</v>
      </c>
      <c r="H7919" s="1">
        <v>4.0405325307800002E-6</v>
      </c>
      <c r="I7919" s="118" t="b">
        <f>OR(L7919='PERAC-ngpPrcsTnD-mthncptr'!$B$1,L7919='PERAC-ngpPrcsTnD-mthncptr'!$C$1,L7919='PERAC-ngpPrcsTnD-mthncptr'!$D$1)</f>
        <v>0</v>
      </c>
      <c r="J7919" s="118">
        <f>IF(I7919=TRUE,G7919+'NPV Calcs'!$D$14,G7919)</f>
        <v>117</v>
      </c>
      <c r="K7919" s="136">
        <f>IF(OR(B7919="GAS",B7919="COL",B7919="LAN",B7919="RICE"),H7919*About!$B$98,IF(B7919="CROP",H7919*About!$B$99,H7919))</f>
        <v>4.525396434473601E-6</v>
      </c>
      <c r="L7919" s="136" t="str">
        <f>INDEX('EPA Tech to Policy Mapping'!$D:$D,MATCH('EPA Data'!F7919,'EPA Tech to Policy Mapping'!$C:$C,0))</f>
        <v>coal mining - methane destruction</v>
      </c>
    </row>
    <row r="7920" spans="1:12" x14ac:dyDescent="0.35">
      <c r="A7920" s="165" t="s">
        <v>425</v>
      </c>
      <c r="B7920" s="165" t="s">
        <v>85</v>
      </c>
      <c r="C7920" s="165">
        <v>2015</v>
      </c>
      <c r="D7920" s="165" t="s">
        <v>291</v>
      </c>
      <c r="E7920" s="165" t="s">
        <v>292</v>
      </c>
      <c r="F7920" s="165" t="s">
        <v>430</v>
      </c>
      <c r="G7920" s="165">
        <v>117</v>
      </c>
      <c r="H7920" s="1">
        <v>4.6630002543699996E-6</v>
      </c>
      <c r="I7920" s="118" t="b">
        <f>OR(L7920='PERAC-ngpPrcsTnD-mthncptr'!$B$1,L7920='PERAC-ngpPrcsTnD-mthncptr'!$C$1,L7920='PERAC-ngpPrcsTnD-mthncptr'!$D$1)</f>
        <v>0</v>
      </c>
      <c r="J7920" s="118">
        <f>IF(I7920=TRUE,G7920+'NPV Calcs'!$D$14,G7920)</f>
        <v>117</v>
      </c>
      <c r="K7920" s="136">
        <f>IF(OR(B7920="GAS",B7920="COL",B7920="LAN",B7920="RICE"),H7920*About!$B$98,IF(B7920="CROP",H7920*About!$B$99,H7920))</f>
        <v>5.2225602848944E-6</v>
      </c>
      <c r="L7920" s="136" t="str">
        <f>INDEX('EPA Tech to Policy Mapping'!$D:$D,MATCH('EPA Data'!F7920,'EPA Tech to Policy Mapping'!$C:$C,0))</f>
        <v>coal mining - methane capture</v>
      </c>
    </row>
    <row r="7921" spans="1:12" x14ac:dyDescent="0.35">
      <c r="A7921" s="165" t="s">
        <v>425</v>
      </c>
      <c r="B7921" s="165" t="s">
        <v>85</v>
      </c>
      <c r="C7921" s="165">
        <v>2015</v>
      </c>
      <c r="D7921" s="165" t="s">
        <v>291</v>
      </c>
      <c r="E7921" s="165" t="s">
        <v>292</v>
      </c>
      <c r="F7921" s="165" t="s">
        <v>426</v>
      </c>
      <c r="G7921" s="165">
        <v>118</v>
      </c>
      <c r="H7921" s="165">
        <v>9.0612367785100002E-5</v>
      </c>
      <c r="I7921" s="118" t="b">
        <f>OR(L7921='PERAC-ngpPrcsTnD-mthncptr'!$B$1,L7921='PERAC-ngpPrcsTnD-mthncptr'!$C$1,L7921='PERAC-ngpPrcsTnD-mthncptr'!$D$1)</f>
        <v>0</v>
      </c>
      <c r="J7921" s="118">
        <f>IF(I7921=TRUE,G7921+'NPV Calcs'!$D$14,G7921)</f>
        <v>118</v>
      </c>
      <c r="K7921" s="136">
        <f>IF(OR(B7921="GAS",B7921="COL",B7921="LAN",B7921="RICE"),H7921*About!$B$98,IF(B7921="CROP",H7921*About!$B$99,H7921))</f>
        <v>1.0148585191931201E-4</v>
      </c>
      <c r="L7921" s="136" t="str">
        <f>INDEX('EPA Tech to Policy Mapping'!$D:$D,MATCH('EPA Data'!F7921,'EPA Tech to Policy Mapping'!$C:$C,0))</f>
        <v>coal mining - methane capture</v>
      </c>
    </row>
    <row r="7922" spans="1:12" x14ac:dyDescent="0.35">
      <c r="A7922" s="165" t="s">
        <v>425</v>
      </c>
      <c r="B7922" s="165" t="s">
        <v>85</v>
      </c>
      <c r="C7922" s="165">
        <v>2015</v>
      </c>
      <c r="D7922" s="165" t="s">
        <v>291</v>
      </c>
      <c r="E7922" s="165" t="s">
        <v>292</v>
      </c>
      <c r="F7922" s="165" t="s">
        <v>428</v>
      </c>
      <c r="G7922" s="165">
        <v>118</v>
      </c>
      <c r="H7922" s="1">
        <v>4.0245904528999997E-6</v>
      </c>
      <c r="I7922" s="118" t="b">
        <f>OR(L7922='PERAC-ngpPrcsTnD-mthncptr'!$B$1,L7922='PERAC-ngpPrcsTnD-mthncptr'!$C$1,L7922='PERAC-ngpPrcsTnD-mthncptr'!$D$1)</f>
        <v>0</v>
      </c>
      <c r="J7922" s="118">
        <f>IF(I7922=TRUE,G7922+'NPV Calcs'!$D$14,G7922)</f>
        <v>118</v>
      </c>
      <c r="K7922" s="136">
        <f>IF(OR(B7922="GAS",B7922="COL",B7922="LAN",B7922="RICE"),H7922*About!$B$98,IF(B7922="CROP",H7922*About!$B$99,H7922))</f>
        <v>4.5075413072479999E-6</v>
      </c>
      <c r="L7922" s="136" t="str">
        <f>INDEX('EPA Tech to Policy Mapping'!$D:$D,MATCH('EPA Data'!F7922,'EPA Tech to Policy Mapping'!$C:$C,0))</f>
        <v>coal mining - methane destruction</v>
      </c>
    </row>
    <row r="7923" spans="1:12" x14ac:dyDescent="0.35">
      <c r="A7923" s="165" t="s">
        <v>425</v>
      </c>
      <c r="B7923" s="165" t="s">
        <v>85</v>
      </c>
      <c r="C7923" s="165">
        <v>2015</v>
      </c>
      <c r="D7923" s="165" t="s">
        <v>291</v>
      </c>
      <c r="E7923" s="165" t="s">
        <v>292</v>
      </c>
      <c r="F7923" s="165" t="s">
        <v>428</v>
      </c>
      <c r="G7923" s="165">
        <v>121</v>
      </c>
      <c r="H7923" s="1">
        <v>3.8958855839199999E-6</v>
      </c>
      <c r="I7923" s="118" t="b">
        <f>OR(L7923='PERAC-ngpPrcsTnD-mthncptr'!$B$1,L7923='PERAC-ngpPrcsTnD-mthncptr'!$C$1,L7923='PERAC-ngpPrcsTnD-mthncptr'!$D$1)</f>
        <v>0</v>
      </c>
      <c r="J7923" s="118">
        <f>IF(I7923=TRUE,G7923+'NPV Calcs'!$D$14,G7923)</f>
        <v>121</v>
      </c>
      <c r="K7923" s="136">
        <f>IF(OR(B7923="GAS",B7923="COL",B7923="LAN",B7923="RICE"),H7923*About!$B$98,IF(B7923="CROP",H7923*About!$B$99,H7923))</f>
        <v>4.3633918539904005E-6</v>
      </c>
      <c r="L7923" s="136" t="str">
        <f>INDEX('EPA Tech to Policy Mapping'!$D:$D,MATCH('EPA Data'!F7923,'EPA Tech to Policy Mapping'!$C:$C,0))</f>
        <v>coal mining - methane destruction</v>
      </c>
    </row>
    <row r="7924" spans="1:12" x14ac:dyDescent="0.35">
      <c r="A7924" s="165" t="s">
        <v>425</v>
      </c>
      <c r="B7924" s="165" t="s">
        <v>85</v>
      </c>
      <c r="C7924" s="165">
        <v>2015</v>
      </c>
      <c r="D7924" s="165" t="s">
        <v>291</v>
      </c>
      <c r="E7924" s="165" t="s">
        <v>292</v>
      </c>
      <c r="F7924" s="165" t="s">
        <v>430</v>
      </c>
      <c r="G7924" s="165">
        <v>122</v>
      </c>
      <c r="H7924" s="1">
        <v>4.4760122364100003E-6</v>
      </c>
      <c r="I7924" s="118" t="b">
        <f>OR(L7924='PERAC-ngpPrcsTnD-mthncptr'!$B$1,L7924='PERAC-ngpPrcsTnD-mthncptr'!$C$1,L7924='PERAC-ngpPrcsTnD-mthncptr'!$D$1)</f>
        <v>0</v>
      </c>
      <c r="J7924" s="118">
        <f>IF(I7924=TRUE,G7924+'NPV Calcs'!$D$14,G7924)</f>
        <v>122</v>
      </c>
      <c r="K7924" s="136">
        <f>IF(OR(B7924="GAS",B7924="COL",B7924="LAN",B7924="RICE"),H7924*About!$B$98,IF(B7924="CROP",H7924*About!$B$99,H7924))</f>
        <v>5.0131337047792006E-6</v>
      </c>
      <c r="L7924" s="136" t="str">
        <f>INDEX('EPA Tech to Policy Mapping'!$D:$D,MATCH('EPA Data'!F7924,'EPA Tech to Policy Mapping'!$C:$C,0))</f>
        <v>coal mining - methane capture</v>
      </c>
    </row>
    <row r="7925" spans="1:12" x14ac:dyDescent="0.35">
      <c r="A7925" s="165" t="s">
        <v>425</v>
      </c>
      <c r="B7925" s="165" t="s">
        <v>85</v>
      </c>
      <c r="C7925" s="165">
        <v>2015</v>
      </c>
      <c r="D7925" s="165" t="s">
        <v>291</v>
      </c>
      <c r="E7925" s="165" t="s">
        <v>292</v>
      </c>
      <c r="F7925" s="165" t="s">
        <v>427</v>
      </c>
      <c r="G7925" s="165">
        <v>122</v>
      </c>
      <c r="H7925" s="1">
        <v>4.4760122364100003E-6</v>
      </c>
      <c r="I7925" s="118" t="b">
        <f>OR(L7925='PERAC-ngpPrcsTnD-mthncptr'!$B$1,L7925='PERAC-ngpPrcsTnD-mthncptr'!$C$1,L7925='PERAC-ngpPrcsTnD-mthncptr'!$D$1)</f>
        <v>0</v>
      </c>
      <c r="J7925" s="118">
        <f>IF(I7925=TRUE,G7925+'NPV Calcs'!$D$14,G7925)</f>
        <v>122</v>
      </c>
      <c r="K7925" s="136">
        <f>IF(OR(B7925="GAS",B7925="COL",B7925="LAN",B7925="RICE"),H7925*About!$B$98,IF(B7925="CROP",H7925*About!$B$99,H7925))</f>
        <v>5.0131337047792006E-6</v>
      </c>
      <c r="L7925" s="136" t="str">
        <f>INDEX('EPA Tech to Policy Mapping'!$D:$D,MATCH('EPA Data'!F7925,'EPA Tech to Policy Mapping'!$C:$C,0))</f>
        <v>coal mining - methane capture</v>
      </c>
    </row>
    <row r="7926" spans="1:12" x14ac:dyDescent="0.35">
      <c r="A7926" s="165" t="s">
        <v>425</v>
      </c>
      <c r="B7926" s="165" t="s">
        <v>85</v>
      </c>
      <c r="C7926" s="165">
        <v>2015</v>
      </c>
      <c r="D7926" s="165" t="s">
        <v>291</v>
      </c>
      <c r="E7926" s="165" t="s">
        <v>292</v>
      </c>
      <c r="F7926" s="165" t="s">
        <v>426</v>
      </c>
      <c r="G7926" s="165">
        <v>123</v>
      </c>
      <c r="H7926" s="165">
        <v>8.6751162598400005E-5</v>
      </c>
      <c r="I7926" s="118" t="b">
        <f>OR(L7926='PERAC-ngpPrcsTnD-mthncptr'!$B$1,L7926='PERAC-ngpPrcsTnD-mthncptr'!$C$1,L7926='PERAC-ngpPrcsTnD-mthncptr'!$D$1)</f>
        <v>0</v>
      </c>
      <c r="J7926" s="118">
        <f>IF(I7926=TRUE,G7926+'NPV Calcs'!$D$14,G7926)</f>
        <v>123</v>
      </c>
      <c r="K7926" s="136">
        <f>IF(OR(B7926="GAS",B7926="COL",B7926="LAN",B7926="RICE"),H7926*About!$B$98,IF(B7926="CROP",H7926*About!$B$99,H7926))</f>
        <v>9.7161302110208012E-5</v>
      </c>
      <c r="L7926" s="136" t="str">
        <f>INDEX('EPA Tech to Policy Mapping'!$D:$D,MATCH('EPA Data'!F7926,'EPA Tech to Policy Mapping'!$C:$C,0))</f>
        <v>coal mining - methane capture</v>
      </c>
    </row>
    <row r="7927" spans="1:12" x14ac:dyDescent="0.35">
      <c r="A7927" s="165" t="s">
        <v>425</v>
      </c>
      <c r="B7927" s="165" t="s">
        <v>85</v>
      </c>
      <c r="C7927" s="165">
        <v>2015</v>
      </c>
      <c r="D7927" s="165" t="s">
        <v>291</v>
      </c>
      <c r="E7927" s="165" t="s">
        <v>292</v>
      </c>
      <c r="F7927" s="165" t="s">
        <v>428</v>
      </c>
      <c r="G7927" s="165">
        <v>125</v>
      </c>
      <c r="H7927" s="1">
        <v>3.78726463168E-6</v>
      </c>
      <c r="I7927" s="118" t="b">
        <f>OR(L7927='PERAC-ngpPrcsTnD-mthncptr'!$B$1,L7927='PERAC-ngpPrcsTnD-mthncptr'!$C$1,L7927='PERAC-ngpPrcsTnD-mthncptr'!$D$1)</f>
        <v>0</v>
      </c>
      <c r="J7927" s="118">
        <f>IF(I7927=TRUE,G7927+'NPV Calcs'!$D$14,G7927)</f>
        <v>125</v>
      </c>
      <c r="K7927" s="136">
        <f>IF(OR(B7927="GAS",B7927="COL",B7927="LAN",B7927="RICE"),H7927*About!$B$98,IF(B7927="CROP",H7927*About!$B$99,H7927))</f>
        <v>4.2417363874816004E-6</v>
      </c>
      <c r="L7927" s="136" t="str">
        <f>INDEX('EPA Tech to Policy Mapping'!$D:$D,MATCH('EPA Data'!F7927,'EPA Tech to Policy Mapping'!$C:$C,0))</f>
        <v>coal mining - methane destruction</v>
      </c>
    </row>
    <row r="7928" spans="1:12" x14ac:dyDescent="0.35">
      <c r="A7928" s="165" t="s">
        <v>425</v>
      </c>
      <c r="B7928" s="165" t="s">
        <v>85</v>
      </c>
      <c r="C7928" s="165">
        <v>2015</v>
      </c>
      <c r="D7928" s="165" t="s">
        <v>291</v>
      </c>
      <c r="E7928" s="165" t="s">
        <v>292</v>
      </c>
      <c r="F7928" s="165" t="s">
        <v>430</v>
      </c>
      <c r="G7928" s="165">
        <v>126</v>
      </c>
      <c r="H7928" s="1">
        <v>4.3451709643699997E-6</v>
      </c>
      <c r="I7928" s="118" t="b">
        <f>OR(L7928='PERAC-ngpPrcsTnD-mthncptr'!$B$1,L7928='PERAC-ngpPrcsTnD-mthncptr'!$C$1,L7928='PERAC-ngpPrcsTnD-mthncptr'!$D$1)</f>
        <v>0</v>
      </c>
      <c r="J7928" s="118">
        <f>IF(I7928=TRUE,G7928+'NPV Calcs'!$D$14,G7928)</f>
        <v>126</v>
      </c>
      <c r="K7928" s="136">
        <f>IF(OR(B7928="GAS",B7928="COL",B7928="LAN",B7928="RICE"),H7928*About!$B$98,IF(B7928="CROP",H7928*About!$B$99,H7928))</f>
        <v>4.8665914800943998E-6</v>
      </c>
      <c r="L7928" s="136" t="str">
        <f>INDEX('EPA Tech to Policy Mapping'!$D:$D,MATCH('EPA Data'!F7928,'EPA Tech to Policy Mapping'!$C:$C,0))</f>
        <v>coal mining - methane capture</v>
      </c>
    </row>
    <row r="7929" spans="1:12" x14ac:dyDescent="0.35">
      <c r="A7929" s="165" t="s">
        <v>425</v>
      </c>
      <c r="B7929" s="165" t="s">
        <v>85</v>
      </c>
      <c r="C7929" s="165">
        <v>2015</v>
      </c>
      <c r="D7929" s="165" t="s">
        <v>291</v>
      </c>
      <c r="E7929" s="165" t="s">
        <v>292</v>
      </c>
      <c r="F7929" s="165" t="s">
        <v>427</v>
      </c>
      <c r="G7929" s="165">
        <v>126</v>
      </c>
      <c r="H7929" s="1">
        <v>4.3451709643699997E-6</v>
      </c>
      <c r="I7929" s="118" t="b">
        <f>OR(L7929='PERAC-ngpPrcsTnD-mthncptr'!$B$1,L7929='PERAC-ngpPrcsTnD-mthncptr'!$C$1,L7929='PERAC-ngpPrcsTnD-mthncptr'!$D$1)</f>
        <v>0</v>
      </c>
      <c r="J7929" s="118">
        <f>IF(I7929=TRUE,G7929+'NPV Calcs'!$D$14,G7929)</f>
        <v>126</v>
      </c>
      <c r="K7929" s="136">
        <f>IF(OR(B7929="GAS",B7929="COL",B7929="LAN",B7929="RICE"),H7929*About!$B$98,IF(B7929="CROP",H7929*About!$B$99,H7929))</f>
        <v>4.8665914800943998E-6</v>
      </c>
      <c r="L7929" s="136" t="str">
        <f>INDEX('EPA Tech to Policy Mapping'!$D:$D,MATCH('EPA Data'!F7929,'EPA Tech to Policy Mapping'!$C:$C,0))</f>
        <v>coal mining - methane capture</v>
      </c>
    </row>
    <row r="7930" spans="1:12" x14ac:dyDescent="0.35">
      <c r="A7930" s="165" t="s">
        <v>425</v>
      </c>
      <c r="B7930" s="165" t="s">
        <v>85</v>
      </c>
      <c r="C7930" s="165">
        <v>2015</v>
      </c>
      <c r="D7930" s="165" t="s">
        <v>291</v>
      </c>
      <c r="E7930" s="165" t="s">
        <v>292</v>
      </c>
      <c r="F7930" s="165" t="s">
        <v>426</v>
      </c>
      <c r="G7930" s="165">
        <v>127</v>
      </c>
      <c r="H7930" s="165">
        <v>1.6827580839160001E-4</v>
      </c>
      <c r="I7930" s="118" t="b">
        <f>OR(L7930='PERAC-ngpPrcsTnD-mthncptr'!$B$1,L7930='PERAC-ngpPrcsTnD-mthncptr'!$C$1,L7930='PERAC-ngpPrcsTnD-mthncptr'!$D$1)</f>
        <v>0</v>
      </c>
      <c r="J7930" s="118">
        <f>IF(I7930=TRUE,G7930+'NPV Calcs'!$D$14,G7930)</f>
        <v>127</v>
      </c>
      <c r="K7930" s="136">
        <f>IF(OR(B7930="GAS",B7930="COL",B7930="LAN",B7930="RICE"),H7930*About!$B$98,IF(B7930="CROP",H7930*About!$B$99,H7930))</f>
        <v>1.8846890539859202E-4</v>
      </c>
      <c r="L7930" s="136" t="str">
        <f>INDEX('EPA Tech to Policy Mapping'!$D:$D,MATCH('EPA Data'!F7930,'EPA Tech to Policy Mapping'!$C:$C,0))</f>
        <v>coal mining - methane capture</v>
      </c>
    </row>
    <row r="7931" spans="1:12" x14ac:dyDescent="0.35">
      <c r="A7931" s="165" t="s">
        <v>425</v>
      </c>
      <c r="B7931" s="165" t="s">
        <v>85</v>
      </c>
      <c r="C7931" s="165">
        <v>2015</v>
      </c>
      <c r="D7931" s="165" t="s">
        <v>291</v>
      </c>
      <c r="E7931" s="165" t="s">
        <v>292</v>
      </c>
      <c r="F7931" s="165" t="s">
        <v>430</v>
      </c>
      <c r="G7931" s="165">
        <v>128</v>
      </c>
      <c r="H7931" s="1">
        <v>4.2733418013100002E-6</v>
      </c>
      <c r="I7931" s="118" t="b">
        <f>OR(L7931='PERAC-ngpPrcsTnD-mthncptr'!$B$1,L7931='PERAC-ngpPrcsTnD-mthncptr'!$C$1,L7931='PERAC-ngpPrcsTnD-mthncptr'!$D$1)</f>
        <v>0</v>
      </c>
      <c r="J7931" s="118">
        <f>IF(I7931=TRUE,G7931+'NPV Calcs'!$D$14,G7931)</f>
        <v>128</v>
      </c>
      <c r="K7931" s="136">
        <f>IF(OR(B7931="GAS",B7931="COL",B7931="LAN",B7931="RICE"),H7931*About!$B$98,IF(B7931="CROP",H7931*About!$B$99,H7931))</f>
        <v>4.7861428174672009E-6</v>
      </c>
      <c r="L7931" s="136" t="str">
        <f>INDEX('EPA Tech to Policy Mapping'!$D:$D,MATCH('EPA Data'!F7931,'EPA Tech to Policy Mapping'!$C:$C,0))</f>
        <v>coal mining - methane capture</v>
      </c>
    </row>
    <row r="7932" spans="1:12" x14ac:dyDescent="0.35">
      <c r="A7932" s="165" t="s">
        <v>425</v>
      </c>
      <c r="B7932" s="165" t="s">
        <v>85</v>
      </c>
      <c r="C7932" s="165">
        <v>2015</v>
      </c>
      <c r="D7932" s="165" t="s">
        <v>291</v>
      </c>
      <c r="E7932" s="165" t="s">
        <v>292</v>
      </c>
      <c r="F7932" s="165" t="s">
        <v>427</v>
      </c>
      <c r="G7932" s="165">
        <v>128</v>
      </c>
      <c r="H7932" s="1">
        <v>4.2733418013100002E-6</v>
      </c>
      <c r="I7932" s="118" t="b">
        <f>OR(L7932='PERAC-ngpPrcsTnD-mthncptr'!$B$1,L7932='PERAC-ngpPrcsTnD-mthncptr'!$C$1,L7932='PERAC-ngpPrcsTnD-mthncptr'!$D$1)</f>
        <v>0</v>
      </c>
      <c r="J7932" s="118">
        <f>IF(I7932=TRUE,G7932+'NPV Calcs'!$D$14,G7932)</f>
        <v>128</v>
      </c>
      <c r="K7932" s="136">
        <f>IF(OR(B7932="GAS",B7932="COL",B7932="LAN",B7932="RICE"),H7932*About!$B$98,IF(B7932="CROP",H7932*About!$B$99,H7932))</f>
        <v>4.7861428174672009E-6</v>
      </c>
      <c r="L7932" s="136" t="str">
        <f>INDEX('EPA Tech to Policy Mapping'!$D:$D,MATCH('EPA Data'!F7932,'EPA Tech to Policy Mapping'!$C:$C,0))</f>
        <v>coal mining - methane capture</v>
      </c>
    </row>
    <row r="7933" spans="1:12" x14ac:dyDescent="0.35">
      <c r="A7933" s="165" t="s">
        <v>425</v>
      </c>
      <c r="B7933" s="165" t="s">
        <v>85</v>
      </c>
      <c r="C7933" s="165">
        <v>2015</v>
      </c>
      <c r="D7933" s="165" t="s">
        <v>291</v>
      </c>
      <c r="E7933" s="165" t="s">
        <v>292</v>
      </c>
      <c r="F7933" s="165" t="s">
        <v>426</v>
      </c>
      <c r="G7933" s="165">
        <v>132</v>
      </c>
      <c r="H7933" s="165">
        <v>8.0568221164899998E-5</v>
      </c>
      <c r="I7933" s="118" t="b">
        <f>OR(L7933='PERAC-ngpPrcsTnD-mthncptr'!$B$1,L7933='PERAC-ngpPrcsTnD-mthncptr'!$C$1,L7933='PERAC-ngpPrcsTnD-mthncptr'!$D$1)</f>
        <v>0</v>
      </c>
      <c r="J7933" s="118">
        <f>IF(I7933=TRUE,G7933+'NPV Calcs'!$D$14,G7933)</f>
        <v>132</v>
      </c>
      <c r="K7933" s="136">
        <f>IF(OR(B7933="GAS",B7933="COL",B7933="LAN",B7933="RICE"),H7933*About!$B$98,IF(B7933="CROP",H7933*About!$B$99,H7933))</f>
        <v>9.0236407704688012E-5</v>
      </c>
      <c r="L7933" s="136" t="str">
        <f>INDEX('EPA Tech to Policy Mapping'!$D:$D,MATCH('EPA Data'!F7933,'EPA Tech to Policy Mapping'!$C:$C,0))</f>
        <v>coal mining - methane capture</v>
      </c>
    </row>
    <row r="7934" spans="1:12" x14ac:dyDescent="0.35">
      <c r="A7934" s="165" t="s">
        <v>425</v>
      </c>
      <c r="B7934" s="165" t="s">
        <v>85</v>
      </c>
      <c r="C7934" s="165">
        <v>2015</v>
      </c>
      <c r="D7934" s="165" t="s">
        <v>291</v>
      </c>
      <c r="E7934" s="165" t="s">
        <v>292</v>
      </c>
      <c r="F7934" s="165" t="s">
        <v>427</v>
      </c>
      <c r="G7934" s="165">
        <v>136</v>
      </c>
      <c r="H7934" s="1">
        <v>4.0405325307800002E-6</v>
      </c>
      <c r="I7934" s="118" t="b">
        <f>OR(L7934='PERAC-ngpPrcsTnD-mthncptr'!$B$1,L7934='PERAC-ngpPrcsTnD-mthncptr'!$C$1,L7934='PERAC-ngpPrcsTnD-mthncptr'!$D$1)</f>
        <v>0</v>
      </c>
      <c r="J7934" s="118">
        <f>IF(I7934=TRUE,G7934+'NPV Calcs'!$D$14,G7934)</f>
        <v>136</v>
      </c>
      <c r="K7934" s="136">
        <f>IF(OR(B7934="GAS",B7934="COL",B7934="LAN",B7934="RICE"),H7934*About!$B$98,IF(B7934="CROP",H7934*About!$B$99,H7934))</f>
        <v>4.525396434473601E-6</v>
      </c>
      <c r="L7934" s="136" t="str">
        <f>INDEX('EPA Tech to Policy Mapping'!$D:$D,MATCH('EPA Data'!F7934,'EPA Tech to Policy Mapping'!$C:$C,0))</f>
        <v>coal mining - methane capture</v>
      </c>
    </row>
    <row r="7935" spans="1:12" x14ac:dyDescent="0.35">
      <c r="A7935" s="165" t="s">
        <v>425</v>
      </c>
      <c r="B7935" s="165" t="s">
        <v>85</v>
      </c>
      <c r="C7935" s="165">
        <v>2015</v>
      </c>
      <c r="D7935" s="165" t="s">
        <v>291</v>
      </c>
      <c r="E7935" s="165" t="s">
        <v>292</v>
      </c>
      <c r="F7935" s="165" t="s">
        <v>426</v>
      </c>
      <c r="G7935" s="165">
        <v>136</v>
      </c>
      <c r="H7935" s="165">
        <v>7.82130737207E-5</v>
      </c>
      <c r="I7935" s="118" t="b">
        <f>OR(L7935='PERAC-ngpPrcsTnD-mthncptr'!$B$1,L7935='PERAC-ngpPrcsTnD-mthncptr'!$C$1,L7935='PERAC-ngpPrcsTnD-mthncptr'!$D$1)</f>
        <v>0</v>
      </c>
      <c r="J7935" s="118">
        <f>IF(I7935=TRUE,G7935+'NPV Calcs'!$D$14,G7935)</f>
        <v>136</v>
      </c>
      <c r="K7935" s="136">
        <f>IF(OR(B7935="GAS",B7935="COL",B7935="LAN",B7935="RICE"),H7935*About!$B$98,IF(B7935="CROP",H7935*About!$B$99,H7935))</f>
        <v>8.7598642567184002E-5</v>
      </c>
      <c r="L7935" s="136" t="str">
        <f>INDEX('EPA Tech to Policy Mapping'!$D:$D,MATCH('EPA Data'!F7935,'EPA Tech to Policy Mapping'!$C:$C,0))</f>
        <v>coal mining - methane capture</v>
      </c>
    </row>
    <row r="7936" spans="1:12" x14ac:dyDescent="0.35">
      <c r="A7936" s="165" t="s">
        <v>425</v>
      </c>
      <c r="B7936" s="165" t="s">
        <v>85</v>
      </c>
      <c r="C7936" s="165">
        <v>2015</v>
      </c>
      <c r="D7936" s="165" t="s">
        <v>291</v>
      </c>
      <c r="E7936" s="165" t="s">
        <v>292</v>
      </c>
      <c r="F7936" s="165" t="s">
        <v>430</v>
      </c>
      <c r="G7936" s="165">
        <v>136</v>
      </c>
      <c r="H7936" s="1">
        <v>4.0405325307800002E-6</v>
      </c>
      <c r="I7936" s="118" t="b">
        <f>OR(L7936='PERAC-ngpPrcsTnD-mthncptr'!$B$1,L7936='PERAC-ngpPrcsTnD-mthncptr'!$C$1,L7936='PERAC-ngpPrcsTnD-mthncptr'!$D$1)</f>
        <v>0</v>
      </c>
      <c r="J7936" s="118">
        <f>IF(I7936=TRUE,G7936+'NPV Calcs'!$D$14,G7936)</f>
        <v>136</v>
      </c>
      <c r="K7936" s="136">
        <f>IF(OR(B7936="GAS",B7936="COL",B7936="LAN",B7936="RICE"),H7936*About!$B$98,IF(B7936="CROP",H7936*About!$B$99,H7936))</f>
        <v>4.525396434473601E-6</v>
      </c>
      <c r="L7936" s="136" t="str">
        <f>INDEX('EPA Tech to Policy Mapping'!$D:$D,MATCH('EPA Data'!F7936,'EPA Tech to Policy Mapping'!$C:$C,0))</f>
        <v>coal mining - methane capture</v>
      </c>
    </row>
    <row r="7937" spans="1:12" x14ac:dyDescent="0.35">
      <c r="A7937" s="165" t="s">
        <v>425</v>
      </c>
      <c r="B7937" s="165" t="s">
        <v>85</v>
      </c>
      <c r="C7937" s="165">
        <v>2015</v>
      </c>
      <c r="D7937" s="165" t="s">
        <v>291</v>
      </c>
      <c r="E7937" s="165" t="s">
        <v>292</v>
      </c>
      <c r="F7937" s="165" t="s">
        <v>430</v>
      </c>
      <c r="G7937" s="165">
        <v>137</v>
      </c>
      <c r="H7937" s="1">
        <v>4.0245904528999997E-6</v>
      </c>
      <c r="I7937" s="118" t="b">
        <f>OR(L7937='PERAC-ngpPrcsTnD-mthncptr'!$B$1,L7937='PERAC-ngpPrcsTnD-mthncptr'!$C$1,L7937='PERAC-ngpPrcsTnD-mthncptr'!$D$1)</f>
        <v>0</v>
      </c>
      <c r="J7937" s="118">
        <f>IF(I7937=TRUE,G7937+'NPV Calcs'!$D$14,G7937)</f>
        <v>137</v>
      </c>
      <c r="K7937" s="136">
        <f>IF(OR(B7937="GAS",B7937="COL",B7937="LAN",B7937="RICE"),H7937*About!$B$98,IF(B7937="CROP",H7937*About!$B$99,H7937))</f>
        <v>4.5075413072479999E-6</v>
      </c>
      <c r="L7937" s="136" t="str">
        <f>INDEX('EPA Tech to Policy Mapping'!$D:$D,MATCH('EPA Data'!F7937,'EPA Tech to Policy Mapping'!$C:$C,0))</f>
        <v>coal mining - methane capture</v>
      </c>
    </row>
    <row r="7938" spans="1:12" x14ac:dyDescent="0.35">
      <c r="A7938" s="165" t="s">
        <v>425</v>
      </c>
      <c r="B7938" s="165" t="s">
        <v>85</v>
      </c>
      <c r="C7938" s="165">
        <v>2015</v>
      </c>
      <c r="D7938" s="165" t="s">
        <v>291</v>
      </c>
      <c r="E7938" s="165" t="s">
        <v>292</v>
      </c>
      <c r="F7938" s="165" t="s">
        <v>427</v>
      </c>
      <c r="G7938" s="165">
        <v>137</v>
      </c>
      <c r="H7938" s="1">
        <v>4.0245904528999997E-6</v>
      </c>
      <c r="I7938" s="118" t="b">
        <f>OR(L7938='PERAC-ngpPrcsTnD-mthncptr'!$B$1,L7938='PERAC-ngpPrcsTnD-mthncptr'!$C$1,L7938='PERAC-ngpPrcsTnD-mthncptr'!$D$1)</f>
        <v>0</v>
      </c>
      <c r="J7938" s="118">
        <f>IF(I7938=TRUE,G7938+'NPV Calcs'!$D$14,G7938)</f>
        <v>137</v>
      </c>
      <c r="K7938" s="136">
        <f>IF(OR(B7938="GAS",B7938="COL",B7938="LAN",B7938="RICE"),H7938*About!$B$98,IF(B7938="CROP",H7938*About!$B$99,H7938))</f>
        <v>4.5075413072479999E-6</v>
      </c>
      <c r="L7938" s="136" t="str">
        <f>INDEX('EPA Tech to Policy Mapping'!$D:$D,MATCH('EPA Data'!F7938,'EPA Tech to Policy Mapping'!$C:$C,0))</f>
        <v>coal mining - methane capture</v>
      </c>
    </row>
    <row r="7939" spans="1:12" x14ac:dyDescent="0.35">
      <c r="A7939" s="165" t="s">
        <v>425</v>
      </c>
      <c r="B7939" s="165" t="s">
        <v>85</v>
      </c>
      <c r="C7939" s="165">
        <v>2015</v>
      </c>
      <c r="D7939" s="165" t="s">
        <v>291</v>
      </c>
      <c r="E7939" s="165" t="s">
        <v>292</v>
      </c>
      <c r="F7939" s="165" t="s">
        <v>426</v>
      </c>
      <c r="G7939" s="165">
        <v>139</v>
      </c>
      <c r="H7939" s="165">
        <v>7.6920150604600001E-5</v>
      </c>
      <c r="I7939" s="118" t="b">
        <f>OR(L7939='PERAC-ngpPrcsTnD-mthncptr'!$B$1,L7939='PERAC-ngpPrcsTnD-mthncptr'!$C$1,L7939='PERAC-ngpPrcsTnD-mthncptr'!$D$1)</f>
        <v>0</v>
      </c>
      <c r="J7939" s="118">
        <f>IF(I7939=TRUE,G7939+'NPV Calcs'!$D$14,G7939)</f>
        <v>139</v>
      </c>
      <c r="K7939" s="136">
        <f>IF(OR(B7939="GAS",B7939="COL",B7939="LAN",B7939="RICE"),H7939*About!$B$98,IF(B7939="CROP",H7939*About!$B$99,H7939))</f>
        <v>8.6150568677152006E-5</v>
      </c>
      <c r="L7939" s="136" t="str">
        <f>INDEX('EPA Tech to Policy Mapping'!$D:$D,MATCH('EPA Data'!F7939,'EPA Tech to Policy Mapping'!$C:$C,0))</f>
        <v>coal mining - methane capture</v>
      </c>
    </row>
    <row r="7940" spans="1:12" x14ac:dyDescent="0.35">
      <c r="A7940" s="165" t="s">
        <v>425</v>
      </c>
      <c r="B7940" s="165" t="s">
        <v>85</v>
      </c>
      <c r="C7940" s="165">
        <v>2015</v>
      </c>
      <c r="D7940" s="165" t="s">
        <v>291</v>
      </c>
      <c r="E7940" s="165" t="s">
        <v>292</v>
      </c>
      <c r="F7940" s="165" t="s">
        <v>430</v>
      </c>
      <c r="G7940" s="165">
        <v>141</v>
      </c>
      <c r="H7940" s="1">
        <v>3.8958855839199999E-6</v>
      </c>
      <c r="I7940" s="118" t="b">
        <f>OR(L7940='PERAC-ngpPrcsTnD-mthncptr'!$B$1,L7940='PERAC-ngpPrcsTnD-mthncptr'!$C$1,L7940='PERAC-ngpPrcsTnD-mthncptr'!$D$1)</f>
        <v>0</v>
      </c>
      <c r="J7940" s="118">
        <f>IF(I7940=TRUE,G7940+'NPV Calcs'!$D$14,G7940)</f>
        <v>141</v>
      </c>
      <c r="K7940" s="136">
        <f>IF(OR(B7940="GAS",B7940="COL",B7940="LAN",B7940="RICE"),H7940*About!$B$98,IF(B7940="CROP",H7940*About!$B$99,H7940))</f>
        <v>4.3633918539904005E-6</v>
      </c>
      <c r="L7940" s="136" t="str">
        <f>INDEX('EPA Tech to Policy Mapping'!$D:$D,MATCH('EPA Data'!F7940,'EPA Tech to Policy Mapping'!$C:$C,0))</f>
        <v>coal mining - methane capture</v>
      </c>
    </row>
    <row r="7941" spans="1:12" x14ac:dyDescent="0.35">
      <c r="A7941" s="165" t="s">
        <v>425</v>
      </c>
      <c r="B7941" s="165" t="s">
        <v>85</v>
      </c>
      <c r="C7941" s="165">
        <v>2015</v>
      </c>
      <c r="D7941" s="165" t="s">
        <v>291</v>
      </c>
      <c r="E7941" s="165" t="s">
        <v>292</v>
      </c>
      <c r="F7941" s="165" t="s">
        <v>427</v>
      </c>
      <c r="G7941" s="165">
        <v>141</v>
      </c>
      <c r="H7941" s="1">
        <v>3.8958855839199999E-6</v>
      </c>
      <c r="I7941" s="118" t="b">
        <f>OR(L7941='PERAC-ngpPrcsTnD-mthncptr'!$B$1,L7941='PERAC-ngpPrcsTnD-mthncptr'!$C$1,L7941='PERAC-ngpPrcsTnD-mthncptr'!$D$1)</f>
        <v>0</v>
      </c>
      <c r="J7941" s="118">
        <f>IF(I7941=TRUE,G7941+'NPV Calcs'!$D$14,G7941)</f>
        <v>141</v>
      </c>
      <c r="K7941" s="136">
        <f>IF(OR(B7941="GAS",B7941="COL",B7941="LAN",B7941="RICE"),H7941*About!$B$98,IF(B7941="CROP",H7941*About!$B$99,H7941))</f>
        <v>4.3633918539904005E-6</v>
      </c>
      <c r="L7941" s="136" t="str">
        <f>INDEX('EPA Tech to Policy Mapping'!$D:$D,MATCH('EPA Data'!F7941,'EPA Tech to Policy Mapping'!$C:$C,0))</f>
        <v>coal mining - methane capture</v>
      </c>
    </row>
    <row r="7942" spans="1:12" x14ac:dyDescent="0.35">
      <c r="A7942" s="165" t="s">
        <v>425</v>
      </c>
      <c r="B7942" s="165" t="s">
        <v>85</v>
      </c>
      <c r="C7942" s="165">
        <v>2015</v>
      </c>
      <c r="D7942" s="165" t="s">
        <v>291</v>
      </c>
      <c r="E7942" s="165" t="s">
        <v>292</v>
      </c>
      <c r="F7942" s="165" t="s">
        <v>427</v>
      </c>
      <c r="G7942" s="165">
        <v>146</v>
      </c>
      <c r="H7942" s="1">
        <v>3.78726463168E-6</v>
      </c>
      <c r="I7942" s="118" t="b">
        <f>OR(L7942='PERAC-ngpPrcsTnD-mthncptr'!$B$1,L7942='PERAC-ngpPrcsTnD-mthncptr'!$C$1,L7942='PERAC-ngpPrcsTnD-mthncptr'!$D$1)</f>
        <v>0</v>
      </c>
      <c r="J7942" s="118">
        <f>IF(I7942=TRUE,G7942+'NPV Calcs'!$D$14,G7942)</f>
        <v>146</v>
      </c>
      <c r="K7942" s="136">
        <f>IF(OR(B7942="GAS",B7942="COL",B7942="LAN",B7942="RICE"),H7942*About!$B$98,IF(B7942="CROP",H7942*About!$B$99,H7942))</f>
        <v>4.2417363874816004E-6</v>
      </c>
      <c r="L7942" s="136" t="str">
        <f>INDEX('EPA Tech to Policy Mapping'!$D:$D,MATCH('EPA Data'!F7942,'EPA Tech to Policy Mapping'!$C:$C,0))</f>
        <v>coal mining - methane capture</v>
      </c>
    </row>
    <row r="7943" spans="1:12" x14ac:dyDescent="0.35">
      <c r="A7943" s="165" t="s">
        <v>425</v>
      </c>
      <c r="B7943" s="165" t="s">
        <v>85</v>
      </c>
      <c r="C7943" s="165">
        <v>2015</v>
      </c>
      <c r="D7943" s="165" t="s">
        <v>291</v>
      </c>
      <c r="E7943" s="165" t="s">
        <v>292</v>
      </c>
      <c r="F7943" s="165" t="s">
        <v>430</v>
      </c>
      <c r="G7943" s="165">
        <v>146</v>
      </c>
      <c r="H7943" s="1">
        <v>3.78726463168E-6</v>
      </c>
      <c r="I7943" s="118" t="b">
        <f>OR(L7943='PERAC-ngpPrcsTnD-mthncptr'!$B$1,L7943='PERAC-ngpPrcsTnD-mthncptr'!$C$1,L7943='PERAC-ngpPrcsTnD-mthncptr'!$D$1)</f>
        <v>0</v>
      </c>
      <c r="J7943" s="118">
        <f>IF(I7943=TRUE,G7943+'NPV Calcs'!$D$14,G7943)</f>
        <v>146</v>
      </c>
      <c r="K7943" s="136">
        <f>IF(OR(B7943="GAS",B7943="COL",B7943="LAN",B7943="RICE"),H7943*About!$B$98,IF(B7943="CROP",H7943*About!$B$99,H7943))</f>
        <v>4.2417363874816004E-6</v>
      </c>
      <c r="L7943" s="136" t="str">
        <f>INDEX('EPA Tech to Policy Mapping'!$D:$D,MATCH('EPA Data'!F7943,'EPA Tech to Policy Mapping'!$C:$C,0))</f>
        <v>coal mining - methane capture</v>
      </c>
    </row>
    <row r="7944" spans="1:12" x14ac:dyDescent="0.35">
      <c r="A7944" s="165" t="s">
        <v>425</v>
      </c>
      <c r="B7944" s="165" t="s">
        <v>85</v>
      </c>
      <c r="C7944" s="165">
        <v>2015</v>
      </c>
      <c r="D7944" s="165" t="s">
        <v>291</v>
      </c>
      <c r="E7944" s="165" t="s">
        <v>292</v>
      </c>
      <c r="F7944" s="165" t="s">
        <v>426</v>
      </c>
      <c r="G7944" s="165">
        <v>147</v>
      </c>
      <c r="H7944" s="165">
        <v>1.451722200727E-4</v>
      </c>
      <c r="I7944" s="118" t="b">
        <f>OR(L7944='PERAC-ngpPrcsTnD-mthncptr'!$B$1,L7944='PERAC-ngpPrcsTnD-mthncptr'!$C$1,L7944='PERAC-ngpPrcsTnD-mthncptr'!$D$1)</f>
        <v>0</v>
      </c>
      <c r="J7944" s="118">
        <f>IF(I7944=TRUE,G7944+'NPV Calcs'!$D$14,G7944)</f>
        <v>147</v>
      </c>
      <c r="K7944" s="136">
        <f>IF(OR(B7944="GAS",B7944="COL",B7944="LAN",B7944="RICE"),H7944*About!$B$98,IF(B7944="CROP",H7944*About!$B$99,H7944))</f>
        <v>1.6259288648142402E-4</v>
      </c>
      <c r="L7944" s="136" t="str">
        <f>INDEX('EPA Tech to Policy Mapping'!$D:$D,MATCH('EPA Data'!F7944,'EPA Tech to Policy Mapping'!$C:$C,0))</f>
        <v>coal mining - methane capture</v>
      </c>
    </row>
    <row r="7945" spans="1:12" x14ac:dyDescent="0.35">
      <c r="A7945" s="165" t="s">
        <v>425</v>
      </c>
      <c r="B7945" s="165" t="s">
        <v>85</v>
      </c>
      <c r="C7945" s="165">
        <v>2015</v>
      </c>
      <c r="D7945" s="165" t="s">
        <v>291</v>
      </c>
      <c r="E7945" s="165" t="s">
        <v>292</v>
      </c>
      <c r="F7945" s="165" t="s">
        <v>426</v>
      </c>
      <c r="G7945" s="165">
        <v>152</v>
      </c>
      <c r="H7945" s="165">
        <v>7.0125941420000004E-5</v>
      </c>
      <c r="I7945" s="118" t="b">
        <f>OR(L7945='PERAC-ngpPrcsTnD-mthncptr'!$B$1,L7945='PERAC-ngpPrcsTnD-mthncptr'!$C$1,L7945='PERAC-ngpPrcsTnD-mthncptr'!$D$1)</f>
        <v>0</v>
      </c>
      <c r="J7945" s="118">
        <f>IF(I7945=TRUE,G7945+'NPV Calcs'!$D$14,G7945)</f>
        <v>152</v>
      </c>
      <c r="K7945" s="136">
        <f>IF(OR(B7945="GAS",B7945="COL",B7945="LAN",B7945="RICE"),H7945*About!$B$98,IF(B7945="CROP",H7945*About!$B$99,H7945))</f>
        <v>7.8541054390400013E-5</v>
      </c>
      <c r="L7945" s="136" t="str">
        <f>INDEX('EPA Tech to Policy Mapping'!$D:$D,MATCH('EPA Data'!F7945,'EPA Tech to Policy Mapping'!$C:$C,0))</f>
        <v>coal mining - methane capture</v>
      </c>
    </row>
    <row r="7946" spans="1:12" x14ac:dyDescent="0.35">
      <c r="A7946" s="165" t="s">
        <v>425</v>
      </c>
      <c r="B7946" s="165" t="s">
        <v>85</v>
      </c>
      <c r="C7946" s="165">
        <v>2015</v>
      </c>
      <c r="D7946" s="165" t="s">
        <v>291</v>
      </c>
      <c r="E7946" s="165" t="s">
        <v>292</v>
      </c>
      <c r="F7946" s="165" t="s">
        <v>426</v>
      </c>
      <c r="G7946" s="165">
        <v>156</v>
      </c>
      <c r="H7946" s="165">
        <v>6.81707606418E-5</v>
      </c>
      <c r="I7946" s="118" t="b">
        <f>OR(L7946='PERAC-ngpPrcsTnD-mthncptr'!$B$1,L7946='PERAC-ngpPrcsTnD-mthncptr'!$C$1,L7946='PERAC-ngpPrcsTnD-mthncptr'!$D$1)</f>
        <v>0</v>
      </c>
      <c r="J7946" s="118">
        <f>IF(I7946=TRUE,G7946+'NPV Calcs'!$D$14,G7946)</f>
        <v>156</v>
      </c>
      <c r="K7946" s="136">
        <f>IF(OR(B7946="GAS",B7946="COL",B7946="LAN",B7946="RICE"),H7946*About!$B$98,IF(B7946="CROP",H7946*About!$B$99,H7946))</f>
        <v>7.6351251918816009E-5</v>
      </c>
      <c r="L7946" s="136" t="str">
        <f>INDEX('EPA Tech to Policy Mapping'!$D:$D,MATCH('EPA Data'!F7946,'EPA Tech to Policy Mapping'!$C:$C,0))</f>
        <v>coal mining - methane capture</v>
      </c>
    </row>
    <row r="7947" spans="1:12" x14ac:dyDescent="0.35">
      <c r="A7947" s="165" t="s">
        <v>425</v>
      </c>
      <c r="B7947" s="165" t="s">
        <v>85</v>
      </c>
      <c r="C7947" s="165">
        <v>2015</v>
      </c>
      <c r="D7947" s="165" t="s">
        <v>291</v>
      </c>
      <c r="E7947" s="165" t="s">
        <v>292</v>
      </c>
      <c r="F7947" s="165" t="s">
        <v>426</v>
      </c>
      <c r="G7947" s="165">
        <v>100000</v>
      </c>
      <c r="H7947" s="1">
        <v>9.9999999999999998E-13</v>
      </c>
      <c r="I7947" s="118" t="b">
        <f>OR(L7947='PERAC-ngpPrcsTnD-mthncptr'!$B$1,L7947='PERAC-ngpPrcsTnD-mthncptr'!$C$1,L7947='PERAC-ngpPrcsTnD-mthncptr'!$D$1)</f>
        <v>0</v>
      </c>
      <c r="J7947" s="118">
        <f>IF(I7947=TRUE,G7947+'NPV Calcs'!$D$14,G7947)</f>
        <v>100000</v>
      </c>
      <c r="K7947" s="136">
        <f>IF(OR(B7947="GAS",B7947="COL",B7947="LAN",B7947="RICE"),H7947*About!$B$98,IF(B7947="CROP",H7947*About!$B$99,H7947))</f>
        <v>1.1200000000000001E-12</v>
      </c>
      <c r="L7947" s="136" t="str">
        <f>INDEX('EPA Tech to Policy Mapping'!$D:$D,MATCH('EPA Data'!F7947,'EPA Tech to Policy Mapping'!$C:$C,0))</f>
        <v>coal mining - methane capture</v>
      </c>
    </row>
    <row r="7948" spans="1:12" x14ac:dyDescent="0.35">
      <c r="A7948" s="165" t="s">
        <v>425</v>
      </c>
      <c r="B7948" s="165" t="s">
        <v>85</v>
      </c>
      <c r="C7948" s="165">
        <v>2015</v>
      </c>
      <c r="D7948" s="165" t="s">
        <v>336</v>
      </c>
      <c r="E7948" s="165" t="s">
        <v>337</v>
      </c>
      <c r="F7948" s="165" t="s">
        <v>426</v>
      </c>
      <c r="G7948" s="165">
        <v>-100000</v>
      </c>
      <c r="H7948" s="165">
        <v>0</v>
      </c>
      <c r="I7948" s="118" t="b">
        <f>OR(L7948='PERAC-ngpPrcsTnD-mthncptr'!$B$1,L7948='PERAC-ngpPrcsTnD-mthncptr'!$C$1,L7948='PERAC-ngpPrcsTnD-mthncptr'!$D$1)</f>
        <v>0</v>
      </c>
      <c r="J7948" s="118">
        <f>IF(I7948=TRUE,G7948+'NPV Calcs'!$D$14,G7948)</f>
        <v>-100000</v>
      </c>
      <c r="K7948" s="136">
        <f>IF(OR(B7948="GAS",B7948="COL",B7948="LAN",B7948="RICE"),H7948*About!$B$98,IF(B7948="CROP",H7948*About!$B$99,H7948))</f>
        <v>0</v>
      </c>
      <c r="L7948" s="136" t="str">
        <f>INDEX('EPA Tech to Policy Mapping'!$D:$D,MATCH('EPA Data'!F7948,'EPA Tech to Policy Mapping'!$C:$C,0))</f>
        <v>coal mining - methane capture</v>
      </c>
    </row>
    <row r="7949" spans="1:12" x14ac:dyDescent="0.35">
      <c r="A7949" s="165" t="s">
        <v>425</v>
      </c>
      <c r="B7949" s="165" t="s">
        <v>85</v>
      </c>
      <c r="C7949" s="165">
        <v>2015</v>
      </c>
      <c r="D7949" s="165" t="s">
        <v>336</v>
      </c>
      <c r="E7949" s="165" t="s">
        <v>337</v>
      </c>
      <c r="F7949" s="165" t="s">
        <v>426</v>
      </c>
      <c r="G7949" s="165">
        <v>-11</v>
      </c>
      <c r="H7949" s="165">
        <v>1.65684962272644</v>
      </c>
      <c r="I7949" s="118" t="b">
        <f>OR(L7949='PERAC-ngpPrcsTnD-mthncptr'!$B$1,L7949='PERAC-ngpPrcsTnD-mthncptr'!$C$1,L7949='PERAC-ngpPrcsTnD-mthncptr'!$D$1)</f>
        <v>0</v>
      </c>
      <c r="J7949" s="118">
        <f>IF(I7949=TRUE,G7949+'NPV Calcs'!$D$14,G7949)</f>
        <v>-11</v>
      </c>
      <c r="K7949" s="136">
        <f>IF(OR(B7949="GAS",B7949="COL",B7949="LAN",B7949="RICE"),H7949*About!$B$98,IF(B7949="CROP",H7949*About!$B$99,H7949))</f>
        <v>1.855671577453613</v>
      </c>
      <c r="L7949" s="136" t="str">
        <f>INDEX('EPA Tech to Policy Mapping'!$D:$D,MATCH('EPA Data'!F7949,'EPA Tech to Policy Mapping'!$C:$C,0))</f>
        <v>coal mining - methane capture</v>
      </c>
    </row>
    <row r="7950" spans="1:12" x14ac:dyDescent="0.35">
      <c r="A7950" s="165" t="s">
        <v>425</v>
      </c>
      <c r="B7950" s="165" t="s">
        <v>85</v>
      </c>
      <c r="C7950" s="165">
        <v>2015</v>
      </c>
      <c r="D7950" s="165" t="s">
        <v>336</v>
      </c>
      <c r="E7950" s="165" t="s">
        <v>337</v>
      </c>
      <c r="F7950" s="165" t="s">
        <v>426</v>
      </c>
      <c r="G7950" s="165">
        <v>-11</v>
      </c>
      <c r="H7950" s="165">
        <v>0</v>
      </c>
      <c r="I7950" s="118" t="b">
        <f>OR(L7950='PERAC-ngpPrcsTnD-mthncptr'!$B$1,L7950='PERAC-ngpPrcsTnD-mthncptr'!$C$1,L7950='PERAC-ngpPrcsTnD-mthncptr'!$D$1)</f>
        <v>0</v>
      </c>
      <c r="J7950" s="118">
        <f>IF(I7950=TRUE,G7950+'NPV Calcs'!$D$14,G7950)</f>
        <v>-11</v>
      </c>
      <c r="K7950" s="136">
        <f>IF(OR(B7950="GAS",B7950="COL",B7950="LAN",B7950="RICE"),H7950*About!$B$98,IF(B7950="CROP",H7950*About!$B$99,H7950))</f>
        <v>0</v>
      </c>
      <c r="L7950" s="136" t="str">
        <f>INDEX('EPA Tech to Policy Mapping'!$D:$D,MATCH('EPA Data'!F7950,'EPA Tech to Policy Mapping'!$C:$C,0))</f>
        <v>coal mining - methane capture</v>
      </c>
    </row>
    <row r="7951" spans="1:12" x14ac:dyDescent="0.35">
      <c r="A7951" s="165" t="s">
        <v>425</v>
      </c>
      <c r="B7951" s="165" t="s">
        <v>85</v>
      </c>
      <c r="C7951" s="165">
        <v>2015</v>
      </c>
      <c r="D7951" s="165" t="s">
        <v>336</v>
      </c>
      <c r="E7951" s="165" t="s">
        <v>337</v>
      </c>
      <c r="F7951" s="165" t="s">
        <v>426</v>
      </c>
      <c r="G7951" s="165">
        <v>-10</v>
      </c>
      <c r="H7951" s="165">
        <v>2.0491062402725202</v>
      </c>
      <c r="I7951" s="118" t="b">
        <f>OR(L7951='PERAC-ngpPrcsTnD-mthncptr'!$B$1,L7951='PERAC-ngpPrcsTnD-mthncptr'!$C$1,L7951='PERAC-ngpPrcsTnD-mthncptr'!$D$1)</f>
        <v>0</v>
      </c>
      <c r="J7951" s="118">
        <f>IF(I7951=TRUE,G7951+'NPV Calcs'!$D$14,G7951)</f>
        <v>-10</v>
      </c>
      <c r="K7951" s="136">
        <f>IF(OR(B7951="GAS",B7951="COL",B7951="LAN",B7951="RICE"),H7951*About!$B$98,IF(B7951="CROP",H7951*About!$B$99,H7951))</f>
        <v>2.2949989891052227</v>
      </c>
      <c r="L7951" s="136" t="str">
        <f>INDEX('EPA Tech to Policy Mapping'!$D:$D,MATCH('EPA Data'!F7951,'EPA Tech to Policy Mapping'!$C:$C,0))</f>
        <v>coal mining - methane capture</v>
      </c>
    </row>
    <row r="7952" spans="1:12" x14ac:dyDescent="0.35">
      <c r="A7952" s="165" t="s">
        <v>425</v>
      </c>
      <c r="B7952" s="165" t="s">
        <v>85</v>
      </c>
      <c r="C7952" s="165">
        <v>2015</v>
      </c>
      <c r="D7952" s="165" t="s">
        <v>336</v>
      </c>
      <c r="E7952" s="165" t="s">
        <v>337</v>
      </c>
      <c r="F7952" s="165" t="s">
        <v>426</v>
      </c>
      <c r="G7952" s="165">
        <v>-9</v>
      </c>
      <c r="H7952" s="165">
        <v>0.45251962542533802</v>
      </c>
      <c r="I7952" s="118" t="b">
        <f>OR(L7952='PERAC-ngpPrcsTnD-mthncptr'!$B$1,L7952='PERAC-ngpPrcsTnD-mthncptr'!$C$1,L7952='PERAC-ngpPrcsTnD-mthncptr'!$D$1)</f>
        <v>0</v>
      </c>
      <c r="J7952" s="118">
        <f>IF(I7952=TRUE,G7952+'NPV Calcs'!$D$14,G7952)</f>
        <v>-9</v>
      </c>
      <c r="K7952" s="136">
        <f>IF(OR(B7952="GAS",B7952="COL",B7952="LAN",B7952="RICE"),H7952*About!$B$98,IF(B7952="CROP",H7952*About!$B$99,H7952))</f>
        <v>0.50682198047637861</v>
      </c>
      <c r="L7952" s="136" t="str">
        <f>INDEX('EPA Tech to Policy Mapping'!$D:$D,MATCH('EPA Data'!F7952,'EPA Tech to Policy Mapping'!$C:$C,0))</f>
        <v>coal mining - methane capture</v>
      </c>
    </row>
    <row r="7953" spans="1:12" x14ac:dyDescent="0.35">
      <c r="A7953" s="165" t="s">
        <v>425</v>
      </c>
      <c r="B7953" s="165" t="s">
        <v>85</v>
      </c>
      <c r="C7953" s="165">
        <v>2015</v>
      </c>
      <c r="D7953" s="165" t="s">
        <v>336</v>
      </c>
      <c r="E7953" s="165" t="s">
        <v>337</v>
      </c>
      <c r="F7953" s="165" t="s">
        <v>426</v>
      </c>
      <c r="G7953" s="165">
        <v>-8</v>
      </c>
      <c r="H7953" s="165">
        <v>0.65759281814098303</v>
      </c>
      <c r="I7953" s="118" t="b">
        <f>OR(L7953='PERAC-ngpPrcsTnD-mthncptr'!$B$1,L7953='PERAC-ngpPrcsTnD-mthncptr'!$C$1,L7953='PERAC-ngpPrcsTnD-mthncptr'!$D$1)</f>
        <v>0</v>
      </c>
      <c r="J7953" s="118">
        <f>IF(I7953=TRUE,G7953+'NPV Calcs'!$D$14,G7953)</f>
        <v>-8</v>
      </c>
      <c r="K7953" s="136">
        <f>IF(OR(B7953="GAS",B7953="COL",B7953="LAN",B7953="RICE"),H7953*About!$B$98,IF(B7953="CROP",H7953*About!$B$99,H7953))</f>
        <v>0.73650395631790111</v>
      </c>
      <c r="L7953" s="136" t="str">
        <f>INDEX('EPA Tech to Policy Mapping'!$D:$D,MATCH('EPA Data'!F7953,'EPA Tech to Policy Mapping'!$C:$C,0))</f>
        <v>coal mining - methane capture</v>
      </c>
    </row>
    <row r="7954" spans="1:12" x14ac:dyDescent="0.35">
      <c r="A7954" s="165" t="s">
        <v>425</v>
      </c>
      <c r="B7954" s="165" t="s">
        <v>85</v>
      </c>
      <c r="C7954" s="165">
        <v>2015</v>
      </c>
      <c r="D7954" s="165" t="s">
        <v>336</v>
      </c>
      <c r="E7954" s="165" t="s">
        <v>337</v>
      </c>
      <c r="F7954" s="165" t="s">
        <v>426</v>
      </c>
      <c r="G7954" s="165">
        <v>-7</v>
      </c>
      <c r="H7954" s="165">
        <v>0.27879232168197599</v>
      </c>
      <c r="I7954" s="118" t="b">
        <f>OR(L7954='PERAC-ngpPrcsTnD-mthncptr'!$B$1,L7954='PERAC-ngpPrcsTnD-mthncptr'!$C$1,L7954='PERAC-ngpPrcsTnD-mthncptr'!$D$1)</f>
        <v>0</v>
      </c>
      <c r="J7954" s="118">
        <f>IF(I7954=TRUE,G7954+'NPV Calcs'!$D$14,G7954)</f>
        <v>-7</v>
      </c>
      <c r="K7954" s="136">
        <f>IF(OR(B7954="GAS",B7954="COL",B7954="LAN",B7954="RICE"),H7954*About!$B$98,IF(B7954="CROP",H7954*About!$B$99,H7954))</f>
        <v>0.31224740028381315</v>
      </c>
      <c r="L7954" s="136" t="str">
        <f>INDEX('EPA Tech to Policy Mapping'!$D:$D,MATCH('EPA Data'!F7954,'EPA Tech to Policy Mapping'!$C:$C,0))</f>
        <v>coal mining - methane capture</v>
      </c>
    </row>
    <row r="7955" spans="1:12" x14ac:dyDescent="0.35">
      <c r="A7955" s="165" t="s">
        <v>425</v>
      </c>
      <c r="B7955" s="165" t="s">
        <v>85</v>
      </c>
      <c r="C7955" s="165">
        <v>2015</v>
      </c>
      <c r="D7955" s="165" t="s">
        <v>336</v>
      </c>
      <c r="E7955" s="165" t="s">
        <v>337</v>
      </c>
      <c r="F7955" s="165" t="s">
        <v>426</v>
      </c>
      <c r="G7955" s="165">
        <v>-6</v>
      </c>
      <c r="H7955" s="165">
        <v>0.56954617053270296</v>
      </c>
      <c r="I7955" s="118" t="b">
        <f>OR(L7955='PERAC-ngpPrcsTnD-mthncptr'!$B$1,L7955='PERAC-ngpPrcsTnD-mthncptr'!$C$1,L7955='PERAC-ngpPrcsTnD-mthncptr'!$D$1)</f>
        <v>0</v>
      </c>
      <c r="J7955" s="118">
        <f>IF(I7955=TRUE,G7955+'NPV Calcs'!$D$14,G7955)</f>
        <v>-6</v>
      </c>
      <c r="K7955" s="136">
        <f>IF(OR(B7955="GAS",B7955="COL",B7955="LAN",B7955="RICE"),H7955*About!$B$98,IF(B7955="CROP",H7955*About!$B$99,H7955))</f>
        <v>0.63789171099662734</v>
      </c>
      <c r="L7955" s="136" t="str">
        <f>INDEX('EPA Tech to Policy Mapping'!$D:$D,MATCH('EPA Data'!F7955,'EPA Tech to Policy Mapping'!$C:$C,0))</f>
        <v>coal mining - methane capture</v>
      </c>
    </row>
    <row r="7956" spans="1:12" x14ac:dyDescent="0.35">
      <c r="A7956" s="165" t="s">
        <v>425</v>
      </c>
      <c r="B7956" s="165" t="s">
        <v>85</v>
      </c>
      <c r="C7956" s="165">
        <v>2015</v>
      </c>
      <c r="D7956" s="165" t="s">
        <v>336</v>
      </c>
      <c r="E7956" s="165" t="s">
        <v>337</v>
      </c>
      <c r="F7956" s="165" t="s">
        <v>426</v>
      </c>
      <c r="G7956" s="165">
        <v>-5</v>
      </c>
      <c r="H7956" s="165">
        <v>0.19329860061407</v>
      </c>
      <c r="I7956" s="118" t="b">
        <f>OR(L7956='PERAC-ngpPrcsTnD-mthncptr'!$B$1,L7956='PERAC-ngpPrcsTnD-mthncptr'!$C$1,L7956='PERAC-ngpPrcsTnD-mthncptr'!$D$1)</f>
        <v>0</v>
      </c>
      <c r="J7956" s="118">
        <f>IF(I7956=TRUE,G7956+'NPV Calcs'!$D$14,G7956)</f>
        <v>-5</v>
      </c>
      <c r="K7956" s="136">
        <f>IF(OR(B7956="GAS",B7956="COL",B7956="LAN",B7956="RICE"),H7956*About!$B$98,IF(B7956="CROP",H7956*About!$B$99,H7956))</f>
        <v>0.21649443268775842</v>
      </c>
      <c r="L7956" s="136" t="str">
        <f>INDEX('EPA Tech to Policy Mapping'!$D:$D,MATCH('EPA Data'!F7956,'EPA Tech to Policy Mapping'!$C:$C,0))</f>
        <v>coal mining - methane capture</v>
      </c>
    </row>
    <row r="7957" spans="1:12" x14ac:dyDescent="0.35">
      <c r="A7957" s="165" t="s">
        <v>425</v>
      </c>
      <c r="B7957" s="165" t="s">
        <v>85</v>
      </c>
      <c r="C7957" s="165">
        <v>2015</v>
      </c>
      <c r="D7957" s="165" t="s">
        <v>336</v>
      </c>
      <c r="E7957" s="165" t="s">
        <v>337</v>
      </c>
      <c r="F7957" s="165" t="s">
        <v>427</v>
      </c>
      <c r="G7957" s="165">
        <v>-5</v>
      </c>
      <c r="H7957" s="165">
        <v>0.113839237019419</v>
      </c>
      <c r="I7957" s="118" t="b">
        <f>OR(L7957='PERAC-ngpPrcsTnD-mthncptr'!$B$1,L7957='PERAC-ngpPrcsTnD-mthncptr'!$C$1,L7957='PERAC-ngpPrcsTnD-mthncptr'!$D$1)</f>
        <v>0</v>
      </c>
      <c r="J7957" s="118">
        <f>IF(I7957=TRUE,G7957+'NPV Calcs'!$D$14,G7957)</f>
        <v>-5</v>
      </c>
      <c r="K7957" s="136">
        <f>IF(OR(B7957="GAS",B7957="COL",B7957="LAN",B7957="RICE"),H7957*About!$B$98,IF(B7957="CROP",H7957*About!$B$99,H7957))</f>
        <v>0.12749994546174931</v>
      </c>
      <c r="L7957" s="136" t="str">
        <f>INDEX('EPA Tech to Policy Mapping'!$D:$D,MATCH('EPA Data'!F7957,'EPA Tech to Policy Mapping'!$C:$C,0))</f>
        <v>coal mining - methane capture</v>
      </c>
    </row>
    <row r="7958" spans="1:12" x14ac:dyDescent="0.35">
      <c r="A7958" s="165" t="s">
        <v>425</v>
      </c>
      <c r="B7958" s="165" t="s">
        <v>85</v>
      </c>
      <c r="C7958" s="165">
        <v>2015</v>
      </c>
      <c r="D7958" s="165" t="s">
        <v>336</v>
      </c>
      <c r="E7958" s="165" t="s">
        <v>337</v>
      </c>
      <c r="F7958" s="165" t="s">
        <v>426</v>
      </c>
      <c r="G7958" s="165">
        <v>-4</v>
      </c>
      <c r="H7958" s="165">
        <v>0.361848674714565</v>
      </c>
      <c r="I7958" s="118" t="b">
        <f>OR(L7958='PERAC-ngpPrcsTnD-mthncptr'!$B$1,L7958='PERAC-ngpPrcsTnD-mthncptr'!$C$1,L7958='PERAC-ngpPrcsTnD-mthncptr'!$D$1)</f>
        <v>0</v>
      </c>
      <c r="J7958" s="118">
        <f>IF(I7958=TRUE,G7958+'NPV Calcs'!$D$14,G7958)</f>
        <v>-4</v>
      </c>
      <c r="K7958" s="136">
        <f>IF(OR(B7958="GAS",B7958="COL",B7958="LAN",B7958="RICE"),H7958*About!$B$98,IF(B7958="CROP",H7958*About!$B$99,H7958))</f>
        <v>0.40527051568031286</v>
      </c>
      <c r="L7958" s="136" t="str">
        <f>INDEX('EPA Tech to Policy Mapping'!$D:$D,MATCH('EPA Data'!F7958,'EPA Tech to Policy Mapping'!$C:$C,0))</f>
        <v>coal mining - methane capture</v>
      </c>
    </row>
    <row r="7959" spans="1:12" x14ac:dyDescent="0.35">
      <c r="A7959" s="165" t="s">
        <v>425</v>
      </c>
      <c r="B7959" s="165" t="s">
        <v>85</v>
      </c>
      <c r="C7959" s="165">
        <v>2015</v>
      </c>
      <c r="D7959" s="165" t="s">
        <v>336</v>
      </c>
      <c r="E7959" s="165" t="s">
        <v>337</v>
      </c>
      <c r="F7959" s="165" t="s">
        <v>427</v>
      </c>
      <c r="G7959" s="165">
        <v>-4</v>
      </c>
      <c r="H7959" s="165">
        <v>6.7962150089442702E-2</v>
      </c>
      <c r="I7959" s="118" t="b">
        <f>OR(L7959='PERAC-ngpPrcsTnD-mthncptr'!$B$1,L7959='PERAC-ngpPrcsTnD-mthncptr'!$C$1,L7959='PERAC-ngpPrcsTnD-mthncptr'!$D$1)</f>
        <v>0</v>
      </c>
      <c r="J7959" s="118">
        <f>IF(I7959=TRUE,G7959+'NPV Calcs'!$D$14,G7959)</f>
        <v>-4</v>
      </c>
      <c r="K7959" s="136">
        <f>IF(OR(B7959="GAS",B7959="COL",B7959="LAN",B7959="RICE"),H7959*About!$B$98,IF(B7959="CROP",H7959*About!$B$99,H7959))</f>
        <v>7.6117608100175829E-2</v>
      </c>
      <c r="L7959" s="136" t="str">
        <f>INDEX('EPA Tech to Policy Mapping'!$D:$D,MATCH('EPA Data'!F7959,'EPA Tech to Policy Mapping'!$C:$C,0))</f>
        <v>coal mining - methane capture</v>
      </c>
    </row>
    <row r="7960" spans="1:12" x14ac:dyDescent="0.35">
      <c r="A7960" s="165" t="s">
        <v>425</v>
      </c>
      <c r="B7960" s="165" t="s">
        <v>85</v>
      </c>
      <c r="C7960" s="165">
        <v>2015</v>
      </c>
      <c r="D7960" s="165" t="s">
        <v>336</v>
      </c>
      <c r="E7960" s="165" t="s">
        <v>337</v>
      </c>
      <c r="F7960" s="165" t="s">
        <v>426</v>
      </c>
      <c r="G7960" s="165">
        <v>-3</v>
      </c>
      <c r="H7960" s="165">
        <v>7.5731784105300903E-2</v>
      </c>
      <c r="I7960" s="118" t="b">
        <f>OR(L7960='PERAC-ngpPrcsTnD-mthncptr'!$B$1,L7960='PERAC-ngpPrcsTnD-mthncptr'!$C$1,L7960='PERAC-ngpPrcsTnD-mthncptr'!$D$1)</f>
        <v>0</v>
      </c>
      <c r="J7960" s="118">
        <f>IF(I7960=TRUE,G7960+'NPV Calcs'!$D$14,G7960)</f>
        <v>-3</v>
      </c>
      <c r="K7960" s="136">
        <f>IF(OR(B7960="GAS",B7960="COL",B7960="LAN",B7960="RICE"),H7960*About!$B$98,IF(B7960="CROP",H7960*About!$B$99,H7960))</f>
        <v>8.4819598197937024E-2</v>
      </c>
      <c r="L7960" s="136" t="str">
        <f>INDEX('EPA Tech to Policy Mapping'!$D:$D,MATCH('EPA Data'!F7960,'EPA Tech to Policy Mapping'!$C:$C,0))</f>
        <v>coal mining - methane capture</v>
      </c>
    </row>
    <row r="7961" spans="1:12" x14ac:dyDescent="0.35">
      <c r="A7961" s="165" t="s">
        <v>425</v>
      </c>
      <c r="B7961" s="165" t="s">
        <v>85</v>
      </c>
      <c r="C7961" s="165">
        <v>2015</v>
      </c>
      <c r="D7961" s="165" t="s">
        <v>336</v>
      </c>
      <c r="E7961" s="165" t="s">
        <v>337</v>
      </c>
      <c r="F7961" s="165" t="s">
        <v>427</v>
      </c>
      <c r="G7961" s="165">
        <v>-3</v>
      </c>
      <c r="H7961" s="165">
        <v>6.8388964049518094E-2</v>
      </c>
      <c r="I7961" s="118" t="b">
        <f>OR(L7961='PERAC-ngpPrcsTnD-mthncptr'!$B$1,L7961='PERAC-ngpPrcsTnD-mthncptr'!$C$1,L7961='PERAC-ngpPrcsTnD-mthncptr'!$D$1)</f>
        <v>0</v>
      </c>
      <c r="J7961" s="118">
        <f>IF(I7961=TRUE,G7961+'NPV Calcs'!$D$14,G7961)</f>
        <v>-3</v>
      </c>
      <c r="K7961" s="136">
        <f>IF(OR(B7961="GAS",B7961="COL",B7961="LAN",B7961="RICE"),H7961*About!$B$98,IF(B7961="CROP",H7961*About!$B$99,H7961))</f>
        <v>7.6595639735460269E-2</v>
      </c>
      <c r="L7961" s="136" t="str">
        <f>INDEX('EPA Tech to Policy Mapping'!$D:$D,MATCH('EPA Data'!F7961,'EPA Tech to Policy Mapping'!$C:$C,0))</f>
        <v>coal mining - methane capture</v>
      </c>
    </row>
    <row r="7962" spans="1:12" x14ac:dyDescent="0.35">
      <c r="A7962" s="165" t="s">
        <v>425</v>
      </c>
      <c r="B7962" s="165" t="s">
        <v>85</v>
      </c>
      <c r="C7962" s="165">
        <v>2015</v>
      </c>
      <c r="D7962" s="165" t="s">
        <v>336</v>
      </c>
      <c r="E7962" s="165" t="s">
        <v>337</v>
      </c>
      <c r="F7962" s="165" t="s">
        <v>427</v>
      </c>
      <c r="G7962" s="165">
        <v>-2</v>
      </c>
      <c r="H7962" s="165">
        <v>0.44814297370612599</v>
      </c>
      <c r="I7962" s="118" t="b">
        <f>OR(L7962='PERAC-ngpPrcsTnD-mthncptr'!$B$1,L7962='PERAC-ngpPrcsTnD-mthncptr'!$C$1,L7962='PERAC-ngpPrcsTnD-mthncptr'!$D$1)</f>
        <v>0</v>
      </c>
      <c r="J7962" s="118">
        <f>IF(I7962=TRUE,G7962+'NPV Calcs'!$D$14,G7962)</f>
        <v>-2</v>
      </c>
      <c r="K7962" s="136">
        <f>IF(OR(B7962="GAS",B7962="COL",B7962="LAN",B7962="RICE"),H7962*About!$B$98,IF(B7962="CROP",H7962*About!$B$99,H7962))</f>
        <v>0.50192013055086115</v>
      </c>
      <c r="L7962" s="136" t="str">
        <f>INDEX('EPA Tech to Policy Mapping'!$D:$D,MATCH('EPA Data'!F7962,'EPA Tech to Policy Mapping'!$C:$C,0))</f>
        <v>coal mining - methane capture</v>
      </c>
    </row>
    <row r="7963" spans="1:12" x14ac:dyDescent="0.35">
      <c r="A7963" s="165" t="s">
        <v>425</v>
      </c>
      <c r="B7963" s="165" t="s">
        <v>85</v>
      </c>
      <c r="C7963" s="165">
        <v>2015</v>
      </c>
      <c r="D7963" s="165" t="s">
        <v>336</v>
      </c>
      <c r="E7963" s="165" t="s">
        <v>337</v>
      </c>
      <c r="F7963" s="165" t="s">
        <v>426</v>
      </c>
      <c r="G7963" s="165">
        <v>-2</v>
      </c>
      <c r="H7963" s="165">
        <v>0.35465040057897501</v>
      </c>
      <c r="I7963" s="118" t="b">
        <f>OR(L7963='PERAC-ngpPrcsTnD-mthncptr'!$B$1,L7963='PERAC-ngpPrcsTnD-mthncptr'!$C$1,L7963='PERAC-ngpPrcsTnD-mthncptr'!$D$1)</f>
        <v>0</v>
      </c>
      <c r="J7963" s="118">
        <f>IF(I7963=TRUE,G7963+'NPV Calcs'!$D$14,G7963)</f>
        <v>-2</v>
      </c>
      <c r="K7963" s="136">
        <f>IF(OR(B7963="GAS",B7963="COL",B7963="LAN",B7963="RICE"),H7963*About!$B$98,IF(B7963="CROP",H7963*About!$B$99,H7963))</f>
        <v>0.39720844864845206</v>
      </c>
      <c r="L7963" s="136" t="str">
        <f>INDEX('EPA Tech to Policy Mapping'!$D:$D,MATCH('EPA Data'!F7963,'EPA Tech to Policy Mapping'!$C:$C,0))</f>
        <v>coal mining - methane capture</v>
      </c>
    </row>
    <row r="7964" spans="1:12" x14ac:dyDescent="0.35">
      <c r="A7964" s="165" t="s">
        <v>425</v>
      </c>
      <c r="B7964" s="165" t="s">
        <v>85</v>
      </c>
      <c r="C7964" s="165">
        <v>2015</v>
      </c>
      <c r="D7964" s="165" t="s">
        <v>336</v>
      </c>
      <c r="E7964" s="165" t="s">
        <v>337</v>
      </c>
      <c r="F7964" s="165" t="s">
        <v>427</v>
      </c>
      <c r="G7964" s="165">
        <v>-1</v>
      </c>
      <c r="H7964" s="165">
        <v>0.17722770990803799</v>
      </c>
      <c r="I7964" s="118" t="b">
        <f>OR(L7964='PERAC-ngpPrcsTnD-mthncptr'!$B$1,L7964='PERAC-ngpPrcsTnD-mthncptr'!$C$1,L7964='PERAC-ngpPrcsTnD-mthncptr'!$D$1)</f>
        <v>0</v>
      </c>
      <c r="J7964" s="118">
        <f>IF(I7964=TRUE,G7964+'NPV Calcs'!$D$14,G7964)</f>
        <v>-1</v>
      </c>
      <c r="K7964" s="136">
        <f>IF(OR(B7964="GAS",B7964="COL",B7964="LAN",B7964="RICE"),H7964*About!$B$98,IF(B7964="CROP",H7964*About!$B$99,H7964))</f>
        <v>0.19849503509700256</v>
      </c>
      <c r="L7964" s="136" t="str">
        <f>INDEX('EPA Tech to Policy Mapping'!$D:$D,MATCH('EPA Data'!F7964,'EPA Tech to Policy Mapping'!$C:$C,0))</f>
        <v>coal mining - methane capture</v>
      </c>
    </row>
    <row r="7965" spans="1:12" x14ac:dyDescent="0.35">
      <c r="A7965" s="165" t="s">
        <v>425</v>
      </c>
      <c r="B7965" s="165" t="s">
        <v>85</v>
      </c>
      <c r="C7965" s="165">
        <v>2015</v>
      </c>
      <c r="D7965" s="165" t="s">
        <v>336</v>
      </c>
      <c r="E7965" s="165" t="s">
        <v>337</v>
      </c>
      <c r="F7965" s="165" t="s">
        <v>426</v>
      </c>
      <c r="G7965" s="165">
        <v>-1</v>
      </c>
      <c r="H7965" s="165">
        <v>6.2243763357400901E-2</v>
      </c>
      <c r="I7965" s="118" t="b">
        <f>OR(L7965='PERAC-ngpPrcsTnD-mthncptr'!$B$1,L7965='PERAC-ngpPrcsTnD-mthncptr'!$C$1,L7965='PERAC-ngpPrcsTnD-mthncptr'!$D$1)</f>
        <v>0</v>
      </c>
      <c r="J7965" s="118">
        <f>IF(I7965=TRUE,G7965+'NPV Calcs'!$D$14,G7965)</f>
        <v>-1</v>
      </c>
      <c r="K7965" s="136">
        <f>IF(OR(B7965="GAS",B7965="COL",B7965="LAN",B7965="RICE"),H7965*About!$B$98,IF(B7965="CROP",H7965*About!$B$99,H7965))</f>
        <v>6.9713014960289019E-2</v>
      </c>
      <c r="L7965" s="136" t="str">
        <f>INDEX('EPA Tech to Policy Mapping'!$D:$D,MATCH('EPA Data'!F7965,'EPA Tech to Policy Mapping'!$C:$C,0))</f>
        <v>coal mining - methane capture</v>
      </c>
    </row>
    <row r="7966" spans="1:12" x14ac:dyDescent="0.35">
      <c r="A7966" s="165" t="s">
        <v>425</v>
      </c>
      <c r="B7966" s="165" t="s">
        <v>85</v>
      </c>
      <c r="C7966" s="165">
        <v>2015</v>
      </c>
      <c r="D7966" s="165" t="s">
        <v>336</v>
      </c>
      <c r="E7966" s="165" t="s">
        <v>337</v>
      </c>
      <c r="F7966" s="165" t="s">
        <v>426</v>
      </c>
      <c r="G7966" s="165">
        <v>0</v>
      </c>
      <c r="H7966" s="165">
        <v>0.17455171048641199</v>
      </c>
      <c r="I7966" s="118" t="b">
        <f>OR(L7966='PERAC-ngpPrcsTnD-mthncptr'!$B$1,L7966='PERAC-ngpPrcsTnD-mthncptr'!$C$1,L7966='PERAC-ngpPrcsTnD-mthncptr'!$D$1)</f>
        <v>0</v>
      </c>
      <c r="J7966" s="118">
        <f>IF(I7966=TRUE,G7966+'NPV Calcs'!$D$14,G7966)</f>
        <v>0</v>
      </c>
      <c r="K7966" s="136">
        <f>IF(OR(B7966="GAS",B7966="COL",B7966="LAN",B7966="RICE"),H7966*About!$B$98,IF(B7966="CROP",H7966*About!$B$99,H7966))</f>
        <v>0.19549791574478145</v>
      </c>
      <c r="L7966" s="136" t="str">
        <f>INDEX('EPA Tech to Policy Mapping'!$D:$D,MATCH('EPA Data'!F7966,'EPA Tech to Policy Mapping'!$C:$C,0))</f>
        <v>coal mining - methane capture</v>
      </c>
    </row>
    <row r="7967" spans="1:12" x14ac:dyDescent="0.35">
      <c r="A7967" s="165" t="s">
        <v>425</v>
      </c>
      <c r="B7967" s="165" t="s">
        <v>85</v>
      </c>
      <c r="C7967" s="165">
        <v>2015</v>
      </c>
      <c r="D7967" s="165" t="s">
        <v>336</v>
      </c>
      <c r="E7967" s="165" t="s">
        <v>337</v>
      </c>
      <c r="F7967" s="165" t="s">
        <v>427</v>
      </c>
      <c r="G7967" s="165">
        <v>0</v>
      </c>
      <c r="H7967" s="165">
        <v>8.2118900027126102E-2</v>
      </c>
      <c r="I7967" s="118" t="b">
        <f>OR(L7967='PERAC-ngpPrcsTnD-mthncptr'!$B$1,L7967='PERAC-ngpPrcsTnD-mthncptr'!$C$1,L7967='PERAC-ngpPrcsTnD-mthncptr'!$D$1)</f>
        <v>0</v>
      </c>
      <c r="J7967" s="118">
        <f>IF(I7967=TRUE,G7967+'NPV Calcs'!$D$14,G7967)</f>
        <v>0</v>
      </c>
      <c r="K7967" s="136">
        <f>IF(OR(B7967="GAS",B7967="COL",B7967="LAN",B7967="RICE"),H7967*About!$B$98,IF(B7967="CROP",H7967*About!$B$99,H7967))</f>
        <v>9.1973168030381247E-2</v>
      </c>
      <c r="L7967" s="136" t="str">
        <f>INDEX('EPA Tech to Policy Mapping'!$D:$D,MATCH('EPA Data'!F7967,'EPA Tech to Policy Mapping'!$C:$C,0))</f>
        <v>coal mining - methane capture</v>
      </c>
    </row>
    <row r="7968" spans="1:12" x14ac:dyDescent="0.35">
      <c r="A7968" s="165" t="s">
        <v>425</v>
      </c>
      <c r="B7968" s="165" t="s">
        <v>85</v>
      </c>
      <c r="C7968" s="165">
        <v>2015</v>
      </c>
      <c r="D7968" s="165" t="s">
        <v>336</v>
      </c>
      <c r="E7968" s="165" t="s">
        <v>337</v>
      </c>
      <c r="F7968" s="165" t="s">
        <v>428</v>
      </c>
      <c r="G7968" s="165">
        <v>1</v>
      </c>
      <c r="H7968" s="165">
        <v>9.2047203332185704E-2</v>
      </c>
      <c r="I7968" s="118" t="b">
        <f>OR(L7968='PERAC-ngpPrcsTnD-mthncptr'!$B$1,L7968='PERAC-ngpPrcsTnD-mthncptr'!$C$1,L7968='PERAC-ngpPrcsTnD-mthncptr'!$D$1)</f>
        <v>0</v>
      </c>
      <c r="J7968" s="118">
        <f>IF(I7968=TRUE,G7968+'NPV Calcs'!$D$14,G7968)</f>
        <v>1</v>
      </c>
      <c r="K7968" s="136">
        <f>IF(OR(B7968="GAS",B7968="COL",B7968="LAN",B7968="RICE"),H7968*About!$B$98,IF(B7968="CROP",H7968*About!$B$99,H7968))</f>
        <v>0.103092867732048</v>
      </c>
      <c r="L7968" s="136" t="str">
        <f>INDEX('EPA Tech to Policy Mapping'!$D:$D,MATCH('EPA Data'!F7968,'EPA Tech to Policy Mapping'!$C:$C,0))</f>
        <v>coal mining - methane destruction</v>
      </c>
    </row>
    <row r="7969" spans="1:12" x14ac:dyDescent="0.35">
      <c r="A7969" s="165" t="s">
        <v>425</v>
      </c>
      <c r="B7969" s="165" t="s">
        <v>85</v>
      </c>
      <c r="C7969" s="165">
        <v>2015</v>
      </c>
      <c r="D7969" s="165" t="s">
        <v>336</v>
      </c>
      <c r="E7969" s="165" t="s">
        <v>337</v>
      </c>
      <c r="F7969" s="165" t="s">
        <v>429</v>
      </c>
      <c r="G7969" s="165">
        <v>1</v>
      </c>
      <c r="H7969" s="165">
        <v>7.5359938591718603</v>
      </c>
      <c r="I7969" s="118" t="b">
        <f>OR(L7969='PERAC-ngpPrcsTnD-mthncptr'!$B$1,L7969='PERAC-ngpPrcsTnD-mthncptr'!$C$1,L7969='PERAC-ngpPrcsTnD-mthncptr'!$D$1)</f>
        <v>0</v>
      </c>
      <c r="J7969" s="118">
        <f>IF(I7969=TRUE,G7969+'NPV Calcs'!$D$14,G7969)</f>
        <v>1</v>
      </c>
      <c r="K7969" s="136">
        <f>IF(OR(B7969="GAS",B7969="COL",B7969="LAN",B7969="RICE"),H7969*About!$B$98,IF(B7969="CROP",H7969*About!$B$99,H7969))</f>
        <v>8.4403131222724834</v>
      </c>
      <c r="L7969" s="136" t="str">
        <f>INDEX('EPA Tech to Policy Mapping'!$D:$D,MATCH('EPA Data'!F7969,'EPA Tech to Policy Mapping'!$C:$C,0))</f>
        <v>coal mining - methane destruction</v>
      </c>
    </row>
    <row r="7970" spans="1:12" x14ac:dyDescent="0.35">
      <c r="A7970" s="165" t="s">
        <v>425</v>
      </c>
      <c r="B7970" s="165" t="s">
        <v>85</v>
      </c>
      <c r="C7970" s="165">
        <v>2015</v>
      </c>
      <c r="D7970" s="165" t="s">
        <v>336</v>
      </c>
      <c r="E7970" s="165" t="s">
        <v>337</v>
      </c>
      <c r="F7970" s="165" t="s">
        <v>426</v>
      </c>
      <c r="G7970" s="165">
        <v>1</v>
      </c>
      <c r="H7970" s="165">
        <v>0.107944343239069</v>
      </c>
      <c r="I7970" s="118" t="b">
        <f>OR(L7970='PERAC-ngpPrcsTnD-mthncptr'!$B$1,L7970='PERAC-ngpPrcsTnD-mthncptr'!$C$1,L7970='PERAC-ngpPrcsTnD-mthncptr'!$D$1)</f>
        <v>0</v>
      </c>
      <c r="J7970" s="118">
        <f>IF(I7970=TRUE,G7970+'NPV Calcs'!$D$14,G7970)</f>
        <v>1</v>
      </c>
      <c r="K7970" s="136">
        <f>IF(OR(B7970="GAS",B7970="COL",B7970="LAN",B7970="RICE"),H7970*About!$B$98,IF(B7970="CROP",H7970*About!$B$99,H7970))</f>
        <v>0.12089766442775729</v>
      </c>
      <c r="L7970" s="136" t="str">
        <f>INDEX('EPA Tech to Policy Mapping'!$D:$D,MATCH('EPA Data'!F7970,'EPA Tech to Policy Mapping'!$C:$C,0))</f>
        <v>coal mining - methane capture</v>
      </c>
    </row>
    <row r="7971" spans="1:12" x14ac:dyDescent="0.35">
      <c r="A7971" s="165" t="s">
        <v>425</v>
      </c>
      <c r="B7971" s="165" t="s">
        <v>85</v>
      </c>
      <c r="C7971" s="165">
        <v>2015</v>
      </c>
      <c r="D7971" s="165" t="s">
        <v>336</v>
      </c>
      <c r="E7971" s="165" t="s">
        <v>337</v>
      </c>
      <c r="F7971" s="165" t="s">
        <v>430</v>
      </c>
      <c r="G7971" s="165">
        <v>1</v>
      </c>
      <c r="H7971" s="165">
        <v>0.118081278633326</v>
      </c>
      <c r="I7971" s="118" t="b">
        <f>OR(L7971='PERAC-ngpPrcsTnD-mthncptr'!$B$1,L7971='PERAC-ngpPrcsTnD-mthncptr'!$C$1,L7971='PERAC-ngpPrcsTnD-mthncptr'!$D$1)</f>
        <v>0</v>
      </c>
      <c r="J7971" s="118">
        <f>IF(I7971=TRUE,G7971+'NPV Calcs'!$D$14,G7971)</f>
        <v>1</v>
      </c>
      <c r="K7971" s="136">
        <f>IF(OR(B7971="GAS",B7971="COL",B7971="LAN",B7971="RICE"),H7971*About!$B$98,IF(B7971="CROP",H7971*About!$B$99,H7971))</f>
        <v>0.13225103206932512</v>
      </c>
      <c r="L7971" s="136" t="str">
        <f>INDEX('EPA Tech to Policy Mapping'!$D:$D,MATCH('EPA Data'!F7971,'EPA Tech to Policy Mapping'!$C:$C,0))</f>
        <v>coal mining - methane capture</v>
      </c>
    </row>
    <row r="7972" spans="1:12" x14ac:dyDescent="0.35">
      <c r="A7972" s="165" t="s">
        <v>425</v>
      </c>
      <c r="B7972" s="165" t="s">
        <v>85</v>
      </c>
      <c r="C7972" s="165">
        <v>2015</v>
      </c>
      <c r="D7972" s="165" t="s">
        <v>336</v>
      </c>
      <c r="E7972" s="165" t="s">
        <v>337</v>
      </c>
      <c r="F7972" s="165" t="s">
        <v>426</v>
      </c>
      <c r="G7972" s="165">
        <v>2</v>
      </c>
      <c r="H7972" s="165">
        <v>0.14790038391947699</v>
      </c>
      <c r="I7972" s="118" t="b">
        <f>OR(L7972='PERAC-ngpPrcsTnD-mthncptr'!$B$1,L7972='PERAC-ngpPrcsTnD-mthncptr'!$C$1,L7972='PERAC-ngpPrcsTnD-mthncptr'!$D$1)</f>
        <v>0</v>
      </c>
      <c r="J7972" s="118">
        <f>IF(I7972=TRUE,G7972+'NPV Calcs'!$D$14,G7972)</f>
        <v>2</v>
      </c>
      <c r="K7972" s="136">
        <f>IF(OR(B7972="GAS",B7972="COL",B7972="LAN",B7972="RICE"),H7972*About!$B$98,IF(B7972="CROP",H7972*About!$B$99,H7972))</f>
        <v>0.16564842998981424</v>
      </c>
      <c r="L7972" s="136" t="str">
        <f>INDEX('EPA Tech to Policy Mapping'!$D:$D,MATCH('EPA Data'!F7972,'EPA Tech to Policy Mapping'!$C:$C,0))</f>
        <v>coal mining - methane capture</v>
      </c>
    </row>
    <row r="7973" spans="1:12" x14ac:dyDescent="0.35">
      <c r="A7973" s="165" t="s">
        <v>425</v>
      </c>
      <c r="B7973" s="165" t="s">
        <v>85</v>
      </c>
      <c r="C7973" s="165">
        <v>2015</v>
      </c>
      <c r="D7973" s="165" t="s">
        <v>336</v>
      </c>
      <c r="E7973" s="165" t="s">
        <v>337</v>
      </c>
      <c r="F7973" s="165" t="s">
        <v>429</v>
      </c>
      <c r="G7973" s="165">
        <v>2</v>
      </c>
      <c r="H7973" s="165">
        <v>11.028630234301</v>
      </c>
      <c r="I7973" s="118" t="b">
        <f>OR(L7973='PERAC-ngpPrcsTnD-mthncptr'!$B$1,L7973='PERAC-ngpPrcsTnD-mthncptr'!$C$1,L7973='PERAC-ngpPrcsTnD-mthncptr'!$D$1)</f>
        <v>0</v>
      </c>
      <c r="J7973" s="118">
        <f>IF(I7973=TRUE,G7973+'NPV Calcs'!$D$14,G7973)</f>
        <v>2</v>
      </c>
      <c r="K7973" s="136">
        <f>IF(OR(B7973="GAS",B7973="COL",B7973="LAN",B7973="RICE"),H7973*About!$B$98,IF(B7973="CROP",H7973*About!$B$99,H7973))</f>
        <v>12.35206586241712</v>
      </c>
      <c r="L7973" s="136" t="str">
        <f>INDEX('EPA Tech to Policy Mapping'!$D:$D,MATCH('EPA Data'!F7973,'EPA Tech to Policy Mapping'!$C:$C,0))</f>
        <v>coal mining - methane destruction</v>
      </c>
    </row>
    <row r="7974" spans="1:12" x14ac:dyDescent="0.35">
      <c r="A7974" s="165" t="s">
        <v>425</v>
      </c>
      <c r="B7974" s="165" t="s">
        <v>85</v>
      </c>
      <c r="C7974" s="165">
        <v>2015</v>
      </c>
      <c r="D7974" s="165" t="s">
        <v>336</v>
      </c>
      <c r="E7974" s="165" t="s">
        <v>337</v>
      </c>
      <c r="F7974" s="165" t="s">
        <v>428</v>
      </c>
      <c r="G7974" s="165">
        <v>2</v>
      </c>
      <c r="H7974" s="165">
        <v>0.205820707604289</v>
      </c>
      <c r="I7974" s="118" t="b">
        <f>OR(L7974='PERAC-ngpPrcsTnD-mthncptr'!$B$1,L7974='PERAC-ngpPrcsTnD-mthncptr'!$C$1,L7974='PERAC-ngpPrcsTnD-mthncptr'!$D$1)</f>
        <v>0</v>
      </c>
      <c r="J7974" s="118">
        <f>IF(I7974=TRUE,G7974+'NPV Calcs'!$D$14,G7974)</f>
        <v>2</v>
      </c>
      <c r="K7974" s="136">
        <f>IF(OR(B7974="GAS",B7974="COL",B7974="LAN",B7974="RICE"),H7974*About!$B$98,IF(B7974="CROP",H7974*About!$B$99,H7974))</f>
        <v>0.23051919251680369</v>
      </c>
      <c r="L7974" s="136" t="str">
        <f>INDEX('EPA Tech to Policy Mapping'!$D:$D,MATCH('EPA Data'!F7974,'EPA Tech to Policy Mapping'!$C:$C,0))</f>
        <v>coal mining - methane destruction</v>
      </c>
    </row>
    <row r="7975" spans="1:12" x14ac:dyDescent="0.35">
      <c r="A7975" s="165" t="s">
        <v>425</v>
      </c>
      <c r="B7975" s="165" t="s">
        <v>85</v>
      </c>
      <c r="C7975" s="165">
        <v>2015</v>
      </c>
      <c r="D7975" s="165" t="s">
        <v>336</v>
      </c>
      <c r="E7975" s="165" t="s">
        <v>337</v>
      </c>
      <c r="F7975" s="165" t="s">
        <v>430</v>
      </c>
      <c r="G7975" s="165">
        <v>2</v>
      </c>
      <c r="H7975" s="165">
        <v>2.09944650996476E-2</v>
      </c>
      <c r="I7975" s="118" t="b">
        <f>OR(L7975='PERAC-ngpPrcsTnD-mthncptr'!$B$1,L7975='PERAC-ngpPrcsTnD-mthncptr'!$C$1,L7975='PERAC-ngpPrcsTnD-mthncptr'!$D$1)</f>
        <v>0</v>
      </c>
      <c r="J7975" s="118">
        <f>IF(I7975=TRUE,G7975+'NPV Calcs'!$D$14,G7975)</f>
        <v>2</v>
      </c>
      <c r="K7975" s="136">
        <f>IF(OR(B7975="GAS",B7975="COL",B7975="LAN",B7975="RICE"),H7975*About!$B$98,IF(B7975="CROP",H7975*About!$B$99,H7975))</f>
        <v>2.3513800911605313E-2</v>
      </c>
      <c r="L7975" s="136" t="str">
        <f>INDEX('EPA Tech to Policy Mapping'!$D:$D,MATCH('EPA Data'!F7975,'EPA Tech to Policy Mapping'!$C:$C,0))</f>
        <v>coal mining - methane capture</v>
      </c>
    </row>
    <row r="7976" spans="1:12" x14ac:dyDescent="0.35">
      <c r="A7976" s="165" t="s">
        <v>425</v>
      </c>
      <c r="B7976" s="165" t="s">
        <v>85</v>
      </c>
      <c r="C7976" s="165">
        <v>2015</v>
      </c>
      <c r="D7976" s="165" t="s">
        <v>336</v>
      </c>
      <c r="E7976" s="165" t="s">
        <v>337</v>
      </c>
      <c r="F7976" s="165" t="s">
        <v>430</v>
      </c>
      <c r="G7976" s="165">
        <v>3</v>
      </c>
      <c r="H7976" s="165">
        <v>1.42135962378234E-2</v>
      </c>
      <c r="I7976" s="118" t="b">
        <f>OR(L7976='PERAC-ngpPrcsTnD-mthncptr'!$B$1,L7976='PERAC-ngpPrcsTnD-mthncptr'!$C$1,L7976='PERAC-ngpPrcsTnD-mthncptr'!$D$1)</f>
        <v>0</v>
      </c>
      <c r="J7976" s="118">
        <f>IF(I7976=TRUE,G7976+'NPV Calcs'!$D$14,G7976)</f>
        <v>3</v>
      </c>
      <c r="K7976" s="136">
        <f>IF(OR(B7976="GAS",B7976="COL",B7976="LAN",B7976="RICE"),H7976*About!$B$98,IF(B7976="CROP",H7976*About!$B$99,H7976))</f>
        <v>1.5919227786362209E-2</v>
      </c>
      <c r="L7976" s="136" t="str">
        <f>INDEX('EPA Tech to Policy Mapping'!$D:$D,MATCH('EPA Data'!F7976,'EPA Tech to Policy Mapping'!$C:$C,0))</f>
        <v>coal mining - methane capture</v>
      </c>
    </row>
    <row r="7977" spans="1:12" x14ac:dyDescent="0.35">
      <c r="A7977" s="165" t="s">
        <v>425</v>
      </c>
      <c r="B7977" s="165" t="s">
        <v>85</v>
      </c>
      <c r="C7977" s="165">
        <v>2015</v>
      </c>
      <c r="D7977" s="165" t="s">
        <v>336</v>
      </c>
      <c r="E7977" s="165" t="s">
        <v>337</v>
      </c>
      <c r="F7977" s="165" t="s">
        <v>428</v>
      </c>
      <c r="G7977" s="165">
        <v>3</v>
      </c>
      <c r="H7977" s="165">
        <v>0.172481986694037</v>
      </c>
      <c r="I7977" s="118" t="b">
        <f>OR(L7977='PERAC-ngpPrcsTnD-mthncptr'!$B$1,L7977='PERAC-ngpPrcsTnD-mthncptr'!$C$1,L7977='PERAC-ngpPrcsTnD-mthncptr'!$D$1)</f>
        <v>0</v>
      </c>
      <c r="J7977" s="118">
        <f>IF(I7977=TRUE,G7977+'NPV Calcs'!$D$14,G7977)</f>
        <v>3</v>
      </c>
      <c r="K7977" s="136">
        <f>IF(OR(B7977="GAS",B7977="COL",B7977="LAN",B7977="RICE"),H7977*About!$B$98,IF(B7977="CROP",H7977*About!$B$99,H7977))</f>
        <v>0.19317982509732146</v>
      </c>
      <c r="L7977" s="136" t="str">
        <f>INDEX('EPA Tech to Policy Mapping'!$D:$D,MATCH('EPA Data'!F7977,'EPA Tech to Policy Mapping'!$C:$C,0))</f>
        <v>coal mining - methane destruction</v>
      </c>
    </row>
    <row r="7978" spans="1:12" x14ac:dyDescent="0.35">
      <c r="A7978" s="165" t="s">
        <v>425</v>
      </c>
      <c r="B7978" s="165" t="s">
        <v>85</v>
      </c>
      <c r="C7978" s="165">
        <v>2015</v>
      </c>
      <c r="D7978" s="165" t="s">
        <v>336</v>
      </c>
      <c r="E7978" s="165" t="s">
        <v>337</v>
      </c>
      <c r="F7978" s="165" t="s">
        <v>426</v>
      </c>
      <c r="G7978" s="165">
        <v>3</v>
      </c>
      <c r="H7978" s="165">
        <v>0.23720679804682701</v>
      </c>
      <c r="I7978" s="118" t="b">
        <f>OR(L7978='PERAC-ngpPrcsTnD-mthncptr'!$B$1,L7978='PERAC-ngpPrcsTnD-mthncptr'!$C$1,L7978='PERAC-ngpPrcsTnD-mthncptr'!$D$1)</f>
        <v>0</v>
      </c>
      <c r="J7978" s="118">
        <f>IF(I7978=TRUE,G7978+'NPV Calcs'!$D$14,G7978)</f>
        <v>3</v>
      </c>
      <c r="K7978" s="136">
        <f>IF(OR(B7978="GAS",B7978="COL",B7978="LAN",B7978="RICE"),H7978*About!$B$98,IF(B7978="CROP",H7978*About!$B$99,H7978))</f>
        <v>0.26567161381244625</v>
      </c>
      <c r="L7978" s="136" t="str">
        <f>INDEX('EPA Tech to Policy Mapping'!$D:$D,MATCH('EPA Data'!F7978,'EPA Tech to Policy Mapping'!$C:$C,0))</f>
        <v>coal mining - methane capture</v>
      </c>
    </row>
    <row r="7979" spans="1:12" x14ac:dyDescent="0.35">
      <c r="A7979" s="165" t="s">
        <v>425</v>
      </c>
      <c r="B7979" s="165" t="s">
        <v>85</v>
      </c>
      <c r="C7979" s="165">
        <v>2015</v>
      </c>
      <c r="D7979" s="165" t="s">
        <v>336</v>
      </c>
      <c r="E7979" s="165" t="s">
        <v>337</v>
      </c>
      <c r="F7979" s="165" t="s">
        <v>429</v>
      </c>
      <c r="G7979" s="165">
        <v>3</v>
      </c>
      <c r="H7979" s="165">
        <v>4.2238793969154296</v>
      </c>
      <c r="I7979" s="118" t="b">
        <f>OR(L7979='PERAC-ngpPrcsTnD-mthncptr'!$B$1,L7979='PERAC-ngpPrcsTnD-mthncptr'!$C$1,L7979='PERAC-ngpPrcsTnD-mthncptr'!$D$1)</f>
        <v>0</v>
      </c>
      <c r="J7979" s="118">
        <f>IF(I7979=TRUE,G7979+'NPV Calcs'!$D$14,G7979)</f>
        <v>3</v>
      </c>
      <c r="K7979" s="136">
        <f>IF(OR(B7979="GAS",B7979="COL",B7979="LAN",B7979="RICE"),H7979*About!$B$98,IF(B7979="CROP",H7979*About!$B$99,H7979))</f>
        <v>4.7307449245452817</v>
      </c>
      <c r="L7979" s="136" t="str">
        <f>INDEX('EPA Tech to Policy Mapping'!$D:$D,MATCH('EPA Data'!F7979,'EPA Tech to Policy Mapping'!$C:$C,0))</f>
        <v>coal mining - methane destruction</v>
      </c>
    </row>
    <row r="7980" spans="1:12" x14ac:dyDescent="0.35">
      <c r="A7980" s="165" t="s">
        <v>425</v>
      </c>
      <c r="B7980" s="165" t="s">
        <v>85</v>
      </c>
      <c r="C7980" s="165">
        <v>2015</v>
      </c>
      <c r="D7980" s="165" t="s">
        <v>336</v>
      </c>
      <c r="E7980" s="165" t="s">
        <v>337</v>
      </c>
      <c r="F7980" s="165" t="s">
        <v>431</v>
      </c>
      <c r="G7980" s="165">
        <v>3</v>
      </c>
      <c r="H7980" s="165">
        <v>4.3955884873867E-2</v>
      </c>
      <c r="I7980" s="118" t="b">
        <f>OR(L7980='PERAC-ngpPrcsTnD-mthncptr'!$B$1,L7980='PERAC-ngpPrcsTnD-mthncptr'!$C$1,L7980='PERAC-ngpPrcsTnD-mthncptr'!$D$1)</f>
        <v>0</v>
      </c>
      <c r="J7980" s="118">
        <f>IF(I7980=TRUE,G7980+'NPV Calcs'!$D$14,G7980)</f>
        <v>3</v>
      </c>
      <c r="K7980" s="136">
        <f>IF(OR(B7980="GAS",B7980="COL",B7980="LAN",B7980="RICE"),H7980*About!$B$98,IF(B7980="CROP",H7980*About!$B$99,H7980))</f>
        <v>4.9230591058731045E-2</v>
      </c>
      <c r="L7980" s="136" t="str">
        <f>INDEX('EPA Tech to Policy Mapping'!$D:$D,MATCH('EPA Data'!F7980,'EPA Tech to Policy Mapping'!$C:$C,0))</f>
        <v>coal mining - methane destruction</v>
      </c>
    </row>
    <row r="7981" spans="1:12" x14ac:dyDescent="0.35">
      <c r="A7981" s="165" t="s">
        <v>425</v>
      </c>
      <c r="B7981" s="165" t="s">
        <v>85</v>
      </c>
      <c r="C7981" s="165">
        <v>2015</v>
      </c>
      <c r="D7981" s="165" t="s">
        <v>336</v>
      </c>
      <c r="E7981" s="165" t="s">
        <v>337</v>
      </c>
      <c r="F7981" s="165" t="s">
        <v>429</v>
      </c>
      <c r="G7981" s="165">
        <v>4</v>
      </c>
      <c r="H7981" s="165">
        <v>0.48731955885887102</v>
      </c>
      <c r="I7981" s="118" t="b">
        <f>OR(L7981='PERAC-ngpPrcsTnD-mthncptr'!$B$1,L7981='PERAC-ngpPrcsTnD-mthncptr'!$C$1,L7981='PERAC-ngpPrcsTnD-mthncptr'!$D$1)</f>
        <v>0</v>
      </c>
      <c r="J7981" s="118">
        <f>IF(I7981=TRUE,G7981+'NPV Calcs'!$D$14,G7981)</f>
        <v>4</v>
      </c>
      <c r="K7981" s="136">
        <f>IF(OR(B7981="GAS",B7981="COL",B7981="LAN",B7981="RICE"),H7981*About!$B$98,IF(B7981="CROP",H7981*About!$B$99,H7981))</f>
        <v>0.54579790592193556</v>
      </c>
      <c r="L7981" s="136" t="str">
        <f>INDEX('EPA Tech to Policy Mapping'!$D:$D,MATCH('EPA Data'!F7981,'EPA Tech to Policy Mapping'!$C:$C,0))</f>
        <v>coal mining - methane destruction</v>
      </c>
    </row>
    <row r="7982" spans="1:12" x14ac:dyDescent="0.35">
      <c r="A7982" s="165" t="s">
        <v>425</v>
      </c>
      <c r="B7982" s="165" t="s">
        <v>85</v>
      </c>
      <c r="C7982" s="165">
        <v>2015</v>
      </c>
      <c r="D7982" s="165" t="s">
        <v>336</v>
      </c>
      <c r="E7982" s="165" t="s">
        <v>337</v>
      </c>
      <c r="F7982" s="165" t="s">
        <v>430</v>
      </c>
      <c r="G7982" s="165">
        <v>4</v>
      </c>
      <c r="H7982" s="165">
        <v>1.3178155524656201E-2</v>
      </c>
      <c r="I7982" s="118" t="b">
        <f>OR(L7982='PERAC-ngpPrcsTnD-mthncptr'!$B$1,L7982='PERAC-ngpPrcsTnD-mthncptr'!$C$1,L7982='PERAC-ngpPrcsTnD-mthncptr'!$D$1)</f>
        <v>0</v>
      </c>
      <c r="J7982" s="118">
        <f>IF(I7982=TRUE,G7982+'NPV Calcs'!$D$14,G7982)</f>
        <v>4</v>
      </c>
      <c r="K7982" s="136">
        <f>IF(OR(B7982="GAS",B7982="COL",B7982="LAN",B7982="RICE"),H7982*About!$B$98,IF(B7982="CROP",H7982*About!$B$99,H7982))</f>
        <v>1.4759534187614946E-2</v>
      </c>
      <c r="L7982" s="136" t="str">
        <f>INDEX('EPA Tech to Policy Mapping'!$D:$D,MATCH('EPA Data'!F7982,'EPA Tech to Policy Mapping'!$C:$C,0))</f>
        <v>coal mining - methane capture</v>
      </c>
    </row>
    <row r="7983" spans="1:12" x14ac:dyDescent="0.35">
      <c r="A7983" s="165" t="s">
        <v>425</v>
      </c>
      <c r="B7983" s="165" t="s">
        <v>85</v>
      </c>
      <c r="C7983" s="165">
        <v>2015</v>
      </c>
      <c r="D7983" s="165" t="s">
        <v>336</v>
      </c>
      <c r="E7983" s="165" t="s">
        <v>337</v>
      </c>
      <c r="F7983" s="165" t="s">
        <v>428</v>
      </c>
      <c r="G7983" s="165">
        <v>4</v>
      </c>
      <c r="H7983" s="165">
        <v>0.259957582689821</v>
      </c>
      <c r="I7983" s="118" t="b">
        <f>OR(L7983='PERAC-ngpPrcsTnD-mthncptr'!$B$1,L7983='PERAC-ngpPrcsTnD-mthncptr'!$C$1,L7983='PERAC-ngpPrcsTnD-mthncptr'!$D$1)</f>
        <v>0</v>
      </c>
      <c r="J7983" s="118">
        <f>IF(I7983=TRUE,G7983+'NPV Calcs'!$D$14,G7983)</f>
        <v>4</v>
      </c>
      <c r="K7983" s="136">
        <f>IF(OR(B7983="GAS",B7983="COL",B7983="LAN",B7983="RICE"),H7983*About!$B$98,IF(B7983="CROP",H7983*About!$B$99,H7983))</f>
        <v>0.29115249261259957</v>
      </c>
      <c r="L7983" s="136" t="str">
        <f>INDEX('EPA Tech to Policy Mapping'!$D:$D,MATCH('EPA Data'!F7983,'EPA Tech to Policy Mapping'!$C:$C,0))</f>
        <v>coal mining - methane destruction</v>
      </c>
    </row>
    <row r="7984" spans="1:12" x14ac:dyDescent="0.35">
      <c r="A7984" s="165" t="s">
        <v>425</v>
      </c>
      <c r="B7984" s="165" t="s">
        <v>85</v>
      </c>
      <c r="C7984" s="165">
        <v>2015</v>
      </c>
      <c r="D7984" s="165" t="s">
        <v>336</v>
      </c>
      <c r="E7984" s="165" t="s">
        <v>337</v>
      </c>
      <c r="F7984" s="165" t="s">
        <v>431</v>
      </c>
      <c r="G7984" s="165">
        <v>5</v>
      </c>
      <c r="H7984" s="165">
        <v>0.141014695167541</v>
      </c>
      <c r="I7984" s="118" t="b">
        <f>OR(L7984='PERAC-ngpPrcsTnD-mthncptr'!$B$1,L7984='PERAC-ngpPrcsTnD-mthncptr'!$C$1,L7984='PERAC-ngpPrcsTnD-mthncptr'!$D$1)</f>
        <v>0</v>
      </c>
      <c r="J7984" s="118">
        <f>IF(I7984=TRUE,G7984+'NPV Calcs'!$D$14,G7984)</f>
        <v>5</v>
      </c>
      <c r="K7984" s="136">
        <f>IF(OR(B7984="GAS",B7984="COL",B7984="LAN",B7984="RICE"),H7984*About!$B$98,IF(B7984="CROP",H7984*About!$B$99,H7984))</f>
        <v>0.15793645858764593</v>
      </c>
      <c r="L7984" s="136" t="str">
        <f>INDEX('EPA Tech to Policy Mapping'!$D:$D,MATCH('EPA Data'!F7984,'EPA Tech to Policy Mapping'!$C:$C,0))</f>
        <v>coal mining - methane destruction</v>
      </c>
    </row>
    <row r="7985" spans="1:12" x14ac:dyDescent="0.35">
      <c r="A7985" s="165" t="s">
        <v>425</v>
      </c>
      <c r="B7985" s="165" t="s">
        <v>85</v>
      </c>
      <c r="C7985" s="165">
        <v>2015</v>
      </c>
      <c r="D7985" s="165" t="s">
        <v>336</v>
      </c>
      <c r="E7985" s="165" t="s">
        <v>337</v>
      </c>
      <c r="F7985" s="165" t="s">
        <v>426</v>
      </c>
      <c r="G7985" s="165">
        <v>5</v>
      </c>
      <c r="H7985" s="165">
        <v>4.0958538651466397E-2</v>
      </c>
      <c r="I7985" s="118" t="b">
        <f>OR(L7985='PERAC-ngpPrcsTnD-mthncptr'!$B$1,L7985='PERAC-ngpPrcsTnD-mthncptr'!$C$1,L7985='PERAC-ngpPrcsTnD-mthncptr'!$D$1)</f>
        <v>0</v>
      </c>
      <c r="J7985" s="118">
        <f>IF(I7985=TRUE,G7985+'NPV Calcs'!$D$14,G7985)</f>
        <v>5</v>
      </c>
      <c r="K7985" s="136">
        <f>IF(OR(B7985="GAS",B7985="COL",B7985="LAN",B7985="RICE"),H7985*About!$B$98,IF(B7985="CROP",H7985*About!$B$99,H7985))</f>
        <v>4.5873563289642372E-2</v>
      </c>
      <c r="L7985" s="136" t="str">
        <f>INDEX('EPA Tech to Policy Mapping'!$D:$D,MATCH('EPA Data'!F7985,'EPA Tech to Policy Mapping'!$C:$C,0))</f>
        <v>coal mining - methane capture</v>
      </c>
    </row>
    <row r="7986" spans="1:12" x14ac:dyDescent="0.35">
      <c r="A7986" s="165" t="s">
        <v>425</v>
      </c>
      <c r="B7986" s="165" t="s">
        <v>85</v>
      </c>
      <c r="C7986" s="165">
        <v>2015</v>
      </c>
      <c r="D7986" s="165" t="s">
        <v>336</v>
      </c>
      <c r="E7986" s="165" t="s">
        <v>337</v>
      </c>
      <c r="F7986" s="165" t="s">
        <v>428</v>
      </c>
      <c r="G7986" s="165">
        <v>5</v>
      </c>
      <c r="H7986" s="165">
        <v>0.13901383290067301</v>
      </c>
      <c r="I7986" s="118" t="b">
        <f>OR(L7986='PERAC-ngpPrcsTnD-mthncptr'!$B$1,L7986='PERAC-ngpPrcsTnD-mthncptr'!$C$1,L7986='PERAC-ngpPrcsTnD-mthncptr'!$D$1)</f>
        <v>0</v>
      </c>
      <c r="J7986" s="118">
        <f>IF(I7986=TRUE,G7986+'NPV Calcs'!$D$14,G7986)</f>
        <v>5</v>
      </c>
      <c r="K7986" s="136">
        <f>IF(OR(B7986="GAS",B7986="COL",B7986="LAN",B7986="RICE"),H7986*About!$B$98,IF(B7986="CROP",H7986*About!$B$99,H7986))</f>
        <v>0.15569549284875378</v>
      </c>
      <c r="L7986" s="136" t="str">
        <f>INDEX('EPA Tech to Policy Mapping'!$D:$D,MATCH('EPA Data'!F7986,'EPA Tech to Policy Mapping'!$C:$C,0))</f>
        <v>coal mining - methane destruction</v>
      </c>
    </row>
    <row r="7987" spans="1:12" x14ac:dyDescent="0.35">
      <c r="A7987" s="165" t="s">
        <v>425</v>
      </c>
      <c r="B7987" s="165" t="s">
        <v>85</v>
      </c>
      <c r="C7987" s="165">
        <v>2015</v>
      </c>
      <c r="D7987" s="165" t="s">
        <v>336</v>
      </c>
      <c r="E7987" s="165" t="s">
        <v>337</v>
      </c>
      <c r="F7987" s="165" t="s">
        <v>430</v>
      </c>
      <c r="G7987" s="165">
        <v>5</v>
      </c>
      <c r="H7987" s="165">
        <v>2.2754743695258999E-3</v>
      </c>
      <c r="I7987" s="118" t="b">
        <f>OR(L7987='PERAC-ngpPrcsTnD-mthncptr'!$B$1,L7987='PERAC-ngpPrcsTnD-mthncptr'!$C$1,L7987='PERAC-ngpPrcsTnD-mthncptr'!$D$1)</f>
        <v>0</v>
      </c>
      <c r="J7987" s="118">
        <f>IF(I7987=TRUE,G7987+'NPV Calcs'!$D$14,G7987)</f>
        <v>5</v>
      </c>
      <c r="K7987" s="136">
        <f>IF(OR(B7987="GAS",B7987="COL",B7987="LAN",B7987="RICE"),H7987*About!$B$98,IF(B7987="CROP",H7987*About!$B$99,H7987))</f>
        <v>2.5485312938690083E-3</v>
      </c>
      <c r="L7987" s="136" t="str">
        <f>INDEX('EPA Tech to Policy Mapping'!$D:$D,MATCH('EPA Data'!F7987,'EPA Tech to Policy Mapping'!$C:$C,0))</f>
        <v>coal mining - methane capture</v>
      </c>
    </row>
    <row r="7988" spans="1:12" x14ac:dyDescent="0.35">
      <c r="A7988" s="165" t="s">
        <v>425</v>
      </c>
      <c r="B7988" s="165" t="s">
        <v>85</v>
      </c>
      <c r="C7988" s="165">
        <v>2015</v>
      </c>
      <c r="D7988" s="165" t="s">
        <v>336</v>
      </c>
      <c r="E7988" s="165" t="s">
        <v>337</v>
      </c>
      <c r="F7988" s="165" t="s">
        <v>430</v>
      </c>
      <c r="G7988" s="165">
        <v>6</v>
      </c>
      <c r="H7988" s="165">
        <v>2.1600842010229999E-3</v>
      </c>
      <c r="I7988" s="118" t="b">
        <f>OR(L7988='PERAC-ngpPrcsTnD-mthncptr'!$B$1,L7988='PERAC-ngpPrcsTnD-mthncptr'!$C$1,L7988='PERAC-ngpPrcsTnD-mthncptr'!$D$1)</f>
        <v>0</v>
      </c>
      <c r="J7988" s="118">
        <f>IF(I7988=TRUE,G7988+'NPV Calcs'!$D$14,G7988)</f>
        <v>6</v>
      </c>
      <c r="K7988" s="136">
        <f>IF(OR(B7988="GAS",B7988="COL",B7988="LAN",B7988="RICE"),H7988*About!$B$98,IF(B7988="CROP",H7988*About!$B$99,H7988))</f>
        <v>2.41929430514576E-3</v>
      </c>
      <c r="L7988" s="136" t="str">
        <f>INDEX('EPA Tech to Policy Mapping'!$D:$D,MATCH('EPA Data'!F7988,'EPA Tech to Policy Mapping'!$C:$C,0))</f>
        <v>coal mining - methane capture</v>
      </c>
    </row>
    <row r="7989" spans="1:12" x14ac:dyDescent="0.35">
      <c r="A7989" s="165" t="s">
        <v>425</v>
      </c>
      <c r="B7989" s="165" t="s">
        <v>85</v>
      </c>
      <c r="C7989" s="165">
        <v>2015</v>
      </c>
      <c r="D7989" s="165" t="s">
        <v>336</v>
      </c>
      <c r="E7989" s="165" t="s">
        <v>337</v>
      </c>
      <c r="F7989" s="165" t="s">
        <v>426</v>
      </c>
      <c r="G7989" s="165">
        <v>6</v>
      </c>
      <c r="H7989" s="165">
        <v>3.8881514221429797E-2</v>
      </c>
      <c r="I7989" s="118" t="b">
        <f>OR(L7989='PERAC-ngpPrcsTnD-mthncptr'!$B$1,L7989='PERAC-ngpPrcsTnD-mthncptr'!$C$1,L7989='PERAC-ngpPrcsTnD-mthncptr'!$D$1)</f>
        <v>0</v>
      </c>
      <c r="J7989" s="118">
        <f>IF(I7989=TRUE,G7989+'NPV Calcs'!$D$14,G7989)</f>
        <v>6</v>
      </c>
      <c r="K7989" s="136">
        <f>IF(OR(B7989="GAS",B7989="COL",B7989="LAN",B7989="RICE"),H7989*About!$B$98,IF(B7989="CROP",H7989*About!$B$99,H7989))</f>
        <v>4.3547295928001377E-2</v>
      </c>
      <c r="L7989" s="136" t="str">
        <f>INDEX('EPA Tech to Policy Mapping'!$D:$D,MATCH('EPA Data'!F7989,'EPA Tech to Policy Mapping'!$C:$C,0))</f>
        <v>coal mining - methane capture</v>
      </c>
    </row>
    <row r="7990" spans="1:12" x14ac:dyDescent="0.35">
      <c r="A7990" s="165" t="s">
        <v>425</v>
      </c>
      <c r="B7990" s="165" t="s">
        <v>85</v>
      </c>
      <c r="C7990" s="165">
        <v>2015</v>
      </c>
      <c r="D7990" s="165" t="s">
        <v>336</v>
      </c>
      <c r="E7990" s="165" t="s">
        <v>337</v>
      </c>
      <c r="F7990" s="165" t="s">
        <v>428</v>
      </c>
      <c r="G7990" s="165">
        <v>6</v>
      </c>
      <c r="H7990" s="165">
        <v>0.114176896400749</v>
      </c>
      <c r="I7990" s="118" t="b">
        <f>OR(L7990='PERAC-ngpPrcsTnD-mthncptr'!$B$1,L7990='PERAC-ngpPrcsTnD-mthncptr'!$C$1,L7990='PERAC-ngpPrcsTnD-mthncptr'!$D$1)</f>
        <v>0</v>
      </c>
      <c r="J7990" s="118">
        <f>IF(I7990=TRUE,G7990+'NPV Calcs'!$D$14,G7990)</f>
        <v>6</v>
      </c>
      <c r="K7990" s="136">
        <f>IF(OR(B7990="GAS",B7990="COL",B7990="LAN",B7990="RICE"),H7990*About!$B$98,IF(B7990="CROP",H7990*About!$B$99,H7990))</f>
        <v>0.12787812396883891</v>
      </c>
      <c r="L7990" s="136" t="str">
        <f>INDEX('EPA Tech to Policy Mapping'!$D:$D,MATCH('EPA Data'!F7990,'EPA Tech to Policy Mapping'!$C:$C,0))</f>
        <v>coal mining - methane destruction</v>
      </c>
    </row>
    <row r="7991" spans="1:12" x14ac:dyDescent="0.35">
      <c r="A7991" s="165" t="s">
        <v>425</v>
      </c>
      <c r="B7991" s="165" t="s">
        <v>85</v>
      </c>
      <c r="C7991" s="165">
        <v>2015</v>
      </c>
      <c r="D7991" s="165" t="s">
        <v>336</v>
      </c>
      <c r="E7991" s="165" t="s">
        <v>337</v>
      </c>
      <c r="F7991" s="165" t="s">
        <v>429</v>
      </c>
      <c r="G7991" s="165">
        <v>6</v>
      </c>
      <c r="H7991" s="165">
        <v>0.82940751314163197</v>
      </c>
      <c r="I7991" s="118" t="b">
        <f>OR(L7991='PERAC-ngpPrcsTnD-mthncptr'!$B$1,L7991='PERAC-ngpPrcsTnD-mthncptr'!$C$1,L7991='PERAC-ngpPrcsTnD-mthncptr'!$D$1)</f>
        <v>0</v>
      </c>
      <c r="J7991" s="118">
        <f>IF(I7991=TRUE,G7991+'NPV Calcs'!$D$14,G7991)</f>
        <v>6</v>
      </c>
      <c r="K7991" s="136">
        <f>IF(OR(B7991="GAS",B7991="COL",B7991="LAN",B7991="RICE"),H7991*About!$B$98,IF(B7991="CROP",H7991*About!$B$99,H7991))</f>
        <v>0.92893641471862787</v>
      </c>
      <c r="L7991" s="136" t="str">
        <f>INDEX('EPA Tech to Policy Mapping'!$D:$D,MATCH('EPA Data'!F7991,'EPA Tech to Policy Mapping'!$C:$C,0))</f>
        <v>coal mining - methane destruction</v>
      </c>
    </row>
    <row r="7992" spans="1:12" x14ac:dyDescent="0.35">
      <c r="A7992" s="165" t="s">
        <v>425</v>
      </c>
      <c r="B7992" s="165" t="s">
        <v>85</v>
      </c>
      <c r="C7992" s="165">
        <v>2015</v>
      </c>
      <c r="D7992" s="165" t="s">
        <v>336</v>
      </c>
      <c r="E7992" s="165" t="s">
        <v>337</v>
      </c>
      <c r="F7992" s="165" t="s">
        <v>429</v>
      </c>
      <c r="G7992" s="165">
        <v>7</v>
      </c>
      <c r="H7992" s="165">
        <v>0.14077261090278601</v>
      </c>
      <c r="I7992" s="118" t="b">
        <f>OR(L7992='PERAC-ngpPrcsTnD-mthncptr'!$B$1,L7992='PERAC-ngpPrcsTnD-mthncptr'!$C$1,L7992='PERAC-ngpPrcsTnD-mthncptr'!$D$1)</f>
        <v>0</v>
      </c>
      <c r="J7992" s="118">
        <f>IF(I7992=TRUE,G7992+'NPV Calcs'!$D$14,G7992)</f>
        <v>7</v>
      </c>
      <c r="K7992" s="136">
        <f>IF(OR(B7992="GAS",B7992="COL",B7992="LAN",B7992="RICE"),H7992*About!$B$98,IF(B7992="CROP",H7992*About!$B$99,H7992))</f>
        <v>0.15766532421112034</v>
      </c>
      <c r="L7992" s="136" t="str">
        <f>INDEX('EPA Tech to Policy Mapping'!$D:$D,MATCH('EPA Data'!F7992,'EPA Tech to Policy Mapping'!$C:$C,0))</f>
        <v>coal mining - methane destruction</v>
      </c>
    </row>
    <row r="7993" spans="1:12" x14ac:dyDescent="0.35">
      <c r="A7993" s="165" t="s">
        <v>425</v>
      </c>
      <c r="B7993" s="165" t="s">
        <v>85</v>
      </c>
      <c r="C7993" s="165">
        <v>2015</v>
      </c>
      <c r="D7993" s="165" t="s">
        <v>336</v>
      </c>
      <c r="E7993" s="165" t="s">
        <v>337</v>
      </c>
      <c r="F7993" s="165" t="s">
        <v>430</v>
      </c>
      <c r="G7993" s="165">
        <v>7</v>
      </c>
      <c r="H7993" s="165">
        <v>2.0104784052819001E-3</v>
      </c>
      <c r="I7993" s="118" t="b">
        <f>OR(L7993='PERAC-ngpPrcsTnD-mthncptr'!$B$1,L7993='PERAC-ngpPrcsTnD-mthncptr'!$C$1,L7993='PERAC-ngpPrcsTnD-mthncptr'!$D$1)</f>
        <v>0</v>
      </c>
      <c r="J7993" s="118">
        <f>IF(I7993=TRUE,G7993+'NPV Calcs'!$D$14,G7993)</f>
        <v>7</v>
      </c>
      <c r="K7993" s="136">
        <f>IF(OR(B7993="GAS",B7993="COL",B7993="LAN",B7993="RICE"),H7993*About!$B$98,IF(B7993="CROP",H7993*About!$B$99,H7993))</f>
        <v>2.2517358139157282E-3</v>
      </c>
      <c r="L7993" s="136" t="str">
        <f>INDEX('EPA Tech to Policy Mapping'!$D:$D,MATCH('EPA Data'!F7993,'EPA Tech to Policy Mapping'!$C:$C,0))</f>
        <v>coal mining - methane capture</v>
      </c>
    </row>
    <row r="7994" spans="1:12" x14ac:dyDescent="0.35">
      <c r="A7994" s="165" t="s">
        <v>425</v>
      </c>
      <c r="B7994" s="165" t="s">
        <v>85</v>
      </c>
      <c r="C7994" s="165">
        <v>2015</v>
      </c>
      <c r="D7994" s="165" t="s">
        <v>336</v>
      </c>
      <c r="E7994" s="165" t="s">
        <v>337</v>
      </c>
      <c r="F7994" s="165" t="s">
        <v>428</v>
      </c>
      <c r="G7994" s="165">
        <v>7</v>
      </c>
      <c r="H7994" s="165">
        <v>3.9898461662232897E-2</v>
      </c>
      <c r="I7994" s="118" t="b">
        <f>OR(L7994='PERAC-ngpPrcsTnD-mthncptr'!$B$1,L7994='PERAC-ngpPrcsTnD-mthncptr'!$C$1,L7994='PERAC-ngpPrcsTnD-mthncptr'!$D$1)</f>
        <v>0</v>
      </c>
      <c r="J7994" s="118">
        <f>IF(I7994=TRUE,G7994+'NPV Calcs'!$D$14,G7994)</f>
        <v>7</v>
      </c>
      <c r="K7994" s="136">
        <f>IF(OR(B7994="GAS",B7994="COL",B7994="LAN",B7994="RICE"),H7994*About!$B$98,IF(B7994="CROP",H7994*About!$B$99,H7994))</f>
        <v>4.4686277061700849E-2</v>
      </c>
      <c r="L7994" s="136" t="str">
        <f>INDEX('EPA Tech to Policy Mapping'!$D:$D,MATCH('EPA Data'!F7994,'EPA Tech to Policy Mapping'!$C:$C,0))</f>
        <v>coal mining - methane destruction</v>
      </c>
    </row>
    <row r="7995" spans="1:12" x14ac:dyDescent="0.35">
      <c r="A7995" s="165" t="s">
        <v>425</v>
      </c>
      <c r="B7995" s="165" t="s">
        <v>85</v>
      </c>
      <c r="C7995" s="165">
        <v>2015</v>
      </c>
      <c r="D7995" s="165" t="s">
        <v>336</v>
      </c>
      <c r="E7995" s="165" t="s">
        <v>337</v>
      </c>
      <c r="F7995" s="165" t="s">
        <v>426</v>
      </c>
      <c r="G7995" s="165">
        <v>8</v>
      </c>
      <c r="H7995" s="165">
        <v>7.0863593369722394E-2</v>
      </c>
      <c r="I7995" s="118" t="b">
        <f>OR(L7995='PERAC-ngpPrcsTnD-mthncptr'!$B$1,L7995='PERAC-ngpPrcsTnD-mthncptr'!$C$1,L7995='PERAC-ngpPrcsTnD-mthncptr'!$D$1)</f>
        <v>0</v>
      </c>
      <c r="J7995" s="118">
        <f>IF(I7995=TRUE,G7995+'NPV Calcs'!$D$14,G7995)</f>
        <v>8</v>
      </c>
      <c r="K7995" s="136">
        <f>IF(OR(B7995="GAS",B7995="COL",B7995="LAN",B7995="RICE"),H7995*About!$B$98,IF(B7995="CROP",H7995*About!$B$99,H7995))</f>
        <v>7.9367224574089096E-2</v>
      </c>
      <c r="L7995" s="136" t="str">
        <f>INDEX('EPA Tech to Policy Mapping'!$D:$D,MATCH('EPA Data'!F7995,'EPA Tech to Policy Mapping'!$C:$C,0))</f>
        <v>coal mining - methane capture</v>
      </c>
    </row>
    <row r="7996" spans="1:12" x14ac:dyDescent="0.35">
      <c r="A7996" s="165" t="s">
        <v>425</v>
      </c>
      <c r="B7996" s="165" t="s">
        <v>85</v>
      </c>
      <c r="C7996" s="165">
        <v>2015</v>
      </c>
      <c r="D7996" s="165" t="s">
        <v>336</v>
      </c>
      <c r="E7996" s="165" t="s">
        <v>337</v>
      </c>
      <c r="F7996" s="165" t="s">
        <v>429</v>
      </c>
      <c r="G7996" s="165">
        <v>8</v>
      </c>
      <c r="H7996" s="165">
        <v>0.72735476493835405</v>
      </c>
      <c r="I7996" s="118" t="b">
        <f>OR(L7996='PERAC-ngpPrcsTnD-mthncptr'!$B$1,L7996='PERAC-ngpPrcsTnD-mthncptr'!$C$1,L7996='PERAC-ngpPrcsTnD-mthncptr'!$D$1)</f>
        <v>0</v>
      </c>
      <c r="J7996" s="118">
        <f>IF(I7996=TRUE,G7996+'NPV Calcs'!$D$14,G7996)</f>
        <v>8</v>
      </c>
      <c r="K7996" s="136">
        <f>IF(OR(B7996="GAS",B7996="COL",B7996="LAN",B7996="RICE"),H7996*About!$B$98,IF(B7996="CROP",H7996*About!$B$99,H7996))</f>
        <v>0.81463733673095662</v>
      </c>
      <c r="L7996" s="136" t="str">
        <f>INDEX('EPA Tech to Policy Mapping'!$D:$D,MATCH('EPA Data'!F7996,'EPA Tech to Policy Mapping'!$C:$C,0))</f>
        <v>coal mining - methane destruction</v>
      </c>
    </row>
    <row r="7997" spans="1:12" x14ac:dyDescent="0.35">
      <c r="A7997" s="165" t="s">
        <v>425</v>
      </c>
      <c r="B7997" s="165" t="s">
        <v>85</v>
      </c>
      <c r="C7997" s="165">
        <v>2015</v>
      </c>
      <c r="D7997" s="165" t="s">
        <v>336</v>
      </c>
      <c r="E7997" s="165" t="s">
        <v>337</v>
      </c>
      <c r="F7997" s="165" t="s">
        <v>428</v>
      </c>
      <c r="G7997" s="165">
        <v>8</v>
      </c>
      <c r="H7997" s="165">
        <v>1.6341545153409201E-2</v>
      </c>
      <c r="I7997" s="118" t="b">
        <f>OR(L7997='PERAC-ngpPrcsTnD-mthncptr'!$B$1,L7997='PERAC-ngpPrcsTnD-mthncptr'!$C$1,L7997='PERAC-ngpPrcsTnD-mthncptr'!$D$1)</f>
        <v>0</v>
      </c>
      <c r="J7997" s="118">
        <f>IF(I7997=TRUE,G7997+'NPV Calcs'!$D$14,G7997)</f>
        <v>8</v>
      </c>
      <c r="K7997" s="136">
        <f>IF(OR(B7997="GAS",B7997="COL",B7997="LAN",B7997="RICE"),H7997*About!$B$98,IF(B7997="CROP",H7997*About!$B$99,H7997))</f>
        <v>1.8302530571818305E-2</v>
      </c>
      <c r="L7997" s="136" t="str">
        <f>INDEX('EPA Tech to Policy Mapping'!$D:$D,MATCH('EPA Data'!F7997,'EPA Tech to Policy Mapping'!$C:$C,0))</f>
        <v>coal mining - methane destruction</v>
      </c>
    </row>
    <row r="7998" spans="1:12" x14ac:dyDescent="0.35">
      <c r="A7998" s="165" t="s">
        <v>425</v>
      </c>
      <c r="B7998" s="165" t="s">
        <v>85</v>
      </c>
      <c r="C7998" s="165">
        <v>2015</v>
      </c>
      <c r="D7998" s="165" t="s">
        <v>336</v>
      </c>
      <c r="E7998" s="165" t="s">
        <v>337</v>
      </c>
      <c r="F7998" s="165" t="s">
        <v>430</v>
      </c>
      <c r="G7998" s="165">
        <v>8</v>
      </c>
      <c r="H7998" s="165">
        <v>7.6418850803747999E-3</v>
      </c>
      <c r="I7998" s="118" t="b">
        <f>OR(L7998='PERAC-ngpPrcsTnD-mthncptr'!$B$1,L7998='PERAC-ngpPrcsTnD-mthncptr'!$C$1,L7998='PERAC-ngpPrcsTnD-mthncptr'!$D$1)</f>
        <v>0</v>
      </c>
      <c r="J7998" s="118">
        <f>IF(I7998=TRUE,G7998+'NPV Calcs'!$D$14,G7998)</f>
        <v>8</v>
      </c>
      <c r="K7998" s="136">
        <f>IF(OR(B7998="GAS",B7998="COL",B7998="LAN",B7998="RICE"),H7998*About!$B$98,IF(B7998="CROP",H7998*About!$B$99,H7998))</f>
        <v>8.5589112900197762E-3</v>
      </c>
      <c r="L7998" s="136" t="str">
        <f>INDEX('EPA Tech to Policy Mapping'!$D:$D,MATCH('EPA Data'!F7998,'EPA Tech to Policy Mapping'!$C:$C,0))</f>
        <v>coal mining - methane capture</v>
      </c>
    </row>
    <row r="7999" spans="1:12" x14ac:dyDescent="0.35">
      <c r="A7999" s="165" t="s">
        <v>425</v>
      </c>
      <c r="B7999" s="165" t="s">
        <v>85</v>
      </c>
      <c r="C7999" s="165">
        <v>2015</v>
      </c>
      <c r="D7999" s="165" t="s">
        <v>336</v>
      </c>
      <c r="E7999" s="165" t="s">
        <v>337</v>
      </c>
      <c r="F7999" s="165" t="s">
        <v>430</v>
      </c>
      <c r="G7999" s="165">
        <v>9</v>
      </c>
      <c r="H7999" s="165">
        <v>1.8553327536209999E-3</v>
      </c>
      <c r="I7999" s="118" t="b">
        <f>OR(L7999='PERAC-ngpPrcsTnD-mthncptr'!$B$1,L7999='PERAC-ngpPrcsTnD-mthncptr'!$C$1,L7999='PERAC-ngpPrcsTnD-mthncptr'!$D$1)</f>
        <v>0</v>
      </c>
      <c r="J7999" s="118">
        <f>IF(I7999=TRUE,G7999+'NPV Calcs'!$D$14,G7999)</f>
        <v>9</v>
      </c>
      <c r="K7999" s="136">
        <f>IF(OR(B7999="GAS",B7999="COL",B7999="LAN",B7999="RICE"),H7999*About!$B$98,IF(B7999="CROP",H7999*About!$B$99,H7999))</f>
        <v>2.0779726840555201E-3</v>
      </c>
      <c r="L7999" s="136" t="str">
        <f>INDEX('EPA Tech to Policy Mapping'!$D:$D,MATCH('EPA Data'!F7999,'EPA Tech to Policy Mapping'!$C:$C,0))</f>
        <v>coal mining - methane capture</v>
      </c>
    </row>
    <row r="8000" spans="1:12" x14ac:dyDescent="0.35">
      <c r="A8000" s="165" t="s">
        <v>425</v>
      </c>
      <c r="B8000" s="165" t="s">
        <v>85</v>
      </c>
      <c r="C8000" s="165">
        <v>2015</v>
      </c>
      <c r="D8000" s="165" t="s">
        <v>336</v>
      </c>
      <c r="E8000" s="165" t="s">
        <v>337</v>
      </c>
      <c r="F8000" s="165" t="s">
        <v>428</v>
      </c>
      <c r="G8000" s="165">
        <v>9</v>
      </c>
      <c r="H8000" s="165">
        <v>3.9480983978137402E-2</v>
      </c>
      <c r="I8000" s="118" t="b">
        <f>OR(L8000='PERAC-ngpPrcsTnD-mthncptr'!$B$1,L8000='PERAC-ngpPrcsTnD-mthncptr'!$C$1,L8000='PERAC-ngpPrcsTnD-mthncptr'!$D$1)</f>
        <v>0</v>
      </c>
      <c r="J8000" s="118">
        <f>IF(I8000=TRUE,G8000+'NPV Calcs'!$D$14,G8000)</f>
        <v>9</v>
      </c>
      <c r="K8000" s="136">
        <f>IF(OR(B8000="GAS",B8000="COL",B8000="LAN",B8000="RICE"),H8000*About!$B$98,IF(B8000="CROP",H8000*About!$B$99,H8000))</f>
        <v>4.4218702055513891E-2</v>
      </c>
      <c r="L8000" s="136" t="str">
        <f>INDEX('EPA Tech to Policy Mapping'!$D:$D,MATCH('EPA Data'!F8000,'EPA Tech to Policy Mapping'!$C:$C,0))</f>
        <v>coal mining - methane destruction</v>
      </c>
    </row>
    <row r="8001" spans="1:12" x14ac:dyDescent="0.35">
      <c r="A8001" s="165" t="s">
        <v>425</v>
      </c>
      <c r="B8001" s="165" t="s">
        <v>85</v>
      </c>
      <c r="C8001" s="165">
        <v>2015</v>
      </c>
      <c r="D8001" s="165" t="s">
        <v>336</v>
      </c>
      <c r="E8001" s="165" t="s">
        <v>337</v>
      </c>
      <c r="F8001" s="165" t="s">
        <v>426</v>
      </c>
      <c r="G8001" s="165">
        <v>9</v>
      </c>
      <c r="H8001" s="165">
        <v>0.136274933815002</v>
      </c>
      <c r="I8001" s="118" t="b">
        <f>OR(L8001='PERAC-ngpPrcsTnD-mthncptr'!$B$1,L8001='PERAC-ngpPrcsTnD-mthncptr'!$C$1,L8001='PERAC-ngpPrcsTnD-mthncptr'!$D$1)</f>
        <v>0</v>
      </c>
      <c r="J8001" s="118">
        <f>IF(I8001=TRUE,G8001+'NPV Calcs'!$D$14,G8001)</f>
        <v>9</v>
      </c>
      <c r="K8001" s="136">
        <f>IF(OR(B8001="GAS",B8001="COL",B8001="LAN",B8001="RICE"),H8001*About!$B$98,IF(B8001="CROP",H8001*About!$B$99,H8001))</f>
        <v>0.15262792587280224</v>
      </c>
      <c r="L8001" s="136" t="str">
        <f>INDEX('EPA Tech to Policy Mapping'!$D:$D,MATCH('EPA Data'!F8001,'EPA Tech to Policy Mapping'!$C:$C,0))</f>
        <v>coal mining - methane capture</v>
      </c>
    </row>
    <row r="8002" spans="1:12" x14ac:dyDescent="0.35">
      <c r="A8002" s="165" t="s">
        <v>425</v>
      </c>
      <c r="B8002" s="165" t="s">
        <v>85</v>
      </c>
      <c r="C8002" s="165">
        <v>2015</v>
      </c>
      <c r="D8002" s="165" t="s">
        <v>336</v>
      </c>
      <c r="E8002" s="165" t="s">
        <v>337</v>
      </c>
      <c r="F8002" s="165" t="s">
        <v>429</v>
      </c>
      <c r="G8002" s="165">
        <v>9</v>
      </c>
      <c r="H8002" s="165">
        <v>3.1154725700616798E-2</v>
      </c>
      <c r="I8002" s="118" t="b">
        <f>OR(L8002='PERAC-ngpPrcsTnD-mthncptr'!$B$1,L8002='PERAC-ngpPrcsTnD-mthncptr'!$C$1,L8002='PERAC-ngpPrcsTnD-mthncptr'!$D$1)</f>
        <v>0</v>
      </c>
      <c r="J8002" s="118">
        <f>IF(I8002=TRUE,G8002+'NPV Calcs'!$D$14,G8002)</f>
        <v>9</v>
      </c>
      <c r="K8002" s="136">
        <f>IF(OR(B8002="GAS",B8002="COL",B8002="LAN",B8002="RICE"),H8002*About!$B$98,IF(B8002="CROP",H8002*About!$B$99,H8002))</f>
        <v>3.4893292784690819E-2</v>
      </c>
      <c r="L8002" s="136" t="str">
        <f>INDEX('EPA Tech to Policy Mapping'!$D:$D,MATCH('EPA Data'!F8002,'EPA Tech to Policy Mapping'!$C:$C,0))</f>
        <v>coal mining - methane destruction</v>
      </c>
    </row>
    <row r="8003" spans="1:12" x14ac:dyDescent="0.35">
      <c r="A8003" s="165" t="s">
        <v>425</v>
      </c>
      <c r="B8003" s="165" t="s">
        <v>85</v>
      </c>
      <c r="C8003" s="165">
        <v>2015</v>
      </c>
      <c r="D8003" s="165" t="s">
        <v>336</v>
      </c>
      <c r="E8003" s="165" t="s">
        <v>337</v>
      </c>
      <c r="F8003" s="165" t="s">
        <v>428</v>
      </c>
      <c r="G8003" s="165">
        <v>10</v>
      </c>
      <c r="H8003" s="165">
        <v>9.6973171457648E-3</v>
      </c>
      <c r="I8003" s="118" t="b">
        <f>OR(L8003='PERAC-ngpPrcsTnD-mthncptr'!$B$1,L8003='PERAC-ngpPrcsTnD-mthncptr'!$C$1,L8003='PERAC-ngpPrcsTnD-mthncptr'!$D$1)</f>
        <v>0</v>
      </c>
      <c r="J8003" s="118">
        <f>IF(I8003=TRUE,G8003+'NPV Calcs'!$D$14,G8003)</f>
        <v>10</v>
      </c>
      <c r="K8003" s="136">
        <f>IF(OR(B8003="GAS",B8003="COL",B8003="LAN",B8003="RICE"),H8003*About!$B$98,IF(B8003="CROP",H8003*About!$B$99,H8003))</f>
        <v>1.0860995203256577E-2</v>
      </c>
      <c r="L8003" s="136" t="str">
        <f>INDEX('EPA Tech to Policy Mapping'!$D:$D,MATCH('EPA Data'!F8003,'EPA Tech to Policy Mapping'!$C:$C,0))</f>
        <v>coal mining - methane destruction</v>
      </c>
    </row>
    <row r="8004" spans="1:12" x14ac:dyDescent="0.35">
      <c r="A8004" s="165" t="s">
        <v>425</v>
      </c>
      <c r="B8004" s="165" t="s">
        <v>85</v>
      </c>
      <c r="C8004" s="165">
        <v>2015</v>
      </c>
      <c r="D8004" s="165" t="s">
        <v>336</v>
      </c>
      <c r="E8004" s="165" t="s">
        <v>337</v>
      </c>
      <c r="F8004" s="165" t="s">
        <v>426</v>
      </c>
      <c r="G8004" s="165">
        <v>10</v>
      </c>
      <c r="H8004" s="165">
        <v>3.1695079058408702E-2</v>
      </c>
      <c r="I8004" s="118" t="b">
        <f>OR(L8004='PERAC-ngpPrcsTnD-mthncptr'!$B$1,L8004='PERAC-ngpPrcsTnD-mthncptr'!$C$1,L8004='PERAC-ngpPrcsTnD-mthncptr'!$D$1)</f>
        <v>0</v>
      </c>
      <c r="J8004" s="118">
        <f>IF(I8004=TRUE,G8004+'NPV Calcs'!$D$14,G8004)</f>
        <v>10</v>
      </c>
      <c r="K8004" s="136">
        <f>IF(OR(B8004="GAS",B8004="COL",B8004="LAN",B8004="RICE"),H8004*About!$B$98,IF(B8004="CROP",H8004*About!$B$99,H8004))</f>
        <v>3.5498488545417747E-2</v>
      </c>
      <c r="L8004" s="136" t="str">
        <f>INDEX('EPA Tech to Policy Mapping'!$D:$D,MATCH('EPA Data'!F8004,'EPA Tech to Policy Mapping'!$C:$C,0))</f>
        <v>coal mining - methane capture</v>
      </c>
    </row>
    <row r="8005" spans="1:12" x14ac:dyDescent="0.35">
      <c r="A8005" s="165" t="s">
        <v>425</v>
      </c>
      <c r="B8005" s="165" t="s">
        <v>85</v>
      </c>
      <c r="C8005" s="165">
        <v>2015</v>
      </c>
      <c r="D8005" s="165" t="s">
        <v>336</v>
      </c>
      <c r="E8005" s="165" t="s">
        <v>337</v>
      </c>
      <c r="F8005" s="165" t="s">
        <v>430</v>
      </c>
      <c r="G8005" s="165">
        <v>10</v>
      </c>
      <c r="H8005" s="165">
        <v>1.7608377384022E-3</v>
      </c>
      <c r="I8005" s="118" t="b">
        <f>OR(L8005='PERAC-ngpPrcsTnD-mthncptr'!$B$1,L8005='PERAC-ngpPrcsTnD-mthncptr'!$C$1,L8005='PERAC-ngpPrcsTnD-mthncptr'!$D$1)</f>
        <v>0</v>
      </c>
      <c r="J8005" s="118">
        <f>IF(I8005=TRUE,G8005+'NPV Calcs'!$D$14,G8005)</f>
        <v>10</v>
      </c>
      <c r="K8005" s="136">
        <f>IF(OR(B8005="GAS",B8005="COL",B8005="LAN",B8005="RICE"),H8005*About!$B$98,IF(B8005="CROP",H8005*About!$B$99,H8005))</f>
        <v>1.9721382670104641E-3</v>
      </c>
      <c r="L8005" s="136" t="str">
        <f>INDEX('EPA Tech to Policy Mapping'!$D:$D,MATCH('EPA Data'!F8005,'EPA Tech to Policy Mapping'!$C:$C,0))</f>
        <v>coal mining - methane capture</v>
      </c>
    </row>
    <row r="8006" spans="1:12" x14ac:dyDescent="0.35">
      <c r="A8006" s="165" t="s">
        <v>425</v>
      </c>
      <c r="B8006" s="165" t="s">
        <v>85</v>
      </c>
      <c r="C8006" s="165">
        <v>2015</v>
      </c>
      <c r="D8006" s="165" t="s">
        <v>336</v>
      </c>
      <c r="E8006" s="165" t="s">
        <v>337</v>
      </c>
      <c r="F8006" s="165" t="s">
        <v>429</v>
      </c>
      <c r="G8006" s="165">
        <v>10</v>
      </c>
      <c r="H8006" s="165">
        <v>1.09243044257164</v>
      </c>
      <c r="I8006" s="118" t="b">
        <f>OR(L8006='PERAC-ngpPrcsTnD-mthncptr'!$B$1,L8006='PERAC-ngpPrcsTnD-mthncptr'!$C$1,L8006='PERAC-ngpPrcsTnD-mthncptr'!$D$1)</f>
        <v>0</v>
      </c>
      <c r="J8006" s="118">
        <f>IF(I8006=TRUE,G8006+'NPV Calcs'!$D$14,G8006)</f>
        <v>10</v>
      </c>
      <c r="K8006" s="136">
        <f>IF(OR(B8006="GAS",B8006="COL",B8006="LAN",B8006="RICE"),H8006*About!$B$98,IF(B8006="CROP",H8006*About!$B$99,H8006))</f>
        <v>1.2235220956802368</v>
      </c>
      <c r="L8006" s="136" t="str">
        <f>INDEX('EPA Tech to Policy Mapping'!$D:$D,MATCH('EPA Data'!F8006,'EPA Tech to Policy Mapping'!$C:$C,0))</f>
        <v>coal mining - methane destruction</v>
      </c>
    </row>
    <row r="8007" spans="1:12" x14ac:dyDescent="0.35">
      <c r="A8007" s="165" t="s">
        <v>425</v>
      </c>
      <c r="B8007" s="165" t="s">
        <v>85</v>
      </c>
      <c r="C8007" s="165">
        <v>2015</v>
      </c>
      <c r="D8007" s="165" t="s">
        <v>336</v>
      </c>
      <c r="E8007" s="165" t="s">
        <v>337</v>
      </c>
      <c r="F8007" s="165" t="s">
        <v>430</v>
      </c>
      <c r="G8007" s="165">
        <v>11</v>
      </c>
      <c r="H8007" s="165">
        <v>1.7008846625686E-3</v>
      </c>
      <c r="I8007" s="118" t="b">
        <f>OR(L8007='PERAC-ngpPrcsTnD-mthncptr'!$B$1,L8007='PERAC-ngpPrcsTnD-mthncptr'!$C$1,L8007='PERAC-ngpPrcsTnD-mthncptr'!$D$1)</f>
        <v>0</v>
      </c>
      <c r="J8007" s="118">
        <f>IF(I8007=TRUE,G8007+'NPV Calcs'!$D$14,G8007)</f>
        <v>11</v>
      </c>
      <c r="K8007" s="136">
        <f>IF(OR(B8007="GAS",B8007="COL",B8007="LAN",B8007="RICE"),H8007*About!$B$98,IF(B8007="CROP",H8007*About!$B$99,H8007))</f>
        <v>1.9049908220768322E-3</v>
      </c>
      <c r="L8007" s="136" t="str">
        <f>INDEX('EPA Tech to Policy Mapping'!$D:$D,MATCH('EPA Data'!F8007,'EPA Tech to Policy Mapping'!$C:$C,0))</f>
        <v>coal mining - methane capture</v>
      </c>
    </row>
    <row r="8008" spans="1:12" x14ac:dyDescent="0.35">
      <c r="A8008" s="165" t="s">
        <v>425</v>
      </c>
      <c r="B8008" s="165" t="s">
        <v>85</v>
      </c>
      <c r="C8008" s="165">
        <v>2015</v>
      </c>
      <c r="D8008" s="165" t="s">
        <v>336</v>
      </c>
      <c r="E8008" s="165" t="s">
        <v>337</v>
      </c>
      <c r="F8008" s="165" t="s">
        <v>429</v>
      </c>
      <c r="G8008" s="165">
        <v>11</v>
      </c>
      <c r="H8008" s="165">
        <v>0.91972297430038397</v>
      </c>
      <c r="I8008" s="118" t="b">
        <f>OR(L8008='PERAC-ngpPrcsTnD-mthncptr'!$B$1,L8008='PERAC-ngpPrcsTnD-mthncptr'!$C$1,L8008='PERAC-ngpPrcsTnD-mthncptr'!$D$1)</f>
        <v>0</v>
      </c>
      <c r="J8008" s="118">
        <f>IF(I8008=TRUE,G8008+'NPV Calcs'!$D$14,G8008)</f>
        <v>11</v>
      </c>
      <c r="K8008" s="136">
        <f>IF(OR(B8008="GAS",B8008="COL",B8008="LAN",B8008="RICE"),H8008*About!$B$98,IF(B8008="CROP",H8008*About!$B$99,H8008))</f>
        <v>1.0300897312164301</v>
      </c>
      <c r="L8008" s="136" t="str">
        <f>INDEX('EPA Tech to Policy Mapping'!$D:$D,MATCH('EPA Data'!F8008,'EPA Tech to Policy Mapping'!$C:$C,0))</f>
        <v>coal mining - methane destruction</v>
      </c>
    </row>
    <row r="8009" spans="1:12" x14ac:dyDescent="0.35">
      <c r="A8009" s="165" t="s">
        <v>425</v>
      </c>
      <c r="B8009" s="165" t="s">
        <v>85</v>
      </c>
      <c r="C8009" s="165">
        <v>2015</v>
      </c>
      <c r="D8009" s="165" t="s">
        <v>336</v>
      </c>
      <c r="E8009" s="165" t="s">
        <v>337</v>
      </c>
      <c r="F8009" s="165" t="s">
        <v>428</v>
      </c>
      <c r="G8009" s="165">
        <v>11</v>
      </c>
      <c r="H8009" s="165">
        <v>5.9969080612063E-3</v>
      </c>
      <c r="I8009" s="118" t="b">
        <f>OR(L8009='PERAC-ngpPrcsTnD-mthncptr'!$B$1,L8009='PERAC-ngpPrcsTnD-mthncptr'!$C$1,L8009='PERAC-ngpPrcsTnD-mthncptr'!$D$1)</f>
        <v>0</v>
      </c>
      <c r="J8009" s="118">
        <f>IF(I8009=TRUE,G8009+'NPV Calcs'!$D$14,G8009)</f>
        <v>11</v>
      </c>
      <c r="K8009" s="136">
        <f>IF(OR(B8009="GAS",B8009="COL",B8009="LAN",B8009="RICE"),H8009*About!$B$98,IF(B8009="CROP",H8009*About!$B$99,H8009))</f>
        <v>6.7165370285510563E-3</v>
      </c>
      <c r="L8009" s="136" t="str">
        <f>INDEX('EPA Tech to Policy Mapping'!$D:$D,MATCH('EPA Data'!F8009,'EPA Tech to Policy Mapping'!$C:$C,0))</f>
        <v>coal mining - methane destruction</v>
      </c>
    </row>
    <row r="8010" spans="1:12" x14ac:dyDescent="0.35">
      <c r="A8010" s="165" t="s">
        <v>425</v>
      </c>
      <c r="B8010" s="165" t="s">
        <v>85</v>
      </c>
      <c r="C8010" s="165">
        <v>2015</v>
      </c>
      <c r="D8010" s="165" t="s">
        <v>336</v>
      </c>
      <c r="E8010" s="165" t="s">
        <v>337</v>
      </c>
      <c r="F8010" s="165" t="s">
        <v>426</v>
      </c>
      <c r="G8010" s="165">
        <v>11</v>
      </c>
      <c r="H8010" s="165">
        <v>3.06159239262342E-2</v>
      </c>
      <c r="I8010" s="118" t="b">
        <f>OR(L8010='PERAC-ngpPrcsTnD-mthncptr'!$B$1,L8010='PERAC-ngpPrcsTnD-mthncptr'!$C$1,L8010='PERAC-ngpPrcsTnD-mthncptr'!$D$1)</f>
        <v>0</v>
      </c>
      <c r="J8010" s="118">
        <f>IF(I8010=TRUE,G8010+'NPV Calcs'!$D$14,G8010)</f>
        <v>11</v>
      </c>
      <c r="K8010" s="136">
        <f>IF(OR(B8010="GAS",B8010="COL",B8010="LAN",B8010="RICE"),H8010*About!$B$98,IF(B8010="CROP",H8010*About!$B$99,H8010))</f>
        <v>3.4289834797382304E-2</v>
      </c>
      <c r="L8010" s="136" t="str">
        <f>INDEX('EPA Tech to Policy Mapping'!$D:$D,MATCH('EPA Data'!F8010,'EPA Tech to Policy Mapping'!$C:$C,0))</f>
        <v>coal mining - methane capture</v>
      </c>
    </row>
    <row r="8011" spans="1:12" x14ac:dyDescent="0.35">
      <c r="A8011" s="165" t="s">
        <v>425</v>
      </c>
      <c r="B8011" s="165" t="s">
        <v>85</v>
      </c>
      <c r="C8011" s="165">
        <v>2015</v>
      </c>
      <c r="D8011" s="165" t="s">
        <v>336</v>
      </c>
      <c r="E8011" s="165" t="s">
        <v>337</v>
      </c>
      <c r="F8011" s="165" t="s">
        <v>429</v>
      </c>
      <c r="G8011" s="165">
        <v>12</v>
      </c>
      <c r="H8011" s="165">
        <v>0.86547362804412797</v>
      </c>
      <c r="I8011" s="118" t="b">
        <f>OR(L8011='PERAC-ngpPrcsTnD-mthncptr'!$B$1,L8011='PERAC-ngpPrcsTnD-mthncptr'!$C$1,L8011='PERAC-ngpPrcsTnD-mthncptr'!$D$1)</f>
        <v>0</v>
      </c>
      <c r="J8011" s="118">
        <f>IF(I8011=TRUE,G8011+'NPV Calcs'!$D$14,G8011)</f>
        <v>12</v>
      </c>
      <c r="K8011" s="136">
        <f>IF(OR(B8011="GAS",B8011="COL",B8011="LAN",B8011="RICE"),H8011*About!$B$98,IF(B8011="CROP",H8011*About!$B$99,H8011))</f>
        <v>0.96933046340942342</v>
      </c>
      <c r="L8011" s="136" t="str">
        <f>INDEX('EPA Tech to Policy Mapping'!$D:$D,MATCH('EPA Data'!F8011,'EPA Tech to Policy Mapping'!$C:$C,0))</f>
        <v>coal mining - methane destruction</v>
      </c>
    </row>
    <row r="8012" spans="1:12" x14ac:dyDescent="0.35">
      <c r="A8012" s="165" t="s">
        <v>425</v>
      </c>
      <c r="B8012" s="165" t="s">
        <v>85</v>
      </c>
      <c r="C8012" s="165">
        <v>2015</v>
      </c>
      <c r="D8012" s="165" t="s">
        <v>336</v>
      </c>
      <c r="E8012" s="165" t="s">
        <v>337</v>
      </c>
      <c r="F8012" s="165" t="s">
        <v>430</v>
      </c>
      <c r="G8012" s="165">
        <v>12</v>
      </c>
      <c r="H8012" s="165">
        <v>4.8361629014834996E-3</v>
      </c>
      <c r="I8012" s="118" t="b">
        <f>OR(L8012='PERAC-ngpPrcsTnD-mthncptr'!$B$1,L8012='PERAC-ngpPrcsTnD-mthncptr'!$C$1,L8012='PERAC-ngpPrcsTnD-mthncptr'!$D$1)</f>
        <v>0</v>
      </c>
      <c r="J8012" s="118">
        <f>IF(I8012=TRUE,G8012+'NPV Calcs'!$D$14,G8012)</f>
        <v>12</v>
      </c>
      <c r="K8012" s="136">
        <f>IF(OR(B8012="GAS",B8012="COL",B8012="LAN",B8012="RICE"),H8012*About!$B$98,IF(B8012="CROP",H8012*About!$B$99,H8012))</f>
        <v>5.4165024496615199E-3</v>
      </c>
      <c r="L8012" s="136" t="str">
        <f>INDEX('EPA Tech to Policy Mapping'!$D:$D,MATCH('EPA Data'!F8012,'EPA Tech to Policy Mapping'!$C:$C,0))</f>
        <v>coal mining - methane capture</v>
      </c>
    </row>
    <row r="8013" spans="1:12" x14ac:dyDescent="0.35">
      <c r="A8013" s="165" t="s">
        <v>425</v>
      </c>
      <c r="B8013" s="165" t="s">
        <v>85</v>
      </c>
      <c r="C8013" s="165">
        <v>2015</v>
      </c>
      <c r="D8013" s="165" t="s">
        <v>336</v>
      </c>
      <c r="E8013" s="165" t="s">
        <v>337</v>
      </c>
      <c r="F8013" s="165" t="s">
        <v>428</v>
      </c>
      <c r="G8013" s="165">
        <v>12</v>
      </c>
      <c r="H8013" s="165">
        <v>1.8852936802431899E-2</v>
      </c>
      <c r="I8013" s="118" t="b">
        <f>OR(L8013='PERAC-ngpPrcsTnD-mthncptr'!$B$1,L8013='PERAC-ngpPrcsTnD-mthncptr'!$C$1,L8013='PERAC-ngpPrcsTnD-mthncptr'!$D$1)</f>
        <v>0</v>
      </c>
      <c r="J8013" s="118">
        <f>IF(I8013=TRUE,G8013+'NPV Calcs'!$D$14,G8013)</f>
        <v>12</v>
      </c>
      <c r="K8013" s="136">
        <f>IF(OR(B8013="GAS",B8013="COL",B8013="LAN",B8013="RICE"),H8013*About!$B$98,IF(B8013="CROP",H8013*About!$B$99,H8013))</f>
        <v>2.1115289218723729E-2</v>
      </c>
      <c r="L8013" s="136" t="str">
        <f>INDEX('EPA Tech to Policy Mapping'!$D:$D,MATCH('EPA Data'!F8013,'EPA Tech to Policy Mapping'!$C:$C,0))</f>
        <v>coal mining - methane destruction</v>
      </c>
    </row>
    <row r="8014" spans="1:12" x14ac:dyDescent="0.35">
      <c r="A8014" s="165" t="s">
        <v>425</v>
      </c>
      <c r="B8014" s="165" t="s">
        <v>85</v>
      </c>
      <c r="C8014" s="165">
        <v>2015</v>
      </c>
      <c r="D8014" s="165" t="s">
        <v>336</v>
      </c>
      <c r="E8014" s="165" t="s">
        <v>337</v>
      </c>
      <c r="F8014" s="165" t="s">
        <v>426</v>
      </c>
      <c r="G8014" s="165">
        <v>12</v>
      </c>
      <c r="H8014" s="165">
        <v>2.9107529670000101E-2</v>
      </c>
      <c r="I8014" s="118" t="b">
        <f>OR(L8014='PERAC-ngpPrcsTnD-mthncptr'!$B$1,L8014='PERAC-ngpPrcsTnD-mthncptr'!$C$1,L8014='PERAC-ngpPrcsTnD-mthncptr'!$D$1)</f>
        <v>0</v>
      </c>
      <c r="J8014" s="118">
        <f>IF(I8014=TRUE,G8014+'NPV Calcs'!$D$14,G8014)</f>
        <v>12</v>
      </c>
      <c r="K8014" s="136">
        <f>IF(OR(B8014="GAS",B8014="COL",B8014="LAN",B8014="RICE"),H8014*About!$B$98,IF(B8014="CROP",H8014*About!$B$99,H8014))</f>
        <v>3.2600433230400114E-2</v>
      </c>
      <c r="L8014" s="136" t="str">
        <f>INDEX('EPA Tech to Policy Mapping'!$D:$D,MATCH('EPA Data'!F8014,'EPA Tech to Policy Mapping'!$C:$C,0))</f>
        <v>coal mining - methane capture</v>
      </c>
    </row>
    <row r="8015" spans="1:12" x14ac:dyDescent="0.35">
      <c r="A8015" s="165" t="s">
        <v>425</v>
      </c>
      <c r="B8015" s="165" t="s">
        <v>85</v>
      </c>
      <c r="C8015" s="165">
        <v>2015</v>
      </c>
      <c r="D8015" s="165" t="s">
        <v>336</v>
      </c>
      <c r="E8015" s="165" t="s">
        <v>337</v>
      </c>
      <c r="F8015" s="165" t="s">
        <v>429</v>
      </c>
      <c r="G8015" s="165">
        <v>13</v>
      </c>
      <c r="H8015" s="165">
        <v>3.8252820856869199</v>
      </c>
      <c r="I8015" s="118" t="b">
        <f>OR(L8015='PERAC-ngpPrcsTnD-mthncptr'!$B$1,L8015='PERAC-ngpPrcsTnD-mthncptr'!$C$1,L8015='PERAC-ngpPrcsTnD-mthncptr'!$D$1)</f>
        <v>0</v>
      </c>
      <c r="J8015" s="118">
        <f>IF(I8015=TRUE,G8015+'NPV Calcs'!$D$14,G8015)</f>
        <v>13</v>
      </c>
      <c r="K8015" s="136">
        <f>IF(OR(B8015="GAS",B8015="COL",B8015="LAN",B8015="RICE"),H8015*About!$B$98,IF(B8015="CROP",H8015*About!$B$99,H8015))</f>
        <v>4.2843159359693503</v>
      </c>
      <c r="L8015" s="136" t="str">
        <f>INDEX('EPA Tech to Policy Mapping'!$D:$D,MATCH('EPA Data'!F8015,'EPA Tech to Policy Mapping'!$C:$C,0))</f>
        <v>coal mining - methane destruction</v>
      </c>
    </row>
    <row r="8016" spans="1:12" x14ac:dyDescent="0.35">
      <c r="A8016" s="165" t="s">
        <v>425</v>
      </c>
      <c r="B8016" s="165" t="s">
        <v>85</v>
      </c>
      <c r="C8016" s="165">
        <v>2015</v>
      </c>
      <c r="D8016" s="165" t="s">
        <v>336</v>
      </c>
      <c r="E8016" s="165" t="s">
        <v>337</v>
      </c>
      <c r="F8016" s="165" t="s">
        <v>428</v>
      </c>
      <c r="G8016" s="165">
        <v>13</v>
      </c>
      <c r="H8016" s="165">
        <v>2.5419068988413E-3</v>
      </c>
      <c r="I8016" s="118" t="b">
        <f>OR(L8016='PERAC-ngpPrcsTnD-mthncptr'!$B$1,L8016='PERAC-ngpPrcsTnD-mthncptr'!$C$1,L8016='PERAC-ngpPrcsTnD-mthncptr'!$D$1)</f>
        <v>0</v>
      </c>
      <c r="J8016" s="118">
        <f>IF(I8016=TRUE,G8016+'NPV Calcs'!$D$14,G8016)</f>
        <v>13</v>
      </c>
      <c r="K8016" s="136">
        <f>IF(OR(B8016="GAS",B8016="COL",B8016="LAN",B8016="RICE"),H8016*About!$B$98,IF(B8016="CROP",H8016*About!$B$99,H8016))</f>
        <v>2.8469357267022562E-3</v>
      </c>
      <c r="L8016" s="136" t="str">
        <f>INDEX('EPA Tech to Policy Mapping'!$D:$D,MATCH('EPA Data'!F8016,'EPA Tech to Policy Mapping'!$C:$C,0))</f>
        <v>coal mining - methane destruction</v>
      </c>
    </row>
    <row r="8017" spans="1:12" x14ac:dyDescent="0.35">
      <c r="A8017" s="165" t="s">
        <v>425</v>
      </c>
      <c r="B8017" s="165" t="s">
        <v>85</v>
      </c>
      <c r="C8017" s="165">
        <v>2015</v>
      </c>
      <c r="D8017" s="165" t="s">
        <v>336</v>
      </c>
      <c r="E8017" s="165" t="s">
        <v>337</v>
      </c>
      <c r="F8017" s="165" t="s">
        <v>426</v>
      </c>
      <c r="G8017" s="165">
        <v>13</v>
      </c>
      <c r="H8017" s="165">
        <v>5.7943401858210598E-2</v>
      </c>
      <c r="I8017" s="118" t="b">
        <f>OR(L8017='PERAC-ngpPrcsTnD-mthncptr'!$B$1,L8017='PERAC-ngpPrcsTnD-mthncptr'!$C$1,L8017='PERAC-ngpPrcsTnD-mthncptr'!$D$1)</f>
        <v>0</v>
      </c>
      <c r="J8017" s="118">
        <f>IF(I8017=TRUE,G8017+'NPV Calcs'!$D$14,G8017)</f>
        <v>13</v>
      </c>
      <c r="K8017" s="136">
        <f>IF(OR(B8017="GAS",B8017="COL",B8017="LAN",B8017="RICE"),H8017*About!$B$98,IF(B8017="CROP",H8017*About!$B$99,H8017))</f>
        <v>6.4896610081195877E-2</v>
      </c>
      <c r="L8017" s="136" t="str">
        <f>INDEX('EPA Tech to Policy Mapping'!$D:$D,MATCH('EPA Data'!F8017,'EPA Tech to Policy Mapping'!$C:$C,0))</f>
        <v>coal mining - methane capture</v>
      </c>
    </row>
    <row r="8018" spans="1:12" x14ac:dyDescent="0.35">
      <c r="A8018" s="165" t="s">
        <v>425</v>
      </c>
      <c r="B8018" s="165" t="s">
        <v>85</v>
      </c>
      <c r="C8018" s="165">
        <v>2015</v>
      </c>
      <c r="D8018" s="165" t="s">
        <v>336</v>
      </c>
      <c r="E8018" s="165" t="s">
        <v>337</v>
      </c>
      <c r="F8018" s="165" t="s">
        <v>428</v>
      </c>
      <c r="G8018" s="165">
        <v>14</v>
      </c>
      <c r="H8018" s="165">
        <v>2.2754743695258999E-3</v>
      </c>
      <c r="I8018" s="118" t="b">
        <f>OR(L8018='PERAC-ngpPrcsTnD-mthncptr'!$B$1,L8018='PERAC-ngpPrcsTnD-mthncptr'!$C$1,L8018='PERAC-ngpPrcsTnD-mthncptr'!$D$1)</f>
        <v>0</v>
      </c>
      <c r="J8018" s="118">
        <f>IF(I8018=TRUE,G8018+'NPV Calcs'!$D$14,G8018)</f>
        <v>14</v>
      </c>
      <c r="K8018" s="136">
        <f>IF(OR(B8018="GAS",B8018="COL",B8018="LAN",B8018="RICE"),H8018*About!$B$98,IF(B8018="CROP",H8018*About!$B$99,H8018))</f>
        <v>2.5485312938690083E-3</v>
      </c>
      <c r="L8018" s="136" t="str">
        <f>INDEX('EPA Tech to Policy Mapping'!$D:$D,MATCH('EPA Data'!F8018,'EPA Tech to Policy Mapping'!$C:$C,0))</f>
        <v>coal mining - methane destruction</v>
      </c>
    </row>
    <row r="8019" spans="1:12" x14ac:dyDescent="0.35">
      <c r="A8019" s="165" t="s">
        <v>425</v>
      </c>
      <c r="B8019" s="165" t="s">
        <v>85</v>
      </c>
      <c r="C8019" s="165">
        <v>2015</v>
      </c>
      <c r="D8019" s="165" t="s">
        <v>336</v>
      </c>
      <c r="E8019" s="165" t="s">
        <v>337</v>
      </c>
      <c r="F8019" s="165" t="s">
        <v>426</v>
      </c>
      <c r="G8019" s="165">
        <v>14</v>
      </c>
      <c r="H8019" s="165">
        <v>2.7513882145285599E-2</v>
      </c>
      <c r="I8019" s="118" t="b">
        <f>OR(L8019='PERAC-ngpPrcsTnD-mthncptr'!$B$1,L8019='PERAC-ngpPrcsTnD-mthncptr'!$C$1,L8019='PERAC-ngpPrcsTnD-mthncptr'!$D$1)</f>
        <v>0</v>
      </c>
      <c r="J8019" s="118">
        <f>IF(I8019=TRUE,G8019+'NPV Calcs'!$D$14,G8019)</f>
        <v>14</v>
      </c>
      <c r="K8019" s="136">
        <f>IF(OR(B8019="GAS",B8019="COL",B8019="LAN",B8019="RICE"),H8019*About!$B$98,IF(B8019="CROP",H8019*About!$B$99,H8019))</f>
        <v>3.0815548002719875E-2</v>
      </c>
      <c r="L8019" s="136" t="str">
        <f>INDEX('EPA Tech to Policy Mapping'!$D:$D,MATCH('EPA Data'!F8019,'EPA Tech to Policy Mapping'!$C:$C,0))</f>
        <v>coal mining - methane capture</v>
      </c>
    </row>
    <row r="8020" spans="1:12" x14ac:dyDescent="0.35">
      <c r="A8020" s="165" t="s">
        <v>425</v>
      </c>
      <c r="B8020" s="165" t="s">
        <v>85</v>
      </c>
      <c r="C8020" s="165">
        <v>2015</v>
      </c>
      <c r="D8020" s="165" t="s">
        <v>336</v>
      </c>
      <c r="E8020" s="165" t="s">
        <v>337</v>
      </c>
      <c r="F8020" s="165" t="s">
        <v>430</v>
      </c>
      <c r="G8020" s="165">
        <v>14</v>
      </c>
      <c r="H8020" s="165">
        <v>3.0161833856254998E-3</v>
      </c>
      <c r="I8020" s="118" t="b">
        <f>OR(L8020='PERAC-ngpPrcsTnD-mthncptr'!$B$1,L8020='PERAC-ngpPrcsTnD-mthncptr'!$C$1,L8020='PERAC-ngpPrcsTnD-mthncptr'!$D$1)</f>
        <v>0</v>
      </c>
      <c r="J8020" s="118">
        <f>IF(I8020=TRUE,G8020+'NPV Calcs'!$D$14,G8020)</f>
        <v>14</v>
      </c>
      <c r="K8020" s="136">
        <f>IF(OR(B8020="GAS",B8020="COL",B8020="LAN",B8020="RICE"),H8020*About!$B$98,IF(B8020="CROP",H8020*About!$B$99,H8020))</f>
        <v>3.3781253919005602E-3</v>
      </c>
      <c r="L8020" s="136" t="str">
        <f>INDEX('EPA Tech to Policy Mapping'!$D:$D,MATCH('EPA Data'!F8020,'EPA Tech to Policy Mapping'!$C:$C,0))</f>
        <v>coal mining - methane capture</v>
      </c>
    </row>
    <row r="8021" spans="1:12" x14ac:dyDescent="0.35">
      <c r="A8021" s="165" t="s">
        <v>425</v>
      </c>
      <c r="B8021" s="165" t="s">
        <v>85</v>
      </c>
      <c r="C8021" s="165">
        <v>2015</v>
      </c>
      <c r="D8021" s="165" t="s">
        <v>336</v>
      </c>
      <c r="E8021" s="165" t="s">
        <v>337</v>
      </c>
      <c r="F8021" s="165" t="s">
        <v>426</v>
      </c>
      <c r="G8021" s="165">
        <v>15</v>
      </c>
      <c r="H8021" s="165">
        <v>7.9126220196485506E-2</v>
      </c>
      <c r="I8021" s="118" t="b">
        <f>OR(L8021='PERAC-ngpPrcsTnD-mthncptr'!$B$1,L8021='PERAC-ngpPrcsTnD-mthncptr'!$C$1,L8021='PERAC-ngpPrcsTnD-mthncptr'!$D$1)</f>
        <v>0</v>
      </c>
      <c r="J8021" s="118">
        <f>IF(I8021=TRUE,G8021+'NPV Calcs'!$D$14,G8021)</f>
        <v>15</v>
      </c>
      <c r="K8021" s="136">
        <f>IF(OR(B8021="GAS",B8021="COL",B8021="LAN",B8021="RICE"),H8021*About!$B$98,IF(B8021="CROP",H8021*About!$B$99,H8021))</f>
        <v>8.8621366620063771E-2</v>
      </c>
      <c r="L8021" s="136" t="str">
        <f>INDEX('EPA Tech to Policy Mapping'!$D:$D,MATCH('EPA Data'!F8021,'EPA Tech to Policy Mapping'!$C:$C,0))</f>
        <v>coal mining - methane capture</v>
      </c>
    </row>
    <row r="8022" spans="1:12" x14ac:dyDescent="0.35">
      <c r="A8022" s="165" t="s">
        <v>425</v>
      </c>
      <c r="B8022" s="165" t="s">
        <v>85</v>
      </c>
      <c r="C8022" s="165">
        <v>2015</v>
      </c>
      <c r="D8022" s="165" t="s">
        <v>336</v>
      </c>
      <c r="E8022" s="165" t="s">
        <v>337</v>
      </c>
      <c r="F8022" s="165" t="s">
        <v>428</v>
      </c>
      <c r="G8022" s="165">
        <v>15</v>
      </c>
      <c r="H8022" s="165">
        <v>2.1600842010229999E-3</v>
      </c>
      <c r="I8022" s="118" t="b">
        <f>OR(L8022='PERAC-ngpPrcsTnD-mthncptr'!$B$1,L8022='PERAC-ngpPrcsTnD-mthncptr'!$C$1,L8022='PERAC-ngpPrcsTnD-mthncptr'!$D$1)</f>
        <v>0</v>
      </c>
      <c r="J8022" s="118">
        <f>IF(I8022=TRUE,G8022+'NPV Calcs'!$D$14,G8022)</f>
        <v>15</v>
      </c>
      <c r="K8022" s="136">
        <f>IF(OR(B8022="GAS",B8022="COL",B8022="LAN",B8022="RICE"),H8022*About!$B$98,IF(B8022="CROP",H8022*About!$B$99,H8022))</f>
        <v>2.41929430514576E-3</v>
      </c>
      <c r="L8022" s="136" t="str">
        <f>INDEX('EPA Tech to Policy Mapping'!$D:$D,MATCH('EPA Data'!F8022,'EPA Tech to Policy Mapping'!$C:$C,0))</f>
        <v>coal mining - methane destruction</v>
      </c>
    </row>
    <row r="8023" spans="1:12" x14ac:dyDescent="0.35">
      <c r="A8023" s="165" t="s">
        <v>425</v>
      </c>
      <c r="B8023" s="165" t="s">
        <v>85</v>
      </c>
      <c r="C8023" s="165">
        <v>2015</v>
      </c>
      <c r="D8023" s="165" t="s">
        <v>336</v>
      </c>
      <c r="E8023" s="165" t="s">
        <v>337</v>
      </c>
      <c r="F8023" s="165" t="s">
        <v>430</v>
      </c>
      <c r="G8023" s="165">
        <v>15</v>
      </c>
      <c r="H8023" s="165">
        <v>2.9082668479531999E-3</v>
      </c>
      <c r="I8023" s="118" t="b">
        <f>OR(L8023='PERAC-ngpPrcsTnD-mthncptr'!$B$1,L8023='PERAC-ngpPrcsTnD-mthncptr'!$C$1,L8023='PERAC-ngpPrcsTnD-mthncptr'!$D$1)</f>
        <v>0</v>
      </c>
      <c r="J8023" s="118">
        <f>IF(I8023=TRUE,G8023+'NPV Calcs'!$D$14,G8023)</f>
        <v>15</v>
      </c>
      <c r="K8023" s="136">
        <f>IF(OR(B8023="GAS",B8023="COL",B8023="LAN",B8023="RICE"),H8023*About!$B$98,IF(B8023="CROP",H8023*About!$B$99,H8023))</f>
        <v>3.257258869707584E-3</v>
      </c>
      <c r="L8023" s="136" t="str">
        <f>INDEX('EPA Tech to Policy Mapping'!$D:$D,MATCH('EPA Data'!F8023,'EPA Tech to Policy Mapping'!$C:$C,0))</f>
        <v>coal mining - methane capture</v>
      </c>
    </row>
    <row r="8024" spans="1:12" x14ac:dyDescent="0.35">
      <c r="A8024" s="165" t="s">
        <v>425</v>
      </c>
      <c r="B8024" s="165" t="s">
        <v>85</v>
      </c>
      <c r="C8024" s="165">
        <v>2015</v>
      </c>
      <c r="D8024" s="165" t="s">
        <v>336</v>
      </c>
      <c r="E8024" s="165" t="s">
        <v>337</v>
      </c>
      <c r="F8024" s="165" t="s">
        <v>429</v>
      </c>
      <c r="G8024" s="165">
        <v>15</v>
      </c>
      <c r="H8024" s="165">
        <v>8.7817259132862105E-2</v>
      </c>
      <c r="I8024" s="118" t="b">
        <f>OR(L8024='PERAC-ngpPrcsTnD-mthncptr'!$B$1,L8024='PERAC-ngpPrcsTnD-mthncptr'!$C$1,L8024='PERAC-ngpPrcsTnD-mthncptr'!$D$1)</f>
        <v>0</v>
      </c>
      <c r="J8024" s="118">
        <f>IF(I8024=TRUE,G8024+'NPV Calcs'!$D$14,G8024)</f>
        <v>15</v>
      </c>
      <c r="K8024" s="136">
        <f>IF(OR(B8024="GAS",B8024="COL",B8024="LAN",B8024="RICE"),H8024*About!$B$98,IF(B8024="CROP",H8024*About!$B$99,H8024))</f>
        <v>9.8355330228805563E-2</v>
      </c>
      <c r="L8024" s="136" t="str">
        <f>INDEX('EPA Tech to Policy Mapping'!$D:$D,MATCH('EPA Data'!F8024,'EPA Tech to Policy Mapping'!$C:$C,0))</f>
        <v>coal mining - methane destruction</v>
      </c>
    </row>
    <row r="8025" spans="1:12" x14ac:dyDescent="0.35">
      <c r="A8025" s="165" t="s">
        <v>425</v>
      </c>
      <c r="B8025" s="165" t="s">
        <v>85</v>
      </c>
      <c r="C8025" s="165">
        <v>2015</v>
      </c>
      <c r="D8025" s="165" t="s">
        <v>336</v>
      </c>
      <c r="E8025" s="165" t="s">
        <v>337</v>
      </c>
      <c r="F8025" s="165" t="s">
        <v>430</v>
      </c>
      <c r="G8025" s="165">
        <v>16</v>
      </c>
      <c r="H8025" s="165">
        <v>2.8559119673445999E-3</v>
      </c>
      <c r="I8025" s="118" t="b">
        <f>OR(L8025='PERAC-ngpPrcsTnD-mthncptr'!$B$1,L8025='PERAC-ngpPrcsTnD-mthncptr'!$C$1,L8025='PERAC-ngpPrcsTnD-mthncptr'!$D$1)</f>
        <v>0</v>
      </c>
      <c r="J8025" s="118">
        <f>IF(I8025=TRUE,G8025+'NPV Calcs'!$D$14,G8025)</f>
        <v>16</v>
      </c>
      <c r="K8025" s="136">
        <f>IF(OR(B8025="GAS",B8025="COL",B8025="LAN",B8025="RICE"),H8025*About!$B$98,IF(B8025="CROP",H8025*About!$B$99,H8025))</f>
        <v>3.1986214034259519E-3</v>
      </c>
      <c r="L8025" s="136" t="str">
        <f>INDEX('EPA Tech to Policy Mapping'!$D:$D,MATCH('EPA Data'!F8025,'EPA Tech to Policy Mapping'!$C:$C,0))</f>
        <v>coal mining - methane capture</v>
      </c>
    </row>
    <row r="8026" spans="1:12" x14ac:dyDescent="0.35">
      <c r="A8026" s="165" t="s">
        <v>425</v>
      </c>
      <c r="B8026" s="165" t="s">
        <v>85</v>
      </c>
      <c r="C8026" s="165">
        <v>2015</v>
      </c>
      <c r="D8026" s="165" t="s">
        <v>336</v>
      </c>
      <c r="E8026" s="165" t="s">
        <v>337</v>
      </c>
      <c r="F8026" s="165" t="s">
        <v>428</v>
      </c>
      <c r="G8026" s="165">
        <v>16</v>
      </c>
      <c r="H8026" s="165">
        <v>1.17760273860767E-2</v>
      </c>
      <c r="I8026" s="118" t="b">
        <f>OR(L8026='PERAC-ngpPrcsTnD-mthncptr'!$B$1,L8026='PERAC-ngpPrcsTnD-mthncptr'!$C$1,L8026='PERAC-ngpPrcsTnD-mthncptr'!$D$1)</f>
        <v>0</v>
      </c>
      <c r="J8026" s="118">
        <f>IF(I8026=TRUE,G8026+'NPV Calcs'!$D$14,G8026)</f>
        <v>16</v>
      </c>
      <c r="K8026" s="136">
        <f>IF(OR(B8026="GAS",B8026="COL",B8026="LAN",B8026="RICE"),H8026*About!$B$98,IF(B8026="CROP",H8026*About!$B$99,H8026))</f>
        <v>1.3189150672405905E-2</v>
      </c>
      <c r="L8026" s="136" t="str">
        <f>INDEX('EPA Tech to Policy Mapping'!$D:$D,MATCH('EPA Data'!F8026,'EPA Tech to Policy Mapping'!$C:$C,0))</f>
        <v>coal mining - methane destruction</v>
      </c>
    </row>
    <row r="8027" spans="1:12" x14ac:dyDescent="0.35">
      <c r="A8027" s="165" t="s">
        <v>425</v>
      </c>
      <c r="B8027" s="165" t="s">
        <v>85</v>
      </c>
      <c r="C8027" s="165">
        <v>2015</v>
      </c>
      <c r="D8027" s="165" t="s">
        <v>336</v>
      </c>
      <c r="E8027" s="165" t="s">
        <v>337</v>
      </c>
      <c r="F8027" s="165" t="s">
        <v>426</v>
      </c>
      <c r="G8027" s="165">
        <v>16</v>
      </c>
      <c r="H8027" s="165">
        <v>5.1406417042016997E-2</v>
      </c>
      <c r="I8027" s="118" t="b">
        <f>OR(L8027='PERAC-ngpPrcsTnD-mthncptr'!$B$1,L8027='PERAC-ngpPrcsTnD-mthncptr'!$C$1,L8027='PERAC-ngpPrcsTnD-mthncptr'!$D$1)</f>
        <v>0</v>
      </c>
      <c r="J8027" s="118">
        <f>IF(I8027=TRUE,G8027+'NPV Calcs'!$D$14,G8027)</f>
        <v>16</v>
      </c>
      <c r="K8027" s="136">
        <f>IF(OR(B8027="GAS",B8027="COL",B8027="LAN",B8027="RICE"),H8027*About!$B$98,IF(B8027="CROP",H8027*About!$B$99,H8027))</f>
        <v>5.757518708705904E-2</v>
      </c>
      <c r="L8027" s="136" t="str">
        <f>INDEX('EPA Tech to Policy Mapping'!$D:$D,MATCH('EPA Data'!F8027,'EPA Tech to Policy Mapping'!$C:$C,0))</f>
        <v>coal mining - methane capture</v>
      </c>
    </row>
    <row r="8028" spans="1:12" x14ac:dyDescent="0.35">
      <c r="A8028" s="165" t="s">
        <v>425</v>
      </c>
      <c r="B8028" s="165" t="s">
        <v>85</v>
      </c>
      <c r="C8028" s="165">
        <v>2015</v>
      </c>
      <c r="D8028" s="165" t="s">
        <v>336</v>
      </c>
      <c r="E8028" s="165" t="s">
        <v>337</v>
      </c>
      <c r="F8028" s="165" t="s">
        <v>428</v>
      </c>
      <c r="G8028" s="165">
        <v>17</v>
      </c>
      <c r="H8028" s="165">
        <v>7.5708298245444998E-3</v>
      </c>
      <c r="I8028" s="118" t="b">
        <f>OR(L8028='PERAC-ngpPrcsTnD-mthncptr'!$B$1,L8028='PERAC-ngpPrcsTnD-mthncptr'!$C$1,L8028='PERAC-ngpPrcsTnD-mthncptr'!$D$1)</f>
        <v>0</v>
      </c>
      <c r="J8028" s="118">
        <f>IF(I8028=TRUE,G8028+'NPV Calcs'!$D$14,G8028)</f>
        <v>17</v>
      </c>
      <c r="K8028" s="136">
        <f>IF(OR(B8028="GAS",B8028="COL",B8028="LAN",B8028="RICE"),H8028*About!$B$98,IF(B8028="CROP",H8028*About!$B$99,H8028))</f>
        <v>8.4793294034898412E-3</v>
      </c>
      <c r="L8028" s="136" t="str">
        <f>INDEX('EPA Tech to Policy Mapping'!$D:$D,MATCH('EPA Data'!F8028,'EPA Tech to Policy Mapping'!$C:$C,0))</f>
        <v>coal mining - methane destruction</v>
      </c>
    </row>
    <row r="8029" spans="1:12" x14ac:dyDescent="0.35">
      <c r="A8029" s="165" t="s">
        <v>425</v>
      </c>
      <c r="B8029" s="165" t="s">
        <v>85</v>
      </c>
      <c r="C8029" s="165">
        <v>2015</v>
      </c>
      <c r="D8029" s="165" t="s">
        <v>336</v>
      </c>
      <c r="E8029" s="165" t="s">
        <v>337</v>
      </c>
      <c r="F8029" s="165" t="s">
        <v>426</v>
      </c>
      <c r="G8029" s="165">
        <v>18</v>
      </c>
      <c r="H8029" s="165">
        <v>2.3957783356308899E-2</v>
      </c>
      <c r="I8029" s="118" t="b">
        <f>OR(L8029='PERAC-ngpPrcsTnD-mthncptr'!$B$1,L8029='PERAC-ngpPrcsTnD-mthncptr'!$C$1,L8029='PERAC-ngpPrcsTnD-mthncptr'!$D$1)</f>
        <v>0</v>
      </c>
      <c r="J8029" s="118">
        <f>IF(I8029=TRUE,G8029+'NPV Calcs'!$D$14,G8029)</f>
        <v>18</v>
      </c>
      <c r="K8029" s="136">
        <f>IF(OR(B8029="GAS",B8029="COL",B8029="LAN",B8029="RICE"),H8029*About!$B$98,IF(B8029="CROP",H8029*About!$B$99,H8029))</f>
        <v>2.683271735906597E-2</v>
      </c>
      <c r="L8029" s="136" t="str">
        <f>INDEX('EPA Tech to Policy Mapping'!$D:$D,MATCH('EPA Data'!F8029,'EPA Tech to Policy Mapping'!$C:$C,0))</f>
        <v>coal mining - methane capture</v>
      </c>
    </row>
    <row r="8030" spans="1:12" x14ac:dyDescent="0.35">
      <c r="A8030" s="165" t="s">
        <v>425</v>
      </c>
      <c r="B8030" s="165" t="s">
        <v>85</v>
      </c>
      <c r="C8030" s="165">
        <v>2015</v>
      </c>
      <c r="D8030" s="165" t="s">
        <v>336</v>
      </c>
      <c r="E8030" s="165" t="s">
        <v>337</v>
      </c>
      <c r="F8030" s="165" t="s">
        <v>429</v>
      </c>
      <c r="G8030" s="165">
        <v>18</v>
      </c>
      <c r="H8030" s="165">
        <v>2.78342962265015E-2</v>
      </c>
      <c r="I8030" s="118" t="b">
        <f>OR(L8030='PERAC-ngpPrcsTnD-mthncptr'!$B$1,L8030='PERAC-ngpPrcsTnD-mthncptr'!$C$1,L8030='PERAC-ngpPrcsTnD-mthncptr'!$D$1)</f>
        <v>0</v>
      </c>
      <c r="J8030" s="118">
        <f>IF(I8030=TRUE,G8030+'NPV Calcs'!$D$14,G8030)</f>
        <v>18</v>
      </c>
      <c r="K8030" s="136">
        <f>IF(OR(B8030="GAS",B8030="COL",B8030="LAN",B8030="RICE"),H8030*About!$B$98,IF(B8030="CROP",H8030*About!$B$99,H8030))</f>
        <v>3.1174411773681684E-2</v>
      </c>
      <c r="L8030" s="136" t="str">
        <f>INDEX('EPA Tech to Policy Mapping'!$D:$D,MATCH('EPA Data'!F8030,'EPA Tech to Policy Mapping'!$C:$C,0))</f>
        <v>coal mining - methane destruction</v>
      </c>
    </row>
    <row r="8031" spans="1:12" x14ac:dyDescent="0.35">
      <c r="A8031" s="165" t="s">
        <v>425</v>
      </c>
      <c r="B8031" s="165" t="s">
        <v>85</v>
      </c>
      <c r="C8031" s="165">
        <v>2015</v>
      </c>
      <c r="D8031" s="165" t="s">
        <v>336</v>
      </c>
      <c r="E8031" s="165" t="s">
        <v>337</v>
      </c>
      <c r="F8031" s="165" t="s">
        <v>428</v>
      </c>
      <c r="G8031" s="165">
        <v>18</v>
      </c>
      <c r="H8031" s="165">
        <v>1.7608377384022E-3</v>
      </c>
      <c r="I8031" s="118" t="b">
        <f>OR(L8031='PERAC-ngpPrcsTnD-mthncptr'!$B$1,L8031='PERAC-ngpPrcsTnD-mthncptr'!$C$1,L8031='PERAC-ngpPrcsTnD-mthncptr'!$D$1)</f>
        <v>0</v>
      </c>
      <c r="J8031" s="118">
        <f>IF(I8031=TRUE,G8031+'NPV Calcs'!$D$14,G8031)</f>
        <v>18</v>
      </c>
      <c r="K8031" s="136">
        <f>IF(OR(B8031="GAS",B8031="COL",B8031="LAN",B8031="RICE"),H8031*About!$B$98,IF(B8031="CROP",H8031*About!$B$99,H8031))</f>
        <v>1.9721382670104641E-3</v>
      </c>
      <c r="L8031" s="136" t="str">
        <f>INDEX('EPA Tech to Policy Mapping'!$D:$D,MATCH('EPA Data'!F8031,'EPA Tech to Policy Mapping'!$C:$C,0))</f>
        <v>coal mining - methane destruction</v>
      </c>
    </row>
    <row r="8032" spans="1:12" x14ac:dyDescent="0.35">
      <c r="A8032" s="165" t="s">
        <v>425</v>
      </c>
      <c r="B8032" s="165" t="s">
        <v>85</v>
      </c>
      <c r="C8032" s="165">
        <v>2015</v>
      </c>
      <c r="D8032" s="165" t="s">
        <v>336</v>
      </c>
      <c r="E8032" s="165" t="s">
        <v>337</v>
      </c>
      <c r="F8032" s="165" t="s">
        <v>430</v>
      </c>
      <c r="G8032" s="165">
        <v>19</v>
      </c>
      <c r="H8032" s="165">
        <v>1.3309880159795E-3</v>
      </c>
      <c r="I8032" s="118" t="b">
        <f>OR(L8032='PERAC-ngpPrcsTnD-mthncptr'!$B$1,L8032='PERAC-ngpPrcsTnD-mthncptr'!$C$1,L8032='PERAC-ngpPrcsTnD-mthncptr'!$D$1)</f>
        <v>0</v>
      </c>
      <c r="J8032" s="118">
        <f>IF(I8032=TRUE,G8032+'NPV Calcs'!$D$14,G8032)</f>
        <v>19</v>
      </c>
      <c r="K8032" s="136">
        <f>IF(OR(B8032="GAS",B8032="COL",B8032="LAN",B8032="RICE"),H8032*About!$B$98,IF(B8032="CROP",H8032*About!$B$99,H8032))</f>
        <v>1.4907065778970402E-3</v>
      </c>
      <c r="L8032" s="136" t="str">
        <f>INDEX('EPA Tech to Policy Mapping'!$D:$D,MATCH('EPA Data'!F8032,'EPA Tech to Policy Mapping'!$C:$C,0))</f>
        <v>coal mining - methane capture</v>
      </c>
    </row>
    <row r="8033" spans="1:12" x14ac:dyDescent="0.35">
      <c r="A8033" s="165" t="s">
        <v>425</v>
      </c>
      <c r="B8033" s="165" t="s">
        <v>85</v>
      </c>
      <c r="C8033" s="165">
        <v>2015</v>
      </c>
      <c r="D8033" s="165" t="s">
        <v>336</v>
      </c>
      <c r="E8033" s="165" t="s">
        <v>337</v>
      </c>
      <c r="F8033" s="165" t="s">
        <v>426</v>
      </c>
      <c r="G8033" s="165">
        <v>19</v>
      </c>
      <c r="H8033" s="165">
        <v>9.1840401291847201E-2</v>
      </c>
      <c r="I8033" s="118" t="b">
        <f>OR(L8033='PERAC-ngpPrcsTnD-mthncptr'!$B$1,L8033='PERAC-ngpPrcsTnD-mthncptr'!$C$1,L8033='PERAC-ngpPrcsTnD-mthncptr'!$D$1)</f>
        <v>0</v>
      </c>
      <c r="J8033" s="118">
        <f>IF(I8033=TRUE,G8033+'NPV Calcs'!$D$14,G8033)</f>
        <v>19</v>
      </c>
      <c r="K8033" s="136">
        <f>IF(OR(B8033="GAS",B8033="COL",B8033="LAN",B8033="RICE"),H8033*About!$B$98,IF(B8033="CROP",H8033*About!$B$99,H8033))</f>
        <v>0.10286124944686888</v>
      </c>
      <c r="L8033" s="136" t="str">
        <f>INDEX('EPA Tech to Policy Mapping'!$D:$D,MATCH('EPA Data'!F8033,'EPA Tech to Policy Mapping'!$C:$C,0))</f>
        <v>coal mining - methane capture</v>
      </c>
    </row>
    <row r="8034" spans="1:12" x14ac:dyDescent="0.35">
      <c r="A8034" s="165" t="s">
        <v>425</v>
      </c>
      <c r="B8034" s="165" t="s">
        <v>85</v>
      </c>
      <c r="C8034" s="165">
        <v>2015</v>
      </c>
      <c r="D8034" s="165" t="s">
        <v>336</v>
      </c>
      <c r="E8034" s="165" t="s">
        <v>337</v>
      </c>
      <c r="F8034" s="165" t="s">
        <v>428</v>
      </c>
      <c r="G8034" s="165">
        <v>19</v>
      </c>
      <c r="H8034" s="165">
        <v>3.3179696183651998E-3</v>
      </c>
      <c r="I8034" s="118" t="b">
        <f>OR(L8034='PERAC-ngpPrcsTnD-mthncptr'!$B$1,L8034='PERAC-ngpPrcsTnD-mthncptr'!$C$1,L8034='PERAC-ngpPrcsTnD-mthncptr'!$D$1)</f>
        <v>0</v>
      </c>
      <c r="J8034" s="118">
        <f>IF(I8034=TRUE,G8034+'NPV Calcs'!$D$14,G8034)</f>
        <v>19</v>
      </c>
      <c r="K8034" s="136">
        <f>IF(OR(B8034="GAS",B8034="COL",B8034="LAN",B8034="RICE"),H8034*About!$B$98,IF(B8034="CROP",H8034*About!$B$99,H8034))</f>
        <v>3.7161259725690243E-3</v>
      </c>
      <c r="L8034" s="136" t="str">
        <f>INDEX('EPA Tech to Policy Mapping'!$D:$D,MATCH('EPA Data'!F8034,'EPA Tech to Policy Mapping'!$C:$C,0))</f>
        <v>coal mining - methane destruction</v>
      </c>
    </row>
    <row r="8035" spans="1:12" x14ac:dyDescent="0.35">
      <c r="A8035" s="165" t="s">
        <v>425</v>
      </c>
      <c r="B8035" s="165" t="s">
        <v>85</v>
      </c>
      <c r="C8035" s="165">
        <v>2015</v>
      </c>
      <c r="D8035" s="165" t="s">
        <v>336</v>
      </c>
      <c r="E8035" s="165" t="s">
        <v>337</v>
      </c>
      <c r="F8035" s="165" t="s">
        <v>430</v>
      </c>
      <c r="G8035" s="165">
        <v>20</v>
      </c>
      <c r="H8035" s="165">
        <v>3.8424250669776999E-3</v>
      </c>
      <c r="I8035" s="118" t="b">
        <f>OR(L8035='PERAC-ngpPrcsTnD-mthncptr'!$B$1,L8035='PERAC-ngpPrcsTnD-mthncptr'!$C$1,L8035='PERAC-ngpPrcsTnD-mthncptr'!$D$1)</f>
        <v>0</v>
      </c>
      <c r="J8035" s="118">
        <f>IF(I8035=TRUE,G8035+'NPV Calcs'!$D$14,G8035)</f>
        <v>20</v>
      </c>
      <c r="K8035" s="136">
        <f>IF(OR(B8035="GAS",B8035="COL",B8035="LAN",B8035="RICE"),H8035*About!$B$98,IF(B8035="CROP",H8035*About!$B$99,H8035))</f>
        <v>4.303516075015024E-3</v>
      </c>
      <c r="L8035" s="136" t="str">
        <f>INDEX('EPA Tech to Policy Mapping'!$D:$D,MATCH('EPA Data'!F8035,'EPA Tech to Policy Mapping'!$C:$C,0))</f>
        <v>coal mining - methane capture</v>
      </c>
    </row>
    <row r="8036" spans="1:12" x14ac:dyDescent="0.35">
      <c r="A8036" s="165" t="s">
        <v>425</v>
      </c>
      <c r="B8036" s="165" t="s">
        <v>85</v>
      </c>
      <c r="C8036" s="165">
        <v>2015</v>
      </c>
      <c r="D8036" s="165" t="s">
        <v>336</v>
      </c>
      <c r="E8036" s="165" t="s">
        <v>337</v>
      </c>
      <c r="F8036" s="165" t="s">
        <v>428</v>
      </c>
      <c r="G8036" s="165">
        <v>20</v>
      </c>
      <c r="H8036" s="165">
        <v>3.2190779456869002E-3</v>
      </c>
      <c r="I8036" s="118" t="b">
        <f>OR(L8036='PERAC-ngpPrcsTnD-mthncptr'!$B$1,L8036='PERAC-ngpPrcsTnD-mthncptr'!$C$1,L8036='PERAC-ngpPrcsTnD-mthncptr'!$D$1)</f>
        <v>0</v>
      </c>
      <c r="J8036" s="118">
        <f>IF(I8036=TRUE,G8036+'NPV Calcs'!$D$14,G8036)</f>
        <v>20</v>
      </c>
      <c r="K8036" s="136">
        <f>IF(OR(B8036="GAS",B8036="COL",B8036="LAN",B8036="RICE"),H8036*About!$B$98,IF(B8036="CROP",H8036*About!$B$99,H8036))</f>
        <v>3.6053672991693286E-3</v>
      </c>
      <c r="L8036" s="136" t="str">
        <f>INDEX('EPA Tech to Policy Mapping'!$D:$D,MATCH('EPA Data'!F8036,'EPA Tech to Policy Mapping'!$C:$C,0))</f>
        <v>coal mining - methane destruction</v>
      </c>
    </row>
    <row r="8037" spans="1:12" x14ac:dyDescent="0.35">
      <c r="A8037" s="165" t="s">
        <v>425</v>
      </c>
      <c r="B8037" s="165" t="s">
        <v>85</v>
      </c>
      <c r="C8037" s="165">
        <v>2015</v>
      </c>
      <c r="D8037" s="165" t="s">
        <v>336</v>
      </c>
      <c r="E8037" s="165" t="s">
        <v>337</v>
      </c>
      <c r="F8037" s="165" t="s">
        <v>429</v>
      </c>
      <c r="G8037" s="165">
        <v>20</v>
      </c>
      <c r="H8037" s="165">
        <v>9.1429077088832897E-2</v>
      </c>
      <c r="I8037" s="118" t="b">
        <f>OR(L8037='PERAC-ngpPrcsTnD-mthncptr'!$B$1,L8037='PERAC-ngpPrcsTnD-mthncptr'!$C$1,L8037='PERAC-ngpPrcsTnD-mthncptr'!$D$1)</f>
        <v>0</v>
      </c>
      <c r="J8037" s="118">
        <f>IF(I8037=TRUE,G8037+'NPV Calcs'!$D$14,G8037)</f>
        <v>20</v>
      </c>
      <c r="K8037" s="136">
        <f>IF(OR(B8037="GAS",B8037="COL",B8037="LAN",B8037="RICE"),H8037*About!$B$98,IF(B8037="CROP",H8037*About!$B$99,H8037))</f>
        <v>0.10240056633949285</v>
      </c>
      <c r="L8037" s="136" t="str">
        <f>INDEX('EPA Tech to Policy Mapping'!$D:$D,MATCH('EPA Data'!F8037,'EPA Tech to Policy Mapping'!$C:$C,0))</f>
        <v>coal mining - methane destruction</v>
      </c>
    </row>
    <row r="8038" spans="1:12" x14ac:dyDescent="0.35">
      <c r="A8038" s="165" t="s">
        <v>425</v>
      </c>
      <c r="B8038" s="165" t="s">
        <v>85</v>
      </c>
      <c r="C8038" s="165">
        <v>2015</v>
      </c>
      <c r="D8038" s="165" t="s">
        <v>336</v>
      </c>
      <c r="E8038" s="165" t="s">
        <v>337</v>
      </c>
      <c r="F8038" s="165" t="s">
        <v>430</v>
      </c>
      <c r="G8038" s="165">
        <v>21</v>
      </c>
      <c r="H8038" s="165">
        <v>1.2598194880411001E-3</v>
      </c>
      <c r="I8038" s="118" t="b">
        <f>OR(L8038='PERAC-ngpPrcsTnD-mthncptr'!$B$1,L8038='PERAC-ngpPrcsTnD-mthncptr'!$C$1,L8038='PERAC-ngpPrcsTnD-mthncptr'!$D$1)</f>
        <v>0</v>
      </c>
      <c r="J8038" s="118">
        <f>IF(I8038=TRUE,G8038+'NPV Calcs'!$D$14,G8038)</f>
        <v>21</v>
      </c>
      <c r="K8038" s="136">
        <f>IF(OR(B8038="GAS",B8038="COL",B8038="LAN",B8038="RICE"),H8038*About!$B$98,IF(B8038="CROP",H8038*About!$B$99,H8038))</f>
        <v>1.4109978266060323E-3</v>
      </c>
      <c r="L8038" s="136" t="str">
        <f>INDEX('EPA Tech to Policy Mapping'!$D:$D,MATCH('EPA Data'!F8038,'EPA Tech to Policy Mapping'!$C:$C,0))</f>
        <v>coal mining - methane capture</v>
      </c>
    </row>
    <row r="8039" spans="1:12" x14ac:dyDescent="0.35">
      <c r="A8039" s="165" t="s">
        <v>425</v>
      </c>
      <c r="B8039" s="165" t="s">
        <v>85</v>
      </c>
      <c r="C8039" s="165">
        <v>2015</v>
      </c>
      <c r="D8039" s="165" t="s">
        <v>336</v>
      </c>
      <c r="E8039" s="165" t="s">
        <v>337</v>
      </c>
      <c r="F8039" s="165" t="s">
        <v>428</v>
      </c>
      <c r="G8039" s="165">
        <v>21</v>
      </c>
      <c r="H8039" s="165">
        <v>3.0161833856254998E-3</v>
      </c>
      <c r="I8039" s="118" t="b">
        <f>OR(L8039='PERAC-ngpPrcsTnD-mthncptr'!$B$1,L8039='PERAC-ngpPrcsTnD-mthncptr'!$C$1,L8039='PERAC-ngpPrcsTnD-mthncptr'!$D$1)</f>
        <v>0</v>
      </c>
      <c r="J8039" s="118">
        <f>IF(I8039=TRUE,G8039+'NPV Calcs'!$D$14,G8039)</f>
        <v>21</v>
      </c>
      <c r="K8039" s="136">
        <f>IF(OR(B8039="GAS",B8039="COL",B8039="LAN",B8039="RICE"),H8039*About!$B$98,IF(B8039="CROP",H8039*About!$B$99,H8039))</f>
        <v>3.3781253919005602E-3</v>
      </c>
      <c r="L8039" s="136" t="str">
        <f>INDEX('EPA Tech to Policy Mapping'!$D:$D,MATCH('EPA Data'!F8039,'EPA Tech to Policy Mapping'!$C:$C,0))</f>
        <v>coal mining - methane destruction</v>
      </c>
    </row>
    <row r="8040" spans="1:12" x14ac:dyDescent="0.35">
      <c r="A8040" s="165" t="s">
        <v>425</v>
      </c>
      <c r="B8040" s="165" t="s">
        <v>85</v>
      </c>
      <c r="C8040" s="165">
        <v>2015</v>
      </c>
      <c r="D8040" s="165" t="s">
        <v>336</v>
      </c>
      <c r="E8040" s="165" t="s">
        <v>337</v>
      </c>
      <c r="F8040" s="165" t="s">
        <v>426</v>
      </c>
      <c r="G8040" s="165">
        <v>21</v>
      </c>
      <c r="H8040" s="165">
        <v>2.1723693236708599E-2</v>
      </c>
      <c r="I8040" s="118" t="b">
        <f>OR(L8040='PERAC-ngpPrcsTnD-mthncptr'!$B$1,L8040='PERAC-ngpPrcsTnD-mthncptr'!$C$1,L8040='PERAC-ngpPrcsTnD-mthncptr'!$D$1)</f>
        <v>0</v>
      </c>
      <c r="J8040" s="118">
        <f>IF(I8040=TRUE,G8040+'NPV Calcs'!$D$14,G8040)</f>
        <v>21</v>
      </c>
      <c r="K8040" s="136">
        <f>IF(OR(B8040="GAS",B8040="COL",B8040="LAN",B8040="RICE"),H8040*About!$B$98,IF(B8040="CROP",H8040*About!$B$99,H8040))</f>
        <v>2.4330536425113635E-2</v>
      </c>
      <c r="L8040" s="136" t="str">
        <f>INDEX('EPA Tech to Policy Mapping'!$D:$D,MATCH('EPA Data'!F8040,'EPA Tech to Policy Mapping'!$C:$C,0))</f>
        <v>coal mining - methane capture</v>
      </c>
    </row>
    <row r="8041" spans="1:12" x14ac:dyDescent="0.35">
      <c r="A8041" s="165" t="s">
        <v>425</v>
      </c>
      <c r="B8041" s="165" t="s">
        <v>85</v>
      </c>
      <c r="C8041" s="165">
        <v>2015</v>
      </c>
      <c r="D8041" s="165" t="s">
        <v>336</v>
      </c>
      <c r="E8041" s="165" t="s">
        <v>337</v>
      </c>
      <c r="F8041" s="165" t="s">
        <v>426</v>
      </c>
      <c r="G8041" s="165">
        <v>22</v>
      </c>
      <c r="H8041" s="165">
        <v>2.10719630122185E-2</v>
      </c>
      <c r="I8041" s="118" t="b">
        <f>OR(L8041='PERAC-ngpPrcsTnD-mthncptr'!$B$1,L8041='PERAC-ngpPrcsTnD-mthncptr'!$C$1,L8041='PERAC-ngpPrcsTnD-mthncptr'!$D$1)</f>
        <v>0</v>
      </c>
      <c r="J8041" s="118">
        <f>IF(I8041=TRUE,G8041+'NPV Calcs'!$D$14,G8041)</f>
        <v>22</v>
      </c>
      <c r="K8041" s="136">
        <f>IF(OR(B8041="GAS",B8041="COL",B8041="LAN",B8041="RICE"),H8041*About!$B$98,IF(B8041="CROP",H8041*About!$B$99,H8041))</f>
        <v>2.3600598573684722E-2</v>
      </c>
      <c r="L8041" s="136" t="str">
        <f>INDEX('EPA Tech to Policy Mapping'!$D:$D,MATCH('EPA Data'!F8041,'EPA Tech to Policy Mapping'!$C:$C,0))</f>
        <v>coal mining - methane capture</v>
      </c>
    </row>
    <row r="8042" spans="1:12" x14ac:dyDescent="0.35">
      <c r="A8042" s="165" t="s">
        <v>425</v>
      </c>
      <c r="B8042" s="165" t="s">
        <v>85</v>
      </c>
      <c r="C8042" s="165">
        <v>2015</v>
      </c>
      <c r="D8042" s="165" t="s">
        <v>336</v>
      </c>
      <c r="E8042" s="165" t="s">
        <v>337</v>
      </c>
      <c r="F8042" s="165" t="s">
        <v>428</v>
      </c>
      <c r="G8042" s="165">
        <v>22</v>
      </c>
      <c r="H8042" s="165">
        <v>5.7641788152977998E-3</v>
      </c>
      <c r="I8042" s="118" t="b">
        <f>OR(L8042='PERAC-ngpPrcsTnD-mthncptr'!$B$1,L8042='PERAC-ngpPrcsTnD-mthncptr'!$C$1,L8042='PERAC-ngpPrcsTnD-mthncptr'!$D$1)</f>
        <v>0</v>
      </c>
      <c r="J8042" s="118">
        <f>IF(I8042=TRUE,G8042+'NPV Calcs'!$D$14,G8042)</f>
        <v>22</v>
      </c>
      <c r="K8042" s="136">
        <f>IF(OR(B8042="GAS",B8042="COL",B8042="LAN",B8042="RICE"),H8042*About!$B$98,IF(B8042="CROP",H8042*About!$B$99,H8042))</f>
        <v>6.4558802731335364E-3</v>
      </c>
      <c r="L8042" s="136" t="str">
        <f>INDEX('EPA Tech to Policy Mapping'!$D:$D,MATCH('EPA Data'!F8042,'EPA Tech to Policy Mapping'!$C:$C,0))</f>
        <v>coal mining - methane destruction</v>
      </c>
    </row>
    <row r="8043" spans="1:12" x14ac:dyDescent="0.35">
      <c r="A8043" s="165" t="s">
        <v>425</v>
      </c>
      <c r="B8043" s="165" t="s">
        <v>85</v>
      </c>
      <c r="C8043" s="165">
        <v>2015</v>
      </c>
      <c r="D8043" s="165" t="s">
        <v>336</v>
      </c>
      <c r="E8043" s="165" t="s">
        <v>337</v>
      </c>
      <c r="F8043" s="165" t="s">
        <v>426</v>
      </c>
      <c r="G8043" s="165">
        <v>23</v>
      </c>
      <c r="H8043" s="165">
        <v>2.04832199960947E-2</v>
      </c>
      <c r="I8043" s="118" t="b">
        <f>OR(L8043='PERAC-ngpPrcsTnD-mthncptr'!$B$1,L8043='PERAC-ngpPrcsTnD-mthncptr'!$C$1,L8043='PERAC-ngpPrcsTnD-mthncptr'!$D$1)</f>
        <v>0</v>
      </c>
      <c r="J8043" s="118">
        <f>IF(I8043=TRUE,G8043+'NPV Calcs'!$D$14,G8043)</f>
        <v>23</v>
      </c>
      <c r="K8043" s="136">
        <f>IF(OR(B8043="GAS",B8043="COL",B8043="LAN",B8043="RICE"),H8043*About!$B$98,IF(B8043="CROP",H8043*About!$B$99,H8043))</f>
        <v>2.2941206395626065E-2</v>
      </c>
      <c r="L8043" s="136" t="str">
        <f>INDEX('EPA Tech to Policy Mapping'!$D:$D,MATCH('EPA Data'!F8043,'EPA Tech to Policy Mapping'!$C:$C,0))</f>
        <v>coal mining - methane capture</v>
      </c>
    </row>
    <row r="8044" spans="1:12" x14ac:dyDescent="0.35">
      <c r="A8044" s="165" t="s">
        <v>425</v>
      </c>
      <c r="B8044" s="165" t="s">
        <v>85</v>
      </c>
      <c r="C8044" s="165">
        <v>2015</v>
      </c>
      <c r="D8044" s="165" t="s">
        <v>336</v>
      </c>
      <c r="E8044" s="165" t="s">
        <v>337</v>
      </c>
      <c r="F8044" s="165" t="s">
        <v>430</v>
      </c>
      <c r="G8044" s="165">
        <v>23</v>
      </c>
      <c r="H8044" s="165">
        <v>1.2068718206137E-3</v>
      </c>
      <c r="I8044" s="118" t="b">
        <f>OR(L8044='PERAC-ngpPrcsTnD-mthncptr'!$B$1,L8044='PERAC-ngpPrcsTnD-mthncptr'!$C$1,L8044='PERAC-ngpPrcsTnD-mthncptr'!$D$1)</f>
        <v>0</v>
      </c>
      <c r="J8044" s="118">
        <f>IF(I8044=TRUE,G8044+'NPV Calcs'!$D$14,G8044)</f>
        <v>23</v>
      </c>
      <c r="K8044" s="136">
        <f>IF(OR(B8044="GAS",B8044="COL",B8044="LAN",B8044="RICE"),H8044*About!$B$98,IF(B8044="CROP",H8044*About!$B$99,H8044))</f>
        <v>1.3516964390873441E-3</v>
      </c>
      <c r="L8044" s="136" t="str">
        <f>INDEX('EPA Tech to Policy Mapping'!$D:$D,MATCH('EPA Data'!F8044,'EPA Tech to Policy Mapping'!$C:$C,0))</f>
        <v>coal mining - methane capture</v>
      </c>
    </row>
    <row r="8045" spans="1:12" x14ac:dyDescent="0.35">
      <c r="A8045" s="165" t="s">
        <v>425</v>
      </c>
      <c r="B8045" s="165" t="s">
        <v>85</v>
      </c>
      <c r="C8045" s="165">
        <v>2015</v>
      </c>
      <c r="D8045" s="165" t="s">
        <v>336</v>
      </c>
      <c r="E8045" s="165" t="s">
        <v>337</v>
      </c>
      <c r="F8045" s="165" t="s">
        <v>428</v>
      </c>
      <c r="G8045" s="165">
        <v>24</v>
      </c>
      <c r="H8045" s="165">
        <v>3.9003968704492001E-3</v>
      </c>
      <c r="I8045" s="118" t="b">
        <f>OR(L8045='PERAC-ngpPrcsTnD-mthncptr'!$B$1,L8045='PERAC-ngpPrcsTnD-mthncptr'!$C$1,L8045='PERAC-ngpPrcsTnD-mthncptr'!$D$1)</f>
        <v>0</v>
      </c>
      <c r="J8045" s="118">
        <f>IF(I8045=TRUE,G8045+'NPV Calcs'!$D$14,G8045)</f>
        <v>24</v>
      </c>
      <c r="K8045" s="136">
        <f>IF(OR(B8045="GAS",B8045="COL",B8045="LAN",B8045="RICE"),H8045*About!$B$98,IF(B8045="CROP",H8045*About!$B$99,H8045))</f>
        <v>4.3684444949031046E-3</v>
      </c>
      <c r="L8045" s="136" t="str">
        <f>INDEX('EPA Tech to Policy Mapping'!$D:$D,MATCH('EPA Data'!F8045,'EPA Tech to Policy Mapping'!$C:$C,0))</f>
        <v>coal mining - methane destruction</v>
      </c>
    </row>
    <row r="8046" spans="1:12" x14ac:dyDescent="0.35">
      <c r="A8046" s="165" t="s">
        <v>425</v>
      </c>
      <c r="B8046" s="165" t="s">
        <v>85</v>
      </c>
      <c r="C8046" s="165">
        <v>2015</v>
      </c>
      <c r="D8046" s="165" t="s">
        <v>336</v>
      </c>
      <c r="E8046" s="165" t="s">
        <v>337</v>
      </c>
      <c r="F8046" s="165" t="s">
        <v>426</v>
      </c>
      <c r="G8046" s="165">
        <v>24</v>
      </c>
      <c r="H8046" s="165">
        <v>2.0041638985276201E-2</v>
      </c>
      <c r="I8046" s="118" t="b">
        <f>OR(L8046='PERAC-ngpPrcsTnD-mthncptr'!$B$1,L8046='PERAC-ngpPrcsTnD-mthncptr'!$C$1,L8046='PERAC-ngpPrcsTnD-mthncptr'!$D$1)</f>
        <v>0</v>
      </c>
      <c r="J8046" s="118">
        <f>IF(I8046=TRUE,G8046+'NPV Calcs'!$D$14,G8046)</f>
        <v>24</v>
      </c>
      <c r="K8046" s="136">
        <f>IF(OR(B8046="GAS",B8046="COL",B8046="LAN",B8046="RICE"),H8046*About!$B$98,IF(B8046="CROP",H8046*About!$B$99,H8046))</f>
        <v>2.2446635663509348E-2</v>
      </c>
      <c r="L8046" s="136" t="str">
        <f>INDEX('EPA Tech to Policy Mapping'!$D:$D,MATCH('EPA Data'!F8046,'EPA Tech to Policy Mapping'!$C:$C,0))</f>
        <v>coal mining - methane capture</v>
      </c>
    </row>
    <row r="8047" spans="1:12" x14ac:dyDescent="0.35">
      <c r="A8047" s="165" t="s">
        <v>425</v>
      </c>
      <c r="B8047" s="165" t="s">
        <v>85</v>
      </c>
      <c r="C8047" s="165">
        <v>2015</v>
      </c>
      <c r="D8047" s="165" t="s">
        <v>336</v>
      </c>
      <c r="E8047" s="165" t="s">
        <v>337</v>
      </c>
      <c r="F8047" s="165" t="s">
        <v>428</v>
      </c>
      <c r="G8047" s="165">
        <v>25</v>
      </c>
      <c r="H8047" s="165">
        <v>2.5328357005492E-3</v>
      </c>
      <c r="I8047" s="118" t="b">
        <f>OR(L8047='PERAC-ngpPrcsTnD-mthncptr'!$B$1,L8047='PERAC-ngpPrcsTnD-mthncptr'!$C$1,L8047='PERAC-ngpPrcsTnD-mthncptr'!$D$1)</f>
        <v>0</v>
      </c>
      <c r="J8047" s="118">
        <f>IF(I8047=TRUE,G8047+'NPV Calcs'!$D$14,G8047)</f>
        <v>25</v>
      </c>
      <c r="K8047" s="136">
        <f>IF(OR(B8047="GAS",B8047="COL",B8047="LAN",B8047="RICE"),H8047*About!$B$98,IF(B8047="CROP",H8047*About!$B$99,H8047))</f>
        <v>2.8367759846151044E-3</v>
      </c>
      <c r="L8047" s="136" t="str">
        <f>INDEX('EPA Tech to Policy Mapping'!$D:$D,MATCH('EPA Data'!F8047,'EPA Tech to Policy Mapping'!$C:$C,0))</f>
        <v>coal mining - methane destruction</v>
      </c>
    </row>
    <row r="8048" spans="1:12" x14ac:dyDescent="0.35">
      <c r="A8048" s="165" t="s">
        <v>425</v>
      </c>
      <c r="B8048" s="165" t="s">
        <v>85</v>
      </c>
      <c r="C8048" s="165">
        <v>2015</v>
      </c>
      <c r="D8048" s="165" t="s">
        <v>336</v>
      </c>
      <c r="E8048" s="165" t="s">
        <v>337</v>
      </c>
      <c r="F8048" s="165" t="s">
        <v>426</v>
      </c>
      <c r="G8048" s="165">
        <v>25</v>
      </c>
      <c r="H8048" s="165">
        <v>1.9411267712712298E-2</v>
      </c>
      <c r="I8048" s="118" t="b">
        <f>OR(L8048='PERAC-ngpPrcsTnD-mthncptr'!$B$1,L8048='PERAC-ngpPrcsTnD-mthncptr'!$C$1,L8048='PERAC-ngpPrcsTnD-mthncptr'!$D$1)</f>
        <v>0</v>
      </c>
      <c r="J8048" s="118">
        <f>IF(I8048=TRUE,G8048+'NPV Calcs'!$D$14,G8048)</f>
        <v>25</v>
      </c>
      <c r="K8048" s="136">
        <f>IF(OR(B8048="GAS",B8048="COL",B8048="LAN",B8048="RICE"),H8048*About!$B$98,IF(B8048="CROP",H8048*About!$B$99,H8048))</f>
        <v>2.1740619838237777E-2</v>
      </c>
      <c r="L8048" s="136" t="str">
        <f>INDEX('EPA Tech to Policy Mapping'!$D:$D,MATCH('EPA Data'!F8048,'EPA Tech to Policy Mapping'!$C:$C,0))</f>
        <v>coal mining - methane capture</v>
      </c>
    </row>
    <row r="8049" spans="1:12" x14ac:dyDescent="0.35">
      <c r="A8049" s="165" t="s">
        <v>425</v>
      </c>
      <c r="B8049" s="165" t="s">
        <v>85</v>
      </c>
      <c r="C8049" s="165">
        <v>2015</v>
      </c>
      <c r="D8049" s="165" t="s">
        <v>336</v>
      </c>
      <c r="E8049" s="165" t="s">
        <v>337</v>
      </c>
      <c r="F8049" s="165" t="s">
        <v>430</v>
      </c>
      <c r="G8049" s="165">
        <v>25</v>
      </c>
      <c r="H8049" s="165">
        <v>1.1706646764650999E-3</v>
      </c>
      <c r="I8049" s="118" t="b">
        <f>OR(L8049='PERAC-ngpPrcsTnD-mthncptr'!$B$1,L8049='PERAC-ngpPrcsTnD-mthncptr'!$C$1,L8049='PERAC-ngpPrcsTnD-mthncptr'!$D$1)</f>
        <v>0</v>
      </c>
      <c r="J8049" s="118">
        <f>IF(I8049=TRUE,G8049+'NPV Calcs'!$D$14,G8049)</f>
        <v>25</v>
      </c>
      <c r="K8049" s="136">
        <f>IF(OR(B8049="GAS",B8049="COL",B8049="LAN",B8049="RICE"),H8049*About!$B$98,IF(B8049="CROP",H8049*About!$B$99,H8049))</f>
        <v>1.311144437640912E-3</v>
      </c>
      <c r="L8049" s="136" t="str">
        <f>INDEX('EPA Tech to Policy Mapping'!$D:$D,MATCH('EPA Data'!F8049,'EPA Tech to Policy Mapping'!$C:$C,0))</f>
        <v>coal mining - methane capture</v>
      </c>
    </row>
    <row r="8050" spans="1:12" x14ac:dyDescent="0.35">
      <c r="A8050" s="165" t="s">
        <v>425</v>
      </c>
      <c r="B8050" s="165" t="s">
        <v>85</v>
      </c>
      <c r="C8050" s="165">
        <v>2015</v>
      </c>
      <c r="D8050" s="165" t="s">
        <v>336</v>
      </c>
      <c r="E8050" s="165" t="s">
        <v>337</v>
      </c>
      <c r="F8050" s="165" t="s">
        <v>430</v>
      </c>
      <c r="G8050" s="165">
        <v>26</v>
      </c>
      <c r="H8050" s="165">
        <v>1.1379566276446E-3</v>
      </c>
      <c r="I8050" s="118" t="b">
        <f>OR(L8050='PERAC-ngpPrcsTnD-mthncptr'!$B$1,L8050='PERAC-ngpPrcsTnD-mthncptr'!$C$1,L8050='PERAC-ngpPrcsTnD-mthncptr'!$D$1)</f>
        <v>0</v>
      </c>
      <c r="J8050" s="118">
        <f>IF(I8050=TRUE,G8050+'NPV Calcs'!$D$14,G8050)</f>
        <v>26</v>
      </c>
      <c r="K8050" s="136">
        <f>IF(OR(B8050="GAS",B8050="COL",B8050="LAN",B8050="RICE"),H8050*About!$B$98,IF(B8050="CROP",H8050*About!$B$99,H8050))</f>
        <v>1.2745114229619522E-3</v>
      </c>
      <c r="L8050" s="136" t="str">
        <f>INDEX('EPA Tech to Policy Mapping'!$D:$D,MATCH('EPA Data'!F8050,'EPA Tech to Policy Mapping'!$C:$C,0))</f>
        <v>coal mining - methane capture</v>
      </c>
    </row>
    <row r="8051" spans="1:12" x14ac:dyDescent="0.35">
      <c r="A8051" s="165" t="s">
        <v>425</v>
      </c>
      <c r="B8051" s="165" t="s">
        <v>85</v>
      </c>
      <c r="C8051" s="165">
        <v>2015</v>
      </c>
      <c r="D8051" s="165" t="s">
        <v>336</v>
      </c>
      <c r="E8051" s="165" t="s">
        <v>337</v>
      </c>
      <c r="F8051" s="165" t="s">
        <v>428</v>
      </c>
      <c r="G8051" s="165">
        <v>26</v>
      </c>
      <c r="H8051" s="165">
        <v>1.2068718206137E-3</v>
      </c>
      <c r="I8051" s="118" t="b">
        <f>OR(L8051='PERAC-ngpPrcsTnD-mthncptr'!$B$1,L8051='PERAC-ngpPrcsTnD-mthncptr'!$C$1,L8051='PERAC-ngpPrcsTnD-mthncptr'!$D$1)</f>
        <v>0</v>
      </c>
      <c r="J8051" s="118">
        <f>IF(I8051=TRUE,G8051+'NPV Calcs'!$D$14,G8051)</f>
        <v>26</v>
      </c>
      <c r="K8051" s="136">
        <f>IF(OR(B8051="GAS",B8051="COL",B8051="LAN",B8051="RICE"),H8051*About!$B$98,IF(B8051="CROP",H8051*About!$B$99,H8051))</f>
        <v>1.3516964390873441E-3</v>
      </c>
      <c r="L8051" s="136" t="str">
        <f>INDEX('EPA Tech to Policy Mapping'!$D:$D,MATCH('EPA Data'!F8051,'EPA Tech to Policy Mapping'!$C:$C,0))</f>
        <v>coal mining - methane destruction</v>
      </c>
    </row>
    <row r="8052" spans="1:12" x14ac:dyDescent="0.35">
      <c r="A8052" s="165" t="s">
        <v>425</v>
      </c>
      <c r="B8052" s="165" t="s">
        <v>85</v>
      </c>
      <c r="C8052" s="165">
        <v>2015</v>
      </c>
      <c r="D8052" s="165" t="s">
        <v>336</v>
      </c>
      <c r="E8052" s="165" t="s">
        <v>337</v>
      </c>
      <c r="F8052" s="165" t="s">
        <v>426</v>
      </c>
      <c r="G8052" s="165">
        <v>26</v>
      </c>
      <c r="H8052" s="165">
        <v>1.8678370863199199E-2</v>
      </c>
      <c r="I8052" s="118" t="b">
        <f>OR(L8052='PERAC-ngpPrcsTnD-mthncptr'!$B$1,L8052='PERAC-ngpPrcsTnD-mthncptr'!$C$1,L8052='PERAC-ngpPrcsTnD-mthncptr'!$D$1)</f>
        <v>0</v>
      </c>
      <c r="J8052" s="118">
        <f>IF(I8052=TRUE,G8052+'NPV Calcs'!$D$14,G8052)</f>
        <v>26</v>
      </c>
      <c r="K8052" s="136">
        <f>IF(OR(B8052="GAS",B8052="COL",B8052="LAN",B8052="RICE"),H8052*About!$B$98,IF(B8052="CROP",H8052*About!$B$99,H8052))</f>
        <v>2.0919775366783105E-2</v>
      </c>
      <c r="L8052" s="136" t="str">
        <f>INDEX('EPA Tech to Policy Mapping'!$D:$D,MATCH('EPA Data'!F8052,'EPA Tech to Policy Mapping'!$C:$C,0))</f>
        <v>coal mining - methane capture</v>
      </c>
    </row>
    <row r="8053" spans="1:12" x14ac:dyDescent="0.35">
      <c r="A8053" s="165" t="s">
        <v>425</v>
      </c>
      <c r="B8053" s="165" t="s">
        <v>85</v>
      </c>
      <c r="C8053" s="165">
        <v>2015</v>
      </c>
      <c r="D8053" s="165" t="s">
        <v>336</v>
      </c>
      <c r="E8053" s="165" t="s">
        <v>337</v>
      </c>
      <c r="F8053" s="165" t="s">
        <v>428</v>
      </c>
      <c r="G8053" s="165">
        <v>27</v>
      </c>
      <c r="H8053" s="165">
        <v>2.3086213041096999E-3</v>
      </c>
      <c r="I8053" s="118" t="b">
        <f>OR(L8053='PERAC-ngpPrcsTnD-mthncptr'!$B$1,L8053='PERAC-ngpPrcsTnD-mthncptr'!$C$1,L8053='PERAC-ngpPrcsTnD-mthncptr'!$D$1)</f>
        <v>0</v>
      </c>
      <c r="J8053" s="118">
        <f>IF(I8053=TRUE,G8053+'NPV Calcs'!$D$14,G8053)</f>
        <v>27</v>
      </c>
      <c r="K8053" s="136">
        <f>IF(OR(B8053="GAS",B8053="COL",B8053="LAN",B8053="RICE"),H8053*About!$B$98,IF(B8053="CROP",H8053*About!$B$99,H8053))</f>
        <v>2.5856558606028642E-3</v>
      </c>
      <c r="L8053" s="136" t="str">
        <f>INDEX('EPA Tech to Policy Mapping'!$D:$D,MATCH('EPA Data'!F8053,'EPA Tech to Policy Mapping'!$C:$C,0))</f>
        <v>coal mining - methane destruction</v>
      </c>
    </row>
    <row r="8054" spans="1:12" x14ac:dyDescent="0.35">
      <c r="A8054" s="165" t="s">
        <v>425</v>
      </c>
      <c r="B8054" s="165" t="s">
        <v>85</v>
      </c>
      <c r="C8054" s="165">
        <v>2015</v>
      </c>
      <c r="D8054" s="165" t="s">
        <v>336</v>
      </c>
      <c r="E8054" s="165" t="s">
        <v>337</v>
      </c>
      <c r="F8054" s="165" t="s">
        <v>426</v>
      </c>
      <c r="G8054" s="165">
        <v>27</v>
      </c>
      <c r="H8054" s="165">
        <v>3.6698700860142701E-2</v>
      </c>
      <c r="I8054" s="118" t="b">
        <f>OR(L8054='PERAC-ngpPrcsTnD-mthncptr'!$B$1,L8054='PERAC-ngpPrcsTnD-mthncptr'!$C$1,L8054='PERAC-ngpPrcsTnD-mthncptr'!$D$1)</f>
        <v>0</v>
      </c>
      <c r="J8054" s="118">
        <f>IF(I8054=TRUE,G8054+'NPV Calcs'!$D$14,G8054)</f>
        <v>27</v>
      </c>
      <c r="K8054" s="136">
        <f>IF(OR(B8054="GAS",B8054="COL",B8054="LAN",B8054="RICE"),H8054*About!$B$98,IF(B8054="CROP",H8054*About!$B$99,H8054))</f>
        <v>4.1102544963359827E-2</v>
      </c>
      <c r="L8054" s="136" t="str">
        <f>INDEX('EPA Tech to Policy Mapping'!$D:$D,MATCH('EPA Data'!F8054,'EPA Tech to Policy Mapping'!$C:$C,0))</f>
        <v>coal mining - methane capture</v>
      </c>
    </row>
    <row r="8055" spans="1:12" x14ac:dyDescent="0.35">
      <c r="A8055" s="165" t="s">
        <v>425</v>
      </c>
      <c r="B8055" s="165" t="s">
        <v>85</v>
      </c>
      <c r="C8055" s="165">
        <v>2015</v>
      </c>
      <c r="D8055" s="165" t="s">
        <v>336</v>
      </c>
      <c r="E8055" s="165" t="s">
        <v>337</v>
      </c>
      <c r="F8055" s="165" t="s">
        <v>430</v>
      </c>
      <c r="G8055" s="165">
        <v>28</v>
      </c>
      <c r="H8055" s="165">
        <v>1.1134244268760001E-3</v>
      </c>
      <c r="I8055" s="118" t="b">
        <f>OR(L8055='PERAC-ngpPrcsTnD-mthncptr'!$B$1,L8055='PERAC-ngpPrcsTnD-mthncptr'!$C$1,L8055='PERAC-ngpPrcsTnD-mthncptr'!$D$1)</f>
        <v>0</v>
      </c>
      <c r="J8055" s="118">
        <f>IF(I8055=TRUE,G8055+'NPV Calcs'!$D$14,G8055)</f>
        <v>28</v>
      </c>
      <c r="K8055" s="136">
        <f>IF(OR(B8055="GAS",B8055="COL",B8055="LAN",B8055="RICE"),H8055*About!$B$98,IF(B8055="CROP",H8055*About!$B$99,H8055))</f>
        <v>1.2470353581011202E-3</v>
      </c>
      <c r="L8055" s="136" t="str">
        <f>INDEX('EPA Tech to Policy Mapping'!$D:$D,MATCH('EPA Data'!F8055,'EPA Tech to Policy Mapping'!$C:$C,0))</f>
        <v>coal mining - methane capture</v>
      </c>
    </row>
    <row r="8056" spans="1:12" x14ac:dyDescent="0.35">
      <c r="A8056" s="165" t="s">
        <v>425</v>
      </c>
      <c r="B8056" s="165" t="s">
        <v>85</v>
      </c>
      <c r="C8056" s="165">
        <v>2015</v>
      </c>
      <c r="D8056" s="165" t="s">
        <v>336</v>
      </c>
      <c r="E8056" s="165" t="s">
        <v>337</v>
      </c>
      <c r="F8056" s="165" t="s">
        <v>428</v>
      </c>
      <c r="G8056" s="165">
        <v>28</v>
      </c>
      <c r="H8056" s="165">
        <v>1.1134244268760001E-3</v>
      </c>
      <c r="I8056" s="118" t="b">
        <f>OR(L8056='PERAC-ngpPrcsTnD-mthncptr'!$B$1,L8056='PERAC-ngpPrcsTnD-mthncptr'!$C$1,L8056='PERAC-ngpPrcsTnD-mthncptr'!$D$1)</f>
        <v>0</v>
      </c>
      <c r="J8056" s="118">
        <f>IF(I8056=TRUE,G8056+'NPV Calcs'!$D$14,G8056)</f>
        <v>28</v>
      </c>
      <c r="K8056" s="136">
        <f>IF(OR(B8056="GAS",B8056="COL",B8056="LAN",B8056="RICE"),H8056*About!$B$98,IF(B8056="CROP",H8056*About!$B$99,H8056))</f>
        <v>1.2470353581011202E-3</v>
      </c>
      <c r="L8056" s="136" t="str">
        <f>INDEX('EPA Tech to Policy Mapping'!$D:$D,MATCH('EPA Data'!F8056,'EPA Tech to Policy Mapping'!$C:$C,0))</f>
        <v>coal mining - methane destruction</v>
      </c>
    </row>
    <row r="8057" spans="1:12" x14ac:dyDescent="0.35">
      <c r="A8057" s="165" t="s">
        <v>425</v>
      </c>
      <c r="B8057" s="165" t="s">
        <v>85</v>
      </c>
      <c r="C8057" s="165">
        <v>2015</v>
      </c>
      <c r="D8057" s="165" t="s">
        <v>336</v>
      </c>
      <c r="E8057" s="165" t="s">
        <v>337</v>
      </c>
      <c r="F8057" s="165" t="s">
        <v>426</v>
      </c>
      <c r="G8057" s="165">
        <v>28</v>
      </c>
      <c r="H8057" s="165">
        <v>1.7904426902532598E-2</v>
      </c>
      <c r="I8057" s="118" t="b">
        <f>OR(L8057='PERAC-ngpPrcsTnD-mthncptr'!$B$1,L8057='PERAC-ngpPrcsTnD-mthncptr'!$C$1,L8057='PERAC-ngpPrcsTnD-mthncptr'!$D$1)</f>
        <v>0</v>
      </c>
      <c r="J8057" s="118">
        <f>IF(I8057=TRUE,G8057+'NPV Calcs'!$D$14,G8057)</f>
        <v>28</v>
      </c>
      <c r="K8057" s="136">
        <f>IF(OR(B8057="GAS",B8057="COL",B8057="LAN",B8057="RICE"),H8057*About!$B$98,IF(B8057="CROP",H8057*About!$B$99,H8057))</f>
        <v>2.0052958130836511E-2</v>
      </c>
      <c r="L8057" s="136" t="str">
        <f>INDEX('EPA Tech to Policy Mapping'!$D:$D,MATCH('EPA Data'!F8057,'EPA Tech to Policy Mapping'!$C:$C,0))</f>
        <v>coal mining - methane capture</v>
      </c>
    </row>
    <row r="8058" spans="1:12" x14ac:dyDescent="0.35">
      <c r="A8058" s="165" t="s">
        <v>425</v>
      </c>
      <c r="B8058" s="165" t="s">
        <v>85</v>
      </c>
      <c r="C8058" s="165">
        <v>2015</v>
      </c>
      <c r="D8058" s="165" t="s">
        <v>336</v>
      </c>
      <c r="E8058" s="165" t="s">
        <v>337</v>
      </c>
      <c r="F8058" s="165" t="s">
        <v>428</v>
      </c>
      <c r="G8058" s="165">
        <v>29</v>
      </c>
      <c r="H8058" s="165">
        <v>1.0784037876874E-3</v>
      </c>
      <c r="I8058" s="118" t="b">
        <f>OR(L8058='PERAC-ngpPrcsTnD-mthncptr'!$B$1,L8058='PERAC-ngpPrcsTnD-mthncptr'!$C$1,L8058='PERAC-ngpPrcsTnD-mthncptr'!$D$1)</f>
        <v>0</v>
      </c>
      <c r="J8058" s="118">
        <f>IF(I8058=TRUE,G8058+'NPV Calcs'!$D$14,G8058)</f>
        <v>29</v>
      </c>
      <c r="K8058" s="136">
        <f>IF(OR(B8058="GAS",B8058="COL",B8058="LAN",B8058="RICE"),H8058*About!$B$98,IF(B8058="CROP",H8058*About!$B$99,H8058))</f>
        <v>1.2078122422098882E-3</v>
      </c>
      <c r="L8058" s="136" t="str">
        <f>INDEX('EPA Tech to Policy Mapping'!$D:$D,MATCH('EPA Data'!F8058,'EPA Tech to Policy Mapping'!$C:$C,0))</f>
        <v>coal mining - methane destruction</v>
      </c>
    </row>
    <row r="8059" spans="1:12" x14ac:dyDescent="0.35">
      <c r="A8059" s="165" t="s">
        <v>425</v>
      </c>
      <c r="B8059" s="165" t="s">
        <v>85</v>
      </c>
      <c r="C8059" s="165">
        <v>2015</v>
      </c>
      <c r="D8059" s="165" t="s">
        <v>336</v>
      </c>
      <c r="E8059" s="165" t="s">
        <v>337</v>
      </c>
      <c r="F8059" s="165" t="s">
        <v>426</v>
      </c>
      <c r="G8059" s="165">
        <v>29</v>
      </c>
      <c r="H8059" s="165">
        <v>1.7503971233964001E-2</v>
      </c>
      <c r="I8059" s="118" t="b">
        <f>OR(L8059='PERAC-ngpPrcsTnD-mthncptr'!$B$1,L8059='PERAC-ngpPrcsTnD-mthncptr'!$C$1,L8059='PERAC-ngpPrcsTnD-mthncptr'!$D$1)</f>
        <v>0</v>
      </c>
      <c r="J8059" s="118">
        <f>IF(I8059=TRUE,G8059+'NPV Calcs'!$D$14,G8059)</f>
        <v>29</v>
      </c>
      <c r="K8059" s="136">
        <f>IF(OR(B8059="GAS",B8059="COL",B8059="LAN",B8059="RICE"),H8059*About!$B$98,IF(B8059="CROP",H8059*About!$B$99,H8059))</f>
        <v>1.9604447782039684E-2</v>
      </c>
      <c r="L8059" s="136" t="str">
        <f>INDEX('EPA Tech to Policy Mapping'!$D:$D,MATCH('EPA Data'!F8059,'EPA Tech to Policy Mapping'!$C:$C,0))</f>
        <v>coal mining - methane capture</v>
      </c>
    </row>
    <row r="8060" spans="1:12" x14ac:dyDescent="0.35">
      <c r="A8060" s="165" t="s">
        <v>425</v>
      </c>
      <c r="B8060" s="165" t="s">
        <v>85</v>
      </c>
      <c r="C8060" s="165">
        <v>2015</v>
      </c>
      <c r="D8060" s="165" t="s">
        <v>336</v>
      </c>
      <c r="E8060" s="165" t="s">
        <v>337</v>
      </c>
      <c r="F8060" s="165" t="s">
        <v>430</v>
      </c>
      <c r="G8060" s="165">
        <v>30</v>
      </c>
      <c r="H8060" s="165">
        <v>1.0784037876874E-3</v>
      </c>
      <c r="I8060" s="118" t="b">
        <f>OR(L8060='PERAC-ngpPrcsTnD-mthncptr'!$B$1,L8060='PERAC-ngpPrcsTnD-mthncptr'!$C$1,L8060='PERAC-ngpPrcsTnD-mthncptr'!$D$1)</f>
        <v>0</v>
      </c>
      <c r="J8060" s="118">
        <f>IF(I8060=TRUE,G8060+'NPV Calcs'!$D$14,G8060)</f>
        <v>30</v>
      </c>
      <c r="K8060" s="136">
        <f>IF(OR(B8060="GAS",B8060="COL",B8060="LAN",B8060="RICE"),H8060*About!$B$98,IF(B8060="CROP",H8060*About!$B$99,H8060))</f>
        <v>1.2078122422098882E-3</v>
      </c>
      <c r="L8060" s="136" t="str">
        <f>INDEX('EPA Tech to Policy Mapping'!$D:$D,MATCH('EPA Data'!F8060,'EPA Tech to Policy Mapping'!$C:$C,0))</f>
        <v>coal mining - methane capture</v>
      </c>
    </row>
    <row r="8061" spans="1:12" x14ac:dyDescent="0.35">
      <c r="A8061" s="165" t="s">
        <v>425</v>
      </c>
      <c r="B8061" s="165" t="s">
        <v>85</v>
      </c>
      <c r="C8061" s="165">
        <v>2015</v>
      </c>
      <c r="D8061" s="165" t="s">
        <v>336</v>
      </c>
      <c r="E8061" s="165" t="s">
        <v>337</v>
      </c>
      <c r="F8061" s="165" t="s">
        <v>428</v>
      </c>
      <c r="G8061" s="165">
        <v>30</v>
      </c>
      <c r="H8061" s="165">
        <v>2.0598291885107999E-3</v>
      </c>
      <c r="I8061" s="118" t="b">
        <f>OR(L8061='PERAC-ngpPrcsTnD-mthncptr'!$B$1,L8061='PERAC-ngpPrcsTnD-mthncptr'!$C$1,L8061='PERAC-ngpPrcsTnD-mthncptr'!$D$1)</f>
        <v>0</v>
      </c>
      <c r="J8061" s="118">
        <f>IF(I8061=TRUE,G8061+'NPV Calcs'!$D$14,G8061)</f>
        <v>30</v>
      </c>
      <c r="K8061" s="136">
        <f>IF(OR(B8061="GAS",B8061="COL",B8061="LAN",B8061="RICE"),H8061*About!$B$98,IF(B8061="CROP",H8061*About!$B$99,H8061))</f>
        <v>2.3070086911320961E-3</v>
      </c>
      <c r="L8061" s="136" t="str">
        <f>INDEX('EPA Tech to Policy Mapping'!$D:$D,MATCH('EPA Data'!F8061,'EPA Tech to Policy Mapping'!$C:$C,0))</f>
        <v>coal mining - methane destruction</v>
      </c>
    </row>
    <row r="8062" spans="1:12" x14ac:dyDescent="0.35">
      <c r="A8062" s="165" t="s">
        <v>425</v>
      </c>
      <c r="B8062" s="165" t="s">
        <v>85</v>
      </c>
      <c r="C8062" s="165">
        <v>2015</v>
      </c>
      <c r="D8062" s="165" t="s">
        <v>336</v>
      </c>
      <c r="E8062" s="165" t="s">
        <v>337</v>
      </c>
      <c r="F8062" s="165" t="s">
        <v>428</v>
      </c>
      <c r="G8062" s="165">
        <v>31</v>
      </c>
      <c r="H8062" s="165">
        <v>2.0113652572036002E-3</v>
      </c>
      <c r="I8062" s="118" t="b">
        <f>OR(L8062='PERAC-ngpPrcsTnD-mthncptr'!$B$1,L8062='PERAC-ngpPrcsTnD-mthncptr'!$C$1,L8062='PERAC-ngpPrcsTnD-mthncptr'!$D$1)</f>
        <v>0</v>
      </c>
      <c r="J8062" s="118">
        <f>IF(I8062=TRUE,G8062+'NPV Calcs'!$D$14,G8062)</f>
        <v>31</v>
      </c>
      <c r="K8062" s="136">
        <f>IF(OR(B8062="GAS",B8062="COL",B8062="LAN",B8062="RICE"),H8062*About!$B$98,IF(B8062="CROP",H8062*About!$B$99,H8062))</f>
        <v>2.2527290880680322E-3</v>
      </c>
      <c r="L8062" s="136" t="str">
        <f>INDEX('EPA Tech to Policy Mapping'!$D:$D,MATCH('EPA Data'!F8062,'EPA Tech to Policy Mapping'!$C:$C,0))</f>
        <v>coal mining - methane destruction</v>
      </c>
    </row>
    <row r="8063" spans="1:12" x14ac:dyDescent="0.35">
      <c r="A8063" s="165" t="s">
        <v>425</v>
      </c>
      <c r="B8063" s="165" t="s">
        <v>85</v>
      </c>
      <c r="C8063" s="165">
        <v>2015</v>
      </c>
      <c r="D8063" s="165" t="s">
        <v>336</v>
      </c>
      <c r="E8063" s="165" t="s">
        <v>337</v>
      </c>
      <c r="F8063" s="165" t="s">
        <v>427</v>
      </c>
      <c r="G8063" s="165">
        <v>31</v>
      </c>
      <c r="H8063" s="165">
        <v>1.0376872960478E-3</v>
      </c>
      <c r="I8063" s="118" t="b">
        <f>OR(L8063='PERAC-ngpPrcsTnD-mthncptr'!$B$1,L8063='PERAC-ngpPrcsTnD-mthncptr'!$C$1,L8063='PERAC-ngpPrcsTnD-mthncptr'!$D$1)</f>
        <v>0</v>
      </c>
      <c r="J8063" s="118">
        <f>IF(I8063=TRUE,G8063+'NPV Calcs'!$D$14,G8063)</f>
        <v>31</v>
      </c>
      <c r="K8063" s="136">
        <f>IF(OR(B8063="GAS",B8063="COL",B8063="LAN",B8063="RICE"),H8063*About!$B$98,IF(B8063="CROP",H8063*About!$B$99,H8063))</f>
        <v>1.1622097715735362E-3</v>
      </c>
      <c r="L8063" s="136" t="str">
        <f>INDEX('EPA Tech to Policy Mapping'!$D:$D,MATCH('EPA Data'!F8063,'EPA Tech to Policy Mapping'!$C:$C,0))</f>
        <v>coal mining - methane capture</v>
      </c>
    </row>
    <row r="8064" spans="1:12" x14ac:dyDescent="0.35">
      <c r="A8064" s="165" t="s">
        <v>425</v>
      </c>
      <c r="B8064" s="165" t="s">
        <v>85</v>
      </c>
      <c r="C8064" s="165">
        <v>2015</v>
      </c>
      <c r="D8064" s="165" t="s">
        <v>336</v>
      </c>
      <c r="E8064" s="165" t="s">
        <v>337</v>
      </c>
      <c r="F8064" s="165" t="s">
        <v>430</v>
      </c>
      <c r="G8064" s="165">
        <v>31</v>
      </c>
      <c r="H8064" s="165">
        <v>1.0376872960478E-3</v>
      </c>
      <c r="I8064" s="118" t="b">
        <f>OR(L8064='PERAC-ngpPrcsTnD-mthncptr'!$B$1,L8064='PERAC-ngpPrcsTnD-mthncptr'!$C$1,L8064='PERAC-ngpPrcsTnD-mthncptr'!$D$1)</f>
        <v>0</v>
      </c>
      <c r="J8064" s="118">
        <f>IF(I8064=TRUE,G8064+'NPV Calcs'!$D$14,G8064)</f>
        <v>31</v>
      </c>
      <c r="K8064" s="136">
        <f>IF(OR(B8064="GAS",B8064="COL",B8064="LAN",B8064="RICE"),H8064*About!$B$98,IF(B8064="CROP",H8064*About!$B$99,H8064))</f>
        <v>1.1622097715735362E-3</v>
      </c>
      <c r="L8064" s="136" t="str">
        <f>INDEX('EPA Tech to Policy Mapping'!$D:$D,MATCH('EPA Data'!F8064,'EPA Tech to Policy Mapping'!$C:$C,0))</f>
        <v>coal mining - methane capture</v>
      </c>
    </row>
    <row r="8065" spans="1:12" x14ac:dyDescent="0.35">
      <c r="A8065" s="165" t="s">
        <v>425</v>
      </c>
      <c r="B8065" s="165" t="s">
        <v>85</v>
      </c>
      <c r="C8065" s="165">
        <v>2015</v>
      </c>
      <c r="D8065" s="165" t="s">
        <v>336</v>
      </c>
      <c r="E8065" s="165" t="s">
        <v>337</v>
      </c>
      <c r="F8065" s="165" t="s">
        <v>427</v>
      </c>
      <c r="G8065" s="165">
        <v>32</v>
      </c>
      <c r="H8065" s="165">
        <v>2.0388166885822998E-3</v>
      </c>
      <c r="I8065" s="118" t="b">
        <f>OR(L8065='PERAC-ngpPrcsTnD-mthncptr'!$B$1,L8065='PERAC-ngpPrcsTnD-mthncptr'!$C$1,L8065='PERAC-ngpPrcsTnD-mthncptr'!$D$1)</f>
        <v>0</v>
      </c>
      <c r="J8065" s="118">
        <f>IF(I8065=TRUE,G8065+'NPV Calcs'!$D$14,G8065)</f>
        <v>32</v>
      </c>
      <c r="K8065" s="136">
        <f>IF(OR(B8065="GAS",B8065="COL",B8065="LAN",B8065="RICE"),H8065*About!$B$98,IF(B8065="CROP",H8065*About!$B$99,H8065))</f>
        <v>2.2834746912121762E-3</v>
      </c>
      <c r="L8065" s="136" t="str">
        <f>INDEX('EPA Tech to Policy Mapping'!$D:$D,MATCH('EPA Data'!F8065,'EPA Tech to Policy Mapping'!$C:$C,0))</f>
        <v>coal mining - methane capture</v>
      </c>
    </row>
    <row r="8066" spans="1:12" x14ac:dyDescent="0.35">
      <c r="A8066" s="165" t="s">
        <v>425</v>
      </c>
      <c r="B8066" s="165" t="s">
        <v>85</v>
      </c>
      <c r="C8066" s="165">
        <v>2015</v>
      </c>
      <c r="D8066" s="165" t="s">
        <v>336</v>
      </c>
      <c r="E8066" s="165" t="s">
        <v>337</v>
      </c>
      <c r="F8066" s="165" t="s">
        <v>430</v>
      </c>
      <c r="G8066" s="165">
        <v>32</v>
      </c>
      <c r="H8066" s="165">
        <v>2.0388166885822998E-3</v>
      </c>
      <c r="I8066" s="118" t="b">
        <f>OR(L8066='PERAC-ngpPrcsTnD-mthncptr'!$B$1,L8066='PERAC-ngpPrcsTnD-mthncptr'!$C$1,L8066='PERAC-ngpPrcsTnD-mthncptr'!$D$1)</f>
        <v>0</v>
      </c>
      <c r="J8066" s="118">
        <f>IF(I8066=TRUE,G8066+'NPV Calcs'!$D$14,G8066)</f>
        <v>32</v>
      </c>
      <c r="K8066" s="136">
        <f>IF(OR(B8066="GAS",B8066="COL",B8066="LAN",B8066="RICE"),H8066*About!$B$98,IF(B8066="CROP",H8066*About!$B$99,H8066))</f>
        <v>2.2834746912121762E-3</v>
      </c>
      <c r="L8066" s="136" t="str">
        <f>INDEX('EPA Tech to Policy Mapping'!$D:$D,MATCH('EPA Data'!F8066,'EPA Tech to Policy Mapping'!$C:$C,0))</f>
        <v>coal mining - methane capture</v>
      </c>
    </row>
    <row r="8067" spans="1:12" x14ac:dyDescent="0.35">
      <c r="A8067" s="165" t="s">
        <v>425</v>
      </c>
      <c r="B8067" s="165" t="s">
        <v>85</v>
      </c>
      <c r="C8067" s="165">
        <v>2015</v>
      </c>
      <c r="D8067" s="165" t="s">
        <v>336</v>
      </c>
      <c r="E8067" s="165" t="s">
        <v>337</v>
      </c>
      <c r="F8067" s="165" t="s">
        <v>428</v>
      </c>
      <c r="G8067" s="165">
        <v>32</v>
      </c>
      <c r="H8067" s="165">
        <v>9.7244279459120003E-4</v>
      </c>
      <c r="I8067" s="118" t="b">
        <f>OR(L8067='PERAC-ngpPrcsTnD-mthncptr'!$B$1,L8067='PERAC-ngpPrcsTnD-mthncptr'!$C$1,L8067='PERAC-ngpPrcsTnD-mthncptr'!$D$1)</f>
        <v>0</v>
      </c>
      <c r="J8067" s="118">
        <f>IF(I8067=TRUE,G8067+'NPV Calcs'!$D$14,G8067)</f>
        <v>32</v>
      </c>
      <c r="K8067" s="136">
        <f>IF(OR(B8067="GAS",B8067="COL",B8067="LAN",B8067="RICE"),H8067*About!$B$98,IF(B8067="CROP",H8067*About!$B$99,H8067))</f>
        <v>1.0891359299421441E-3</v>
      </c>
      <c r="L8067" s="136" t="str">
        <f>INDEX('EPA Tech to Policy Mapping'!$D:$D,MATCH('EPA Data'!F8067,'EPA Tech to Policy Mapping'!$C:$C,0))</f>
        <v>coal mining - methane destruction</v>
      </c>
    </row>
    <row r="8068" spans="1:12" x14ac:dyDescent="0.35">
      <c r="A8068" s="165" t="s">
        <v>425</v>
      </c>
      <c r="B8068" s="165" t="s">
        <v>85</v>
      </c>
      <c r="C8068" s="165">
        <v>2015</v>
      </c>
      <c r="D8068" s="165" t="s">
        <v>336</v>
      </c>
      <c r="E8068" s="165" t="s">
        <v>337</v>
      </c>
      <c r="F8068" s="165" t="s">
        <v>427</v>
      </c>
      <c r="G8068" s="165">
        <v>33</v>
      </c>
      <c r="H8068" s="165">
        <v>9.9469046108420001E-4</v>
      </c>
      <c r="I8068" s="118" t="b">
        <f>OR(L8068='PERAC-ngpPrcsTnD-mthncptr'!$B$1,L8068='PERAC-ngpPrcsTnD-mthncptr'!$C$1,L8068='PERAC-ngpPrcsTnD-mthncptr'!$D$1)</f>
        <v>0</v>
      </c>
      <c r="J8068" s="118">
        <f>IF(I8068=TRUE,G8068+'NPV Calcs'!$D$14,G8068)</f>
        <v>33</v>
      </c>
      <c r="K8068" s="136">
        <f>IF(OR(B8068="GAS",B8068="COL",B8068="LAN",B8068="RICE"),H8068*About!$B$98,IF(B8068="CROP",H8068*About!$B$99,H8068))</f>
        <v>1.1140533164143041E-3</v>
      </c>
      <c r="L8068" s="136" t="str">
        <f>INDEX('EPA Tech to Policy Mapping'!$D:$D,MATCH('EPA Data'!F8068,'EPA Tech to Policy Mapping'!$C:$C,0))</f>
        <v>coal mining - methane capture</v>
      </c>
    </row>
    <row r="8069" spans="1:12" x14ac:dyDescent="0.35">
      <c r="A8069" s="165" t="s">
        <v>425</v>
      </c>
      <c r="B8069" s="165" t="s">
        <v>85</v>
      </c>
      <c r="C8069" s="165">
        <v>2015</v>
      </c>
      <c r="D8069" s="165" t="s">
        <v>336</v>
      </c>
      <c r="E8069" s="165" t="s">
        <v>337</v>
      </c>
      <c r="F8069" s="165" t="s">
        <v>430</v>
      </c>
      <c r="G8069" s="165">
        <v>33</v>
      </c>
      <c r="H8069" s="165">
        <v>9.9469046108420001E-4</v>
      </c>
      <c r="I8069" s="118" t="b">
        <f>OR(L8069='PERAC-ngpPrcsTnD-mthncptr'!$B$1,L8069='PERAC-ngpPrcsTnD-mthncptr'!$C$1,L8069='PERAC-ngpPrcsTnD-mthncptr'!$D$1)</f>
        <v>0</v>
      </c>
      <c r="J8069" s="118">
        <f>IF(I8069=TRUE,G8069+'NPV Calcs'!$D$14,G8069)</f>
        <v>33</v>
      </c>
      <c r="K8069" s="136">
        <f>IF(OR(B8069="GAS",B8069="COL",B8069="LAN",B8069="RICE"),H8069*About!$B$98,IF(B8069="CROP",H8069*About!$B$99,H8069))</f>
        <v>1.1140533164143041E-3</v>
      </c>
      <c r="L8069" s="136" t="str">
        <f>INDEX('EPA Tech to Policy Mapping'!$D:$D,MATCH('EPA Data'!F8069,'EPA Tech to Policy Mapping'!$C:$C,0))</f>
        <v>coal mining - methane capture</v>
      </c>
    </row>
    <row r="8070" spans="1:12" x14ac:dyDescent="0.35">
      <c r="A8070" s="165" t="s">
        <v>425</v>
      </c>
      <c r="B8070" s="165" t="s">
        <v>85</v>
      </c>
      <c r="C8070" s="165">
        <v>2015</v>
      </c>
      <c r="D8070" s="165" t="s">
        <v>336</v>
      </c>
      <c r="E8070" s="165" t="s">
        <v>337</v>
      </c>
      <c r="F8070" s="165" t="s">
        <v>427</v>
      </c>
      <c r="G8070" s="165">
        <v>34</v>
      </c>
      <c r="H8070" s="165">
        <v>9.7244279459120003E-4</v>
      </c>
      <c r="I8070" s="118" t="b">
        <f>OR(L8070='PERAC-ngpPrcsTnD-mthncptr'!$B$1,L8070='PERAC-ngpPrcsTnD-mthncptr'!$C$1,L8070='PERAC-ngpPrcsTnD-mthncptr'!$D$1)</f>
        <v>0</v>
      </c>
      <c r="J8070" s="118">
        <f>IF(I8070=TRUE,G8070+'NPV Calcs'!$D$14,G8070)</f>
        <v>34</v>
      </c>
      <c r="K8070" s="136">
        <f>IF(OR(B8070="GAS",B8070="COL",B8070="LAN",B8070="RICE"),H8070*About!$B$98,IF(B8070="CROP",H8070*About!$B$99,H8070))</f>
        <v>1.0891359299421441E-3</v>
      </c>
      <c r="L8070" s="136" t="str">
        <f>INDEX('EPA Tech to Policy Mapping'!$D:$D,MATCH('EPA Data'!F8070,'EPA Tech to Policy Mapping'!$C:$C,0))</f>
        <v>coal mining - methane capture</v>
      </c>
    </row>
    <row r="8071" spans="1:12" x14ac:dyDescent="0.35">
      <c r="A8071" s="165" t="s">
        <v>425</v>
      </c>
      <c r="B8071" s="165" t="s">
        <v>85</v>
      </c>
      <c r="C8071" s="165">
        <v>2015</v>
      </c>
      <c r="D8071" s="165" t="s">
        <v>336</v>
      </c>
      <c r="E8071" s="165" t="s">
        <v>337</v>
      </c>
      <c r="F8071" s="165" t="s">
        <v>430</v>
      </c>
      <c r="G8071" s="165">
        <v>34</v>
      </c>
      <c r="H8071" s="165">
        <v>9.7244279459120003E-4</v>
      </c>
      <c r="I8071" s="118" t="b">
        <f>OR(L8071='PERAC-ngpPrcsTnD-mthncptr'!$B$1,L8071='PERAC-ngpPrcsTnD-mthncptr'!$C$1,L8071='PERAC-ngpPrcsTnD-mthncptr'!$D$1)</f>
        <v>0</v>
      </c>
      <c r="J8071" s="118">
        <f>IF(I8071=TRUE,G8071+'NPV Calcs'!$D$14,G8071)</f>
        <v>34</v>
      </c>
      <c r="K8071" s="136">
        <f>IF(OR(B8071="GAS",B8071="COL",B8071="LAN",B8071="RICE"),H8071*About!$B$98,IF(B8071="CROP",H8071*About!$B$99,H8071))</f>
        <v>1.0891359299421441E-3</v>
      </c>
      <c r="L8071" s="136" t="str">
        <f>INDEX('EPA Tech to Policy Mapping'!$D:$D,MATCH('EPA Data'!F8071,'EPA Tech to Policy Mapping'!$C:$C,0))</f>
        <v>coal mining - methane capture</v>
      </c>
    </row>
    <row r="8072" spans="1:12" x14ac:dyDescent="0.35">
      <c r="A8072" s="165" t="s">
        <v>425</v>
      </c>
      <c r="B8072" s="165" t="s">
        <v>85</v>
      </c>
      <c r="C8072" s="165">
        <v>2015</v>
      </c>
      <c r="D8072" s="165" t="s">
        <v>336</v>
      </c>
      <c r="E8072" s="165" t="s">
        <v>337</v>
      </c>
      <c r="F8072" s="165" t="s">
        <v>426</v>
      </c>
      <c r="G8072" s="165">
        <v>35</v>
      </c>
      <c r="H8072" s="165">
        <v>3.0321013182401699E-2</v>
      </c>
      <c r="I8072" s="118" t="b">
        <f>OR(L8072='PERAC-ngpPrcsTnD-mthncptr'!$B$1,L8072='PERAC-ngpPrcsTnD-mthncptr'!$C$1,L8072='PERAC-ngpPrcsTnD-mthncptr'!$D$1)</f>
        <v>0</v>
      </c>
      <c r="J8072" s="118">
        <f>IF(I8072=TRUE,G8072+'NPV Calcs'!$D$14,G8072)</f>
        <v>35</v>
      </c>
      <c r="K8072" s="136">
        <f>IF(OR(B8072="GAS",B8072="COL",B8072="LAN",B8072="RICE"),H8072*About!$B$98,IF(B8072="CROP",H8072*About!$B$99,H8072))</f>
        <v>3.3959534764289909E-2</v>
      </c>
      <c r="L8072" s="136" t="str">
        <f>INDEX('EPA Tech to Policy Mapping'!$D:$D,MATCH('EPA Data'!F8072,'EPA Tech to Policy Mapping'!$C:$C,0))</f>
        <v>coal mining - methane capture</v>
      </c>
    </row>
    <row r="8073" spans="1:12" x14ac:dyDescent="0.35">
      <c r="A8073" s="165" t="s">
        <v>425</v>
      </c>
      <c r="B8073" s="165" t="s">
        <v>85</v>
      </c>
      <c r="C8073" s="165">
        <v>2015</v>
      </c>
      <c r="D8073" s="165" t="s">
        <v>336</v>
      </c>
      <c r="E8073" s="165" t="s">
        <v>337</v>
      </c>
      <c r="F8073" s="165" t="s">
        <v>428</v>
      </c>
      <c r="G8073" s="165">
        <v>37</v>
      </c>
      <c r="H8073" s="165">
        <v>1.6845007194205999E-3</v>
      </c>
      <c r="I8073" s="118" t="b">
        <f>OR(L8073='PERAC-ngpPrcsTnD-mthncptr'!$B$1,L8073='PERAC-ngpPrcsTnD-mthncptr'!$C$1,L8073='PERAC-ngpPrcsTnD-mthncptr'!$D$1)</f>
        <v>0</v>
      </c>
      <c r="J8073" s="118">
        <f>IF(I8073=TRUE,G8073+'NPV Calcs'!$D$14,G8073)</f>
        <v>37</v>
      </c>
      <c r="K8073" s="136">
        <f>IF(OR(B8073="GAS",B8073="COL",B8073="LAN",B8073="RICE"),H8073*About!$B$98,IF(B8073="CROP",H8073*About!$B$99,H8073))</f>
        <v>1.8866408057510722E-3</v>
      </c>
      <c r="L8073" s="136" t="str">
        <f>INDEX('EPA Tech to Policy Mapping'!$D:$D,MATCH('EPA Data'!F8073,'EPA Tech to Policy Mapping'!$C:$C,0))</f>
        <v>coal mining - methane destruction</v>
      </c>
    </row>
    <row r="8074" spans="1:12" x14ac:dyDescent="0.35">
      <c r="A8074" s="165" t="s">
        <v>425</v>
      </c>
      <c r="B8074" s="165" t="s">
        <v>85</v>
      </c>
      <c r="C8074" s="165">
        <v>2015</v>
      </c>
      <c r="D8074" s="165" t="s">
        <v>336</v>
      </c>
      <c r="E8074" s="165" t="s">
        <v>337</v>
      </c>
      <c r="F8074" s="165" t="s">
        <v>426</v>
      </c>
      <c r="G8074" s="165">
        <v>38</v>
      </c>
      <c r="H8074" s="165">
        <v>1.41634456813335E-2</v>
      </c>
      <c r="I8074" s="118" t="b">
        <f>OR(L8074='PERAC-ngpPrcsTnD-mthncptr'!$B$1,L8074='PERAC-ngpPrcsTnD-mthncptr'!$C$1,L8074='PERAC-ngpPrcsTnD-mthncptr'!$D$1)</f>
        <v>0</v>
      </c>
      <c r="J8074" s="118">
        <f>IF(I8074=TRUE,G8074+'NPV Calcs'!$D$14,G8074)</f>
        <v>38</v>
      </c>
      <c r="K8074" s="136">
        <f>IF(OR(B8074="GAS",B8074="COL",B8074="LAN",B8074="RICE"),H8074*About!$B$98,IF(B8074="CROP",H8074*About!$B$99,H8074))</f>
        <v>1.586305916309352E-2</v>
      </c>
      <c r="L8074" s="136" t="str">
        <f>INDEX('EPA Tech to Policy Mapping'!$D:$D,MATCH('EPA Data'!F8074,'EPA Tech to Policy Mapping'!$C:$C,0))</f>
        <v>coal mining - methane capture</v>
      </c>
    </row>
    <row r="8075" spans="1:12" x14ac:dyDescent="0.35">
      <c r="A8075" s="165" t="s">
        <v>425</v>
      </c>
      <c r="B8075" s="165" t="s">
        <v>85</v>
      </c>
      <c r="C8075" s="165">
        <v>2015</v>
      </c>
      <c r="D8075" s="165" t="s">
        <v>336</v>
      </c>
      <c r="E8075" s="165" t="s">
        <v>337</v>
      </c>
      <c r="F8075" s="165" t="s">
        <v>426</v>
      </c>
      <c r="G8075" s="165">
        <v>39</v>
      </c>
      <c r="H8075" s="165">
        <v>1.3908905908465399E-2</v>
      </c>
      <c r="I8075" s="118" t="b">
        <f>OR(L8075='PERAC-ngpPrcsTnD-mthncptr'!$B$1,L8075='PERAC-ngpPrcsTnD-mthncptr'!$C$1,L8075='PERAC-ngpPrcsTnD-mthncptr'!$D$1)</f>
        <v>0</v>
      </c>
      <c r="J8075" s="118">
        <f>IF(I8075=TRUE,G8075+'NPV Calcs'!$D$14,G8075)</f>
        <v>39</v>
      </c>
      <c r="K8075" s="136">
        <f>IF(OR(B8075="GAS",B8075="COL",B8075="LAN",B8075="RICE"),H8075*About!$B$98,IF(B8075="CROP",H8075*About!$B$99,H8075))</f>
        <v>1.5577974617481248E-2</v>
      </c>
      <c r="L8075" s="136" t="str">
        <f>INDEX('EPA Tech to Policy Mapping'!$D:$D,MATCH('EPA Data'!F8075,'EPA Tech to Policy Mapping'!$C:$C,0))</f>
        <v>coal mining - methane capture</v>
      </c>
    </row>
    <row r="8076" spans="1:12" x14ac:dyDescent="0.35">
      <c r="A8076" s="165" t="s">
        <v>425</v>
      </c>
      <c r="B8076" s="165" t="s">
        <v>85</v>
      </c>
      <c r="C8076" s="165">
        <v>2015</v>
      </c>
      <c r="D8076" s="165" t="s">
        <v>336</v>
      </c>
      <c r="E8076" s="165" t="s">
        <v>337</v>
      </c>
      <c r="F8076" s="165" t="s">
        <v>428</v>
      </c>
      <c r="G8076" s="165">
        <v>39</v>
      </c>
      <c r="H8076" s="165">
        <v>7.8685808693990003E-4</v>
      </c>
      <c r="I8076" s="118" t="b">
        <f>OR(L8076='PERAC-ngpPrcsTnD-mthncptr'!$B$1,L8076='PERAC-ngpPrcsTnD-mthncptr'!$C$1,L8076='PERAC-ngpPrcsTnD-mthncptr'!$D$1)</f>
        <v>0</v>
      </c>
      <c r="J8076" s="118">
        <f>IF(I8076=TRUE,G8076+'NPV Calcs'!$D$14,G8076)</f>
        <v>39</v>
      </c>
      <c r="K8076" s="136">
        <f>IF(OR(B8076="GAS",B8076="COL",B8076="LAN",B8076="RICE"),H8076*About!$B$98,IF(B8076="CROP",H8076*About!$B$99,H8076))</f>
        <v>8.8128105737268812E-4</v>
      </c>
      <c r="L8076" s="136" t="str">
        <f>INDEX('EPA Tech to Policy Mapping'!$D:$D,MATCH('EPA Data'!F8076,'EPA Tech to Policy Mapping'!$C:$C,0))</f>
        <v>coal mining - methane destruction</v>
      </c>
    </row>
    <row r="8077" spans="1:12" x14ac:dyDescent="0.35">
      <c r="A8077" s="165" t="s">
        <v>425</v>
      </c>
      <c r="B8077" s="165" t="s">
        <v>85</v>
      </c>
      <c r="C8077" s="165">
        <v>2015</v>
      </c>
      <c r="D8077" s="165" t="s">
        <v>336</v>
      </c>
      <c r="E8077" s="165" t="s">
        <v>337</v>
      </c>
      <c r="F8077" s="165" t="s">
        <v>430</v>
      </c>
      <c r="G8077" s="165">
        <v>40</v>
      </c>
      <c r="H8077" s="165">
        <v>8.4729254012930004E-4</v>
      </c>
      <c r="I8077" s="118" t="b">
        <f>OR(L8077='PERAC-ngpPrcsTnD-mthncptr'!$B$1,L8077='PERAC-ngpPrcsTnD-mthncptr'!$C$1,L8077='PERAC-ngpPrcsTnD-mthncptr'!$D$1)</f>
        <v>0</v>
      </c>
      <c r="J8077" s="118">
        <f>IF(I8077=TRUE,G8077+'NPV Calcs'!$D$14,G8077)</f>
        <v>40</v>
      </c>
      <c r="K8077" s="136">
        <f>IF(OR(B8077="GAS",B8077="COL",B8077="LAN",B8077="RICE"),H8077*About!$B$98,IF(B8077="CROP",H8077*About!$B$99,H8077))</f>
        <v>9.4896764494481619E-4</v>
      </c>
      <c r="L8077" s="136" t="str">
        <f>INDEX('EPA Tech to Policy Mapping'!$D:$D,MATCH('EPA Data'!F8077,'EPA Tech to Policy Mapping'!$C:$C,0))</f>
        <v>coal mining - methane capture</v>
      </c>
    </row>
    <row r="8078" spans="1:12" x14ac:dyDescent="0.35">
      <c r="A8078" s="165" t="s">
        <v>425</v>
      </c>
      <c r="B8078" s="165" t="s">
        <v>85</v>
      </c>
      <c r="C8078" s="165">
        <v>2015</v>
      </c>
      <c r="D8078" s="165" t="s">
        <v>336</v>
      </c>
      <c r="E8078" s="165" t="s">
        <v>337</v>
      </c>
      <c r="F8078" s="165" t="s">
        <v>428</v>
      </c>
      <c r="G8078" s="165">
        <v>40</v>
      </c>
      <c r="H8078" s="165">
        <v>7.727170013823E-4</v>
      </c>
      <c r="I8078" s="118" t="b">
        <f>OR(L8078='PERAC-ngpPrcsTnD-mthncptr'!$B$1,L8078='PERAC-ngpPrcsTnD-mthncptr'!$C$1,L8078='PERAC-ngpPrcsTnD-mthncptr'!$D$1)</f>
        <v>0</v>
      </c>
      <c r="J8078" s="118">
        <f>IF(I8078=TRUE,G8078+'NPV Calcs'!$D$14,G8078)</f>
        <v>40</v>
      </c>
      <c r="K8078" s="136">
        <f>IF(OR(B8078="GAS",B8078="COL",B8078="LAN",B8078="RICE"),H8078*About!$B$98,IF(B8078="CROP",H8078*About!$B$99,H8078))</f>
        <v>8.6544304154817606E-4</v>
      </c>
      <c r="L8078" s="136" t="str">
        <f>INDEX('EPA Tech to Policy Mapping'!$D:$D,MATCH('EPA Data'!F8078,'EPA Tech to Policy Mapping'!$C:$C,0))</f>
        <v>coal mining - methane destruction</v>
      </c>
    </row>
    <row r="8079" spans="1:12" x14ac:dyDescent="0.35">
      <c r="A8079" s="165" t="s">
        <v>425</v>
      </c>
      <c r="B8079" s="165" t="s">
        <v>85</v>
      </c>
      <c r="C8079" s="165">
        <v>2015</v>
      </c>
      <c r="D8079" s="165" t="s">
        <v>336</v>
      </c>
      <c r="E8079" s="165" t="s">
        <v>337</v>
      </c>
      <c r="F8079" s="165" t="s">
        <v>427</v>
      </c>
      <c r="G8079" s="165">
        <v>40</v>
      </c>
      <c r="H8079" s="165">
        <v>8.4729254012930004E-4</v>
      </c>
      <c r="I8079" s="118" t="b">
        <f>OR(L8079='PERAC-ngpPrcsTnD-mthncptr'!$B$1,L8079='PERAC-ngpPrcsTnD-mthncptr'!$C$1,L8079='PERAC-ngpPrcsTnD-mthncptr'!$D$1)</f>
        <v>0</v>
      </c>
      <c r="J8079" s="118">
        <f>IF(I8079=TRUE,G8079+'NPV Calcs'!$D$14,G8079)</f>
        <v>40</v>
      </c>
      <c r="K8079" s="136">
        <f>IF(OR(B8079="GAS",B8079="COL",B8079="LAN",B8079="RICE"),H8079*About!$B$98,IF(B8079="CROP",H8079*About!$B$99,H8079))</f>
        <v>9.4896764494481619E-4</v>
      </c>
      <c r="L8079" s="136" t="str">
        <f>INDEX('EPA Tech to Policy Mapping'!$D:$D,MATCH('EPA Data'!F8079,'EPA Tech to Policy Mapping'!$C:$C,0))</f>
        <v>coal mining - methane capture</v>
      </c>
    </row>
    <row r="8080" spans="1:12" x14ac:dyDescent="0.35">
      <c r="A8080" s="165" t="s">
        <v>425</v>
      </c>
      <c r="B8080" s="165" t="s">
        <v>85</v>
      </c>
      <c r="C8080" s="165">
        <v>2015</v>
      </c>
      <c r="D8080" s="165" t="s">
        <v>336</v>
      </c>
      <c r="E8080" s="165" t="s">
        <v>337</v>
      </c>
      <c r="F8080" s="165" t="s">
        <v>430</v>
      </c>
      <c r="G8080" s="165">
        <v>41</v>
      </c>
      <c r="H8080" s="165">
        <v>8.372081792913E-4</v>
      </c>
      <c r="I8080" s="118" t="b">
        <f>OR(L8080='PERAC-ngpPrcsTnD-mthncptr'!$B$1,L8080='PERAC-ngpPrcsTnD-mthncptr'!$C$1,L8080='PERAC-ngpPrcsTnD-mthncptr'!$D$1)</f>
        <v>0</v>
      </c>
      <c r="J8080" s="118">
        <f>IF(I8080=TRUE,G8080+'NPV Calcs'!$D$14,G8080)</f>
        <v>41</v>
      </c>
      <c r="K8080" s="136">
        <f>IF(OR(B8080="GAS",B8080="COL",B8080="LAN",B8080="RICE"),H8080*About!$B$98,IF(B8080="CROP",H8080*About!$B$99,H8080))</f>
        <v>9.3767316080625609E-4</v>
      </c>
      <c r="L8080" s="136" t="str">
        <f>INDEX('EPA Tech to Policy Mapping'!$D:$D,MATCH('EPA Data'!F8080,'EPA Tech to Policy Mapping'!$C:$C,0))</f>
        <v>coal mining - methane capture</v>
      </c>
    </row>
    <row r="8081" spans="1:12" x14ac:dyDescent="0.35">
      <c r="A8081" s="165" t="s">
        <v>425</v>
      </c>
      <c r="B8081" s="165" t="s">
        <v>85</v>
      </c>
      <c r="C8081" s="165">
        <v>2015</v>
      </c>
      <c r="D8081" s="165" t="s">
        <v>336</v>
      </c>
      <c r="E8081" s="165" t="s">
        <v>337</v>
      </c>
      <c r="F8081" s="165" t="s">
        <v>427</v>
      </c>
      <c r="G8081" s="165">
        <v>41</v>
      </c>
      <c r="H8081" s="165">
        <v>8.372081792913E-4</v>
      </c>
      <c r="I8081" s="118" t="b">
        <f>OR(L8081='PERAC-ngpPrcsTnD-mthncptr'!$B$1,L8081='PERAC-ngpPrcsTnD-mthncptr'!$C$1,L8081='PERAC-ngpPrcsTnD-mthncptr'!$D$1)</f>
        <v>0</v>
      </c>
      <c r="J8081" s="118">
        <f>IF(I8081=TRUE,G8081+'NPV Calcs'!$D$14,G8081)</f>
        <v>41</v>
      </c>
      <c r="K8081" s="136">
        <f>IF(OR(B8081="GAS",B8081="COL",B8081="LAN",B8081="RICE"),H8081*About!$B$98,IF(B8081="CROP",H8081*About!$B$99,H8081))</f>
        <v>9.3767316080625609E-4</v>
      </c>
      <c r="L8081" s="136" t="str">
        <f>INDEX('EPA Tech to Policy Mapping'!$D:$D,MATCH('EPA Data'!F8081,'EPA Tech to Policy Mapping'!$C:$C,0))</f>
        <v>coal mining - methane capture</v>
      </c>
    </row>
    <row r="8082" spans="1:12" x14ac:dyDescent="0.35">
      <c r="A8082" s="165" t="s">
        <v>425</v>
      </c>
      <c r="B8082" s="165" t="s">
        <v>85</v>
      </c>
      <c r="C8082" s="165">
        <v>2015</v>
      </c>
      <c r="D8082" s="165" t="s">
        <v>336</v>
      </c>
      <c r="E8082" s="165" t="s">
        <v>337</v>
      </c>
      <c r="F8082" s="165" t="s">
        <v>426</v>
      </c>
      <c r="G8082" s="165">
        <v>43</v>
      </c>
      <c r="H8082" s="165">
        <v>2.6004267856478702E-2</v>
      </c>
      <c r="I8082" s="118" t="b">
        <f>OR(L8082='PERAC-ngpPrcsTnD-mthncptr'!$B$1,L8082='PERAC-ngpPrcsTnD-mthncptr'!$C$1,L8082='PERAC-ngpPrcsTnD-mthncptr'!$D$1)</f>
        <v>0</v>
      </c>
      <c r="J8082" s="118">
        <f>IF(I8082=TRUE,G8082+'NPV Calcs'!$D$14,G8082)</f>
        <v>43</v>
      </c>
      <c r="K8082" s="136">
        <f>IF(OR(B8082="GAS",B8082="COL",B8082="LAN",B8082="RICE"),H8082*About!$B$98,IF(B8082="CROP",H8082*About!$B$99,H8082))</f>
        <v>2.912477999925615E-2</v>
      </c>
      <c r="L8082" s="136" t="str">
        <f>INDEX('EPA Tech to Policy Mapping'!$D:$D,MATCH('EPA Data'!F8082,'EPA Tech to Policy Mapping'!$C:$C,0))</f>
        <v>coal mining - methane capture</v>
      </c>
    </row>
    <row r="8083" spans="1:12" x14ac:dyDescent="0.35">
      <c r="A8083" s="165" t="s">
        <v>425</v>
      </c>
      <c r="B8083" s="165" t="s">
        <v>85</v>
      </c>
      <c r="C8083" s="165">
        <v>2015</v>
      </c>
      <c r="D8083" s="165" t="s">
        <v>336</v>
      </c>
      <c r="E8083" s="165" t="s">
        <v>337</v>
      </c>
      <c r="F8083" s="165" t="s">
        <v>428</v>
      </c>
      <c r="G8083" s="165">
        <v>43</v>
      </c>
      <c r="H8083" s="165">
        <v>1.4446815475821001E-3</v>
      </c>
      <c r="I8083" s="118" t="b">
        <f>OR(L8083='PERAC-ngpPrcsTnD-mthncptr'!$B$1,L8083='PERAC-ngpPrcsTnD-mthncptr'!$C$1,L8083='PERAC-ngpPrcsTnD-mthncptr'!$D$1)</f>
        <v>0</v>
      </c>
      <c r="J8083" s="118">
        <f>IF(I8083=TRUE,G8083+'NPV Calcs'!$D$14,G8083)</f>
        <v>43</v>
      </c>
      <c r="K8083" s="136">
        <f>IF(OR(B8083="GAS",B8083="COL",B8083="LAN",B8083="RICE"),H8083*About!$B$98,IF(B8083="CROP",H8083*About!$B$99,H8083))</f>
        <v>1.6180433332919522E-3</v>
      </c>
      <c r="L8083" s="136" t="str">
        <f>INDEX('EPA Tech to Policy Mapping'!$D:$D,MATCH('EPA Data'!F8083,'EPA Tech to Policy Mapping'!$C:$C,0))</f>
        <v>coal mining - methane destruction</v>
      </c>
    </row>
    <row r="8084" spans="1:12" x14ac:dyDescent="0.35">
      <c r="A8084" s="165" t="s">
        <v>425</v>
      </c>
      <c r="B8084" s="165" t="s">
        <v>85</v>
      </c>
      <c r="C8084" s="165">
        <v>2015</v>
      </c>
      <c r="D8084" s="165" t="s">
        <v>336</v>
      </c>
      <c r="E8084" s="165" t="s">
        <v>337</v>
      </c>
      <c r="F8084" s="165" t="s">
        <v>427</v>
      </c>
      <c r="G8084" s="165">
        <v>44</v>
      </c>
      <c r="H8084" s="165">
        <v>7.8685808693990003E-4</v>
      </c>
      <c r="I8084" s="118" t="b">
        <f>OR(L8084='PERAC-ngpPrcsTnD-mthncptr'!$B$1,L8084='PERAC-ngpPrcsTnD-mthncptr'!$C$1,L8084='PERAC-ngpPrcsTnD-mthncptr'!$D$1)</f>
        <v>0</v>
      </c>
      <c r="J8084" s="118">
        <f>IF(I8084=TRUE,G8084+'NPV Calcs'!$D$14,G8084)</f>
        <v>44</v>
      </c>
      <c r="K8084" s="136">
        <f>IF(OR(B8084="GAS",B8084="COL",B8084="LAN",B8084="RICE"),H8084*About!$B$98,IF(B8084="CROP",H8084*About!$B$99,H8084))</f>
        <v>8.8128105737268812E-4</v>
      </c>
      <c r="L8084" s="136" t="str">
        <f>INDEX('EPA Tech to Policy Mapping'!$D:$D,MATCH('EPA Data'!F8084,'EPA Tech to Policy Mapping'!$C:$C,0))</f>
        <v>coal mining - methane capture</v>
      </c>
    </row>
    <row r="8085" spans="1:12" x14ac:dyDescent="0.35">
      <c r="A8085" s="165" t="s">
        <v>425</v>
      </c>
      <c r="B8085" s="165" t="s">
        <v>85</v>
      </c>
      <c r="C8085" s="165">
        <v>2015</v>
      </c>
      <c r="D8085" s="165" t="s">
        <v>336</v>
      </c>
      <c r="E8085" s="165" t="s">
        <v>337</v>
      </c>
      <c r="F8085" s="165" t="s">
        <v>430</v>
      </c>
      <c r="G8085" s="165">
        <v>44</v>
      </c>
      <c r="H8085" s="165">
        <v>7.8685808693990003E-4</v>
      </c>
      <c r="I8085" s="118" t="b">
        <f>OR(L8085='PERAC-ngpPrcsTnD-mthncptr'!$B$1,L8085='PERAC-ngpPrcsTnD-mthncptr'!$C$1,L8085='PERAC-ngpPrcsTnD-mthncptr'!$D$1)</f>
        <v>0</v>
      </c>
      <c r="J8085" s="118">
        <f>IF(I8085=TRUE,G8085+'NPV Calcs'!$D$14,G8085)</f>
        <v>44</v>
      </c>
      <c r="K8085" s="136">
        <f>IF(OR(B8085="GAS",B8085="COL",B8085="LAN",B8085="RICE"),H8085*About!$B$98,IF(B8085="CROP",H8085*About!$B$99,H8085))</f>
        <v>8.8128105737268812E-4</v>
      </c>
      <c r="L8085" s="136" t="str">
        <f>INDEX('EPA Tech to Policy Mapping'!$D:$D,MATCH('EPA Data'!F8085,'EPA Tech to Policy Mapping'!$C:$C,0))</f>
        <v>coal mining - methane capture</v>
      </c>
    </row>
    <row r="8086" spans="1:12" x14ac:dyDescent="0.35">
      <c r="A8086" s="165" t="s">
        <v>425</v>
      </c>
      <c r="B8086" s="165" t="s">
        <v>85</v>
      </c>
      <c r="C8086" s="165">
        <v>2015</v>
      </c>
      <c r="D8086" s="165" t="s">
        <v>336</v>
      </c>
      <c r="E8086" s="165" t="s">
        <v>337</v>
      </c>
      <c r="F8086" s="165" t="s">
        <v>428</v>
      </c>
      <c r="G8086" s="165">
        <v>45</v>
      </c>
      <c r="H8086" s="165">
        <v>6.800344563089E-4</v>
      </c>
      <c r="I8086" s="118" t="b">
        <f>OR(L8086='PERAC-ngpPrcsTnD-mthncptr'!$B$1,L8086='PERAC-ngpPrcsTnD-mthncptr'!$C$1,L8086='PERAC-ngpPrcsTnD-mthncptr'!$D$1)</f>
        <v>0</v>
      </c>
      <c r="J8086" s="118">
        <f>IF(I8086=TRUE,G8086+'NPV Calcs'!$D$14,G8086)</f>
        <v>45</v>
      </c>
      <c r="K8086" s="136">
        <f>IF(OR(B8086="GAS",B8086="COL",B8086="LAN",B8086="RICE"),H8086*About!$B$98,IF(B8086="CROP",H8086*About!$B$99,H8086))</f>
        <v>7.6163859106596812E-4</v>
      </c>
      <c r="L8086" s="136" t="str">
        <f>INDEX('EPA Tech to Policy Mapping'!$D:$D,MATCH('EPA Data'!F8086,'EPA Tech to Policy Mapping'!$C:$C,0))</f>
        <v>coal mining - methane destruction</v>
      </c>
    </row>
    <row r="8087" spans="1:12" x14ac:dyDescent="0.35">
      <c r="A8087" s="165" t="s">
        <v>425</v>
      </c>
      <c r="B8087" s="165" t="s">
        <v>85</v>
      </c>
      <c r="C8087" s="165">
        <v>2015</v>
      </c>
      <c r="D8087" s="165" t="s">
        <v>336</v>
      </c>
      <c r="E8087" s="165" t="s">
        <v>337</v>
      </c>
      <c r="F8087" s="165" t="s">
        <v>427</v>
      </c>
      <c r="G8087" s="165">
        <v>45</v>
      </c>
      <c r="H8087" s="165">
        <v>7.727170013823E-4</v>
      </c>
      <c r="I8087" s="118" t="b">
        <f>OR(L8087='PERAC-ngpPrcsTnD-mthncptr'!$B$1,L8087='PERAC-ngpPrcsTnD-mthncptr'!$C$1,L8087='PERAC-ngpPrcsTnD-mthncptr'!$D$1)</f>
        <v>0</v>
      </c>
      <c r="J8087" s="118">
        <f>IF(I8087=TRUE,G8087+'NPV Calcs'!$D$14,G8087)</f>
        <v>45</v>
      </c>
      <c r="K8087" s="136">
        <f>IF(OR(B8087="GAS",B8087="COL",B8087="LAN",B8087="RICE"),H8087*About!$B$98,IF(B8087="CROP",H8087*About!$B$99,H8087))</f>
        <v>8.6544304154817606E-4</v>
      </c>
      <c r="L8087" s="136" t="str">
        <f>INDEX('EPA Tech to Policy Mapping'!$D:$D,MATCH('EPA Data'!F8087,'EPA Tech to Policy Mapping'!$C:$C,0))</f>
        <v>coal mining - methane capture</v>
      </c>
    </row>
    <row r="8088" spans="1:12" x14ac:dyDescent="0.35">
      <c r="A8088" s="165" t="s">
        <v>425</v>
      </c>
      <c r="B8088" s="165" t="s">
        <v>85</v>
      </c>
      <c r="C8088" s="165">
        <v>2015</v>
      </c>
      <c r="D8088" s="165" t="s">
        <v>336</v>
      </c>
      <c r="E8088" s="165" t="s">
        <v>337</v>
      </c>
      <c r="F8088" s="165" t="s">
        <v>430</v>
      </c>
      <c r="G8088" s="165">
        <v>45</v>
      </c>
      <c r="H8088" s="165">
        <v>7.727170013823E-4</v>
      </c>
      <c r="I8088" s="118" t="b">
        <f>OR(L8088='PERAC-ngpPrcsTnD-mthncptr'!$B$1,L8088='PERAC-ngpPrcsTnD-mthncptr'!$C$1,L8088='PERAC-ngpPrcsTnD-mthncptr'!$D$1)</f>
        <v>0</v>
      </c>
      <c r="J8088" s="118">
        <f>IF(I8088=TRUE,G8088+'NPV Calcs'!$D$14,G8088)</f>
        <v>45</v>
      </c>
      <c r="K8088" s="136">
        <f>IF(OR(B8088="GAS",B8088="COL",B8088="LAN",B8088="RICE"),H8088*About!$B$98,IF(B8088="CROP",H8088*About!$B$99,H8088))</f>
        <v>8.6544304154817606E-4</v>
      </c>
      <c r="L8088" s="136" t="str">
        <f>INDEX('EPA Tech to Policy Mapping'!$D:$D,MATCH('EPA Data'!F8088,'EPA Tech to Policy Mapping'!$C:$C,0))</f>
        <v>coal mining - methane capture</v>
      </c>
    </row>
    <row r="8089" spans="1:12" x14ac:dyDescent="0.35">
      <c r="A8089" s="165" t="s">
        <v>425</v>
      </c>
      <c r="B8089" s="165" t="s">
        <v>85</v>
      </c>
      <c r="C8089" s="165">
        <v>2015</v>
      </c>
      <c r="D8089" s="165" t="s">
        <v>336</v>
      </c>
      <c r="E8089" s="165" t="s">
        <v>337</v>
      </c>
      <c r="F8089" s="165" t="s">
        <v>426</v>
      </c>
      <c r="G8089" s="165">
        <v>46</v>
      </c>
      <c r="H8089" s="165">
        <v>1.2240620329976099E-2</v>
      </c>
      <c r="I8089" s="118" t="b">
        <f>OR(L8089='PERAC-ngpPrcsTnD-mthncptr'!$B$1,L8089='PERAC-ngpPrcsTnD-mthncptr'!$C$1,L8089='PERAC-ngpPrcsTnD-mthncptr'!$D$1)</f>
        <v>0</v>
      </c>
      <c r="J8089" s="118">
        <f>IF(I8089=TRUE,G8089+'NPV Calcs'!$D$14,G8089)</f>
        <v>46</v>
      </c>
      <c r="K8089" s="136">
        <f>IF(OR(B8089="GAS",B8089="COL",B8089="LAN",B8089="RICE"),H8089*About!$B$98,IF(B8089="CROP",H8089*About!$B$99,H8089))</f>
        <v>1.3709494769573232E-2</v>
      </c>
      <c r="L8089" s="136" t="str">
        <f>INDEX('EPA Tech to Policy Mapping'!$D:$D,MATCH('EPA Data'!F8089,'EPA Tech to Policy Mapping'!$C:$C,0))</f>
        <v>coal mining - methane capture</v>
      </c>
    </row>
    <row r="8090" spans="1:12" x14ac:dyDescent="0.35">
      <c r="A8090" s="165" t="s">
        <v>425</v>
      </c>
      <c r="B8090" s="165" t="s">
        <v>85</v>
      </c>
      <c r="C8090" s="165">
        <v>2015</v>
      </c>
      <c r="D8090" s="165" t="s">
        <v>336</v>
      </c>
      <c r="E8090" s="165" t="s">
        <v>337</v>
      </c>
      <c r="F8090" s="165" t="s">
        <v>430</v>
      </c>
      <c r="G8090" s="165">
        <v>48</v>
      </c>
      <c r="H8090" s="165">
        <v>1.4446815475821001E-3</v>
      </c>
      <c r="I8090" s="118" t="b">
        <f>OR(L8090='PERAC-ngpPrcsTnD-mthncptr'!$B$1,L8090='PERAC-ngpPrcsTnD-mthncptr'!$C$1,L8090='PERAC-ngpPrcsTnD-mthncptr'!$D$1)</f>
        <v>0</v>
      </c>
      <c r="J8090" s="118">
        <f>IF(I8090=TRUE,G8090+'NPV Calcs'!$D$14,G8090)</f>
        <v>48</v>
      </c>
      <c r="K8090" s="136">
        <f>IF(OR(B8090="GAS",B8090="COL",B8090="LAN",B8090="RICE"),H8090*About!$B$98,IF(B8090="CROP",H8090*About!$B$99,H8090))</f>
        <v>1.6180433332919522E-3</v>
      </c>
      <c r="L8090" s="136" t="str">
        <f>INDEX('EPA Tech to Policy Mapping'!$D:$D,MATCH('EPA Data'!F8090,'EPA Tech to Policy Mapping'!$C:$C,0))</f>
        <v>coal mining - methane capture</v>
      </c>
    </row>
    <row r="8091" spans="1:12" x14ac:dyDescent="0.35">
      <c r="A8091" s="165" t="s">
        <v>425</v>
      </c>
      <c r="B8091" s="165" t="s">
        <v>85</v>
      </c>
      <c r="C8091" s="165">
        <v>2015</v>
      </c>
      <c r="D8091" s="165" t="s">
        <v>336</v>
      </c>
      <c r="E8091" s="165" t="s">
        <v>337</v>
      </c>
      <c r="F8091" s="165" t="s">
        <v>428</v>
      </c>
      <c r="G8091" s="165">
        <v>48</v>
      </c>
      <c r="H8091" s="165">
        <v>6.4442498842249998E-4</v>
      </c>
      <c r="I8091" s="118" t="b">
        <f>OR(L8091='PERAC-ngpPrcsTnD-mthncptr'!$B$1,L8091='PERAC-ngpPrcsTnD-mthncptr'!$C$1,L8091='PERAC-ngpPrcsTnD-mthncptr'!$D$1)</f>
        <v>0</v>
      </c>
      <c r="J8091" s="118">
        <f>IF(I8091=TRUE,G8091+'NPV Calcs'!$D$14,G8091)</f>
        <v>48</v>
      </c>
      <c r="K8091" s="136">
        <f>IF(OR(B8091="GAS",B8091="COL",B8091="LAN",B8091="RICE"),H8091*About!$B$98,IF(B8091="CROP",H8091*About!$B$99,H8091))</f>
        <v>7.217559870332001E-4</v>
      </c>
      <c r="L8091" s="136" t="str">
        <f>INDEX('EPA Tech to Policy Mapping'!$D:$D,MATCH('EPA Data'!F8091,'EPA Tech to Policy Mapping'!$C:$C,0))</f>
        <v>coal mining - methane destruction</v>
      </c>
    </row>
    <row r="8092" spans="1:12" x14ac:dyDescent="0.35">
      <c r="A8092" s="165" t="s">
        <v>425</v>
      </c>
      <c r="B8092" s="165" t="s">
        <v>85</v>
      </c>
      <c r="C8092" s="165">
        <v>2015</v>
      </c>
      <c r="D8092" s="165" t="s">
        <v>336</v>
      </c>
      <c r="E8092" s="165" t="s">
        <v>337</v>
      </c>
      <c r="F8092" s="165" t="s">
        <v>427</v>
      </c>
      <c r="G8092" s="165">
        <v>48</v>
      </c>
      <c r="H8092" s="165">
        <v>1.4446815475821001E-3</v>
      </c>
      <c r="I8092" s="118" t="b">
        <f>OR(L8092='PERAC-ngpPrcsTnD-mthncptr'!$B$1,L8092='PERAC-ngpPrcsTnD-mthncptr'!$C$1,L8092='PERAC-ngpPrcsTnD-mthncptr'!$D$1)</f>
        <v>0</v>
      </c>
      <c r="J8092" s="118">
        <f>IF(I8092=TRUE,G8092+'NPV Calcs'!$D$14,G8092)</f>
        <v>48</v>
      </c>
      <c r="K8092" s="136">
        <f>IF(OR(B8092="GAS",B8092="COL",B8092="LAN",B8092="RICE"),H8092*About!$B$98,IF(B8092="CROP",H8092*About!$B$99,H8092))</f>
        <v>1.6180433332919522E-3</v>
      </c>
      <c r="L8092" s="136" t="str">
        <f>INDEX('EPA Tech to Policy Mapping'!$D:$D,MATCH('EPA Data'!F8092,'EPA Tech to Policy Mapping'!$C:$C,0))</f>
        <v>coal mining - methane capture</v>
      </c>
    </row>
    <row r="8093" spans="1:12" x14ac:dyDescent="0.35">
      <c r="A8093" s="165" t="s">
        <v>425</v>
      </c>
      <c r="B8093" s="165" t="s">
        <v>85</v>
      </c>
      <c r="C8093" s="165">
        <v>2015</v>
      </c>
      <c r="D8093" s="165" t="s">
        <v>336</v>
      </c>
      <c r="E8093" s="165" t="s">
        <v>337</v>
      </c>
      <c r="F8093" s="165" t="s">
        <v>426</v>
      </c>
      <c r="G8093" s="165">
        <v>50</v>
      </c>
      <c r="H8093" s="165">
        <v>1.15996496751904E-2</v>
      </c>
      <c r="I8093" s="118" t="b">
        <f>OR(L8093='PERAC-ngpPrcsTnD-mthncptr'!$B$1,L8093='PERAC-ngpPrcsTnD-mthncptr'!$C$1,L8093='PERAC-ngpPrcsTnD-mthncptr'!$D$1)</f>
        <v>0</v>
      </c>
      <c r="J8093" s="118">
        <f>IF(I8093=TRUE,G8093+'NPV Calcs'!$D$14,G8093)</f>
        <v>50</v>
      </c>
      <c r="K8093" s="136">
        <f>IF(OR(B8093="GAS",B8093="COL",B8093="LAN",B8093="RICE"),H8093*About!$B$98,IF(B8093="CROP",H8093*About!$B$99,H8093))</f>
        <v>1.2991607636213249E-2</v>
      </c>
      <c r="L8093" s="136" t="str">
        <f>INDEX('EPA Tech to Policy Mapping'!$D:$D,MATCH('EPA Data'!F8093,'EPA Tech to Policy Mapping'!$C:$C,0))</f>
        <v>coal mining - methane capture</v>
      </c>
    </row>
    <row r="8094" spans="1:12" x14ac:dyDescent="0.35">
      <c r="A8094" s="165" t="s">
        <v>425</v>
      </c>
      <c r="B8094" s="165" t="s">
        <v>85</v>
      </c>
      <c r="C8094" s="165">
        <v>2015</v>
      </c>
      <c r="D8094" s="165" t="s">
        <v>336</v>
      </c>
      <c r="E8094" s="165" t="s">
        <v>337</v>
      </c>
      <c r="F8094" s="165" t="s">
        <v>428</v>
      </c>
      <c r="G8094" s="165">
        <v>51</v>
      </c>
      <c r="H8094" s="165">
        <v>6.0073786880820003E-4</v>
      </c>
      <c r="I8094" s="118" t="b">
        <f>OR(L8094='PERAC-ngpPrcsTnD-mthncptr'!$B$1,L8094='PERAC-ngpPrcsTnD-mthncptr'!$C$1,L8094='PERAC-ngpPrcsTnD-mthncptr'!$D$1)</f>
        <v>0</v>
      </c>
      <c r="J8094" s="118">
        <f>IF(I8094=TRUE,G8094+'NPV Calcs'!$D$14,G8094)</f>
        <v>51</v>
      </c>
      <c r="K8094" s="136">
        <f>IF(OR(B8094="GAS",B8094="COL",B8094="LAN",B8094="RICE"),H8094*About!$B$98,IF(B8094="CROP",H8094*About!$B$99,H8094))</f>
        <v>6.7282641306518412E-4</v>
      </c>
      <c r="L8094" s="136" t="str">
        <f>INDEX('EPA Tech to Policy Mapping'!$D:$D,MATCH('EPA Data'!F8094,'EPA Tech to Policy Mapping'!$C:$C,0))</f>
        <v>coal mining - methane destruction</v>
      </c>
    </row>
    <row r="8095" spans="1:12" x14ac:dyDescent="0.35">
      <c r="A8095" s="165" t="s">
        <v>425</v>
      </c>
      <c r="B8095" s="165" t="s">
        <v>85</v>
      </c>
      <c r="C8095" s="165">
        <v>2015</v>
      </c>
      <c r="D8095" s="165" t="s">
        <v>336</v>
      </c>
      <c r="E8095" s="165" t="s">
        <v>337</v>
      </c>
      <c r="F8095" s="165" t="s">
        <v>430</v>
      </c>
      <c r="G8095" s="165">
        <v>52</v>
      </c>
      <c r="H8095" s="165">
        <v>6.800344563089E-4</v>
      </c>
      <c r="I8095" s="118" t="b">
        <f>OR(L8095='PERAC-ngpPrcsTnD-mthncptr'!$B$1,L8095='PERAC-ngpPrcsTnD-mthncptr'!$C$1,L8095='PERAC-ngpPrcsTnD-mthncptr'!$D$1)</f>
        <v>0</v>
      </c>
      <c r="J8095" s="118">
        <f>IF(I8095=TRUE,G8095+'NPV Calcs'!$D$14,G8095)</f>
        <v>52</v>
      </c>
      <c r="K8095" s="136">
        <f>IF(OR(B8095="GAS",B8095="COL",B8095="LAN",B8095="RICE"),H8095*About!$B$98,IF(B8095="CROP",H8095*About!$B$99,H8095))</f>
        <v>7.6163859106596812E-4</v>
      </c>
      <c r="L8095" s="136" t="str">
        <f>INDEX('EPA Tech to Policy Mapping'!$D:$D,MATCH('EPA Data'!F8095,'EPA Tech to Policy Mapping'!$C:$C,0))</f>
        <v>coal mining - methane capture</v>
      </c>
    </row>
    <row r="8096" spans="1:12" x14ac:dyDescent="0.35">
      <c r="A8096" s="165" t="s">
        <v>425</v>
      </c>
      <c r="B8096" s="165" t="s">
        <v>85</v>
      </c>
      <c r="C8096" s="165">
        <v>2015</v>
      </c>
      <c r="D8096" s="165" t="s">
        <v>336</v>
      </c>
      <c r="E8096" s="165" t="s">
        <v>337</v>
      </c>
      <c r="F8096" s="165" t="s">
        <v>427</v>
      </c>
      <c r="G8096" s="165">
        <v>52</v>
      </c>
      <c r="H8096" s="165">
        <v>6.800344563089E-4</v>
      </c>
      <c r="I8096" s="118" t="b">
        <f>OR(L8096='PERAC-ngpPrcsTnD-mthncptr'!$B$1,L8096='PERAC-ngpPrcsTnD-mthncptr'!$C$1,L8096='PERAC-ngpPrcsTnD-mthncptr'!$D$1)</f>
        <v>0</v>
      </c>
      <c r="J8096" s="118">
        <f>IF(I8096=TRUE,G8096+'NPV Calcs'!$D$14,G8096)</f>
        <v>52</v>
      </c>
      <c r="K8096" s="136">
        <f>IF(OR(B8096="GAS",B8096="COL",B8096="LAN",B8096="RICE"),H8096*About!$B$98,IF(B8096="CROP",H8096*About!$B$99,H8096))</f>
        <v>7.6163859106596812E-4</v>
      </c>
      <c r="L8096" s="136" t="str">
        <f>INDEX('EPA Tech to Policy Mapping'!$D:$D,MATCH('EPA Data'!F8096,'EPA Tech to Policy Mapping'!$C:$C,0))</f>
        <v>coal mining - methane capture</v>
      </c>
    </row>
    <row r="8097" spans="1:12" x14ac:dyDescent="0.35">
      <c r="A8097" s="165" t="s">
        <v>425</v>
      </c>
      <c r="B8097" s="165" t="s">
        <v>85</v>
      </c>
      <c r="C8097" s="165">
        <v>2015</v>
      </c>
      <c r="D8097" s="165" t="s">
        <v>336</v>
      </c>
      <c r="E8097" s="165" t="s">
        <v>337</v>
      </c>
      <c r="F8097" s="165" t="s">
        <v>428</v>
      </c>
      <c r="G8097" s="165">
        <v>54</v>
      </c>
      <c r="H8097" s="165">
        <v>5.7513901265340004E-4</v>
      </c>
      <c r="I8097" s="118" t="b">
        <f>OR(L8097='PERAC-ngpPrcsTnD-mthncptr'!$B$1,L8097='PERAC-ngpPrcsTnD-mthncptr'!$C$1,L8097='PERAC-ngpPrcsTnD-mthncptr'!$D$1)</f>
        <v>0</v>
      </c>
      <c r="J8097" s="118">
        <f>IF(I8097=TRUE,G8097+'NPV Calcs'!$D$14,G8097)</f>
        <v>54</v>
      </c>
      <c r="K8097" s="136">
        <f>IF(OR(B8097="GAS",B8097="COL",B8097="LAN",B8097="RICE"),H8097*About!$B$98,IF(B8097="CROP",H8097*About!$B$99,H8097))</f>
        <v>6.4415569417180813E-4</v>
      </c>
      <c r="L8097" s="136" t="str">
        <f>INDEX('EPA Tech to Policy Mapping'!$D:$D,MATCH('EPA Data'!F8097,'EPA Tech to Policy Mapping'!$C:$C,0))</f>
        <v>coal mining - methane destruction</v>
      </c>
    </row>
    <row r="8098" spans="1:12" x14ac:dyDescent="0.35">
      <c r="A8098" s="165" t="s">
        <v>425</v>
      </c>
      <c r="B8098" s="165" t="s">
        <v>85</v>
      </c>
      <c r="C8098" s="165">
        <v>2015</v>
      </c>
      <c r="D8098" s="165" t="s">
        <v>336</v>
      </c>
      <c r="E8098" s="165" t="s">
        <v>337</v>
      </c>
      <c r="F8098" s="165" t="s">
        <v>426</v>
      </c>
      <c r="G8098" s="165">
        <v>54</v>
      </c>
      <c r="H8098" s="165">
        <v>1.0813281871378399E-2</v>
      </c>
      <c r="I8098" s="118" t="b">
        <f>OR(L8098='PERAC-ngpPrcsTnD-mthncptr'!$B$1,L8098='PERAC-ngpPrcsTnD-mthncptr'!$C$1,L8098='PERAC-ngpPrcsTnD-mthncptr'!$D$1)</f>
        <v>0</v>
      </c>
      <c r="J8098" s="118">
        <f>IF(I8098=TRUE,G8098+'NPV Calcs'!$D$14,G8098)</f>
        <v>54</v>
      </c>
      <c r="K8098" s="136">
        <f>IF(OR(B8098="GAS",B8098="COL",B8098="LAN",B8098="RICE"),H8098*About!$B$98,IF(B8098="CROP",H8098*About!$B$99,H8098))</f>
        <v>1.2110875695943808E-2</v>
      </c>
      <c r="L8098" s="136" t="str">
        <f>INDEX('EPA Tech to Policy Mapping'!$D:$D,MATCH('EPA Data'!F8098,'EPA Tech to Policy Mapping'!$C:$C,0))</f>
        <v>coal mining - methane capture</v>
      </c>
    </row>
    <row r="8099" spans="1:12" x14ac:dyDescent="0.35">
      <c r="A8099" s="165" t="s">
        <v>425</v>
      </c>
      <c r="B8099" s="165" t="s">
        <v>85</v>
      </c>
      <c r="C8099" s="165">
        <v>2015</v>
      </c>
      <c r="D8099" s="165" t="s">
        <v>336</v>
      </c>
      <c r="E8099" s="165" t="s">
        <v>337</v>
      </c>
      <c r="F8099" s="165" t="s">
        <v>430</v>
      </c>
      <c r="G8099" s="165">
        <v>55</v>
      </c>
      <c r="H8099" s="165">
        <v>6.4442498842249998E-4</v>
      </c>
      <c r="I8099" s="118" t="b">
        <f>OR(L8099='PERAC-ngpPrcsTnD-mthncptr'!$B$1,L8099='PERAC-ngpPrcsTnD-mthncptr'!$C$1,L8099='PERAC-ngpPrcsTnD-mthncptr'!$D$1)</f>
        <v>0</v>
      </c>
      <c r="J8099" s="118">
        <f>IF(I8099=TRUE,G8099+'NPV Calcs'!$D$14,G8099)</f>
        <v>55</v>
      </c>
      <c r="K8099" s="136">
        <f>IF(OR(B8099="GAS",B8099="COL",B8099="LAN",B8099="RICE"),H8099*About!$B$98,IF(B8099="CROP",H8099*About!$B$99,H8099))</f>
        <v>7.217559870332001E-4</v>
      </c>
      <c r="L8099" s="136" t="str">
        <f>INDEX('EPA Tech to Policy Mapping'!$D:$D,MATCH('EPA Data'!F8099,'EPA Tech to Policy Mapping'!$C:$C,0))</f>
        <v>coal mining - methane capture</v>
      </c>
    </row>
    <row r="8100" spans="1:12" x14ac:dyDescent="0.35">
      <c r="A8100" s="165" t="s">
        <v>425</v>
      </c>
      <c r="B8100" s="165" t="s">
        <v>85</v>
      </c>
      <c r="C8100" s="165">
        <v>2015</v>
      </c>
      <c r="D8100" s="165" t="s">
        <v>336</v>
      </c>
      <c r="E8100" s="165" t="s">
        <v>337</v>
      </c>
      <c r="F8100" s="165" t="s">
        <v>428</v>
      </c>
      <c r="G8100" s="165">
        <v>55</v>
      </c>
      <c r="H8100" s="165">
        <v>1.1156274704263E-3</v>
      </c>
      <c r="I8100" s="118" t="b">
        <f>OR(L8100='PERAC-ngpPrcsTnD-mthncptr'!$B$1,L8100='PERAC-ngpPrcsTnD-mthncptr'!$C$1,L8100='PERAC-ngpPrcsTnD-mthncptr'!$D$1)</f>
        <v>0</v>
      </c>
      <c r="J8100" s="118">
        <f>IF(I8100=TRUE,G8100+'NPV Calcs'!$D$14,G8100)</f>
        <v>55</v>
      </c>
      <c r="K8100" s="136">
        <f>IF(OR(B8100="GAS",B8100="COL",B8100="LAN",B8100="RICE"),H8100*About!$B$98,IF(B8100="CROP",H8100*About!$B$99,H8100))</f>
        <v>1.2495027668774561E-3</v>
      </c>
      <c r="L8100" s="136" t="str">
        <f>INDEX('EPA Tech to Policy Mapping'!$D:$D,MATCH('EPA Data'!F8100,'EPA Tech to Policy Mapping'!$C:$C,0))</f>
        <v>coal mining - methane destruction</v>
      </c>
    </row>
    <row r="8101" spans="1:12" x14ac:dyDescent="0.35">
      <c r="A8101" s="165" t="s">
        <v>425</v>
      </c>
      <c r="B8101" s="165" t="s">
        <v>85</v>
      </c>
      <c r="C8101" s="165">
        <v>2015</v>
      </c>
      <c r="D8101" s="165" t="s">
        <v>336</v>
      </c>
      <c r="E8101" s="165" t="s">
        <v>337</v>
      </c>
      <c r="F8101" s="165" t="s">
        <v>427</v>
      </c>
      <c r="G8101" s="165">
        <v>55</v>
      </c>
      <c r="H8101" s="165">
        <v>6.4442498842249998E-4</v>
      </c>
      <c r="I8101" s="118" t="b">
        <f>OR(L8101='PERAC-ngpPrcsTnD-mthncptr'!$B$1,L8101='PERAC-ngpPrcsTnD-mthncptr'!$C$1,L8101='PERAC-ngpPrcsTnD-mthncptr'!$D$1)</f>
        <v>0</v>
      </c>
      <c r="J8101" s="118">
        <f>IF(I8101=TRUE,G8101+'NPV Calcs'!$D$14,G8101)</f>
        <v>55</v>
      </c>
      <c r="K8101" s="136">
        <f>IF(OR(B8101="GAS",B8101="COL",B8101="LAN",B8101="RICE"),H8101*About!$B$98,IF(B8101="CROP",H8101*About!$B$99,H8101))</f>
        <v>7.217559870332001E-4</v>
      </c>
      <c r="L8101" s="136" t="str">
        <f>INDEX('EPA Tech to Policy Mapping'!$D:$D,MATCH('EPA Data'!F8101,'EPA Tech to Policy Mapping'!$C:$C,0))</f>
        <v>coal mining - methane capture</v>
      </c>
    </row>
    <row r="8102" spans="1:12" x14ac:dyDescent="0.35">
      <c r="A8102" s="165" t="s">
        <v>425</v>
      </c>
      <c r="B8102" s="165" t="s">
        <v>85</v>
      </c>
      <c r="C8102" s="165">
        <v>2015</v>
      </c>
      <c r="D8102" s="165" t="s">
        <v>336</v>
      </c>
      <c r="E8102" s="165" t="s">
        <v>337</v>
      </c>
      <c r="F8102" s="165" t="s">
        <v>426</v>
      </c>
      <c r="G8102" s="165">
        <v>57</v>
      </c>
      <c r="H8102" s="165">
        <v>1.03525025770068E-2</v>
      </c>
      <c r="I8102" s="118" t="b">
        <f>OR(L8102='PERAC-ngpPrcsTnD-mthncptr'!$B$1,L8102='PERAC-ngpPrcsTnD-mthncptr'!$C$1,L8102='PERAC-ngpPrcsTnD-mthncptr'!$D$1)</f>
        <v>0</v>
      </c>
      <c r="J8102" s="118">
        <f>IF(I8102=TRUE,G8102+'NPV Calcs'!$D$14,G8102)</f>
        <v>57</v>
      </c>
      <c r="K8102" s="136">
        <f>IF(OR(B8102="GAS",B8102="COL",B8102="LAN",B8102="RICE"),H8102*About!$B$98,IF(B8102="CROP",H8102*About!$B$99,H8102))</f>
        <v>1.1594802886247616E-2</v>
      </c>
      <c r="L8102" s="136" t="str">
        <f>INDEX('EPA Tech to Policy Mapping'!$D:$D,MATCH('EPA Data'!F8102,'EPA Tech to Policy Mapping'!$C:$C,0))</f>
        <v>coal mining - methane capture</v>
      </c>
    </row>
    <row r="8103" spans="1:12" x14ac:dyDescent="0.35">
      <c r="A8103" s="165" t="s">
        <v>425</v>
      </c>
      <c r="B8103" s="165" t="s">
        <v>85</v>
      </c>
      <c r="C8103" s="165">
        <v>2015</v>
      </c>
      <c r="D8103" s="165" t="s">
        <v>336</v>
      </c>
      <c r="E8103" s="165" t="s">
        <v>337</v>
      </c>
      <c r="F8103" s="165" t="s">
        <v>428</v>
      </c>
      <c r="G8103" s="165">
        <v>58</v>
      </c>
      <c r="H8103" s="165">
        <v>5.3414760623129998E-4</v>
      </c>
      <c r="I8103" s="118" t="b">
        <f>OR(L8103='PERAC-ngpPrcsTnD-mthncptr'!$B$1,L8103='PERAC-ngpPrcsTnD-mthncptr'!$C$1,L8103='PERAC-ngpPrcsTnD-mthncptr'!$D$1)</f>
        <v>0</v>
      </c>
      <c r="J8103" s="118">
        <f>IF(I8103=TRUE,G8103+'NPV Calcs'!$D$14,G8103)</f>
        <v>58</v>
      </c>
      <c r="K8103" s="136">
        <f>IF(OR(B8103="GAS",B8103="COL",B8103="LAN",B8103="RICE"),H8103*About!$B$98,IF(B8103="CROP",H8103*About!$B$99,H8103))</f>
        <v>5.9824531897905602E-4</v>
      </c>
      <c r="L8103" s="136" t="str">
        <f>INDEX('EPA Tech to Policy Mapping'!$D:$D,MATCH('EPA Data'!F8103,'EPA Tech to Policy Mapping'!$C:$C,0))</f>
        <v>coal mining - methane destruction</v>
      </c>
    </row>
    <row r="8104" spans="1:12" x14ac:dyDescent="0.35">
      <c r="A8104" s="165" t="s">
        <v>425</v>
      </c>
      <c r="B8104" s="165" t="s">
        <v>85</v>
      </c>
      <c r="C8104" s="165">
        <v>2015</v>
      </c>
      <c r="D8104" s="165" t="s">
        <v>336</v>
      </c>
      <c r="E8104" s="165" t="s">
        <v>337</v>
      </c>
      <c r="F8104" s="165" t="s">
        <v>426</v>
      </c>
      <c r="G8104" s="165">
        <v>59</v>
      </c>
      <c r="H8104" s="165">
        <v>2.0081294700503301E-2</v>
      </c>
      <c r="I8104" s="118" t="b">
        <f>OR(L8104='PERAC-ngpPrcsTnD-mthncptr'!$B$1,L8104='PERAC-ngpPrcsTnD-mthncptr'!$C$1,L8104='PERAC-ngpPrcsTnD-mthncptr'!$D$1)</f>
        <v>0</v>
      </c>
      <c r="J8104" s="118">
        <f>IF(I8104=TRUE,G8104+'NPV Calcs'!$D$14,G8104)</f>
        <v>59</v>
      </c>
      <c r="K8104" s="136">
        <f>IF(OR(B8104="GAS",B8104="COL",B8104="LAN",B8104="RICE"),H8104*About!$B$98,IF(B8104="CROP",H8104*About!$B$99,H8104))</f>
        <v>2.24910500645637E-2</v>
      </c>
      <c r="L8104" s="136" t="str">
        <f>INDEX('EPA Tech to Policy Mapping'!$D:$D,MATCH('EPA Data'!F8104,'EPA Tech to Policy Mapping'!$C:$C,0))</f>
        <v>coal mining - methane capture</v>
      </c>
    </row>
    <row r="8105" spans="1:12" x14ac:dyDescent="0.35">
      <c r="A8105" s="165" t="s">
        <v>425</v>
      </c>
      <c r="B8105" s="165" t="s">
        <v>85</v>
      </c>
      <c r="C8105" s="165">
        <v>2015</v>
      </c>
      <c r="D8105" s="165" t="s">
        <v>336</v>
      </c>
      <c r="E8105" s="165" t="s">
        <v>337</v>
      </c>
      <c r="F8105" s="165" t="s">
        <v>430</v>
      </c>
      <c r="G8105" s="165">
        <v>59</v>
      </c>
      <c r="H8105" s="165">
        <v>6.0073786880820003E-4</v>
      </c>
      <c r="I8105" s="118" t="b">
        <f>OR(L8105='PERAC-ngpPrcsTnD-mthncptr'!$B$1,L8105='PERAC-ngpPrcsTnD-mthncptr'!$C$1,L8105='PERAC-ngpPrcsTnD-mthncptr'!$D$1)</f>
        <v>0</v>
      </c>
      <c r="J8105" s="118">
        <f>IF(I8105=TRUE,G8105+'NPV Calcs'!$D$14,G8105)</f>
        <v>59</v>
      </c>
      <c r="K8105" s="136">
        <f>IF(OR(B8105="GAS",B8105="COL",B8105="LAN",B8105="RICE"),H8105*About!$B$98,IF(B8105="CROP",H8105*About!$B$99,H8105))</f>
        <v>6.7282641306518412E-4</v>
      </c>
      <c r="L8105" s="136" t="str">
        <f>INDEX('EPA Tech to Policy Mapping'!$D:$D,MATCH('EPA Data'!F8105,'EPA Tech to Policy Mapping'!$C:$C,0))</f>
        <v>coal mining - methane capture</v>
      </c>
    </row>
    <row r="8106" spans="1:12" x14ac:dyDescent="0.35">
      <c r="A8106" s="165" t="s">
        <v>425</v>
      </c>
      <c r="B8106" s="165" t="s">
        <v>85</v>
      </c>
      <c r="C8106" s="165">
        <v>2015</v>
      </c>
      <c r="D8106" s="165" t="s">
        <v>336</v>
      </c>
      <c r="E8106" s="165" t="s">
        <v>337</v>
      </c>
      <c r="F8106" s="165" t="s">
        <v>427</v>
      </c>
      <c r="G8106" s="165">
        <v>59</v>
      </c>
      <c r="H8106" s="165">
        <v>6.0073786880820003E-4</v>
      </c>
      <c r="I8106" s="118" t="b">
        <f>OR(L8106='PERAC-ngpPrcsTnD-mthncptr'!$B$1,L8106='PERAC-ngpPrcsTnD-mthncptr'!$C$1,L8106='PERAC-ngpPrcsTnD-mthncptr'!$D$1)</f>
        <v>0</v>
      </c>
      <c r="J8106" s="118">
        <f>IF(I8106=TRUE,G8106+'NPV Calcs'!$D$14,G8106)</f>
        <v>59</v>
      </c>
      <c r="K8106" s="136">
        <f>IF(OR(B8106="GAS",B8106="COL",B8106="LAN",B8106="RICE"),H8106*About!$B$98,IF(B8106="CROP",H8106*About!$B$99,H8106))</f>
        <v>6.7282641306518412E-4</v>
      </c>
      <c r="L8106" s="136" t="str">
        <f>INDEX('EPA Tech to Policy Mapping'!$D:$D,MATCH('EPA Data'!F8106,'EPA Tech to Policy Mapping'!$C:$C,0))</f>
        <v>coal mining - methane capture</v>
      </c>
    </row>
    <row r="8107" spans="1:12" x14ac:dyDescent="0.35">
      <c r="A8107" s="165" t="s">
        <v>425</v>
      </c>
      <c r="B8107" s="165" t="s">
        <v>85</v>
      </c>
      <c r="C8107" s="165">
        <v>2015</v>
      </c>
      <c r="D8107" s="165" t="s">
        <v>336</v>
      </c>
      <c r="E8107" s="165" t="s">
        <v>337</v>
      </c>
      <c r="F8107" s="165" t="s">
        <v>428</v>
      </c>
      <c r="G8107" s="165">
        <v>59</v>
      </c>
      <c r="H8107" s="165">
        <v>5.1853357581419998E-4</v>
      </c>
      <c r="I8107" s="118" t="b">
        <f>OR(L8107='PERAC-ngpPrcsTnD-mthncptr'!$B$1,L8107='PERAC-ngpPrcsTnD-mthncptr'!$C$1,L8107='PERAC-ngpPrcsTnD-mthncptr'!$D$1)</f>
        <v>0</v>
      </c>
      <c r="J8107" s="118">
        <f>IF(I8107=TRUE,G8107+'NPV Calcs'!$D$14,G8107)</f>
        <v>59</v>
      </c>
      <c r="K8107" s="136">
        <f>IF(OR(B8107="GAS",B8107="COL",B8107="LAN",B8107="RICE"),H8107*About!$B$98,IF(B8107="CROP",H8107*About!$B$99,H8107))</f>
        <v>5.8075760491190398E-4</v>
      </c>
      <c r="L8107" s="136" t="str">
        <f>INDEX('EPA Tech to Policy Mapping'!$D:$D,MATCH('EPA Data'!F8107,'EPA Tech to Policy Mapping'!$C:$C,0))</f>
        <v>coal mining - methane destruction</v>
      </c>
    </row>
    <row r="8108" spans="1:12" x14ac:dyDescent="0.35">
      <c r="A8108" s="165" t="s">
        <v>425</v>
      </c>
      <c r="B8108" s="165" t="s">
        <v>85</v>
      </c>
      <c r="C8108" s="165">
        <v>2015</v>
      </c>
      <c r="D8108" s="165" t="s">
        <v>336</v>
      </c>
      <c r="E8108" s="165" t="s">
        <v>337</v>
      </c>
      <c r="F8108" s="165" t="s">
        <v>428</v>
      </c>
      <c r="G8108" s="165">
        <v>60</v>
      </c>
      <c r="H8108" s="165">
        <v>5.0996185746039996E-4</v>
      </c>
      <c r="I8108" s="118" t="b">
        <f>OR(L8108='PERAC-ngpPrcsTnD-mthncptr'!$B$1,L8108='PERAC-ngpPrcsTnD-mthncptr'!$C$1,L8108='PERAC-ngpPrcsTnD-mthncptr'!$D$1)</f>
        <v>0</v>
      </c>
      <c r="J8108" s="118">
        <f>IF(I8108=TRUE,G8108+'NPV Calcs'!$D$14,G8108)</f>
        <v>60</v>
      </c>
      <c r="K8108" s="136">
        <f>IF(OR(B8108="GAS",B8108="COL",B8108="LAN",B8108="RICE"),H8108*About!$B$98,IF(B8108="CROP",H8108*About!$B$99,H8108))</f>
        <v>5.7115728035564796E-4</v>
      </c>
      <c r="L8108" s="136" t="str">
        <f>INDEX('EPA Tech to Policy Mapping'!$D:$D,MATCH('EPA Data'!F8108,'EPA Tech to Policy Mapping'!$C:$C,0))</f>
        <v>coal mining - methane destruction</v>
      </c>
    </row>
    <row r="8109" spans="1:12" x14ac:dyDescent="0.35">
      <c r="A8109" s="165" t="s">
        <v>425</v>
      </c>
      <c r="B8109" s="165" t="s">
        <v>85</v>
      </c>
      <c r="C8109" s="165">
        <v>2015</v>
      </c>
      <c r="D8109" s="165" t="s">
        <v>336</v>
      </c>
      <c r="E8109" s="165" t="s">
        <v>337</v>
      </c>
      <c r="F8109" s="165" t="s">
        <v>426</v>
      </c>
      <c r="G8109" s="165">
        <v>62</v>
      </c>
      <c r="H8109" s="165">
        <v>9.6146566793322997E-3</v>
      </c>
      <c r="I8109" s="118" t="b">
        <f>OR(L8109='PERAC-ngpPrcsTnD-mthncptr'!$B$1,L8109='PERAC-ngpPrcsTnD-mthncptr'!$C$1,L8109='PERAC-ngpPrcsTnD-mthncptr'!$D$1)</f>
        <v>0</v>
      </c>
      <c r="J8109" s="118">
        <f>IF(I8109=TRUE,G8109+'NPV Calcs'!$D$14,G8109)</f>
        <v>62</v>
      </c>
      <c r="K8109" s="136">
        <f>IF(OR(B8109="GAS",B8109="COL",B8109="LAN",B8109="RICE"),H8109*About!$B$98,IF(B8109="CROP",H8109*About!$B$99,H8109))</f>
        <v>1.0768415480852177E-2</v>
      </c>
      <c r="L8109" s="136" t="str">
        <f>INDEX('EPA Tech to Policy Mapping'!$D:$D,MATCH('EPA Data'!F8109,'EPA Tech to Policy Mapping'!$C:$C,0))</f>
        <v>coal mining - methane capture</v>
      </c>
    </row>
    <row r="8110" spans="1:12" x14ac:dyDescent="0.35">
      <c r="A8110" s="165" t="s">
        <v>425</v>
      </c>
      <c r="B8110" s="165" t="s">
        <v>85</v>
      </c>
      <c r="C8110" s="165">
        <v>2015</v>
      </c>
      <c r="D8110" s="165" t="s">
        <v>336</v>
      </c>
      <c r="E8110" s="165" t="s">
        <v>337</v>
      </c>
      <c r="F8110" s="165" t="s">
        <v>430</v>
      </c>
      <c r="G8110" s="165">
        <v>62</v>
      </c>
      <c r="H8110" s="165">
        <v>5.7513901265340004E-4</v>
      </c>
      <c r="I8110" s="118" t="b">
        <f>OR(L8110='PERAC-ngpPrcsTnD-mthncptr'!$B$1,L8110='PERAC-ngpPrcsTnD-mthncptr'!$C$1,L8110='PERAC-ngpPrcsTnD-mthncptr'!$D$1)</f>
        <v>0</v>
      </c>
      <c r="J8110" s="118">
        <f>IF(I8110=TRUE,G8110+'NPV Calcs'!$D$14,G8110)</f>
        <v>62</v>
      </c>
      <c r="K8110" s="136">
        <f>IF(OR(B8110="GAS",B8110="COL",B8110="LAN",B8110="RICE"),H8110*About!$B$98,IF(B8110="CROP",H8110*About!$B$99,H8110))</f>
        <v>6.4415569417180813E-4</v>
      </c>
      <c r="L8110" s="136" t="str">
        <f>INDEX('EPA Tech to Policy Mapping'!$D:$D,MATCH('EPA Data'!F8110,'EPA Tech to Policy Mapping'!$C:$C,0))</f>
        <v>coal mining - methane capture</v>
      </c>
    </row>
    <row r="8111" spans="1:12" x14ac:dyDescent="0.35">
      <c r="A8111" s="165" t="s">
        <v>425</v>
      </c>
      <c r="B8111" s="165" t="s">
        <v>85</v>
      </c>
      <c r="C8111" s="165">
        <v>2015</v>
      </c>
      <c r="D8111" s="165" t="s">
        <v>336</v>
      </c>
      <c r="E8111" s="165" t="s">
        <v>337</v>
      </c>
      <c r="F8111" s="165" t="s">
        <v>429</v>
      </c>
      <c r="G8111" s="165">
        <v>62</v>
      </c>
      <c r="H8111" s="165">
        <v>0.37330371141433699</v>
      </c>
      <c r="I8111" s="118" t="b">
        <f>OR(L8111='PERAC-ngpPrcsTnD-mthncptr'!$B$1,L8111='PERAC-ngpPrcsTnD-mthncptr'!$C$1,L8111='PERAC-ngpPrcsTnD-mthncptr'!$D$1)</f>
        <v>0</v>
      </c>
      <c r="J8111" s="118">
        <f>IF(I8111=TRUE,G8111+'NPV Calcs'!$D$14,G8111)</f>
        <v>62</v>
      </c>
      <c r="K8111" s="136">
        <f>IF(OR(B8111="GAS",B8111="COL",B8111="LAN",B8111="RICE"),H8111*About!$B$98,IF(B8111="CROP",H8111*About!$B$99,H8111))</f>
        <v>0.41810015678405749</v>
      </c>
      <c r="L8111" s="136" t="str">
        <f>INDEX('EPA Tech to Policy Mapping'!$D:$D,MATCH('EPA Data'!F8111,'EPA Tech to Policy Mapping'!$C:$C,0))</f>
        <v>coal mining - methane destruction</v>
      </c>
    </row>
    <row r="8112" spans="1:12" x14ac:dyDescent="0.35">
      <c r="A8112" s="165" t="s">
        <v>425</v>
      </c>
      <c r="B8112" s="165" t="s">
        <v>85</v>
      </c>
      <c r="C8112" s="165">
        <v>2015</v>
      </c>
      <c r="D8112" s="165" t="s">
        <v>336</v>
      </c>
      <c r="E8112" s="165" t="s">
        <v>337</v>
      </c>
      <c r="F8112" s="165" t="s">
        <v>427</v>
      </c>
      <c r="G8112" s="165">
        <v>62</v>
      </c>
      <c r="H8112" s="165">
        <v>5.7513901265340004E-4</v>
      </c>
      <c r="I8112" s="118" t="b">
        <f>OR(L8112='PERAC-ngpPrcsTnD-mthncptr'!$B$1,L8112='PERAC-ngpPrcsTnD-mthncptr'!$C$1,L8112='PERAC-ngpPrcsTnD-mthncptr'!$D$1)</f>
        <v>0</v>
      </c>
      <c r="J8112" s="118">
        <f>IF(I8112=TRUE,G8112+'NPV Calcs'!$D$14,G8112)</f>
        <v>62</v>
      </c>
      <c r="K8112" s="136">
        <f>IF(OR(B8112="GAS",B8112="COL",B8112="LAN",B8112="RICE"),H8112*About!$B$98,IF(B8112="CROP",H8112*About!$B$99,H8112))</f>
        <v>6.4415569417180813E-4</v>
      </c>
      <c r="L8112" s="136" t="str">
        <f>INDEX('EPA Tech to Policy Mapping'!$D:$D,MATCH('EPA Data'!F8112,'EPA Tech to Policy Mapping'!$C:$C,0))</f>
        <v>coal mining - methane capture</v>
      </c>
    </row>
    <row r="8113" spans="1:12" x14ac:dyDescent="0.35">
      <c r="A8113" s="165" t="s">
        <v>425</v>
      </c>
      <c r="B8113" s="165" t="s">
        <v>85</v>
      </c>
      <c r="C8113" s="165">
        <v>2015</v>
      </c>
      <c r="D8113" s="165" t="s">
        <v>336</v>
      </c>
      <c r="E8113" s="165" t="s">
        <v>337</v>
      </c>
      <c r="F8113" s="165" t="s">
        <v>427</v>
      </c>
      <c r="G8113" s="165">
        <v>64</v>
      </c>
      <c r="H8113" s="165">
        <v>5.5916554993020004E-4</v>
      </c>
      <c r="I8113" s="118" t="b">
        <f>OR(L8113='PERAC-ngpPrcsTnD-mthncptr'!$B$1,L8113='PERAC-ngpPrcsTnD-mthncptr'!$C$1,L8113='PERAC-ngpPrcsTnD-mthncptr'!$D$1)</f>
        <v>0</v>
      </c>
      <c r="J8113" s="118">
        <f>IF(I8113=TRUE,G8113+'NPV Calcs'!$D$14,G8113)</f>
        <v>64</v>
      </c>
      <c r="K8113" s="136">
        <f>IF(OR(B8113="GAS",B8113="COL",B8113="LAN",B8113="RICE"),H8113*About!$B$98,IF(B8113="CROP",H8113*About!$B$99,H8113))</f>
        <v>6.2626541592182409E-4</v>
      </c>
      <c r="L8113" s="136" t="str">
        <f>INDEX('EPA Tech to Policy Mapping'!$D:$D,MATCH('EPA Data'!F8113,'EPA Tech to Policy Mapping'!$C:$C,0))</f>
        <v>coal mining - methane capture</v>
      </c>
    </row>
    <row r="8114" spans="1:12" x14ac:dyDescent="0.35">
      <c r="A8114" s="165" t="s">
        <v>425</v>
      </c>
      <c r="B8114" s="165" t="s">
        <v>85</v>
      </c>
      <c r="C8114" s="165">
        <v>2015</v>
      </c>
      <c r="D8114" s="165" t="s">
        <v>336</v>
      </c>
      <c r="E8114" s="165" t="s">
        <v>337</v>
      </c>
      <c r="F8114" s="165" t="s">
        <v>428</v>
      </c>
      <c r="G8114" s="165">
        <v>64</v>
      </c>
      <c r="H8114" s="165">
        <v>9.6245630993510003E-4</v>
      </c>
      <c r="I8114" s="118" t="b">
        <f>OR(L8114='PERAC-ngpPrcsTnD-mthncptr'!$B$1,L8114='PERAC-ngpPrcsTnD-mthncptr'!$C$1,L8114='PERAC-ngpPrcsTnD-mthncptr'!$D$1)</f>
        <v>0</v>
      </c>
      <c r="J8114" s="118">
        <f>IF(I8114=TRUE,G8114+'NPV Calcs'!$D$14,G8114)</f>
        <v>64</v>
      </c>
      <c r="K8114" s="136">
        <f>IF(OR(B8114="GAS",B8114="COL",B8114="LAN",B8114="RICE"),H8114*About!$B$98,IF(B8114="CROP",H8114*About!$B$99,H8114))</f>
        <v>1.0779510671273121E-3</v>
      </c>
      <c r="L8114" s="136" t="str">
        <f>INDEX('EPA Tech to Policy Mapping'!$D:$D,MATCH('EPA Data'!F8114,'EPA Tech to Policy Mapping'!$C:$C,0))</f>
        <v>coal mining - methane destruction</v>
      </c>
    </row>
    <row r="8115" spans="1:12" x14ac:dyDescent="0.35">
      <c r="A8115" s="165" t="s">
        <v>425</v>
      </c>
      <c r="B8115" s="165" t="s">
        <v>85</v>
      </c>
      <c r="C8115" s="165">
        <v>2015</v>
      </c>
      <c r="D8115" s="165" t="s">
        <v>336</v>
      </c>
      <c r="E8115" s="165" t="s">
        <v>337</v>
      </c>
      <c r="F8115" s="165" t="s">
        <v>430</v>
      </c>
      <c r="G8115" s="165">
        <v>64</v>
      </c>
      <c r="H8115" s="165">
        <v>5.5916554993020004E-4</v>
      </c>
      <c r="I8115" s="118" t="b">
        <f>OR(L8115='PERAC-ngpPrcsTnD-mthncptr'!$B$1,L8115='PERAC-ngpPrcsTnD-mthncptr'!$C$1,L8115='PERAC-ngpPrcsTnD-mthncptr'!$D$1)</f>
        <v>0</v>
      </c>
      <c r="J8115" s="118">
        <f>IF(I8115=TRUE,G8115+'NPV Calcs'!$D$14,G8115)</f>
        <v>64</v>
      </c>
      <c r="K8115" s="136">
        <f>IF(OR(B8115="GAS",B8115="COL",B8115="LAN",B8115="RICE"),H8115*About!$B$98,IF(B8115="CROP",H8115*About!$B$99,H8115))</f>
        <v>6.2626541592182409E-4</v>
      </c>
      <c r="L8115" s="136" t="str">
        <f>INDEX('EPA Tech to Policy Mapping'!$D:$D,MATCH('EPA Data'!F8115,'EPA Tech to Policy Mapping'!$C:$C,0))</f>
        <v>coal mining - methane capture</v>
      </c>
    </row>
    <row r="8116" spans="1:12" x14ac:dyDescent="0.35">
      <c r="A8116" s="165" t="s">
        <v>425</v>
      </c>
      <c r="B8116" s="165" t="s">
        <v>85</v>
      </c>
      <c r="C8116" s="165">
        <v>2015</v>
      </c>
      <c r="D8116" s="165" t="s">
        <v>336</v>
      </c>
      <c r="E8116" s="165" t="s">
        <v>337</v>
      </c>
      <c r="F8116" s="165" t="s">
        <v>426</v>
      </c>
      <c r="G8116" s="165">
        <v>65</v>
      </c>
      <c r="H8116" s="165">
        <v>9.3336040154098996E-3</v>
      </c>
      <c r="I8116" s="118" t="b">
        <f>OR(L8116='PERAC-ngpPrcsTnD-mthncptr'!$B$1,L8116='PERAC-ngpPrcsTnD-mthncptr'!$C$1,L8116='PERAC-ngpPrcsTnD-mthncptr'!$D$1)</f>
        <v>0</v>
      </c>
      <c r="J8116" s="118">
        <f>IF(I8116=TRUE,G8116+'NPV Calcs'!$D$14,G8116)</f>
        <v>65</v>
      </c>
      <c r="K8116" s="136">
        <f>IF(OR(B8116="GAS",B8116="COL",B8116="LAN",B8116="RICE"),H8116*About!$B$98,IF(B8116="CROP",H8116*About!$B$99,H8116))</f>
        <v>1.0453636497259089E-2</v>
      </c>
      <c r="L8116" s="136" t="str">
        <f>INDEX('EPA Tech to Policy Mapping'!$D:$D,MATCH('EPA Data'!F8116,'EPA Tech to Policy Mapping'!$C:$C,0))</f>
        <v>coal mining - methane capture</v>
      </c>
    </row>
    <row r="8117" spans="1:12" x14ac:dyDescent="0.35">
      <c r="A8117" s="165" t="s">
        <v>425</v>
      </c>
      <c r="B8117" s="165" t="s">
        <v>85</v>
      </c>
      <c r="C8117" s="165">
        <v>2015</v>
      </c>
      <c r="D8117" s="165" t="s">
        <v>336</v>
      </c>
      <c r="E8117" s="165" t="s">
        <v>337</v>
      </c>
      <c r="F8117" s="165" t="s">
        <v>427</v>
      </c>
      <c r="G8117" s="165">
        <v>65</v>
      </c>
      <c r="H8117" s="165">
        <v>5.5646192049609998E-4</v>
      </c>
      <c r="I8117" s="118" t="b">
        <f>OR(L8117='PERAC-ngpPrcsTnD-mthncptr'!$B$1,L8117='PERAC-ngpPrcsTnD-mthncptr'!$C$1,L8117='PERAC-ngpPrcsTnD-mthncptr'!$D$1)</f>
        <v>0</v>
      </c>
      <c r="J8117" s="118">
        <f>IF(I8117=TRUE,G8117+'NPV Calcs'!$D$14,G8117)</f>
        <v>65</v>
      </c>
      <c r="K8117" s="136">
        <f>IF(OR(B8117="GAS",B8117="COL",B8117="LAN",B8117="RICE"),H8117*About!$B$98,IF(B8117="CROP",H8117*About!$B$99,H8117))</f>
        <v>6.2323735095563208E-4</v>
      </c>
      <c r="L8117" s="136" t="str">
        <f>INDEX('EPA Tech to Policy Mapping'!$D:$D,MATCH('EPA Data'!F8117,'EPA Tech to Policy Mapping'!$C:$C,0))</f>
        <v>coal mining - methane capture</v>
      </c>
    </row>
    <row r="8118" spans="1:12" x14ac:dyDescent="0.35">
      <c r="A8118" s="165" t="s">
        <v>425</v>
      </c>
      <c r="B8118" s="165" t="s">
        <v>85</v>
      </c>
      <c r="C8118" s="165">
        <v>2015</v>
      </c>
      <c r="D8118" s="165" t="s">
        <v>336</v>
      </c>
      <c r="E8118" s="165" t="s">
        <v>337</v>
      </c>
      <c r="F8118" s="165" t="s">
        <v>430</v>
      </c>
      <c r="G8118" s="165">
        <v>65</v>
      </c>
      <c r="H8118" s="165">
        <v>5.5646192049609998E-4</v>
      </c>
      <c r="I8118" s="118" t="b">
        <f>OR(L8118='PERAC-ngpPrcsTnD-mthncptr'!$B$1,L8118='PERAC-ngpPrcsTnD-mthncptr'!$C$1,L8118='PERAC-ngpPrcsTnD-mthncptr'!$D$1)</f>
        <v>0</v>
      </c>
      <c r="J8118" s="118">
        <f>IF(I8118=TRUE,G8118+'NPV Calcs'!$D$14,G8118)</f>
        <v>65</v>
      </c>
      <c r="K8118" s="136">
        <f>IF(OR(B8118="GAS",B8118="COL",B8118="LAN",B8118="RICE"),H8118*About!$B$98,IF(B8118="CROP",H8118*About!$B$99,H8118))</f>
        <v>6.2323735095563208E-4</v>
      </c>
      <c r="L8118" s="136" t="str">
        <f>INDEX('EPA Tech to Policy Mapping'!$D:$D,MATCH('EPA Data'!F8118,'EPA Tech to Policy Mapping'!$C:$C,0))</f>
        <v>coal mining - methane capture</v>
      </c>
    </row>
    <row r="8119" spans="1:12" x14ac:dyDescent="0.35">
      <c r="A8119" s="165" t="s">
        <v>425</v>
      </c>
      <c r="B8119" s="165" t="s">
        <v>85</v>
      </c>
      <c r="C8119" s="165">
        <v>2015</v>
      </c>
      <c r="D8119" s="165" t="s">
        <v>336</v>
      </c>
      <c r="E8119" s="165" t="s">
        <v>337</v>
      </c>
      <c r="F8119" s="165" t="s">
        <v>428</v>
      </c>
      <c r="G8119" s="165">
        <v>66</v>
      </c>
      <c r="H8119" s="165">
        <v>4.6491785906259999E-4</v>
      </c>
      <c r="I8119" s="118" t="b">
        <f>OR(L8119='PERAC-ngpPrcsTnD-mthncptr'!$B$1,L8119='PERAC-ngpPrcsTnD-mthncptr'!$C$1,L8119='PERAC-ngpPrcsTnD-mthncptr'!$D$1)</f>
        <v>0</v>
      </c>
      <c r="J8119" s="118">
        <f>IF(I8119=TRUE,G8119+'NPV Calcs'!$D$14,G8119)</f>
        <v>66</v>
      </c>
      <c r="K8119" s="136">
        <f>IF(OR(B8119="GAS",B8119="COL",B8119="LAN",B8119="RICE"),H8119*About!$B$98,IF(B8119="CROP",H8119*About!$B$99,H8119))</f>
        <v>5.2070800215011205E-4</v>
      </c>
      <c r="L8119" s="136" t="str">
        <f>INDEX('EPA Tech to Policy Mapping'!$D:$D,MATCH('EPA Data'!F8119,'EPA Tech to Policy Mapping'!$C:$C,0))</f>
        <v>coal mining - methane destruction</v>
      </c>
    </row>
    <row r="8120" spans="1:12" x14ac:dyDescent="0.35">
      <c r="A8120" s="165" t="s">
        <v>425</v>
      </c>
      <c r="B8120" s="165" t="s">
        <v>85</v>
      </c>
      <c r="C8120" s="165">
        <v>2015</v>
      </c>
      <c r="D8120" s="165" t="s">
        <v>336</v>
      </c>
      <c r="E8120" s="165" t="s">
        <v>337</v>
      </c>
      <c r="F8120" s="165" t="s">
        <v>426</v>
      </c>
      <c r="G8120" s="165">
        <v>66</v>
      </c>
      <c r="H8120" s="165">
        <v>9.1793127357960008E-3</v>
      </c>
      <c r="I8120" s="118" t="b">
        <f>OR(L8120='PERAC-ngpPrcsTnD-mthncptr'!$B$1,L8120='PERAC-ngpPrcsTnD-mthncptr'!$C$1,L8120='PERAC-ngpPrcsTnD-mthncptr'!$D$1)</f>
        <v>0</v>
      </c>
      <c r="J8120" s="118">
        <f>IF(I8120=TRUE,G8120+'NPV Calcs'!$D$14,G8120)</f>
        <v>66</v>
      </c>
      <c r="K8120" s="136">
        <f>IF(OR(B8120="GAS",B8120="COL",B8120="LAN",B8120="RICE"),H8120*About!$B$98,IF(B8120="CROP",H8120*About!$B$99,H8120))</f>
        <v>1.0280830264091522E-2</v>
      </c>
      <c r="L8120" s="136" t="str">
        <f>INDEX('EPA Tech to Policy Mapping'!$D:$D,MATCH('EPA Data'!F8120,'EPA Tech to Policy Mapping'!$C:$C,0))</f>
        <v>coal mining - methane capture</v>
      </c>
    </row>
    <row r="8121" spans="1:12" x14ac:dyDescent="0.35">
      <c r="A8121" s="165" t="s">
        <v>425</v>
      </c>
      <c r="B8121" s="165" t="s">
        <v>85</v>
      </c>
      <c r="C8121" s="165">
        <v>2015</v>
      </c>
      <c r="D8121" s="165" t="s">
        <v>336</v>
      </c>
      <c r="E8121" s="165" t="s">
        <v>337</v>
      </c>
      <c r="F8121" s="165" t="s">
        <v>430</v>
      </c>
      <c r="G8121" s="165">
        <v>68</v>
      </c>
      <c r="H8121" s="165">
        <v>5.3414760623129998E-4</v>
      </c>
      <c r="I8121" s="118" t="b">
        <f>OR(L8121='PERAC-ngpPrcsTnD-mthncptr'!$B$1,L8121='PERAC-ngpPrcsTnD-mthncptr'!$C$1,L8121='PERAC-ngpPrcsTnD-mthncptr'!$D$1)</f>
        <v>0</v>
      </c>
      <c r="J8121" s="118">
        <f>IF(I8121=TRUE,G8121+'NPV Calcs'!$D$14,G8121)</f>
        <v>68</v>
      </c>
      <c r="K8121" s="136">
        <f>IF(OR(B8121="GAS",B8121="COL",B8121="LAN",B8121="RICE"),H8121*About!$B$98,IF(B8121="CROP",H8121*About!$B$99,H8121))</f>
        <v>5.9824531897905602E-4</v>
      </c>
      <c r="L8121" s="136" t="str">
        <f>INDEX('EPA Tech to Policy Mapping'!$D:$D,MATCH('EPA Data'!F8121,'EPA Tech to Policy Mapping'!$C:$C,0))</f>
        <v>coal mining - methane capture</v>
      </c>
    </row>
    <row r="8122" spans="1:12" x14ac:dyDescent="0.35">
      <c r="A8122" s="165" t="s">
        <v>425</v>
      </c>
      <c r="B8122" s="165" t="s">
        <v>85</v>
      </c>
      <c r="C8122" s="165">
        <v>2015</v>
      </c>
      <c r="D8122" s="165" t="s">
        <v>336</v>
      </c>
      <c r="E8122" s="165" t="s">
        <v>337</v>
      </c>
      <c r="F8122" s="165" t="s">
        <v>427</v>
      </c>
      <c r="G8122" s="165">
        <v>68</v>
      </c>
      <c r="H8122" s="165">
        <v>5.3414760623129998E-4</v>
      </c>
      <c r="I8122" s="118" t="b">
        <f>OR(L8122='PERAC-ngpPrcsTnD-mthncptr'!$B$1,L8122='PERAC-ngpPrcsTnD-mthncptr'!$C$1,L8122='PERAC-ngpPrcsTnD-mthncptr'!$D$1)</f>
        <v>0</v>
      </c>
      <c r="J8122" s="118">
        <f>IF(I8122=TRUE,G8122+'NPV Calcs'!$D$14,G8122)</f>
        <v>68</v>
      </c>
      <c r="K8122" s="136">
        <f>IF(OR(B8122="GAS",B8122="COL",B8122="LAN",B8122="RICE"),H8122*About!$B$98,IF(B8122="CROP",H8122*About!$B$99,H8122))</f>
        <v>5.9824531897905602E-4</v>
      </c>
      <c r="L8122" s="136" t="str">
        <f>INDEX('EPA Tech to Policy Mapping'!$D:$D,MATCH('EPA Data'!F8122,'EPA Tech to Policy Mapping'!$C:$C,0))</f>
        <v>coal mining - methane capture</v>
      </c>
    </row>
    <row r="8123" spans="1:12" x14ac:dyDescent="0.35">
      <c r="A8123" s="165" t="s">
        <v>425</v>
      </c>
      <c r="B8123" s="165" t="s">
        <v>85</v>
      </c>
      <c r="C8123" s="165">
        <v>2015</v>
      </c>
      <c r="D8123" s="165" t="s">
        <v>336</v>
      </c>
      <c r="E8123" s="165" t="s">
        <v>337</v>
      </c>
      <c r="F8123" s="165" t="s">
        <v>428</v>
      </c>
      <c r="G8123" s="165">
        <v>68</v>
      </c>
      <c r="H8123" s="165">
        <v>4.5195550774219999E-4</v>
      </c>
      <c r="I8123" s="118" t="b">
        <f>OR(L8123='PERAC-ngpPrcsTnD-mthncptr'!$B$1,L8123='PERAC-ngpPrcsTnD-mthncptr'!$C$1,L8123='PERAC-ngpPrcsTnD-mthncptr'!$D$1)</f>
        <v>0</v>
      </c>
      <c r="J8123" s="118">
        <f>IF(I8123=TRUE,G8123+'NPV Calcs'!$D$14,G8123)</f>
        <v>68</v>
      </c>
      <c r="K8123" s="136">
        <f>IF(OR(B8123="GAS",B8123="COL",B8123="LAN",B8123="RICE"),H8123*About!$B$98,IF(B8123="CROP",H8123*About!$B$99,H8123))</f>
        <v>5.0619016867126403E-4</v>
      </c>
      <c r="L8123" s="136" t="str">
        <f>INDEX('EPA Tech to Policy Mapping'!$D:$D,MATCH('EPA Data'!F8123,'EPA Tech to Policy Mapping'!$C:$C,0))</f>
        <v>coal mining - methane destruction</v>
      </c>
    </row>
    <row r="8124" spans="1:12" x14ac:dyDescent="0.35">
      <c r="A8124" s="165" t="s">
        <v>425</v>
      </c>
      <c r="B8124" s="165" t="s">
        <v>85</v>
      </c>
      <c r="C8124" s="165">
        <v>2015</v>
      </c>
      <c r="D8124" s="165" t="s">
        <v>336</v>
      </c>
      <c r="E8124" s="165" t="s">
        <v>337</v>
      </c>
      <c r="F8124" s="165" t="s">
        <v>430</v>
      </c>
      <c r="G8124" s="165">
        <v>70</v>
      </c>
      <c r="H8124" s="165">
        <v>5.1853357581419998E-4</v>
      </c>
      <c r="I8124" s="118" t="b">
        <f>OR(L8124='PERAC-ngpPrcsTnD-mthncptr'!$B$1,L8124='PERAC-ngpPrcsTnD-mthncptr'!$C$1,L8124='PERAC-ngpPrcsTnD-mthncptr'!$D$1)</f>
        <v>0</v>
      </c>
      <c r="J8124" s="118">
        <f>IF(I8124=TRUE,G8124+'NPV Calcs'!$D$14,G8124)</f>
        <v>70</v>
      </c>
      <c r="K8124" s="136">
        <f>IF(OR(B8124="GAS",B8124="COL",B8124="LAN",B8124="RICE"),H8124*About!$B$98,IF(B8124="CROP",H8124*About!$B$99,H8124))</f>
        <v>5.8075760491190398E-4</v>
      </c>
      <c r="L8124" s="136" t="str">
        <f>INDEX('EPA Tech to Policy Mapping'!$D:$D,MATCH('EPA Data'!F8124,'EPA Tech to Policy Mapping'!$C:$C,0))</f>
        <v>coal mining - methane capture</v>
      </c>
    </row>
    <row r="8125" spans="1:12" x14ac:dyDescent="0.35">
      <c r="A8125" s="165" t="s">
        <v>425</v>
      </c>
      <c r="B8125" s="165" t="s">
        <v>85</v>
      </c>
      <c r="C8125" s="165">
        <v>2015</v>
      </c>
      <c r="D8125" s="165" t="s">
        <v>336</v>
      </c>
      <c r="E8125" s="165" t="s">
        <v>337</v>
      </c>
      <c r="F8125" s="165" t="s">
        <v>427</v>
      </c>
      <c r="G8125" s="165">
        <v>70</v>
      </c>
      <c r="H8125" s="165">
        <v>5.1853357581419998E-4</v>
      </c>
      <c r="I8125" s="118" t="b">
        <f>OR(L8125='PERAC-ngpPrcsTnD-mthncptr'!$B$1,L8125='PERAC-ngpPrcsTnD-mthncptr'!$C$1,L8125='PERAC-ngpPrcsTnD-mthncptr'!$D$1)</f>
        <v>0</v>
      </c>
      <c r="J8125" s="118">
        <f>IF(I8125=TRUE,G8125+'NPV Calcs'!$D$14,G8125)</f>
        <v>70</v>
      </c>
      <c r="K8125" s="136">
        <f>IF(OR(B8125="GAS",B8125="COL",B8125="LAN",B8125="RICE"),H8125*About!$B$98,IF(B8125="CROP",H8125*About!$B$99,H8125))</f>
        <v>5.8075760491190398E-4</v>
      </c>
      <c r="L8125" s="136" t="str">
        <f>INDEX('EPA Tech to Policy Mapping'!$D:$D,MATCH('EPA Data'!F8125,'EPA Tech to Policy Mapping'!$C:$C,0))</f>
        <v>coal mining - methane capture</v>
      </c>
    </row>
    <row r="8126" spans="1:12" x14ac:dyDescent="0.35">
      <c r="A8126" s="165" t="s">
        <v>425</v>
      </c>
      <c r="B8126" s="165" t="s">
        <v>85</v>
      </c>
      <c r="C8126" s="165">
        <v>2015</v>
      </c>
      <c r="D8126" s="165" t="s">
        <v>336</v>
      </c>
      <c r="E8126" s="165" t="s">
        <v>337</v>
      </c>
      <c r="F8126" s="165" t="s">
        <v>426</v>
      </c>
      <c r="G8126" s="165">
        <v>70</v>
      </c>
      <c r="H8126" s="165">
        <v>8.6792297661304006E-3</v>
      </c>
      <c r="I8126" s="118" t="b">
        <f>OR(L8126='PERAC-ngpPrcsTnD-mthncptr'!$B$1,L8126='PERAC-ngpPrcsTnD-mthncptr'!$C$1,L8126='PERAC-ngpPrcsTnD-mthncptr'!$D$1)</f>
        <v>0</v>
      </c>
      <c r="J8126" s="118">
        <f>IF(I8126=TRUE,G8126+'NPV Calcs'!$D$14,G8126)</f>
        <v>70</v>
      </c>
      <c r="K8126" s="136">
        <f>IF(OR(B8126="GAS",B8126="COL",B8126="LAN",B8126="RICE"),H8126*About!$B$98,IF(B8126="CROP",H8126*About!$B$99,H8126))</f>
        <v>9.7207373380660492E-3</v>
      </c>
      <c r="L8126" s="136" t="str">
        <f>INDEX('EPA Tech to Policy Mapping'!$D:$D,MATCH('EPA Data'!F8126,'EPA Tech to Policy Mapping'!$C:$C,0))</f>
        <v>coal mining - methane capture</v>
      </c>
    </row>
    <row r="8127" spans="1:12" x14ac:dyDescent="0.35">
      <c r="A8127" s="165" t="s">
        <v>425</v>
      </c>
      <c r="B8127" s="165" t="s">
        <v>85</v>
      </c>
      <c r="C8127" s="165">
        <v>2015</v>
      </c>
      <c r="D8127" s="165" t="s">
        <v>336</v>
      </c>
      <c r="E8127" s="165" t="s">
        <v>337</v>
      </c>
      <c r="F8127" s="165" t="s">
        <v>426</v>
      </c>
      <c r="G8127" s="165">
        <v>71</v>
      </c>
      <c r="H8127" s="165">
        <v>8.6449841037392998E-3</v>
      </c>
      <c r="I8127" s="118" t="b">
        <f>OR(L8127='PERAC-ngpPrcsTnD-mthncptr'!$B$1,L8127='PERAC-ngpPrcsTnD-mthncptr'!$C$1,L8127='PERAC-ngpPrcsTnD-mthncptr'!$D$1)</f>
        <v>0</v>
      </c>
      <c r="J8127" s="118">
        <f>IF(I8127=TRUE,G8127+'NPV Calcs'!$D$14,G8127)</f>
        <v>71</v>
      </c>
      <c r="K8127" s="136">
        <f>IF(OR(B8127="GAS",B8127="COL",B8127="LAN",B8127="RICE"),H8127*About!$B$98,IF(B8127="CROP",H8127*About!$B$99,H8127))</f>
        <v>9.682382196188017E-3</v>
      </c>
      <c r="L8127" s="136" t="str">
        <f>INDEX('EPA Tech to Policy Mapping'!$D:$D,MATCH('EPA Data'!F8127,'EPA Tech to Policy Mapping'!$C:$C,0))</f>
        <v>coal mining - methane capture</v>
      </c>
    </row>
    <row r="8128" spans="1:12" x14ac:dyDescent="0.35">
      <c r="A8128" s="165" t="s">
        <v>425</v>
      </c>
      <c r="B8128" s="165" t="s">
        <v>85</v>
      </c>
      <c r="C8128" s="165">
        <v>2015</v>
      </c>
      <c r="D8128" s="165" t="s">
        <v>336</v>
      </c>
      <c r="E8128" s="165" t="s">
        <v>337</v>
      </c>
      <c r="F8128" s="165" t="s">
        <v>427</v>
      </c>
      <c r="G8128" s="165">
        <v>71</v>
      </c>
      <c r="H8128" s="165">
        <v>5.0996185746039996E-4</v>
      </c>
      <c r="I8128" s="118" t="b">
        <f>OR(L8128='PERAC-ngpPrcsTnD-mthncptr'!$B$1,L8128='PERAC-ngpPrcsTnD-mthncptr'!$C$1,L8128='PERAC-ngpPrcsTnD-mthncptr'!$D$1)</f>
        <v>0</v>
      </c>
      <c r="J8128" s="118">
        <f>IF(I8128=TRUE,G8128+'NPV Calcs'!$D$14,G8128)</f>
        <v>71</v>
      </c>
      <c r="K8128" s="136">
        <f>IF(OR(B8128="GAS",B8128="COL",B8128="LAN",B8128="RICE"),H8128*About!$B$98,IF(B8128="CROP",H8128*About!$B$99,H8128))</f>
        <v>5.7115728035564796E-4</v>
      </c>
      <c r="L8128" s="136" t="str">
        <f>INDEX('EPA Tech to Policy Mapping'!$D:$D,MATCH('EPA Data'!F8128,'EPA Tech to Policy Mapping'!$C:$C,0))</f>
        <v>coal mining - methane capture</v>
      </c>
    </row>
    <row r="8129" spans="1:12" x14ac:dyDescent="0.35">
      <c r="A8129" s="165" t="s">
        <v>425</v>
      </c>
      <c r="B8129" s="165" t="s">
        <v>85</v>
      </c>
      <c r="C8129" s="165">
        <v>2015</v>
      </c>
      <c r="D8129" s="165" t="s">
        <v>336</v>
      </c>
      <c r="E8129" s="165" t="s">
        <v>337</v>
      </c>
      <c r="F8129" s="165" t="s">
        <v>430</v>
      </c>
      <c r="G8129" s="165">
        <v>71</v>
      </c>
      <c r="H8129" s="165">
        <v>5.0996185746039996E-4</v>
      </c>
      <c r="I8129" s="118" t="b">
        <f>OR(L8129='PERAC-ngpPrcsTnD-mthncptr'!$B$1,L8129='PERAC-ngpPrcsTnD-mthncptr'!$C$1,L8129='PERAC-ngpPrcsTnD-mthncptr'!$D$1)</f>
        <v>0</v>
      </c>
      <c r="J8129" s="118">
        <f>IF(I8129=TRUE,G8129+'NPV Calcs'!$D$14,G8129)</f>
        <v>71</v>
      </c>
      <c r="K8129" s="136">
        <f>IF(OR(B8129="GAS",B8129="COL",B8129="LAN",B8129="RICE"),H8129*About!$B$98,IF(B8129="CROP",H8129*About!$B$99,H8129))</f>
        <v>5.7115728035564796E-4</v>
      </c>
      <c r="L8129" s="136" t="str">
        <f>INDEX('EPA Tech to Policy Mapping'!$D:$D,MATCH('EPA Data'!F8129,'EPA Tech to Policy Mapping'!$C:$C,0))</f>
        <v>coal mining - methane capture</v>
      </c>
    </row>
    <row r="8130" spans="1:12" x14ac:dyDescent="0.35">
      <c r="A8130" s="165" t="s">
        <v>425</v>
      </c>
      <c r="B8130" s="165" t="s">
        <v>85</v>
      </c>
      <c r="C8130" s="165">
        <v>2015</v>
      </c>
      <c r="D8130" s="165" t="s">
        <v>336</v>
      </c>
      <c r="E8130" s="165" t="s">
        <v>337</v>
      </c>
      <c r="F8130" s="165" t="s">
        <v>426</v>
      </c>
      <c r="G8130" s="165">
        <v>74</v>
      </c>
      <c r="H8130" s="165">
        <v>8.3685209974647002E-3</v>
      </c>
      <c r="I8130" s="118" t="b">
        <f>OR(L8130='PERAC-ngpPrcsTnD-mthncptr'!$B$1,L8130='PERAC-ngpPrcsTnD-mthncptr'!$C$1,L8130='PERAC-ngpPrcsTnD-mthncptr'!$D$1)</f>
        <v>0</v>
      </c>
      <c r="J8130" s="118">
        <f>IF(I8130=TRUE,G8130+'NPV Calcs'!$D$14,G8130)</f>
        <v>74</v>
      </c>
      <c r="K8130" s="136">
        <f>IF(OR(B8130="GAS",B8130="COL",B8130="LAN",B8130="RICE"),H8130*About!$B$98,IF(B8130="CROP",H8130*About!$B$99,H8130))</f>
        <v>9.3727435171604648E-3</v>
      </c>
      <c r="L8130" s="136" t="str">
        <f>INDEX('EPA Tech to Policy Mapping'!$D:$D,MATCH('EPA Data'!F8130,'EPA Tech to Policy Mapping'!$C:$C,0))</f>
        <v>coal mining - methane capture</v>
      </c>
    </row>
    <row r="8131" spans="1:12" x14ac:dyDescent="0.35">
      <c r="A8131" s="165" t="s">
        <v>425</v>
      </c>
      <c r="B8131" s="165" t="s">
        <v>85</v>
      </c>
      <c r="C8131" s="165">
        <v>2015</v>
      </c>
      <c r="D8131" s="165" t="s">
        <v>336</v>
      </c>
      <c r="E8131" s="165" t="s">
        <v>337</v>
      </c>
      <c r="F8131" s="165" t="s">
        <v>427</v>
      </c>
      <c r="G8131" s="165">
        <v>76</v>
      </c>
      <c r="H8131" s="165">
        <v>9.6245630993510003E-4</v>
      </c>
      <c r="I8131" s="118" t="b">
        <f>OR(L8131='PERAC-ngpPrcsTnD-mthncptr'!$B$1,L8131='PERAC-ngpPrcsTnD-mthncptr'!$C$1,L8131='PERAC-ngpPrcsTnD-mthncptr'!$D$1)</f>
        <v>0</v>
      </c>
      <c r="J8131" s="118">
        <f>IF(I8131=TRUE,G8131+'NPV Calcs'!$D$14,G8131)</f>
        <v>76</v>
      </c>
      <c r="K8131" s="136">
        <f>IF(OR(B8131="GAS",B8131="COL",B8131="LAN",B8131="RICE"),H8131*About!$B$98,IF(B8131="CROP",H8131*About!$B$99,H8131))</f>
        <v>1.0779510671273121E-3</v>
      </c>
      <c r="L8131" s="136" t="str">
        <f>INDEX('EPA Tech to Policy Mapping'!$D:$D,MATCH('EPA Data'!F8131,'EPA Tech to Policy Mapping'!$C:$C,0))</f>
        <v>coal mining - methane capture</v>
      </c>
    </row>
    <row r="8132" spans="1:12" x14ac:dyDescent="0.35">
      <c r="A8132" s="165" t="s">
        <v>425</v>
      </c>
      <c r="B8132" s="165" t="s">
        <v>85</v>
      </c>
      <c r="C8132" s="165">
        <v>2015</v>
      </c>
      <c r="D8132" s="165" t="s">
        <v>336</v>
      </c>
      <c r="E8132" s="165" t="s">
        <v>337</v>
      </c>
      <c r="F8132" s="165" t="s">
        <v>426</v>
      </c>
      <c r="G8132" s="165">
        <v>76</v>
      </c>
      <c r="H8132" s="165">
        <v>8.1351995468139995E-3</v>
      </c>
      <c r="I8132" s="118" t="b">
        <f>OR(L8132='PERAC-ngpPrcsTnD-mthncptr'!$B$1,L8132='PERAC-ngpPrcsTnD-mthncptr'!$C$1,L8132='PERAC-ngpPrcsTnD-mthncptr'!$D$1)</f>
        <v>0</v>
      </c>
      <c r="J8132" s="118">
        <f>IF(I8132=TRUE,G8132+'NPV Calcs'!$D$14,G8132)</f>
        <v>76</v>
      </c>
      <c r="K8132" s="136">
        <f>IF(OR(B8132="GAS",B8132="COL",B8132="LAN",B8132="RICE"),H8132*About!$B$98,IF(B8132="CROP",H8132*About!$B$99,H8132))</f>
        <v>9.1114234924316809E-3</v>
      </c>
      <c r="L8132" s="136" t="str">
        <f>INDEX('EPA Tech to Policy Mapping'!$D:$D,MATCH('EPA Data'!F8132,'EPA Tech to Policy Mapping'!$C:$C,0))</f>
        <v>coal mining - methane capture</v>
      </c>
    </row>
    <row r="8133" spans="1:12" x14ac:dyDescent="0.35">
      <c r="A8133" s="165" t="s">
        <v>425</v>
      </c>
      <c r="B8133" s="165" t="s">
        <v>85</v>
      </c>
      <c r="C8133" s="165">
        <v>2015</v>
      </c>
      <c r="D8133" s="165" t="s">
        <v>336</v>
      </c>
      <c r="E8133" s="165" t="s">
        <v>337</v>
      </c>
      <c r="F8133" s="165" t="s">
        <v>430</v>
      </c>
      <c r="G8133" s="165">
        <v>76</v>
      </c>
      <c r="H8133" s="165">
        <v>9.6245630993510003E-4</v>
      </c>
      <c r="I8133" s="118" t="b">
        <f>OR(L8133='PERAC-ngpPrcsTnD-mthncptr'!$B$1,L8133='PERAC-ngpPrcsTnD-mthncptr'!$C$1,L8133='PERAC-ngpPrcsTnD-mthncptr'!$D$1)</f>
        <v>0</v>
      </c>
      <c r="J8133" s="118">
        <f>IF(I8133=TRUE,G8133+'NPV Calcs'!$D$14,G8133)</f>
        <v>76</v>
      </c>
      <c r="K8133" s="136">
        <f>IF(OR(B8133="GAS",B8133="COL",B8133="LAN",B8133="RICE"),H8133*About!$B$98,IF(B8133="CROP",H8133*About!$B$99,H8133))</f>
        <v>1.0779510671273121E-3</v>
      </c>
      <c r="L8133" s="136" t="str">
        <f>INDEX('EPA Tech to Policy Mapping'!$D:$D,MATCH('EPA Data'!F8133,'EPA Tech to Policy Mapping'!$C:$C,0))</f>
        <v>coal mining - methane capture</v>
      </c>
    </row>
    <row r="8134" spans="1:12" x14ac:dyDescent="0.35">
      <c r="A8134" s="165" t="s">
        <v>425</v>
      </c>
      <c r="B8134" s="165" t="s">
        <v>85</v>
      </c>
      <c r="C8134" s="165">
        <v>2015</v>
      </c>
      <c r="D8134" s="165" t="s">
        <v>336</v>
      </c>
      <c r="E8134" s="165" t="s">
        <v>337</v>
      </c>
      <c r="F8134" s="165" t="s">
        <v>430</v>
      </c>
      <c r="G8134" s="165">
        <v>79</v>
      </c>
      <c r="H8134" s="165">
        <v>4.6491785906259999E-4</v>
      </c>
      <c r="I8134" s="118" t="b">
        <f>OR(L8134='PERAC-ngpPrcsTnD-mthncptr'!$B$1,L8134='PERAC-ngpPrcsTnD-mthncptr'!$C$1,L8134='PERAC-ngpPrcsTnD-mthncptr'!$D$1)</f>
        <v>0</v>
      </c>
      <c r="J8134" s="118">
        <f>IF(I8134=TRUE,G8134+'NPV Calcs'!$D$14,G8134)</f>
        <v>79</v>
      </c>
      <c r="K8134" s="136">
        <f>IF(OR(B8134="GAS",B8134="COL",B8134="LAN",B8134="RICE"),H8134*About!$B$98,IF(B8134="CROP",H8134*About!$B$99,H8134))</f>
        <v>5.2070800215011205E-4</v>
      </c>
      <c r="L8134" s="136" t="str">
        <f>INDEX('EPA Tech to Policy Mapping'!$D:$D,MATCH('EPA Data'!F8134,'EPA Tech to Policy Mapping'!$C:$C,0))</f>
        <v>coal mining - methane capture</v>
      </c>
    </row>
    <row r="8135" spans="1:12" x14ac:dyDescent="0.35">
      <c r="A8135" s="165" t="s">
        <v>425</v>
      </c>
      <c r="B8135" s="165" t="s">
        <v>85</v>
      </c>
      <c r="C8135" s="165">
        <v>2015</v>
      </c>
      <c r="D8135" s="165" t="s">
        <v>336</v>
      </c>
      <c r="E8135" s="165" t="s">
        <v>337</v>
      </c>
      <c r="F8135" s="165" t="s">
        <v>427</v>
      </c>
      <c r="G8135" s="165">
        <v>79</v>
      </c>
      <c r="H8135" s="165">
        <v>4.6491785906259999E-4</v>
      </c>
      <c r="I8135" s="118" t="b">
        <f>OR(L8135='PERAC-ngpPrcsTnD-mthncptr'!$B$1,L8135='PERAC-ngpPrcsTnD-mthncptr'!$C$1,L8135='PERAC-ngpPrcsTnD-mthncptr'!$D$1)</f>
        <v>0</v>
      </c>
      <c r="J8135" s="118">
        <f>IF(I8135=TRUE,G8135+'NPV Calcs'!$D$14,G8135)</f>
        <v>79</v>
      </c>
      <c r="K8135" s="136">
        <f>IF(OR(B8135="GAS",B8135="COL",B8135="LAN",B8135="RICE"),H8135*About!$B$98,IF(B8135="CROP",H8135*About!$B$99,H8135))</f>
        <v>5.2070800215011205E-4</v>
      </c>
      <c r="L8135" s="136" t="str">
        <f>INDEX('EPA Tech to Policy Mapping'!$D:$D,MATCH('EPA Data'!F8135,'EPA Tech to Policy Mapping'!$C:$C,0))</f>
        <v>coal mining - methane capture</v>
      </c>
    </row>
    <row r="8136" spans="1:12" x14ac:dyDescent="0.35">
      <c r="A8136" s="165" t="s">
        <v>425</v>
      </c>
      <c r="B8136" s="165" t="s">
        <v>85</v>
      </c>
      <c r="C8136" s="165">
        <v>2015</v>
      </c>
      <c r="D8136" s="165" t="s">
        <v>336</v>
      </c>
      <c r="E8136" s="165" t="s">
        <v>337</v>
      </c>
      <c r="F8136" s="165" t="s">
        <v>427</v>
      </c>
      <c r="G8136" s="165">
        <v>81</v>
      </c>
      <c r="H8136" s="165">
        <v>4.5195550774219999E-4</v>
      </c>
      <c r="I8136" s="118" t="b">
        <f>OR(L8136='PERAC-ngpPrcsTnD-mthncptr'!$B$1,L8136='PERAC-ngpPrcsTnD-mthncptr'!$C$1,L8136='PERAC-ngpPrcsTnD-mthncptr'!$D$1)</f>
        <v>0</v>
      </c>
      <c r="J8136" s="118">
        <f>IF(I8136=TRUE,G8136+'NPV Calcs'!$D$14,G8136)</f>
        <v>81</v>
      </c>
      <c r="K8136" s="136">
        <f>IF(OR(B8136="GAS",B8136="COL",B8136="LAN",B8136="RICE"),H8136*About!$B$98,IF(B8136="CROP",H8136*About!$B$99,H8136))</f>
        <v>5.0619016867126403E-4</v>
      </c>
      <c r="L8136" s="136" t="str">
        <f>INDEX('EPA Tech to Policy Mapping'!$D:$D,MATCH('EPA Data'!F8136,'EPA Tech to Policy Mapping'!$C:$C,0))</f>
        <v>coal mining - methane capture</v>
      </c>
    </row>
    <row r="8137" spans="1:12" x14ac:dyDescent="0.35">
      <c r="A8137" s="165" t="s">
        <v>425</v>
      </c>
      <c r="B8137" s="165" t="s">
        <v>85</v>
      </c>
      <c r="C8137" s="165">
        <v>2015</v>
      </c>
      <c r="D8137" s="165" t="s">
        <v>336</v>
      </c>
      <c r="E8137" s="165" t="s">
        <v>337</v>
      </c>
      <c r="F8137" s="165" t="s">
        <v>430</v>
      </c>
      <c r="G8137" s="165">
        <v>81</v>
      </c>
      <c r="H8137" s="165">
        <v>4.5195550774219999E-4</v>
      </c>
      <c r="I8137" s="118" t="b">
        <f>OR(L8137='PERAC-ngpPrcsTnD-mthncptr'!$B$1,L8137='PERAC-ngpPrcsTnD-mthncptr'!$C$1,L8137='PERAC-ngpPrcsTnD-mthncptr'!$D$1)</f>
        <v>0</v>
      </c>
      <c r="J8137" s="118">
        <f>IF(I8137=TRUE,G8137+'NPV Calcs'!$D$14,G8137)</f>
        <v>81</v>
      </c>
      <c r="K8137" s="136">
        <f>IF(OR(B8137="GAS",B8137="COL",B8137="LAN",B8137="RICE"),H8137*About!$B$98,IF(B8137="CROP",H8137*About!$B$99,H8137))</f>
        <v>5.0619016867126403E-4</v>
      </c>
      <c r="L8137" s="136" t="str">
        <f>INDEX('EPA Tech to Policy Mapping'!$D:$D,MATCH('EPA Data'!F8137,'EPA Tech to Policy Mapping'!$C:$C,0))</f>
        <v>coal mining - methane capture</v>
      </c>
    </row>
    <row r="8138" spans="1:12" x14ac:dyDescent="0.35">
      <c r="A8138" s="165" t="s">
        <v>425</v>
      </c>
      <c r="B8138" s="165" t="s">
        <v>85</v>
      </c>
      <c r="C8138" s="165">
        <v>2015</v>
      </c>
      <c r="D8138" s="165" t="s">
        <v>336</v>
      </c>
      <c r="E8138" s="165" t="s">
        <v>337</v>
      </c>
      <c r="F8138" s="165" t="s">
        <v>427</v>
      </c>
      <c r="G8138" s="165">
        <v>100000</v>
      </c>
      <c r="H8138" s="1">
        <v>9.9999999999999998E-13</v>
      </c>
      <c r="I8138" s="118" t="b">
        <f>OR(L8138='PERAC-ngpPrcsTnD-mthncptr'!$B$1,L8138='PERAC-ngpPrcsTnD-mthncptr'!$C$1,L8138='PERAC-ngpPrcsTnD-mthncptr'!$D$1)</f>
        <v>0</v>
      </c>
      <c r="J8138" s="118">
        <f>IF(I8138=TRUE,G8138+'NPV Calcs'!$D$14,G8138)</f>
        <v>100000</v>
      </c>
      <c r="K8138" s="136">
        <f>IF(OR(B8138="GAS",B8138="COL",B8138="LAN",B8138="RICE"),H8138*About!$B$98,IF(B8138="CROP",H8138*About!$B$99,H8138))</f>
        <v>1.1200000000000001E-12</v>
      </c>
      <c r="L8138" s="136" t="str">
        <f>INDEX('EPA Tech to Policy Mapping'!$D:$D,MATCH('EPA Data'!F8138,'EPA Tech to Policy Mapping'!$C:$C,0))</f>
        <v>coal mining - methane capture</v>
      </c>
    </row>
    <row r="8139" spans="1:12" x14ac:dyDescent="0.35">
      <c r="A8139" s="165" t="s">
        <v>425</v>
      </c>
      <c r="B8139" s="165" t="s">
        <v>85</v>
      </c>
      <c r="C8139" s="165">
        <v>2020</v>
      </c>
      <c r="D8139" s="165" t="s">
        <v>59</v>
      </c>
      <c r="E8139" s="165" t="s">
        <v>60</v>
      </c>
      <c r="F8139" s="165" t="s">
        <v>426</v>
      </c>
      <c r="G8139" s="165">
        <v>-100000</v>
      </c>
      <c r="H8139" s="165">
        <v>0</v>
      </c>
      <c r="I8139" s="118" t="b">
        <f>OR(L8139='PERAC-ngpPrcsTnD-mthncptr'!$B$1,L8139='PERAC-ngpPrcsTnD-mthncptr'!$C$1,L8139='PERAC-ngpPrcsTnD-mthncptr'!$D$1)</f>
        <v>0</v>
      </c>
      <c r="J8139" s="118">
        <f>IF(I8139=TRUE,G8139+'NPV Calcs'!$D$14,G8139)</f>
        <v>-100000</v>
      </c>
      <c r="K8139" s="136">
        <f>IF(OR(B8139="GAS",B8139="COL",B8139="LAN",B8139="RICE"),H8139*About!$B$98,IF(B8139="CROP",H8139*About!$B$99,H8139))</f>
        <v>0</v>
      </c>
      <c r="L8139" s="136" t="str">
        <f>INDEX('EPA Tech to Policy Mapping'!$D:$D,MATCH('EPA Data'!F8139,'EPA Tech to Policy Mapping'!$C:$C,0))</f>
        <v>coal mining - methane capture</v>
      </c>
    </row>
    <row r="8140" spans="1:12" x14ac:dyDescent="0.35">
      <c r="A8140" s="165" t="s">
        <v>425</v>
      </c>
      <c r="B8140" s="165" t="s">
        <v>85</v>
      </c>
      <c r="C8140" s="165">
        <v>2020</v>
      </c>
      <c r="D8140" s="165" t="s">
        <v>59</v>
      </c>
      <c r="E8140" s="165" t="s">
        <v>60</v>
      </c>
      <c r="F8140" s="165" t="s">
        <v>426</v>
      </c>
      <c r="G8140" s="165">
        <v>-25</v>
      </c>
      <c r="H8140" s="165">
        <v>3.3818608149886097E-2</v>
      </c>
      <c r="I8140" s="118" t="b">
        <f>OR(L8140='PERAC-ngpPrcsTnD-mthncptr'!$B$1,L8140='PERAC-ngpPrcsTnD-mthncptr'!$C$1,L8140='PERAC-ngpPrcsTnD-mthncptr'!$D$1)</f>
        <v>0</v>
      </c>
      <c r="J8140" s="118">
        <f>IF(I8140=TRUE,G8140+'NPV Calcs'!$D$14,G8140)</f>
        <v>-25</v>
      </c>
      <c r="K8140" s="136">
        <f>IF(OR(B8140="GAS",B8140="COL",B8140="LAN",B8140="RICE"),H8140*About!$B$98,IF(B8140="CROP",H8140*About!$B$99,H8140))</f>
        <v>3.7876841127872429E-2</v>
      </c>
      <c r="L8140" s="136" t="str">
        <f>INDEX('EPA Tech to Policy Mapping'!$D:$D,MATCH('EPA Data'!F8140,'EPA Tech to Policy Mapping'!$C:$C,0))</f>
        <v>coal mining - methane capture</v>
      </c>
    </row>
    <row r="8141" spans="1:12" x14ac:dyDescent="0.35">
      <c r="A8141" s="165" t="s">
        <v>425</v>
      </c>
      <c r="B8141" s="165" t="s">
        <v>85</v>
      </c>
      <c r="C8141" s="165">
        <v>2020</v>
      </c>
      <c r="D8141" s="165" t="s">
        <v>59</v>
      </c>
      <c r="E8141" s="165" t="s">
        <v>60</v>
      </c>
      <c r="F8141" s="165" t="s">
        <v>426</v>
      </c>
      <c r="G8141" s="165">
        <v>-25</v>
      </c>
      <c r="H8141" s="165">
        <v>0</v>
      </c>
      <c r="I8141" s="118" t="b">
        <f>OR(L8141='PERAC-ngpPrcsTnD-mthncptr'!$B$1,L8141='PERAC-ngpPrcsTnD-mthncptr'!$C$1,L8141='PERAC-ngpPrcsTnD-mthncptr'!$D$1)</f>
        <v>0</v>
      </c>
      <c r="J8141" s="118">
        <f>IF(I8141=TRUE,G8141+'NPV Calcs'!$D$14,G8141)</f>
        <v>-25</v>
      </c>
      <c r="K8141" s="136">
        <f>IF(OR(B8141="GAS",B8141="COL",B8141="LAN",B8141="RICE"),H8141*About!$B$98,IF(B8141="CROP",H8141*About!$B$99,H8141))</f>
        <v>0</v>
      </c>
      <c r="L8141" s="136" t="str">
        <f>INDEX('EPA Tech to Policy Mapping'!$D:$D,MATCH('EPA Data'!F8141,'EPA Tech to Policy Mapping'!$C:$C,0))</f>
        <v>coal mining - methane capture</v>
      </c>
    </row>
    <row r="8142" spans="1:12" x14ac:dyDescent="0.35">
      <c r="A8142" s="165" t="s">
        <v>425</v>
      </c>
      <c r="B8142" s="165" t="s">
        <v>85</v>
      </c>
      <c r="C8142" s="165">
        <v>2020</v>
      </c>
      <c r="D8142" s="165" t="s">
        <v>59</v>
      </c>
      <c r="E8142" s="165" t="s">
        <v>60</v>
      </c>
      <c r="F8142" s="165" t="s">
        <v>426</v>
      </c>
      <c r="G8142" s="165">
        <v>-24</v>
      </c>
      <c r="H8142" s="165">
        <v>2.2871447727084201E-2</v>
      </c>
      <c r="I8142" s="118" t="b">
        <f>OR(L8142='PERAC-ngpPrcsTnD-mthncptr'!$B$1,L8142='PERAC-ngpPrcsTnD-mthncptr'!$C$1,L8142='PERAC-ngpPrcsTnD-mthncptr'!$D$1)</f>
        <v>0</v>
      </c>
      <c r="J8142" s="118">
        <f>IF(I8142=TRUE,G8142+'NPV Calcs'!$D$14,G8142)</f>
        <v>-24</v>
      </c>
      <c r="K8142" s="136">
        <f>IF(OR(B8142="GAS",B8142="COL",B8142="LAN",B8142="RICE"),H8142*About!$B$98,IF(B8142="CROP",H8142*About!$B$99,H8142))</f>
        <v>2.5616021454334309E-2</v>
      </c>
      <c r="L8142" s="136" t="str">
        <f>INDEX('EPA Tech to Policy Mapping'!$D:$D,MATCH('EPA Data'!F8142,'EPA Tech to Policy Mapping'!$C:$C,0))</f>
        <v>coal mining - methane capture</v>
      </c>
    </row>
    <row r="8143" spans="1:12" x14ac:dyDescent="0.35">
      <c r="A8143" s="165" t="s">
        <v>425</v>
      </c>
      <c r="B8143" s="165" t="s">
        <v>85</v>
      </c>
      <c r="C8143" s="165">
        <v>2020</v>
      </c>
      <c r="D8143" s="165" t="s">
        <v>59</v>
      </c>
      <c r="E8143" s="165" t="s">
        <v>60</v>
      </c>
      <c r="F8143" s="165" t="s">
        <v>426</v>
      </c>
      <c r="G8143" s="165">
        <v>-23</v>
      </c>
      <c r="H8143" s="165">
        <v>2.3945580236613799E-2</v>
      </c>
      <c r="I8143" s="118" t="b">
        <f>OR(L8143='PERAC-ngpPrcsTnD-mthncptr'!$B$1,L8143='PERAC-ngpPrcsTnD-mthncptr'!$C$1,L8143='PERAC-ngpPrcsTnD-mthncptr'!$D$1)</f>
        <v>0</v>
      </c>
      <c r="J8143" s="118">
        <f>IF(I8143=TRUE,G8143+'NPV Calcs'!$D$14,G8143)</f>
        <v>-23</v>
      </c>
      <c r="K8143" s="136">
        <f>IF(OR(B8143="GAS",B8143="COL",B8143="LAN",B8143="RICE"),H8143*About!$B$98,IF(B8143="CROP",H8143*About!$B$99,H8143))</f>
        <v>2.6819049865007459E-2</v>
      </c>
      <c r="L8143" s="136" t="str">
        <f>INDEX('EPA Tech to Policy Mapping'!$D:$D,MATCH('EPA Data'!F8143,'EPA Tech to Policy Mapping'!$C:$C,0))</f>
        <v>coal mining - methane capture</v>
      </c>
    </row>
    <row r="8144" spans="1:12" x14ac:dyDescent="0.35">
      <c r="A8144" s="165" t="s">
        <v>425</v>
      </c>
      <c r="B8144" s="165" t="s">
        <v>85</v>
      </c>
      <c r="C8144" s="165">
        <v>2020</v>
      </c>
      <c r="D8144" s="165" t="s">
        <v>59</v>
      </c>
      <c r="E8144" s="165" t="s">
        <v>60</v>
      </c>
      <c r="F8144" s="165" t="s">
        <v>426</v>
      </c>
      <c r="G8144" s="165">
        <v>-22</v>
      </c>
      <c r="H8144" s="165">
        <v>7.9424048308283004E-3</v>
      </c>
      <c r="I8144" s="118" t="b">
        <f>OR(L8144='PERAC-ngpPrcsTnD-mthncptr'!$B$1,L8144='PERAC-ngpPrcsTnD-mthncptr'!$C$1,L8144='PERAC-ngpPrcsTnD-mthncptr'!$D$1)</f>
        <v>0</v>
      </c>
      <c r="J8144" s="118">
        <f>IF(I8144=TRUE,G8144+'NPV Calcs'!$D$14,G8144)</f>
        <v>-22</v>
      </c>
      <c r="K8144" s="136">
        <f>IF(OR(B8144="GAS",B8144="COL",B8144="LAN",B8144="RICE"),H8144*About!$B$98,IF(B8144="CROP",H8144*About!$B$99,H8144))</f>
        <v>8.8954934105276978E-3</v>
      </c>
      <c r="L8144" s="136" t="str">
        <f>INDEX('EPA Tech to Policy Mapping'!$D:$D,MATCH('EPA Data'!F8144,'EPA Tech to Policy Mapping'!$C:$C,0))</f>
        <v>coal mining - methane capture</v>
      </c>
    </row>
    <row r="8145" spans="1:12" x14ac:dyDescent="0.35">
      <c r="A8145" s="165" t="s">
        <v>425</v>
      </c>
      <c r="B8145" s="165" t="s">
        <v>85</v>
      </c>
      <c r="C8145" s="165">
        <v>2020</v>
      </c>
      <c r="D8145" s="165" t="s">
        <v>59</v>
      </c>
      <c r="E8145" s="165" t="s">
        <v>60</v>
      </c>
      <c r="F8145" s="165" t="s">
        <v>426</v>
      </c>
      <c r="G8145" s="165">
        <v>-21</v>
      </c>
      <c r="H8145" s="165">
        <v>1.27942124381661E-2</v>
      </c>
      <c r="I8145" s="118" t="b">
        <f>OR(L8145='PERAC-ngpPrcsTnD-mthncptr'!$B$1,L8145='PERAC-ngpPrcsTnD-mthncptr'!$C$1,L8145='PERAC-ngpPrcsTnD-mthncptr'!$D$1)</f>
        <v>0</v>
      </c>
      <c r="J8145" s="118">
        <f>IF(I8145=TRUE,G8145+'NPV Calcs'!$D$14,G8145)</f>
        <v>-21</v>
      </c>
      <c r="K8145" s="136">
        <f>IF(OR(B8145="GAS",B8145="COL",B8145="LAN",B8145="RICE"),H8145*About!$B$98,IF(B8145="CROP",H8145*About!$B$99,H8145))</f>
        <v>1.4329517930746034E-2</v>
      </c>
      <c r="L8145" s="136" t="str">
        <f>INDEX('EPA Tech to Policy Mapping'!$D:$D,MATCH('EPA Data'!F8145,'EPA Tech to Policy Mapping'!$C:$C,0))</f>
        <v>coal mining - methane capture</v>
      </c>
    </row>
    <row r="8146" spans="1:12" x14ac:dyDescent="0.35">
      <c r="A8146" s="165" t="s">
        <v>425</v>
      </c>
      <c r="B8146" s="165" t="s">
        <v>85</v>
      </c>
      <c r="C8146" s="165">
        <v>2020</v>
      </c>
      <c r="D8146" s="165" t="s">
        <v>59</v>
      </c>
      <c r="E8146" s="165" t="s">
        <v>60</v>
      </c>
      <c r="F8146" s="165" t="s">
        <v>426</v>
      </c>
      <c r="G8146" s="165">
        <v>-20</v>
      </c>
      <c r="H8146" s="165">
        <v>2.6209482457489001E-3</v>
      </c>
      <c r="I8146" s="118" t="b">
        <f>OR(L8146='PERAC-ngpPrcsTnD-mthncptr'!$B$1,L8146='PERAC-ngpPrcsTnD-mthncptr'!$C$1,L8146='PERAC-ngpPrcsTnD-mthncptr'!$D$1)</f>
        <v>0</v>
      </c>
      <c r="J8146" s="118">
        <f>IF(I8146=TRUE,G8146+'NPV Calcs'!$D$14,G8146)</f>
        <v>-20</v>
      </c>
      <c r="K8146" s="136">
        <f>IF(OR(B8146="GAS",B8146="COL",B8146="LAN",B8146="RICE"),H8146*About!$B$98,IF(B8146="CROP",H8146*About!$B$99,H8146))</f>
        <v>2.9354620352387683E-3</v>
      </c>
      <c r="L8146" s="136" t="str">
        <f>INDEX('EPA Tech to Policy Mapping'!$D:$D,MATCH('EPA Data'!F8146,'EPA Tech to Policy Mapping'!$C:$C,0))</f>
        <v>coal mining - methane capture</v>
      </c>
    </row>
    <row r="8147" spans="1:12" x14ac:dyDescent="0.35">
      <c r="A8147" s="165" t="s">
        <v>425</v>
      </c>
      <c r="B8147" s="165" t="s">
        <v>85</v>
      </c>
      <c r="C8147" s="165">
        <v>2020</v>
      </c>
      <c r="D8147" s="165" t="s">
        <v>59</v>
      </c>
      <c r="E8147" s="165" t="s">
        <v>60</v>
      </c>
      <c r="F8147" s="165" t="s">
        <v>426</v>
      </c>
      <c r="G8147" s="165">
        <v>-19</v>
      </c>
      <c r="H8147" s="165">
        <v>1.16252303123474E-2</v>
      </c>
      <c r="I8147" s="118" t="b">
        <f>OR(L8147='PERAC-ngpPrcsTnD-mthncptr'!$B$1,L8147='PERAC-ngpPrcsTnD-mthncptr'!$C$1,L8147='PERAC-ngpPrcsTnD-mthncptr'!$D$1)</f>
        <v>0</v>
      </c>
      <c r="J8147" s="118">
        <f>IF(I8147=TRUE,G8147+'NPV Calcs'!$D$14,G8147)</f>
        <v>-19</v>
      </c>
      <c r="K8147" s="136">
        <f>IF(OR(B8147="GAS",B8147="COL",B8147="LAN",B8147="RICE"),H8147*About!$B$98,IF(B8147="CROP",H8147*About!$B$99,H8147))</f>
        <v>1.3020257949829089E-2</v>
      </c>
      <c r="L8147" s="136" t="str">
        <f>INDEX('EPA Tech to Policy Mapping'!$D:$D,MATCH('EPA Data'!F8147,'EPA Tech to Policy Mapping'!$C:$C,0))</f>
        <v>coal mining - methane capture</v>
      </c>
    </row>
    <row r="8148" spans="1:12" x14ac:dyDescent="0.35">
      <c r="A8148" s="165" t="s">
        <v>425</v>
      </c>
      <c r="B8148" s="165" t="s">
        <v>85</v>
      </c>
      <c r="C8148" s="165">
        <v>2020</v>
      </c>
      <c r="D8148" s="165" t="s">
        <v>59</v>
      </c>
      <c r="E8148" s="165" t="s">
        <v>60</v>
      </c>
      <c r="F8148" s="165" t="s">
        <v>426</v>
      </c>
      <c r="G8148" s="165">
        <v>-18</v>
      </c>
      <c r="H8148" s="165">
        <v>7.7270308975129999E-3</v>
      </c>
      <c r="I8148" s="118" t="b">
        <f>OR(L8148='PERAC-ngpPrcsTnD-mthncptr'!$B$1,L8148='PERAC-ngpPrcsTnD-mthncptr'!$C$1,L8148='PERAC-ngpPrcsTnD-mthncptr'!$D$1)</f>
        <v>0</v>
      </c>
      <c r="J8148" s="118">
        <f>IF(I8148=TRUE,G8148+'NPV Calcs'!$D$14,G8148)</f>
        <v>-18</v>
      </c>
      <c r="K8148" s="136">
        <f>IF(OR(B8148="GAS",B8148="COL",B8148="LAN",B8148="RICE"),H8148*About!$B$98,IF(B8148="CROP",H8148*About!$B$99,H8148))</f>
        <v>8.6542746052145608E-3</v>
      </c>
      <c r="L8148" s="136" t="str">
        <f>INDEX('EPA Tech to Policy Mapping'!$D:$D,MATCH('EPA Data'!F8148,'EPA Tech to Policy Mapping'!$C:$C,0))</f>
        <v>coal mining - methane capture</v>
      </c>
    </row>
    <row r="8149" spans="1:12" x14ac:dyDescent="0.35">
      <c r="A8149" s="165" t="s">
        <v>425</v>
      </c>
      <c r="B8149" s="165" t="s">
        <v>85</v>
      </c>
      <c r="C8149" s="165">
        <v>2020</v>
      </c>
      <c r="D8149" s="165" t="s">
        <v>59</v>
      </c>
      <c r="E8149" s="165" t="s">
        <v>60</v>
      </c>
      <c r="F8149" s="165" t="s">
        <v>426</v>
      </c>
      <c r="G8149" s="165">
        <v>-17</v>
      </c>
      <c r="H8149" s="165">
        <v>3.6042982246726999E-3</v>
      </c>
      <c r="I8149" s="118" t="b">
        <f>OR(L8149='PERAC-ngpPrcsTnD-mthncptr'!$B$1,L8149='PERAC-ngpPrcsTnD-mthncptr'!$C$1,L8149='PERAC-ngpPrcsTnD-mthncptr'!$D$1)</f>
        <v>0</v>
      </c>
      <c r="J8149" s="118">
        <f>IF(I8149=TRUE,G8149+'NPV Calcs'!$D$14,G8149)</f>
        <v>-17</v>
      </c>
      <c r="K8149" s="136">
        <f>IF(OR(B8149="GAS",B8149="COL",B8149="LAN",B8149="RICE"),H8149*About!$B$98,IF(B8149="CROP",H8149*About!$B$99,H8149))</f>
        <v>4.0368140116334239E-3</v>
      </c>
      <c r="L8149" s="136" t="str">
        <f>INDEX('EPA Tech to Policy Mapping'!$D:$D,MATCH('EPA Data'!F8149,'EPA Tech to Policy Mapping'!$C:$C,0))</f>
        <v>coal mining - methane capture</v>
      </c>
    </row>
    <row r="8150" spans="1:12" x14ac:dyDescent="0.35">
      <c r="A8150" s="165" t="s">
        <v>425</v>
      </c>
      <c r="B8150" s="165" t="s">
        <v>85</v>
      </c>
      <c r="C8150" s="165">
        <v>2020</v>
      </c>
      <c r="D8150" s="165" t="s">
        <v>59</v>
      </c>
      <c r="E8150" s="165" t="s">
        <v>60</v>
      </c>
      <c r="F8150" s="165" t="s">
        <v>426</v>
      </c>
      <c r="G8150" s="165">
        <v>-16</v>
      </c>
      <c r="H8150" s="165">
        <v>3.0479393899441E-3</v>
      </c>
      <c r="I8150" s="118" t="b">
        <f>OR(L8150='PERAC-ngpPrcsTnD-mthncptr'!$B$1,L8150='PERAC-ngpPrcsTnD-mthncptr'!$C$1,L8150='PERAC-ngpPrcsTnD-mthncptr'!$D$1)</f>
        <v>0</v>
      </c>
      <c r="J8150" s="118">
        <f>IF(I8150=TRUE,G8150+'NPV Calcs'!$D$14,G8150)</f>
        <v>-16</v>
      </c>
      <c r="K8150" s="136">
        <f>IF(OR(B8150="GAS",B8150="COL",B8150="LAN",B8150="RICE"),H8150*About!$B$98,IF(B8150="CROP",H8150*About!$B$99,H8150))</f>
        <v>3.4136921167373922E-3</v>
      </c>
      <c r="L8150" s="136" t="str">
        <f>INDEX('EPA Tech to Policy Mapping'!$D:$D,MATCH('EPA Data'!F8150,'EPA Tech to Policy Mapping'!$C:$C,0))</f>
        <v>coal mining - methane capture</v>
      </c>
    </row>
    <row r="8151" spans="1:12" x14ac:dyDescent="0.35">
      <c r="A8151" s="165" t="s">
        <v>425</v>
      </c>
      <c r="B8151" s="165" t="s">
        <v>85</v>
      </c>
      <c r="C8151" s="165">
        <v>2020</v>
      </c>
      <c r="D8151" s="165" t="s">
        <v>59</v>
      </c>
      <c r="E8151" s="165" t="s">
        <v>60</v>
      </c>
      <c r="F8151" s="165" t="s">
        <v>426</v>
      </c>
      <c r="G8151" s="165">
        <v>-15</v>
      </c>
      <c r="H8151" s="165">
        <v>5.7367603294551E-3</v>
      </c>
      <c r="I8151" s="118" t="b">
        <f>OR(L8151='PERAC-ngpPrcsTnD-mthncptr'!$B$1,L8151='PERAC-ngpPrcsTnD-mthncptr'!$C$1,L8151='PERAC-ngpPrcsTnD-mthncptr'!$D$1)</f>
        <v>0</v>
      </c>
      <c r="J8151" s="118">
        <f>IF(I8151=TRUE,G8151+'NPV Calcs'!$D$14,G8151)</f>
        <v>-15</v>
      </c>
      <c r="K8151" s="136">
        <f>IF(OR(B8151="GAS",B8151="COL",B8151="LAN",B8151="RICE"),H8151*About!$B$98,IF(B8151="CROP",H8151*About!$B$99,H8151))</f>
        <v>6.4251715689897125E-3</v>
      </c>
      <c r="L8151" s="136" t="str">
        <f>INDEX('EPA Tech to Policy Mapping'!$D:$D,MATCH('EPA Data'!F8151,'EPA Tech to Policy Mapping'!$C:$C,0))</f>
        <v>coal mining - methane capture</v>
      </c>
    </row>
    <row r="8152" spans="1:12" x14ac:dyDescent="0.35">
      <c r="A8152" s="165" t="s">
        <v>425</v>
      </c>
      <c r="B8152" s="165" t="s">
        <v>85</v>
      </c>
      <c r="C8152" s="165">
        <v>2020</v>
      </c>
      <c r="D8152" s="165" t="s">
        <v>59</v>
      </c>
      <c r="E8152" s="165" t="s">
        <v>60</v>
      </c>
      <c r="F8152" s="165" t="s">
        <v>426</v>
      </c>
      <c r="G8152" s="165">
        <v>-14</v>
      </c>
      <c r="H8152" s="165">
        <v>1.2704818509519E-3</v>
      </c>
      <c r="I8152" s="118" t="b">
        <f>OR(L8152='PERAC-ngpPrcsTnD-mthncptr'!$B$1,L8152='PERAC-ngpPrcsTnD-mthncptr'!$C$1,L8152='PERAC-ngpPrcsTnD-mthncptr'!$D$1)</f>
        <v>0</v>
      </c>
      <c r="J8152" s="118">
        <f>IF(I8152=TRUE,G8152+'NPV Calcs'!$D$14,G8152)</f>
        <v>-14</v>
      </c>
      <c r="K8152" s="136">
        <f>IF(OR(B8152="GAS",B8152="COL",B8152="LAN",B8152="RICE"),H8152*About!$B$98,IF(B8152="CROP",H8152*About!$B$99,H8152))</f>
        <v>1.4229396730661282E-3</v>
      </c>
      <c r="L8152" s="136" t="str">
        <f>INDEX('EPA Tech to Policy Mapping'!$D:$D,MATCH('EPA Data'!F8152,'EPA Tech to Policy Mapping'!$C:$C,0))</f>
        <v>coal mining - methane capture</v>
      </c>
    </row>
    <row r="8153" spans="1:12" x14ac:dyDescent="0.35">
      <c r="A8153" s="165" t="s">
        <v>425</v>
      </c>
      <c r="B8153" s="165" t="s">
        <v>85</v>
      </c>
      <c r="C8153" s="165">
        <v>2020</v>
      </c>
      <c r="D8153" s="165" t="s">
        <v>59</v>
      </c>
      <c r="E8153" s="165" t="s">
        <v>60</v>
      </c>
      <c r="F8153" s="165" t="s">
        <v>426</v>
      </c>
      <c r="G8153" s="165">
        <v>-13</v>
      </c>
      <c r="H8153" s="165">
        <v>2.4054548703133999E-3</v>
      </c>
      <c r="I8153" s="118" t="b">
        <f>OR(L8153='PERAC-ngpPrcsTnD-mthncptr'!$B$1,L8153='PERAC-ngpPrcsTnD-mthncptr'!$C$1,L8153='PERAC-ngpPrcsTnD-mthncptr'!$D$1)</f>
        <v>0</v>
      </c>
      <c r="J8153" s="118">
        <f>IF(I8153=TRUE,G8153+'NPV Calcs'!$D$14,G8153)</f>
        <v>-13</v>
      </c>
      <c r="K8153" s="136">
        <f>IF(OR(B8153="GAS",B8153="COL",B8153="LAN",B8153="RICE"),H8153*About!$B$98,IF(B8153="CROP",H8153*About!$B$99,H8153))</f>
        <v>2.6941094547510082E-3</v>
      </c>
      <c r="L8153" s="136" t="str">
        <f>INDEX('EPA Tech to Policy Mapping'!$D:$D,MATCH('EPA Data'!F8153,'EPA Tech to Policy Mapping'!$C:$C,0))</f>
        <v>coal mining - methane capture</v>
      </c>
    </row>
    <row r="8154" spans="1:12" x14ac:dyDescent="0.35">
      <c r="A8154" s="165" t="s">
        <v>425</v>
      </c>
      <c r="B8154" s="165" t="s">
        <v>85</v>
      </c>
      <c r="C8154" s="165">
        <v>2020</v>
      </c>
      <c r="D8154" s="165" t="s">
        <v>59</v>
      </c>
      <c r="E8154" s="165" t="s">
        <v>60</v>
      </c>
      <c r="F8154" s="165" t="s">
        <v>426</v>
      </c>
      <c r="G8154" s="165">
        <v>-12</v>
      </c>
      <c r="H8154" s="165">
        <v>3.3606829820201E-3</v>
      </c>
      <c r="I8154" s="118" t="b">
        <f>OR(L8154='PERAC-ngpPrcsTnD-mthncptr'!$B$1,L8154='PERAC-ngpPrcsTnD-mthncptr'!$C$1,L8154='PERAC-ngpPrcsTnD-mthncptr'!$D$1)</f>
        <v>0</v>
      </c>
      <c r="J8154" s="118">
        <f>IF(I8154=TRUE,G8154+'NPV Calcs'!$D$14,G8154)</f>
        <v>-12</v>
      </c>
      <c r="K8154" s="136">
        <f>IF(OR(B8154="GAS",B8154="COL",B8154="LAN",B8154="RICE"),H8154*About!$B$98,IF(B8154="CROP",H8154*About!$B$99,H8154))</f>
        <v>3.7639649398625123E-3</v>
      </c>
      <c r="L8154" s="136" t="str">
        <f>INDEX('EPA Tech to Policy Mapping'!$D:$D,MATCH('EPA Data'!F8154,'EPA Tech to Policy Mapping'!$C:$C,0))</f>
        <v>coal mining - methane capture</v>
      </c>
    </row>
    <row r="8155" spans="1:12" x14ac:dyDescent="0.35">
      <c r="A8155" s="165" t="s">
        <v>425</v>
      </c>
      <c r="B8155" s="165" t="s">
        <v>85</v>
      </c>
      <c r="C8155" s="165">
        <v>2020</v>
      </c>
      <c r="D8155" s="165" t="s">
        <v>59</v>
      </c>
      <c r="E8155" s="165" t="s">
        <v>60</v>
      </c>
      <c r="F8155" s="165" t="s">
        <v>426</v>
      </c>
      <c r="G8155" s="165">
        <v>-11</v>
      </c>
      <c r="H8155" s="165">
        <v>2.0212853560224002E-3</v>
      </c>
      <c r="I8155" s="118" t="b">
        <f>OR(L8155='PERAC-ngpPrcsTnD-mthncptr'!$B$1,L8155='PERAC-ngpPrcsTnD-mthncptr'!$C$1,L8155='PERAC-ngpPrcsTnD-mthncptr'!$D$1)</f>
        <v>0</v>
      </c>
      <c r="J8155" s="118">
        <f>IF(I8155=TRUE,G8155+'NPV Calcs'!$D$14,G8155)</f>
        <v>-11</v>
      </c>
      <c r="K8155" s="136">
        <f>IF(OR(B8155="GAS",B8155="COL",B8155="LAN",B8155="RICE"),H8155*About!$B$98,IF(B8155="CROP",H8155*About!$B$99,H8155))</f>
        <v>2.2638395987450884E-3</v>
      </c>
      <c r="L8155" s="136" t="str">
        <f>INDEX('EPA Tech to Policy Mapping'!$D:$D,MATCH('EPA Data'!F8155,'EPA Tech to Policy Mapping'!$C:$C,0))</f>
        <v>coal mining - methane capture</v>
      </c>
    </row>
    <row r="8156" spans="1:12" x14ac:dyDescent="0.35">
      <c r="A8156" s="165" t="s">
        <v>425</v>
      </c>
      <c r="B8156" s="165" t="s">
        <v>85</v>
      </c>
      <c r="C8156" s="165">
        <v>2020</v>
      </c>
      <c r="D8156" s="165" t="s">
        <v>59</v>
      </c>
      <c r="E8156" s="165" t="s">
        <v>60</v>
      </c>
      <c r="F8156" s="165" t="s">
        <v>426</v>
      </c>
      <c r="G8156" s="165">
        <v>-10</v>
      </c>
      <c r="H8156" s="165">
        <v>4.9053791444748996E-3</v>
      </c>
      <c r="I8156" s="118" t="b">
        <f>OR(L8156='PERAC-ngpPrcsTnD-mthncptr'!$B$1,L8156='PERAC-ngpPrcsTnD-mthncptr'!$C$1,L8156='PERAC-ngpPrcsTnD-mthncptr'!$D$1)</f>
        <v>0</v>
      </c>
      <c r="J8156" s="118">
        <f>IF(I8156=TRUE,G8156+'NPV Calcs'!$D$14,G8156)</f>
        <v>-10</v>
      </c>
      <c r="K8156" s="136">
        <f>IF(OR(B8156="GAS",B8156="COL",B8156="LAN",B8156="RICE"),H8156*About!$B$98,IF(B8156="CROP",H8156*About!$B$99,H8156))</f>
        <v>5.4940246418118876E-3</v>
      </c>
      <c r="L8156" s="136" t="str">
        <f>INDEX('EPA Tech to Policy Mapping'!$D:$D,MATCH('EPA Data'!F8156,'EPA Tech to Policy Mapping'!$C:$C,0))</f>
        <v>coal mining - methane capture</v>
      </c>
    </row>
    <row r="8157" spans="1:12" x14ac:dyDescent="0.35">
      <c r="A8157" s="165" t="s">
        <v>425</v>
      </c>
      <c r="B8157" s="165" t="s">
        <v>85</v>
      </c>
      <c r="C8157" s="165">
        <v>2020</v>
      </c>
      <c r="D8157" s="165" t="s">
        <v>59</v>
      </c>
      <c r="E8157" s="165" t="s">
        <v>60</v>
      </c>
      <c r="F8157" s="165" t="s">
        <v>426</v>
      </c>
      <c r="G8157" s="165">
        <v>-9</v>
      </c>
      <c r="H8157" s="165">
        <v>9.3390943948180004E-4</v>
      </c>
      <c r="I8157" s="118" t="b">
        <f>OR(L8157='PERAC-ngpPrcsTnD-mthncptr'!$B$1,L8157='PERAC-ngpPrcsTnD-mthncptr'!$C$1,L8157='PERAC-ngpPrcsTnD-mthncptr'!$D$1)</f>
        <v>0</v>
      </c>
      <c r="J8157" s="118">
        <f>IF(I8157=TRUE,G8157+'NPV Calcs'!$D$14,G8157)</f>
        <v>-9</v>
      </c>
      <c r="K8157" s="136">
        <f>IF(OR(B8157="GAS",B8157="COL",B8157="LAN",B8157="RICE"),H8157*About!$B$98,IF(B8157="CROP",H8157*About!$B$99,H8157))</f>
        <v>1.0459785722196162E-3</v>
      </c>
      <c r="L8157" s="136" t="str">
        <f>INDEX('EPA Tech to Policy Mapping'!$D:$D,MATCH('EPA Data'!F8157,'EPA Tech to Policy Mapping'!$C:$C,0))</f>
        <v>coal mining - methane capture</v>
      </c>
    </row>
    <row r="8158" spans="1:12" x14ac:dyDescent="0.35">
      <c r="A8158" s="165" t="s">
        <v>425</v>
      </c>
      <c r="B8158" s="165" t="s">
        <v>85</v>
      </c>
      <c r="C8158" s="165">
        <v>2020</v>
      </c>
      <c r="D8158" s="165" t="s">
        <v>59</v>
      </c>
      <c r="E8158" s="165" t="s">
        <v>60</v>
      </c>
      <c r="F8158" s="165" t="s">
        <v>426</v>
      </c>
      <c r="G8158" s="165">
        <v>-7</v>
      </c>
      <c r="H8158" s="165">
        <v>8.3602080121640001E-4</v>
      </c>
      <c r="I8158" s="118" t="b">
        <f>OR(L8158='PERAC-ngpPrcsTnD-mthncptr'!$B$1,L8158='PERAC-ngpPrcsTnD-mthncptr'!$C$1,L8158='PERAC-ngpPrcsTnD-mthncptr'!$D$1)</f>
        <v>0</v>
      </c>
      <c r="J8158" s="118">
        <f>IF(I8158=TRUE,G8158+'NPV Calcs'!$D$14,G8158)</f>
        <v>-7</v>
      </c>
      <c r="K8158" s="136">
        <f>IF(OR(B8158="GAS",B8158="COL",B8158="LAN",B8158="RICE"),H8158*About!$B$98,IF(B8158="CROP",H8158*About!$B$99,H8158))</f>
        <v>9.3634329736236809E-4</v>
      </c>
      <c r="L8158" s="136" t="str">
        <f>INDEX('EPA Tech to Policy Mapping'!$D:$D,MATCH('EPA Data'!F8158,'EPA Tech to Policy Mapping'!$C:$C,0))</f>
        <v>coal mining - methane capture</v>
      </c>
    </row>
    <row r="8159" spans="1:12" x14ac:dyDescent="0.35">
      <c r="A8159" s="165" t="s">
        <v>425</v>
      </c>
      <c r="B8159" s="165" t="s">
        <v>85</v>
      </c>
      <c r="C8159" s="165">
        <v>2020</v>
      </c>
      <c r="D8159" s="165" t="s">
        <v>59</v>
      </c>
      <c r="E8159" s="165" t="s">
        <v>60</v>
      </c>
      <c r="F8159" s="165" t="s">
        <v>426</v>
      </c>
      <c r="G8159" s="165">
        <v>-6</v>
      </c>
      <c r="H8159" s="165">
        <v>7.9362583346660005E-4</v>
      </c>
      <c r="I8159" s="118" t="b">
        <f>OR(L8159='PERAC-ngpPrcsTnD-mthncptr'!$B$1,L8159='PERAC-ngpPrcsTnD-mthncptr'!$C$1,L8159='PERAC-ngpPrcsTnD-mthncptr'!$D$1)</f>
        <v>0</v>
      </c>
      <c r="J8159" s="118">
        <f>IF(I8159=TRUE,G8159+'NPV Calcs'!$D$14,G8159)</f>
        <v>-6</v>
      </c>
      <c r="K8159" s="136">
        <f>IF(OR(B8159="GAS",B8159="COL",B8159="LAN",B8159="RICE"),H8159*About!$B$98,IF(B8159="CROP",H8159*About!$B$99,H8159))</f>
        <v>8.8886093348259211E-4</v>
      </c>
      <c r="L8159" s="136" t="str">
        <f>INDEX('EPA Tech to Policy Mapping'!$D:$D,MATCH('EPA Data'!F8159,'EPA Tech to Policy Mapping'!$C:$C,0))</f>
        <v>coal mining - methane capture</v>
      </c>
    </row>
    <row r="8160" spans="1:12" x14ac:dyDescent="0.35">
      <c r="A8160" s="165" t="s">
        <v>425</v>
      </c>
      <c r="B8160" s="165" t="s">
        <v>85</v>
      </c>
      <c r="C8160" s="165">
        <v>2020</v>
      </c>
      <c r="D8160" s="165" t="s">
        <v>59</v>
      </c>
      <c r="E8160" s="165" t="s">
        <v>60</v>
      </c>
      <c r="F8160" s="165" t="s">
        <v>426</v>
      </c>
      <c r="G8160" s="165">
        <v>-5</v>
      </c>
      <c r="H8160" s="165">
        <v>7.3865993181240004E-4</v>
      </c>
      <c r="I8160" s="118" t="b">
        <f>OR(L8160='PERAC-ngpPrcsTnD-mthncptr'!$B$1,L8160='PERAC-ngpPrcsTnD-mthncptr'!$C$1,L8160='PERAC-ngpPrcsTnD-mthncptr'!$D$1)</f>
        <v>0</v>
      </c>
      <c r="J8160" s="118">
        <f>IF(I8160=TRUE,G8160+'NPV Calcs'!$D$14,G8160)</f>
        <v>-5</v>
      </c>
      <c r="K8160" s="136">
        <f>IF(OR(B8160="GAS",B8160="COL",B8160="LAN",B8160="RICE"),H8160*About!$B$98,IF(B8160="CROP",H8160*About!$B$99,H8160))</f>
        <v>8.272991236298881E-4</v>
      </c>
      <c r="L8160" s="136" t="str">
        <f>INDEX('EPA Tech to Policy Mapping'!$D:$D,MATCH('EPA Data'!F8160,'EPA Tech to Policy Mapping'!$C:$C,0))</f>
        <v>coal mining - methane capture</v>
      </c>
    </row>
    <row r="8161" spans="1:12" x14ac:dyDescent="0.35">
      <c r="A8161" s="165" t="s">
        <v>425</v>
      </c>
      <c r="B8161" s="165" t="s">
        <v>85</v>
      </c>
      <c r="C8161" s="165">
        <v>2020</v>
      </c>
      <c r="D8161" s="165" t="s">
        <v>59</v>
      </c>
      <c r="E8161" s="165" t="s">
        <v>60</v>
      </c>
      <c r="F8161" s="165" t="s">
        <v>426</v>
      </c>
      <c r="G8161" s="165">
        <v>-4</v>
      </c>
      <c r="H8161" s="165">
        <v>2.8076673042960001E-3</v>
      </c>
      <c r="I8161" s="118" t="b">
        <f>OR(L8161='PERAC-ngpPrcsTnD-mthncptr'!$B$1,L8161='PERAC-ngpPrcsTnD-mthncptr'!$C$1,L8161='PERAC-ngpPrcsTnD-mthncptr'!$D$1)</f>
        <v>0</v>
      </c>
      <c r="J8161" s="118">
        <f>IF(I8161=TRUE,G8161+'NPV Calcs'!$D$14,G8161)</f>
        <v>-4</v>
      </c>
      <c r="K8161" s="136">
        <f>IF(OR(B8161="GAS",B8161="COL",B8161="LAN",B8161="RICE"),H8161*About!$B$98,IF(B8161="CROP",H8161*About!$B$99,H8161))</f>
        <v>3.1445873808115202E-3</v>
      </c>
      <c r="L8161" s="136" t="str">
        <f>INDEX('EPA Tech to Policy Mapping'!$D:$D,MATCH('EPA Data'!F8161,'EPA Tech to Policy Mapping'!$C:$C,0))</f>
        <v>coal mining - methane capture</v>
      </c>
    </row>
    <row r="8162" spans="1:12" x14ac:dyDescent="0.35">
      <c r="A8162" s="165" t="s">
        <v>425</v>
      </c>
      <c r="B8162" s="165" t="s">
        <v>85</v>
      </c>
      <c r="C8162" s="165">
        <v>2020</v>
      </c>
      <c r="D8162" s="165" t="s">
        <v>59</v>
      </c>
      <c r="E8162" s="165" t="s">
        <v>60</v>
      </c>
      <c r="F8162" s="165" t="s">
        <v>426</v>
      </c>
      <c r="G8162" s="165">
        <v>-3</v>
      </c>
      <c r="H8162" s="165">
        <v>6.8165862467140003E-4</v>
      </c>
      <c r="I8162" s="118" t="b">
        <f>OR(L8162='PERAC-ngpPrcsTnD-mthncptr'!$B$1,L8162='PERAC-ngpPrcsTnD-mthncptr'!$C$1,L8162='PERAC-ngpPrcsTnD-mthncptr'!$D$1)</f>
        <v>0</v>
      </c>
      <c r="J8162" s="118">
        <f>IF(I8162=TRUE,G8162+'NPV Calcs'!$D$14,G8162)</f>
        <v>-3</v>
      </c>
      <c r="K8162" s="136">
        <f>IF(OR(B8162="GAS",B8162="COL",B8162="LAN",B8162="RICE"),H8162*About!$B$98,IF(B8162="CROP",H8162*About!$B$99,H8162))</f>
        <v>7.6345765963196813E-4</v>
      </c>
      <c r="L8162" s="136" t="str">
        <f>INDEX('EPA Tech to Policy Mapping'!$D:$D,MATCH('EPA Data'!F8162,'EPA Tech to Policy Mapping'!$C:$C,0))</f>
        <v>coal mining - methane capture</v>
      </c>
    </row>
    <row r="8163" spans="1:12" x14ac:dyDescent="0.35">
      <c r="A8163" s="165" t="s">
        <v>425</v>
      </c>
      <c r="B8163" s="165" t="s">
        <v>85</v>
      </c>
      <c r="C8163" s="165">
        <v>2020</v>
      </c>
      <c r="D8163" s="165" t="s">
        <v>59</v>
      </c>
      <c r="E8163" s="165" t="s">
        <v>60</v>
      </c>
      <c r="F8163" s="165" t="s">
        <v>426</v>
      </c>
      <c r="G8163" s="165">
        <v>-2</v>
      </c>
      <c r="H8163" s="165">
        <v>6.469407235272E-4</v>
      </c>
      <c r="I8163" s="118" t="b">
        <f>OR(L8163='PERAC-ngpPrcsTnD-mthncptr'!$B$1,L8163='PERAC-ngpPrcsTnD-mthncptr'!$C$1,L8163='PERAC-ngpPrcsTnD-mthncptr'!$D$1)</f>
        <v>0</v>
      </c>
      <c r="J8163" s="118">
        <f>IF(I8163=TRUE,G8163+'NPV Calcs'!$D$14,G8163)</f>
        <v>-2</v>
      </c>
      <c r="K8163" s="136">
        <f>IF(OR(B8163="GAS",B8163="COL",B8163="LAN",B8163="RICE"),H8163*About!$B$98,IF(B8163="CROP",H8163*About!$B$99,H8163))</f>
        <v>7.2457361035046402E-4</v>
      </c>
      <c r="L8163" s="136" t="str">
        <f>INDEX('EPA Tech to Policy Mapping'!$D:$D,MATCH('EPA Data'!F8163,'EPA Tech to Policy Mapping'!$C:$C,0))</f>
        <v>coal mining - methane capture</v>
      </c>
    </row>
    <row r="8164" spans="1:12" x14ac:dyDescent="0.35">
      <c r="A8164" s="165" t="s">
        <v>425</v>
      </c>
      <c r="B8164" s="165" t="s">
        <v>85</v>
      </c>
      <c r="C8164" s="165">
        <v>2020</v>
      </c>
      <c r="D8164" s="165" t="s">
        <v>59</v>
      </c>
      <c r="E8164" s="165" t="s">
        <v>60</v>
      </c>
      <c r="F8164" s="165" t="s">
        <v>427</v>
      </c>
      <c r="G8164" s="165">
        <v>-2</v>
      </c>
      <c r="H8164" s="165">
        <v>2.1446961036418002E-3</v>
      </c>
      <c r="I8164" s="118" t="b">
        <f>OR(L8164='PERAC-ngpPrcsTnD-mthncptr'!$B$1,L8164='PERAC-ngpPrcsTnD-mthncptr'!$C$1,L8164='PERAC-ngpPrcsTnD-mthncptr'!$D$1)</f>
        <v>0</v>
      </c>
      <c r="J8164" s="118">
        <f>IF(I8164=TRUE,G8164+'NPV Calcs'!$D$14,G8164)</f>
        <v>-2</v>
      </c>
      <c r="K8164" s="136">
        <f>IF(OR(B8164="GAS",B8164="COL",B8164="LAN",B8164="RICE"),H8164*About!$B$98,IF(B8164="CROP",H8164*About!$B$99,H8164))</f>
        <v>2.4020596360788166E-3</v>
      </c>
      <c r="L8164" s="136" t="str">
        <f>INDEX('EPA Tech to Policy Mapping'!$D:$D,MATCH('EPA Data'!F8164,'EPA Tech to Policy Mapping'!$C:$C,0))</f>
        <v>coal mining - methane capture</v>
      </c>
    </row>
    <row r="8165" spans="1:12" x14ac:dyDescent="0.35">
      <c r="A8165" s="165" t="s">
        <v>425</v>
      </c>
      <c r="B8165" s="165" t="s">
        <v>85</v>
      </c>
      <c r="C8165" s="165">
        <v>2020</v>
      </c>
      <c r="D8165" s="165" t="s">
        <v>59</v>
      </c>
      <c r="E8165" s="165" t="s">
        <v>60</v>
      </c>
      <c r="F8165" s="165" t="s">
        <v>427</v>
      </c>
      <c r="G8165" s="165">
        <v>-1</v>
      </c>
      <c r="H8165" s="165">
        <v>2.3350614355876998E-3</v>
      </c>
      <c r="I8165" s="118" t="b">
        <f>OR(L8165='PERAC-ngpPrcsTnD-mthncptr'!$B$1,L8165='PERAC-ngpPrcsTnD-mthncptr'!$C$1,L8165='PERAC-ngpPrcsTnD-mthncptr'!$D$1)</f>
        <v>0</v>
      </c>
      <c r="J8165" s="118">
        <f>IF(I8165=TRUE,G8165+'NPV Calcs'!$D$14,G8165)</f>
        <v>-1</v>
      </c>
      <c r="K8165" s="136">
        <f>IF(OR(B8165="GAS",B8165="COL",B8165="LAN",B8165="RICE"),H8165*About!$B$98,IF(B8165="CROP",H8165*About!$B$99,H8165))</f>
        <v>2.6152688078582239E-3</v>
      </c>
      <c r="L8165" s="136" t="str">
        <f>INDEX('EPA Tech to Policy Mapping'!$D:$D,MATCH('EPA Data'!F8165,'EPA Tech to Policy Mapping'!$C:$C,0))</f>
        <v>coal mining - methane capture</v>
      </c>
    </row>
    <row r="8166" spans="1:12" x14ac:dyDescent="0.35">
      <c r="A8166" s="165" t="s">
        <v>425</v>
      </c>
      <c r="B8166" s="165" t="s">
        <v>85</v>
      </c>
      <c r="C8166" s="165">
        <v>2020</v>
      </c>
      <c r="D8166" s="165" t="s">
        <v>59</v>
      </c>
      <c r="E8166" s="165" t="s">
        <v>60</v>
      </c>
      <c r="F8166" s="165" t="s">
        <v>426</v>
      </c>
      <c r="G8166" s="165">
        <v>-1</v>
      </c>
      <c r="H8166" s="165">
        <v>6.2491360586139995E-4</v>
      </c>
      <c r="I8166" s="118" t="b">
        <f>OR(L8166='PERAC-ngpPrcsTnD-mthncptr'!$B$1,L8166='PERAC-ngpPrcsTnD-mthncptr'!$C$1,L8166='PERAC-ngpPrcsTnD-mthncptr'!$D$1)</f>
        <v>0</v>
      </c>
      <c r="J8166" s="118">
        <f>IF(I8166=TRUE,G8166+'NPV Calcs'!$D$14,G8166)</f>
        <v>-1</v>
      </c>
      <c r="K8166" s="136">
        <f>IF(OR(B8166="GAS",B8166="COL",B8166="LAN",B8166="RICE"),H8166*About!$B$98,IF(B8166="CROP",H8166*About!$B$99,H8166))</f>
        <v>6.9990323856476797E-4</v>
      </c>
      <c r="L8166" s="136" t="str">
        <f>INDEX('EPA Tech to Policy Mapping'!$D:$D,MATCH('EPA Data'!F8166,'EPA Tech to Policy Mapping'!$C:$C,0))</f>
        <v>coal mining - methane capture</v>
      </c>
    </row>
    <row r="8167" spans="1:12" x14ac:dyDescent="0.35">
      <c r="A8167" s="165" t="s">
        <v>425</v>
      </c>
      <c r="B8167" s="165" t="s">
        <v>85</v>
      </c>
      <c r="C8167" s="165">
        <v>2020</v>
      </c>
      <c r="D8167" s="165" t="s">
        <v>59</v>
      </c>
      <c r="E8167" s="165" t="s">
        <v>60</v>
      </c>
      <c r="F8167" s="165" t="s">
        <v>427</v>
      </c>
      <c r="G8167" s="165">
        <v>0</v>
      </c>
      <c r="H8167" s="165">
        <v>5.1207386859460002E-3</v>
      </c>
      <c r="I8167" s="118" t="b">
        <f>OR(L8167='PERAC-ngpPrcsTnD-mthncptr'!$B$1,L8167='PERAC-ngpPrcsTnD-mthncptr'!$C$1,L8167='PERAC-ngpPrcsTnD-mthncptr'!$D$1)</f>
        <v>0</v>
      </c>
      <c r="J8167" s="118">
        <f>IF(I8167=TRUE,G8167+'NPV Calcs'!$D$14,G8167)</f>
        <v>0</v>
      </c>
      <c r="K8167" s="136">
        <f>IF(OR(B8167="GAS",B8167="COL",B8167="LAN",B8167="RICE"),H8167*About!$B$98,IF(B8167="CROP",H8167*About!$B$99,H8167))</f>
        <v>5.735227328259521E-3</v>
      </c>
      <c r="L8167" s="136" t="str">
        <f>INDEX('EPA Tech to Policy Mapping'!$D:$D,MATCH('EPA Data'!F8167,'EPA Tech to Policy Mapping'!$C:$C,0))</f>
        <v>coal mining - methane capture</v>
      </c>
    </row>
    <row r="8168" spans="1:12" x14ac:dyDescent="0.35">
      <c r="A8168" s="165" t="s">
        <v>425</v>
      </c>
      <c r="B8168" s="165" t="s">
        <v>85</v>
      </c>
      <c r="C8168" s="165">
        <v>2020</v>
      </c>
      <c r="D8168" s="165" t="s">
        <v>59</v>
      </c>
      <c r="E8168" s="165" t="s">
        <v>60</v>
      </c>
      <c r="F8168" s="165" t="s">
        <v>426</v>
      </c>
      <c r="G8168" s="165">
        <v>0</v>
      </c>
      <c r="H8168" s="165">
        <v>1.7768307588995E-3</v>
      </c>
      <c r="I8168" s="118" t="b">
        <f>OR(L8168='PERAC-ngpPrcsTnD-mthncptr'!$B$1,L8168='PERAC-ngpPrcsTnD-mthncptr'!$C$1,L8168='PERAC-ngpPrcsTnD-mthncptr'!$D$1)</f>
        <v>0</v>
      </c>
      <c r="J8168" s="118">
        <f>IF(I8168=TRUE,G8168+'NPV Calcs'!$D$14,G8168)</f>
        <v>0</v>
      </c>
      <c r="K8168" s="136">
        <f>IF(OR(B8168="GAS",B8168="COL",B8168="LAN",B8168="RICE"),H8168*About!$B$98,IF(B8168="CROP",H8168*About!$B$99,H8168))</f>
        <v>1.9900504499674402E-3</v>
      </c>
      <c r="L8168" s="136" t="str">
        <f>INDEX('EPA Tech to Policy Mapping'!$D:$D,MATCH('EPA Data'!F8168,'EPA Tech to Policy Mapping'!$C:$C,0))</f>
        <v>coal mining - methane capture</v>
      </c>
    </row>
    <row r="8169" spans="1:12" x14ac:dyDescent="0.35">
      <c r="A8169" s="165" t="s">
        <v>425</v>
      </c>
      <c r="B8169" s="165" t="s">
        <v>85</v>
      </c>
      <c r="C8169" s="165">
        <v>2020</v>
      </c>
      <c r="D8169" s="165" t="s">
        <v>59</v>
      </c>
      <c r="E8169" s="165" t="s">
        <v>60</v>
      </c>
      <c r="F8169" s="165" t="s">
        <v>427</v>
      </c>
      <c r="G8169" s="165">
        <v>1</v>
      </c>
      <c r="H8169" s="165">
        <v>2.054313517874E-4</v>
      </c>
      <c r="I8169" s="118" t="b">
        <f>OR(L8169='PERAC-ngpPrcsTnD-mthncptr'!$B$1,L8169='PERAC-ngpPrcsTnD-mthncptr'!$C$1,L8169='PERAC-ngpPrcsTnD-mthncptr'!$D$1)</f>
        <v>0</v>
      </c>
      <c r="J8169" s="118">
        <f>IF(I8169=TRUE,G8169+'NPV Calcs'!$D$14,G8169)</f>
        <v>1</v>
      </c>
      <c r="K8169" s="136">
        <f>IF(OR(B8169="GAS",B8169="COL",B8169="LAN",B8169="RICE"),H8169*About!$B$98,IF(B8169="CROP",H8169*About!$B$99,H8169))</f>
        <v>2.3008311400188802E-4</v>
      </c>
      <c r="L8169" s="136" t="str">
        <f>INDEX('EPA Tech to Policy Mapping'!$D:$D,MATCH('EPA Data'!F8169,'EPA Tech to Policy Mapping'!$C:$C,0))</f>
        <v>coal mining - methane capture</v>
      </c>
    </row>
    <row r="8170" spans="1:12" x14ac:dyDescent="0.35">
      <c r="A8170" s="165" t="s">
        <v>425</v>
      </c>
      <c r="B8170" s="165" t="s">
        <v>85</v>
      </c>
      <c r="C8170" s="165">
        <v>2020</v>
      </c>
      <c r="D8170" s="165" t="s">
        <v>59</v>
      </c>
      <c r="E8170" s="165" t="s">
        <v>60</v>
      </c>
      <c r="F8170" s="165" t="s">
        <v>429</v>
      </c>
      <c r="G8170" s="165">
        <v>1</v>
      </c>
      <c r="H8170" s="165">
        <v>0.15490332955960101</v>
      </c>
      <c r="I8170" s="118" t="b">
        <f>OR(L8170='PERAC-ngpPrcsTnD-mthncptr'!$B$1,L8170='PERAC-ngpPrcsTnD-mthncptr'!$C$1,L8170='PERAC-ngpPrcsTnD-mthncptr'!$D$1)</f>
        <v>0</v>
      </c>
      <c r="J8170" s="118">
        <f>IF(I8170=TRUE,G8170+'NPV Calcs'!$D$14,G8170)</f>
        <v>1</v>
      </c>
      <c r="K8170" s="136">
        <f>IF(OR(B8170="GAS",B8170="COL",B8170="LAN",B8170="RICE"),H8170*About!$B$98,IF(B8170="CROP",H8170*About!$B$99,H8170))</f>
        <v>0.17349172910675315</v>
      </c>
      <c r="L8170" s="136" t="str">
        <f>INDEX('EPA Tech to Policy Mapping'!$D:$D,MATCH('EPA Data'!F8170,'EPA Tech to Policy Mapping'!$C:$C,0))</f>
        <v>coal mining - methane destruction</v>
      </c>
    </row>
    <row r="8171" spans="1:12" x14ac:dyDescent="0.35">
      <c r="A8171" s="165" t="s">
        <v>425</v>
      </c>
      <c r="B8171" s="165" t="s">
        <v>85</v>
      </c>
      <c r="C8171" s="165">
        <v>2020</v>
      </c>
      <c r="D8171" s="165" t="s">
        <v>59</v>
      </c>
      <c r="E8171" s="165" t="s">
        <v>60</v>
      </c>
      <c r="F8171" s="165" t="s">
        <v>428</v>
      </c>
      <c r="G8171" s="165">
        <v>1</v>
      </c>
      <c r="H8171" s="165">
        <v>1.8788115703501E-3</v>
      </c>
      <c r="I8171" s="118" t="b">
        <f>OR(L8171='PERAC-ngpPrcsTnD-mthncptr'!$B$1,L8171='PERAC-ngpPrcsTnD-mthncptr'!$C$1,L8171='PERAC-ngpPrcsTnD-mthncptr'!$D$1)</f>
        <v>0</v>
      </c>
      <c r="J8171" s="118">
        <f>IF(I8171=TRUE,G8171+'NPV Calcs'!$D$14,G8171)</f>
        <v>1</v>
      </c>
      <c r="K8171" s="136">
        <f>IF(OR(B8171="GAS",B8171="COL",B8171="LAN",B8171="RICE"),H8171*About!$B$98,IF(B8171="CROP",H8171*About!$B$99,H8171))</f>
        <v>2.1042689587921124E-3</v>
      </c>
      <c r="L8171" s="136" t="str">
        <f>INDEX('EPA Tech to Policy Mapping'!$D:$D,MATCH('EPA Data'!F8171,'EPA Tech to Policy Mapping'!$C:$C,0))</f>
        <v>coal mining - methane destruction</v>
      </c>
    </row>
    <row r="8172" spans="1:12" x14ac:dyDescent="0.35">
      <c r="A8172" s="165" t="s">
        <v>425</v>
      </c>
      <c r="B8172" s="165" t="s">
        <v>85</v>
      </c>
      <c r="C8172" s="165">
        <v>2020</v>
      </c>
      <c r="D8172" s="165" t="s">
        <v>59</v>
      </c>
      <c r="E8172" s="165" t="s">
        <v>60</v>
      </c>
      <c r="F8172" s="165" t="s">
        <v>430</v>
      </c>
      <c r="G8172" s="165">
        <v>1</v>
      </c>
      <c r="H8172" s="165">
        <v>1.14635790814646E-2</v>
      </c>
      <c r="I8172" s="118" t="b">
        <f>OR(L8172='PERAC-ngpPrcsTnD-mthncptr'!$B$1,L8172='PERAC-ngpPrcsTnD-mthncptr'!$C$1,L8172='PERAC-ngpPrcsTnD-mthncptr'!$D$1)</f>
        <v>0</v>
      </c>
      <c r="J8172" s="118">
        <f>IF(I8172=TRUE,G8172+'NPV Calcs'!$D$14,G8172)</f>
        <v>1</v>
      </c>
      <c r="K8172" s="136">
        <f>IF(OR(B8172="GAS",B8172="COL",B8172="LAN",B8172="RICE"),H8172*About!$B$98,IF(B8172="CROP",H8172*About!$B$99,H8172))</f>
        <v>1.2839208571240353E-2</v>
      </c>
      <c r="L8172" s="136" t="str">
        <f>INDEX('EPA Tech to Policy Mapping'!$D:$D,MATCH('EPA Data'!F8172,'EPA Tech to Policy Mapping'!$C:$C,0))</f>
        <v>coal mining - methane capture</v>
      </c>
    </row>
    <row r="8173" spans="1:12" x14ac:dyDescent="0.35">
      <c r="A8173" s="165" t="s">
        <v>425</v>
      </c>
      <c r="B8173" s="165" t="s">
        <v>85</v>
      </c>
      <c r="C8173" s="165">
        <v>2020</v>
      </c>
      <c r="D8173" s="165" t="s">
        <v>59</v>
      </c>
      <c r="E8173" s="165" t="s">
        <v>60</v>
      </c>
      <c r="F8173" s="165" t="s">
        <v>429</v>
      </c>
      <c r="G8173" s="165">
        <v>2</v>
      </c>
      <c r="H8173" s="165">
        <v>0.14096136967418699</v>
      </c>
      <c r="I8173" s="118" t="b">
        <f>OR(L8173='PERAC-ngpPrcsTnD-mthncptr'!$B$1,L8173='PERAC-ngpPrcsTnD-mthncptr'!$C$1,L8173='PERAC-ngpPrcsTnD-mthncptr'!$D$1)</f>
        <v>0</v>
      </c>
      <c r="J8173" s="118">
        <f>IF(I8173=TRUE,G8173+'NPV Calcs'!$D$14,G8173)</f>
        <v>2</v>
      </c>
      <c r="K8173" s="136">
        <f>IF(OR(B8173="GAS",B8173="COL",B8173="LAN",B8173="RICE"),H8173*About!$B$98,IF(B8173="CROP",H8173*About!$B$99,H8173))</f>
        <v>0.15787673403508945</v>
      </c>
      <c r="L8173" s="136" t="str">
        <f>INDEX('EPA Tech to Policy Mapping'!$D:$D,MATCH('EPA Data'!F8173,'EPA Tech to Policy Mapping'!$C:$C,0))</f>
        <v>coal mining - methane destruction</v>
      </c>
    </row>
    <row r="8174" spans="1:12" x14ac:dyDescent="0.35">
      <c r="A8174" s="165" t="s">
        <v>425</v>
      </c>
      <c r="B8174" s="165" t="s">
        <v>85</v>
      </c>
      <c r="C8174" s="165">
        <v>2020</v>
      </c>
      <c r="D8174" s="165" t="s">
        <v>59</v>
      </c>
      <c r="E8174" s="165" t="s">
        <v>60</v>
      </c>
      <c r="F8174" s="165" t="s">
        <v>426</v>
      </c>
      <c r="G8174" s="165">
        <v>2</v>
      </c>
      <c r="H8174" s="165">
        <v>1.1081610573455999E-3</v>
      </c>
      <c r="I8174" s="118" t="b">
        <f>OR(L8174='PERAC-ngpPrcsTnD-mthncptr'!$B$1,L8174='PERAC-ngpPrcsTnD-mthncptr'!$C$1,L8174='PERAC-ngpPrcsTnD-mthncptr'!$D$1)</f>
        <v>0</v>
      </c>
      <c r="J8174" s="118">
        <f>IF(I8174=TRUE,G8174+'NPV Calcs'!$D$14,G8174)</f>
        <v>2</v>
      </c>
      <c r="K8174" s="136">
        <f>IF(OR(B8174="GAS",B8174="COL",B8174="LAN",B8174="RICE"),H8174*About!$B$98,IF(B8174="CROP",H8174*About!$B$99,H8174))</f>
        <v>1.241140384227072E-3</v>
      </c>
      <c r="L8174" s="136" t="str">
        <f>INDEX('EPA Tech to Policy Mapping'!$D:$D,MATCH('EPA Data'!F8174,'EPA Tech to Policy Mapping'!$C:$C,0))</f>
        <v>coal mining - methane capture</v>
      </c>
    </row>
    <row r="8175" spans="1:12" x14ac:dyDescent="0.35">
      <c r="A8175" s="165" t="s">
        <v>425</v>
      </c>
      <c r="B8175" s="165" t="s">
        <v>85</v>
      </c>
      <c r="C8175" s="165">
        <v>2020</v>
      </c>
      <c r="D8175" s="165" t="s">
        <v>59</v>
      </c>
      <c r="E8175" s="165" t="s">
        <v>60</v>
      </c>
      <c r="F8175" s="165" t="s">
        <v>428</v>
      </c>
      <c r="G8175" s="165">
        <v>2</v>
      </c>
      <c r="H8175" s="165">
        <v>4.2010871693491996E-3</v>
      </c>
      <c r="I8175" s="118" t="b">
        <f>OR(L8175='PERAC-ngpPrcsTnD-mthncptr'!$B$1,L8175='PERAC-ngpPrcsTnD-mthncptr'!$C$1,L8175='PERAC-ngpPrcsTnD-mthncptr'!$D$1)</f>
        <v>0</v>
      </c>
      <c r="J8175" s="118">
        <f>IF(I8175=TRUE,G8175+'NPV Calcs'!$D$14,G8175)</f>
        <v>2</v>
      </c>
      <c r="K8175" s="136">
        <f>IF(OR(B8175="GAS",B8175="COL",B8175="LAN",B8175="RICE"),H8175*About!$B$98,IF(B8175="CROP",H8175*About!$B$99,H8175))</f>
        <v>4.7052176296711037E-3</v>
      </c>
      <c r="L8175" s="136" t="str">
        <f>INDEX('EPA Tech to Policy Mapping'!$D:$D,MATCH('EPA Data'!F8175,'EPA Tech to Policy Mapping'!$C:$C,0))</f>
        <v>coal mining - methane destruction</v>
      </c>
    </row>
    <row r="8176" spans="1:12" x14ac:dyDescent="0.35">
      <c r="A8176" s="165" t="s">
        <v>425</v>
      </c>
      <c r="B8176" s="165" t="s">
        <v>85</v>
      </c>
      <c r="C8176" s="165">
        <v>2020</v>
      </c>
      <c r="D8176" s="165" t="s">
        <v>59</v>
      </c>
      <c r="E8176" s="165" t="s">
        <v>60</v>
      </c>
      <c r="F8176" s="165" t="s">
        <v>430</v>
      </c>
      <c r="G8176" s="165">
        <v>2</v>
      </c>
      <c r="H8176" s="165">
        <v>5.3379250311989996E-4</v>
      </c>
      <c r="I8176" s="118" t="b">
        <f>OR(L8176='PERAC-ngpPrcsTnD-mthncptr'!$B$1,L8176='PERAC-ngpPrcsTnD-mthncptr'!$C$1,L8176='PERAC-ngpPrcsTnD-mthncptr'!$D$1)</f>
        <v>0</v>
      </c>
      <c r="J8176" s="118">
        <f>IF(I8176=TRUE,G8176+'NPV Calcs'!$D$14,G8176)</f>
        <v>2</v>
      </c>
      <c r="K8176" s="136">
        <f>IF(OR(B8176="GAS",B8176="COL",B8176="LAN",B8176="RICE"),H8176*About!$B$98,IF(B8176="CROP",H8176*About!$B$99,H8176))</f>
        <v>5.9784760349428805E-4</v>
      </c>
      <c r="L8176" s="136" t="str">
        <f>INDEX('EPA Tech to Policy Mapping'!$D:$D,MATCH('EPA Data'!F8176,'EPA Tech to Policy Mapping'!$C:$C,0))</f>
        <v>coal mining - methane capture</v>
      </c>
    </row>
    <row r="8177" spans="1:12" x14ac:dyDescent="0.35">
      <c r="A8177" s="165" t="s">
        <v>425</v>
      </c>
      <c r="B8177" s="165" t="s">
        <v>85</v>
      </c>
      <c r="C8177" s="165">
        <v>2020</v>
      </c>
      <c r="D8177" s="165" t="s">
        <v>59</v>
      </c>
      <c r="E8177" s="165" t="s">
        <v>60</v>
      </c>
      <c r="F8177" s="165" t="s">
        <v>430</v>
      </c>
      <c r="G8177" s="165">
        <v>3</v>
      </c>
      <c r="H8177" s="165">
        <v>4.5324027450989999E-4</v>
      </c>
      <c r="I8177" s="118" t="b">
        <f>OR(L8177='PERAC-ngpPrcsTnD-mthncptr'!$B$1,L8177='PERAC-ngpPrcsTnD-mthncptr'!$C$1,L8177='PERAC-ngpPrcsTnD-mthncptr'!$D$1)</f>
        <v>0</v>
      </c>
      <c r="J8177" s="118">
        <f>IF(I8177=TRUE,G8177+'NPV Calcs'!$D$14,G8177)</f>
        <v>3</v>
      </c>
      <c r="K8177" s="136">
        <f>IF(OR(B8177="GAS",B8177="COL",B8177="LAN",B8177="RICE"),H8177*About!$B$98,IF(B8177="CROP",H8177*About!$B$99,H8177))</f>
        <v>5.0762910745108807E-4</v>
      </c>
      <c r="L8177" s="136" t="str">
        <f>INDEX('EPA Tech to Policy Mapping'!$D:$D,MATCH('EPA Data'!F8177,'EPA Tech to Policy Mapping'!$C:$C,0))</f>
        <v>coal mining - methane capture</v>
      </c>
    </row>
    <row r="8178" spans="1:12" x14ac:dyDescent="0.35">
      <c r="A8178" s="165" t="s">
        <v>425</v>
      </c>
      <c r="B8178" s="165" t="s">
        <v>85</v>
      </c>
      <c r="C8178" s="165">
        <v>2020</v>
      </c>
      <c r="D8178" s="165" t="s">
        <v>59</v>
      </c>
      <c r="E8178" s="165" t="s">
        <v>60</v>
      </c>
      <c r="F8178" s="165" t="s">
        <v>429</v>
      </c>
      <c r="G8178" s="165">
        <v>3</v>
      </c>
      <c r="H8178" s="165">
        <v>9.5236595254391404E-2</v>
      </c>
      <c r="I8178" s="118" t="b">
        <f>OR(L8178='PERAC-ngpPrcsTnD-mthncptr'!$B$1,L8178='PERAC-ngpPrcsTnD-mthncptr'!$C$1,L8178='PERAC-ngpPrcsTnD-mthncptr'!$D$1)</f>
        <v>0</v>
      </c>
      <c r="J8178" s="118">
        <f>IF(I8178=TRUE,G8178+'NPV Calcs'!$D$14,G8178)</f>
        <v>3</v>
      </c>
      <c r="K8178" s="136">
        <f>IF(OR(B8178="GAS",B8178="COL",B8178="LAN",B8178="RICE"),H8178*About!$B$98,IF(B8178="CROP",H8178*About!$B$99,H8178))</f>
        <v>0.10666498668491839</v>
      </c>
      <c r="L8178" s="136" t="str">
        <f>INDEX('EPA Tech to Policy Mapping'!$D:$D,MATCH('EPA Data'!F8178,'EPA Tech to Policy Mapping'!$C:$C,0))</f>
        <v>coal mining - methane destruction</v>
      </c>
    </row>
    <row r="8179" spans="1:12" x14ac:dyDescent="0.35">
      <c r="A8179" s="165" t="s">
        <v>425</v>
      </c>
      <c r="B8179" s="165" t="s">
        <v>85</v>
      </c>
      <c r="C8179" s="165">
        <v>2020</v>
      </c>
      <c r="D8179" s="165" t="s">
        <v>59</v>
      </c>
      <c r="E8179" s="165" t="s">
        <v>60</v>
      </c>
      <c r="F8179" s="165" t="s">
        <v>428</v>
      </c>
      <c r="G8179" s="165">
        <v>3</v>
      </c>
      <c r="H8179" s="165">
        <v>5.2914613625035002E-3</v>
      </c>
      <c r="I8179" s="118" t="b">
        <f>OR(L8179='PERAC-ngpPrcsTnD-mthncptr'!$B$1,L8179='PERAC-ngpPrcsTnD-mthncptr'!$C$1,L8179='PERAC-ngpPrcsTnD-mthncptr'!$D$1)</f>
        <v>0</v>
      </c>
      <c r="J8179" s="118">
        <f>IF(I8179=TRUE,G8179+'NPV Calcs'!$D$14,G8179)</f>
        <v>3</v>
      </c>
      <c r="K8179" s="136">
        <f>IF(OR(B8179="GAS",B8179="COL",B8179="LAN",B8179="RICE"),H8179*About!$B$98,IF(B8179="CROP",H8179*About!$B$99,H8179))</f>
        <v>5.9264367260039204E-3</v>
      </c>
      <c r="L8179" s="136" t="str">
        <f>INDEX('EPA Tech to Policy Mapping'!$D:$D,MATCH('EPA Data'!F8179,'EPA Tech to Policy Mapping'!$C:$C,0))</f>
        <v>coal mining - methane destruction</v>
      </c>
    </row>
    <row r="8180" spans="1:12" x14ac:dyDescent="0.35">
      <c r="A8180" s="165" t="s">
        <v>425</v>
      </c>
      <c r="B8180" s="165" t="s">
        <v>85</v>
      </c>
      <c r="C8180" s="165">
        <v>2020</v>
      </c>
      <c r="D8180" s="165" t="s">
        <v>59</v>
      </c>
      <c r="E8180" s="165" t="s">
        <v>60</v>
      </c>
      <c r="F8180" s="165" t="s">
        <v>426</v>
      </c>
      <c r="G8180" s="165">
        <v>3</v>
      </c>
      <c r="H8180" s="165">
        <v>1.5971199609339001E-3</v>
      </c>
      <c r="I8180" s="118" t="b">
        <f>OR(L8180='PERAC-ngpPrcsTnD-mthncptr'!$B$1,L8180='PERAC-ngpPrcsTnD-mthncptr'!$C$1,L8180='PERAC-ngpPrcsTnD-mthncptr'!$D$1)</f>
        <v>0</v>
      </c>
      <c r="J8180" s="118">
        <f>IF(I8180=TRUE,G8180+'NPV Calcs'!$D$14,G8180)</f>
        <v>3</v>
      </c>
      <c r="K8180" s="136">
        <f>IF(OR(B8180="GAS",B8180="COL",B8180="LAN",B8180="RICE"),H8180*About!$B$98,IF(B8180="CROP",H8180*About!$B$99,H8180))</f>
        <v>1.7887743562459682E-3</v>
      </c>
      <c r="L8180" s="136" t="str">
        <f>INDEX('EPA Tech to Policy Mapping'!$D:$D,MATCH('EPA Data'!F8180,'EPA Tech to Policy Mapping'!$C:$C,0))</f>
        <v>coal mining - methane capture</v>
      </c>
    </row>
    <row r="8181" spans="1:12" x14ac:dyDescent="0.35">
      <c r="A8181" s="165" t="s">
        <v>425</v>
      </c>
      <c r="B8181" s="165" t="s">
        <v>85</v>
      </c>
      <c r="C8181" s="165">
        <v>2020</v>
      </c>
      <c r="D8181" s="165" t="s">
        <v>59</v>
      </c>
      <c r="E8181" s="165" t="s">
        <v>60</v>
      </c>
      <c r="F8181" s="165" t="s">
        <v>428</v>
      </c>
      <c r="G8181" s="165">
        <v>4</v>
      </c>
      <c r="H8181" s="165">
        <v>4.7600653488188999E-3</v>
      </c>
      <c r="I8181" s="118" t="b">
        <f>OR(L8181='PERAC-ngpPrcsTnD-mthncptr'!$B$1,L8181='PERAC-ngpPrcsTnD-mthncptr'!$C$1,L8181='PERAC-ngpPrcsTnD-mthncptr'!$D$1)</f>
        <v>0</v>
      </c>
      <c r="J8181" s="118">
        <f>IF(I8181=TRUE,G8181+'NPV Calcs'!$D$14,G8181)</f>
        <v>4</v>
      </c>
      <c r="K8181" s="136">
        <f>IF(OR(B8181="GAS",B8181="COL",B8181="LAN",B8181="RICE"),H8181*About!$B$98,IF(B8181="CROP",H8181*About!$B$99,H8181))</f>
        <v>5.3312731906771686E-3</v>
      </c>
      <c r="L8181" s="136" t="str">
        <f>INDEX('EPA Tech to Policy Mapping'!$D:$D,MATCH('EPA Data'!F8181,'EPA Tech to Policy Mapping'!$C:$C,0))</f>
        <v>coal mining - methane destruction</v>
      </c>
    </row>
    <row r="8182" spans="1:12" x14ac:dyDescent="0.35">
      <c r="A8182" s="165" t="s">
        <v>425</v>
      </c>
      <c r="B8182" s="165" t="s">
        <v>85</v>
      </c>
      <c r="C8182" s="165">
        <v>2020</v>
      </c>
      <c r="D8182" s="165" t="s">
        <v>59</v>
      </c>
      <c r="E8182" s="165" t="s">
        <v>60</v>
      </c>
      <c r="F8182" s="165" t="s">
        <v>431</v>
      </c>
      <c r="G8182" s="165">
        <v>4</v>
      </c>
      <c r="H8182" s="165">
        <v>9.0351892868060005E-4</v>
      </c>
      <c r="I8182" s="118" t="b">
        <f>OR(L8182='PERAC-ngpPrcsTnD-mthncptr'!$B$1,L8182='PERAC-ngpPrcsTnD-mthncptr'!$C$1,L8182='PERAC-ngpPrcsTnD-mthncptr'!$D$1)</f>
        <v>0</v>
      </c>
      <c r="J8182" s="118">
        <f>IF(I8182=TRUE,G8182+'NPV Calcs'!$D$14,G8182)</f>
        <v>4</v>
      </c>
      <c r="K8182" s="136">
        <f>IF(OR(B8182="GAS",B8182="COL",B8182="LAN",B8182="RICE"),H8182*About!$B$98,IF(B8182="CROP",H8182*About!$B$99,H8182))</f>
        <v>1.0119412001222722E-3</v>
      </c>
      <c r="L8182" s="136" t="str">
        <f>INDEX('EPA Tech to Policy Mapping'!$D:$D,MATCH('EPA Data'!F8182,'EPA Tech to Policy Mapping'!$C:$C,0))</f>
        <v>coal mining - methane destruction</v>
      </c>
    </row>
    <row r="8183" spans="1:12" x14ac:dyDescent="0.35">
      <c r="A8183" s="165" t="s">
        <v>425</v>
      </c>
      <c r="B8183" s="165" t="s">
        <v>85</v>
      </c>
      <c r="C8183" s="165">
        <v>2020</v>
      </c>
      <c r="D8183" s="165" t="s">
        <v>59</v>
      </c>
      <c r="E8183" s="165" t="s">
        <v>60</v>
      </c>
      <c r="F8183" s="165" t="s">
        <v>426</v>
      </c>
      <c r="G8183" s="165">
        <v>4</v>
      </c>
      <c r="H8183" s="165">
        <v>5.2066857460890002E-4</v>
      </c>
      <c r="I8183" s="118" t="b">
        <f>OR(L8183='PERAC-ngpPrcsTnD-mthncptr'!$B$1,L8183='PERAC-ngpPrcsTnD-mthncptr'!$C$1,L8183='PERAC-ngpPrcsTnD-mthncptr'!$D$1)</f>
        <v>0</v>
      </c>
      <c r="J8183" s="118">
        <f>IF(I8183=TRUE,G8183+'NPV Calcs'!$D$14,G8183)</f>
        <v>4</v>
      </c>
      <c r="K8183" s="136">
        <f>IF(OR(B8183="GAS",B8183="COL",B8183="LAN",B8183="RICE"),H8183*About!$B$98,IF(B8183="CROP",H8183*About!$B$99,H8183))</f>
        <v>5.8314880356196807E-4</v>
      </c>
      <c r="L8183" s="136" t="str">
        <f>INDEX('EPA Tech to Policy Mapping'!$D:$D,MATCH('EPA Data'!F8183,'EPA Tech to Policy Mapping'!$C:$C,0))</f>
        <v>coal mining - methane capture</v>
      </c>
    </row>
    <row r="8184" spans="1:12" x14ac:dyDescent="0.35">
      <c r="A8184" s="165" t="s">
        <v>425</v>
      </c>
      <c r="B8184" s="165" t="s">
        <v>85</v>
      </c>
      <c r="C8184" s="165">
        <v>2020</v>
      </c>
      <c r="D8184" s="165" t="s">
        <v>59</v>
      </c>
      <c r="E8184" s="165" t="s">
        <v>60</v>
      </c>
      <c r="F8184" s="165" t="s">
        <v>429</v>
      </c>
      <c r="G8184" s="165">
        <v>4</v>
      </c>
      <c r="H8184" s="165">
        <v>7.8996737836860106E-2</v>
      </c>
      <c r="I8184" s="118" t="b">
        <f>OR(L8184='PERAC-ngpPrcsTnD-mthncptr'!$B$1,L8184='PERAC-ngpPrcsTnD-mthncptr'!$C$1,L8184='PERAC-ngpPrcsTnD-mthncptr'!$D$1)</f>
        <v>0</v>
      </c>
      <c r="J8184" s="118">
        <f>IF(I8184=TRUE,G8184+'NPV Calcs'!$D$14,G8184)</f>
        <v>4</v>
      </c>
      <c r="K8184" s="136">
        <f>IF(OR(B8184="GAS",B8184="COL",B8184="LAN",B8184="RICE"),H8184*About!$B$98,IF(B8184="CROP",H8184*About!$B$99,H8184))</f>
        <v>8.8476346377283327E-2</v>
      </c>
      <c r="L8184" s="136" t="str">
        <f>INDEX('EPA Tech to Policy Mapping'!$D:$D,MATCH('EPA Data'!F8184,'EPA Tech to Policy Mapping'!$C:$C,0))</f>
        <v>coal mining - methane destruction</v>
      </c>
    </row>
    <row r="8185" spans="1:12" x14ac:dyDescent="0.35">
      <c r="A8185" s="165" t="s">
        <v>425</v>
      </c>
      <c r="B8185" s="165" t="s">
        <v>85</v>
      </c>
      <c r="C8185" s="165">
        <v>2020</v>
      </c>
      <c r="D8185" s="165" t="s">
        <v>59</v>
      </c>
      <c r="E8185" s="165" t="s">
        <v>60</v>
      </c>
      <c r="F8185" s="165" t="s">
        <v>430</v>
      </c>
      <c r="G8185" s="165">
        <v>4</v>
      </c>
      <c r="H8185" s="165">
        <v>2.5217641450580002E-4</v>
      </c>
      <c r="I8185" s="118" t="b">
        <f>OR(L8185='PERAC-ngpPrcsTnD-mthncptr'!$B$1,L8185='PERAC-ngpPrcsTnD-mthncptr'!$C$1,L8185='PERAC-ngpPrcsTnD-mthncptr'!$D$1)</f>
        <v>0</v>
      </c>
      <c r="J8185" s="118">
        <f>IF(I8185=TRUE,G8185+'NPV Calcs'!$D$14,G8185)</f>
        <v>4</v>
      </c>
      <c r="K8185" s="136">
        <f>IF(OR(B8185="GAS",B8185="COL",B8185="LAN",B8185="RICE"),H8185*About!$B$98,IF(B8185="CROP",H8185*About!$B$99,H8185))</f>
        <v>2.8243758424649604E-4</v>
      </c>
      <c r="L8185" s="136" t="str">
        <f>INDEX('EPA Tech to Policy Mapping'!$D:$D,MATCH('EPA Data'!F8185,'EPA Tech to Policy Mapping'!$C:$C,0))</f>
        <v>coal mining - methane capture</v>
      </c>
    </row>
    <row r="8186" spans="1:12" x14ac:dyDescent="0.35">
      <c r="A8186" s="165" t="s">
        <v>425</v>
      </c>
      <c r="B8186" s="165" t="s">
        <v>85</v>
      </c>
      <c r="C8186" s="165">
        <v>2020</v>
      </c>
      <c r="D8186" s="165" t="s">
        <v>59</v>
      </c>
      <c r="E8186" s="165" t="s">
        <v>60</v>
      </c>
      <c r="F8186" s="165" t="s">
        <v>430</v>
      </c>
      <c r="G8186" s="165">
        <v>5</v>
      </c>
      <c r="H8186" s="165">
        <v>3.8481469528049998E-4</v>
      </c>
      <c r="I8186" s="118" t="b">
        <f>OR(L8186='PERAC-ngpPrcsTnD-mthncptr'!$B$1,L8186='PERAC-ngpPrcsTnD-mthncptr'!$C$1,L8186='PERAC-ngpPrcsTnD-mthncptr'!$D$1)</f>
        <v>0</v>
      </c>
      <c r="J8186" s="118">
        <f>IF(I8186=TRUE,G8186+'NPV Calcs'!$D$14,G8186)</f>
        <v>5</v>
      </c>
      <c r="K8186" s="136">
        <f>IF(OR(B8186="GAS",B8186="COL",B8186="LAN",B8186="RICE"),H8186*About!$B$98,IF(B8186="CROP",H8186*About!$B$99,H8186))</f>
        <v>4.3099245871416002E-4</v>
      </c>
      <c r="L8186" s="136" t="str">
        <f>INDEX('EPA Tech to Policy Mapping'!$D:$D,MATCH('EPA Data'!F8186,'EPA Tech to Policy Mapping'!$C:$C,0))</f>
        <v>coal mining - methane capture</v>
      </c>
    </row>
    <row r="8187" spans="1:12" x14ac:dyDescent="0.35">
      <c r="A8187" s="165" t="s">
        <v>425</v>
      </c>
      <c r="B8187" s="165" t="s">
        <v>85</v>
      </c>
      <c r="C8187" s="165">
        <v>2020</v>
      </c>
      <c r="D8187" s="165" t="s">
        <v>59</v>
      </c>
      <c r="E8187" s="165" t="s">
        <v>60</v>
      </c>
      <c r="F8187" s="165" t="s">
        <v>428</v>
      </c>
      <c r="G8187" s="165">
        <v>5</v>
      </c>
      <c r="H8187" s="165">
        <v>3.3033690415323002E-3</v>
      </c>
      <c r="I8187" s="118" t="b">
        <f>OR(L8187='PERAC-ngpPrcsTnD-mthncptr'!$B$1,L8187='PERAC-ngpPrcsTnD-mthncptr'!$C$1,L8187='PERAC-ngpPrcsTnD-mthncptr'!$D$1)</f>
        <v>0</v>
      </c>
      <c r="J8187" s="118">
        <f>IF(I8187=TRUE,G8187+'NPV Calcs'!$D$14,G8187)</f>
        <v>5</v>
      </c>
      <c r="K8187" s="136">
        <f>IF(OR(B8187="GAS",B8187="COL",B8187="LAN",B8187="RICE"),H8187*About!$B$98,IF(B8187="CROP",H8187*About!$B$99,H8187))</f>
        <v>3.6997733265161765E-3</v>
      </c>
      <c r="L8187" s="136" t="str">
        <f>INDEX('EPA Tech to Policy Mapping'!$D:$D,MATCH('EPA Data'!F8187,'EPA Tech to Policy Mapping'!$C:$C,0))</f>
        <v>coal mining - methane destruction</v>
      </c>
    </row>
    <row r="8188" spans="1:12" x14ac:dyDescent="0.35">
      <c r="A8188" s="165" t="s">
        <v>425</v>
      </c>
      <c r="B8188" s="165" t="s">
        <v>85</v>
      </c>
      <c r="C8188" s="165">
        <v>2020</v>
      </c>
      <c r="D8188" s="165" t="s">
        <v>59</v>
      </c>
      <c r="E8188" s="165" t="s">
        <v>60</v>
      </c>
      <c r="F8188" s="165" t="s">
        <v>429</v>
      </c>
      <c r="G8188" s="165">
        <v>5</v>
      </c>
      <c r="H8188" s="165">
        <v>8.3395270630717E-3</v>
      </c>
      <c r="I8188" s="118" t="b">
        <f>OR(L8188='PERAC-ngpPrcsTnD-mthncptr'!$B$1,L8188='PERAC-ngpPrcsTnD-mthncptr'!$C$1,L8188='PERAC-ngpPrcsTnD-mthncptr'!$D$1)</f>
        <v>0</v>
      </c>
      <c r="J8188" s="118">
        <f>IF(I8188=TRUE,G8188+'NPV Calcs'!$D$14,G8188)</f>
        <v>5</v>
      </c>
      <c r="K8188" s="136">
        <f>IF(OR(B8188="GAS",B8188="COL",B8188="LAN",B8188="RICE"),H8188*About!$B$98,IF(B8188="CROP",H8188*About!$B$99,H8188))</f>
        <v>9.3402703106403046E-3</v>
      </c>
      <c r="L8188" s="136" t="str">
        <f>INDEX('EPA Tech to Policy Mapping'!$D:$D,MATCH('EPA Data'!F8188,'EPA Tech to Policy Mapping'!$C:$C,0))</f>
        <v>coal mining - methane destruction</v>
      </c>
    </row>
    <row r="8189" spans="1:12" x14ac:dyDescent="0.35">
      <c r="A8189" s="165" t="s">
        <v>425</v>
      </c>
      <c r="B8189" s="165" t="s">
        <v>85</v>
      </c>
      <c r="C8189" s="165">
        <v>2020</v>
      </c>
      <c r="D8189" s="165" t="s">
        <v>59</v>
      </c>
      <c r="E8189" s="165" t="s">
        <v>60</v>
      </c>
      <c r="F8189" s="165" t="s">
        <v>428</v>
      </c>
      <c r="G8189" s="165">
        <v>6</v>
      </c>
      <c r="H8189" s="165">
        <v>1.4541565760737001E-3</v>
      </c>
      <c r="I8189" s="118" t="b">
        <f>OR(L8189='PERAC-ngpPrcsTnD-mthncptr'!$B$1,L8189='PERAC-ngpPrcsTnD-mthncptr'!$C$1,L8189='PERAC-ngpPrcsTnD-mthncptr'!$D$1)</f>
        <v>0</v>
      </c>
      <c r="J8189" s="118">
        <f>IF(I8189=TRUE,G8189+'NPV Calcs'!$D$14,G8189)</f>
        <v>6</v>
      </c>
      <c r="K8189" s="136">
        <f>IF(OR(B8189="GAS",B8189="COL",B8189="LAN",B8189="RICE"),H8189*About!$B$98,IF(B8189="CROP",H8189*About!$B$99,H8189))</f>
        <v>1.6286553652025443E-3</v>
      </c>
      <c r="L8189" s="136" t="str">
        <f>INDEX('EPA Tech to Policy Mapping'!$D:$D,MATCH('EPA Data'!F8189,'EPA Tech to Policy Mapping'!$C:$C,0))</f>
        <v>coal mining - methane destruction</v>
      </c>
    </row>
    <row r="8190" spans="1:12" x14ac:dyDescent="0.35">
      <c r="A8190" s="165" t="s">
        <v>425</v>
      </c>
      <c r="B8190" s="165" t="s">
        <v>85</v>
      </c>
      <c r="C8190" s="165">
        <v>2020</v>
      </c>
      <c r="D8190" s="165" t="s">
        <v>59</v>
      </c>
      <c r="E8190" s="165" t="s">
        <v>60</v>
      </c>
      <c r="F8190" s="165" t="s">
        <v>426</v>
      </c>
      <c r="G8190" s="165">
        <v>6</v>
      </c>
      <c r="H8190" s="165">
        <v>4.8901175614450001E-4</v>
      </c>
      <c r="I8190" s="118" t="b">
        <f>OR(L8190='PERAC-ngpPrcsTnD-mthncptr'!$B$1,L8190='PERAC-ngpPrcsTnD-mthncptr'!$C$1,L8190='PERAC-ngpPrcsTnD-mthncptr'!$D$1)</f>
        <v>0</v>
      </c>
      <c r="J8190" s="118">
        <f>IF(I8190=TRUE,G8190+'NPV Calcs'!$D$14,G8190)</f>
        <v>6</v>
      </c>
      <c r="K8190" s="136">
        <f>IF(OR(B8190="GAS",B8190="COL",B8190="LAN",B8190="RICE"),H8190*About!$B$98,IF(B8190="CROP",H8190*About!$B$99,H8190))</f>
        <v>5.4769316688184008E-4</v>
      </c>
      <c r="L8190" s="136" t="str">
        <f>INDEX('EPA Tech to Policy Mapping'!$D:$D,MATCH('EPA Data'!F8190,'EPA Tech to Policy Mapping'!$C:$C,0))</f>
        <v>coal mining - methane capture</v>
      </c>
    </row>
    <row r="8191" spans="1:12" x14ac:dyDescent="0.35">
      <c r="A8191" s="165" t="s">
        <v>425</v>
      </c>
      <c r="B8191" s="165" t="s">
        <v>85</v>
      </c>
      <c r="C8191" s="165">
        <v>2020</v>
      </c>
      <c r="D8191" s="165" t="s">
        <v>59</v>
      </c>
      <c r="E8191" s="165" t="s">
        <v>60</v>
      </c>
      <c r="F8191" s="165" t="s">
        <v>430</v>
      </c>
      <c r="G8191" s="165">
        <v>6</v>
      </c>
      <c r="H8191" s="165">
        <v>5.1883856940500003E-5</v>
      </c>
      <c r="I8191" s="118" t="b">
        <f>OR(L8191='PERAC-ngpPrcsTnD-mthncptr'!$B$1,L8191='PERAC-ngpPrcsTnD-mthncptr'!$C$1,L8191='PERAC-ngpPrcsTnD-mthncptr'!$D$1)</f>
        <v>0</v>
      </c>
      <c r="J8191" s="118">
        <f>IF(I8191=TRUE,G8191+'NPV Calcs'!$D$14,G8191)</f>
        <v>6</v>
      </c>
      <c r="K8191" s="136">
        <f>IF(OR(B8191="GAS",B8191="COL",B8191="LAN",B8191="RICE"),H8191*About!$B$98,IF(B8191="CROP",H8191*About!$B$99,H8191))</f>
        <v>5.810991977336001E-5</v>
      </c>
      <c r="L8191" s="136" t="str">
        <f>INDEX('EPA Tech to Policy Mapping'!$D:$D,MATCH('EPA Data'!F8191,'EPA Tech to Policy Mapping'!$C:$C,0))</f>
        <v>coal mining - methane capture</v>
      </c>
    </row>
    <row r="8192" spans="1:12" x14ac:dyDescent="0.35">
      <c r="A8192" s="165" t="s">
        <v>425</v>
      </c>
      <c r="B8192" s="165" t="s">
        <v>85</v>
      </c>
      <c r="C8192" s="165">
        <v>2020</v>
      </c>
      <c r="D8192" s="165" t="s">
        <v>59</v>
      </c>
      <c r="E8192" s="165" t="s">
        <v>60</v>
      </c>
      <c r="F8192" s="165" t="s">
        <v>430</v>
      </c>
      <c r="G8192" s="165">
        <v>7</v>
      </c>
      <c r="H8192" s="165">
        <v>4.6445598854900002E-5</v>
      </c>
      <c r="I8192" s="118" t="b">
        <f>OR(L8192='PERAC-ngpPrcsTnD-mthncptr'!$B$1,L8192='PERAC-ngpPrcsTnD-mthncptr'!$C$1,L8192='PERAC-ngpPrcsTnD-mthncptr'!$D$1)</f>
        <v>0</v>
      </c>
      <c r="J8192" s="118">
        <f>IF(I8192=TRUE,G8192+'NPV Calcs'!$D$14,G8192)</f>
        <v>7</v>
      </c>
      <c r="K8192" s="136">
        <f>IF(OR(B8192="GAS",B8192="COL",B8192="LAN",B8192="RICE"),H8192*About!$B$98,IF(B8192="CROP",H8192*About!$B$99,H8192))</f>
        <v>5.2019070717488009E-5</v>
      </c>
      <c r="L8192" s="136" t="str">
        <f>INDEX('EPA Tech to Policy Mapping'!$D:$D,MATCH('EPA Data'!F8192,'EPA Tech to Policy Mapping'!$C:$C,0))</f>
        <v>coal mining - methane capture</v>
      </c>
    </row>
    <row r="8193" spans="1:12" x14ac:dyDescent="0.35">
      <c r="A8193" s="165" t="s">
        <v>425</v>
      </c>
      <c r="B8193" s="165" t="s">
        <v>85</v>
      </c>
      <c r="C8193" s="165">
        <v>2020</v>
      </c>
      <c r="D8193" s="165" t="s">
        <v>59</v>
      </c>
      <c r="E8193" s="165" t="s">
        <v>60</v>
      </c>
      <c r="F8193" s="165" t="s">
        <v>429</v>
      </c>
      <c r="G8193" s="165">
        <v>7</v>
      </c>
      <c r="H8193" s="165">
        <v>1.7048578709363899E-2</v>
      </c>
      <c r="I8193" s="118" t="b">
        <f>OR(L8193='PERAC-ngpPrcsTnD-mthncptr'!$B$1,L8193='PERAC-ngpPrcsTnD-mthncptr'!$C$1,L8193='PERAC-ngpPrcsTnD-mthncptr'!$D$1)</f>
        <v>0</v>
      </c>
      <c r="J8193" s="118">
        <f>IF(I8193=TRUE,G8193+'NPV Calcs'!$D$14,G8193)</f>
        <v>7</v>
      </c>
      <c r="K8193" s="136">
        <f>IF(OR(B8193="GAS",B8193="COL",B8193="LAN",B8193="RICE"),H8193*About!$B$98,IF(B8193="CROP",H8193*About!$B$99,H8193))</f>
        <v>1.9094408154487569E-2</v>
      </c>
      <c r="L8193" s="136" t="str">
        <f>INDEX('EPA Tech to Policy Mapping'!$D:$D,MATCH('EPA Data'!F8193,'EPA Tech to Policy Mapping'!$C:$C,0))</f>
        <v>coal mining - methane destruction</v>
      </c>
    </row>
    <row r="8194" spans="1:12" x14ac:dyDescent="0.35">
      <c r="A8194" s="165" t="s">
        <v>425</v>
      </c>
      <c r="B8194" s="165" t="s">
        <v>85</v>
      </c>
      <c r="C8194" s="165">
        <v>2020</v>
      </c>
      <c r="D8194" s="165" t="s">
        <v>59</v>
      </c>
      <c r="E8194" s="165" t="s">
        <v>60</v>
      </c>
      <c r="F8194" s="165" t="s">
        <v>428</v>
      </c>
      <c r="G8194" s="165">
        <v>7</v>
      </c>
      <c r="H8194" s="165">
        <v>2.5223058037230001E-4</v>
      </c>
      <c r="I8194" s="118" t="b">
        <f>OR(L8194='PERAC-ngpPrcsTnD-mthncptr'!$B$1,L8194='PERAC-ngpPrcsTnD-mthncptr'!$C$1,L8194='PERAC-ngpPrcsTnD-mthncptr'!$D$1)</f>
        <v>0</v>
      </c>
      <c r="J8194" s="118">
        <f>IF(I8194=TRUE,G8194+'NPV Calcs'!$D$14,G8194)</f>
        <v>7</v>
      </c>
      <c r="K8194" s="136">
        <f>IF(OR(B8194="GAS",B8194="COL",B8194="LAN",B8194="RICE"),H8194*About!$B$98,IF(B8194="CROP",H8194*About!$B$99,H8194))</f>
        <v>2.8249825001697604E-4</v>
      </c>
      <c r="L8194" s="136" t="str">
        <f>INDEX('EPA Tech to Policy Mapping'!$D:$D,MATCH('EPA Data'!F8194,'EPA Tech to Policy Mapping'!$C:$C,0))</f>
        <v>coal mining - methane destruction</v>
      </c>
    </row>
    <row r="8195" spans="1:12" x14ac:dyDescent="0.35">
      <c r="A8195" s="165" t="s">
        <v>425</v>
      </c>
      <c r="B8195" s="165" t="s">
        <v>85</v>
      </c>
      <c r="C8195" s="165">
        <v>2020</v>
      </c>
      <c r="D8195" s="165" t="s">
        <v>59</v>
      </c>
      <c r="E8195" s="165" t="s">
        <v>60</v>
      </c>
      <c r="F8195" s="165" t="s">
        <v>431</v>
      </c>
      <c r="G8195" s="165">
        <v>7</v>
      </c>
      <c r="H8195" s="165">
        <v>2.8985752724111002E-3</v>
      </c>
      <c r="I8195" s="118" t="b">
        <f>OR(L8195='PERAC-ngpPrcsTnD-mthncptr'!$B$1,L8195='PERAC-ngpPrcsTnD-mthncptr'!$C$1,L8195='PERAC-ngpPrcsTnD-mthncptr'!$D$1)</f>
        <v>0</v>
      </c>
      <c r="J8195" s="118">
        <f>IF(I8195=TRUE,G8195+'NPV Calcs'!$D$14,G8195)</f>
        <v>7</v>
      </c>
      <c r="K8195" s="136">
        <f>IF(OR(B8195="GAS",B8195="COL",B8195="LAN",B8195="RICE"),H8195*About!$B$98,IF(B8195="CROP",H8195*About!$B$99,H8195))</f>
        <v>3.2464043051004324E-3</v>
      </c>
      <c r="L8195" s="136" t="str">
        <f>INDEX('EPA Tech to Policy Mapping'!$D:$D,MATCH('EPA Data'!F8195,'EPA Tech to Policy Mapping'!$C:$C,0))</f>
        <v>coal mining - methane destruction</v>
      </c>
    </row>
    <row r="8196" spans="1:12" x14ac:dyDescent="0.35">
      <c r="A8196" s="165" t="s">
        <v>425</v>
      </c>
      <c r="B8196" s="165" t="s">
        <v>85</v>
      </c>
      <c r="C8196" s="165">
        <v>2020</v>
      </c>
      <c r="D8196" s="165" t="s">
        <v>59</v>
      </c>
      <c r="E8196" s="165" t="s">
        <v>60</v>
      </c>
      <c r="F8196" s="165" t="s">
        <v>426</v>
      </c>
      <c r="G8196" s="165">
        <v>7</v>
      </c>
      <c r="H8196" s="165">
        <v>1.8745905254035999E-3</v>
      </c>
      <c r="I8196" s="118" t="b">
        <f>OR(L8196='PERAC-ngpPrcsTnD-mthncptr'!$B$1,L8196='PERAC-ngpPrcsTnD-mthncptr'!$C$1,L8196='PERAC-ngpPrcsTnD-mthncptr'!$D$1)</f>
        <v>0</v>
      </c>
      <c r="J8196" s="118">
        <f>IF(I8196=TRUE,G8196+'NPV Calcs'!$D$14,G8196)</f>
        <v>7</v>
      </c>
      <c r="K8196" s="136">
        <f>IF(OR(B8196="GAS",B8196="COL",B8196="LAN",B8196="RICE"),H8196*About!$B$98,IF(B8196="CROP",H8196*About!$B$99,H8196))</f>
        <v>2.0995413884520322E-3</v>
      </c>
      <c r="L8196" s="136" t="str">
        <f>INDEX('EPA Tech to Policy Mapping'!$D:$D,MATCH('EPA Data'!F8196,'EPA Tech to Policy Mapping'!$C:$C,0))</f>
        <v>coal mining - methane capture</v>
      </c>
    </row>
    <row r="8197" spans="1:12" x14ac:dyDescent="0.35">
      <c r="A8197" s="165" t="s">
        <v>425</v>
      </c>
      <c r="B8197" s="165" t="s">
        <v>85</v>
      </c>
      <c r="C8197" s="165">
        <v>2020</v>
      </c>
      <c r="D8197" s="165" t="s">
        <v>59</v>
      </c>
      <c r="E8197" s="165" t="s">
        <v>60</v>
      </c>
      <c r="F8197" s="165" t="s">
        <v>430</v>
      </c>
      <c r="G8197" s="165">
        <v>8</v>
      </c>
      <c r="H8197" s="165">
        <v>4.4090324081499998E-5</v>
      </c>
      <c r="I8197" s="118" t="b">
        <f>OR(L8197='PERAC-ngpPrcsTnD-mthncptr'!$B$1,L8197='PERAC-ngpPrcsTnD-mthncptr'!$C$1,L8197='PERAC-ngpPrcsTnD-mthncptr'!$D$1)</f>
        <v>0</v>
      </c>
      <c r="J8197" s="118">
        <f>IF(I8197=TRUE,G8197+'NPV Calcs'!$D$14,G8197)</f>
        <v>8</v>
      </c>
      <c r="K8197" s="136">
        <f>IF(OR(B8197="GAS",B8197="COL",B8197="LAN",B8197="RICE"),H8197*About!$B$98,IF(B8197="CROP",H8197*About!$B$99,H8197))</f>
        <v>4.9381162971280006E-5</v>
      </c>
      <c r="L8197" s="136" t="str">
        <f>INDEX('EPA Tech to Policy Mapping'!$D:$D,MATCH('EPA Data'!F8197,'EPA Tech to Policy Mapping'!$C:$C,0))</f>
        <v>coal mining - methane capture</v>
      </c>
    </row>
    <row r="8198" spans="1:12" x14ac:dyDescent="0.35">
      <c r="A8198" s="165" t="s">
        <v>425</v>
      </c>
      <c r="B8198" s="165" t="s">
        <v>85</v>
      </c>
      <c r="C8198" s="165">
        <v>2020</v>
      </c>
      <c r="D8198" s="165" t="s">
        <v>59</v>
      </c>
      <c r="E8198" s="165" t="s">
        <v>60</v>
      </c>
      <c r="F8198" s="165" t="s">
        <v>429</v>
      </c>
      <c r="G8198" s="165">
        <v>8</v>
      </c>
      <c r="H8198" s="165">
        <v>2.8935994487255998E-3</v>
      </c>
      <c r="I8198" s="118" t="b">
        <f>OR(L8198='PERAC-ngpPrcsTnD-mthncptr'!$B$1,L8198='PERAC-ngpPrcsTnD-mthncptr'!$C$1,L8198='PERAC-ngpPrcsTnD-mthncptr'!$D$1)</f>
        <v>0</v>
      </c>
      <c r="J8198" s="118">
        <f>IF(I8198=TRUE,G8198+'NPV Calcs'!$D$14,G8198)</f>
        <v>8</v>
      </c>
      <c r="K8198" s="136">
        <f>IF(OR(B8198="GAS",B8198="COL",B8198="LAN",B8198="RICE"),H8198*About!$B$98,IF(B8198="CROP",H8198*About!$B$99,H8198))</f>
        <v>3.2408313825726719E-3</v>
      </c>
      <c r="L8198" s="136" t="str">
        <f>INDEX('EPA Tech to Policy Mapping'!$D:$D,MATCH('EPA Data'!F8198,'EPA Tech to Policy Mapping'!$C:$C,0))</f>
        <v>coal mining - methane destruction</v>
      </c>
    </row>
    <row r="8199" spans="1:12" x14ac:dyDescent="0.35">
      <c r="A8199" s="165" t="s">
        <v>425</v>
      </c>
      <c r="B8199" s="165" t="s">
        <v>85</v>
      </c>
      <c r="C8199" s="165">
        <v>2020</v>
      </c>
      <c r="D8199" s="165" t="s">
        <v>59</v>
      </c>
      <c r="E8199" s="165" t="s">
        <v>60</v>
      </c>
      <c r="F8199" s="165" t="s">
        <v>428</v>
      </c>
      <c r="G8199" s="165">
        <v>8</v>
      </c>
      <c r="H8199" s="165">
        <v>5.3828758973399995E-4</v>
      </c>
      <c r="I8199" s="118" t="b">
        <f>OR(L8199='PERAC-ngpPrcsTnD-mthncptr'!$B$1,L8199='PERAC-ngpPrcsTnD-mthncptr'!$C$1,L8199='PERAC-ngpPrcsTnD-mthncptr'!$D$1)</f>
        <v>0</v>
      </c>
      <c r="J8199" s="118">
        <f>IF(I8199=TRUE,G8199+'NPV Calcs'!$D$14,G8199)</f>
        <v>8</v>
      </c>
      <c r="K8199" s="136">
        <f>IF(OR(B8199="GAS",B8199="COL",B8199="LAN",B8199="RICE"),H8199*About!$B$98,IF(B8199="CROP",H8199*About!$B$99,H8199))</f>
        <v>6.0288210050207997E-4</v>
      </c>
      <c r="L8199" s="136" t="str">
        <f>INDEX('EPA Tech to Policy Mapping'!$D:$D,MATCH('EPA Data'!F8199,'EPA Tech to Policy Mapping'!$C:$C,0))</f>
        <v>coal mining - methane destruction</v>
      </c>
    </row>
    <row r="8200" spans="1:12" x14ac:dyDescent="0.35">
      <c r="A8200" s="165" t="s">
        <v>425</v>
      </c>
      <c r="B8200" s="165" t="s">
        <v>85</v>
      </c>
      <c r="C8200" s="165">
        <v>2020</v>
      </c>
      <c r="D8200" s="165" t="s">
        <v>59</v>
      </c>
      <c r="E8200" s="165" t="s">
        <v>60</v>
      </c>
      <c r="F8200" s="165" t="s">
        <v>430</v>
      </c>
      <c r="G8200" s="165">
        <v>9</v>
      </c>
      <c r="H8200" s="165">
        <v>4.10366628785E-5</v>
      </c>
      <c r="I8200" s="118" t="b">
        <f>OR(L8200='PERAC-ngpPrcsTnD-mthncptr'!$B$1,L8200='PERAC-ngpPrcsTnD-mthncptr'!$C$1,L8200='PERAC-ngpPrcsTnD-mthncptr'!$D$1)</f>
        <v>0</v>
      </c>
      <c r="J8200" s="118">
        <f>IF(I8200=TRUE,G8200+'NPV Calcs'!$D$14,G8200)</f>
        <v>9</v>
      </c>
      <c r="K8200" s="136">
        <f>IF(OR(B8200="GAS",B8200="COL",B8200="LAN",B8200="RICE"),H8200*About!$B$98,IF(B8200="CROP",H8200*About!$B$99,H8200))</f>
        <v>4.5961062423920006E-5</v>
      </c>
      <c r="L8200" s="136" t="str">
        <f>INDEX('EPA Tech to Policy Mapping'!$D:$D,MATCH('EPA Data'!F8200,'EPA Tech to Policy Mapping'!$C:$C,0))</f>
        <v>coal mining - methane capture</v>
      </c>
    </row>
    <row r="8201" spans="1:12" x14ac:dyDescent="0.35">
      <c r="A8201" s="165" t="s">
        <v>425</v>
      </c>
      <c r="B8201" s="165" t="s">
        <v>85</v>
      </c>
      <c r="C8201" s="165">
        <v>2020</v>
      </c>
      <c r="D8201" s="165" t="s">
        <v>59</v>
      </c>
      <c r="E8201" s="165" t="s">
        <v>60</v>
      </c>
      <c r="F8201" s="165" t="s">
        <v>428</v>
      </c>
      <c r="G8201" s="165">
        <v>9</v>
      </c>
      <c r="H8201" s="165">
        <v>5.4683317284799995E-4</v>
      </c>
      <c r="I8201" s="118" t="b">
        <f>OR(L8201='PERAC-ngpPrcsTnD-mthncptr'!$B$1,L8201='PERAC-ngpPrcsTnD-mthncptr'!$C$1,L8201='PERAC-ngpPrcsTnD-mthncptr'!$D$1)</f>
        <v>0</v>
      </c>
      <c r="J8201" s="118">
        <f>IF(I8201=TRUE,G8201+'NPV Calcs'!$D$14,G8201)</f>
        <v>9</v>
      </c>
      <c r="K8201" s="136">
        <f>IF(OR(B8201="GAS",B8201="COL",B8201="LAN",B8201="RICE"),H8201*About!$B$98,IF(B8201="CROP",H8201*About!$B$99,H8201))</f>
        <v>6.1245315358976005E-4</v>
      </c>
      <c r="L8201" s="136" t="str">
        <f>INDEX('EPA Tech to Policy Mapping'!$D:$D,MATCH('EPA Data'!F8201,'EPA Tech to Policy Mapping'!$C:$C,0))</f>
        <v>coal mining - methane destruction</v>
      </c>
    </row>
    <row r="8202" spans="1:12" x14ac:dyDescent="0.35">
      <c r="A8202" s="165" t="s">
        <v>425</v>
      </c>
      <c r="B8202" s="165" t="s">
        <v>85</v>
      </c>
      <c r="C8202" s="165">
        <v>2020</v>
      </c>
      <c r="D8202" s="165" t="s">
        <v>59</v>
      </c>
      <c r="E8202" s="165" t="s">
        <v>60</v>
      </c>
      <c r="F8202" s="165" t="s">
        <v>426</v>
      </c>
      <c r="G8202" s="165">
        <v>9</v>
      </c>
      <c r="H8202" s="165">
        <v>4.4341082684699998E-4</v>
      </c>
      <c r="I8202" s="118" t="b">
        <f>OR(L8202='PERAC-ngpPrcsTnD-mthncptr'!$B$1,L8202='PERAC-ngpPrcsTnD-mthncptr'!$C$1,L8202='PERAC-ngpPrcsTnD-mthncptr'!$D$1)</f>
        <v>0</v>
      </c>
      <c r="J8202" s="118">
        <f>IF(I8202=TRUE,G8202+'NPV Calcs'!$D$14,G8202)</f>
        <v>9</v>
      </c>
      <c r="K8202" s="136">
        <f>IF(OR(B8202="GAS",B8202="COL",B8202="LAN",B8202="RICE"),H8202*About!$B$98,IF(B8202="CROP",H8202*About!$B$99,H8202))</f>
        <v>4.9662012606864004E-4</v>
      </c>
      <c r="L8202" s="136" t="str">
        <f>INDEX('EPA Tech to Policy Mapping'!$D:$D,MATCH('EPA Data'!F8202,'EPA Tech to Policy Mapping'!$C:$C,0))</f>
        <v>coal mining - methane capture</v>
      </c>
    </row>
    <row r="8203" spans="1:12" x14ac:dyDescent="0.35">
      <c r="A8203" s="165" t="s">
        <v>425</v>
      </c>
      <c r="B8203" s="165" t="s">
        <v>85</v>
      </c>
      <c r="C8203" s="165">
        <v>2020</v>
      </c>
      <c r="D8203" s="165" t="s">
        <v>59</v>
      </c>
      <c r="E8203" s="165" t="s">
        <v>60</v>
      </c>
      <c r="F8203" s="165" t="s">
        <v>429</v>
      </c>
      <c r="G8203" s="165">
        <v>10</v>
      </c>
      <c r="H8203" s="165">
        <v>1.4950871467590301E-2</v>
      </c>
      <c r="I8203" s="118" t="b">
        <f>OR(L8203='PERAC-ngpPrcsTnD-mthncptr'!$B$1,L8203='PERAC-ngpPrcsTnD-mthncptr'!$C$1,L8203='PERAC-ngpPrcsTnD-mthncptr'!$D$1)</f>
        <v>0</v>
      </c>
      <c r="J8203" s="118">
        <f>IF(I8203=TRUE,G8203+'NPV Calcs'!$D$14,G8203)</f>
        <v>10</v>
      </c>
      <c r="K8203" s="136">
        <f>IF(OR(B8203="GAS",B8203="COL",B8203="LAN",B8203="RICE"),H8203*About!$B$98,IF(B8203="CROP",H8203*About!$B$99,H8203))</f>
        <v>1.6744976043701138E-2</v>
      </c>
      <c r="L8203" s="136" t="str">
        <f>INDEX('EPA Tech to Policy Mapping'!$D:$D,MATCH('EPA Data'!F8203,'EPA Tech to Policy Mapping'!$C:$C,0))</f>
        <v>coal mining - methane destruction</v>
      </c>
    </row>
    <row r="8204" spans="1:12" x14ac:dyDescent="0.35">
      <c r="A8204" s="165" t="s">
        <v>425</v>
      </c>
      <c r="B8204" s="165" t="s">
        <v>85</v>
      </c>
      <c r="C8204" s="165">
        <v>2020</v>
      </c>
      <c r="D8204" s="165" t="s">
        <v>59</v>
      </c>
      <c r="E8204" s="165" t="s">
        <v>60</v>
      </c>
      <c r="F8204" s="165" t="s">
        <v>426</v>
      </c>
      <c r="G8204" s="165">
        <v>10</v>
      </c>
      <c r="H8204" s="165">
        <v>4.3010810622949998E-4</v>
      </c>
      <c r="I8204" s="118" t="b">
        <f>OR(L8204='PERAC-ngpPrcsTnD-mthncptr'!$B$1,L8204='PERAC-ngpPrcsTnD-mthncptr'!$C$1,L8204='PERAC-ngpPrcsTnD-mthncptr'!$D$1)</f>
        <v>0</v>
      </c>
      <c r="J8204" s="118">
        <f>IF(I8204=TRUE,G8204+'NPV Calcs'!$D$14,G8204)</f>
        <v>10</v>
      </c>
      <c r="K8204" s="136">
        <f>IF(OR(B8204="GAS",B8204="COL",B8204="LAN",B8204="RICE"),H8204*About!$B$98,IF(B8204="CROP",H8204*About!$B$99,H8204))</f>
        <v>4.8172107897704003E-4</v>
      </c>
      <c r="L8204" s="136" t="str">
        <f>INDEX('EPA Tech to Policy Mapping'!$D:$D,MATCH('EPA Data'!F8204,'EPA Tech to Policy Mapping'!$C:$C,0))</f>
        <v>coal mining - methane capture</v>
      </c>
    </row>
    <row r="8205" spans="1:12" x14ac:dyDescent="0.35">
      <c r="A8205" s="165" t="s">
        <v>425</v>
      </c>
      <c r="B8205" s="165" t="s">
        <v>85</v>
      </c>
      <c r="C8205" s="165">
        <v>2020</v>
      </c>
      <c r="D8205" s="165" t="s">
        <v>59</v>
      </c>
      <c r="E8205" s="165" t="s">
        <v>60</v>
      </c>
      <c r="F8205" s="165" t="s">
        <v>428</v>
      </c>
      <c r="G8205" s="165">
        <v>10</v>
      </c>
      <c r="H8205" s="165">
        <v>1.2240525029479999E-4</v>
      </c>
      <c r="I8205" s="118" t="b">
        <f>OR(L8205='PERAC-ngpPrcsTnD-mthncptr'!$B$1,L8205='PERAC-ngpPrcsTnD-mthncptr'!$C$1,L8205='PERAC-ngpPrcsTnD-mthncptr'!$D$1)</f>
        <v>0</v>
      </c>
      <c r="J8205" s="118">
        <f>IF(I8205=TRUE,G8205+'NPV Calcs'!$D$14,G8205)</f>
        <v>10</v>
      </c>
      <c r="K8205" s="136">
        <f>IF(OR(B8205="GAS",B8205="COL",B8205="LAN",B8205="RICE"),H8205*About!$B$98,IF(B8205="CROP",H8205*About!$B$99,H8205))</f>
        <v>1.3709388033017599E-4</v>
      </c>
      <c r="L8205" s="136" t="str">
        <f>INDEX('EPA Tech to Policy Mapping'!$D:$D,MATCH('EPA Data'!F8205,'EPA Tech to Policy Mapping'!$C:$C,0))</f>
        <v>coal mining - methane destruction</v>
      </c>
    </row>
    <row r="8206" spans="1:12" x14ac:dyDescent="0.35">
      <c r="A8206" s="165" t="s">
        <v>425</v>
      </c>
      <c r="B8206" s="165" t="s">
        <v>85</v>
      </c>
      <c r="C8206" s="165">
        <v>2020</v>
      </c>
      <c r="D8206" s="165" t="s">
        <v>59</v>
      </c>
      <c r="E8206" s="165" t="s">
        <v>60</v>
      </c>
      <c r="F8206" s="165" t="s">
        <v>430</v>
      </c>
      <c r="G8206" s="165">
        <v>10</v>
      </c>
      <c r="H8206" s="165">
        <v>1.173937052954E-4</v>
      </c>
      <c r="I8206" s="118" t="b">
        <f>OR(L8206='PERAC-ngpPrcsTnD-mthncptr'!$B$1,L8206='PERAC-ngpPrcsTnD-mthncptr'!$C$1,L8206='PERAC-ngpPrcsTnD-mthncptr'!$D$1)</f>
        <v>0</v>
      </c>
      <c r="J8206" s="118">
        <f>IF(I8206=TRUE,G8206+'NPV Calcs'!$D$14,G8206)</f>
        <v>10</v>
      </c>
      <c r="K8206" s="136">
        <f>IF(OR(B8206="GAS",B8206="COL",B8206="LAN",B8206="RICE"),H8206*About!$B$98,IF(B8206="CROP",H8206*About!$B$99,H8206))</f>
        <v>1.3148094993084802E-4</v>
      </c>
      <c r="L8206" s="136" t="str">
        <f>INDEX('EPA Tech to Policy Mapping'!$D:$D,MATCH('EPA Data'!F8206,'EPA Tech to Policy Mapping'!$C:$C,0))</f>
        <v>coal mining - methane capture</v>
      </c>
    </row>
    <row r="8207" spans="1:12" x14ac:dyDescent="0.35">
      <c r="A8207" s="165" t="s">
        <v>425</v>
      </c>
      <c r="B8207" s="165" t="s">
        <v>85</v>
      </c>
      <c r="C8207" s="165">
        <v>2020</v>
      </c>
      <c r="D8207" s="165" t="s">
        <v>59</v>
      </c>
      <c r="E8207" s="165" t="s">
        <v>60</v>
      </c>
      <c r="F8207" s="165" t="s">
        <v>426</v>
      </c>
      <c r="G8207" s="165">
        <v>11</v>
      </c>
      <c r="H8207" s="165">
        <v>4.1809104732240001E-4</v>
      </c>
      <c r="I8207" s="118" t="b">
        <f>OR(L8207='PERAC-ngpPrcsTnD-mthncptr'!$B$1,L8207='PERAC-ngpPrcsTnD-mthncptr'!$C$1,L8207='PERAC-ngpPrcsTnD-mthncptr'!$D$1)</f>
        <v>0</v>
      </c>
      <c r="J8207" s="118">
        <f>IF(I8207=TRUE,G8207+'NPV Calcs'!$D$14,G8207)</f>
        <v>11</v>
      </c>
      <c r="K8207" s="136">
        <f>IF(OR(B8207="GAS",B8207="COL",B8207="LAN",B8207="RICE"),H8207*About!$B$98,IF(B8207="CROP",H8207*About!$B$99,H8207))</f>
        <v>4.6826197300108805E-4</v>
      </c>
      <c r="L8207" s="136" t="str">
        <f>INDEX('EPA Tech to Policy Mapping'!$D:$D,MATCH('EPA Data'!F8207,'EPA Tech to Policy Mapping'!$C:$C,0))</f>
        <v>coal mining - methane capture</v>
      </c>
    </row>
    <row r="8208" spans="1:12" x14ac:dyDescent="0.35">
      <c r="A8208" s="165" t="s">
        <v>425</v>
      </c>
      <c r="B8208" s="165" t="s">
        <v>85</v>
      </c>
      <c r="C8208" s="165">
        <v>2020</v>
      </c>
      <c r="D8208" s="165" t="s">
        <v>59</v>
      </c>
      <c r="E8208" s="165" t="s">
        <v>60</v>
      </c>
      <c r="F8208" s="165" t="s">
        <v>428</v>
      </c>
      <c r="G8208" s="165">
        <v>11</v>
      </c>
      <c r="H8208" s="165">
        <v>3.8481469528049998E-4</v>
      </c>
      <c r="I8208" s="118" t="b">
        <f>OR(L8208='PERAC-ngpPrcsTnD-mthncptr'!$B$1,L8208='PERAC-ngpPrcsTnD-mthncptr'!$C$1,L8208='PERAC-ngpPrcsTnD-mthncptr'!$D$1)</f>
        <v>0</v>
      </c>
      <c r="J8208" s="118">
        <f>IF(I8208=TRUE,G8208+'NPV Calcs'!$D$14,G8208)</f>
        <v>11</v>
      </c>
      <c r="K8208" s="136">
        <f>IF(OR(B8208="GAS",B8208="COL",B8208="LAN",B8208="RICE"),H8208*About!$B$98,IF(B8208="CROP",H8208*About!$B$99,H8208))</f>
        <v>4.3099245871416002E-4</v>
      </c>
      <c r="L8208" s="136" t="str">
        <f>INDEX('EPA Tech to Policy Mapping'!$D:$D,MATCH('EPA Data'!F8208,'EPA Tech to Policy Mapping'!$C:$C,0))</f>
        <v>coal mining - methane destruction</v>
      </c>
    </row>
    <row r="8209" spans="1:12" x14ac:dyDescent="0.35">
      <c r="A8209" s="165" t="s">
        <v>425</v>
      </c>
      <c r="B8209" s="165" t="s">
        <v>85</v>
      </c>
      <c r="C8209" s="165">
        <v>2020</v>
      </c>
      <c r="D8209" s="165" t="s">
        <v>59</v>
      </c>
      <c r="E8209" s="165" t="s">
        <v>60</v>
      </c>
      <c r="F8209" s="165" t="s">
        <v>429</v>
      </c>
      <c r="G8209" s="165">
        <v>11</v>
      </c>
      <c r="H8209" s="165">
        <v>6.4038939308379999E-4</v>
      </c>
      <c r="I8209" s="118" t="b">
        <f>OR(L8209='PERAC-ngpPrcsTnD-mthncptr'!$B$1,L8209='PERAC-ngpPrcsTnD-mthncptr'!$C$1,L8209='PERAC-ngpPrcsTnD-mthncptr'!$D$1)</f>
        <v>0</v>
      </c>
      <c r="J8209" s="118">
        <f>IF(I8209=TRUE,G8209+'NPV Calcs'!$D$14,G8209)</f>
        <v>11</v>
      </c>
      <c r="K8209" s="136">
        <f>IF(OR(B8209="GAS",B8209="COL",B8209="LAN",B8209="RICE"),H8209*About!$B$98,IF(B8209="CROP",H8209*About!$B$99,H8209))</f>
        <v>7.1723612025385603E-4</v>
      </c>
      <c r="L8209" s="136" t="str">
        <f>INDEX('EPA Tech to Policy Mapping'!$D:$D,MATCH('EPA Data'!F8209,'EPA Tech to Policy Mapping'!$C:$C,0))</f>
        <v>coal mining - methane destruction</v>
      </c>
    </row>
    <row r="8210" spans="1:12" x14ac:dyDescent="0.35">
      <c r="A8210" s="165" t="s">
        <v>425</v>
      </c>
      <c r="B8210" s="165" t="s">
        <v>85</v>
      </c>
      <c r="C8210" s="165">
        <v>2020</v>
      </c>
      <c r="D8210" s="165" t="s">
        <v>59</v>
      </c>
      <c r="E8210" s="165" t="s">
        <v>60</v>
      </c>
      <c r="F8210" s="165" t="s">
        <v>430</v>
      </c>
      <c r="G8210" s="165">
        <v>11</v>
      </c>
      <c r="H8210" s="165">
        <v>7.6457734394400005E-5</v>
      </c>
      <c r="I8210" s="118" t="b">
        <f>OR(L8210='PERAC-ngpPrcsTnD-mthncptr'!$B$1,L8210='PERAC-ngpPrcsTnD-mthncptr'!$C$1,L8210='PERAC-ngpPrcsTnD-mthncptr'!$D$1)</f>
        <v>0</v>
      </c>
      <c r="J8210" s="118">
        <f>IF(I8210=TRUE,G8210+'NPV Calcs'!$D$14,G8210)</f>
        <v>11</v>
      </c>
      <c r="K8210" s="136">
        <f>IF(OR(B8210="GAS",B8210="COL",B8210="LAN",B8210="RICE"),H8210*About!$B$98,IF(B8210="CROP",H8210*About!$B$99,H8210))</f>
        <v>8.5632662521728013E-5</v>
      </c>
      <c r="L8210" s="136" t="str">
        <f>INDEX('EPA Tech to Policy Mapping'!$D:$D,MATCH('EPA Data'!F8210,'EPA Tech to Policy Mapping'!$C:$C,0))</f>
        <v>coal mining - methane capture</v>
      </c>
    </row>
    <row r="8211" spans="1:12" x14ac:dyDescent="0.35">
      <c r="A8211" s="165" t="s">
        <v>425</v>
      </c>
      <c r="B8211" s="165" t="s">
        <v>85</v>
      </c>
      <c r="C8211" s="165">
        <v>2020</v>
      </c>
      <c r="D8211" s="165" t="s">
        <v>59</v>
      </c>
      <c r="E8211" s="165" t="s">
        <v>60</v>
      </c>
      <c r="F8211" s="165" t="s">
        <v>426</v>
      </c>
      <c r="G8211" s="165">
        <v>12</v>
      </c>
      <c r="H8211" s="165">
        <v>4.0907776565290001E-4</v>
      </c>
      <c r="I8211" s="118" t="b">
        <f>OR(L8211='PERAC-ngpPrcsTnD-mthncptr'!$B$1,L8211='PERAC-ngpPrcsTnD-mthncptr'!$C$1,L8211='PERAC-ngpPrcsTnD-mthncptr'!$D$1)</f>
        <v>0</v>
      </c>
      <c r="J8211" s="118">
        <f>IF(I8211=TRUE,G8211+'NPV Calcs'!$D$14,G8211)</f>
        <v>12</v>
      </c>
      <c r="K8211" s="136">
        <f>IF(OR(B8211="GAS",B8211="COL",B8211="LAN",B8211="RICE"),H8211*About!$B$98,IF(B8211="CROP",H8211*About!$B$99,H8211))</f>
        <v>4.5816709753124804E-4</v>
      </c>
      <c r="L8211" s="136" t="str">
        <f>INDEX('EPA Tech to Policy Mapping'!$D:$D,MATCH('EPA Data'!F8211,'EPA Tech to Policy Mapping'!$C:$C,0))</f>
        <v>coal mining - methane capture</v>
      </c>
    </row>
    <row r="8212" spans="1:12" x14ac:dyDescent="0.35">
      <c r="A8212" s="165" t="s">
        <v>425</v>
      </c>
      <c r="B8212" s="165" t="s">
        <v>85</v>
      </c>
      <c r="C8212" s="165">
        <v>2020</v>
      </c>
      <c r="D8212" s="165" t="s">
        <v>59</v>
      </c>
      <c r="E8212" s="165" t="s">
        <v>60</v>
      </c>
      <c r="F8212" s="165" t="s">
        <v>430</v>
      </c>
      <c r="G8212" s="165">
        <v>12</v>
      </c>
      <c r="H8212" s="165">
        <v>3.5941149690200001E-5</v>
      </c>
      <c r="I8212" s="118" t="b">
        <f>OR(L8212='PERAC-ngpPrcsTnD-mthncptr'!$B$1,L8212='PERAC-ngpPrcsTnD-mthncptr'!$C$1,L8212='PERAC-ngpPrcsTnD-mthncptr'!$D$1)</f>
        <v>0</v>
      </c>
      <c r="J8212" s="118">
        <f>IF(I8212=TRUE,G8212+'NPV Calcs'!$D$14,G8212)</f>
        <v>12</v>
      </c>
      <c r="K8212" s="136">
        <f>IF(OR(B8212="GAS",B8212="COL",B8212="LAN",B8212="RICE"),H8212*About!$B$98,IF(B8212="CROP",H8212*About!$B$99,H8212))</f>
        <v>4.0254087653024004E-5</v>
      </c>
      <c r="L8212" s="136" t="str">
        <f>INDEX('EPA Tech to Policy Mapping'!$D:$D,MATCH('EPA Data'!F8212,'EPA Tech to Policy Mapping'!$C:$C,0))</f>
        <v>coal mining - methane capture</v>
      </c>
    </row>
    <row r="8213" spans="1:12" x14ac:dyDescent="0.35">
      <c r="A8213" s="165" t="s">
        <v>425</v>
      </c>
      <c r="B8213" s="165" t="s">
        <v>85</v>
      </c>
      <c r="C8213" s="165">
        <v>2020</v>
      </c>
      <c r="D8213" s="165" t="s">
        <v>59</v>
      </c>
      <c r="E8213" s="165" t="s">
        <v>60</v>
      </c>
      <c r="F8213" s="165" t="s">
        <v>429</v>
      </c>
      <c r="G8213" s="165">
        <v>12</v>
      </c>
      <c r="H8213" s="165">
        <v>7.811275543645E-3</v>
      </c>
      <c r="I8213" s="118" t="b">
        <f>OR(L8213='PERAC-ngpPrcsTnD-mthncptr'!$B$1,L8213='PERAC-ngpPrcsTnD-mthncptr'!$C$1,L8213='PERAC-ngpPrcsTnD-mthncptr'!$D$1)</f>
        <v>0</v>
      </c>
      <c r="J8213" s="118">
        <f>IF(I8213=TRUE,G8213+'NPV Calcs'!$D$14,G8213)</f>
        <v>12</v>
      </c>
      <c r="K8213" s="136">
        <f>IF(OR(B8213="GAS",B8213="COL",B8213="LAN",B8213="RICE"),H8213*About!$B$98,IF(B8213="CROP",H8213*About!$B$99,H8213))</f>
        <v>8.7486286088824007E-3</v>
      </c>
      <c r="L8213" s="136" t="str">
        <f>INDEX('EPA Tech to Policy Mapping'!$D:$D,MATCH('EPA Data'!F8213,'EPA Tech to Policy Mapping'!$C:$C,0))</f>
        <v>coal mining - methane destruction</v>
      </c>
    </row>
    <row r="8214" spans="1:12" x14ac:dyDescent="0.35">
      <c r="A8214" s="165" t="s">
        <v>425</v>
      </c>
      <c r="B8214" s="165" t="s">
        <v>85</v>
      </c>
      <c r="C8214" s="165">
        <v>2020</v>
      </c>
      <c r="D8214" s="165" t="s">
        <v>59</v>
      </c>
      <c r="E8214" s="165" t="s">
        <v>60</v>
      </c>
      <c r="F8214" s="165" t="s">
        <v>428</v>
      </c>
      <c r="G8214" s="165">
        <v>12</v>
      </c>
      <c r="H8214" s="165">
        <v>5.1883856940500003E-5</v>
      </c>
      <c r="I8214" s="118" t="b">
        <f>OR(L8214='PERAC-ngpPrcsTnD-mthncptr'!$B$1,L8214='PERAC-ngpPrcsTnD-mthncptr'!$C$1,L8214='PERAC-ngpPrcsTnD-mthncptr'!$D$1)</f>
        <v>0</v>
      </c>
      <c r="J8214" s="118">
        <f>IF(I8214=TRUE,G8214+'NPV Calcs'!$D$14,G8214)</f>
        <v>12</v>
      </c>
      <c r="K8214" s="136">
        <f>IF(OR(B8214="GAS",B8214="COL",B8214="LAN",B8214="RICE"),H8214*About!$B$98,IF(B8214="CROP",H8214*About!$B$99,H8214))</f>
        <v>5.810991977336001E-5</v>
      </c>
      <c r="L8214" s="136" t="str">
        <f>INDEX('EPA Tech to Policy Mapping'!$D:$D,MATCH('EPA Data'!F8214,'EPA Tech to Policy Mapping'!$C:$C,0))</f>
        <v>coal mining - methane destruction</v>
      </c>
    </row>
    <row r="8215" spans="1:12" x14ac:dyDescent="0.35">
      <c r="A8215" s="165" t="s">
        <v>425</v>
      </c>
      <c r="B8215" s="165" t="s">
        <v>85</v>
      </c>
      <c r="C8215" s="165">
        <v>2020</v>
      </c>
      <c r="D8215" s="165" t="s">
        <v>59</v>
      </c>
      <c r="E8215" s="165" t="s">
        <v>60</v>
      </c>
      <c r="F8215" s="165" t="s">
        <v>426</v>
      </c>
      <c r="G8215" s="165">
        <v>13</v>
      </c>
      <c r="H8215" s="165">
        <v>3.9621102041559997E-4</v>
      </c>
      <c r="I8215" s="118" t="b">
        <f>OR(L8215='PERAC-ngpPrcsTnD-mthncptr'!$B$1,L8215='PERAC-ngpPrcsTnD-mthncptr'!$C$1,L8215='PERAC-ngpPrcsTnD-mthncptr'!$D$1)</f>
        <v>0</v>
      </c>
      <c r="J8215" s="118">
        <f>IF(I8215=TRUE,G8215+'NPV Calcs'!$D$14,G8215)</f>
        <v>13</v>
      </c>
      <c r="K8215" s="136">
        <f>IF(OR(B8215="GAS",B8215="COL",B8215="LAN",B8215="RICE"),H8215*About!$B$98,IF(B8215="CROP",H8215*About!$B$99,H8215))</f>
        <v>4.4375634286547203E-4</v>
      </c>
      <c r="L8215" s="136" t="str">
        <f>INDEX('EPA Tech to Policy Mapping'!$D:$D,MATCH('EPA Data'!F8215,'EPA Tech to Policy Mapping'!$C:$C,0))</f>
        <v>coal mining - methane capture</v>
      </c>
    </row>
    <row r="8216" spans="1:12" x14ac:dyDescent="0.35">
      <c r="A8216" s="165" t="s">
        <v>425</v>
      </c>
      <c r="B8216" s="165" t="s">
        <v>85</v>
      </c>
      <c r="C8216" s="165">
        <v>2020</v>
      </c>
      <c r="D8216" s="165" t="s">
        <v>59</v>
      </c>
      <c r="E8216" s="165" t="s">
        <v>60</v>
      </c>
      <c r="F8216" s="165" t="s">
        <v>428</v>
      </c>
      <c r="G8216" s="165">
        <v>13</v>
      </c>
      <c r="H8216" s="165">
        <v>9.0535922936399994E-5</v>
      </c>
      <c r="I8216" s="118" t="b">
        <f>OR(L8216='PERAC-ngpPrcsTnD-mthncptr'!$B$1,L8216='PERAC-ngpPrcsTnD-mthncptr'!$C$1,L8216='PERAC-ngpPrcsTnD-mthncptr'!$D$1)</f>
        <v>0</v>
      </c>
      <c r="J8216" s="118">
        <f>IF(I8216=TRUE,G8216+'NPV Calcs'!$D$14,G8216)</f>
        <v>13</v>
      </c>
      <c r="K8216" s="136">
        <f>IF(OR(B8216="GAS",B8216="COL",B8216="LAN",B8216="RICE"),H8216*About!$B$98,IF(B8216="CROP",H8216*About!$B$99,H8216))</f>
        <v>1.01400233688768E-4</v>
      </c>
      <c r="L8216" s="136" t="str">
        <f>INDEX('EPA Tech to Policy Mapping'!$D:$D,MATCH('EPA Data'!F8216,'EPA Tech to Policy Mapping'!$C:$C,0))</f>
        <v>coal mining - methane destruction</v>
      </c>
    </row>
    <row r="8217" spans="1:12" x14ac:dyDescent="0.35">
      <c r="A8217" s="165" t="s">
        <v>425</v>
      </c>
      <c r="B8217" s="165" t="s">
        <v>85</v>
      </c>
      <c r="C8217" s="165">
        <v>2020</v>
      </c>
      <c r="D8217" s="165" t="s">
        <v>59</v>
      </c>
      <c r="E8217" s="165" t="s">
        <v>60</v>
      </c>
      <c r="F8217" s="165" t="s">
        <v>430</v>
      </c>
      <c r="G8217" s="165">
        <v>13</v>
      </c>
      <c r="H8217" s="165">
        <v>3.4717424568999999E-5</v>
      </c>
      <c r="I8217" s="118" t="b">
        <f>OR(L8217='PERAC-ngpPrcsTnD-mthncptr'!$B$1,L8217='PERAC-ngpPrcsTnD-mthncptr'!$C$1,L8217='PERAC-ngpPrcsTnD-mthncptr'!$D$1)</f>
        <v>0</v>
      </c>
      <c r="J8217" s="118">
        <f>IF(I8217=TRUE,G8217+'NPV Calcs'!$D$14,G8217)</f>
        <v>13</v>
      </c>
      <c r="K8217" s="136">
        <f>IF(OR(B8217="GAS",B8217="COL",B8217="LAN",B8217="RICE"),H8217*About!$B$98,IF(B8217="CROP",H8217*About!$B$99,H8217))</f>
        <v>3.8883515517280001E-5</v>
      </c>
      <c r="L8217" s="136" t="str">
        <f>INDEX('EPA Tech to Policy Mapping'!$D:$D,MATCH('EPA Data'!F8217,'EPA Tech to Policy Mapping'!$C:$C,0))</f>
        <v>coal mining - methane capture</v>
      </c>
    </row>
    <row r="8218" spans="1:12" x14ac:dyDescent="0.35">
      <c r="A8218" s="165" t="s">
        <v>425</v>
      </c>
      <c r="B8218" s="165" t="s">
        <v>85</v>
      </c>
      <c r="C8218" s="165">
        <v>2020</v>
      </c>
      <c r="D8218" s="165" t="s">
        <v>59</v>
      </c>
      <c r="E8218" s="165" t="s">
        <v>60</v>
      </c>
      <c r="F8218" s="165" t="s">
        <v>429</v>
      </c>
      <c r="G8218" s="165">
        <v>13</v>
      </c>
      <c r="H8218" s="165">
        <v>1.46437734365463E-2</v>
      </c>
      <c r="I8218" s="118" t="b">
        <f>OR(L8218='PERAC-ngpPrcsTnD-mthncptr'!$B$1,L8218='PERAC-ngpPrcsTnD-mthncptr'!$C$1,L8218='PERAC-ngpPrcsTnD-mthncptr'!$D$1)</f>
        <v>0</v>
      </c>
      <c r="J8218" s="118">
        <f>IF(I8218=TRUE,G8218+'NPV Calcs'!$D$14,G8218)</f>
        <v>13</v>
      </c>
      <c r="K8218" s="136">
        <f>IF(OR(B8218="GAS",B8218="COL",B8218="LAN",B8218="RICE"),H8218*About!$B$98,IF(B8218="CROP",H8218*About!$B$99,H8218))</f>
        <v>1.6401026248931857E-2</v>
      </c>
      <c r="L8218" s="136" t="str">
        <f>INDEX('EPA Tech to Policy Mapping'!$D:$D,MATCH('EPA Data'!F8218,'EPA Tech to Policy Mapping'!$C:$C,0))</f>
        <v>coal mining - methane destruction</v>
      </c>
    </row>
    <row r="8219" spans="1:12" x14ac:dyDescent="0.35">
      <c r="A8219" s="165" t="s">
        <v>425</v>
      </c>
      <c r="B8219" s="165" t="s">
        <v>85</v>
      </c>
      <c r="C8219" s="165">
        <v>2020</v>
      </c>
      <c r="D8219" s="165" t="s">
        <v>59</v>
      </c>
      <c r="E8219" s="165" t="s">
        <v>60</v>
      </c>
      <c r="F8219" s="165" t="s">
        <v>428</v>
      </c>
      <c r="G8219" s="165">
        <v>14</v>
      </c>
      <c r="H8219" s="165">
        <v>2.0104485156480001E-4</v>
      </c>
      <c r="I8219" s="118" t="b">
        <f>OR(L8219='PERAC-ngpPrcsTnD-mthncptr'!$B$1,L8219='PERAC-ngpPrcsTnD-mthncptr'!$C$1,L8219='PERAC-ngpPrcsTnD-mthncptr'!$D$1)</f>
        <v>0</v>
      </c>
      <c r="J8219" s="118">
        <f>IF(I8219=TRUE,G8219+'NPV Calcs'!$D$14,G8219)</f>
        <v>14</v>
      </c>
      <c r="K8219" s="136">
        <f>IF(OR(B8219="GAS",B8219="COL",B8219="LAN",B8219="RICE"),H8219*About!$B$98,IF(B8219="CROP",H8219*About!$B$99,H8219))</f>
        <v>2.2517023375257604E-4</v>
      </c>
      <c r="L8219" s="136" t="str">
        <f>INDEX('EPA Tech to Policy Mapping'!$D:$D,MATCH('EPA Data'!F8219,'EPA Tech to Policy Mapping'!$C:$C,0))</f>
        <v>coal mining - methane destruction</v>
      </c>
    </row>
    <row r="8220" spans="1:12" x14ac:dyDescent="0.35">
      <c r="A8220" s="165" t="s">
        <v>425</v>
      </c>
      <c r="B8220" s="165" t="s">
        <v>85</v>
      </c>
      <c r="C8220" s="165">
        <v>2020</v>
      </c>
      <c r="D8220" s="165" t="s">
        <v>59</v>
      </c>
      <c r="E8220" s="165" t="s">
        <v>60</v>
      </c>
      <c r="F8220" s="165" t="s">
        <v>429</v>
      </c>
      <c r="G8220" s="165">
        <v>14</v>
      </c>
      <c r="H8220" s="165">
        <v>1.8905024975538299E-2</v>
      </c>
      <c r="I8220" s="118" t="b">
        <f>OR(L8220='PERAC-ngpPrcsTnD-mthncptr'!$B$1,L8220='PERAC-ngpPrcsTnD-mthncptr'!$C$1,L8220='PERAC-ngpPrcsTnD-mthncptr'!$D$1)</f>
        <v>0</v>
      </c>
      <c r="J8220" s="118">
        <f>IF(I8220=TRUE,G8220+'NPV Calcs'!$D$14,G8220)</f>
        <v>14</v>
      </c>
      <c r="K8220" s="136">
        <f>IF(OR(B8220="GAS",B8220="COL",B8220="LAN",B8220="RICE"),H8220*About!$B$98,IF(B8220="CROP",H8220*About!$B$99,H8220))</f>
        <v>2.1173627972602898E-2</v>
      </c>
      <c r="L8220" s="136" t="str">
        <f>INDEX('EPA Tech to Policy Mapping'!$D:$D,MATCH('EPA Data'!F8220,'EPA Tech to Policy Mapping'!$C:$C,0))</f>
        <v>coal mining - methane destruction</v>
      </c>
    </row>
    <row r="8221" spans="1:12" x14ac:dyDescent="0.35">
      <c r="A8221" s="165" t="s">
        <v>425</v>
      </c>
      <c r="B8221" s="165" t="s">
        <v>85</v>
      </c>
      <c r="C8221" s="165">
        <v>2020</v>
      </c>
      <c r="D8221" s="165" t="s">
        <v>59</v>
      </c>
      <c r="E8221" s="165" t="s">
        <v>60</v>
      </c>
      <c r="F8221" s="165" t="s">
        <v>426</v>
      </c>
      <c r="G8221" s="165">
        <v>14</v>
      </c>
      <c r="H8221" s="165">
        <v>3.8125156424940001E-4</v>
      </c>
      <c r="I8221" s="118" t="b">
        <f>OR(L8221='PERAC-ngpPrcsTnD-mthncptr'!$B$1,L8221='PERAC-ngpPrcsTnD-mthncptr'!$C$1,L8221='PERAC-ngpPrcsTnD-mthncptr'!$D$1)</f>
        <v>0</v>
      </c>
      <c r="J8221" s="118">
        <f>IF(I8221=TRUE,G8221+'NPV Calcs'!$D$14,G8221)</f>
        <v>14</v>
      </c>
      <c r="K8221" s="136">
        <f>IF(OR(B8221="GAS",B8221="COL",B8221="LAN",B8221="RICE"),H8221*About!$B$98,IF(B8221="CROP",H8221*About!$B$99,H8221))</f>
        <v>4.2700175195932807E-4</v>
      </c>
      <c r="L8221" s="136" t="str">
        <f>INDEX('EPA Tech to Policy Mapping'!$D:$D,MATCH('EPA Data'!F8221,'EPA Tech to Policy Mapping'!$C:$C,0))</f>
        <v>coal mining - methane capture</v>
      </c>
    </row>
    <row r="8222" spans="1:12" x14ac:dyDescent="0.35">
      <c r="A8222" s="165" t="s">
        <v>425</v>
      </c>
      <c r="B8222" s="165" t="s">
        <v>85</v>
      </c>
      <c r="C8222" s="165">
        <v>2020</v>
      </c>
      <c r="D8222" s="165" t="s">
        <v>59</v>
      </c>
      <c r="E8222" s="165" t="s">
        <v>60</v>
      </c>
      <c r="F8222" s="165" t="s">
        <v>430</v>
      </c>
      <c r="G8222" s="165">
        <v>15</v>
      </c>
      <c r="H8222" s="165">
        <v>9.8712818726199995E-5</v>
      </c>
      <c r="I8222" s="118" t="b">
        <f>OR(L8222='PERAC-ngpPrcsTnD-mthncptr'!$B$1,L8222='PERAC-ngpPrcsTnD-mthncptr'!$C$1,L8222='PERAC-ngpPrcsTnD-mthncptr'!$D$1)</f>
        <v>0</v>
      </c>
      <c r="J8222" s="118">
        <f>IF(I8222=TRUE,G8222+'NPV Calcs'!$D$14,G8222)</f>
        <v>15</v>
      </c>
      <c r="K8222" s="136">
        <f>IF(OR(B8222="GAS",B8222="COL",B8222="LAN",B8222="RICE"),H8222*About!$B$98,IF(B8222="CROP",H8222*About!$B$99,H8222))</f>
        <v>1.10558356973344E-4</v>
      </c>
      <c r="L8222" s="136" t="str">
        <f>INDEX('EPA Tech to Policy Mapping'!$D:$D,MATCH('EPA Data'!F8222,'EPA Tech to Policy Mapping'!$C:$C,0))</f>
        <v>coal mining - methane capture</v>
      </c>
    </row>
    <row r="8223" spans="1:12" x14ac:dyDescent="0.35">
      <c r="A8223" s="165" t="s">
        <v>425</v>
      </c>
      <c r="B8223" s="165" t="s">
        <v>85</v>
      </c>
      <c r="C8223" s="165">
        <v>2020</v>
      </c>
      <c r="D8223" s="165" t="s">
        <v>59</v>
      </c>
      <c r="E8223" s="165" t="s">
        <v>60</v>
      </c>
      <c r="F8223" s="165" t="s">
        <v>426</v>
      </c>
      <c r="G8223" s="165">
        <v>15</v>
      </c>
      <c r="H8223" s="165">
        <v>7.4907156522390004E-4</v>
      </c>
      <c r="I8223" s="118" t="b">
        <f>OR(L8223='PERAC-ngpPrcsTnD-mthncptr'!$B$1,L8223='PERAC-ngpPrcsTnD-mthncptr'!$C$1,L8223='PERAC-ngpPrcsTnD-mthncptr'!$D$1)</f>
        <v>0</v>
      </c>
      <c r="J8223" s="118">
        <f>IF(I8223=TRUE,G8223+'NPV Calcs'!$D$14,G8223)</f>
        <v>15</v>
      </c>
      <c r="K8223" s="136">
        <f>IF(OR(B8223="GAS",B8223="COL",B8223="LAN",B8223="RICE"),H8223*About!$B$98,IF(B8223="CROP",H8223*About!$B$99,H8223))</f>
        <v>8.3896015305076816E-4</v>
      </c>
      <c r="L8223" s="136" t="str">
        <f>INDEX('EPA Tech to Policy Mapping'!$D:$D,MATCH('EPA Data'!F8223,'EPA Tech to Policy Mapping'!$C:$C,0))</f>
        <v>coal mining - methane capture</v>
      </c>
    </row>
    <row r="8224" spans="1:12" x14ac:dyDescent="0.35">
      <c r="A8224" s="165" t="s">
        <v>425</v>
      </c>
      <c r="B8224" s="165" t="s">
        <v>85</v>
      </c>
      <c r="C8224" s="165">
        <v>2020</v>
      </c>
      <c r="D8224" s="165" t="s">
        <v>59</v>
      </c>
      <c r="E8224" s="165" t="s">
        <v>60</v>
      </c>
      <c r="F8224" s="165" t="s">
        <v>429</v>
      </c>
      <c r="G8224" s="165">
        <v>15</v>
      </c>
      <c r="H8224" s="165">
        <v>9.6419091220013797E-2</v>
      </c>
      <c r="I8224" s="118" t="b">
        <f>OR(L8224='PERAC-ngpPrcsTnD-mthncptr'!$B$1,L8224='PERAC-ngpPrcsTnD-mthncptr'!$C$1,L8224='PERAC-ngpPrcsTnD-mthncptr'!$D$1)</f>
        <v>0</v>
      </c>
      <c r="J8224" s="118">
        <f>IF(I8224=TRUE,G8224+'NPV Calcs'!$D$14,G8224)</f>
        <v>15</v>
      </c>
      <c r="K8224" s="136">
        <f>IF(OR(B8224="GAS",B8224="COL",B8224="LAN",B8224="RICE"),H8224*About!$B$98,IF(B8224="CROP",H8224*About!$B$99,H8224))</f>
        <v>0.10798938216641546</v>
      </c>
      <c r="L8224" s="136" t="str">
        <f>INDEX('EPA Tech to Policy Mapping'!$D:$D,MATCH('EPA Data'!F8224,'EPA Tech to Policy Mapping'!$C:$C,0))</f>
        <v>coal mining - methane destruction</v>
      </c>
    </row>
    <row r="8225" spans="1:12" x14ac:dyDescent="0.35">
      <c r="A8225" s="165" t="s">
        <v>425</v>
      </c>
      <c r="B8225" s="165" t="s">
        <v>85</v>
      </c>
      <c r="C8225" s="165">
        <v>2020</v>
      </c>
      <c r="D8225" s="165" t="s">
        <v>59</v>
      </c>
      <c r="E8225" s="165" t="s">
        <v>60</v>
      </c>
      <c r="F8225" s="165" t="s">
        <v>428</v>
      </c>
      <c r="G8225" s="165">
        <v>15</v>
      </c>
      <c r="H8225" s="165">
        <v>1.5598151367159999E-4</v>
      </c>
      <c r="I8225" s="118" t="b">
        <f>OR(L8225='PERAC-ngpPrcsTnD-mthncptr'!$B$1,L8225='PERAC-ngpPrcsTnD-mthncptr'!$C$1,L8225='PERAC-ngpPrcsTnD-mthncptr'!$D$1)</f>
        <v>0</v>
      </c>
      <c r="J8225" s="118">
        <f>IF(I8225=TRUE,G8225+'NPV Calcs'!$D$14,G8225)</f>
        <v>15</v>
      </c>
      <c r="K8225" s="136">
        <f>IF(OR(B8225="GAS",B8225="COL",B8225="LAN",B8225="RICE"),H8225*About!$B$98,IF(B8225="CROP",H8225*About!$B$99,H8225))</f>
        <v>1.7469929531219199E-4</v>
      </c>
      <c r="L8225" s="136" t="str">
        <f>INDEX('EPA Tech to Policy Mapping'!$D:$D,MATCH('EPA Data'!F8225,'EPA Tech to Policy Mapping'!$C:$C,0))</f>
        <v>coal mining - methane destruction</v>
      </c>
    </row>
    <row r="8226" spans="1:12" x14ac:dyDescent="0.35">
      <c r="A8226" s="165" t="s">
        <v>425</v>
      </c>
      <c r="B8226" s="165" t="s">
        <v>85</v>
      </c>
      <c r="C8226" s="165">
        <v>2020</v>
      </c>
      <c r="D8226" s="165" t="s">
        <v>59</v>
      </c>
      <c r="E8226" s="165" t="s">
        <v>60</v>
      </c>
      <c r="F8226" s="165" t="s">
        <v>426</v>
      </c>
      <c r="G8226" s="165">
        <v>16</v>
      </c>
      <c r="H8226" s="165">
        <v>3.6545429611579999E-4</v>
      </c>
      <c r="I8226" s="118" t="b">
        <f>OR(L8226='PERAC-ngpPrcsTnD-mthncptr'!$B$1,L8226='PERAC-ngpPrcsTnD-mthncptr'!$C$1,L8226='PERAC-ngpPrcsTnD-mthncptr'!$D$1)</f>
        <v>0</v>
      </c>
      <c r="J8226" s="118">
        <f>IF(I8226=TRUE,G8226+'NPV Calcs'!$D$14,G8226)</f>
        <v>16</v>
      </c>
      <c r="K8226" s="136">
        <f>IF(OR(B8226="GAS",B8226="COL",B8226="LAN",B8226="RICE"),H8226*About!$B$98,IF(B8226="CROP",H8226*About!$B$99,H8226))</f>
        <v>4.0930881164969601E-4</v>
      </c>
      <c r="L8226" s="136" t="str">
        <f>INDEX('EPA Tech to Policy Mapping'!$D:$D,MATCH('EPA Data'!F8226,'EPA Tech to Policy Mapping'!$C:$C,0))</f>
        <v>coal mining - methane capture</v>
      </c>
    </row>
    <row r="8227" spans="1:12" x14ac:dyDescent="0.35">
      <c r="A8227" s="165" t="s">
        <v>425</v>
      </c>
      <c r="B8227" s="165" t="s">
        <v>85</v>
      </c>
      <c r="C8227" s="165">
        <v>2020</v>
      </c>
      <c r="D8227" s="165" t="s">
        <v>59</v>
      </c>
      <c r="E8227" s="165" t="s">
        <v>60</v>
      </c>
      <c r="F8227" s="165" t="s">
        <v>428</v>
      </c>
      <c r="G8227" s="165">
        <v>16</v>
      </c>
      <c r="H8227" s="165">
        <v>7.38110757084E-5</v>
      </c>
      <c r="I8227" s="118" t="b">
        <f>OR(L8227='PERAC-ngpPrcsTnD-mthncptr'!$B$1,L8227='PERAC-ngpPrcsTnD-mthncptr'!$C$1,L8227='PERAC-ngpPrcsTnD-mthncptr'!$D$1)</f>
        <v>0</v>
      </c>
      <c r="J8227" s="118">
        <f>IF(I8227=TRUE,G8227+'NPV Calcs'!$D$14,G8227)</f>
        <v>16</v>
      </c>
      <c r="K8227" s="136">
        <f>IF(OR(B8227="GAS",B8227="COL",B8227="LAN",B8227="RICE"),H8227*About!$B$98,IF(B8227="CROP",H8227*About!$B$99,H8227))</f>
        <v>8.266840479340801E-5</v>
      </c>
      <c r="L8227" s="136" t="str">
        <f>INDEX('EPA Tech to Policy Mapping'!$D:$D,MATCH('EPA Data'!F8227,'EPA Tech to Policy Mapping'!$C:$C,0))</f>
        <v>coal mining - methane destruction</v>
      </c>
    </row>
    <row r="8228" spans="1:12" x14ac:dyDescent="0.35">
      <c r="A8228" s="165" t="s">
        <v>425</v>
      </c>
      <c r="B8228" s="165" t="s">
        <v>85</v>
      </c>
      <c r="C8228" s="165">
        <v>2020</v>
      </c>
      <c r="D8228" s="165" t="s">
        <v>59</v>
      </c>
      <c r="E8228" s="165" t="s">
        <v>60</v>
      </c>
      <c r="F8228" s="165" t="s">
        <v>426</v>
      </c>
      <c r="G8228" s="165">
        <v>17</v>
      </c>
      <c r="H8228" s="165">
        <v>3.572804271244E-4</v>
      </c>
      <c r="I8228" s="118" t="b">
        <f>OR(L8228='PERAC-ngpPrcsTnD-mthncptr'!$B$1,L8228='PERAC-ngpPrcsTnD-mthncptr'!$C$1,L8228='PERAC-ngpPrcsTnD-mthncptr'!$D$1)</f>
        <v>0</v>
      </c>
      <c r="J8228" s="118">
        <f>IF(I8228=TRUE,G8228+'NPV Calcs'!$D$14,G8228)</f>
        <v>17</v>
      </c>
      <c r="K8228" s="136">
        <f>IF(OR(B8228="GAS",B8228="COL",B8228="LAN",B8228="RICE"),H8228*About!$B$98,IF(B8228="CROP",H8228*About!$B$99,H8228))</f>
        <v>4.0015407837932804E-4</v>
      </c>
      <c r="L8228" s="136" t="str">
        <f>INDEX('EPA Tech to Policy Mapping'!$D:$D,MATCH('EPA Data'!F8228,'EPA Tech to Policy Mapping'!$C:$C,0))</f>
        <v>coal mining - methane capture</v>
      </c>
    </row>
    <row r="8229" spans="1:12" x14ac:dyDescent="0.35">
      <c r="A8229" s="165" t="s">
        <v>425</v>
      </c>
      <c r="B8229" s="165" t="s">
        <v>85</v>
      </c>
      <c r="C8229" s="165">
        <v>2020</v>
      </c>
      <c r="D8229" s="165" t="s">
        <v>59</v>
      </c>
      <c r="E8229" s="165" t="s">
        <v>60</v>
      </c>
      <c r="F8229" s="165" t="s">
        <v>428</v>
      </c>
      <c r="G8229" s="165">
        <v>17</v>
      </c>
      <c r="H8229" s="165">
        <v>3.4717424568999999E-5</v>
      </c>
      <c r="I8229" s="118" t="b">
        <f>OR(L8229='PERAC-ngpPrcsTnD-mthncptr'!$B$1,L8229='PERAC-ngpPrcsTnD-mthncptr'!$C$1,L8229='PERAC-ngpPrcsTnD-mthncptr'!$D$1)</f>
        <v>0</v>
      </c>
      <c r="J8229" s="118">
        <f>IF(I8229=TRUE,G8229+'NPV Calcs'!$D$14,G8229)</f>
        <v>17</v>
      </c>
      <c r="K8229" s="136">
        <f>IF(OR(B8229="GAS",B8229="COL",B8229="LAN",B8229="RICE"),H8229*About!$B$98,IF(B8229="CROP",H8229*About!$B$99,H8229))</f>
        <v>3.8883515517280001E-5</v>
      </c>
      <c r="L8229" s="136" t="str">
        <f>INDEX('EPA Tech to Policy Mapping'!$D:$D,MATCH('EPA Data'!F8229,'EPA Tech to Policy Mapping'!$C:$C,0))</f>
        <v>coal mining - methane destruction</v>
      </c>
    </row>
    <row r="8230" spans="1:12" x14ac:dyDescent="0.35">
      <c r="A8230" s="165" t="s">
        <v>425</v>
      </c>
      <c r="B8230" s="165" t="s">
        <v>85</v>
      </c>
      <c r="C8230" s="165">
        <v>2020</v>
      </c>
      <c r="D8230" s="165" t="s">
        <v>59</v>
      </c>
      <c r="E8230" s="165" t="s">
        <v>60</v>
      </c>
      <c r="F8230" s="165" t="s">
        <v>430</v>
      </c>
      <c r="G8230" s="165">
        <v>17</v>
      </c>
      <c r="H8230" s="165">
        <v>3.1199815566700001E-5</v>
      </c>
      <c r="I8230" s="118" t="b">
        <f>OR(L8230='PERAC-ngpPrcsTnD-mthncptr'!$B$1,L8230='PERAC-ngpPrcsTnD-mthncptr'!$C$1,L8230='PERAC-ngpPrcsTnD-mthncptr'!$D$1)</f>
        <v>0</v>
      </c>
      <c r="J8230" s="118">
        <f>IF(I8230=TRUE,G8230+'NPV Calcs'!$D$14,G8230)</f>
        <v>17</v>
      </c>
      <c r="K8230" s="136">
        <f>IF(OR(B8230="GAS",B8230="COL",B8230="LAN",B8230="RICE"),H8230*About!$B$98,IF(B8230="CROP",H8230*About!$B$99,H8230))</f>
        <v>3.4943793434704007E-5</v>
      </c>
      <c r="L8230" s="136" t="str">
        <f>INDEX('EPA Tech to Policy Mapping'!$D:$D,MATCH('EPA Data'!F8230,'EPA Tech to Policy Mapping'!$C:$C,0))</f>
        <v>coal mining - methane capture</v>
      </c>
    </row>
    <row r="8231" spans="1:12" x14ac:dyDescent="0.35">
      <c r="A8231" s="165" t="s">
        <v>425</v>
      </c>
      <c r="B8231" s="165" t="s">
        <v>85</v>
      </c>
      <c r="C8231" s="165">
        <v>2020</v>
      </c>
      <c r="D8231" s="165" t="s">
        <v>59</v>
      </c>
      <c r="E8231" s="165" t="s">
        <v>60</v>
      </c>
      <c r="F8231" s="165" t="s">
        <v>429</v>
      </c>
      <c r="G8231" s="165">
        <v>18</v>
      </c>
      <c r="H8231" s="165">
        <v>1.8050951184705E-3</v>
      </c>
      <c r="I8231" s="118" t="b">
        <f>OR(L8231='PERAC-ngpPrcsTnD-mthncptr'!$B$1,L8231='PERAC-ngpPrcsTnD-mthncptr'!$C$1,L8231='PERAC-ngpPrcsTnD-mthncptr'!$D$1)</f>
        <v>0</v>
      </c>
      <c r="J8231" s="118">
        <f>IF(I8231=TRUE,G8231+'NPV Calcs'!$D$14,G8231)</f>
        <v>18</v>
      </c>
      <c r="K8231" s="136">
        <f>IF(OR(B8231="GAS",B8231="COL",B8231="LAN",B8231="RICE"),H8231*About!$B$98,IF(B8231="CROP",H8231*About!$B$99,H8231))</f>
        <v>2.0217065326869599E-3</v>
      </c>
      <c r="L8231" s="136" t="str">
        <f>INDEX('EPA Tech to Policy Mapping'!$D:$D,MATCH('EPA Data'!F8231,'EPA Tech to Policy Mapping'!$C:$C,0))</f>
        <v>coal mining - methane destruction</v>
      </c>
    </row>
    <row r="8232" spans="1:12" x14ac:dyDescent="0.35">
      <c r="A8232" s="165" t="s">
        <v>425</v>
      </c>
      <c r="B8232" s="165" t="s">
        <v>85</v>
      </c>
      <c r="C8232" s="165">
        <v>2020</v>
      </c>
      <c r="D8232" s="165" t="s">
        <v>59</v>
      </c>
      <c r="E8232" s="165" t="s">
        <v>60</v>
      </c>
      <c r="F8232" s="165" t="s">
        <v>428</v>
      </c>
      <c r="G8232" s="165">
        <v>18</v>
      </c>
      <c r="H8232" s="165">
        <v>9.8712818726199995E-5</v>
      </c>
      <c r="I8232" s="118" t="b">
        <f>OR(L8232='PERAC-ngpPrcsTnD-mthncptr'!$B$1,L8232='PERAC-ngpPrcsTnD-mthncptr'!$C$1,L8232='PERAC-ngpPrcsTnD-mthncptr'!$D$1)</f>
        <v>0</v>
      </c>
      <c r="J8232" s="118">
        <f>IF(I8232=TRUE,G8232+'NPV Calcs'!$D$14,G8232)</f>
        <v>18</v>
      </c>
      <c r="K8232" s="136">
        <f>IF(OR(B8232="GAS",B8232="COL",B8232="LAN",B8232="RICE"),H8232*About!$B$98,IF(B8232="CROP",H8232*About!$B$99,H8232))</f>
        <v>1.10558356973344E-4</v>
      </c>
      <c r="L8232" s="136" t="str">
        <f>INDEX('EPA Tech to Policy Mapping'!$D:$D,MATCH('EPA Data'!F8232,'EPA Tech to Policy Mapping'!$C:$C,0))</f>
        <v>coal mining - methane destruction</v>
      </c>
    </row>
    <row r="8233" spans="1:12" x14ac:dyDescent="0.35">
      <c r="A8233" s="165" t="s">
        <v>425</v>
      </c>
      <c r="B8233" s="165" t="s">
        <v>85</v>
      </c>
      <c r="C8233" s="165">
        <v>2020</v>
      </c>
      <c r="D8233" s="165" t="s">
        <v>59</v>
      </c>
      <c r="E8233" s="165" t="s">
        <v>60</v>
      </c>
      <c r="F8233" s="165" t="s">
        <v>430</v>
      </c>
      <c r="G8233" s="165">
        <v>18</v>
      </c>
      <c r="H8233" s="165">
        <v>6.0096970628400003E-5</v>
      </c>
      <c r="I8233" s="118" t="b">
        <f>OR(L8233='PERAC-ngpPrcsTnD-mthncptr'!$B$1,L8233='PERAC-ngpPrcsTnD-mthncptr'!$C$1,L8233='PERAC-ngpPrcsTnD-mthncptr'!$D$1)</f>
        <v>0</v>
      </c>
      <c r="J8233" s="118">
        <f>IF(I8233=TRUE,G8233+'NPV Calcs'!$D$14,G8233)</f>
        <v>18</v>
      </c>
      <c r="K8233" s="136">
        <f>IF(OR(B8233="GAS",B8233="COL",B8233="LAN",B8233="RICE"),H8233*About!$B$98,IF(B8233="CROP",H8233*About!$B$99,H8233))</f>
        <v>6.7308607103808008E-5</v>
      </c>
      <c r="L8233" s="136" t="str">
        <f>INDEX('EPA Tech to Policy Mapping'!$D:$D,MATCH('EPA Data'!F8233,'EPA Tech to Policy Mapping'!$C:$C,0))</f>
        <v>coal mining - methane capture</v>
      </c>
    </row>
    <row r="8234" spans="1:12" x14ac:dyDescent="0.35">
      <c r="A8234" s="165" t="s">
        <v>425</v>
      </c>
      <c r="B8234" s="165" t="s">
        <v>85</v>
      </c>
      <c r="C8234" s="165">
        <v>2020</v>
      </c>
      <c r="D8234" s="165" t="s">
        <v>59</v>
      </c>
      <c r="E8234" s="165" t="s">
        <v>60</v>
      </c>
      <c r="F8234" s="165" t="s">
        <v>430</v>
      </c>
      <c r="G8234" s="165">
        <v>19</v>
      </c>
      <c r="H8234" s="165">
        <v>8.7922635430000002E-5</v>
      </c>
      <c r="I8234" s="118" t="b">
        <f>OR(L8234='PERAC-ngpPrcsTnD-mthncptr'!$B$1,L8234='PERAC-ngpPrcsTnD-mthncptr'!$C$1,L8234='PERAC-ngpPrcsTnD-mthncptr'!$D$1)</f>
        <v>0</v>
      </c>
      <c r="J8234" s="118">
        <f>IF(I8234=TRUE,G8234+'NPV Calcs'!$D$14,G8234)</f>
        <v>19</v>
      </c>
      <c r="K8234" s="136">
        <f>IF(OR(B8234="GAS",B8234="COL",B8234="LAN",B8234="RICE"),H8234*About!$B$98,IF(B8234="CROP",H8234*About!$B$99,H8234))</f>
        <v>9.847335168160001E-5</v>
      </c>
      <c r="L8234" s="136" t="str">
        <f>INDEX('EPA Tech to Policy Mapping'!$D:$D,MATCH('EPA Data'!F8234,'EPA Tech to Policy Mapping'!$C:$C,0))</f>
        <v>coal mining - methane capture</v>
      </c>
    </row>
    <row r="8235" spans="1:12" x14ac:dyDescent="0.35">
      <c r="A8235" s="165" t="s">
        <v>425</v>
      </c>
      <c r="B8235" s="165" t="s">
        <v>85</v>
      </c>
      <c r="C8235" s="165">
        <v>2020</v>
      </c>
      <c r="D8235" s="165" t="s">
        <v>59</v>
      </c>
      <c r="E8235" s="165" t="s">
        <v>60</v>
      </c>
      <c r="F8235" s="165" t="s">
        <v>428</v>
      </c>
      <c r="G8235" s="165">
        <v>19</v>
      </c>
      <c r="H8235" s="165">
        <v>6.1564503994299998E-5</v>
      </c>
      <c r="I8235" s="118" t="b">
        <f>OR(L8235='PERAC-ngpPrcsTnD-mthncptr'!$B$1,L8235='PERAC-ngpPrcsTnD-mthncptr'!$C$1,L8235='PERAC-ngpPrcsTnD-mthncptr'!$D$1)</f>
        <v>0</v>
      </c>
      <c r="J8235" s="118">
        <f>IF(I8235=TRUE,G8235+'NPV Calcs'!$D$14,G8235)</f>
        <v>19</v>
      </c>
      <c r="K8235" s="136">
        <f>IF(OR(B8235="GAS",B8235="COL",B8235="LAN",B8235="RICE"),H8235*About!$B$98,IF(B8235="CROP",H8235*About!$B$99,H8235))</f>
        <v>6.8952244473616007E-5</v>
      </c>
      <c r="L8235" s="136" t="str">
        <f>INDEX('EPA Tech to Policy Mapping'!$D:$D,MATCH('EPA Data'!F8235,'EPA Tech to Policy Mapping'!$C:$C,0))</f>
        <v>coal mining - methane destruction</v>
      </c>
    </row>
    <row r="8236" spans="1:12" x14ac:dyDescent="0.35">
      <c r="A8236" s="165" t="s">
        <v>425</v>
      </c>
      <c r="B8236" s="165" t="s">
        <v>85</v>
      </c>
      <c r="C8236" s="165">
        <v>2020</v>
      </c>
      <c r="D8236" s="165" t="s">
        <v>59</v>
      </c>
      <c r="E8236" s="165" t="s">
        <v>60</v>
      </c>
      <c r="F8236" s="165" t="s">
        <v>428</v>
      </c>
      <c r="G8236" s="165">
        <v>20</v>
      </c>
      <c r="H8236" s="165">
        <v>1.176549176307E-4</v>
      </c>
      <c r="I8236" s="118" t="b">
        <f>OR(L8236='PERAC-ngpPrcsTnD-mthncptr'!$B$1,L8236='PERAC-ngpPrcsTnD-mthncptr'!$C$1,L8236='PERAC-ngpPrcsTnD-mthncptr'!$D$1)</f>
        <v>0</v>
      </c>
      <c r="J8236" s="118">
        <f>IF(I8236=TRUE,G8236+'NPV Calcs'!$D$14,G8236)</f>
        <v>20</v>
      </c>
      <c r="K8236" s="136">
        <f>IF(OR(B8236="GAS",B8236="COL",B8236="LAN",B8236="RICE"),H8236*About!$B$98,IF(B8236="CROP",H8236*About!$B$99,H8236))</f>
        <v>1.3177350774638401E-4</v>
      </c>
      <c r="L8236" s="136" t="str">
        <f>INDEX('EPA Tech to Policy Mapping'!$D:$D,MATCH('EPA Data'!F8236,'EPA Tech to Policy Mapping'!$C:$C,0))</f>
        <v>coal mining - methane destruction</v>
      </c>
    </row>
    <row r="8237" spans="1:12" x14ac:dyDescent="0.35">
      <c r="A8237" s="165" t="s">
        <v>425</v>
      </c>
      <c r="B8237" s="165" t="s">
        <v>85</v>
      </c>
      <c r="C8237" s="165">
        <v>2020</v>
      </c>
      <c r="D8237" s="165" t="s">
        <v>59</v>
      </c>
      <c r="E8237" s="165" t="s">
        <v>60</v>
      </c>
      <c r="F8237" s="165" t="s">
        <v>428</v>
      </c>
      <c r="G8237" s="165">
        <v>21</v>
      </c>
      <c r="H8237" s="165">
        <v>2.7167317966800001E-5</v>
      </c>
      <c r="I8237" s="118" t="b">
        <f>OR(L8237='PERAC-ngpPrcsTnD-mthncptr'!$B$1,L8237='PERAC-ngpPrcsTnD-mthncptr'!$C$1,L8237='PERAC-ngpPrcsTnD-mthncptr'!$D$1)</f>
        <v>0</v>
      </c>
      <c r="J8237" s="118">
        <f>IF(I8237=TRUE,G8237+'NPV Calcs'!$D$14,G8237)</f>
        <v>21</v>
      </c>
      <c r="K8237" s="136">
        <f>IF(OR(B8237="GAS",B8237="COL",B8237="LAN",B8237="RICE"),H8237*About!$B$98,IF(B8237="CROP",H8237*About!$B$99,H8237))</f>
        <v>3.0427396122816005E-5</v>
      </c>
      <c r="L8237" s="136" t="str">
        <f>INDEX('EPA Tech to Policy Mapping'!$D:$D,MATCH('EPA Data'!F8237,'EPA Tech to Policy Mapping'!$C:$C,0))</f>
        <v>coal mining - methane destruction</v>
      </c>
    </row>
    <row r="8238" spans="1:12" x14ac:dyDescent="0.35">
      <c r="A8238" s="165" t="s">
        <v>425</v>
      </c>
      <c r="B8238" s="165" t="s">
        <v>85</v>
      </c>
      <c r="C8238" s="165">
        <v>2020</v>
      </c>
      <c r="D8238" s="165" t="s">
        <v>59</v>
      </c>
      <c r="E8238" s="165" t="s">
        <v>60</v>
      </c>
      <c r="F8238" s="165" t="s">
        <v>429</v>
      </c>
      <c r="G8238" s="165">
        <v>22</v>
      </c>
      <c r="H8238" s="165">
        <v>5.7213753461840002E-4</v>
      </c>
      <c r="I8238" s="118" t="b">
        <f>OR(L8238='PERAC-ngpPrcsTnD-mthncptr'!$B$1,L8238='PERAC-ngpPrcsTnD-mthncptr'!$C$1,L8238='PERAC-ngpPrcsTnD-mthncptr'!$D$1)</f>
        <v>0</v>
      </c>
      <c r="J8238" s="118">
        <f>IF(I8238=TRUE,G8238+'NPV Calcs'!$D$14,G8238)</f>
        <v>22</v>
      </c>
      <c r="K8238" s="136">
        <f>IF(OR(B8238="GAS",B8238="COL",B8238="LAN",B8238="RICE"),H8238*About!$B$98,IF(B8238="CROP",H8238*About!$B$99,H8238))</f>
        <v>6.4079403877260804E-4</v>
      </c>
      <c r="L8238" s="136" t="str">
        <f>INDEX('EPA Tech to Policy Mapping'!$D:$D,MATCH('EPA Data'!F8238,'EPA Tech to Policy Mapping'!$C:$C,0))</f>
        <v>coal mining - methane destruction</v>
      </c>
    </row>
    <row r="8239" spans="1:12" x14ac:dyDescent="0.35">
      <c r="A8239" s="165" t="s">
        <v>425</v>
      </c>
      <c r="B8239" s="165" t="s">
        <v>85</v>
      </c>
      <c r="C8239" s="165">
        <v>2020</v>
      </c>
      <c r="D8239" s="165" t="s">
        <v>59</v>
      </c>
      <c r="E8239" s="165" t="s">
        <v>60</v>
      </c>
      <c r="F8239" s="165" t="s">
        <v>430</v>
      </c>
      <c r="G8239" s="165">
        <v>22</v>
      </c>
      <c r="H8239" s="165">
        <v>2.7167317966800001E-5</v>
      </c>
      <c r="I8239" s="118" t="b">
        <f>OR(L8239='PERAC-ngpPrcsTnD-mthncptr'!$B$1,L8239='PERAC-ngpPrcsTnD-mthncptr'!$C$1,L8239='PERAC-ngpPrcsTnD-mthncptr'!$D$1)</f>
        <v>0</v>
      </c>
      <c r="J8239" s="118">
        <f>IF(I8239=TRUE,G8239+'NPV Calcs'!$D$14,G8239)</f>
        <v>22</v>
      </c>
      <c r="K8239" s="136">
        <f>IF(OR(B8239="GAS",B8239="COL",B8239="LAN",B8239="RICE"),H8239*About!$B$98,IF(B8239="CROP",H8239*About!$B$99,H8239))</f>
        <v>3.0427396122816005E-5</v>
      </c>
      <c r="L8239" s="136" t="str">
        <f>INDEX('EPA Tech to Policy Mapping'!$D:$D,MATCH('EPA Data'!F8239,'EPA Tech to Policy Mapping'!$C:$C,0))</f>
        <v>coal mining - methane capture</v>
      </c>
    </row>
    <row r="8240" spans="1:12" x14ac:dyDescent="0.35">
      <c r="A8240" s="165" t="s">
        <v>425</v>
      </c>
      <c r="B8240" s="165" t="s">
        <v>85</v>
      </c>
      <c r="C8240" s="165">
        <v>2020</v>
      </c>
      <c r="D8240" s="165" t="s">
        <v>59</v>
      </c>
      <c r="E8240" s="165" t="s">
        <v>60</v>
      </c>
      <c r="F8240" s="165" t="s">
        <v>428</v>
      </c>
      <c r="G8240" s="165">
        <v>22</v>
      </c>
      <c r="H8240" s="165">
        <v>7.8429244240400004E-5</v>
      </c>
      <c r="I8240" s="118" t="b">
        <f>OR(L8240='PERAC-ngpPrcsTnD-mthncptr'!$B$1,L8240='PERAC-ngpPrcsTnD-mthncptr'!$C$1,L8240='PERAC-ngpPrcsTnD-mthncptr'!$D$1)</f>
        <v>0</v>
      </c>
      <c r="J8240" s="118">
        <f>IF(I8240=TRUE,G8240+'NPV Calcs'!$D$14,G8240)</f>
        <v>22</v>
      </c>
      <c r="K8240" s="136">
        <f>IF(OR(B8240="GAS",B8240="COL",B8240="LAN",B8240="RICE"),H8240*About!$B$98,IF(B8240="CROP",H8240*About!$B$99,H8240))</f>
        <v>8.7840753549248011E-5</v>
      </c>
      <c r="L8240" s="136" t="str">
        <f>INDEX('EPA Tech to Policy Mapping'!$D:$D,MATCH('EPA Data'!F8240,'EPA Tech to Policy Mapping'!$C:$C,0))</f>
        <v>coal mining - methane destruction</v>
      </c>
    </row>
    <row r="8241" spans="1:12" x14ac:dyDescent="0.35">
      <c r="A8241" s="165" t="s">
        <v>425</v>
      </c>
      <c r="B8241" s="165" t="s">
        <v>85</v>
      </c>
      <c r="C8241" s="165">
        <v>2020</v>
      </c>
      <c r="D8241" s="165" t="s">
        <v>59</v>
      </c>
      <c r="E8241" s="165" t="s">
        <v>60</v>
      </c>
      <c r="F8241" s="165" t="s">
        <v>426</v>
      </c>
      <c r="G8241" s="165">
        <v>23</v>
      </c>
      <c r="H8241" s="165">
        <v>3.1129957642409998E-4</v>
      </c>
      <c r="I8241" s="118" t="b">
        <f>OR(L8241='PERAC-ngpPrcsTnD-mthncptr'!$B$1,L8241='PERAC-ngpPrcsTnD-mthncptr'!$C$1,L8241='PERAC-ngpPrcsTnD-mthncptr'!$D$1)</f>
        <v>0</v>
      </c>
      <c r="J8241" s="118">
        <f>IF(I8241=TRUE,G8241+'NPV Calcs'!$D$14,G8241)</f>
        <v>23</v>
      </c>
      <c r="K8241" s="136">
        <f>IF(OR(B8241="GAS",B8241="COL",B8241="LAN",B8241="RICE"),H8241*About!$B$98,IF(B8241="CROP",H8241*About!$B$99,H8241))</f>
        <v>3.4865552559499202E-4</v>
      </c>
      <c r="L8241" s="136" t="str">
        <f>INDEX('EPA Tech to Policy Mapping'!$D:$D,MATCH('EPA Data'!F8241,'EPA Tech to Policy Mapping'!$C:$C,0))</f>
        <v>coal mining - methane capture</v>
      </c>
    </row>
    <row r="8242" spans="1:12" x14ac:dyDescent="0.35">
      <c r="A8242" s="165" t="s">
        <v>425</v>
      </c>
      <c r="B8242" s="165" t="s">
        <v>85</v>
      </c>
      <c r="C8242" s="165">
        <v>2020</v>
      </c>
      <c r="D8242" s="165" t="s">
        <v>59</v>
      </c>
      <c r="E8242" s="165" t="s">
        <v>60</v>
      </c>
      <c r="F8242" s="165" t="s">
        <v>428</v>
      </c>
      <c r="G8242" s="165">
        <v>23</v>
      </c>
      <c r="H8242" s="165">
        <v>2.5714671210200001E-5</v>
      </c>
      <c r="I8242" s="118" t="b">
        <f>OR(L8242='PERAC-ngpPrcsTnD-mthncptr'!$B$1,L8242='PERAC-ngpPrcsTnD-mthncptr'!$C$1,L8242='PERAC-ngpPrcsTnD-mthncptr'!$D$1)</f>
        <v>0</v>
      </c>
      <c r="J8242" s="118">
        <f>IF(I8242=TRUE,G8242+'NPV Calcs'!$D$14,G8242)</f>
        <v>23</v>
      </c>
      <c r="K8242" s="136">
        <f>IF(OR(B8242="GAS",B8242="COL",B8242="LAN",B8242="RICE"),H8242*About!$B$98,IF(B8242="CROP",H8242*About!$B$99,H8242))</f>
        <v>2.8800431755424004E-5</v>
      </c>
      <c r="L8242" s="136" t="str">
        <f>INDEX('EPA Tech to Policy Mapping'!$D:$D,MATCH('EPA Data'!F8242,'EPA Tech to Policy Mapping'!$C:$C,0))</f>
        <v>coal mining - methane destruction</v>
      </c>
    </row>
    <row r="8243" spans="1:12" x14ac:dyDescent="0.35">
      <c r="A8243" s="165" t="s">
        <v>425</v>
      </c>
      <c r="B8243" s="165" t="s">
        <v>85</v>
      </c>
      <c r="C8243" s="165">
        <v>2020</v>
      </c>
      <c r="D8243" s="165" t="s">
        <v>59</v>
      </c>
      <c r="E8243" s="165" t="s">
        <v>60</v>
      </c>
      <c r="F8243" s="165" t="s">
        <v>430</v>
      </c>
      <c r="G8243" s="165">
        <v>24</v>
      </c>
      <c r="H8243" s="165">
        <v>7.8429244240400004E-5</v>
      </c>
      <c r="I8243" s="118" t="b">
        <f>OR(L8243='PERAC-ngpPrcsTnD-mthncptr'!$B$1,L8243='PERAC-ngpPrcsTnD-mthncptr'!$C$1,L8243='PERAC-ngpPrcsTnD-mthncptr'!$D$1)</f>
        <v>0</v>
      </c>
      <c r="J8243" s="118">
        <f>IF(I8243=TRUE,G8243+'NPV Calcs'!$D$14,G8243)</f>
        <v>24</v>
      </c>
      <c r="K8243" s="136">
        <f>IF(OR(B8243="GAS",B8243="COL",B8243="LAN",B8243="RICE"),H8243*About!$B$98,IF(B8243="CROP",H8243*About!$B$99,H8243))</f>
        <v>8.7840753549248011E-5</v>
      </c>
      <c r="L8243" s="136" t="str">
        <f>INDEX('EPA Tech to Policy Mapping'!$D:$D,MATCH('EPA Data'!F8243,'EPA Tech to Policy Mapping'!$C:$C,0))</f>
        <v>coal mining - methane capture</v>
      </c>
    </row>
    <row r="8244" spans="1:12" x14ac:dyDescent="0.35">
      <c r="A8244" s="165" t="s">
        <v>425</v>
      </c>
      <c r="B8244" s="165" t="s">
        <v>85</v>
      </c>
      <c r="C8244" s="165">
        <v>2020</v>
      </c>
      <c r="D8244" s="165" t="s">
        <v>59</v>
      </c>
      <c r="E8244" s="165" t="s">
        <v>60</v>
      </c>
      <c r="F8244" s="165" t="s">
        <v>426</v>
      </c>
      <c r="G8244" s="165">
        <v>24</v>
      </c>
      <c r="H8244" s="165">
        <v>3.0759451328780002E-4</v>
      </c>
      <c r="I8244" s="118" t="b">
        <f>OR(L8244='PERAC-ngpPrcsTnD-mthncptr'!$B$1,L8244='PERAC-ngpPrcsTnD-mthncptr'!$C$1,L8244='PERAC-ngpPrcsTnD-mthncptr'!$D$1)</f>
        <v>0</v>
      </c>
      <c r="J8244" s="118">
        <f>IF(I8244=TRUE,G8244+'NPV Calcs'!$D$14,G8244)</f>
        <v>24</v>
      </c>
      <c r="K8244" s="136">
        <f>IF(OR(B8244="GAS",B8244="COL",B8244="LAN",B8244="RICE"),H8244*About!$B$98,IF(B8244="CROP",H8244*About!$B$99,H8244))</f>
        <v>3.4450585488233603E-4</v>
      </c>
      <c r="L8244" s="136" t="str">
        <f>INDEX('EPA Tech to Policy Mapping'!$D:$D,MATCH('EPA Data'!F8244,'EPA Tech to Policy Mapping'!$C:$C,0))</f>
        <v>coal mining - methane capture</v>
      </c>
    </row>
    <row r="8245" spans="1:12" x14ac:dyDescent="0.35">
      <c r="A8245" s="165" t="s">
        <v>425</v>
      </c>
      <c r="B8245" s="165" t="s">
        <v>85</v>
      </c>
      <c r="C8245" s="165">
        <v>2020</v>
      </c>
      <c r="D8245" s="165" t="s">
        <v>59</v>
      </c>
      <c r="E8245" s="165" t="s">
        <v>60</v>
      </c>
      <c r="F8245" s="165" t="s">
        <v>428</v>
      </c>
      <c r="G8245" s="165">
        <v>24</v>
      </c>
      <c r="H8245" s="165">
        <v>4.85288310301E-5</v>
      </c>
      <c r="I8245" s="118" t="b">
        <f>OR(L8245='PERAC-ngpPrcsTnD-mthncptr'!$B$1,L8245='PERAC-ngpPrcsTnD-mthncptr'!$C$1,L8245='PERAC-ngpPrcsTnD-mthncptr'!$D$1)</f>
        <v>0</v>
      </c>
      <c r="J8245" s="118">
        <f>IF(I8245=TRUE,G8245+'NPV Calcs'!$D$14,G8245)</f>
        <v>24</v>
      </c>
      <c r="K8245" s="136">
        <f>IF(OR(B8245="GAS",B8245="COL",B8245="LAN",B8245="RICE"),H8245*About!$B$98,IF(B8245="CROP",H8245*About!$B$99,H8245))</f>
        <v>5.4352290753712004E-5</v>
      </c>
      <c r="L8245" s="136" t="str">
        <f>INDEX('EPA Tech to Policy Mapping'!$D:$D,MATCH('EPA Data'!F8245,'EPA Tech to Policy Mapping'!$C:$C,0))</f>
        <v>coal mining - methane destruction</v>
      </c>
    </row>
    <row r="8246" spans="1:12" x14ac:dyDescent="0.35">
      <c r="A8246" s="165" t="s">
        <v>425</v>
      </c>
      <c r="B8246" s="165" t="s">
        <v>85</v>
      </c>
      <c r="C8246" s="165">
        <v>2020</v>
      </c>
      <c r="D8246" s="165" t="s">
        <v>59</v>
      </c>
      <c r="E8246" s="165" t="s">
        <v>60</v>
      </c>
      <c r="F8246" s="165" t="s">
        <v>429</v>
      </c>
      <c r="G8246" s="165">
        <v>25</v>
      </c>
      <c r="H8246" s="165">
        <v>1.8793365452439001E-3</v>
      </c>
      <c r="I8246" s="118" t="b">
        <f>OR(L8246='PERAC-ngpPrcsTnD-mthncptr'!$B$1,L8246='PERAC-ngpPrcsTnD-mthncptr'!$C$1,L8246='PERAC-ngpPrcsTnD-mthncptr'!$D$1)</f>
        <v>0</v>
      </c>
      <c r="J8246" s="118">
        <f>IF(I8246=TRUE,G8246+'NPV Calcs'!$D$14,G8246)</f>
        <v>25</v>
      </c>
      <c r="K8246" s="136">
        <f>IF(OR(B8246="GAS",B8246="COL",B8246="LAN",B8246="RICE"),H8246*About!$B$98,IF(B8246="CROP",H8246*About!$B$99,H8246))</f>
        <v>2.1048569306731683E-3</v>
      </c>
      <c r="L8246" s="136" t="str">
        <f>INDEX('EPA Tech to Policy Mapping'!$D:$D,MATCH('EPA Data'!F8246,'EPA Tech to Policy Mapping'!$C:$C,0))</f>
        <v>coal mining - methane destruction</v>
      </c>
    </row>
    <row r="8247" spans="1:12" x14ac:dyDescent="0.35">
      <c r="A8247" s="165" t="s">
        <v>425</v>
      </c>
      <c r="B8247" s="165" t="s">
        <v>85</v>
      </c>
      <c r="C8247" s="165">
        <v>2020</v>
      </c>
      <c r="D8247" s="165" t="s">
        <v>59</v>
      </c>
      <c r="E8247" s="165" t="s">
        <v>60</v>
      </c>
      <c r="F8247" s="165" t="s">
        <v>430</v>
      </c>
      <c r="G8247" s="165">
        <v>25</v>
      </c>
      <c r="H8247" s="165">
        <v>2.5714671210200001E-5</v>
      </c>
      <c r="I8247" s="118" t="b">
        <f>OR(L8247='PERAC-ngpPrcsTnD-mthncptr'!$B$1,L8247='PERAC-ngpPrcsTnD-mthncptr'!$C$1,L8247='PERAC-ngpPrcsTnD-mthncptr'!$D$1)</f>
        <v>0</v>
      </c>
      <c r="J8247" s="118">
        <f>IF(I8247=TRUE,G8247+'NPV Calcs'!$D$14,G8247)</f>
        <v>25</v>
      </c>
      <c r="K8247" s="136">
        <f>IF(OR(B8247="GAS",B8247="COL",B8247="LAN",B8247="RICE"),H8247*About!$B$98,IF(B8247="CROP",H8247*About!$B$99,H8247))</f>
        <v>2.8800431755424004E-5</v>
      </c>
      <c r="L8247" s="136" t="str">
        <f>INDEX('EPA Tech to Policy Mapping'!$D:$D,MATCH('EPA Data'!F8247,'EPA Tech to Policy Mapping'!$C:$C,0))</f>
        <v>coal mining - methane capture</v>
      </c>
    </row>
    <row r="8248" spans="1:12" x14ac:dyDescent="0.35">
      <c r="A8248" s="165" t="s">
        <v>425</v>
      </c>
      <c r="B8248" s="165" t="s">
        <v>85</v>
      </c>
      <c r="C8248" s="165">
        <v>2020</v>
      </c>
      <c r="D8248" s="165" t="s">
        <v>59</v>
      </c>
      <c r="E8248" s="165" t="s">
        <v>60</v>
      </c>
      <c r="F8248" s="165" t="s">
        <v>428</v>
      </c>
      <c r="G8248" s="165">
        <v>25</v>
      </c>
      <c r="H8248" s="165">
        <v>2.3227281417299999E-5</v>
      </c>
      <c r="I8248" s="118" t="b">
        <f>OR(L8248='PERAC-ngpPrcsTnD-mthncptr'!$B$1,L8248='PERAC-ngpPrcsTnD-mthncptr'!$C$1,L8248='PERAC-ngpPrcsTnD-mthncptr'!$D$1)</f>
        <v>0</v>
      </c>
      <c r="J8248" s="118">
        <f>IF(I8248=TRUE,G8248+'NPV Calcs'!$D$14,G8248)</f>
        <v>25</v>
      </c>
      <c r="K8248" s="136">
        <f>IF(OR(B8248="GAS",B8248="COL",B8248="LAN",B8248="RICE"),H8248*About!$B$98,IF(B8248="CROP",H8248*About!$B$99,H8248))</f>
        <v>2.6014555187376001E-5</v>
      </c>
      <c r="L8248" s="136" t="str">
        <f>INDEX('EPA Tech to Policy Mapping'!$D:$D,MATCH('EPA Data'!F8248,'EPA Tech to Policy Mapping'!$C:$C,0))</f>
        <v>coal mining - methane destruction</v>
      </c>
    </row>
    <row r="8249" spans="1:12" x14ac:dyDescent="0.35">
      <c r="A8249" s="165" t="s">
        <v>425</v>
      </c>
      <c r="B8249" s="165" t="s">
        <v>85</v>
      </c>
      <c r="C8249" s="165">
        <v>2020</v>
      </c>
      <c r="D8249" s="165" t="s">
        <v>59</v>
      </c>
      <c r="E8249" s="165" t="s">
        <v>60</v>
      </c>
      <c r="F8249" s="165" t="s">
        <v>428</v>
      </c>
      <c r="G8249" s="165">
        <v>26</v>
      </c>
      <c r="H8249" s="165">
        <v>4.4738266296900002E-5</v>
      </c>
      <c r="I8249" s="118" t="b">
        <f>OR(L8249='PERAC-ngpPrcsTnD-mthncptr'!$B$1,L8249='PERAC-ngpPrcsTnD-mthncptr'!$C$1,L8249='PERAC-ngpPrcsTnD-mthncptr'!$D$1)</f>
        <v>0</v>
      </c>
      <c r="J8249" s="118">
        <f>IF(I8249=TRUE,G8249+'NPV Calcs'!$D$14,G8249)</f>
        <v>26</v>
      </c>
      <c r="K8249" s="136">
        <f>IF(OR(B8249="GAS",B8249="COL",B8249="LAN",B8249="RICE"),H8249*About!$B$98,IF(B8249="CROP",H8249*About!$B$99,H8249))</f>
        <v>5.0106858252528004E-5</v>
      </c>
      <c r="L8249" s="136" t="str">
        <f>INDEX('EPA Tech to Policy Mapping'!$D:$D,MATCH('EPA Data'!F8249,'EPA Tech to Policy Mapping'!$C:$C,0))</f>
        <v>coal mining - methane destruction</v>
      </c>
    </row>
    <row r="8250" spans="1:12" x14ac:dyDescent="0.35">
      <c r="A8250" s="165" t="s">
        <v>425</v>
      </c>
      <c r="B8250" s="165" t="s">
        <v>85</v>
      </c>
      <c r="C8250" s="165">
        <v>2020</v>
      </c>
      <c r="D8250" s="165" t="s">
        <v>59</v>
      </c>
      <c r="E8250" s="165" t="s">
        <v>60</v>
      </c>
      <c r="F8250" s="165" t="s">
        <v>428</v>
      </c>
      <c r="G8250" s="165">
        <v>27</v>
      </c>
      <c r="H8250" s="165">
        <v>2.1180641852E-5</v>
      </c>
      <c r="I8250" s="118" t="b">
        <f>OR(L8250='PERAC-ngpPrcsTnD-mthncptr'!$B$1,L8250='PERAC-ngpPrcsTnD-mthncptr'!$C$1,L8250='PERAC-ngpPrcsTnD-mthncptr'!$D$1)</f>
        <v>0</v>
      </c>
      <c r="J8250" s="118">
        <f>IF(I8250=TRUE,G8250+'NPV Calcs'!$D$14,G8250)</f>
        <v>27</v>
      </c>
      <c r="K8250" s="136">
        <f>IF(OR(B8250="GAS",B8250="COL",B8250="LAN",B8250="RICE"),H8250*About!$B$98,IF(B8250="CROP",H8250*About!$B$99,H8250))</f>
        <v>2.3722318874240002E-5</v>
      </c>
      <c r="L8250" s="136" t="str">
        <f>INDEX('EPA Tech to Policy Mapping'!$D:$D,MATCH('EPA Data'!F8250,'EPA Tech to Policy Mapping'!$C:$C,0))</f>
        <v>coal mining - methane destruction</v>
      </c>
    </row>
    <row r="8251" spans="1:12" x14ac:dyDescent="0.35">
      <c r="A8251" s="165" t="s">
        <v>425</v>
      </c>
      <c r="B8251" s="165" t="s">
        <v>85</v>
      </c>
      <c r="C8251" s="165">
        <v>2020</v>
      </c>
      <c r="D8251" s="165" t="s">
        <v>59</v>
      </c>
      <c r="E8251" s="165" t="s">
        <v>60</v>
      </c>
      <c r="F8251" s="165" t="s">
        <v>426</v>
      </c>
      <c r="G8251" s="165">
        <v>27</v>
      </c>
      <c r="H8251" s="165">
        <v>2.8909565298819998E-4</v>
      </c>
      <c r="I8251" s="118" t="b">
        <f>OR(L8251='PERAC-ngpPrcsTnD-mthncptr'!$B$1,L8251='PERAC-ngpPrcsTnD-mthncptr'!$C$1,L8251='PERAC-ngpPrcsTnD-mthncptr'!$D$1)</f>
        <v>0</v>
      </c>
      <c r="J8251" s="118">
        <f>IF(I8251=TRUE,G8251+'NPV Calcs'!$D$14,G8251)</f>
        <v>27</v>
      </c>
      <c r="K8251" s="136">
        <f>IF(OR(B8251="GAS",B8251="COL",B8251="LAN",B8251="RICE"),H8251*About!$B$98,IF(B8251="CROP",H8251*About!$B$99,H8251))</f>
        <v>3.23787131346784E-4</v>
      </c>
      <c r="L8251" s="136" t="str">
        <f>INDEX('EPA Tech to Policy Mapping'!$D:$D,MATCH('EPA Data'!F8251,'EPA Tech to Policy Mapping'!$C:$C,0))</f>
        <v>coal mining - methane capture</v>
      </c>
    </row>
    <row r="8252" spans="1:12" x14ac:dyDescent="0.35">
      <c r="A8252" s="165" t="s">
        <v>425</v>
      </c>
      <c r="B8252" s="165" t="s">
        <v>85</v>
      </c>
      <c r="C8252" s="165">
        <v>2020</v>
      </c>
      <c r="D8252" s="165" t="s">
        <v>59</v>
      </c>
      <c r="E8252" s="165" t="s">
        <v>60</v>
      </c>
      <c r="F8252" s="165" t="s">
        <v>430</v>
      </c>
      <c r="G8252" s="165">
        <v>27</v>
      </c>
      <c r="H8252" s="165">
        <v>2.4633935026900002E-5</v>
      </c>
      <c r="I8252" s="118" t="b">
        <f>OR(L8252='PERAC-ngpPrcsTnD-mthncptr'!$B$1,L8252='PERAC-ngpPrcsTnD-mthncptr'!$C$1,L8252='PERAC-ngpPrcsTnD-mthncptr'!$D$1)</f>
        <v>0</v>
      </c>
      <c r="J8252" s="118">
        <f>IF(I8252=TRUE,G8252+'NPV Calcs'!$D$14,G8252)</f>
        <v>27</v>
      </c>
      <c r="K8252" s="136">
        <f>IF(OR(B8252="GAS",B8252="COL",B8252="LAN",B8252="RICE"),H8252*About!$B$98,IF(B8252="CROP",H8252*About!$B$99,H8252))</f>
        <v>2.7590007230128004E-5</v>
      </c>
      <c r="L8252" s="136" t="str">
        <f>INDEX('EPA Tech to Policy Mapping'!$D:$D,MATCH('EPA Data'!F8252,'EPA Tech to Policy Mapping'!$C:$C,0))</f>
        <v>coal mining - methane capture</v>
      </c>
    </row>
    <row r="8253" spans="1:12" x14ac:dyDescent="0.35">
      <c r="A8253" s="165" t="s">
        <v>425</v>
      </c>
      <c r="B8253" s="165" t="s">
        <v>85</v>
      </c>
      <c r="C8253" s="165">
        <v>2020</v>
      </c>
      <c r="D8253" s="165" t="s">
        <v>59</v>
      </c>
      <c r="E8253" s="165" t="s">
        <v>60</v>
      </c>
      <c r="F8253" s="165" t="s">
        <v>428</v>
      </c>
      <c r="G8253" s="165">
        <v>28</v>
      </c>
      <c r="H8253" s="165">
        <v>4.1615086956900001E-5</v>
      </c>
      <c r="I8253" s="118" t="b">
        <f>OR(L8253='PERAC-ngpPrcsTnD-mthncptr'!$B$1,L8253='PERAC-ngpPrcsTnD-mthncptr'!$C$1,L8253='PERAC-ngpPrcsTnD-mthncptr'!$D$1)</f>
        <v>0</v>
      </c>
      <c r="J8253" s="118">
        <f>IF(I8253=TRUE,G8253+'NPV Calcs'!$D$14,G8253)</f>
        <v>28</v>
      </c>
      <c r="K8253" s="136">
        <f>IF(OR(B8253="GAS",B8253="COL",B8253="LAN",B8253="RICE"),H8253*About!$B$98,IF(B8253="CROP",H8253*About!$B$99,H8253))</f>
        <v>4.6608897391728003E-5</v>
      </c>
      <c r="L8253" s="136" t="str">
        <f>INDEX('EPA Tech to Policy Mapping'!$D:$D,MATCH('EPA Data'!F8253,'EPA Tech to Policy Mapping'!$C:$C,0))</f>
        <v>coal mining - methane destruction</v>
      </c>
    </row>
    <row r="8254" spans="1:12" x14ac:dyDescent="0.35">
      <c r="A8254" s="165" t="s">
        <v>425</v>
      </c>
      <c r="B8254" s="165" t="s">
        <v>85</v>
      </c>
      <c r="C8254" s="165">
        <v>2020</v>
      </c>
      <c r="D8254" s="165" t="s">
        <v>59</v>
      </c>
      <c r="E8254" s="165" t="s">
        <v>60</v>
      </c>
      <c r="F8254" s="165" t="s">
        <v>426</v>
      </c>
      <c r="G8254" s="165">
        <v>28</v>
      </c>
      <c r="H8254" s="165">
        <v>2.8390015359040002E-4</v>
      </c>
      <c r="I8254" s="118" t="b">
        <f>OR(L8254='PERAC-ngpPrcsTnD-mthncptr'!$B$1,L8254='PERAC-ngpPrcsTnD-mthncptr'!$C$1,L8254='PERAC-ngpPrcsTnD-mthncptr'!$D$1)</f>
        <v>0</v>
      </c>
      <c r="J8254" s="118">
        <f>IF(I8254=TRUE,G8254+'NPV Calcs'!$D$14,G8254)</f>
        <v>28</v>
      </c>
      <c r="K8254" s="136">
        <f>IF(OR(B8254="GAS",B8254="COL",B8254="LAN",B8254="RICE"),H8254*About!$B$98,IF(B8254="CROP",H8254*About!$B$99,H8254))</f>
        <v>3.1796817202124806E-4</v>
      </c>
      <c r="L8254" s="136" t="str">
        <f>INDEX('EPA Tech to Policy Mapping'!$D:$D,MATCH('EPA Data'!F8254,'EPA Tech to Policy Mapping'!$C:$C,0))</f>
        <v>coal mining - methane capture</v>
      </c>
    </row>
    <row r="8255" spans="1:12" x14ac:dyDescent="0.35">
      <c r="A8255" s="165" t="s">
        <v>425</v>
      </c>
      <c r="B8255" s="165" t="s">
        <v>85</v>
      </c>
      <c r="C8255" s="165">
        <v>2020</v>
      </c>
      <c r="D8255" s="165" t="s">
        <v>59</v>
      </c>
      <c r="E8255" s="165" t="s">
        <v>60</v>
      </c>
      <c r="F8255" s="165" t="s">
        <v>430</v>
      </c>
      <c r="G8255" s="165">
        <v>29</v>
      </c>
      <c r="H8255" s="165">
        <v>2.3894896003199999E-5</v>
      </c>
      <c r="I8255" s="118" t="b">
        <f>OR(L8255='PERAC-ngpPrcsTnD-mthncptr'!$B$1,L8255='PERAC-ngpPrcsTnD-mthncptr'!$C$1,L8255='PERAC-ngpPrcsTnD-mthncptr'!$D$1)</f>
        <v>0</v>
      </c>
      <c r="J8255" s="118">
        <f>IF(I8255=TRUE,G8255+'NPV Calcs'!$D$14,G8255)</f>
        <v>29</v>
      </c>
      <c r="K8255" s="136">
        <f>IF(OR(B8255="GAS",B8255="COL",B8255="LAN",B8255="RICE"),H8255*About!$B$98,IF(B8255="CROP",H8255*About!$B$99,H8255))</f>
        <v>2.6762283523584E-5</v>
      </c>
      <c r="L8255" s="136" t="str">
        <f>INDEX('EPA Tech to Policy Mapping'!$D:$D,MATCH('EPA Data'!F8255,'EPA Tech to Policy Mapping'!$C:$C,0))</f>
        <v>coal mining - methane capture</v>
      </c>
    </row>
    <row r="8256" spans="1:12" x14ac:dyDescent="0.35">
      <c r="A8256" s="165" t="s">
        <v>425</v>
      </c>
      <c r="B8256" s="165" t="s">
        <v>85</v>
      </c>
      <c r="C8256" s="165">
        <v>2020</v>
      </c>
      <c r="D8256" s="165" t="s">
        <v>59</v>
      </c>
      <c r="E8256" s="165" t="s">
        <v>60</v>
      </c>
      <c r="F8256" s="165" t="s">
        <v>428</v>
      </c>
      <c r="G8256" s="165">
        <v>29</v>
      </c>
      <c r="H8256" s="165">
        <v>4.0151930079400001E-5</v>
      </c>
      <c r="I8256" s="118" t="b">
        <f>OR(L8256='PERAC-ngpPrcsTnD-mthncptr'!$B$1,L8256='PERAC-ngpPrcsTnD-mthncptr'!$C$1,L8256='PERAC-ngpPrcsTnD-mthncptr'!$D$1)</f>
        <v>0</v>
      </c>
      <c r="J8256" s="118">
        <f>IF(I8256=TRUE,G8256+'NPV Calcs'!$D$14,G8256)</f>
        <v>29</v>
      </c>
      <c r="K8256" s="136">
        <f>IF(OR(B8256="GAS",B8256="COL",B8256="LAN",B8256="RICE"),H8256*About!$B$98,IF(B8256="CROP",H8256*About!$B$99,H8256))</f>
        <v>4.4970161688928005E-5</v>
      </c>
      <c r="L8256" s="136" t="str">
        <f>INDEX('EPA Tech to Policy Mapping'!$D:$D,MATCH('EPA Data'!F8256,'EPA Tech to Policy Mapping'!$C:$C,0))</f>
        <v>coal mining - methane destruction</v>
      </c>
    </row>
    <row r="8257" spans="1:12" x14ac:dyDescent="0.35">
      <c r="A8257" s="165" t="s">
        <v>425</v>
      </c>
      <c r="B8257" s="165" t="s">
        <v>85</v>
      </c>
      <c r="C8257" s="165">
        <v>2020</v>
      </c>
      <c r="D8257" s="165" t="s">
        <v>59</v>
      </c>
      <c r="E8257" s="165" t="s">
        <v>60</v>
      </c>
      <c r="F8257" s="165" t="s">
        <v>430</v>
      </c>
      <c r="G8257" s="165">
        <v>31</v>
      </c>
      <c r="H8257" s="165">
        <v>2.3227281417299999E-5</v>
      </c>
      <c r="I8257" s="118" t="b">
        <f>OR(L8257='PERAC-ngpPrcsTnD-mthncptr'!$B$1,L8257='PERAC-ngpPrcsTnD-mthncptr'!$C$1,L8257='PERAC-ngpPrcsTnD-mthncptr'!$D$1)</f>
        <v>0</v>
      </c>
      <c r="J8257" s="118">
        <f>IF(I8257=TRUE,G8257+'NPV Calcs'!$D$14,G8257)</f>
        <v>31</v>
      </c>
      <c r="K8257" s="136">
        <f>IF(OR(B8257="GAS",B8257="COL",B8257="LAN",B8257="RICE"),H8257*About!$B$98,IF(B8257="CROP",H8257*About!$B$99,H8257))</f>
        <v>2.6014555187376001E-5</v>
      </c>
      <c r="L8257" s="136" t="str">
        <f>INDEX('EPA Tech to Policy Mapping'!$D:$D,MATCH('EPA Data'!F8257,'EPA Tech to Policy Mapping'!$C:$C,0))</f>
        <v>coal mining - methane capture</v>
      </c>
    </row>
    <row r="8258" spans="1:12" x14ac:dyDescent="0.35">
      <c r="A8258" s="165" t="s">
        <v>425</v>
      </c>
      <c r="B8258" s="165" t="s">
        <v>85</v>
      </c>
      <c r="C8258" s="165">
        <v>2020</v>
      </c>
      <c r="D8258" s="165" t="s">
        <v>59</v>
      </c>
      <c r="E8258" s="165" t="s">
        <v>60</v>
      </c>
      <c r="F8258" s="165" t="s">
        <v>426</v>
      </c>
      <c r="G8258" s="165">
        <v>32</v>
      </c>
      <c r="H8258" s="165">
        <v>5.3078331984579997E-4</v>
      </c>
      <c r="I8258" s="118" t="b">
        <f>OR(L8258='PERAC-ngpPrcsTnD-mthncptr'!$B$1,L8258='PERAC-ngpPrcsTnD-mthncptr'!$C$1,L8258='PERAC-ngpPrcsTnD-mthncptr'!$D$1)</f>
        <v>0</v>
      </c>
      <c r="J8258" s="118">
        <f>IF(I8258=TRUE,G8258+'NPV Calcs'!$D$14,G8258)</f>
        <v>32</v>
      </c>
      <c r="K8258" s="136">
        <f>IF(OR(B8258="GAS",B8258="COL",B8258="LAN",B8258="RICE"),H8258*About!$B$98,IF(B8258="CROP",H8258*About!$B$99,H8258))</f>
        <v>5.9447731822729602E-4</v>
      </c>
      <c r="L8258" s="136" t="str">
        <f>INDEX('EPA Tech to Policy Mapping'!$D:$D,MATCH('EPA Data'!F8258,'EPA Tech to Policy Mapping'!$C:$C,0))</f>
        <v>coal mining - methane capture</v>
      </c>
    </row>
    <row r="8259" spans="1:12" x14ac:dyDescent="0.35">
      <c r="A8259" s="165" t="s">
        <v>425</v>
      </c>
      <c r="B8259" s="165" t="s">
        <v>85</v>
      </c>
      <c r="C8259" s="165">
        <v>2020</v>
      </c>
      <c r="D8259" s="165" t="s">
        <v>59</v>
      </c>
      <c r="E8259" s="165" t="s">
        <v>60</v>
      </c>
      <c r="F8259" s="165" t="s">
        <v>430</v>
      </c>
      <c r="G8259" s="165">
        <v>32</v>
      </c>
      <c r="H8259" s="165">
        <v>2.2726542738400001E-5</v>
      </c>
      <c r="I8259" s="118" t="b">
        <f>OR(L8259='PERAC-ngpPrcsTnD-mthncptr'!$B$1,L8259='PERAC-ngpPrcsTnD-mthncptr'!$C$1,L8259='PERAC-ngpPrcsTnD-mthncptr'!$D$1)</f>
        <v>0</v>
      </c>
      <c r="J8259" s="118">
        <f>IF(I8259=TRUE,G8259+'NPV Calcs'!$D$14,G8259)</f>
        <v>32</v>
      </c>
      <c r="K8259" s="136">
        <f>IF(OR(B8259="GAS",B8259="COL",B8259="LAN",B8259="RICE"),H8259*About!$B$98,IF(B8259="CROP",H8259*About!$B$99,H8259))</f>
        <v>2.5453727867008004E-5</v>
      </c>
      <c r="L8259" s="136" t="str">
        <f>INDEX('EPA Tech to Policy Mapping'!$D:$D,MATCH('EPA Data'!F8259,'EPA Tech to Policy Mapping'!$C:$C,0))</f>
        <v>coal mining - methane capture</v>
      </c>
    </row>
    <row r="8260" spans="1:12" x14ac:dyDescent="0.35">
      <c r="A8260" s="165" t="s">
        <v>425</v>
      </c>
      <c r="B8260" s="165" t="s">
        <v>85</v>
      </c>
      <c r="C8260" s="165">
        <v>2020</v>
      </c>
      <c r="D8260" s="165" t="s">
        <v>59</v>
      </c>
      <c r="E8260" s="165" t="s">
        <v>60</v>
      </c>
      <c r="F8260" s="165" t="s">
        <v>428</v>
      </c>
      <c r="G8260" s="165">
        <v>33</v>
      </c>
      <c r="H8260" s="165">
        <v>1.7294421923000001E-5</v>
      </c>
      <c r="I8260" s="118" t="b">
        <f>OR(L8260='PERAC-ngpPrcsTnD-mthncptr'!$B$1,L8260='PERAC-ngpPrcsTnD-mthncptr'!$C$1,L8260='PERAC-ngpPrcsTnD-mthncptr'!$D$1)</f>
        <v>0</v>
      </c>
      <c r="J8260" s="118">
        <f>IF(I8260=TRUE,G8260+'NPV Calcs'!$D$14,G8260)</f>
        <v>33</v>
      </c>
      <c r="K8260" s="136">
        <f>IF(OR(B8260="GAS",B8260="COL",B8260="LAN",B8260="RICE"),H8260*About!$B$98,IF(B8260="CROP",H8260*About!$B$99,H8260))</f>
        <v>1.9369752553760004E-5</v>
      </c>
      <c r="L8260" s="136" t="str">
        <f>INDEX('EPA Tech to Policy Mapping'!$D:$D,MATCH('EPA Data'!F8260,'EPA Tech to Policy Mapping'!$C:$C,0))</f>
        <v>coal mining - methane destruction</v>
      </c>
    </row>
    <row r="8261" spans="1:12" x14ac:dyDescent="0.35">
      <c r="A8261" s="165" t="s">
        <v>425</v>
      </c>
      <c r="B8261" s="165" t="s">
        <v>85</v>
      </c>
      <c r="C8261" s="165">
        <v>2020</v>
      </c>
      <c r="D8261" s="165" t="s">
        <v>59</v>
      </c>
      <c r="E8261" s="165" t="s">
        <v>60</v>
      </c>
      <c r="F8261" s="165" t="s">
        <v>428</v>
      </c>
      <c r="G8261" s="165">
        <v>34</v>
      </c>
      <c r="H8261" s="165">
        <v>1.70885850821E-5</v>
      </c>
      <c r="I8261" s="118" t="b">
        <f>OR(L8261='PERAC-ngpPrcsTnD-mthncptr'!$B$1,L8261='PERAC-ngpPrcsTnD-mthncptr'!$C$1,L8261='PERAC-ngpPrcsTnD-mthncptr'!$D$1)</f>
        <v>0</v>
      </c>
      <c r="J8261" s="118">
        <f>IF(I8261=TRUE,G8261+'NPV Calcs'!$D$14,G8261)</f>
        <v>34</v>
      </c>
      <c r="K8261" s="136">
        <f>IF(OR(B8261="GAS",B8261="COL",B8261="LAN",B8261="RICE"),H8261*About!$B$98,IF(B8261="CROP",H8261*About!$B$99,H8261))</f>
        <v>1.9139215291952002E-5</v>
      </c>
      <c r="L8261" s="136" t="str">
        <f>INDEX('EPA Tech to Policy Mapping'!$D:$D,MATCH('EPA Data'!F8261,'EPA Tech to Policy Mapping'!$C:$C,0))</f>
        <v>coal mining - methane destruction</v>
      </c>
    </row>
    <row r="8262" spans="1:12" x14ac:dyDescent="0.35">
      <c r="A8262" s="165" t="s">
        <v>425</v>
      </c>
      <c r="B8262" s="165" t="s">
        <v>85</v>
      </c>
      <c r="C8262" s="165">
        <v>2020</v>
      </c>
      <c r="D8262" s="165" t="s">
        <v>59</v>
      </c>
      <c r="E8262" s="165" t="s">
        <v>60</v>
      </c>
      <c r="F8262" s="165" t="s">
        <v>430</v>
      </c>
      <c r="G8262" s="165">
        <v>34</v>
      </c>
      <c r="H8262" s="165">
        <v>2.2011723558500001E-5</v>
      </c>
      <c r="I8262" s="118" t="b">
        <f>OR(L8262='PERAC-ngpPrcsTnD-mthncptr'!$B$1,L8262='PERAC-ngpPrcsTnD-mthncptr'!$C$1,L8262='PERAC-ngpPrcsTnD-mthncptr'!$D$1)</f>
        <v>0</v>
      </c>
      <c r="J8262" s="118">
        <f>IF(I8262=TRUE,G8262+'NPV Calcs'!$D$14,G8262)</f>
        <v>34</v>
      </c>
      <c r="K8262" s="136">
        <f>IF(OR(B8262="GAS",B8262="COL",B8262="LAN",B8262="RICE"),H8262*About!$B$98,IF(B8262="CROP",H8262*About!$B$99,H8262))</f>
        <v>2.4653130385520004E-5</v>
      </c>
      <c r="L8262" s="136" t="str">
        <f>INDEX('EPA Tech to Policy Mapping'!$D:$D,MATCH('EPA Data'!F8262,'EPA Tech to Policy Mapping'!$C:$C,0))</f>
        <v>coal mining - methane capture</v>
      </c>
    </row>
    <row r="8263" spans="1:12" x14ac:dyDescent="0.35">
      <c r="A8263" s="165" t="s">
        <v>425</v>
      </c>
      <c r="B8263" s="165" t="s">
        <v>85</v>
      </c>
      <c r="C8263" s="165">
        <v>2020</v>
      </c>
      <c r="D8263" s="165" t="s">
        <v>59</v>
      </c>
      <c r="E8263" s="165" t="s">
        <v>60</v>
      </c>
      <c r="F8263" s="165" t="s">
        <v>426</v>
      </c>
      <c r="G8263" s="165">
        <v>35</v>
      </c>
      <c r="H8263" s="165">
        <v>2.4984811898320003E-4</v>
      </c>
      <c r="I8263" s="118" t="b">
        <f>OR(L8263='PERAC-ngpPrcsTnD-mthncptr'!$B$1,L8263='PERAC-ngpPrcsTnD-mthncptr'!$C$1,L8263='PERAC-ngpPrcsTnD-mthncptr'!$D$1)</f>
        <v>0</v>
      </c>
      <c r="J8263" s="118">
        <f>IF(I8263=TRUE,G8263+'NPV Calcs'!$D$14,G8263)</f>
        <v>35</v>
      </c>
      <c r="K8263" s="136">
        <f>IF(OR(B8263="GAS",B8263="COL",B8263="LAN",B8263="RICE"),H8263*About!$B$98,IF(B8263="CROP",H8263*About!$B$99,H8263))</f>
        <v>2.7982989326118404E-4</v>
      </c>
      <c r="L8263" s="136" t="str">
        <f>INDEX('EPA Tech to Policy Mapping'!$D:$D,MATCH('EPA Data'!F8263,'EPA Tech to Policy Mapping'!$C:$C,0))</f>
        <v>coal mining - methane capture</v>
      </c>
    </row>
    <row r="8264" spans="1:12" x14ac:dyDescent="0.35">
      <c r="A8264" s="165" t="s">
        <v>425</v>
      </c>
      <c r="B8264" s="165" t="s">
        <v>85</v>
      </c>
      <c r="C8264" s="165">
        <v>2020</v>
      </c>
      <c r="D8264" s="165" t="s">
        <v>59</v>
      </c>
      <c r="E8264" s="165" t="s">
        <v>60</v>
      </c>
      <c r="F8264" s="165" t="s">
        <v>427</v>
      </c>
      <c r="G8264" s="165">
        <v>36</v>
      </c>
      <c r="H8264" s="165">
        <v>2.1180641852E-5</v>
      </c>
      <c r="I8264" s="118" t="b">
        <f>OR(L8264='PERAC-ngpPrcsTnD-mthncptr'!$B$1,L8264='PERAC-ngpPrcsTnD-mthncptr'!$C$1,L8264='PERAC-ngpPrcsTnD-mthncptr'!$D$1)</f>
        <v>0</v>
      </c>
      <c r="J8264" s="118">
        <f>IF(I8264=TRUE,G8264+'NPV Calcs'!$D$14,G8264)</f>
        <v>36</v>
      </c>
      <c r="K8264" s="136">
        <f>IF(OR(B8264="GAS",B8264="COL",B8264="LAN",B8264="RICE"),H8264*About!$B$98,IF(B8264="CROP",H8264*About!$B$99,H8264))</f>
        <v>2.3722318874240002E-5</v>
      </c>
      <c r="L8264" s="136" t="str">
        <f>INDEX('EPA Tech to Policy Mapping'!$D:$D,MATCH('EPA Data'!F8264,'EPA Tech to Policy Mapping'!$C:$C,0))</f>
        <v>coal mining - methane capture</v>
      </c>
    </row>
    <row r="8265" spans="1:12" x14ac:dyDescent="0.35">
      <c r="A8265" s="165" t="s">
        <v>425</v>
      </c>
      <c r="B8265" s="165" t="s">
        <v>85</v>
      </c>
      <c r="C8265" s="165">
        <v>2020</v>
      </c>
      <c r="D8265" s="165" t="s">
        <v>59</v>
      </c>
      <c r="E8265" s="165" t="s">
        <v>60</v>
      </c>
      <c r="F8265" s="165" t="s">
        <v>430</v>
      </c>
      <c r="G8265" s="165">
        <v>36</v>
      </c>
      <c r="H8265" s="165">
        <v>2.1180641852E-5</v>
      </c>
      <c r="I8265" s="118" t="b">
        <f>OR(L8265='PERAC-ngpPrcsTnD-mthncptr'!$B$1,L8265='PERAC-ngpPrcsTnD-mthncptr'!$C$1,L8265='PERAC-ngpPrcsTnD-mthncptr'!$D$1)</f>
        <v>0</v>
      </c>
      <c r="J8265" s="118">
        <f>IF(I8265=TRUE,G8265+'NPV Calcs'!$D$14,G8265)</f>
        <v>36</v>
      </c>
      <c r="K8265" s="136">
        <f>IF(OR(B8265="GAS",B8265="COL",B8265="LAN",B8265="RICE"),H8265*About!$B$98,IF(B8265="CROP",H8265*About!$B$99,H8265))</f>
        <v>2.3722318874240002E-5</v>
      </c>
      <c r="L8265" s="136" t="str">
        <f>INDEX('EPA Tech to Policy Mapping'!$D:$D,MATCH('EPA Data'!F8265,'EPA Tech to Policy Mapping'!$C:$C,0))</f>
        <v>coal mining - methane capture</v>
      </c>
    </row>
    <row r="8266" spans="1:12" x14ac:dyDescent="0.35">
      <c r="A8266" s="165" t="s">
        <v>425</v>
      </c>
      <c r="B8266" s="165" t="s">
        <v>85</v>
      </c>
      <c r="C8266" s="165">
        <v>2020</v>
      </c>
      <c r="D8266" s="165" t="s">
        <v>59</v>
      </c>
      <c r="E8266" s="165" t="s">
        <v>60</v>
      </c>
      <c r="F8266" s="165" t="s">
        <v>428</v>
      </c>
      <c r="G8266" s="165">
        <v>36</v>
      </c>
      <c r="H8266" s="165">
        <v>1.6060868802E-5</v>
      </c>
      <c r="I8266" s="118" t="b">
        <f>OR(L8266='PERAC-ngpPrcsTnD-mthncptr'!$B$1,L8266='PERAC-ngpPrcsTnD-mthncptr'!$C$1,L8266='PERAC-ngpPrcsTnD-mthncptr'!$D$1)</f>
        <v>0</v>
      </c>
      <c r="J8266" s="118">
        <f>IF(I8266=TRUE,G8266+'NPV Calcs'!$D$14,G8266)</f>
        <v>36</v>
      </c>
      <c r="K8266" s="136">
        <f>IF(OR(B8266="GAS",B8266="COL",B8266="LAN",B8266="RICE"),H8266*About!$B$98,IF(B8266="CROP",H8266*About!$B$99,H8266))</f>
        <v>1.7988173058240001E-5</v>
      </c>
      <c r="L8266" s="136" t="str">
        <f>INDEX('EPA Tech to Policy Mapping'!$D:$D,MATCH('EPA Data'!F8266,'EPA Tech to Policy Mapping'!$C:$C,0))</f>
        <v>coal mining - methane destruction</v>
      </c>
    </row>
    <row r="8267" spans="1:12" x14ac:dyDescent="0.35">
      <c r="A8267" s="165" t="s">
        <v>425</v>
      </c>
      <c r="B8267" s="165" t="s">
        <v>85</v>
      </c>
      <c r="C8267" s="165">
        <v>2020</v>
      </c>
      <c r="D8267" s="165" t="s">
        <v>59</v>
      </c>
      <c r="E8267" s="165" t="s">
        <v>60</v>
      </c>
      <c r="F8267" s="165" t="s">
        <v>430</v>
      </c>
      <c r="G8267" s="165">
        <v>37</v>
      </c>
      <c r="H8267" s="165">
        <v>4.1615086956900001E-5</v>
      </c>
      <c r="I8267" s="118" t="b">
        <f>OR(L8267='PERAC-ngpPrcsTnD-mthncptr'!$B$1,L8267='PERAC-ngpPrcsTnD-mthncptr'!$C$1,L8267='PERAC-ngpPrcsTnD-mthncptr'!$D$1)</f>
        <v>0</v>
      </c>
      <c r="J8267" s="118">
        <f>IF(I8267=TRUE,G8267+'NPV Calcs'!$D$14,G8267)</f>
        <v>37</v>
      </c>
      <c r="K8267" s="136">
        <f>IF(OR(B8267="GAS",B8267="COL",B8267="LAN",B8267="RICE"),H8267*About!$B$98,IF(B8267="CROP",H8267*About!$B$99,H8267))</f>
        <v>4.6608897391728003E-5</v>
      </c>
      <c r="L8267" s="136" t="str">
        <f>INDEX('EPA Tech to Policy Mapping'!$D:$D,MATCH('EPA Data'!F8267,'EPA Tech to Policy Mapping'!$C:$C,0))</f>
        <v>coal mining - methane capture</v>
      </c>
    </row>
    <row r="8268" spans="1:12" x14ac:dyDescent="0.35">
      <c r="A8268" s="165" t="s">
        <v>425</v>
      </c>
      <c r="B8268" s="165" t="s">
        <v>85</v>
      </c>
      <c r="C8268" s="165">
        <v>2020</v>
      </c>
      <c r="D8268" s="165" t="s">
        <v>59</v>
      </c>
      <c r="E8268" s="165" t="s">
        <v>60</v>
      </c>
      <c r="F8268" s="165" t="s">
        <v>428</v>
      </c>
      <c r="G8268" s="165">
        <v>37</v>
      </c>
      <c r="H8268" s="165">
        <v>1.5772229744499999E-5</v>
      </c>
      <c r="I8268" s="118" t="b">
        <f>OR(L8268='PERAC-ngpPrcsTnD-mthncptr'!$B$1,L8268='PERAC-ngpPrcsTnD-mthncptr'!$C$1,L8268='PERAC-ngpPrcsTnD-mthncptr'!$D$1)</f>
        <v>0</v>
      </c>
      <c r="J8268" s="118">
        <f>IF(I8268=TRUE,G8268+'NPV Calcs'!$D$14,G8268)</f>
        <v>37</v>
      </c>
      <c r="K8268" s="136">
        <f>IF(OR(B8268="GAS",B8268="COL",B8268="LAN",B8268="RICE"),H8268*About!$B$98,IF(B8268="CROP",H8268*About!$B$99,H8268))</f>
        <v>1.7664897313840001E-5</v>
      </c>
      <c r="L8268" s="136" t="str">
        <f>INDEX('EPA Tech to Policy Mapping'!$D:$D,MATCH('EPA Data'!F8268,'EPA Tech to Policy Mapping'!$C:$C,0))</f>
        <v>coal mining - methane destruction</v>
      </c>
    </row>
    <row r="8269" spans="1:12" x14ac:dyDescent="0.35">
      <c r="A8269" s="165" t="s">
        <v>425</v>
      </c>
      <c r="B8269" s="165" t="s">
        <v>85</v>
      </c>
      <c r="C8269" s="165">
        <v>2020</v>
      </c>
      <c r="D8269" s="165" t="s">
        <v>59</v>
      </c>
      <c r="E8269" s="165" t="s">
        <v>60</v>
      </c>
      <c r="F8269" s="165" t="s">
        <v>427</v>
      </c>
      <c r="G8269" s="165">
        <v>37</v>
      </c>
      <c r="H8269" s="165">
        <v>4.1615086956900001E-5</v>
      </c>
      <c r="I8269" s="118" t="b">
        <f>OR(L8269='PERAC-ngpPrcsTnD-mthncptr'!$B$1,L8269='PERAC-ngpPrcsTnD-mthncptr'!$C$1,L8269='PERAC-ngpPrcsTnD-mthncptr'!$D$1)</f>
        <v>0</v>
      </c>
      <c r="J8269" s="118">
        <f>IF(I8269=TRUE,G8269+'NPV Calcs'!$D$14,G8269)</f>
        <v>37</v>
      </c>
      <c r="K8269" s="136">
        <f>IF(OR(B8269="GAS",B8269="COL",B8269="LAN",B8269="RICE"),H8269*About!$B$98,IF(B8269="CROP",H8269*About!$B$99,H8269))</f>
        <v>4.6608897391728003E-5</v>
      </c>
      <c r="L8269" s="136" t="str">
        <f>INDEX('EPA Tech to Policy Mapping'!$D:$D,MATCH('EPA Data'!F8269,'EPA Tech to Policy Mapping'!$C:$C,0))</f>
        <v>coal mining - methane capture</v>
      </c>
    </row>
    <row r="8270" spans="1:12" x14ac:dyDescent="0.35">
      <c r="A8270" s="165" t="s">
        <v>425</v>
      </c>
      <c r="B8270" s="165" t="s">
        <v>85</v>
      </c>
      <c r="C8270" s="165">
        <v>2020</v>
      </c>
      <c r="D8270" s="165" t="s">
        <v>59</v>
      </c>
      <c r="E8270" s="165" t="s">
        <v>60</v>
      </c>
      <c r="F8270" s="165" t="s">
        <v>427</v>
      </c>
      <c r="G8270" s="165">
        <v>38</v>
      </c>
      <c r="H8270" s="165">
        <v>2.0303017663500001E-5</v>
      </c>
      <c r="I8270" s="118" t="b">
        <f>OR(L8270='PERAC-ngpPrcsTnD-mthncptr'!$B$1,L8270='PERAC-ngpPrcsTnD-mthncptr'!$C$1,L8270='PERAC-ngpPrcsTnD-mthncptr'!$D$1)</f>
        <v>0</v>
      </c>
      <c r="J8270" s="118">
        <f>IF(I8270=TRUE,G8270+'NPV Calcs'!$D$14,G8270)</f>
        <v>38</v>
      </c>
      <c r="K8270" s="136">
        <f>IF(OR(B8270="GAS",B8270="COL",B8270="LAN",B8270="RICE"),H8270*About!$B$98,IF(B8270="CROP",H8270*About!$B$99,H8270))</f>
        <v>2.2739379783120005E-5</v>
      </c>
      <c r="L8270" s="136" t="str">
        <f>INDEX('EPA Tech to Policy Mapping'!$D:$D,MATCH('EPA Data'!F8270,'EPA Tech to Policy Mapping'!$C:$C,0))</f>
        <v>coal mining - methane capture</v>
      </c>
    </row>
    <row r="8271" spans="1:12" x14ac:dyDescent="0.35">
      <c r="A8271" s="165" t="s">
        <v>425</v>
      </c>
      <c r="B8271" s="165" t="s">
        <v>85</v>
      </c>
      <c r="C8271" s="165">
        <v>2020</v>
      </c>
      <c r="D8271" s="165" t="s">
        <v>59</v>
      </c>
      <c r="E8271" s="165" t="s">
        <v>60</v>
      </c>
      <c r="F8271" s="165" t="s">
        <v>430</v>
      </c>
      <c r="G8271" s="165">
        <v>38</v>
      </c>
      <c r="H8271" s="165">
        <v>2.0303017663500001E-5</v>
      </c>
      <c r="I8271" s="118" t="b">
        <f>OR(L8271='PERAC-ngpPrcsTnD-mthncptr'!$B$1,L8271='PERAC-ngpPrcsTnD-mthncptr'!$C$1,L8271='PERAC-ngpPrcsTnD-mthncptr'!$D$1)</f>
        <v>0</v>
      </c>
      <c r="J8271" s="118">
        <f>IF(I8271=TRUE,G8271+'NPV Calcs'!$D$14,G8271)</f>
        <v>38</v>
      </c>
      <c r="K8271" s="136">
        <f>IF(OR(B8271="GAS",B8271="COL",B8271="LAN",B8271="RICE"),H8271*About!$B$98,IF(B8271="CROP",H8271*About!$B$99,H8271))</f>
        <v>2.2739379783120005E-5</v>
      </c>
      <c r="L8271" s="136" t="str">
        <f>INDEX('EPA Tech to Policy Mapping'!$D:$D,MATCH('EPA Data'!F8271,'EPA Tech to Policy Mapping'!$C:$C,0))</f>
        <v>coal mining - methane capture</v>
      </c>
    </row>
    <row r="8272" spans="1:12" x14ac:dyDescent="0.35">
      <c r="A8272" s="165" t="s">
        <v>425</v>
      </c>
      <c r="B8272" s="165" t="s">
        <v>85</v>
      </c>
      <c r="C8272" s="165">
        <v>2020</v>
      </c>
      <c r="D8272" s="165" t="s">
        <v>59</v>
      </c>
      <c r="E8272" s="165" t="s">
        <v>60</v>
      </c>
      <c r="F8272" s="165" t="s">
        <v>427</v>
      </c>
      <c r="G8272" s="165">
        <v>39</v>
      </c>
      <c r="H8272" s="165">
        <v>1.9848912415899999E-5</v>
      </c>
      <c r="I8272" s="118" t="b">
        <f>OR(L8272='PERAC-ngpPrcsTnD-mthncptr'!$B$1,L8272='PERAC-ngpPrcsTnD-mthncptr'!$C$1,L8272='PERAC-ngpPrcsTnD-mthncptr'!$D$1)</f>
        <v>0</v>
      </c>
      <c r="J8272" s="118">
        <f>IF(I8272=TRUE,G8272+'NPV Calcs'!$D$14,G8272)</f>
        <v>39</v>
      </c>
      <c r="K8272" s="136">
        <f>IF(OR(B8272="GAS",B8272="COL",B8272="LAN",B8272="RICE"),H8272*About!$B$98,IF(B8272="CROP",H8272*About!$B$99,H8272))</f>
        <v>2.2230781905808E-5</v>
      </c>
      <c r="L8272" s="136" t="str">
        <f>INDEX('EPA Tech to Policy Mapping'!$D:$D,MATCH('EPA Data'!F8272,'EPA Tech to Policy Mapping'!$C:$C,0))</f>
        <v>coal mining - methane capture</v>
      </c>
    </row>
    <row r="8273" spans="1:12" x14ac:dyDescent="0.35">
      <c r="A8273" s="165" t="s">
        <v>425</v>
      </c>
      <c r="B8273" s="165" t="s">
        <v>85</v>
      </c>
      <c r="C8273" s="165">
        <v>2020</v>
      </c>
      <c r="D8273" s="165" t="s">
        <v>59</v>
      </c>
      <c r="E8273" s="165" t="s">
        <v>60</v>
      </c>
      <c r="F8273" s="165" t="s">
        <v>426</v>
      </c>
      <c r="G8273" s="165">
        <v>39</v>
      </c>
      <c r="H8273" s="165">
        <v>2.3676500131840001E-4</v>
      </c>
      <c r="I8273" s="118" t="b">
        <f>OR(L8273='PERAC-ngpPrcsTnD-mthncptr'!$B$1,L8273='PERAC-ngpPrcsTnD-mthncptr'!$C$1,L8273='PERAC-ngpPrcsTnD-mthncptr'!$D$1)</f>
        <v>0</v>
      </c>
      <c r="J8273" s="118">
        <f>IF(I8273=TRUE,G8273+'NPV Calcs'!$D$14,G8273)</f>
        <v>39</v>
      </c>
      <c r="K8273" s="136">
        <f>IF(OR(B8273="GAS",B8273="COL",B8273="LAN",B8273="RICE"),H8273*About!$B$98,IF(B8273="CROP",H8273*About!$B$99,H8273))</f>
        <v>2.6517680147660806E-4</v>
      </c>
      <c r="L8273" s="136" t="str">
        <f>INDEX('EPA Tech to Policy Mapping'!$D:$D,MATCH('EPA Data'!F8273,'EPA Tech to Policy Mapping'!$C:$C,0))</f>
        <v>coal mining - methane capture</v>
      </c>
    </row>
    <row r="8274" spans="1:12" x14ac:dyDescent="0.35">
      <c r="A8274" s="165" t="s">
        <v>425</v>
      </c>
      <c r="B8274" s="165" t="s">
        <v>85</v>
      </c>
      <c r="C8274" s="165">
        <v>2020</v>
      </c>
      <c r="D8274" s="165" t="s">
        <v>59</v>
      </c>
      <c r="E8274" s="165" t="s">
        <v>60</v>
      </c>
      <c r="F8274" s="165" t="s">
        <v>430</v>
      </c>
      <c r="G8274" s="165">
        <v>39</v>
      </c>
      <c r="H8274" s="165">
        <v>1.9848912415899999E-5</v>
      </c>
      <c r="I8274" s="118" t="b">
        <f>OR(L8274='PERAC-ngpPrcsTnD-mthncptr'!$B$1,L8274='PERAC-ngpPrcsTnD-mthncptr'!$C$1,L8274='PERAC-ngpPrcsTnD-mthncptr'!$D$1)</f>
        <v>0</v>
      </c>
      <c r="J8274" s="118">
        <f>IF(I8274=TRUE,G8274+'NPV Calcs'!$D$14,G8274)</f>
        <v>39</v>
      </c>
      <c r="K8274" s="136">
        <f>IF(OR(B8274="GAS",B8274="COL",B8274="LAN",B8274="RICE"),H8274*About!$B$98,IF(B8274="CROP",H8274*About!$B$99,H8274))</f>
        <v>2.2230781905808E-5</v>
      </c>
      <c r="L8274" s="136" t="str">
        <f>INDEX('EPA Tech to Policy Mapping'!$D:$D,MATCH('EPA Data'!F8274,'EPA Tech to Policy Mapping'!$C:$C,0))</f>
        <v>coal mining - methane capture</v>
      </c>
    </row>
    <row r="8275" spans="1:12" x14ac:dyDescent="0.35">
      <c r="A8275" s="165" t="s">
        <v>425</v>
      </c>
      <c r="B8275" s="165" t="s">
        <v>85</v>
      </c>
      <c r="C8275" s="165">
        <v>2020</v>
      </c>
      <c r="D8275" s="165" t="s">
        <v>59</v>
      </c>
      <c r="E8275" s="165" t="s">
        <v>60</v>
      </c>
      <c r="F8275" s="165" t="s">
        <v>428</v>
      </c>
      <c r="G8275" s="165">
        <v>39</v>
      </c>
      <c r="H8275" s="165">
        <v>2.9487961910500001E-5</v>
      </c>
      <c r="I8275" s="118" t="b">
        <f>OR(L8275='PERAC-ngpPrcsTnD-mthncptr'!$B$1,L8275='PERAC-ngpPrcsTnD-mthncptr'!$C$1,L8275='PERAC-ngpPrcsTnD-mthncptr'!$D$1)</f>
        <v>0</v>
      </c>
      <c r="J8275" s="118">
        <f>IF(I8275=TRUE,G8275+'NPV Calcs'!$D$14,G8275)</f>
        <v>39</v>
      </c>
      <c r="K8275" s="136">
        <f>IF(OR(B8275="GAS",B8275="COL",B8275="LAN",B8275="RICE"),H8275*About!$B$98,IF(B8275="CROP",H8275*About!$B$99,H8275))</f>
        <v>3.3026517339760005E-5</v>
      </c>
      <c r="L8275" s="136" t="str">
        <f>INDEX('EPA Tech to Policy Mapping'!$D:$D,MATCH('EPA Data'!F8275,'EPA Tech to Policy Mapping'!$C:$C,0))</f>
        <v>coal mining - methane destruction</v>
      </c>
    </row>
    <row r="8276" spans="1:12" x14ac:dyDescent="0.35">
      <c r="A8276" s="165" t="s">
        <v>425</v>
      </c>
      <c r="B8276" s="165" t="s">
        <v>85</v>
      </c>
      <c r="C8276" s="165">
        <v>2020</v>
      </c>
      <c r="D8276" s="165" t="s">
        <v>59</v>
      </c>
      <c r="E8276" s="165" t="s">
        <v>60</v>
      </c>
      <c r="F8276" s="165" t="s">
        <v>428</v>
      </c>
      <c r="G8276" s="165">
        <v>41</v>
      </c>
      <c r="H8276" s="165">
        <v>1.3880450751499999E-5</v>
      </c>
      <c r="I8276" s="118" t="b">
        <f>OR(L8276='PERAC-ngpPrcsTnD-mthncptr'!$B$1,L8276='PERAC-ngpPrcsTnD-mthncptr'!$C$1,L8276='PERAC-ngpPrcsTnD-mthncptr'!$D$1)</f>
        <v>0</v>
      </c>
      <c r="J8276" s="118">
        <f>IF(I8276=TRUE,G8276+'NPV Calcs'!$D$14,G8276)</f>
        <v>41</v>
      </c>
      <c r="K8276" s="136">
        <f>IF(OR(B8276="GAS",B8276="COL",B8276="LAN",B8276="RICE"),H8276*About!$B$98,IF(B8276="CROP",H8276*About!$B$99,H8276))</f>
        <v>1.5546104841680002E-5</v>
      </c>
      <c r="L8276" s="136" t="str">
        <f>INDEX('EPA Tech to Policy Mapping'!$D:$D,MATCH('EPA Data'!F8276,'EPA Tech to Policy Mapping'!$C:$C,0))</f>
        <v>coal mining - methane destruction</v>
      </c>
    </row>
    <row r="8277" spans="1:12" x14ac:dyDescent="0.35">
      <c r="A8277" s="165" t="s">
        <v>425</v>
      </c>
      <c r="B8277" s="165" t="s">
        <v>85</v>
      </c>
      <c r="C8277" s="165">
        <v>2020</v>
      </c>
      <c r="D8277" s="165" t="s">
        <v>59</v>
      </c>
      <c r="E8277" s="165" t="s">
        <v>60</v>
      </c>
      <c r="F8277" s="165" t="s">
        <v>428</v>
      </c>
      <c r="G8277" s="165">
        <v>44</v>
      </c>
      <c r="H8277" s="165">
        <v>1.3153611689599999E-5</v>
      </c>
      <c r="I8277" s="118" t="b">
        <f>OR(L8277='PERAC-ngpPrcsTnD-mthncptr'!$B$1,L8277='PERAC-ngpPrcsTnD-mthncptr'!$C$1,L8277='PERAC-ngpPrcsTnD-mthncptr'!$D$1)</f>
        <v>0</v>
      </c>
      <c r="J8277" s="118">
        <f>IF(I8277=TRUE,G8277+'NPV Calcs'!$D$14,G8277)</f>
        <v>44</v>
      </c>
      <c r="K8277" s="136">
        <f>IF(OR(B8277="GAS",B8277="COL",B8277="LAN",B8277="RICE"),H8277*About!$B$98,IF(B8277="CROP",H8277*About!$B$99,H8277))</f>
        <v>1.4732045092352001E-5</v>
      </c>
      <c r="L8277" s="136" t="str">
        <f>INDEX('EPA Tech to Policy Mapping'!$D:$D,MATCH('EPA Data'!F8277,'EPA Tech to Policy Mapping'!$C:$C,0))</f>
        <v>coal mining - methane destruction</v>
      </c>
    </row>
    <row r="8278" spans="1:12" x14ac:dyDescent="0.35">
      <c r="A8278" s="165" t="s">
        <v>425</v>
      </c>
      <c r="B8278" s="165" t="s">
        <v>85</v>
      </c>
      <c r="C8278" s="165">
        <v>2020</v>
      </c>
      <c r="D8278" s="165" t="s">
        <v>59</v>
      </c>
      <c r="E8278" s="165" t="s">
        <v>60</v>
      </c>
      <c r="F8278" s="165" t="s">
        <v>426</v>
      </c>
      <c r="G8278" s="165">
        <v>44</v>
      </c>
      <c r="H8278" s="165">
        <v>2.207141369581E-4</v>
      </c>
      <c r="I8278" s="118" t="b">
        <f>OR(L8278='PERAC-ngpPrcsTnD-mthncptr'!$B$1,L8278='PERAC-ngpPrcsTnD-mthncptr'!$C$1,L8278='PERAC-ngpPrcsTnD-mthncptr'!$D$1)</f>
        <v>0</v>
      </c>
      <c r="J8278" s="118">
        <f>IF(I8278=TRUE,G8278+'NPV Calcs'!$D$14,G8278)</f>
        <v>44</v>
      </c>
      <c r="K8278" s="136">
        <f>IF(OR(B8278="GAS",B8278="COL",B8278="LAN",B8278="RICE"),H8278*About!$B$98,IF(B8278="CROP",H8278*About!$B$99,H8278))</f>
        <v>2.4719983339307203E-4</v>
      </c>
      <c r="L8278" s="136" t="str">
        <f>INDEX('EPA Tech to Policy Mapping'!$D:$D,MATCH('EPA Data'!F8278,'EPA Tech to Policy Mapping'!$C:$C,0))</f>
        <v>coal mining - methane capture</v>
      </c>
    </row>
    <row r="8279" spans="1:12" x14ac:dyDescent="0.35">
      <c r="A8279" s="165" t="s">
        <v>425</v>
      </c>
      <c r="B8279" s="165" t="s">
        <v>85</v>
      </c>
      <c r="C8279" s="165">
        <v>2020</v>
      </c>
      <c r="D8279" s="165" t="s">
        <v>59</v>
      </c>
      <c r="E8279" s="165" t="s">
        <v>60</v>
      </c>
      <c r="F8279" s="165" t="s">
        <v>430</v>
      </c>
      <c r="G8279" s="165">
        <v>45</v>
      </c>
      <c r="H8279" s="165">
        <v>1.7294421923000001E-5</v>
      </c>
      <c r="I8279" s="118" t="b">
        <f>OR(L8279='PERAC-ngpPrcsTnD-mthncptr'!$B$1,L8279='PERAC-ngpPrcsTnD-mthncptr'!$C$1,L8279='PERAC-ngpPrcsTnD-mthncptr'!$D$1)</f>
        <v>0</v>
      </c>
      <c r="J8279" s="118">
        <f>IF(I8279=TRUE,G8279+'NPV Calcs'!$D$14,G8279)</f>
        <v>45</v>
      </c>
      <c r="K8279" s="136">
        <f>IF(OR(B8279="GAS",B8279="COL",B8279="LAN",B8279="RICE"),H8279*About!$B$98,IF(B8279="CROP",H8279*About!$B$99,H8279))</f>
        <v>1.9369752553760004E-5</v>
      </c>
      <c r="L8279" s="136" t="str">
        <f>INDEX('EPA Tech to Policy Mapping'!$D:$D,MATCH('EPA Data'!F8279,'EPA Tech to Policy Mapping'!$C:$C,0))</f>
        <v>coal mining - methane capture</v>
      </c>
    </row>
    <row r="8280" spans="1:12" x14ac:dyDescent="0.35">
      <c r="A8280" s="165" t="s">
        <v>425</v>
      </c>
      <c r="B8280" s="165" t="s">
        <v>85</v>
      </c>
      <c r="C8280" s="165">
        <v>2020</v>
      </c>
      <c r="D8280" s="165" t="s">
        <v>59</v>
      </c>
      <c r="E8280" s="165" t="s">
        <v>60</v>
      </c>
      <c r="F8280" s="165" t="s">
        <v>427</v>
      </c>
      <c r="G8280" s="165">
        <v>45</v>
      </c>
      <c r="H8280" s="165">
        <v>1.7294421923000001E-5</v>
      </c>
      <c r="I8280" s="118" t="b">
        <f>OR(L8280='PERAC-ngpPrcsTnD-mthncptr'!$B$1,L8280='PERAC-ngpPrcsTnD-mthncptr'!$C$1,L8280='PERAC-ngpPrcsTnD-mthncptr'!$D$1)</f>
        <v>0</v>
      </c>
      <c r="J8280" s="118">
        <f>IF(I8280=TRUE,G8280+'NPV Calcs'!$D$14,G8280)</f>
        <v>45</v>
      </c>
      <c r="K8280" s="136">
        <f>IF(OR(B8280="GAS",B8280="COL",B8280="LAN",B8280="RICE"),H8280*About!$B$98,IF(B8280="CROP",H8280*About!$B$99,H8280))</f>
        <v>1.9369752553760004E-5</v>
      </c>
      <c r="L8280" s="136" t="str">
        <f>INDEX('EPA Tech to Policy Mapping'!$D:$D,MATCH('EPA Data'!F8280,'EPA Tech to Policy Mapping'!$C:$C,0))</f>
        <v>coal mining - methane capture</v>
      </c>
    </row>
    <row r="8281" spans="1:12" x14ac:dyDescent="0.35">
      <c r="A8281" s="165" t="s">
        <v>425</v>
      </c>
      <c r="B8281" s="165" t="s">
        <v>85</v>
      </c>
      <c r="C8281" s="165">
        <v>2020</v>
      </c>
      <c r="D8281" s="165" t="s">
        <v>59</v>
      </c>
      <c r="E8281" s="165" t="s">
        <v>60</v>
      </c>
      <c r="F8281" s="165" t="s">
        <v>427</v>
      </c>
      <c r="G8281" s="165">
        <v>46</v>
      </c>
      <c r="H8281" s="165">
        <v>1.70885850821E-5</v>
      </c>
      <c r="I8281" s="118" t="b">
        <f>OR(L8281='PERAC-ngpPrcsTnD-mthncptr'!$B$1,L8281='PERAC-ngpPrcsTnD-mthncptr'!$C$1,L8281='PERAC-ngpPrcsTnD-mthncptr'!$D$1)</f>
        <v>0</v>
      </c>
      <c r="J8281" s="118">
        <f>IF(I8281=TRUE,G8281+'NPV Calcs'!$D$14,G8281)</f>
        <v>46</v>
      </c>
      <c r="K8281" s="136">
        <f>IF(OR(B8281="GAS",B8281="COL",B8281="LAN",B8281="RICE"),H8281*About!$B$98,IF(B8281="CROP",H8281*About!$B$99,H8281))</f>
        <v>1.9139215291952002E-5</v>
      </c>
      <c r="L8281" s="136" t="str">
        <f>INDEX('EPA Tech to Policy Mapping'!$D:$D,MATCH('EPA Data'!F8281,'EPA Tech to Policy Mapping'!$C:$C,0))</f>
        <v>coal mining - methane capture</v>
      </c>
    </row>
    <row r="8282" spans="1:12" x14ac:dyDescent="0.35">
      <c r="A8282" s="165" t="s">
        <v>425</v>
      </c>
      <c r="B8282" s="165" t="s">
        <v>85</v>
      </c>
      <c r="C8282" s="165">
        <v>2020</v>
      </c>
      <c r="D8282" s="165" t="s">
        <v>59</v>
      </c>
      <c r="E8282" s="165" t="s">
        <v>60</v>
      </c>
      <c r="F8282" s="165" t="s">
        <v>430</v>
      </c>
      <c r="G8282" s="165">
        <v>46</v>
      </c>
      <c r="H8282" s="165">
        <v>1.70885850821E-5</v>
      </c>
      <c r="I8282" s="118" t="b">
        <f>OR(L8282='PERAC-ngpPrcsTnD-mthncptr'!$B$1,L8282='PERAC-ngpPrcsTnD-mthncptr'!$C$1,L8282='PERAC-ngpPrcsTnD-mthncptr'!$D$1)</f>
        <v>0</v>
      </c>
      <c r="J8282" s="118">
        <f>IF(I8282=TRUE,G8282+'NPV Calcs'!$D$14,G8282)</f>
        <v>46</v>
      </c>
      <c r="K8282" s="136">
        <f>IF(OR(B8282="GAS",B8282="COL",B8282="LAN",B8282="RICE"),H8282*About!$B$98,IF(B8282="CROP",H8282*About!$B$99,H8282))</f>
        <v>1.9139215291952002E-5</v>
      </c>
      <c r="L8282" s="136" t="str">
        <f>INDEX('EPA Tech to Policy Mapping'!$D:$D,MATCH('EPA Data'!F8282,'EPA Tech to Policy Mapping'!$C:$C,0))</f>
        <v>coal mining - methane capture</v>
      </c>
    </row>
    <row r="8283" spans="1:12" x14ac:dyDescent="0.35">
      <c r="A8283" s="165" t="s">
        <v>425</v>
      </c>
      <c r="B8283" s="165" t="s">
        <v>85</v>
      </c>
      <c r="C8283" s="165">
        <v>2020</v>
      </c>
      <c r="D8283" s="165" t="s">
        <v>59</v>
      </c>
      <c r="E8283" s="165" t="s">
        <v>60</v>
      </c>
      <c r="F8283" s="165" t="s">
        <v>428</v>
      </c>
      <c r="G8283" s="165">
        <v>47</v>
      </c>
      <c r="H8283" s="165">
        <v>1.2261896699799999E-5</v>
      </c>
      <c r="I8283" s="118" t="b">
        <f>OR(L8283='PERAC-ngpPrcsTnD-mthncptr'!$B$1,L8283='PERAC-ngpPrcsTnD-mthncptr'!$C$1,L8283='PERAC-ngpPrcsTnD-mthncptr'!$D$1)</f>
        <v>0</v>
      </c>
      <c r="J8283" s="118">
        <f>IF(I8283=TRUE,G8283+'NPV Calcs'!$D$14,G8283)</f>
        <v>47</v>
      </c>
      <c r="K8283" s="136">
        <f>IF(OR(B8283="GAS",B8283="COL",B8283="LAN",B8283="RICE"),H8283*About!$B$98,IF(B8283="CROP",H8283*About!$B$99,H8283))</f>
        <v>1.3733324303776E-5</v>
      </c>
      <c r="L8283" s="136" t="str">
        <f>INDEX('EPA Tech to Policy Mapping'!$D:$D,MATCH('EPA Data'!F8283,'EPA Tech to Policy Mapping'!$C:$C,0))</f>
        <v>coal mining - methane destruction</v>
      </c>
    </row>
    <row r="8284" spans="1:12" x14ac:dyDescent="0.35">
      <c r="A8284" s="165" t="s">
        <v>425</v>
      </c>
      <c r="B8284" s="165" t="s">
        <v>85</v>
      </c>
      <c r="C8284" s="165">
        <v>2020</v>
      </c>
      <c r="D8284" s="165" t="s">
        <v>59</v>
      </c>
      <c r="E8284" s="165" t="s">
        <v>60</v>
      </c>
      <c r="F8284" s="165" t="s">
        <v>426</v>
      </c>
      <c r="G8284" s="165">
        <v>47</v>
      </c>
      <c r="H8284" s="165">
        <v>2.1130898676349999E-4</v>
      </c>
      <c r="I8284" s="118" t="b">
        <f>OR(L8284='PERAC-ngpPrcsTnD-mthncptr'!$B$1,L8284='PERAC-ngpPrcsTnD-mthncptr'!$C$1,L8284='PERAC-ngpPrcsTnD-mthncptr'!$D$1)</f>
        <v>0</v>
      </c>
      <c r="J8284" s="118">
        <f>IF(I8284=TRUE,G8284+'NPV Calcs'!$D$14,G8284)</f>
        <v>47</v>
      </c>
      <c r="K8284" s="136">
        <f>IF(OR(B8284="GAS",B8284="COL",B8284="LAN",B8284="RICE"),H8284*About!$B$98,IF(B8284="CROP",H8284*About!$B$99,H8284))</f>
        <v>2.3666606517512001E-4</v>
      </c>
      <c r="L8284" s="136" t="str">
        <f>INDEX('EPA Tech to Policy Mapping'!$D:$D,MATCH('EPA Data'!F8284,'EPA Tech to Policy Mapping'!$C:$C,0))</f>
        <v>coal mining - methane capture</v>
      </c>
    </row>
    <row r="8285" spans="1:12" x14ac:dyDescent="0.35">
      <c r="A8285" s="165" t="s">
        <v>425</v>
      </c>
      <c r="B8285" s="165" t="s">
        <v>85</v>
      </c>
      <c r="C8285" s="165">
        <v>2020</v>
      </c>
      <c r="D8285" s="165" t="s">
        <v>59</v>
      </c>
      <c r="E8285" s="165" t="s">
        <v>60</v>
      </c>
      <c r="F8285" s="165" t="s">
        <v>428</v>
      </c>
      <c r="G8285" s="165">
        <v>49</v>
      </c>
      <c r="H8285" s="165">
        <v>1.17393883556E-5</v>
      </c>
      <c r="I8285" s="118" t="b">
        <f>OR(L8285='PERAC-ngpPrcsTnD-mthncptr'!$B$1,L8285='PERAC-ngpPrcsTnD-mthncptr'!$C$1,L8285='PERAC-ngpPrcsTnD-mthncptr'!$D$1)</f>
        <v>0</v>
      </c>
      <c r="J8285" s="118">
        <f>IF(I8285=TRUE,G8285+'NPV Calcs'!$D$14,G8285)</f>
        <v>49</v>
      </c>
      <c r="K8285" s="136">
        <f>IF(OR(B8285="GAS",B8285="COL",B8285="LAN",B8285="RICE"),H8285*About!$B$98,IF(B8285="CROP",H8285*About!$B$99,H8285))</f>
        <v>1.3148114958272001E-5</v>
      </c>
      <c r="L8285" s="136" t="str">
        <f>INDEX('EPA Tech to Policy Mapping'!$D:$D,MATCH('EPA Data'!F8285,'EPA Tech to Policy Mapping'!$C:$C,0))</f>
        <v>coal mining - methane destruction</v>
      </c>
    </row>
    <row r="8286" spans="1:12" x14ac:dyDescent="0.35">
      <c r="A8286" s="165" t="s">
        <v>425</v>
      </c>
      <c r="B8286" s="165" t="s">
        <v>85</v>
      </c>
      <c r="C8286" s="165">
        <v>2020</v>
      </c>
      <c r="D8286" s="165" t="s">
        <v>59</v>
      </c>
      <c r="E8286" s="165" t="s">
        <v>60</v>
      </c>
      <c r="F8286" s="165" t="s">
        <v>427</v>
      </c>
      <c r="G8286" s="165">
        <v>49</v>
      </c>
      <c r="H8286" s="165">
        <v>1.6060868802E-5</v>
      </c>
      <c r="I8286" s="118" t="b">
        <f>OR(L8286='PERAC-ngpPrcsTnD-mthncptr'!$B$1,L8286='PERAC-ngpPrcsTnD-mthncptr'!$C$1,L8286='PERAC-ngpPrcsTnD-mthncptr'!$D$1)</f>
        <v>0</v>
      </c>
      <c r="J8286" s="118">
        <f>IF(I8286=TRUE,G8286+'NPV Calcs'!$D$14,G8286)</f>
        <v>49</v>
      </c>
      <c r="K8286" s="136">
        <f>IF(OR(B8286="GAS",B8286="COL",B8286="LAN",B8286="RICE"),H8286*About!$B$98,IF(B8286="CROP",H8286*About!$B$99,H8286))</f>
        <v>1.7988173058240001E-5</v>
      </c>
      <c r="L8286" s="136" t="str">
        <f>INDEX('EPA Tech to Policy Mapping'!$D:$D,MATCH('EPA Data'!F8286,'EPA Tech to Policy Mapping'!$C:$C,0))</f>
        <v>coal mining - methane capture</v>
      </c>
    </row>
    <row r="8287" spans="1:12" x14ac:dyDescent="0.35">
      <c r="A8287" s="165" t="s">
        <v>425</v>
      </c>
      <c r="B8287" s="165" t="s">
        <v>85</v>
      </c>
      <c r="C8287" s="165">
        <v>2020</v>
      </c>
      <c r="D8287" s="165" t="s">
        <v>59</v>
      </c>
      <c r="E8287" s="165" t="s">
        <v>60</v>
      </c>
      <c r="F8287" s="165" t="s">
        <v>430</v>
      </c>
      <c r="G8287" s="165">
        <v>49</v>
      </c>
      <c r="H8287" s="165">
        <v>1.6060868802E-5</v>
      </c>
      <c r="I8287" s="118" t="b">
        <f>OR(L8287='PERAC-ngpPrcsTnD-mthncptr'!$B$1,L8287='PERAC-ngpPrcsTnD-mthncptr'!$C$1,L8287='PERAC-ngpPrcsTnD-mthncptr'!$D$1)</f>
        <v>0</v>
      </c>
      <c r="J8287" s="118">
        <f>IF(I8287=TRUE,G8287+'NPV Calcs'!$D$14,G8287)</f>
        <v>49</v>
      </c>
      <c r="K8287" s="136">
        <f>IF(OR(B8287="GAS",B8287="COL",B8287="LAN",B8287="RICE"),H8287*About!$B$98,IF(B8287="CROP",H8287*About!$B$99,H8287))</f>
        <v>1.7988173058240001E-5</v>
      </c>
      <c r="L8287" s="136" t="str">
        <f>INDEX('EPA Tech to Policy Mapping'!$D:$D,MATCH('EPA Data'!F8287,'EPA Tech to Policy Mapping'!$C:$C,0))</f>
        <v>coal mining - methane capture</v>
      </c>
    </row>
    <row r="8288" spans="1:12" x14ac:dyDescent="0.35">
      <c r="A8288" s="165" t="s">
        <v>425</v>
      </c>
      <c r="B8288" s="165" t="s">
        <v>85</v>
      </c>
      <c r="C8288" s="165">
        <v>2020</v>
      </c>
      <c r="D8288" s="165" t="s">
        <v>59</v>
      </c>
      <c r="E8288" s="165" t="s">
        <v>60</v>
      </c>
      <c r="F8288" s="165" t="s">
        <v>426</v>
      </c>
      <c r="G8288" s="165">
        <v>49</v>
      </c>
      <c r="H8288" s="165">
        <v>4.0988718683369999E-4</v>
      </c>
      <c r="I8288" s="118" t="b">
        <f>OR(L8288='PERAC-ngpPrcsTnD-mthncptr'!$B$1,L8288='PERAC-ngpPrcsTnD-mthncptr'!$C$1,L8288='PERAC-ngpPrcsTnD-mthncptr'!$D$1)</f>
        <v>0</v>
      </c>
      <c r="J8288" s="118">
        <f>IF(I8288=TRUE,G8288+'NPV Calcs'!$D$14,G8288)</f>
        <v>49</v>
      </c>
      <c r="K8288" s="136">
        <f>IF(OR(B8288="GAS",B8288="COL",B8288="LAN",B8288="RICE"),H8288*About!$B$98,IF(B8288="CROP",H8288*About!$B$99,H8288))</f>
        <v>4.5907364925374403E-4</v>
      </c>
      <c r="L8288" s="136" t="str">
        <f>INDEX('EPA Tech to Policy Mapping'!$D:$D,MATCH('EPA Data'!F8288,'EPA Tech to Policy Mapping'!$C:$C,0))</f>
        <v>coal mining - methane capture</v>
      </c>
    </row>
    <row r="8289" spans="1:12" x14ac:dyDescent="0.35">
      <c r="A8289" s="165" t="s">
        <v>425</v>
      </c>
      <c r="B8289" s="165" t="s">
        <v>85</v>
      </c>
      <c r="C8289" s="165">
        <v>2020</v>
      </c>
      <c r="D8289" s="165" t="s">
        <v>59</v>
      </c>
      <c r="E8289" s="165" t="s">
        <v>60</v>
      </c>
      <c r="F8289" s="165" t="s">
        <v>428</v>
      </c>
      <c r="G8289" s="165">
        <v>50</v>
      </c>
      <c r="H8289" s="165">
        <v>2.2771509975399999E-5</v>
      </c>
      <c r="I8289" s="118" t="b">
        <f>OR(L8289='PERAC-ngpPrcsTnD-mthncptr'!$B$1,L8289='PERAC-ngpPrcsTnD-mthncptr'!$C$1,L8289='PERAC-ngpPrcsTnD-mthncptr'!$D$1)</f>
        <v>0</v>
      </c>
      <c r="J8289" s="118">
        <f>IF(I8289=TRUE,G8289+'NPV Calcs'!$D$14,G8289)</f>
        <v>50</v>
      </c>
      <c r="K8289" s="136">
        <f>IF(OR(B8289="GAS",B8289="COL",B8289="LAN",B8289="RICE"),H8289*About!$B$98,IF(B8289="CROP",H8289*About!$B$99,H8289))</f>
        <v>2.5504091172448001E-5</v>
      </c>
      <c r="L8289" s="136" t="str">
        <f>INDEX('EPA Tech to Policy Mapping'!$D:$D,MATCH('EPA Data'!F8289,'EPA Tech to Policy Mapping'!$C:$C,0))</f>
        <v>coal mining - methane destruction</v>
      </c>
    </row>
    <row r="8290" spans="1:12" x14ac:dyDescent="0.35">
      <c r="A8290" s="165" t="s">
        <v>425</v>
      </c>
      <c r="B8290" s="165" t="s">
        <v>85</v>
      </c>
      <c r="C8290" s="165">
        <v>2020</v>
      </c>
      <c r="D8290" s="165" t="s">
        <v>59</v>
      </c>
      <c r="E8290" s="165" t="s">
        <v>60</v>
      </c>
      <c r="F8290" s="165" t="s">
        <v>427</v>
      </c>
      <c r="G8290" s="165">
        <v>50</v>
      </c>
      <c r="H8290" s="165">
        <v>1.5772229744499999E-5</v>
      </c>
      <c r="I8290" s="118" t="b">
        <f>OR(L8290='PERAC-ngpPrcsTnD-mthncptr'!$B$1,L8290='PERAC-ngpPrcsTnD-mthncptr'!$C$1,L8290='PERAC-ngpPrcsTnD-mthncptr'!$D$1)</f>
        <v>0</v>
      </c>
      <c r="J8290" s="118">
        <f>IF(I8290=TRUE,G8290+'NPV Calcs'!$D$14,G8290)</f>
        <v>50</v>
      </c>
      <c r="K8290" s="136">
        <f>IF(OR(B8290="GAS",B8290="COL",B8290="LAN",B8290="RICE"),H8290*About!$B$98,IF(B8290="CROP",H8290*About!$B$99,H8290))</f>
        <v>1.7664897313840001E-5</v>
      </c>
      <c r="L8290" s="136" t="str">
        <f>INDEX('EPA Tech to Policy Mapping'!$D:$D,MATCH('EPA Data'!F8290,'EPA Tech to Policy Mapping'!$C:$C,0))</f>
        <v>coal mining - methane capture</v>
      </c>
    </row>
    <row r="8291" spans="1:12" x14ac:dyDescent="0.35">
      <c r="A8291" s="165" t="s">
        <v>425</v>
      </c>
      <c r="B8291" s="165" t="s">
        <v>85</v>
      </c>
      <c r="C8291" s="165">
        <v>2020</v>
      </c>
      <c r="D8291" s="165" t="s">
        <v>59</v>
      </c>
      <c r="E8291" s="165" t="s">
        <v>60</v>
      </c>
      <c r="F8291" s="165" t="s">
        <v>430</v>
      </c>
      <c r="G8291" s="165">
        <v>50</v>
      </c>
      <c r="H8291" s="165">
        <v>1.5772229744499999E-5</v>
      </c>
      <c r="I8291" s="118" t="b">
        <f>OR(L8291='PERAC-ngpPrcsTnD-mthncptr'!$B$1,L8291='PERAC-ngpPrcsTnD-mthncptr'!$C$1,L8291='PERAC-ngpPrcsTnD-mthncptr'!$D$1)</f>
        <v>0</v>
      </c>
      <c r="J8291" s="118">
        <f>IF(I8291=TRUE,G8291+'NPV Calcs'!$D$14,G8291)</f>
        <v>50</v>
      </c>
      <c r="K8291" s="136">
        <f>IF(OR(B8291="GAS",B8291="COL",B8291="LAN",B8291="RICE"),H8291*About!$B$98,IF(B8291="CROP",H8291*About!$B$99,H8291))</f>
        <v>1.7664897313840001E-5</v>
      </c>
      <c r="L8291" s="136" t="str">
        <f>INDEX('EPA Tech to Policy Mapping'!$D:$D,MATCH('EPA Data'!F8291,'EPA Tech to Policy Mapping'!$C:$C,0))</f>
        <v>coal mining - methane capture</v>
      </c>
    </row>
    <row r="8292" spans="1:12" x14ac:dyDescent="0.35">
      <c r="A8292" s="165" t="s">
        <v>425</v>
      </c>
      <c r="B8292" s="165" t="s">
        <v>85</v>
      </c>
      <c r="C8292" s="165">
        <v>2020</v>
      </c>
      <c r="D8292" s="165" t="s">
        <v>59</v>
      </c>
      <c r="E8292" s="165" t="s">
        <v>60</v>
      </c>
      <c r="F8292" s="165" t="s">
        <v>426</v>
      </c>
      <c r="G8292" s="165">
        <v>52</v>
      </c>
      <c r="H8292" s="165">
        <v>1.9624854030549999E-4</v>
      </c>
      <c r="I8292" s="118" t="b">
        <f>OR(L8292='PERAC-ngpPrcsTnD-mthncptr'!$B$1,L8292='PERAC-ngpPrcsTnD-mthncptr'!$C$1,L8292='PERAC-ngpPrcsTnD-mthncptr'!$D$1)</f>
        <v>0</v>
      </c>
      <c r="J8292" s="118">
        <f>IF(I8292=TRUE,G8292+'NPV Calcs'!$D$14,G8292)</f>
        <v>52</v>
      </c>
      <c r="K8292" s="136">
        <f>IF(OR(B8292="GAS",B8292="COL",B8292="LAN",B8292="RICE"),H8292*About!$B$98,IF(B8292="CROP",H8292*About!$B$99,H8292))</f>
        <v>2.1979836514216E-4</v>
      </c>
      <c r="L8292" s="136" t="str">
        <f>INDEX('EPA Tech to Policy Mapping'!$D:$D,MATCH('EPA Data'!F8292,'EPA Tech to Policy Mapping'!$C:$C,0))</f>
        <v>coal mining - methane capture</v>
      </c>
    </row>
    <row r="8293" spans="1:12" x14ac:dyDescent="0.35">
      <c r="A8293" s="165" t="s">
        <v>425</v>
      </c>
      <c r="B8293" s="165" t="s">
        <v>85</v>
      </c>
      <c r="C8293" s="165">
        <v>2020</v>
      </c>
      <c r="D8293" s="165" t="s">
        <v>59</v>
      </c>
      <c r="E8293" s="165" t="s">
        <v>60</v>
      </c>
      <c r="F8293" s="165" t="s">
        <v>428</v>
      </c>
      <c r="G8293" s="165">
        <v>53</v>
      </c>
      <c r="H8293" s="165">
        <v>1.0902696885799999E-5</v>
      </c>
      <c r="I8293" s="118" t="b">
        <f>OR(L8293='PERAC-ngpPrcsTnD-mthncptr'!$B$1,L8293='PERAC-ngpPrcsTnD-mthncptr'!$C$1,L8293='PERAC-ngpPrcsTnD-mthncptr'!$D$1)</f>
        <v>0</v>
      </c>
      <c r="J8293" s="118">
        <f>IF(I8293=TRUE,G8293+'NPV Calcs'!$D$14,G8293)</f>
        <v>53</v>
      </c>
      <c r="K8293" s="136">
        <f>IF(OR(B8293="GAS",B8293="COL",B8293="LAN",B8293="RICE"),H8293*About!$B$98,IF(B8293="CROP",H8293*About!$B$99,H8293))</f>
        <v>1.2211020512096E-5</v>
      </c>
      <c r="L8293" s="136" t="str">
        <f>INDEX('EPA Tech to Policy Mapping'!$D:$D,MATCH('EPA Data'!F8293,'EPA Tech to Policy Mapping'!$C:$C,0))</f>
        <v>coal mining - methane destruction</v>
      </c>
    </row>
    <row r="8294" spans="1:12" x14ac:dyDescent="0.35">
      <c r="A8294" s="165" t="s">
        <v>425</v>
      </c>
      <c r="B8294" s="165" t="s">
        <v>85</v>
      </c>
      <c r="C8294" s="165">
        <v>2020</v>
      </c>
      <c r="D8294" s="165" t="s">
        <v>59</v>
      </c>
      <c r="E8294" s="165" t="s">
        <v>60</v>
      </c>
      <c r="F8294" s="165" t="s">
        <v>430</v>
      </c>
      <c r="G8294" s="165">
        <v>54</v>
      </c>
      <c r="H8294" s="165">
        <v>2.9487961910500001E-5</v>
      </c>
      <c r="I8294" s="118" t="b">
        <f>OR(L8294='PERAC-ngpPrcsTnD-mthncptr'!$B$1,L8294='PERAC-ngpPrcsTnD-mthncptr'!$C$1,L8294='PERAC-ngpPrcsTnD-mthncptr'!$D$1)</f>
        <v>0</v>
      </c>
      <c r="J8294" s="118">
        <f>IF(I8294=TRUE,G8294+'NPV Calcs'!$D$14,G8294)</f>
        <v>54</v>
      </c>
      <c r="K8294" s="136">
        <f>IF(OR(B8294="GAS",B8294="COL",B8294="LAN",B8294="RICE"),H8294*About!$B$98,IF(B8294="CROP",H8294*About!$B$99,H8294))</f>
        <v>3.3026517339760005E-5</v>
      </c>
      <c r="L8294" s="136" t="str">
        <f>INDEX('EPA Tech to Policy Mapping'!$D:$D,MATCH('EPA Data'!F8294,'EPA Tech to Policy Mapping'!$C:$C,0))</f>
        <v>coal mining - methane capture</v>
      </c>
    </row>
    <row r="8295" spans="1:12" x14ac:dyDescent="0.35">
      <c r="A8295" s="165" t="s">
        <v>425</v>
      </c>
      <c r="B8295" s="165" t="s">
        <v>85</v>
      </c>
      <c r="C8295" s="165">
        <v>2020</v>
      </c>
      <c r="D8295" s="165" t="s">
        <v>59</v>
      </c>
      <c r="E8295" s="165" t="s">
        <v>60</v>
      </c>
      <c r="F8295" s="165" t="s">
        <v>428</v>
      </c>
      <c r="G8295" s="165">
        <v>54</v>
      </c>
      <c r="H8295" s="165">
        <v>1.0583992661900001E-5</v>
      </c>
      <c r="I8295" s="118" t="b">
        <f>OR(L8295='PERAC-ngpPrcsTnD-mthncptr'!$B$1,L8295='PERAC-ngpPrcsTnD-mthncptr'!$C$1,L8295='PERAC-ngpPrcsTnD-mthncptr'!$D$1)</f>
        <v>0</v>
      </c>
      <c r="J8295" s="118">
        <f>IF(I8295=TRUE,G8295+'NPV Calcs'!$D$14,G8295)</f>
        <v>54</v>
      </c>
      <c r="K8295" s="136">
        <f>IF(OR(B8295="GAS",B8295="COL",B8295="LAN",B8295="RICE"),H8295*About!$B$98,IF(B8295="CROP",H8295*About!$B$99,H8295))</f>
        <v>1.1854071781328001E-5</v>
      </c>
      <c r="L8295" s="136" t="str">
        <f>INDEX('EPA Tech to Policy Mapping'!$D:$D,MATCH('EPA Data'!F8295,'EPA Tech to Policy Mapping'!$C:$C,0))</f>
        <v>coal mining - methane destruction</v>
      </c>
    </row>
    <row r="8296" spans="1:12" x14ac:dyDescent="0.35">
      <c r="A8296" s="165" t="s">
        <v>425</v>
      </c>
      <c r="B8296" s="165" t="s">
        <v>85</v>
      </c>
      <c r="C8296" s="165">
        <v>2020</v>
      </c>
      <c r="D8296" s="165" t="s">
        <v>59</v>
      </c>
      <c r="E8296" s="165" t="s">
        <v>60</v>
      </c>
      <c r="F8296" s="165" t="s">
        <v>427</v>
      </c>
      <c r="G8296" s="165">
        <v>54</v>
      </c>
      <c r="H8296" s="165">
        <v>2.9487961910500001E-5</v>
      </c>
      <c r="I8296" s="118" t="b">
        <f>OR(L8296='PERAC-ngpPrcsTnD-mthncptr'!$B$1,L8296='PERAC-ngpPrcsTnD-mthncptr'!$C$1,L8296='PERAC-ngpPrcsTnD-mthncptr'!$D$1)</f>
        <v>0</v>
      </c>
      <c r="J8296" s="118">
        <f>IF(I8296=TRUE,G8296+'NPV Calcs'!$D$14,G8296)</f>
        <v>54</v>
      </c>
      <c r="K8296" s="136">
        <f>IF(OR(B8296="GAS",B8296="COL",B8296="LAN",B8296="RICE"),H8296*About!$B$98,IF(B8296="CROP",H8296*About!$B$99,H8296))</f>
        <v>3.3026517339760005E-5</v>
      </c>
      <c r="L8296" s="136" t="str">
        <f>INDEX('EPA Tech to Policy Mapping'!$D:$D,MATCH('EPA Data'!F8296,'EPA Tech to Policy Mapping'!$C:$C,0))</f>
        <v>coal mining - methane capture</v>
      </c>
    </row>
    <row r="8297" spans="1:12" x14ac:dyDescent="0.35">
      <c r="A8297" s="165" t="s">
        <v>425</v>
      </c>
      <c r="B8297" s="165" t="s">
        <v>85</v>
      </c>
      <c r="C8297" s="165">
        <v>2020</v>
      </c>
      <c r="D8297" s="165" t="s">
        <v>59</v>
      </c>
      <c r="E8297" s="165" t="s">
        <v>60</v>
      </c>
      <c r="F8297" s="165" t="s">
        <v>426</v>
      </c>
      <c r="G8297" s="165">
        <v>55</v>
      </c>
      <c r="H8297" s="165">
        <v>1.9051186973229999E-4</v>
      </c>
      <c r="I8297" s="118" t="b">
        <f>OR(L8297='PERAC-ngpPrcsTnD-mthncptr'!$B$1,L8297='PERAC-ngpPrcsTnD-mthncptr'!$C$1,L8297='PERAC-ngpPrcsTnD-mthncptr'!$D$1)</f>
        <v>0</v>
      </c>
      <c r="J8297" s="118">
        <f>IF(I8297=TRUE,G8297+'NPV Calcs'!$D$14,G8297)</f>
        <v>55</v>
      </c>
      <c r="K8297" s="136">
        <f>IF(OR(B8297="GAS",B8297="COL",B8297="LAN",B8297="RICE"),H8297*About!$B$98,IF(B8297="CROP",H8297*About!$B$99,H8297))</f>
        <v>2.1337329410017601E-4</v>
      </c>
      <c r="L8297" s="136" t="str">
        <f>INDEX('EPA Tech to Policy Mapping'!$D:$D,MATCH('EPA Data'!F8297,'EPA Tech to Policy Mapping'!$C:$C,0))</f>
        <v>coal mining - methane capture</v>
      </c>
    </row>
    <row r="8298" spans="1:12" x14ac:dyDescent="0.35">
      <c r="A8298" s="165" t="s">
        <v>425</v>
      </c>
      <c r="B8298" s="165" t="s">
        <v>85</v>
      </c>
      <c r="C8298" s="165">
        <v>2020</v>
      </c>
      <c r="D8298" s="165" t="s">
        <v>59</v>
      </c>
      <c r="E8298" s="165" t="s">
        <v>60</v>
      </c>
      <c r="F8298" s="165" t="s">
        <v>428</v>
      </c>
      <c r="G8298" s="165">
        <v>55</v>
      </c>
      <c r="H8298" s="165">
        <v>1.04090313471E-5</v>
      </c>
      <c r="I8298" s="118" t="b">
        <f>OR(L8298='PERAC-ngpPrcsTnD-mthncptr'!$B$1,L8298='PERAC-ngpPrcsTnD-mthncptr'!$C$1,L8298='PERAC-ngpPrcsTnD-mthncptr'!$D$1)</f>
        <v>0</v>
      </c>
      <c r="J8298" s="118">
        <f>IF(I8298=TRUE,G8298+'NPV Calcs'!$D$14,G8298)</f>
        <v>55</v>
      </c>
      <c r="K8298" s="136">
        <f>IF(OR(B8298="GAS",B8298="COL",B8298="LAN",B8298="RICE"),H8298*About!$B$98,IF(B8298="CROP",H8298*About!$B$99,H8298))</f>
        <v>1.1658115108752E-5</v>
      </c>
      <c r="L8298" s="136" t="str">
        <f>INDEX('EPA Tech to Policy Mapping'!$D:$D,MATCH('EPA Data'!F8298,'EPA Tech to Policy Mapping'!$C:$C,0))</f>
        <v>coal mining - methane destruction</v>
      </c>
    </row>
    <row r="8299" spans="1:12" x14ac:dyDescent="0.35">
      <c r="A8299" s="165" t="s">
        <v>425</v>
      </c>
      <c r="B8299" s="165" t="s">
        <v>85</v>
      </c>
      <c r="C8299" s="165">
        <v>2020</v>
      </c>
      <c r="D8299" s="165" t="s">
        <v>59</v>
      </c>
      <c r="E8299" s="165" t="s">
        <v>60</v>
      </c>
      <c r="F8299" s="165" t="s">
        <v>426</v>
      </c>
      <c r="G8299" s="165">
        <v>56</v>
      </c>
      <c r="H8299" s="165">
        <v>1.8736255879050001E-4</v>
      </c>
      <c r="I8299" s="118" t="b">
        <f>OR(L8299='PERAC-ngpPrcsTnD-mthncptr'!$B$1,L8299='PERAC-ngpPrcsTnD-mthncptr'!$C$1,L8299='PERAC-ngpPrcsTnD-mthncptr'!$D$1)</f>
        <v>0</v>
      </c>
      <c r="J8299" s="118">
        <f>IF(I8299=TRUE,G8299+'NPV Calcs'!$D$14,G8299)</f>
        <v>56</v>
      </c>
      <c r="K8299" s="136">
        <f>IF(OR(B8299="GAS",B8299="COL",B8299="LAN",B8299="RICE"),H8299*About!$B$98,IF(B8299="CROP",H8299*About!$B$99,H8299))</f>
        <v>2.0984606584536003E-4</v>
      </c>
      <c r="L8299" s="136" t="str">
        <f>INDEX('EPA Tech to Policy Mapping'!$D:$D,MATCH('EPA Data'!F8299,'EPA Tech to Policy Mapping'!$C:$C,0))</f>
        <v>coal mining - methane capture</v>
      </c>
    </row>
    <row r="8300" spans="1:12" x14ac:dyDescent="0.35">
      <c r="A8300" s="165" t="s">
        <v>425</v>
      </c>
      <c r="B8300" s="165" t="s">
        <v>85</v>
      </c>
      <c r="C8300" s="165">
        <v>2020</v>
      </c>
      <c r="D8300" s="165" t="s">
        <v>59</v>
      </c>
      <c r="E8300" s="165" t="s">
        <v>60</v>
      </c>
      <c r="F8300" s="165" t="s">
        <v>430</v>
      </c>
      <c r="G8300" s="165">
        <v>58</v>
      </c>
      <c r="H8300" s="165">
        <v>1.3880450751499999E-5</v>
      </c>
      <c r="I8300" s="118" t="b">
        <f>OR(L8300='PERAC-ngpPrcsTnD-mthncptr'!$B$1,L8300='PERAC-ngpPrcsTnD-mthncptr'!$C$1,L8300='PERAC-ngpPrcsTnD-mthncptr'!$D$1)</f>
        <v>0</v>
      </c>
      <c r="J8300" s="118">
        <f>IF(I8300=TRUE,G8300+'NPV Calcs'!$D$14,G8300)</f>
        <v>58</v>
      </c>
      <c r="K8300" s="136">
        <f>IF(OR(B8300="GAS",B8300="COL",B8300="LAN",B8300="RICE"),H8300*About!$B$98,IF(B8300="CROP",H8300*About!$B$99,H8300))</f>
        <v>1.5546104841680002E-5</v>
      </c>
      <c r="L8300" s="136" t="str">
        <f>INDEX('EPA Tech to Policy Mapping'!$D:$D,MATCH('EPA Data'!F8300,'EPA Tech to Policy Mapping'!$C:$C,0))</f>
        <v>coal mining - methane capture</v>
      </c>
    </row>
    <row r="8301" spans="1:12" x14ac:dyDescent="0.35">
      <c r="A8301" s="165" t="s">
        <v>425</v>
      </c>
      <c r="B8301" s="165" t="s">
        <v>85</v>
      </c>
      <c r="C8301" s="165">
        <v>2020</v>
      </c>
      <c r="D8301" s="165" t="s">
        <v>59</v>
      </c>
      <c r="E8301" s="165" t="s">
        <v>60</v>
      </c>
      <c r="F8301" s="165" t="s">
        <v>428</v>
      </c>
      <c r="G8301" s="165">
        <v>58</v>
      </c>
      <c r="H8301" s="165">
        <v>1.96450737349E-5</v>
      </c>
      <c r="I8301" s="118" t="b">
        <f>OR(L8301='PERAC-ngpPrcsTnD-mthncptr'!$B$1,L8301='PERAC-ngpPrcsTnD-mthncptr'!$C$1,L8301='PERAC-ngpPrcsTnD-mthncptr'!$D$1)</f>
        <v>0</v>
      </c>
      <c r="J8301" s="118">
        <f>IF(I8301=TRUE,G8301+'NPV Calcs'!$D$14,G8301)</f>
        <v>58</v>
      </c>
      <c r="K8301" s="136">
        <f>IF(OR(B8301="GAS",B8301="COL",B8301="LAN",B8301="RICE"),H8301*About!$B$98,IF(B8301="CROP",H8301*About!$B$99,H8301))</f>
        <v>2.2002482583088003E-5</v>
      </c>
      <c r="L8301" s="136" t="str">
        <f>INDEX('EPA Tech to Policy Mapping'!$D:$D,MATCH('EPA Data'!F8301,'EPA Tech to Policy Mapping'!$C:$C,0))</f>
        <v>coal mining - methane destruction</v>
      </c>
    </row>
    <row r="8302" spans="1:12" x14ac:dyDescent="0.35">
      <c r="A8302" s="165" t="s">
        <v>425</v>
      </c>
      <c r="B8302" s="165" t="s">
        <v>85</v>
      </c>
      <c r="C8302" s="165">
        <v>2020</v>
      </c>
      <c r="D8302" s="165" t="s">
        <v>59</v>
      </c>
      <c r="E8302" s="165" t="s">
        <v>60</v>
      </c>
      <c r="F8302" s="165" t="s">
        <v>427</v>
      </c>
      <c r="G8302" s="165">
        <v>58</v>
      </c>
      <c r="H8302" s="165">
        <v>1.3880450751499999E-5</v>
      </c>
      <c r="I8302" s="118" t="b">
        <f>OR(L8302='PERAC-ngpPrcsTnD-mthncptr'!$B$1,L8302='PERAC-ngpPrcsTnD-mthncptr'!$C$1,L8302='PERAC-ngpPrcsTnD-mthncptr'!$D$1)</f>
        <v>0</v>
      </c>
      <c r="J8302" s="118">
        <f>IF(I8302=TRUE,G8302+'NPV Calcs'!$D$14,G8302)</f>
        <v>58</v>
      </c>
      <c r="K8302" s="136">
        <f>IF(OR(B8302="GAS",B8302="COL",B8302="LAN",B8302="RICE"),H8302*About!$B$98,IF(B8302="CROP",H8302*About!$B$99,H8302))</f>
        <v>1.5546104841680002E-5</v>
      </c>
      <c r="L8302" s="136" t="str">
        <f>INDEX('EPA Tech to Policy Mapping'!$D:$D,MATCH('EPA Data'!F8302,'EPA Tech to Policy Mapping'!$C:$C,0))</f>
        <v>coal mining - methane capture</v>
      </c>
    </row>
    <row r="8303" spans="1:12" x14ac:dyDescent="0.35">
      <c r="A8303" s="165" t="s">
        <v>425</v>
      </c>
      <c r="B8303" s="165" t="s">
        <v>85</v>
      </c>
      <c r="C8303" s="165">
        <v>2020</v>
      </c>
      <c r="D8303" s="165" t="s">
        <v>59</v>
      </c>
      <c r="E8303" s="165" t="s">
        <v>60</v>
      </c>
      <c r="F8303" s="165" t="s">
        <v>428</v>
      </c>
      <c r="G8303" s="165">
        <v>60</v>
      </c>
      <c r="H8303" s="1">
        <v>9.4896204245700008E-6</v>
      </c>
      <c r="I8303" s="118" t="b">
        <f>OR(L8303='PERAC-ngpPrcsTnD-mthncptr'!$B$1,L8303='PERAC-ngpPrcsTnD-mthncptr'!$C$1,L8303='PERAC-ngpPrcsTnD-mthncptr'!$D$1)</f>
        <v>0</v>
      </c>
      <c r="J8303" s="118">
        <f>IF(I8303=TRUE,G8303+'NPV Calcs'!$D$14,G8303)</f>
        <v>60</v>
      </c>
      <c r="K8303" s="136">
        <f>IF(OR(B8303="GAS",B8303="COL",B8303="LAN",B8303="RICE"),H8303*About!$B$98,IF(B8303="CROP",H8303*About!$B$99,H8303))</f>
        <v>1.0628374875518401E-5</v>
      </c>
      <c r="L8303" s="136" t="str">
        <f>INDEX('EPA Tech to Policy Mapping'!$D:$D,MATCH('EPA Data'!F8303,'EPA Tech to Policy Mapping'!$C:$C,0))</f>
        <v>coal mining - methane destruction</v>
      </c>
    </row>
    <row r="8304" spans="1:12" x14ac:dyDescent="0.35">
      <c r="A8304" s="165" t="s">
        <v>425</v>
      </c>
      <c r="B8304" s="165" t="s">
        <v>85</v>
      </c>
      <c r="C8304" s="165">
        <v>2020</v>
      </c>
      <c r="D8304" s="165" t="s">
        <v>59</v>
      </c>
      <c r="E8304" s="165" t="s">
        <v>60</v>
      </c>
      <c r="F8304" s="165" t="s">
        <v>426</v>
      </c>
      <c r="G8304" s="165">
        <v>61</v>
      </c>
      <c r="H8304" s="165">
        <v>3.536113363225E-4</v>
      </c>
      <c r="I8304" s="118" t="b">
        <f>OR(L8304='PERAC-ngpPrcsTnD-mthncptr'!$B$1,L8304='PERAC-ngpPrcsTnD-mthncptr'!$C$1,L8304='PERAC-ngpPrcsTnD-mthncptr'!$D$1)</f>
        <v>0</v>
      </c>
      <c r="J8304" s="118">
        <f>IF(I8304=TRUE,G8304+'NPV Calcs'!$D$14,G8304)</f>
        <v>61</v>
      </c>
      <c r="K8304" s="136">
        <f>IF(OR(B8304="GAS",B8304="COL",B8304="LAN",B8304="RICE"),H8304*About!$B$98,IF(B8304="CROP",H8304*About!$B$99,H8304))</f>
        <v>3.9604469668120005E-4</v>
      </c>
      <c r="L8304" s="136" t="str">
        <f>INDEX('EPA Tech to Policy Mapping'!$D:$D,MATCH('EPA Data'!F8304,'EPA Tech to Policy Mapping'!$C:$C,0))</f>
        <v>coal mining - methane capture</v>
      </c>
    </row>
    <row r="8305" spans="1:12" x14ac:dyDescent="0.35">
      <c r="A8305" s="165" t="s">
        <v>425</v>
      </c>
      <c r="B8305" s="165" t="s">
        <v>85</v>
      </c>
      <c r="C8305" s="165">
        <v>2020</v>
      </c>
      <c r="D8305" s="165" t="s">
        <v>59</v>
      </c>
      <c r="E8305" s="165" t="s">
        <v>60</v>
      </c>
      <c r="F8305" s="165" t="s">
        <v>427</v>
      </c>
      <c r="G8305" s="165">
        <v>61</v>
      </c>
      <c r="H8305" s="165">
        <v>1.3153611689599999E-5</v>
      </c>
      <c r="I8305" s="118" t="b">
        <f>OR(L8305='PERAC-ngpPrcsTnD-mthncptr'!$B$1,L8305='PERAC-ngpPrcsTnD-mthncptr'!$C$1,L8305='PERAC-ngpPrcsTnD-mthncptr'!$D$1)</f>
        <v>0</v>
      </c>
      <c r="J8305" s="118">
        <f>IF(I8305=TRUE,G8305+'NPV Calcs'!$D$14,G8305)</f>
        <v>61</v>
      </c>
      <c r="K8305" s="136">
        <f>IF(OR(B8305="GAS",B8305="COL",B8305="LAN",B8305="RICE"),H8305*About!$B$98,IF(B8305="CROP",H8305*About!$B$99,H8305))</f>
        <v>1.4732045092352001E-5</v>
      </c>
      <c r="L8305" s="136" t="str">
        <f>INDEX('EPA Tech to Policy Mapping'!$D:$D,MATCH('EPA Data'!F8305,'EPA Tech to Policy Mapping'!$C:$C,0))</f>
        <v>coal mining - methane capture</v>
      </c>
    </row>
    <row r="8306" spans="1:12" x14ac:dyDescent="0.35">
      <c r="A8306" s="165" t="s">
        <v>425</v>
      </c>
      <c r="B8306" s="165" t="s">
        <v>85</v>
      </c>
      <c r="C8306" s="165">
        <v>2020</v>
      </c>
      <c r="D8306" s="165" t="s">
        <v>59</v>
      </c>
      <c r="E8306" s="165" t="s">
        <v>60</v>
      </c>
      <c r="F8306" s="165" t="s">
        <v>430</v>
      </c>
      <c r="G8306" s="165">
        <v>61</v>
      </c>
      <c r="H8306" s="165">
        <v>1.3153611689599999E-5</v>
      </c>
      <c r="I8306" s="118" t="b">
        <f>OR(L8306='PERAC-ngpPrcsTnD-mthncptr'!$B$1,L8306='PERAC-ngpPrcsTnD-mthncptr'!$C$1,L8306='PERAC-ngpPrcsTnD-mthncptr'!$D$1)</f>
        <v>0</v>
      </c>
      <c r="J8306" s="118">
        <f>IF(I8306=TRUE,G8306+'NPV Calcs'!$D$14,G8306)</f>
        <v>61</v>
      </c>
      <c r="K8306" s="136">
        <f>IF(OR(B8306="GAS",B8306="COL",B8306="LAN",B8306="RICE"),H8306*About!$B$98,IF(B8306="CROP",H8306*About!$B$99,H8306))</f>
        <v>1.4732045092352001E-5</v>
      </c>
      <c r="L8306" s="136" t="str">
        <f>INDEX('EPA Tech to Policy Mapping'!$D:$D,MATCH('EPA Data'!F8306,'EPA Tech to Policy Mapping'!$C:$C,0))</f>
        <v>coal mining - methane capture</v>
      </c>
    </row>
    <row r="8307" spans="1:12" x14ac:dyDescent="0.35">
      <c r="A8307" s="165" t="s">
        <v>425</v>
      </c>
      <c r="B8307" s="165" t="s">
        <v>85</v>
      </c>
      <c r="C8307" s="165">
        <v>2020</v>
      </c>
      <c r="D8307" s="165" t="s">
        <v>59</v>
      </c>
      <c r="E8307" s="165" t="s">
        <v>60</v>
      </c>
      <c r="F8307" s="165" t="s">
        <v>428</v>
      </c>
      <c r="G8307" s="165">
        <v>62</v>
      </c>
      <c r="H8307" s="1">
        <v>9.2250411398699994E-6</v>
      </c>
      <c r="I8307" s="118" t="b">
        <f>OR(L8307='PERAC-ngpPrcsTnD-mthncptr'!$B$1,L8307='PERAC-ngpPrcsTnD-mthncptr'!$C$1,L8307='PERAC-ngpPrcsTnD-mthncptr'!$D$1)</f>
        <v>0</v>
      </c>
      <c r="J8307" s="118">
        <f>IF(I8307=TRUE,G8307+'NPV Calcs'!$D$14,G8307)</f>
        <v>62</v>
      </c>
      <c r="K8307" s="136">
        <f>IF(OR(B8307="GAS",B8307="COL",B8307="LAN",B8307="RICE"),H8307*About!$B$98,IF(B8307="CROP",H8307*About!$B$99,H8307))</f>
        <v>1.0332046076654401E-5</v>
      </c>
      <c r="L8307" s="136" t="str">
        <f>INDEX('EPA Tech to Policy Mapping'!$D:$D,MATCH('EPA Data'!F8307,'EPA Tech to Policy Mapping'!$C:$C,0))</f>
        <v>coal mining - methane destruction</v>
      </c>
    </row>
    <row r="8308" spans="1:12" x14ac:dyDescent="0.35">
      <c r="A8308" s="165" t="s">
        <v>425</v>
      </c>
      <c r="B8308" s="165" t="s">
        <v>85</v>
      </c>
      <c r="C8308" s="165">
        <v>2020</v>
      </c>
      <c r="D8308" s="165" t="s">
        <v>59</v>
      </c>
      <c r="E8308" s="165" t="s">
        <v>60</v>
      </c>
      <c r="F8308" s="165" t="s">
        <v>426</v>
      </c>
      <c r="G8308" s="165">
        <v>64</v>
      </c>
      <c r="H8308" s="165">
        <v>1.708131749183E-4</v>
      </c>
      <c r="I8308" s="118" t="b">
        <f>OR(L8308='PERAC-ngpPrcsTnD-mthncptr'!$B$1,L8308='PERAC-ngpPrcsTnD-mthncptr'!$C$1,L8308='PERAC-ngpPrcsTnD-mthncptr'!$D$1)</f>
        <v>0</v>
      </c>
      <c r="J8308" s="118">
        <f>IF(I8308=TRUE,G8308+'NPV Calcs'!$D$14,G8308)</f>
        <v>64</v>
      </c>
      <c r="K8308" s="136">
        <f>IF(OR(B8308="GAS",B8308="COL",B8308="LAN",B8308="RICE"),H8308*About!$B$98,IF(B8308="CROP",H8308*About!$B$99,H8308))</f>
        <v>1.9131075590849602E-4</v>
      </c>
      <c r="L8308" s="136" t="str">
        <f>INDEX('EPA Tech to Policy Mapping'!$D:$D,MATCH('EPA Data'!F8308,'EPA Tech to Policy Mapping'!$C:$C,0))</f>
        <v>coal mining - methane capture</v>
      </c>
    </row>
    <row r="8309" spans="1:12" x14ac:dyDescent="0.35">
      <c r="A8309" s="165" t="s">
        <v>425</v>
      </c>
      <c r="B8309" s="165" t="s">
        <v>85</v>
      </c>
      <c r="C8309" s="165">
        <v>2020</v>
      </c>
      <c r="D8309" s="165" t="s">
        <v>59</v>
      </c>
      <c r="E8309" s="165" t="s">
        <v>60</v>
      </c>
      <c r="F8309" s="165" t="s">
        <v>427</v>
      </c>
      <c r="G8309" s="165">
        <v>66</v>
      </c>
      <c r="H8309" s="165">
        <v>1.2261896699799999E-5</v>
      </c>
      <c r="I8309" s="118" t="b">
        <f>OR(L8309='PERAC-ngpPrcsTnD-mthncptr'!$B$1,L8309='PERAC-ngpPrcsTnD-mthncptr'!$C$1,L8309='PERAC-ngpPrcsTnD-mthncptr'!$D$1)</f>
        <v>0</v>
      </c>
      <c r="J8309" s="118">
        <f>IF(I8309=TRUE,G8309+'NPV Calcs'!$D$14,G8309)</f>
        <v>66</v>
      </c>
      <c r="K8309" s="136">
        <f>IF(OR(B8309="GAS",B8309="COL",B8309="LAN",B8309="RICE"),H8309*About!$B$98,IF(B8309="CROP",H8309*About!$B$99,H8309))</f>
        <v>1.3733324303776E-5</v>
      </c>
      <c r="L8309" s="136" t="str">
        <f>INDEX('EPA Tech to Policy Mapping'!$D:$D,MATCH('EPA Data'!F8309,'EPA Tech to Policy Mapping'!$C:$C,0))</f>
        <v>coal mining - methane capture</v>
      </c>
    </row>
    <row r="8310" spans="1:12" x14ac:dyDescent="0.35">
      <c r="A8310" s="165" t="s">
        <v>425</v>
      </c>
      <c r="B8310" s="165" t="s">
        <v>85</v>
      </c>
      <c r="C8310" s="165">
        <v>2020</v>
      </c>
      <c r="D8310" s="165" t="s">
        <v>59</v>
      </c>
      <c r="E8310" s="165" t="s">
        <v>60</v>
      </c>
      <c r="F8310" s="165" t="s">
        <v>426</v>
      </c>
      <c r="G8310" s="165">
        <v>66</v>
      </c>
      <c r="H8310" s="165">
        <v>1.660507405177E-4</v>
      </c>
      <c r="I8310" s="118" t="b">
        <f>OR(L8310='PERAC-ngpPrcsTnD-mthncptr'!$B$1,L8310='PERAC-ngpPrcsTnD-mthncptr'!$C$1,L8310='PERAC-ngpPrcsTnD-mthncptr'!$D$1)</f>
        <v>0</v>
      </c>
      <c r="J8310" s="118">
        <f>IF(I8310=TRUE,G8310+'NPV Calcs'!$D$14,G8310)</f>
        <v>66</v>
      </c>
      <c r="K8310" s="136">
        <f>IF(OR(B8310="GAS",B8310="COL",B8310="LAN",B8310="RICE"),H8310*About!$B$98,IF(B8310="CROP",H8310*About!$B$99,H8310))</f>
        <v>1.8597682937982401E-4</v>
      </c>
      <c r="L8310" s="136" t="str">
        <f>INDEX('EPA Tech to Policy Mapping'!$D:$D,MATCH('EPA Data'!F8310,'EPA Tech to Policy Mapping'!$C:$C,0))</f>
        <v>coal mining - methane capture</v>
      </c>
    </row>
    <row r="8311" spans="1:12" x14ac:dyDescent="0.35">
      <c r="A8311" s="165" t="s">
        <v>425</v>
      </c>
      <c r="B8311" s="165" t="s">
        <v>85</v>
      </c>
      <c r="C8311" s="165">
        <v>2020</v>
      </c>
      <c r="D8311" s="165" t="s">
        <v>59</v>
      </c>
      <c r="E8311" s="165" t="s">
        <v>60</v>
      </c>
      <c r="F8311" s="165" t="s">
        <v>430</v>
      </c>
      <c r="G8311" s="165">
        <v>66</v>
      </c>
      <c r="H8311" s="165">
        <v>1.2261896699799999E-5</v>
      </c>
      <c r="I8311" s="118" t="b">
        <f>OR(L8311='PERAC-ngpPrcsTnD-mthncptr'!$B$1,L8311='PERAC-ngpPrcsTnD-mthncptr'!$C$1,L8311='PERAC-ngpPrcsTnD-mthncptr'!$D$1)</f>
        <v>0</v>
      </c>
      <c r="J8311" s="118">
        <f>IF(I8311=TRUE,G8311+'NPV Calcs'!$D$14,G8311)</f>
        <v>66</v>
      </c>
      <c r="K8311" s="136">
        <f>IF(OR(B8311="GAS",B8311="COL",B8311="LAN",B8311="RICE"),H8311*About!$B$98,IF(B8311="CROP",H8311*About!$B$99,H8311))</f>
        <v>1.3733324303776E-5</v>
      </c>
      <c r="L8311" s="136" t="str">
        <f>INDEX('EPA Tech to Policy Mapping'!$D:$D,MATCH('EPA Data'!F8311,'EPA Tech to Policy Mapping'!$C:$C,0))</f>
        <v>coal mining - methane capture</v>
      </c>
    </row>
    <row r="8312" spans="1:12" x14ac:dyDescent="0.35">
      <c r="A8312" s="165" t="s">
        <v>425</v>
      </c>
      <c r="B8312" s="165" t="s">
        <v>85</v>
      </c>
      <c r="C8312" s="165">
        <v>2020</v>
      </c>
      <c r="D8312" s="165" t="s">
        <v>59</v>
      </c>
      <c r="E8312" s="165" t="s">
        <v>60</v>
      </c>
      <c r="F8312" s="165" t="s">
        <v>427</v>
      </c>
      <c r="G8312" s="165">
        <v>69</v>
      </c>
      <c r="H8312" s="165">
        <v>1.17393883556E-5</v>
      </c>
      <c r="I8312" s="118" t="b">
        <f>OR(L8312='PERAC-ngpPrcsTnD-mthncptr'!$B$1,L8312='PERAC-ngpPrcsTnD-mthncptr'!$C$1,L8312='PERAC-ngpPrcsTnD-mthncptr'!$D$1)</f>
        <v>0</v>
      </c>
      <c r="J8312" s="118">
        <f>IF(I8312=TRUE,G8312+'NPV Calcs'!$D$14,G8312)</f>
        <v>69</v>
      </c>
      <c r="K8312" s="136">
        <f>IF(OR(B8312="GAS",B8312="COL",B8312="LAN",B8312="RICE"),H8312*About!$B$98,IF(B8312="CROP",H8312*About!$B$99,H8312))</f>
        <v>1.3148114958272001E-5</v>
      </c>
      <c r="L8312" s="136" t="str">
        <f>INDEX('EPA Tech to Policy Mapping'!$D:$D,MATCH('EPA Data'!F8312,'EPA Tech to Policy Mapping'!$C:$C,0))</f>
        <v>coal mining - methane capture</v>
      </c>
    </row>
    <row r="8313" spans="1:12" x14ac:dyDescent="0.35">
      <c r="A8313" s="165" t="s">
        <v>425</v>
      </c>
      <c r="B8313" s="165" t="s">
        <v>85</v>
      </c>
      <c r="C8313" s="165">
        <v>2020</v>
      </c>
      <c r="D8313" s="165" t="s">
        <v>59</v>
      </c>
      <c r="E8313" s="165" t="s">
        <v>60</v>
      </c>
      <c r="F8313" s="165" t="s">
        <v>430</v>
      </c>
      <c r="G8313" s="165">
        <v>69</v>
      </c>
      <c r="H8313" s="165">
        <v>1.17393883556E-5</v>
      </c>
      <c r="I8313" s="118" t="b">
        <f>OR(L8313='PERAC-ngpPrcsTnD-mthncptr'!$B$1,L8313='PERAC-ngpPrcsTnD-mthncptr'!$C$1,L8313='PERAC-ngpPrcsTnD-mthncptr'!$D$1)</f>
        <v>0</v>
      </c>
      <c r="J8313" s="118">
        <f>IF(I8313=TRUE,G8313+'NPV Calcs'!$D$14,G8313)</f>
        <v>69</v>
      </c>
      <c r="K8313" s="136">
        <f>IF(OR(B8313="GAS",B8313="COL",B8313="LAN",B8313="RICE"),H8313*About!$B$98,IF(B8313="CROP",H8313*About!$B$99,H8313))</f>
        <v>1.3148114958272001E-5</v>
      </c>
      <c r="L8313" s="136" t="str">
        <f>INDEX('EPA Tech to Policy Mapping'!$D:$D,MATCH('EPA Data'!F8313,'EPA Tech to Policy Mapping'!$C:$C,0))</f>
        <v>coal mining - methane capture</v>
      </c>
    </row>
    <row r="8314" spans="1:12" x14ac:dyDescent="0.35">
      <c r="A8314" s="165" t="s">
        <v>425</v>
      </c>
      <c r="B8314" s="165" t="s">
        <v>85</v>
      </c>
      <c r="C8314" s="165">
        <v>2020</v>
      </c>
      <c r="D8314" s="165" t="s">
        <v>59</v>
      </c>
      <c r="E8314" s="165" t="s">
        <v>60</v>
      </c>
      <c r="F8314" s="165" t="s">
        <v>430</v>
      </c>
      <c r="G8314" s="165">
        <v>71</v>
      </c>
      <c r="H8314" s="165">
        <v>2.2771509975399999E-5</v>
      </c>
      <c r="I8314" s="118" t="b">
        <f>OR(L8314='PERAC-ngpPrcsTnD-mthncptr'!$B$1,L8314='PERAC-ngpPrcsTnD-mthncptr'!$C$1,L8314='PERAC-ngpPrcsTnD-mthncptr'!$D$1)</f>
        <v>0</v>
      </c>
      <c r="J8314" s="118">
        <f>IF(I8314=TRUE,G8314+'NPV Calcs'!$D$14,G8314)</f>
        <v>71</v>
      </c>
      <c r="K8314" s="136">
        <f>IF(OR(B8314="GAS",B8314="COL",B8314="LAN",B8314="RICE"),H8314*About!$B$98,IF(B8314="CROP",H8314*About!$B$99,H8314))</f>
        <v>2.5504091172448001E-5</v>
      </c>
      <c r="L8314" s="136" t="str">
        <f>INDEX('EPA Tech to Policy Mapping'!$D:$D,MATCH('EPA Data'!F8314,'EPA Tech to Policy Mapping'!$C:$C,0))</f>
        <v>coal mining - methane capture</v>
      </c>
    </row>
    <row r="8315" spans="1:12" x14ac:dyDescent="0.35">
      <c r="A8315" s="165" t="s">
        <v>425</v>
      </c>
      <c r="B8315" s="165" t="s">
        <v>85</v>
      </c>
      <c r="C8315" s="165">
        <v>2020</v>
      </c>
      <c r="D8315" s="165" t="s">
        <v>59</v>
      </c>
      <c r="E8315" s="165" t="s">
        <v>60</v>
      </c>
      <c r="F8315" s="165" t="s">
        <v>427</v>
      </c>
      <c r="G8315" s="165">
        <v>71</v>
      </c>
      <c r="H8315" s="165">
        <v>2.2771509975399999E-5</v>
      </c>
      <c r="I8315" s="118" t="b">
        <f>OR(L8315='PERAC-ngpPrcsTnD-mthncptr'!$B$1,L8315='PERAC-ngpPrcsTnD-mthncptr'!$C$1,L8315='PERAC-ngpPrcsTnD-mthncptr'!$D$1)</f>
        <v>0</v>
      </c>
      <c r="J8315" s="118">
        <f>IF(I8315=TRUE,G8315+'NPV Calcs'!$D$14,G8315)</f>
        <v>71</v>
      </c>
      <c r="K8315" s="136">
        <f>IF(OR(B8315="GAS",B8315="COL",B8315="LAN",B8315="RICE"),H8315*About!$B$98,IF(B8315="CROP",H8315*About!$B$99,H8315))</f>
        <v>2.5504091172448001E-5</v>
      </c>
      <c r="L8315" s="136" t="str">
        <f>INDEX('EPA Tech to Policy Mapping'!$D:$D,MATCH('EPA Data'!F8315,'EPA Tech to Policy Mapping'!$C:$C,0))</f>
        <v>coal mining - methane capture</v>
      </c>
    </row>
    <row r="8316" spans="1:12" x14ac:dyDescent="0.35">
      <c r="A8316" s="165" t="s">
        <v>425</v>
      </c>
      <c r="B8316" s="165" t="s">
        <v>85</v>
      </c>
      <c r="C8316" s="165">
        <v>2020</v>
      </c>
      <c r="D8316" s="165" t="s">
        <v>59</v>
      </c>
      <c r="E8316" s="165" t="s">
        <v>60</v>
      </c>
      <c r="F8316" s="165" t="s">
        <v>430</v>
      </c>
      <c r="G8316" s="165">
        <v>74</v>
      </c>
      <c r="H8316" s="165">
        <v>1.0902696885799999E-5</v>
      </c>
      <c r="I8316" s="118" t="b">
        <f>OR(L8316='PERAC-ngpPrcsTnD-mthncptr'!$B$1,L8316='PERAC-ngpPrcsTnD-mthncptr'!$C$1,L8316='PERAC-ngpPrcsTnD-mthncptr'!$D$1)</f>
        <v>0</v>
      </c>
      <c r="J8316" s="118">
        <f>IF(I8316=TRUE,G8316+'NPV Calcs'!$D$14,G8316)</f>
        <v>74</v>
      </c>
      <c r="K8316" s="136">
        <f>IF(OR(B8316="GAS",B8316="COL",B8316="LAN",B8316="RICE"),H8316*About!$B$98,IF(B8316="CROP",H8316*About!$B$99,H8316))</f>
        <v>1.2211020512096E-5</v>
      </c>
      <c r="L8316" s="136" t="str">
        <f>INDEX('EPA Tech to Policy Mapping'!$D:$D,MATCH('EPA Data'!F8316,'EPA Tech to Policy Mapping'!$C:$C,0))</f>
        <v>coal mining - methane capture</v>
      </c>
    </row>
    <row r="8317" spans="1:12" x14ac:dyDescent="0.35">
      <c r="A8317" s="165" t="s">
        <v>425</v>
      </c>
      <c r="B8317" s="165" t="s">
        <v>85</v>
      </c>
      <c r="C8317" s="165">
        <v>2020</v>
      </c>
      <c r="D8317" s="165" t="s">
        <v>59</v>
      </c>
      <c r="E8317" s="165" t="s">
        <v>60</v>
      </c>
      <c r="F8317" s="165" t="s">
        <v>427</v>
      </c>
      <c r="G8317" s="165">
        <v>74</v>
      </c>
      <c r="H8317" s="165">
        <v>1.0902696885799999E-5</v>
      </c>
      <c r="I8317" s="118" t="b">
        <f>OR(L8317='PERAC-ngpPrcsTnD-mthncptr'!$B$1,L8317='PERAC-ngpPrcsTnD-mthncptr'!$C$1,L8317='PERAC-ngpPrcsTnD-mthncptr'!$D$1)</f>
        <v>0</v>
      </c>
      <c r="J8317" s="118">
        <f>IF(I8317=TRUE,G8317+'NPV Calcs'!$D$14,G8317)</f>
        <v>74</v>
      </c>
      <c r="K8317" s="136">
        <f>IF(OR(B8317="GAS",B8317="COL",B8317="LAN",B8317="RICE"),H8317*About!$B$98,IF(B8317="CROP",H8317*About!$B$99,H8317))</f>
        <v>1.2211020512096E-5</v>
      </c>
      <c r="L8317" s="136" t="str">
        <f>INDEX('EPA Tech to Policy Mapping'!$D:$D,MATCH('EPA Data'!F8317,'EPA Tech to Policy Mapping'!$C:$C,0))</f>
        <v>coal mining - methane capture</v>
      </c>
    </row>
    <row r="8318" spans="1:12" x14ac:dyDescent="0.35">
      <c r="A8318" s="165" t="s">
        <v>425</v>
      </c>
      <c r="B8318" s="165" t="s">
        <v>85</v>
      </c>
      <c r="C8318" s="165">
        <v>2020</v>
      </c>
      <c r="D8318" s="165" t="s">
        <v>59</v>
      </c>
      <c r="E8318" s="165" t="s">
        <v>60</v>
      </c>
      <c r="F8318" s="165" t="s">
        <v>427</v>
      </c>
      <c r="G8318" s="165">
        <v>77</v>
      </c>
      <c r="H8318" s="165">
        <v>1.0583992661900001E-5</v>
      </c>
      <c r="I8318" s="118" t="b">
        <f>OR(L8318='PERAC-ngpPrcsTnD-mthncptr'!$B$1,L8318='PERAC-ngpPrcsTnD-mthncptr'!$C$1,L8318='PERAC-ngpPrcsTnD-mthncptr'!$D$1)</f>
        <v>0</v>
      </c>
      <c r="J8318" s="118">
        <f>IF(I8318=TRUE,G8318+'NPV Calcs'!$D$14,G8318)</f>
        <v>77</v>
      </c>
      <c r="K8318" s="136">
        <f>IF(OR(B8318="GAS",B8318="COL",B8318="LAN",B8318="RICE"),H8318*About!$B$98,IF(B8318="CROP",H8318*About!$B$99,H8318))</f>
        <v>1.1854071781328001E-5</v>
      </c>
      <c r="L8318" s="136" t="str">
        <f>INDEX('EPA Tech to Policy Mapping'!$D:$D,MATCH('EPA Data'!F8318,'EPA Tech to Policy Mapping'!$C:$C,0))</f>
        <v>coal mining - methane capture</v>
      </c>
    </row>
    <row r="8319" spans="1:12" x14ac:dyDescent="0.35">
      <c r="A8319" s="165" t="s">
        <v>425</v>
      </c>
      <c r="B8319" s="165" t="s">
        <v>85</v>
      </c>
      <c r="C8319" s="165">
        <v>2020</v>
      </c>
      <c r="D8319" s="165" t="s">
        <v>59</v>
      </c>
      <c r="E8319" s="165" t="s">
        <v>60</v>
      </c>
      <c r="F8319" s="165" t="s">
        <v>429</v>
      </c>
      <c r="G8319" s="165">
        <v>77</v>
      </c>
      <c r="H8319" s="165">
        <v>7.6733063906430999E-3</v>
      </c>
      <c r="I8319" s="118" t="b">
        <f>OR(L8319='PERAC-ngpPrcsTnD-mthncptr'!$B$1,L8319='PERAC-ngpPrcsTnD-mthncptr'!$C$1,L8319='PERAC-ngpPrcsTnD-mthncptr'!$D$1)</f>
        <v>0</v>
      </c>
      <c r="J8319" s="118">
        <f>IF(I8319=TRUE,G8319+'NPV Calcs'!$D$14,G8319)</f>
        <v>77</v>
      </c>
      <c r="K8319" s="136">
        <f>IF(OR(B8319="GAS",B8319="COL",B8319="LAN",B8319="RICE"),H8319*About!$B$98,IF(B8319="CROP",H8319*About!$B$99,H8319))</f>
        <v>8.5941031575202734E-3</v>
      </c>
      <c r="L8319" s="136" t="str">
        <f>INDEX('EPA Tech to Policy Mapping'!$D:$D,MATCH('EPA Data'!F8319,'EPA Tech to Policy Mapping'!$C:$C,0))</f>
        <v>coal mining - methane destruction</v>
      </c>
    </row>
    <row r="8320" spans="1:12" x14ac:dyDescent="0.35">
      <c r="A8320" s="165" t="s">
        <v>425</v>
      </c>
      <c r="B8320" s="165" t="s">
        <v>85</v>
      </c>
      <c r="C8320" s="165">
        <v>2020</v>
      </c>
      <c r="D8320" s="165" t="s">
        <v>59</v>
      </c>
      <c r="E8320" s="165" t="s">
        <v>60</v>
      </c>
      <c r="F8320" s="165" t="s">
        <v>430</v>
      </c>
      <c r="G8320" s="165">
        <v>77</v>
      </c>
      <c r="H8320" s="165">
        <v>1.0583992661900001E-5</v>
      </c>
      <c r="I8320" s="118" t="b">
        <f>OR(L8320='PERAC-ngpPrcsTnD-mthncptr'!$B$1,L8320='PERAC-ngpPrcsTnD-mthncptr'!$C$1,L8320='PERAC-ngpPrcsTnD-mthncptr'!$D$1)</f>
        <v>0</v>
      </c>
      <c r="J8320" s="118">
        <f>IF(I8320=TRUE,G8320+'NPV Calcs'!$D$14,G8320)</f>
        <v>77</v>
      </c>
      <c r="K8320" s="136">
        <f>IF(OR(B8320="GAS",B8320="COL",B8320="LAN",B8320="RICE"),H8320*About!$B$98,IF(B8320="CROP",H8320*About!$B$99,H8320))</f>
        <v>1.1854071781328001E-5</v>
      </c>
      <c r="L8320" s="136" t="str">
        <f>INDEX('EPA Tech to Policy Mapping'!$D:$D,MATCH('EPA Data'!F8320,'EPA Tech to Policy Mapping'!$C:$C,0))</f>
        <v>coal mining - methane capture</v>
      </c>
    </row>
    <row r="8321" spans="1:12" x14ac:dyDescent="0.35">
      <c r="A8321" s="165" t="s">
        <v>425</v>
      </c>
      <c r="B8321" s="165" t="s">
        <v>85</v>
      </c>
      <c r="C8321" s="165">
        <v>2020</v>
      </c>
      <c r="D8321" s="165" t="s">
        <v>59</v>
      </c>
      <c r="E8321" s="165" t="s">
        <v>60</v>
      </c>
      <c r="F8321" s="165" t="s">
        <v>430</v>
      </c>
      <c r="G8321" s="165">
        <v>78</v>
      </c>
      <c r="H8321" s="165">
        <v>1.04090313471E-5</v>
      </c>
      <c r="I8321" s="118" t="b">
        <f>OR(L8321='PERAC-ngpPrcsTnD-mthncptr'!$B$1,L8321='PERAC-ngpPrcsTnD-mthncptr'!$C$1,L8321='PERAC-ngpPrcsTnD-mthncptr'!$D$1)</f>
        <v>0</v>
      </c>
      <c r="J8321" s="118">
        <f>IF(I8321=TRUE,G8321+'NPV Calcs'!$D$14,G8321)</f>
        <v>78</v>
      </c>
      <c r="K8321" s="136">
        <f>IF(OR(B8321="GAS",B8321="COL",B8321="LAN",B8321="RICE"),H8321*About!$B$98,IF(B8321="CROP",H8321*About!$B$99,H8321))</f>
        <v>1.1658115108752E-5</v>
      </c>
      <c r="L8321" s="136" t="str">
        <f>INDEX('EPA Tech to Policy Mapping'!$D:$D,MATCH('EPA Data'!F8321,'EPA Tech to Policy Mapping'!$C:$C,0))</f>
        <v>coal mining - methane capture</v>
      </c>
    </row>
    <row r="8322" spans="1:12" x14ac:dyDescent="0.35">
      <c r="A8322" s="165" t="s">
        <v>425</v>
      </c>
      <c r="B8322" s="165" t="s">
        <v>85</v>
      </c>
      <c r="C8322" s="165">
        <v>2020</v>
      </c>
      <c r="D8322" s="165" t="s">
        <v>59</v>
      </c>
      <c r="E8322" s="165" t="s">
        <v>60</v>
      </c>
      <c r="F8322" s="165" t="s">
        <v>427</v>
      </c>
      <c r="G8322" s="165">
        <v>78</v>
      </c>
      <c r="H8322" s="165">
        <v>1.04090313471E-5</v>
      </c>
      <c r="I8322" s="118" t="b">
        <f>OR(L8322='PERAC-ngpPrcsTnD-mthncptr'!$B$1,L8322='PERAC-ngpPrcsTnD-mthncptr'!$C$1,L8322='PERAC-ngpPrcsTnD-mthncptr'!$D$1)</f>
        <v>0</v>
      </c>
      <c r="J8322" s="118">
        <f>IF(I8322=TRUE,G8322+'NPV Calcs'!$D$14,G8322)</f>
        <v>78</v>
      </c>
      <c r="K8322" s="136">
        <f>IF(OR(B8322="GAS",B8322="COL",B8322="LAN",B8322="RICE"),H8322*About!$B$98,IF(B8322="CROP",H8322*About!$B$99,H8322))</f>
        <v>1.1658115108752E-5</v>
      </c>
      <c r="L8322" s="136" t="str">
        <f>INDEX('EPA Tech to Policy Mapping'!$D:$D,MATCH('EPA Data'!F8322,'EPA Tech to Policy Mapping'!$C:$C,0))</f>
        <v>coal mining - methane capture</v>
      </c>
    </row>
    <row r="8323" spans="1:12" x14ac:dyDescent="0.35">
      <c r="A8323" s="165" t="s">
        <v>425</v>
      </c>
      <c r="B8323" s="165" t="s">
        <v>85</v>
      </c>
      <c r="C8323" s="165">
        <v>2020</v>
      </c>
      <c r="D8323" s="165" t="s">
        <v>59</v>
      </c>
      <c r="E8323" s="165" t="s">
        <v>60</v>
      </c>
      <c r="F8323" s="165" t="s">
        <v>430</v>
      </c>
      <c r="G8323" s="165">
        <v>83</v>
      </c>
      <c r="H8323" s="165">
        <v>1.96450737349E-5</v>
      </c>
      <c r="I8323" s="118" t="b">
        <f>OR(L8323='PERAC-ngpPrcsTnD-mthncptr'!$B$1,L8323='PERAC-ngpPrcsTnD-mthncptr'!$C$1,L8323='PERAC-ngpPrcsTnD-mthncptr'!$D$1)</f>
        <v>0</v>
      </c>
      <c r="J8323" s="118">
        <f>IF(I8323=TRUE,G8323+'NPV Calcs'!$D$14,G8323)</f>
        <v>83</v>
      </c>
      <c r="K8323" s="136">
        <f>IF(OR(B8323="GAS",B8323="COL",B8323="LAN",B8323="RICE"),H8323*About!$B$98,IF(B8323="CROP",H8323*About!$B$99,H8323))</f>
        <v>2.2002482583088003E-5</v>
      </c>
      <c r="L8323" s="136" t="str">
        <f>INDEX('EPA Tech to Policy Mapping'!$D:$D,MATCH('EPA Data'!F8323,'EPA Tech to Policy Mapping'!$C:$C,0))</f>
        <v>coal mining - methane capture</v>
      </c>
    </row>
    <row r="8324" spans="1:12" x14ac:dyDescent="0.35">
      <c r="A8324" s="165" t="s">
        <v>425</v>
      </c>
      <c r="B8324" s="165" t="s">
        <v>85</v>
      </c>
      <c r="C8324" s="165">
        <v>2020</v>
      </c>
      <c r="D8324" s="165" t="s">
        <v>59</v>
      </c>
      <c r="E8324" s="165" t="s">
        <v>60</v>
      </c>
      <c r="F8324" s="165" t="s">
        <v>427</v>
      </c>
      <c r="G8324" s="165">
        <v>83</v>
      </c>
      <c r="H8324" s="165">
        <v>1.96450737349E-5</v>
      </c>
      <c r="I8324" s="118" t="b">
        <f>OR(L8324='PERAC-ngpPrcsTnD-mthncptr'!$B$1,L8324='PERAC-ngpPrcsTnD-mthncptr'!$C$1,L8324='PERAC-ngpPrcsTnD-mthncptr'!$D$1)</f>
        <v>0</v>
      </c>
      <c r="J8324" s="118">
        <f>IF(I8324=TRUE,G8324+'NPV Calcs'!$D$14,G8324)</f>
        <v>83</v>
      </c>
      <c r="K8324" s="136">
        <f>IF(OR(B8324="GAS",B8324="COL",B8324="LAN",B8324="RICE"),H8324*About!$B$98,IF(B8324="CROP",H8324*About!$B$99,H8324))</f>
        <v>2.2002482583088003E-5</v>
      </c>
      <c r="L8324" s="136" t="str">
        <f>INDEX('EPA Tech to Policy Mapping'!$D:$D,MATCH('EPA Data'!F8324,'EPA Tech to Policy Mapping'!$C:$C,0))</f>
        <v>coal mining - methane capture</v>
      </c>
    </row>
    <row r="8325" spans="1:12" x14ac:dyDescent="0.35">
      <c r="A8325" s="165" t="s">
        <v>425</v>
      </c>
      <c r="B8325" s="165" t="s">
        <v>85</v>
      </c>
      <c r="C8325" s="165">
        <v>2020</v>
      </c>
      <c r="D8325" s="165" t="s">
        <v>59</v>
      </c>
      <c r="E8325" s="165" t="s">
        <v>60</v>
      </c>
      <c r="F8325" s="165" t="s">
        <v>430</v>
      </c>
      <c r="G8325" s="165">
        <v>86</v>
      </c>
      <c r="H8325" s="1">
        <v>9.4896204245700008E-6</v>
      </c>
      <c r="I8325" s="118" t="b">
        <f>OR(L8325='PERAC-ngpPrcsTnD-mthncptr'!$B$1,L8325='PERAC-ngpPrcsTnD-mthncptr'!$C$1,L8325='PERAC-ngpPrcsTnD-mthncptr'!$D$1)</f>
        <v>0</v>
      </c>
      <c r="J8325" s="118">
        <f>IF(I8325=TRUE,G8325+'NPV Calcs'!$D$14,G8325)</f>
        <v>86</v>
      </c>
      <c r="K8325" s="136">
        <f>IF(OR(B8325="GAS",B8325="COL",B8325="LAN",B8325="RICE"),H8325*About!$B$98,IF(B8325="CROP",H8325*About!$B$99,H8325))</f>
        <v>1.0628374875518401E-5</v>
      </c>
      <c r="L8325" s="136" t="str">
        <f>INDEX('EPA Tech to Policy Mapping'!$D:$D,MATCH('EPA Data'!F8325,'EPA Tech to Policy Mapping'!$C:$C,0))</f>
        <v>coal mining - methane capture</v>
      </c>
    </row>
    <row r="8326" spans="1:12" x14ac:dyDescent="0.35">
      <c r="A8326" s="165" t="s">
        <v>425</v>
      </c>
      <c r="B8326" s="165" t="s">
        <v>85</v>
      </c>
      <c r="C8326" s="165">
        <v>2020</v>
      </c>
      <c r="D8326" s="165" t="s">
        <v>59</v>
      </c>
      <c r="E8326" s="165" t="s">
        <v>60</v>
      </c>
      <c r="F8326" s="165" t="s">
        <v>427</v>
      </c>
      <c r="G8326" s="165">
        <v>86</v>
      </c>
      <c r="H8326" s="1">
        <v>9.4896204245700008E-6</v>
      </c>
      <c r="I8326" s="118" t="b">
        <f>OR(L8326='PERAC-ngpPrcsTnD-mthncptr'!$B$1,L8326='PERAC-ngpPrcsTnD-mthncptr'!$C$1,L8326='PERAC-ngpPrcsTnD-mthncptr'!$D$1)</f>
        <v>0</v>
      </c>
      <c r="J8326" s="118">
        <f>IF(I8326=TRUE,G8326+'NPV Calcs'!$D$14,G8326)</f>
        <v>86</v>
      </c>
      <c r="K8326" s="136">
        <f>IF(OR(B8326="GAS",B8326="COL",B8326="LAN",B8326="RICE"),H8326*About!$B$98,IF(B8326="CROP",H8326*About!$B$99,H8326))</f>
        <v>1.0628374875518401E-5</v>
      </c>
      <c r="L8326" s="136" t="str">
        <f>INDEX('EPA Tech to Policy Mapping'!$D:$D,MATCH('EPA Data'!F8326,'EPA Tech to Policy Mapping'!$C:$C,0))</f>
        <v>coal mining - methane capture</v>
      </c>
    </row>
    <row r="8327" spans="1:12" x14ac:dyDescent="0.35">
      <c r="A8327" s="165" t="s">
        <v>425</v>
      </c>
      <c r="B8327" s="165" t="s">
        <v>85</v>
      </c>
      <c r="C8327" s="165">
        <v>2020</v>
      </c>
      <c r="D8327" s="165" t="s">
        <v>59</v>
      </c>
      <c r="E8327" s="165" t="s">
        <v>60</v>
      </c>
      <c r="F8327" s="165" t="s">
        <v>427</v>
      </c>
      <c r="G8327" s="165">
        <v>88</v>
      </c>
      <c r="H8327" s="1">
        <v>9.2250411398699994E-6</v>
      </c>
      <c r="I8327" s="118" t="b">
        <f>OR(L8327='PERAC-ngpPrcsTnD-mthncptr'!$B$1,L8327='PERAC-ngpPrcsTnD-mthncptr'!$C$1,L8327='PERAC-ngpPrcsTnD-mthncptr'!$D$1)</f>
        <v>0</v>
      </c>
      <c r="J8327" s="118">
        <f>IF(I8327=TRUE,G8327+'NPV Calcs'!$D$14,G8327)</f>
        <v>88</v>
      </c>
      <c r="K8327" s="136">
        <f>IF(OR(B8327="GAS",B8327="COL",B8327="LAN",B8327="RICE"),H8327*About!$B$98,IF(B8327="CROP",H8327*About!$B$99,H8327))</f>
        <v>1.0332046076654401E-5</v>
      </c>
      <c r="L8327" s="136" t="str">
        <f>INDEX('EPA Tech to Policy Mapping'!$D:$D,MATCH('EPA Data'!F8327,'EPA Tech to Policy Mapping'!$C:$C,0))</f>
        <v>coal mining - methane capture</v>
      </c>
    </row>
    <row r="8328" spans="1:12" x14ac:dyDescent="0.35">
      <c r="A8328" s="165" t="s">
        <v>425</v>
      </c>
      <c r="B8328" s="165" t="s">
        <v>85</v>
      </c>
      <c r="C8328" s="165">
        <v>2020</v>
      </c>
      <c r="D8328" s="165" t="s">
        <v>59</v>
      </c>
      <c r="E8328" s="165" t="s">
        <v>60</v>
      </c>
      <c r="F8328" s="165" t="s">
        <v>430</v>
      </c>
      <c r="G8328" s="165">
        <v>88</v>
      </c>
      <c r="H8328" s="1">
        <v>9.2250411398699994E-6</v>
      </c>
      <c r="I8328" s="118" t="b">
        <f>OR(L8328='PERAC-ngpPrcsTnD-mthncptr'!$B$1,L8328='PERAC-ngpPrcsTnD-mthncptr'!$C$1,L8328='PERAC-ngpPrcsTnD-mthncptr'!$D$1)</f>
        <v>0</v>
      </c>
      <c r="J8328" s="118">
        <f>IF(I8328=TRUE,G8328+'NPV Calcs'!$D$14,G8328)</f>
        <v>88</v>
      </c>
      <c r="K8328" s="136">
        <f>IF(OR(B8328="GAS",B8328="COL",B8328="LAN",B8328="RICE"),H8328*About!$B$98,IF(B8328="CROP",H8328*About!$B$99,H8328))</f>
        <v>1.0332046076654401E-5</v>
      </c>
      <c r="L8328" s="136" t="str">
        <f>INDEX('EPA Tech to Policy Mapping'!$D:$D,MATCH('EPA Data'!F8328,'EPA Tech to Policy Mapping'!$C:$C,0))</f>
        <v>coal mining - methane capture</v>
      </c>
    </row>
    <row r="8329" spans="1:12" x14ac:dyDescent="0.35">
      <c r="A8329" s="165" t="s">
        <v>425</v>
      </c>
      <c r="B8329" s="165" t="s">
        <v>85</v>
      </c>
      <c r="C8329" s="165">
        <v>2020</v>
      </c>
      <c r="D8329" s="165" t="s">
        <v>59</v>
      </c>
      <c r="E8329" s="165" t="s">
        <v>60</v>
      </c>
      <c r="F8329" s="165" t="s">
        <v>427</v>
      </c>
      <c r="G8329" s="165">
        <v>100000</v>
      </c>
      <c r="H8329" s="1">
        <v>9.9999999999999998E-13</v>
      </c>
      <c r="I8329" s="118" t="b">
        <f>OR(L8329='PERAC-ngpPrcsTnD-mthncptr'!$B$1,L8329='PERAC-ngpPrcsTnD-mthncptr'!$C$1,L8329='PERAC-ngpPrcsTnD-mthncptr'!$D$1)</f>
        <v>0</v>
      </c>
      <c r="J8329" s="118">
        <f>IF(I8329=TRUE,G8329+'NPV Calcs'!$D$14,G8329)</f>
        <v>100000</v>
      </c>
      <c r="K8329" s="136">
        <f>IF(OR(B8329="GAS",B8329="COL",B8329="LAN",B8329="RICE"),H8329*About!$B$98,IF(B8329="CROP",H8329*About!$B$99,H8329))</f>
        <v>1.1200000000000001E-12</v>
      </c>
      <c r="L8329" s="136" t="str">
        <f>INDEX('EPA Tech to Policy Mapping'!$D:$D,MATCH('EPA Data'!F8329,'EPA Tech to Policy Mapping'!$C:$C,0))</f>
        <v>coal mining - methane capture</v>
      </c>
    </row>
    <row r="8330" spans="1:12" x14ac:dyDescent="0.35">
      <c r="A8330" s="165" t="s">
        <v>425</v>
      </c>
      <c r="B8330" s="165" t="s">
        <v>85</v>
      </c>
      <c r="C8330" s="165">
        <v>2020</v>
      </c>
      <c r="D8330" s="165" t="s">
        <v>74</v>
      </c>
      <c r="E8330" s="165" t="s">
        <v>75</v>
      </c>
      <c r="F8330" s="165" t="s">
        <v>427</v>
      </c>
      <c r="G8330" s="165">
        <v>-100000</v>
      </c>
      <c r="H8330" s="165">
        <v>0</v>
      </c>
      <c r="I8330" s="118" t="b">
        <f>OR(L8330='PERAC-ngpPrcsTnD-mthncptr'!$B$1,L8330='PERAC-ngpPrcsTnD-mthncptr'!$C$1,L8330='PERAC-ngpPrcsTnD-mthncptr'!$D$1)</f>
        <v>0</v>
      </c>
      <c r="J8330" s="118">
        <f>IF(I8330=TRUE,G8330+'NPV Calcs'!$D$14,G8330)</f>
        <v>-100000</v>
      </c>
      <c r="K8330" s="136">
        <f>IF(OR(B8330="GAS",B8330="COL",B8330="LAN",B8330="RICE"),H8330*About!$B$98,IF(B8330="CROP",H8330*About!$B$99,H8330))</f>
        <v>0</v>
      </c>
      <c r="L8330" s="136" t="str">
        <f>INDEX('EPA Tech to Policy Mapping'!$D:$D,MATCH('EPA Data'!F8330,'EPA Tech to Policy Mapping'!$C:$C,0))</f>
        <v>coal mining - methane capture</v>
      </c>
    </row>
    <row r="8331" spans="1:12" x14ac:dyDescent="0.35">
      <c r="A8331" s="165" t="s">
        <v>425</v>
      </c>
      <c r="B8331" s="165" t="s">
        <v>85</v>
      </c>
      <c r="C8331" s="165">
        <v>2020</v>
      </c>
      <c r="D8331" s="165" t="s">
        <v>74</v>
      </c>
      <c r="E8331" s="165" t="s">
        <v>75</v>
      </c>
      <c r="F8331" s="165" t="s">
        <v>427</v>
      </c>
      <c r="G8331" s="165">
        <v>-2</v>
      </c>
      <c r="H8331" s="165">
        <v>0</v>
      </c>
      <c r="I8331" s="118" t="b">
        <f>OR(L8331='PERAC-ngpPrcsTnD-mthncptr'!$B$1,L8331='PERAC-ngpPrcsTnD-mthncptr'!$C$1,L8331='PERAC-ngpPrcsTnD-mthncptr'!$D$1)</f>
        <v>0</v>
      </c>
      <c r="J8331" s="118">
        <f>IF(I8331=TRUE,G8331+'NPV Calcs'!$D$14,G8331)</f>
        <v>-2</v>
      </c>
      <c r="K8331" s="136">
        <f>IF(OR(B8331="GAS",B8331="COL",B8331="LAN",B8331="RICE"),H8331*About!$B$98,IF(B8331="CROP",H8331*About!$B$99,H8331))</f>
        <v>0</v>
      </c>
      <c r="L8331" s="136" t="str">
        <f>INDEX('EPA Tech to Policy Mapping'!$D:$D,MATCH('EPA Data'!F8331,'EPA Tech to Policy Mapping'!$C:$C,0))</f>
        <v>coal mining - methane capture</v>
      </c>
    </row>
    <row r="8332" spans="1:12" x14ac:dyDescent="0.35">
      <c r="A8332" s="165" t="s">
        <v>425</v>
      </c>
      <c r="B8332" s="165" t="s">
        <v>85</v>
      </c>
      <c r="C8332" s="165">
        <v>2020</v>
      </c>
      <c r="D8332" s="165" t="s">
        <v>74</v>
      </c>
      <c r="E8332" s="165" t="s">
        <v>75</v>
      </c>
      <c r="F8332" s="165" t="s">
        <v>427</v>
      </c>
      <c r="G8332" s="165">
        <v>-2</v>
      </c>
      <c r="H8332" s="165">
        <v>1.5025798347779E-3</v>
      </c>
      <c r="I8332" s="118" t="b">
        <f>OR(L8332='PERAC-ngpPrcsTnD-mthncptr'!$B$1,L8332='PERAC-ngpPrcsTnD-mthncptr'!$C$1,L8332='PERAC-ngpPrcsTnD-mthncptr'!$D$1)</f>
        <v>0</v>
      </c>
      <c r="J8332" s="118">
        <f>IF(I8332=TRUE,G8332+'NPV Calcs'!$D$14,G8332)</f>
        <v>-2</v>
      </c>
      <c r="K8332" s="136">
        <f>IF(OR(B8332="GAS",B8332="COL",B8332="LAN",B8332="RICE"),H8332*About!$B$98,IF(B8332="CROP",H8332*About!$B$99,H8332))</f>
        <v>1.6828894149512482E-3</v>
      </c>
      <c r="L8332" s="136" t="str">
        <f>INDEX('EPA Tech to Policy Mapping'!$D:$D,MATCH('EPA Data'!F8332,'EPA Tech to Policy Mapping'!$C:$C,0))</f>
        <v>coal mining - methane capture</v>
      </c>
    </row>
    <row r="8333" spans="1:12" x14ac:dyDescent="0.35">
      <c r="A8333" s="165" t="s">
        <v>425</v>
      </c>
      <c r="B8333" s="165" t="s">
        <v>85</v>
      </c>
      <c r="C8333" s="165">
        <v>2020</v>
      </c>
      <c r="D8333" s="165" t="s">
        <v>74</v>
      </c>
      <c r="E8333" s="165" t="s">
        <v>75</v>
      </c>
      <c r="F8333" s="165" t="s">
        <v>427</v>
      </c>
      <c r="G8333" s="165">
        <v>-1</v>
      </c>
      <c r="H8333" s="165">
        <v>1.0161912650801001E-3</v>
      </c>
      <c r="I8333" s="118" t="b">
        <f>OR(L8333='PERAC-ngpPrcsTnD-mthncptr'!$B$1,L8333='PERAC-ngpPrcsTnD-mthncptr'!$C$1,L8333='PERAC-ngpPrcsTnD-mthncptr'!$D$1)</f>
        <v>0</v>
      </c>
      <c r="J8333" s="118">
        <f>IF(I8333=TRUE,G8333+'NPV Calcs'!$D$14,G8333)</f>
        <v>-1</v>
      </c>
      <c r="K8333" s="136">
        <f>IF(OR(B8333="GAS",B8333="COL",B8333="LAN",B8333="RICE"),H8333*About!$B$98,IF(B8333="CROP",H8333*About!$B$99,H8333))</f>
        <v>1.1381342168897122E-3</v>
      </c>
      <c r="L8333" s="136" t="str">
        <f>INDEX('EPA Tech to Policy Mapping'!$D:$D,MATCH('EPA Data'!F8333,'EPA Tech to Policy Mapping'!$C:$C,0))</f>
        <v>coal mining - methane capture</v>
      </c>
    </row>
    <row r="8334" spans="1:12" x14ac:dyDescent="0.35">
      <c r="A8334" s="165" t="s">
        <v>425</v>
      </c>
      <c r="B8334" s="165" t="s">
        <v>85</v>
      </c>
      <c r="C8334" s="165">
        <v>2020</v>
      </c>
      <c r="D8334" s="165" t="s">
        <v>74</v>
      </c>
      <c r="E8334" s="165" t="s">
        <v>75</v>
      </c>
      <c r="F8334" s="165" t="s">
        <v>427</v>
      </c>
      <c r="G8334" s="165">
        <v>0</v>
      </c>
      <c r="H8334" s="165">
        <v>2.3436287592630998E-3</v>
      </c>
      <c r="I8334" s="118" t="b">
        <f>OR(L8334='PERAC-ngpPrcsTnD-mthncptr'!$B$1,L8334='PERAC-ngpPrcsTnD-mthncptr'!$C$1,L8334='PERAC-ngpPrcsTnD-mthncptr'!$D$1)</f>
        <v>0</v>
      </c>
      <c r="J8334" s="118">
        <f>IF(I8334=TRUE,G8334+'NPV Calcs'!$D$14,G8334)</f>
        <v>0</v>
      </c>
      <c r="K8334" s="136">
        <f>IF(OR(B8334="GAS",B8334="COL",B8334="LAN",B8334="RICE"),H8334*About!$B$98,IF(B8334="CROP",H8334*About!$B$99,H8334))</f>
        <v>2.6248642103746719E-3</v>
      </c>
      <c r="L8334" s="136" t="str">
        <f>INDEX('EPA Tech to Policy Mapping'!$D:$D,MATCH('EPA Data'!F8334,'EPA Tech to Policy Mapping'!$C:$C,0))</f>
        <v>coal mining - methane capture</v>
      </c>
    </row>
    <row r="8335" spans="1:12" x14ac:dyDescent="0.35">
      <c r="A8335" s="165" t="s">
        <v>425</v>
      </c>
      <c r="B8335" s="165" t="s">
        <v>85</v>
      </c>
      <c r="C8335" s="165">
        <v>2020</v>
      </c>
      <c r="D8335" s="165" t="s">
        <v>74</v>
      </c>
      <c r="E8335" s="165" t="s">
        <v>75</v>
      </c>
      <c r="F8335" s="165" t="s">
        <v>430</v>
      </c>
      <c r="G8335" s="165">
        <v>1</v>
      </c>
      <c r="H8335" s="165">
        <v>1.08235686639091E-2</v>
      </c>
      <c r="I8335" s="118" t="b">
        <f>OR(L8335='PERAC-ngpPrcsTnD-mthncptr'!$B$1,L8335='PERAC-ngpPrcsTnD-mthncptr'!$C$1,L8335='PERAC-ngpPrcsTnD-mthncptr'!$D$1)</f>
        <v>0</v>
      </c>
      <c r="J8335" s="118">
        <f>IF(I8335=TRUE,G8335+'NPV Calcs'!$D$14,G8335)</f>
        <v>1</v>
      </c>
      <c r="K8335" s="136">
        <f>IF(OR(B8335="GAS",B8335="COL",B8335="LAN",B8335="RICE"),H8335*About!$B$98,IF(B8335="CROP",H8335*About!$B$99,H8335))</f>
        <v>1.2122396903578194E-2</v>
      </c>
      <c r="L8335" s="136" t="str">
        <f>INDEX('EPA Tech to Policy Mapping'!$D:$D,MATCH('EPA Data'!F8335,'EPA Tech to Policy Mapping'!$C:$C,0))</f>
        <v>coal mining - methane capture</v>
      </c>
    </row>
    <row r="8336" spans="1:12" x14ac:dyDescent="0.35">
      <c r="A8336" s="165" t="s">
        <v>425</v>
      </c>
      <c r="B8336" s="165" t="s">
        <v>85</v>
      </c>
      <c r="C8336" s="165">
        <v>2020</v>
      </c>
      <c r="D8336" s="165" t="s">
        <v>74</v>
      </c>
      <c r="E8336" s="165" t="s">
        <v>75</v>
      </c>
      <c r="F8336" s="165" t="s">
        <v>429</v>
      </c>
      <c r="G8336" s="165">
        <v>1</v>
      </c>
      <c r="H8336" s="165">
        <v>0.123883958265651</v>
      </c>
      <c r="I8336" s="118" t="b">
        <f>OR(L8336='PERAC-ngpPrcsTnD-mthncptr'!$B$1,L8336='PERAC-ngpPrcsTnD-mthncptr'!$C$1,L8336='PERAC-ngpPrcsTnD-mthncptr'!$D$1)</f>
        <v>0</v>
      </c>
      <c r="J8336" s="118">
        <f>IF(I8336=TRUE,G8336+'NPV Calcs'!$D$14,G8336)</f>
        <v>1</v>
      </c>
      <c r="K8336" s="136">
        <f>IF(OR(B8336="GAS",B8336="COL",B8336="LAN",B8336="RICE"),H8336*About!$B$98,IF(B8336="CROP",H8336*About!$B$99,H8336))</f>
        <v>0.13875003325752913</v>
      </c>
      <c r="L8336" s="136" t="str">
        <f>INDEX('EPA Tech to Policy Mapping'!$D:$D,MATCH('EPA Data'!F8336,'EPA Tech to Policy Mapping'!$C:$C,0))</f>
        <v>coal mining - methane destruction</v>
      </c>
    </row>
    <row r="8337" spans="1:12" x14ac:dyDescent="0.35">
      <c r="A8337" s="165" t="s">
        <v>425</v>
      </c>
      <c r="B8337" s="165" t="s">
        <v>85</v>
      </c>
      <c r="C8337" s="165">
        <v>2020</v>
      </c>
      <c r="D8337" s="165" t="s">
        <v>74</v>
      </c>
      <c r="E8337" s="165" t="s">
        <v>75</v>
      </c>
      <c r="F8337" s="165" t="s">
        <v>429</v>
      </c>
      <c r="G8337" s="165">
        <v>2</v>
      </c>
      <c r="H8337" s="165">
        <v>0.18889935361221399</v>
      </c>
      <c r="I8337" s="118" t="b">
        <f>OR(L8337='PERAC-ngpPrcsTnD-mthncptr'!$B$1,L8337='PERAC-ngpPrcsTnD-mthncptr'!$C$1,L8337='PERAC-ngpPrcsTnD-mthncptr'!$D$1)</f>
        <v>0</v>
      </c>
      <c r="J8337" s="118">
        <f>IF(I8337=TRUE,G8337+'NPV Calcs'!$D$14,G8337)</f>
        <v>2</v>
      </c>
      <c r="K8337" s="136">
        <f>IF(OR(B8337="GAS",B8337="COL",B8337="LAN",B8337="RICE"),H8337*About!$B$98,IF(B8337="CROP",H8337*About!$B$99,H8337))</f>
        <v>0.21156727604567968</v>
      </c>
      <c r="L8337" s="136" t="str">
        <f>INDEX('EPA Tech to Policy Mapping'!$D:$D,MATCH('EPA Data'!F8337,'EPA Tech to Policy Mapping'!$C:$C,0))</f>
        <v>coal mining - methane destruction</v>
      </c>
    </row>
    <row r="8338" spans="1:12" x14ac:dyDescent="0.35">
      <c r="A8338" s="165" t="s">
        <v>425</v>
      </c>
      <c r="B8338" s="165" t="s">
        <v>85</v>
      </c>
      <c r="C8338" s="165">
        <v>2020</v>
      </c>
      <c r="D8338" s="165" t="s">
        <v>74</v>
      </c>
      <c r="E8338" s="165" t="s">
        <v>75</v>
      </c>
      <c r="F8338" s="165" t="s">
        <v>430</v>
      </c>
      <c r="G8338" s="165">
        <v>2</v>
      </c>
      <c r="H8338" s="165">
        <v>1.0712068906287E-3</v>
      </c>
      <c r="I8338" s="118" t="b">
        <f>OR(L8338='PERAC-ngpPrcsTnD-mthncptr'!$B$1,L8338='PERAC-ngpPrcsTnD-mthncptr'!$C$1,L8338='PERAC-ngpPrcsTnD-mthncptr'!$D$1)</f>
        <v>0</v>
      </c>
      <c r="J8338" s="118">
        <f>IF(I8338=TRUE,G8338+'NPV Calcs'!$D$14,G8338)</f>
        <v>2</v>
      </c>
      <c r="K8338" s="136">
        <f>IF(OR(B8338="GAS",B8338="COL",B8338="LAN",B8338="RICE"),H8338*About!$B$98,IF(B8338="CROP",H8338*About!$B$99,H8338))</f>
        <v>1.1997517175041442E-3</v>
      </c>
      <c r="L8338" s="136" t="str">
        <f>INDEX('EPA Tech to Policy Mapping'!$D:$D,MATCH('EPA Data'!F8338,'EPA Tech to Policy Mapping'!$C:$C,0))</f>
        <v>coal mining - methane capture</v>
      </c>
    </row>
    <row r="8339" spans="1:12" x14ac:dyDescent="0.35">
      <c r="A8339" s="165" t="s">
        <v>425</v>
      </c>
      <c r="B8339" s="165" t="s">
        <v>85</v>
      </c>
      <c r="C8339" s="165">
        <v>2020</v>
      </c>
      <c r="D8339" s="165" t="s">
        <v>74</v>
      </c>
      <c r="E8339" s="165" t="s">
        <v>75</v>
      </c>
      <c r="F8339" s="165" t="s">
        <v>428</v>
      </c>
      <c r="G8339" s="165">
        <v>2</v>
      </c>
      <c r="H8339" s="165">
        <v>8.0355012323709998E-4</v>
      </c>
      <c r="I8339" s="118" t="b">
        <f>OR(L8339='PERAC-ngpPrcsTnD-mthncptr'!$B$1,L8339='PERAC-ngpPrcsTnD-mthncptr'!$C$1,L8339='PERAC-ngpPrcsTnD-mthncptr'!$D$1)</f>
        <v>0</v>
      </c>
      <c r="J8339" s="118">
        <f>IF(I8339=TRUE,G8339+'NPV Calcs'!$D$14,G8339)</f>
        <v>2</v>
      </c>
      <c r="K8339" s="136">
        <f>IF(OR(B8339="GAS",B8339="COL",B8339="LAN",B8339="RICE"),H8339*About!$B$98,IF(B8339="CROP",H8339*About!$B$99,H8339))</f>
        <v>8.9997613802555206E-4</v>
      </c>
      <c r="L8339" s="136" t="str">
        <f>INDEX('EPA Tech to Policy Mapping'!$D:$D,MATCH('EPA Data'!F8339,'EPA Tech to Policy Mapping'!$C:$C,0))</f>
        <v>coal mining - methane destruction</v>
      </c>
    </row>
    <row r="8340" spans="1:12" x14ac:dyDescent="0.35">
      <c r="A8340" s="165" t="s">
        <v>425</v>
      </c>
      <c r="B8340" s="165" t="s">
        <v>85</v>
      </c>
      <c r="C8340" s="165">
        <v>2020</v>
      </c>
      <c r="D8340" s="165" t="s">
        <v>74</v>
      </c>
      <c r="E8340" s="165" t="s">
        <v>75</v>
      </c>
      <c r="F8340" s="165" t="s">
        <v>428</v>
      </c>
      <c r="G8340" s="165">
        <v>3</v>
      </c>
      <c r="H8340" s="165">
        <v>6.9902971154080001E-4</v>
      </c>
      <c r="I8340" s="118" t="b">
        <f>OR(L8340='PERAC-ngpPrcsTnD-mthncptr'!$B$1,L8340='PERAC-ngpPrcsTnD-mthncptr'!$C$1,L8340='PERAC-ngpPrcsTnD-mthncptr'!$D$1)</f>
        <v>0</v>
      </c>
      <c r="J8340" s="118">
        <f>IF(I8340=TRUE,G8340+'NPV Calcs'!$D$14,G8340)</f>
        <v>3</v>
      </c>
      <c r="K8340" s="136">
        <f>IF(OR(B8340="GAS",B8340="COL",B8340="LAN",B8340="RICE"),H8340*About!$B$98,IF(B8340="CROP",H8340*About!$B$99,H8340))</f>
        <v>7.8291327692569612E-4</v>
      </c>
      <c r="L8340" s="136" t="str">
        <f>INDEX('EPA Tech to Policy Mapping'!$D:$D,MATCH('EPA Data'!F8340,'EPA Tech to Policy Mapping'!$C:$C,0))</f>
        <v>coal mining - methane destruction</v>
      </c>
    </row>
    <row r="8341" spans="1:12" x14ac:dyDescent="0.35">
      <c r="A8341" s="165" t="s">
        <v>425</v>
      </c>
      <c r="B8341" s="165" t="s">
        <v>85</v>
      </c>
      <c r="C8341" s="165">
        <v>2020</v>
      </c>
      <c r="D8341" s="165" t="s">
        <v>74</v>
      </c>
      <c r="E8341" s="165" t="s">
        <v>75</v>
      </c>
      <c r="F8341" s="165" t="s">
        <v>429</v>
      </c>
      <c r="G8341" s="165">
        <v>3</v>
      </c>
      <c r="H8341" s="165">
        <v>6.3177651958540096E-2</v>
      </c>
      <c r="I8341" s="118" t="b">
        <f>OR(L8341='PERAC-ngpPrcsTnD-mthncptr'!$B$1,L8341='PERAC-ngpPrcsTnD-mthncptr'!$C$1,L8341='PERAC-ngpPrcsTnD-mthncptr'!$D$1)</f>
        <v>0</v>
      </c>
      <c r="J8341" s="118">
        <f>IF(I8341=TRUE,G8341+'NPV Calcs'!$D$14,G8341)</f>
        <v>3</v>
      </c>
      <c r="K8341" s="136">
        <f>IF(OR(B8341="GAS",B8341="COL",B8341="LAN",B8341="RICE"),H8341*About!$B$98,IF(B8341="CROP",H8341*About!$B$99,H8341))</f>
        <v>7.0758970193564918E-2</v>
      </c>
      <c r="L8341" s="136" t="str">
        <f>INDEX('EPA Tech to Policy Mapping'!$D:$D,MATCH('EPA Data'!F8341,'EPA Tech to Policy Mapping'!$C:$C,0))</f>
        <v>coal mining - methane destruction</v>
      </c>
    </row>
    <row r="8342" spans="1:12" x14ac:dyDescent="0.35">
      <c r="A8342" s="165" t="s">
        <v>425</v>
      </c>
      <c r="B8342" s="165" t="s">
        <v>85</v>
      </c>
      <c r="C8342" s="165">
        <v>2020</v>
      </c>
      <c r="D8342" s="165" t="s">
        <v>74</v>
      </c>
      <c r="E8342" s="165" t="s">
        <v>75</v>
      </c>
      <c r="F8342" s="165" t="s">
        <v>430</v>
      </c>
      <c r="G8342" s="165">
        <v>3</v>
      </c>
      <c r="H8342" s="165">
        <v>4.1325632628289998E-4</v>
      </c>
      <c r="I8342" s="118" t="b">
        <f>OR(L8342='PERAC-ngpPrcsTnD-mthncptr'!$B$1,L8342='PERAC-ngpPrcsTnD-mthncptr'!$C$1,L8342='PERAC-ngpPrcsTnD-mthncptr'!$D$1)</f>
        <v>0</v>
      </c>
      <c r="J8342" s="118">
        <f>IF(I8342=TRUE,G8342+'NPV Calcs'!$D$14,G8342)</f>
        <v>3</v>
      </c>
      <c r="K8342" s="136">
        <f>IF(OR(B8342="GAS",B8342="COL",B8342="LAN",B8342="RICE"),H8342*About!$B$98,IF(B8342="CROP",H8342*About!$B$99,H8342))</f>
        <v>4.6284708543684803E-4</v>
      </c>
      <c r="L8342" s="136" t="str">
        <f>INDEX('EPA Tech to Policy Mapping'!$D:$D,MATCH('EPA Data'!F8342,'EPA Tech to Policy Mapping'!$C:$C,0))</f>
        <v>coal mining - methane capture</v>
      </c>
    </row>
    <row r="8343" spans="1:12" x14ac:dyDescent="0.35">
      <c r="A8343" s="165" t="s">
        <v>425</v>
      </c>
      <c r="B8343" s="165" t="s">
        <v>85</v>
      </c>
      <c r="C8343" s="165">
        <v>2020</v>
      </c>
      <c r="D8343" s="165" t="s">
        <v>74</v>
      </c>
      <c r="E8343" s="165" t="s">
        <v>75</v>
      </c>
      <c r="F8343" s="165" t="s">
        <v>431</v>
      </c>
      <c r="G8343" s="165">
        <v>3</v>
      </c>
      <c r="H8343" s="165">
        <v>7.2258937871079996E-4</v>
      </c>
      <c r="I8343" s="118" t="b">
        <f>OR(L8343='PERAC-ngpPrcsTnD-mthncptr'!$B$1,L8343='PERAC-ngpPrcsTnD-mthncptr'!$C$1,L8343='PERAC-ngpPrcsTnD-mthncptr'!$D$1)</f>
        <v>0</v>
      </c>
      <c r="J8343" s="118">
        <f>IF(I8343=TRUE,G8343+'NPV Calcs'!$D$14,G8343)</f>
        <v>3</v>
      </c>
      <c r="K8343" s="136">
        <f>IF(OR(B8343="GAS",B8343="COL",B8343="LAN",B8343="RICE"),H8343*About!$B$98,IF(B8343="CROP",H8343*About!$B$99,H8343))</f>
        <v>8.0930010415609607E-4</v>
      </c>
      <c r="L8343" s="136" t="str">
        <f>INDEX('EPA Tech to Policy Mapping'!$D:$D,MATCH('EPA Data'!F8343,'EPA Tech to Policy Mapping'!$C:$C,0))</f>
        <v>coal mining - methane destruction</v>
      </c>
    </row>
    <row r="8344" spans="1:12" x14ac:dyDescent="0.35">
      <c r="A8344" s="165" t="s">
        <v>425</v>
      </c>
      <c r="B8344" s="165" t="s">
        <v>85</v>
      </c>
      <c r="C8344" s="165">
        <v>2020</v>
      </c>
      <c r="D8344" s="165" t="s">
        <v>74</v>
      </c>
      <c r="E8344" s="165" t="s">
        <v>75</v>
      </c>
      <c r="F8344" s="165" t="s">
        <v>428</v>
      </c>
      <c r="G8344" s="165">
        <v>4</v>
      </c>
      <c r="H8344" s="165">
        <v>2.5176980416289998E-3</v>
      </c>
      <c r="I8344" s="118" t="b">
        <f>OR(L8344='PERAC-ngpPrcsTnD-mthncptr'!$B$1,L8344='PERAC-ngpPrcsTnD-mthncptr'!$C$1,L8344='PERAC-ngpPrcsTnD-mthncptr'!$D$1)</f>
        <v>0</v>
      </c>
      <c r="J8344" s="118">
        <f>IF(I8344=TRUE,G8344+'NPV Calcs'!$D$14,G8344)</f>
        <v>4</v>
      </c>
      <c r="K8344" s="136">
        <f>IF(OR(B8344="GAS",B8344="COL",B8344="LAN",B8344="RICE"),H8344*About!$B$98,IF(B8344="CROP",H8344*About!$B$99,H8344))</f>
        <v>2.81982180662448E-3</v>
      </c>
      <c r="L8344" s="136" t="str">
        <f>INDEX('EPA Tech to Policy Mapping'!$D:$D,MATCH('EPA Data'!F8344,'EPA Tech to Policy Mapping'!$C:$C,0))</f>
        <v>coal mining - methane destruction</v>
      </c>
    </row>
    <row r="8345" spans="1:12" x14ac:dyDescent="0.35">
      <c r="A8345" s="165" t="s">
        <v>425</v>
      </c>
      <c r="B8345" s="165" t="s">
        <v>85</v>
      </c>
      <c r="C8345" s="165">
        <v>2020</v>
      </c>
      <c r="D8345" s="165" t="s">
        <v>74</v>
      </c>
      <c r="E8345" s="165" t="s">
        <v>75</v>
      </c>
      <c r="F8345" s="165" t="s">
        <v>429</v>
      </c>
      <c r="G8345" s="165">
        <v>4</v>
      </c>
      <c r="H8345" s="165">
        <v>6.6695376299321998E-3</v>
      </c>
      <c r="I8345" s="118" t="b">
        <f>OR(L8345='PERAC-ngpPrcsTnD-mthncptr'!$B$1,L8345='PERAC-ngpPrcsTnD-mthncptr'!$C$1,L8345='PERAC-ngpPrcsTnD-mthncptr'!$D$1)</f>
        <v>0</v>
      </c>
      <c r="J8345" s="118">
        <f>IF(I8345=TRUE,G8345+'NPV Calcs'!$D$14,G8345)</f>
        <v>4</v>
      </c>
      <c r="K8345" s="136">
        <f>IF(OR(B8345="GAS",B8345="COL",B8345="LAN",B8345="RICE"),H8345*About!$B$98,IF(B8345="CROP",H8345*About!$B$99,H8345))</f>
        <v>7.4698821455240648E-3</v>
      </c>
      <c r="L8345" s="136" t="str">
        <f>INDEX('EPA Tech to Policy Mapping'!$D:$D,MATCH('EPA Data'!F8345,'EPA Tech to Policy Mapping'!$C:$C,0))</f>
        <v>coal mining - methane destruction</v>
      </c>
    </row>
    <row r="8346" spans="1:12" x14ac:dyDescent="0.35">
      <c r="A8346" s="165" t="s">
        <v>425</v>
      </c>
      <c r="B8346" s="165" t="s">
        <v>85</v>
      </c>
      <c r="C8346" s="165">
        <v>2020</v>
      </c>
      <c r="D8346" s="165" t="s">
        <v>74</v>
      </c>
      <c r="E8346" s="165" t="s">
        <v>75</v>
      </c>
      <c r="F8346" s="165" t="s">
        <v>430</v>
      </c>
      <c r="G8346" s="165">
        <v>4</v>
      </c>
      <c r="H8346" s="165">
        <v>2.0172142831139999E-4</v>
      </c>
      <c r="I8346" s="118" t="b">
        <f>OR(L8346='PERAC-ngpPrcsTnD-mthncptr'!$B$1,L8346='PERAC-ngpPrcsTnD-mthncptr'!$C$1,L8346='PERAC-ngpPrcsTnD-mthncptr'!$D$1)</f>
        <v>0</v>
      </c>
      <c r="J8346" s="118">
        <f>IF(I8346=TRUE,G8346+'NPV Calcs'!$D$14,G8346)</f>
        <v>4</v>
      </c>
      <c r="K8346" s="136">
        <f>IF(OR(B8346="GAS",B8346="COL",B8346="LAN",B8346="RICE"),H8346*About!$B$98,IF(B8346="CROP",H8346*About!$B$99,H8346))</f>
        <v>2.2592799970876801E-4</v>
      </c>
      <c r="L8346" s="136" t="str">
        <f>INDEX('EPA Tech to Policy Mapping'!$D:$D,MATCH('EPA Data'!F8346,'EPA Tech to Policy Mapping'!$C:$C,0))</f>
        <v>coal mining - methane capture</v>
      </c>
    </row>
    <row r="8347" spans="1:12" x14ac:dyDescent="0.35">
      <c r="A8347" s="165" t="s">
        <v>425</v>
      </c>
      <c r="B8347" s="165" t="s">
        <v>85</v>
      </c>
      <c r="C8347" s="165">
        <v>2020</v>
      </c>
      <c r="D8347" s="165" t="s">
        <v>74</v>
      </c>
      <c r="E8347" s="165" t="s">
        <v>75</v>
      </c>
      <c r="F8347" s="165" t="s">
        <v>431</v>
      </c>
      <c r="G8347" s="165">
        <v>5</v>
      </c>
      <c r="H8347" s="165">
        <v>2.3181359283626001E-3</v>
      </c>
      <c r="I8347" s="118" t="b">
        <f>OR(L8347='PERAC-ngpPrcsTnD-mthncptr'!$B$1,L8347='PERAC-ngpPrcsTnD-mthncptr'!$C$1,L8347='PERAC-ngpPrcsTnD-mthncptr'!$D$1)</f>
        <v>0</v>
      </c>
      <c r="J8347" s="118">
        <f>IF(I8347=TRUE,G8347+'NPV Calcs'!$D$14,G8347)</f>
        <v>5</v>
      </c>
      <c r="K8347" s="136">
        <f>IF(OR(B8347="GAS",B8347="COL",B8347="LAN",B8347="RICE"),H8347*About!$B$98,IF(B8347="CROP",H8347*About!$B$99,H8347))</f>
        <v>2.5963122397661123E-3</v>
      </c>
      <c r="L8347" s="136" t="str">
        <f>INDEX('EPA Tech to Policy Mapping'!$D:$D,MATCH('EPA Data'!F8347,'EPA Tech to Policy Mapping'!$C:$C,0))</f>
        <v>coal mining - methane destruction</v>
      </c>
    </row>
    <row r="8348" spans="1:12" x14ac:dyDescent="0.35">
      <c r="A8348" s="165" t="s">
        <v>425</v>
      </c>
      <c r="B8348" s="165" t="s">
        <v>85</v>
      </c>
      <c r="C8348" s="165">
        <v>2020</v>
      </c>
      <c r="D8348" s="165" t="s">
        <v>74</v>
      </c>
      <c r="E8348" s="165" t="s">
        <v>75</v>
      </c>
      <c r="F8348" s="165" t="s">
        <v>428</v>
      </c>
      <c r="G8348" s="165">
        <v>5</v>
      </c>
      <c r="H8348" s="165">
        <v>8.4212198271419998E-4</v>
      </c>
      <c r="I8348" s="118" t="b">
        <f>OR(L8348='PERAC-ngpPrcsTnD-mthncptr'!$B$1,L8348='PERAC-ngpPrcsTnD-mthncptr'!$C$1,L8348='PERAC-ngpPrcsTnD-mthncptr'!$D$1)</f>
        <v>0</v>
      </c>
      <c r="J8348" s="118">
        <f>IF(I8348=TRUE,G8348+'NPV Calcs'!$D$14,G8348)</f>
        <v>5</v>
      </c>
      <c r="K8348" s="136">
        <f>IF(OR(B8348="GAS",B8348="COL",B8348="LAN",B8348="RICE"),H8348*About!$B$98,IF(B8348="CROP",H8348*About!$B$99,H8348))</f>
        <v>9.4317662063990405E-4</v>
      </c>
      <c r="L8348" s="136" t="str">
        <f>INDEX('EPA Tech to Policy Mapping'!$D:$D,MATCH('EPA Data'!F8348,'EPA Tech to Policy Mapping'!$C:$C,0))</f>
        <v>coal mining - methane destruction</v>
      </c>
    </row>
    <row r="8349" spans="1:12" x14ac:dyDescent="0.35">
      <c r="A8349" s="165" t="s">
        <v>425</v>
      </c>
      <c r="B8349" s="165" t="s">
        <v>85</v>
      </c>
      <c r="C8349" s="165">
        <v>2020</v>
      </c>
      <c r="D8349" s="165" t="s">
        <v>74</v>
      </c>
      <c r="E8349" s="165" t="s">
        <v>75</v>
      </c>
      <c r="F8349" s="165" t="s">
        <v>430</v>
      </c>
      <c r="G8349" s="165">
        <v>5</v>
      </c>
      <c r="H8349" s="165">
        <v>3.1655429484089999E-4</v>
      </c>
      <c r="I8349" s="118" t="b">
        <f>OR(L8349='PERAC-ngpPrcsTnD-mthncptr'!$B$1,L8349='PERAC-ngpPrcsTnD-mthncptr'!$C$1,L8349='PERAC-ngpPrcsTnD-mthncptr'!$D$1)</f>
        <v>0</v>
      </c>
      <c r="J8349" s="118">
        <f>IF(I8349=TRUE,G8349+'NPV Calcs'!$D$14,G8349)</f>
        <v>5</v>
      </c>
      <c r="K8349" s="136">
        <f>IF(OR(B8349="GAS",B8349="COL",B8349="LAN",B8349="RICE"),H8349*About!$B$98,IF(B8349="CROP",H8349*About!$B$99,H8349))</f>
        <v>3.5454081022180802E-4</v>
      </c>
      <c r="L8349" s="136" t="str">
        <f>INDEX('EPA Tech to Policy Mapping'!$D:$D,MATCH('EPA Data'!F8349,'EPA Tech to Policy Mapping'!$C:$C,0))</f>
        <v>coal mining - methane capture</v>
      </c>
    </row>
    <row r="8350" spans="1:12" x14ac:dyDescent="0.35">
      <c r="A8350" s="165" t="s">
        <v>425</v>
      </c>
      <c r="B8350" s="165" t="s">
        <v>85</v>
      </c>
      <c r="C8350" s="165">
        <v>2020</v>
      </c>
      <c r="D8350" s="165" t="s">
        <v>74</v>
      </c>
      <c r="E8350" s="165" t="s">
        <v>75</v>
      </c>
      <c r="F8350" s="165" t="s">
        <v>430</v>
      </c>
      <c r="G8350" s="165">
        <v>6</v>
      </c>
      <c r="H8350" s="165">
        <v>5.6448225222999998E-5</v>
      </c>
      <c r="I8350" s="118" t="b">
        <f>OR(L8350='PERAC-ngpPrcsTnD-mthncptr'!$B$1,L8350='PERAC-ngpPrcsTnD-mthncptr'!$C$1,L8350='PERAC-ngpPrcsTnD-mthncptr'!$D$1)</f>
        <v>0</v>
      </c>
      <c r="J8350" s="118">
        <f>IF(I8350=TRUE,G8350+'NPV Calcs'!$D$14,G8350)</f>
        <v>6</v>
      </c>
      <c r="K8350" s="136">
        <f>IF(OR(B8350="GAS",B8350="COL",B8350="LAN",B8350="RICE"),H8350*About!$B$98,IF(B8350="CROP",H8350*About!$B$99,H8350))</f>
        <v>6.3222012249760002E-5</v>
      </c>
      <c r="L8350" s="136" t="str">
        <f>INDEX('EPA Tech to Policy Mapping'!$D:$D,MATCH('EPA Data'!F8350,'EPA Tech to Policy Mapping'!$C:$C,0))</f>
        <v>coal mining - methane capture</v>
      </c>
    </row>
    <row r="8351" spans="1:12" x14ac:dyDescent="0.35">
      <c r="A8351" s="165" t="s">
        <v>425</v>
      </c>
      <c r="B8351" s="165" t="s">
        <v>85</v>
      </c>
      <c r="C8351" s="165">
        <v>2020</v>
      </c>
      <c r="D8351" s="165" t="s">
        <v>74</v>
      </c>
      <c r="E8351" s="165" t="s">
        <v>75</v>
      </c>
      <c r="F8351" s="165" t="s">
        <v>428</v>
      </c>
      <c r="G8351" s="165">
        <v>6</v>
      </c>
      <c r="H8351" s="165">
        <v>1.1800295906140999E-3</v>
      </c>
      <c r="I8351" s="118" t="b">
        <f>OR(L8351='PERAC-ngpPrcsTnD-mthncptr'!$B$1,L8351='PERAC-ngpPrcsTnD-mthncptr'!$C$1,L8351='PERAC-ngpPrcsTnD-mthncptr'!$D$1)</f>
        <v>0</v>
      </c>
      <c r="J8351" s="118">
        <f>IF(I8351=TRUE,G8351+'NPV Calcs'!$D$14,G8351)</f>
        <v>6</v>
      </c>
      <c r="K8351" s="136">
        <f>IF(OR(B8351="GAS",B8351="COL",B8351="LAN",B8351="RICE"),H8351*About!$B$98,IF(B8351="CROP",H8351*About!$B$99,H8351))</f>
        <v>1.321633141487792E-3</v>
      </c>
      <c r="L8351" s="136" t="str">
        <f>INDEX('EPA Tech to Policy Mapping'!$D:$D,MATCH('EPA Data'!F8351,'EPA Tech to Policy Mapping'!$C:$C,0))</f>
        <v>coal mining - methane destruction</v>
      </c>
    </row>
    <row r="8352" spans="1:12" x14ac:dyDescent="0.35">
      <c r="A8352" s="165" t="s">
        <v>425</v>
      </c>
      <c r="B8352" s="165" t="s">
        <v>85</v>
      </c>
      <c r="C8352" s="165">
        <v>2020</v>
      </c>
      <c r="D8352" s="165" t="s">
        <v>74</v>
      </c>
      <c r="E8352" s="165" t="s">
        <v>75</v>
      </c>
      <c r="F8352" s="165" t="s">
        <v>429</v>
      </c>
      <c r="G8352" s="165">
        <v>6</v>
      </c>
      <c r="H8352" s="165">
        <v>1.59487589262426E-2</v>
      </c>
      <c r="I8352" s="118" t="b">
        <f>OR(L8352='PERAC-ngpPrcsTnD-mthncptr'!$B$1,L8352='PERAC-ngpPrcsTnD-mthncptr'!$C$1,L8352='PERAC-ngpPrcsTnD-mthncptr'!$D$1)</f>
        <v>0</v>
      </c>
      <c r="J8352" s="118">
        <f>IF(I8352=TRUE,G8352+'NPV Calcs'!$D$14,G8352)</f>
        <v>6</v>
      </c>
      <c r="K8352" s="136">
        <f>IF(OR(B8352="GAS",B8352="COL",B8352="LAN",B8352="RICE"),H8352*About!$B$98,IF(B8352="CROP",H8352*About!$B$99,H8352))</f>
        <v>1.7862609997391712E-2</v>
      </c>
      <c r="L8352" s="136" t="str">
        <f>INDEX('EPA Tech to Policy Mapping'!$D:$D,MATCH('EPA Data'!F8352,'EPA Tech to Policy Mapping'!$C:$C,0))</f>
        <v>coal mining - methane destruction</v>
      </c>
    </row>
    <row r="8353" spans="1:12" x14ac:dyDescent="0.35">
      <c r="A8353" s="165" t="s">
        <v>425</v>
      </c>
      <c r="B8353" s="165" t="s">
        <v>85</v>
      </c>
      <c r="C8353" s="165">
        <v>2020</v>
      </c>
      <c r="D8353" s="165" t="s">
        <v>74</v>
      </c>
      <c r="E8353" s="165" t="s">
        <v>75</v>
      </c>
      <c r="F8353" s="165" t="s">
        <v>430</v>
      </c>
      <c r="G8353" s="165">
        <v>7</v>
      </c>
      <c r="H8353" s="165">
        <v>1.582991390023E-4</v>
      </c>
      <c r="I8353" s="118" t="b">
        <f>OR(L8353='PERAC-ngpPrcsTnD-mthncptr'!$B$1,L8353='PERAC-ngpPrcsTnD-mthncptr'!$C$1,L8353='PERAC-ngpPrcsTnD-mthncptr'!$D$1)</f>
        <v>0</v>
      </c>
      <c r="J8353" s="118">
        <f>IF(I8353=TRUE,G8353+'NPV Calcs'!$D$14,G8353)</f>
        <v>7</v>
      </c>
      <c r="K8353" s="136">
        <f>IF(OR(B8353="GAS",B8353="COL",B8353="LAN",B8353="RICE"),H8353*About!$B$98,IF(B8353="CROP",H8353*About!$B$99,H8353))</f>
        <v>1.7729503568257601E-4</v>
      </c>
      <c r="L8353" s="136" t="str">
        <f>INDEX('EPA Tech to Policy Mapping'!$D:$D,MATCH('EPA Data'!F8353,'EPA Tech to Policy Mapping'!$C:$C,0))</f>
        <v>coal mining - methane capture</v>
      </c>
    </row>
    <row r="8354" spans="1:12" x14ac:dyDescent="0.35">
      <c r="A8354" s="165" t="s">
        <v>425</v>
      </c>
      <c r="B8354" s="165" t="s">
        <v>85</v>
      </c>
      <c r="C8354" s="165">
        <v>2020</v>
      </c>
      <c r="D8354" s="165" t="s">
        <v>74</v>
      </c>
      <c r="E8354" s="165" t="s">
        <v>75</v>
      </c>
      <c r="F8354" s="165" t="s">
        <v>428</v>
      </c>
      <c r="G8354" s="165">
        <v>7</v>
      </c>
      <c r="H8354" s="165">
        <v>1.6355687257601E-3</v>
      </c>
      <c r="I8354" s="118" t="b">
        <f>OR(L8354='PERAC-ngpPrcsTnD-mthncptr'!$B$1,L8354='PERAC-ngpPrcsTnD-mthncptr'!$C$1,L8354='PERAC-ngpPrcsTnD-mthncptr'!$D$1)</f>
        <v>0</v>
      </c>
      <c r="J8354" s="118">
        <f>IF(I8354=TRUE,G8354+'NPV Calcs'!$D$14,G8354)</f>
        <v>7</v>
      </c>
      <c r="K8354" s="136">
        <f>IF(OR(B8354="GAS",B8354="COL",B8354="LAN",B8354="RICE"),H8354*About!$B$98,IF(B8354="CROP",H8354*About!$B$99,H8354))</f>
        <v>1.8318369728513122E-3</v>
      </c>
      <c r="L8354" s="136" t="str">
        <f>INDEX('EPA Tech to Policy Mapping'!$D:$D,MATCH('EPA Data'!F8354,'EPA Tech to Policy Mapping'!$C:$C,0))</f>
        <v>coal mining - methane destruction</v>
      </c>
    </row>
    <row r="8355" spans="1:12" x14ac:dyDescent="0.35">
      <c r="A8355" s="165" t="s">
        <v>425</v>
      </c>
      <c r="B8355" s="165" t="s">
        <v>85</v>
      </c>
      <c r="C8355" s="165">
        <v>2020</v>
      </c>
      <c r="D8355" s="165" t="s">
        <v>74</v>
      </c>
      <c r="E8355" s="165" t="s">
        <v>75</v>
      </c>
      <c r="F8355" s="165" t="s">
        <v>430</v>
      </c>
      <c r="G8355" s="165">
        <v>8</v>
      </c>
      <c r="H8355" s="165">
        <v>9.7893607744499995E-5</v>
      </c>
      <c r="I8355" s="118" t="b">
        <f>OR(L8355='PERAC-ngpPrcsTnD-mthncptr'!$B$1,L8355='PERAC-ngpPrcsTnD-mthncptr'!$C$1,L8355='PERAC-ngpPrcsTnD-mthncptr'!$D$1)</f>
        <v>0</v>
      </c>
      <c r="J8355" s="118">
        <f>IF(I8355=TRUE,G8355+'NPV Calcs'!$D$14,G8355)</f>
        <v>8</v>
      </c>
      <c r="K8355" s="136">
        <f>IF(OR(B8355="GAS",B8355="COL",B8355="LAN",B8355="RICE"),H8355*About!$B$98,IF(B8355="CROP",H8355*About!$B$99,H8355))</f>
        <v>1.0964084067384E-4</v>
      </c>
      <c r="L8355" s="136" t="str">
        <f>INDEX('EPA Tech to Policy Mapping'!$D:$D,MATCH('EPA Data'!F8355,'EPA Tech to Policy Mapping'!$C:$C,0))</f>
        <v>coal mining - methane capture</v>
      </c>
    </row>
    <row r="8356" spans="1:12" x14ac:dyDescent="0.35">
      <c r="A8356" s="165" t="s">
        <v>425</v>
      </c>
      <c r="B8356" s="165" t="s">
        <v>85</v>
      </c>
      <c r="C8356" s="165">
        <v>2020</v>
      </c>
      <c r="D8356" s="165" t="s">
        <v>74</v>
      </c>
      <c r="E8356" s="165" t="s">
        <v>75</v>
      </c>
      <c r="F8356" s="165" t="s">
        <v>429</v>
      </c>
      <c r="G8356" s="165">
        <v>8</v>
      </c>
      <c r="H8356" s="165">
        <v>1.24691124074161E-2</v>
      </c>
      <c r="I8356" s="118" t="b">
        <f>OR(L8356='PERAC-ngpPrcsTnD-mthncptr'!$B$1,L8356='PERAC-ngpPrcsTnD-mthncptr'!$C$1,L8356='PERAC-ngpPrcsTnD-mthncptr'!$D$1)</f>
        <v>0</v>
      </c>
      <c r="J8356" s="118">
        <f>IF(I8356=TRUE,G8356+'NPV Calcs'!$D$14,G8356)</f>
        <v>8</v>
      </c>
      <c r="K8356" s="136">
        <f>IF(OR(B8356="GAS",B8356="COL",B8356="LAN",B8356="RICE"),H8356*About!$B$98,IF(B8356="CROP",H8356*About!$B$99,H8356))</f>
        <v>1.3965405896306033E-2</v>
      </c>
      <c r="L8356" s="136" t="str">
        <f>INDEX('EPA Tech to Policy Mapping'!$D:$D,MATCH('EPA Data'!F8356,'EPA Tech to Policy Mapping'!$C:$C,0))</f>
        <v>coal mining - methane destruction</v>
      </c>
    </row>
    <row r="8357" spans="1:12" x14ac:dyDescent="0.35">
      <c r="A8357" s="165" t="s">
        <v>425</v>
      </c>
      <c r="B8357" s="165" t="s">
        <v>85</v>
      </c>
      <c r="C8357" s="165">
        <v>2020</v>
      </c>
      <c r="D8357" s="165" t="s">
        <v>74</v>
      </c>
      <c r="E8357" s="165" t="s">
        <v>75</v>
      </c>
      <c r="F8357" s="165" t="s">
        <v>428</v>
      </c>
      <c r="G8357" s="165">
        <v>8</v>
      </c>
      <c r="H8357" s="165">
        <v>2.6106728473678001E-3</v>
      </c>
      <c r="I8357" s="118" t="b">
        <f>OR(L8357='PERAC-ngpPrcsTnD-mthncptr'!$B$1,L8357='PERAC-ngpPrcsTnD-mthncptr'!$C$1,L8357='PERAC-ngpPrcsTnD-mthncptr'!$D$1)</f>
        <v>0</v>
      </c>
      <c r="J8357" s="118">
        <f>IF(I8357=TRUE,G8357+'NPV Calcs'!$D$14,G8357)</f>
        <v>8</v>
      </c>
      <c r="K8357" s="136">
        <f>IF(OR(B8357="GAS",B8357="COL",B8357="LAN",B8357="RICE"),H8357*About!$B$98,IF(B8357="CROP",H8357*About!$B$99,H8357))</f>
        <v>2.9239535890519365E-3</v>
      </c>
      <c r="L8357" s="136" t="str">
        <f>INDEX('EPA Tech to Policy Mapping'!$D:$D,MATCH('EPA Data'!F8357,'EPA Tech to Policy Mapping'!$C:$C,0))</f>
        <v>coal mining - methane destruction</v>
      </c>
    </row>
    <row r="8358" spans="1:12" x14ac:dyDescent="0.35">
      <c r="A8358" s="165" t="s">
        <v>425</v>
      </c>
      <c r="B8358" s="165" t="s">
        <v>85</v>
      </c>
      <c r="C8358" s="165">
        <v>2020</v>
      </c>
      <c r="D8358" s="165" t="s">
        <v>74</v>
      </c>
      <c r="E8358" s="165" t="s">
        <v>75</v>
      </c>
      <c r="F8358" s="165" t="s">
        <v>429</v>
      </c>
      <c r="G8358" s="165">
        <v>9</v>
      </c>
      <c r="H8358" s="165">
        <v>6.2470685224980003E-3</v>
      </c>
      <c r="I8358" s="118" t="b">
        <f>OR(L8358='PERAC-ngpPrcsTnD-mthncptr'!$B$1,L8358='PERAC-ngpPrcsTnD-mthncptr'!$C$1,L8358='PERAC-ngpPrcsTnD-mthncptr'!$D$1)</f>
        <v>0</v>
      </c>
      <c r="J8358" s="118">
        <f>IF(I8358=TRUE,G8358+'NPV Calcs'!$D$14,G8358)</f>
        <v>9</v>
      </c>
      <c r="K8358" s="136">
        <f>IF(OR(B8358="GAS",B8358="COL",B8358="LAN",B8358="RICE"),H8358*About!$B$98,IF(B8358="CROP",H8358*About!$B$99,H8358))</f>
        <v>6.9967167451977612E-3</v>
      </c>
      <c r="L8358" s="136" t="str">
        <f>INDEX('EPA Tech to Policy Mapping'!$D:$D,MATCH('EPA Data'!F8358,'EPA Tech to Policy Mapping'!$C:$C,0))</f>
        <v>coal mining - methane destruction</v>
      </c>
    </row>
    <row r="8359" spans="1:12" x14ac:dyDescent="0.35">
      <c r="A8359" s="165" t="s">
        <v>425</v>
      </c>
      <c r="B8359" s="165" t="s">
        <v>85</v>
      </c>
      <c r="C8359" s="165">
        <v>2020</v>
      </c>
      <c r="D8359" s="165" t="s">
        <v>74</v>
      </c>
      <c r="E8359" s="165" t="s">
        <v>75</v>
      </c>
      <c r="F8359" s="165" t="s">
        <v>428</v>
      </c>
      <c r="G8359" s="165">
        <v>9</v>
      </c>
      <c r="H8359" s="165">
        <v>1.6328784549842E-3</v>
      </c>
      <c r="I8359" s="118" t="b">
        <f>OR(L8359='PERAC-ngpPrcsTnD-mthncptr'!$B$1,L8359='PERAC-ngpPrcsTnD-mthncptr'!$C$1,L8359='PERAC-ngpPrcsTnD-mthncptr'!$D$1)</f>
        <v>0</v>
      </c>
      <c r="J8359" s="118">
        <f>IF(I8359=TRUE,G8359+'NPV Calcs'!$D$14,G8359)</f>
        <v>9</v>
      </c>
      <c r="K8359" s="136">
        <f>IF(OR(B8359="GAS",B8359="COL",B8359="LAN",B8359="RICE"),H8359*About!$B$98,IF(B8359="CROP",H8359*About!$B$99,H8359))</f>
        <v>1.8288238695823042E-3</v>
      </c>
      <c r="L8359" s="136" t="str">
        <f>INDEX('EPA Tech to Policy Mapping'!$D:$D,MATCH('EPA Data'!F8359,'EPA Tech to Policy Mapping'!$C:$C,0))</f>
        <v>coal mining - methane destruction</v>
      </c>
    </row>
    <row r="8360" spans="1:12" x14ac:dyDescent="0.35">
      <c r="A8360" s="165" t="s">
        <v>425</v>
      </c>
      <c r="B8360" s="165" t="s">
        <v>85</v>
      </c>
      <c r="C8360" s="165">
        <v>2020</v>
      </c>
      <c r="D8360" s="165" t="s">
        <v>74</v>
      </c>
      <c r="E8360" s="165" t="s">
        <v>75</v>
      </c>
      <c r="F8360" s="165" t="s">
        <v>428</v>
      </c>
      <c r="G8360" s="165">
        <v>10</v>
      </c>
      <c r="H8360" s="165">
        <v>9.7956019453699999E-4</v>
      </c>
      <c r="I8360" s="118" t="b">
        <f>OR(L8360='PERAC-ngpPrcsTnD-mthncptr'!$B$1,L8360='PERAC-ngpPrcsTnD-mthncptr'!$C$1,L8360='PERAC-ngpPrcsTnD-mthncptr'!$D$1)</f>
        <v>0</v>
      </c>
      <c r="J8360" s="118">
        <f>IF(I8360=TRUE,G8360+'NPV Calcs'!$D$14,G8360)</f>
        <v>10</v>
      </c>
      <c r="K8360" s="136">
        <f>IF(OR(B8360="GAS",B8360="COL",B8360="LAN",B8360="RICE"),H8360*About!$B$98,IF(B8360="CROP",H8360*About!$B$99,H8360))</f>
        <v>1.0971074178814401E-3</v>
      </c>
      <c r="L8360" s="136" t="str">
        <f>INDEX('EPA Tech to Policy Mapping'!$D:$D,MATCH('EPA Data'!F8360,'EPA Tech to Policy Mapping'!$C:$C,0))</f>
        <v>coal mining - methane destruction</v>
      </c>
    </row>
    <row r="8361" spans="1:12" x14ac:dyDescent="0.35">
      <c r="A8361" s="165" t="s">
        <v>425</v>
      </c>
      <c r="B8361" s="165" t="s">
        <v>85</v>
      </c>
      <c r="C8361" s="165">
        <v>2020</v>
      </c>
      <c r="D8361" s="165" t="s">
        <v>74</v>
      </c>
      <c r="E8361" s="165" t="s">
        <v>75</v>
      </c>
      <c r="F8361" s="165" t="s">
        <v>429</v>
      </c>
      <c r="G8361" s="165">
        <v>10</v>
      </c>
      <c r="H8361" s="165">
        <v>1.17113590240479E-2</v>
      </c>
      <c r="I8361" s="118" t="b">
        <f>OR(L8361='PERAC-ngpPrcsTnD-mthncptr'!$B$1,L8361='PERAC-ngpPrcsTnD-mthncptr'!$C$1,L8361='PERAC-ngpPrcsTnD-mthncptr'!$D$1)</f>
        <v>0</v>
      </c>
      <c r="J8361" s="118">
        <f>IF(I8361=TRUE,G8361+'NPV Calcs'!$D$14,G8361)</f>
        <v>10</v>
      </c>
      <c r="K8361" s="136">
        <f>IF(OR(B8361="GAS",B8361="COL",B8361="LAN",B8361="RICE"),H8361*About!$B$98,IF(B8361="CROP",H8361*About!$B$99,H8361))</f>
        <v>1.311672210693365E-2</v>
      </c>
      <c r="L8361" s="136" t="str">
        <f>INDEX('EPA Tech to Policy Mapping'!$D:$D,MATCH('EPA Data'!F8361,'EPA Tech to Policy Mapping'!$C:$C,0))</f>
        <v>coal mining - methane destruction</v>
      </c>
    </row>
    <row r="8362" spans="1:12" x14ac:dyDescent="0.35">
      <c r="A8362" s="165" t="s">
        <v>425</v>
      </c>
      <c r="B8362" s="165" t="s">
        <v>85</v>
      </c>
      <c r="C8362" s="165">
        <v>2020</v>
      </c>
      <c r="D8362" s="165" t="s">
        <v>74</v>
      </c>
      <c r="E8362" s="165" t="s">
        <v>75</v>
      </c>
      <c r="F8362" s="165" t="s">
        <v>430</v>
      </c>
      <c r="G8362" s="165">
        <v>10</v>
      </c>
      <c r="H8362" s="165">
        <v>2.217650908278E-4</v>
      </c>
      <c r="I8362" s="118" t="b">
        <f>OR(L8362='PERAC-ngpPrcsTnD-mthncptr'!$B$1,L8362='PERAC-ngpPrcsTnD-mthncptr'!$C$1,L8362='PERAC-ngpPrcsTnD-mthncptr'!$D$1)</f>
        <v>0</v>
      </c>
      <c r="J8362" s="118">
        <f>IF(I8362=TRUE,G8362+'NPV Calcs'!$D$14,G8362)</f>
        <v>10</v>
      </c>
      <c r="K8362" s="136">
        <f>IF(OR(B8362="GAS",B8362="COL",B8362="LAN",B8362="RICE"),H8362*About!$B$98,IF(B8362="CROP",H8362*About!$B$99,H8362))</f>
        <v>2.4837690172713602E-4</v>
      </c>
      <c r="L8362" s="136" t="str">
        <f>INDEX('EPA Tech to Policy Mapping'!$D:$D,MATCH('EPA Data'!F8362,'EPA Tech to Policy Mapping'!$C:$C,0))</f>
        <v>coal mining - methane capture</v>
      </c>
    </row>
    <row r="8363" spans="1:12" x14ac:dyDescent="0.35">
      <c r="A8363" s="165" t="s">
        <v>425</v>
      </c>
      <c r="B8363" s="165" t="s">
        <v>85</v>
      </c>
      <c r="C8363" s="165">
        <v>2020</v>
      </c>
      <c r="D8363" s="165" t="s">
        <v>74</v>
      </c>
      <c r="E8363" s="165" t="s">
        <v>75</v>
      </c>
      <c r="F8363" s="165" t="s">
        <v>428</v>
      </c>
      <c r="G8363" s="165">
        <v>11</v>
      </c>
      <c r="H8363" s="165">
        <v>9.7491337510290002E-4</v>
      </c>
      <c r="I8363" s="118" t="b">
        <f>OR(L8363='PERAC-ngpPrcsTnD-mthncptr'!$B$1,L8363='PERAC-ngpPrcsTnD-mthncptr'!$C$1,L8363='PERAC-ngpPrcsTnD-mthncptr'!$D$1)</f>
        <v>0</v>
      </c>
      <c r="J8363" s="118">
        <f>IF(I8363=TRUE,G8363+'NPV Calcs'!$D$14,G8363)</f>
        <v>11</v>
      </c>
      <c r="K8363" s="136">
        <f>IF(OR(B8363="GAS",B8363="COL",B8363="LAN",B8363="RICE"),H8363*About!$B$98,IF(B8363="CROP",H8363*About!$B$99,H8363))</f>
        <v>1.0919029801152481E-3</v>
      </c>
      <c r="L8363" s="136" t="str">
        <f>INDEX('EPA Tech to Policy Mapping'!$D:$D,MATCH('EPA Data'!F8363,'EPA Tech to Policy Mapping'!$C:$C,0))</f>
        <v>coal mining - methane destruction</v>
      </c>
    </row>
    <row r="8364" spans="1:12" x14ac:dyDescent="0.35">
      <c r="A8364" s="165" t="s">
        <v>425</v>
      </c>
      <c r="B8364" s="165" t="s">
        <v>85</v>
      </c>
      <c r="C8364" s="165">
        <v>2020</v>
      </c>
      <c r="D8364" s="165" t="s">
        <v>74</v>
      </c>
      <c r="E8364" s="165" t="s">
        <v>75</v>
      </c>
      <c r="F8364" s="165" t="s">
        <v>430</v>
      </c>
      <c r="G8364" s="165">
        <v>11</v>
      </c>
      <c r="H8364" s="165">
        <v>1.274846290471E-4</v>
      </c>
      <c r="I8364" s="118" t="b">
        <f>OR(L8364='PERAC-ngpPrcsTnD-mthncptr'!$B$1,L8364='PERAC-ngpPrcsTnD-mthncptr'!$C$1,L8364='PERAC-ngpPrcsTnD-mthncptr'!$D$1)</f>
        <v>0</v>
      </c>
      <c r="J8364" s="118">
        <f>IF(I8364=TRUE,G8364+'NPV Calcs'!$D$14,G8364)</f>
        <v>11</v>
      </c>
      <c r="K8364" s="136">
        <f>IF(OR(B8364="GAS",B8364="COL",B8364="LAN",B8364="RICE"),H8364*About!$B$98,IF(B8364="CROP",H8364*About!$B$99,H8364))</f>
        <v>1.4278278453275201E-4</v>
      </c>
      <c r="L8364" s="136" t="str">
        <f>INDEX('EPA Tech to Policy Mapping'!$D:$D,MATCH('EPA Data'!F8364,'EPA Tech to Policy Mapping'!$C:$C,0))</f>
        <v>coal mining - methane capture</v>
      </c>
    </row>
    <row r="8365" spans="1:12" x14ac:dyDescent="0.35">
      <c r="A8365" s="165" t="s">
        <v>425</v>
      </c>
      <c r="B8365" s="165" t="s">
        <v>85</v>
      </c>
      <c r="C8365" s="165">
        <v>2020</v>
      </c>
      <c r="D8365" s="165" t="s">
        <v>74</v>
      </c>
      <c r="E8365" s="165" t="s">
        <v>75</v>
      </c>
      <c r="F8365" s="165" t="s">
        <v>429</v>
      </c>
      <c r="G8365" s="165">
        <v>11</v>
      </c>
      <c r="H8365" s="165">
        <v>2.9346789233386499E-2</v>
      </c>
      <c r="I8365" s="118" t="b">
        <f>OR(L8365='PERAC-ngpPrcsTnD-mthncptr'!$B$1,L8365='PERAC-ngpPrcsTnD-mthncptr'!$C$1,L8365='PERAC-ngpPrcsTnD-mthncptr'!$D$1)</f>
        <v>0</v>
      </c>
      <c r="J8365" s="118">
        <f>IF(I8365=TRUE,G8365+'NPV Calcs'!$D$14,G8365)</f>
        <v>11</v>
      </c>
      <c r="K8365" s="136">
        <f>IF(OR(B8365="GAS",B8365="COL",B8365="LAN",B8365="RICE"),H8365*About!$B$98,IF(B8365="CROP",H8365*About!$B$99,H8365))</f>
        <v>3.2868403941392885E-2</v>
      </c>
      <c r="L8365" s="136" t="str">
        <f>INDEX('EPA Tech to Policy Mapping'!$D:$D,MATCH('EPA Data'!F8365,'EPA Tech to Policy Mapping'!$C:$C,0))</f>
        <v>coal mining - methane destruction</v>
      </c>
    </row>
    <row r="8366" spans="1:12" x14ac:dyDescent="0.35">
      <c r="A8366" s="165" t="s">
        <v>425</v>
      </c>
      <c r="B8366" s="165" t="s">
        <v>85</v>
      </c>
      <c r="C8366" s="165">
        <v>2020</v>
      </c>
      <c r="D8366" s="165" t="s">
        <v>74</v>
      </c>
      <c r="E8366" s="165" t="s">
        <v>75</v>
      </c>
      <c r="F8366" s="165" t="s">
        <v>428</v>
      </c>
      <c r="G8366" s="165">
        <v>12</v>
      </c>
      <c r="H8366" s="165">
        <v>1.2902473899885001E-3</v>
      </c>
      <c r="I8366" s="118" t="b">
        <f>OR(L8366='PERAC-ngpPrcsTnD-mthncptr'!$B$1,L8366='PERAC-ngpPrcsTnD-mthncptr'!$C$1,L8366='PERAC-ngpPrcsTnD-mthncptr'!$D$1)</f>
        <v>0</v>
      </c>
      <c r="J8366" s="118">
        <f>IF(I8366=TRUE,G8366+'NPV Calcs'!$D$14,G8366)</f>
        <v>12</v>
      </c>
      <c r="K8366" s="136">
        <f>IF(OR(B8366="GAS",B8366="COL",B8366="LAN",B8366="RICE"),H8366*About!$B$98,IF(B8366="CROP",H8366*About!$B$99,H8366))</f>
        <v>1.4450770767871202E-3</v>
      </c>
      <c r="L8366" s="136" t="str">
        <f>INDEX('EPA Tech to Policy Mapping'!$D:$D,MATCH('EPA Data'!F8366,'EPA Tech to Policy Mapping'!$C:$C,0))</f>
        <v>coal mining - methane destruction</v>
      </c>
    </row>
    <row r="8367" spans="1:12" x14ac:dyDescent="0.35">
      <c r="A8367" s="165" t="s">
        <v>425</v>
      </c>
      <c r="B8367" s="165" t="s">
        <v>85</v>
      </c>
      <c r="C8367" s="165">
        <v>2020</v>
      </c>
      <c r="D8367" s="165" t="s">
        <v>74</v>
      </c>
      <c r="E8367" s="165" t="s">
        <v>75</v>
      </c>
      <c r="F8367" s="165" t="s">
        <v>429</v>
      </c>
      <c r="G8367" s="165">
        <v>12</v>
      </c>
      <c r="H8367" s="165">
        <v>6.2883687511202893E-2</v>
      </c>
      <c r="I8367" s="118" t="b">
        <f>OR(L8367='PERAC-ngpPrcsTnD-mthncptr'!$B$1,L8367='PERAC-ngpPrcsTnD-mthncptr'!$C$1,L8367='PERAC-ngpPrcsTnD-mthncptr'!$D$1)</f>
        <v>0</v>
      </c>
      <c r="J8367" s="118">
        <f>IF(I8367=TRUE,G8367+'NPV Calcs'!$D$14,G8367)</f>
        <v>12</v>
      </c>
      <c r="K8367" s="136">
        <f>IF(OR(B8367="GAS",B8367="COL",B8367="LAN",B8367="RICE"),H8367*About!$B$98,IF(B8367="CROP",H8367*About!$B$99,H8367))</f>
        <v>7.0429730012547251E-2</v>
      </c>
      <c r="L8367" s="136" t="str">
        <f>INDEX('EPA Tech to Policy Mapping'!$D:$D,MATCH('EPA Data'!F8367,'EPA Tech to Policy Mapping'!$C:$C,0))</f>
        <v>coal mining - methane destruction</v>
      </c>
    </row>
    <row r="8368" spans="1:12" x14ac:dyDescent="0.35">
      <c r="A8368" s="165" t="s">
        <v>425</v>
      </c>
      <c r="B8368" s="165" t="s">
        <v>85</v>
      </c>
      <c r="C8368" s="165">
        <v>2020</v>
      </c>
      <c r="D8368" s="165" t="s">
        <v>74</v>
      </c>
      <c r="E8368" s="165" t="s">
        <v>75</v>
      </c>
      <c r="F8368" s="165" t="s">
        <v>426</v>
      </c>
      <c r="G8368" s="165">
        <v>12</v>
      </c>
      <c r="H8368" s="165">
        <v>2.7046437375247499E-2</v>
      </c>
      <c r="I8368" s="118" t="b">
        <f>OR(L8368='PERAC-ngpPrcsTnD-mthncptr'!$B$1,L8368='PERAC-ngpPrcsTnD-mthncptr'!$C$1,L8368='PERAC-ngpPrcsTnD-mthncptr'!$D$1)</f>
        <v>0</v>
      </c>
      <c r="J8368" s="118">
        <f>IF(I8368=TRUE,G8368+'NPV Calcs'!$D$14,G8368)</f>
        <v>12</v>
      </c>
      <c r="K8368" s="136">
        <f>IF(OR(B8368="GAS",B8368="COL",B8368="LAN",B8368="RICE"),H8368*About!$B$98,IF(B8368="CROP",H8368*About!$B$99,H8368))</f>
        <v>3.0292009860277202E-2</v>
      </c>
      <c r="L8368" s="136" t="str">
        <f>INDEX('EPA Tech to Policy Mapping'!$D:$D,MATCH('EPA Data'!F8368,'EPA Tech to Policy Mapping'!$C:$C,0))</f>
        <v>coal mining - methane capture</v>
      </c>
    </row>
    <row r="8369" spans="1:12" x14ac:dyDescent="0.35">
      <c r="A8369" s="165" t="s">
        <v>425</v>
      </c>
      <c r="B8369" s="165" t="s">
        <v>85</v>
      </c>
      <c r="C8369" s="165">
        <v>2020</v>
      </c>
      <c r="D8369" s="165" t="s">
        <v>74</v>
      </c>
      <c r="E8369" s="165" t="s">
        <v>75</v>
      </c>
      <c r="F8369" s="165" t="s">
        <v>428</v>
      </c>
      <c r="G8369" s="165">
        <v>13</v>
      </c>
      <c r="H8369" s="165">
        <v>3.7670900928790001E-4</v>
      </c>
      <c r="I8369" s="118" t="b">
        <f>OR(L8369='PERAC-ngpPrcsTnD-mthncptr'!$B$1,L8369='PERAC-ngpPrcsTnD-mthncptr'!$C$1,L8369='PERAC-ngpPrcsTnD-mthncptr'!$D$1)</f>
        <v>0</v>
      </c>
      <c r="J8369" s="118">
        <f>IF(I8369=TRUE,G8369+'NPV Calcs'!$D$14,G8369)</f>
        <v>13</v>
      </c>
      <c r="K8369" s="136">
        <f>IF(OR(B8369="GAS",B8369="COL",B8369="LAN",B8369="RICE"),H8369*About!$B$98,IF(B8369="CROP",H8369*About!$B$99,H8369))</f>
        <v>4.2191409040244807E-4</v>
      </c>
      <c r="L8369" s="136" t="str">
        <f>INDEX('EPA Tech to Policy Mapping'!$D:$D,MATCH('EPA Data'!F8369,'EPA Tech to Policy Mapping'!$C:$C,0))</f>
        <v>coal mining - methane destruction</v>
      </c>
    </row>
    <row r="8370" spans="1:12" x14ac:dyDescent="0.35">
      <c r="A8370" s="165" t="s">
        <v>425</v>
      </c>
      <c r="B8370" s="165" t="s">
        <v>85</v>
      </c>
      <c r="C8370" s="165">
        <v>2020</v>
      </c>
      <c r="D8370" s="165" t="s">
        <v>74</v>
      </c>
      <c r="E8370" s="165" t="s">
        <v>75</v>
      </c>
      <c r="F8370" s="165" t="s">
        <v>429</v>
      </c>
      <c r="G8370" s="165">
        <v>14</v>
      </c>
      <c r="H8370" s="165">
        <v>1.4436250785366E-3</v>
      </c>
      <c r="I8370" s="118" t="b">
        <f>OR(L8370='PERAC-ngpPrcsTnD-mthncptr'!$B$1,L8370='PERAC-ngpPrcsTnD-mthncptr'!$C$1,L8370='PERAC-ngpPrcsTnD-mthncptr'!$D$1)</f>
        <v>0</v>
      </c>
      <c r="J8370" s="118">
        <f>IF(I8370=TRUE,G8370+'NPV Calcs'!$D$14,G8370)</f>
        <v>14</v>
      </c>
      <c r="K8370" s="136">
        <f>IF(OR(B8370="GAS",B8370="COL",B8370="LAN",B8370="RICE"),H8370*About!$B$98,IF(B8370="CROP",H8370*About!$B$99,H8370))</f>
        <v>1.6168600879609921E-3</v>
      </c>
      <c r="L8370" s="136" t="str">
        <f>INDEX('EPA Tech to Policy Mapping'!$D:$D,MATCH('EPA Data'!F8370,'EPA Tech to Policy Mapping'!$C:$C,0))</f>
        <v>coal mining - methane destruction</v>
      </c>
    </row>
    <row r="8371" spans="1:12" x14ac:dyDescent="0.35">
      <c r="A8371" s="165" t="s">
        <v>425</v>
      </c>
      <c r="B8371" s="165" t="s">
        <v>85</v>
      </c>
      <c r="C8371" s="165">
        <v>2020</v>
      </c>
      <c r="D8371" s="165" t="s">
        <v>74</v>
      </c>
      <c r="E8371" s="165" t="s">
        <v>75</v>
      </c>
      <c r="F8371" s="165" t="s">
        <v>426</v>
      </c>
      <c r="G8371" s="165">
        <v>14</v>
      </c>
      <c r="H8371" s="165">
        <v>2.3612574674189101E-2</v>
      </c>
      <c r="I8371" s="118" t="b">
        <f>OR(L8371='PERAC-ngpPrcsTnD-mthncptr'!$B$1,L8371='PERAC-ngpPrcsTnD-mthncptr'!$C$1,L8371='PERAC-ngpPrcsTnD-mthncptr'!$D$1)</f>
        <v>0</v>
      </c>
      <c r="J8371" s="118">
        <f>IF(I8371=TRUE,G8371+'NPV Calcs'!$D$14,G8371)</f>
        <v>14</v>
      </c>
      <c r="K8371" s="136">
        <f>IF(OR(B8371="GAS",B8371="COL",B8371="LAN",B8371="RICE"),H8371*About!$B$98,IF(B8371="CROP",H8371*About!$B$99,H8371))</f>
        <v>2.6446083635091797E-2</v>
      </c>
      <c r="L8371" s="136" t="str">
        <f>INDEX('EPA Tech to Policy Mapping'!$D:$D,MATCH('EPA Data'!F8371,'EPA Tech to Policy Mapping'!$C:$C,0))</f>
        <v>coal mining - methane capture</v>
      </c>
    </row>
    <row r="8372" spans="1:12" x14ac:dyDescent="0.35">
      <c r="A8372" s="165" t="s">
        <v>425</v>
      </c>
      <c r="B8372" s="165" t="s">
        <v>85</v>
      </c>
      <c r="C8372" s="165">
        <v>2020</v>
      </c>
      <c r="D8372" s="165" t="s">
        <v>74</v>
      </c>
      <c r="E8372" s="165" t="s">
        <v>75</v>
      </c>
      <c r="F8372" s="165" t="s">
        <v>430</v>
      </c>
      <c r="G8372" s="165">
        <v>14</v>
      </c>
      <c r="H8372" s="165">
        <v>3.7144873203899997E-5</v>
      </c>
      <c r="I8372" s="118" t="b">
        <f>OR(L8372='PERAC-ngpPrcsTnD-mthncptr'!$B$1,L8372='PERAC-ngpPrcsTnD-mthncptr'!$C$1,L8372='PERAC-ngpPrcsTnD-mthncptr'!$D$1)</f>
        <v>0</v>
      </c>
      <c r="J8372" s="118">
        <f>IF(I8372=TRUE,G8372+'NPV Calcs'!$D$14,G8372)</f>
        <v>14</v>
      </c>
      <c r="K8372" s="136">
        <f>IF(OR(B8372="GAS",B8372="COL",B8372="LAN",B8372="RICE"),H8372*About!$B$98,IF(B8372="CROP",H8372*About!$B$99,H8372))</f>
        <v>4.1602257988368E-5</v>
      </c>
      <c r="L8372" s="136" t="str">
        <f>INDEX('EPA Tech to Policy Mapping'!$D:$D,MATCH('EPA Data'!F8372,'EPA Tech to Policy Mapping'!$C:$C,0))</f>
        <v>coal mining - methane capture</v>
      </c>
    </row>
    <row r="8373" spans="1:12" x14ac:dyDescent="0.35">
      <c r="A8373" s="165" t="s">
        <v>425</v>
      </c>
      <c r="B8373" s="165" t="s">
        <v>85</v>
      </c>
      <c r="C8373" s="165">
        <v>2020</v>
      </c>
      <c r="D8373" s="165" t="s">
        <v>74</v>
      </c>
      <c r="E8373" s="165" t="s">
        <v>75</v>
      </c>
      <c r="F8373" s="165" t="s">
        <v>428</v>
      </c>
      <c r="G8373" s="165">
        <v>14</v>
      </c>
      <c r="H8373" s="165">
        <v>6.7967468203280004E-4</v>
      </c>
      <c r="I8373" s="118" t="b">
        <f>OR(L8373='PERAC-ngpPrcsTnD-mthncptr'!$B$1,L8373='PERAC-ngpPrcsTnD-mthncptr'!$C$1,L8373='PERAC-ngpPrcsTnD-mthncptr'!$D$1)</f>
        <v>0</v>
      </c>
      <c r="J8373" s="118">
        <f>IF(I8373=TRUE,G8373+'NPV Calcs'!$D$14,G8373)</f>
        <v>14</v>
      </c>
      <c r="K8373" s="136">
        <f>IF(OR(B8373="GAS",B8373="COL",B8373="LAN",B8373="RICE"),H8373*About!$B$98,IF(B8373="CROP",H8373*About!$B$99,H8373))</f>
        <v>7.6123564387673608E-4</v>
      </c>
      <c r="L8373" s="136" t="str">
        <f>INDEX('EPA Tech to Policy Mapping'!$D:$D,MATCH('EPA Data'!F8373,'EPA Tech to Policy Mapping'!$C:$C,0))</f>
        <v>coal mining - methane destruction</v>
      </c>
    </row>
    <row r="8374" spans="1:12" x14ac:dyDescent="0.35">
      <c r="A8374" s="165" t="s">
        <v>425</v>
      </c>
      <c r="B8374" s="165" t="s">
        <v>85</v>
      </c>
      <c r="C8374" s="165">
        <v>2020</v>
      </c>
      <c r="D8374" s="165" t="s">
        <v>74</v>
      </c>
      <c r="E8374" s="165" t="s">
        <v>75</v>
      </c>
      <c r="F8374" s="165" t="s">
        <v>426</v>
      </c>
      <c r="G8374" s="165">
        <v>15</v>
      </c>
      <c r="H8374" s="165">
        <v>9.837063960731E-3</v>
      </c>
      <c r="I8374" s="118" t="b">
        <f>OR(L8374='PERAC-ngpPrcsTnD-mthncptr'!$B$1,L8374='PERAC-ngpPrcsTnD-mthncptr'!$C$1,L8374='PERAC-ngpPrcsTnD-mthncptr'!$D$1)</f>
        <v>0</v>
      </c>
      <c r="J8374" s="118">
        <f>IF(I8374=TRUE,G8374+'NPV Calcs'!$D$14,G8374)</f>
        <v>15</v>
      </c>
      <c r="K8374" s="136">
        <f>IF(OR(B8374="GAS",B8374="COL",B8374="LAN",B8374="RICE"),H8374*About!$B$98,IF(B8374="CROP",H8374*About!$B$99,H8374))</f>
        <v>1.1017511636018721E-2</v>
      </c>
      <c r="L8374" s="136" t="str">
        <f>INDEX('EPA Tech to Policy Mapping'!$D:$D,MATCH('EPA Data'!F8374,'EPA Tech to Policy Mapping'!$C:$C,0))</f>
        <v>coal mining - methane capture</v>
      </c>
    </row>
    <row r="8375" spans="1:12" x14ac:dyDescent="0.35">
      <c r="A8375" s="165" t="s">
        <v>425</v>
      </c>
      <c r="B8375" s="165" t="s">
        <v>85</v>
      </c>
      <c r="C8375" s="165">
        <v>2020</v>
      </c>
      <c r="D8375" s="165" t="s">
        <v>74</v>
      </c>
      <c r="E8375" s="165" t="s">
        <v>75</v>
      </c>
      <c r="F8375" s="165" t="s">
        <v>428</v>
      </c>
      <c r="G8375" s="165">
        <v>15</v>
      </c>
      <c r="H8375" s="165">
        <v>4.8328722914449997E-4</v>
      </c>
      <c r="I8375" s="118" t="b">
        <f>OR(L8375='PERAC-ngpPrcsTnD-mthncptr'!$B$1,L8375='PERAC-ngpPrcsTnD-mthncptr'!$C$1,L8375='PERAC-ngpPrcsTnD-mthncptr'!$D$1)</f>
        <v>0</v>
      </c>
      <c r="J8375" s="118">
        <f>IF(I8375=TRUE,G8375+'NPV Calcs'!$D$14,G8375)</f>
        <v>15</v>
      </c>
      <c r="K8375" s="136">
        <f>IF(OR(B8375="GAS",B8375="COL",B8375="LAN",B8375="RICE"),H8375*About!$B$98,IF(B8375="CROP",H8375*About!$B$99,H8375))</f>
        <v>5.4128169664184004E-4</v>
      </c>
      <c r="L8375" s="136" t="str">
        <f>INDEX('EPA Tech to Policy Mapping'!$D:$D,MATCH('EPA Data'!F8375,'EPA Tech to Policy Mapping'!$C:$C,0))</f>
        <v>coal mining - methane destruction</v>
      </c>
    </row>
    <row r="8376" spans="1:12" x14ac:dyDescent="0.35">
      <c r="A8376" s="165" t="s">
        <v>425</v>
      </c>
      <c r="B8376" s="165" t="s">
        <v>85</v>
      </c>
      <c r="C8376" s="165">
        <v>2020</v>
      </c>
      <c r="D8376" s="165" t="s">
        <v>74</v>
      </c>
      <c r="E8376" s="165" t="s">
        <v>75</v>
      </c>
      <c r="F8376" s="165" t="s">
        <v>426</v>
      </c>
      <c r="G8376" s="165">
        <v>16</v>
      </c>
      <c r="H8376" s="165">
        <v>3.9922846481203998E-3</v>
      </c>
      <c r="I8376" s="118" t="b">
        <f>OR(L8376='PERAC-ngpPrcsTnD-mthncptr'!$B$1,L8376='PERAC-ngpPrcsTnD-mthncptr'!$C$1,L8376='PERAC-ngpPrcsTnD-mthncptr'!$D$1)</f>
        <v>0</v>
      </c>
      <c r="J8376" s="118">
        <f>IF(I8376=TRUE,G8376+'NPV Calcs'!$D$14,G8376)</f>
        <v>16</v>
      </c>
      <c r="K8376" s="136">
        <f>IF(OR(B8376="GAS",B8376="COL",B8376="LAN",B8376="RICE"),H8376*About!$B$98,IF(B8376="CROP",H8376*About!$B$99,H8376))</f>
        <v>4.4713588058948482E-3</v>
      </c>
      <c r="L8376" s="136" t="str">
        <f>INDEX('EPA Tech to Policy Mapping'!$D:$D,MATCH('EPA Data'!F8376,'EPA Tech to Policy Mapping'!$C:$C,0))</f>
        <v>coal mining - methane capture</v>
      </c>
    </row>
    <row r="8377" spans="1:12" x14ac:dyDescent="0.35">
      <c r="A8377" s="165" t="s">
        <v>425</v>
      </c>
      <c r="B8377" s="165" t="s">
        <v>85</v>
      </c>
      <c r="C8377" s="165">
        <v>2020</v>
      </c>
      <c r="D8377" s="165" t="s">
        <v>74</v>
      </c>
      <c r="E8377" s="165" t="s">
        <v>75</v>
      </c>
      <c r="F8377" s="165" t="s">
        <v>430</v>
      </c>
      <c r="G8377" s="165">
        <v>16</v>
      </c>
      <c r="H8377" s="165">
        <v>3.5261244193000002E-5</v>
      </c>
      <c r="I8377" s="118" t="b">
        <f>OR(L8377='PERAC-ngpPrcsTnD-mthncptr'!$B$1,L8377='PERAC-ngpPrcsTnD-mthncptr'!$C$1,L8377='PERAC-ngpPrcsTnD-mthncptr'!$D$1)</f>
        <v>0</v>
      </c>
      <c r="J8377" s="118">
        <f>IF(I8377=TRUE,G8377+'NPV Calcs'!$D$14,G8377)</f>
        <v>16</v>
      </c>
      <c r="K8377" s="136">
        <f>IF(OR(B8377="GAS",B8377="COL",B8377="LAN",B8377="RICE"),H8377*About!$B$98,IF(B8377="CROP",H8377*About!$B$99,H8377))</f>
        <v>3.9492593496160007E-5</v>
      </c>
      <c r="L8377" s="136" t="str">
        <f>INDEX('EPA Tech to Policy Mapping'!$D:$D,MATCH('EPA Data'!F8377,'EPA Tech to Policy Mapping'!$C:$C,0))</f>
        <v>coal mining - methane capture</v>
      </c>
    </row>
    <row r="8378" spans="1:12" x14ac:dyDescent="0.35">
      <c r="A8378" s="165" t="s">
        <v>425</v>
      </c>
      <c r="B8378" s="165" t="s">
        <v>85</v>
      </c>
      <c r="C8378" s="165">
        <v>2020</v>
      </c>
      <c r="D8378" s="165" t="s">
        <v>74</v>
      </c>
      <c r="E8378" s="165" t="s">
        <v>75</v>
      </c>
      <c r="F8378" s="165" t="s">
        <v>429</v>
      </c>
      <c r="G8378" s="165">
        <v>17</v>
      </c>
      <c r="H8378" s="165">
        <v>4.575670755003E-4</v>
      </c>
      <c r="I8378" s="118" t="b">
        <f>OR(L8378='PERAC-ngpPrcsTnD-mthncptr'!$B$1,L8378='PERAC-ngpPrcsTnD-mthncptr'!$C$1,L8378='PERAC-ngpPrcsTnD-mthncptr'!$D$1)</f>
        <v>0</v>
      </c>
      <c r="J8378" s="118">
        <f>IF(I8378=TRUE,G8378+'NPV Calcs'!$D$14,G8378)</f>
        <v>17</v>
      </c>
      <c r="K8378" s="136">
        <f>IF(OR(B8378="GAS",B8378="COL",B8378="LAN",B8378="RICE"),H8378*About!$B$98,IF(B8378="CROP",H8378*About!$B$99,H8378))</f>
        <v>5.1247512456033609E-4</v>
      </c>
      <c r="L8378" s="136" t="str">
        <f>INDEX('EPA Tech to Policy Mapping'!$D:$D,MATCH('EPA Data'!F8378,'EPA Tech to Policy Mapping'!$C:$C,0))</f>
        <v>coal mining - methane destruction</v>
      </c>
    </row>
    <row r="8379" spans="1:12" x14ac:dyDescent="0.35">
      <c r="A8379" s="165" t="s">
        <v>425</v>
      </c>
      <c r="B8379" s="165" t="s">
        <v>85</v>
      </c>
      <c r="C8379" s="165">
        <v>2020</v>
      </c>
      <c r="D8379" s="165" t="s">
        <v>74</v>
      </c>
      <c r="E8379" s="165" t="s">
        <v>75</v>
      </c>
      <c r="F8379" s="165" t="s">
        <v>426</v>
      </c>
      <c r="G8379" s="165">
        <v>17</v>
      </c>
      <c r="H8379" s="165">
        <v>3.3946516923606001E-3</v>
      </c>
      <c r="I8379" s="118" t="b">
        <f>OR(L8379='PERAC-ngpPrcsTnD-mthncptr'!$B$1,L8379='PERAC-ngpPrcsTnD-mthncptr'!$C$1,L8379='PERAC-ngpPrcsTnD-mthncptr'!$D$1)</f>
        <v>0</v>
      </c>
      <c r="J8379" s="118">
        <f>IF(I8379=TRUE,G8379+'NPV Calcs'!$D$14,G8379)</f>
        <v>17</v>
      </c>
      <c r="K8379" s="136">
        <f>IF(OR(B8379="GAS",B8379="COL",B8379="LAN",B8379="RICE"),H8379*About!$B$98,IF(B8379="CROP",H8379*About!$B$99,H8379))</f>
        <v>3.8020098954438726E-3</v>
      </c>
      <c r="L8379" s="136" t="str">
        <f>INDEX('EPA Tech to Policy Mapping'!$D:$D,MATCH('EPA Data'!F8379,'EPA Tech to Policy Mapping'!$C:$C,0))</f>
        <v>coal mining - methane capture</v>
      </c>
    </row>
    <row r="8380" spans="1:12" x14ac:dyDescent="0.35">
      <c r="A8380" s="165" t="s">
        <v>425</v>
      </c>
      <c r="B8380" s="165" t="s">
        <v>85</v>
      </c>
      <c r="C8380" s="165">
        <v>2020</v>
      </c>
      <c r="D8380" s="165" t="s">
        <v>74</v>
      </c>
      <c r="E8380" s="165" t="s">
        <v>75</v>
      </c>
      <c r="F8380" s="165" t="s">
        <v>428</v>
      </c>
      <c r="G8380" s="165">
        <v>17</v>
      </c>
      <c r="H8380" s="165">
        <v>6.8680368713099996E-5</v>
      </c>
      <c r="I8380" s="118" t="b">
        <f>OR(L8380='PERAC-ngpPrcsTnD-mthncptr'!$B$1,L8380='PERAC-ngpPrcsTnD-mthncptr'!$C$1,L8380='PERAC-ngpPrcsTnD-mthncptr'!$D$1)</f>
        <v>0</v>
      </c>
      <c r="J8380" s="118">
        <f>IF(I8380=TRUE,G8380+'NPV Calcs'!$D$14,G8380)</f>
        <v>17</v>
      </c>
      <c r="K8380" s="136">
        <f>IF(OR(B8380="GAS",B8380="COL",B8380="LAN",B8380="RICE"),H8380*About!$B$98,IF(B8380="CROP",H8380*About!$B$99,H8380))</f>
        <v>7.6922012958671997E-5</v>
      </c>
      <c r="L8380" s="136" t="str">
        <f>INDEX('EPA Tech to Policy Mapping'!$D:$D,MATCH('EPA Data'!F8380,'EPA Tech to Policy Mapping'!$C:$C,0))</f>
        <v>coal mining - methane destruction</v>
      </c>
    </row>
    <row r="8381" spans="1:12" x14ac:dyDescent="0.35">
      <c r="A8381" s="165" t="s">
        <v>425</v>
      </c>
      <c r="B8381" s="165" t="s">
        <v>85</v>
      </c>
      <c r="C8381" s="165">
        <v>2020</v>
      </c>
      <c r="D8381" s="165" t="s">
        <v>74</v>
      </c>
      <c r="E8381" s="165" t="s">
        <v>75</v>
      </c>
      <c r="F8381" s="165" t="s">
        <v>426</v>
      </c>
      <c r="G8381" s="165">
        <v>18</v>
      </c>
      <c r="H8381" s="165">
        <v>2.9572874773293998E-3</v>
      </c>
      <c r="I8381" s="118" t="b">
        <f>OR(L8381='PERAC-ngpPrcsTnD-mthncptr'!$B$1,L8381='PERAC-ngpPrcsTnD-mthncptr'!$C$1,L8381='PERAC-ngpPrcsTnD-mthncptr'!$D$1)</f>
        <v>0</v>
      </c>
      <c r="J8381" s="118">
        <f>IF(I8381=TRUE,G8381+'NPV Calcs'!$D$14,G8381)</f>
        <v>18</v>
      </c>
      <c r="K8381" s="136">
        <f>IF(OR(B8381="GAS",B8381="COL",B8381="LAN",B8381="RICE"),H8381*About!$B$98,IF(B8381="CROP",H8381*About!$B$99,H8381))</f>
        <v>3.3121619746089279E-3</v>
      </c>
      <c r="L8381" s="136" t="str">
        <f>INDEX('EPA Tech to Policy Mapping'!$D:$D,MATCH('EPA Data'!F8381,'EPA Tech to Policy Mapping'!$C:$C,0))</f>
        <v>coal mining - methane capture</v>
      </c>
    </row>
    <row r="8382" spans="1:12" x14ac:dyDescent="0.35">
      <c r="A8382" s="165" t="s">
        <v>425</v>
      </c>
      <c r="B8382" s="165" t="s">
        <v>85</v>
      </c>
      <c r="C8382" s="165">
        <v>2020</v>
      </c>
      <c r="D8382" s="165" t="s">
        <v>74</v>
      </c>
      <c r="E8382" s="165" t="s">
        <v>75</v>
      </c>
      <c r="F8382" s="165" t="s">
        <v>428</v>
      </c>
      <c r="G8382" s="165">
        <v>18</v>
      </c>
      <c r="H8382" s="165">
        <v>1.9807924400079999E-4</v>
      </c>
      <c r="I8382" s="118" t="b">
        <f>OR(L8382='PERAC-ngpPrcsTnD-mthncptr'!$B$1,L8382='PERAC-ngpPrcsTnD-mthncptr'!$C$1,L8382='PERAC-ngpPrcsTnD-mthncptr'!$D$1)</f>
        <v>0</v>
      </c>
      <c r="J8382" s="118">
        <f>IF(I8382=TRUE,G8382+'NPV Calcs'!$D$14,G8382)</f>
        <v>18</v>
      </c>
      <c r="K8382" s="136">
        <f>IF(OR(B8382="GAS",B8382="COL",B8382="LAN",B8382="RICE"),H8382*About!$B$98,IF(B8382="CROP",H8382*About!$B$99,H8382))</f>
        <v>2.2184875328089601E-4</v>
      </c>
      <c r="L8382" s="136" t="str">
        <f>INDEX('EPA Tech to Policy Mapping'!$D:$D,MATCH('EPA Data'!F8382,'EPA Tech to Policy Mapping'!$C:$C,0))</f>
        <v>coal mining - methane destruction</v>
      </c>
    </row>
    <row r="8383" spans="1:12" x14ac:dyDescent="0.35">
      <c r="A8383" s="165" t="s">
        <v>425</v>
      </c>
      <c r="B8383" s="165" t="s">
        <v>85</v>
      </c>
      <c r="C8383" s="165">
        <v>2020</v>
      </c>
      <c r="D8383" s="165" t="s">
        <v>74</v>
      </c>
      <c r="E8383" s="165" t="s">
        <v>75</v>
      </c>
      <c r="F8383" s="165" t="s">
        <v>428</v>
      </c>
      <c r="G8383" s="165">
        <v>19</v>
      </c>
      <c r="H8383" s="165">
        <v>3.654573883978E-4</v>
      </c>
      <c r="I8383" s="118" t="b">
        <f>OR(L8383='PERAC-ngpPrcsTnD-mthncptr'!$B$1,L8383='PERAC-ngpPrcsTnD-mthncptr'!$C$1,L8383='PERAC-ngpPrcsTnD-mthncptr'!$D$1)</f>
        <v>0</v>
      </c>
      <c r="J8383" s="118">
        <f>IF(I8383=TRUE,G8383+'NPV Calcs'!$D$14,G8383)</f>
        <v>19</v>
      </c>
      <c r="K8383" s="136">
        <f>IF(OR(B8383="GAS",B8383="COL",B8383="LAN",B8383="RICE"),H8383*About!$B$98,IF(B8383="CROP",H8383*About!$B$99,H8383))</f>
        <v>4.0931227500553603E-4</v>
      </c>
      <c r="L8383" s="136" t="str">
        <f>INDEX('EPA Tech to Policy Mapping'!$D:$D,MATCH('EPA Data'!F8383,'EPA Tech to Policy Mapping'!$C:$C,0))</f>
        <v>coal mining - methane destruction</v>
      </c>
    </row>
    <row r="8384" spans="1:12" x14ac:dyDescent="0.35">
      <c r="A8384" s="165" t="s">
        <v>425</v>
      </c>
      <c r="B8384" s="165" t="s">
        <v>85</v>
      </c>
      <c r="C8384" s="165">
        <v>2020</v>
      </c>
      <c r="D8384" s="165" t="s">
        <v>74</v>
      </c>
      <c r="E8384" s="165" t="s">
        <v>75</v>
      </c>
      <c r="F8384" s="165" t="s">
        <v>426</v>
      </c>
      <c r="G8384" s="165">
        <v>19</v>
      </c>
      <c r="H8384" s="165">
        <v>1.0232172906398799E-2</v>
      </c>
      <c r="I8384" s="118" t="b">
        <f>OR(L8384='PERAC-ngpPrcsTnD-mthncptr'!$B$1,L8384='PERAC-ngpPrcsTnD-mthncptr'!$C$1,L8384='PERAC-ngpPrcsTnD-mthncptr'!$D$1)</f>
        <v>0</v>
      </c>
      <c r="J8384" s="118">
        <f>IF(I8384=TRUE,G8384+'NPV Calcs'!$D$14,G8384)</f>
        <v>19</v>
      </c>
      <c r="K8384" s="136">
        <f>IF(OR(B8384="GAS",B8384="COL",B8384="LAN",B8384="RICE"),H8384*About!$B$98,IF(B8384="CROP",H8384*About!$B$99,H8384))</f>
        <v>1.1460033655166657E-2</v>
      </c>
      <c r="L8384" s="136" t="str">
        <f>INDEX('EPA Tech to Policy Mapping'!$D:$D,MATCH('EPA Data'!F8384,'EPA Tech to Policy Mapping'!$C:$C,0))</f>
        <v>coal mining - methane capture</v>
      </c>
    </row>
    <row r="8385" spans="1:12" x14ac:dyDescent="0.35">
      <c r="A8385" s="165" t="s">
        <v>425</v>
      </c>
      <c r="B8385" s="165" t="s">
        <v>85</v>
      </c>
      <c r="C8385" s="165">
        <v>2020</v>
      </c>
      <c r="D8385" s="165" t="s">
        <v>74</v>
      </c>
      <c r="E8385" s="165" t="s">
        <v>75</v>
      </c>
      <c r="F8385" s="165" t="s">
        <v>430</v>
      </c>
      <c r="G8385" s="165">
        <v>19</v>
      </c>
      <c r="H8385" s="165">
        <v>3.2819076295700001E-5</v>
      </c>
      <c r="I8385" s="118" t="b">
        <f>OR(L8385='PERAC-ngpPrcsTnD-mthncptr'!$B$1,L8385='PERAC-ngpPrcsTnD-mthncptr'!$C$1,L8385='PERAC-ngpPrcsTnD-mthncptr'!$D$1)</f>
        <v>0</v>
      </c>
      <c r="J8385" s="118">
        <f>IF(I8385=TRUE,G8385+'NPV Calcs'!$D$14,G8385)</f>
        <v>19</v>
      </c>
      <c r="K8385" s="136">
        <f>IF(OR(B8385="GAS",B8385="COL",B8385="LAN",B8385="RICE"),H8385*About!$B$98,IF(B8385="CROP",H8385*About!$B$99,H8385))</f>
        <v>3.6757365451184004E-5</v>
      </c>
      <c r="L8385" s="136" t="str">
        <f>INDEX('EPA Tech to Policy Mapping'!$D:$D,MATCH('EPA Data'!F8385,'EPA Tech to Policy Mapping'!$C:$C,0))</f>
        <v>coal mining - methane capture</v>
      </c>
    </row>
    <row r="8386" spans="1:12" x14ac:dyDescent="0.35">
      <c r="A8386" s="165" t="s">
        <v>425</v>
      </c>
      <c r="B8386" s="165" t="s">
        <v>85</v>
      </c>
      <c r="C8386" s="165">
        <v>2020</v>
      </c>
      <c r="D8386" s="165" t="s">
        <v>74</v>
      </c>
      <c r="E8386" s="165" t="s">
        <v>75</v>
      </c>
      <c r="F8386" s="165" t="s">
        <v>429</v>
      </c>
      <c r="G8386" s="165">
        <v>19</v>
      </c>
      <c r="H8386" s="165">
        <v>1.5029995702207E-3</v>
      </c>
      <c r="I8386" s="118" t="b">
        <f>OR(L8386='PERAC-ngpPrcsTnD-mthncptr'!$B$1,L8386='PERAC-ngpPrcsTnD-mthncptr'!$C$1,L8386='PERAC-ngpPrcsTnD-mthncptr'!$D$1)</f>
        <v>0</v>
      </c>
      <c r="J8386" s="118">
        <f>IF(I8386=TRUE,G8386+'NPV Calcs'!$D$14,G8386)</f>
        <v>19</v>
      </c>
      <c r="K8386" s="136">
        <f>IF(OR(B8386="GAS",B8386="COL",B8386="LAN",B8386="RICE"),H8386*About!$B$98,IF(B8386="CROP",H8386*About!$B$99,H8386))</f>
        <v>1.6833595186471842E-3</v>
      </c>
      <c r="L8386" s="136" t="str">
        <f>INDEX('EPA Tech to Policy Mapping'!$D:$D,MATCH('EPA Data'!F8386,'EPA Tech to Policy Mapping'!$C:$C,0))</f>
        <v>coal mining - methane destruction</v>
      </c>
    </row>
    <row r="8387" spans="1:12" x14ac:dyDescent="0.35">
      <c r="A8387" s="165" t="s">
        <v>425</v>
      </c>
      <c r="B8387" s="165" t="s">
        <v>85</v>
      </c>
      <c r="C8387" s="165">
        <v>2020</v>
      </c>
      <c r="D8387" s="165" t="s">
        <v>74</v>
      </c>
      <c r="E8387" s="165" t="s">
        <v>75</v>
      </c>
      <c r="F8387" s="165" t="s">
        <v>430</v>
      </c>
      <c r="G8387" s="165">
        <v>20</v>
      </c>
      <c r="H8387" s="165">
        <v>3.1446383218299999E-5</v>
      </c>
      <c r="I8387" s="118" t="b">
        <f>OR(L8387='PERAC-ngpPrcsTnD-mthncptr'!$B$1,L8387='PERAC-ngpPrcsTnD-mthncptr'!$C$1,L8387='PERAC-ngpPrcsTnD-mthncptr'!$D$1)</f>
        <v>0</v>
      </c>
      <c r="J8387" s="118">
        <f>IF(I8387=TRUE,G8387+'NPV Calcs'!$D$14,G8387)</f>
        <v>20</v>
      </c>
      <c r="K8387" s="136">
        <f>IF(OR(B8387="GAS",B8387="COL",B8387="LAN",B8387="RICE"),H8387*About!$B$98,IF(B8387="CROP",H8387*About!$B$99,H8387))</f>
        <v>3.5219949204495999E-5</v>
      </c>
      <c r="L8387" s="136" t="str">
        <f>INDEX('EPA Tech to Policy Mapping'!$D:$D,MATCH('EPA Data'!F8387,'EPA Tech to Policy Mapping'!$C:$C,0))</f>
        <v>coal mining - methane capture</v>
      </c>
    </row>
    <row r="8388" spans="1:12" x14ac:dyDescent="0.35">
      <c r="A8388" s="165" t="s">
        <v>425</v>
      </c>
      <c r="B8388" s="165" t="s">
        <v>85</v>
      </c>
      <c r="C8388" s="165">
        <v>2020</v>
      </c>
      <c r="D8388" s="165" t="s">
        <v>74</v>
      </c>
      <c r="E8388" s="165" t="s">
        <v>75</v>
      </c>
      <c r="F8388" s="165" t="s">
        <v>430</v>
      </c>
      <c r="G8388" s="165">
        <v>21</v>
      </c>
      <c r="H8388" s="165">
        <v>9.3299855507199996E-5</v>
      </c>
      <c r="I8388" s="118" t="b">
        <f>OR(L8388='PERAC-ngpPrcsTnD-mthncptr'!$B$1,L8388='PERAC-ngpPrcsTnD-mthncptr'!$C$1,L8388='PERAC-ngpPrcsTnD-mthncptr'!$D$1)</f>
        <v>0</v>
      </c>
      <c r="J8388" s="118">
        <f>IF(I8388=TRUE,G8388+'NPV Calcs'!$D$14,G8388)</f>
        <v>21</v>
      </c>
      <c r="K8388" s="136">
        <f>IF(OR(B8388="GAS",B8388="COL",B8388="LAN",B8388="RICE"),H8388*About!$B$98,IF(B8388="CROP",H8388*About!$B$99,H8388))</f>
        <v>1.04495838168064E-4</v>
      </c>
      <c r="L8388" s="136" t="str">
        <f>INDEX('EPA Tech to Policy Mapping'!$D:$D,MATCH('EPA Data'!F8388,'EPA Tech to Policy Mapping'!$C:$C,0))</f>
        <v>coal mining - methane capture</v>
      </c>
    </row>
    <row r="8389" spans="1:12" x14ac:dyDescent="0.35">
      <c r="A8389" s="165" t="s">
        <v>425</v>
      </c>
      <c r="B8389" s="165" t="s">
        <v>85</v>
      </c>
      <c r="C8389" s="165">
        <v>2020</v>
      </c>
      <c r="D8389" s="165" t="s">
        <v>74</v>
      </c>
      <c r="E8389" s="165" t="s">
        <v>75</v>
      </c>
      <c r="F8389" s="165" t="s">
        <v>428</v>
      </c>
      <c r="G8389" s="165">
        <v>21</v>
      </c>
      <c r="H8389" s="165">
        <v>2.790307553369E-4</v>
      </c>
      <c r="I8389" s="118" t="b">
        <f>OR(L8389='PERAC-ngpPrcsTnD-mthncptr'!$B$1,L8389='PERAC-ngpPrcsTnD-mthncptr'!$C$1,L8389='PERAC-ngpPrcsTnD-mthncptr'!$D$1)</f>
        <v>0</v>
      </c>
      <c r="J8389" s="118">
        <f>IF(I8389=TRUE,G8389+'NPV Calcs'!$D$14,G8389)</f>
        <v>21</v>
      </c>
      <c r="K8389" s="136">
        <f>IF(OR(B8389="GAS",B8389="COL",B8389="LAN",B8389="RICE"),H8389*About!$B$98,IF(B8389="CROP",H8389*About!$B$99,H8389))</f>
        <v>3.1251444597732805E-4</v>
      </c>
      <c r="L8389" s="136" t="str">
        <f>INDEX('EPA Tech to Policy Mapping'!$D:$D,MATCH('EPA Data'!F8389,'EPA Tech to Policy Mapping'!$C:$C,0))</f>
        <v>coal mining - methane destruction</v>
      </c>
    </row>
    <row r="8390" spans="1:12" x14ac:dyDescent="0.35">
      <c r="A8390" s="165" t="s">
        <v>425</v>
      </c>
      <c r="B8390" s="165" t="s">
        <v>85</v>
      </c>
      <c r="C8390" s="165">
        <v>2020</v>
      </c>
      <c r="D8390" s="165" t="s">
        <v>74</v>
      </c>
      <c r="E8390" s="165" t="s">
        <v>75</v>
      </c>
      <c r="F8390" s="165" t="s">
        <v>426</v>
      </c>
      <c r="G8390" s="165">
        <v>21</v>
      </c>
      <c r="H8390" s="165">
        <v>2.0961037371308002E-3</v>
      </c>
      <c r="I8390" s="118" t="b">
        <f>OR(L8390='PERAC-ngpPrcsTnD-mthncptr'!$B$1,L8390='PERAC-ngpPrcsTnD-mthncptr'!$C$1,L8390='PERAC-ngpPrcsTnD-mthncptr'!$D$1)</f>
        <v>0</v>
      </c>
      <c r="J8390" s="118">
        <f>IF(I8390=TRUE,G8390+'NPV Calcs'!$D$14,G8390)</f>
        <v>21</v>
      </c>
      <c r="K8390" s="136">
        <f>IF(OR(B8390="GAS",B8390="COL",B8390="LAN",B8390="RICE"),H8390*About!$B$98,IF(B8390="CROP",H8390*About!$B$99,H8390))</f>
        <v>2.3476361855864964E-3</v>
      </c>
      <c r="L8390" s="136" t="str">
        <f>INDEX('EPA Tech to Policy Mapping'!$D:$D,MATCH('EPA Data'!F8390,'EPA Tech to Policy Mapping'!$C:$C,0))</f>
        <v>coal mining - methane capture</v>
      </c>
    </row>
    <row r="8391" spans="1:12" x14ac:dyDescent="0.35">
      <c r="A8391" s="165" t="s">
        <v>425</v>
      </c>
      <c r="B8391" s="165" t="s">
        <v>85</v>
      </c>
      <c r="C8391" s="165">
        <v>2020</v>
      </c>
      <c r="D8391" s="165" t="s">
        <v>74</v>
      </c>
      <c r="E8391" s="165" t="s">
        <v>75</v>
      </c>
      <c r="F8391" s="165" t="s">
        <v>430</v>
      </c>
      <c r="G8391" s="165">
        <v>22</v>
      </c>
      <c r="H8391" s="165">
        <v>3.0286477340299999E-5</v>
      </c>
      <c r="I8391" s="118" t="b">
        <f>OR(L8391='PERAC-ngpPrcsTnD-mthncptr'!$B$1,L8391='PERAC-ngpPrcsTnD-mthncptr'!$C$1,L8391='PERAC-ngpPrcsTnD-mthncptr'!$D$1)</f>
        <v>0</v>
      </c>
      <c r="J8391" s="118">
        <f>IF(I8391=TRUE,G8391+'NPV Calcs'!$D$14,G8391)</f>
        <v>22</v>
      </c>
      <c r="K8391" s="136">
        <f>IF(OR(B8391="GAS",B8391="COL",B8391="LAN",B8391="RICE"),H8391*About!$B$98,IF(B8391="CROP",H8391*About!$B$99,H8391))</f>
        <v>3.3920854621135999E-5</v>
      </c>
      <c r="L8391" s="136" t="str">
        <f>INDEX('EPA Tech to Policy Mapping'!$D:$D,MATCH('EPA Data'!F8391,'EPA Tech to Policy Mapping'!$C:$C,0))</f>
        <v>coal mining - methane capture</v>
      </c>
    </row>
    <row r="8392" spans="1:12" x14ac:dyDescent="0.35">
      <c r="A8392" s="165" t="s">
        <v>425</v>
      </c>
      <c r="B8392" s="165" t="s">
        <v>85</v>
      </c>
      <c r="C8392" s="165">
        <v>2020</v>
      </c>
      <c r="D8392" s="165" t="s">
        <v>74</v>
      </c>
      <c r="E8392" s="165" t="s">
        <v>75</v>
      </c>
      <c r="F8392" s="165" t="s">
        <v>426</v>
      </c>
      <c r="G8392" s="165">
        <v>22</v>
      </c>
      <c r="H8392" s="165">
        <v>5.6662218412384001E-3</v>
      </c>
      <c r="I8392" s="118" t="b">
        <f>OR(L8392='PERAC-ngpPrcsTnD-mthncptr'!$B$1,L8392='PERAC-ngpPrcsTnD-mthncptr'!$C$1,L8392='PERAC-ngpPrcsTnD-mthncptr'!$D$1)</f>
        <v>0</v>
      </c>
      <c r="J8392" s="118">
        <f>IF(I8392=TRUE,G8392+'NPV Calcs'!$D$14,G8392)</f>
        <v>22</v>
      </c>
      <c r="K8392" s="136">
        <f>IF(OR(B8392="GAS",B8392="COL",B8392="LAN",B8392="RICE"),H8392*About!$B$98,IF(B8392="CROP",H8392*About!$B$99,H8392))</f>
        <v>6.3461684621870084E-3</v>
      </c>
      <c r="L8392" s="136" t="str">
        <f>INDEX('EPA Tech to Policy Mapping'!$D:$D,MATCH('EPA Data'!F8392,'EPA Tech to Policy Mapping'!$C:$C,0))</f>
        <v>coal mining - methane capture</v>
      </c>
    </row>
    <row r="8393" spans="1:12" x14ac:dyDescent="0.35">
      <c r="A8393" s="165" t="s">
        <v>425</v>
      </c>
      <c r="B8393" s="165" t="s">
        <v>85</v>
      </c>
      <c r="C8393" s="165">
        <v>2020</v>
      </c>
      <c r="D8393" s="165" t="s">
        <v>74</v>
      </c>
      <c r="E8393" s="165" t="s">
        <v>75</v>
      </c>
      <c r="F8393" s="165" t="s">
        <v>428</v>
      </c>
      <c r="G8393" s="165">
        <v>22</v>
      </c>
      <c r="H8393" s="165">
        <v>5.45146322111E-5</v>
      </c>
      <c r="I8393" s="118" t="b">
        <f>OR(L8393='PERAC-ngpPrcsTnD-mthncptr'!$B$1,L8393='PERAC-ngpPrcsTnD-mthncptr'!$C$1,L8393='PERAC-ngpPrcsTnD-mthncptr'!$D$1)</f>
        <v>0</v>
      </c>
      <c r="J8393" s="118">
        <f>IF(I8393=TRUE,G8393+'NPV Calcs'!$D$14,G8393)</f>
        <v>22</v>
      </c>
      <c r="K8393" s="136">
        <f>IF(OR(B8393="GAS",B8393="COL",B8393="LAN",B8393="RICE"),H8393*About!$B$98,IF(B8393="CROP",H8393*About!$B$99,H8393))</f>
        <v>6.1056388076432012E-5</v>
      </c>
      <c r="L8393" s="136" t="str">
        <f>INDEX('EPA Tech to Policy Mapping'!$D:$D,MATCH('EPA Data'!F8393,'EPA Tech to Policy Mapping'!$C:$C,0))</f>
        <v>coal mining - methane destruction</v>
      </c>
    </row>
    <row r="8394" spans="1:12" x14ac:dyDescent="0.35">
      <c r="A8394" s="165" t="s">
        <v>425</v>
      </c>
      <c r="B8394" s="165" t="s">
        <v>85</v>
      </c>
      <c r="C8394" s="165">
        <v>2020</v>
      </c>
      <c r="D8394" s="165" t="s">
        <v>74</v>
      </c>
      <c r="E8394" s="165" t="s">
        <v>75</v>
      </c>
      <c r="F8394" s="165" t="s">
        <v>426</v>
      </c>
      <c r="G8394" s="165">
        <v>23</v>
      </c>
      <c r="H8394" s="165">
        <v>3.6310575669631002E-3</v>
      </c>
      <c r="I8394" s="118" t="b">
        <f>OR(L8394='PERAC-ngpPrcsTnD-mthncptr'!$B$1,L8394='PERAC-ngpPrcsTnD-mthncptr'!$C$1,L8394='PERAC-ngpPrcsTnD-mthncptr'!$D$1)</f>
        <v>0</v>
      </c>
      <c r="J8394" s="118">
        <f>IF(I8394=TRUE,G8394+'NPV Calcs'!$D$14,G8394)</f>
        <v>23</v>
      </c>
      <c r="K8394" s="136">
        <f>IF(OR(B8394="GAS",B8394="COL",B8394="LAN",B8394="RICE"),H8394*About!$B$98,IF(B8394="CROP",H8394*About!$B$99,H8394))</f>
        <v>4.0667844749986727E-3</v>
      </c>
      <c r="L8394" s="136" t="str">
        <f>INDEX('EPA Tech to Policy Mapping'!$D:$D,MATCH('EPA Data'!F8394,'EPA Tech to Policy Mapping'!$C:$C,0))</f>
        <v>coal mining - methane capture</v>
      </c>
    </row>
    <row r="8395" spans="1:12" x14ac:dyDescent="0.35">
      <c r="A8395" s="165" t="s">
        <v>425</v>
      </c>
      <c r="B8395" s="165" t="s">
        <v>85</v>
      </c>
      <c r="C8395" s="165">
        <v>2020</v>
      </c>
      <c r="D8395" s="165" t="s">
        <v>74</v>
      </c>
      <c r="E8395" s="165" t="s">
        <v>75</v>
      </c>
      <c r="F8395" s="165" t="s">
        <v>428</v>
      </c>
      <c r="G8395" s="165">
        <v>23</v>
      </c>
      <c r="H8395" s="165">
        <v>1.037845067913E-4</v>
      </c>
      <c r="I8395" s="118" t="b">
        <f>OR(L8395='PERAC-ngpPrcsTnD-mthncptr'!$B$1,L8395='PERAC-ngpPrcsTnD-mthncptr'!$C$1,L8395='PERAC-ngpPrcsTnD-mthncptr'!$D$1)</f>
        <v>0</v>
      </c>
      <c r="J8395" s="118">
        <f>IF(I8395=TRUE,G8395+'NPV Calcs'!$D$14,G8395)</f>
        <v>23</v>
      </c>
      <c r="K8395" s="136">
        <f>IF(OR(B8395="GAS",B8395="COL",B8395="LAN",B8395="RICE"),H8395*About!$B$98,IF(B8395="CROP",H8395*About!$B$99,H8395))</f>
        <v>1.1623864760625601E-4</v>
      </c>
      <c r="L8395" s="136" t="str">
        <f>INDEX('EPA Tech to Policy Mapping'!$D:$D,MATCH('EPA Data'!F8395,'EPA Tech to Policy Mapping'!$C:$C,0))</f>
        <v>coal mining - methane destruction</v>
      </c>
    </row>
    <row r="8396" spans="1:12" x14ac:dyDescent="0.35">
      <c r="A8396" s="165" t="s">
        <v>425</v>
      </c>
      <c r="B8396" s="165" t="s">
        <v>85</v>
      </c>
      <c r="C8396" s="165">
        <v>2020</v>
      </c>
      <c r="D8396" s="165" t="s">
        <v>74</v>
      </c>
      <c r="E8396" s="165" t="s">
        <v>75</v>
      </c>
      <c r="F8396" s="165" t="s">
        <v>430</v>
      </c>
      <c r="G8396" s="165">
        <v>24</v>
      </c>
      <c r="H8396" s="165">
        <v>2.8743939765300002E-5</v>
      </c>
      <c r="I8396" s="118" t="b">
        <f>OR(L8396='PERAC-ngpPrcsTnD-mthncptr'!$B$1,L8396='PERAC-ngpPrcsTnD-mthncptr'!$C$1,L8396='PERAC-ngpPrcsTnD-mthncptr'!$D$1)</f>
        <v>0</v>
      </c>
      <c r="J8396" s="118">
        <f>IF(I8396=TRUE,G8396+'NPV Calcs'!$D$14,G8396)</f>
        <v>24</v>
      </c>
      <c r="K8396" s="136">
        <f>IF(OR(B8396="GAS",B8396="COL",B8396="LAN",B8396="RICE"),H8396*About!$B$98,IF(B8396="CROP",H8396*About!$B$99,H8396))</f>
        <v>3.2193212537136004E-5</v>
      </c>
      <c r="L8396" s="136" t="str">
        <f>INDEX('EPA Tech to Policy Mapping'!$D:$D,MATCH('EPA Data'!F8396,'EPA Tech to Policy Mapping'!$C:$C,0))</f>
        <v>coal mining - methane capture</v>
      </c>
    </row>
    <row r="8397" spans="1:12" x14ac:dyDescent="0.35">
      <c r="A8397" s="165" t="s">
        <v>425</v>
      </c>
      <c r="B8397" s="165" t="s">
        <v>85</v>
      </c>
      <c r="C8397" s="165">
        <v>2020</v>
      </c>
      <c r="D8397" s="165" t="s">
        <v>74</v>
      </c>
      <c r="E8397" s="165" t="s">
        <v>75</v>
      </c>
      <c r="F8397" s="165" t="s">
        <v>428</v>
      </c>
      <c r="G8397" s="165">
        <v>24</v>
      </c>
      <c r="H8397" s="165">
        <v>9.7893607744499995E-5</v>
      </c>
      <c r="I8397" s="118" t="b">
        <f>OR(L8397='PERAC-ngpPrcsTnD-mthncptr'!$B$1,L8397='PERAC-ngpPrcsTnD-mthncptr'!$C$1,L8397='PERAC-ngpPrcsTnD-mthncptr'!$D$1)</f>
        <v>0</v>
      </c>
      <c r="J8397" s="118">
        <f>IF(I8397=TRUE,G8397+'NPV Calcs'!$D$14,G8397)</f>
        <v>24</v>
      </c>
      <c r="K8397" s="136">
        <f>IF(OR(B8397="GAS",B8397="COL",B8397="LAN",B8397="RICE"),H8397*About!$B$98,IF(B8397="CROP",H8397*About!$B$99,H8397))</f>
        <v>1.0964084067384E-4</v>
      </c>
      <c r="L8397" s="136" t="str">
        <f>INDEX('EPA Tech to Policy Mapping'!$D:$D,MATCH('EPA Data'!F8397,'EPA Tech to Policy Mapping'!$C:$C,0))</f>
        <v>coal mining - methane destruction</v>
      </c>
    </row>
    <row r="8398" spans="1:12" x14ac:dyDescent="0.35">
      <c r="A8398" s="165" t="s">
        <v>425</v>
      </c>
      <c r="B8398" s="165" t="s">
        <v>85</v>
      </c>
      <c r="C8398" s="165">
        <v>2020</v>
      </c>
      <c r="D8398" s="165" t="s">
        <v>74</v>
      </c>
      <c r="E8398" s="165" t="s">
        <v>75</v>
      </c>
      <c r="F8398" s="165" t="s">
        <v>426</v>
      </c>
      <c r="G8398" s="165">
        <v>24</v>
      </c>
      <c r="H8398" s="165">
        <v>1.6236179508269E-3</v>
      </c>
      <c r="I8398" s="118" t="b">
        <f>OR(L8398='PERAC-ngpPrcsTnD-mthncptr'!$B$1,L8398='PERAC-ngpPrcsTnD-mthncptr'!$C$1,L8398='PERAC-ngpPrcsTnD-mthncptr'!$D$1)</f>
        <v>0</v>
      </c>
      <c r="J8398" s="118">
        <f>IF(I8398=TRUE,G8398+'NPV Calcs'!$D$14,G8398)</f>
        <v>24</v>
      </c>
      <c r="K8398" s="136">
        <f>IF(OR(B8398="GAS",B8398="COL",B8398="LAN",B8398="RICE"),H8398*About!$B$98,IF(B8398="CROP",H8398*About!$B$99,H8398))</f>
        <v>1.8184521049261282E-3</v>
      </c>
      <c r="L8398" s="136" t="str">
        <f>INDEX('EPA Tech to Policy Mapping'!$D:$D,MATCH('EPA Data'!F8398,'EPA Tech to Policy Mapping'!$C:$C,0))</f>
        <v>coal mining - methane capture</v>
      </c>
    </row>
    <row r="8399" spans="1:12" x14ac:dyDescent="0.35">
      <c r="A8399" s="165" t="s">
        <v>425</v>
      </c>
      <c r="B8399" s="165" t="s">
        <v>85</v>
      </c>
      <c r="C8399" s="165">
        <v>2020</v>
      </c>
      <c r="D8399" s="165" t="s">
        <v>74</v>
      </c>
      <c r="E8399" s="165" t="s">
        <v>75</v>
      </c>
      <c r="F8399" s="165" t="s">
        <v>426</v>
      </c>
      <c r="G8399" s="165">
        <v>25</v>
      </c>
      <c r="H8399" s="165">
        <v>4.5560759026556999E-3</v>
      </c>
      <c r="I8399" s="118" t="b">
        <f>OR(L8399='PERAC-ngpPrcsTnD-mthncptr'!$B$1,L8399='PERAC-ngpPrcsTnD-mthncptr'!$C$1,L8399='PERAC-ngpPrcsTnD-mthncptr'!$D$1)</f>
        <v>0</v>
      </c>
      <c r="J8399" s="118">
        <f>IF(I8399=TRUE,G8399+'NPV Calcs'!$D$14,G8399)</f>
        <v>25</v>
      </c>
      <c r="K8399" s="136">
        <f>IF(OR(B8399="GAS",B8399="COL",B8399="LAN",B8399="RICE"),H8399*About!$B$98,IF(B8399="CROP",H8399*About!$B$99,H8399))</f>
        <v>5.1028050109743848E-3</v>
      </c>
      <c r="L8399" s="136" t="str">
        <f>INDEX('EPA Tech to Policy Mapping'!$D:$D,MATCH('EPA Data'!F8399,'EPA Tech to Policy Mapping'!$C:$C,0))</f>
        <v>coal mining - methane capture</v>
      </c>
    </row>
    <row r="8400" spans="1:12" x14ac:dyDescent="0.35">
      <c r="A8400" s="165" t="s">
        <v>425</v>
      </c>
      <c r="B8400" s="165" t="s">
        <v>85</v>
      </c>
      <c r="C8400" s="165">
        <v>2020</v>
      </c>
      <c r="D8400" s="165" t="s">
        <v>74</v>
      </c>
      <c r="E8400" s="165" t="s">
        <v>75</v>
      </c>
      <c r="F8400" s="165" t="s">
        <v>428</v>
      </c>
      <c r="G8400" s="165">
        <v>26</v>
      </c>
      <c r="H8400" s="165">
        <v>8.9806846517599995E-5</v>
      </c>
      <c r="I8400" s="118" t="b">
        <f>OR(L8400='PERAC-ngpPrcsTnD-mthncptr'!$B$1,L8400='PERAC-ngpPrcsTnD-mthncptr'!$C$1,L8400='PERAC-ngpPrcsTnD-mthncptr'!$D$1)</f>
        <v>0</v>
      </c>
      <c r="J8400" s="118">
        <f>IF(I8400=TRUE,G8400+'NPV Calcs'!$D$14,G8400)</f>
        <v>26</v>
      </c>
      <c r="K8400" s="136">
        <f>IF(OR(B8400="GAS",B8400="COL",B8400="LAN",B8400="RICE"),H8400*About!$B$98,IF(B8400="CROP",H8400*About!$B$99,H8400))</f>
        <v>1.0058366809971201E-4</v>
      </c>
      <c r="L8400" s="136" t="str">
        <f>INDEX('EPA Tech to Policy Mapping'!$D:$D,MATCH('EPA Data'!F8400,'EPA Tech to Policy Mapping'!$C:$C,0))</f>
        <v>coal mining - methane destruction</v>
      </c>
    </row>
    <row r="8401" spans="1:12" x14ac:dyDescent="0.35">
      <c r="A8401" s="165" t="s">
        <v>425</v>
      </c>
      <c r="B8401" s="165" t="s">
        <v>85</v>
      </c>
      <c r="C8401" s="165">
        <v>2020</v>
      </c>
      <c r="D8401" s="165" t="s">
        <v>74</v>
      </c>
      <c r="E8401" s="165" t="s">
        <v>75</v>
      </c>
      <c r="F8401" s="165" t="s">
        <v>426</v>
      </c>
      <c r="G8401" s="165">
        <v>26</v>
      </c>
      <c r="H8401" s="165">
        <v>2.8825380140915999E-3</v>
      </c>
      <c r="I8401" s="118" t="b">
        <f>OR(L8401='PERAC-ngpPrcsTnD-mthncptr'!$B$1,L8401='PERAC-ngpPrcsTnD-mthncptr'!$C$1,L8401='PERAC-ngpPrcsTnD-mthncptr'!$D$1)</f>
        <v>0</v>
      </c>
      <c r="J8401" s="118">
        <f>IF(I8401=TRUE,G8401+'NPV Calcs'!$D$14,G8401)</f>
        <v>26</v>
      </c>
      <c r="K8401" s="136">
        <f>IF(OR(B8401="GAS",B8401="COL",B8401="LAN",B8401="RICE"),H8401*About!$B$98,IF(B8401="CROP",H8401*About!$B$99,H8401))</f>
        <v>3.2284425757825924E-3</v>
      </c>
      <c r="L8401" s="136" t="str">
        <f>INDEX('EPA Tech to Policy Mapping'!$D:$D,MATCH('EPA Data'!F8401,'EPA Tech to Policy Mapping'!$C:$C,0))</f>
        <v>coal mining - methane capture</v>
      </c>
    </row>
    <row r="8402" spans="1:12" x14ac:dyDescent="0.35">
      <c r="A8402" s="165" t="s">
        <v>425</v>
      </c>
      <c r="B8402" s="165" t="s">
        <v>85</v>
      </c>
      <c r="C8402" s="165">
        <v>2020</v>
      </c>
      <c r="D8402" s="165" t="s">
        <v>74</v>
      </c>
      <c r="E8402" s="165" t="s">
        <v>75</v>
      </c>
      <c r="F8402" s="165" t="s">
        <v>430</v>
      </c>
      <c r="G8402" s="165">
        <v>26</v>
      </c>
      <c r="H8402" s="165">
        <v>2.7765263439500001E-5</v>
      </c>
      <c r="I8402" s="118" t="b">
        <f>OR(L8402='PERAC-ngpPrcsTnD-mthncptr'!$B$1,L8402='PERAC-ngpPrcsTnD-mthncptr'!$C$1,L8402='PERAC-ngpPrcsTnD-mthncptr'!$D$1)</f>
        <v>0</v>
      </c>
      <c r="J8402" s="118">
        <f>IF(I8402=TRUE,G8402+'NPV Calcs'!$D$14,G8402)</f>
        <v>26</v>
      </c>
      <c r="K8402" s="136">
        <f>IF(OR(B8402="GAS",B8402="COL",B8402="LAN",B8402="RICE"),H8402*About!$B$98,IF(B8402="CROP",H8402*About!$B$99,H8402))</f>
        <v>3.1097095052240002E-5</v>
      </c>
      <c r="L8402" s="136" t="str">
        <f>INDEX('EPA Tech to Policy Mapping'!$D:$D,MATCH('EPA Data'!F8402,'EPA Tech to Policy Mapping'!$C:$C,0))</f>
        <v>coal mining - methane capture</v>
      </c>
    </row>
    <row r="8403" spans="1:12" x14ac:dyDescent="0.35">
      <c r="A8403" s="165" t="s">
        <v>425</v>
      </c>
      <c r="B8403" s="165" t="s">
        <v>85</v>
      </c>
      <c r="C8403" s="165">
        <v>2020</v>
      </c>
      <c r="D8403" s="165" t="s">
        <v>74</v>
      </c>
      <c r="E8403" s="165" t="s">
        <v>75</v>
      </c>
      <c r="F8403" s="165" t="s">
        <v>428</v>
      </c>
      <c r="G8403" s="165">
        <v>27</v>
      </c>
      <c r="H8403" s="165">
        <v>1.751649579091E-4</v>
      </c>
      <c r="I8403" s="118" t="b">
        <f>OR(L8403='PERAC-ngpPrcsTnD-mthncptr'!$B$1,L8403='PERAC-ngpPrcsTnD-mthncptr'!$C$1,L8403='PERAC-ngpPrcsTnD-mthncptr'!$D$1)</f>
        <v>0</v>
      </c>
      <c r="J8403" s="118">
        <f>IF(I8403=TRUE,G8403+'NPV Calcs'!$D$14,G8403)</f>
        <v>27</v>
      </c>
      <c r="K8403" s="136">
        <f>IF(OR(B8403="GAS",B8403="COL",B8403="LAN",B8403="RICE"),H8403*About!$B$98,IF(B8403="CROP",H8403*About!$B$99,H8403))</f>
        <v>1.9618475285819201E-4</v>
      </c>
      <c r="L8403" s="136" t="str">
        <f>INDEX('EPA Tech to Policy Mapping'!$D:$D,MATCH('EPA Data'!F8403,'EPA Tech to Policy Mapping'!$C:$C,0))</f>
        <v>coal mining - methane destruction</v>
      </c>
    </row>
    <row r="8404" spans="1:12" x14ac:dyDescent="0.35">
      <c r="A8404" s="165" t="s">
        <v>425</v>
      </c>
      <c r="B8404" s="165" t="s">
        <v>85</v>
      </c>
      <c r="C8404" s="165">
        <v>2020</v>
      </c>
      <c r="D8404" s="165" t="s">
        <v>74</v>
      </c>
      <c r="E8404" s="165" t="s">
        <v>75</v>
      </c>
      <c r="F8404" s="165" t="s">
        <v>428</v>
      </c>
      <c r="G8404" s="165">
        <v>28</v>
      </c>
      <c r="H8404" s="165">
        <v>8.4277915448199999E-5</v>
      </c>
      <c r="I8404" s="118" t="b">
        <f>OR(L8404='PERAC-ngpPrcsTnD-mthncptr'!$B$1,L8404='PERAC-ngpPrcsTnD-mthncptr'!$C$1,L8404='PERAC-ngpPrcsTnD-mthncptr'!$D$1)</f>
        <v>0</v>
      </c>
      <c r="J8404" s="118">
        <f>IF(I8404=TRUE,G8404+'NPV Calcs'!$D$14,G8404)</f>
        <v>28</v>
      </c>
      <c r="K8404" s="136">
        <f>IF(OR(B8404="GAS",B8404="COL",B8404="LAN",B8404="RICE"),H8404*About!$B$98,IF(B8404="CROP",H8404*About!$B$99,H8404))</f>
        <v>9.4391265301984006E-5</v>
      </c>
      <c r="L8404" s="136" t="str">
        <f>INDEX('EPA Tech to Policy Mapping'!$D:$D,MATCH('EPA Data'!F8404,'EPA Tech to Policy Mapping'!$C:$C,0))</f>
        <v>coal mining - methane destruction</v>
      </c>
    </row>
    <row r="8405" spans="1:12" x14ac:dyDescent="0.35">
      <c r="A8405" s="165" t="s">
        <v>425</v>
      </c>
      <c r="B8405" s="165" t="s">
        <v>85</v>
      </c>
      <c r="C8405" s="165">
        <v>2020</v>
      </c>
      <c r="D8405" s="165" t="s">
        <v>74</v>
      </c>
      <c r="E8405" s="165" t="s">
        <v>75</v>
      </c>
      <c r="F8405" s="165" t="s">
        <v>426</v>
      </c>
      <c r="G8405" s="165">
        <v>29</v>
      </c>
      <c r="H8405" s="165">
        <v>3.6309856222941999E-3</v>
      </c>
      <c r="I8405" s="118" t="b">
        <f>OR(L8405='PERAC-ngpPrcsTnD-mthncptr'!$B$1,L8405='PERAC-ngpPrcsTnD-mthncptr'!$C$1,L8405='PERAC-ngpPrcsTnD-mthncptr'!$D$1)</f>
        <v>0</v>
      </c>
      <c r="J8405" s="118">
        <f>IF(I8405=TRUE,G8405+'NPV Calcs'!$D$14,G8405)</f>
        <v>29</v>
      </c>
      <c r="K8405" s="136">
        <f>IF(OR(B8405="GAS",B8405="COL",B8405="LAN",B8405="RICE"),H8405*About!$B$98,IF(B8405="CROP",H8405*About!$B$99,H8405))</f>
        <v>4.0667038969695044E-3</v>
      </c>
      <c r="L8405" s="136" t="str">
        <f>INDEX('EPA Tech to Policy Mapping'!$D:$D,MATCH('EPA Data'!F8405,'EPA Tech to Policy Mapping'!$C:$C,0))</f>
        <v>coal mining - methane capture</v>
      </c>
    </row>
    <row r="8406" spans="1:12" x14ac:dyDescent="0.35">
      <c r="A8406" s="165" t="s">
        <v>425</v>
      </c>
      <c r="B8406" s="165" t="s">
        <v>85</v>
      </c>
      <c r="C8406" s="165">
        <v>2020</v>
      </c>
      <c r="D8406" s="165" t="s">
        <v>74</v>
      </c>
      <c r="E8406" s="165" t="s">
        <v>75</v>
      </c>
      <c r="F8406" s="165" t="s">
        <v>430</v>
      </c>
      <c r="G8406" s="165">
        <v>29</v>
      </c>
      <c r="H8406" s="165">
        <v>5.2736872021300002E-5</v>
      </c>
      <c r="I8406" s="118" t="b">
        <f>OR(L8406='PERAC-ngpPrcsTnD-mthncptr'!$B$1,L8406='PERAC-ngpPrcsTnD-mthncptr'!$C$1,L8406='PERAC-ngpPrcsTnD-mthncptr'!$D$1)</f>
        <v>0</v>
      </c>
      <c r="J8406" s="118">
        <f>IF(I8406=TRUE,G8406+'NPV Calcs'!$D$14,G8406)</f>
        <v>29</v>
      </c>
      <c r="K8406" s="136">
        <f>IF(OR(B8406="GAS",B8406="COL",B8406="LAN",B8406="RICE"),H8406*About!$B$98,IF(B8406="CROP",H8406*About!$B$99,H8406))</f>
        <v>5.9065296663856009E-5</v>
      </c>
      <c r="L8406" s="136" t="str">
        <f>INDEX('EPA Tech to Policy Mapping'!$D:$D,MATCH('EPA Data'!F8406,'EPA Tech to Policy Mapping'!$C:$C,0))</f>
        <v>coal mining - methane capture</v>
      </c>
    </row>
    <row r="8407" spans="1:12" x14ac:dyDescent="0.35">
      <c r="A8407" s="165" t="s">
        <v>425</v>
      </c>
      <c r="B8407" s="165" t="s">
        <v>85</v>
      </c>
      <c r="C8407" s="165">
        <v>2020</v>
      </c>
      <c r="D8407" s="165" t="s">
        <v>74</v>
      </c>
      <c r="E8407" s="165" t="s">
        <v>75</v>
      </c>
      <c r="F8407" s="165" t="s">
        <v>430</v>
      </c>
      <c r="G8407" s="165">
        <v>30</v>
      </c>
      <c r="H8407" s="165">
        <v>2.6208719646099999E-5</v>
      </c>
      <c r="I8407" s="118" t="b">
        <f>OR(L8407='PERAC-ngpPrcsTnD-mthncptr'!$B$1,L8407='PERAC-ngpPrcsTnD-mthncptr'!$C$1,L8407='PERAC-ngpPrcsTnD-mthncptr'!$D$1)</f>
        <v>0</v>
      </c>
      <c r="J8407" s="118">
        <f>IF(I8407=TRUE,G8407+'NPV Calcs'!$D$14,G8407)</f>
        <v>30</v>
      </c>
      <c r="K8407" s="136">
        <f>IF(OR(B8407="GAS",B8407="COL",B8407="LAN",B8407="RICE"),H8407*About!$B$98,IF(B8407="CROP",H8407*About!$B$99,H8407))</f>
        <v>2.9353766003632003E-5</v>
      </c>
      <c r="L8407" s="136" t="str">
        <f>INDEX('EPA Tech to Policy Mapping'!$D:$D,MATCH('EPA Data'!F8407,'EPA Tech to Policy Mapping'!$C:$C,0))</f>
        <v>coal mining - methane capture</v>
      </c>
    </row>
    <row r="8408" spans="1:12" x14ac:dyDescent="0.35">
      <c r="A8408" s="165" t="s">
        <v>425</v>
      </c>
      <c r="B8408" s="165" t="s">
        <v>85</v>
      </c>
      <c r="C8408" s="165">
        <v>2020</v>
      </c>
      <c r="D8408" s="165" t="s">
        <v>74</v>
      </c>
      <c r="E8408" s="165" t="s">
        <v>75</v>
      </c>
      <c r="F8408" s="165" t="s">
        <v>426</v>
      </c>
      <c r="G8408" s="165">
        <v>30</v>
      </c>
      <c r="H8408" s="165">
        <v>1.1706872610374999E-3</v>
      </c>
      <c r="I8408" s="118" t="b">
        <f>OR(L8408='PERAC-ngpPrcsTnD-mthncptr'!$B$1,L8408='PERAC-ngpPrcsTnD-mthncptr'!$C$1,L8408='PERAC-ngpPrcsTnD-mthncptr'!$D$1)</f>
        <v>0</v>
      </c>
      <c r="J8408" s="118">
        <f>IF(I8408=TRUE,G8408+'NPV Calcs'!$D$14,G8408)</f>
        <v>30</v>
      </c>
      <c r="K8408" s="136">
        <f>IF(OR(B8408="GAS",B8408="COL",B8408="LAN",B8408="RICE"),H8408*About!$B$98,IF(B8408="CROP",H8408*About!$B$99,H8408))</f>
        <v>1.3111697323620001E-3</v>
      </c>
      <c r="L8408" s="136" t="str">
        <f>INDEX('EPA Tech to Policy Mapping'!$D:$D,MATCH('EPA Data'!F8408,'EPA Tech to Policy Mapping'!$C:$C,0))</f>
        <v>coal mining - methane capture</v>
      </c>
    </row>
    <row r="8409" spans="1:12" x14ac:dyDescent="0.35">
      <c r="A8409" s="165" t="s">
        <v>425</v>
      </c>
      <c r="B8409" s="165" t="s">
        <v>85</v>
      </c>
      <c r="C8409" s="165">
        <v>2020</v>
      </c>
      <c r="D8409" s="165" t="s">
        <v>74</v>
      </c>
      <c r="E8409" s="165" t="s">
        <v>75</v>
      </c>
      <c r="F8409" s="165" t="s">
        <v>426</v>
      </c>
      <c r="G8409" s="165">
        <v>31</v>
      </c>
      <c r="H8409" s="165">
        <v>2.223891671747E-3</v>
      </c>
      <c r="I8409" s="118" t="b">
        <f>OR(L8409='PERAC-ngpPrcsTnD-mthncptr'!$B$1,L8409='PERAC-ngpPrcsTnD-mthncptr'!$C$1,L8409='PERAC-ngpPrcsTnD-mthncptr'!$D$1)</f>
        <v>0</v>
      </c>
      <c r="J8409" s="118">
        <f>IF(I8409=TRUE,G8409+'NPV Calcs'!$D$14,G8409)</f>
        <v>31</v>
      </c>
      <c r="K8409" s="136">
        <f>IF(OR(B8409="GAS",B8409="COL",B8409="LAN",B8409="RICE"),H8409*About!$B$98,IF(B8409="CROP",H8409*About!$B$99,H8409))</f>
        <v>2.4907586723566404E-3</v>
      </c>
      <c r="L8409" s="136" t="str">
        <f>INDEX('EPA Tech to Policy Mapping'!$D:$D,MATCH('EPA Data'!F8409,'EPA Tech to Policy Mapping'!$C:$C,0))</f>
        <v>coal mining - methane capture</v>
      </c>
    </row>
    <row r="8410" spans="1:12" x14ac:dyDescent="0.35">
      <c r="A8410" s="165" t="s">
        <v>425</v>
      </c>
      <c r="B8410" s="165" t="s">
        <v>85</v>
      </c>
      <c r="C8410" s="165">
        <v>2020</v>
      </c>
      <c r="D8410" s="165" t="s">
        <v>74</v>
      </c>
      <c r="E8410" s="165" t="s">
        <v>75</v>
      </c>
      <c r="F8410" s="165" t="s">
        <v>428</v>
      </c>
      <c r="G8410" s="165">
        <v>32</v>
      </c>
      <c r="H8410" s="165">
        <v>3.7144873203899997E-5</v>
      </c>
      <c r="I8410" s="118" t="b">
        <f>OR(L8410='PERAC-ngpPrcsTnD-mthncptr'!$B$1,L8410='PERAC-ngpPrcsTnD-mthncptr'!$C$1,L8410='PERAC-ngpPrcsTnD-mthncptr'!$D$1)</f>
        <v>0</v>
      </c>
      <c r="J8410" s="118">
        <f>IF(I8410=TRUE,G8410+'NPV Calcs'!$D$14,G8410)</f>
        <v>32</v>
      </c>
      <c r="K8410" s="136">
        <f>IF(OR(B8410="GAS",B8410="COL",B8410="LAN",B8410="RICE"),H8410*About!$B$98,IF(B8410="CROP",H8410*About!$B$99,H8410))</f>
        <v>4.1602257988368E-5</v>
      </c>
      <c r="L8410" s="136" t="str">
        <f>INDEX('EPA Tech to Policy Mapping'!$D:$D,MATCH('EPA Data'!F8410,'EPA Tech to Policy Mapping'!$C:$C,0))</f>
        <v>coal mining - methane destruction</v>
      </c>
    </row>
    <row r="8411" spans="1:12" x14ac:dyDescent="0.35">
      <c r="A8411" s="165" t="s">
        <v>425</v>
      </c>
      <c r="B8411" s="165" t="s">
        <v>85</v>
      </c>
      <c r="C8411" s="165">
        <v>2020</v>
      </c>
      <c r="D8411" s="165" t="s">
        <v>74</v>
      </c>
      <c r="E8411" s="165" t="s">
        <v>75</v>
      </c>
      <c r="F8411" s="165" t="s">
        <v>428</v>
      </c>
      <c r="G8411" s="165">
        <v>33</v>
      </c>
      <c r="H8411" s="165">
        <v>3.5261244193000002E-5</v>
      </c>
      <c r="I8411" s="118" t="b">
        <f>OR(L8411='PERAC-ngpPrcsTnD-mthncptr'!$B$1,L8411='PERAC-ngpPrcsTnD-mthncptr'!$C$1,L8411='PERAC-ngpPrcsTnD-mthncptr'!$D$1)</f>
        <v>0</v>
      </c>
      <c r="J8411" s="118">
        <f>IF(I8411=TRUE,G8411+'NPV Calcs'!$D$14,G8411)</f>
        <v>33</v>
      </c>
      <c r="K8411" s="136">
        <f>IF(OR(B8411="GAS",B8411="COL",B8411="LAN",B8411="RICE"),H8411*About!$B$98,IF(B8411="CROP",H8411*About!$B$99,H8411))</f>
        <v>3.9492593496160007E-5</v>
      </c>
      <c r="L8411" s="136" t="str">
        <f>INDEX('EPA Tech to Policy Mapping'!$D:$D,MATCH('EPA Data'!F8411,'EPA Tech to Policy Mapping'!$C:$C,0))</f>
        <v>coal mining - methane destruction</v>
      </c>
    </row>
    <row r="8412" spans="1:12" x14ac:dyDescent="0.35">
      <c r="A8412" s="165" t="s">
        <v>425</v>
      </c>
      <c r="B8412" s="165" t="s">
        <v>85</v>
      </c>
      <c r="C8412" s="165">
        <v>2020</v>
      </c>
      <c r="D8412" s="165" t="s">
        <v>74</v>
      </c>
      <c r="E8412" s="165" t="s">
        <v>75</v>
      </c>
      <c r="F8412" s="165" t="s">
        <v>430</v>
      </c>
      <c r="G8412" s="165">
        <v>33</v>
      </c>
      <c r="H8412" s="165">
        <v>2.4952054445700001E-5</v>
      </c>
      <c r="I8412" s="118" t="b">
        <f>OR(L8412='PERAC-ngpPrcsTnD-mthncptr'!$B$1,L8412='PERAC-ngpPrcsTnD-mthncptr'!$C$1,L8412='PERAC-ngpPrcsTnD-mthncptr'!$D$1)</f>
        <v>0</v>
      </c>
      <c r="J8412" s="118">
        <f>IF(I8412=TRUE,G8412+'NPV Calcs'!$D$14,G8412)</f>
        <v>33</v>
      </c>
      <c r="K8412" s="136">
        <f>IF(OR(B8412="GAS",B8412="COL",B8412="LAN",B8412="RICE"),H8412*About!$B$98,IF(B8412="CROP",H8412*About!$B$99,H8412))</f>
        <v>2.7946300979184002E-5</v>
      </c>
      <c r="L8412" s="136" t="str">
        <f>INDEX('EPA Tech to Policy Mapping'!$D:$D,MATCH('EPA Data'!F8412,'EPA Tech to Policy Mapping'!$C:$C,0))</f>
        <v>coal mining - methane capture</v>
      </c>
    </row>
    <row r="8413" spans="1:12" x14ac:dyDescent="0.35">
      <c r="A8413" s="165" t="s">
        <v>425</v>
      </c>
      <c r="B8413" s="165" t="s">
        <v>85</v>
      </c>
      <c r="C8413" s="165">
        <v>2020</v>
      </c>
      <c r="D8413" s="165" t="s">
        <v>74</v>
      </c>
      <c r="E8413" s="165" t="s">
        <v>75</v>
      </c>
      <c r="F8413" s="165" t="s">
        <v>426</v>
      </c>
      <c r="G8413" s="165">
        <v>33</v>
      </c>
      <c r="H8413" s="165">
        <v>1.016068039462E-3</v>
      </c>
      <c r="I8413" s="118" t="b">
        <f>OR(L8413='PERAC-ngpPrcsTnD-mthncptr'!$B$1,L8413='PERAC-ngpPrcsTnD-mthncptr'!$C$1,L8413='PERAC-ngpPrcsTnD-mthncptr'!$D$1)</f>
        <v>0</v>
      </c>
      <c r="J8413" s="118">
        <f>IF(I8413=TRUE,G8413+'NPV Calcs'!$D$14,G8413)</f>
        <v>33</v>
      </c>
      <c r="K8413" s="136">
        <f>IF(OR(B8413="GAS",B8413="COL",B8413="LAN",B8413="RICE"),H8413*About!$B$98,IF(B8413="CROP",H8413*About!$B$99,H8413))</f>
        <v>1.13799620419744E-3</v>
      </c>
      <c r="L8413" s="136" t="str">
        <f>INDEX('EPA Tech to Policy Mapping'!$D:$D,MATCH('EPA Data'!F8413,'EPA Tech to Policy Mapping'!$C:$C,0))</f>
        <v>coal mining - methane capture</v>
      </c>
    </row>
    <row r="8414" spans="1:12" x14ac:dyDescent="0.35">
      <c r="A8414" s="165" t="s">
        <v>425</v>
      </c>
      <c r="B8414" s="165" t="s">
        <v>85</v>
      </c>
      <c r="C8414" s="165">
        <v>2020</v>
      </c>
      <c r="D8414" s="165" t="s">
        <v>74</v>
      </c>
      <c r="E8414" s="165" t="s">
        <v>75</v>
      </c>
      <c r="F8414" s="165" t="s">
        <v>426</v>
      </c>
      <c r="G8414" s="165">
        <v>34</v>
      </c>
      <c r="H8414" s="165">
        <v>1.9237628439441E-3</v>
      </c>
      <c r="I8414" s="118" t="b">
        <f>OR(L8414='PERAC-ngpPrcsTnD-mthncptr'!$B$1,L8414='PERAC-ngpPrcsTnD-mthncptr'!$C$1,L8414='PERAC-ngpPrcsTnD-mthncptr'!$D$1)</f>
        <v>0</v>
      </c>
      <c r="J8414" s="118">
        <f>IF(I8414=TRUE,G8414+'NPV Calcs'!$D$14,G8414)</f>
        <v>34</v>
      </c>
      <c r="K8414" s="136">
        <f>IF(OR(B8414="GAS",B8414="COL",B8414="LAN",B8414="RICE"),H8414*About!$B$98,IF(B8414="CROP",H8414*About!$B$99,H8414))</f>
        <v>2.1546143852173923E-3</v>
      </c>
      <c r="L8414" s="136" t="str">
        <f>INDEX('EPA Tech to Policy Mapping'!$D:$D,MATCH('EPA Data'!F8414,'EPA Tech to Policy Mapping'!$C:$C,0))</f>
        <v>coal mining - methane capture</v>
      </c>
    </row>
    <row r="8415" spans="1:12" x14ac:dyDescent="0.35">
      <c r="A8415" s="165" t="s">
        <v>425</v>
      </c>
      <c r="B8415" s="165" t="s">
        <v>85</v>
      </c>
      <c r="C8415" s="165">
        <v>2020</v>
      </c>
      <c r="D8415" s="165" t="s">
        <v>74</v>
      </c>
      <c r="E8415" s="165" t="s">
        <v>75</v>
      </c>
      <c r="F8415" s="165" t="s">
        <v>430</v>
      </c>
      <c r="G8415" s="165">
        <v>35</v>
      </c>
      <c r="H8415" s="165">
        <v>2.4284163373500001E-5</v>
      </c>
      <c r="I8415" s="118" t="b">
        <f>OR(L8415='PERAC-ngpPrcsTnD-mthncptr'!$B$1,L8415='PERAC-ngpPrcsTnD-mthncptr'!$C$1,L8415='PERAC-ngpPrcsTnD-mthncptr'!$D$1)</f>
        <v>0</v>
      </c>
      <c r="J8415" s="118">
        <f>IF(I8415=TRUE,G8415+'NPV Calcs'!$D$14,G8415)</f>
        <v>35</v>
      </c>
      <c r="K8415" s="136">
        <f>IF(OR(B8415="GAS",B8415="COL",B8415="LAN",B8415="RICE"),H8415*About!$B$98,IF(B8415="CROP",H8415*About!$B$99,H8415))</f>
        <v>2.7198262978320004E-5</v>
      </c>
      <c r="L8415" s="136" t="str">
        <f>INDEX('EPA Tech to Policy Mapping'!$D:$D,MATCH('EPA Data'!F8415,'EPA Tech to Policy Mapping'!$C:$C,0))</f>
        <v>coal mining - methane capture</v>
      </c>
    </row>
    <row r="8416" spans="1:12" x14ac:dyDescent="0.35">
      <c r="A8416" s="165" t="s">
        <v>425</v>
      </c>
      <c r="B8416" s="165" t="s">
        <v>85</v>
      </c>
      <c r="C8416" s="165">
        <v>2020</v>
      </c>
      <c r="D8416" s="165" t="s">
        <v>74</v>
      </c>
      <c r="E8416" s="165" t="s">
        <v>75</v>
      </c>
      <c r="F8416" s="165" t="s">
        <v>426</v>
      </c>
      <c r="G8416" s="165">
        <v>35</v>
      </c>
      <c r="H8416" s="165">
        <v>9.2562159989030004E-4</v>
      </c>
      <c r="I8416" s="118" t="b">
        <f>OR(L8416='PERAC-ngpPrcsTnD-mthncptr'!$B$1,L8416='PERAC-ngpPrcsTnD-mthncptr'!$C$1,L8416='PERAC-ngpPrcsTnD-mthncptr'!$D$1)</f>
        <v>0</v>
      </c>
      <c r="J8416" s="118">
        <f>IF(I8416=TRUE,G8416+'NPV Calcs'!$D$14,G8416)</f>
        <v>35</v>
      </c>
      <c r="K8416" s="136">
        <f>IF(OR(B8416="GAS",B8416="COL",B8416="LAN",B8416="RICE"),H8416*About!$B$98,IF(B8416="CROP",H8416*About!$B$99,H8416))</f>
        <v>1.0366961918771361E-3</v>
      </c>
      <c r="L8416" s="136" t="str">
        <f>INDEX('EPA Tech to Policy Mapping'!$D:$D,MATCH('EPA Data'!F8416,'EPA Tech to Policy Mapping'!$C:$C,0))</f>
        <v>coal mining - methane capture</v>
      </c>
    </row>
    <row r="8417" spans="1:12" x14ac:dyDescent="0.35">
      <c r="A8417" s="165" t="s">
        <v>425</v>
      </c>
      <c r="B8417" s="165" t="s">
        <v>85</v>
      </c>
      <c r="C8417" s="165">
        <v>2020</v>
      </c>
      <c r="D8417" s="165" t="s">
        <v>74</v>
      </c>
      <c r="E8417" s="165" t="s">
        <v>75</v>
      </c>
      <c r="F8417" s="165" t="s">
        <v>428</v>
      </c>
      <c r="G8417" s="165">
        <v>35</v>
      </c>
      <c r="H8417" s="165">
        <v>1.279665739276E-4</v>
      </c>
      <c r="I8417" s="118" t="b">
        <f>OR(L8417='PERAC-ngpPrcsTnD-mthncptr'!$B$1,L8417='PERAC-ngpPrcsTnD-mthncptr'!$C$1,L8417='PERAC-ngpPrcsTnD-mthncptr'!$D$1)</f>
        <v>0</v>
      </c>
      <c r="J8417" s="118">
        <f>IF(I8417=TRUE,G8417+'NPV Calcs'!$D$14,G8417)</f>
        <v>35</v>
      </c>
      <c r="K8417" s="136">
        <f>IF(OR(B8417="GAS",B8417="COL",B8417="LAN",B8417="RICE"),H8417*About!$B$98,IF(B8417="CROP",H8417*About!$B$99,H8417))</f>
        <v>1.43322562798912E-4</v>
      </c>
      <c r="L8417" s="136" t="str">
        <f>INDEX('EPA Tech to Policy Mapping'!$D:$D,MATCH('EPA Data'!F8417,'EPA Tech to Policy Mapping'!$C:$C,0))</f>
        <v>coal mining - methane destruction</v>
      </c>
    </row>
    <row r="8418" spans="1:12" x14ac:dyDescent="0.35">
      <c r="A8418" s="165" t="s">
        <v>425</v>
      </c>
      <c r="B8418" s="165" t="s">
        <v>85</v>
      </c>
      <c r="C8418" s="165">
        <v>2020</v>
      </c>
      <c r="D8418" s="165" t="s">
        <v>74</v>
      </c>
      <c r="E8418" s="165" t="s">
        <v>75</v>
      </c>
      <c r="F8418" s="165" t="s">
        <v>430</v>
      </c>
      <c r="G8418" s="165">
        <v>36</v>
      </c>
      <c r="H8418" s="165">
        <v>4.7474588427600001E-5</v>
      </c>
      <c r="I8418" s="118" t="b">
        <f>OR(L8418='PERAC-ngpPrcsTnD-mthncptr'!$B$1,L8418='PERAC-ngpPrcsTnD-mthncptr'!$C$1,L8418='PERAC-ngpPrcsTnD-mthncptr'!$D$1)</f>
        <v>0</v>
      </c>
      <c r="J8418" s="118">
        <f>IF(I8418=TRUE,G8418+'NPV Calcs'!$D$14,G8418)</f>
        <v>36</v>
      </c>
      <c r="K8418" s="136">
        <f>IF(OR(B8418="GAS",B8418="COL",B8418="LAN",B8418="RICE"),H8418*About!$B$98,IF(B8418="CROP",H8418*About!$B$99,H8418))</f>
        <v>5.3171539038912007E-5</v>
      </c>
      <c r="L8418" s="136" t="str">
        <f>INDEX('EPA Tech to Policy Mapping'!$D:$D,MATCH('EPA Data'!F8418,'EPA Tech to Policy Mapping'!$C:$C,0))</f>
        <v>coal mining - methane capture</v>
      </c>
    </row>
    <row r="8419" spans="1:12" x14ac:dyDescent="0.35">
      <c r="A8419" s="165" t="s">
        <v>425</v>
      </c>
      <c r="B8419" s="165" t="s">
        <v>85</v>
      </c>
      <c r="C8419" s="165">
        <v>2020</v>
      </c>
      <c r="D8419" s="165" t="s">
        <v>74</v>
      </c>
      <c r="E8419" s="165" t="s">
        <v>75</v>
      </c>
      <c r="F8419" s="165" t="s">
        <v>426</v>
      </c>
      <c r="G8419" s="165">
        <v>36</v>
      </c>
      <c r="H8419" s="165">
        <v>1.7620850121602E-3</v>
      </c>
      <c r="I8419" s="118" t="b">
        <f>OR(L8419='PERAC-ngpPrcsTnD-mthncptr'!$B$1,L8419='PERAC-ngpPrcsTnD-mthncptr'!$C$1,L8419='PERAC-ngpPrcsTnD-mthncptr'!$D$1)</f>
        <v>0</v>
      </c>
      <c r="J8419" s="118">
        <f>IF(I8419=TRUE,G8419+'NPV Calcs'!$D$14,G8419)</f>
        <v>36</v>
      </c>
      <c r="K8419" s="136">
        <f>IF(OR(B8419="GAS",B8419="COL",B8419="LAN",B8419="RICE"),H8419*About!$B$98,IF(B8419="CROP",H8419*About!$B$99,H8419))</f>
        <v>1.973535213619424E-3</v>
      </c>
      <c r="L8419" s="136" t="str">
        <f>INDEX('EPA Tech to Policy Mapping'!$D:$D,MATCH('EPA Data'!F8419,'EPA Tech to Policy Mapping'!$C:$C,0))</f>
        <v>coal mining - methane capture</v>
      </c>
    </row>
    <row r="8420" spans="1:12" x14ac:dyDescent="0.35">
      <c r="A8420" s="165" t="s">
        <v>425</v>
      </c>
      <c r="B8420" s="165" t="s">
        <v>85</v>
      </c>
      <c r="C8420" s="165">
        <v>2020</v>
      </c>
      <c r="D8420" s="165" t="s">
        <v>74</v>
      </c>
      <c r="E8420" s="165" t="s">
        <v>75</v>
      </c>
      <c r="F8420" s="165" t="s">
        <v>428</v>
      </c>
      <c r="G8420" s="165">
        <v>36</v>
      </c>
      <c r="H8420" s="165">
        <v>3.2819076295700001E-5</v>
      </c>
      <c r="I8420" s="118" t="b">
        <f>OR(L8420='PERAC-ngpPrcsTnD-mthncptr'!$B$1,L8420='PERAC-ngpPrcsTnD-mthncptr'!$C$1,L8420='PERAC-ngpPrcsTnD-mthncptr'!$D$1)</f>
        <v>0</v>
      </c>
      <c r="J8420" s="118">
        <f>IF(I8420=TRUE,G8420+'NPV Calcs'!$D$14,G8420)</f>
        <v>36</v>
      </c>
      <c r="K8420" s="136">
        <f>IF(OR(B8420="GAS",B8420="COL",B8420="LAN",B8420="RICE"),H8420*About!$B$98,IF(B8420="CROP",H8420*About!$B$99,H8420))</f>
        <v>3.6757365451184004E-5</v>
      </c>
      <c r="L8420" s="136" t="str">
        <f>INDEX('EPA Tech to Policy Mapping'!$D:$D,MATCH('EPA Data'!F8420,'EPA Tech to Policy Mapping'!$C:$C,0))</f>
        <v>coal mining - methane destruction</v>
      </c>
    </row>
    <row r="8421" spans="1:12" x14ac:dyDescent="0.35">
      <c r="A8421" s="165" t="s">
        <v>425</v>
      </c>
      <c r="B8421" s="165" t="s">
        <v>85</v>
      </c>
      <c r="C8421" s="165">
        <v>2020</v>
      </c>
      <c r="D8421" s="165" t="s">
        <v>74</v>
      </c>
      <c r="E8421" s="165" t="s">
        <v>75</v>
      </c>
      <c r="F8421" s="165" t="s">
        <v>430</v>
      </c>
      <c r="G8421" s="165">
        <v>37</v>
      </c>
      <c r="H8421" s="165">
        <v>2.34863491642E-5</v>
      </c>
      <c r="I8421" s="118" t="b">
        <f>OR(L8421='PERAC-ngpPrcsTnD-mthncptr'!$B$1,L8421='PERAC-ngpPrcsTnD-mthncptr'!$C$1,L8421='PERAC-ngpPrcsTnD-mthncptr'!$D$1)</f>
        <v>0</v>
      </c>
      <c r="J8421" s="118">
        <f>IF(I8421=TRUE,G8421+'NPV Calcs'!$D$14,G8421)</f>
        <v>37</v>
      </c>
      <c r="K8421" s="136">
        <f>IF(OR(B8421="GAS",B8421="COL",B8421="LAN",B8421="RICE"),H8421*About!$B$98,IF(B8421="CROP",H8421*About!$B$99,H8421))</f>
        <v>2.6304711063904003E-5</v>
      </c>
      <c r="L8421" s="136" t="str">
        <f>INDEX('EPA Tech to Policy Mapping'!$D:$D,MATCH('EPA Data'!F8421,'EPA Tech to Policy Mapping'!$C:$C,0))</f>
        <v>coal mining - methane capture</v>
      </c>
    </row>
    <row r="8422" spans="1:12" x14ac:dyDescent="0.35">
      <c r="A8422" s="165" t="s">
        <v>425</v>
      </c>
      <c r="B8422" s="165" t="s">
        <v>85</v>
      </c>
      <c r="C8422" s="165">
        <v>2020</v>
      </c>
      <c r="D8422" s="165" t="s">
        <v>74</v>
      </c>
      <c r="E8422" s="165" t="s">
        <v>75</v>
      </c>
      <c r="F8422" s="165" t="s">
        <v>428</v>
      </c>
      <c r="G8422" s="165">
        <v>37</v>
      </c>
      <c r="H8422" s="165">
        <v>9.3885631940799995E-5</v>
      </c>
      <c r="I8422" s="118" t="b">
        <f>OR(L8422='PERAC-ngpPrcsTnD-mthncptr'!$B$1,L8422='PERAC-ngpPrcsTnD-mthncptr'!$C$1,L8422='PERAC-ngpPrcsTnD-mthncptr'!$D$1)</f>
        <v>0</v>
      </c>
      <c r="J8422" s="118">
        <f>IF(I8422=TRUE,G8422+'NPV Calcs'!$D$14,G8422)</f>
        <v>37</v>
      </c>
      <c r="K8422" s="136">
        <f>IF(OR(B8422="GAS",B8422="COL",B8422="LAN",B8422="RICE"),H8422*About!$B$98,IF(B8422="CROP",H8422*About!$B$99,H8422))</f>
        <v>1.05151907773696E-4</v>
      </c>
      <c r="L8422" s="136" t="str">
        <f>INDEX('EPA Tech to Policy Mapping'!$D:$D,MATCH('EPA Data'!F8422,'EPA Tech to Policy Mapping'!$C:$C,0))</f>
        <v>coal mining - methane destruction</v>
      </c>
    </row>
    <row r="8423" spans="1:12" x14ac:dyDescent="0.35">
      <c r="A8423" s="165" t="s">
        <v>425</v>
      </c>
      <c r="B8423" s="165" t="s">
        <v>85</v>
      </c>
      <c r="C8423" s="165">
        <v>2020</v>
      </c>
      <c r="D8423" s="165" t="s">
        <v>74</v>
      </c>
      <c r="E8423" s="165" t="s">
        <v>75</v>
      </c>
      <c r="F8423" s="165" t="s">
        <v>426</v>
      </c>
      <c r="G8423" s="165">
        <v>38</v>
      </c>
      <c r="H8423" s="165">
        <v>8.1113673513760005E-4</v>
      </c>
      <c r="I8423" s="118" t="b">
        <f>OR(L8423='PERAC-ngpPrcsTnD-mthncptr'!$B$1,L8423='PERAC-ngpPrcsTnD-mthncptr'!$C$1,L8423='PERAC-ngpPrcsTnD-mthncptr'!$D$1)</f>
        <v>0</v>
      </c>
      <c r="J8423" s="118">
        <f>IF(I8423=TRUE,G8423+'NPV Calcs'!$D$14,G8423)</f>
        <v>38</v>
      </c>
      <c r="K8423" s="136">
        <f>IF(OR(B8423="GAS",B8423="COL",B8423="LAN",B8423="RICE"),H8423*About!$B$98,IF(B8423="CROP",H8423*About!$B$99,H8423))</f>
        <v>9.0847314335411214E-4</v>
      </c>
      <c r="L8423" s="136" t="str">
        <f>INDEX('EPA Tech to Policy Mapping'!$D:$D,MATCH('EPA Data'!F8423,'EPA Tech to Policy Mapping'!$C:$C,0))</f>
        <v>coal mining - methane capture</v>
      </c>
    </row>
    <row r="8424" spans="1:12" x14ac:dyDescent="0.35">
      <c r="A8424" s="165" t="s">
        <v>425</v>
      </c>
      <c r="B8424" s="165" t="s">
        <v>85</v>
      </c>
      <c r="C8424" s="165">
        <v>2020</v>
      </c>
      <c r="D8424" s="165" t="s">
        <v>74</v>
      </c>
      <c r="E8424" s="165" t="s">
        <v>75</v>
      </c>
      <c r="F8424" s="165" t="s">
        <v>430</v>
      </c>
      <c r="G8424" s="165">
        <v>38</v>
      </c>
      <c r="H8424" s="165">
        <v>2.3133598006099999E-5</v>
      </c>
      <c r="I8424" s="118" t="b">
        <f>OR(L8424='PERAC-ngpPrcsTnD-mthncptr'!$B$1,L8424='PERAC-ngpPrcsTnD-mthncptr'!$C$1,L8424='PERAC-ngpPrcsTnD-mthncptr'!$D$1)</f>
        <v>0</v>
      </c>
      <c r="J8424" s="118">
        <f>IF(I8424=TRUE,G8424+'NPV Calcs'!$D$14,G8424)</f>
        <v>38</v>
      </c>
      <c r="K8424" s="136">
        <f>IF(OR(B8424="GAS",B8424="COL",B8424="LAN",B8424="RICE"),H8424*About!$B$98,IF(B8424="CROP",H8424*About!$B$99,H8424))</f>
        <v>2.5909629766832001E-5</v>
      </c>
      <c r="L8424" s="136" t="str">
        <f>INDEX('EPA Tech to Policy Mapping'!$D:$D,MATCH('EPA Data'!F8424,'EPA Tech to Policy Mapping'!$C:$C,0))</f>
        <v>coal mining - methane capture</v>
      </c>
    </row>
    <row r="8425" spans="1:12" x14ac:dyDescent="0.35">
      <c r="A8425" s="165" t="s">
        <v>425</v>
      </c>
      <c r="B8425" s="165" t="s">
        <v>85</v>
      </c>
      <c r="C8425" s="165">
        <v>2020</v>
      </c>
      <c r="D8425" s="165" t="s">
        <v>74</v>
      </c>
      <c r="E8425" s="165" t="s">
        <v>75</v>
      </c>
      <c r="F8425" s="165" t="s">
        <v>428</v>
      </c>
      <c r="G8425" s="165">
        <v>38</v>
      </c>
      <c r="H8425" s="165">
        <v>3.08606067847E-5</v>
      </c>
      <c r="I8425" s="118" t="b">
        <f>OR(L8425='PERAC-ngpPrcsTnD-mthncptr'!$B$1,L8425='PERAC-ngpPrcsTnD-mthncptr'!$C$1,L8425='PERAC-ngpPrcsTnD-mthncptr'!$D$1)</f>
        <v>0</v>
      </c>
      <c r="J8425" s="118">
        <f>IF(I8425=TRUE,G8425+'NPV Calcs'!$D$14,G8425)</f>
        <v>38</v>
      </c>
      <c r="K8425" s="136">
        <f>IF(OR(B8425="GAS",B8425="COL",B8425="LAN",B8425="RICE"),H8425*About!$B$98,IF(B8425="CROP",H8425*About!$B$99,H8425))</f>
        <v>3.4563879598864002E-5</v>
      </c>
      <c r="L8425" s="136" t="str">
        <f>INDEX('EPA Tech to Policy Mapping'!$D:$D,MATCH('EPA Data'!F8425,'EPA Tech to Policy Mapping'!$C:$C,0))</f>
        <v>coal mining - methane destruction</v>
      </c>
    </row>
    <row r="8426" spans="1:12" x14ac:dyDescent="0.35">
      <c r="A8426" s="165" t="s">
        <v>425</v>
      </c>
      <c r="B8426" s="165" t="s">
        <v>85</v>
      </c>
      <c r="C8426" s="165">
        <v>2020</v>
      </c>
      <c r="D8426" s="165" t="s">
        <v>74</v>
      </c>
      <c r="E8426" s="165" t="s">
        <v>75</v>
      </c>
      <c r="F8426" s="165" t="s">
        <v>426</v>
      </c>
      <c r="G8426" s="165">
        <v>39</v>
      </c>
      <c r="H8426" s="165">
        <v>3.1806348706595999E-3</v>
      </c>
      <c r="I8426" s="118" t="b">
        <f>OR(L8426='PERAC-ngpPrcsTnD-mthncptr'!$B$1,L8426='PERAC-ngpPrcsTnD-mthncptr'!$C$1,L8426='PERAC-ngpPrcsTnD-mthncptr'!$D$1)</f>
        <v>0</v>
      </c>
      <c r="J8426" s="118">
        <f>IF(I8426=TRUE,G8426+'NPV Calcs'!$D$14,G8426)</f>
        <v>39</v>
      </c>
      <c r="K8426" s="136">
        <f>IF(OR(B8426="GAS",B8426="COL",B8426="LAN",B8426="RICE"),H8426*About!$B$98,IF(B8426="CROP",H8426*About!$B$99,H8426))</f>
        <v>3.5623110551387524E-3</v>
      </c>
      <c r="L8426" s="136" t="str">
        <f>INDEX('EPA Tech to Policy Mapping'!$D:$D,MATCH('EPA Data'!F8426,'EPA Tech to Policy Mapping'!$C:$C,0))</f>
        <v>coal mining - methane capture</v>
      </c>
    </row>
    <row r="8427" spans="1:12" x14ac:dyDescent="0.35">
      <c r="A8427" s="165" t="s">
        <v>425</v>
      </c>
      <c r="B8427" s="165" t="s">
        <v>85</v>
      </c>
      <c r="C8427" s="165">
        <v>2020</v>
      </c>
      <c r="D8427" s="165" t="s">
        <v>74</v>
      </c>
      <c r="E8427" s="165" t="s">
        <v>75</v>
      </c>
      <c r="F8427" s="165" t="s">
        <v>428</v>
      </c>
      <c r="G8427" s="165">
        <v>39</v>
      </c>
      <c r="H8427" s="165">
        <v>3.0286477340299999E-5</v>
      </c>
      <c r="I8427" s="118" t="b">
        <f>OR(L8427='PERAC-ngpPrcsTnD-mthncptr'!$B$1,L8427='PERAC-ngpPrcsTnD-mthncptr'!$C$1,L8427='PERAC-ngpPrcsTnD-mthncptr'!$D$1)</f>
        <v>0</v>
      </c>
      <c r="J8427" s="118">
        <f>IF(I8427=TRUE,G8427+'NPV Calcs'!$D$14,G8427)</f>
        <v>39</v>
      </c>
      <c r="K8427" s="136">
        <f>IF(OR(B8427="GAS",B8427="COL",B8427="LAN",B8427="RICE"),H8427*About!$B$98,IF(B8427="CROP",H8427*About!$B$99,H8427))</f>
        <v>3.3920854621135999E-5</v>
      </c>
      <c r="L8427" s="136" t="str">
        <f>INDEX('EPA Tech to Policy Mapping'!$D:$D,MATCH('EPA Data'!F8427,'EPA Tech to Policy Mapping'!$C:$C,0))</f>
        <v>coal mining - methane destruction</v>
      </c>
    </row>
    <row r="8428" spans="1:12" x14ac:dyDescent="0.35">
      <c r="A8428" s="165" t="s">
        <v>425</v>
      </c>
      <c r="B8428" s="165" t="s">
        <v>85</v>
      </c>
      <c r="C8428" s="165">
        <v>2020</v>
      </c>
      <c r="D8428" s="165" t="s">
        <v>74</v>
      </c>
      <c r="E8428" s="165" t="s">
        <v>75</v>
      </c>
      <c r="F8428" s="165" t="s">
        <v>426</v>
      </c>
      <c r="G8428" s="165">
        <v>40</v>
      </c>
      <c r="H8428" s="165">
        <v>1.5478291315957999E-3</v>
      </c>
      <c r="I8428" s="118" t="b">
        <f>OR(L8428='PERAC-ngpPrcsTnD-mthncptr'!$B$1,L8428='PERAC-ngpPrcsTnD-mthncptr'!$C$1,L8428='PERAC-ngpPrcsTnD-mthncptr'!$D$1)</f>
        <v>0</v>
      </c>
      <c r="J8428" s="118">
        <f>IF(I8428=TRUE,G8428+'NPV Calcs'!$D$14,G8428)</f>
        <v>40</v>
      </c>
      <c r="K8428" s="136">
        <f>IF(OR(B8428="GAS",B8428="COL",B8428="LAN",B8428="RICE"),H8428*About!$B$98,IF(B8428="CROP",H8428*About!$B$99,H8428))</f>
        <v>1.733568627387296E-3</v>
      </c>
      <c r="L8428" s="136" t="str">
        <f>INDEX('EPA Tech to Policy Mapping'!$D:$D,MATCH('EPA Data'!F8428,'EPA Tech to Policy Mapping'!$C:$C,0))</f>
        <v>coal mining - methane capture</v>
      </c>
    </row>
    <row r="8429" spans="1:12" x14ac:dyDescent="0.35">
      <c r="A8429" s="165" t="s">
        <v>425</v>
      </c>
      <c r="B8429" s="165" t="s">
        <v>85</v>
      </c>
      <c r="C8429" s="165">
        <v>2020</v>
      </c>
      <c r="D8429" s="165" t="s">
        <v>74</v>
      </c>
      <c r="E8429" s="165" t="s">
        <v>75</v>
      </c>
      <c r="F8429" s="165" t="s">
        <v>426</v>
      </c>
      <c r="G8429" s="165">
        <v>41</v>
      </c>
      <c r="H8429" s="165">
        <v>7.4689422035589999E-4</v>
      </c>
      <c r="I8429" s="118" t="b">
        <f>OR(L8429='PERAC-ngpPrcsTnD-mthncptr'!$B$1,L8429='PERAC-ngpPrcsTnD-mthncptr'!$C$1,L8429='PERAC-ngpPrcsTnD-mthncptr'!$D$1)</f>
        <v>0</v>
      </c>
      <c r="J8429" s="118">
        <f>IF(I8429=TRUE,G8429+'NPV Calcs'!$D$14,G8429)</f>
        <v>41</v>
      </c>
      <c r="K8429" s="136">
        <f>IF(OR(B8429="GAS",B8429="COL",B8429="LAN",B8429="RICE"),H8429*About!$B$98,IF(B8429="CROP",H8429*About!$B$99,H8429))</f>
        <v>8.3652152679860811E-4</v>
      </c>
      <c r="L8429" s="136" t="str">
        <f>INDEX('EPA Tech to Policy Mapping'!$D:$D,MATCH('EPA Data'!F8429,'EPA Tech to Policy Mapping'!$C:$C,0))</f>
        <v>coal mining - methane capture</v>
      </c>
    </row>
    <row r="8430" spans="1:12" x14ac:dyDescent="0.35">
      <c r="A8430" s="165" t="s">
        <v>425</v>
      </c>
      <c r="B8430" s="165" t="s">
        <v>85</v>
      </c>
      <c r="C8430" s="165">
        <v>2020</v>
      </c>
      <c r="D8430" s="165" t="s">
        <v>74</v>
      </c>
      <c r="E8430" s="165" t="s">
        <v>75</v>
      </c>
      <c r="F8430" s="165" t="s">
        <v>428</v>
      </c>
      <c r="G8430" s="165">
        <v>41</v>
      </c>
      <c r="H8430" s="165">
        <v>2.8743939765300002E-5</v>
      </c>
      <c r="I8430" s="118" t="b">
        <f>OR(L8430='PERAC-ngpPrcsTnD-mthncptr'!$B$1,L8430='PERAC-ngpPrcsTnD-mthncptr'!$C$1,L8430='PERAC-ngpPrcsTnD-mthncptr'!$D$1)</f>
        <v>0</v>
      </c>
      <c r="J8430" s="118">
        <f>IF(I8430=TRUE,G8430+'NPV Calcs'!$D$14,G8430)</f>
        <v>41</v>
      </c>
      <c r="K8430" s="136">
        <f>IF(OR(B8430="GAS",B8430="COL",B8430="LAN",B8430="RICE"),H8430*About!$B$98,IF(B8430="CROP",H8430*About!$B$99,H8430))</f>
        <v>3.2193212537136004E-5</v>
      </c>
      <c r="L8430" s="136" t="str">
        <f>INDEX('EPA Tech to Policy Mapping'!$D:$D,MATCH('EPA Data'!F8430,'EPA Tech to Policy Mapping'!$C:$C,0))</f>
        <v>coal mining - methane destruction</v>
      </c>
    </row>
    <row r="8431" spans="1:12" x14ac:dyDescent="0.35">
      <c r="A8431" s="165" t="s">
        <v>425</v>
      </c>
      <c r="B8431" s="165" t="s">
        <v>85</v>
      </c>
      <c r="C8431" s="165">
        <v>2020</v>
      </c>
      <c r="D8431" s="165" t="s">
        <v>74</v>
      </c>
      <c r="E8431" s="165" t="s">
        <v>75</v>
      </c>
      <c r="F8431" s="165" t="s">
        <v>428</v>
      </c>
      <c r="G8431" s="165">
        <v>42</v>
      </c>
      <c r="H8431" s="165">
        <v>2.7765263439500001E-5</v>
      </c>
      <c r="I8431" s="118" t="b">
        <f>OR(L8431='PERAC-ngpPrcsTnD-mthncptr'!$B$1,L8431='PERAC-ngpPrcsTnD-mthncptr'!$C$1,L8431='PERAC-ngpPrcsTnD-mthncptr'!$D$1)</f>
        <v>0</v>
      </c>
      <c r="J8431" s="118">
        <f>IF(I8431=TRUE,G8431+'NPV Calcs'!$D$14,G8431)</f>
        <v>42</v>
      </c>
      <c r="K8431" s="136">
        <f>IF(OR(B8431="GAS",B8431="COL",B8431="LAN",B8431="RICE"),H8431*About!$B$98,IF(B8431="CROP",H8431*About!$B$99,H8431))</f>
        <v>3.1097095052240002E-5</v>
      </c>
      <c r="L8431" s="136" t="str">
        <f>INDEX('EPA Tech to Policy Mapping'!$D:$D,MATCH('EPA Data'!F8431,'EPA Tech to Policy Mapping'!$C:$C,0))</f>
        <v>coal mining - methane destruction</v>
      </c>
    </row>
    <row r="8432" spans="1:12" x14ac:dyDescent="0.35">
      <c r="A8432" s="165" t="s">
        <v>425</v>
      </c>
      <c r="B8432" s="165" t="s">
        <v>85</v>
      </c>
      <c r="C8432" s="165">
        <v>2020</v>
      </c>
      <c r="D8432" s="165" t="s">
        <v>74</v>
      </c>
      <c r="E8432" s="165" t="s">
        <v>75</v>
      </c>
      <c r="F8432" s="165" t="s">
        <v>430</v>
      </c>
      <c r="G8432" s="165">
        <v>43</v>
      </c>
      <c r="H8432" s="165">
        <v>2.1727066268800001E-5</v>
      </c>
      <c r="I8432" s="118" t="b">
        <f>OR(L8432='PERAC-ngpPrcsTnD-mthncptr'!$B$1,L8432='PERAC-ngpPrcsTnD-mthncptr'!$C$1,L8432='PERAC-ngpPrcsTnD-mthncptr'!$D$1)</f>
        <v>0</v>
      </c>
      <c r="J8432" s="118">
        <f>IF(I8432=TRUE,G8432+'NPV Calcs'!$D$14,G8432)</f>
        <v>43</v>
      </c>
      <c r="K8432" s="136">
        <f>IF(OR(B8432="GAS",B8432="COL",B8432="LAN",B8432="RICE"),H8432*About!$B$98,IF(B8432="CROP",H8432*About!$B$99,H8432))</f>
        <v>2.4334314221056002E-5</v>
      </c>
      <c r="L8432" s="136" t="str">
        <f>INDEX('EPA Tech to Policy Mapping'!$D:$D,MATCH('EPA Data'!F8432,'EPA Tech to Policy Mapping'!$C:$C,0))</f>
        <v>coal mining - methane capture</v>
      </c>
    </row>
    <row r="8433" spans="1:12" x14ac:dyDescent="0.35">
      <c r="A8433" s="165" t="s">
        <v>425</v>
      </c>
      <c r="B8433" s="165" t="s">
        <v>85</v>
      </c>
      <c r="C8433" s="165">
        <v>2020</v>
      </c>
      <c r="D8433" s="165" t="s">
        <v>74</v>
      </c>
      <c r="E8433" s="165" t="s">
        <v>75</v>
      </c>
      <c r="F8433" s="165" t="s">
        <v>428</v>
      </c>
      <c r="G8433" s="165">
        <v>44</v>
      </c>
      <c r="H8433" s="165">
        <v>7.8945591667399994E-5</v>
      </c>
      <c r="I8433" s="118" t="b">
        <f>OR(L8433='PERAC-ngpPrcsTnD-mthncptr'!$B$1,L8433='PERAC-ngpPrcsTnD-mthncptr'!$C$1,L8433='PERAC-ngpPrcsTnD-mthncptr'!$D$1)</f>
        <v>0</v>
      </c>
      <c r="J8433" s="118">
        <f>IF(I8433=TRUE,G8433+'NPV Calcs'!$D$14,G8433)</f>
        <v>44</v>
      </c>
      <c r="K8433" s="136">
        <f>IF(OR(B8433="GAS",B8433="COL",B8433="LAN",B8433="RICE"),H8433*About!$B$98,IF(B8433="CROP",H8433*About!$B$99,H8433))</f>
        <v>8.8419062667488001E-5</v>
      </c>
      <c r="L8433" s="136" t="str">
        <f>INDEX('EPA Tech to Policy Mapping'!$D:$D,MATCH('EPA Data'!F8433,'EPA Tech to Policy Mapping'!$C:$C,0))</f>
        <v>coal mining - methane destruction</v>
      </c>
    </row>
    <row r="8434" spans="1:12" x14ac:dyDescent="0.35">
      <c r="A8434" s="165" t="s">
        <v>425</v>
      </c>
      <c r="B8434" s="165" t="s">
        <v>85</v>
      </c>
      <c r="C8434" s="165">
        <v>2020</v>
      </c>
      <c r="D8434" s="165" t="s">
        <v>74</v>
      </c>
      <c r="E8434" s="165" t="s">
        <v>75</v>
      </c>
      <c r="F8434" s="165" t="s">
        <v>426</v>
      </c>
      <c r="G8434" s="165">
        <v>44</v>
      </c>
      <c r="H8434" s="165">
        <v>6.6860771039499998E-4</v>
      </c>
      <c r="I8434" s="118" t="b">
        <f>OR(L8434='PERAC-ngpPrcsTnD-mthncptr'!$B$1,L8434='PERAC-ngpPrcsTnD-mthncptr'!$C$1,L8434='PERAC-ngpPrcsTnD-mthncptr'!$D$1)</f>
        <v>0</v>
      </c>
      <c r="J8434" s="118">
        <f>IF(I8434=TRUE,G8434+'NPV Calcs'!$D$14,G8434)</f>
        <v>44</v>
      </c>
      <c r="K8434" s="136">
        <f>IF(OR(B8434="GAS",B8434="COL",B8434="LAN",B8434="RICE"),H8434*About!$B$98,IF(B8434="CROP",H8434*About!$B$99,H8434))</f>
        <v>7.4884063564240001E-4</v>
      </c>
      <c r="L8434" s="136" t="str">
        <f>INDEX('EPA Tech to Policy Mapping'!$D:$D,MATCH('EPA Data'!F8434,'EPA Tech to Policy Mapping'!$C:$C,0))</f>
        <v>coal mining - methane capture</v>
      </c>
    </row>
    <row r="8435" spans="1:12" x14ac:dyDescent="0.35">
      <c r="A8435" s="165" t="s">
        <v>425</v>
      </c>
      <c r="B8435" s="165" t="s">
        <v>85</v>
      </c>
      <c r="C8435" s="165">
        <v>2020</v>
      </c>
      <c r="D8435" s="165" t="s">
        <v>74</v>
      </c>
      <c r="E8435" s="165" t="s">
        <v>75</v>
      </c>
      <c r="F8435" s="165" t="s">
        <v>426</v>
      </c>
      <c r="G8435" s="165">
        <v>46</v>
      </c>
      <c r="H8435" s="165">
        <v>6.3470238819719998E-4</v>
      </c>
      <c r="I8435" s="118" t="b">
        <f>OR(L8435='PERAC-ngpPrcsTnD-mthncptr'!$B$1,L8435='PERAC-ngpPrcsTnD-mthncptr'!$C$1,L8435='PERAC-ngpPrcsTnD-mthncptr'!$D$1)</f>
        <v>0</v>
      </c>
      <c r="J8435" s="118">
        <f>IF(I8435=TRUE,G8435+'NPV Calcs'!$D$14,G8435)</f>
        <v>46</v>
      </c>
      <c r="K8435" s="136">
        <f>IF(OR(B8435="GAS",B8435="COL",B8435="LAN",B8435="RICE"),H8435*About!$B$98,IF(B8435="CROP",H8435*About!$B$99,H8435))</f>
        <v>7.108666747808641E-4</v>
      </c>
      <c r="L8435" s="136" t="str">
        <f>INDEX('EPA Tech to Policy Mapping'!$D:$D,MATCH('EPA Data'!F8435,'EPA Tech to Policy Mapping'!$C:$C,0))</f>
        <v>coal mining - methane capture</v>
      </c>
    </row>
    <row r="8436" spans="1:12" x14ac:dyDescent="0.35">
      <c r="A8436" s="165" t="s">
        <v>425</v>
      </c>
      <c r="B8436" s="165" t="s">
        <v>85</v>
      </c>
      <c r="C8436" s="165">
        <v>2020</v>
      </c>
      <c r="D8436" s="165" t="s">
        <v>74</v>
      </c>
      <c r="E8436" s="165" t="s">
        <v>75</v>
      </c>
      <c r="F8436" s="165" t="s">
        <v>428</v>
      </c>
      <c r="G8436" s="165">
        <v>47</v>
      </c>
      <c r="H8436" s="165">
        <v>2.4952054445700001E-5</v>
      </c>
      <c r="I8436" s="118" t="b">
        <f>OR(L8436='PERAC-ngpPrcsTnD-mthncptr'!$B$1,L8436='PERAC-ngpPrcsTnD-mthncptr'!$C$1,L8436='PERAC-ngpPrcsTnD-mthncptr'!$D$1)</f>
        <v>0</v>
      </c>
      <c r="J8436" s="118">
        <f>IF(I8436=TRUE,G8436+'NPV Calcs'!$D$14,G8436)</f>
        <v>47</v>
      </c>
      <c r="K8436" s="136">
        <f>IF(OR(B8436="GAS",B8436="COL",B8436="LAN",B8436="RICE"),H8436*About!$B$98,IF(B8436="CROP",H8436*About!$B$99,H8436))</f>
        <v>2.7946300979184002E-5</v>
      </c>
      <c r="L8436" s="136" t="str">
        <f>INDEX('EPA Tech to Policy Mapping'!$D:$D,MATCH('EPA Data'!F8436,'EPA Tech to Policy Mapping'!$C:$C,0))</f>
        <v>coal mining - methane destruction</v>
      </c>
    </row>
    <row r="8437" spans="1:12" x14ac:dyDescent="0.35">
      <c r="A8437" s="165" t="s">
        <v>425</v>
      </c>
      <c r="B8437" s="165" t="s">
        <v>85</v>
      </c>
      <c r="C8437" s="165">
        <v>2020</v>
      </c>
      <c r="D8437" s="165" t="s">
        <v>74</v>
      </c>
      <c r="E8437" s="165" t="s">
        <v>75</v>
      </c>
      <c r="F8437" s="165" t="s">
        <v>430</v>
      </c>
      <c r="G8437" s="165">
        <v>47</v>
      </c>
      <c r="H8437" s="165">
        <v>4.1943063479299997E-5</v>
      </c>
      <c r="I8437" s="118" t="b">
        <f>OR(L8437='PERAC-ngpPrcsTnD-mthncptr'!$B$1,L8437='PERAC-ngpPrcsTnD-mthncptr'!$C$1,L8437='PERAC-ngpPrcsTnD-mthncptr'!$D$1)</f>
        <v>0</v>
      </c>
      <c r="J8437" s="118">
        <f>IF(I8437=TRUE,G8437+'NPV Calcs'!$D$14,G8437)</f>
        <v>47</v>
      </c>
      <c r="K8437" s="136">
        <f>IF(OR(B8437="GAS",B8437="COL",B8437="LAN",B8437="RICE"),H8437*About!$B$98,IF(B8437="CROP",H8437*About!$B$99,H8437))</f>
        <v>4.6976231096815999E-5</v>
      </c>
      <c r="L8437" s="136" t="str">
        <f>INDEX('EPA Tech to Policy Mapping'!$D:$D,MATCH('EPA Data'!F8437,'EPA Tech to Policy Mapping'!$C:$C,0))</f>
        <v>coal mining - methane capture</v>
      </c>
    </row>
    <row r="8438" spans="1:12" x14ac:dyDescent="0.35">
      <c r="A8438" s="165" t="s">
        <v>425</v>
      </c>
      <c r="B8438" s="165" t="s">
        <v>85</v>
      </c>
      <c r="C8438" s="165">
        <v>2020</v>
      </c>
      <c r="D8438" s="165" t="s">
        <v>74</v>
      </c>
      <c r="E8438" s="165" t="s">
        <v>75</v>
      </c>
      <c r="F8438" s="165" t="s">
        <v>428</v>
      </c>
      <c r="G8438" s="165">
        <v>48</v>
      </c>
      <c r="H8438" s="165">
        <v>2.4284163373500001E-5</v>
      </c>
      <c r="I8438" s="118" t="b">
        <f>OR(L8438='PERAC-ngpPrcsTnD-mthncptr'!$B$1,L8438='PERAC-ngpPrcsTnD-mthncptr'!$C$1,L8438='PERAC-ngpPrcsTnD-mthncptr'!$D$1)</f>
        <v>0</v>
      </c>
      <c r="J8438" s="118">
        <f>IF(I8438=TRUE,G8438+'NPV Calcs'!$D$14,G8438)</f>
        <v>48</v>
      </c>
      <c r="K8438" s="136">
        <f>IF(OR(B8438="GAS",B8438="COL",B8438="LAN",B8438="RICE"),H8438*About!$B$98,IF(B8438="CROP",H8438*About!$B$99,H8438))</f>
        <v>2.7198262978320004E-5</v>
      </c>
      <c r="L8438" s="136" t="str">
        <f>INDEX('EPA Tech to Policy Mapping'!$D:$D,MATCH('EPA Data'!F8438,'EPA Tech to Policy Mapping'!$C:$C,0))</f>
        <v>coal mining - methane destruction</v>
      </c>
    </row>
    <row r="8439" spans="1:12" x14ac:dyDescent="0.35">
      <c r="A8439" s="165" t="s">
        <v>425</v>
      </c>
      <c r="B8439" s="165" t="s">
        <v>85</v>
      </c>
      <c r="C8439" s="165">
        <v>2020</v>
      </c>
      <c r="D8439" s="165" t="s">
        <v>74</v>
      </c>
      <c r="E8439" s="165" t="s">
        <v>75</v>
      </c>
      <c r="F8439" s="165" t="s">
        <v>430</v>
      </c>
      <c r="G8439" s="165">
        <v>48</v>
      </c>
      <c r="H8439" s="165">
        <v>2.0780733393600001E-5</v>
      </c>
      <c r="I8439" s="118" t="b">
        <f>OR(L8439='PERAC-ngpPrcsTnD-mthncptr'!$B$1,L8439='PERAC-ngpPrcsTnD-mthncptr'!$C$1,L8439='PERAC-ngpPrcsTnD-mthncptr'!$D$1)</f>
        <v>0</v>
      </c>
      <c r="J8439" s="118">
        <f>IF(I8439=TRUE,G8439+'NPV Calcs'!$D$14,G8439)</f>
        <v>48</v>
      </c>
      <c r="K8439" s="136">
        <f>IF(OR(B8439="GAS",B8439="COL",B8439="LAN",B8439="RICE"),H8439*About!$B$98,IF(B8439="CROP",H8439*About!$B$99,H8439))</f>
        <v>2.3274421400832002E-5</v>
      </c>
      <c r="L8439" s="136" t="str">
        <f>INDEX('EPA Tech to Policy Mapping'!$D:$D,MATCH('EPA Data'!F8439,'EPA Tech to Policy Mapping'!$C:$C,0))</f>
        <v>coal mining - methane capture</v>
      </c>
    </row>
    <row r="8440" spans="1:12" x14ac:dyDescent="0.35">
      <c r="A8440" s="165" t="s">
        <v>425</v>
      </c>
      <c r="B8440" s="165" t="s">
        <v>85</v>
      </c>
      <c r="C8440" s="165">
        <v>2020</v>
      </c>
      <c r="D8440" s="165" t="s">
        <v>74</v>
      </c>
      <c r="E8440" s="165" t="s">
        <v>75</v>
      </c>
      <c r="F8440" s="165" t="s">
        <v>430</v>
      </c>
      <c r="G8440" s="165">
        <v>49</v>
      </c>
      <c r="H8440" s="165">
        <v>2.05653104786E-5</v>
      </c>
      <c r="I8440" s="118" t="b">
        <f>OR(L8440='PERAC-ngpPrcsTnD-mthncptr'!$B$1,L8440='PERAC-ngpPrcsTnD-mthncptr'!$C$1,L8440='PERAC-ngpPrcsTnD-mthncptr'!$D$1)</f>
        <v>0</v>
      </c>
      <c r="J8440" s="118">
        <f>IF(I8440=TRUE,G8440+'NPV Calcs'!$D$14,G8440)</f>
        <v>49</v>
      </c>
      <c r="K8440" s="136">
        <f>IF(OR(B8440="GAS",B8440="COL",B8440="LAN",B8440="RICE"),H8440*About!$B$98,IF(B8440="CROP",H8440*About!$B$99,H8440))</f>
        <v>2.3033147736032004E-5</v>
      </c>
      <c r="L8440" s="136" t="str">
        <f>INDEX('EPA Tech to Policy Mapping'!$D:$D,MATCH('EPA Data'!F8440,'EPA Tech to Policy Mapping'!$C:$C,0))</f>
        <v>coal mining - methane capture</v>
      </c>
    </row>
    <row r="8441" spans="1:12" x14ac:dyDescent="0.35">
      <c r="A8441" s="165" t="s">
        <v>425</v>
      </c>
      <c r="B8441" s="165" t="s">
        <v>85</v>
      </c>
      <c r="C8441" s="165">
        <v>2020</v>
      </c>
      <c r="D8441" s="165" t="s">
        <v>74</v>
      </c>
      <c r="E8441" s="165" t="s">
        <v>75</v>
      </c>
      <c r="F8441" s="165" t="s">
        <v>428</v>
      </c>
      <c r="G8441" s="165">
        <v>49</v>
      </c>
      <c r="H8441" s="165">
        <v>7.0960937591699996E-5</v>
      </c>
      <c r="I8441" s="118" t="b">
        <f>OR(L8441='PERAC-ngpPrcsTnD-mthncptr'!$B$1,L8441='PERAC-ngpPrcsTnD-mthncptr'!$C$1,L8441='PERAC-ngpPrcsTnD-mthncptr'!$D$1)</f>
        <v>0</v>
      </c>
      <c r="J8441" s="118">
        <f>IF(I8441=TRUE,G8441+'NPV Calcs'!$D$14,G8441)</f>
        <v>49</v>
      </c>
      <c r="K8441" s="136">
        <f>IF(OR(B8441="GAS",B8441="COL",B8441="LAN",B8441="RICE"),H8441*About!$B$98,IF(B8441="CROP",H8441*About!$B$99,H8441))</f>
        <v>7.9476250102704005E-5</v>
      </c>
      <c r="L8441" s="136" t="str">
        <f>INDEX('EPA Tech to Policy Mapping'!$D:$D,MATCH('EPA Data'!F8441,'EPA Tech to Policy Mapping'!$C:$C,0))</f>
        <v>coal mining - methane destruction</v>
      </c>
    </row>
    <row r="8442" spans="1:12" x14ac:dyDescent="0.35">
      <c r="A8442" s="165" t="s">
        <v>425</v>
      </c>
      <c r="B8442" s="165" t="s">
        <v>85</v>
      </c>
      <c r="C8442" s="165">
        <v>2020</v>
      </c>
      <c r="D8442" s="165" t="s">
        <v>74</v>
      </c>
      <c r="E8442" s="165" t="s">
        <v>75</v>
      </c>
      <c r="F8442" s="165" t="s">
        <v>426</v>
      </c>
      <c r="G8442" s="165">
        <v>49</v>
      </c>
      <c r="H8442" s="165">
        <v>5.9074338059870004E-4</v>
      </c>
      <c r="I8442" s="118" t="b">
        <f>OR(L8442='PERAC-ngpPrcsTnD-mthncptr'!$B$1,L8442='PERAC-ngpPrcsTnD-mthncptr'!$C$1,L8442='PERAC-ngpPrcsTnD-mthncptr'!$D$1)</f>
        <v>0</v>
      </c>
      <c r="J8442" s="118">
        <f>IF(I8442=TRUE,G8442+'NPV Calcs'!$D$14,G8442)</f>
        <v>49</v>
      </c>
      <c r="K8442" s="136">
        <f>IF(OR(B8442="GAS",B8442="COL",B8442="LAN",B8442="RICE"),H8442*About!$B$98,IF(B8442="CROP",H8442*About!$B$99,H8442))</f>
        <v>6.6163258627054415E-4</v>
      </c>
      <c r="L8442" s="136" t="str">
        <f>INDEX('EPA Tech to Policy Mapping'!$D:$D,MATCH('EPA Data'!F8442,'EPA Tech to Policy Mapping'!$C:$C,0))</f>
        <v>coal mining - methane capture</v>
      </c>
    </row>
    <row r="8443" spans="1:12" x14ac:dyDescent="0.35">
      <c r="A8443" s="165" t="s">
        <v>425</v>
      </c>
      <c r="B8443" s="165" t="s">
        <v>85</v>
      </c>
      <c r="C8443" s="165">
        <v>2020</v>
      </c>
      <c r="D8443" s="165" t="s">
        <v>74</v>
      </c>
      <c r="E8443" s="165" t="s">
        <v>75</v>
      </c>
      <c r="F8443" s="165" t="s">
        <v>428</v>
      </c>
      <c r="G8443" s="165">
        <v>50</v>
      </c>
      <c r="H8443" s="165">
        <v>2.3133598006099999E-5</v>
      </c>
      <c r="I8443" s="118" t="b">
        <f>OR(L8443='PERAC-ngpPrcsTnD-mthncptr'!$B$1,L8443='PERAC-ngpPrcsTnD-mthncptr'!$C$1,L8443='PERAC-ngpPrcsTnD-mthncptr'!$D$1)</f>
        <v>0</v>
      </c>
      <c r="J8443" s="118">
        <f>IF(I8443=TRUE,G8443+'NPV Calcs'!$D$14,G8443)</f>
        <v>50</v>
      </c>
      <c r="K8443" s="136">
        <f>IF(OR(B8443="GAS",B8443="COL",B8443="LAN",B8443="RICE"),H8443*About!$B$98,IF(B8443="CROP",H8443*About!$B$99,H8443))</f>
        <v>2.5909629766832001E-5</v>
      </c>
      <c r="L8443" s="136" t="str">
        <f>INDEX('EPA Tech to Policy Mapping'!$D:$D,MATCH('EPA Data'!F8443,'EPA Tech to Policy Mapping'!$C:$C,0))</f>
        <v>coal mining - methane destruction</v>
      </c>
    </row>
    <row r="8444" spans="1:12" x14ac:dyDescent="0.35">
      <c r="A8444" s="165" t="s">
        <v>425</v>
      </c>
      <c r="B8444" s="165" t="s">
        <v>85</v>
      </c>
      <c r="C8444" s="165">
        <v>2020</v>
      </c>
      <c r="D8444" s="165" t="s">
        <v>74</v>
      </c>
      <c r="E8444" s="165" t="s">
        <v>75</v>
      </c>
      <c r="F8444" s="165" t="s">
        <v>426</v>
      </c>
      <c r="G8444" s="165">
        <v>51</v>
      </c>
      <c r="H8444" s="165">
        <v>2.2454322897828998E-3</v>
      </c>
      <c r="I8444" s="118" t="b">
        <f>OR(L8444='PERAC-ngpPrcsTnD-mthncptr'!$B$1,L8444='PERAC-ngpPrcsTnD-mthncptr'!$C$1,L8444='PERAC-ngpPrcsTnD-mthncptr'!$D$1)</f>
        <v>0</v>
      </c>
      <c r="J8444" s="118">
        <f>IF(I8444=TRUE,G8444+'NPV Calcs'!$D$14,G8444)</f>
        <v>51</v>
      </c>
      <c r="K8444" s="136">
        <f>IF(OR(B8444="GAS",B8444="COL",B8444="LAN",B8444="RICE"),H8444*About!$B$98,IF(B8444="CROP",H8444*About!$B$99,H8444))</f>
        <v>2.514884164556848E-3</v>
      </c>
      <c r="L8444" s="136" t="str">
        <f>INDEX('EPA Tech to Policy Mapping'!$D:$D,MATCH('EPA Data'!F8444,'EPA Tech to Policy Mapping'!$C:$C,0))</f>
        <v>coal mining - methane capture</v>
      </c>
    </row>
    <row r="8445" spans="1:12" x14ac:dyDescent="0.35">
      <c r="A8445" s="165" t="s">
        <v>425</v>
      </c>
      <c r="B8445" s="165" t="s">
        <v>85</v>
      </c>
      <c r="C8445" s="165">
        <v>2020</v>
      </c>
      <c r="D8445" s="165" t="s">
        <v>74</v>
      </c>
      <c r="E8445" s="165" t="s">
        <v>75</v>
      </c>
      <c r="F8445" s="165" t="s">
        <v>426</v>
      </c>
      <c r="G8445" s="165">
        <v>52</v>
      </c>
      <c r="H8445" s="165">
        <v>5.4515659576279997E-4</v>
      </c>
      <c r="I8445" s="118" t="b">
        <f>OR(L8445='PERAC-ngpPrcsTnD-mthncptr'!$B$1,L8445='PERAC-ngpPrcsTnD-mthncptr'!$C$1,L8445='PERAC-ngpPrcsTnD-mthncptr'!$D$1)</f>
        <v>0</v>
      </c>
      <c r="J8445" s="118">
        <f>IF(I8445=TRUE,G8445+'NPV Calcs'!$D$14,G8445)</f>
        <v>52</v>
      </c>
      <c r="K8445" s="136">
        <f>IF(OR(B8445="GAS",B8445="COL",B8445="LAN",B8445="RICE"),H8445*About!$B$98,IF(B8445="CROP",H8445*About!$B$99,H8445))</f>
        <v>6.1057538725433605E-4</v>
      </c>
      <c r="L8445" s="136" t="str">
        <f>INDEX('EPA Tech to Policy Mapping'!$D:$D,MATCH('EPA Data'!F8445,'EPA Tech to Policy Mapping'!$C:$C,0))</f>
        <v>coal mining - methane capture</v>
      </c>
    </row>
    <row r="8446" spans="1:12" x14ac:dyDescent="0.35">
      <c r="A8446" s="165" t="s">
        <v>425</v>
      </c>
      <c r="B8446" s="165" t="s">
        <v>85</v>
      </c>
      <c r="C8446" s="165">
        <v>2020</v>
      </c>
      <c r="D8446" s="165" t="s">
        <v>74</v>
      </c>
      <c r="E8446" s="165" t="s">
        <v>75</v>
      </c>
      <c r="F8446" s="165" t="s">
        <v>430</v>
      </c>
      <c r="G8446" s="165">
        <v>53</v>
      </c>
      <c r="H8446" s="165">
        <v>1.9700992197600001E-5</v>
      </c>
      <c r="I8446" s="118" t="b">
        <f>OR(L8446='PERAC-ngpPrcsTnD-mthncptr'!$B$1,L8446='PERAC-ngpPrcsTnD-mthncptr'!$C$1,L8446='PERAC-ngpPrcsTnD-mthncptr'!$D$1)</f>
        <v>0</v>
      </c>
      <c r="J8446" s="118">
        <f>IF(I8446=TRUE,G8446+'NPV Calcs'!$D$14,G8446)</f>
        <v>53</v>
      </c>
      <c r="K8446" s="136">
        <f>IF(OR(B8446="GAS",B8446="COL",B8446="LAN",B8446="RICE"),H8446*About!$B$98,IF(B8446="CROP",H8446*About!$B$99,H8446))</f>
        <v>2.2065111261312002E-5</v>
      </c>
      <c r="L8446" s="136" t="str">
        <f>INDEX('EPA Tech to Policy Mapping'!$D:$D,MATCH('EPA Data'!F8446,'EPA Tech to Policy Mapping'!$C:$C,0))</f>
        <v>coal mining - methane capture</v>
      </c>
    </row>
    <row r="8447" spans="1:12" x14ac:dyDescent="0.35">
      <c r="A8447" s="165" t="s">
        <v>425</v>
      </c>
      <c r="B8447" s="165" t="s">
        <v>85</v>
      </c>
      <c r="C8447" s="165">
        <v>2020</v>
      </c>
      <c r="D8447" s="165" t="s">
        <v>74</v>
      </c>
      <c r="E8447" s="165" t="s">
        <v>75</v>
      </c>
      <c r="F8447" s="165" t="s">
        <v>428</v>
      </c>
      <c r="G8447" s="165">
        <v>53</v>
      </c>
      <c r="H8447" s="165">
        <v>2.1727066268800001E-5</v>
      </c>
      <c r="I8447" s="118" t="b">
        <f>OR(L8447='PERAC-ngpPrcsTnD-mthncptr'!$B$1,L8447='PERAC-ngpPrcsTnD-mthncptr'!$C$1,L8447='PERAC-ngpPrcsTnD-mthncptr'!$D$1)</f>
        <v>0</v>
      </c>
      <c r="J8447" s="118">
        <f>IF(I8447=TRUE,G8447+'NPV Calcs'!$D$14,G8447)</f>
        <v>53</v>
      </c>
      <c r="K8447" s="136">
        <f>IF(OR(B8447="GAS",B8447="COL",B8447="LAN",B8447="RICE"),H8447*About!$B$98,IF(B8447="CROP",H8447*About!$B$99,H8447))</f>
        <v>2.4334314221056002E-5</v>
      </c>
      <c r="L8447" s="136" t="str">
        <f>INDEX('EPA Tech to Policy Mapping'!$D:$D,MATCH('EPA Data'!F8447,'EPA Tech to Policy Mapping'!$C:$C,0))</f>
        <v>coal mining - methane destruction</v>
      </c>
    </row>
    <row r="8448" spans="1:12" x14ac:dyDescent="0.35">
      <c r="A8448" s="165" t="s">
        <v>425</v>
      </c>
      <c r="B8448" s="165" t="s">
        <v>85</v>
      </c>
      <c r="C8448" s="165">
        <v>2020</v>
      </c>
      <c r="D8448" s="165" t="s">
        <v>74</v>
      </c>
      <c r="E8448" s="165" t="s">
        <v>75</v>
      </c>
      <c r="F8448" s="165" t="s">
        <v>426</v>
      </c>
      <c r="G8448" s="165">
        <v>55</v>
      </c>
      <c r="H8448" s="165">
        <v>5.1739090122280001E-4</v>
      </c>
      <c r="I8448" s="118" t="b">
        <f>OR(L8448='PERAC-ngpPrcsTnD-mthncptr'!$B$1,L8448='PERAC-ngpPrcsTnD-mthncptr'!$C$1,L8448='PERAC-ngpPrcsTnD-mthncptr'!$D$1)</f>
        <v>0</v>
      </c>
      <c r="J8448" s="118">
        <f>IF(I8448=TRUE,G8448+'NPV Calcs'!$D$14,G8448)</f>
        <v>55</v>
      </c>
      <c r="K8448" s="136">
        <f>IF(OR(B8448="GAS",B8448="COL",B8448="LAN",B8448="RICE"),H8448*About!$B$98,IF(B8448="CROP",H8448*About!$B$99,H8448))</f>
        <v>5.7947780936953603E-4</v>
      </c>
      <c r="L8448" s="136" t="str">
        <f>INDEX('EPA Tech to Policy Mapping'!$D:$D,MATCH('EPA Data'!F8448,'EPA Tech to Policy Mapping'!$C:$C,0))</f>
        <v>coal mining - methane capture</v>
      </c>
    </row>
    <row r="8449" spans="1:12" x14ac:dyDescent="0.35">
      <c r="A8449" s="165" t="s">
        <v>425</v>
      </c>
      <c r="B8449" s="165" t="s">
        <v>85</v>
      </c>
      <c r="C8449" s="165">
        <v>2020</v>
      </c>
      <c r="D8449" s="165" t="s">
        <v>74</v>
      </c>
      <c r="E8449" s="165" t="s">
        <v>75</v>
      </c>
      <c r="F8449" s="165" t="s">
        <v>428</v>
      </c>
      <c r="G8449" s="165">
        <v>55</v>
      </c>
      <c r="H8449" s="165">
        <v>4.1943063479299997E-5</v>
      </c>
      <c r="I8449" s="118" t="b">
        <f>OR(L8449='PERAC-ngpPrcsTnD-mthncptr'!$B$1,L8449='PERAC-ngpPrcsTnD-mthncptr'!$C$1,L8449='PERAC-ngpPrcsTnD-mthncptr'!$D$1)</f>
        <v>0</v>
      </c>
      <c r="J8449" s="118">
        <f>IF(I8449=TRUE,G8449+'NPV Calcs'!$D$14,G8449)</f>
        <v>55</v>
      </c>
      <c r="K8449" s="136">
        <f>IF(OR(B8449="GAS",B8449="COL",B8449="LAN",B8449="RICE"),H8449*About!$B$98,IF(B8449="CROP",H8449*About!$B$99,H8449))</f>
        <v>4.6976231096815999E-5</v>
      </c>
      <c r="L8449" s="136" t="str">
        <f>INDEX('EPA Tech to Policy Mapping'!$D:$D,MATCH('EPA Data'!F8449,'EPA Tech to Policy Mapping'!$C:$C,0))</f>
        <v>coal mining - methane destruction</v>
      </c>
    </row>
    <row r="8450" spans="1:12" x14ac:dyDescent="0.35">
      <c r="A8450" s="165" t="s">
        <v>425</v>
      </c>
      <c r="B8450" s="165" t="s">
        <v>85</v>
      </c>
      <c r="C8450" s="165">
        <v>2020</v>
      </c>
      <c r="D8450" s="165" t="s">
        <v>74</v>
      </c>
      <c r="E8450" s="165" t="s">
        <v>75</v>
      </c>
      <c r="F8450" s="165" t="s">
        <v>426</v>
      </c>
      <c r="G8450" s="165">
        <v>56</v>
      </c>
      <c r="H8450" s="165">
        <v>4.9977476010099997E-4</v>
      </c>
      <c r="I8450" s="118" t="b">
        <f>OR(L8450='PERAC-ngpPrcsTnD-mthncptr'!$B$1,L8450='PERAC-ngpPrcsTnD-mthncptr'!$C$1,L8450='PERAC-ngpPrcsTnD-mthncptr'!$D$1)</f>
        <v>0</v>
      </c>
      <c r="J8450" s="118">
        <f>IF(I8450=TRUE,G8450+'NPV Calcs'!$D$14,G8450)</f>
        <v>56</v>
      </c>
      <c r="K8450" s="136">
        <f>IF(OR(B8450="GAS",B8450="COL",B8450="LAN",B8450="RICE"),H8450*About!$B$98,IF(B8450="CROP",H8450*About!$B$99,H8450))</f>
        <v>5.5974773131312007E-4</v>
      </c>
      <c r="L8450" s="136" t="str">
        <f>INDEX('EPA Tech to Policy Mapping'!$D:$D,MATCH('EPA Data'!F8450,'EPA Tech to Policy Mapping'!$C:$C,0))</f>
        <v>coal mining - methane capture</v>
      </c>
    </row>
    <row r="8451" spans="1:12" x14ac:dyDescent="0.35">
      <c r="A8451" s="165" t="s">
        <v>425</v>
      </c>
      <c r="B8451" s="165" t="s">
        <v>85</v>
      </c>
      <c r="C8451" s="165">
        <v>2020</v>
      </c>
      <c r="D8451" s="165" t="s">
        <v>74</v>
      </c>
      <c r="E8451" s="165" t="s">
        <v>75</v>
      </c>
      <c r="F8451" s="165" t="s">
        <v>430</v>
      </c>
      <c r="G8451" s="165">
        <v>56</v>
      </c>
      <c r="H8451" s="165">
        <v>1.91099461517E-5</v>
      </c>
      <c r="I8451" s="118" t="b">
        <f>OR(L8451='PERAC-ngpPrcsTnD-mthncptr'!$B$1,L8451='PERAC-ngpPrcsTnD-mthncptr'!$C$1,L8451='PERAC-ngpPrcsTnD-mthncptr'!$D$1)</f>
        <v>0</v>
      </c>
      <c r="J8451" s="118">
        <f>IF(I8451=TRUE,G8451+'NPV Calcs'!$D$14,G8451)</f>
        <v>56</v>
      </c>
      <c r="K8451" s="136">
        <f>IF(OR(B8451="GAS",B8451="COL",B8451="LAN",B8451="RICE"),H8451*About!$B$98,IF(B8451="CROP",H8451*About!$B$99,H8451))</f>
        <v>2.1403139689904001E-5</v>
      </c>
      <c r="L8451" s="136" t="str">
        <f>INDEX('EPA Tech to Policy Mapping'!$D:$D,MATCH('EPA Data'!F8451,'EPA Tech to Policy Mapping'!$C:$C,0))</f>
        <v>coal mining - methane capture</v>
      </c>
    </row>
    <row r="8452" spans="1:12" x14ac:dyDescent="0.35">
      <c r="A8452" s="165" t="s">
        <v>425</v>
      </c>
      <c r="B8452" s="165" t="s">
        <v>85</v>
      </c>
      <c r="C8452" s="165">
        <v>2020</v>
      </c>
      <c r="D8452" s="165" t="s">
        <v>74</v>
      </c>
      <c r="E8452" s="165" t="s">
        <v>75</v>
      </c>
      <c r="F8452" s="165" t="s">
        <v>428</v>
      </c>
      <c r="G8452" s="165">
        <v>56</v>
      </c>
      <c r="H8452" s="165">
        <v>4.1346043872200002E-5</v>
      </c>
      <c r="I8452" s="118" t="b">
        <f>OR(L8452='PERAC-ngpPrcsTnD-mthncptr'!$B$1,L8452='PERAC-ngpPrcsTnD-mthncptr'!$C$1,L8452='PERAC-ngpPrcsTnD-mthncptr'!$D$1)</f>
        <v>0</v>
      </c>
      <c r="J8452" s="118">
        <f>IF(I8452=TRUE,G8452+'NPV Calcs'!$D$14,G8452)</f>
        <v>56</v>
      </c>
      <c r="K8452" s="136">
        <f>IF(OR(B8452="GAS",B8452="COL",B8452="LAN",B8452="RICE"),H8452*About!$B$98,IF(B8452="CROP",H8452*About!$B$99,H8452))</f>
        <v>4.6307569136864009E-5</v>
      </c>
      <c r="L8452" s="136" t="str">
        <f>INDEX('EPA Tech to Policy Mapping'!$D:$D,MATCH('EPA Data'!F8452,'EPA Tech to Policy Mapping'!$C:$C,0))</f>
        <v>coal mining - methane destruction</v>
      </c>
    </row>
    <row r="8453" spans="1:12" x14ac:dyDescent="0.35">
      <c r="A8453" s="165" t="s">
        <v>425</v>
      </c>
      <c r="B8453" s="165" t="s">
        <v>85</v>
      </c>
      <c r="C8453" s="165">
        <v>2020</v>
      </c>
      <c r="D8453" s="165" t="s">
        <v>74</v>
      </c>
      <c r="E8453" s="165" t="s">
        <v>75</v>
      </c>
      <c r="F8453" s="165" t="s">
        <v>429</v>
      </c>
      <c r="G8453" s="165">
        <v>58</v>
      </c>
      <c r="H8453" s="165">
        <v>6.1367275193333999E-3</v>
      </c>
      <c r="I8453" s="118" t="b">
        <f>OR(L8453='PERAC-ngpPrcsTnD-mthncptr'!$B$1,L8453='PERAC-ngpPrcsTnD-mthncptr'!$C$1,L8453='PERAC-ngpPrcsTnD-mthncptr'!$D$1)</f>
        <v>0</v>
      </c>
      <c r="J8453" s="118">
        <f>IF(I8453=TRUE,G8453+'NPV Calcs'!$D$14,G8453)</f>
        <v>58</v>
      </c>
      <c r="K8453" s="136">
        <f>IF(OR(B8453="GAS",B8453="COL",B8453="LAN",B8453="RICE"),H8453*About!$B$98,IF(B8453="CROP",H8453*About!$B$99,H8453))</f>
        <v>6.8731348216534089E-3</v>
      </c>
      <c r="L8453" s="136" t="str">
        <f>INDEX('EPA Tech to Policy Mapping'!$D:$D,MATCH('EPA Data'!F8453,'EPA Tech to Policy Mapping'!$C:$C,0))</f>
        <v>coal mining - methane destruction</v>
      </c>
    </row>
    <row r="8454" spans="1:12" x14ac:dyDescent="0.35">
      <c r="A8454" s="165" t="s">
        <v>425</v>
      </c>
      <c r="B8454" s="165" t="s">
        <v>85</v>
      </c>
      <c r="C8454" s="165">
        <v>2020</v>
      </c>
      <c r="D8454" s="165" t="s">
        <v>74</v>
      </c>
      <c r="E8454" s="165" t="s">
        <v>75</v>
      </c>
      <c r="F8454" s="165" t="s">
        <v>426</v>
      </c>
      <c r="G8454" s="165">
        <v>58</v>
      </c>
      <c r="H8454" s="165">
        <v>4.7515172627749999E-4</v>
      </c>
      <c r="I8454" s="118" t="b">
        <f>OR(L8454='PERAC-ngpPrcsTnD-mthncptr'!$B$1,L8454='PERAC-ngpPrcsTnD-mthncptr'!$C$1,L8454='PERAC-ngpPrcsTnD-mthncptr'!$D$1)</f>
        <v>0</v>
      </c>
      <c r="J8454" s="118">
        <f>IF(I8454=TRUE,G8454+'NPV Calcs'!$D$14,G8454)</f>
        <v>58</v>
      </c>
      <c r="K8454" s="136">
        <f>IF(OR(B8454="GAS",B8454="COL",B8454="LAN",B8454="RICE"),H8454*About!$B$98,IF(B8454="CROP",H8454*About!$B$99,H8454))</f>
        <v>5.3216993343080008E-4</v>
      </c>
      <c r="L8454" s="136" t="str">
        <f>INDEX('EPA Tech to Policy Mapping'!$D:$D,MATCH('EPA Data'!F8454,'EPA Tech to Policy Mapping'!$C:$C,0))</f>
        <v>coal mining - methane capture</v>
      </c>
    </row>
    <row r="8455" spans="1:12" x14ac:dyDescent="0.35">
      <c r="A8455" s="165" t="s">
        <v>425</v>
      </c>
      <c r="B8455" s="165" t="s">
        <v>85</v>
      </c>
      <c r="C8455" s="165">
        <v>2020</v>
      </c>
      <c r="D8455" s="165" t="s">
        <v>74</v>
      </c>
      <c r="E8455" s="165" t="s">
        <v>75</v>
      </c>
      <c r="F8455" s="165" t="s">
        <v>426</v>
      </c>
      <c r="G8455" s="165">
        <v>59</v>
      </c>
      <c r="H8455" s="165">
        <v>9.4586890190839995E-4</v>
      </c>
      <c r="I8455" s="118" t="b">
        <f>OR(L8455='PERAC-ngpPrcsTnD-mthncptr'!$B$1,L8455='PERAC-ngpPrcsTnD-mthncptr'!$C$1,L8455='PERAC-ngpPrcsTnD-mthncptr'!$D$1)</f>
        <v>0</v>
      </c>
      <c r="J8455" s="118">
        <f>IF(I8455=TRUE,G8455+'NPV Calcs'!$D$14,G8455)</f>
        <v>59</v>
      </c>
      <c r="K8455" s="136">
        <f>IF(OR(B8455="GAS",B8455="COL",B8455="LAN",B8455="RICE"),H8455*About!$B$98,IF(B8455="CROP",H8455*About!$B$99,H8455))</f>
        <v>1.059373170137408E-3</v>
      </c>
      <c r="L8455" s="136" t="str">
        <f>INDEX('EPA Tech to Policy Mapping'!$D:$D,MATCH('EPA Data'!F8455,'EPA Tech to Policy Mapping'!$C:$C,0))</f>
        <v>coal mining - methane capture</v>
      </c>
    </row>
    <row r="8456" spans="1:12" x14ac:dyDescent="0.35">
      <c r="A8456" s="165" t="s">
        <v>425</v>
      </c>
      <c r="B8456" s="165" t="s">
        <v>85</v>
      </c>
      <c r="C8456" s="165">
        <v>2020</v>
      </c>
      <c r="D8456" s="165" t="s">
        <v>74</v>
      </c>
      <c r="E8456" s="165" t="s">
        <v>75</v>
      </c>
      <c r="F8456" s="165" t="s">
        <v>428</v>
      </c>
      <c r="G8456" s="165">
        <v>59</v>
      </c>
      <c r="H8456" s="165">
        <v>1.9700992197600001E-5</v>
      </c>
      <c r="I8456" s="118" t="b">
        <f>OR(L8456='PERAC-ngpPrcsTnD-mthncptr'!$B$1,L8456='PERAC-ngpPrcsTnD-mthncptr'!$C$1,L8456='PERAC-ngpPrcsTnD-mthncptr'!$D$1)</f>
        <v>0</v>
      </c>
      <c r="J8456" s="118">
        <f>IF(I8456=TRUE,G8456+'NPV Calcs'!$D$14,G8456)</f>
        <v>59</v>
      </c>
      <c r="K8456" s="136">
        <f>IF(OR(B8456="GAS",B8456="COL",B8456="LAN",B8456="RICE"),H8456*About!$B$98,IF(B8456="CROP",H8456*About!$B$99,H8456))</f>
        <v>2.2065111261312002E-5</v>
      </c>
      <c r="L8456" s="136" t="str">
        <f>INDEX('EPA Tech to Policy Mapping'!$D:$D,MATCH('EPA Data'!F8456,'EPA Tech to Policy Mapping'!$C:$C,0))</f>
        <v>coal mining - methane destruction</v>
      </c>
    </row>
    <row r="8457" spans="1:12" x14ac:dyDescent="0.35">
      <c r="A8457" s="165" t="s">
        <v>425</v>
      </c>
      <c r="B8457" s="165" t="s">
        <v>85</v>
      </c>
      <c r="C8457" s="165">
        <v>2020</v>
      </c>
      <c r="D8457" s="165" t="s">
        <v>74</v>
      </c>
      <c r="E8457" s="165" t="s">
        <v>75</v>
      </c>
      <c r="F8457" s="165" t="s">
        <v>430</v>
      </c>
      <c r="G8457" s="165">
        <v>60</v>
      </c>
      <c r="H8457" s="165">
        <v>1.8576020011099999E-5</v>
      </c>
      <c r="I8457" s="118" t="b">
        <f>OR(L8457='PERAC-ngpPrcsTnD-mthncptr'!$B$1,L8457='PERAC-ngpPrcsTnD-mthncptr'!$C$1,L8457='PERAC-ngpPrcsTnD-mthncptr'!$D$1)</f>
        <v>0</v>
      </c>
      <c r="J8457" s="118">
        <f>IF(I8457=TRUE,G8457+'NPV Calcs'!$D$14,G8457)</f>
        <v>60</v>
      </c>
      <c r="K8457" s="136">
        <f>IF(OR(B8457="GAS",B8457="COL",B8457="LAN",B8457="RICE"),H8457*About!$B$98,IF(B8457="CROP",H8457*About!$B$99,H8457))</f>
        <v>2.0805142412432001E-5</v>
      </c>
      <c r="L8457" s="136" t="str">
        <f>INDEX('EPA Tech to Policy Mapping'!$D:$D,MATCH('EPA Data'!F8457,'EPA Tech to Policy Mapping'!$C:$C,0))</f>
        <v>coal mining - methane capture</v>
      </c>
    </row>
    <row r="8458" spans="1:12" x14ac:dyDescent="0.35">
      <c r="A8458" s="165" t="s">
        <v>425</v>
      </c>
      <c r="B8458" s="165" t="s">
        <v>85</v>
      </c>
      <c r="C8458" s="165">
        <v>2020</v>
      </c>
      <c r="D8458" s="165" t="s">
        <v>74</v>
      </c>
      <c r="E8458" s="165" t="s">
        <v>75</v>
      </c>
      <c r="F8458" s="165" t="s">
        <v>426</v>
      </c>
      <c r="G8458" s="165">
        <v>61</v>
      </c>
      <c r="H8458" s="165">
        <v>4.4913700548929999E-4</v>
      </c>
      <c r="I8458" s="118" t="b">
        <f>OR(L8458='PERAC-ngpPrcsTnD-mthncptr'!$B$1,L8458='PERAC-ngpPrcsTnD-mthncptr'!$C$1,L8458='PERAC-ngpPrcsTnD-mthncptr'!$D$1)</f>
        <v>0</v>
      </c>
      <c r="J8458" s="118">
        <f>IF(I8458=TRUE,G8458+'NPV Calcs'!$D$14,G8458)</f>
        <v>61</v>
      </c>
      <c r="K8458" s="136">
        <f>IF(OR(B8458="GAS",B8458="COL",B8458="LAN",B8458="RICE"),H8458*About!$B$98,IF(B8458="CROP",H8458*About!$B$99,H8458))</f>
        <v>5.0303344614801605E-4</v>
      </c>
      <c r="L8458" s="136" t="str">
        <f>INDEX('EPA Tech to Policy Mapping'!$D:$D,MATCH('EPA Data'!F8458,'EPA Tech to Policy Mapping'!$C:$C,0))</f>
        <v>coal mining - methane capture</v>
      </c>
    </row>
    <row r="8459" spans="1:12" x14ac:dyDescent="0.35">
      <c r="A8459" s="165" t="s">
        <v>425</v>
      </c>
      <c r="B8459" s="165" t="s">
        <v>85</v>
      </c>
      <c r="C8459" s="165">
        <v>2020</v>
      </c>
      <c r="D8459" s="165" t="s">
        <v>74</v>
      </c>
      <c r="E8459" s="165" t="s">
        <v>75</v>
      </c>
      <c r="F8459" s="165" t="s">
        <v>428</v>
      </c>
      <c r="G8459" s="165">
        <v>61</v>
      </c>
      <c r="H8459" s="165">
        <v>1.91099461517E-5</v>
      </c>
      <c r="I8459" s="118" t="b">
        <f>OR(L8459='PERAC-ngpPrcsTnD-mthncptr'!$B$1,L8459='PERAC-ngpPrcsTnD-mthncptr'!$C$1,L8459='PERAC-ngpPrcsTnD-mthncptr'!$D$1)</f>
        <v>0</v>
      </c>
      <c r="J8459" s="118">
        <f>IF(I8459=TRUE,G8459+'NPV Calcs'!$D$14,G8459)</f>
        <v>61</v>
      </c>
      <c r="K8459" s="136">
        <f>IF(OR(B8459="GAS",B8459="COL",B8459="LAN",B8459="RICE"),H8459*About!$B$98,IF(B8459="CROP",H8459*About!$B$99,H8459))</f>
        <v>2.1403139689904001E-5</v>
      </c>
      <c r="L8459" s="136" t="str">
        <f>INDEX('EPA Tech to Policy Mapping'!$D:$D,MATCH('EPA Data'!F8459,'EPA Tech to Policy Mapping'!$C:$C,0))</f>
        <v>coal mining - methane destruction</v>
      </c>
    </row>
    <row r="8460" spans="1:12" x14ac:dyDescent="0.35">
      <c r="A8460" s="165" t="s">
        <v>425</v>
      </c>
      <c r="B8460" s="165" t="s">
        <v>85</v>
      </c>
      <c r="C8460" s="165">
        <v>2020</v>
      </c>
      <c r="D8460" s="165" t="s">
        <v>74</v>
      </c>
      <c r="E8460" s="165" t="s">
        <v>75</v>
      </c>
      <c r="F8460" s="165" t="s">
        <v>428</v>
      </c>
      <c r="G8460" s="165">
        <v>62</v>
      </c>
      <c r="H8460" s="165">
        <v>1.8576020011099999E-5</v>
      </c>
      <c r="I8460" s="118" t="b">
        <f>OR(L8460='PERAC-ngpPrcsTnD-mthncptr'!$B$1,L8460='PERAC-ngpPrcsTnD-mthncptr'!$C$1,L8460='PERAC-ngpPrcsTnD-mthncptr'!$D$1)</f>
        <v>0</v>
      </c>
      <c r="J8460" s="118">
        <f>IF(I8460=TRUE,G8460+'NPV Calcs'!$D$14,G8460)</f>
        <v>62</v>
      </c>
      <c r="K8460" s="136">
        <f>IF(OR(B8460="GAS",B8460="COL",B8460="LAN",B8460="RICE"),H8460*About!$B$98,IF(B8460="CROP",H8460*About!$B$99,H8460))</f>
        <v>2.0805142412432001E-5</v>
      </c>
      <c r="L8460" s="136" t="str">
        <f>INDEX('EPA Tech to Policy Mapping'!$D:$D,MATCH('EPA Data'!F8460,'EPA Tech to Policy Mapping'!$C:$C,0))</f>
        <v>coal mining - methane destruction</v>
      </c>
    </row>
    <row r="8461" spans="1:12" x14ac:dyDescent="0.35">
      <c r="A8461" s="165" t="s">
        <v>425</v>
      </c>
      <c r="B8461" s="165" t="s">
        <v>85</v>
      </c>
      <c r="C8461" s="165">
        <v>2020</v>
      </c>
      <c r="D8461" s="165" t="s">
        <v>74</v>
      </c>
      <c r="E8461" s="165" t="s">
        <v>75</v>
      </c>
      <c r="F8461" s="165" t="s">
        <v>426</v>
      </c>
      <c r="G8461" s="165">
        <v>63</v>
      </c>
      <c r="H8461" s="165">
        <v>4.3711494072340001E-4</v>
      </c>
      <c r="I8461" s="118" t="b">
        <f>OR(L8461='PERAC-ngpPrcsTnD-mthncptr'!$B$1,L8461='PERAC-ngpPrcsTnD-mthncptr'!$C$1,L8461='PERAC-ngpPrcsTnD-mthncptr'!$D$1)</f>
        <v>0</v>
      </c>
      <c r="J8461" s="118">
        <f>IF(I8461=TRUE,G8461+'NPV Calcs'!$D$14,G8461)</f>
        <v>63</v>
      </c>
      <c r="K8461" s="136">
        <f>IF(OR(B8461="GAS",B8461="COL",B8461="LAN",B8461="RICE"),H8461*About!$B$98,IF(B8461="CROP",H8461*About!$B$99,H8461))</f>
        <v>4.8956873361020808E-4</v>
      </c>
      <c r="L8461" s="136" t="str">
        <f>INDEX('EPA Tech to Policy Mapping'!$D:$D,MATCH('EPA Data'!F8461,'EPA Tech to Policy Mapping'!$C:$C,0))</f>
        <v>coal mining - methane capture</v>
      </c>
    </row>
    <row r="8462" spans="1:12" x14ac:dyDescent="0.35">
      <c r="A8462" s="165" t="s">
        <v>425</v>
      </c>
      <c r="B8462" s="165" t="s">
        <v>85</v>
      </c>
      <c r="C8462" s="165">
        <v>2020</v>
      </c>
      <c r="D8462" s="165" t="s">
        <v>74</v>
      </c>
      <c r="E8462" s="165" t="s">
        <v>75</v>
      </c>
      <c r="F8462" s="165" t="s">
        <v>430</v>
      </c>
      <c r="G8462" s="165">
        <v>63</v>
      </c>
      <c r="H8462" s="165">
        <v>1.8175554942000001E-5</v>
      </c>
      <c r="I8462" s="118" t="b">
        <f>OR(L8462='PERAC-ngpPrcsTnD-mthncptr'!$B$1,L8462='PERAC-ngpPrcsTnD-mthncptr'!$C$1,L8462='PERAC-ngpPrcsTnD-mthncptr'!$D$1)</f>
        <v>0</v>
      </c>
      <c r="J8462" s="118">
        <f>IF(I8462=TRUE,G8462+'NPV Calcs'!$D$14,G8462)</f>
        <v>63</v>
      </c>
      <c r="K8462" s="136">
        <f>IF(OR(B8462="GAS",B8462="COL",B8462="LAN",B8462="RICE"),H8462*About!$B$98,IF(B8462="CROP",H8462*About!$B$99,H8462))</f>
        <v>2.0356621535040004E-5</v>
      </c>
      <c r="L8462" s="136" t="str">
        <f>INDEX('EPA Tech to Policy Mapping'!$D:$D,MATCH('EPA Data'!F8462,'EPA Tech to Policy Mapping'!$C:$C,0))</f>
        <v>coal mining - methane capture</v>
      </c>
    </row>
    <row r="8463" spans="1:12" x14ac:dyDescent="0.35">
      <c r="A8463" s="165" t="s">
        <v>425</v>
      </c>
      <c r="B8463" s="165" t="s">
        <v>85</v>
      </c>
      <c r="C8463" s="165">
        <v>2020</v>
      </c>
      <c r="D8463" s="165" t="s">
        <v>74</v>
      </c>
      <c r="E8463" s="165" t="s">
        <v>75</v>
      </c>
      <c r="F8463" s="165" t="s">
        <v>428</v>
      </c>
      <c r="G8463" s="165">
        <v>64</v>
      </c>
      <c r="H8463" s="165">
        <v>1.8175554942000001E-5</v>
      </c>
      <c r="I8463" s="118" t="b">
        <f>OR(L8463='PERAC-ngpPrcsTnD-mthncptr'!$B$1,L8463='PERAC-ngpPrcsTnD-mthncptr'!$C$1,L8463='PERAC-ngpPrcsTnD-mthncptr'!$D$1)</f>
        <v>0</v>
      </c>
      <c r="J8463" s="118">
        <f>IF(I8463=TRUE,G8463+'NPV Calcs'!$D$14,G8463)</f>
        <v>64</v>
      </c>
      <c r="K8463" s="136">
        <f>IF(OR(B8463="GAS",B8463="COL",B8463="LAN",B8463="RICE"),H8463*About!$B$98,IF(B8463="CROP",H8463*About!$B$99,H8463))</f>
        <v>2.0356621535040004E-5</v>
      </c>
      <c r="L8463" s="136" t="str">
        <f>INDEX('EPA Tech to Policy Mapping'!$D:$D,MATCH('EPA Data'!F8463,'EPA Tech to Policy Mapping'!$C:$C,0))</f>
        <v>coal mining - methane destruction</v>
      </c>
    </row>
    <row r="8464" spans="1:12" x14ac:dyDescent="0.35">
      <c r="A8464" s="165" t="s">
        <v>425</v>
      </c>
      <c r="B8464" s="165" t="s">
        <v>85</v>
      </c>
      <c r="C8464" s="165">
        <v>2020</v>
      </c>
      <c r="D8464" s="165" t="s">
        <v>74</v>
      </c>
      <c r="E8464" s="165" t="s">
        <v>75</v>
      </c>
      <c r="F8464" s="165" t="s">
        <v>426</v>
      </c>
      <c r="G8464" s="165">
        <v>64</v>
      </c>
      <c r="H8464" s="165">
        <v>1.2772968912032E-3</v>
      </c>
      <c r="I8464" s="118" t="b">
        <f>OR(L8464='PERAC-ngpPrcsTnD-mthncptr'!$B$1,L8464='PERAC-ngpPrcsTnD-mthncptr'!$C$1,L8464='PERAC-ngpPrcsTnD-mthncptr'!$D$1)</f>
        <v>0</v>
      </c>
      <c r="J8464" s="118">
        <f>IF(I8464=TRUE,G8464+'NPV Calcs'!$D$14,G8464)</f>
        <v>64</v>
      </c>
      <c r="K8464" s="136">
        <f>IF(OR(B8464="GAS",B8464="COL",B8464="LAN",B8464="RICE"),H8464*About!$B$98,IF(B8464="CROP",H8464*About!$B$99,H8464))</f>
        <v>1.4305725181475843E-3</v>
      </c>
      <c r="L8464" s="136" t="str">
        <f>INDEX('EPA Tech to Policy Mapping'!$D:$D,MATCH('EPA Data'!F8464,'EPA Tech to Policy Mapping'!$C:$C,0))</f>
        <v>coal mining - methane capture</v>
      </c>
    </row>
    <row r="8465" spans="1:12" x14ac:dyDescent="0.35">
      <c r="A8465" s="165" t="s">
        <v>425</v>
      </c>
      <c r="B8465" s="165" t="s">
        <v>85</v>
      </c>
      <c r="C8465" s="165">
        <v>2020</v>
      </c>
      <c r="D8465" s="165" t="s">
        <v>74</v>
      </c>
      <c r="E8465" s="165" t="s">
        <v>75</v>
      </c>
      <c r="F8465" s="165" t="s">
        <v>426</v>
      </c>
      <c r="G8465" s="165">
        <v>65</v>
      </c>
      <c r="H8465" s="165">
        <v>4.164047422819E-4</v>
      </c>
      <c r="I8465" s="118" t="b">
        <f>OR(L8465='PERAC-ngpPrcsTnD-mthncptr'!$B$1,L8465='PERAC-ngpPrcsTnD-mthncptr'!$C$1,L8465='PERAC-ngpPrcsTnD-mthncptr'!$D$1)</f>
        <v>0</v>
      </c>
      <c r="J8465" s="118">
        <f>IF(I8465=TRUE,G8465+'NPV Calcs'!$D$14,G8465)</f>
        <v>65</v>
      </c>
      <c r="K8465" s="136">
        <f>IF(OR(B8465="GAS",B8465="COL",B8465="LAN",B8465="RICE"),H8465*About!$B$98,IF(B8465="CROP",H8465*About!$B$99,H8465))</f>
        <v>4.6637331135572805E-4</v>
      </c>
      <c r="L8465" s="136" t="str">
        <f>INDEX('EPA Tech to Policy Mapping'!$D:$D,MATCH('EPA Data'!F8465,'EPA Tech to Policy Mapping'!$C:$C,0))</f>
        <v>coal mining - methane capture</v>
      </c>
    </row>
    <row r="8466" spans="1:12" x14ac:dyDescent="0.35">
      <c r="A8466" s="165" t="s">
        <v>425</v>
      </c>
      <c r="B8466" s="165" t="s">
        <v>85</v>
      </c>
      <c r="C8466" s="165">
        <v>2020</v>
      </c>
      <c r="D8466" s="165" t="s">
        <v>74</v>
      </c>
      <c r="E8466" s="165" t="s">
        <v>75</v>
      </c>
      <c r="F8466" s="165" t="s">
        <v>428</v>
      </c>
      <c r="G8466" s="165">
        <v>66</v>
      </c>
      <c r="H8466" s="165">
        <v>1.7603877495300002E-5</v>
      </c>
      <c r="I8466" s="118" t="b">
        <f>OR(L8466='PERAC-ngpPrcsTnD-mthncptr'!$B$1,L8466='PERAC-ngpPrcsTnD-mthncptr'!$C$1,L8466='PERAC-ngpPrcsTnD-mthncptr'!$D$1)</f>
        <v>0</v>
      </c>
      <c r="J8466" s="118">
        <f>IF(I8466=TRUE,G8466+'NPV Calcs'!$D$14,G8466)</f>
        <v>66</v>
      </c>
      <c r="K8466" s="136">
        <f>IF(OR(B8466="GAS",B8466="COL",B8466="LAN",B8466="RICE"),H8466*About!$B$98,IF(B8466="CROP",H8466*About!$B$99,H8466))</f>
        <v>1.9716342794736003E-5</v>
      </c>
      <c r="L8466" s="136" t="str">
        <f>INDEX('EPA Tech to Policy Mapping'!$D:$D,MATCH('EPA Data'!F8466,'EPA Tech to Policy Mapping'!$C:$C,0))</f>
        <v>coal mining - methane destruction</v>
      </c>
    </row>
    <row r="8467" spans="1:12" x14ac:dyDescent="0.35">
      <c r="A8467" s="165" t="s">
        <v>425</v>
      </c>
      <c r="B8467" s="165" t="s">
        <v>85</v>
      </c>
      <c r="C8467" s="165">
        <v>2020</v>
      </c>
      <c r="D8467" s="165" t="s">
        <v>74</v>
      </c>
      <c r="E8467" s="165" t="s">
        <v>75</v>
      </c>
      <c r="F8467" s="165" t="s">
        <v>430</v>
      </c>
      <c r="G8467" s="165">
        <v>67</v>
      </c>
      <c r="H8467" s="165">
        <v>1.7603877495300002E-5</v>
      </c>
      <c r="I8467" s="118" t="b">
        <f>OR(L8467='PERAC-ngpPrcsTnD-mthncptr'!$B$1,L8467='PERAC-ngpPrcsTnD-mthncptr'!$C$1,L8467='PERAC-ngpPrcsTnD-mthncptr'!$D$1)</f>
        <v>0</v>
      </c>
      <c r="J8467" s="118">
        <f>IF(I8467=TRUE,G8467+'NPV Calcs'!$D$14,G8467)</f>
        <v>67</v>
      </c>
      <c r="K8467" s="136">
        <f>IF(OR(B8467="GAS",B8467="COL",B8467="LAN",B8467="RICE"),H8467*About!$B$98,IF(B8467="CROP",H8467*About!$B$99,H8467))</f>
        <v>1.9716342794736003E-5</v>
      </c>
      <c r="L8467" s="136" t="str">
        <f>INDEX('EPA Tech to Policy Mapping'!$D:$D,MATCH('EPA Data'!F8467,'EPA Tech to Policy Mapping'!$C:$C,0))</f>
        <v>coal mining - methane capture</v>
      </c>
    </row>
    <row r="8468" spans="1:12" x14ac:dyDescent="0.35">
      <c r="A8468" s="165" t="s">
        <v>425</v>
      </c>
      <c r="B8468" s="165" t="s">
        <v>85</v>
      </c>
      <c r="C8468" s="165">
        <v>2020</v>
      </c>
      <c r="D8468" s="165" t="s">
        <v>74</v>
      </c>
      <c r="E8468" s="165" t="s">
        <v>75</v>
      </c>
      <c r="F8468" s="165" t="s">
        <v>428</v>
      </c>
      <c r="G8468" s="165">
        <v>68</v>
      </c>
      <c r="H8468" s="165">
        <v>1.69392205862E-5</v>
      </c>
      <c r="I8468" s="118" t="b">
        <f>OR(L8468='PERAC-ngpPrcsTnD-mthncptr'!$B$1,L8468='PERAC-ngpPrcsTnD-mthncptr'!$C$1,L8468='PERAC-ngpPrcsTnD-mthncptr'!$D$1)</f>
        <v>0</v>
      </c>
      <c r="J8468" s="118">
        <f>IF(I8468=TRUE,G8468+'NPV Calcs'!$D$14,G8468)</f>
        <v>68</v>
      </c>
      <c r="K8468" s="136">
        <f>IF(OR(B8468="GAS",B8468="COL",B8468="LAN",B8468="RICE"),H8468*About!$B$98,IF(B8468="CROP",H8468*About!$B$99,H8468))</f>
        <v>1.8971927056544E-5</v>
      </c>
      <c r="L8468" s="136" t="str">
        <f>INDEX('EPA Tech to Policy Mapping'!$D:$D,MATCH('EPA Data'!F8468,'EPA Tech to Policy Mapping'!$C:$C,0))</f>
        <v>coal mining - methane destruction</v>
      </c>
    </row>
    <row r="8469" spans="1:12" x14ac:dyDescent="0.35">
      <c r="A8469" s="165" t="s">
        <v>425</v>
      </c>
      <c r="B8469" s="165" t="s">
        <v>85</v>
      </c>
      <c r="C8469" s="165">
        <v>2020</v>
      </c>
      <c r="D8469" s="165" t="s">
        <v>74</v>
      </c>
      <c r="E8469" s="165" t="s">
        <v>75</v>
      </c>
      <c r="F8469" s="165" t="s">
        <v>428</v>
      </c>
      <c r="G8469" s="165">
        <v>69</v>
      </c>
      <c r="H8469" s="165">
        <v>1.6685458831499999E-5</v>
      </c>
      <c r="I8469" s="118" t="b">
        <f>OR(L8469='PERAC-ngpPrcsTnD-mthncptr'!$B$1,L8469='PERAC-ngpPrcsTnD-mthncptr'!$C$1,L8469='PERAC-ngpPrcsTnD-mthncptr'!$D$1)</f>
        <v>0</v>
      </c>
      <c r="J8469" s="118">
        <f>IF(I8469=TRUE,G8469+'NPV Calcs'!$D$14,G8469)</f>
        <v>69</v>
      </c>
      <c r="K8469" s="136">
        <f>IF(OR(B8469="GAS",B8469="COL",B8469="LAN",B8469="RICE"),H8469*About!$B$98,IF(B8469="CROP",H8469*About!$B$99,H8469))</f>
        <v>1.868771389128E-5</v>
      </c>
      <c r="L8469" s="136" t="str">
        <f>INDEX('EPA Tech to Policy Mapping'!$D:$D,MATCH('EPA Data'!F8469,'EPA Tech to Policy Mapping'!$C:$C,0))</f>
        <v>coal mining - methane destruction</v>
      </c>
    </row>
    <row r="8470" spans="1:12" x14ac:dyDescent="0.35">
      <c r="A8470" s="165" t="s">
        <v>425</v>
      </c>
      <c r="B8470" s="165" t="s">
        <v>85</v>
      </c>
      <c r="C8470" s="165">
        <v>2020</v>
      </c>
      <c r="D8470" s="165" t="s">
        <v>74</v>
      </c>
      <c r="E8470" s="165" t="s">
        <v>75</v>
      </c>
      <c r="F8470" s="165" t="s">
        <v>426</v>
      </c>
      <c r="G8470" s="165">
        <v>69</v>
      </c>
      <c r="H8470" s="165">
        <v>3.9108720375219999E-4</v>
      </c>
      <c r="I8470" s="118" t="b">
        <f>OR(L8470='PERAC-ngpPrcsTnD-mthncptr'!$B$1,L8470='PERAC-ngpPrcsTnD-mthncptr'!$C$1,L8470='PERAC-ngpPrcsTnD-mthncptr'!$D$1)</f>
        <v>0</v>
      </c>
      <c r="J8470" s="118">
        <f>IF(I8470=TRUE,G8470+'NPV Calcs'!$D$14,G8470)</f>
        <v>69</v>
      </c>
      <c r="K8470" s="136">
        <f>IF(OR(B8470="GAS",B8470="COL",B8470="LAN",B8470="RICE"),H8470*About!$B$98,IF(B8470="CROP",H8470*About!$B$99,H8470))</f>
        <v>4.3801766820246403E-4</v>
      </c>
      <c r="L8470" s="136" t="str">
        <f>INDEX('EPA Tech to Policy Mapping'!$D:$D,MATCH('EPA Data'!F8470,'EPA Tech to Policy Mapping'!$C:$C,0))</f>
        <v>coal mining - methane capture</v>
      </c>
    </row>
    <row r="8471" spans="1:12" x14ac:dyDescent="0.35">
      <c r="A8471" s="165" t="s">
        <v>425</v>
      </c>
      <c r="B8471" s="165" t="s">
        <v>85</v>
      </c>
      <c r="C8471" s="165">
        <v>2020</v>
      </c>
      <c r="D8471" s="165" t="s">
        <v>74</v>
      </c>
      <c r="E8471" s="165" t="s">
        <v>75</v>
      </c>
      <c r="F8471" s="165" t="s">
        <v>428</v>
      </c>
      <c r="G8471" s="165">
        <v>70</v>
      </c>
      <c r="H8471" s="165">
        <v>1.6596211935400001E-5</v>
      </c>
      <c r="I8471" s="118" t="b">
        <f>OR(L8471='PERAC-ngpPrcsTnD-mthncptr'!$B$1,L8471='PERAC-ngpPrcsTnD-mthncptr'!$C$1,L8471='PERAC-ngpPrcsTnD-mthncptr'!$D$1)</f>
        <v>0</v>
      </c>
      <c r="J8471" s="118">
        <f>IF(I8471=TRUE,G8471+'NPV Calcs'!$D$14,G8471)</f>
        <v>70</v>
      </c>
      <c r="K8471" s="136">
        <f>IF(OR(B8471="GAS",B8471="COL",B8471="LAN",B8471="RICE"),H8471*About!$B$98,IF(B8471="CROP",H8471*About!$B$99,H8471))</f>
        <v>1.8587757367648001E-5</v>
      </c>
      <c r="L8471" s="136" t="str">
        <f>INDEX('EPA Tech to Policy Mapping'!$D:$D,MATCH('EPA Data'!F8471,'EPA Tech to Policy Mapping'!$C:$C,0))</f>
        <v>coal mining - methane destruction</v>
      </c>
    </row>
    <row r="8472" spans="1:12" x14ac:dyDescent="0.35">
      <c r="A8472" s="165" t="s">
        <v>425</v>
      </c>
      <c r="B8472" s="165" t="s">
        <v>85</v>
      </c>
      <c r="C8472" s="165">
        <v>2020</v>
      </c>
      <c r="D8472" s="165" t="s">
        <v>74</v>
      </c>
      <c r="E8472" s="165" t="s">
        <v>75</v>
      </c>
      <c r="F8472" s="165" t="s">
        <v>428</v>
      </c>
      <c r="G8472" s="165">
        <v>71</v>
      </c>
      <c r="H8472" s="165">
        <v>1.6237339877999999E-5</v>
      </c>
      <c r="I8472" s="118" t="b">
        <f>OR(L8472='PERAC-ngpPrcsTnD-mthncptr'!$B$1,L8472='PERAC-ngpPrcsTnD-mthncptr'!$C$1,L8472='PERAC-ngpPrcsTnD-mthncptr'!$D$1)</f>
        <v>0</v>
      </c>
      <c r="J8472" s="118">
        <f>IF(I8472=TRUE,G8472+'NPV Calcs'!$D$14,G8472)</f>
        <v>71</v>
      </c>
      <c r="K8472" s="136">
        <f>IF(OR(B8472="GAS",B8472="COL",B8472="LAN",B8472="RICE"),H8472*About!$B$98,IF(B8472="CROP",H8472*About!$B$99,H8472))</f>
        <v>1.8185820663360001E-5</v>
      </c>
      <c r="L8472" s="136" t="str">
        <f>INDEX('EPA Tech to Policy Mapping'!$D:$D,MATCH('EPA Data'!F8472,'EPA Tech to Policy Mapping'!$C:$C,0))</f>
        <v>coal mining - methane destruction</v>
      </c>
    </row>
    <row r="8473" spans="1:12" x14ac:dyDescent="0.35">
      <c r="A8473" s="165" t="s">
        <v>425</v>
      </c>
      <c r="B8473" s="165" t="s">
        <v>85</v>
      </c>
      <c r="C8473" s="165">
        <v>2020</v>
      </c>
      <c r="D8473" s="165" t="s">
        <v>74</v>
      </c>
      <c r="E8473" s="165" t="s">
        <v>75</v>
      </c>
      <c r="F8473" s="165" t="s">
        <v>427</v>
      </c>
      <c r="G8473" s="165">
        <v>71</v>
      </c>
      <c r="H8473" s="165">
        <v>1.69392205862E-5</v>
      </c>
      <c r="I8473" s="118" t="b">
        <f>OR(L8473='PERAC-ngpPrcsTnD-mthncptr'!$B$1,L8473='PERAC-ngpPrcsTnD-mthncptr'!$C$1,L8473='PERAC-ngpPrcsTnD-mthncptr'!$D$1)</f>
        <v>0</v>
      </c>
      <c r="J8473" s="118">
        <f>IF(I8473=TRUE,G8473+'NPV Calcs'!$D$14,G8473)</f>
        <v>71</v>
      </c>
      <c r="K8473" s="136">
        <f>IF(OR(B8473="GAS",B8473="COL",B8473="LAN",B8473="RICE"),H8473*About!$B$98,IF(B8473="CROP",H8473*About!$B$99,H8473))</f>
        <v>1.8971927056544E-5</v>
      </c>
      <c r="L8473" s="136" t="str">
        <f>INDEX('EPA Tech to Policy Mapping'!$D:$D,MATCH('EPA Data'!F8473,'EPA Tech to Policy Mapping'!$C:$C,0))</f>
        <v>coal mining - methane capture</v>
      </c>
    </row>
    <row r="8474" spans="1:12" x14ac:dyDescent="0.35">
      <c r="A8474" s="165" t="s">
        <v>425</v>
      </c>
      <c r="B8474" s="165" t="s">
        <v>85</v>
      </c>
      <c r="C8474" s="165">
        <v>2020</v>
      </c>
      <c r="D8474" s="165" t="s">
        <v>74</v>
      </c>
      <c r="E8474" s="165" t="s">
        <v>75</v>
      </c>
      <c r="F8474" s="165" t="s">
        <v>430</v>
      </c>
      <c r="G8474" s="165">
        <v>71</v>
      </c>
      <c r="H8474" s="165">
        <v>1.69392205862E-5</v>
      </c>
      <c r="I8474" s="118" t="b">
        <f>OR(L8474='PERAC-ngpPrcsTnD-mthncptr'!$B$1,L8474='PERAC-ngpPrcsTnD-mthncptr'!$C$1,L8474='PERAC-ngpPrcsTnD-mthncptr'!$D$1)</f>
        <v>0</v>
      </c>
      <c r="J8474" s="118">
        <f>IF(I8474=TRUE,G8474+'NPV Calcs'!$D$14,G8474)</f>
        <v>71</v>
      </c>
      <c r="K8474" s="136">
        <f>IF(OR(B8474="GAS",B8474="COL",B8474="LAN",B8474="RICE"),H8474*About!$B$98,IF(B8474="CROP",H8474*About!$B$99,H8474))</f>
        <v>1.8971927056544E-5</v>
      </c>
      <c r="L8474" s="136" t="str">
        <f>INDEX('EPA Tech to Policy Mapping'!$D:$D,MATCH('EPA Data'!F8474,'EPA Tech to Policy Mapping'!$C:$C,0))</f>
        <v>coal mining - methane capture</v>
      </c>
    </row>
    <row r="8475" spans="1:12" x14ac:dyDescent="0.35">
      <c r="A8475" s="165" t="s">
        <v>425</v>
      </c>
      <c r="B8475" s="165" t="s">
        <v>85</v>
      </c>
      <c r="C8475" s="165">
        <v>2020</v>
      </c>
      <c r="D8475" s="165" t="s">
        <v>74</v>
      </c>
      <c r="E8475" s="165" t="s">
        <v>75</v>
      </c>
      <c r="F8475" s="165" t="s">
        <v>426</v>
      </c>
      <c r="G8475" s="165">
        <v>71</v>
      </c>
      <c r="H8475" s="165">
        <v>7.5497518992049997E-4</v>
      </c>
      <c r="I8475" s="118" t="b">
        <f>OR(L8475='PERAC-ngpPrcsTnD-mthncptr'!$B$1,L8475='PERAC-ngpPrcsTnD-mthncptr'!$C$1,L8475='PERAC-ngpPrcsTnD-mthncptr'!$D$1)</f>
        <v>0</v>
      </c>
      <c r="J8475" s="118">
        <f>IF(I8475=TRUE,G8475+'NPV Calcs'!$D$14,G8475)</f>
        <v>71</v>
      </c>
      <c r="K8475" s="136">
        <f>IF(OR(B8475="GAS",B8475="COL",B8475="LAN",B8475="RICE"),H8475*About!$B$98,IF(B8475="CROP",H8475*About!$B$99,H8475))</f>
        <v>8.4557221271096001E-4</v>
      </c>
      <c r="L8475" s="136" t="str">
        <f>INDEX('EPA Tech to Policy Mapping'!$D:$D,MATCH('EPA Data'!F8475,'EPA Tech to Policy Mapping'!$C:$C,0))</f>
        <v>coal mining - methane capture</v>
      </c>
    </row>
    <row r="8476" spans="1:12" x14ac:dyDescent="0.35">
      <c r="A8476" s="165" t="s">
        <v>425</v>
      </c>
      <c r="B8476" s="165" t="s">
        <v>85</v>
      </c>
      <c r="C8476" s="165">
        <v>2020</v>
      </c>
      <c r="D8476" s="165" t="s">
        <v>74</v>
      </c>
      <c r="E8476" s="165" t="s">
        <v>75</v>
      </c>
      <c r="F8476" s="165" t="s">
        <v>426</v>
      </c>
      <c r="G8476" s="165">
        <v>72</v>
      </c>
      <c r="H8476" s="165">
        <v>7.4422880425120002E-4</v>
      </c>
      <c r="I8476" s="118" t="b">
        <f>OR(L8476='PERAC-ngpPrcsTnD-mthncptr'!$B$1,L8476='PERAC-ngpPrcsTnD-mthncptr'!$C$1,L8476='PERAC-ngpPrcsTnD-mthncptr'!$D$1)</f>
        <v>0</v>
      </c>
      <c r="J8476" s="118">
        <f>IF(I8476=TRUE,G8476+'NPV Calcs'!$D$14,G8476)</f>
        <v>72</v>
      </c>
      <c r="K8476" s="136">
        <f>IF(OR(B8476="GAS",B8476="COL",B8476="LAN",B8476="RICE"),H8476*About!$B$98,IF(B8476="CROP",H8476*About!$B$99,H8476))</f>
        <v>8.3353626076134411E-4</v>
      </c>
      <c r="L8476" s="136" t="str">
        <f>INDEX('EPA Tech to Policy Mapping'!$D:$D,MATCH('EPA Data'!F8476,'EPA Tech to Policy Mapping'!$C:$C,0))</f>
        <v>coal mining - methane capture</v>
      </c>
    </row>
    <row r="8477" spans="1:12" x14ac:dyDescent="0.35">
      <c r="A8477" s="165" t="s">
        <v>425</v>
      </c>
      <c r="B8477" s="165" t="s">
        <v>85</v>
      </c>
      <c r="C8477" s="165">
        <v>2020</v>
      </c>
      <c r="D8477" s="165" t="s">
        <v>74</v>
      </c>
      <c r="E8477" s="165" t="s">
        <v>75</v>
      </c>
      <c r="F8477" s="165" t="s">
        <v>427</v>
      </c>
      <c r="G8477" s="165">
        <v>72</v>
      </c>
      <c r="H8477" s="165">
        <v>3.32816707669E-5</v>
      </c>
      <c r="I8477" s="118" t="b">
        <f>OR(L8477='PERAC-ngpPrcsTnD-mthncptr'!$B$1,L8477='PERAC-ngpPrcsTnD-mthncptr'!$C$1,L8477='PERAC-ngpPrcsTnD-mthncptr'!$D$1)</f>
        <v>0</v>
      </c>
      <c r="J8477" s="118">
        <f>IF(I8477=TRUE,G8477+'NPV Calcs'!$D$14,G8477)</f>
        <v>72</v>
      </c>
      <c r="K8477" s="136">
        <f>IF(OR(B8477="GAS",B8477="COL",B8477="LAN",B8477="RICE"),H8477*About!$B$98,IF(B8477="CROP",H8477*About!$B$99,H8477))</f>
        <v>3.7275471258928004E-5</v>
      </c>
      <c r="L8477" s="136" t="str">
        <f>INDEX('EPA Tech to Policy Mapping'!$D:$D,MATCH('EPA Data'!F8477,'EPA Tech to Policy Mapping'!$C:$C,0))</f>
        <v>coal mining - methane capture</v>
      </c>
    </row>
    <row r="8478" spans="1:12" x14ac:dyDescent="0.35">
      <c r="A8478" s="165" t="s">
        <v>425</v>
      </c>
      <c r="B8478" s="165" t="s">
        <v>85</v>
      </c>
      <c r="C8478" s="165">
        <v>2020</v>
      </c>
      <c r="D8478" s="165" t="s">
        <v>74</v>
      </c>
      <c r="E8478" s="165" t="s">
        <v>75</v>
      </c>
      <c r="F8478" s="165" t="s">
        <v>430</v>
      </c>
      <c r="G8478" s="165">
        <v>72</v>
      </c>
      <c r="H8478" s="165">
        <v>3.32816707669E-5</v>
      </c>
      <c r="I8478" s="118" t="b">
        <f>OR(L8478='PERAC-ngpPrcsTnD-mthncptr'!$B$1,L8478='PERAC-ngpPrcsTnD-mthncptr'!$C$1,L8478='PERAC-ngpPrcsTnD-mthncptr'!$D$1)</f>
        <v>0</v>
      </c>
      <c r="J8478" s="118">
        <f>IF(I8478=TRUE,G8478+'NPV Calcs'!$D$14,G8478)</f>
        <v>72</v>
      </c>
      <c r="K8478" s="136">
        <f>IF(OR(B8478="GAS",B8478="COL",B8478="LAN",B8478="RICE"),H8478*About!$B$98,IF(B8478="CROP",H8478*About!$B$99,H8478))</f>
        <v>3.7275471258928004E-5</v>
      </c>
      <c r="L8478" s="136" t="str">
        <f>INDEX('EPA Tech to Policy Mapping'!$D:$D,MATCH('EPA Data'!F8478,'EPA Tech to Policy Mapping'!$C:$C,0))</f>
        <v>coal mining - methane capture</v>
      </c>
    </row>
    <row r="8479" spans="1:12" x14ac:dyDescent="0.35">
      <c r="A8479" s="165" t="s">
        <v>425</v>
      </c>
      <c r="B8479" s="165" t="s">
        <v>85</v>
      </c>
      <c r="C8479" s="165">
        <v>2020</v>
      </c>
      <c r="D8479" s="165" t="s">
        <v>74</v>
      </c>
      <c r="E8479" s="165" t="s">
        <v>75</v>
      </c>
      <c r="F8479" s="165" t="s">
        <v>428</v>
      </c>
      <c r="G8479" s="165">
        <v>73</v>
      </c>
      <c r="H8479" s="165">
        <v>1.5874169548600001E-5</v>
      </c>
      <c r="I8479" s="118" t="b">
        <f>OR(L8479='PERAC-ngpPrcsTnD-mthncptr'!$B$1,L8479='PERAC-ngpPrcsTnD-mthncptr'!$C$1,L8479='PERAC-ngpPrcsTnD-mthncptr'!$D$1)</f>
        <v>0</v>
      </c>
      <c r="J8479" s="118">
        <f>IF(I8479=TRUE,G8479+'NPV Calcs'!$D$14,G8479)</f>
        <v>73</v>
      </c>
      <c r="K8479" s="136">
        <f>IF(OR(B8479="GAS",B8479="COL",B8479="LAN",B8479="RICE"),H8479*About!$B$98,IF(B8479="CROP",H8479*About!$B$99,H8479))</f>
        <v>1.7779069894432002E-5</v>
      </c>
      <c r="L8479" s="136" t="str">
        <f>INDEX('EPA Tech to Policy Mapping'!$D:$D,MATCH('EPA Data'!F8479,'EPA Tech to Policy Mapping'!$C:$C,0))</f>
        <v>coal mining - methane destruction</v>
      </c>
    </row>
    <row r="8480" spans="1:12" x14ac:dyDescent="0.35">
      <c r="A8480" s="165" t="s">
        <v>425</v>
      </c>
      <c r="B8480" s="165" t="s">
        <v>85</v>
      </c>
      <c r="C8480" s="165">
        <v>2020</v>
      </c>
      <c r="D8480" s="165" t="s">
        <v>74</v>
      </c>
      <c r="E8480" s="165" t="s">
        <v>75</v>
      </c>
      <c r="F8480" s="165" t="s">
        <v>430</v>
      </c>
      <c r="G8480" s="165">
        <v>74</v>
      </c>
      <c r="H8480" s="165">
        <v>1.6237339877999999E-5</v>
      </c>
      <c r="I8480" s="118" t="b">
        <f>OR(L8480='PERAC-ngpPrcsTnD-mthncptr'!$B$1,L8480='PERAC-ngpPrcsTnD-mthncptr'!$C$1,L8480='PERAC-ngpPrcsTnD-mthncptr'!$D$1)</f>
        <v>0</v>
      </c>
      <c r="J8480" s="118">
        <f>IF(I8480=TRUE,G8480+'NPV Calcs'!$D$14,G8480)</f>
        <v>74</v>
      </c>
      <c r="K8480" s="136">
        <f>IF(OR(B8480="GAS",B8480="COL",B8480="LAN",B8480="RICE"),H8480*About!$B$98,IF(B8480="CROP",H8480*About!$B$99,H8480))</f>
        <v>1.8185820663360001E-5</v>
      </c>
      <c r="L8480" s="136" t="str">
        <f>INDEX('EPA Tech to Policy Mapping'!$D:$D,MATCH('EPA Data'!F8480,'EPA Tech to Policy Mapping'!$C:$C,0))</f>
        <v>coal mining - methane capture</v>
      </c>
    </row>
    <row r="8481" spans="1:12" x14ac:dyDescent="0.35">
      <c r="A8481" s="165" t="s">
        <v>425</v>
      </c>
      <c r="B8481" s="165" t="s">
        <v>85</v>
      </c>
      <c r="C8481" s="165">
        <v>2020</v>
      </c>
      <c r="D8481" s="165" t="s">
        <v>74</v>
      </c>
      <c r="E8481" s="165" t="s">
        <v>75</v>
      </c>
      <c r="F8481" s="165" t="s">
        <v>427</v>
      </c>
      <c r="G8481" s="165">
        <v>74</v>
      </c>
      <c r="H8481" s="165">
        <v>1.6237339877999999E-5</v>
      </c>
      <c r="I8481" s="118" t="b">
        <f>OR(L8481='PERAC-ngpPrcsTnD-mthncptr'!$B$1,L8481='PERAC-ngpPrcsTnD-mthncptr'!$C$1,L8481='PERAC-ngpPrcsTnD-mthncptr'!$D$1)</f>
        <v>0</v>
      </c>
      <c r="J8481" s="118">
        <f>IF(I8481=TRUE,G8481+'NPV Calcs'!$D$14,G8481)</f>
        <v>74</v>
      </c>
      <c r="K8481" s="136">
        <f>IF(OR(B8481="GAS",B8481="COL",B8481="LAN",B8481="RICE"),H8481*About!$B$98,IF(B8481="CROP",H8481*About!$B$99,H8481))</f>
        <v>1.8185820663360001E-5</v>
      </c>
      <c r="L8481" s="136" t="str">
        <f>INDEX('EPA Tech to Policy Mapping'!$D:$D,MATCH('EPA Data'!F8481,'EPA Tech to Policy Mapping'!$C:$C,0))</f>
        <v>coal mining - methane capture</v>
      </c>
    </row>
    <row r="8482" spans="1:12" x14ac:dyDescent="0.35">
      <c r="A8482" s="165" t="s">
        <v>425</v>
      </c>
      <c r="B8482" s="165" t="s">
        <v>85</v>
      </c>
      <c r="C8482" s="165">
        <v>2020</v>
      </c>
      <c r="D8482" s="165" t="s">
        <v>74</v>
      </c>
      <c r="E8482" s="165" t="s">
        <v>75</v>
      </c>
      <c r="F8482" s="165" t="s">
        <v>426</v>
      </c>
      <c r="G8482" s="165">
        <v>75</v>
      </c>
      <c r="H8482" s="165">
        <v>3.5461786319500001E-4</v>
      </c>
      <c r="I8482" s="118" t="b">
        <f>OR(L8482='PERAC-ngpPrcsTnD-mthncptr'!$B$1,L8482='PERAC-ngpPrcsTnD-mthncptr'!$C$1,L8482='PERAC-ngpPrcsTnD-mthncptr'!$D$1)</f>
        <v>0</v>
      </c>
      <c r="J8482" s="118">
        <f>IF(I8482=TRUE,G8482+'NPV Calcs'!$D$14,G8482)</f>
        <v>75</v>
      </c>
      <c r="K8482" s="136">
        <f>IF(OR(B8482="GAS",B8482="COL",B8482="LAN",B8482="RICE"),H8482*About!$B$98,IF(B8482="CROP",H8482*About!$B$99,H8482))</f>
        <v>3.9717200677840005E-4</v>
      </c>
      <c r="L8482" s="136" t="str">
        <f>INDEX('EPA Tech to Policy Mapping'!$D:$D,MATCH('EPA Data'!F8482,'EPA Tech to Policy Mapping'!$C:$C,0))</f>
        <v>coal mining - methane capture</v>
      </c>
    </row>
    <row r="8483" spans="1:12" x14ac:dyDescent="0.35">
      <c r="A8483" s="165" t="s">
        <v>425</v>
      </c>
      <c r="B8483" s="165" t="s">
        <v>85</v>
      </c>
      <c r="C8483" s="165">
        <v>2020</v>
      </c>
      <c r="D8483" s="165" t="s">
        <v>74</v>
      </c>
      <c r="E8483" s="165" t="s">
        <v>75</v>
      </c>
      <c r="F8483" s="165" t="s">
        <v>427</v>
      </c>
      <c r="G8483" s="165">
        <v>76</v>
      </c>
      <c r="H8483" s="165">
        <v>1.5874169548600001E-5</v>
      </c>
      <c r="I8483" s="118" t="b">
        <f>OR(L8483='PERAC-ngpPrcsTnD-mthncptr'!$B$1,L8483='PERAC-ngpPrcsTnD-mthncptr'!$C$1,L8483='PERAC-ngpPrcsTnD-mthncptr'!$D$1)</f>
        <v>0</v>
      </c>
      <c r="J8483" s="118">
        <f>IF(I8483=TRUE,G8483+'NPV Calcs'!$D$14,G8483)</f>
        <v>76</v>
      </c>
      <c r="K8483" s="136">
        <f>IF(OR(B8483="GAS",B8483="COL",B8483="LAN",B8483="RICE"),H8483*About!$B$98,IF(B8483="CROP",H8483*About!$B$99,H8483))</f>
        <v>1.7779069894432002E-5</v>
      </c>
      <c r="L8483" s="136" t="str">
        <f>INDEX('EPA Tech to Policy Mapping'!$D:$D,MATCH('EPA Data'!F8483,'EPA Tech to Policy Mapping'!$C:$C,0))</f>
        <v>coal mining - methane capture</v>
      </c>
    </row>
    <row r="8484" spans="1:12" x14ac:dyDescent="0.35">
      <c r="A8484" s="165" t="s">
        <v>425</v>
      </c>
      <c r="B8484" s="165" t="s">
        <v>85</v>
      </c>
      <c r="C8484" s="165">
        <v>2020</v>
      </c>
      <c r="D8484" s="165" t="s">
        <v>74</v>
      </c>
      <c r="E8484" s="165" t="s">
        <v>75</v>
      </c>
      <c r="F8484" s="165" t="s">
        <v>430</v>
      </c>
      <c r="G8484" s="165">
        <v>76</v>
      </c>
      <c r="H8484" s="165">
        <v>1.5874169548600001E-5</v>
      </c>
      <c r="I8484" s="118" t="b">
        <f>OR(L8484='PERAC-ngpPrcsTnD-mthncptr'!$B$1,L8484='PERAC-ngpPrcsTnD-mthncptr'!$C$1,L8484='PERAC-ngpPrcsTnD-mthncptr'!$D$1)</f>
        <v>0</v>
      </c>
      <c r="J8484" s="118">
        <f>IF(I8484=TRUE,G8484+'NPV Calcs'!$D$14,G8484)</f>
        <v>76</v>
      </c>
      <c r="K8484" s="136">
        <f>IF(OR(B8484="GAS",B8484="COL",B8484="LAN",B8484="RICE"),H8484*About!$B$98,IF(B8484="CROP",H8484*About!$B$99,H8484))</f>
        <v>1.7779069894432002E-5</v>
      </c>
      <c r="L8484" s="136" t="str">
        <f>INDEX('EPA Tech to Policy Mapping'!$D:$D,MATCH('EPA Data'!F8484,'EPA Tech to Policy Mapping'!$C:$C,0))</f>
        <v>coal mining - methane capture</v>
      </c>
    </row>
    <row r="8485" spans="1:12" x14ac:dyDescent="0.35">
      <c r="A8485" s="165" t="s">
        <v>425</v>
      </c>
      <c r="B8485" s="165" t="s">
        <v>85</v>
      </c>
      <c r="C8485" s="165">
        <v>2020</v>
      </c>
      <c r="D8485" s="165" t="s">
        <v>74</v>
      </c>
      <c r="E8485" s="165" t="s">
        <v>75</v>
      </c>
      <c r="F8485" s="165" t="s">
        <v>426</v>
      </c>
      <c r="G8485" s="165">
        <v>77</v>
      </c>
      <c r="H8485" s="165">
        <v>3.4397901617920002E-4</v>
      </c>
      <c r="I8485" s="118" t="b">
        <f>OR(L8485='PERAC-ngpPrcsTnD-mthncptr'!$B$1,L8485='PERAC-ngpPrcsTnD-mthncptr'!$C$1,L8485='PERAC-ngpPrcsTnD-mthncptr'!$D$1)</f>
        <v>0</v>
      </c>
      <c r="J8485" s="118">
        <f>IF(I8485=TRUE,G8485+'NPV Calcs'!$D$14,G8485)</f>
        <v>77</v>
      </c>
      <c r="K8485" s="136">
        <f>IF(OR(B8485="GAS",B8485="COL",B8485="LAN",B8485="RICE"),H8485*About!$B$98,IF(B8485="CROP",H8485*About!$B$99,H8485))</f>
        <v>3.8525649812070408E-4</v>
      </c>
      <c r="L8485" s="136" t="str">
        <f>INDEX('EPA Tech to Policy Mapping'!$D:$D,MATCH('EPA Data'!F8485,'EPA Tech to Policy Mapping'!$C:$C,0))</f>
        <v>coal mining - methane capture</v>
      </c>
    </row>
    <row r="8486" spans="1:12" x14ac:dyDescent="0.35">
      <c r="A8486" s="165" t="s">
        <v>425</v>
      </c>
      <c r="B8486" s="165" t="s">
        <v>85</v>
      </c>
      <c r="C8486" s="165">
        <v>2020</v>
      </c>
      <c r="D8486" s="165" t="s">
        <v>74</v>
      </c>
      <c r="E8486" s="165" t="s">
        <v>75</v>
      </c>
      <c r="F8486" s="165" t="s">
        <v>426</v>
      </c>
      <c r="G8486" s="165">
        <v>79</v>
      </c>
      <c r="H8486" s="165">
        <v>3.3436837838960002E-4</v>
      </c>
      <c r="I8486" s="118" t="b">
        <f>OR(L8486='PERAC-ngpPrcsTnD-mthncptr'!$B$1,L8486='PERAC-ngpPrcsTnD-mthncptr'!$C$1,L8486='PERAC-ngpPrcsTnD-mthncptr'!$D$1)</f>
        <v>0</v>
      </c>
      <c r="J8486" s="118">
        <f>IF(I8486=TRUE,G8486+'NPV Calcs'!$D$14,G8486)</f>
        <v>79</v>
      </c>
      <c r="K8486" s="136">
        <f>IF(OR(B8486="GAS",B8486="COL",B8486="LAN",B8486="RICE"),H8486*About!$B$98,IF(B8486="CROP",H8486*About!$B$99,H8486))</f>
        <v>3.7449258379635206E-4</v>
      </c>
      <c r="L8486" s="136" t="str">
        <f>INDEX('EPA Tech to Policy Mapping'!$D:$D,MATCH('EPA Data'!F8486,'EPA Tech to Policy Mapping'!$C:$C,0))</f>
        <v>coal mining - methane capture</v>
      </c>
    </row>
    <row r="8487" spans="1:12" x14ac:dyDescent="0.35">
      <c r="A8487" s="165" t="s">
        <v>425</v>
      </c>
      <c r="B8487" s="165" t="s">
        <v>85</v>
      </c>
      <c r="C8487" s="165">
        <v>2020</v>
      </c>
      <c r="D8487" s="165" t="s">
        <v>74</v>
      </c>
      <c r="E8487" s="165" t="s">
        <v>75</v>
      </c>
      <c r="F8487" s="165" t="s">
        <v>426</v>
      </c>
      <c r="G8487" s="165">
        <v>80</v>
      </c>
      <c r="H8487" s="165">
        <v>3.2715999986980001E-4</v>
      </c>
      <c r="I8487" s="118" t="b">
        <f>OR(L8487='PERAC-ngpPrcsTnD-mthncptr'!$B$1,L8487='PERAC-ngpPrcsTnD-mthncptr'!$C$1,L8487='PERAC-ngpPrcsTnD-mthncptr'!$D$1)</f>
        <v>0</v>
      </c>
      <c r="J8487" s="118">
        <f>IF(I8487=TRUE,G8487+'NPV Calcs'!$D$14,G8487)</f>
        <v>80</v>
      </c>
      <c r="K8487" s="136">
        <f>IF(OR(B8487="GAS",B8487="COL",B8487="LAN",B8487="RICE"),H8487*About!$B$98,IF(B8487="CROP",H8487*About!$B$99,H8487))</f>
        <v>3.6641919985417606E-4</v>
      </c>
      <c r="L8487" s="136" t="str">
        <f>INDEX('EPA Tech to Policy Mapping'!$D:$D,MATCH('EPA Data'!F8487,'EPA Tech to Policy Mapping'!$C:$C,0))</f>
        <v>coal mining - methane capture</v>
      </c>
    </row>
    <row r="8488" spans="1:12" x14ac:dyDescent="0.35">
      <c r="A8488" s="165" t="s">
        <v>425</v>
      </c>
      <c r="B8488" s="165" t="s">
        <v>85</v>
      </c>
      <c r="C8488" s="165">
        <v>2020</v>
      </c>
      <c r="D8488" s="165" t="s">
        <v>74</v>
      </c>
      <c r="E8488" s="165" t="s">
        <v>75</v>
      </c>
      <c r="F8488" s="165" t="s">
        <v>428</v>
      </c>
      <c r="G8488" s="165">
        <v>83</v>
      </c>
      <c r="H8488" s="165">
        <v>1.38312152558E-5</v>
      </c>
      <c r="I8488" s="118" t="b">
        <f>OR(L8488='PERAC-ngpPrcsTnD-mthncptr'!$B$1,L8488='PERAC-ngpPrcsTnD-mthncptr'!$C$1,L8488='PERAC-ngpPrcsTnD-mthncptr'!$D$1)</f>
        <v>0</v>
      </c>
      <c r="J8488" s="118">
        <f>IF(I8488=TRUE,G8488+'NPV Calcs'!$D$14,G8488)</f>
        <v>83</v>
      </c>
      <c r="K8488" s="136">
        <f>IF(OR(B8488="GAS",B8488="COL",B8488="LAN",B8488="RICE"),H8488*About!$B$98,IF(B8488="CROP",H8488*About!$B$99,H8488))</f>
        <v>1.5490961086496001E-5</v>
      </c>
      <c r="L8488" s="136" t="str">
        <f>INDEX('EPA Tech to Policy Mapping'!$D:$D,MATCH('EPA Data'!F8488,'EPA Tech to Policy Mapping'!$C:$C,0))</f>
        <v>coal mining - methane destruction</v>
      </c>
    </row>
    <row r="8489" spans="1:12" x14ac:dyDescent="0.35">
      <c r="A8489" s="165" t="s">
        <v>425</v>
      </c>
      <c r="B8489" s="165" t="s">
        <v>85</v>
      </c>
      <c r="C8489" s="165">
        <v>2020</v>
      </c>
      <c r="D8489" s="165" t="s">
        <v>74</v>
      </c>
      <c r="E8489" s="165" t="s">
        <v>75</v>
      </c>
      <c r="F8489" s="165" t="s">
        <v>426</v>
      </c>
      <c r="G8489" s="165">
        <v>83</v>
      </c>
      <c r="H8489" s="165">
        <v>3.1686981674280002E-4</v>
      </c>
      <c r="I8489" s="118" t="b">
        <f>OR(L8489='PERAC-ngpPrcsTnD-mthncptr'!$B$1,L8489='PERAC-ngpPrcsTnD-mthncptr'!$C$1,L8489='PERAC-ngpPrcsTnD-mthncptr'!$D$1)</f>
        <v>0</v>
      </c>
      <c r="J8489" s="118">
        <f>IF(I8489=TRUE,G8489+'NPV Calcs'!$D$14,G8489)</f>
        <v>83</v>
      </c>
      <c r="K8489" s="136">
        <f>IF(OR(B8489="GAS",B8489="COL",B8489="LAN",B8489="RICE"),H8489*About!$B$98,IF(B8489="CROP",H8489*About!$B$99,H8489))</f>
        <v>3.5489419475193606E-4</v>
      </c>
      <c r="L8489" s="136" t="str">
        <f>INDEX('EPA Tech to Policy Mapping'!$D:$D,MATCH('EPA Data'!F8489,'EPA Tech to Policy Mapping'!$C:$C,0))</f>
        <v>coal mining - methane capture</v>
      </c>
    </row>
    <row r="8490" spans="1:12" x14ac:dyDescent="0.35">
      <c r="A8490" s="165" t="s">
        <v>425</v>
      </c>
      <c r="B8490" s="165" t="s">
        <v>85</v>
      </c>
      <c r="C8490" s="165">
        <v>2020</v>
      </c>
      <c r="D8490" s="165" t="s">
        <v>74</v>
      </c>
      <c r="E8490" s="165" t="s">
        <v>75</v>
      </c>
      <c r="F8490" s="165" t="s">
        <v>428</v>
      </c>
      <c r="G8490" s="165">
        <v>84</v>
      </c>
      <c r="H8490" s="165">
        <v>1.36665976243E-5</v>
      </c>
      <c r="I8490" s="118" t="b">
        <f>OR(L8490='PERAC-ngpPrcsTnD-mthncptr'!$B$1,L8490='PERAC-ngpPrcsTnD-mthncptr'!$C$1,L8490='PERAC-ngpPrcsTnD-mthncptr'!$D$1)</f>
        <v>0</v>
      </c>
      <c r="J8490" s="118">
        <f>IF(I8490=TRUE,G8490+'NPV Calcs'!$D$14,G8490)</f>
        <v>84</v>
      </c>
      <c r="K8490" s="136">
        <f>IF(OR(B8490="GAS",B8490="COL",B8490="LAN",B8490="RICE"),H8490*About!$B$98,IF(B8490="CROP",H8490*About!$B$99,H8490))</f>
        <v>1.5306589339216001E-5</v>
      </c>
      <c r="L8490" s="136" t="str">
        <f>INDEX('EPA Tech to Policy Mapping'!$D:$D,MATCH('EPA Data'!F8490,'EPA Tech to Policy Mapping'!$C:$C,0))</f>
        <v>coal mining - methane destruction</v>
      </c>
    </row>
    <row r="8491" spans="1:12" x14ac:dyDescent="0.35">
      <c r="A8491" s="165" t="s">
        <v>425</v>
      </c>
      <c r="B8491" s="165" t="s">
        <v>85</v>
      </c>
      <c r="C8491" s="165">
        <v>2020</v>
      </c>
      <c r="D8491" s="165" t="s">
        <v>74</v>
      </c>
      <c r="E8491" s="165" t="s">
        <v>75</v>
      </c>
      <c r="F8491" s="165" t="s">
        <v>426</v>
      </c>
      <c r="G8491" s="165">
        <v>85</v>
      </c>
      <c r="H8491" s="165">
        <v>3.0490598874170001E-4</v>
      </c>
      <c r="I8491" s="118" t="b">
        <f>OR(L8491='PERAC-ngpPrcsTnD-mthncptr'!$B$1,L8491='PERAC-ngpPrcsTnD-mthncptr'!$C$1,L8491='PERAC-ngpPrcsTnD-mthncptr'!$D$1)</f>
        <v>0</v>
      </c>
      <c r="J8491" s="118">
        <f>IF(I8491=TRUE,G8491+'NPV Calcs'!$D$14,G8491)</f>
        <v>85</v>
      </c>
      <c r="K8491" s="136">
        <f>IF(OR(B8491="GAS",B8491="COL",B8491="LAN",B8491="RICE"),H8491*About!$B$98,IF(B8491="CROP",H8491*About!$B$99,H8491))</f>
        <v>3.4149470739070403E-4</v>
      </c>
      <c r="L8491" s="136" t="str">
        <f>INDEX('EPA Tech to Policy Mapping'!$D:$D,MATCH('EPA Data'!F8491,'EPA Tech to Policy Mapping'!$C:$C,0))</f>
        <v>coal mining - methane capture</v>
      </c>
    </row>
    <row r="8492" spans="1:12" x14ac:dyDescent="0.35">
      <c r="A8492" s="165" t="s">
        <v>425</v>
      </c>
      <c r="B8492" s="165" t="s">
        <v>85</v>
      </c>
      <c r="C8492" s="165">
        <v>2020</v>
      </c>
      <c r="D8492" s="165" t="s">
        <v>74</v>
      </c>
      <c r="E8492" s="165" t="s">
        <v>75</v>
      </c>
      <c r="F8492" s="165" t="s">
        <v>426</v>
      </c>
      <c r="G8492" s="165">
        <v>87</v>
      </c>
      <c r="H8492" s="165">
        <v>5.990700738039E-4</v>
      </c>
      <c r="I8492" s="118" t="b">
        <f>OR(L8492='PERAC-ngpPrcsTnD-mthncptr'!$B$1,L8492='PERAC-ngpPrcsTnD-mthncptr'!$C$1,L8492='PERAC-ngpPrcsTnD-mthncptr'!$D$1)</f>
        <v>0</v>
      </c>
      <c r="J8492" s="118">
        <f>IF(I8492=TRUE,G8492+'NPV Calcs'!$D$14,G8492)</f>
        <v>87</v>
      </c>
      <c r="K8492" s="136">
        <f>IF(OR(B8492="GAS",B8492="COL",B8492="LAN",B8492="RICE"),H8492*About!$B$98,IF(B8492="CROP",H8492*About!$B$99,H8492))</f>
        <v>6.7095848266036809E-4</v>
      </c>
      <c r="L8492" s="136" t="str">
        <f>INDEX('EPA Tech to Policy Mapping'!$D:$D,MATCH('EPA Data'!F8492,'EPA Tech to Policy Mapping'!$C:$C,0))</f>
        <v>coal mining - methane capture</v>
      </c>
    </row>
    <row r="8493" spans="1:12" x14ac:dyDescent="0.35">
      <c r="A8493" s="165" t="s">
        <v>425</v>
      </c>
      <c r="B8493" s="165" t="s">
        <v>85</v>
      </c>
      <c r="C8493" s="165">
        <v>2020</v>
      </c>
      <c r="D8493" s="165" t="s">
        <v>74</v>
      </c>
      <c r="E8493" s="165" t="s">
        <v>75</v>
      </c>
      <c r="F8493" s="165" t="s">
        <v>430</v>
      </c>
      <c r="G8493" s="165">
        <v>88</v>
      </c>
      <c r="H8493" s="165">
        <v>1.38312152558E-5</v>
      </c>
      <c r="I8493" s="118" t="b">
        <f>OR(L8493='PERAC-ngpPrcsTnD-mthncptr'!$B$1,L8493='PERAC-ngpPrcsTnD-mthncptr'!$C$1,L8493='PERAC-ngpPrcsTnD-mthncptr'!$D$1)</f>
        <v>0</v>
      </c>
      <c r="J8493" s="118">
        <f>IF(I8493=TRUE,G8493+'NPV Calcs'!$D$14,G8493)</f>
        <v>88</v>
      </c>
      <c r="K8493" s="136">
        <f>IF(OR(B8493="GAS",B8493="COL",B8493="LAN",B8493="RICE"),H8493*About!$B$98,IF(B8493="CROP",H8493*About!$B$99,H8493))</f>
        <v>1.5490961086496001E-5</v>
      </c>
      <c r="L8493" s="136" t="str">
        <f>INDEX('EPA Tech to Policy Mapping'!$D:$D,MATCH('EPA Data'!F8493,'EPA Tech to Policy Mapping'!$C:$C,0))</f>
        <v>coal mining - methane capture</v>
      </c>
    </row>
    <row r="8494" spans="1:12" x14ac:dyDescent="0.35">
      <c r="A8494" s="165" t="s">
        <v>425</v>
      </c>
      <c r="B8494" s="165" t="s">
        <v>85</v>
      </c>
      <c r="C8494" s="165">
        <v>2020</v>
      </c>
      <c r="D8494" s="165" t="s">
        <v>74</v>
      </c>
      <c r="E8494" s="165" t="s">
        <v>75</v>
      </c>
      <c r="F8494" s="165" t="s">
        <v>427</v>
      </c>
      <c r="G8494" s="165">
        <v>88</v>
      </c>
      <c r="H8494" s="165">
        <v>1.38312152558E-5</v>
      </c>
      <c r="I8494" s="118" t="b">
        <f>OR(L8494='PERAC-ngpPrcsTnD-mthncptr'!$B$1,L8494='PERAC-ngpPrcsTnD-mthncptr'!$C$1,L8494='PERAC-ngpPrcsTnD-mthncptr'!$D$1)</f>
        <v>0</v>
      </c>
      <c r="J8494" s="118">
        <f>IF(I8494=TRUE,G8494+'NPV Calcs'!$D$14,G8494)</f>
        <v>88</v>
      </c>
      <c r="K8494" s="136">
        <f>IF(OR(B8494="GAS",B8494="COL",B8494="LAN",B8494="RICE"),H8494*About!$B$98,IF(B8494="CROP",H8494*About!$B$99,H8494))</f>
        <v>1.5490961086496001E-5</v>
      </c>
      <c r="L8494" s="136" t="str">
        <f>INDEX('EPA Tech to Policy Mapping'!$D:$D,MATCH('EPA Data'!F8494,'EPA Tech to Policy Mapping'!$C:$C,0))</f>
        <v>coal mining - methane capture</v>
      </c>
    </row>
    <row r="8495" spans="1:12" x14ac:dyDescent="0.35">
      <c r="A8495" s="165" t="s">
        <v>425</v>
      </c>
      <c r="B8495" s="165" t="s">
        <v>85</v>
      </c>
      <c r="C8495" s="165">
        <v>2020</v>
      </c>
      <c r="D8495" s="165" t="s">
        <v>74</v>
      </c>
      <c r="E8495" s="165" t="s">
        <v>75</v>
      </c>
      <c r="F8495" s="165" t="s">
        <v>427</v>
      </c>
      <c r="G8495" s="165">
        <v>89</v>
      </c>
      <c r="H8495" s="165">
        <v>1.36665976243E-5</v>
      </c>
      <c r="I8495" s="118" t="b">
        <f>OR(L8495='PERAC-ngpPrcsTnD-mthncptr'!$B$1,L8495='PERAC-ngpPrcsTnD-mthncptr'!$C$1,L8495='PERAC-ngpPrcsTnD-mthncptr'!$D$1)</f>
        <v>0</v>
      </c>
      <c r="J8495" s="118">
        <f>IF(I8495=TRUE,G8495+'NPV Calcs'!$D$14,G8495)</f>
        <v>89</v>
      </c>
      <c r="K8495" s="136">
        <f>IF(OR(B8495="GAS",B8495="COL",B8495="LAN",B8495="RICE"),H8495*About!$B$98,IF(B8495="CROP",H8495*About!$B$99,H8495))</f>
        <v>1.5306589339216001E-5</v>
      </c>
      <c r="L8495" s="136" t="str">
        <f>INDEX('EPA Tech to Policy Mapping'!$D:$D,MATCH('EPA Data'!F8495,'EPA Tech to Policy Mapping'!$C:$C,0))</f>
        <v>coal mining - methane capture</v>
      </c>
    </row>
    <row r="8496" spans="1:12" x14ac:dyDescent="0.35">
      <c r="A8496" s="165" t="s">
        <v>425</v>
      </c>
      <c r="B8496" s="165" t="s">
        <v>85</v>
      </c>
      <c r="C8496" s="165">
        <v>2020</v>
      </c>
      <c r="D8496" s="165" t="s">
        <v>74</v>
      </c>
      <c r="E8496" s="165" t="s">
        <v>75</v>
      </c>
      <c r="F8496" s="165" t="s">
        <v>430</v>
      </c>
      <c r="G8496" s="165">
        <v>89</v>
      </c>
      <c r="H8496" s="165">
        <v>1.36665976243E-5</v>
      </c>
      <c r="I8496" s="118" t="b">
        <f>OR(L8496='PERAC-ngpPrcsTnD-mthncptr'!$B$1,L8496='PERAC-ngpPrcsTnD-mthncptr'!$C$1,L8496='PERAC-ngpPrcsTnD-mthncptr'!$D$1)</f>
        <v>0</v>
      </c>
      <c r="J8496" s="118">
        <f>IF(I8496=TRUE,G8496+'NPV Calcs'!$D$14,G8496)</f>
        <v>89</v>
      </c>
      <c r="K8496" s="136">
        <f>IF(OR(B8496="GAS",B8496="COL",B8496="LAN",B8496="RICE"),H8496*About!$B$98,IF(B8496="CROP",H8496*About!$B$99,H8496))</f>
        <v>1.5306589339216001E-5</v>
      </c>
      <c r="L8496" s="136" t="str">
        <f>INDEX('EPA Tech to Policy Mapping'!$D:$D,MATCH('EPA Data'!F8496,'EPA Tech to Policy Mapping'!$C:$C,0))</f>
        <v>coal mining - methane capture</v>
      </c>
    </row>
    <row r="8497" spans="1:12" x14ac:dyDescent="0.35">
      <c r="A8497" s="165" t="s">
        <v>425</v>
      </c>
      <c r="B8497" s="165" t="s">
        <v>85</v>
      </c>
      <c r="C8497" s="165">
        <v>2020</v>
      </c>
      <c r="D8497" s="165" t="s">
        <v>74</v>
      </c>
      <c r="E8497" s="165" t="s">
        <v>75</v>
      </c>
      <c r="F8497" s="165" t="s">
        <v>426</v>
      </c>
      <c r="G8497" s="165">
        <v>89</v>
      </c>
      <c r="H8497" s="165">
        <v>2.9227213235570002E-4</v>
      </c>
      <c r="I8497" s="118" t="b">
        <f>OR(L8497='PERAC-ngpPrcsTnD-mthncptr'!$B$1,L8497='PERAC-ngpPrcsTnD-mthncptr'!$C$1,L8497='PERAC-ngpPrcsTnD-mthncptr'!$D$1)</f>
        <v>0</v>
      </c>
      <c r="J8497" s="118">
        <f>IF(I8497=TRUE,G8497+'NPV Calcs'!$D$14,G8497)</f>
        <v>89</v>
      </c>
      <c r="K8497" s="136">
        <f>IF(OR(B8497="GAS",B8497="COL",B8497="LAN",B8497="RICE"),H8497*About!$B$98,IF(B8497="CROP",H8497*About!$B$99,H8497))</f>
        <v>3.2734478823838404E-4</v>
      </c>
      <c r="L8497" s="136" t="str">
        <f>INDEX('EPA Tech to Policy Mapping'!$D:$D,MATCH('EPA Data'!F8497,'EPA Tech to Policy Mapping'!$C:$C,0))</f>
        <v>coal mining - methane capture</v>
      </c>
    </row>
    <row r="8498" spans="1:12" x14ac:dyDescent="0.35">
      <c r="A8498" s="165" t="s">
        <v>425</v>
      </c>
      <c r="B8498" s="165" t="s">
        <v>85</v>
      </c>
      <c r="C8498" s="165">
        <v>2020</v>
      </c>
      <c r="D8498" s="165" t="s">
        <v>74</v>
      </c>
      <c r="E8498" s="165" t="s">
        <v>75</v>
      </c>
      <c r="F8498" s="165" t="s">
        <v>428</v>
      </c>
      <c r="G8498" s="165">
        <v>90</v>
      </c>
      <c r="H8498" s="165">
        <v>1.28446827148E-5</v>
      </c>
      <c r="I8498" s="118" t="b">
        <f>OR(L8498='PERAC-ngpPrcsTnD-mthncptr'!$B$1,L8498='PERAC-ngpPrcsTnD-mthncptr'!$C$1,L8498='PERAC-ngpPrcsTnD-mthncptr'!$D$1)</f>
        <v>0</v>
      </c>
      <c r="J8498" s="118">
        <f>IF(I8498=TRUE,G8498+'NPV Calcs'!$D$14,G8498)</f>
        <v>90</v>
      </c>
      <c r="K8498" s="136">
        <f>IF(OR(B8498="GAS",B8498="COL",B8498="LAN",B8498="RICE"),H8498*About!$B$98,IF(B8498="CROP",H8498*About!$B$99,H8498))</f>
        <v>1.4386044640576001E-5</v>
      </c>
      <c r="L8498" s="136" t="str">
        <f>INDEX('EPA Tech to Policy Mapping'!$D:$D,MATCH('EPA Data'!F8498,'EPA Tech to Policy Mapping'!$C:$C,0))</f>
        <v>coal mining - methane destruction</v>
      </c>
    </row>
    <row r="8499" spans="1:12" x14ac:dyDescent="0.35">
      <c r="A8499" s="165" t="s">
        <v>425</v>
      </c>
      <c r="B8499" s="165" t="s">
        <v>85</v>
      </c>
      <c r="C8499" s="165">
        <v>2020</v>
      </c>
      <c r="D8499" s="165" t="s">
        <v>74</v>
      </c>
      <c r="E8499" s="165" t="s">
        <v>75</v>
      </c>
      <c r="F8499" s="165" t="s">
        <v>426</v>
      </c>
      <c r="G8499" s="165">
        <v>91</v>
      </c>
      <c r="H8499" s="165">
        <v>2.8573506278920001E-4</v>
      </c>
      <c r="I8499" s="118" t="b">
        <f>OR(L8499='PERAC-ngpPrcsTnD-mthncptr'!$B$1,L8499='PERAC-ngpPrcsTnD-mthncptr'!$C$1,L8499='PERAC-ngpPrcsTnD-mthncptr'!$D$1)</f>
        <v>0</v>
      </c>
      <c r="J8499" s="118">
        <f>IF(I8499=TRUE,G8499+'NPV Calcs'!$D$14,G8499)</f>
        <v>91</v>
      </c>
      <c r="K8499" s="136">
        <f>IF(OR(B8499="GAS",B8499="COL",B8499="LAN",B8499="RICE"),H8499*About!$B$98,IF(B8499="CROP",H8499*About!$B$99,H8499))</f>
        <v>3.2002327032390406E-4</v>
      </c>
      <c r="L8499" s="136" t="str">
        <f>INDEX('EPA Tech to Policy Mapping'!$D:$D,MATCH('EPA Data'!F8499,'EPA Tech to Policy Mapping'!$C:$C,0))</f>
        <v>coal mining - methane capture</v>
      </c>
    </row>
    <row r="8500" spans="1:12" x14ac:dyDescent="0.35">
      <c r="A8500" s="165" t="s">
        <v>425</v>
      </c>
      <c r="B8500" s="165" t="s">
        <v>85</v>
      </c>
      <c r="C8500" s="165">
        <v>2020</v>
      </c>
      <c r="D8500" s="165" t="s">
        <v>74</v>
      </c>
      <c r="E8500" s="165" t="s">
        <v>75</v>
      </c>
      <c r="F8500" s="165" t="s">
        <v>428</v>
      </c>
      <c r="G8500" s="165">
        <v>91</v>
      </c>
      <c r="H8500" s="165">
        <v>1.2613842954999999E-5</v>
      </c>
      <c r="I8500" s="118" t="b">
        <f>OR(L8500='PERAC-ngpPrcsTnD-mthncptr'!$B$1,L8500='PERAC-ngpPrcsTnD-mthncptr'!$C$1,L8500='PERAC-ngpPrcsTnD-mthncptr'!$D$1)</f>
        <v>0</v>
      </c>
      <c r="J8500" s="118">
        <f>IF(I8500=TRUE,G8500+'NPV Calcs'!$D$14,G8500)</f>
        <v>91</v>
      </c>
      <c r="K8500" s="136">
        <f>IF(OR(B8500="GAS",B8500="COL",B8500="LAN",B8500="RICE"),H8500*About!$B$98,IF(B8500="CROP",H8500*About!$B$99,H8500))</f>
        <v>1.4127504109600001E-5</v>
      </c>
      <c r="L8500" s="136" t="str">
        <f>INDEX('EPA Tech to Policy Mapping'!$D:$D,MATCH('EPA Data'!F8500,'EPA Tech to Policy Mapping'!$C:$C,0))</f>
        <v>coal mining - methane destruction</v>
      </c>
    </row>
    <row r="8501" spans="1:12" x14ac:dyDescent="0.35">
      <c r="A8501" s="165" t="s">
        <v>425</v>
      </c>
      <c r="B8501" s="165" t="s">
        <v>85</v>
      </c>
      <c r="C8501" s="165">
        <v>2020</v>
      </c>
      <c r="D8501" s="165" t="s">
        <v>74</v>
      </c>
      <c r="E8501" s="165" t="s">
        <v>75</v>
      </c>
      <c r="F8501" s="165" t="s">
        <v>427</v>
      </c>
      <c r="G8501" s="165">
        <v>95</v>
      </c>
      <c r="H8501" s="165">
        <v>1.28446827148E-5</v>
      </c>
      <c r="I8501" s="118" t="b">
        <f>OR(L8501='PERAC-ngpPrcsTnD-mthncptr'!$B$1,L8501='PERAC-ngpPrcsTnD-mthncptr'!$C$1,L8501='PERAC-ngpPrcsTnD-mthncptr'!$D$1)</f>
        <v>0</v>
      </c>
      <c r="J8501" s="118">
        <f>IF(I8501=TRUE,G8501+'NPV Calcs'!$D$14,G8501)</f>
        <v>95</v>
      </c>
      <c r="K8501" s="136">
        <f>IF(OR(B8501="GAS",B8501="COL",B8501="LAN",B8501="RICE"),H8501*About!$B$98,IF(B8501="CROP",H8501*About!$B$99,H8501))</f>
        <v>1.4386044640576001E-5</v>
      </c>
      <c r="L8501" s="136" t="str">
        <f>INDEX('EPA Tech to Policy Mapping'!$D:$D,MATCH('EPA Data'!F8501,'EPA Tech to Policy Mapping'!$C:$C,0))</f>
        <v>coal mining - methane capture</v>
      </c>
    </row>
    <row r="8502" spans="1:12" x14ac:dyDescent="0.35">
      <c r="A8502" s="165" t="s">
        <v>425</v>
      </c>
      <c r="B8502" s="165" t="s">
        <v>85</v>
      </c>
      <c r="C8502" s="165">
        <v>2020</v>
      </c>
      <c r="D8502" s="165" t="s">
        <v>74</v>
      </c>
      <c r="E8502" s="165" t="s">
        <v>75</v>
      </c>
      <c r="F8502" s="165" t="s">
        <v>430</v>
      </c>
      <c r="G8502" s="165">
        <v>95</v>
      </c>
      <c r="H8502" s="165">
        <v>1.28446827148E-5</v>
      </c>
      <c r="I8502" s="118" t="b">
        <f>OR(L8502='PERAC-ngpPrcsTnD-mthncptr'!$B$1,L8502='PERAC-ngpPrcsTnD-mthncptr'!$C$1,L8502='PERAC-ngpPrcsTnD-mthncptr'!$D$1)</f>
        <v>0</v>
      </c>
      <c r="J8502" s="118">
        <f>IF(I8502=TRUE,G8502+'NPV Calcs'!$D$14,G8502)</f>
        <v>95</v>
      </c>
      <c r="K8502" s="136">
        <f>IF(OR(B8502="GAS",B8502="COL",B8502="LAN",B8502="RICE"),H8502*About!$B$98,IF(B8502="CROP",H8502*About!$B$99,H8502))</f>
        <v>1.4386044640576001E-5</v>
      </c>
      <c r="L8502" s="136" t="str">
        <f>INDEX('EPA Tech to Policy Mapping'!$D:$D,MATCH('EPA Data'!F8502,'EPA Tech to Policy Mapping'!$C:$C,0))</f>
        <v>coal mining - methane capture</v>
      </c>
    </row>
    <row r="8503" spans="1:12" x14ac:dyDescent="0.35">
      <c r="A8503" s="165" t="s">
        <v>425</v>
      </c>
      <c r="B8503" s="165" t="s">
        <v>85</v>
      </c>
      <c r="C8503" s="165">
        <v>2020</v>
      </c>
      <c r="D8503" s="165" t="s">
        <v>74</v>
      </c>
      <c r="E8503" s="165" t="s">
        <v>75</v>
      </c>
      <c r="F8503" s="165" t="s">
        <v>430</v>
      </c>
      <c r="G8503" s="165">
        <v>97</v>
      </c>
      <c r="H8503" s="165">
        <v>1.2613842954999999E-5</v>
      </c>
      <c r="I8503" s="118" t="b">
        <f>OR(L8503='PERAC-ngpPrcsTnD-mthncptr'!$B$1,L8503='PERAC-ngpPrcsTnD-mthncptr'!$C$1,L8503='PERAC-ngpPrcsTnD-mthncptr'!$D$1)</f>
        <v>0</v>
      </c>
      <c r="J8503" s="118">
        <f>IF(I8503=TRUE,G8503+'NPV Calcs'!$D$14,G8503)</f>
        <v>97</v>
      </c>
      <c r="K8503" s="136">
        <f>IF(OR(B8503="GAS",B8503="COL",B8503="LAN",B8503="RICE"),H8503*About!$B$98,IF(B8503="CROP",H8503*About!$B$99,H8503))</f>
        <v>1.4127504109600001E-5</v>
      </c>
      <c r="L8503" s="136" t="str">
        <f>INDEX('EPA Tech to Policy Mapping'!$D:$D,MATCH('EPA Data'!F8503,'EPA Tech to Policy Mapping'!$C:$C,0))</f>
        <v>coal mining - methane capture</v>
      </c>
    </row>
    <row r="8504" spans="1:12" x14ac:dyDescent="0.35">
      <c r="A8504" s="165" t="s">
        <v>425</v>
      </c>
      <c r="B8504" s="165" t="s">
        <v>85</v>
      </c>
      <c r="C8504" s="165">
        <v>2020</v>
      </c>
      <c r="D8504" s="165" t="s">
        <v>74</v>
      </c>
      <c r="E8504" s="165" t="s">
        <v>75</v>
      </c>
      <c r="F8504" s="165" t="s">
        <v>427</v>
      </c>
      <c r="G8504" s="165">
        <v>97</v>
      </c>
      <c r="H8504" s="165">
        <v>1.2613842954999999E-5</v>
      </c>
      <c r="I8504" s="118" t="b">
        <f>OR(L8504='PERAC-ngpPrcsTnD-mthncptr'!$B$1,L8504='PERAC-ngpPrcsTnD-mthncptr'!$C$1,L8504='PERAC-ngpPrcsTnD-mthncptr'!$D$1)</f>
        <v>0</v>
      </c>
      <c r="J8504" s="118">
        <f>IF(I8504=TRUE,G8504+'NPV Calcs'!$D$14,G8504)</f>
        <v>97</v>
      </c>
      <c r="K8504" s="136">
        <f>IF(OR(B8504="GAS",B8504="COL",B8504="LAN",B8504="RICE"),H8504*About!$B$98,IF(B8504="CROP",H8504*About!$B$99,H8504))</f>
        <v>1.4127504109600001E-5</v>
      </c>
      <c r="L8504" s="136" t="str">
        <f>INDEX('EPA Tech to Policy Mapping'!$D:$D,MATCH('EPA Data'!F8504,'EPA Tech to Policy Mapping'!$C:$C,0))</f>
        <v>coal mining - methane capture</v>
      </c>
    </row>
    <row r="8505" spans="1:12" x14ac:dyDescent="0.35">
      <c r="A8505" s="165" t="s">
        <v>425</v>
      </c>
      <c r="B8505" s="165" t="s">
        <v>85</v>
      </c>
      <c r="C8505" s="165">
        <v>2020</v>
      </c>
      <c r="D8505" s="165" t="s">
        <v>74</v>
      </c>
      <c r="E8505" s="165" t="s">
        <v>75</v>
      </c>
      <c r="F8505" s="165" t="s">
        <v>428</v>
      </c>
      <c r="G8505" s="165">
        <v>98</v>
      </c>
      <c r="H8505" s="165">
        <v>2.35830011661E-5</v>
      </c>
      <c r="I8505" s="118" t="b">
        <f>OR(L8505='PERAC-ngpPrcsTnD-mthncptr'!$B$1,L8505='PERAC-ngpPrcsTnD-mthncptr'!$C$1,L8505='PERAC-ngpPrcsTnD-mthncptr'!$D$1)</f>
        <v>0</v>
      </c>
      <c r="J8505" s="118">
        <f>IF(I8505=TRUE,G8505+'NPV Calcs'!$D$14,G8505)</f>
        <v>98</v>
      </c>
      <c r="K8505" s="136">
        <f>IF(OR(B8505="GAS",B8505="COL",B8505="LAN",B8505="RICE"),H8505*About!$B$98,IF(B8505="CROP",H8505*About!$B$99,H8505))</f>
        <v>2.6412961306032004E-5</v>
      </c>
      <c r="L8505" s="136" t="str">
        <f>INDEX('EPA Tech to Policy Mapping'!$D:$D,MATCH('EPA Data'!F8505,'EPA Tech to Policy Mapping'!$C:$C,0))</f>
        <v>coal mining - methane destruction</v>
      </c>
    </row>
    <row r="8506" spans="1:12" x14ac:dyDescent="0.35">
      <c r="A8506" s="165" t="s">
        <v>425</v>
      </c>
      <c r="B8506" s="165" t="s">
        <v>85</v>
      </c>
      <c r="C8506" s="165">
        <v>2020</v>
      </c>
      <c r="D8506" s="165" t="s">
        <v>74</v>
      </c>
      <c r="E8506" s="165" t="s">
        <v>75</v>
      </c>
      <c r="F8506" s="165" t="s">
        <v>426</v>
      </c>
      <c r="G8506" s="165">
        <v>102</v>
      </c>
      <c r="H8506" s="165">
        <v>2.4896187824199997E-4</v>
      </c>
      <c r="I8506" s="118" t="b">
        <f>OR(L8506='PERAC-ngpPrcsTnD-mthncptr'!$B$1,L8506='PERAC-ngpPrcsTnD-mthncptr'!$C$1,L8506='PERAC-ngpPrcsTnD-mthncptr'!$D$1)</f>
        <v>0</v>
      </c>
      <c r="J8506" s="118">
        <f>IF(I8506=TRUE,G8506+'NPV Calcs'!$D$14,G8506)</f>
        <v>102</v>
      </c>
      <c r="K8506" s="136">
        <f>IF(OR(B8506="GAS",B8506="COL",B8506="LAN",B8506="RICE"),H8506*About!$B$98,IF(B8506="CROP",H8506*About!$B$99,H8506))</f>
        <v>2.7883730363104E-4</v>
      </c>
      <c r="L8506" s="136" t="str">
        <f>INDEX('EPA Tech to Policy Mapping'!$D:$D,MATCH('EPA Data'!F8506,'EPA Tech to Policy Mapping'!$C:$C,0))</f>
        <v>coal mining - methane capture</v>
      </c>
    </row>
    <row r="8507" spans="1:12" x14ac:dyDescent="0.35">
      <c r="A8507" s="165" t="s">
        <v>425</v>
      </c>
      <c r="B8507" s="165" t="s">
        <v>85</v>
      </c>
      <c r="C8507" s="165">
        <v>2020</v>
      </c>
      <c r="D8507" s="165" t="s">
        <v>74</v>
      </c>
      <c r="E8507" s="165" t="s">
        <v>75</v>
      </c>
      <c r="F8507" s="165" t="s">
        <v>427</v>
      </c>
      <c r="G8507" s="165">
        <v>103</v>
      </c>
      <c r="H8507" s="165">
        <v>1.18086181828E-5</v>
      </c>
      <c r="I8507" s="118" t="b">
        <f>OR(L8507='PERAC-ngpPrcsTnD-mthncptr'!$B$1,L8507='PERAC-ngpPrcsTnD-mthncptr'!$C$1,L8507='PERAC-ngpPrcsTnD-mthncptr'!$D$1)</f>
        <v>0</v>
      </c>
      <c r="J8507" s="118">
        <f>IF(I8507=TRUE,G8507+'NPV Calcs'!$D$14,G8507)</f>
        <v>103</v>
      </c>
      <c r="K8507" s="136">
        <f>IF(OR(B8507="GAS",B8507="COL",B8507="LAN",B8507="RICE"),H8507*About!$B$98,IF(B8507="CROP",H8507*About!$B$99,H8507))</f>
        <v>1.3225652364736E-5</v>
      </c>
      <c r="L8507" s="136" t="str">
        <f>INDEX('EPA Tech to Policy Mapping'!$D:$D,MATCH('EPA Data'!F8507,'EPA Tech to Policy Mapping'!$C:$C,0))</f>
        <v>coal mining - methane capture</v>
      </c>
    </row>
    <row r="8508" spans="1:12" x14ac:dyDescent="0.35">
      <c r="A8508" s="165" t="s">
        <v>425</v>
      </c>
      <c r="B8508" s="165" t="s">
        <v>85</v>
      </c>
      <c r="C8508" s="165">
        <v>2020</v>
      </c>
      <c r="D8508" s="165" t="s">
        <v>74</v>
      </c>
      <c r="E8508" s="165" t="s">
        <v>75</v>
      </c>
      <c r="F8508" s="165" t="s">
        <v>430</v>
      </c>
      <c r="G8508" s="165">
        <v>103</v>
      </c>
      <c r="H8508" s="165">
        <v>1.18086181828E-5</v>
      </c>
      <c r="I8508" s="118" t="b">
        <f>OR(L8508='PERAC-ngpPrcsTnD-mthncptr'!$B$1,L8508='PERAC-ngpPrcsTnD-mthncptr'!$C$1,L8508='PERAC-ngpPrcsTnD-mthncptr'!$D$1)</f>
        <v>0</v>
      </c>
      <c r="J8508" s="118">
        <f>IF(I8508=TRUE,G8508+'NPV Calcs'!$D$14,G8508)</f>
        <v>103</v>
      </c>
      <c r="K8508" s="136">
        <f>IF(OR(B8508="GAS",B8508="COL",B8508="LAN",B8508="RICE"),H8508*About!$B$98,IF(B8508="CROP",H8508*About!$B$99,H8508))</f>
        <v>1.3225652364736E-5</v>
      </c>
      <c r="L8508" s="136" t="str">
        <f>INDEX('EPA Tech to Policy Mapping'!$D:$D,MATCH('EPA Data'!F8508,'EPA Tech to Policy Mapping'!$C:$C,0))</f>
        <v>coal mining - methane capture</v>
      </c>
    </row>
    <row r="8509" spans="1:12" x14ac:dyDescent="0.35">
      <c r="A8509" s="165" t="s">
        <v>425</v>
      </c>
      <c r="B8509" s="165" t="s">
        <v>85</v>
      </c>
      <c r="C8509" s="165">
        <v>2020</v>
      </c>
      <c r="D8509" s="165" t="s">
        <v>74</v>
      </c>
      <c r="E8509" s="165" t="s">
        <v>75</v>
      </c>
      <c r="F8509" s="165" t="s">
        <v>427</v>
      </c>
      <c r="G8509" s="165">
        <v>104</v>
      </c>
      <c r="H8509" s="165">
        <v>1.1774382983300001E-5</v>
      </c>
      <c r="I8509" s="118" t="b">
        <f>OR(L8509='PERAC-ngpPrcsTnD-mthncptr'!$B$1,L8509='PERAC-ngpPrcsTnD-mthncptr'!$C$1,L8509='PERAC-ngpPrcsTnD-mthncptr'!$D$1)</f>
        <v>0</v>
      </c>
      <c r="J8509" s="118">
        <f>IF(I8509=TRUE,G8509+'NPV Calcs'!$D$14,G8509)</f>
        <v>104</v>
      </c>
      <c r="K8509" s="136">
        <f>IF(OR(B8509="GAS",B8509="COL",B8509="LAN",B8509="RICE"),H8509*About!$B$98,IF(B8509="CROP",H8509*About!$B$99,H8509))</f>
        <v>1.3187308941296002E-5</v>
      </c>
      <c r="L8509" s="136" t="str">
        <f>INDEX('EPA Tech to Policy Mapping'!$D:$D,MATCH('EPA Data'!F8509,'EPA Tech to Policy Mapping'!$C:$C,0))</f>
        <v>coal mining - methane capture</v>
      </c>
    </row>
    <row r="8510" spans="1:12" x14ac:dyDescent="0.35">
      <c r="A8510" s="165" t="s">
        <v>425</v>
      </c>
      <c r="B8510" s="165" t="s">
        <v>85</v>
      </c>
      <c r="C8510" s="165">
        <v>2020</v>
      </c>
      <c r="D8510" s="165" t="s">
        <v>74</v>
      </c>
      <c r="E8510" s="165" t="s">
        <v>75</v>
      </c>
      <c r="F8510" s="165" t="s">
        <v>430</v>
      </c>
      <c r="G8510" s="165">
        <v>104</v>
      </c>
      <c r="H8510" s="165">
        <v>1.1774382983300001E-5</v>
      </c>
      <c r="I8510" s="118" t="b">
        <f>OR(L8510='PERAC-ngpPrcsTnD-mthncptr'!$B$1,L8510='PERAC-ngpPrcsTnD-mthncptr'!$C$1,L8510='PERAC-ngpPrcsTnD-mthncptr'!$D$1)</f>
        <v>0</v>
      </c>
      <c r="J8510" s="118">
        <f>IF(I8510=TRUE,G8510+'NPV Calcs'!$D$14,G8510)</f>
        <v>104</v>
      </c>
      <c r="K8510" s="136">
        <f>IF(OR(B8510="GAS",B8510="COL",B8510="LAN",B8510="RICE"),H8510*About!$B$98,IF(B8510="CROP",H8510*About!$B$99,H8510))</f>
        <v>1.3187308941296002E-5</v>
      </c>
      <c r="L8510" s="136" t="str">
        <f>INDEX('EPA Tech to Policy Mapping'!$D:$D,MATCH('EPA Data'!F8510,'EPA Tech to Policy Mapping'!$C:$C,0))</f>
        <v>coal mining - methane capture</v>
      </c>
    </row>
    <row r="8511" spans="1:12" x14ac:dyDescent="0.35">
      <c r="A8511" s="165" t="s">
        <v>425</v>
      </c>
      <c r="B8511" s="165" t="s">
        <v>85</v>
      </c>
      <c r="C8511" s="165">
        <v>2020</v>
      </c>
      <c r="D8511" s="165" t="s">
        <v>74</v>
      </c>
      <c r="E8511" s="165" t="s">
        <v>75</v>
      </c>
      <c r="F8511" s="165" t="s">
        <v>428</v>
      </c>
      <c r="G8511" s="165">
        <v>104</v>
      </c>
      <c r="H8511" s="165">
        <v>1.11008921522E-5</v>
      </c>
      <c r="I8511" s="118" t="b">
        <f>OR(L8511='PERAC-ngpPrcsTnD-mthncptr'!$B$1,L8511='PERAC-ngpPrcsTnD-mthncptr'!$C$1,L8511='PERAC-ngpPrcsTnD-mthncptr'!$D$1)</f>
        <v>0</v>
      </c>
      <c r="J8511" s="118">
        <f>IF(I8511=TRUE,G8511+'NPV Calcs'!$D$14,G8511)</f>
        <v>104</v>
      </c>
      <c r="K8511" s="136">
        <f>IF(OR(B8511="GAS",B8511="COL",B8511="LAN",B8511="RICE"),H8511*About!$B$98,IF(B8511="CROP",H8511*About!$B$99,H8511))</f>
        <v>1.2432999210464001E-5</v>
      </c>
      <c r="L8511" s="136" t="str">
        <f>INDEX('EPA Tech to Policy Mapping'!$D:$D,MATCH('EPA Data'!F8511,'EPA Tech to Policy Mapping'!$C:$C,0))</f>
        <v>coal mining - methane destruction</v>
      </c>
    </row>
    <row r="8512" spans="1:12" x14ac:dyDescent="0.35">
      <c r="A8512" s="165" t="s">
        <v>425</v>
      </c>
      <c r="B8512" s="165" t="s">
        <v>85</v>
      </c>
      <c r="C8512" s="165">
        <v>2020</v>
      </c>
      <c r="D8512" s="165" t="s">
        <v>74</v>
      </c>
      <c r="E8512" s="165" t="s">
        <v>75</v>
      </c>
      <c r="F8512" s="165" t="s">
        <v>426</v>
      </c>
      <c r="G8512" s="165">
        <v>104</v>
      </c>
      <c r="H8512" s="165">
        <v>2.4599875905550003E-4</v>
      </c>
      <c r="I8512" s="118" t="b">
        <f>OR(L8512='PERAC-ngpPrcsTnD-mthncptr'!$B$1,L8512='PERAC-ngpPrcsTnD-mthncptr'!$C$1,L8512='PERAC-ngpPrcsTnD-mthncptr'!$D$1)</f>
        <v>0</v>
      </c>
      <c r="J8512" s="118">
        <f>IF(I8512=TRUE,G8512+'NPV Calcs'!$D$14,G8512)</f>
        <v>104</v>
      </c>
      <c r="K8512" s="136">
        <f>IF(OR(B8512="GAS",B8512="COL",B8512="LAN",B8512="RICE"),H8512*About!$B$98,IF(B8512="CROP",H8512*About!$B$99,H8512))</f>
        <v>2.7551861014216004E-4</v>
      </c>
      <c r="L8512" s="136" t="str">
        <f>INDEX('EPA Tech to Policy Mapping'!$D:$D,MATCH('EPA Data'!F8512,'EPA Tech to Policy Mapping'!$C:$C,0))</f>
        <v>coal mining - methane capture</v>
      </c>
    </row>
    <row r="8513" spans="1:12" x14ac:dyDescent="0.35">
      <c r="A8513" s="165" t="s">
        <v>425</v>
      </c>
      <c r="B8513" s="165" t="s">
        <v>85</v>
      </c>
      <c r="C8513" s="165">
        <v>2020</v>
      </c>
      <c r="D8513" s="165" t="s">
        <v>74</v>
      </c>
      <c r="E8513" s="165" t="s">
        <v>75</v>
      </c>
      <c r="F8513" s="165" t="s">
        <v>428</v>
      </c>
      <c r="G8513" s="165">
        <v>109</v>
      </c>
      <c r="H8513" s="165">
        <v>1.0519602256E-5</v>
      </c>
      <c r="I8513" s="118" t="b">
        <f>OR(L8513='PERAC-ngpPrcsTnD-mthncptr'!$B$1,L8513='PERAC-ngpPrcsTnD-mthncptr'!$C$1,L8513='PERAC-ngpPrcsTnD-mthncptr'!$D$1)</f>
        <v>0</v>
      </c>
      <c r="J8513" s="118">
        <f>IF(I8513=TRUE,G8513+'NPV Calcs'!$D$14,G8513)</f>
        <v>109</v>
      </c>
      <c r="K8513" s="136">
        <f>IF(OR(B8513="GAS",B8513="COL",B8513="LAN",B8513="RICE"),H8513*About!$B$98,IF(B8513="CROP",H8513*About!$B$99,H8513))</f>
        <v>1.178195452672E-5</v>
      </c>
      <c r="L8513" s="136" t="str">
        <f>INDEX('EPA Tech to Policy Mapping'!$D:$D,MATCH('EPA Data'!F8513,'EPA Tech to Policy Mapping'!$C:$C,0))</f>
        <v>coal mining - methane destruction</v>
      </c>
    </row>
    <row r="8514" spans="1:12" x14ac:dyDescent="0.35">
      <c r="A8514" s="165" t="s">
        <v>425</v>
      </c>
      <c r="B8514" s="165" t="s">
        <v>85</v>
      </c>
      <c r="C8514" s="165">
        <v>2020</v>
      </c>
      <c r="D8514" s="165" t="s">
        <v>74</v>
      </c>
      <c r="E8514" s="165" t="s">
        <v>75</v>
      </c>
      <c r="F8514" s="165" t="s">
        <v>426</v>
      </c>
      <c r="G8514" s="165">
        <v>110</v>
      </c>
      <c r="H8514" s="165">
        <v>2.3120427795220001E-4</v>
      </c>
      <c r="I8514" s="118" t="b">
        <f>OR(L8514='PERAC-ngpPrcsTnD-mthncptr'!$B$1,L8514='PERAC-ngpPrcsTnD-mthncptr'!$C$1,L8514='PERAC-ngpPrcsTnD-mthncptr'!$D$1)</f>
        <v>0</v>
      </c>
      <c r="J8514" s="118">
        <f>IF(I8514=TRUE,G8514+'NPV Calcs'!$D$14,G8514)</f>
        <v>110</v>
      </c>
      <c r="K8514" s="136">
        <f>IF(OR(B8514="GAS",B8514="COL",B8514="LAN",B8514="RICE"),H8514*About!$B$98,IF(B8514="CROP",H8514*About!$B$99,H8514))</f>
        <v>2.5894879130646404E-4</v>
      </c>
      <c r="L8514" s="136" t="str">
        <f>INDEX('EPA Tech to Policy Mapping'!$D:$D,MATCH('EPA Data'!F8514,'EPA Tech to Policy Mapping'!$C:$C,0))</f>
        <v>coal mining - methane capture</v>
      </c>
    </row>
    <row r="8515" spans="1:12" x14ac:dyDescent="0.35">
      <c r="A8515" s="165" t="s">
        <v>425</v>
      </c>
      <c r="B8515" s="165" t="s">
        <v>85</v>
      </c>
      <c r="C8515" s="165">
        <v>2020</v>
      </c>
      <c r="D8515" s="165" t="s">
        <v>74</v>
      </c>
      <c r="E8515" s="165" t="s">
        <v>75</v>
      </c>
      <c r="F8515" s="165" t="s">
        <v>430</v>
      </c>
      <c r="G8515" s="165">
        <v>110</v>
      </c>
      <c r="H8515" s="165">
        <v>1.11008921522E-5</v>
      </c>
      <c r="I8515" s="118" t="b">
        <f>OR(L8515='PERAC-ngpPrcsTnD-mthncptr'!$B$1,L8515='PERAC-ngpPrcsTnD-mthncptr'!$C$1,L8515='PERAC-ngpPrcsTnD-mthncptr'!$D$1)</f>
        <v>0</v>
      </c>
      <c r="J8515" s="118">
        <f>IF(I8515=TRUE,G8515+'NPV Calcs'!$D$14,G8515)</f>
        <v>110</v>
      </c>
      <c r="K8515" s="136">
        <f>IF(OR(B8515="GAS",B8515="COL",B8515="LAN",B8515="RICE"),H8515*About!$B$98,IF(B8515="CROP",H8515*About!$B$99,H8515))</f>
        <v>1.2432999210464001E-5</v>
      </c>
      <c r="L8515" s="136" t="str">
        <f>INDEX('EPA Tech to Policy Mapping'!$D:$D,MATCH('EPA Data'!F8515,'EPA Tech to Policy Mapping'!$C:$C,0))</f>
        <v>coal mining - methane capture</v>
      </c>
    </row>
    <row r="8516" spans="1:12" x14ac:dyDescent="0.35">
      <c r="A8516" s="165" t="s">
        <v>425</v>
      </c>
      <c r="B8516" s="165" t="s">
        <v>85</v>
      </c>
      <c r="C8516" s="165">
        <v>2020</v>
      </c>
      <c r="D8516" s="165" t="s">
        <v>74</v>
      </c>
      <c r="E8516" s="165" t="s">
        <v>75</v>
      </c>
      <c r="F8516" s="165" t="s">
        <v>427</v>
      </c>
      <c r="G8516" s="165">
        <v>110</v>
      </c>
      <c r="H8516" s="165">
        <v>1.11008921522E-5</v>
      </c>
      <c r="I8516" s="118" t="b">
        <f>OR(L8516='PERAC-ngpPrcsTnD-mthncptr'!$B$1,L8516='PERAC-ngpPrcsTnD-mthncptr'!$C$1,L8516='PERAC-ngpPrcsTnD-mthncptr'!$D$1)</f>
        <v>0</v>
      </c>
      <c r="J8516" s="118">
        <f>IF(I8516=TRUE,G8516+'NPV Calcs'!$D$14,G8516)</f>
        <v>110</v>
      </c>
      <c r="K8516" s="136">
        <f>IF(OR(B8516="GAS",B8516="COL",B8516="LAN",B8516="RICE"),H8516*About!$B$98,IF(B8516="CROP",H8516*About!$B$99,H8516))</f>
        <v>1.2432999210464001E-5</v>
      </c>
      <c r="L8516" s="136" t="str">
        <f>INDEX('EPA Tech to Policy Mapping'!$D:$D,MATCH('EPA Data'!F8516,'EPA Tech to Policy Mapping'!$C:$C,0))</f>
        <v>coal mining - methane capture</v>
      </c>
    </row>
    <row r="8517" spans="1:12" x14ac:dyDescent="0.35">
      <c r="A8517" s="165" t="s">
        <v>425</v>
      </c>
      <c r="B8517" s="165" t="s">
        <v>85</v>
      </c>
      <c r="C8517" s="165">
        <v>2020</v>
      </c>
      <c r="D8517" s="165" t="s">
        <v>74</v>
      </c>
      <c r="E8517" s="165" t="s">
        <v>75</v>
      </c>
      <c r="F8517" s="165" t="s">
        <v>426</v>
      </c>
      <c r="G8517" s="165">
        <v>111</v>
      </c>
      <c r="H8517" s="165">
        <v>2.270491822856E-4</v>
      </c>
      <c r="I8517" s="118" t="b">
        <f>OR(L8517='PERAC-ngpPrcsTnD-mthncptr'!$B$1,L8517='PERAC-ngpPrcsTnD-mthncptr'!$C$1,L8517='PERAC-ngpPrcsTnD-mthncptr'!$D$1)</f>
        <v>0</v>
      </c>
      <c r="J8517" s="118">
        <f>IF(I8517=TRUE,G8517+'NPV Calcs'!$D$14,G8517)</f>
        <v>111</v>
      </c>
      <c r="K8517" s="136">
        <f>IF(OR(B8517="GAS",B8517="COL",B8517="LAN",B8517="RICE"),H8517*About!$B$98,IF(B8517="CROP",H8517*About!$B$99,H8517))</f>
        <v>2.5429508415987203E-4</v>
      </c>
      <c r="L8517" s="136" t="str">
        <f>INDEX('EPA Tech to Policy Mapping'!$D:$D,MATCH('EPA Data'!F8517,'EPA Tech to Policy Mapping'!$C:$C,0))</f>
        <v>coal mining - methane capture</v>
      </c>
    </row>
    <row r="8518" spans="1:12" x14ac:dyDescent="0.35">
      <c r="A8518" s="165" t="s">
        <v>425</v>
      </c>
      <c r="B8518" s="165" t="s">
        <v>85</v>
      </c>
      <c r="C8518" s="165">
        <v>2020</v>
      </c>
      <c r="D8518" s="165" t="s">
        <v>74</v>
      </c>
      <c r="E8518" s="165" t="s">
        <v>75</v>
      </c>
      <c r="F8518" s="165" t="s">
        <v>430</v>
      </c>
      <c r="G8518" s="165">
        <v>117</v>
      </c>
      <c r="H8518" s="165">
        <v>1.0519602256E-5</v>
      </c>
      <c r="I8518" s="118" t="b">
        <f>OR(L8518='PERAC-ngpPrcsTnD-mthncptr'!$B$1,L8518='PERAC-ngpPrcsTnD-mthncptr'!$C$1,L8518='PERAC-ngpPrcsTnD-mthncptr'!$D$1)</f>
        <v>0</v>
      </c>
      <c r="J8518" s="118">
        <f>IF(I8518=TRUE,G8518+'NPV Calcs'!$D$14,G8518)</f>
        <v>117</v>
      </c>
      <c r="K8518" s="136">
        <f>IF(OR(B8518="GAS",B8518="COL",B8518="LAN",B8518="RICE"),H8518*About!$B$98,IF(B8518="CROP",H8518*About!$B$99,H8518))</f>
        <v>1.178195452672E-5</v>
      </c>
      <c r="L8518" s="136" t="str">
        <f>INDEX('EPA Tech to Policy Mapping'!$D:$D,MATCH('EPA Data'!F8518,'EPA Tech to Policy Mapping'!$C:$C,0))</f>
        <v>coal mining - methane capture</v>
      </c>
    </row>
    <row r="8519" spans="1:12" x14ac:dyDescent="0.35">
      <c r="A8519" s="165" t="s">
        <v>425</v>
      </c>
      <c r="B8519" s="165" t="s">
        <v>85</v>
      </c>
      <c r="C8519" s="165">
        <v>2020</v>
      </c>
      <c r="D8519" s="165" t="s">
        <v>74</v>
      </c>
      <c r="E8519" s="165" t="s">
        <v>75</v>
      </c>
      <c r="F8519" s="165" t="s">
        <v>427</v>
      </c>
      <c r="G8519" s="165">
        <v>117</v>
      </c>
      <c r="H8519" s="165">
        <v>1.0519602256E-5</v>
      </c>
      <c r="I8519" s="118" t="b">
        <f>OR(L8519='PERAC-ngpPrcsTnD-mthncptr'!$B$1,L8519='PERAC-ngpPrcsTnD-mthncptr'!$C$1,L8519='PERAC-ngpPrcsTnD-mthncptr'!$D$1)</f>
        <v>0</v>
      </c>
      <c r="J8519" s="118">
        <f>IF(I8519=TRUE,G8519+'NPV Calcs'!$D$14,G8519)</f>
        <v>117</v>
      </c>
      <c r="K8519" s="136">
        <f>IF(OR(B8519="GAS",B8519="COL",B8519="LAN",B8519="RICE"),H8519*About!$B$98,IF(B8519="CROP",H8519*About!$B$99,H8519))</f>
        <v>1.178195452672E-5</v>
      </c>
      <c r="L8519" s="136" t="str">
        <f>INDEX('EPA Tech to Policy Mapping'!$D:$D,MATCH('EPA Data'!F8519,'EPA Tech to Policy Mapping'!$C:$C,0))</f>
        <v>coal mining - methane capture</v>
      </c>
    </row>
    <row r="8520" spans="1:12" x14ac:dyDescent="0.35">
      <c r="A8520" s="165" t="s">
        <v>425</v>
      </c>
      <c r="B8520" s="165" t="s">
        <v>85</v>
      </c>
      <c r="C8520" s="165">
        <v>2020</v>
      </c>
      <c r="D8520" s="165" t="s">
        <v>74</v>
      </c>
      <c r="E8520" s="165" t="s">
        <v>75</v>
      </c>
      <c r="F8520" s="165" t="s">
        <v>428</v>
      </c>
      <c r="G8520" s="165">
        <v>117</v>
      </c>
      <c r="H8520" s="1">
        <v>9.8064538178700008E-6</v>
      </c>
      <c r="I8520" s="118" t="b">
        <f>OR(L8520='PERAC-ngpPrcsTnD-mthncptr'!$B$1,L8520='PERAC-ngpPrcsTnD-mthncptr'!$C$1,L8520='PERAC-ngpPrcsTnD-mthncptr'!$D$1)</f>
        <v>0</v>
      </c>
      <c r="J8520" s="118">
        <f>IF(I8520=TRUE,G8520+'NPV Calcs'!$D$14,G8520)</f>
        <v>117</v>
      </c>
      <c r="K8520" s="136">
        <f>IF(OR(B8520="GAS",B8520="COL",B8520="LAN",B8520="RICE"),H8520*About!$B$98,IF(B8520="CROP",H8520*About!$B$99,H8520))</f>
        <v>1.0983228276014402E-5</v>
      </c>
      <c r="L8520" s="136" t="str">
        <f>INDEX('EPA Tech to Policy Mapping'!$D:$D,MATCH('EPA Data'!F8520,'EPA Tech to Policy Mapping'!$C:$C,0))</f>
        <v>coal mining - methane destruction</v>
      </c>
    </row>
    <row r="8521" spans="1:12" x14ac:dyDescent="0.35">
      <c r="A8521" s="165" t="s">
        <v>425</v>
      </c>
      <c r="B8521" s="165" t="s">
        <v>85</v>
      </c>
      <c r="C8521" s="165">
        <v>2020</v>
      </c>
      <c r="D8521" s="165" t="s">
        <v>74</v>
      </c>
      <c r="E8521" s="165" t="s">
        <v>75</v>
      </c>
      <c r="F8521" s="165" t="s">
        <v>426</v>
      </c>
      <c r="G8521" s="165">
        <v>118</v>
      </c>
      <c r="H8521" s="165">
        <v>2.1255512547210001E-4</v>
      </c>
      <c r="I8521" s="118" t="b">
        <f>OR(L8521='PERAC-ngpPrcsTnD-mthncptr'!$B$1,L8521='PERAC-ngpPrcsTnD-mthncptr'!$C$1,L8521='PERAC-ngpPrcsTnD-mthncptr'!$D$1)</f>
        <v>0</v>
      </c>
      <c r="J8521" s="118">
        <f>IF(I8521=TRUE,G8521+'NPV Calcs'!$D$14,G8521)</f>
        <v>118</v>
      </c>
      <c r="K8521" s="136">
        <f>IF(OR(B8521="GAS",B8521="COL",B8521="LAN",B8521="RICE"),H8521*About!$B$98,IF(B8521="CROP",H8521*About!$B$99,H8521))</f>
        <v>2.3806174052875203E-4</v>
      </c>
      <c r="L8521" s="136" t="str">
        <f>INDEX('EPA Tech to Policy Mapping'!$D:$D,MATCH('EPA Data'!F8521,'EPA Tech to Policy Mapping'!$C:$C,0))</f>
        <v>coal mining - methane capture</v>
      </c>
    </row>
    <row r="8522" spans="1:12" x14ac:dyDescent="0.35">
      <c r="A8522" s="165" t="s">
        <v>425</v>
      </c>
      <c r="B8522" s="165" t="s">
        <v>85</v>
      </c>
      <c r="C8522" s="165">
        <v>2020</v>
      </c>
      <c r="D8522" s="165" t="s">
        <v>74</v>
      </c>
      <c r="E8522" s="165" t="s">
        <v>75</v>
      </c>
      <c r="F8522" s="165" t="s">
        <v>426</v>
      </c>
      <c r="G8522" s="165">
        <v>119</v>
      </c>
      <c r="H8522" s="165">
        <v>2.1193889551800001E-4</v>
      </c>
      <c r="I8522" s="118" t="b">
        <f>OR(L8522='PERAC-ngpPrcsTnD-mthncptr'!$B$1,L8522='PERAC-ngpPrcsTnD-mthncptr'!$C$1,L8522='PERAC-ngpPrcsTnD-mthncptr'!$D$1)</f>
        <v>0</v>
      </c>
      <c r="J8522" s="118">
        <f>IF(I8522=TRUE,G8522+'NPV Calcs'!$D$14,G8522)</f>
        <v>119</v>
      </c>
      <c r="K8522" s="136">
        <f>IF(OR(B8522="GAS",B8522="COL",B8522="LAN",B8522="RICE"),H8522*About!$B$98,IF(B8522="CROP",H8522*About!$B$99,H8522))</f>
        <v>2.3737156298016002E-4</v>
      </c>
      <c r="L8522" s="136" t="str">
        <f>INDEX('EPA Tech to Policy Mapping'!$D:$D,MATCH('EPA Data'!F8522,'EPA Tech to Policy Mapping'!$C:$C,0))</f>
        <v>coal mining - methane capture</v>
      </c>
    </row>
    <row r="8523" spans="1:12" x14ac:dyDescent="0.35">
      <c r="A8523" s="165" t="s">
        <v>425</v>
      </c>
      <c r="B8523" s="165" t="s">
        <v>85</v>
      </c>
      <c r="C8523" s="165">
        <v>2020</v>
      </c>
      <c r="D8523" s="165" t="s">
        <v>74</v>
      </c>
      <c r="E8523" s="165" t="s">
        <v>75</v>
      </c>
      <c r="F8523" s="165" t="s">
        <v>428</v>
      </c>
      <c r="G8523" s="165">
        <v>122</v>
      </c>
      <c r="H8523" s="1">
        <v>9.3885773821999994E-6</v>
      </c>
      <c r="I8523" s="118" t="b">
        <f>OR(L8523='PERAC-ngpPrcsTnD-mthncptr'!$B$1,L8523='PERAC-ngpPrcsTnD-mthncptr'!$C$1,L8523='PERAC-ngpPrcsTnD-mthncptr'!$D$1)</f>
        <v>0</v>
      </c>
      <c r="J8523" s="118">
        <f>IF(I8523=TRUE,G8523+'NPV Calcs'!$D$14,G8523)</f>
        <v>122</v>
      </c>
      <c r="K8523" s="136">
        <f>IF(OR(B8523="GAS",B8523="COL",B8523="LAN",B8523="RICE"),H8523*About!$B$98,IF(B8523="CROP",H8523*About!$B$99,H8523))</f>
        <v>1.0515206668064E-5</v>
      </c>
      <c r="L8523" s="136" t="str">
        <f>INDEX('EPA Tech to Policy Mapping'!$D:$D,MATCH('EPA Data'!F8523,'EPA Tech to Policy Mapping'!$C:$C,0))</f>
        <v>coal mining - methane destruction</v>
      </c>
    </row>
    <row r="8524" spans="1:12" x14ac:dyDescent="0.35">
      <c r="A8524" s="165" t="s">
        <v>425</v>
      </c>
      <c r="B8524" s="165" t="s">
        <v>85</v>
      </c>
      <c r="C8524" s="165">
        <v>2020</v>
      </c>
      <c r="D8524" s="165" t="s">
        <v>74</v>
      </c>
      <c r="E8524" s="165" t="s">
        <v>75</v>
      </c>
      <c r="F8524" s="165" t="s">
        <v>426</v>
      </c>
      <c r="G8524" s="165">
        <v>125</v>
      </c>
      <c r="H8524" s="165">
        <v>1.998160587391E-4</v>
      </c>
      <c r="I8524" s="118" t="b">
        <f>OR(L8524='PERAC-ngpPrcsTnD-mthncptr'!$B$1,L8524='PERAC-ngpPrcsTnD-mthncptr'!$C$1,L8524='PERAC-ngpPrcsTnD-mthncptr'!$D$1)</f>
        <v>0</v>
      </c>
      <c r="J8524" s="118">
        <f>IF(I8524=TRUE,G8524+'NPV Calcs'!$D$14,G8524)</f>
        <v>125</v>
      </c>
      <c r="K8524" s="136">
        <f>IF(OR(B8524="GAS",B8524="COL",B8524="LAN",B8524="RICE"),H8524*About!$B$98,IF(B8524="CROP",H8524*About!$B$99,H8524))</f>
        <v>2.2379398578779202E-4</v>
      </c>
      <c r="L8524" s="136" t="str">
        <f>INDEX('EPA Tech to Policy Mapping'!$D:$D,MATCH('EPA Data'!F8524,'EPA Tech to Policy Mapping'!$C:$C,0))</f>
        <v>coal mining - methane capture</v>
      </c>
    </row>
    <row r="8525" spans="1:12" x14ac:dyDescent="0.35">
      <c r="A8525" s="165" t="s">
        <v>425</v>
      </c>
      <c r="B8525" s="165" t="s">
        <v>85</v>
      </c>
      <c r="C8525" s="165">
        <v>2020</v>
      </c>
      <c r="D8525" s="165" t="s">
        <v>74</v>
      </c>
      <c r="E8525" s="165" t="s">
        <v>75</v>
      </c>
      <c r="F8525" s="165" t="s">
        <v>428</v>
      </c>
      <c r="G8525" s="165">
        <v>126</v>
      </c>
      <c r="H8525" s="1">
        <v>9.1278261606900008E-6</v>
      </c>
      <c r="I8525" s="118" t="b">
        <f>OR(L8525='PERAC-ngpPrcsTnD-mthncptr'!$B$1,L8525='PERAC-ngpPrcsTnD-mthncptr'!$C$1,L8525='PERAC-ngpPrcsTnD-mthncptr'!$D$1)</f>
        <v>0</v>
      </c>
      <c r="J8525" s="118">
        <f>IF(I8525=TRUE,G8525+'NPV Calcs'!$D$14,G8525)</f>
        <v>126</v>
      </c>
      <c r="K8525" s="136">
        <f>IF(OR(B8525="GAS",B8525="COL",B8525="LAN",B8525="RICE"),H8525*About!$B$98,IF(B8525="CROP",H8525*About!$B$99,H8525))</f>
        <v>1.0223165299972801E-5</v>
      </c>
      <c r="L8525" s="136" t="str">
        <f>INDEX('EPA Tech to Policy Mapping'!$D:$D,MATCH('EPA Data'!F8525,'EPA Tech to Policy Mapping'!$C:$C,0))</f>
        <v>coal mining - methane destruction</v>
      </c>
    </row>
    <row r="8526" spans="1:12" x14ac:dyDescent="0.35">
      <c r="A8526" s="165" t="s">
        <v>425</v>
      </c>
      <c r="B8526" s="165" t="s">
        <v>85</v>
      </c>
      <c r="C8526" s="165">
        <v>2020</v>
      </c>
      <c r="D8526" s="165" t="s">
        <v>74</v>
      </c>
      <c r="E8526" s="165" t="s">
        <v>75</v>
      </c>
      <c r="F8526" s="165" t="s">
        <v>427</v>
      </c>
      <c r="G8526" s="165">
        <v>126</v>
      </c>
      <c r="H8526" s="1">
        <v>9.8064538178700008E-6</v>
      </c>
      <c r="I8526" s="118" t="b">
        <f>OR(L8526='PERAC-ngpPrcsTnD-mthncptr'!$B$1,L8526='PERAC-ngpPrcsTnD-mthncptr'!$C$1,L8526='PERAC-ngpPrcsTnD-mthncptr'!$D$1)</f>
        <v>0</v>
      </c>
      <c r="J8526" s="118">
        <f>IF(I8526=TRUE,G8526+'NPV Calcs'!$D$14,G8526)</f>
        <v>126</v>
      </c>
      <c r="K8526" s="136">
        <f>IF(OR(B8526="GAS",B8526="COL",B8526="LAN",B8526="RICE"),H8526*About!$B$98,IF(B8526="CROP",H8526*About!$B$99,H8526))</f>
        <v>1.0983228276014402E-5</v>
      </c>
      <c r="L8526" s="136" t="str">
        <f>INDEX('EPA Tech to Policy Mapping'!$D:$D,MATCH('EPA Data'!F8526,'EPA Tech to Policy Mapping'!$C:$C,0))</f>
        <v>coal mining - methane capture</v>
      </c>
    </row>
    <row r="8527" spans="1:12" x14ac:dyDescent="0.35">
      <c r="A8527" s="165" t="s">
        <v>425</v>
      </c>
      <c r="B8527" s="165" t="s">
        <v>85</v>
      </c>
      <c r="C8527" s="165">
        <v>2020</v>
      </c>
      <c r="D8527" s="165" t="s">
        <v>74</v>
      </c>
      <c r="E8527" s="165" t="s">
        <v>75</v>
      </c>
      <c r="F8527" s="165" t="s">
        <v>430</v>
      </c>
      <c r="G8527" s="165">
        <v>126</v>
      </c>
      <c r="H8527" s="1">
        <v>9.8064538178700008E-6</v>
      </c>
      <c r="I8527" s="118" t="b">
        <f>OR(L8527='PERAC-ngpPrcsTnD-mthncptr'!$B$1,L8527='PERAC-ngpPrcsTnD-mthncptr'!$C$1,L8527='PERAC-ngpPrcsTnD-mthncptr'!$D$1)</f>
        <v>0</v>
      </c>
      <c r="J8527" s="118">
        <f>IF(I8527=TRUE,G8527+'NPV Calcs'!$D$14,G8527)</f>
        <v>126</v>
      </c>
      <c r="K8527" s="136">
        <f>IF(OR(B8527="GAS",B8527="COL",B8527="LAN",B8527="RICE"),H8527*About!$B$98,IF(B8527="CROP",H8527*About!$B$99,H8527))</f>
        <v>1.0983228276014402E-5</v>
      </c>
      <c r="L8527" s="136" t="str">
        <f>INDEX('EPA Tech to Policy Mapping'!$D:$D,MATCH('EPA Data'!F8527,'EPA Tech to Policy Mapping'!$C:$C,0))</f>
        <v>coal mining - methane capture</v>
      </c>
    </row>
    <row r="8528" spans="1:12" x14ac:dyDescent="0.35">
      <c r="A8528" s="165" t="s">
        <v>425</v>
      </c>
      <c r="B8528" s="165" t="s">
        <v>85</v>
      </c>
      <c r="C8528" s="165">
        <v>2020</v>
      </c>
      <c r="D8528" s="165" t="s">
        <v>74</v>
      </c>
      <c r="E8528" s="165" t="s">
        <v>75</v>
      </c>
      <c r="F8528" s="165" t="s">
        <v>428</v>
      </c>
      <c r="G8528" s="165">
        <v>127</v>
      </c>
      <c r="H8528" s="1">
        <v>9.0836920207900008E-6</v>
      </c>
      <c r="I8528" s="118" t="b">
        <f>OR(L8528='PERAC-ngpPrcsTnD-mthncptr'!$B$1,L8528='PERAC-ngpPrcsTnD-mthncptr'!$C$1,L8528='PERAC-ngpPrcsTnD-mthncptr'!$D$1)</f>
        <v>0</v>
      </c>
      <c r="J8528" s="118">
        <f>IF(I8528=TRUE,G8528+'NPV Calcs'!$D$14,G8528)</f>
        <v>127</v>
      </c>
      <c r="K8528" s="136">
        <f>IF(OR(B8528="GAS",B8528="COL",B8528="LAN",B8528="RICE"),H8528*About!$B$98,IF(B8528="CROP",H8528*About!$B$99,H8528))</f>
        <v>1.0173735063284802E-5</v>
      </c>
      <c r="L8528" s="136" t="str">
        <f>INDEX('EPA Tech to Policy Mapping'!$D:$D,MATCH('EPA Data'!F8528,'EPA Tech to Policy Mapping'!$C:$C,0))</f>
        <v>coal mining - methane destruction</v>
      </c>
    </row>
    <row r="8529" spans="1:12" x14ac:dyDescent="0.35">
      <c r="A8529" s="165" t="s">
        <v>425</v>
      </c>
      <c r="B8529" s="165" t="s">
        <v>85</v>
      </c>
      <c r="C8529" s="165">
        <v>2020</v>
      </c>
      <c r="D8529" s="165" t="s">
        <v>74</v>
      </c>
      <c r="E8529" s="165" t="s">
        <v>75</v>
      </c>
      <c r="F8529" s="165" t="s">
        <v>426</v>
      </c>
      <c r="G8529" s="165">
        <v>131</v>
      </c>
      <c r="H8529" s="165">
        <v>1.893528387882E-4</v>
      </c>
      <c r="I8529" s="118" t="b">
        <f>OR(L8529='PERAC-ngpPrcsTnD-mthncptr'!$B$1,L8529='PERAC-ngpPrcsTnD-mthncptr'!$C$1,L8529='PERAC-ngpPrcsTnD-mthncptr'!$D$1)</f>
        <v>0</v>
      </c>
      <c r="J8529" s="118">
        <f>IF(I8529=TRUE,G8529+'NPV Calcs'!$D$14,G8529)</f>
        <v>131</v>
      </c>
      <c r="K8529" s="136">
        <f>IF(OR(B8529="GAS",B8529="COL",B8529="LAN",B8529="RICE"),H8529*About!$B$98,IF(B8529="CROP",H8529*About!$B$99,H8529))</f>
        <v>2.1207517944278403E-4</v>
      </c>
      <c r="L8529" s="136" t="str">
        <f>INDEX('EPA Tech to Policy Mapping'!$D:$D,MATCH('EPA Data'!F8529,'EPA Tech to Policy Mapping'!$C:$C,0))</f>
        <v>coal mining - methane capture</v>
      </c>
    </row>
    <row r="8530" spans="1:12" x14ac:dyDescent="0.35">
      <c r="A8530" s="165" t="s">
        <v>425</v>
      </c>
      <c r="B8530" s="165" t="s">
        <v>85</v>
      </c>
      <c r="C8530" s="165">
        <v>2020</v>
      </c>
      <c r="D8530" s="165" t="s">
        <v>74</v>
      </c>
      <c r="E8530" s="165" t="s">
        <v>75</v>
      </c>
      <c r="F8530" s="165" t="s">
        <v>427</v>
      </c>
      <c r="G8530" s="165">
        <v>131</v>
      </c>
      <c r="H8530" s="1">
        <v>9.3885773821999994E-6</v>
      </c>
      <c r="I8530" s="118" t="b">
        <f>OR(L8530='PERAC-ngpPrcsTnD-mthncptr'!$B$1,L8530='PERAC-ngpPrcsTnD-mthncptr'!$C$1,L8530='PERAC-ngpPrcsTnD-mthncptr'!$D$1)</f>
        <v>0</v>
      </c>
      <c r="J8530" s="118">
        <f>IF(I8530=TRUE,G8530+'NPV Calcs'!$D$14,G8530)</f>
        <v>131</v>
      </c>
      <c r="K8530" s="136">
        <f>IF(OR(B8530="GAS",B8530="COL",B8530="LAN",B8530="RICE"),H8530*About!$B$98,IF(B8530="CROP",H8530*About!$B$99,H8530))</f>
        <v>1.0515206668064E-5</v>
      </c>
      <c r="L8530" s="136" t="str">
        <f>INDEX('EPA Tech to Policy Mapping'!$D:$D,MATCH('EPA Data'!F8530,'EPA Tech to Policy Mapping'!$C:$C,0))</f>
        <v>coal mining - methane capture</v>
      </c>
    </row>
    <row r="8531" spans="1:12" x14ac:dyDescent="0.35">
      <c r="A8531" s="165" t="s">
        <v>425</v>
      </c>
      <c r="B8531" s="165" t="s">
        <v>85</v>
      </c>
      <c r="C8531" s="165">
        <v>2020</v>
      </c>
      <c r="D8531" s="165" t="s">
        <v>74</v>
      </c>
      <c r="E8531" s="165" t="s">
        <v>75</v>
      </c>
      <c r="F8531" s="165" t="s">
        <v>430</v>
      </c>
      <c r="G8531" s="165">
        <v>131</v>
      </c>
      <c r="H8531" s="1">
        <v>9.3885773821999994E-6</v>
      </c>
      <c r="I8531" s="118" t="b">
        <f>OR(L8531='PERAC-ngpPrcsTnD-mthncptr'!$B$1,L8531='PERAC-ngpPrcsTnD-mthncptr'!$C$1,L8531='PERAC-ngpPrcsTnD-mthncptr'!$D$1)</f>
        <v>0</v>
      </c>
      <c r="J8531" s="118">
        <f>IF(I8531=TRUE,G8531+'NPV Calcs'!$D$14,G8531)</f>
        <v>131</v>
      </c>
      <c r="K8531" s="136">
        <f>IF(OR(B8531="GAS",B8531="COL",B8531="LAN",B8531="RICE"),H8531*About!$B$98,IF(B8531="CROP",H8531*About!$B$99,H8531))</f>
        <v>1.0515206668064E-5</v>
      </c>
      <c r="L8531" s="136" t="str">
        <f>INDEX('EPA Tech to Policy Mapping'!$D:$D,MATCH('EPA Data'!F8531,'EPA Tech to Policy Mapping'!$C:$C,0))</f>
        <v>coal mining - methane capture</v>
      </c>
    </row>
    <row r="8532" spans="1:12" x14ac:dyDescent="0.35">
      <c r="A8532" s="165" t="s">
        <v>425</v>
      </c>
      <c r="B8532" s="165" t="s">
        <v>85</v>
      </c>
      <c r="C8532" s="165">
        <v>2020</v>
      </c>
      <c r="D8532" s="165" t="s">
        <v>74</v>
      </c>
      <c r="E8532" s="165" t="s">
        <v>75</v>
      </c>
      <c r="F8532" s="165" t="s">
        <v>428</v>
      </c>
      <c r="G8532" s="165">
        <v>132</v>
      </c>
      <c r="H8532" s="1">
        <v>8.7194330262700003E-6</v>
      </c>
      <c r="I8532" s="118" t="b">
        <f>OR(L8532='PERAC-ngpPrcsTnD-mthncptr'!$B$1,L8532='PERAC-ngpPrcsTnD-mthncptr'!$C$1,L8532='PERAC-ngpPrcsTnD-mthncptr'!$D$1)</f>
        <v>0</v>
      </c>
      <c r="J8532" s="118">
        <f>IF(I8532=TRUE,G8532+'NPV Calcs'!$D$14,G8532)</f>
        <v>132</v>
      </c>
      <c r="K8532" s="136">
        <f>IF(OR(B8532="GAS",B8532="COL",B8532="LAN",B8532="RICE"),H8532*About!$B$98,IF(B8532="CROP",H8532*About!$B$99,H8532))</f>
        <v>9.7657649894224015E-6</v>
      </c>
      <c r="L8532" s="136" t="str">
        <f>INDEX('EPA Tech to Policy Mapping'!$D:$D,MATCH('EPA Data'!F8532,'EPA Tech to Policy Mapping'!$C:$C,0))</f>
        <v>coal mining - methane destruction</v>
      </c>
    </row>
    <row r="8533" spans="1:12" x14ac:dyDescent="0.35">
      <c r="A8533" s="165" t="s">
        <v>425</v>
      </c>
      <c r="B8533" s="165" t="s">
        <v>85</v>
      </c>
      <c r="C8533" s="165">
        <v>2020</v>
      </c>
      <c r="D8533" s="165" t="s">
        <v>74</v>
      </c>
      <c r="E8533" s="165" t="s">
        <v>75</v>
      </c>
      <c r="F8533" s="165" t="s">
        <v>427</v>
      </c>
      <c r="G8533" s="165">
        <v>135</v>
      </c>
      <c r="H8533" s="1">
        <v>9.1278261606900008E-6</v>
      </c>
      <c r="I8533" s="118" t="b">
        <f>OR(L8533='PERAC-ngpPrcsTnD-mthncptr'!$B$1,L8533='PERAC-ngpPrcsTnD-mthncptr'!$C$1,L8533='PERAC-ngpPrcsTnD-mthncptr'!$D$1)</f>
        <v>0</v>
      </c>
      <c r="J8533" s="118">
        <f>IF(I8533=TRUE,G8533+'NPV Calcs'!$D$14,G8533)</f>
        <v>135</v>
      </c>
      <c r="K8533" s="136">
        <f>IF(OR(B8533="GAS",B8533="COL",B8533="LAN",B8533="RICE"),H8533*About!$B$98,IF(B8533="CROP",H8533*About!$B$99,H8533))</f>
        <v>1.0223165299972801E-5</v>
      </c>
      <c r="L8533" s="136" t="str">
        <f>INDEX('EPA Tech to Policy Mapping'!$D:$D,MATCH('EPA Data'!F8533,'EPA Tech to Policy Mapping'!$C:$C,0))</f>
        <v>coal mining - methane capture</v>
      </c>
    </row>
    <row r="8534" spans="1:12" x14ac:dyDescent="0.35">
      <c r="A8534" s="165" t="s">
        <v>425</v>
      </c>
      <c r="B8534" s="165" t="s">
        <v>85</v>
      </c>
      <c r="C8534" s="165">
        <v>2020</v>
      </c>
      <c r="D8534" s="165" t="s">
        <v>74</v>
      </c>
      <c r="E8534" s="165" t="s">
        <v>75</v>
      </c>
      <c r="F8534" s="165" t="s">
        <v>430</v>
      </c>
      <c r="G8534" s="165">
        <v>135</v>
      </c>
      <c r="H8534" s="1">
        <v>9.1278261606900008E-6</v>
      </c>
      <c r="I8534" s="118" t="b">
        <f>OR(L8534='PERAC-ngpPrcsTnD-mthncptr'!$B$1,L8534='PERAC-ngpPrcsTnD-mthncptr'!$C$1,L8534='PERAC-ngpPrcsTnD-mthncptr'!$D$1)</f>
        <v>0</v>
      </c>
      <c r="J8534" s="118">
        <f>IF(I8534=TRUE,G8534+'NPV Calcs'!$D$14,G8534)</f>
        <v>135</v>
      </c>
      <c r="K8534" s="136">
        <f>IF(OR(B8534="GAS",B8534="COL",B8534="LAN",B8534="RICE"),H8534*About!$B$98,IF(B8534="CROP",H8534*About!$B$99,H8534))</f>
        <v>1.0223165299972801E-5</v>
      </c>
      <c r="L8534" s="136" t="str">
        <f>INDEX('EPA Tech to Policy Mapping'!$D:$D,MATCH('EPA Data'!F8534,'EPA Tech to Policy Mapping'!$C:$C,0))</f>
        <v>coal mining - methane capture</v>
      </c>
    </row>
    <row r="8535" spans="1:12" x14ac:dyDescent="0.35">
      <c r="A8535" s="165" t="s">
        <v>425</v>
      </c>
      <c r="B8535" s="165" t="s">
        <v>85</v>
      </c>
      <c r="C8535" s="165">
        <v>2020</v>
      </c>
      <c r="D8535" s="165" t="s">
        <v>74</v>
      </c>
      <c r="E8535" s="165" t="s">
        <v>75</v>
      </c>
      <c r="F8535" s="165" t="s">
        <v>430</v>
      </c>
      <c r="G8535" s="165">
        <v>136</v>
      </c>
      <c r="H8535" s="1">
        <v>9.0836920207900008E-6</v>
      </c>
      <c r="I8535" s="118" t="b">
        <f>OR(L8535='PERAC-ngpPrcsTnD-mthncptr'!$B$1,L8535='PERAC-ngpPrcsTnD-mthncptr'!$C$1,L8535='PERAC-ngpPrcsTnD-mthncptr'!$D$1)</f>
        <v>0</v>
      </c>
      <c r="J8535" s="118">
        <f>IF(I8535=TRUE,G8535+'NPV Calcs'!$D$14,G8535)</f>
        <v>136</v>
      </c>
      <c r="K8535" s="136">
        <f>IF(OR(B8535="GAS",B8535="COL",B8535="LAN",B8535="RICE"),H8535*About!$B$98,IF(B8535="CROP",H8535*About!$B$99,H8535))</f>
        <v>1.0173735063284802E-5</v>
      </c>
      <c r="L8535" s="136" t="str">
        <f>INDEX('EPA Tech to Policy Mapping'!$D:$D,MATCH('EPA Data'!F8535,'EPA Tech to Policy Mapping'!$C:$C,0))</f>
        <v>coal mining - methane capture</v>
      </c>
    </row>
    <row r="8536" spans="1:12" x14ac:dyDescent="0.35">
      <c r="A8536" s="165" t="s">
        <v>425</v>
      </c>
      <c r="B8536" s="165" t="s">
        <v>85</v>
      </c>
      <c r="C8536" s="165">
        <v>2020</v>
      </c>
      <c r="D8536" s="165" t="s">
        <v>74</v>
      </c>
      <c r="E8536" s="165" t="s">
        <v>75</v>
      </c>
      <c r="F8536" s="165" t="s">
        <v>428</v>
      </c>
      <c r="G8536" s="165">
        <v>136</v>
      </c>
      <c r="H8536" s="1">
        <v>8.4645489550900005E-6</v>
      </c>
      <c r="I8536" s="118" t="b">
        <f>OR(L8536='PERAC-ngpPrcsTnD-mthncptr'!$B$1,L8536='PERAC-ngpPrcsTnD-mthncptr'!$C$1,L8536='PERAC-ngpPrcsTnD-mthncptr'!$D$1)</f>
        <v>0</v>
      </c>
      <c r="J8536" s="118">
        <f>IF(I8536=TRUE,G8536+'NPV Calcs'!$D$14,G8536)</f>
        <v>136</v>
      </c>
      <c r="K8536" s="136">
        <f>IF(OR(B8536="GAS",B8536="COL",B8536="LAN",B8536="RICE"),H8536*About!$B$98,IF(B8536="CROP",H8536*About!$B$99,H8536))</f>
        <v>9.4802948297008015E-6</v>
      </c>
      <c r="L8536" s="136" t="str">
        <f>INDEX('EPA Tech to Policy Mapping'!$D:$D,MATCH('EPA Data'!F8536,'EPA Tech to Policy Mapping'!$C:$C,0))</f>
        <v>coal mining - methane destruction</v>
      </c>
    </row>
    <row r="8537" spans="1:12" x14ac:dyDescent="0.35">
      <c r="A8537" s="165" t="s">
        <v>425</v>
      </c>
      <c r="B8537" s="165" t="s">
        <v>85</v>
      </c>
      <c r="C8537" s="165">
        <v>2020</v>
      </c>
      <c r="D8537" s="165" t="s">
        <v>74</v>
      </c>
      <c r="E8537" s="165" t="s">
        <v>75</v>
      </c>
      <c r="F8537" s="165" t="s">
        <v>427</v>
      </c>
      <c r="G8537" s="165">
        <v>136</v>
      </c>
      <c r="H8537" s="1">
        <v>9.0836920207900008E-6</v>
      </c>
      <c r="I8537" s="118" t="b">
        <f>OR(L8537='PERAC-ngpPrcsTnD-mthncptr'!$B$1,L8537='PERAC-ngpPrcsTnD-mthncptr'!$C$1,L8537='PERAC-ngpPrcsTnD-mthncptr'!$D$1)</f>
        <v>0</v>
      </c>
      <c r="J8537" s="118">
        <f>IF(I8537=TRUE,G8537+'NPV Calcs'!$D$14,G8537)</f>
        <v>136</v>
      </c>
      <c r="K8537" s="136">
        <f>IF(OR(B8537="GAS",B8537="COL",B8537="LAN",B8537="RICE"),H8537*About!$B$98,IF(B8537="CROP",H8537*About!$B$99,H8537))</f>
        <v>1.0173735063284802E-5</v>
      </c>
      <c r="L8537" s="136" t="str">
        <f>INDEX('EPA Tech to Policy Mapping'!$D:$D,MATCH('EPA Data'!F8537,'EPA Tech to Policy Mapping'!$C:$C,0))</f>
        <v>coal mining - methane capture</v>
      </c>
    </row>
    <row r="8538" spans="1:12" x14ac:dyDescent="0.35">
      <c r="A8538" s="165" t="s">
        <v>425</v>
      </c>
      <c r="B8538" s="165" t="s">
        <v>85</v>
      </c>
      <c r="C8538" s="165">
        <v>2020</v>
      </c>
      <c r="D8538" s="165" t="s">
        <v>74</v>
      </c>
      <c r="E8538" s="165" t="s">
        <v>75</v>
      </c>
      <c r="F8538" s="165" t="s">
        <v>428</v>
      </c>
      <c r="G8538" s="165">
        <v>138</v>
      </c>
      <c r="H8538" s="1">
        <v>8.3246241047200001E-6</v>
      </c>
      <c r="I8538" s="118" t="b">
        <f>OR(L8538='PERAC-ngpPrcsTnD-mthncptr'!$B$1,L8538='PERAC-ngpPrcsTnD-mthncptr'!$C$1,L8538='PERAC-ngpPrcsTnD-mthncptr'!$D$1)</f>
        <v>0</v>
      </c>
      <c r="J8538" s="118">
        <f>IF(I8538=TRUE,G8538+'NPV Calcs'!$D$14,G8538)</f>
        <v>138</v>
      </c>
      <c r="K8538" s="136">
        <f>IF(OR(B8538="GAS",B8538="COL",B8538="LAN",B8538="RICE"),H8538*About!$B$98,IF(B8538="CROP",H8538*About!$B$99,H8538))</f>
        <v>9.3235789972864004E-6</v>
      </c>
      <c r="L8538" s="136" t="str">
        <f>INDEX('EPA Tech to Policy Mapping'!$D:$D,MATCH('EPA Data'!F8538,'EPA Tech to Policy Mapping'!$C:$C,0))</f>
        <v>coal mining - methane destruction</v>
      </c>
    </row>
    <row r="8539" spans="1:12" x14ac:dyDescent="0.35">
      <c r="A8539" s="165" t="s">
        <v>425</v>
      </c>
      <c r="B8539" s="165" t="s">
        <v>85</v>
      </c>
      <c r="C8539" s="165">
        <v>2020</v>
      </c>
      <c r="D8539" s="165" t="s">
        <v>74</v>
      </c>
      <c r="E8539" s="165" t="s">
        <v>75</v>
      </c>
      <c r="F8539" s="165" t="s">
        <v>426</v>
      </c>
      <c r="G8539" s="165">
        <v>140</v>
      </c>
      <c r="H8539" s="165">
        <v>1.7651615780779999E-4</v>
      </c>
      <c r="I8539" s="118" t="b">
        <f>OR(L8539='PERAC-ngpPrcsTnD-mthncptr'!$B$1,L8539='PERAC-ngpPrcsTnD-mthncptr'!$C$1,L8539='PERAC-ngpPrcsTnD-mthncptr'!$D$1)</f>
        <v>0</v>
      </c>
      <c r="J8539" s="118">
        <f>IF(I8539=TRUE,G8539+'NPV Calcs'!$D$14,G8539)</f>
        <v>140</v>
      </c>
      <c r="K8539" s="136">
        <f>IF(OR(B8539="GAS",B8539="COL",B8539="LAN",B8539="RICE"),H8539*About!$B$98,IF(B8539="CROP",H8539*About!$B$99,H8539))</f>
        <v>1.9769809674473601E-4</v>
      </c>
      <c r="L8539" s="136" t="str">
        <f>INDEX('EPA Tech to Policy Mapping'!$D:$D,MATCH('EPA Data'!F8539,'EPA Tech to Policy Mapping'!$C:$C,0))</f>
        <v>coal mining - methane capture</v>
      </c>
    </row>
    <row r="8540" spans="1:12" x14ac:dyDescent="0.35">
      <c r="A8540" s="165" t="s">
        <v>425</v>
      </c>
      <c r="B8540" s="165" t="s">
        <v>85</v>
      </c>
      <c r="C8540" s="165">
        <v>2020</v>
      </c>
      <c r="D8540" s="165" t="s">
        <v>74</v>
      </c>
      <c r="E8540" s="165" t="s">
        <v>75</v>
      </c>
      <c r="F8540" s="165" t="s">
        <v>430</v>
      </c>
      <c r="G8540" s="165">
        <v>142</v>
      </c>
      <c r="H8540" s="1">
        <v>8.7194330262700003E-6</v>
      </c>
      <c r="I8540" s="118" t="b">
        <f>OR(L8540='PERAC-ngpPrcsTnD-mthncptr'!$B$1,L8540='PERAC-ngpPrcsTnD-mthncptr'!$C$1,L8540='PERAC-ngpPrcsTnD-mthncptr'!$D$1)</f>
        <v>0</v>
      </c>
      <c r="J8540" s="118">
        <f>IF(I8540=TRUE,G8540+'NPV Calcs'!$D$14,G8540)</f>
        <v>142</v>
      </c>
      <c r="K8540" s="136">
        <f>IF(OR(B8540="GAS",B8540="COL",B8540="LAN",B8540="RICE"),H8540*About!$B$98,IF(B8540="CROP",H8540*About!$B$99,H8540))</f>
        <v>9.7657649894224015E-6</v>
      </c>
      <c r="L8540" s="136" t="str">
        <f>INDEX('EPA Tech to Policy Mapping'!$D:$D,MATCH('EPA Data'!F8540,'EPA Tech to Policy Mapping'!$C:$C,0))</f>
        <v>coal mining - methane capture</v>
      </c>
    </row>
    <row r="8541" spans="1:12" x14ac:dyDescent="0.35">
      <c r="A8541" s="165" t="s">
        <v>425</v>
      </c>
      <c r="B8541" s="165" t="s">
        <v>85</v>
      </c>
      <c r="C8541" s="165">
        <v>2020</v>
      </c>
      <c r="D8541" s="165" t="s">
        <v>74</v>
      </c>
      <c r="E8541" s="165" t="s">
        <v>75</v>
      </c>
      <c r="F8541" s="165" t="s">
        <v>427</v>
      </c>
      <c r="G8541" s="165">
        <v>142</v>
      </c>
      <c r="H8541" s="1">
        <v>8.7194330262700003E-6</v>
      </c>
      <c r="I8541" s="118" t="b">
        <f>OR(L8541='PERAC-ngpPrcsTnD-mthncptr'!$B$1,L8541='PERAC-ngpPrcsTnD-mthncptr'!$C$1,L8541='PERAC-ngpPrcsTnD-mthncptr'!$D$1)</f>
        <v>0</v>
      </c>
      <c r="J8541" s="118">
        <f>IF(I8541=TRUE,G8541+'NPV Calcs'!$D$14,G8541)</f>
        <v>142</v>
      </c>
      <c r="K8541" s="136">
        <f>IF(OR(B8541="GAS",B8541="COL",B8541="LAN",B8541="RICE"),H8541*About!$B$98,IF(B8541="CROP",H8541*About!$B$99,H8541))</f>
        <v>9.7657649894224015E-6</v>
      </c>
      <c r="L8541" s="136" t="str">
        <f>INDEX('EPA Tech to Policy Mapping'!$D:$D,MATCH('EPA Data'!F8541,'EPA Tech to Policy Mapping'!$C:$C,0))</f>
        <v>coal mining - methane capture</v>
      </c>
    </row>
    <row r="8542" spans="1:12" x14ac:dyDescent="0.35">
      <c r="A8542" s="165" t="s">
        <v>425</v>
      </c>
      <c r="B8542" s="165" t="s">
        <v>85</v>
      </c>
      <c r="C8542" s="165">
        <v>2020</v>
      </c>
      <c r="D8542" s="165" t="s">
        <v>74</v>
      </c>
      <c r="E8542" s="165" t="s">
        <v>75</v>
      </c>
      <c r="F8542" s="165" t="s">
        <v>427</v>
      </c>
      <c r="G8542" s="165">
        <v>146</v>
      </c>
      <c r="H8542" s="1">
        <v>8.4645489550900005E-6</v>
      </c>
      <c r="I8542" s="118" t="b">
        <f>OR(L8542='PERAC-ngpPrcsTnD-mthncptr'!$B$1,L8542='PERAC-ngpPrcsTnD-mthncptr'!$C$1,L8542='PERAC-ngpPrcsTnD-mthncptr'!$D$1)</f>
        <v>0</v>
      </c>
      <c r="J8542" s="118">
        <f>IF(I8542=TRUE,G8542+'NPV Calcs'!$D$14,G8542)</f>
        <v>146</v>
      </c>
      <c r="K8542" s="136">
        <f>IF(OR(B8542="GAS",B8542="COL",B8542="LAN",B8542="RICE"),H8542*About!$B$98,IF(B8542="CROP",H8542*About!$B$99,H8542))</f>
        <v>9.4802948297008015E-6</v>
      </c>
      <c r="L8542" s="136" t="str">
        <f>INDEX('EPA Tech to Policy Mapping'!$D:$D,MATCH('EPA Data'!F8542,'EPA Tech to Policy Mapping'!$C:$C,0))</f>
        <v>coal mining - methane capture</v>
      </c>
    </row>
    <row r="8543" spans="1:12" x14ac:dyDescent="0.35">
      <c r="A8543" s="165" t="s">
        <v>425</v>
      </c>
      <c r="B8543" s="165" t="s">
        <v>85</v>
      </c>
      <c r="C8543" s="165">
        <v>2020</v>
      </c>
      <c r="D8543" s="165" t="s">
        <v>74</v>
      </c>
      <c r="E8543" s="165" t="s">
        <v>75</v>
      </c>
      <c r="F8543" s="165" t="s">
        <v>426</v>
      </c>
      <c r="G8543" s="165">
        <v>146</v>
      </c>
      <c r="H8543" s="165">
        <v>1.689943892416E-4</v>
      </c>
      <c r="I8543" s="118" t="b">
        <f>OR(L8543='PERAC-ngpPrcsTnD-mthncptr'!$B$1,L8543='PERAC-ngpPrcsTnD-mthncptr'!$C$1,L8543='PERAC-ngpPrcsTnD-mthncptr'!$D$1)</f>
        <v>0</v>
      </c>
      <c r="J8543" s="118">
        <f>IF(I8543=TRUE,G8543+'NPV Calcs'!$D$14,G8543)</f>
        <v>146</v>
      </c>
      <c r="K8543" s="136">
        <f>IF(OR(B8543="GAS",B8543="COL",B8543="LAN",B8543="RICE"),H8543*About!$B$98,IF(B8543="CROP",H8543*About!$B$99,H8543))</f>
        <v>1.8927371595059203E-4</v>
      </c>
      <c r="L8543" s="136" t="str">
        <f>INDEX('EPA Tech to Policy Mapping'!$D:$D,MATCH('EPA Data'!F8543,'EPA Tech to Policy Mapping'!$C:$C,0))</f>
        <v>coal mining - methane capture</v>
      </c>
    </row>
    <row r="8544" spans="1:12" x14ac:dyDescent="0.35">
      <c r="A8544" s="165" t="s">
        <v>425</v>
      </c>
      <c r="B8544" s="165" t="s">
        <v>85</v>
      </c>
      <c r="C8544" s="165">
        <v>2020</v>
      </c>
      <c r="D8544" s="165" t="s">
        <v>74</v>
      </c>
      <c r="E8544" s="165" t="s">
        <v>75</v>
      </c>
      <c r="F8544" s="165" t="s">
        <v>428</v>
      </c>
      <c r="G8544" s="165">
        <v>146</v>
      </c>
      <c r="H8544" s="1">
        <v>7.8711036621800003E-6</v>
      </c>
      <c r="I8544" s="118" t="b">
        <f>OR(L8544='PERAC-ngpPrcsTnD-mthncptr'!$B$1,L8544='PERAC-ngpPrcsTnD-mthncptr'!$C$1,L8544='PERAC-ngpPrcsTnD-mthncptr'!$D$1)</f>
        <v>0</v>
      </c>
      <c r="J8544" s="118">
        <f>IF(I8544=TRUE,G8544+'NPV Calcs'!$D$14,G8544)</f>
        <v>146</v>
      </c>
      <c r="K8544" s="136">
        <f>IF(OR(B8544="GAS",B8544="COL",B8544="LAN",B8544="RICE"),H8544*About!$B$98,IF(B8544="CROP",H8544*About!$B$99,H8544))</f>
        <v>8.8156361016416015E-6</v>
      </c>
      <c r="L8544" s="136" t="str">
        <f>INDEX('EPA Tech to Policy Mapping'!$D:$D,MATCH('EPA Data'!F8544,'EPA Tech to Policy Mapping'!$C:$C,0))</f>
        <v>coal mining - methane destruction</v>
      </c>
    </row>
    <row r="8545" spans="1:12" x14ac:dyDescent="0.35">
      <c r="A8545" s="165" t="s">
        <v>425</v>
      </c>
      <c r="B8545" s="165" t="s">
        <v>85</v>
      </c>
      <c r="C8545" s="165">
        <v>2020</v>
      </c>
      <c r="D8545" s="165" t="s">
        <v>74</v>
      </c>
      <c r="E8545" s="165" t="s">
        <v>75</v>
      </c>
      <c r="F8545" s="165" t="s">
        <v>430</v>
      </c>
      <c r="G8545" s="165">
        <v>146</v>
      </c>
      <c r="H8545" s="1">
        <v>8.4645489550900005E-6</v>
      </c>
      <c r="I8545" s="118" t="b">
        <f>OR(L8545='PERAC-ngpPrcsTnD-mthncptr'!$B$1,L8545='PERAC-ngpPrcsTnD-mthncptr'!$C$1,L8545='PERAC-ngpPrcsTnD-mthncptr'!$D$1)</f>
        <v>0</v>
      </c>
      <c r="J8545" s="118">
        <f>IF(I8545=TRUE,G8545+'NPV Calcs'!$D$14,G8545)</f>
        <v>146</v>
      </c>
      <c r="K8545" s="136">
        <f>IF(OR(B8545="GAS",B8545="COL",B8545="LAN",B8545="RICE"),H8545*About!$B$98,IF(B8545="CROP",H8545*About!$B$99,H8545))</f>
        <v>9.4802948297008015E-6</v>
      </c>
      <c r="L8545" s="136" t="str">
        <f>INDEX('EPA Tech to Policy Mapping'!$D:$D,MATCH('EPA Data'!F8545,'EPA Tech to Policy Mapping'!$C:$C,0))</f>
        <v>coal mining - methane capture</v>
      </c>
    </row>
    <row r="8546" spans="1:12" x14ac:dyDescent="0.35">
      <c r="A8546" s="165" t="s">
        <v>425</v>
      </c>
      <c r="B8546" s="165" t="s">
        <v>85</v>
      </c>
      <c r="C8546" s="165">
        <v>2020</v>
      </c>
      <c r="D8546" s="165" t="s">
        <v>74</v>
      </c>
      <c r="E8546" s="165" t="s">
        <v>75</v>
      </c>
      <c r="F8546" s="165" t="s">
        <v>428</v>
      </c>
      <c r="G8546" s="165">
        <v>147</v>
      </c>
      <c r="H8546" s="1">
        <v>7.8400471466000001E-6</v>
      </c>
      <c r="I8546" s="118" t="b">
        <f>OR(L8546='PERAC-ngpPrcsTnD-mthncptr'!$B$1,L8546='PERAC-ngpPrcsTnD-mthncptr'!$C$1,L8546='PERAC-ngpPrcsTnD-mthncptr'!$D$1)</f>
        <v>0</v>
      </c>
      <c r="J8546" s="118">
        <f>IF(I8546=TRUE,G8546+'NPV Calcs'!$D$14,G8546)</f>
        <v>147</v>
      </c>
      <c r="K8546" s="136">
        <f>IF(OR(B8546="GAS",B8546="COL",B8546="LAN",B8546="RICE"),H8546*About!$B$98,IF(B8546="CROP",H8546*About!$B$99,H8546))</f>
        <v>8.7808528041920007E-6</v>
      </c>
      <c r="L8546" s="136" t="str">
        <f>INDEX('EPA Tech to Policy Mapping'!$D:$D,MATCH('EPA Data'!F8546,'EPA Tech to Policy Mapping'!$C:$C,0))</f>
        <v>coal mining - methane destruction</v>
      </c>
    </row>
    <row r="8547" spans="1:12" x14ac:dyDescent="0.35">
      <c r="A8547" s="165" t="s">
        <v>425</v>
      </c>
      <c r="B8547" s="165" t="s">
        <v>85</v>
      </c>
      <c r="C8547" s="165">
        <v>2020</v>
      </c>
      <c r="D8547" s="165" t="s">
        <v>74</v>
      </c>
      <c r="E8547" s="165" t="s">
        <v>75</v>
      </c>
      <c r="F8547" s="165" t="s">
        <v>427</v>
      </c>
      <c r="G8547" s="165">
        <v>149</v>
      </c>
      <c r="H8547" s="1">
        <v>8.3246241047200001E-6</v>
      </c>
      <c r="I8547" s="118" t="b">
        <f>OR(L8547='PERAC-ngpPrcsTnD-mthncptr'!$B$1,L8547='PERAC-ngpPrcsTnD-mthncptr'!$C$1,L8547='PERAC-ngpPrcsTnD-mthncptr'!$D$1)</f>
        <v>0</v>
      </c>
      <c r="J8547" s="118">
        <f>IF(I8547=TRUE,G8547+'NPV Calcs'!$D$14,G8547)</f>
        <v>149</v>
      </c>
      <c r="K8547" s="136">
        <f>IF(OR(B8547="GAS",B8547="COL",B8547="LAN",B8547="RICE"),H8547*About!$B$98,IF(B8547="CROP",H8547*About!$B$99,H8547))</f>
        <v>9.3235789972864004E-6</v>
      </c>
      <c r="L8547" s="136" t="str">
        <f>INDEX('EPA Tech to Policy Mapping'!$D:$D,MATCH('EPA Data'!F8547,'EPA Tech to Policy Mapping'!$C:$C,0))</f>
        <v>coal mining - methane capture</v>
      </c>
    </row>
    <row r="8548" spans="1:12" x14ac:dyDescent="0.35">
      <c r="A8548" s="165" t="s">
        <v>425</v>
      </c>
      <c r="B8548" s="165" t="s">
        <v>85</v>
      </c>
      <c r="C8548" s="165">
        <v>2020</v>
      </c>
      <c r="D8548" s="165" t="s">
        <v>74</v>
      </c>
      <c r="E8548" s="165" t="s">
        <v>75</v>
      </c>
      <c r="F8548" s="165" t="s">
        <v>430</v>
      </c>
      <c r="G8548" s="165">
        <v>149</v>
      </c>
      <c r="H8548" s="1">
        <v>8.3246241047200001E-6</v>
      </c>
      <c r="I8548" s="118" t="b">
        <f>OR(L8548='PERAC-ngpPrcsTnD-mthncptr'!$B$1,L8548='PERAC-ngpPrcsTnD-mthncptr'!$C$1,L8548='PERAC-ngpPrcsTnD-mthncptr'!$D$1)</f>
        <v>0</v>
      </c>
      <c r="J8548" s="118">
        <f>IF(I8548=TRUE,G8548+'NPV Calcs'!$D$14,G8548)</f>
        <v>149</v>
      </c>
      <c r="K8548" s="136">
        <f>IF(OR(B8548="GAS",B8548="COL",B8548="LAN",B8548="RICE"),H8548*About!$B$98,IF(B8548="CROP",H8548*About!$B$99,H8548))</f>
        <v>9.3235789972864004E-6</v>
      </c>
      <c r="L8548" s="136" t="str">
        <f>INDEX('EPA Tech to Policy Mapping'!$D:$D,MATCH('EPA Data'!F8548,'EPA Tech to Policy Mapping'!$C:$C,0))</f>
        <v>coal mining - methane capture</v>
      </c>
    </row>
    <row r="8549" spans="1:12" x14ac:dyDescent="0.35">
      <c r="A8549" s="165" t="s">
        <v>425</v>
      </c>
      <c r="B8549" s="165" t="s">
        <v>85</v>
      </c>
      <c r="C8549" s="165">
        <v>2020</v>
      </c>
      <c r="D8549" s="165" t="s">
        <v>74</v>
      </c>
      <c r="E8549" s="165" t="s">
        <v>75</v>
      </c>
      <c r="F8549" s="165" t="s">
        <v>426</v>
      </c>
      <c r="G8549" s="165">
        <v>150</v>
      </c>
      <c r="H8549" s="165">
        <v>1.643008727115E-4</v>
      </c>
      <c r="I8549" s="118" t="b">
        <f>OR(L8549='PERAC-ngpPrcsTnD-mthncptr'!$B$1,L8549='PERAC-ngpPrcsTnD-mthncptr'!$C$1,L8549='PERAC-ngpPrcsTnD-mthncptr'!$D$1)</f>
        <v>0</v>
      </c>
      <c r="J8549" s="118">
        <f>IF(I8549=TRUE,G8549+'NPV Calcs'!$D$14,G8549)</f>
        <v>150</v>
      </c>
      <c r="K8549" s="136">
        <f>IF(OR(B8549="GAS",B8549="COL",B8549="LAN",B8549="RICE"),H8549*About!$B$98,IF(B8549="CROP",H8549*About!$B$99,H8549))</f>
        <v>1.8401697743688E-4</v>
      </c>
      <c r="L8549" s="136" t="str">
        <f>INDEX('EPA Tech to Policy Mapping'!$D:$D,MATCH('EPA Data'!F8549,'EPA Tech to Policy Mapping'!$C:$C,0))</f>
        <v>coal mining - methane capture</v>
      </c>
    </row>
    <row r="8550" spans="1:12" x14ac:dyDescent="0.35">
      <c r="A8550" s="165" t="s">
        <v>425</v>
      </c>
      <c r="B8550" s="165" t="s">
        <v>85</v>
      </c>
      <c r="C8550" s="165">
        <v>2020</v>
      </c>
      <c r="D8550" s="165" t="s">
        <v>74</v>
      </c>
      <c r="E8550" s="165" t="s">
        <v>75</v>
      </c>
      <c r="F8550" s="165" t="s">
        <v>428</v>
      </c>
      <c r="G8550" s="165">
        <v>151</v>
      </c>
      <c r="H8550" s="1">
        <v>7.5893253779200001E-6</v>
      </c>
      <c r="I8550" s="118" t="b">
        <f>OR(L8550='PERAC-ngpPrcsTnD-mthncptr'!$B$1,L8550='PERAC-ngpPrcsTnD-mthncptr'!$C$1,L8550='PERAC-ngpPrcsTnD-mthncptr'!$D$1)</f>
        <v>0</v>
      </c>
      <c r="J8550" s="118">
        <f>IF(I8550=TRUE,G8550+'NPV Calcs'!$D$14,G8550)</f>
        <v>151</v>
      </c>
      <c r="K8550" s="136">
        <f>IF(OR(B8550="GAS",B8550="COL",B8550="LAN",B8550="RICE"),H8550*About!$B$98,IF(B8550="CROP",H8550*About!$B$99,H8550))</f>
        <v>8.5000444232704007E-6</v>
      </c>
      <c r="L8550" s="136" t="str">
        <f>INDEX('EPA Tech to Policy Mapping'!$D:$D,MATCH('EPA Data'!F8550,'EPA Tech to Policy Mapping'!$C:$C,0))</f>
        <v>coal mining - methane destruction</v>
      </c>
    </row>
    <row r="8551" spans="1:12" x14ac:dyDescent="0.35">
      <c r="A8551" s="165" t="s">
        <v>425</v>
      </c>
      <c r="B8551" s="165" t="s">
        <v>85</v>
      </c>
      <c r="C8551" s="165">
        <v>2020</v>
      </c>
      <c r="D8551" s="165" t="s">
        <v>74</v>
      </c>
      <c r="E8551" s="165" t="s">
        <v>75</v>
      </c>
      <c r="F8551" s="165" t="s">
        <v>426</v>
      </c>
      <c r="G8551" s="165">
        <v>151</v>
      </c>
      <c r="H8551" s="165">
        <v>1.6350645455530001E-4</v>
      </c>
      <c r="I8551" s="118" t="b">
        <f>OR(L8551='PERAC-ngpPrcsTnD-mthncptr'!$B$1,L8551='PERAC-ngpPrcsTnD-mthncptr'!$C$1,L8551='PERAC-ngpPrcsTnD-mthncptr'!$D$1)</f>
        <v>0</v>
      </c>
      <c r="J8551" s="118">
        <f>IF(I8551=TRUE,G8551+'NPV Calcs'!$D$14,G8551)</f>
        <v>151</v>
      </c>
      <c r="K8551" s="136">
        <f>IF(OR(B8551="GAS",B8551="COL",B8551="LAN",B8551="RICE"),H8551*About!$B$98,IF(B8551="CROP",H8551*About!$B$99,H8551))</f>
        <v>1.8312722910193601E-4</v>
      </c>
      <c r="L8551" s="136" t="str">
        <f>INDEX('EPA Tech to Policy Mapping'!$D:$D,MATCH('EPA Data'!F8551,'EPA Tech to Policy Mapping'!$C:$C,0))</f>
        <v>coal mining - methane capture</v>
      </c>
    </row>
    <row r="8552" spans="1:12" x14ac:dyDescent="0.35">
      <c r="A8552" s="165" t="s">
        <v>425</v>
      </c>
      <c r="B8552" s="165" t="s">
        <v>85</v>
      </c>
      <c r="C8552" s="165">
        <v>2020</v>
      </c>
      <c r="D8552" s="165" t="s">
        <v>74</v>
      </c>
      <c r="E8552" s="165" t="s">
        <v>75</v>
      </c>
      <c r="F8552" s="165" t="s">
        <v>428</v>
      </c>
      <c r="G8552" s="165">
        <v>156</v>
      </c>
      <c r="H8552" s="1">
        <v>7.3777277975800003E-6</v>
      </c>
      <c r="I8552" s="118" t="b">
        <f>OR(L8552='PERAC-ngpPrcsTnD-mthncptr'!$B$1,L8552='PERAC-ngpPrcsTnD-mthncptr'!$C$1,L8552='PERAC-ngpPrcsTnD-mthncptr'!$D$1)</f>
        <v>0</v>
      </c>
      <c r="J8552" s="118">
        <f>IF(I8552=TRUE,G8552+'NPV Calcs'!$D$14,G8552)</f>
        <v>156</v>
      </c>
      <c r="K8552" s="136">
        <f>IF(OR(B8552="GAS",B8552="COL",B8552="LAN",B8552="RICE"),H8552*About!$B$98,IF(B8552="CROP",H8552*About!$B$99,H8552))</f>
        <v>8.2630551332896017E-6</v>
      </c>
      <c r="L8552" s="136" t="str">
        <f>INDEX('EPA Tech to Policy Mapping'!$D:$D,MATCH('EPA Data'!F8552,'EPA Tech to Policy Mapping'!$C:$C,0))</f>
        <v>coal mining - methane destruction</v>
      </c>
    </row>
    <row r="8553" spans="1:12" x14ac:dyDescent="0.35">
      <c r="A8553" s="165" t="s">
        <v>425</v>
      </c>
      <c r="B8553" s="165" t="s">
        <v>85</v>
      </c>
      <c r="C8553" s="165">
        <v>2020</v>
      </c>
      <c r="D8553" s="165" t="s">
        <v>74</v>
      </c>
      <c r="E8553" s="165" t="s">
        <v>75</v>
      </c>
      <c r="F8553" s="165" t="s">
        <v>426</v>
      </c>
      <c r="G8553" s="165">
        <v>157</v>
      </c>
      <c r="H8553" s="165">
        <v>1.5694979811089999E-4</v>
      </c>
      <c r="I8553" s="118" t="b">
        <f>OR(L8553='PERAC-ngpPrcsTnD-mthncptr'!$B$1,L8553='PERAC-ngpPrcsTnD-mthncptr'!$C$1,L8553='PERAC-ngpPrcsTnD-mthncptr'!$D$1)</f>
        <v>0</v>
      </c>
      <c r="J8553" s="118">
        <f>IF(I8553=TRUE,G8553+'NPV Calcs'!$D$14,G8553)</f>
        <v>157</v>
      </c>
      <c r="K8553" s="136">
        <f>IF(OR(B8553="GAS",B8553="COL",B8553="LAN",B8553="RICE"),H8553*About!$B$98,IF(B8553="CROP",H8553*About!$B$99,H8553))</f>
        <v>1.7578377388420801E-4</v>
      </c>
      <c r="L8553" s="136" t="str">
        <f>INDEX('EPA Tech to Policy Mapping'!$D:$D,MATCH('EPA Data'!F8553,'EPA Tech to Policy Mapping'!$C:$C,0))</f>
        <v>coal mining - methane capture</v>
      </c>
    </row>
    <row r="8554" spans="1:12" x14ac:dyDescent="0.35">
      <c r="A8554" s="165" t="s">
        <v>425</v>
      </c>
      <c r="B8554" s="165" t="s">
        <v>85</v>
      </c>
      <c r="C8554" s="165">
        <v>2020</v>
      </c>
      <c r="D8554" s="165" t="s">
        <v>74</v>
      </c>
      <c r="E8554" s="165" t="s">
        <v>75</v>
      </c>
      <c r="F8554" s="165" t="s">
        <v>427</v>
      </c>
      <c r="G8554" s="165">
        <v>158</v>
      </c>
      <c r="H8554" s="165">
        <v>1.57111508088E-5</v>
      </c>
      <c r="I8554" s="118" t="b">
        <f>OR(L8554='PERAC-ngpPrcsTnD-mthncptr'!$B$1,L8554='PERAC-ngpPrcsTnD-mthncptr'!$C$1,L8554='PERAC-ngpPrcsTnD-mthncptr'!$D$1)</f>
        <v>0</v>
      </c>
      <c r="J8554" s="118">
        <f>IF(I8554=TRUE,G8554+'NPV Calcs'!$D$14,G8554)</f>
        <v>158</v>
      </c>
      <c r="K8554" s="136">
        <f>IF(OR(B8554="GAS",B8554="COL",B8554="LAN",B8554="RICE"),H8554*About!$B$98,IF(B8554="CROP",H8554*About!$B$99,H8554))</f>
        <v>1.7596488905856001E-5</v>
      </c>
      <c r="L8554" s="136" t="str">
        <f>INDEX('EPA Tech to Policy Mapping'!$D:$D,MATCH('EPA Data'!F8554,'EPA Tech to Policy Mapping'!$C:$C,0))</f>
        <v>coal mining - methane capture</v>
      </c>
    </row>
    <row r="8555" spans="1:12" x14ac:dyDescent="0.35">
      <c r="A8555" s="165" t="s">
        <v>425</v>
      </c>
      <c r="B8555" s="165" t="s">
        <v>85</v>
      </c>
      <c r="C8555" s="165">
        <v>2020</v>
      </c>
      <c r="D8555" s="165" t="s">
        <v>74</v>
      </c>
      <c r="E8555" s="165" t="s">
        <v>75</v>
      </c>
      <c r="F8555" s="165" t="s">
        <v>430</v>
      </c>
      <c r="G8555" s="165">
        <v>158</v>
      </c>
      <c r="H8555" s="165">
        <v>1.57111508088E-5</v>
      </c>
      <c r="I8555" s="118" t="b">
        <f>OR(L8555='PERAC-ngpPrcsTnD-mthncptr'!$B$1,L8555='PERAC-ngpPrcsTnD-mthncptr'!$C$1,L8555='PERAC-ngpPrcsTnD-mthncptr'!$D$1)</f>
        <v>0</v>
      </c>
      <c r="J8555" s="118">
        <f>IF(I8555=TRUE,G8555+'NPV Calcs'!$D$14,G8555)</f>
        <v>158</v>
      </c>
      <c r="K8555" s="136">
        <f>IF(OR(B8555="GAS",B8555="COL",B8555="LAN",B8555="RICE"),H8555*About!$B$98,IF(B8555="CROP",H8555*About!$B$99,H8555))</f>
        <v>1.7596488905856001E-5</v>
      </c>
      <c r="L8555" s="136" t="str">
        <f>INDEX('EPA Tech to Policy Mapping'!$D:$D,MATCH('EPA Data'!F8555,'EPA Tech to Policy Mapping'!$C:$C,0))</f>
        <v>coal mining - methane capture</v>
      </c>
    </row>
    <row r="8556" spans="1:12" x14ac:dyDescent="0.35">
      <c r="A8556" s="165" t="s">
        <v>425</v>
      </c>
      <c r="B8556" s="165" t="s">
        <v>85</v>
      </c>
      <c r="C8556" s="165">
        <v>2020</v>
      </c>
      <c r="D8556" s="165" t="s">
        <v>74</v>
      </c>
      <c r="E8556" s="165" t="s">
        <v>75</v>
      </c>
      <c r="F8556" s="165" t="s">
        <v>426</v>
      </c>
      <c r="G8556" s="165">
        <v>161</v>
      </c>
      <c r="H8556" s="165">
        <v>1.523618848296E-4</v>
      </c>
      <c r="I8556" s="118" t="b">
        <f>OR(L8556='PERAC-ngpPrcsTnD-mthncptr'!$B$1,L8556='PERAC-ngpPrcsTnD-mthncptr'!$C$1,L8556='PERAC-ngpPrcsTnD-mthncptr'!$D$1)</f>
        <v>0</v>
      </c>
      <c r="J8556" s="118">
        <f>IF(I8556=TRUE,G8556+'NPV Calcs'!$D$14,G8556)</f>
        <v>161</v>
      </c>
      <c r="K8556" s="136">
        <f>IF(OR(B8556="GAS",B8556="COL",B8556="LAN",B8556="RICE"),H8556*About!$B$98,IF(B8556="CROP",H8556*About!$B$99,H8556))</f>
        <v>1.70645311009152E-4</v>
      </c>
      <c r="L8556" s="136" t="str">
        <f>INDEX('EPA Tech to Policy Mapping'!$D:$D,MATCH('EPA Data'!F8556,'EPA Tech to Policy Mapping'!$C:$C,0))</f>
        <v>coal mining - methane capture</v>
      </c>
    </row>
    <row r="8557" spans="1:12" x14ac:dyDescent="0.35">
      <c r="A8557" s="165" t="s">
        <v>425</v>
      </c>
      <c r="B8557" s="165" t="s">
        <v>85</v>
      </c>
      <c r="C8557" s="165">
        <v>2020</v>
      </c>
      <c r="D8557" s="165" t="s">
        <v>74</v>
      </c>
      <c r="E8557" s="165" t="s">
        <v>75</v>
      </c>
      <c r="F8557" s="165" t="s">
        <v>426</v>
      </c>
      <c r="G8557" s="165">
        <v>163</v>
      </c>
      <c r="H8557" s="165">
        <v>1.498432247899E-4</v>
      </c>
      <c r="I8557" s="118" t="b">
        <f>OR(L8557='PERAC-ngpPrcsTnD-mthncptr'!$B$1,L8557='PERAC-ngpPrcsTnD-mthncptr'!$C$1,L8557='PERAC-ngpPrcsTnD-mthncptr'!$D$1)</f>
        <v>0</v>
      </c>
      <c r="J8557" s="118">
        <f>IF(I8557=TRUE,G8557+'NPV Calcs'!$D$14,G8557)</f>
        <v>163</v>
      </c>
      <c r="K8557" s="136">
        <f>IF(OR(B8557="GAS",B8557="COL",B8557="LAN",B8557="RICE"),H8557*About!$B$98,IF(B8557="CROP",H8557*About!$B$99,H8557))</f>
        <v>1.67824411764688E-4</v>
      </c>
      <c r="L8557" s="136" t="str">
        <f>INDEX('EPA Tech to Policy Mapping'!$D:$D,MATCH('EPA Data'!F8557,'EPA Tech to Policy Mapping'!$C:$C,0))</f>
        <v>coal mining - methane capture</v>
      </c>
    </row>
    <row r="8558" spans="1:12" x14ac:dyDescent="0.35">
      <c r="A8558" s="165" t="s">
        <v>425</v>
      </c>
      <c r="B8558" s="165" t="s">
        <v>85</v>
      </c>
      <c r="C8558" s="165">
        <v>2020</v>
      </c>
      <c r="D8558" s="165" t="s">
        <v>74</v>
      </c>
      <c r="E8558" s="165" t="s">
        <v>75</v>
      </c>
      <c r="F8558" s="165" t="s">
        <v>430</v>
      </c>
      <c r="G8558" s="165">
        <v>164</v>
      </c>
      <c r="H8558" s="1">
        <v>7.5893253779200001E-6</v>
      </c>
      <c r="I8558" s="118" t="b">
        <f>OR(L8558='PERAC-ngpPrcsTnD-mthncptr'!$B$1,L8558='PERAC-ngpPrcsTnD-mthncptr'!$C$1,L8558='PERAC-ngpPrcsTnD-mthncptr'!$D$1)</f>
        <v>0</v>
      </c>
      <c r="J8558" s="118">
        <f>IF(I8558=TRUE,G8558+'NPV Calcs'!$D$14,G8558)</f>
        <v>164</v>
      </c>
      <c r="K8558" s="136">
        <f>IF(OR(B8558="GAS",B8558="COL",B8558="LAN",B8558="RICE"),H8558*About!$B$98,IF(B8558="CROP",H8558*About!$B$99,H8558))</f>
        <v>8.5000444232704007E-6</v>
      </c>
      <c r="L8558" s="136" t="str">
        <f>INDEX('EPA Tech to Policy Mapping'!$D:$D,MATCH('EPA Data'!F8558,'EPA Tech to Policy Mapping'!$C:$C,0))</f>
        <v>coal mining - methane capture</v>
      </c>
    </row>
    <row r="8559" spans="1:12" x14ac:dyDescent="0.35">
      <c r="A8559" s="165" t="s">
        <v>425</v>
      </c>
      <c r="B8559" s="165" t="s">
        <v>85</v>
      </c>
      <c r="C8559" s="165">
        <v>2020</v>
      </c>
      <c r="D8559" s="165" t="s">
        <v>74</v>
      </c>
      <c r="E8559" s="165" t="s">
        <v>75</v>
      </c>
      <c r="F8559" s="165" t="s">
        <v>427</v>
      </c>
      <c r="G8559" s="165">
        <v>164</v>
      </c>
      <c r="H8559" s="1">
        <v>7.5893253779200001E-6</v>
      </c>
      <c r="I8559" s="118" t="b">
        <f>OR(L8559='PERAC-ngpPrcsTnD-mthncptr'!$B$1,L8559='PERAC-ngpPrcsTnD-mthncptr'!$C$1,L8559='PERAC-ngpPrcsTnD-mthncptr'!$D$1)</f>
        <v>0</v>
      </c>
      <c r="J8559" s="118">
        <f>IF(I8559=TRUE,G8559+'NPV Calcs'!$D$14,G8559)</f>
        <v>164</v>
      </c>
      <c r="K8559" s="136">
        <f>IF(OR(B8559="GAS",B8559="COL",B8559="LAN",B8559="RICE"),H8559*About!$B$98,IF(B8559="CROP",H8559*About!$B$99,H8559))</f>
        <v>8.5000444232704007E-6</v>
      </c>
      <c r="L8559" s="136" t="str">
        <f>INDEX('EPA Tech to Policy Mapping'!$D:$D,MATCH('EPA Data'!F8559,'EPA Tech to Policy Mapping'!$C:$C,0))</f>
        <v>coal mining - methane capture</v>
      </c>
    </row>
    <row r="8560" spans="1:12" x14ac:dyDescent="0.35">
      <c r="A8560" s="165" t="s">
        <v>425</v>
      </c>
      <c r="B8560" s="165" t="s">
        <v>85</v>
      </c>
      <c r="C8560" s="165">
        <v>2020</v>
      </c>
      <c r="D8560" s="165" t="s">
        <v>74</v>
      </c>
      <c r="E8560" s="165" t="s">
        <v>75</v>
      </c>
      <c r="F8560" s="165" t="s">
        <v>427</v>
      </c>
      <c r="G8560" s="165">
        <v>168</v>
      </c>
      <c r="H8560" s="1">
        <v>7.3777277975800003E-6</v>
      </c>
      <c r="I8560" s="118" t="b">
        <f>OR(L8560='PERAC-ngpPrcsTnD-mthncptr'!$B$1,L8560='PERAC-ngpPrcsTnD-mthncptr'!$C$1,L8560='PERAC-ngpPrcsTnD-mthncptr'!$D$1)</f>
        <v>0</v>
      </c>
      <c r="J8560" s="118">
        <f>IF(I8560=TRUE,G8560+'NPV Calcs'!$D$14,G8560)</f>
        <v>168</v>
      </c>
      <c r="K8560" s="136">
        <f>IF(OR(B8560="GAS",B8560="COL",B8560="LAN",B8560="RICE"),H8560*About!$B$98,IF(B8560="CROP",H8560*About!$B$99,H8560))</f>
        <v>8.2630551332896017E-6</v>
      </c>
      <c r="L8560" s="136" t="str">
        <f>INDEX('EPA Tech to Policy Mapping'!$D:$D,MATCH('EPA Data'!F8560,'EPA Tech to Policy Mapping'!$C:$C,0))</f>
        <v>coal mining - methane capture</v>
      </c>
    </row>
    <row r="8561" spans="1:12" x14ac:dyDescent="0.35">
      <c r="A8561" s="165" t="s">
        <v>425</v>
      </c>
      <c r="B8561" s="165" t="s">
        <v>85</v>
      </c>
      <c r="C8561" s="165">
        <v>2020</v>
      </c>
      <c r="D8561" s="165" t="s">
        <v>74</v>
      </c>
      <c r="E8561" s="165" t="s">
        <v>75</v>
      </c>
      <c r="F8561" s="165" t="s">
        <v>430</v>
      </c>
      <c r="G8561" s="165">
        <v>168</v>
      </c>
      <c r="H8561" s="1">
        <v>7.3777277975800003E-6</v>
      </c>
      <c r="I8561" s="118" t="b">
        <f>OR(L8561='PERAC-ngpPrcsTnD-mthncptr'!$B$1,L8561='PERAC-ngpPrcsTnD-mthncptr'!$C$1,L8561='PERAC-ngpPrcsTnD-mthncptr'!$D$1)</f>
        <v>0</v>
      </c>
      <c r="J8561" s="118">
        <f>IF(I8561=TRUE,G8561+'NPV Calcs'!$D$14,G8561)</f>
        <v>168</v>
      </c>
      <c r="K8561" s="136">
        <f>IF(OR(B8561="GAS",B8561="COL",B8561="LAN",B8561="RICE"),H8561*About!$B$98,IF(B8561="CROP",H8561*About!$B$99,H8561))</f>
        <v>8.2630551332896017E-6</v>
      </c>
      <c r="L8561" s="136" t="str">
        <f>INDEX('EPA Tech to Policy Mapping'!$D:$D,MATCH('EPA Data'!F8561,'EPA Tech to Policy Mapping'!$C:$C,0))</f>
        <v>coal mining - methane capture</v>
      </c>
    </row>
    <row r="8562" spans="1:12" x14ac:dyDescent="0.35">
      <c r="A8562" s="165" t="s">
        <v>425</v>
      </c>
      <c r="B8562" s="165" t="s">
        <v>85</v>
      </c>
      <c r="C8562" s="165">
        <v>2020</v>
      </c>
      <c r="D8562" s="165" t="s">
        <v>74</v>
      </c>
      <c r="E8562" s="165" t="s">
        <v>75</v>
      </c>
      <c r="F8562" s="165" t="s">
        <v>426</v>
      </c>
      <c r="G8562" s="165">
        <v>172</v>
      </c>
      <c r="H8562" s="165">
        <v>1.4167986228129999E-4</v>
      </c>
      <c r="I8562" s="118" t="b">
        <f>OR(L8562='PERAC-ngpPrcsTnD-mthncptr'!$B$1,L8562='PERAC-ngpPrcsTnD-mthncptr'!$C$1,L8562='PERAC-ngpPrcsTnD-mthncptr'!$D$1)</f>
        <v>0</v>
      </c>
      <c r="J8562" s="118">
        <f>IF(I8562=TRUE,G8562+'NPV Calcs'!$D$14,G8562)</f>
        <v>172</v>
      </c>
      <c r="K8562" s="136">
        <f>IF(OR(B8562="GAS",B8562="COL",B8562="LAN",B8562="RICE"),H8562*About!$B$98,IF(B8562="CROP",H8562*About!$B$99,H8562))</f>
        <v>1.58681445755056E-4</v>
      </c>
      <c r="L8562" s="136" t="str">
        <f>INDEX('EPA Tech to Policy Mapping'!$D:$D,MATCH('EPA Data'!F8562,'EPA Tech to Policy Mapping'!$C:$C,0))</f>
        <v>coal mining - methane capture</v>
      </c>
    </row>
    <row r="8563" spans="1:12" x14ac:dyDescent="0.35">
      <c r="A8563" s="165" t="s">
        <v>425</v>
      </c>
      <c r="B8563" s="165" t="s">
        <v>85</v>
      </c>
      <c r="C8563" s="165">
        <v>2020</v>
      </c>
      <c r="D8563" s="165" t="s">
        <v>74</v>
      </c>
      <c r="E8563" s="165" t="s">
        <v>75</v>
      </c>
      <c r="F8563" s="165" t="s">
        <v>426</v>
      </c>
      <c r="G8563" s="165">
        <v>173</v>
      </c>
      <c r="H8563" s="165">
        <v>1.411208504578E-4</v>
      </c>
      <c r="I8563" s="118" t="b">
        <f>OR(L8563='PERAC-ngpPrcsTnD-mthncptr'!$B$1,L8563='PERAC-ngpPrcsTnD-mthncptr'!$C$1,L8563='PERAC-ngpPrcsTnD-mthncptr'!$D$1)</f>
        <v>0</v>
      </c>
      <c r="J8563" s="118">
        <f>IF(I8563=TRUE,G8563+'NPV Calcs'!$D$14,G8563)</f>
        <v>173</v>
      </c>
      <c r="K8563" s="136">
        <f>IF(OR(B8563="GAS",B8563="COL",B8563="LAN",B8563="RICE"),H8563*About!$B$98,IF(B8563="CROP",H8563*About!$B$99,H8563))</f>
        <v>1.5805535251273601E-4</v>
      </c>
      <c r="L8563" s="136" t="str">
        <f>INDEX('EPA Tech to Policy Mapping'!$D:$D,MATCH('EPA Data'!F8563,'EPA Tech to Policy Mapping'!$C:$C,0))</f>
        <v>coal mining - methane capture</v>
      </c>
    </row>
    <row r="8564" spans="1:12" x14ac:dyDescent="0.35">
      <c r="A8564" s="165" t="s">
        <v>425</v>
      </c>
      <c r="B8564" s="165" t="s">
        <v>85</v>
      </c>
      <c r="C8564" s="165">
        <v>2020</v>
      </c>
      <c r="D8564" s="165" t="s">
        <v>74</v>
      </c>
      <c r="E8564" s="165" t="s">
        <v>75</v>
      </c>
      <c r="F8564" s="165" t="s">
        <v>426</v>
      </c>
      <c r="G8564" s="165">
        <v>178</v>
      </c>
      <c r="H8564" s="165">
        <v>1.366078504361E-4</v>
      </c>
      <c r="I8564" s="118" t="b">
        <f>OR(L8564='PERAC-ngpPrcsTnD-mthncptr'!$B$1,L8564='PERAC-ngpPrcsTnD-mthncptr'!$C$1,L8564='PERAC-ngpPrcsTnD-mthncptr'!$D$1)</f>
        <v>0</v>
      </c>
      <c r="J8564" s="118">
        <f>IF(I8564=TRUE,G8564+'NPV Calcs'!$D$14,G8564)</f>
        <v>178</v>
      </c>
      <c r="K8564" s="136">
        <f>IF(OR(B8564="GAS",B8564="COL",B8564="LAN",B8564="RICE"),H8564*About!$B$98,IF(B8564="CROP",H8564*About!$B$99,H8564))</f>
        <v>1.5300079248843201E-4</v>
      </c>
      <c r="L8564" s="136" t="str">
        <f>INDEX('EPA Tech to Policy Mapping'!$D:$D,MATCH('EPA Data'!F8564,'EPA Tech to Policy Mapping'!$C:$C,0))</f>
        <v>coal mining - methane capture</v>
      </c>
    </row>
    <row r="8565" spans="1:12" x14ac:dyDescent="0.35">
      <c r="A8565" s="165" t="s">
        <v>425</v>
      </c>
      <c r="B8565" s="165" t="s">
        <v>85</v>
      </c>
      <c r="C8565" s="165">
        <v>2020</v>
      </c>
      <c r="D8565" s="165" t="s">
        <v>74</v>
      </c>
      <c r="E8565" s="165" t="s">
        <v>75</v>
      </c>
      <c r="F8565" s="165" t="s">
        <v>426</v>
      </c>
      <c r="G8565" s="165">
        <v>183</v>
      </c>
      <c r="H8565" s="165">
        <v>1.3279910490379999E-4</v>
      </c>
      <c r="I8565" s="118" t="b">
        <f>OR(L8565='PERAC-ngpPrcsTnD-mthncptr'!$B$1,L8565='PERAC-ngpPrcsTnD-mthncptr'!$C$1,L8565='PERAC-ngpPrcsTnD-mthncptr'!$D$1)</f>
        <v>0</v>
      </c>
      <c r="J8565" s="118">
        <f>IF(I8565=TRUE,G8565+'NPV Calcs'!$D$14,G8565)</f>
        <v>183</v>
      </c>
      <c r="K8565" s="136">
        <f>IF(OR(B8565="GAS",B8565="COL",B8565="LAN",B8565="RICE"),H8565*About!$B$98,IF(B8565="CROP",H8565*About!$B$99,H8565))</f>
        <v>1.4873499749225601E-4</v>
      </c>
      <c r="L8565" s="136" t="str">
        <f>INDEX('EPA Tech to Policy Mapping'!$D:$D,MATCH('EPA Data'!F8565,'EPA Tech to Policy Mapping'!$C:$C,0))</f>
        <v>coal mining - methane capture</v>
      </c>
    </row>
    <row r="8566" spans="1:12" x14ac:dyDescent="0.35">
      <c r="A8566" s="165" t="s">
        <v>425</v>
      </c>
      <c r="B8566" s="165" t="s">
        <v>85</v>
      </c>
      <c r="C8566" s="165">
        <v>2020</v>
      </c>
      <c r="D8566" s="165" t="s">
        <v>74</v>
      </c>
      <c r="E8566" s="165" t="s">
        <v>75</v>
      </c>
      <c r="F8566" s="165" t="s">
        <v>426</v>
      </c>
      <c r="G8566" s="165">
        <v>100000</v>
      </c>
      <c r="H8566" s="1">
        <v>9.9999999999999998E-13</v>
      </c>
      <c r="I8566" s="118" t="b">
        <f>OR(L8566='PERAC-ngpPrcsTnD-mthncptr'!$B$1,L8566='PERAC-ngpPrcsTnD-mthncptr'!$C$1,L8566='PERAC-ngpPrcsTnD-mthncptr'!$D$1)</f>
        <v>0</v>
      </c>
      <c r="J8566" s="118">
        <f>IF(I8566=TRUE,G8566+'NPV Calcs'!$D$14,G8566)</f>
        <v>100000</v>
      </c>
      <c r="K8566" s="136">
        <f>IF(OR(B8566="GAS",B8566="COL",B8566="LAN",B8566="RICE"),H8566*About!$B$98,IF(B8566="CROP",H8566*About!$B$99,H8566))</f>
        <v>1.1200000000000001E-12</v>
      </c>
      <c r="L8566" s="136" t="str">
        <f>INDEX('EPA Tech to Policy Mapping'!$D:$D,MATCH('EPA Data'!F8566,'EPA Tech to Policy Mapping'!$C:$C,0))</f>
        <v>coal mining - methane capture</v>
      </c>
    </row>
    <row r="8567" spans="1:12" x14ac:dyDescent="0.35">
      <c r="A8567" s="165" t="s">
        <v>425</v>
      </c>
      <c r="B8567" s="165" t="s">
        <v>85</v>
      </c>
      <c r="C8567" s="165">
        <v>2020</v>
      </c>
      <c r="D8567" s="165" t="s">
        <v>82</v>
      </c>
      <c r="E8567" s="165" t="s">
        <v>83</v>
      </c>
      <c r="F8567" s="165" t="s">
        <v>427</v>
      </c>
      <c r="G8567" s="165">
        <v>-100000</v>
      </c>
      <c r="H8567" s="165">
        <v>0</v>
      </c>
      <c r="I8567" s="118" t="b">
        <f>OR(L8567='PERAC-ngpPrcsTnD-mthncptr'!$B$1,L8567='PERAC-ngpPrcsTnD-mthncptr'!$C$1,L8567='PERAC-ngpPrcsTnD-mthncptr'!$D$1)</f>
        <v>0</v>
      </c>
      <c r="J8567" s="118">
        <f>IF(I8567=TRUE,G8567+'NPV Calcs'!$D$14,G8567)</f>
        <v>-100000</v>
      </c>
      <c r="K8567" s="136">
        <f>IF(OR(B8567="GAS",B8567="COL",B8567="LAN",B8567="RICE"),H8567*About!$B$98,IF(B8567="CROP",H8567*About!$B$99,H8567))</f>
        <v>0</v>
      </c>
      <c r="L8567" s="136" t="str">
        <f>INDEX('EPA Tech to Policy Mapping'!$D:$D,MATCH('EPA Data'!F8567,'EPA Tech to Policy Mapping'!$C:$C,0))</f>
        <v>coal mining - methane capture</v>
      </c>
    </row>
    <row r="8568" spans="1:12" x14ac:dyDescent="0.35">
      <c r="A8568" s="165" t="s">
        <v>425</v>
      </c>
      <c r="B8568" s="165" t="s">
        <v>85</v>
      </c>
      <c r="C8568" s="165">
        <v>2020</v>
      </c>
      <c r="D8568" s="165" t="s">
        <v>82</v>
      </c>
      <c r="E8568" s="165" t="s">
        <v>83</v>
      </c>
      <c r="F8568" s="165" t="s">
        <v>427</v>
      </c>
      <c r="G8568" s="165">
        <v>-1</v>
      </c>
      <c r="H8568" s="165">
        <v>1.6885080337524401</v>
      </c>
      <c r="I8568" s="118" t="b">
        <f>OR(L8568='PERAC-ngpPrcsTnD-mthncptr'!$B$1,L8568='PERAC-ngpPrcsTnD-mthncptr'!$C$1,L8568='PERAC-ngpPrcsTnD-mthncptr'!$D$1)</f>
        <v>0</v>
      </c>
      <c r="J8568" s="118">
        <f>IF(I8568=TRUE,G8568+'NPV Calcs'!$D$14,G8568)</f>
        <v>-1</v>
      </c>
      <c r="K8568" s="136">
        <f>IF(OR(B8568="GAS",B8568="COL",B8568="LAN",B8568="RICE"),H8568*About!$B$98,IF(B8568="CROP",H8568*About!$B$99,H8568))</f>
        <v>1.891128997802733</v>
      </c>
      <c r="L8568" s="136" t="str">
        <f>INDEX('EPA Tech to Policy Mapping'!$D:$D,MATCH('EPA Data'!F8568,'EPA Tech to Policy Mapping'!$C:$C,0))</f>
        <v>coal mining - methane capture</v>
      </c>
    </row>
    <row r="8569" spans="1:12" x14ac:dyDescent="0.35">
      <c r="A8569" s="165" t="s">
        <v>425</v>
      </c>
      <c r="B8569" s="165" t="s">
        <v>85</v>
      </c>
      <c r="C8569" s="165">
        <v>2020</v>
      </c>
      <c r="D8569" s="165" t="s">
        <v>82</v>
      </c>
      <c r="E8569" s="165" t="s">
        <v>83</v>
      </c>
      <c r="F8569" s="165" t="s">
        <v>427</v>
      </c>
      <c r="G8569" s="165">
        <v>-1</v>
      </c>
      <c r="H8569" s="165">
        <v>0</v>
      </c>
      <c r="I8569" s="118" t="b">
        <f>OR(L8569='PERAC-ngpPrcsTnD-mthncptr'!$B$1,L8569='PERAC-ngpPrcsTnD-mthncptr'!$C$1,L8569='PERAC-ngpPrcsTnD-mthncptr'!$D$1)</f>
        <v>0</v>
      </c>
      <c r="J8569" s="118">
        <f>IF(I8569=TRUE,G8569+'NPV Calcs'!$D$14,G8569)</f>
        <v>-1</v>
      </c>
      <c r="K8569" s="136">
        <f>IF(OR(B8569="GAS",B8569="COL",B8569="LAN",B8569="RICE"),H8569*About!$B$98,IF(B8569="CROP",H8569*About!$B$99,H8569))</f>
        <v>0</v>
      </c>
      <c r="L8569" s="136" t="str">
        <f>INDEX('EPA Tech to Policy Mapping'!$D:$D,MATCH('EPA Data'!F8569,'EPA Tech to Policy Mapping'!$C:$C,0))</f>
        <v>coal mining - methane capture</v>
      </c>
    </row>
    <row r="8570" spans="1:12" x14ac:dyDescent="0.35">
      <c r="A8570" s="165" t="s">
        <v>425</v>
      </c>
      <c r="B8570" s="165" t="s">
        <v>85</v>
      </c>
      <c r="C8570" s="165">
        <v>2020</v>
      </c>
      <c r="D8570" s="165" t="s">
        <v>82</v>
      </c>
      <c r="E8570" s="165" t="s">
        <v>83</v>
      </c>
      <c r="F8570" s="165" t="s">
        <v>427</v>
      </c>
      <c r="G8570" s="165">
        <v>0</v>
      </c>
      <c r="H8570" s="165">
        <v>1.93667976558208</v>
      </c>
      <c r="I8570" s="118" t="b">
        <f>OR(L8570='PERAC-ngpPrcsTnD-mthncptr'!$B$1,L8570='PERAC-ngpPrcsTnD-mthncptr'!$C$1,L8570='PERAC-ngpPrcsTnD-mthncptr'!$D$1)</f>
        <v>0</v>
      </c>
      <c r="J8570" s="118">
        <f>IF(I8570=TRUE,G8570+'NPV Calcs'!$D$14,G8570)</f>
        <v>0</v>
      </c>
      <c r="K8570" s="136">
        <f>IF(OR(B8570="GAS",B8570="COL",B8570="LAN",B8570="RICE"),H8570*About!$B$98,IF(B8570="CROP",H8570*About!$B$99,H8570))</f>
        <v>2.1690813374519298</v>
      </c>
      <c r="L8570" s="136" t="str">
        <f>INDEX('EPA Tech to Policy Mapping'!$D:$D,MATCH('EPA Data'!F8570,'EPA Tech to Policy Mapping'!$C:$C,0))</f>
        <v>coal mining - methane capture</v>
      </c>
    </row>
    <row r="8571" spans="1:12" x14ac:dyDescent="0.35">
      <c r="A8571" s="165" t="s">
        <v>425</v>
      </c>
      <c r="B8571" s="165" t="s">
        <v>85</v>
      </c>
      <c r="C8571" s="165">
        <v>2020</v>
      </c>
      <c r="D8571" s="165" t="s">
        <v>82</v>
      </c>
      <c r="E8571" s="165" t="s">
        <v>83</v>
      </c>
      <c r="F8571" s="165" t="s">
        <v>429</v>
      </c>
      <c r="G8571" s="165">
        <v>1</v>
      </c>
      <c r="H8571" s="165">
        <v>102.35193130373899</v>
      </c>
      <c r="I8571" s="118" t="b">
        <f>OR(L8571='PERAC-ngpPrcsTnD-mthncptr'!$B$1,L8571='PERAC-ngpPrcsTnD-mthncptr'!$C$1,L8571='PERAC-ngpPrcsTnD-mthncptr'!$D$1)</f>
        <v>0</v>
      </c>
      <c r="J8571" s="118">
        <f>IF(I8571=TRUE,G8571+'NPV Calcs'!$D$14,G8571)</f>
        <v>1</v>
      </c>
      <c r="K8571" s="136">
        <f>IF(OR(B8571="GAS",B8571="COL",B8571="LAN",B8571="RICE"),H8571*About!$B$98,IF(B8571="CROP",H8571*About!$B$99,H8571))</f>
        <v>114.63416306018769</v>
      </c>
      <c r="L8571" s="136" t="str">
        <f>INDEX('EPA Tech to Policy Mapping'!$D:$D,MATCH('EPA Data'!F8571,'EPA Tech to Policy Mapping'!$C:$C,0))</f>
        <v>coal mining - methane destruction</v>
      </c>
    </row>
    <row r="8572" spans="1:12" x14ac:dyDescent="0.35">
      <c r="A8572" s="165" t="s">
        <v>425</v>
      </c>
      <c r="B8572" s="165" t="s">
        <v>85</v>
      </c>
      <c r="C8572" s="165">
        <v>2020</v>
      </c>
      <c r="D8572" s="165" t="s">
        <v>82</v>
      </c>
      <c r="E8572" s="165" t="s">
        <v>83</v>
      </c>
      <c r="F8572" s="165" t="s">
        <v>430</v>
      </c>
      <c r="G8572" s="165">
        <v>1</v>
      </c>
      <c r="H8572" s="165">
        <v>6.4283691309392399</v>
      </c>
      <c r="I8572" s="118" t="b">
        <f>OR(L8572='PERAC-ngpPrcsTnD-mthncptr'!$B$1,L8572='PERAC-ngpPrcsTnD-mthncptr'!$C$1,L8572='PERAC-ngpPrcsTnD-mthncptr'!$D$1)</f>
        <v>0</v>
      </c>
      <c r="J8572" s="118">
        <f>IF(I8572=TRUE,G8572+'NPV Calcs'!$D$14,G8572)</f>
        <v>1</v>
      </c>
      <c r="K8572" s="136">
        <f>IF(OR(B8572="GAS",B8572="COL",B8572="LAN",B8572="RICE"),H8572*About!$B$98,IF(B8572="CROP",H8572*About!$B$99,H8572))</f>
        <v>7.1997734266519497</v>
      </c>
      <c r="L8572" s="136" t="str">
        <f>INDEX('EPA Tech to Policy Mapping'!$D:$D,MATCH('EPA Data'!F8572,'EPA Tech to Policy Mapping'!$C:$C,0))</f>
        <v>coal mining - methane capture</v>
      </c>
    </row>
    <row r="8573" spans="1:12" x14ac:dyDescent="0.35">
      <c r="A8573" s="165" t="s">
        <v>425</v>
      </c>
      <c r="B8573" s="165" t="s">
        <v>85</v>
      </c>
      <c r="C8573" s="165">
        <v>2020</v>
      </c>
      <c r="D8573" s="165" t="s">
        <v>82</v>
      </c>
      <c r="E8573" s="165" t="s">
        <v>83</v>
      </c>
      <c r="F8573" s="165" t="s">
        <v>428</v>
      </c>
      <c r="G8573" s="165">
        <v>1</v>
      </c>
      <c r="H8573" s="165">
        <v>0.48209419846534701</v>
      </c>
      <c r="I8573" s="118" t="b">
        <f>OR(L8573='PERAC-ngpPrcsTnD-mthncptr'!$B$1,L8573='PERAC-ngpPrcsTnD-mthncptr'!$C$1,L8573='PERAC-ngpPrcsTnD-mthncptr'!$D$1)</f>
        <v>0</v>
      </c>
      <c r="J8573" s="118">
        <f>IF(I8573=TRUE,G8573+'NPV Calcs'!$D$14,G8573)</f>
        <v>1</v>
      </c>
      <c r="K8573" s="136">
        <f>IF(OR(B8573="GAS",B8573="COL",B8573="LAN",B8573="RICE"),H8573*About!$B$98,IF(B8573="CROP",H8573*About!$B$99,H8573))</f>
        <v>0.53994550228118876</v>
      </c>
      <c r="L8573" s="136" t="str">
        <f>INDEX('EPA Tech to Policy Mapping'!$D:$D,MATCH('EPA Data'!F8573,'EPA Tech to Policy Mapping'!$C:$C,0))</f>
        <v>coal mining - methane destruction</v>
      </c>
    </row>
    <row r="8574" spans="1:12" x14ac:dyDescent="0.35">
      <c r="A8574" s="165" t="s">
        <v>425</v>
      </c>
      <c r="B8574" s="165" t="s">
        <v>85</v>
      </c>
      <c r="C8574" s="165">
        <v>2020</v>
      </c>
      <c r="D8574" s="165" t="s">
        <v>82</v>
      </c>
      <c r="E8574" s="165" t="s">
        <v>83</v>
      </c>
      <c r="F8574" s="165" t="s">
        <v>429</v>
      </c>
      <c r="G8574" s="165">
        <v>2</v>
      </c>
      <c r="H8574" s="165">
        <v>116.607261896133</v>
      </c>
      <c r="I8574" s="118" t="b">
        <f>OR(L8574='PERAC-ngpPrcsTnD-mthncptr'!$B$1,L8574='PERAC-ngpPrcsTnD-mthncptr'!$C$1,L8574='PERAC-ngpPrcsTnD-mthncptr'!$D$1)</f>
        <v>0</v>
      </c>
      <c r="J8574" s="118">
        <f>IF(I8574=TRUE,G8574+'NPV Calcs'!$D$14,G8574)</f>
        <v>2</v>
      </c>
      <c r="K8574" s="136">
        <f>IF(OR(B8574="GAS",B8574="COL",B8574="LAN",B8574="RICE"),H8574*About!$B$98,IF(B8574="CROP",H8574*About!$B$99,H8574))</f>
        <v>130.60013332366896</v>
      </c>
      <c r="L8574" s="136" t="str">
        <f>INDEX('EPA Tech to Policy Mapping'!$D:$D,MATCH('EPA Data'!F8574,'EPA Tech to Policy Mapping'!$C:$C,0))</f>
        <v>coal mining - methane destruction</v>
      </c>
    </row>
    <row r="8575" spans="1:12" x14ac:dyDescent="0.35">
      <c r="A8575" s="165" t="s">
        <v>425</v>
      </c>
      <c r="B8575" s="165" t="s">
        <v>85</v>
      </c>
      <c r="C8575" s="165">
        <v>2020</v>
      </c>
      <c r="D8575" s="165" t="s">
        <v>82</v>
      </c>
      <c r="E8575" s="165" t="s">
        <v>83</v>
      </c>
      <c r="F8575" s="165" t="s">
        <v>428</v>
      </c>
      <c r="G8575" s="165">
        <v>2</v>
      </c>
      <c r="H8575" s="165">
        <v>1.32022359967231</v>
      </c>
      <c r="I8575" s="118" t="b">
        <f>OR(L8575='PERAC-ngpPrcsTnD-mthncptr'!$B$1,L8575='PERAC-ngpPrcsTnD-mthncptr'!$C$1,L8575='PERAC-ngpPrcsTnD-mthncptr'!$D$1)</f>
        <v>0</v>
      </c>
      <c r="J8575" s="118">
        <f>IF(I8575=TRUE,G8575+'NPV Calcs'!$D$14,G8575)</f>
        <v>2</v>
      </c>
      <c r="K8575" s="136">
        <f>IF(OR(B8575="GAS",B8575="COL",B8575="LAN",B8575="RICE"),H8575*About!$B$98,IF(B8575="CROP",H8575*About!$B$99,H8575))</f>
        <v>1.4786504316329874</v>
      </c>
      <c r="L8575" s="136" t="str">
        <f>INDEX('EPA Tech to Policy Mapping'!$D:$D,MATCH('EPA Data'!F8575,'EPA Tech to Policy Mapping'!$C:$C,0))</f>
        <v>coal mining - methane destruction</v>
      </c>
    </row>
    <row r="8576" spans="1:12" x14ac:dyDescent="0.35">
      <c r="A8576" s="165" t="s">
        <v>425</v>
      </c>
      <c r="B8576" s="165" t="s">
        <v>85</v>
      </c>
      <c r="C8576" s="165">
        <v>2020</v>
      </c>
      <c r="D8576" s="165" t="s">
        <v>82</v>
      </c>
      <c r="E8576" s="165" t="s">
        <v>83</v>
      </c>
      <c r="F8576" s="165" t="s">
        <v>430</v>
      </c>
      <c r="G8576" s="165">
        <v>2</v>
      </c>
      <c r="H8576" s="165">
        <v>0.28914050385355899</v>
      </c>
      <c r="I8576" s="118" t="b">
        <f>OR(L8576='PERAC-ngpPrcsTnD-mthncptr'!$B$1,L8576='PERAC-ngpPrcsTnD-mthncptr'!$C$1,L8576='PERAC-ngpPrcsTnD-mthncptr'!$D$1)</f>
        <v>0</v>
      </c>
      <c r="J8576" s="118">
        <f>IF(I8576=TRUE,G8576+'NPV Calcs'!$D$14,G8576)</f>
        <v>2</v>
      </c>
      <c r="K8576" s="136">
        <f>IF(OR(B8576="GAS",B8576="COL",B8576="LAN",B8576="RICE"),H8576*About!$B$98,IF(B8576="CROP",H8576*About!$B$99,H8576))</f>
        <v>0.32383736431598609</v>
      </c>
      <c r="L8576" s="136" t="str">
        <f>INDEX('EPA Tech to Policy Mapping'!$D:$D,MATCH('EPA Data'!F8576,'EPA Tech to Policy Mapping'!$C:$C,0))</f>
        <v>coal mining - methane capture</v>
      </c>
    </row>
    <row r="8577" spans="1:12" x14ac:dyDescent="0.35">
      <c r="A8577" s="165" t="s">
        <v>425</v>
      </c>
      <c r="B8577" s="165" t="s">
        <v>85</v>
      </c>
      <c r="C8577" s="165">
        <v>2020</v>
      </c>
      <c r="D8577" s="165" t="s">
        <v>82</v>
      </c>
      <c r="E8577" s="165" t="s">
        <v>83</v>
      </c>
      <c r="F8577" s="165" t="s">
        <v>428</v>
      </c>
      <c r="G8577" s="165">
        <v>3</v>
      </c>
      <c r="H8577" s="165">
        <v>1.6898037493228899</v>
      </c>
      <c r="I8577" s="118" t="b">
        <f>OR(L8577='PERAC-ngpPrcsTnD-mthncptr'!$B$1,L8577='PERAC-ngpPrcsTnD-mthncptr'!$C$1,L8577='PERAC-ngpPrcsTnD-mthncptr'!$D$1)</f>
        <v>0</v>
      </c>
      <c r="J8577" s="118">
        <f>IF(I8577=TRUE,G8577+'NPV Calcs'!$D$14,G8577)</f>
        <v>3</v>
      </c>
      <c r="K8577" s="136">
        <f>IF(OR(B8577="GAS",B8577="COL",B8577="LAN",B8577="RICE"),H8577*About!$B$98,IF(B8577="CROP",H8577*About!$B$99,H8577))</f>
        <v>1.8925801992416369</v>
      </c>
      <c r="L8577" s="136" t="str">
        <f>INDEX('EPA Tech to Policy Mapping'!$D:$D,MATCH('EPA Data'!F8577,'EPA Tech to Policy Mapping'!$C:$C,0))</f>
        <v>coal mining - methane destruction</v>
      </c>
    </row>
    <row r="8578" spans="1:12" x14ac:dyDescent="0.35">
      <c r="A8578" s="165" t="s">
        <v>425</v>
      </c>
      <c r="B8578" s="165" t="s">
        <v>85</v>
      </c>
      <c r="C8578" s="165">
        <v>2020</v>
      </c>
      <c r="D8578" s="165" t="s">
        <v>82</v>
      </c>
      <c r="E8578" s="165" t="s">
        <v>83</v>
      </c>
      <c r="F8578" s="165" t="s">
        <v>431</v>
      </c>
      <c r="G8578" s="165">
        <v>3</v>
      </c>
      <c r="H8578" s="165">
        <v>0.43352136015892001</v>
      </c>
      <c r="I8578" s="118" t="b">
        <f>OR(L8578='PERAC-ngpPrcsTnD-mthncptr'!$B$1,L8578='PERAC-ngpPrcsTnD-mthncptr'!$C$1,L8578='PERAC-ngpPrcsTnD-mthncptr'!$D$1)</f>
        <v>0</v>
      </c>
      <c r="J8578" s="118">
        <f>IF(I8578=TRUE,G8578+'NPV Calcs'!$D$14,G8578)</f>
        <v>3</v>
      </c>
      <c r="K8578" s="136">
        <f>IF(OR(B8578="GAS",B8578="COL",B8578="LAN",B8578="RICE"),H8578*About!$B$98,IF(B8578="CROP",H8578*About!$B$99,H8578))</f>
        <v>0.48554392337799046</v>
      </c>
      <c r="L8578" s="136" t="str">
        <f>INDEX('EPA Tech to Policy Mapping'!$D:$D,MATCH('EPA Data'!F8578,'EPA Tech to Policy Mapping'!$C:$C,0))</f>
        <v>coal mining - methane destruction</v>
      </c>
    </row>
    <row r="8579" spans="1:12" x14ac:dyDescent="0.35">
      <c r="A8579" s="165" t="s">
        <v>425</v>
      </c>
      <c r="B8579" s="165" t="s">
        <v>85</v>
      </c>
      <c r="C8579" s="165">
        <v>2020</v>
      </c>
      <c r="D8579" s="165" t="s">
        <v>82</v>
      </c>
      <c r="E8579" s="165" t="s">
        <v>83</v>
      </c>
      <c r="F8579" s="165" t="s">
        <v>429</v>
      </c>
      <c r="G8579" s="165">
        <v>3</v>
      </c>
      <c r="H8579" s="165">
        <v>10.602022588253</v>
      </c>
      <c r="I8579" s="118" t="b">
        <f>OR(L8579='PERAC-ngpPrcsTnD-mthncptr'!$B$1,L8579='PERAC-ngpPrcsTnD-mthncptr'!$C$1,L8579='PERAC-ngpPrcsTnD-mthncptr'!$D$1)</f>
        <v>0</v>
      </c>
      <c r="J8579" s="118">
        <f>IF(I8579=TRUE,G8579+'NPV Calcs'!$D$14,G8579)</f>
        <v>3</v>
      </c>
      <c r="K8579" s="136">
        <f>IF(OR(B8579="GAS",B8579="COL",B8579="LAN",B8579="RICE"),H8579*About!$B$98,IF(B8579="CROP",H8579*About!$B$99,H8579))</f>
        <v>11.874265298843362</v>
      </c>
      <c r="L8579" s="136" t="str">
        <f>INDEX('EPA Tech to Policy Mapping'!$D:$D,MATCH('EPA Data'!F8579,'EPA Tech to Policy Mapping'!$C:$C,0))</f>
        <v>coal mining - methane destruction</v>
      </c>
    </row>
    <row r="8580" spans="1:12" x14ac:dyDescent="0.35">
      <c r="A8580" s="165" t="s">
        <v>425</v>
      </c>
      <c r="B8580" s="165" t="s">
        <v>85</v>
      </c>
      <c r="C8580" s="165">
        <v>2020</v>
      </c>
      <c r="D8580" s="165" t="s">
        <v>82</v>
      </c>
      <c r="E8580" s="165" t="s">
        <v>83</v>
      </c>
      <c r="F8580" s="165" t="s">
        <v>430</v>
      </c>
      <c r="G8580" s="165">
        <v>3</v>
      </c>
      <c r="H8580" s="165">
        <v>0.269737139344215</v>
      </c>
      <c r="I8580" s="118" t="b">
        <f>OR(L8580='PERAC-ngpPrcsTnD-mthncptr'!$B$1,L8580='PERAC-ngpPrcsTnD-mthncptr'!$C$1,L8580='PERAC-ngpPrcsTnD-mthncptr'!$D$1)</f>
        <v>0</v>
      </c>
      <c r="J8580" s="118">
        <f>IF(I8580=TRUE,G8580+'NPV Calcs'!$D$14,G8580)</f>
        <v>3</v>
      </c>
      <c r="K8580" s="136">
        <f>IF(OR(B8580="GAS",B8580="COL",B8580="LAN",B8580="RICE"),H8580*About!$B$98,IF(B8580="CROP",H8580*About!$B$99,H8580))</f>
        <v>0.30210559606552084</v>
      </c>
      <c r="L8580" s="136" t="str">
        <f>INDEX('EPA Tech to Policy Mapping'!$D:$D,MATCH('EPA Data'!F8580,'EPA Tech to Policy Mapping'!$C:$C,0))</f>
        <v>coal mining - methane capture</v>
      </c>
    </row>
    <row r="8581" spans="1:12" x14ac:dyDescent="0.35">
      <c r="A8581" s="165" t="s">
        <v>425</v>
      </c>
      <c r="B8581" s="165" t="s">
        <v>85</v>
      </c>
      <c r="C8581" s="165">
        <v>2020</v>
      </c>
      <c r="D8581" s="165" t="s">
        <v>82</v>
      </c>
      <c r="E8581" s="165" t="s">
        <v>83</v>
      </c>
      <c r="F8581" s="165" t="s">
        <v>428</v>
      </c>
      <c r="G8581" s="165">
        <v>4</v>
      </c>
      <c r="H8581" s="165">
        <v>1.1143344566225999</v>
      </c>
      <c r="I8581" s="118" t="b">
        <f>OR(L8581='PERAC-ngpPrcsTnD-mthncptr'!$B$1,L8581='PERAC-ngpPrcsTnD-mthncptr'!$C$1,L8581='PERAC-ngpPrcsTnD-mthncptr'!$D$1)</f>
        <v>0</v>
      </c>
      <c r="J8581" s="118">
        <f>IF(I8581=TRUE,G8581+'NPV Calcs'!$D$14,G8581)</f>
        <v>4</v>
      </c>
      <c r="K8581" s="136">
        <f>IF(OR(B8581="GAS",B8581="COL",B8581="LAN",B8581="RICE"),H8581*About!$B$98,IF(B8581="CROP",H8581*About!$B$99,H8581))</f>
        <v>1.248054591417312</v>
      </c>
      <c r="L8581" s="136" t="str">
        <f>INDEX('EPA Tech to Policy Mapping'!$D:$D,MATCH('EPA Data'!F8581,'EPA Tech to Policy Mapping'!$C:$C,0))</f>
        <v>coal mining - methane destruction</v>
      </c>
    </row>
    <row r="8582" spans="1:12" x14ac:dyDescent="0.35">
      <c r="A8582" s="165" t="s">
        <v>425</v>
      </c>
      <c r="B8582" s="165" t="s">
        <v>85</v>
      </c>
      <c r="C8582" s="165">
        <v>2020</v>
      </c>
      <c r="D8582" s="165" t="s">
        <v>82</v>
      </c>
      <c r="E8582" s="165" t="s">
        <v>83</v>
      </c>
      <c r="F8582" s="165" t="s">
        <v>431</v>
      </c>
      <c r="G8582" s="165">
        <v>4</v>
      </c>
      <c r="H8582" s="165">
        <v>1.3907780647277801</v>
      </c>
      <c r="I8582" s="118" t="b">
        <f>OR(L8582='PERAC-ngpPrcsTnD-mthncptr'!$B$1,L8582='PERAC-ngpPrcsTnD-mthncptr'!$C$1,L8582='PERAC-ngpPrcsTnD-mthncptr'!$D$1)</f>
        <v>0</v>
      </c>
      <c r="J8582" s="118">
        <f>IF(I8582=TRUE,G8582+'NPV Calcs'!$D$14,G8582)</f>
        <v>4</v>
      </c>
      <c r="K8582" s="136">
        <f>IF(OR(B8582="GAS",B8582="COL",B8582="LAN",B8582="RICE"),H8582*About!$B$98,IF(B8582="CROP",H8582*About!$B$99,H8582))</f>
        <v>1.5576714324951138</v>
      </c>
      <c r="L8582" s="136" t="str">
        <f>INDEX('EPA Tech to Policy Mapping'!$D:$D,MATCH('EPA Data'!F8582,'EPA Tech to Policy Mapping'!$C:$C,0))</f>
        <v>coal mining - methane destruction</v>
      </c>
    </row>
    <row r="8583" spans="1:12" x14ac:dyDescent="0.35">
      <c r="A8583" s="165" t="s">
        <v>425</v>
      </c>
      <c r="B8583" s="165" t="s">
        <v>85</v>
      </c>
      <c r="C8583" s="165">
        <v>2020</v>
      </c>
      <c r="D8583" s="165" t="s">
        <v>82</v>
      </c>
      <c r="E8583" s="165" t="s">
        <v>83</v>
      </c>
      <c r="F8583" s="165" t="s">
        <v>430</v>
      </c>
      <c r="G8583" s="165">
        <v>4</v>
      </c>
      <c r="H8583" s="165">
        <v>0.128838831558823</v>
      </c>
      <c r="I8583" s="118" t="b">
        <f>OR(L8583='PERAC-ngpPrcsTnD-mthncptr'!$B$1,L8583='PERAC-ngpPrcsTnD-mthncptr'!$C$1,L8583='PERAC-ngpPrcsTnD-mthncptr'!$D$1)</f>
        <v>0</v>
      </c>
      <c r="J8583" s="118">
        <f>IF(I8583=TRUE,G8583+'NPV Calcs'!$D$14,G8583)</f>
        <v>4</v>
      </c>
      <c r="K8583" s="136">
        <f>IF(OR(B8583="GAS",B8583="COL",B8583="LAN",B8583="RICE"),H8583*About!$B$98,IF(B8583="CROP",H8583*About!$B$99,H8583))</f>
        <v>0.14429949134588177</v>
      </c>
      <c r="L8583" s="136" t="str">
        <f>INDEX('EPA Tech to Policy Mapping'!$D:$D,MATCH('EPA Data'!F8583,'EPA Tech to Policy Mapping'!$C:$C,0))</f>
        <v>coal mining - methane capture</v>
      </c>
    </row>
    <row r="8584" spans="1:12" x14ac:dyDescent="0.35">
      <c r="A8584" s="165" t="s">
        <v>425</v>
      </c>
      <c r="B8584" s="165" t="s">
        <v>85</v>
      </c>
      <c r="C8584" s="165">
        <v>2020</v>
      </c>
      <c r="D8584" s="165" t="s">
        <v>82</v>
      </c>
      <c r="E8584" s="165" t="s">
        <v>83</v>
      </c>
      <c r="F8584" s="165" t="s">
        <v>426</v>
      </c>
      <c r="G8584" s="165">
        <v>4</v>
      </c>
      <c r="H8584" s="165">
        <v>16.2266540527343</v>
      </c>
      <c r="I8584" s="118" t="b">
        <f>OR(L8584='PERAC-ngpPrcsTnD-mthncptr'!$B$1,L8584='PERAC-ngpPrcsTnD-mthncptr'!$C$1,L8584='PERAC-ngpPrcsTnD-mthncptr'!$D$1)</f>
        <v>0</v>
      </c>
      <c r="J8584" s="118">
        <f>IF(I8584=TRUE,G8584+'NPV Calcs'!$D$14,G8584)</f>
        <v>4</v>
      </c>
      <c r="K8584" s="136">
        <f>IF(OR(B8584="GAS",B8584="COL",B8584="LAN",B8584="RICE"),H8584*About!$B$98,IF(B8584="CROP",H8584*About!$B$99,H8584))</f>
        <v>18.17385253906242</v>
      </c>
      <c r="L8584" s="136" t="str">
        <f>INDEX('EPA Tech to Policy Mapping'!$D:$D,MATCH('EPA Data'!F8584,'EPA Tech to Policy Mapping'!$C:$C,0))</f>
        <v>coal mining - methane capture</v>
      </c>
    </row>
    <row r="8585" spans="1:12" x14ac:dyDescent="0.35">
      <c r="A8585" s="165" t="s">
        <v>425</v>
      </c>
      <c r="B8585" s="165" t="s">
        <v>85</v>
      </c>
      <c r="C8585" s="165">
        <v>2020</v>
      </c>
      <c r="D8585" s="165" t="s">
        <v>82</v>
      </c>
      <c r="E8585" s="165" t="s">
        <v>83</v>
      </c>
      <c r="F8585" s="165" t="s">
        <v>426</v>
      </c>
      <c r="G8585" s="165">
        <v>5</v>
      </c>
      <c r="H8585" s="165">
        <v>20.068289279937702</v>
      </c>
      <c r="I8585" s="118" t="b">
        <f>OR(L8585='PERAC-ngpPrcsTnD-mthncptr'!$B$1,L8585='PERAC-ngpPrcsTnD-mthncptr'!$C$1,L8585='PERAC-ngpPrcsTnD-mthncptr'!$D$1)</f>
        <v>0</v>
      </c>
      <c r="J8585" s="118">
        <f>IF(I8585=TRUE,G8585+'NPV Calcs'!$D$14,G8585)</f>
        <v>5</v>
      </c>
      <c r="K8585" s="136">
        <f>IF(OR(B8585="GAS",B8585="COL",B8585="LAN",B8585="RICE"),H8585*About!$B$98,IF(B8585="CROP",H8585*About!$B$99,H8585))</f>
        <v>22.476483993530227</v>
      </c>
      <c r="L8585" s="136" t="str">
        <f>INDEX('EPA Tech to Policy Mapping'!$D:$D,MATCH('EPA Data'!F8585,'EPA Tech to Policy Mapping'!$C:$C,0))</f>
        <v>coal mining - methane capture</v>
      </c>
    </row>
    <row r="8586" spans="1:12" x14ac:dyDescent="0.35">
      <c r="A8586" s="165" t="s">
        <v>425</v>
      </c>
      <c r="B8586" s="165" t="s">
        <v>85</v>
      </c>
      <c r="C8586" s="165">
        <v>2020</v>
      </c>
      <c r="D8586" s="165" t="s">
        <v>82</v>
      </c>
      <c r="E8586" s="165" t="s">
        <v>83</v>
      </c>
      <c r="F8586" s="165" t="s">
        <v>429</v>
      </c>
      <c r="G8586" s="165">
        <v>5</v>
      </c>
      <c r="H8586" s="165">
        <v>9.5685434341430593</v>
      </c>
      <c r="I8586" s="118" t="b">
        <f>OR(L8586='PERAC-ngpPrcsTnD-mthncptr'!$B$1,L8586='PERAC-ngpPrcsTnD-mthncptr'!$C$1,L8586='PERAC-ngpPrcsTnD-mthncptr'!$D$1)</f>
        <v>0</v>
      </c>
      <c r="J8586" s="118">
        <f>IF(I8586=TRUE,G8586+'NPV Calcs'!$D$14,G8586)</f>
        <v>5</v>
      </c>
      <c r="K8586" s="136">
        <f>IF(OR(B8586="GAS",B8586="COL",B8586="LAN",B8586="RICE"),H8586*About!$B$98,IF(B8586="CROP",H8586*About!$B$99,H8586))</f>
        <v>10.716768646240228</v>
      </c>
      <c r="L8586" s="136" t="str">
        <f>INDEX('EPA Tech to Policy Mapping'!$D:$D,MATCH('EPA Data'!F8586,'EPA Tech to Policy Mapping'!$C:$C,0))</f>
        <v>coal mining - methane destruction</v>
      </c>
    </row>
    <row r="8587" spans="1:12" x14ac:dyDescent="0.35">
      <c r="A8587" s="165" t="s">
        <v>425</v>
      </c>
      <c r="B8587" s="165" t="s">
        <v>85</v>
      </c>
      <c r="C8587" s="165">
        <v>2020</v>
      </c>
      <c r="D8587" s="165" t="s">
        <v>82</v>
      </c>
      <c r="E8587" s="165" t="s">
        <v>83</v>
      </c>
      <c r="F8587" s="165" t="s">
        <v>428</v>
      </c>
      <c r="G8587" s="165">
        <v>5</v>
      </c>
      <c r="H8587" s="165">
        <v>2.5459412857890098</v>
      </c>
      <c r="I8587" s="118" t="b">
        <f>OR(L8587='PERAC-ngpPrcsTnD-mthncptr'!$B$1,L8587='PERAC-ngpPrcsTnD-mthncptr'!$C$1,L8587='PERAC-ngpPrcsTnD-mthncptr'!$D$1)</f>
        <v>0</v>
      </c>
      <c r="J8587" s="118">
        <f>IF(I8587=TRUE,G8587+'NPV Calcs'!$D$14,G8587)</f>
        <v>5</v>
      </c>
      <c r="K8587" s="136">
        <f>IF(OR(B8587="GAS",B8587="COL",B8587="LAN",B8587="RICE"),H8587*About!$B$98,IF(B8587="CROP",H8587*About!$B$99,H8587))</f>
        <v>2.8514542400836911</v>
      </c>
      <c r="L8587" s="136" t="str">
        <f>INDEX('EPA Tech to Policy Mapping'!$D:$D,MATCH('EPA Data'!F8587,'EPA Tech to Policy Mapping'!$C:$C,0))</f>
        <v>coal mining - methane destruction</v>
      </c>
    </row>
    <row r="8588" spans="1:12" x14ac:dyDescent="0.35">
      <c r="A8588" s="165" t="s">
        <v>425</v>
      </c>
      <c r="B8588" s="165" t="s">
        <v>85</v>
      </c>
      <c r="C8588" s="165">
        <v>2020</v>
      </c>
      <c r="D8588" s="165" t="s">
        <v>82</v>
      </c>
      <c r="E8588" s="165" t="s">
        <v>83</v>
      </c>
      <c r="F8588" s="165" t="s">
        <v>430</v>
      </c>
      <c r="G8588" s="165">
        <v>5</v>
      </c>
      <c r="H8588" s="165">
        <v>5.8731794357299798E-2</v>
      </c>
      <c r="I8588" s="118" t="b">
        <f>OR(L8588='PERAC-ngpPrcsTnD-mthncptr'!$B$1,L8588='PERAC-ngpPrcsTnD-mthncptr'!$C$1,L8588='PERAC-ngpPrcsTnD-mthncptr'!$D$1)</f>
        <v>0</v>
      </c>
      <c r="J8588" s="118">
        <f>IF(I8588=TRUE,G8588+'NPV Calcs'!$D$14,G8588)</f>
        <v>5</v>
      </c>
      <c r="K8588" s="136">
        <f>IF(OR(B8588="GAS",B8588="COL",B8588="LAN",B8588="RICE"),H8588*About!$B$98,IF(B8588="CROP",H8588*About!$B$99,H8588))</f>
        <v>6.577960968017578E-2</v>
      </c>
      <c r="L8588" s="136" t="str">
        <f>INDEX('EPA Tech to Policy Mapping'!$D:$D,MATCH('EPA Data'!F8588,'EPA Tech to Policy Mapping'!$C:$C,0))</f>
        <v>coal mining - methane capture</v>
      </c>
    </row>
    <row r="8589" spans="1:12" x14ac:dyDescent="0.35">
      <c r="A8589" s="165" t="s">
        <v>425</v>
      </c>
      <c r="B8589" s="165" t="s">
        <v>85</v>
      </c>
      <c r="C8589" s="165">
        <v>2020</v>
      </c>
      <c r="D8589" s="165" t="s">
        <v>82</v>
      </c>
      <c r="E8589" s="165" t="s">
        <v>83</v>
      </c>
      <c r="F8589" s="165" t="s">
        <v>426</v>
      </c>
      <c r="G8589" s="165">
        <v>6</v>
      </c>
      <c r="H8589" s="165">
        <v>2.3951926231384202</v>
      </c>
      <c r="I8589" s="118" t="b">
        <f>OR(L8589='PERAC-ngpPrcsTnD-mthncptr'!$B$1,L8589='PERAC-ngpPrcsTnD-mthncptr'!$C$1,L8589='PERAC-ngpPrcsTnD-mthncptr'!$D$1)</f>
        <v>0</v>
      </c>
      <c r="J8589" s="118">
        <f>IF(I8589=TRUE,G8589+'NPV Calcs'!$D$14,G8589)</f>
        <v>6</v>
      </c>
      <c r="K8589" s="136">
        <f>IF(OR(B8589="GAS",B8589="COL",B8589="LAN",B8589="RICE"),H8589*About!$B$98,IF(B8589="CROP",H8589*About!$B$99,H8589))</f>
        <v>2.6826157379150311</v>
      </c>
      <c r="L8589" s="136" t="str">
        <f>INDEX('EPA Tech to Policy Mapping'!$D:$D,MATCH('EPA Data'!F8589,'EPA Tech to Policy Mapping'!$C:$C,0))</f>
        <v>coal mining - methane capture</v>
      </c>
    </row>
    <row r="8590" spans="1:12" x14ac:dyDescent="0.35">
      <c r="A8590" s="165" t="s">
        <v>425</v>
      </c>
      <c r="B8590" s="165" t="s">
        <v>85</v>
      </c>
      <c r="C8590" s="165">
        <v>2020</v>
      </c>
      <c r="D8590" s="165" t="s">
        <v>82</v>
      </c>
      <c r="E8590" s="165" t="s">
        <v>83</v>
      </c>
      <c r="F8590" s="165" t="s">
        <v>429</v>
      </c>
      <c r="G8590" s="165">
        <v>6</v>
      </c>
      <c r="H8590" s="165">
        <v>7.1736426353454501</v>
      </c>
      <c r="I8590" s="118" t="b">
        <f>OR(L8590='PERAC-ngpPrcsTnD-mthncptr'!$B$1,L8590='PERAC-ngpPrcsTnD-mthncptr'!$C$1,L8590='PERAC-ngpPrcsTnD-mthncptr'!$D$1)</f>
        <v>0</v>
      </c>
      <c r="J8590" s="118">
        <f>IF(I8590=TRUE,G8590+'NPV Calcs'!$D$14,G8590)</f>
        <v>6</v>
      </c>
      <c r="K8590" s="136">
        <f>IF(OR(B8590="GAS",B8590="COL",B8590="LAN",B8590="RICE"),H8590*About!$B$98,IF(B8590="CROP",H8590*About!$B$99,H8590))</f>
        <v>8.0344797515869057</v>
      </c>
      <c r="L8590" s="136" t="str">
        <f>INDEX('EPA Tech to Policy Mapping'!$D:$D,MATCH('EPA Data'!F8590,'EPA Tech to Policy Mapping'!$C:$C,0))</f>
        <v>coal mining - methane destruction</v>
      </c>
    </row>
    <row r="8591" spans="1:12" x14ac:dyDescent="0.35">
      <c r="A8591" s="165" t="s">
        <v>425</v>
      </c>
      <c r="B8591" s="165" t="s">
        <v>85</v>
      </c>
      <c r="C8591" s="165">
        <v>2020</v>
      </c>
      <c r="D8591" s="165" t="s">
        <v>82</v>
      </c>
      <c r="E8591" s="165" t="s">
        <v>83</v>
      </c>
      <c r="F8591" s="165" t="s">
        <v>430</v>
      </c>
      <c r="G8591" s="165">
        <v>6</v>
      </c>
      <c r="H8591" s="165">
        <v>0.18463961966335701</v>
      </c>
      <c r="I8591" s="118" t="b">
        <f>OR(L8591='PERAC-ngpPrcsTnD-mthncptr'!$B$1,L8591='PERAC-ngpPrcsTnD-mthncptr'!$C$1,L8591='PERAC-ngpPrcsTnD-mthncptr'!$D$1)</f>
        <v>0</v>
      </c>
      <c r="J8591" s="118">
        <f>IF(I8591=TRUE,G8591+'NPV Calcs'!$D$14,G8591)</f>
        <v>6</v>
      </c>
      <c r="K8591" s="136">
        <f>IF(OR(B8591="GAS",B8591="COL",B8591="LAN",B8591="RICE"),H8591*About!$B$98,IF(B8591="CROP",H8591*About!$B$99,H8591))</f>
        <v>0.20679637402295986</v>
      </c>
      <c r="L8591" s="136" t="str">
        <f>INDEX('EPA Tech to Policy Mapping'!$D:$D,MATCH('EPA Data'!F8591,'EPA Tech to Policy Mapping'!$C:$C,0))</f>
        <v>coal mining - methane capture</v>
      </c>
    </row>
    <row r="8592" spans="1:12" x14ac:dyDescent="0.35">
      <c r="A8592" s="165" t="s">
        <v>425</v>
      </c>
      <c r="B8592" s="165" t="s">
        <v>85</v>
      </c>
      <c r="C8592" s="165">
        <v>2020</v>
      </c>
      <c r="D8592" s="165" t="s">
        <v>82</v>
      </c>
      <c r="E8592" s="165" t="s">
        <v>83</v>
      </c>
      <c r="F8592" s="165" t="s">
        <v>428</v>
      </c>
      <c r="G8592" s="165">
        <v>6</v>
      </c>
      <c r="H8592" s="165">
        <v>1.1725968644022899</v>
      </c>
      <c r="I8592" s="118" t="b">
        <f>OR(L8592='PERAC-ngpPrcsTnD-mthncptr'!$B$1,L8592='PERAC-ngpPrcsTnD-mthncptr'!$C$1,L8592='PERAC-ngpPrcsTnD-mthncptr'!$D$1)</f>
        <v>0</v>
      </c>
      <c r="J8592" s="118">
        <f>IF(I8592=TRUE,G8592+'NPV Calcs'!$D$14,G8592)</f>
        <v>6</v>
      </c>
      <c r="K8592" s="136">
        <f>IF(OR(B8592="GAS",B8592="COL",B8592="LAN",B8592="RICE"),H8592*About!$B$98,IF(B8592="CROP",H8592*About!$B$99,H8592))</f>
        <v>1.3133084881305648</v>
      </c>
      <c r="L8592" s="136" t="str">
        <f>INDEX('EPA Tech to Policy Mapping'!$D:$D,MATCH('EPA Data'!F8592,'EPA Tech to Policy Mapping'!$C:$C,0))</f>
        <v>coal mining - methane destruction</v>
      </c>
    </row>
    <row r="8593" spans="1:12" x14ac:dyDescent="0.35">
      <c r="A8593" s="165" t="s">
        <v>425</v>
      </c>
      <c r="B8593" s="165" t="s">
        <v>85</v>
      </c>
      <c r="C8593" s="165">
        <v>2020</v>
      </c>
      <c r="D8593" s="165" t="s">
        <v>82</v>
      </c>
      <c r="E8593" s="165" t="s">
        <v>83</v>
      </c>
      <c r="F8593" s="165" t="s">
        <v>429</v>
      </c>
      <c r="G8593" s="165">
        <v>7</v>
      </c>
      <c r="H8593" s="165">
        <v>2.5632053613662702</v>
      </c>
      <c r="I8593" s="118" t="b">
        <f>OR(L8593='PERAC-ngpPrcsTnD-mthncptr'!$B$1,L8593='PERAC-ngpPrcsTnD-mthncptr'!$C$1,L8593='PERAC-ngpPrcsTnD-mthncptr'!$D$1)</f>
        <v>0</v>
      </c>
      <c r="J8593" s="118">
        <f>IF(I8593=TRUE,G8593+'NPV Calcs'!$D$14,G8593)</f>
        <v>7</v>
      </c>
      <c r="K8593" s="136">
        <f>IF(OR(B8593="GAS",B8593="COL",B8593="LAN",B8593="RICE"),H8593*About!$B$98,IF(B8593="CROP",H8593*About!$B$99,H8593))</f>
        <v>2.8707900047302228</v>
      </c>
      <c r="L8593" s="136" t="str">
        <f>INDEX('EPA Tech to Policy Mapping'!$D:$D,MATCH('EPA Data'!F8593,'EPA Tech to Policy Mapping'!$C:$C,0))</f>
        <v>coal mining - methane destruction</v>
      </c>
    </row>
    <row r="8594" spans="1:12" x14ac:dyDescent="0.35">
      <c r="A8594" s="165" t="s">
        <v>425</v>
      </c>
      <c r="B8594" s="165" t="s">
        <v>85</v>
      </c>
      <c r="C8594" s="165">
        <v>2020</v>
      </c>
      <c r="D8594" s="165" t="s">
        <v>82</v>
      </c>
      <c r="E8594" s="165" t="s">
        <v>83</v>
      </c>
      <c r="F8594" s="165" t="s">
        <v>430</v>
      </c>
      <c r="G8594" s="165">
        <v>7</v>
      </c>
      <c r="H8594" s="165">
        <v>2.4894619360566101E-2</v>
      </c>
      <c r="I8594" s="118" t="b">
        <f>OR(L8594='PERAC-ngpPrcsTnD-mthncptr'!$B$1,L8594='PERAC-ngpPrcsTnD-mthncptr'!$C$1,L8594='PERAC-ngpPrcsTnD-mthncptr'!$D$1)</f>
        <v>0</v>
      </c>
      <c r="J8594" s="118">
        <f>IF(I8594=TRUE,G8594+'NPV Calcs'!$D$14,G8594)</f>
        <v>7</v>
      </c>
      <c r="K8594" s="136">
        <f>IF(OR(B8594="GAS",B8594="COL",B8594="LAN",B8594="RICE"),H8594*About!$B$98,IF(B8594="CROP",H8594*About!$B$99,H8594))</f>
        <v>2.7881973683834035E-2</v>
      </c>
      <c r="L8594" s="136" t="str">
        <f>INDEX('EPA Tech to Policy Mapping'!$D:$D,MATCH('EPA Data'!F8594,'EPA Tech to Policy Mapping'!$C:$C,0))</f>
        <v>coal mining - methane capture</v>
      </c>
    </row>
    <row r="8595" spans="1:12" x14ac:dyDescent="0.35">
      <c r="A8595" s="165" t="s">
        <v>425</v>
      </c>
      <c r="B8595" s="165" t="s">
        <v>85</v>
      </c>
      <c r="C8595" s="165">
        <v>2020</v>
      </c>
      <c r="D8595" s="165" t="s">
        <v>82</v>
      </c>
      <c r="E8595" s="165" t="s">
        <v>83</v>
      </c>
      <c r="F8595" s="165" t="s">
        <v>428</v>
      </c>
      <c r="G8595" s="165">
        <v>7</v>
      </c>
      <c r="H8595" s="165">
        <v>1.0000994168221899</v>
      </c>
      <c r="I8595" s="118" t="b">
        <f>OR(L8595='PERAC-ngpPrcsTnD-mthncptr'!$B$1,L8595='PERAC-ngpPrcsTnD-mthncptr'!$C$1,L8595='PERAC-ngpPrcsTnD-mthncptr'!$D$1)</f>
        <v>0</v>
      </c>
      <c r="J8595" s="118">
        <f>IF(I8595=TRUE,G8595+'NPV Calcs'!$D$14,G8595)</f>
        <v>7</v>
      </c>
      <c r="K8595" s="136">
        <f>IF(OR(B8595="GAS",B8595="COL",B8595="LAN",B8595="RICE"),H8595*About!$B$98,IF(B8595="CROP",H8595*About!$B$99,H8595))</f>
        <v>1.1201113468408528</v>
      </c>
      <c r="L8595" s="136" t="str">
        <f>INDEX('EPA Tech to Policy Mapping'!$D:$D,MATCH('EPA Data'!F8595,'EPA Tech to Policy Mapping'!$C:$C,0))</f>
        <v>coal mining - methane destruction</v>
      </c>
    </row>
    <row r="8596" spans="1:12" x14ac:dyDescent="0.35">
      <c r="A8596" s="165" t="s">
        <v>425</v>
      </c>
      <c r="B8596" s="165" t="s">
        <v>85</v>
      </c>
      <c r="C8596" s="165">
        <v>2020</v>
      </c>
      <c r="D8596" s="165" t="s">
        <v>82</v>
      </c>
      <c r="E8596" s="165" t="s">
        <v>83</v>
      </c>
      <c r="F8596" s="165" t="s">
        <v>426</v>
      </c>
      <c r="G8596" s="165">
        <v>7</v>
      </c>
      <c r="H8596" s="165">
        <v>3.81087982654571</v>
      </c>
      <c r="I8596" s="118" t="b">
        <f>OR(L8596='PERAC-ngpPrcsTnD-mthncptr'!$B$1,L8596='PERAC-ngpPrcsTnD-mthncptr'!$C$1,L8596='PERAC-ngpPrcsTnD-mthncptr'!$D$1)</f>
        <v>0</v>
      </c>
      <c r="J8596" s="118">
        <f>IF(I8596=TRUE,G8596+'NPV Calcs'!$D$14,G8596)</f>
        <v>7</v>
      </c>
      <c r="K8596" s="136">
        <f>IF(OR(B8596="GAS",B8596="COL",B8596="LAN",B8596="RICE"),H8596*About!$B$98,IF(B8596="CROP",H8596*About!$B$99,H8596))</f>
        <v>4.2681854057311952</v>
      </c>
      <c r="L8596" s="136" t="str">
        <f>INDEX('EPA Tech to Policy Mapping'!$D:$D,MATCH('EPA Data'!F8596,'EPA Tech to Policy Mapping'!$C:$C,0))</f>
        <v>coal mining - methane capture</v>
      </c>
    </row>
    <row r="8597" spans="1:12" x14ac:dyDescent="0.35">
      <c r="A8597" s="165" t="s">
        <v>425</v>
      </c>
      <c r="B8597" s="165" t="s">
        <v>85</v>
      </c>
      <c r="C8597" s="165">
        <v>2020</v>
      </c>
      <c r="D8597" s="165" t="s">
        <v>82</v>
      </c>
      <c r="E8597" s="165" t="s">
        <v>83</v>
      </c>
      <c r="F8597" s="165" t="s">
        <v>430</v>
      </c>
      <c r="G8597" s="165">
        <v>8</v>
      </c>
      <c r="H8597" s="165">
        <v>2.2285265848040602E-2</v>
      </c>
      <c r="I8597" s="118" t="b">
        <f>OR(L8597='PERAC-ngpPrcsTnD-mthncptr'!$B$1,L8597='PERAC-ngpPrcsTnD-mthncptr'!$C$1,L8597='PERAC-ngpPrcsTnD-mthncptr'!$D$1)</f>
        <v>0</v>
      </c>
      <c r="J8597" s="118">
        <f>IF(I8597=TRUE,G8597+'NPV Calcs'!$D$14,G8597)</f>
        <v>8</v>
      </c>
      <c r="K8597" s="136">
        <f>IF(OR(B8597="GAS",B8597="COL",B8597="LAN",B8597="RICE"),H8597*About!$B$98,IF(B8597="CROP",H8597*About!$B$99,H8597))</f>
        <v>2.4959497749805475E-2</v>
      </c>
      <c r="L8597" s="136" t="str">
        <f>INDEX('EPA Tech to Policy Mapping'!$D:$D,MATCH('EPA Data'!F8597,'EPA Tech to Policy Mapping'!$C:$C,0))</f>
        <v>coal mining - methane capture</v>
      </c>
    </row>
    <row r="8598" spans="1:12" x14ac:dyDescent="0.35">
      <c r="A8598" s="165" t="s">
        <v>425</v>
      </c>
      <c r="B8598" s="165" t="s">
        <v>85</v>
      </c>
      <c r="C8598" s="165">
        <v>2020</v>
      </c>
      <c r="D8598" s="165" t="s">
        <v>82</v>
      </c>
      <c r="E8598" s="165" t="s">
        <v>83</v>
      </c>
      <c r="F8598" s="165" t="s">
        <v>426</v>
      </c>
      <c r="G8598" s="165">
        <v>8</v>
      </c>
      <c r="H8598" s="165">
        <v>6.1388468742370597</v>
      </c>
      <c r="I8598" s="118" t="b">
        <f>OR(L8598='PERAC-ngpPrcsTnD-mthncptr'!$B$1,L8598='PERAC-ngpPrcsTnD-mthncptr'!$C$1,L8598='PERAC-ngpPrcsTnD-mthncptr'!$D$1)</f>
        <v>0</v>
      </c>
      <c r="J8598" s="118">
        <f>IF(I8598=TRUE,G8598+'NPV Calcs'!$D$14,G8598)</f>
        <v>8</v>
      </c>
      <c r="K8598" s="136">
        <f>IF(OR(B8598="GAS",B8598="COL",B8598="LAN",B8598="RICE"),H8598*About!$B$98,IF(B8598="CROP",H8598*About!$B$99,H8598))</f>
        <v>6.8755084991455071</v>
      </c>
      <c r="L8598" s="136" t="str">
        <f>INDEX('EPA Tech to Policy Mapping'!$D:$D,MATCH('EPA Data'!F8598,'EPA Tech to Policy Mapping'!$C:$C,0))</f>
        <v>coal mining - methane capture</v>
      </c>
    </row>
    <row r="8599" spans="1:12" x14ac:dyDescent="0.35">
      <c r="A8599" s="165" t="s">
        <v>425</v>
      </c>
      <c r="B8599" s="165" t="s">
        <v>85</v>
      </c>
      <c r="C8599" s="165">
        <v>2020</v>
      </c>
      <c r="D8599" s="165" t="s">
        <v>82</v>
      </c>
      <c r="E8599" s="165" t="s">
        <v>83</v>
      </c>
      <c r="F8599" s="165" t="s">
        <v>428</v>
      </c>
      <c r="G8599" s="165">
        <v>8</v>
      </c>
      <c r="H8599" s="165">
        <v>0.60164777189493102</v>
      </c>
      <c r="I8599" s="118" t="b">
        <f>OR(L8599='PERAC-ngpPrcsTnD-mthncptr'!$B$1,L8599='PERAC-ngpPrcsTnD-mthncptr'!$C$1,L8599='PERAC-ngpPrcsTnD-mthncptr'!$D$1)</f>
        <v>0</v>
      </c>
      <c r="J8599" s="118">
        <f>IF(I8599=TRUE,G8599+'NPV Calcs'!$D$14,G8599)</f>
        <v>8</v>
      </c>
      <c r="K8599" s="136">
        <f>IF(OR(B8599="GAS",B8599="COL",B8599="LAN",B8599="RICE"),H8599*About!$B$98,IF(B8599="CROP",H8599*About!$B$99,H8599))</f>
        <v>0.67384550452232284</v>
      </c>
      <c r="L8599" s="136" t="str">
        <f>INDEX('EPA Tech to Policy Mapping'!$D:$D,MATCH('EPA Data'!F8599,'EPA Tech to Policy Mapping'!$C:$C,0))</f>
        <v>coal mining - methane destruction</v>
      </c>
    </row>
    <row r="8600" spans="1:12" x14ac:dyDescent="0.35">
      <c r="A8600" s="165" t="s">
        <v>425</v>
      </c>
      <c r="B8600" s="165" t="s">
        <v>85</v>
      </c>
      <c r="C8600" s="165">
        <v>2020</v>
      </c>
      <c r="D8600" s="165" t="s">
        <v>82</v>
      </c>
      <c r="E8600" s="165" t="s">
        <v>83</v>
      </c>
      <c r="F8600" s="165" t="s">
        <v>429</v>
      </c>
      <c r="G8600" s="165">
        <v>8</v>
      </c>
      <c r="H8600" s="165">
        <v>8.5183175802230799</v>
      </c>
      <c r="I8600" s="118" t="b">
        <f>OR(L8600='PERAC-ngpPrcsTnD-mthncptr'!$B$1,L8600='PERAC-ngpPrcsTnD-mthncptr'!$C$1,L8600='PERAC-ngpPrcsTnD-mthncptr'!$D$1)</f>
        <v>0</v>
      </c>
      <c r="J8600" s="118">
        <f>IF(I8600=TRUE,G8600+'NPV Calcs'!$D$14,G8600)</f>
        <v>8</v>
      </c>
      <c r="K8600" s="136">
        <f>IF(OR(B8600="GAS",B8600="COL",B8600="LAN",B8600="RICE"),H8600*About!$B$98,IF(B8600="CROP",H8600*About!$B$99,H8600))</f>
        <v>9.5405156898498511</v>
      </c>
      <c r="L8600" s="136" t="str">
        <f>INDEX('EPA Tech to Policy Mapping'!$D:$D,MATCH('EPA Data'!F8600,'EPA Tech to Policy Mapping'!$C:$C,0))</f>
        <v>coal mining - methane destruction</v>
      </c>
    </row>
    <row r="8601" spans="1:12" x14ac:dyDescent="0.35">
      <c r="A8601" s="165" t="s">
        <v>425</v>
      </c>
      <c r="B8601" s="165" t="s">
        <v>85</v>
      </c>
      <c r="C8601" s="165">
        <v>2020</v>
      </c>
      <c r="D8601" s="165" t="s">
        <v>82</v>
      </c>
      <c r="E8601" s="165" t="s">
        <v>83</v>
      </c>
      <c r="F8601" s="165" t="s">
        <v>429</v>
      </c>
      <c r="G8601" s="165">
        <v>9</v>
      </c>
      <c r="H8601" s="165">
        <v>17.606762886047299</v>
      </c>
      <c r="I8601" s="118" t="b">
        <f>OR(L8601='PERAC-ngpPrcsTnD-mthncptr'!$B$1,L8601='PERAC-ngpPrcsTnD-mthncptr'!$C$1,L8601='PERAC-ngpPrcsTnD-mthncptr'!$D$1)</f>
        <v>0</v>
      </c>
      <c r="J8601" s="118">
        <f>IF(I8601=TRUE,G8601+'NPV Calcs'!$D$14,G8601)</f>
        <v>9</v>
      </c>
      <c r="K8601" s="136">
        <f>IF(OR(B8601="GAS",B8601="COL",B8601="LAN",B8601="RICE"),H8601*About!$B$98,IF(B8601="CROP",H8601*About!$B$99,H8601))</f>
        <v>19.719574432372976</v>
      </c>
      <c r="L8601" s="136" t="str">
        <f>INDEX('EPA Tech to Policy Mapping'!$D:$D,MATCH('EPA Data'!F8601,'EPA Tech to Policy Mapping'!$C:$C,0))</f>
        <v>coal mining - methane destruction</v>
      </c>
    </row>
    <row r="8602" spans="1:12" x14ac:dyDescent="0.35">
      <c r="A8602" s="165" t="s">
        <v>425</v>
      </c>
      <c r="B8602" s="165" t="s">
        <v>85</v>
      </c>
      <c r="C8602" s="165">
        <v>2020</v>
      </c>
      <c r="D8602" s="165" t="s">
        <v>82</v>
      </c>
      <c r="E8602" s="165" t="s">
        <v>83</v>
      </c>
      <c r="F8602" s="165" t="s">
        <v>430</v>
      </c>
      <c r="G8602" s="165">
        <v>9</v>
      </c>
      <c r="H8602" s="165">
        <v>2.11551710963249E-2</v>
      </c>
      <c r="I8602" s="118" t="b">
        <f>OR(L8602='PERAC-ngpPrcsTnD-mthncptr'!$B$1,L8602='PERAC-ngpPrcsTnD-mthncptr'!$C$1,L8602='PERAC-ngpPrcsTnD-mthncptr'!$D$1)</f>
        <v>0</v>
      </c>
      <c r="J8602" s="118">
        <f>IF(I8602=TRUE,G8602+'NPV Calcs'!$D$14,G8602)</f>
        <v>9</v>
      </c>
      <c r="K8602" s="136">
        <f>IF(OR(B8602="GAS",B8602="COL",B8602="LAN",B8602="RICE"),H8602*About!$B$98,IF(B8602="CROP",H8602*About!$B$99,H8602))</f>
        <v>2.3693791627883889E-2</v>
      </c>
      <c r="L8602" s="136" t="str">
        <f>INDEX('EPA Tech to Policy Mapping'!$D:$D,MATCH('EPA Data'!F8602,'EPA Tech to Policy Mapping'!$C:$C,0))</f>
        <v>coal mining - methane capture</v>
      </c>
    </row>
    <row r="8603" spans="1:12" x14ac:dyDescent="0.35">
      <c r="A8603" s="165" t="s">
        <v>425</v>
      </c>
      <c r="B8603" s="165" t="s">
        <v>85</v>
      </c>
      <c r="C8603" s="165">
        <v>2020</v>
      </c>
      <c r="D8603" s="165" t="s">
        <v>82</v>
      </c>
      <c r="E8603" s="165" t="s">
        <v>83</v>
      </c>
      <c r="F8603" s="165" t="s">
        <v>428</v>
      </c>
      <c r="G8603" s="165">
        <v>9</v>
      </c>
      <c r="H8603" s="165">
        <v>9.6077449619770106E-2</v>
      </c>
      <c r="I8603" s="118" t="b">
        <f>OR(L8603='PERAC-ngpPrcsTnD-mthncptr'!$B$1,L8603='PERAC-ngpPrcsTnD-mthncptr'!$C$1,L8603='PERAC-ngpPrcsTnD-mthncptr'!$D$1)</f>
        <v>0</v>
      </c>
      <c r="J8603" s="118">
        <f>IF(I8603=TRUE,G8603+'NPV Calcs'!$D$14,G8603)</f>
        <v>9</v>
      </c>
      <c r="K8603" s="136">
        <f>IF(OR(B8603="GAS",B8603="COL",B8603="LAN",B8603="RICE"),H8603*About!$B$98,IF(B8603="CROP",H8603*About!$B$99,H8603))</f>
        <v>0.10760674357414253</v>
      </c>
      <c r="L8603" s="136" t="str">
        <f>INDEX('EPA Tech to Policy Mapping'!$D:$D,MATCH('EPA Data'!F8603,'EPA Tech to Policy Mapping'!$C:$C,0))</f>
        <v>coal mining - methane destruction</v>
      </c>
    </row>
    <row r="8604" spans="1:12" x14ac:dyDescent="0.35">
      <c r="A8604" s="165" t="s">
        <v>425</v>
      </c>
      <c r="B8604" s="165" t="s">
        <v>85</v>
      </c>
      <c r="C8604" s="165">
        <v>2020</v>
      </c>
      <c r="D8604" s="165" t="s">
        <v>82</v>
      </c>
      <c r="E8604" s="165" t="s">
        <v>83</v>
      </c>
      <c r="F8604" s="165" t="s">
        <v>426</v>
      </c>
      <c r="G8604" s="165">
        <v>9</v>
      </c>
      <c r="H8604" s="165">
        <v>1.25756859779357</v>
      </c>
      <c r="I8604" s="118" t="b">
        <f>OR(L8604='PERAC-ngpPrcsTnD-mthncptr'!$B$1,L8604='PERAC-ngpPrcsTnD-mthncptr'!$C$1,L8604='PERAC-ngpPrcsTnD-mthncptr'!$D$1)</f>
        <v>0</v>
      </c>
      <c r="J8604" s="118">
        <f>IF(I8604=TRUE,G8604+'NPV Calcs'!$D$14,G8604)</f>
        <v>9</v>
      </c>
      <c r="K8604" s="136">
        <f>IF(OR(B8604="GAS",B8604="COL",B8604="LAN",B8604="RICE"),H8604*About!$B$98,IF(B8604="CROP",H8604*About!$B$99,H8604))</f>
        <v>1.4084768295287986</v>
      </c>
      <c r="L8604" s="136" t="str">
        <f>INDEX('EPA Tech to Policy Mapping'!$D:$D,MATCH('EPA Data'!F8604,'EPA Tech to Policy Mapping'!$C:$C,0))</f>
        <v>coal mining - methane capture</v>
      </c>
    </row>
    <row r="8605" spans="1:12" x14ac:dyDescent="0.35">
      <c r="A8605" s="165" t="s">
        <v>425</v>
      </c>
      <c r="B8605" s="165" t="s">
        <v>85</v>
      </c>
      <c r="C8605" s="165">
        <v>2020</v>
      </c>
      <c r="D8605" s="165" t="s">
        <v>82</v>
      </c>
      <c r="E8605" s="165" t="s">
        <v>83</v>
      </c>
      <c r="F8605" s="165" t="s">
        <v>428</v>
      </c>
      <c r="G8605" s="165">
        <v>10</v>
      </c>
      <c r="H8605" s="165">
        <v>0.16004385799169499</v>
      </c>
      <c r="I8605" s="118" t="b">
        <f>OR(L8605='PERAC-ngpPrcsTnD-mthncptr'!$B$1,L8605='PERAC-ngpPrcsTnD-mthncptr'!$C$1,L8605='PERAC-ngpPrcsTnD-mthncptr'!$D$1)</f>
        <v>0</v>
      </c>
      <c r="J8605" s="118">
        <f>IF(I8605=TRUE,G8605+'NPV Calcs'!$D$14,G8605)</f>
        <v>10</v>
      </c>
      <c r="K8605" s="136">
        <f>IF(OR(B8605="GAS",B8605="COL",B8605="LAN",B8605="RICE"),H8605*About!$B$98,IF(B8605="CROP",H8605*About!$B$99,H8605))</f>
        <v>0.17924912095069839</v>
      </c>
      <c r="L8605" s="136" t="str">
        <f>INDEX('EPA Tech to Policy Mapping'!$D:$D,MATCH('EPA Data'!F8605,'EPA Tech to Policy Mapping'!$C:$C,0))</f>
        <v>coal mining - methane destruction</v>
      </c>
    </row>
    <row r="8606" spans="1:12" x14ac:dyDescent="0.35">
      <c r="A8606" s="165" t="s">
        <v>425</v>
      </c>
      <c r="B8606" s="165" t="s">
        <v>85</v>
      </c>
      <c r="C8606" s="165">
        <v>2020</v>
      </c>
      <c r="D8606" s="165" t="s">
        <v>82</v>
      </c>
      <c r="E8606" s="165" t="s">
        <v>83</v>
      </c>
      <c r="F8606" s="165" t="s">
        <v>429</v>
      </c>
      <c r="G8606" s="165">
        <v>10</v>
      </c>
      <c r="H8606" s="165">
        <v>37.727404423057997</v>
      </c>
      <c r="I8606" s="118" t="b">
        <f>OR(L8606='PERAC-ngpPrcsTnD-mthncptr'!$B$1,L8606='PERAC-ngpPrcsTnD-mthncptr'!$C$1,L8606='PERAC-ngpPrcsTnD-mthncptr'!$D$1)</f>
        <v>0</v>
      </c>
      <c r="J8606" s="118">
        <f>IF(I8606=TRUE,G8606+'NPV Calcs'!$D$14,G8606)</f>
        <v>10</v>
      </c>
      <c r="K8606" s="136">
        <f>IF(OR(B8606="GAS",B8606="COL",B8606="LAN",B8606="RICE"),H8606*About!$B$98,IF(B8606="CROP",H8606*About!$B$99,H8606))</f>
        <v>42.254692953824964</v>
      </c>
      <c r="L8606" s="136" t="str">
        <f>INDEX('EPA Tech to Policy Mapping'!$D:$D,MATCH('EPA Data'!F8606,'EPA Tech to Policy Mapping'!$C:$C,0))</f>
        <v>coal mining - methane destruction</v>
      </c>
    </row>
    <row r="8607" spans="1:12" x14ac:dyDescent="0.35">
      <c r="A8607" s="165" t="s">
        <v>425</v>
      </c>
      <c r="B8607" s="165" t="s">
        <v>85</v>
      </c>
      <c r="C8607" s="165">
        <v>2020</v>
      </c>
      <c r="D8607" s="165" t="s">
        <v>82</v>
      </c>
      <c r="E8607" s="165" t="s">
        <v>83</v>
      </c>
      <c r="F8607" s="165" t="s">
        <v>426</v>
      </c>
      <c r="G8607" s="165">
        <v>10</v>
      </c>
      <c r="H8607" s="165">
        <v>5.57795250415802</v>
      </c>
      <c r="I8607" s="118" t="b">
        <f>OR(L8607='PERAC-ngpPrcsTnD-mthncptr'!$B$1,L8607='PERAC-ngpPrcsTnD-mthncptr'!$C$1,L8607='PERAC-ngpPrcsTnD-mthncptr'!$D$1)</f>
        <v>0</v>
      </c>
      <c r="J8607" s="118">
        <f>IF(I8607=TRUE,G8607+'NPV Calcs'!$D$14,G8607)</f>
        <v>10</v>
      </c>
      <c r="K8607" s="136">
        <f>IF(OR(B8607="GAS",B8607="COL",B8607="LAN",B8607="RICE"),H8607*About!$B$98,IF(B8607="CROP",H8607*About!$B$99,H8607))</f>
        <v>6.2473068046569828</v>
      </c>
      <c r="L8607" s="136" t="str">
        <f>INDEX('EPA Tech to Policy Mapping'!$D:$D,MATCH('EPA Data'!F8607,'EPA Tech to Policy Mapping'!$C:$C,0))</f>
        <v>coal mining - methane capture</v>
      </c>
    </row>
    <row r="8608" spans="1:12" x14ac:dyDescent="0.35">
      <c r="A8608" s="165" t="s">
        <v>425</v>
      </c>
      <c r="B8608" s="165" t="s">
        <v>85</v>
      </c>
      <c r="C8608" s="165">
        <v>2020</v>
      </c>
      <c r="D8608" s="165" t="s">
        <v>82</v>
      </c>
      <c r="E8608" s="165" t="s">
        <v>83</v>
      </c>
      <c r="F8608" s="165" t="s">
        <v>428</v>
      </c>
      <c r="G8608" s="165">
        <v>11</v>
      </c>
      <c r="H8608" s="165">
        <v>0.219258118420839</v>
      </c>
      <c r="I8608" s="118" t="b">
        <f>OR(L8608='PERAC-ngpPrcsTnD-mthncptr'!$B$1,L8608='PERAC-ngpPrcsTnD-mthncptr'!$C$1,L8608='PERAC-ngpPrcsTnD-mthncptr'!$D$1)</f>
        <v>0</v>
      </c>
      <c r="J8608" s="118">
        <f>IF(I8608=TRUE,G8608+'NPV Calcs'!$D$14,G8608)</f>
        <v>11</v>
      </c>
      <c r="K8608" s="136">
        <f>IF(OR(B8608="GAS",B8608="COL",B8608="LAN",B8608="RICE"),H8608*About!$B$98,IF(B8608="CROP",H8608*About!$B$99,H8608))</f>
        <v>0.24556909263133972</v>
      </c>
      <c r="L8608" s="136" t="str">
        <f>INDEX('EPA Tech to Policy Mapping'!$D:$D,MATCH('EPA Data'!F8608,'EPA Tech to Policy Mapping'!$C:$C,0))</f>
        <v>coal mining - methane destruction</v>
      </c>
    </row>
    <row r="8609" spans="1:12" x14ac:dyDescent="0.35">
      <c r="A8609" s="165" t="s">
        <v>425</v>
      </c>
      <c r="B8609" s="165" t="s">
        <v>85</v>
      </c>
      <c r="C8609" s="165">
        <v>2020</v>
      </c>
      <c r="D8609" s="165" t="s">
        <v>82</v>
      </c>
      <c r="E8609" s="165" t="s">
        <v>83</v>
      </c>
      <c r="F8609" s="165" t="s">
        <v>426</v>
      </c>
      <c r="G8609" s="165">
        <v>11</v>
      </c>
      <c r="H8609" s="165">
        <v>2.8011018633842402</v>
      </c>
      <c r="I8609" s="118" t="b">
        <f>OR(L8609='PERAC-ngpPrcsTnD-mthncptr'!$B$1,L8609='PERAC-ngpPrcsTnD-mthncptr'!$C$1,L8609='PERAC-ngpPrcsTnD-mthncptr'!$D$1)</f>
        <v>0</v>
      </c>
      <c r="J8609" s="118">
        <f>IF(I8609=TRUE,G8609+'NPV Calcs'!$D$14,G8609)</f>
        <v>11</v>
      </c>
      <c r="K8609" s="136">
        <f>IF(OR(B8609="GAS",B8609="COL",B8609="LAN",B8609="RICE"),H8609*About!$B$98,IF(B8609="CROP",H8609*About!$B$99,H8609))</f>
        <v>3.1372340869903494</v>
      </c>
      <c r="L8609" s="136" t="str">
        <f>INDEX('EPA Tech to Policy Mapping'!$D:$D,MATCH('EPA Data'!F8609,'EPA Tech to Policy Mapping'!$C:$C,0))</f>
        <v>coal mining - methane capture</v>
      </c>
    </row>
    <row r="8610" spans="1:12" x14ac:dyDescent="0.35">
      <c r="A8610" s="165" t="s">
        <v>425</v>
      </c>
      <c r="B8610" s="165" t="s">
        <v>85</v>
      </c>
      <c r="C8610" s="165">
        <v>2020</v>
      </c>
      <c r="D8610" s="165" t="s">
        <v>82</v>
      </c>
      <c r="E8610" s="165" t="s">
        <v>83</v>
      </c>
      <c r="F8610" s="165" t="s">
        <v>429</v>
      </c>
      <c r="G8610" s="165">
        <v>11</v>
      </c>
      <c r="H8610" s="165">
        <v>0.86611056327819802</v>
      </c>
      <c r="I8610" s="118" t="b">
        <f>OR(L8610='PERAC-ngpPrcsTnD-mthncptr'!$B$1,L8610='PERAC-ngpPrcsTnD-mthncptr'!$C$1,L8610='PERAC-ngpPrcsTnD-mthncptr'!$D$1)</f>
        <v>0</v>
      </c>
      <c r="J8610" s="118">
        <f>IF(I8610=TRUE,G8610+'NPV Calcs'!$D$14,G8610)</f>
        <v>11</v>
      </c>
      <c r="K8610" s="136">
        <f>IF(OR(B8610="GAS",B8610="COL",B8610="LAN",B8610="RICE"),H8610*About!$B$98,IF(B8610="CROP",H8610*About!$B$99,H8610))</f>
        <v>0.97004383087158186</v>
      </c>
      <c r="L8610" s="136" t="str">
        <f>INDEX('EPA Tech to Policy Mapping'!$D:$D,MATCH('EPA Data'!F8610,'EPA Tech to Policy Mapping'!$C:$C,0))</f>
        <v>coal mining - methane destruction</v>
      </c>
    </row>
    <row r="8611" spans="1:12" x14ac:dyDescent="0.35">
      <c r="A8611" s="165" t="s">
        <v>425</v>
      </c>
      <c r="B8611" s="165" t="s">
        <v>85</v>
      </c>
      <c r="C8611" s="165">
        <v>2020</v>
      </c>
      <c r="D8611" s="165" t="s">
        <v>82</v>
      </c>
      <c r="E8611" s="165" t="s">
        <v>83</v>
      </c>
      <c r="F8611" s="165" t="s">
        <v>430</v>
      </c>
      <c r="G8611" s="165">
        <v>11</v>
      </c>
      <c r="H8611" s="165">
        <v>1.9689980894327198E-2</v>
      </c>
      <c r="I8611" s="118" t="b">
        <f>OR(L8611='PERAC-ngpPrcsTnD-mthncptr'!$B$1,L8611='PERAC-ngpPrcsTnD-mthncptr'!$C$1,L8611='PERAC-ngpPrcsTnD-mthncptr'!$D$1)</f>
        <v>0</v>
      </c>
      <c r="J8611" s="118">
        <f>IF(I8611=TRUE,G8611+'NPV Calcs'!$D$14,G8611)</f>
        <v>11</v>
      </c>
      <c r="K8611" s="136">
        <f>IF(OR(B8611="GAS",B8611="COL",B8611="LAN",B8611="RICE"),H8611*About!$B$98,IF(B8611="CROP",H8611*About!$B$99,H8611))</f>
        <v>2.2052778601646464E-2</v>
      </c>
      <c r="L8611" s="136" t="str">
        <f>INDEX('EPA Tech to Policy Mapping'!$D:$D,MATCH('EPA Data'!F8611,'EPA Tech to Policy Mapping'!$C:$C,0))</f>
        <v>coal mining - methane capture</v>
      </c>
    </row>
    <row r="8612" spans="1:12" x14ac:dyDescent="0.35">
      <c r="A8612" s="165" t="s">
        <v>425</v>
      </c>
      <c r="B8612" s="165" t="s">
        <v>85</v>
      </c>
      <c r="C8612" s="165">
        <v>2020</v>
      </c>
      <c r="D8612" s="165" t="s">
        <v>82</v>
      </c>
      <c r="E8612" s="165" t="s">
        <v>83</v>
      </c>
      <c r="F8612" s="165" t="s">
        <v>430</v>
      </c>
      <c r="G8612" s="165">
        <v>12</v>
      </c>
      <c r="H8612" s="165">
        <v>9.3012707307934803E-2</v>
      </c>
      <c r="I8612" s="118" t="b">
        <f>OR(L8612='PERAC-ngpPrcsTnD-mthncptr'!$B$1,L8612='PERAC-ngpPrcsTnD-mthncptr'!$C$1,L8612='PERAC-ngpPrcsTnD-mthncptr'!$D$1)</f>
        <v>0</v>
      </c>
      <c r="J8612" s="118">
        <f>IF(I8612=TRUE,G8612+'NPV Calcs'!$D$14,G8612)</f>
        <v>12</v>
      </c>
      <c r="K8612" s="136">
        <f>IF(OR(B8612="GAS",B8612="COL",B8612="LAN",B8612="RICE"),H8612*About!$B$98,IF(B8612="CROP",H8612*About!$B$99,H8612))</f>
        <v>0.10417423218488699</v>
      </c>
      <c r="L8612" s="136" t="str">
        <f>INDEX('EPA Tech to Policy Mapping'!$D:$D,MATCH('EPA Data'!F8612,'EPA Tech to Policy Mapping'!$C:$C,0))</f>
        <v>coal mining - methane capture</v>
      </c>
    </row>
    <row r="8613" spans="1:12" x14ac:dyDescent="0.35">
      <c r="A8613" s="165" t="s">
        <v>425</v>
      </c>
      <c r="B8613" s="165" t="s">
        <v>85</v>
      </c>
      <c r="C8613" s="165">
        <v>2020</v>
      </c>
      <c r="D8613" s="165" t="s">
        <v>82</v>
      </c>
      <c r="E8613" s="165" t="s">
        <v>83</v>
      </c>
      <c r="F8613" s="165" t="s">
        <v>426</v>
      </c>
      <c r="G8613" s="165">
        <v>12</v>
      </c>
      <c r="H8613" s="165">
        <v>2.6358326673507602</v>
      </c>
      <c r="I8613" s="118" t="b">
        <f>OR(L8613='PERAC-ngpPrcsTnD-mthncptr'!$B$1,L8613='PERAC-ngpPrcsTnD-mthncptr'!$C$1,L8613='PERAC-ngpPrcsTnD-mthncptr'!$D$1)</f>
        <v>0</v>
      </c>
      <c r="J8613" s="118">
        <f>IF(I8613=TRUE,G8613+'NPV Calcs'!$D$14,G8613)</f>
        <v>12</v>
      </c>
      <c r="K8613" s="136">
        <f>IF(OR(B8613="GAS",B8613="COL",B8613="LAN",B8613="RICE"),H8613*About!$B$98,IF(B8613="CROP",H8613*About!$B$99,H8613))</f>
        <v>2.9521325874328515</v>
      </c>
      <c r="L8613" s="136" t="str">
        <f>INDEX('EPA Tech to Policy Mapping'!$D:$D,MATCH('EPA Data'!F8613,'EPA Tech to Policy Mapping'!$C:$C,0))</f>
        <v>coal mining - methane capture</v>
      </c>
    </row>
    <row r="8614" spans="1:12" x14ac:dyDescent="0.35">
      <c r="A8614" s="165" t="s">
        <v>425</v>
      </c>
      <c r="B8614" s="165" t="s">
        <v>85</v>
      </c>
      <c r="C8614" s="165">
        <v>2020</v>
      </c>
      <c r="D8614" s="165" t="s">
        <v>82</v>
      </c>
      <c r="E8614" s="165" t="s">
        <v>83</v>
      </c>
      <c r="F8614" s="165" t="s">
        <v>428</v>
      </c>
      <c r="G8614" s="165">
        <v>12</v>
      </c>
      <c r="H8614" s="165">
        <v>0.200112335383892</v>
      </c>
      <c r="I8614" s="118" t="b">
        <f>OR(L8614='PERAC-ngpPrcsTnD-mthncptr'!$B$1,L8614='PERAC-ngpPrcsTnD-mthncptr'!$C$1,L8614='PERAC-ngpPrcsTnD-mthncptr'!$D$1)</f>
        <v>0</v>
      </c>
      <c r="J8614" s="118">
        <f>IF(I8614=TRUE,G8614+'NPV Calcs'!$D$14,G8614)</f>
        <v>12</v>
      </c>
      <c r="K8614" s="136">
        <f>IF(OR(B8614="GAS",B8614="COL",B8614="LAN",B8614="RICE"),H8614*About!$B$98,IF(B8614="CROP",H8614*About!$B$99,H8614))</f>
        <v>0.22412581562995906</v>
      </c>
      <c r="L8614" s="136" t="str">
        <f>INDEX('EPA Tech to Policy Mapping'!$D:$D,MATCH('EPA Data'!F8614,'EPA Tech to Policy Mapping'!$C:$C,0))</f>
        <v>coal mining - methane destruction</v>
      </c>
    </row>
    <row r="8615" spans="1:12" x14ac:dyDescent="0.35">
      <c r="A8615" s="165" t="s">
        <v>425</v>
      </c>
      <c r="B8615" s="165" t="s">
        <v>85</v>
      </c>
      <c r="C8615" s="165">
        <v>2020</v>
      </c>
      <c r="D8615" s="165" t="s">
        <v>82</v>
      </c>
      <c r="E8615" s="165" t="s">
        <v>83</v>
      </c>
      <c r="F8615" s="165" t="s">
        <v>426</v>
      </c>
      <c r="G8615" s="165">
        <v>13</v>
      </c>
      <c r="H8615" s="165">
        <v>0.74169278144836404</v>
      </c>
      <c r="I8615" s="118" t="b">
        <f>OR(L8615='PERAC-ngpPrcsTnD-mthncptr'!$B$1,L8615='PERAC-ngpPrcsTnD-mthncptr'!$C$1,L8615='PERAC-ngpPrcsTnD-mthncptr'!$D$1)</f>
        <v>0</v>
      </c>
      <c r="J8615" s="118">
        <f>IF(I8615=TRUE,G8615+'NPV Calcs'!$D$14,G8615)</f>
        <v>13</v>
      </c>
      <c r="K8615" s="136">
        <f>IF(OR(B8615="GAS",B8615="COL",B8615="LAN",B8615="RICE"),H8615*About!$B$98,IF(B8615="CROP",H8615*About!$B$99,H8615))</f>
        <v>0.83069591522216779</v>
      </c>
      <c r="L8615" s="136" t="str">
        <f>INDEX('EPA Tech to Policy Mapping'!$D:$D,MATCH('EPA Data'!F8615,'EPA Tech to Policy Mapping'!$C:$C,0))</f>
        <v>coal mining - methane capture</v>
      </c>
    </row>
    <row r="8616" spans="1:12" x14ac:dyDescent="0.35">
      <c r="A8616" s="165" t="s">
        <v>425</v>
      </c>
      <c r="B8616" s="165" t="s">
        <v>85</v>
      </c>
      <c r="C8616" s="165">
        <v>2020</v>
      </c>
      <c r="D8616" s="165" t="s">
        <v>82</v>
      </c>
      <c r="E8616" s="165" t="s">
        <v>83</v>
      </c>
      <c r="F8616" s="165" t="s">
        <v>428</v>
      </c>
      <c r="G8616" s="165">
        <v>13</v>
      </c>
      <c r="H8616" s="165">
        <v>6.22660685330629E-2</v>
      </c>
      <c r="I8616" s="118" t="b">
        <f>OR(L8616='PERAC-ngpPrcsTnD-mthncptr'!$B$1,L8616='PERAC-ngpPrcsTnD-mthncptr'!$C$1,L8616='PERAC-ngpPrcsTnD-mthncptr'!$D$1)</f>
        <v>0</v>
      </c>
      <c r="J8616" s="118">
        <f>IF(I8616=TRUE,G8616+'NPV Calcs'!$D$14,G8616)</f>
        <v>13</v>
      </c>
      <c r="K8616" s="136">
        <f>IF(OR(B8616="GAS",B8616="COL",B8616="LAN",B8616="RICE"),H8616*About!$B$98,IF(B8616="CROP",H8616*About!$B$99,H8616))</f>
        <v>6.9737996757030449E-2</v>
      </c>
      <c r="L8616" s="136" t="str">
        <f>INDEX('EPA Tech to Policy Mapping'!$D:$D,MATCH('EPA Data'!F8616,'EPA Tech to Policy Mapping'!$C:$C,0))</f>
        <v>coal mining - methane destruction</v>
      </c>
    </row>
    <row r="8617" spans="1:12" x14ac:dyDescent="0.35">
      <c r="A8617" s="165" t="s">
        <v>425</v>
      </c>
      <c r="B8617" s="165" t="s">
        <v>85</v>
      </c>
      <c r="C8617" s="165">
        <v>2020</v>
      </c>
      <c r="D8617" s="165" t="s">
        <v>82</v>
      </c>
      <c r="E8617" s="165" t="s">
        <v>83</v>
      </c>
      <c r="F8617" s="165" t="s">
        <v>426</v>
      </c>
      <c r="G8617" s="165">
        <v>14</v>
      </c>
      <c r="H8617" s="165">
        <v>2.1390966176986601</v>
      </c>
      <c r="I8617" s="118" t="b">
        <f>OR(L8617='PERAC-ngpPrcsTnD-mthncptr'!$B$1,L8617='PERAC-ngpPrcsTnD-mthncptr'!$C$1,L8617='PERAC-ngpPrcsTnD-mthncptr'!$D$1)</f>
        <v>0</v>
      </c>
      <c r="J8617" s="118">
        <f>IF(I8617=TRUE,G8617+'NPV Calcs'!$D$14,G8617)</f>
        <v>14</v>
      </c>
      <c r="K8617" s="136">
        <f>IF(OR(B8617="GAS",B8617="COL",B8617="LAN",B8617="RICE"),H8617*About!$B$98,IF(B8617="CROP",H8617*About!$B$99,H8617))</f>
        <v>2.3957882118224996</v>
      </c>
      <c r="L8617" s="136" t="str">
        <f>INDEX('EPA Tech to Policy Mapping'!$D:$D,MATCH('EPA Data'!F8617,'EPA Tech to Policy Mapping'!$C:$C,0))</f>
        <v>coal mining - methane capture</v>
      </c>
    </row>
    <row r="8618" spans="1:12" x14ac:dyDescent="0.35">
      <c r="A8618" s="165" t="s">
        <v>425</v>
      </c>
      <c r="B8618" s="165" t="s">
        <v>85</v>
      </c>
      <c r="C8618" s="165">
        <v>2020</v>
      </c>
      <c r="D8618" s="165" t="s">
        <v>82</v>
      </c>
      <c r="E8618" s="165" t="s">
        <v>83</v>
      </c>
      <c r="F8618" s="165" t="s">
        <v>428</v>
      </c>
      <c r="G8618" s="165">
        <v>14</v>
      </c>
      <c r="H8618" s="165">
        <v>5.8731794357299798E-2</v>
      </c>
      <c r="I8618" s="118" t="b">
        <f>OR(L8618='PERAC-ngpPrcsTnD-mthncptr'!$B$1,L8618='PERAC-ngpPrcsTnD-mthncptr'!$C$1,L8618='PERAC-ngpPrcsTnD-mthncptr'!$D$1)</f>
        <v>0</v>
      </c>
      <c r="J8618" s="118">
        <f>IF(I8618=TRUE,G8618+'NPV Calcs'!$D$14,G8618)</f>
        <v>14</v>
      </c>
      <c r="K8618" s="136">
        <f>IF(OR(B8618="GAS",B8618="COL",B8618="LAN",B8618="RICE"),H8618*About!$B$98,IF(B8618="CROP",H8618*About!$B$99,H8618))</f>
        <v>6.577960968017578E-2</v>
      </c>
      <c r="L8618" s="136" t="str">
        <f>INDEX('EPA Tech to Policy Mapping'!$D:$D,MATCH('EPA Data'!F8618,'EPA Tech to Policy Mapping'!$C:$C,0))</f>
        <v>coal mining - methane destruction</v>
      </c>
    </row>
    <row r="8619" spans="1:12" x14ac:dyDescent="0.35">
      <c r="A8619" s="165" t="s">
        <v>425</v>
      </c>
      <c r="B8619" s="165" t="s">
        <v>85</v>
      </c>
      <c r="C8619" s="165">
        <v>2020</v>
      </c>
      <c r="D8619" s="165" t="s">
        <v>82</v>
      </c>
      <c r="E8619" s="165" t="s">
        <v>83</v>
      </c>
      <c r="F8619" s="165" t="s">
        <v>429</v>
      </c>
      <c r="G8619" s="165">
        <v>14</v>
      </c>
      <c r="H8619" s="165">
        <v>0.27451980113983099</v>
      </c>
      <c r="I8619" s="118" t="b">
        <f>OR(L8619='PERAC-ngpPrcsTnD-mthncptr'!$B$1,L8619='PERAC-ngpPrcsTnD-mthncptr'!$C$1,L8619='PERAC-ngpPrcsTnD-mthncptr'!$D$1)</f>
        <v>0</v>
      </c>
      <c r="J8619" s="118">
        <f>IF(I8619=TRUE,G8619+'NPV Calcs'!$D$14,G8619)</f>
        <v>14</v>
      </c>
      <c r="K8619" s="136">
        <f>IF(OR(B8619="GAS",B8619="COL",B8619="LAN",B8619="RICE"),H8619*About!$B$98,IF(B8619="CROP",H8619*About!$B$99,H8619))</f>
        <v>0.30746217727661074</v>
      </c>
      <c r="L8619" s="136" t="str">
        <f>INDEX('EPA Tech to Policy Mapping'!$D:$D,MATCH('EPA Data'!F8619,'EPA Tech to Policy Mapping'!$C:$C,0))</f>
        <v>coal mining - methane destruction</v>
      </c>
    </row>
    <row r="8620" spans="1:12" x14ac:dyDescent="0.35">
      <c r="A8620" s="165" t="s">
        <v>425</v>
      </c>
      <c r="B8620" s="165" t="s">
        <v>85</v>
      </c>
      <c r="C8620" s="165">
        <v>2020</v>
      </c>
      <c r="D8620" s="165" t="s">
        <v>82</v>
      </c>
      <c r="E8620" s="165" t="s">
        <v>83</v>
      </c>
      <c r="F8620" s="165" t="s">
        <v>430</v>
      </c>
      <c r="G8620" s="165">
        <v>14</v>
      </c>
      <c r="H8620" s="165">
        <v>1.7245080322027199E-2</v>
      </c>
      <c r="I8620" s="118" t="b">
        <f>OR(L8620='PERAC-ngpPrcsTnD-mthncptr'!$B$1,L8620='PERAC-ngpPrcsTnD-mthncptr'!$C$1,L8620='PERAC-ngpPrcsTnD-mthncptr'!$D$1)</f>
        <v>0</v>
      </c>
      <c r="J8620" s="118">
        <f>IF(I8620=TRUE,G8620+'NPV Calcs'!$D$14,G8620)</f>
        <v>14</v>
      </c>
      <c r="K8620" s="136">
        <f>IF(OR(B8620="GAS",B8620="COL",B8620="LAN",B8620="RICE"),H8620*About!$B$98,IF(B8620="CROP",H8620*About!$B$99,H8620))</f>
        <v>1.9314489960670464E-2</v>
      </c>
      <c r="L8620" s="136" t="str">
        <f>INDEX('EPA Tech to Policy Mapping'!$D:$D,MATCH('EPA Data'!F8620,'EPA Tech to Policy Mapping'!$C:$C,0))</f>
        <v>coal mining - methane capture</v>
      </c>
    </row>
    <row r="8621" spans="1:12" x14ac:dyDescent="0.35">
      <c r="A8621" s="165" t="s">
        <v>425</v>
      </c>
      <c r="B8621" s="165" t="s">
        <v>85</v>
      </c>
      <c r="C8621" s="165">
        <v>2020</v>
      </c>
      <c r="D8621" s="165" t="s">
        <v>82</v>
      </c>
      <c r="E8621" s="165" t="s">
        <v>83</v>
      </c>
      <c r="F8621" s="165" t="s">
        <v>426</v>
      </c>
      <c r="G8621" s="165">
        <v>15</v>
      </c>
      <c r="H8621" s="165">
        <v>1.3342357277870101</v>
      </c>
      <c r="I8621" s="118" t="b">
        <f>OR(L8621='PERAC-ngpPrcsTnD-mthncptr'!$B$1,L8621='PERAC-ngpPrcsTnD-mthncptr'!$C$1,L8621='PERAC-ngpPrcsTnD-mthncptr'!$D$1)</f>
        <v>0</v>
      </c>
      <c r="J8621" s="118">
        <f>IF(I8621=TRUE,G8621+'NPV Calcs'!$D$14,G8621)</f>
        <v>15</v>
      </c>
      <c r="K8621" s="136">
        <f>IF(OR(B8621="GAS",B8621="COL",B8621="LAN",B8621="RICE"),H8621*About!$B$98,IF(B8621="CROP",H8621*About!$B$99,H8621))</f>
        <v>1.4943440151214513</v>
      </c>
      <c r="L8621" s="136" t="str">
        <f>INDEX('EPA Tech to Policy Mapping'!$D:$D,MATCH('EPA Data'!F8621,'EPA Tech to Policy Mapping'!$C:$C,0))</f>
        <v>coal mining - methane capture</v>
      </c>
    </row>
    <row r="8622" spans="1:12" x14ac:dyDescent="0.35">
      <c r="A8622" s="165" t="s">
        <v>425</v>
      </c>
      <c r="B8622" s="165" t="s">
        <v>85</v>
      </c>
      <c r="C8622" s="165">
        <v>2020</v>
      </c>
      <c r="D8622" s="165" t="s">
        <v>82</v>
      </c>
      <c r="E8622" s="165" t="s">
        <v>83</v>
      </c>
      <c r="F8622" s="165" t="s">
        <v>429</v>
      </c>
      <c r="G8622" s="165">
        <v>15</v>
      </c>
      <c r="H8622" s="165">
        <v>0.90173268318176203</v>
      </c>
      <c r="I8622" s="118" t="b">
        <f>OR(L8622='PERAC-ngpPrcsTnD-mthncptr'!$B$1,L8622='PERAC-ngpPrcsTnD-mthncptr'!$C$1,L8622='PERAC-ngpPrcsTnD-mthncptr'!$D$1)</f>
        <v>0</v>
      </c>
      <c r="J8622" s="118">
        <f>IF(I8622=TRUE,G8622+'NPV Calcs'!$D$14,G8622)</f>
        <v>15</v>
      </c>
      <c r="K8622" s="136">
        <f>IF(OR(B8622="GAS",B8622="COL",B8622="LAN",B8622="RICE"),H8622*About!$B$98,IF(B8622="CROP",H8622*About!$B$99,H8622))</f>
        <v>1.0099406051635735</v>
      </c>
      <c r="L8622" s="136" t="str">
        <f>INDEX('EPA Tech to Policy Mapping'!$D:$D,MATCH('EPA Data'!F8622,'EPA Tech to Policy Mapping'!$C:$C,0))</f>
        <v>coal mining - methane destruction</v>
      </c>
    </row>
    <row r="8623" spans="1:12" x14ac:dyDescent="0.35">
      <c r="A8623" s="165" t="s">
        <v>425</v>
      </c>
      <c r="B8623" s="165" t="s">
        <v>85</v>
      </c>
      <c r="C8623" s="165">
        <v>2020</v>
      </c>
      <c r="D8623" s="165" t="s">
        <v>82</v>
      </c>
      <c r="E8623" s="165" t="s">
        <v>83</v>
      </c>
      <c r="F8623" s="165" t="s">
        <v>428</v>
      </c>
      <c r="G8623" s="165">
        <v>15</v>
      </c>
      <c r="H8623" s="165">
        <v>0.18463961966335701</v>
      </c>
      <c r="I8623" s="118" t="b">
        <f>OR(L8623='PERAC-ngpPrcsTnD-mthncptr'!$B$1,L8623='PERAC-ngpPrcsTnD-mthncptr'!$C$1,L8623='PERAC-ngpPrcsTnD-mthncptr'!$D$1)</f>
        <v>0</v>
      </c>
      <c r="J8623" s="118">
        <f>IF(I8623=TRUE,G8623+'NPV Calcs'!$D$14,G8623)</f>
        <v>15</v>
      </c>
      <c r="K8623" s="136">
        <f>IF(OR(B8623="GAS",B8623="COL",B8623="LAN",B8623="RICE"),H8623*About!$B$98,IF(B8623="CROP",H8623*About!$B$99,H8623))</f>
        <v>0.20679637402295986</v>
      </c>
      <c r="L8623" s="136" t="str">
        <f>INDEX('EPA Tech to Policy Mapping'!$D:$D,MATCH('EPA Data'!F8623,'EPA Tech to Policy Mapping'!$C:$C,0))</f>
        <v>coal mining - methane destruction</v>
      </c>
    </row>
    <row r="8624" spans="1:12" x14ac:dyDescent="0.35">
      <c r="A8624" s="165" t="s">
        <v>425</v>
      </c>
      <c r="B8624" s="165" t="s">
        <v>85</v>
      </c>
      <c r="C8624" s="165">
        <v>2020</v>
      </c>
      <c r="D8624" s="165" t="s">
        <v>82</v>
      </c>
      <c r="E8624" s="165" t="s">
        <v>83</v>
      </c>
      <c r="F8624" s="165" t="s">
        <v>430</v>
      </c>
      <c r="G8624" s="165">
        <v>15</v>
      </c>
      <c r="H8624" s="165">
        <v>1.6657918691635101E-2</v>
      </c>
      <c r="I8624" s="118" t="b">
        <f>OR(L8624='PERAC-ngpPrcsTnD-mthncptr'!$B$1,L8624='PERAC-ngpPrcsTnD-mthncptr'!$C$1,L8624='PERAC-ngpPrcsTnD-mthncptr'!$D$1)</f>
        <v>0</v>
      </c>
      <c r="J8624" s="118">
        <f>IF(I8624=TRUE,G8624+'NPV Calcs'!$D$14,G8624)</f>
        <v>15</v>
      </c>
      <c r="K8624" s="136">
        <f>IF(OR(B8624="GAS",B8624="COL",B8624="LAN",B8624="RICE"),H8624*About!$B$98,IF(B8624="CROP",H8624*About!$B$99,H8624))</f>
        <v>1.8656868934631313E-2</v>
      </c>
      <c r="L8624" s="136" t="str">
        <f>INDEX('EPA Tech to Policy Mapping'!$D:$D,MATCH('EPA Data'!F8624,'EPA Tech to Policy Mapping'!$C:$C,0))</f>
        <v>coal mining - methane capture</v>
      </c>
    </row>
    <row r="8625" spans="1:12" x14ac:dyDescent="0.35">
      <c r="A8625" s="165" t="s">
        <v>425</v>
      </c>
      <c r="B8625" s="165" t="s">
        <v>85</v>
      </c>
      <c r="C8625" s="165">
        <v>2020</v>
      </c>
      <c r="D8625" s="165" t="s">
        <v>82</v>
      </c>
      <c r="E8625" s="165" t="s">
        <v>83</v>
      </c>
      <c r="F8625" s="165" t="s">
        <v>426</v>
      </c>
      <c r="G8625" s="165">
        <v>16</v>
      </c>
      <c r="H8625" s="165">
        <v>1.1983097195625301</v>
      </c>
      <c r="I8625" s="118" t="b">
        <f>OR(L8625='PERAC-ngpPrcsTnD-mthncptr'!$B$1,L8625='PERAC-ngpPrcsTnD-mthncptr'!$C$1,L8625='PERAC-ngpPrcsTnD-mthncptr'!$D$1)</f>
        <v>0</v>
      </c>
      <c r="J8625" s="118">
        <f>IF(I8625=TRUE,G8625+'NPV Calcs'!$D$14,G8625)</f>
        <v>16</v>
      </c>
      <c r="K8625" s="136">
        <f>IF(OR(B8625="GAS",B8625="COL",B8625="LAN",B8625="RICE"),H8625*About!$B$98,IF(B8625="CROP",H8625*About!$B$99,H8625))</f>
        <v>1.3421068859100338</v>
      </c>
      <c r="L8625" s="136" t="str">
        <f>INDEX('EPA Tech to Policy Mapping'!$D:$D,MATCH('EPA Data'!F8625,'EPA Tech to Policy Mapping'!$C:$C,0))</f>
        <v>coal mining - methane capture</v>
      </c>
    </row>
    <row r="8626" spans="1:12" x14ac:dyDescent="0.35">
      <c r="A8626" s="165" t="s">
        <v>425</v>
      </c>
      <c r="B8626" s="165" t="s">
        <v>85</v>
      </c>
      <c r="C8626" s="165">
        <v>2020</v>
      </c>
      <c r="D8626" s="165" t="s">
        <v>82</v>
      </c>
      <c r="E8626" s="165" t="s">
        <v>83</v>
      </c>
      <c r="F8626" s="165" t="s">
        <v>428</v>
      </c>
      <c r="G8626" s="165">
        <v>16</v>
      </c>
      <c r="H8626" s="165">
        <v>2.4894619360566101E-2</v>
      </c>
      <c r="I8626" s="118" t="b">
        <f>OR(L8626='PERAC-ngpPrcsTnD-mthncptr'!$B$1,L8626='PERAC-ngpPrcsTnD-mthncptr'!$C$1,L8626='PERAC-ngpPrcsTnD-mthncptr'!$D$1)</f>
        <v>0</v>
      </c>
      <c r="J8626" s="118">
        <f>IF(I8626=TRUE,G8626+'NPV Calcs'!$D$14,G8626)</f>
        <v>16</v>
      </c>
      <c r="K8626" s="136">
        <f>IF(OR(B8626="GAS",B8626="COL",B8626="LAN",B8626="RICE"),H8626*About!$B$98,IF(B8626="CROP",H8626*About!$B$99,H8626))</f>
        <v>2.7881973683834035E-2</v>
      </c>
      <c r="L8626" s="136" t="str">
        <f>INDEX('EPA Tech to Policy Mapping'!$D:$D,MATCH('EPA Data'!F8626,'EPA Tech to Policy Mapping'!$C:$C,0))</f>
        <v>coal mining - methane destruction</v>
      </c>
    </row>
    <row r="8627" spans="1:12" x14ac:dyDescent="0.35">
      <c r="A8627" s="165" t="s">
        <v>425</v>
      </c>
      <c r="B8627" s="165" t="s">
        <v>85</v>
      </c>
      <c r="C8627" s="165">
        <v>2020</v>
      </c>
      <c r="D8627" s="165" t="s">
        <v>82</v>
      </c>
      <c r="E8627" s="165" t="s">
        <v>83</v>
      </c>
      <c r="F8627" s="165" t="s">
        <v>430</v>
      </c>
      <c r="G8627" s="165">
        <v>17</v>
      </c>
      <c r="H8627" s="165">
        <v>4.7363828867673902E-2</v>
      </c>
      <c r="I8627" s="118" t="b">
        <f>OR(L8627='PERAC-ngpPrcsTnD-mthncptr'!$B$1,L8627='PERAC-ngpPrcsTnD-mthncptr'!$C$1,L8627='PERAC-ngpPrcsTnD-mthncptr'!$D$1)</f>
        <v>0</v>
      </c>
      <c r="J8627" s="118">
        <f>IF(I8627=TRUE,G8627+'NPV Calcs'!$D$14,G8627)</f>
        <v>17</v>
      </c>
      <c r="K8627" s="136">
        <f>IF(OR(B8627="GAS",B8627="COL",B8627="LAN",B8627="RICE"),H8627*About!$B$98,IF(B8627="CROP",H8627*About!$B$99,H8627))</f>
        <v>5.3047488331794776E-2</v>
      </c>
      <c r="L8627" s="136" t="str">
        <f>INDEX('EPA Tech to Policy Mapping'!$D:$D,MATCH('EPA Data'!F8627,'EPA Tech to Policy Mapping'!$C:$C,0))</f>
        <v>coal mining - methane capture</v>
      </c>
    </row>
    <row r="8628" spans="1:12" x14ac:dyDescent="0.35">
      <c r="A8628" s="165" t="s">
        <v>425</v>
      </c>
      <c r="B8628" s="165" t="s">
        <v>85</v>
      </c>
      <c r="C8628" s="165">
        <v>2020</v>
      </c>
      <c r="D8628" s="165" t="s">
        <v>82</v>
      </c>
      <c r="E8628" s="165" t="s">
        <v>83</v>
      </c>
      <c r="F8628" s="165" t="s">
        <v>426</v>
      </c>
      <c r="G8628" s="165">
        <v>17</v>
      </c>
      <c r="H8628" s="165">
        <v>1.12078928947448</v>
      </c>
      <c r="I8628" s="118" t="b">
        <f>OR(L8628='PERAC-ngpPrcsTnD-mthncptr'!$B$1,L8628='PERAC-ngpPrcsTnD-mthncptr'!$C$1,L8628='PERAC-ngpPrcsTnD-mthncptr'!$D$1)</f>
        <v>0</v>
      </c>
      <c r="J8628" s="118">
        <f>IF(I8628=TRUE,G8628+'NPV Calcs'!$D$14,G8628)</f>
        <v>17</v>
      </c>
      <c r="K8628" s="136">
        <f>IF(OR(B8628="GAS",B8628="COL",B8628="LAN",B8628="RICE"),H8628*About!$B$98,IF(B8628="CROP",H8628*About!$B$99,H8628))</f>
        <v>1.2552840042114177</v>
      </c>
      <c r="L8628" s="136" t="str">
        <f>INDEX('EPA Tech to Policy Mapping'!$D:$D,MATCH('EPA Data'!F8628,'EPA Tech to Policy Mapping'!$C:$C,0))</f>
        <v>coal mining - methane capture</v>
      </c>
    </row>
    <row r="8629" spans="1:12" x14ac:dyDescent="0.35">
      <c r="A8629" s="165" t="s">
        <v>425</v>
      </c>
      <c r="B8629" s="165" t="s">
        <v>85</v>
      </c>
      <c r="C8629" s="165">
        <v>2020</v>
      </c>
      <c r="D8629" s="165" t="s">
        <v>82</v>
      </c>
      <c r="E8629" s="165" t="s">
        <v>83</v>
      </c>
      <c r="F8629" s="165" t="s">
        <v>426</v>
      </c>
      <c r="G8629" s="165">
        <v>18</v>
      </c>
      <c r="H8629" s="165">
        <v>1.05717229843139</v>
      </c>
      <c r="I8629" s="118" t="b">
        <f>OR(L8629='PERAC-ngpPrcsTnD-mthncptr'!$B$1,L8629='PERAC-ngpPrcsTnD-mthncptr'!$C$1,L8629='PERAC-ngpPrcsTnD-mthncptr'!$D$1)</f>
        <v>0</v>
      </c>
      <c r="J8629" s="118">
        <f>IF(I8629=TRUE,G8629+'NPV Calcs'!$D$14,G8629)</f>
        <v>18</v>
      </c>
      <c r="K8629" s="136">
        <f>IF(OR(B8629="GAS",B8629="COL",B8629="LAN",B8629="RICE"),H8629*About!$B$98,IF(B8629="CROP",H8629*About!$B$99,H8629))</f>
        <v>1.184032974243157</v>
      </c>
      <c r="L8629" s="136" t="str">
        <f>INDEX('EPA Tech to Policy Mapping'!$D:$D,MATCH('EPA Data'!F8629,'EPA Tech to Policy Mapping'!$C:$C,0))</f>
        <v>coal mining - methane capture</v>
      </c>
    </row>
    <row r="8630" spans="1:12" x14ac:dyDescent="0.35">
      <c r="A8630" s="165" t="s">
        <v>425</v>
      </c>
      <c r="B8630" s="165" t="s">
        <v>85</v>
      </c>
      <c r="C8630" s="165">
        <v>2020</v>
      </c>
      <c r="D8630" s="165" t="s">
        <v>82</v>
      </c>
      <c r="E8630" s="165" t="s">
        <v>83</v>
      </c>
      <c r="F8630" s="165" t="s">
        <v>428</v>
      </c>
      <c r="G8630" s="165">
        <v>18</v>
      </c>
      <c r="H8630" s="165">
        <v>2.2285265848040602E-2</v>
      </c>
      <c r="I8630" s="118" t="b">
        <f>OR(L8630='PERAC-ngpPrcsTnD-mthncptr'!$B$1,L8630='PERAC-ngpPrcsTnD-mthncptr'!$C$1,L8630='PERAC-ngpPrcsTnD-mthncptr'!$D$1)</f>
        <v>0</v>
      </c>
      <c r="J8630" s="118">
        <f>IF(I8630=TRUE,G8630+'NPV Calcs'!$D$14,G8630)</f>
        <v>18</v>
      </c>
      <c r="K8630" s="136">
        <f>IF(OR(B8630="GAS",B8630="COL",B8630="LAN",B8630="RICE"),H8630*About!$B$98,IF(B8630="CROP",H8630*About!$B$99,H8630))</f>
        <v>2.4959497749805475E-2</v>
      </c>
      <c r="L8630" s="136" t="str">
        <f>INDEX('EPA Tech to Policy Mapping'!$D:$D,MATCH('EPA Data'!F8630,'EPA Tech to Policy Mapping'!$C:$C,0))</f>
        <v>coal mining - methane destruction</v>
      </c>
    </row>
    <row r="8631" spans="1:12" x14ac:dyDescent="0.35">
      <c r="A8631" s="165" t="s">
        <v>425</v>
      </c>
      <c r="B8631" s="165" t="s">
        <v>85</v>
      </c>
      <c r="C8631" s="165">
        <v>2020</v>
      </c>
      <c r="D8631" s="165" t="s">
        <v>82</v>
      </c>
      <c r="E8631" s="165" t="s">
        <v>83</v>
      </c>
      <c r="F8631" s="165" t="s">
        <v>426</v>
      </c>
      <c r="G8631" s="165">
        <v>19</v>
      </c>
      <c r="H8631" s="165">
        <v>1.92314681410789</v>
      </c>
      <c r="I8631" s="118" t="b">
        <f>OR(L8631='PERAC-ngpPrcsTnD-mthncptr'!$B$1,L8631='PERAC-ngpPrcsTnD-mthncptr'!$C$1,L8631='PERAC-ngpPrcsTnD-mthncptr'!$D$1)</f>
        <v>0</v>
      </c>
      <c r="J8631" s="118">
        <f>IF(I8631=TRUE,G8631+'NPV Calcs'!$D$14,G8631)</f>
        <v>19</v>
      </c>
      <c r="K8631" s="136">
        <f>IF(OR(B8631="GAS",B8631="COL",B8631="LAN",B8631="RICE"),H8631*About!$B$98,IF(B8631="CROP",H8631*About!$B$99,H8631))</f>
        <v>2.1539244318008368</v>
      </c>
      <c r="L8631" s="136" t="str">
        <f>INDEX('EPA Tech to Policy Mapping'!$D:$D,MATCH('EPA Data'!F8631,'EPA Tech to Policy Mapping'!$C:$C,0))</f>
        <v>coal mining - methane capture</v>
      </c>
    </row>
    <row r="8632" spans="1:12" x14ac:dyDescent="0.35">
      <c r="A8632" s="165" t="s">
        <v>425</v>
      </c>
      <c r="B8632" s="165" t="s">
        <v>85</v>
      </c>
      <c r="C8632" s="165">
        <v>2020</v>
      </c>
      <c r="D8632" s="165" t="s">
        <v>82</v>
      </c>
      <c r="E8632" s="165" t="s">
        <v>83</v>
      </c>
      <c r="F8632" s="165" t="s">
        <v>430</v>
      </c>
      <c r="G8632" s="165">
        <v>19</v>
      </c>
      <c r="H8632" s="165">
        <v>1.49701191112399E-2</v>
      </c>
      <c r="I8632" s="118" t="b">
        <f>OR(L8632='PERAC-ngpPrcsTnD-mthncptr'!$B$1,L8632='PERAC-ngpPrcsTnD-mthncptr'!$C$1,L8632='PERAC-ngpPrcsTnD-mthncptr'!$D$1)</f>
        <v>0</v>
      </c>
      <c r="J8632" s="118">
        <f>IF(I8632=TRUE,G8632+'NPV Calcs'!$D$14,G8632)</f>
        <v>19</v>
      </c>
      <c r="K8632" s="136">
        <f>IF(OR(B8632="GAS",B8632="COL",B8632="LAN",B8632="RICE"),H8632*About!$B$98,IF(B8632="CROP",H8632*About!$B$99,H8632))</f>
        <v>1.6766533404588689E-2</v>
      </c>
      <c r="L8632" s="136" t="str">
        <f>INDEX('EPA Tech to Policy Mapping'!$D:$D,MATCH('EPA Data'!F8632,'EPA Tech to Policy Mapping'!$C:$C,0))</f>
        <v>coal mining - methane capture</v>
      </c>
    </row>
    <row r="8633" spans="1:12" x14ac:dyDescent="0.35">
      <c r="A8633" s="165" t="s">
        <v>425</v>
      </c>
      <c r="B8633" s="165" t="s">
        <v>85</v>
      </c>
      <c r="C8633" s="165">
        <v>2020</v>
      </c>
      <c r="D8633" s="165" t="s">
        <v>82</v>
      </c>
      <c r="E8633" s="165" t="s">
        <v>83</v>
      </c>
      <c r="F8633" s="165" t="s">
        <v>428</v>
      </c>
      <c r="G8633" s="165">
        <v>19</v>
      </c>
      <c r="H8633" s="165">
        <v>2.11551710963249E-2</v>
      </c>
      <c r="I8633" s="118" t="b">
        <f>OR(L8633='PERAC-ngpPrcsTnD-mthncptr'!$B$1,L8633='PERAC-ngpPrcsTnD-mthncptr'!$C$1,L8633='PERAC-ngpPrcsTnD-mthncptr'!$D$1)</f>
        <v>0</v>
      </c>
      <c r="J8633" s="118">
        <f>IF(I8633=TRUE,G8633+'NPV Calcs'!$D$14,G8633)</f>
        <v>19</v>
      </c>
      <c r="K8633" s="136">
        <f>IF(OR(B8633="GAS",B8633="COL",B8633="LAN",B8633="RICE"),H8633*About!$B$98,IF(B8633="CROP",H8633*About!$B$99,H8633))</f>
        <v>2.3693791627883889E-2</v>
      </c>
      <c r="L8633" s="136" t="str">
        <f>INDEX('EPA Tech to Policy Mapping'!$D:$D,MATCH('EPA Data'!F8633,'EPA Tech to Policy Mapping'!$C:$C,0))</f>
        <v>coal mining - methane destruction</v>
      </c>
    </row>
    <row r="8634" spans="1:12" x14ac:dyDescent="0.35">
      <c r="A8634" s="165" t="s">
        <v>425</v>
      </c>
      <c r="B8634" s="165" t="s">
        <v>85</v>
      </c>
      <c r="C8634" s="165">
        <v>2020</v>
      </c>
      <c r="D8634" s="165" t="s">
        <v>82</v>
      </c>
      <c r="E8634" s="165" t="s">
        <v>83</v>
      </c>
      <c r="F8634" s="165" t="s">
        <v>430</v>
      </c>
      <c r="G8634" s="165">
        <v>20</v>
      </c>
      <c r="H8634" s="165">
        <v>2.8835389763116798E-2</v>
      </c>
      <c r="I8634" s="118" t="b">
        <f>OR(L8634='PERAC-ngpPrcsTnD-mthncptr'!$B$1,L8634='PERAC-ngpPrcsTnD-mthncptr'!$C$1,L8634='PERAC-ngpPrcsTnD-mthncptr'!$D$1)</f>
        <v>0</v>
      </c>
      <c r="J8634" s="118">
        <f>IF(I8634=TRUE,G8634+'NPV Calcs'!$D$14,G8634)</f>
        <v>20</v>
      </c>
      <c r="K8634" s="136">
        <f>IF(OR(B8634="GAS",B8634="COL",B8634="LAN",B8634="RICE"),H8634*About!$B$98,IF(B8634="CROP",H8634*About!$B$99,H8634))</f>
        <v>3.2295636534690815E-2</v>
      </c>
      <c r="L8634" s="136" t="str">
        <f>INDEX('EPA Tech to Policy Mapping'!$D:$D,MATCH('EPA Data'!F8634,'EPA Tech to Policy Mapping'!$C:$C,0))</f>
        <v>coal mining - methane capture</v>
      </c>
    </row>
    <row r="8635" spans="1:12" x14ac:dyDescent="0.35">
      <c r="A8635" s="165" t="s">
        <v>425</v>
      </c>
      <c r="B8635" s="165" t="s">
        <v>85</v>
      </c>
      <c r="C8635" s="165">
        <v>2020</v>
      </c>
      <c r="D8635" s="165" t="s">
        <v>82</v>
      </c>
      <c r="E8635" s="165" t="s">
        <v>83</v>
      </c>
      <c r="F8635" s="165" t="s">
        <v>428</v>
      </c>
      <c r="G8635" s="165">
        <v>20</v>
      </c>
      <c r="H8635" s="165">
        <v>9.6464212983846706E-2</v>
      </c>
      <c r="I8635" s="118" t="b">
        <f>OR(L8635='PERAC-ngpPrcsTnD-mthncptr'!$B$1,L8635='PERAC-ngpPrcsTnD-mthncptr'!$C$1,L8635='PERAC-ngpPrcsTnD-mthncptr'!$D$1)</f>
        <v>0</v>
      </c>
      <c r="J8635" s="118">
        <f>IF(I8635=TRUE,G8635+'NPV Calcs'!$D$14,G8635)</f>
        <v>20</v>
      </c>
      <c r="K8635" s="136">
        <f>IF(OR(B8635="GAS",B8635="COL",B8635="LAN",B8635="RICE"),H8635*About!$B$98,IF(B8635="CROP",H8635*About!$B$99,H8635))</f>
        <v>0.10803991854190832</v>
      </c>
      <c r="L8635" s="136" t="str">
        <f>INDEX('EPA Tech to Policy Mapping'!$D:$D,MATCH('EPA Data'!F8635,'EPA Tech to Policy Mapping'!$C:$C,0))</f>
        <v>coal mining - methane destruction</v>
      </c>
    </row>
    <row r="8636" spans="1:12" x14ac:dyDescent="0.35">
      <c r="A8636" s="165" t="s">
        <v>425</v>
      </c>
      <c r="B8636" s="165" t="s">
        <v>85</v>
      </c>
      <c r="C8636" s="165">
        <v>2020</v>
      </c>
      <c r="D8636" s="165" t="s">
        <v>82</v>
      </c>
      <c r="E8636" s="165" t="s">
        <v>83</v>
      </c>
      <c r="F8636" s="165" t="s">
        <v>426</v>
      </c>
      <c r="G8636" s="165">
        <v>20</v>
      </c>
      <c r="H8636" s="165">
        <v>1.8484694659709899</v>
      </c>
      <c r="I8636" s="118" t="b">
        <f>OR(L8636='PERAC-ngpPrcsTnD-mthncptr'!$B$1,L8636='PERAC-ngpPrcsTnD-mthncptr'!$C$1,L8636='PERAC-ngpPrcsTnD-mthncptr'!$D$1)</f>
        <v>0</v>
      </c>
      <c r="J8636" s="118">
        <f>IF(I8636=TRUE,G8636+'NPV Calcs'!$D$14,G8636)</f>
        <v>20</v>
      </c>
      <c r="K8636" s="136">
        <f>IF(OR(B8636="GAS",B8636="COL",B8636="LAN",B8636="RICE"),H8636*About!$B$98,IF(B8636="CROP",H8636*About!$B$99,H8636))</f>
        <v>2.070285801887509</v>
      </c>
      <c r="L8636" s="136" t="str">
        <f>INDEX('EPA Tech to Policy Mapping'!$D:$D,MATCH('EPA Data'!F8636,'EPA Tech to Policy Mapping'!$C:$C,0))</f>
        <v>coal mining - methane capture</v>
      </c>
    </row>
    <row r="8637" spans="1:12" x14ac:dyDescent="0.35">
      <c r="A8637" s="165" t="s">
        <v>425</v>
      </c>
      <c r="B8637" s="165" t="s">
        <v>85</v>
      </c>
      <c r="C8637" s="165">
        <v>2020</v>
      </c>
      <c r="D8637" s="165" t="s">
        <v>82</v>
      </c>
      <c r="E8637" s="165" t="s">
        <v>83</v>
      </c>
      <c r="F8637" s="165" t="s">
        <v>430</v>
      </c>
      <c r="G8637" s="165">
        <v>21</v>
      </c>
      <c r="H8637" s="165">
        <v>2.8307417407631898E-2</v>
      </c>
      <c r="I8637" s="118" t="b">
        <f>OR(L8637='PERAC-ngpPrcsTnD-mthncptr'!$B$1,L8637='PERAC-ngpPrcsTnD-mthncptr'!$C$1,L8637='PERAC-ngpPrcsTnD-mthncptr'!$D$1)</f>
        <v>0</v>
      </c>
      <c r="J8637" s="118">
        <f>IF(I8637=TRUE,G8637+'NPV Calcs'!$D$14,G8637)</f>
        <v>21</v>
      </c>
      <c r="K8637" s="136">
        <f>IF(OR(B8637="GAS",B8637="COL",B8637="LAN",B8637="RICE"),H8637*About!$B$98,IF(B8637="CROP",H8637*About!$B$99,H8637))</f>
        <v>3.1704307496547728E-2</v>
      </c>
      <c r="L8637" s="136" t="str">
        <f>INDEX('EPA Tech to Policy Mapping'!$D:$D,MATCH('EPA Data'!F8637,'EPA Tech to Policy Mapping'!$C:$C,0))</f>
        <v>coal mining - methane capture</v>
      </c>
    </row>
    <row r="8638" spans="1:12" x14ac:dyDescent="0.35">
      <c r="A8638" s="165" t="s">
        <v>425</v>
      </c>
      <c r="B8638" s="165" t="s">
        <v>85</v>
      </c>
      <c r="C8638" s="165">
        <v>2020</v>
      </c>
      <c r="D8638" s="165" t="s">
        <v>82</v>
      </c>
      <c r="E8638" s="165" t="s">
        <v>83</v>
      </c>
      <c r="F8638" s="165" t="s">
        <v>428</v>
      </c>
      <c r="G8638" s="165">
        <v>21</v>
      </c>
      <c r="H8638" s="165">
        <v>7.4842173606157303E-2</v>
      </c>
      <c r="I8638" s="118" t="b">
        <f>OR(L8638='PERAC-ngpPrcsTnD-mthncptr'!$B$1,L8638='PERAC-ngpPrcsTnD-mthncptr'!$C$1,L8638='PERAC-ngpPrcsTnD-mthncptr'!$D$1)</f>
        <v>0</v>
      </c>
      <c r="J8638" s="118">
        <f>IF(I8638=TRUE,G8638+'NPV Calcs'!$D$14,G8638)</f>
        <v>21</v>
      </c>
      <c r="K8638" s="136">
        <f>IF(OR(B8638="GAS",B8638="COL",B8638="LAN",B8638="RICE"),H8638*About!$B$98,IF(B8638="CROP",H8638*About!$B$99,H8638))</f>
        <v>8.3823234438896194E-2</v>
      </c>
      <c r="L8638" s="136" t="str">
        <f>INDEX('EPA Tech to Policy Mapping'!$D:$D,MATCH('EPA Data'!F8638,'EPA Tech to Policy Mapping'!$C:$C,0))</f>
        <v>coal mining - methane destruction</v>
      </c>
    </row>
    <row r="8639" spans="1:12" x14ac:dyDescent="0.35">
      <c r="A8639" s="165" t="s">
        <v>425</v>
      </c>
      <c r="B8639" s="165" t="s">
        <v>85</v>
      </c>
      <c r="C8639" s="165">
        <v>2020</v>
      </c>
      <c r="D8639" s="165" t="s">
        <v>82</v>
      </c>
      <c r="E8639" s="165" t="s">
        <v>83</v>
      </c>
      <c r="F8639" s="165" t="s">
        <v>430</v>
      </c>
      <c r="G8639" s="165">
        <v>22</v>
      </c>
      <c r="H8639" s="165">
        <v>1.3879125006496899E-2</v>
      </c>
      <c r="I8639" s="118" t="b">
        <f>OR(L8639='PERAC-ngpPrcsTnD-mthncptr'!$B$1,L8639='PERAC-ngpPrcsTnD-mthncptr'!$C$1,L8639='PERAC-ngpPrcsTnD-mthncptr'!$D$1)</f>
        <v>0</v>
      </c>
      <c r="J8639" s="118">
        <f>IF(I8639=TRUE,G8639+'NPV Calcs'!$D$14,G8639)</f>
        <v>22</v>
      </c>
      <c r="K8639" s="136">
        <f>IF(OR(B8639="GAS",B8639="COL",B8639="LAN",B8639="RICE"),H8639*About!$B$98,IF(B8639="CROP",H8639*About!$B$99,H8639))</f>
        <v>1.5544620007276529E-2</v>
      </c>
      <c r="L8639" s="136" t="str">
        <f>INDEX('EPA Tech to Policy Mapping'!$D:$D,MATCH('EPA Data'!F8639,'EPA Tech to Policy Mapping'!$C:$C,0))</f>
        <v>coal mining - methane capture</v>
      </c>
    </row>
    <row r="8640" spans="1:12" x14ac:dyDescent="0.35">
      <c r="A8640" s="165" t="s">
        <v>425</v>
      </c>
      <c r="B8640" s="165" t="s">
        <v>85</v>
      </c>
      <c r="C8640" s="165">
        <v>2020</v>
      </c>
      <c r="D8640" s="165" t="s">
        <v>82</v>
      </c>
      <c r="E8640" s="165" t="s">
        <v>83</v>
      </c>
      <c r="F8640" s="165" t="s">
        <v>428</v>
      </c>
      <c r="G8640" s="165">
        <v>22</v>
      </c>
      <c r="H8640" s="165">
        <v>1.81705337017775E-2</v>
      </c>
      <c r="I8640" s="118" t="b">
        <f>OR(L8640='PERAC-ngpPrcsTnD-mthncptr'!$B$1,L8640='PERAC-ngpPrcsTnD-mthncptr'!$C$1,L8640='PERAC-ngpPrcsTnD-mthncptr'!$D$1)</f>
        <v>0</v>
      </c>
      <c r="J8640" s="118">
        <f>IF(I8640=TRUE,G8640+'NPV Calcs'!$D$14,G8640)</f>
        <v>22</v>
      </c>
      <c r="K8640" s="136">
        <f>IF(OR(B8640="GAS",B8640="COL",B8640="LAN",B8640="RICE"),H8640*About!$B$98,IF(B8640="CROP",H8640*About!$B$99,H8640))</f>
        <v>2.0350997745990803E-2</v>
      </c>
      <c r="L8640" s="136" t="str">
        <f>INDEX('EPA Tech to Policy Mapping'!$D:$D,MATCH('EPA Data'!F8640,'EPA Tech to Policy Mapping'!$C:$C,0))</f>
        <v>coal mining - methane destruction</v>
      </c>
    </row>
    <row r="8641" spans="1:12" x14ac:dyDescent="0.35">
      <c r="A8641" s="165" t="s">
        <v>425</v>
      </c>
      <c r="B8641" s="165" t="s">
        <v>85</v>
      </c>
      <c r="C8641" s="165">
        <v>2020</v>
      </c>
      <c r="D8641" s="165" t="s">
        <v>82</v>
      </c>
      <c r="E8641" s="165" t="s">
        <v>83</v>
      </c>
      <c r="F8641" s="165" t="s">
        <v>426</v>
      </c>
      <c r="G8641" s="165">
        <v>23</v>
      </c>
      <c r="H8641" s="165">
        <v>0.40113478899001997</v>
      </c>
      <c r="I8641" s="118" t="b">
        <f>OR(L8641='PERAC-ngpPrcsTnD-mthncptr'!$B$1,L8641='PERAC-ngpPrcsTnD-mthncptr'!$C$1,L8641='PERAC-ngpPrcsTnD-mthncptr'!$D$1)</f>
        <v>0</v>
      </c>
      <c r="J8641" s="118">
        <f>IF(I8641=TRUE,G8641+'NPV Calcs'!$D$14,G8641)</f>
        <v>23</v>
      </c>
      <c r="K8641" s="136">
        <f>IF(OR(B8641="GAS",B8641="COL",B8641="LAN",B8641="RICE"),H8641*About!$B$98,IF(B8641="CROP",H8641*About!$B$99,H8641))</f>
        <v>0.44927096366882241</v>
      </c>
      <c r="L8641" s="136" t="str">
        <f>INDEX('EPA Tech to Policy Mapping'!$D:$D,MATCH('EPA Data'!F8641,'EPA Tech to Policy Mapping'!$C:$C,0))</f>
        <v>coal mining - methane capture</v>
      </c>
    </row>
    <row r="8642" spans="1:12" x14ac:dyDescent="0.35">
      <c r="A8642" s="165" t="s">
        <v>425</v>
      </c>
      <c r="B8642" s="165" t="s">
        <v>85</v>
      </c>
      <c r="C8642" s="165">
        <v>2020</v>
      </c>
      <c r="D8642" s="165" t="s">
        <v>82</v>
      </c>
      <c r="E8642" s="165" t="s">
        <v>83</v>
      </c>
      <c r="F8642" s="165" t="s">
        <v>428</v>
      </c>
      <c r="G8642" s="165">
        <v>23</v>
      </c>
      <c r="H8642" s="165">
        <v>1.7245080322027199E-2</v>
      </c>
      <c r="I8642" s="118" t="b">
        <f>OR(L8642='PERAC-ngpPrcsTnD-mthncptr'!$B$1,L8642='PERAC-ngpPrcsTnD-mthncptr'!$C$1,L8642='PERAC-ngpPrcsTnD-mthncptr'!$D$1)</f>
        <v>0</v>
      </c>
      <c r="J8642" s="118">
        <f>IF(I8642=TRUE,G8642+'NPV Calcs'!$D$14,G8642)</f>
        <v>23</v>
      </c>
      <c r="K8642" s="136">
        <f>IF(OR(B8642="GAS",B8642="COL",B8642="LAN",B8642="RICE"),H8642*About!$B$98,IF(B8642="CROP",H8642*About!$B$99,H8642))</f>
        <v>1.9314489960670464E-2</v>
      </c>
      <c r="L8642" s="136" t="str">
        <f>INDEX('EPA Tech to Policy Mapping'!$D:$D,MATCH('EPA Data'!F8642,'EPA Tech to Policy Mapping'!$C:$C,0))</f>
        <v>coal mining - methane destruction</v>
      </c>
    </row>
    <row r="8643" spans="1:12" x14ac:dyDescent="0.35">
      <c r="A8643" s="165" t="s">
        <v>425</v>
      </c>
      <c r="B8643" s="165" t="s">
        <v>85</v>
      </c>
      <c r="C8643" s="165">
        <v>2020</v>
      </c>
      <c r="D8643" s="165" t="s">
        <v>82</v>
      </c>
      <c r="E8643" s="165" t="s">
        <v>83</v>
      </c>
      <c r="F8643" s="165" t="s">
        <v>426</v>
      </c>
      <c r="G8643" s="165">
        <v>24</v>
      </c>
      <c r="H8643" s="165">
        <v>0.38079306483268699</v>
      </c>
      <c r="I8643" s="118" t="b">
        <f>OR(L8643='PERAC-ngpPrcsTnD-mthncptr'!$B$1,L8643='PERAC-ngpPrcsTnD-mthncptr'!$C$1,L8643='PERAC-ngpPrcsTnD-mthncptr'!$D$1)</f>
        <v>0</v>
      </c>
      <c r="J8643" s="118">
        <f>IF(I8643=TRUE,G8643+'NPV Calcs'!$D$14,G8643)</f>
        <v>24</v>
      </c>
      <c r="K8643" s="136">
        <f>IF(OR(B8643="GAS",B8643="COL",B8643="LAN",B8643="RICE"),H8643*About!$B$98,IF(B8643="CROP",H8643*About!$B$99,H8643))</f>
        <v>0.42648823261260949</v>
      </c>
      <c r="L8643" s="136" t="str">
        <f>INDEX('EPA Tech to Policy Mapping'!$D:$D,MATCH('EPA Data'!F8643,'EPA Tech to Policy Mapping'!$C:$C,0))</f>
        <v>coal mining - methane capture</v>
      </c>
    </row>
    <row r="8644" spans="1:12" x14ac:dyDescent="0.35">
      <c r="A8644" s="165" t="s">
        <v>425</v>
      </c>
      <c r="B8644" s="165" t="s">
        <v>85</v>
      </c>
      <c r="C8644" s="165">
        <v>2020</v>
      </c>
      <c r="D8644" s="165" t="s">
        <v>82</v>
      </c>
      <c r="E8644" s="165" t="s">
        <v>83</v>
      </c>
      <c r="F8644" s="165" t="s">
        <v>428</v>
      </c>
      <c r="G8644" s="165">
        <v>24</v>
      </c>
      <c r="H8644" s="165">
        <v>1.6657918691635101E-2</v>
      </c>
      <c r="I8644" s="118" t="b">
        <f>OR(L8644='PERAC-ngpPrcsTnD-mthncptr'!$B$1,L8644='PERAC-ngpPrcsTnD-mthncptr'!$C$1,L8644='PERAC-ngpPrcsTnD-mthncptr'!$D$1)</f>
        <v>0</v>
      </c>
      <c r="J8644" s="118">
        <f>IF(I8644=TRUE,G8644+'NPV Calcs'!$D$14,G8644)</f>
        <v>24</v>
      </c>
      <c r="K8644" s="136">
        <f>IF(OR(B8644="GAS",B8644="COL",B8644="LAN",B8644="RICE"),H8644*About!$B$98,IF(B8644="CROP",H8644*About!$B$99,H8644))</f>
        <v>1.8656868934631313E-2</v>
      </c>
      <c r="L8644" s="136" t="str">
        <f>INDEX('EPA Tech to Policy Mapping'!$D:$D,MATCH('EPA Data'!F8644,'EPA Tech to Policy Mapping'!$C:$C,0))</f>
        <v>coal mining - methane destruction</v>
      </c>
    </row>
    <row r="8645" spans="1:12" x14ac:dyDescent="0.35">
      <c r="A8645" s="165" t="s">
        <v>425</v>
      </c>
      <c r="B8645" s="165" t="s">
        <v>85</v>
      </c>
      <c r="C8645" s="165">
        <v>2020</v>
      </c>
      <c r="D8645" s="165" t="s">
        <v>82</v>
      </c>
      <c r="E8645" s="165" t="s">
        <v>83</v>
      </c>
      <c r="F8645" s="165" t="s">
        <v>426</v>
      </c>
      <c r="G8645" s="165">
        <v>25</v>
      </c>
      <c r="H8645" s="165">
        <v>0.35441964864730802</v>
      </c>
      <c r="I8645" s="118" t="b">
        <f>OR(L8645='PERAC-ngpPrcsTnD-mthncptr'!$B$1,L8645='PERAC-ngpPrcsTnD-mthncptr'!$C$1,L8645='PERAC-ngpPrcsTnD-mthncptr'!$D$1)</f>
        <v>0</v>
      </c>
      <c r="J8645" s="118">
        <f>IF(I8645=TRUE,G8645+'NPV Calcs'!$D$14,G8645)</f>
        <v>25</v>
      </c>
      <c r="K8645" s="136">
        <f>IF(OR(B8645="GAS",B8645="COL",B8645="LAN",B8645="RICE"),H8645*About!$B$98,IF(B8645="CROP",H8645*About!$B$99,H8645))</f>
        <v>0.39695000648498502</v>
      </c>
      <c r="L8645" s="136" t="str">
        <f>INDEX('EPA Tech to Policy Mapping'!$D:$D,MATCH('EPA Data'!F8645,'EPA Tech to Policy Mapping'!$C:$C,0))</f>
        <v>coal mining - methane capture</v>
      </c>
    </row>
    <row r="8646" spans="1:12" x14ac:dyDescent="0.35">
      <c r="A8646" s="165" t="s">
        <v>425</v>
      </c>
      <c r="B8646" s="165" t="s">
        <v>85</v>
      </c>
      <c r="C8646" s="165">
        <v>2020</v>
      </c>
      <c r="D8646" s="165" t="s">
        <v>82</v>
      </c>
      <c r="E8646" s="165" t="s">
        <v>83</v>
      </c>
      <c r="F8646" s="165" t="s">
        <v>428</v>
      </c>
      <c r="G8646" s="165">
        <v>25</v>
      </c>
      <c r="H8646" s="165">
        <v>4.7363828867673902E-2</v>
      </c>
      <c r="I8646" s="118" t="b">
        <f>OR(L8646='PERAC-ngpPrcsTnD-mthncptr'!$B$1,L8646='PERAC-ngpPrcsTnD-mthncptr'!$C$1,L8646='PERAC-ngpPrcsTnD-mthncptr'!$D$1)</f>
        <v>0</v>
      </c>
      <c r="J8646" s="118">
        <f>IF(I8646=TRUE,G8646+'NPV Calcs'!$D$14,G8646)</f>
        <v>25</v>
      </c>
      <c r="K8646" s="136">
        <f>IF(OR(B8646="GAS",B8646="COL",B8646="LAN",B8646="RICE"),H8646*About!$B$98,IF(B8646="CROP",H8646*About!$B$99,H8646))</f>
        <v>5.3047488331794776E-2</v>
      </c>
      <c r="L8646" s="136" t="str">
        <f>INDEX('EPA Tech to Policy Mapping'!$D:$D,MATCH('EPA Data'!F8646,'EPA Tech to Policy Mapping'!$C:$C,0))</f>
        <v>coal mining - methane destruction</v>
      </c>
    </row>
    <row r="8647" spans="1:12" x14ac:dyDescent="0.35">
      <c r="A8647" s="165" t="s">
        <v>425</v>
      </c>
      <c r="B8647" s="165" t="s">
        <v>85</v>
      </c>
      <c r="C8647" s="165">
        <v>2020</v>
      </c>
      <c r="D8647" s="165" t="s">
        <v>82</v>
      </c>
      <c r="E8647" s="165" t="s">
        <v>83</v>
      </c>
      <c r="F8647" s="165" t="s">
        <v>430</v>
      </c>
      <c r="G8647" s="165">
        <v>25</v>
      </c>
      <c r="H8647" s="165">
        <v>1.30352694541216E-2</v>
      </c>
      <c r="I8647" s="118" t="b">
        <f>OR(L8647='PERAC-ngpPrcsTnD-mthncptr'!$B$1,L8647='PERAC-ngpPrcsTnD-mthncptr'!$C$1,L8647='PERAC-ngpPrcsTnD-mthncptr'!$D$1)</f>
        <v>0</v>
      </c>
      <c r="J8647" s="118">
        <f>IF(I8647=TRUE,G8647+'NPV Calcs'!$D$14,G8647)</f>
        <v>25</v>
      </c>
      <c r="K8647" s="136">
        <f>IF(OR(B8647="GAS",B8647="COL",B8647="LAN",B8647="RICE"),H8647*About!$B$98,IF(B8647="CROP",H8647*About!$B$99,H8647))</f>
        <v>1.4599501788616194E-2</v>
      </c>
      <c r="L8647" s="136" t="str">
        <f>INDEX('EPA Tech to Policy Mapping'!$D:$D,MATCH('EPA Data'!F8647,'EPA Tech to Policy Mapping'!$C:$C,0))</f>
        <v>coal mining - methane capture</v>
      </c>
    </row>
    <row r="8648" spans="1:12" x14ac:dyDescent="0.35">
      <c r="A8648" s="165" t="s">
        <v>425</v>
      </c>
      <c r="B8648" s="165" t="s">
        <v>85</v>
      </c>
      <c r="C8648" s="165">
        <v>2020</v>
      </c>
      <c r="D8648" s="165" t="s">
        <v>82</v>
      </c>
      <c r="E8648" s="165" t="s">
        <v>83</v>
      </c>
      <c r="F8648" s="165" t="s">
        <v>430</v>
      </c>
      <c r="G8648" s="165">
        <v>26</v>
      </c>
      <c r="H8648" s="165">
        <v>1.26002598553896E-2</v>
      </c>
      <c r="I8648" s="118" t="b">
        <f>OR(L8648='PERAC-ngpPrcsTnD-mthncptr'!$B$1,L8648='PERAC-ngpPrcsTnD-mthncptr'!$C$1,L8648='PERAC-ngpPrcsTnD-mthncptr'!$D$1)</f>
        <v>0</v>
      </c>
      <c r="J8648" s="118">
        <f>IF(I8648=TRUE,G8648+'NPV Calcs'!$D$14,G8648)</f>
        <v>26</v>
      </c>
      <c r="K8648" s="136">
        <f>IF(OR(B8648="GAS",B8648="COL",B8648="LAN",B8648="RICE"),H8648*About!$B$98,IF(B8648="CROP",H8648*About!$B$99,H8648))</f>
        <v>1.4112291038036354E-2</v>
      </c>
      <c r="L8648" s="136" t="str">
        <f>INDEX('EPA Tech to Policy Mapping'!$D:$D,MATCH('EPA Data'!F8648,'EPA Tech to Policy Mapping'!$C:$C,0))</f>
        <v>coal mining - methane capture</v>
      </c>
    </row>
    <row r="8649" spans="1:12" x14ac:dyDescent="0.35">
      <c r="A8649" s="165" t="s">
        <v>425</v>
      </c>
      <c r="B8649" s="165" t="s">
        <v>85</v>
      </c>
      <c r="C8649" s="165">
        <v>2020</v>
      </c>
      <c r="D8649" s="165" t="s">
        <v>82</v>
      </c>
      <c r="E8649" s="165" t="s">
        <v>83</v>
      </c>
      <c r="F8649" s="165" t="s">
        <v>426</v>
      </c>
      <c r="G8649" s="165">
        <v>26</v>
      </c>
      <c r="H8649" s="165">
        <v>1.0138893723487801</v>
      </c>
      <c r="I8649" s="118" t="b">
        <f>OR(L8649='PERAC-ngpPrcsTnD-mthncptr'!$B$1,L8649='PERAC-ngpPrcsTnD-mthncptr'!$C$1,L8649='PERAC-ngpPrcsTnD-mthncptr'!$D$1)</f>
        <v>0</v>
      </c>
      <c r="J8649" s="118">
        <f>IF(I8649=TRUE,G8649+'NPV Calcs'!$D$14,G8649)</f>
        <v>26</v>
      </c>
      <c r="K8649" s="136">
        <f>IF(OR(B8649="GAS",B8649="COL",B8649="LAN",B8649="RICE"),H8649*About!$B$98,IF(B8649="CROP",H8649*About!$B$99,H8649))</f>
        <v>1.1355560970306338</v>
      </c>
      <c r="L8649" s="136" t="str">
        <f>INDEX('EPA Tech to Policy Mapping'!$D:$D,MATCH('EPA Data'!F8649,'EPA Tech to Policy Mapping'!$C:$C,0))</f>
        <v>coal mining - methane capture</v>
      </c>
    </row>
    <row r="8650" spans="1:12" x14ac:dyDescent="0.35">
      <c r="A8650" s="165" t="s">
        <v>425</v>
      </c>
      <c r="B8650" s="165" t="s">
        <v>85</v>
      </c>
      <c r="C8650" s="165">
        <v>2020</v>
      </c>
      <c r="D8650" s="165" t="s">
        <v>82</v>
      </c>
      <c r="E8650" s="165" t="s">
        <v>83</v>
      </c>
      <c r="F8650" s="165" t="s">
        <v>428</v>
      </c>
      <c r="G8650" s="165">
        <v>26</v>
      </c>
      <c r="H8650" s="165">
        <v>1.49701191112399E-2</v>
      </c>
      <c r="I8650" s="118" t="b">
        <f>OR(L8650='PERAC-ngpPrcsTnD-mthncptr'!$B$1,L8650='PERAC-ngpPrcsTnD-mthncptr'!$C$1,L8650='PERAC-ngpPrcsTnD-mthncptr'!$D$1)</f>
        <v>0</v>
      </c>
      <c r="J8650" s="118">
        <f>IF(I8650=TRUE,G8650+'NPV Calcs'!$D$14,G8650)</f>
        <v>26</v>
      </c>
      <c r="K8650" s="136">
        <f>IF(OR(B8650="GAS",B8650="COL",B8650="LAN",B8650="RICE"),H8650*About!$B$98,IF(B8650="CROP",H8650*About!$B$99,H8650))</f>
        <v>1.6766533404588689E-2</v>
      </c>
      <c r="L8650" s="136" t="str">
        <f>INDEX('EPA Tech to Policy Mapping'!$D:$D,MATCH('EPA Data'!F8650,'EPA Tech to Policy Mapping'!$C:$C,0))</f>
        <v>coal mining - methane destruction</v>
      </c>
    </row>
    <row r="8651" spans="1:12" x14ac:dyDescent="0.35">
      <c r="A8651" s="165" t="s">
        <v>425</v>
      </c>
      <c r="B8651" s="165" t="s">
        <v>85</v>
      </c>
      <c r="C8651" s="165">
        <v>2020</v>
      </c>
      <c r="D8651" s="165" t="s">
        <v>82</v>
      </c>
      <c r="E8651" s="165" t="s">
        <v>83</v>
      </c>
      <c r="F8651" s="165" t="s">
        <v>428</v>
      </c>
      <c r="G8651" s="165">
        <v>27</v>
      </c>
      <c r="H8651" s="165">
        <v>4.3052046559750999E-2</v>
      </c>
      <c r="I8651" s="118" t="b">
        <f>OR(L8651='PERAC-ngpPrcsTnD-mthncptr'!$B$1,L8651='PERAC-ngpPrcsTnD-mthncptr'!$C$1,L8651='PERAC-ngpPrcsTnD-mthncptr'!$D$1)</f>
        <v>0</v>
      </c>
      <c r="J8651" s="118">
        <f>IF(I8651=TRUE,G8651+'NPV Calcs'!$D$14,G8651)</f>
        <v>27</v>
      </c>
      <c r="K8651" s="136">
        <f>IF(OR(B8651="GAS",B8651="COL",B8651="LAN",B8651="RICE"),H8651*About!$B$98,IF(B8651="CROP",H8651*About!$B$99,H8651))</f>
        <v>4.8218292146921124E-2</v>
      </c>
      <c r="L8651" s="136" t="str">
        <f>INDEX('EPA Tech to Policy Mapping'!$D:$D,MATCH('EPA Data'!F8651,'EPA Tech to Policy Mapping'!$C:$C,0))</f>
        <v>coal mining - methane destruction</v>
      </c>
    </row>
    <row r="8652" spans="1:12" x14ac:dyDescent="0.35">
      <c r="A8652" s="165" t="s">
        <v>425</v>
      </c>
      <c r="B8652" s="165" t="s">
        <v>85</v>
      </c>
      <c r="C8652" s="165">
        <v>2020</v>
      </c>
      <c r="D8652" s="165" t="s">
        <v>82</v>
      </c>
      <c r="E8652" s="165" t="s">
        <v>83</v>
      </c>
      <c r="F8652" s="165" t="s">
        <v>426</v>
      </c>
      <c r="G8652" s="165">
        <v>27</v>
      </c>
      <c r="H8652" s="165">
        <v>0.66033935546875</v>
      </c>
      <c r="I8652" s="118" t="b">
        <f>OR(L8652='PERAC-ngpPrcsTnD-mthncptr'!$B$1,L8652='PERAC-ngpPrcsTnD-mthncptr'!$C$1,L8652='PERAC-ngpPrcsTnD-mthncptr'!$D$1)</f>
        <v>0</v>
      </c>
      <c r="J8652" s="118">
        <f>IF(I8652=TRUE,G8652+'NPV Calcs'!$D$14,G8652)</f>
        <v>27</v>
      </c>
      <c r="K8652" s="136">
        <f>IF(OR(B8652="GAS",B8652="COL",B8652="LAN",B8652="RICE"),H8652*About!$B$98,IF(B8652="CROP",H8652*About!$B$99,H8652))</f>
        <v>0.73958007812500004</v>
      </c>
      <c r="L8652" s="136" t="str">
        <f>INDEX('EPA Tech to Policy Mapping'!$D:$D,MATCH('EPA Data'!F8652,'EPA Tech to Policy Mapping'!$C:$C,0))</f>
        <v>coal mining - methane capture</v>
      </c>
    </row>
    <row r="8653" spans="1:12" x14ac:dyDescent="0.35">
      <c r="A8653" s="165" t="s">
        <v>425</v>
      </c>
      <c r="B8653" s="165" t="s">
        <v>85</v>
      </c>
      <c r="C8653" s="165">
        <v>2020</v>
      </c>
      <c r="D8653" s="165" t="s">
        <v>82</v>
      </c>
      <c r="E8653" s="165" t="s">
        <v>83</v>
      </c>
      <c r="F8653" s="165" t="s">
        <v>430</v>
      </c>
      <c r="G8653" s="165">
        <v>27</v>
      </c>
      <c r="H8653" s="165">
        <v>2.5031218305230099E-2</v>
      </c>
      <c r="I8653" s="118" t="b">
        <f>OR(L8653='PERAC-ngpPrcsTnD-mthncptr'!$B$1,L8653='PERAC-ngpPrcsTnD-mthncptr'!$C$1,L8653='PERAC-ngpPrcsTnD-mthncptr'!$D$1)</f>
        <v>0</v>
      </c>
      <c r="J8653" s="118">
        <f>IF(I8653=TRUE,G8653+'NPV Calcs'!$D$14,G8653)</f>
        <v>27</v>
      </c>
      <c r="K8653" s="136">
        <f>IF(OR(B8653="GAS",B8653="COL",B8653="LAN",B8653="RICE"),H8653*About!$B$98,IF(B8653="CROP",H8653*About!$B$99,H8653))</f>
        <v>2.8034964501857714E-2</v>
      </c>
      <c r="L8653" s="136" t="str">
        <f>INDEX('EPA Tech to Policy Mapping'!$D:$D,MATCH('EPA Data'!F8653,'EPA Tech to Policy Mapping'!$C:$C,0))</f>
        <v>coal mining - methane capture</v>
      </c>
    </row>
    <row r="8654" spans="1:12" x14ac:dyDescent="0.35">
      <c r="A8654" s="165" t="s">
        <v>425</v>
      </c>
      <c r="B8654" s="165" t="s">
        <v>85</v>
      </c>
      <c r="C8654" s="165">
        <v>2020</v>
      </c>
      <c r="D8654" s="165" t="s">
        <v>82</v>
      </c>
      <c r="E8654" s="165" t="s">
        <v>83</v>
      </c>
      <c r="F8654" s="165" t="s">
        <v>428</v>
      </c>
      <c r="G8654" s="165">
        <v>28</v>
      </c>
      <c r="H8654" s="165">
        <v>2.79698856174946E-2</v>
      </c>
      <c r="I8654" s="118" t="b">
        <f>OR(L8654='PERAC-ngpPrcsTnD-mthncptr'!$B$1,L8654='PERAC-ngpPrcsTnD-mthncptr'!$C$1,L8654='PERAC-ngpPrcsTnD-mthncptr'!$D$1)</f>
        <v>0</v>
      </c>
      <c r="J8654" s="118">
        <f>IF(I8654=TRUE,G8654+'NPV Calcs'!$D$14,G8654)</f>
        <v>28</v>
      </c>
      <c r="K8654" s="136">
        <f>IF(OR(B8654="GAS",B8654="COL",B8654="LAN",B8654="RICE"),H8654*About!$B$98,IF(B8654="CROP",H8654*About!$B$99,H8654))</f>
        <v>3.1326271891593954E-2</v>
      </c>
      <c r="L8654" s="136" t="str">
        <f>INDEX('EPA Tech to Policy Mapping'!$D:$D,MATCH('EPA Data'!F8654,'EPA Tech to Policy Mapping'!$C:$C,0))</f>
        <v>coal mining - methane destruction</v>
      </c>
    </row>
    <row r="8655" spans="1:12" x14ac:dyDescent="0.35">
      <c r="A8655" s="165" t="s">
        <v>425</v>
      </c>
      <c r="B8655" s="165" t="s">
        <v>85</v>
      </c>
      <c r="C8655" s="165">
        <v>2020</v>
      </c>
      <c r="D8655" s="165" t="s">
        <v>82</v>
      </c>
      <c r="E8655" s="165" t="s">
        <v>83</v>
      </c>
      <c r="F8655" s="165" t="s">
        <v>430</v>
      </c>
      <c r="G8655" s="165">
        <v>28</v>
      </c>
      <c r="H8655" s="165">
        <v>1.23382685706019E-2</v>
      </c>
      <c r="I8655" s="118" t="b">
        <f>OR(L8655='PERAC-ngpPrcsTnD-mthncptr'!$B$1,L8655='PERAC-ngpPrcsTnD-mthncptr'!$C$1,L8655='PERAC-ngpPrcsTnD-mthncptr'!$D$1)</f>
        <v>0</v>
      </c>
      <c r="J8655" s="118">
        <f>IF(I8655=TRUE,G8655+'NPV Calcs'!$D$14,G8655)</f>
        <v>28</v>
      </c>
      <c r="K8655" s="136">
        <f>IF(OR(B8655="GAS",B8655="COL",B8655="LAN",B8655="RICE"),H8655*About!$B$98,IF(B8655="CROP",H8655*About!$B$99,H8655))</f>
        <v>1.381886079907413E-2</v>
      </c>
      <c r="L8655" s="136" t="str">
        <f>INDEX('EPA Tech to Policy Mapping'!$D:$D,MATCH('EPA Data'!F8655,'EPA Tech to Policy Mapping'!$C:$C,0))</f>
        <v>coal mining - methane capture</v>
      </c>
    </row>
    <row r="8656" spans="1:12" x14ac:dyDescent="0.35">
      <c r="A8656" s="165" t="s">
        <v>425</v>
      </c>
      <c r="B8656" s="165" t="s">
        <v>85</v>
      </c>
      <c r="C8656" s="165">
        <v>2020</v>
      </c>
      <c r="D8656" s="165" t="s">
        <v>82</v>
      </c>
      <c r="E8656" s="165" t="s">
        <v>83</v>
      </c>
      <c r="F8656" s="165" t="s">
        <v>426</v>
      </c>
      <c r="G8656" s="165">
        <v>28</v>
      </c>
      <c r="H8656" s="165">
        <v>0.31041145324706998</v>
      </c>
      <c r="I8656" s="118" t="b">
        <f>OR(L8656='PERAC-ngpPrcsTnD-mthncptr'!$B$1,L8656='PERAC-ngpPrcsTnD-mthncptr'!$C$1,L8656='PERAC-ngpPrcsTnD-mthncptr'!$D$1)</f>
        <v>0</v>
      </c>
      <c r="J8656" s="118">
        <f>IF(I8656=TRUE,G8656+'NPV Calcs'!$D$14,G8656)</f>
        <v>28</v>
      </c>
      <c r="K8656" s="136">
        <f>IF(OR(B8656="GAS",B8656="COL",B8656="LAN",B8656="RICE"),H8656*About!$B$98,IF(B8656="CROP",H8656*About!$B$99,H8656))</f>
        <v>0.34766082763671841</v>
      </c>
      <c r="L8656" s="136" t="str">
        <f>INDEX('EPA Tech to Policy Mapping'!$D:$D,MATCH('EPA Data'!F8656,'EPA Tech to Policy Mapping'!$C:$C,0))</f>
        <v>coal mining - methane capture</v>
      </c>
    </row>
    <row r="8657" spans="1:12" x14ac:dyDescent="0.35">
      <c r="A8657" s="165" t="s">
        <v>425</v>
      </c>
      <c r="B8657" s="165" t="s">
        <v>85</v>
      </c>
      <c r="C8657" s="165">
        <v>2020</v>
      </c>
      <c r="D8657" s="165" t="s">
        <v>82</v>
      </c>
      <c r="E8657" s="165" t="s">
        <v>83</v>
      </c>
      <c r="F8657" s="165" t="s">
        <v>426</v>
      </c>
      <c r="G8657" s="165">
        <v>29</v>
      </c>
      <c r="H8657" s="165">
        <v>0.29984253644943198</v>
      </c>
      <c r="I8657" s="118" t="b">
        <f>OR(L8657='PERAC-ngpPrcsTnD-mthncptr'!$B$1,L8657='PERAC-ngpPrcsTnD-mthncptr'!$C$1,L8657='PERAC-ngpPrcsTnD-mthncptr'!$D$1)</f>
        <v>0</v>
      </c>
      <c r="J8657" s="118">
        <f>IF(I8657=TRUE,G8657+'NPV Calcs'!$D$14,G8657)</f>
        <v>29</v>
      </c>
      <c r="K8657" s="136">
        <f>IF(OR(B8657="GAS",B8657="COL",B8657="LAN",B8657="RICE"),H8657*About!$B$98,IF(B8657="CROP",H8657*About!$B$99,H8657))</f>
        <v>0.33582364082336386</v>
      </c>
      <c r="L8657" s="136" t="str">
        <f>INDEX('EPA Tech to Policy Mapping'!$D:$D,MATCH('EPA Data'!F8657,'EPA Tech to Policy Mapping'!$C:$C,0))</f>
        <v>coal mining - methane capture</v>
      </c>
    </row>
    <row r="8658" spans="1:12" x14ac:dyDescent="0.35">
      <c r="A8658" s="165" t="s">
        <v>425</v>
      </c>
      <c r="B8658" s="165" t="s">
        <v>85</v>
      </c>
      <c r="C8658" s="165">
        <v>2020</v>
      </c>
      <c r="D8658" s="165" t="s">
        <v>82</v>
      </c>
      <c r="E8658" s="165" t="s">
        <v>83</v>
      </c>
      <c r="F8658" s="165" t="s">
        <v>428</v>
      </c>
      <c r="G8658" s="165">
        <v>30</v>
      </c>
      <c r="H8658" s="165">
        <v>1.30352694541216E-2</v>
      </c>
      <c r="I8658" s="118" t="b">
        <f>OR(L8658='PERAC-ngpPrcsTnD-mthncptr'!$B$1,L8658='PERAC-ngpPrcsTnD-mthncptr'!$C$1,L8658='PERAC-ngpPrcsTnD-mthncptr'!$D$1)</f>
        <v>0</v>
      </c>
      <c r="J8658" s="118">
        <f>IF(I8658=TRUE,G8658+'NPV Calcs'!$D$14,G8658)</f>
        <v>30</v>
      </c>
      <c r="K8658" s="136">
        <f>IF(OR(B8658="GAS",B8658="COL",B8658="LAN",B8658="RICE"),H8658*About!$B$98,IF(B8658="CROP",H8658*About!$B$99,H8658))</f>
        <v>1.4599501788616194E-2</v>
      </c>
      <c r="L8658" s="136" t="str">
        <f>INDEX('EPA Tech to Policy Mapping'!$D:$D,MATCH('EPA Data'!F8658,'EPA Tech to Policy Mapping'!$C:$C,0))</f>
        <v>coal mining - methane destruction</v>
      </c>
    </row>
    <row r="8659" spans="1:12" x14ac:dyDescent="0.35">
      <c r="A8659" s="165" t="s">
        <v>425</v>
      </c>
      <c r="B8659" s="165" t="s">
        <v>85</v>
      </c>
      <c r="C8659" s="165">
        <v>2020</v>
      </c>
      <c r="D8659" s="165" t="s">
        <v>82</v>
      </c>
      <c r="E8659" s="165" t="s">
        <v>83</v>
      </c>
      <c r="F8659" s="165" t="s">
        <v>430</v>
      </c>
      <c r="G8659" s="165">
        <v>30</v>
      </c>
      <c r="H8659" s="165">
        <v>1.18197156116366E-2</v>
      </c>
      <c r="I8659" s="118" t="b">
        <f>OR(L8659='PERAC-ngpPrcsTnD-mthncptr'!$B$1,L8659='PERAC-ngpPrcsTnD-mthncptr'!$C$1,L8659='PERAC-ngpPrcsTnD-mthncptr'!$D$1)</f>
        <v>0</v>
      </c>
      <c r="J8659" s="118">
        <f>IF(I8659=TRUE,G8659+'NPV Calcs'!$D$14,G8659)</f>
        <v>30</v>
      </c>
      <c r="K8659" s="136">
        <f>IF(OR(B8659="GAS",B8659="COL",B8659="LAN",B8659="RICE"),H8659*About!$B$98,IF(B8659="CROP",H8659*About!$B$99,H8659))</f>
        <v>1.3238081485032993E-2</v>
      </c>
      <c r="L8659" s="136" t="str">
        <f>INDEX('EPA Tech to Policy Mapping'!$D:$D,MATCH('EPA Data'!F8659,'EPA Tech to Policy Mapping'!$C:$C,0))</f>
        <v>coal mining - methane capture</v>
      </c>
    </row>
    <row r="8660" spans="1:12" x14ac:dyDescent="0.35">
      <c r="A8660" s="165" t="s">
        <v>425</v>
      </c>
      <c r="B8660" s="165" t="s">
        <v>85</v>
      </c>
      <c r="C8660" s="165">
        <v>2020</v>
      </c>
      <c r="D8660" s="165" t="s">
        <v>82</v>
      </c>
      <c r="E8660" s="165" t="s">
        <v>83</v>
      </c>
      <c r="F8660" s="165" t="s">
        <v>426</v>
      </c>
      <c r="G8660" s="165">
        <v>31</v>
      </c>
      <c r="H8660" s="165">
        <v>0.85254892706870999</v>
      </c>
      <c r="I8660" s="118" t="b">
        <f>OR(L8660='PERAC-ngpPrcsTnD-mthncptr'!$B$1,L8660='PERAC-ngpPrcsTnD-mthncptr'!$C$1,L8660='PERAC-ngpPrcsTnD-mthncptr'!$D$1)</f>
        <v>0</v>
      </c>
      <c r="J8660" s="118">
        <f>IF(I8660=TRUE,G8660+'NPV Calcs'!$D$14,G8660)</f>
        <v>31</v>
      </c>
      <c r="K8660" s="136">
        <f>IF(OR(B8660="GAS",B8660="COL",B8660="LAN",B8660="RICE"),H8660*About!$B$98,IF(B8660="CROP",H8660*About!$B$99,H8660))</f>
        <v>0.9548547983169553</v>
      </c>
      <c r="L8660" s="136" t="str">
        <f>INDEX('EPA Tech to Policy Mapping'!$D:$D,MATCH('EPA Data'!F8660,'EPA Tech to Policy Mapping'!$C:$C,0))</f>
        <v>coal mining - methane capture</v>
      </c>
    </row>
    <row r="8661" spans="1:12" x14ac:dyDescent="0.35">
      <c r="A8661" s="165" t="s">
        <v>425</v>
      </c>
      <c r="B8661" s="165" t="s">
        <v>85</v>
      </c>
      <c r="C8661" s="165">
        <v>2020</v>
      </c>
      <c r="D8661" s="165" t="s">
        <v>82</v>
      </c>
      <c r="E8661" s="165" t="s">
        <v>83</v>
      </c>
      <c r="F8661" s="165" t="s">
        <v>428</v>
      </c>
      <c r="G8661" s="165">
        <v>31</v>
      </c>
      <c r="H8661" s="165">
        <v>4.9969746731221697E-2</v>
      </c>
      <c r="I8661" s="118" t="b">
        <f>OR(L8661='PERAC-ngpPrcsTnD-mthncptr'!$B$1,L8661='PERAC-ngpPrcsTnD-mthncptr'!$C$1,L8661='PERAC-ngpPrcsTnD-mthncptr'!$D$1)</f>
        <v>0</v>
      </c>
      <c r="J8661" s="118">
        <f>IF(I8661=TRUE,G8661+'NPV Calcs'!$D$14,G8661)</f>
        <v>31</v>
      </c>
      <c r="K8661" s="136">
        <f>IF(OR(B8661="GAS",B8661="COL",B8661="LAN",B8661="RICE"),H8661*About!$B$98,IF(B8661="CROP",H8661*About!$B$99,H8661))</f>
        <v>5.5966116338968308E-2</v>
      </c>
      <c r="L8661" s="136" t="str">
        <f>INDEX('EPA Tech to Policy Mapping'!$D:$D,MATCH('EPA Data'!F8661,'EPA Tech to Policy Mapping'!$C:$C,0))</f>
        <v>coal mining - methane destruction</v>
      </c>
    </row>
    <row r="8662" spans="1:12" x14ac:dyDescent="0.35">
      <c r="A8662" s="165" t="s">
        <v>425</v>
      </c>
      <c r="B8662" s="165" t="s">
        <v>85</v>
      </c>
      <c r="C8662" s="165">
        <v>2020</v>
      </c>
      <c r="D8662" s="165" t="s">
        <v>82</v>
      </c>
      <c r="E8662" s="165" t="s">
        <v>83</v>
      </c>
      <c r="F8662" s="165" t="s">
        <v>430</v>
      </c>
      <c r="G8662" s="165">
        <v>32</v>
      </c>
      <c r="H8662" s="165">
        <v>1.14651136100292E-2</v>
      </c>
      <c r="I8662" s="118" t="b">
        <f>OR(L8662='PERAC-ngpPrcsTnD-mthncptr'!$B$1,L8662='PERAC-ngpPrcsTnD-mthncptr'!$C$1,L8662='PERAC-ngpPrcsTnD-mthncptr'!$D$1)</f>
        <v>0</v>
      </c>
      <c r="J8662" s="118">
        <f>IF(I8662=TRUE,G8662+'NPV Calcs'!$D$14,G8662)</f>
        <v>32</v>
      </c>
      <c r="K8662" s="136">
        <f>IF(OR(B8662="GAS",B8662="COL",B8662="LAN",B8662="RICE"),H8662*About!$B$98,IF(B8662="CROP",H8662*About!$B$99,H8662))</f>
        <v>1.2840927243232705E-2</v>
      </c>
      <c r="L8662" s="136" t="str">
        <f>INDEX('EPA Tech to Policy Mapping'!$D:$D,MATCH('EPA Data'!F8662,'EPA Tech to Policy Mapping'!$C:$C,0))</f>
        <v>coal mining - methane capture</v>
      </c>
    </row>
    <row r="8663" spans="1:12" x14ac:dyDescent="0.35">
      <c r="A8663" s="165" t="s">
        <v>425</v>
      </c>
      <c r="B8663" s="165" t="s">
        <v>85</v>
      </c>
      <c r="C8663" s="165">
        <v>2020</v>
      </c>
      <c r="D8663" s="165" t="s">
        <v>82</v>
      </c>
      <c r="E8663" s="165" t="s">
        <v>83</v>
      </c>
      <c r="F8663" s="165" t="s">
        <v>426</v>
      </c>
      <c r="G8663" s="165">
        <v>32</v>
      </c>
      <c r="H8663" s="165">
        <v>0.26946213841438199</v>
      </c>
      <c r="I8663" s="118" t="b">
        <f>OR(L8663='PERAC-ngpPrcsTnD-mthncptr'!$B$1,L8663='PERAC-ngpPrcsTnD-mthncptr'!$C$1,L8663='PERAC-ngpPrcsTnD-mthncptr'!$D$1)</f>
        <v>0</v>
      </c>
      <c r="J8663" s="118">
        <f>IF(I8663=TRUE,G8663+'NPV Calcs'!$D$14,G8663)</f>
        <v>32</v>
      </c>
      <c r="K8663" s="136">
        <f>IF(OR(B8663="GAS",B8663="COL",B8663="LAN",B8663="RICE"),H8663*About!$B$98,IF(B8663="CROP",H8663*About!$B$99,H8663))</f>
        <v>0.30179759502410786</v>
      </c>
      <c r="L8663" s="136" t="str">
        <f>INDEX('EPA Tech to Policy Mapping'!$D:$D,MATCH('EPA Data'!F8663,'EPA Tech to Policy Mapping'!$C:$C,0))</f>
        <v>coal mining - methane capture</v>
      </c>
    </row>
    <row r="8664" spans="1:12" x14ac:dyDescent="0.35">
      <c r="A8664" s="165" t="s">
        <v>425</v>
      </c>
      <c r="B8664" s="165" t="s">
        <v>85</v>
      </c>
      <c r="C8664" s="165">
        <v>2020</v>
      </c>
      <c r="D8664" s="165" t="s">
        <v>82</v>
      </c>
      <c r="E8664" s="165" t="s">
        <v>83</v>
      </c>
      <c r="F8664" s="165" t="s">
        <v>426</v>
      </c>
      <c r="G8664" s="165">
        <v>33</v>
      </c>
      <c r="H8664" s="165">
        <v>0.26224943995475702</v>
      </c>
      <c r="I8664" s="118" t="b">
        <f>OR(L8664='PERAC-ngpPrcsTnD-mthncptr'!$B$1,L8664='PERAC-ngpPrcsTnD-mthncptr'!$C$1,L8664='PERAC-ngpPrcsTnD-mthncptr'!$D$1)</f>
        <v>0</v>
      </c>
      <c r="J8664" s="118">
        <f>IF(I8664=TRUE,G8664+'NPV Calcs'!$D$14,G8664)</f>
        <v>33</v>
      </c>
      <c r="K8664" s="136">
        <f>IF(OR(B8664="GAS",B8664="COL",B8664="LAN",B8664="RICE"),H8664*About!$B$98,IF(B8664="CROP",H8664*About!$B$99,H8664))</f>
        <v>0.29371937274932791</v>
      </c>
      <c r="L8664" s="136" t="str">
        <f>INDEX('EPA Tech to Policy Mapping'!$D:$D,MATCH('EPA Data'!F8664,'EPA Tech to Policy Mapping'!$C:$C,0))</f>
        <v>coal mining - methane capture</v>
      </c>
    </row>
    <row r="8665" spans="1:12" x14ac:dyDescent="0.35">
      <c r="A8665" s="165" t="s">
        <v>425</v>
      </c>
      <c r="B8665" s="165" t="s">
        <v>85</v>
      </c>
      <c r="C8665" s="165">
        <v>2020</v>
      </c>
      <c r="D8665" s="165" t="s">
        <v>82</v>
      </c>
      <c r="E8665" s="165" t="s">
        <v>83</v>
      </c>
      <c r="F8665" s="165" t="s">
        <v>428</v>
      </c>
      <c r="G8665" s="165">
        <v>33</v>
      </c>
      <c r="H8665" s="165">
        <v>1.18197156116366E-2</v>
      </c>
      <c r="I8665" s="118" t="b">
        <f>OR(L8665='PERAC-ngpPrcsTnD-mthncptr'!$B$1,L8665='PERAC-ngpPrcsTnD-mthncptr'!$C$1,L8665='PERAC-ngpPrcsTnD-mthncptr'!$D$1)</f>
        <v>0</v>
      </c>
      <c r="J8665" s="118">
        <f>IF(I8665=TRUE,G8665+'NPV Calcs'!$D$14,G8665)</f>
        <v>33</v>
      </c>
      <c r="K8665" s="136">
        <f>IF(OR(B8665="GAS",B8665="COL",B8665="LAN",B8665="RICE"),H8665*About!$B$98,IF(B8665="CROP",H8665*About!$B$99,H8665))</f>
        <v>1.3238081485032993E-2</v>
      </c>
      <c r="L8665" s="136" t="str">
        <f>INDEX('EPA Tech to Policy Mapping'!$D:$D,MATCH('EPA Data'!F8665,'EPA Tech to Policy Mapping'!$C:$C,0))</f>
        <v>coal mining - methane destruction</v>
      </c>
    </row>
    <row r="8666" spans="1:12" x14ac:dyDescent="0.35">
      <c r="A8666" s="165" t="s">
        <v>425</v>
      </c>
      <c r="B8666" s="165" t="s">
        <v>85</v>
      </c>
      <c r="C8666" s="165">
        <v>2020</v>
      </c>
      <c r="D8666" s="165" t="s">
        <v>82</v>
      </c>
      <c r="E8666" s="165" t="s">
        <v>83</v>
      </c>
      <c r="F8666" s="165" t="s">
        <v>428</v>
      </c>
      <c r="G8666" s="165">
        <v>34</v>
      </c>
      <c r="H8666" s="165">
        <v>1.14651136100292E-2</v>
      </c>
      <c r="I8666" s="118" t="b">
        <f>OR(L8666='PERAC-ngpPrcsTnD-mthncptr'!$B$1,L8666='PERAC-ngpPrcsTnD-mthncptr'!$C$1,L8666='PERAC-ngpPrcsTnD-mthncptr'!$D$1)</f>
        <v>0</v>
      </c>
      <c r="J8666" s="118">
        <f>IF(I8666=TRUE,G8666+'NPV Calcs'!$D$14,G8666)</f>
        <v>34</v>
      </c>
      <c r="K8666" s="136">
        <f>IF(OR(B8666="GAS",B8666="COL",B8666="LAN",B8666="RICE"),H8666*About!$B$98,IF(B8666="CROP",H8666*About!$B$99,H8666))</f>
        <v>1.2840927243232705E-2</v>
      </c>
      <c r="L8666" s="136" t="str">
        <f>INDEX('EPA Tech to Policy Mapping'!$D:$D,MATCH('EPA Data'!F8666,'EPA Tech to Policy Mapping'!$C:$C,0))</f>
        <v>coal mining - methane destruction</v>
      </c>
    </row>
    <row r="8667" spans="1:12" x14ac:dyDescent="0.35">
      <c r="A8667" s="165" t="s">
        <v>425</v>
      </c>
      <c r="B8667" s="165" t="s">
        <v>85</v>
      </c>
      <c r="C8667" s="165">
        <v>2020</v>
      </c>
      <c r="D8667" s="165" t="s">
        <v>82</v>
      </c>
      <c r="E8667" s="165" t="s">
        <v>83</v>
      </c>
      <c r="F8667" s="165" t="s">
        <v>426</v>
      </c>
      <c r="G8667" s="165">
        <v>34</v>
      </c>
      <c r="H8667" s="165">
        <v>1.0161453485488801</v>
      </c>
      <c r="I8667" s="118" t="b">
        <f>OR(L8667='PERAC-ngpPrcsTnD-mthncptr'!$B$1,L8667='PERAC-ngpPrcsTnD-mthncptr'!$C$1,L8667='PERAC-ngpPrcsTnD-mthncptr'!$D$1)</f>
        <v>0</v>
      </c>
      <c r="J8667" s="118">
        <f>IF(I8667=TRUE,G8667+'NPV Calcs'!$D$14,G8667)</f>
        <v>34</v>
      </c>
      <c r="K8667" s="136">
        <f>IF(OR(B8667="GAS",B8667="COL",B8667="LAN",B8667="RICE"),H8667*About!$B$98,IF(B8667="CROP",H8667*About!$B$99,H8667))</f>
        <v>1.1380827903747457</v>
      </c>
      <c r="L8667" s="136" t="str">
        <f>INDEX('EPA Tech to Policy Mapping'!$D:$D,MATCH('EPA Data'!F8667,'EPA Tech to Policy Mapping'!$C:$C,0))</f>
        <v>coal mining - methane capture</v>
      </c>
    </row>
    <row r="8668" spans="1:12" x14ac:dyDescent="0.35">
      <c r="A8668" s="165" t="s">
        <v>425</v>
      </c>
      <c r="B8668" s="165" t="s">
        <v>85</v>
      </c>
      <c r="C8668" s="165">
        <v>2020</v>
      </c>
      <c r="D8668" s="165" t="s">
        <v>82</v>
      </c>
      <c r="E8668" s="165" t="s">
        <v>83</v>
      </c>
      <c r="F8668" s="165" t="s">
        <v>430</v>
      </c>
      <c r="G8668" s="165">
        <v>34</v>
      </c>
      <c r="H8668" s="165">
        <v>1.1144782416522499E-2</v>
      </c>
      <c r="I8668" s="118" t="b">
        <f>OR(L8668='PERAC-ngpPrcsTnD-mthncptr'!$B$1,L8668='PERAC-ngpPrcsTnD-mthncptr'!$C$1,L8668='PERAC-ngpPrcsTnD-mthncptr'!$D$1)</f>
        <v>0</v>
      </c>
      <c r="J8668" s="118">
        <f>IF(I8668=TRUE,G8668+'NPV Calcs'!$D$14,G8668)</f>
        <v>34</v>
      </c>
      <c r="K8668" s="136">
        <f>IF(OR(B8668="GAS",B8668="COL",B8668="LAN",B8668="RICE"),H8668*About!$B$98,IF(B8668="CROP",H8668*About!$B$99,H8668))</f>
        <v>1.2482156306505201E-2</v>
      </c>
      <c r="L8668" s="136" t="str">
        <f>INDEX('EPA Tech to Policy Mapping'!$D:$D,MATCH('EPA Data'!F8668,'EPA Tech to Policy Mapping'!$C:$C,0))</f>
        <v>coal mining - methane capture</v>
      </c>
    </row>
    <row r="8669" spans="1:12" x14ac:dyDescent="0.35">
      <c r="A8669" s="165" t="s">
        <v>425</v>
      </c>
      <c r="B8669" s="165" t="s">
        <v>85</v>
      </c>
      <c r="C8669" s="165">
        <v>2020</v>
      </c>
      <c r="D8669" s="165" t="s">
        <v>82</v>
      </c>
      <c r="E8669" s="165" t="s">
        <v>83</v>
      </c>
      <c r="F8669" s="165" t="s">
        <v>428</v>
      </c>
      <c r="G8669" s="165">
        <v>35</v>
      </c>
      <c r="H8669" s="165">
        <v>1.1144782416522499E-2</v>
      </c>
      <c r="I8669" s="118" t="b">
        <f>OR(L8669='PERAC-ngpPrcsTnD-mthncptr'!$B$1,L8669='PERAC-ngpPrcsTnD-mthncptr'!$C$1,L8669='PERAC-ngpPrcsTnD-mthncptr'!$D$1)</f>
        <v>0</v>
      </c>
      <c r="J8669" s="118">
        <f>IF(I8669=TRUE,G8669+'NPV Calcs'!$D$14,G8669)</f>
        <v>35</v>
      </c>
      <c r="K8669" s="136">
        <f>IF(OR(B8669="GAS",B8669="COL",B8669="LAN",B8669="RICE"),H8669*About!$B$98,IF(B8669="CROP",H8669*About!$B$99,H8669))</f>
        <v>1.2482156306505201E-2</v>
      </c>
      <c r="L8669" s="136" t="str">
        <f>INDEX('EPA Tech to Policy Mapping'!$D:$D,MATCH('EPA Data'!F8669,'EPA Tech to Policy Mapping'!$C:$C,0))</f>
        <v>coal mining - methane destruction</v>
      </c>
    </row>
    <row r="8670" spans="1:12" x14ac:dyDescent="0.35">
      <c r="A8670" s="165" t="s">
        <v>425</v>
      </c>
      <c r="B8670" s="165" t="s">
        <v>85</v>
      </c>
      <c r="C8670" s="165">
        <v>2020</v>
      </c>
      <c r="D8670" s="165" t="s">
        <v>82</v>
      </c>
      <c r="E8670" s="165" t="s">
        <v>83</v>
      </c>
      <c r="F8670" s="165" t="s">
        <v>428</v>
      </c>
      <c r="G8670" s="165">
        <v>36</v>
      </c>
      <c r="H8670" s="165">
        <v>1.09045216813684E-2</v>
      </c>
      <c r="I8670" s="118" t="b">
        <f>OR(L8670='PERAC-ngpPrcsTnD-mthncptr'!$B$1,L8670='PERAC-ngpPrcsTnD-mthncptr'!$C$1,L8670='PERAC-ngpPrcsTnD-mthncptr'!$D$1)</f>
        <v>0</v>
      </c>
      <c r="J8670" s="118">
        <f>IF(I8670=TRUE,G8670+'NPV Calcs'!$D$14,G8670)</f>
        <v>36</v>
      </c>
      <c r="K8670" s="136">
        <f>IF(OR(B8670="GAS",B8670="COL",B8670="LAN",B8670="RICE"),H8670*About!$B$98,IF(B8670="CROP",H8670*About!$B$99,H8670))</f>
        <v>1.2213064283132609E-2</v>
      </c>
      <c r="L8670" s="136" t="str">
        <f>INDEX('EPA Tech to Policy Mapping'!$D:$D,MATCH('EPA Data'!F8670,'EPA Tech to Policy Mapping'!$C:$C,0))</f>
        <v>coal mining - methane destruction</v>
      </c>
    </row>
    <row r="8671" spans="1:12" x14ac:dyDescent="0.35">
      <c r="A8671" s="165" t="s">
        <v>425</v>
      </c>
      <c r="B8671" s="165" t="s">
        <v>85</v>
      </c>
      <c r="C8671" s="165">
        <v>2020</v>
      </c>
      <c r="D8671" s="165" t="s">
        <v>82</v>
      </c>
      <c r="E8671" s="165" t="s">
        <v>83</v>
      </c>
      <c r="F8671" s="165" t="s">
        <v>430</v>
      </c>
      <c r="G8671" s="165">
        <v>36</v>
      </c>
      <c r="H8671" s="165">
        <v>1.09045216813684E-2</v>
      </c>
      <c r="I8671" s="118" t="b">
        <f>OR(L8671='PERAC-ngpPrcsTnD-mthncptr'!$B$1,L8671='PERAC-ngpPrcsTnD-mthncptr'!$C$1,L8671='PERAC-ngpPrcsTnD-mthncptr'!$D$1)</f>
        <v>0</v>
      </c>
      <c r="J8671" s="118">
        <f>IF(I8671=TRUE,G8671+'NPV Calcs'!$D$14,G8671)</f>
        <v>36</v>
      </c>
      <c r="K8671" s="136">
        <f>IF(OR(B8671="GAS",B8671="COL",B8671="LAN",B8671="RICE"),H8671*About!$B$98,IF(B8671="CROP",H8671*About!$B$99,H8671))</f>
        <v>1.2213064283132609E-2</v>
      </c>
      <c r="L8671" s="136" t="str">
        <f>INDEX('EPA Tech to Policy Mapping'!$D:$D,MATCH('EPA Data'!F8671,'EPA Tech to Policy Mapping'!$C:$C,0))</f>
        <v>coal mining - methane capture</v>
      </c>
    </row>
    <row r="8672" spans="1:12" x14ac:dyDescent="0.35">
      <c r="A8672" s="165" t="s">
        <v>425</v>
      </c>
      <c r="B8672" s="165" t="s">
        <v>85</v>
      </c>
      <c r="C8672" s="165">
        <v>2020</v>
      </c>
      <c r="D8672" s="165" t="s">
        <v>82</v>
      </c>
      <c r="E8672" s="165" t="s">
        <v>83</v>
      </c>
      <c r="F8672" s="165" t="s">
        <v>428</v>
      </c>
      <c r="G8672" s="165">
        <v>37</v>
      </c>
      <c r="H8672" s="165">
        <v>1.0561540722847E-2</v>
      </c>
      <c r="I8672" s="118" t="b">
        <f>OR(L8672='PERAC-ngpPrcsTnD-mthncptr'!$B$1,L8672='PERAC-ngpPrcsTnD-mthncptr'!$C$1,L8672='PERAC-ngpPrcsTnD-mthncptr'!$D$1)</f>
        <v>0</v>
      </c>
      <c r="J8672" s="118">
        <f>IF(I8672=TRUE,G8672+'NPV Calcs'!$D$14,G8672)</f>
        <v>37</v>
      </c>
      <c r="K8672" s="136">
        <f>IF(OR(B8672="GAS",B8672="COL",B8672="LAN",B8672="RICE"),H8672*About!$B$98,IF(B8672="CROP",H8672*About!$B$99,H8672))</f>
        <v>1.1828925609588642E-2</v>
      </c>
      <c r="L8672" s="136" t="str">
        <f>INDEX('EPA Tech to Policy Mapping'!$D:$D,MATCH('EPA Data'!F8672,'EPA Tech to Policy Mapping'!$C:$C,0))</f>
        <v>coal mining - methane destruction</v>
      </c>
    </row>
    <row r="8673" spans="1:12" x14ac:dyDescent="0.35">
      <c r="A8673" s="165" t="s">
        <v>425</v>
      </c>
      <c r="B8673" s="165" t="s">
        <v>85</v>
      </c>
      <c r="C8673" s="165">
        <v>2020</v>
      </c>
      <c r="D8673" s="165" t="s">
        <v>82</v>
      </c>
      <c r="E8673" s="165" t="s">
        <v>83</v>
      </c>
      <c r="F8673" s="165" t="s">
        <v>426</v>
      </c>
      <c r="G8673" s="165">
        <v>37</v>
      </c>
      <c r="H8673" s="165">
        <v>0.23463486135005901</v>
      </c>
      <c r="I8673" s="118" t="b">
        <f>OR(L8673='PERAC-ngpPrcsTnD-mthncptr'!$B$1,L8673='PERAC-ngpPrcsTnD-mthncptr'!$C$1,L8673='PERAC-ngpPrcsTnD-mthncptr'!$D$1)</f>
        <v>0</v>
      </c>
      <c r="J8673" s="118">
        <f>IF(I8673=TRUE,G8673+'NPV Calcs'!$D$14,G8673)</f>
        <v>37</v>
      </c>
      <c r="K8673" s="136">
        <f>IF(OR(B8673="GAS",B8673="COL",B8673="LAN",B8673="RICE"),H8673*About!$B$98,IF(B8673="CROP",H8673*About!$B$99,H8673))</f>
        <v>0.2627910447120661</v>
      </c>
      <c r="L8673" s="136" t="str">
        <f>INDEX('EPA Tech to Policy Mapping'!$D:$D,MATCH('EPA Data'!F8673,'EPA Tech to Policy Mapping'!$C:$C,0))</f>
        <v>coal mining - methane capture</v>
      </c>
    </row>
    <row r="8674" spans="1:12" x14ac:dyDescent="0.35">
      <c r="A8674" s="165" t="s">
        <v>425</v>
      </c>
      <c r="B8674" s="165" t="s">
        <v>85</v>
      </c>
      <c r="C8674" s="165">
        <v>2020</v>
      </c>
      <c r="D8674" s="165" t="s">
        <v>82</v>
      </c>
      <c r="E8674" s="165" t="s">
        <v>83</v>
      </c>
      <c r="F8674" s="165" t="s">
        <v>430</v>
      </c>
      <c r="G8674" s="165">
        <v>38</v>
      </c>
      <c r="H8674" s="165">
        <v>1.0561540722847E-2</v>
      </c>
      <c r="I8674" s="118" t="b">
        <f>OR(L8674='PERAC-ngpPrcsTnD-mthncptr'!$B$1,L8674='PERAC-ngpPrcsTnD-mthncptr'!$C$1,L8674='PERAC-ngpPrcsTnD-mthncptr'!$D$1)</f>
        <v>0</v>
      </c>
      <c r="J8674" s="118">
        <f>IF(I8674=TRUE,G8674+'NPV Calcs'!$D$14,G8674)</f>
        <v>38</v>
      </c>
      <c r="K8674" s="136">
        <f>IF(OR(B8674="GAS",B8674="COL",B8674="LAN",B8674="RICE"),H8674*About!$B$98,IF(B8674="CROP",H8674*About!$B$99,H8674))</f>
        <v>1.1828925609588642E-2</v>
      </c>
      <c r="L8674" s="136" t="str">
        <f>INDEX('EPA Tech to Policy Mapping'!$D:$D,MATCH('EPA Data'!F8674,'EPA Tech to Policy Mapping'!$C:$C,0))</f>
        <v>coal mining - methane capture</v>
      </c>
    </row>
    <row r="8675" spans="1:12" x14ac:dyDescent="0.35">
      <c r="A8675" s="165" t="s">
        <v>425</v>
      </c>
      <c r="B8675" s="165" t="s">
        <v>85</v>
      </c>
      <c r="C8675" s="165">
        <v>2020</v>
      </c>
      <c r="D8675" s="165" t="s">
        <v>82</v>
      </c>
      <c r="E8675" s="165" t="s">
        <v>83</v>
      </c>
      <c r="F8675" s="165" t="s">
        <v>426</v>
      </c>
      <c r="G8675" s="165">
        <v>38</v>
      </c>
      <c r="H8675" s="165">
        <v>0.89945544302463498</v>
      </c>
      <c r="I8675" s="118" t="b">
        <f>OR(L8675='PERAC-ngpPrcsTnD-mthncptr'!$B$1,L8675='PERAC-ngpPrcsTnD-mthncptr'!$C$1,L8675='PERAC-ngpPrcsTnD-mthncptr'!$D$1)</f>
        <v>0</v>
      </c>
      <c r="J8675" s="118">
        <f>IF(I8675=TRUE,G8675+'NPV Calcs'!$D$14,G8675)</f>
        <v>38</v>
      </c>
      <c r="K8675" s="136">
        <f>IF(OR(B8675="GAS",B8675="COL",B8675="LAN",B8675="RICE"),H8675*About!$B$98,IF(B8675="CROP",H8675*About!$B$99,H8675))</f>
        <v>1.0073900961875912</v>
      </c>
      <c r="L8675" s="136" t="str">
        <f>INDEX('EPA Tech to Policy Mapping'!$D:$D,MATCH('EPA Data'!F8675,'EPA Tech to Policy Mapping'!$C:$C,0))</f>
        <v>coal mining - methane capture</v>
      </c>
    </row>
    <row r="8676" spans="1:12" x14ac:dyDescent="0.35">
      <c r="A8676" s="165" t="s">
        <v>425</v>
      </c>
      <c r="B8676" s="165" t="s">
        <v>85</v>
      </c>
      <c r="C8676" s="165">
        <v>2020</v>
      </c>
      <c r="D8676" s="165" t="s">
        <v>82</v>
      </c>
      <c r="E8676" s="165" t="s">
        <v>83</v>
      </c>
      <c r="F8676" s="165" t="s">
        <v>428</v>
      </c>
      <c r="G8676" s="165">
        <v>38</v>
      </c>
      <c r="H8676" s="165">
        <v>1.01627763360739E-2</v>
      </c>
      <c r="I8676" s="118" t="b">
        <f>OR(L8676='PERAC-ngpPrcsTnD-mthncptr'!$B$1,L8676='PERAC-ngpPrcsTnD-mthncptr'!$C$1,L8676='PERAC-ngpPrcsTnD-mthncptr'!$D$1)</f>
        <v>0</v>
      </c>
      <c r="J8676" s="118">
        <f>IF(I8676=TRUE,G8676+'NPV Calcs'!$D$14,G8676)</f>
        <v>38</v>
      </c>
      <c r="K8676" s="136">
        <f>IF(OR(B8676="GAS",B8676="COL",B8676="LAN",B8676="RICE"),H8676*About!$B$98,IF(B8676="CROP",H8676*About!$B$99,H8676))</f>
        <v>1.1382309496402768E-2</v>
      </c>
      <c r="L8676" s="136" t="str">
        <f>INDEX('EPA Tech to Policy Mapping'!$D:$D,MATCH('EPA Data'!F8676,'EPA Tech to Policy Mapping'!$C:$C,0))</f>
        <v>coal mining - methane destruction</v>
      </c>
    </row>
    <row r="8677" spans="1:12" x14ac:dyDescent="0.35">
      <c r="A8677" s="165" t="s">
        <v>425</v>
      </c>
      <c r="B8677" s="165" t="s">
        <v>85</v>
      </c>
      <c r="C8677" s="165">
        <v>2020</v>
      </c>
      <c r="D8677" s="165" t="s">
        <v>82</v>
      </c>
      <c r="E8677" s="165" t="s">
        <v>83</v>
      </c>
      <c r="F8677" s="165" t="s">
        <v>428</v>
      </c>
      <c r="G8677" s="165">
        <v>39</v>
      </c>
      <c r="H8677" s="165">
        <v>1.9967516884207701E-2</v>
      </c>
      <c r="I8677" s="118" t="b">
        <f>OR(L8677='PERAC-ngpPrcsTnD-mthncptr'!$B$1,L8677='PERAC-ngpPrcsTnD-mthncptr'!$C$1,L8677='PERAC-ngpPrcsTnD-mthncptr'!$D$1)</f>
        <v>0</v>
      </c>
      <c r="J8677" s="118">
        <f>IF(I8677=TRUE,G8677+'NPV Calcs'!$D$14,G8677)</f>
        <v>39</v>
      </c>
      <c r="K8677" s="136">
        <f>IF(OR(B8677="GAS",B8677="COL",B8677="LAN",B8677="RICE"),H8677*About!$B$98,IF(B8677="CROP",H8677*About!$B$99,H8677))</f>
        <v>2.2363618910312629E-2</v>
      </c>
      <c r="L8677" s="136" t="str">
        <f>INDEX('EPA Tech to Policy Mapping'!$D:$D,MATCH('EPA Data'!F8677,'EPA Tech to Policy Mapping'!$C:$C,0))</f>
        <v>coal mining - methane destruction</v>
      </c>
    </row>
    <row r="8678" spans="1:12" x14ac:dyDescent="0.35">
      <c r="A8678" s="165" t="s">
        <v>425</v>
      </c>
      <c r="B8678" s="165" t="s">
        <v>85</v>
      </c>
      <c r="C8678" s="165">
        <v>2020</v>
      </c>
      <c r="D8678" s="165" t="s">
        <v>82</v>
      </c>
      <c r="E8678" s="165" t="s">
        <v>83</v>
      </c>
      <c r="F8678" s="165" t="s">
        <v>428</v>
      </c>
      <c r="G8678" s="165">
        <v>40</v>
      </c>
      <c r="H8678" s="165">
        <v>9.7416788339615007E-3</v>
      </c>
      <c r="I8678" s="118" t="b">
        <f>OR(L8678='PERAC-ngpPrcsTnD-mthncptr'!$B$1,L8678='PERAC-ngpPrcsTnD-mthncptr'!$C$1,L8678='PERAC-ngpPrcsTnD-mthncptr'!$D$1)</f>
        <v>0</v>
      </c>
      <c r="J8678" s="118">
        <f>IF(I8678=TRUE,G8678+'NPV Calcs'!$D$14,G8678)</f>
        <v>40</v>
      </c>
      <c r="K8678" s="136">
        <f>IF(OR(B8678="GAS",B8678="COL",B8678="LAN",B8678="RICE"),H8678*About!$B$98,IF(B8678="CROP",H8678*About!$B$99,H8678))</f>
        <v>1.0910680294036882E-2</v>
      </c>
      <c r="L8678" s="136" t="str">
        <f>INDEX('EPA Tech to Policy Mapping'!$D:$D,MATCH('EPA Data'!F8678,'EPA Tech to Policy Mapping'!$C:$C,0))</f>
        <v>coal mining - methane destruction</v>
      </c>
    </row>
    <row r="8679" spans="1:12" x14ac:dyDescent="0.35">
      <c r="A8679" s="165" t="s">
        <v>425</v>
      </c>
      <c r="B8679" s="165" t="s">
        <v>85</v>
      </c>
      <c r="C8679" s="165">
        <v>2020</v>
      </c>
      <c r="D8679" s="165" t="s">
        <v>82</v>
      </c>
      <c r="E8679" s="165" t="s">
        <v>83</v>
      </c>
      <c r="F8679" s="165" t="s">
        <v>426</v>
      </c>
      <c r="G8679" s="165">
        <v>40</v>
      </c>
      <c r="H8679" s="165">
        <v>0.21275489032268499</v>
      </c>
      <c r="I8679" s="118" t="b">
        <f>OR(L8679='PERAC-ngpPrcsTnD-mthncptr'!$B$1,L8679='PERAC-ngpPrcsTnD-mthncptr'!$C$1,L8679='PERAC-ngpPrcsTnD-mthncptr'!$D$1)</f>
        <v>0</v>
      </c>
      <c r="J8679" s="118">
        <f>IF(I8679=TRUE,G8679+'NPV Calcs'!$D$14,G8679)</f>
        <v>40</v>
      </c>
      <c r="K8679" s="136">
        <f>IF(OR(B8679="GAS",B8679="COL",B8679="LAN",B8679="RICE"),H8679*About!$B$98,IF(B8679="CROP",H8679*About!$B$99,H8679))</f>
        <v>0.23828547716140722</v>
      </c>
      <c r="L8679" s="136" t="str">
        <f>INDEX('EPA Tech to Policy Mapping'!$D:$D,MATCH('EPA Data'!F8679,'EPA Tech to Policy Mapping'!$C:$C,0))</f>
        <v>coal mining - methane capture</v>
      </c>
    </row>
    <row r="8680" spans="1:12" x14ac:dyDescent="0.35">
      <c r="A8680" s="165" t="s">
        <v>425</v>
      </c>
      <c r="B8680" s="165" t="s">
        <v>85</v>
      </c>
      <c r="C8680" s="165">
        <v>2020</v>
      </c>
      <c r="D8680" s="165" t="s">
        <v>82</v>
      </c>
      <c r="E8680" s="165" t="s">
        <v>83</v>
      </c>
      <c r="F8680" s="165" t="s">
        <v>427</v>
      </c>
      <c r="G8680" s="165">
        <v>40</v>
      </c>
      <c r="H8680" s="165">
        <v>1.01627763360739E-2</v>
      </c>
      <c r="I8680" s="118" t="b">
        <f>OR(L8680='PERAC-ngpPrcsTnD-mthncptr'!$B$1,L8680='PERAC-ngpPrcsTnD-mthncptr'!$C$1,L8680='PERAC-ngpPrcsTnD-mthncptr'!$D$1)</f>
        <v>0</v>
      </c>
      <c r="J8680" s="118">
        <f>IF(I8680=TRUE,G8680+'NPV Calcs'!$D$14,G8680)</f>
        <v>40</v>
      </c>
      <c r="K8680" s="136">
        <f>IF(OR(B8680="GAS",B8680="COL",B8680="LAN",B8680="RICE"),H8680*About!$B$98,IF(B8680="CROP",H8680*About!$B$99,H8680))</f>
        <v>1.1382309496402768E-2</v>
      </c>
      <c r="L8680" s="136" t="str">
        <f>INDEX('EPA Tech to Policy Mapping'!$D:$D,MATCH('EPA Data'!F8680,'EPA Tech to Policy Mapping'!$C:$C,0))</f>
        <v>coal mining - methane capture</v>
      </c>
    </row>
    <row r="8681" spans="1:12" x14ac:dyDescent="0.35">
      <c r="A8681" s="165" t="s">
        <v>425</v>
      </c>
      <c r="B8681" s="165" t="s">
        <v>85</v>
      </c>
      <c r="C8681" s="165">
        <v>2020</v>
      </c>
      <c r="D8681" s="165" t="s">
        <v>82</v>
      </c>
      <c r="E8681" s="165" t="s">
        <v>83</v>
      </c>
      <c r="F8681" s="165" t="s">
        <v>430</v>
      </c>
      <c r="G8681" s="165">
        <v>40</v>
      </c>
      <c r="H8681" s="165">
        <v>1.01627763360739E-2</v>
      </c>
      <c r="I8681" s="118" t="b">
        <f>OR(L8681='PERAC-ngpPrcsTnD-mthncptr'!$B$1,L8681='PERAC-ngpPrcsTnD-mthncptr'!$C$1,L8681='PERAC-ngpPrcsTnD-mthncptr'!$D$1)</f>
        <v>0</v>
      </c>
      <c r="J8681" s="118">
        <f>IF(I8681=TRUE,G8681+'NPV Calcs'!$D$14,G8681)</f>
        <v>40</v>
      </c>
      <c r="K8681" s="136">
        <f>IF(OR(B8681="GAS",B8681="COL",B8681="LAN",B8681="RICE"),H8681*About!$B$98,IF(B8681="CROP",H8681*About!$B$99,H8681))</f>
        <v>1.1382309496402768E-2</v>
      </c>
      <c r="L8681" s="136" t="str">
        <f>INDEX('EPA Tech to Policy Mapping'!$D:$D,MATCH('EPA Data'!F8681,'EPA Tech to Policy Mapping'!$C:$C,0))</f>
        <v>coal mining - methane capture</v>
      </c>
    </row>
    <row r="8682" spans="1:12" x14ac:dyDescent="0.35">
      <c r="A8682" s="165" t="s">
        <v>425</v>
      </c>
      <c r="B8682" s="165" t="s">
        <v>85</v>
      </c>
      <c r="C8682" s="165">
        <v>2020</v>
      </c>
      <c r="D8682" s="165" t="s">
        <v>82</v>
      </c>
      <c r="E8682" s="165" t="s">
        <v>83</v>
      </c>
      <c r="F8682" s="165" t="s">
        <v>428</v>
      </c>
      <c r="G8682" s="165">
        <v>41</v>
      </c>
      <c r="H8682" s="165">
        <v>9.5237931236624995E-3</v>
      </c>
      <c r="I8682" s="118" t="b">
        <f>OR(L8682='PERAC-ngpPrcsTnD-mthncptr'!$B$1,L8682='PERAC-ngpPrcsTnD-mthncptr'!$C$1,L8682='PERAC-ngpPrcsTnD-mthncptr'!$D$1)</f>
        <v>0</v>
      </c>
      <c r="J8682" s="118">
        <f>IF(I8682=TRUE,G8682+'NPV Calcs'!$D$14,G8682)</f>
        <v>41</v>
      </c>
      <c r="K8682" s="136">
        <f>IF(OR(B8682="GAS",B8682="COL",B8682="LAN",B8682="RICE"),H8682*About!$B$98,IF(B8682="CROP",H8682*About!$B$99,H8682))</f>
        <v>1.0666648298502E-2</v>
      </c>
      <c r="L8682" s="136" t="str">
        <f>INDEX('EPA Tech to Policy Mapping'!$D:$D,MATCH('EPA Data'!F8682,'EPA Tech to Policy Mapping'!$C:$C,0))</f>
        <v>coal mining - methane destruction</v>
      </c>
    </row>
    <row r="8683" spans="1:12" x14ac:dyDescent="0.35">
      <c r="A8683" s="165" t="s">
        <v>425</v>
      </c>
      <c r="B8683" s="165" t="s">
        <v>85</v>
      </c>
      <c r="C8683" s="165">
        <v>2020</v>
      </c>
      <c r="D8683" s="165" t="s">
        <v>82</v>
      </c>
      <c r="E8683" s="165" t="s">
        <v>83</v>
      </c>
      <c r="F8683" s="165" t="s">
        <v>426</v>
      </c>
      <c r="G8683" s="165">
        <v>41</v>
      </c>
      <c r="H8683" s="165">
        <v>0.20637205243110601</v>
      </c>
      <c r="I8683" s="118" t="b">
        <f>OR(L8683='PERAC-ngpPrcsTnD-mthncptr'!$B$1,L8683='PERAC-ngpPrcsTnD-mthncptr'!$C$1,L8683='PERAC-ngpPrcsTnD-mthncptr'!$D$1)</f>
        <v>0</v>
      </c>
      <c r="J8683" s="118">
        <f>IF(I8683=TRUE,G8683+'NPV Calcs'!$D$14,G8683)</f>
        <v>41</v>
      </c>
      <c r="K8683" s="136">
        <f>IF(OR(B8683="GAS",B8683="COL",B8683="LAN",B8683="RICE"),H8683*About!$B$98,IF(B8683="CROP",H8683*About!$B$99,H8683))</f>
        <v>0.23113669872283876</v>
      </c>
      <c r="L8683" s="136" t="str">
        <f>INDEX('EPA Tech to Policy Mapping'!$D:$D,MATCH('EPA Data'!F8683,'EPA Tech to Policy Mapping'!$C:$C,0))</f>
        <v>coal mining - methane capture</v>
      </c>
    </row>
    <row r="8684" spans="1:12" x14ac:dyDescent="0.35">
      <c r="A8684" s="165" t="s">
        <v>425</v>
      </c>
      <c r="B8684" s="165" t="s">
        <v>85</v>
      </c>
      <c r="C8684" s="165">
        <v>2020</v>
      </c>
      <c r="D8684" s="165" t="s">
        <v>82</v>
      </c>
      <c r="E8684" s="165" t="s">
        <v>83</v>
      </c>
      <c r="F8684" s="165" t="s">
        <v>427</v>
      </c>
      <c r="G8684" s="165">
        <v>41</v>
      </c>
      <c r="H8684" s="165">
        <v>1.9967516884207701E-2</v>
      </c>
      <c r="I8684" s="118" t="b">
        <f>OR(L8684='PERAC-ngpPrcsTnD-mthncptr'!$B$1,L8684='PERAC-ngpPrcsTnD-mthncptr'!$C$1,L8684='PERAC-ngpPrcsTnD-mthncptr'!$D$1)</f>
        <v>0</v>
      </c>
      <c r="J8684" s="118">
        <f>IF(I8684=TRUE,G8684+'NPV Calcs'!$D$14,G8684)</f>
        <v>41</v>
      </c>
      <c r="K8684" s="136">
        <f>IF(OR(B8684="GAS",B8684="COL",B8684="LAN",B8684="RICE"),H8684*About!$B$98,IF(B8684="CROP",H8684*About!$B$99,H8684))</f>
        <v>2.2363618910312629E-2</v>
      </c>
      <c r="L8684" s="136" t="str">
        <f>INDEX('EPA Tech to Policy Mapping'!$D:$D,MATCH('EPA Data'!F8684,'EPA Tech to Policy Mapping'!$C:$C,0))</f>
        <v>coal mining - methane capture</v>
      </c>
    </row>
    <row r="8685" spans="1:12" x14ac:dyDescent="0.35">
      <c r="A8685" s="165" t="s">
        <v>425</v>
      </c>
      <c r="B8685" s="165" t="s">
        <v>85</v>
      </c>
      <c r="C8685" s="165">
        <v>2020</v>
      </c>
      <c r="D8685" s="165" t="s">
        <v>82</v>
      </c>
      <c r="E8685" s="165" t="s">
        <v>83</v>
      </c>
      <c r="F8685" s="165" t="s">
        <v>430</v>
      </c>
      <c r="G8685" s="165">
        <v>41</v>
      </c>
      <c r="H8685" s="165">
        <v>1.9967516884207701E-2</v>
      </c>
      <c r="I8685" s="118" t="b">
        <f>OR(L8685='PERAC-ngpPrcsTnD-mthncptr'!$B$1,L8685='PERAC-ngpPrcsTnD-mthncptr'!$C$1,L8685='PERAC-ngpPrcsTnD-mthncptr'!$D$1)</f>
        <v>0</v>
      </c>
      <c r="J8685" s="118">
        <f>IF(I8685=TRUE,G8685+'NPV Calcs'!$D$14,G8685)</f>
        <v>41</v>
      </c>
      <c r="K8685" s="136">
        <f>IF(OR(B8685="GAS",B8685="COL",B8685="LAN",B8685="RICE"),H8685*About!$B$98,IF(B8685="CROP",H8685*About!$B$99,H8685))</f>
        <v>2.2363618910312629E-2</v>
      </c>
      <c r="L8685" s="136" t="str">
        <f>INDEX('EPA Tech to Policy Mapping'!$D:$D,MATCH('EPA Data'!F8685,'EPA Tech to Policy Mapping'!$C:$C,0))</f>
        <v>coal mining - methane capture</v>
      </c>
    </row>
    <row r="8686" spans="1:12" x14ac:dyDescent="0.35">
      <c r="A8686" s="165" t="s">
        <v>425</v>
      </c>
      <c r="B8686" s="165" t="s">
        <v>85</v>
      </c>
      <c r="C8686" s="165">
        <v>2020</v>
      </c>
      <c r="D8686" s="165" t="s">
        <v>82</v>
      </c>
      <c r="E8686" s="165" t="s">
        <v>83</v>
      </c>
      <c r="F8686" s="165" t="s">
        <v>426</v>
      </c>
      <c r="G8686" s="165">
        <v>42</v>
      </c>
      <c r="H8686" s="165">
        <v>0.20060609281062999</v>
      </c>
      <c r="I8686" s="118" t="b">
        <f>OR(L8686='PERAC-ngpPrcsTnD-mthncptr'!$B$1,L8686='PERAC-ngpPrcsTnD-mthncptr'!$C$1,L8686='PERAC-ngpPrcsTnD-mthncptr'!$D$1)</f>
        <v>0</v>
      </c>
      <c r="J8686" s="118">
        <f>IF(I8686=TRUE,G8686+'NPV Calcs'!$D$14,G8686)</f>
        <v>42</v>
      </c>
      <c r="K8686" s="136">
        <f>IF(OR(B8686="GAS",B8686="COL",B8686="LAN",B8686="RICE"),H8686*About!$B$98,IF(B8686="CROP",H8686*About!$B$99,H8686))</f>
        <v>0.22467882394790561</v>
      </c>
      <c r="L8686" s="136" t="str">
        <f>INDEX('EPA Tech to Policy Mapping'!$D:$D,MATCH('EPA Data'!F8686,'EPA Tech to Policy Mapping'!$C:$C,0))</f>
        <v>coal mining - methane capture</v>
      </c>
    </row>
    <row r="8687" spans="1:12" x14ac:dyDescent="0.35">
      <c r="A8687" s="165" t="s">
        <v>425</v>
      </c>
      <c r="B8687" s="165" t="s">
        <v>85</v>
      </c>
      <c r="C8687" s="165">
        <v>2020</v>
      </c>
      <c r="D8687" s="165" t="s">
        <v>82</v>
      </c>
      <c r="E8687" s="165" t="s">
        <v>83</v>
      </c>
      <c r="F8687" s="165" t="s">
        <v>430</v>
      </c>
      <c r="G8687" s="165">
        <v>42</v>
      </c>
      <c r="H8687" s="165">
        <v>9.7416788339615007E-3</v>
      </c>
      <c r="I8687" s="118" t="b">
        <f>OR(L8687='PERAC-ngpPrcsTnD-mthncptr'!$B$1,L8687='PERAC-ngpPrcsTnD-mthncptr'!$C$1,L8687='PERAC-ngpPrcsTnD-mthncptr'!$D$1)</f>
        <v>0</v>
      </c>
      <c r="J8687" s="118">
        <f>IF(I8687=TRUE,G8687+'NPV Calcs'!$D$14,G8687)</f>
        <v>42</v>
      </c>
      <c r="K8687" s="136">
        <f>IF(OR(B8687="GAS",B8687="COL",B8687="LAN",B8687="RICE"),H8687*About!$B$98,IF(B8687="CROP",H8687*About!$B$99,H8687))</f>
        <v>1.0910680294036882E-2</v>
      </c>
      <c r="L8687" s="136" t="str">
        <f>INDEX('EPA Tech to Policy Mapping'!$D:$D,MATCH('EPA Data'!F8687,'EPA Tech to Policy Mapping'!$C:$C,0))</f>
        <v>coal mining - methane capture</v>
      </c>
    </row>
    <row r="8688" spans="1:12" x14ac:dyDescent="0.35">
      <c r="A8688" s="165" t="s">
        <v>425</v>
      </c>
      <c r="B8688" s="165" t="s">
        <v>85</v>
      </c>
      <c r="C8688" s="165">
        <v>2020</v>
      </c>
      <c r="D8688" s="165" t="s">
        <v>82</v>
      </c>
      <c r="E8688" s="165" t="s">
        <v>83</v>
      </c>
      <c r="F8688" s="165" t="s">
        <v>427</v>
      </c>
      <c r="G8688" s="165">
        <v>42</v>
      </c>
      <c r="H8688" s="165">
        <v>9.7416788339615007E-3</v>
      </c>
      <c r="I8688" s="118" t="b">
        <f>OR(L8688='PERAC-ngpPrcsTnD-mthncptr'!$B$1,L8688='PERAC-ngpPrcsTnD-mthncptr'!$C$1,L8688='PERAC-ngpPrcsTnD-mthncptr'!$D$1)</f>
        <v>0</v>
      </c>
      <c r="J8688" s="118">
        <f>IF(I8688=TRUE,G8688+'NPV Calcs'!$D$14,G8688)</f>
        <v>42</v>
      </c>
      <c r="K8688" s="136">
        <f>IF(OR(B8688="GAS",B8688="COL",B8688="LAN",B8688="RICE"),H8688*About!$B$98,IF(B8688="CROP",H8688*About!$B$99,H8688))</f>
        <v>1.0910680294036882E-2</v>
      </c>
      <c r="L8688" s="136" t="str">
        <f>INDEX('EPA Tech to Policy Mapping'!$D:$D,MATCH('EPA Data'!F8688,'EPA Tech to Policy Mapping'!$C:$C,0))</f>
        <v>coal mining - methane capture</v>
      </c>
    </row>
    <row r="8689" spans="1:12" x14ac:dyDescent="0.35">
      <c r="A8689" s="165" t="s">
        <v>425</v>
      </c>
      <c r="B8689" s="165" t="s">
        <v>85</v>
      </c>
      <c r="C8689" s="165">
        <v>2020</v>
      </c>
      <c r="D8689" s="165" t="s">
        <v>82</v>
      </c>
      <c r="E8689" s="165" t="s">
        <v>83</v>
      </c>
      <c r="F8689" s="165" t="s">
        <v>430</v>
      </c>
      <c r="G8689" s="165">
        <v>43</v>
      </c>
      <c r="H8689" s="165">
        <v>9.5237931236624995E-3</v>
      </c>
      <c r="I8689" s="118" t="b">
        <f>OR(L8689='PERAC-ngpPrcsTnD-mthncptr'!$B$1,L8689='PERAC-ngpPrcsTnD-mthncptr'!$C$1,L8689='PERAC-ngpPrcsTnD-mthncptr'!$D$1)</f>
        <v>0</v>
      </c>
      <c r="J8689" s="118">
        <f>IF(I8689=TRUE,G8689+'NPV Calcs'!$D$14,G8689)</f>
        <v>43</v>
      </c>
      <c r="K8689" s="136">
        <f>IF(OR(B8689="GAS",B8689="COL",B8689="LAN",B8689="RICE"),H8689*About!$B$98,IF(B8689="CROP",H8689*About!$B$99,H8689))</f>
        <v>1.0666648298502E-2</v>
      </c>
      <c r="L8689" s="136" t="str">
        <f>INDEX('EPA Tech to Policy Mapping'!$D:$D,MATCH('EPA Data'!F8689,'EPA Tech to Policy Mapping'!$C:$C,0))</f>
        <v>coal mining - methane capture</v>
      </c>
    </row>
    <row r="8690" spans="1:12" x14ac:dyDescent="0.35">
      <c r="A8690" s="165" t="s">
        <v>425</v>
      </c>
      <c r="B8690" s="165" t="s">
        <v>85</v>
      </c>
      <c r="C8690" s="165">
        <v>2020</v>
      </c>
      <c r="D8690" s="165" t="s">
        <v>82</v>
      </c>
      <c r="E8690" s="165" t="s">
        <v>83</v>
      </c>
      <c r="F8690" s="165" t="s">
        <v>426</v>
      </c>
      <c r="G8690" s="165">
        <v>43</v>
      </c>
      <c r="H8690" s="165">
        <v>0.196281388401985</v>
      </c>
      <c r="I8690" s="118" t="b">
        <f>OR(L8690='PERAC-ngpPrcsTnD-mthncptr'!$B$1,L8690='PERAC-ngpPrcsTnD-mthncptr'!$C$1,L8690='PERAC-ngpPrcsTnD-mthncptr'!$D$1)</f>
        <v>0</v>
      </c>
      <c r="J8690" s="118">
        <f>IF(I8690=TRUE,G8690+'NPV Calcs'!$D$14,G8690)</f>
        <v>43</v>
      </c>
      <c r="K8690" s="136">
        <f>IF(OR(B8690="GAS",B8690="COL",B8690="LAN",B8690="RICE"),H8690*About!$B$98,IF(B8690="CROP",H8690*About!$B$99,H8690))</f>
        <v>0.21983515501022322</v>
      </c>
      <c r="L8690" s="136" t="str">
        <f>INDEX('EPA Tech to Policy Mapping'!$D:$D,MATCH('EPA Data'!F8690,'EPA Tech to Policy Mapping'!$C:$C,0))</f>
        <v>coal mining - methane capture</v>
      </c>
    </row>
    <row r="8691" spans="1:12" x14ac:dyDescent="0.35">
      <c r="A8691" s="165" t="s">
        <v>425</v>
      </c>
      <c r="B8691" s="165" t="s">
        <v>85</v>
      </c>
      <c r="C8691" s="165">
        <v>2020</v>
      </c>
      <c r="D8691" s="165" t="s">
        <v>82</v>
      </c>
      <c r="E8691" s="165" t="s">
        <v>83</v>
      </c>
      <c r="F8691" s="165" t="s">
        <v>427</v>
      </c>
      <c r="G8691" s="165">
        <v>43</v>
      </c>
      <c r="H8691" s="165">
        <v>9.5237931236624995E-3</v>
      </c>
      <c r="I8691" s="118" t="b">
        <f>OR(L8691='PERAC-ngpPrcsTnD-mthncptr'!$B$1,L8691='PERAC-ngpPrcsTnD-mthncptr'!$C$1,L8691='PERAC-ngpPrcsTnD-mthncptr'!$D$1)</f>
        <v>0</v>
      </c>
      <c r="J8691" s="118">
        <f>IF(I8691=TRUE,G8691+'NPV Calcs'!$D$14,G8691)</f>
        <v>43</v>
      </c>
      <c r="K8691" s="136">
        <f>IF(OR(B8691="GAS",B8691="COL",B8691="LAN",B8691="RICE"),H8691*About!$B$98,IF(B8691="CROP",H8691*About!$B$99,H8691))</f>
        <v>1.0666648298502E-2</v>
      </c>
      <c r="L8691" s="136" t="str">
        <f>INDEX('EPA Tech to Policy Mapping'!$D:$D,MATCH('EPA Data'!F8691,'EPA Tech to Policy Mapping'!$C:$C,0))</f>
        <v>coal mining - methane capture</v>
      </c>
    </row>
    <row r="8692" spans="1:12" x14ac:dyDescent="0.35">
      <c r="A8692" s="165" t="s">
        <v>425</v>
      </c>
      <c r="B8692" s="165" t="s">
        <v>85</v>
      </c>
      <c r="C8692" s="165">
        <v>2020</v>
      </c>
      <c r="D8692" s="165" t="s">
        <v>82</v>
      </c>
      <c r="E8692" s="165" t="s">
        <v>83</v>
      </c>
      <c r="F8692" s="165" t="s">
        <v>426</v>
      </c>
      <c r="G8692" s="165">
        <v>44</v>
      </c>
      <c r="H8692" s="165">
        <v>0.19010773301124501</v>
      </c>
      <c r="I8692" s="118" t="b">
        <f>OR(L8692='PERAC-ngpPrcsTnD-mthncptr'!$B$1,L8692='PERAC-ngpPrcsTnD-mthncptr'!$C$1,L8692='PERAC-ngpPrcsTnD-mthncptr'!$D$1)</f>
        <v>0</v>
      </c>
      <c r="J8692" s="118">
        <f>IF(I8692=TRUE,G8692+'NPV Calcs'!$D$14,G8692)</f>
        <v>44</v>
      </c>
      <c r="K8692" s="136">
        <f>IF(OR(B8692="GAS",B8692="COL",B8692="LAN",B8692="RICE"),H8692*About!$B$98,IF(B8692="CROP",H8692*About!$B$99,H8692))</f>
        <v>0.21292066097259443</v>
      </c>
      <c r="L8692" s="136" t="str">
        <f>INDEX('EPA Tech to Policy Mapping'!$D:$D,MATCH('EPA Data'!F8692,'EPA Tech to Policy Mapping'!$C:$C,0))</f>
        <v>coal mining - methane capture</v>
      </c>
    </row>
    <row r="8693" spans="1:12" x14ac:dyDescent="0.35">
      <c r="A8693" s="165" t="s">
        <v>425</v>
      </c>
      <c r="B8693" s="165" t="s">
        <v>85</v>
      </c>
      <c r="C8693" s="165">
        <v>2020</v>
      </c>
      <c r="D8693" s="165" t="s">
        <v>82</v>
      </c>
      <c r="E8693" s="165" t="s">
        <v>83</v>
      </c>
      <c r="F8693" s="165" t="s">
        <v>428</v>
      </c>
      <c r="G8693" s="165">
        <v>46</v>
      </c>
      <c r="H8693" s="165">
        <v>8.2981120795012006E-3</v>
      </c>
      <c r="I8693" s="118" t="b">
        <f>OR(L8693='PERAC-ngpPrcsTnD-mthncptr'!$B$1,L8693='PERAC-ngpPrcsTnD-mthncptr'!$C$1,L8693='PERAC-ngpPrcsTnD-mthncptr'!$D$1)</f>
        <v>0</v>
      </c>
      <c r="J8693" s="118">
        <f>IF(I8693=TRUE,G8693+'NPV Calcs'!$D$14,G8693)</f>
        <v>46</v>
      </c>
      <c r="K8693" s="136">
        <f>IF(OR(B8693="GAS",B8693="COL",B8693="LAN",B8693="RICE"),H8693*About!$B$98,IF(B8693="CROP",H8693*About!$B$99,H8693))</f>
        <v>9.2938855290413454E-3</v>
      </c>
      <c r="L8693" s="136" t="str">
        <f>INDEX('EPA Tech to Policy Mapping'!$D:$D,MATCH('EPA Data'!F8693,'EPA Tech to Policy Mapping'!$C:$C,0))</f>
        <v>coal mining - methane destruction</v>
      </c>
    </row>
    <row r="8694" spans="1:12" x14ac:dyDescent="0.35">
      <c r="A8694" s="165" t="s">
        <v>425</v>
      </c>
      <c r="B8694" s="165" t="s">
        <v>85</v>
      </c>
      <c r="C8694" s="165">
        <v>2020</v>
      </c>
      <c r="D8694" s="165" t="s">
        <v>82</v>
      </c>
      <c r="E8694" s="165" t="s">
        <v>83</v>
      </c>
      <c r="F8694" s="165" t="s">
        <v>426</v>
      </c>
      <c r="G8694" s="165">
        <v>46</v>
      </c>
      <c r="H8694" s="165">
        <v>0.18292997777462</v>
      </c>
      <c r="I8694" s="118" t="b">
        <f>OR(L8694='PERAC-ngpPrcsTnD-mthncptr'!$B$1,L8694='PERAC-ngpPrcsTnD-mthncptr'!$C$1,L8694='PERAC-ngpPrcsTnD-mthncptr'!$D$1)</f>
        <v>0</v>
      </c>
      <c r="J8694" s="118">
        <f>IF(I8694=TRUE,G8694+'NPV Calcs'!$D$14,G8694)</f>
        <v>46</v>
      </c>
      <c r="K8694" s="136">
        <f>IF(OR(B8694="GAS",B8694="COL",B8694="LAN",B8694="RICE"),H8694*About!$B$98,IF(B8694="CROP",H8694*About!$B$99,H8694))</f>
        <v>0.20488157510757443</v>
      </c>
      <c r="L8694" s="136" t="str">
        <f>INDEX('EPA Tech to Policy Mapping'!$D:$D,MATCH('EPA Data'!F8694,'EPA Tech to Policy Mapping'!$C:$C,0))</f>
        <v>coal mining - methane capture</v>
      </c>
    </row>
    <row r="8695" spans="1:12" x14ac:dyDescent="0.35">
      <c r="A8695" s="165" t="s">
        <v>425</v>
      </c>
      <c r="B8695" s="165" t="s">
        <v>85</v>
      </c>
      <c r="C8695" s="165">
        <v>2020</v>
      </c>
      <c r="D8695" s="165" t="s">
        <v>82</v>
      </c>
      <c r="E8695" s="165" t="s">
        <v>83</v>
      </c>
      <c r="F8695" s="165" t="s">
        <v>429</v>
      </c>
      <c r="G8695" s="165">
        <v>47</v>
      </c>
      <c r="H8695" s="165">
        <v>3.68176245689392</v>
      </c>
      <c r="I8695" s="118" t="b">
        <f>OR(L8695='PERAC-ngpPrcsTnD-mthncptr'!$B$1,L8695='PERAC-ngpPrcsTnD-mthncptr'!$C$1,L8695='PERAC-ngpPrcsTnD-mthncptr'!$D$1)</f>
        <v>0</v>
      </c>
      <c r="J8695" s="118">
        <f>IF(I8695=TRUE,G8695+'NPV Calcs'!$D$14,G8695)</f>
        <v>47</v>
      </c>
      <c r="K8695" s="136">
        <f>IF(OR(B8695="GAS",B8695="COL",B8695="LAN",B8695="RICE"),H8695*About!$B$98,IF(B8695="CROP",H8695*About!$B$99,H8695))</f>
        <v>4.1235739517211911</v>
      </c>
      <c r="L8695" s="136" t="str">
        <f>INDEX('EPA Tech to Policy Mapping'!$D:$D,MATCH('EPA Data'!F8695,'EPA Tech to Policy Mapping'!$C:$C,0))</f>
        <v>coal mining - methane destruction</v>
      </c>
    </row>
    <row r="8696" spans="1:12" x14ac:dyDescent="0.35">
      <c r="A8696" s="165" t="s">
        <v>425</v>
      </c>
      <c r="B8696" s="165" t="s">
        <v>85</v>
      </c>
      <c r="C8696" s="165">
        <v>2020</v>
      </c>
      <c r="D8696" s="165" t="s">
        <v>82</v>
      </c>
      <c r="E8696" s="165" t="s">
        <v>83</v>
      </c>
      <c r="F8696" s="165" t="s">
        <v>428</v>
      </c>
      <c r="G8696" s="165">
        <v>47</v>
      </c>
      <c r="H8696" s="165">
        <v>8.1993481144308992E-3</v>
      </c>
      <c r="I8696" s="118" t="b">
        <f>OR(L8696='PERAC-ngpPrcsTnD-mthncptr'!$B$1,L8696='PERAC-ngpPrcsTnD-mthncptr'!$C$1,L8696='PERAC-ngpPrcsTnD-mthncptr'!$D$1)</f>
        <v>0</v>
      </c>
      <c r="J8696" s="118">
        <f>IF(I8696=TRUE,G8696+'NPV Calcs'!$D$14,G8696)</f>
        <v>47</v>
      </c>
      <c r="K8696" s="136">
        <f>IF(OR(B8696="GAS",B8696="COL",B8696="LAN",B8696="RICE"),H8696*About!$B$98,IF(B8696="CROP",H8696*About!$B$99,H8696))</f>
        <v>9.1832698881626085E-3</v>
      </c>
      <c r="L8696" s="136" t="str">
        <f>INDEX('EPA Tech to Policy Mapping'!$D:$D,MATCH('EPA Data'!F8696,'EPA Tech to Policy Mapping'!$C:$C,0))</f>
        <v>coal mining - methane destruction</v>
      </c>
    </row>
    <row r="8697" spans="1:12" x14ac:dyDescent="0.35">
      <c r="A8697" s="165" t="s">
        <v>425</v>
      </c>
      <c r="B8697" s="165" t="s">
        <v>85</v>
      </c>
      <c r="C8697" s="165">
        <v>2020</v>
      </c>
      <c r="D8697" s="165" t="s">
        <v>82</v>
      </c>
      <c r="E8697" s="165" t="s">
        <v>83</v>
      </c>
      <c r="F8697" s="165" t="s">
        <v>426</v>
      </c>
      <c r="G8697" s="165">
        <v>47</v>
      </c>
      <c r="H8697" s="165">
        <v>0.359415292739868</v>
      </c>
      <c r="I8697" s="118" t="b">
        <f>OR(L8697='PERAC-ngpPrcsTnD-mthncptr'!$B$1,L8697='PERAC-ngpPrcsTnD-mthncptr'!$C$1,L8697='PERAC-ngpPrcsTnD-mthncptr'!$D$1)</f>
        <v>0</v>
      </c>
      <c r="J8697" s="118">
        <f>IF(I8697=TRUE,G8697+'NPV Calcs'!$D$14,G8697)</f>
        <v>47</v>
      </c>
      <c r="K8697" s="136">
        <f>IF(OR(B8697="GAS",B8697="COL",B8697="LAN",B8697="RICE"),H8697*About!$B$98,IF(B8697="CROP",H8697*About!$B$99,H8697))</f>
        <v>0.40254512786865221</v>
      </c>
      <c r="L8697" s="136" t="str">
        <f>INDEX('EPA Tech to Policy Mapping'!$D:$D,MATCH('EPA Data'!F8697,'EPA Tech to Policy Mapping'!$C:$C,0))</f>
        <v>coal mining - methane capture</v>
      </c>
    </row>
    <row r="8698" spans="1:12" x14ac:dyDescent="0.35">
      <c r="A8698" s="165" t="s">
        <v>425</v>
      </c>
      <c r="B8698" s="165" t="s">
        <v>85</v>
      </c>
      <c r="C8698" s="165">
        <v>2020</v>
      </c>
      <c r="D8698" s="165" t="s">
        <v>82</v>
      </c>
      <c r="E8698" s="165" t="s">
        <v>83</v>
      </c>
      <c r="F8698" s="165" t="s">
        <v>426</v>
      </c>
      <c r="G8698" s="165">
        <v>48</v>
      </c>
      <c r="H8698" s="165">
        <v>0.17535021901130601</v>
      </c>
      <c r="I8698" s="118" t="b">
        <f>OR(L8698='PERAC-ngpPrcsTnD-mthncptr'!$B$1,L8698='PERAC-ngpPrcsTnD-mthncptr'!$C$1,L8698='PERAC-ngpPrcsTnD-mthncptr'!$D$1)</f>
        <v>0</v>
      </c>
      <c r="J8698" s="118">
        <f>IF(I8698=TRUE,G8698+'NPV Calcs'!$D$14,G8698)</f>
        <v>48</v>
      </c>
      <c r="K8698" s="136">
        <f>IF(OR(B8698="GAS",B8698="COL",B8698="LAN",B8698="RICE"),H8698*About!$B$98,IF(B8698="CROP",H8698*About!$B$99,H8698))</f>
        <v>0.19639224529266275</v>
      </c>
      <c r="L8698" s="136" t="str">
        <f>INDEX('EPA Tech to Policy Mapping'!$D:$D,MATCH('EPA Data'!F8698,'EPA Tech to Policy Mapping'!$C:$C,0))</f>
        <v>coal mining - methane capture</v>
      </c>
    </row>
    <row r="8699" spans="1:12" x14ac:dyDescent="0.35">
      <c r="A8699" s="165" t="s">
        <v>425</v>
      </c>
      <c r="B8699" s="165" t="s">
        <v>85</v>
      </c>
      <c r="C8699" s="165">
        <v>2020</v>
      </c>
      <c r="D8699" s="165" t="s">
        <v>82</v>
      </c>
      <c r="E8699" s="165" t="s">
        <v>83</v>
      </c>
      <c r="F8699" s="165" t="s">
        <v>426</v>
      </c>
      <c r="G8699" s="165">
        <v>49</v>
      </c>
      <c r="H8699" s="165">
        <v>0.171428278088569</v>
      </c>
      <c r="I8699" s="118" t="b">
        <f>OR(L8699='PERAC-ngpPrcsTnD-mthncptr'!$B$1,L8699='PERAC-ngpPrcsTnD-mthncptr'!$C$1,L8699='PERAC-ngpPrcsTnD-mthncptr'!$D$1)</f>
        <v>0</v>
      </c>
      <c r="J8699" s="118">
        <f>IF(I8699=TRUE,G8699+'NPV Calcs'!$D$14,G8699)</f>
        <v>49</v>
      </c>
      <c r="K8699" s="136">
        <f>IF(OR(B8699="GAS",B8699="COL",B8699="LAN",B8699="RICE"),H8699*About!$B$98,IF(B8699="CROP",H8699*About!$B$99,H8699))</f>
        <v>0.1919996714591973</v>
      </c>
      <c r="L8699" s="136" t="str">
        <f>INDEX('EPA Tech to Policy Mapping'!$D:$D,MATCH('EPA Data'!F8699,'EPA Tech to Policy Mapping'!$C:$C,0))</f>
        <v>coal mining - methane capture</v>
      </c>
    </row>
    <row r="8700" spans="1:12" x14ac:dyDescent="0.35">
      <c r="A8700" s="165" t="s">
        <v>425</v>
      </c>
      <c r="B8700" s="165" t="s">
        <v>85</v>
      </c>
      <c r="C8700" s="165">
        <v>2020</v>
      </c>
      <c r="D8700" s="165" t="s">
        <v>82</v>
      </c>
      <c r="E8700" s="165" t="s">
        <v>83</v>
      </c>
      <c r="F8700" s="165" t="s">
        <v>430</v>
      </c>
      <c r="G8700" s="165">
        <v>50</v>
      </c>
      <c r="H8700" s="165">
        <v>8.2981120795012006E-3</v>
      </c>
      <c r="I8700" s="118" t="b">
        <f>OR(L8700='PERAC-ngpPrcsTnD-mthncptr'!$B$1,L8700='PERAC-ngpPrcsTnD-mthncptr'!$C$1,L8700='PERAC-ngpPrcsTnD-mthncptr'!$D$1)</f>
        <v>0</v>
      </c>
      <c r="J8700" s="118">
        <f>IF(I8700=TRUE,G8700+'NPV Calcs'!$D$14,G8700)</f>
        <v>50</v>
      </c>
      <c r="K8700" s="136">
        <f>IF(OR(B8700="GAS",B8700="COL",B8700="LAN",B8700="RICE"),H8700*About!$B$98,IF(B8700="CROP",H8700*About!$B$99,H8700))</f>
        <v>9.2938855290413454E-3</v>
      </c>
      <c r="L8700" s="136" t="str">
        <f>INDEX('EPA Tech to Policy Mapping'!$D:$D,MATCH('EPA Data'!F8700,'EPA Tech to Policy Mapping'!$C:$C,0))</f>
        <v>coal mining - methane capture</v>
      </c>
    </row>
    <row r="8701" spans="1:12" x14ac:dyDescent="0.35">
      <c r="A8701" s="165" t="s">
        <v>425</v>
      </c>
      <c r="B8701" s="165" t="s">
        <v>85</v>
      </c>
      <c r="C8701" s="165">
        <v>2020</v>
      </c>
      <c r="D8701" s="165" t="s">
        <v>82</v>
      </c>
      <c r="E8701" s="165" t="s">
        <v>83</v>
      </c>
      <c r="F8701" s="165" t="s">
        <v>427</v>
      </c>
      <c r="G8701" s="165">
        <v>50</v>
      </c>
      <c r="H8701" s="165">
        <v>8.2981120795012006E-3</v>
      </c>
      <c r="I8701" s="118" t="b">
        <f>OR(L8701='PERAC-ngpPrcsTnD-mthncptr'!$B$1,L8701='PERAC-ngpPrcsTnD-mthncptr'!$C$1,L8701='PERAC-ngpPrcsTnD-mthncptr'!$D$1)</f>
        <v>0</v>
      </c>
      <c r="J8701" s="118">
        <f>IF(I8701=TRUE,G8701+'NPV Calcs'!$D$14,G8701)</f>
        <v>50</v>
      </c>
      <c r="K8701" s="136">
        <f>IF(OR(B8701="GAS",B8701="COL",B8701="LAN",B8701="RICE"),H8701*About!$B$98,IF(B8701="CROP",H8701*About!$B$99,H8701))</f>
        <v>9.2938855290413454E-3</v>
      </c>
      <c r="L8701" s="136" t="str">
        <f>INDEX('EPA Tech to Policy Mapping'!$D:$D,MATCH('EPA Data'!F8701,'EPA Tech to Policy Mapping'!$C:$C,0))</f>
        <v>coal mining - methane capture</v>
      </c>
    </row>
    <row r="8702" spans="1:12" x14ac:dyDescent="0.35">
      <c r="A8702" s="165" t="s">
        <v>425</v>
      </c>
      <c r="B8702" s="165" t="s">
        <v>85</v>
      </c>
      <c r="C8702" s="165">
        <v>2020</v>
      </c>
      <c r="D8702" s="165" t="s">
        <v>82</v>
      </c>
      <c r="E8702" s="165" t="s">
        <v>83</v>
      </c>
      <c r="F8702" s="165" t="s">
        <v>428</v>
      </c>
      <c r="G8702" s="165">
        <v>50</v>
      </c>
      <c r="H8702" s="165">
        <v>7.7062360942363999E-3</v>
      </c>
      <c r="I8702" s="118" t="b">
        <f>OR(L8702='PERAC-ngpPrcsTnD-mthncptr'!$B$1,L8702='PERAC-ngpPrcsTnD-mthncptr'!$C$1,L8702='PERAC-ngpPrcsTnD-mthncptr'!$D$1)</f>
        <v>0</v>
      </c>
      <c r="J8702" s="118">
        <f>IF(I8702=TRUE,G8702+'NPV Calcs'!$D$14,G8702)</f>
        <v>50</v>
      </c>
      <c r="K8702" s="136">
        <f>IF(OR(B8702="GAS",B8702="COL",B8702="LAN",B8702="RICE"),H8702*About!$B$98,IF(B8702="CROP",H8702*About!$B$99,H8702))</f>
        <v>8.6309844255447691E-3</v>
      </c>
      <c r="L8702" s="136" t="str">
        <f>INDEX('EPA Tech to Policy Mapping'!$D:$D,MATCH('EPA Data'!F8702,'EPA Tech to Policy Mapping'!$C:$C,0))</f>
        <v>coal mining - methane destruction</v>
      </c>
    </row>
    <row r="8703" spans="1:12" x14ac:dyDescent="0.35">
      <c r="A8703" s="165" t="s">
        <v>425</v>
      </c>
      <c r="B8703" s="165" t="s">
        <v>85</v>
      </c>
      <c r="C8703" s="165">
        <v>2020</v>
      </c>
      <c r="D8703" s="165" t="s">
        <v>82</v>
      </c>
      <c r="E8703" s="165" t="s">
        <v>83</v>
      </c>
      <c r="F8703" s="165" t="s">
        <v>428</v>
      </c>
      <c r="G8703" s="165">
        <v>51</v>
      </c>
      <c r="H8703" s="165">
        <v>7.5677428394556002E-3</v>
      </c>
      <c r="I8703" s="118" t="b">
        <f>OR(L8703='PERAC-ngpPrcsTnD-mthncptr'!$B$1,L8703='PERAC-ngpPrcsTnD-mthncptr'!$C$1,L8703='PERAC-ngpPrcsTnD-mthncptr'!$D$1)</f>
        <v>0</v>
      </c>
      <c r="J8703" s="118">
        <f>IF(I8703=TRUE,G8703+'NPV Calcs'!$D$14,G8703)</f>
        <v>51</v>
      </c>
      <c r="K8703" s="136">
        <f>IF(OR(B8703="GAS",B8703="COL",B8703="LAN",B8703="RICE"),H8703*About!$B$98,IF(B8703="CROP",H8703*About!$B$99,H8703))</f>
        <v>8.4758719801902738E-3</v>
      </c>
      <c r="L8703" s="136" t="str">
        <f>INDEX('EPA Tech to Policy Mapping'!$D:$D,MATCH('EPA Data'!F8703,'EPA Tech to Policy Mapping'!$C:$C,0))</f>
        <v>coal mining - methane destruction</v>
      </c>
    </row>
    <row r="8704" spans="1:12" x14ac:dyDescent="0.35">
      <c r="A8704" s="165" t="s">
        <v>425</v>
      </c>
      <c r="B8704" s="165" t="s">
        <v>85</v>
      </c>
      <c r="C8704" s="165">
        <v>2020</v>
      </c>
      <c r="D8704" s="165" t="s">
        <v>82</v>
      </c>
      <c r="E8704" s="165" t="s">
        <v>83</v>
      </c>
      <c r="F8704" s="165" t="s">
        <v>427</v>
      </c>
      <c r="G8704" s="165">
        <v>51</v>
      </c>
      <c r="H8704" s="165">
        <v>8.1993481144308992E-3</v>
      </c>
      <c r="I8704" s="118" t="b">
        <f>OR(L8704='PERAC-ngpPrcsTnD-mthncptr'!$B$1,L8704='PERAC-ngpPrcsTnD-mthncptr'!$C$1,L8704='PERAC-ngpPrcsTnD-mthncptr'!$D$1)</f>
        <v>0</v>
      </c>
      <c r="J8704" s="118">
        <f>IF(I8704=TRUE,G8704+'NPV Calcs'!$D$14,G8704)</f>
        <v>51</v>
      </c>
      <c r="K8704" s="136">
        <f>IF(OR(B8704="GAS",B8704="COL",B8704="LAN",B8704="RICE"),H8704*About!$B$98,IF(B8704="CROP",H8704*About!$B$99,H8704))</f>
        <v>9.1832698881626085E-3</v>
      </c>
      <c r="L8704" s="136" t="str">
        <f>INDEX('EPA Tech to Policy Mapping'!$D:$D,MATCH('EPA Data'!F8704,'EPA Tech to Policy Mapping'!$C:$C,0))</f>
        <v>coal mining - methane capture</v>
      </c>
    </row>
    <row r="8705" spans="1:12" x14ac:dyDescent="0.35">
      <c r="A8705" s="165" t="s">
        <v>425</v>
      </c>
      <c r="B8705" s="165" t="s">
        <v>85</v>
      </c>
      <c r="C8705" s="165">
        <v>2020</v>
      </c>
      <c r="D8705" s="165" t="s">
        <v>82</v>
      </c>
      <c r="E8705" s="165" t="s">
        <v>83</v>
      </c>
      <c r="F8705" s="165" t="s">
        <v>430</v>
      </c>
      <c r="G8705" s="165">
        <v>51</v>
      </c>
      <c r="H8705" s="165">
        <v>8.1993481144308992E-3</v>
      </c>
      <c r="I8705" s="118" t="b">
        <f>OR(L8705='PERAC-ngpPrcsTnD-mthncptr'!$B$1,L8705='PERAC-ngpPrcsTnD-mthncptr'!$C$1,L8705='PERAC-ngpPrcsTnD-mthncptr'!$D$1)</f>
        <v>0</v>
      </c>
      <c r="J8705" s="118">
        <f>IF(I8705=TRUE,G8705+'NPV Calcs'!$D$14,G8705)</f>
        <v>51</v>
      </c>
      <c r="K8705" s="136">
        <f>IF(OR(B8705="GAS",B8705="COL",B8705="LAN",B8705="RICE"),H8705*About!$B$98,IF(B8705="CROP",H8705*About!$B$99,H8705))</f>
        <v>9.1832698881626085E-3</v>
      </c>
      <c r="L8705" s="136" t="str">
        <f>INDEX('EPA Tech to Policy Mapping'!$D:$D,MATCH('EPA Data'!F8705,'EPA Tech to Policy Mapping'!$C:$C,0))</f>
        <v>coal mining - methane capture</v>
      </c>
    </row>
    <row r="8706" spans="1:12" x14ac:dyDescent="0.35">
      <c r="A8706" s="165" t="s">
        <v>425</v>
      </c>
      <c r="B8706" s="165" t="s">
        <v>85</v>
      </c>
      <c r="C8706" s="165">
        <v>2020</v>
      </c>
      <c r="D8706" s="165" t="s">
        <v>82</v>
      </c>
      <c r="E8706" s="165" t="s">
        <v>83</v>
      </c>
      <c r="F8706" s="165" t="s">
        <v>430</v>
      </c>
      <c r="G8706" s="165">
        <v>54</v>
      </c>
      <c r="H8706" s="165">
        <v>7.7062360942363999E-3</v>
      </c>
      <c r="I8706" s="118" t="b">
        <f>OR(L8706='PERAC-ngpPrcsTnD-mthncptr'!$B$1,L8706='PERAC-ngpPrcsTnD-mthncptr'!$C$1,L8706='PERAC-ngpPrcsTnD-mthncptr'!$D$1)</f>
        <v>0</v>
      </c>
      <c r="J8706" s="118">
        <f>IF(I8706=TRUE,G8706+'NPV Calcs'!$D$14,G8706)</f>
        <v>54</v>
      </c>
      <c r="K8706" s="136">
        <f>IF(OR(B8706="GAS",B8706="COL",B8706="LAN",B8706="RICE"),H8706*About!$B$98,IF(B8706="CROP",H8706*About!$B$99,H8706))</f>
        <v>8.6309844255447691E-3</v>
      </c>
      <c r="L8706" s="136" t="str">
        <f>INDEX('EPA Tech to Policy Mapping'!$D:$D,MATCH('EPA Data'!F8706,'EPA Tech to Policy Mapping'!$C:$C,0))</f>
        <v>coal mining - methane capture</v>
      </c>
    </row>
    <row r="8707" spans="1:12" x14ac:dyDescent="0.35">
      <c r="A8707" s="165" t="s">
        <v>425</v>
      </c>
      <c r="B8707" s="165" t="s">
        <v>85</v>
      </c>
      <c r="C8707" s="165">
        <v>2020</v>
      </c>
      <c r="D8707" s="165" t="s">
        <v>82</v>
      </c>
      <c r="E8707" s="165" t="s">
        <v>83</v>
      </c>
      <c r="F8707" s="165" t="s">
        <v>427</v>
      </c>
      <c r="G8707" s="165">
        <v>54</v>
      </c>
      <c r="H8707" s="165">
        <v>7.7062360942363999E-3</v>
      </c>
      <c r="I8707" s="118" t="b">
        <f>OR(L8707='PERAC-ngpPrcsTnD-mthncptr'!$B$1,L8707='PERAC-ngpPrcsTnD-mthncptr'!$C$1,L8707='PERAC-ngpPrcsTnD-mthncptr'!$D$1)</f>
        <v>0</v>
      </c>
      <c r="J8707" s="118">
        <f>IF(I8707=TRUE,G8707+'NPV Calcs'!$D$14,G8707)</f>
        <v>54</v>
      </c>
      <c r="K8707" s="136">
        <f>IF(OR(B8707="GAS",B8707="COL",B8707="LAN",B8707="RICE"),H8707*About!$B$98,IF(B8707="CROP",H8707*About!$B$99,H8707))</f>
        <v>8.6309844255447691E-3</v>
      </c>
      <c r="L8707" s="136" t="str">
        <f>INDEX('EPA Tech to Policy Mapping'!$D:$D,MATCH('EPA Data'!F8707,'EPA Tech to Policy Mapping'!$C:$C,0))</f>
        <v>coal mining - methane capture</v>
      </c>
    </row>
    <row r="8708" spans="1:12" x14ac:dyDescent="0.35">
      <c r="A8708" s="165" t="s">
        <v>425</v>
      </c>
      <c r="B8708" s="165" t="s">
        <v>85</v>
      </c>
      <c r="C8708" s="165">
        <v>2020</v>
      </c>
      <c r="D8708" s="165" t="s">
        <v>82</v>
      </c>
      <c r="E8708" s="165" t="s">
        <v>83</v>
      </c>
      <c r="F8708" s="165" t="s">
        <v>428</v>
      </c>
      <c r="G8708" s="165">
        <v>54</v>
      </c>
      <c r="H8708" s="165">
        <v>1.4148748014122201E-2</v>
      </c>
      <c r="I8708" s="118" t="b">
        <f>OR(L8708='PERAC-ngpPrcsTnD-mthncptr'!$B$1,L8708='PERAC-ngpPrcsTnD-mthncptr'!$C$1,L8708='PERAC-ngpPrcsTnD-mthncptr'!$D$1)</f>
        <v>0</v>
      </c>
      <c r="J8708" s="118">
        <f>IF(I8708=TRUE,G8708+'NPV Calcs'!$D$14,G8708)</f>
        <v>54</v>
      </c>
      <c r="K8708" s="136">
        <f>IF(OR(B8708="GAS",B8708="COL",B8708="LAN",B8708="RICE"),H8708*About!$B$98,IF(B8708="CROP",H8708*About!$B$99,H8708))</f>
        <v>1.5846597775816866E-2</v>
      </c>
      <c r="L8708" s="136" t="str">
        <f>INDEX('EPA Tech to Policy Mapping'!$D:$D,MATCH('EPA Data'!F8708,'EPA Tech to Policy Mapping'!$C:$C,0))</f>
        <v>coal mining - methane destruction</v>
      </c>
    </row>
    <row r="8709" spans="1:12" x14ac:dyDescent="0.35">
      <c r="A8709" s="165" t="s">
        <v>425</v>
      </c>
      <c r="B8709" s="165" t="s">
        <v>85</v>
      </c>
      <c r="C8709" s="165">
        <v>2020</v>
      </c>
      <c r="D8709" s="165" t="s">
        <v>82</v>
      </c>
      <c r="E8709" s="165" t="s">
        <v>83</v>
      </c>
      <c r="F8709" s="165" t="s">
        <v>430</v>
      </c>
      <c r="G8709" s="165">
        <v>55</v>
      </c>
      <c r="H8709" s="165">
        <v>7.5677428394556002E-3</v>
      </c>
      <c r="I8709" s="118" t="b">
        <f>OR(L8709='PERAC-ngpPrcsTnD-mthncptr'!$B$1,L8709='PERAC-ngpPrcsTnD-mthncptr'!$C$1,L8709='PERAC-ngpPrcsTnD-mthncptr'!$D$1)</f>
        <v>0</v>
      </c>
      <c r="J8709" s="118">
        <f>IF(I8709=TRUE,G8709+'NPV Calcs'!$D$14,G8709)</f>
        <v>55</v>
      </c>
      <c r="K8709" s="136">
        <f>IF(OR(B8709="GAS",B8709="COL",B8709="LAN",B8709="RICE"),H8709*About!$B$98,IF(B8709="CROP",H8709*About!$B$99,H8709))</f>
        <v>8.4758719801902738E-3</v>
      </c>
      <c r="L8709" s="136" t="str">
        <f>INDEX('EPA Tech to Policy Mapping'!$D:$D,MATCH('EPA Data'!F8709,'EPA Tech to Policy Mapping'!$C:$C,0))</f>
        <v>coal mining - methane capture</v>
      </c>
    </row>
    <row r="8710" spans="1:12" x14ac:dyDescent="0.35">
      <c r="A8710" s="165" t="s">
        <v>425</v>
      </c>
      <c r="B8710" s="165" t="s">
        <v>85</v>
      </c>
      <c r="C8710" s="165">
        <v>2020</v>
      </c>
      <c r="D8710" s="165" t="s">
        <v>82</v>
      </c>
      <c r="E8710" s="165" t="s">
        <v>83</v>
      </c>
      <c r="F8710" s="165" t="s">
        <v>427</v>
      </c>
      <c r="G8710" s="165">
        <v>55</v>
      </c>
      <c r="H8710" s="165">
        <v>7.5677428394556002E-3</v>
      </c>
      <c r="I8710" s="118" t="b">
        <f>OR(L8710='PERAC-ngpPrcsTnD-mthncptr'!$B$1,L8710='PERAC-ngpPrcsTnD-mthncptr'!$C$1,L8710='PERAC-ngpPrcsTnD-mthncptr'!$D$1)</f>
        <v>0</v>
      </c>
      <c r="J8710" s="118">
        <f>IF(I8710=TRUE,G8710+'NPV Calcs'!$D$14,G8710)</f>
        <v>55</v>
      </c>
      <c r="K8710" s="136">
        <f>IF(OR(B8710="GAS",B8710="COL",B8710="LAN",B8710="RICE"),H8710*About!$B$98,IF(B8710="CROP",H8710*About!$B$99,H8710))</f>
        <v>8.4758719801902738E-3</v>
      </c>
      <c r="L8710" s="136" t="str">
        <f>INDEX('EPA Tech to Policy Mapping'!$D:$D,MATCH('EPA Data'!F8710,'EPA Tech to Policy Mapping'!$C:$C,0))</f>
        <v>coal mining - methane capture</v>
      </c>
    </row>
    <row r="8711" spans="1:12" x14ac:dyDescent="0.35">
      <c r="A8711" s="165" t="s">
        <v>425</v>
      </c>
      <c r="B8711" s="165" t="s">
        <v>85</v>
      </c>
      <c r="C8711" s="165">
        <v>2020</v>
      </c>
      <c r="D8711" s="165" t="s">
        <v>82</v>
      </c>
      <c r="E8711" s="165" t="s">
        <v>83</v>
      </c>
      <c r="F8711" s="165" t="s">
        <v>426</v>
      </c>
      <c r="G8711" s="165">
        <v>56</v>
      </c>
      <c r="H8711" s="165">
        <v>0.29695427417755099</v>
      </c>
      <c r="I8711" s="118" t="b">
        <f>OR(L8711='PERAC-ngpPrcsTnD-mthncptr'!$B$1,L8711='PERAC-ngpPrcsTnD-mthncptr'!$C$1,L8711='PERAC-ngpPrcsTnD-mthncptr'!$D$1)</f>
        <v>0</v>
      </c>
      <c r="J8711" s="118">
        <f>IF(I8711=TRUE,G8711+'NPV Calcs'!$D$14,G8711)</f>
        <v>56</v>
      </c>
      <c r="K8711" s="136">
        <f>IF(OR(B8711="GAS",B8711="COL",B8711="LAN",B8711="RICE"),H8711*About!$B$98,IF(B8711="CROP",H8711*About!$B$99,H8711))</f>
        <v>0.33258878707885714</v>
      </c>
      <c r="L8711" s="136" t="str">
        <f>INDEX('EPA Tech to Policy Mapping'!$D:$D,MATCH('EPA Data'!F8711,'EPA Tech to Policy Mapping'!$C:$C,0))</f>
        <v>coal mining - methane capture</v>
      </c>
    </row>
    <row r="8712" spans="1:12" x14ac:dyDescent="0.35">
      <c r="A8712" s="165" t="s">
        <v>425</v>
      </c>
      <c r="B8712" s="165" t="s">
        <v>85</v>
      </c>
      <c r="C8712" s="165">
        <v>2020</v>
      </c>
      <c r="D8712" s="165" t="s">
        <v>82</v>
      </c>
      <c r="E8712" s="165" t="s">
        <v>83</v>
      </c>
      <c r="F8712" s="165" t="s">
        <v>428</v>
      </c>
      <c r="G8712" s="165">
        <v>58</v>
      </c>
      <c r="H8712" s="165">
        <v>6.6600395366548997E-3</v>
      </c>
      <c r="I8712" s="118" t="b">
        <f>OR(L8712='PERAC-ngpPrcsTnD-mthncptr'!$B$1,L8712='PERAC-ngpPrcsTnD-mthncptr'!$C$1,L8712='PERAC-ngpPrcsTnD-mthncptr'!$D$1)</f>
        <v>0</v>
      </c>
      <c r="J8712" s="118">
        <f>IF(I8712=TRUE,G8712+'NPV Calcs'!$D$14,G8712)</f>
        <v>58</v>
      </c>
      <c r="K8712" s="136">
        <f>IF(OR(B8712="GAS",B8712="COL",B8712="LAN",B8712="RICE"),H8712*About!$B$98,IF(B8712="CROP",H8712*About!$B$99,H8712))</f>
        <v>7.4592442810534881E-3</v>
      </c>
      <c r="L8712" s="136" t="str">
        <f>INDEX('EPA Tech to Policy Mapping'!$D:$D,MATCH('EPA Data'!F8712,'EPA Tech to Policy Mapping'!$C:$C,0))</f>
        <v>coal mining - methane destruction</v>
      </c>
    </row>
    <row r="8713" spans="1:12" x14ac:dyDescent="0.35">
      <c r="A8713" s="165" t="s">
        <v>425</v>
      </c>
      <c r="B8713" s="165" t="s">
        <v>85</v>
      </c>
      <c r="C8713" s="165">
        <v>2020</v>
      </c>
      <c r="D8713" s="165" t="s">
        <v>82</v>
      </c>
      <c r="E8713" s="165" t="s">
        <v>83</v>
      </c>
      <c r="F8713" s="165" t="s">
        <v>427</v>
      </c>
      <c r="G8713" s="165">
        <v>59</v>
      </c>
      <c r="H8713" s="165">
        <v>1.4148748014122201E-2</v>
      </c>
      <c r="I8713" s="118" t="b">
        <f>OR(L8713='PERAC-ngpPrcsTnD-mthncptr'!$B$1,L8713='PERAC-ngpPrcsTnD-mthncptr'!$C$1,L8713='PERAC-ngpPrcsTnD-mthncptr'!$D$1)</f>
        <v>0</v>
      </c>
      <c r="J8713" s="118">
        <f>IF(I8713=TRUE,G8713+'NPV Calcs'!$D$14,G8713)</f>
        <v>59</v>
      </c>
      <c r="K8713" s="136">
        <f>IF(OR(B8713="GAS",B8713="COL",B8713="LAN",B8713="RICE"),H8713*About!$B$98,IF(B8713="CROP",H8713*About!$B$99,H8713))</f>
        <v>1.5846597775816866E-2</v>
      </c>
      <c r="L8713" s="136" t="str">
        <f>INDEX('EPA Tech to Policy Mapping'!$D:$D,MATCH('EPA Data'!F8713,'EPA Tech to Policy Mapping'!$C:$C,0))</f>
        <v>coal mining - methane capture</v>
      </c>
    </row>
    <row r="8714" spans="1:12" x14ac:dyDescent="0.35">
      <c r="A8714" s="165" t="s">
        <v>425</v>
      </c>
      <c r="B8714" s="165" t="s">
        <v>85</v>
      </c>
      <c r="C8714" s="165">
        <v>2020</v>
      </c>
      <c r="D8714" s="165" t="s">
        <v>82</v>
      </c>
      <c r="E8714" s="165" t="s">
        <v>83</v>
      </c>
      <c r="F8714" s="165" t="s">
        <v>430</v>
      </c>
      <c r="G8714" s="165">
        <v>59</v>
      </c>
      <c r="H8714" s="165">
        <v>1.4148748014122201E-2</v>
      </c>
      <c r="I8714" s="118" t="b">
        <f>OR(L8714='PERAC-ngpPrcsTnD-mthncptr'!$B$1,L8714='PERAC-ngpPrcsTnD-mthncptr'!$C$1,L8714='PERAC-ngpPrcsTnD-mthncptr'!$D$1)</f>
        <v>0</v>
      </c>
      <c r="J8714" s="118">
        <f>IF(I8714=TRUE,G8714+'NPV Calcs'!$D$14,G8714)</f>
        <v>59</v>
      </c>
      <c r="K8714" s="136">
        <f>IF(OR(B8714="GAS",B8714="COL",B8714="LAN",B8714="RICE"),H8714*About!$B$98,IF(B8714="CROP",H8714*About!$B$99,H8714))</f>
        <v>1.5846597775816866E-2</v>
      </c>
      <c r="L8714" s="136" t="str">
        <f>INDEX('EPA Tech to Policy Mapping'!$D:$D,MATCH('EPA Data'!F8714,'EPA Tech to Policy Mapping'!$C:$C,0))</f>
        <v>coal mining - methane capture</v>
      </c>
    </row>
    <row r="8715" spans="1:12" x14ac:dyDescent="0.35">
      <c r="A8715" s="165" t="s">
        <v>425</v>
      </c>
      <c r="B8715" s="165" t="s">
        <v>85</v>
      </c>
      <c r="C8715" s="165">
        <v>2020</v>
      </c>
      <c r="D8715" s="165" t="s">
        <v>82</v>
      </c>
      <c r="E8715" s="165" t="s">
        <v>83</v>
      </c>
      <c r="F8715" s="165" t="s">
        <v>426</v>
      </c>
      <c r="G8715" s="165">
        <v>60</v>
      </c>
      <c r="H8715" s="165">
        <v>0.13871224224567399</v>
      </c>
      <c r="I8715" s="118" t="b">
        <f>OR(L8715='PERAC-ngpPrcsTnD-mthncptr'!$B$1,L8715='PERAC-ngpPrcsTnD-mthncptr'!$C$1,L8715='PERAC-ngpPrcsTnD-mthncptr'!$D$1)</f>
        <v>0</v>
      </c>
      <c r="J8715" s="118">
        <f>IF(I8715=TRUE,G8715+'NPV Calcs'!$D$14,G8715)</f>
        <v>60</v>
      </c>
      <c r="K8715" s="136">
        <f>IF(OR(B8715="GAS",B8715="COL",B8715="LAN",B8715="RICE"),H8715*About!$B$98,IF(B8715="CROP",H8715*About!$B$99,H8715))</f>
        <v>0.15535771131515488</v>
      </c>
      <c r="L8715" s="136" t="str">
        <f>INDEX('EPA Tech to Policy Mapping'!$D:$D,MATCH('EPA Data'!F8715,'EPA Tech to Policy Mapping'!$C:$C,0))</f>
        <v>coal mining - methane capture</v>
      </c>
    </row>
    <row r="8716" spans="1:12" x14ac:dyDescent="0.35">
      <c r="A8716" s="165" t="s">
        <v>425</v>
      </c>
      <c r="B8716" s="165" t="s">
        <v>85</v>
      </c>
      <c r="C8716" s="165">
        <v>2020</v>
      </c>
      <c r="D8716" s="165" t="s">
        <v>82</v>
      </c>
      <c r="E8716" s="165" t="s">
        <v>83</v>
      </c>
      <c r="F8716" s="165" t="s">
        <v>426</v>
      </c>
      <c r="G8716" s="165">
        <v>61</v>
      </c>
      <c r="H8716" s="165">
        <v>0.13621936738491</v>
      </c>
      <c r="I8716" s="118" t="b">
        <f>OR(L8716='PERAC-ngpPrcsTnD-mthncptr'!$B$1,L8716='PERAC-ngpPrcsTnD-mthncptr'!$C$1,L8716='PERAC-ngpPrcsTnD-mthncptr'!$D$1)</f>
        <v>0</v>
      </c>
      <c r="J8716" s="118">
        <f>IF(I8716=TRUE,G8716+'NPV Calcs'!$D$14,G8716)</f>
        <v>61</v>
      </c>
      <c r="K8716" s="136">
        <f>IF(OR(B8716="GAS",B8716="COL",B8716="LAN",B8716="RICE"),H8716*About!$B$98,IF(B8716="CROP",H8716*About!$B$99,H8716))</f>
        <v>0.15256569147109922</v>
      </c>
      <c r="L8716" s="136" t="str">
        <f>INDEX('EPA Tech to Policy Mapping'!$D:$D,MATCH('EPA Data'!F8716,'EPA Tech to Policy Mapping'!$C:$C,0))</f>
        <v>coal mining - methane capture</v>
      </c>
    </row>
    <row r="8717" spans="1:12" x14ac:dyDescent="0.35">
      <c r="A8717" s="165" t="s">
        <v>425</v>
      </c>
      <c r="B8717" s="165" t="s">
        <v>85</v>
      </c>
      <c r="C8717" s="165">
        <v>2020</v>
      </c>
      <c r="D8717" s="165" t="s">
        <v>82</v>
      </c>
      <c r="E8717" s="165" t="s">
        <v>83</v>
      </c>
      <c r="F8717" s="165" t="s">
        <v>428</v>
      </c>
      <c r="G8717" s="165">
        <v>61</v>
      </c>
      <c r="H8717" s="165">
        <v>6.3112918287515996E-3</v>
      </c>
      <c r="I8717" s="118" t="b">
        <f>OR(L8717='PERAC-ngpPrcsTnD-mthncptr'!$B$1,L8717='PERAC-ngpPrcsTnD-mthncptr'!$C$1,L8717='PERAC-ngpPrcsTnD-mthncptr'!$D$1)</f>
        <v>0</v>
      </c>
      <c r="J8717" s="118">
        <f>IF(I8717=TRUE,G8717+'NPV Calcs'!$D$14,G8717)</f>
        <v>61</v>
      </c>
      <c r="K8717" s="136">
        <f>IF(OR(B8717="GAS",B8717="COL",B8717="LAN",B8717="RICE"),H8717*About!$B$98,IF(B8717="CROP",H8717*About!$B$99,H8717))</f>
        <v>7.0686468482017923E-3</v>
      </c>
      <c r="L8717" s="136" t="str">
        <f>INDEX('EPA Tech to Policy Mapping'!$D:$D,MATCH('EPA Data'!F8717,'EPA Tech to Policy Mapping'!$C:$C,0))</f>
        <v>coal mining - methane destruction</v>
      </c>
    </row>
    <row r="8718" spans="1:12" x14ac:dyDescent="0.35">
      <c r="A8718" s="165" t="s">
        <v>425</v>
      </c>
      <c r="B8718" s="165" t="s">
        <v>85</v>
      </c>
      <c r="C8718" s="165">
        <v>2020</v>
      </c>
      <c r="D8718" s="165" t="s">
        <v>82</v>
      </c>
      <c r="E8718" s="165" t="s">
        <v>83</v>
      </c>
      <c r="F8718" s="165" t="s">
        <v>430</v>
      </c>
      <c r="G8718" s="165">
        <v>63</v>
      </c>
      <c r="H8718" s="165">
        <v>6.6600395366548997E-3</v>
      </c>
      <c r="I8718" s="118" t="b">
        <f>OR(L8718='PERAC-ngpPrcsTnD-mthncptr'!$B$1,L8718='PERAC-ngpPrcsTnD-mthncptr'!$C$1,L8718='PERAC-ngpPrcsTnD-mthncptr'!$D$1)</f>
        <v>0</v>
      </c>
      <c r="J8718" s="118">
        <f>IF(I8718=TRUE,G8718+'NPV Calcs'!$D$14,G8718)</f>
        <v>63</v>
      </c>
      <c r="K8718" s="136">
        <f>IF(OR(B8718="GAS",B8718="COL",B8718="LAN",B8718="RICE"),H8718*About!$B$98,IF(B8718="CROP",H8718*About!$B$99,H8718))</f>
        <v>7.4592442810534881E-3</v>
      </c>
      <c r="L8718" s="136" t="str">
        <f>INDEX('EPA Tech to Policy Mapping'!$D:$D,MATCH('EPA Data'!F8718,'EPA Tech to Policy Mapping'!$C:$C,0))</f>
        <v>coal mining - methane capture</v>
      </c>
    </row>
    <row r="8719" spans="1:12" x14ac:dyDescent="0.35">
      <c r="A8719" s="165" t="s">
        <v>425</v>
      </c>
      <c r="B8719" s="165" t="s">
        <v>85</v>
      </c>
      <c r="C8719" s="165">
        <v>2020</v>
      </c>
      <c r="D8719" s="165" t="s">
        <v>82</v>
      </c>
      <c r="E8719" s="165" t="s">
        <v>83</v>
      </c>
      <c r="F8719" s="165" t="s">
        <v>427</v>
      </c>
      <c r="G8719" s="165">
        <v>63</v>
      </c>
      <c r="H8719" s="165">
        <v>6.6600395366548997E-3</v>
      </c>
      <c r="I8719" s="118" t="b">
        <f>OR(L8719='PERAC-ngpPrcsTnD-mthncptr'!$B$1,L8719='PERAC-ngpPrcsTnD-mthncptr'!$C$1,L8719='PERAC-ngpPrcsTnD-mthncptr'!$D$1)</f>
        <v>0</v>
      </c>
      <c r="J8719" s="118">
        <f>IF(I8719=TRUE,G8719+'NPV Calcs'!$D$14,G8719)</f>
        <v>63</v>
      </c>
      <c r="K8719" s="136">
        <f>IF(OR(B8719="GAS",B8719="COL",B8719="LAN",B8719="RICE"),H8719*About!$B$98,IF(B8719="CROP",H8719*About!$B$99,H8719))</f>
        <v>7.4592442810534881E-3</v>
      </c>
      <c r="L8719" s="136" t="str">
        <f>INDEX('EPA Tech to Policy Mapping'!$D:$D,MATCH('EPA Data'!F8719,'EPA Tech to Policy Mapping'!$C:$C,0))</f>
        <v>coal mining - methane capture</v>
      </c>
    </row>
    <row r="8720" spans="1:12" x14ac:dyDescent="0.35">
      <c r="A8720" s="165" t="s">
        <v>425</v>
      </c>
      <c r="B8720" s="165" t="s">
        <v>85</v>
      </c>
      <c r="C8720" s="165">
        <v>2020</v>
      </c>
      <c r="D8720" s="165" t="s">
        <v>82</v>
      </c>
      <c r="E8720" s="165" t="s">
        <v>83</v>
      </c>
      <c r="F8720" s="165" t="s">
        <v>426</v>
      </c>
      <c r="G8720" s="165">
        <v>65</v>
      </c>
      <c r="H8720" s="165">
        <v>0.25467745959758697</v>
      </c>
      <c r="I8720" s="118" t="b">
        <f>OR(L8720='PERAC-ngpPrcsTnD-mthncptr'!$B$1,L8720='PERAC-ngpPrcsTnD-mthncptr'!$C$1,L8720='PERAC-ngpPrcsTnD-mthncptr'!$D$1)</f>
        <v>0</v>
      </c>
      <c r="J8720" s="118">
        <f>IF(I8720=TRUE,G8720+'NPV Calcs'!$D$14,G8720)</f>
        <v>65</v>
      </c>
      <c r="K8720" s="136">
        <f>IF(OR(B8720="GAS",B8720="COL",B8720="LAN",B8720="RICE"),H8720*About!$B$98,IF(B8720="CROP",H8720*About!$B$99,H8720))</f>
        <v>0.28523875474929744</v>
      </c>
      <c r="L8720" s="136" t="str">
        <f>INDEX('EPA Tech to Policy Mapping'!$D:$D,MATCH('EPA Data'!F8720,'EPA Tech to Policy Mapping'!$C:$C,0))</f>
        <v>coal mining - methane capture</v>
      </c>
    </row>
    <row r="8721" spans="1:12" x14ac:dyDescent="0.35">
      <c r="A8721" s="165" t="s">
        <v>425</v>
      </c>
      <c r="B8721" s="165" t="s">
        <v>85</v>
      </c>
      <c r="C8721" s="165">
        <v>2020</v>
      </c>
      <c r="D8721" s="165" t="s">
        <v>82</v>
      </c>
      <c r="E8721" s="165" t="s">
        <v>83</v>
      </c>
      <c r="F8721" s="165" t="s">
        <v>428</v>
      </c>
      <c r="G8721" s="165">
        <v>65</v>
      </c>
      <c r="H8721" s="165">
        <v>5.8834343217313003E-3</v>
      </c>
      <c r="I8721" s="118" t="b">
        <f>OR(L8721='PERAC-ngpPrcsTnD-mthncptr'!$B$1,L8721='PERAC-ngpPrcsTnD-mthncptr'!$C$1,L8721='PERAC-ngpPrcsTnD-mthncptr'!$D$1)</f>
        <v>0</v>
      </c>
      <c r="J8721" s="118">
        <f>IF(I8721=TRUE,G8721+'NPV Calcs'!$D$14,G8721)</f>
        <v>65</v>
      </c>
      <c r="K8721" s="136">
        <f>IF(OR(B8721="GAS",B8721="COL",B8721="LAN",B8721="RICE"),H8721*About!$B$98,IF(B8721="CROP",H8721*About!$B$99,H8721))</f>
        <v>6.5894464403390574E-3</v>
      </c>
      <c r="L8721" s="136" t="str">
        <f>INDEX('EPA Tech to Policy Mapping'!$D:$D,MATCH('EPA Data'!F8721,'EPA Tech to Policy Mapping'!$C:$C,0))</f>
        <v>coal mining - methane destruction</v>
      </c>
    </row>
    <row r="8722" spans="1:12" x14ac:dyDescent="0.35">
      <c r="A8722" s="165" t="s">
        <v>425</v>
      </c>
      <c r="B8722" s="165" t="s">
        <v>85</v>
      </c>
      <c r="C8722" s="165">
        <v>2020</v>
      </c>
      <c r="D8722" s="165" t="s">
        <v>82</v>
      </c>
      <c r="E8722" s="165" t="s">
        <v>83</v>
      </c>
      <c r="F8722" s="165" t="s">
        <v>430</v>
      </c>
      <c r="G8722" s="165">
        <v>67</v>
      </c>
      <c r="H8722" s="165">
        <v>6.3112918287515996E-3</v>
      </c>
      <c r="I8722" s="118" t="b">
        <f>OR(L8722='PERAC-ngpPrcsTnD-mthncptr'!$B$1,L8722='PERAC-ngpPrcsTnD-mthncptr'!$C$1,L8722='PERAC-ngpPrcsTnD-mthncptr'!$D$1)</f>
        <v>0</v>
      </c>
      <c r="J8722" s="118">
        <f>IF(I8722=TRUE,G8722+'NPV Calcs'!$D$14,G8722)</f>
        <v>67</v>
      </c>
      <c r="K8722" s="136">
        <f>IF(OR(B8722="GAS",B8722="COL",B8722="LAN",B8722="RICE"),H8722*About!$B$98,IF(B8722="CROP",H8722*About!$B$99,H8722))</f>
        <v>7.0686468482017923E-3</v>
      </c>
      <c r="L8722" s="136" t="str">
        <f>INDEX('EPA Tech to Policy Mapping'!$D:$D,MATCH('EPA Data'!F8722,'EPA Tech to Policy Mapping'!$C:$C,0))</f>
        <v>coal mining - methane capture</v>
      </c>
    </row>
    <row r="8723" spans="1:12" x14ac:dyDescent="0.35">
      <c r="A8723" s="165" t="s">
        <v>425</v>
      </c>
      <c r="B8723" s="165" t="s">
        <v>85</v>
      </c>
      <c r="C8723" s="165">
        <v>2020</v>
      </c>
      <c r="D8723" s="165" t="s">
        <v>82</v>
      </c>
      <c r="E8723" s="165" t="s">
        <v>83</v>
      </c>
      <c r="F8723" s="165" t="s">
        <v>427</v>
      </c>
      <c r="G8723" s="165">
        <v>67</v>
      </c>
      <c r="H8723" s="165">
        <v>6.3112918287515996E-3</v>
      </c>
      <c r="I8723" s="118" t="b">
        <f>OR(L8723='PERAC-ngpPrcsTnD-mthncptr'!$B$1,L8723='PERAC-ngpPrcsTnD-mthncptr'!$C$1,L8723='PERAC-ngpPrcsTnD-mthncptr'!$D$1)</f>
        <v>0</v>
      </c>
      <c r="J8723" s="118">
        <f>IF(I8723=TRUE,G8723+'NPV Calcs'!$D$14,G8723)</f>
        <v>67</v>
      </c>
      <c r="K8723" s="136">
        <f>IF(OR(B8723="GAS",B8723="COL",B8723="LAN",B8723="RICE"),H8723*About!$B$98,IF(B8723="CROP",H8723*About!$B$99,H8723))</f>
        <v>7.0686468482017923E-3</v>
      </c>
      <c r="L8723" s="136" t="str">
        <f>INDEX('EPA Tech to Policy Mapping'!$D:$D,MATCH('EPA Data'!F8723,'EPA Tech to Policy Mapping'!$C:$C,0))</f>
        <v>coal mining - methane capture</v>
      </c>
    </row>
    <row r="8724" spans="1:12" x14ac:dyDescent="0.35">
      <c r="A8724" s="165" t="s">
        <v>425</v>
      </c>
      <c r="B8724" s="165" t="s">
        <v>85</v>
      </c>
      <c r="C8724" s="165">
        <v>2020</v>
      </c>
      <c r="D8724" s="165" t="s">
        <v>82</v>
      </c>
      <c r="E8724" s="165" t="s">
        <v>83</v>
      </c>
      <c r="F8724" s="165" t="s">
        <v>428</v>
      </c>
      <c r="G8724" s="165">
        <v>68</v>
      </c>
      <c r="H8724" s="165">
        <v>5.6327269412576996E-3</v>
      </c>
      <c r="I8724" s="118" t="b">
        <f>OR(L8724='PERAC-ngpPrcsTnD-mthncptr'!$B$1,L8724='PERAC-ngpPrcsTnD-mthncptr'!$C$1,L8724='PERAC-ngpPrcsTnD-mthncptr'!$D$1)</f>
        <v>0</v>
      </c>
      <c r="J8724" s="118">
        <f>IF(I8724=TRUE,G8724+'NPV Calcs'!$D$14,G8724)</f>
        <v>68</v>
      </c>
      <c r="K8724" s="136">
        <f>IF(OR(B8724="GAS",B8724="COL",B8724="LAN",B8724="RICE"),H8724*About!$B$98,IF(B8724="CROP",H8724*About!$B$99,H8724))</f>
        <v>6.3086541742086244E-3</v>
      </c>
      <c r="L8724" s="136" t="str">
        <f>INDEX('EPA Tech to Policy Mapping'!$D:$D,MATCH('EPA Data'!F8724,'EPA Tech to Policy Mapping'!$C:$C,0))</f>
        <v>coal mining - methane destruction</v>
      </c>
    </row>
    <row r="8725" spans="1:12" x14ac:dyDescent="0.35">
      <c r="A8725" s="165" t="s">
        <v>425</v>
      </c>
      <c r="B8725" s="165" t="s">
        <v>85</v>
      </c>
      <c r="C8725" s="165">
        <v>2020</v>
      </c>
      <c r="D8725" s="165" t="s">
        <v>82</v>
      </c>
      <c r="E8725" s="165" t="s">
        <v>83</v>
      </c>
      <c r="F8725" s="165" t="s">
        <v>426</v>
      </c>
      <c r="G8725" s="165">
        <v>69</v>
      </c>
      <c r="H8725" s="165">
        <v>0.119880706071853</v>
      </c>
      <c r="I8725" s="118" t="b">
        <f>OR(L8725='PERAC-ngpPrcsTnD-mthncptr'!$B$1,L8725='PERAC-ngpPrcsTnD-mthncptr'!$C$1,L8725='PERAC-ngpPrcsTnD-mthncptr'!$D$1)</f>
        <v>0</v>
      </c>
      <c r="J8725" s="118">
        <f>IF(I8725=TRUE,G8725+'NPV Calcs'!$D$14,G8725)</f>
        <v>69</v>
      </c>
      <c r="K8725" s="136">
        <f>IF(OR(B8725="GAS",B8725="COL",B8725="LAN",B8725="RICE"),H8725*About!$B$98,IF(B8725="CROP",H8725*About!$B$99,H8725))</f>
        <v>0.13426639080047537</v>
      </c>
      <c r="L8725" s="136" t="str">
        <f>INDEX('EPA Tech to Policy Mapping'!$D:$D,MATCH('EPA Data'!F8725,'EPA Tech to Policy Mapping'!$C:$C,0))</f>
        <v>coal mining - methane capture</v>
      </c>
    </row>
    <row r="8726" spans="1:12" x14ac:dyDescent="0.35">
      <c r="A8726" s="165" t="s">
        <v>425</v>
      </c>
      <c r="B8726" s="165" t="s">
        <v>85</v>
      </c>
      <c r="C8726" s="165">
        <v>2020</v>
      </c>
      <c r="D8726" s="165" t="s">
        <v>82</v>
      </c>
      <c r="E8726" s="165" t="s">
        <v>83</v>
      </c>
      <c r="F8726" s="165" t="s">
        <v>428</v>
      </c>
      <c r="G8726" s="165">
        <v>70</v>
      </c>
      <c r="H8726" s="165">
        <v>1.0926097631454501E-2</v>
      </c>
      <c r="I8726" s="118" t="b">
        <f>OR(L8726='PERAC-ngpPrcsTnD-mthncptr'!$B$1,L8726='PERAC-ngpPrcsTnD-mthncptr'!$C$1,L8726='PERAC-ngpPrcsTnD-mthncptr'!$D$1)</f>
        <v>0</v>
      </c>
      <c r="J8726" s="118">
        <f>IF(I8726=TRUE,G8726+'NPV Calcs'!$D$14,G8726)</f>
        <v>70</v>
      </c>
      <c r="K8726" s="136">
        <f>IF(OR(B8726="GAS",B8726="COL",B8726="LAN",B8726="RICE"),H8726*About!$B$98,IF(B8726="CROP",H8726*About!$B$99,H8726))</f>
        <v>1.2237229347229041E-2</v>
      </c>
      <c r="L8726" s="136" t="str">
        <f>INDEX('EPA Tech to Policy Mapping'!$D:$D,MATCH('EPA Data'!F8726,'EPA Tech to Policy Mapping'!$C:$C,0))</f>
        <v>coal mining - methane destruction</v>
      </c>
    </row>
    <row r="8727" spans="1:12" x14ac:dyDescent="0.35">
      <c r="A8727" s="165" t="s">
        <v>425</v>
      </c>
      <c r="B8727" s="165" t="s">
        <v>85</v>
      </c>
      <c r="C8727" s="165">
        <v>2020</v>
      </c>
      <c r="D8727" s="165" t="s">
        <v>82</v>
      </c>
      <c r="E8727" s="165" t="s">
        <v>83</v>
      </c>
      <c r="F8727" s="165" t="s">
        <v>427</v>
      </c>
      <c r="G8727" s="165">
        <v>72</v>
      </c>
      <c r="H8727" s="165">
        <v>5.8834343217313003E-3</v>
      </c>
      <c r="I8727" s="118" t="b">
        <f>OR(L8727='PERAC-ngpPrcsTnD-mthncptr'!$B$1,L8727='PERAC-ngpPrcsTnD-mthncptr'!$C$1,L8727='PERAC-ngpPrcsTnD-mthncptr'!$D$1)</f>
        <v>0</v>
      </c>
      <c r="J8727" s="118">
        <f>IF(I8727=TRUE,G8727+'NPV Calcs'!$D$14,G8727)</f>
        <v>72</v>
      </c>
      <c r="K8727" s="136">
        <f>IF(OR(B8727="GAS",B8727="COL",B8727="LAN",B8727="RICE"),H8727*About!$B$98,IF(B8727="CROP",H8727*About!$B$99,H8727))</f>
        <v>6.5894464403390574E-3</v>
      </c>
      <c r="L8727" s="136" t="str">
        <f>INDEX('EPA Tech to Policy Mapping'!$D:$D,MATCH('EPA Data'!F8727,'EPA Tech to Policy Mapping'!$C:$C,0))</f>
        <v>coal mining - methane capture</v>
      </c>
    </row>
    <row r="8728" spans="1:12" x14ac:dyDescent="0.35">
      <c r="A8728" s="165" t="s">
        <v>425</v>
      </c>
      <c r="B8728" s="165" t="s">
        <v>85</v>
      </c>
      <c r="C8728" s="165">
        <v>2020</v>
      </c>
      <c r="D8728" s="165" t="s">
        <v>82</v>
      </c>
      <c r="E8728" s="165" t="s">
        <v>83</v>
      </c>
      <c r="F8728" s="165" t="s">
        <v>430</v>
      </c>
      <c r="G8728" s="165">
        <v>72</v>
      </c>
      <c r="H8728" s="165">
        <v>5.8834343217313003E-3</v>
      </c>
      <c r="I8728" s="118" t="b">
        <f>OR(L8728='PERAC-ngpPrcsTnD-mthncptr'!$B$1,L8728='PERAC-ngpPrcsTnD-mthncptr'!$C$1,L8728='PERAC-ngpPrcsTnD-mthncptr'!$D$1)</f>
        <v>0</v>
      </c>
      <c r="J8728" s="118">
        <f>IF(I8728=TRUE,G8728+'NPV Calcs'!$D$14,G8728)</f>
        <v>72</v>
      </c>
      <c r="K8728" s="136">
        <f>IF(OR(B8728="GAS",B8728="COL",B8728="LAN",B8728="RICE"),H8728*About!$B$98,IF(B8728="CROP",H8728*About!$B$99,H8728))</f>
        <v>6.5894464403390574E-3</v>
      </c>
      <c r="L8728" s="136" t="str">
        <f>INDEX('EPA Tech to Policy Mapping'!$D:$D,MATCH('EPA Data'!F8728,'EPA Tech to Policy Mapping'!$C:$C,0))</f>
        <v>coal mining - methane capture</v>
      </c>
    </row>
    <row r="8729" spans="1:12" x14ac:dyDescent="0.35">
      <c r="A8729" s="165" t="s">
        <v>425</v>
      </c>
      <c r="B8729" s="165" t="s">
        <v>85</v>
      </c>
      <c r="C8729" s="165">
        <v>2020</v>
      </c>
      <c r="D8729" s="165" t="s">
        <v>82</v>
      </c>
      <c r="E8729" s="165" t="s">
        <v>83</v>
      </c>
      <c r="F8729" s="165" t="s">
        <v>428</v>
      </c>
      <c r="G8729" s="165">
        <v>73</v>
      </c>
      <c r="H8729" s="165">
        <v>5.2312705665826997E-3</v>
      </c>
      <c r="I8729" s="118" t="b">
        <f>OR(L8729='PERAC-ngpPrcsTnD-mthncptr'!$B$1,L8729='PERAC-ngpPrcsTnD-mthncptr'!$C$1,L8729='PERAC-ngpPrcsTnD-mthncptr'!$D$1)</f>
        <v>0</v>
      </c>
      <c r="J8729" s="118">
        <f>IF(I8729=TRUE,G8729+'NPV Calcs'!$D$14,G8729)</f>
        <v>73</v>
      </c>
      <c r="K8729" s="136">
        <f>IF(OR(B8729="GAS",B8729="COL",B8729="LAN",B8729="RICE"),H8729*About!$B$98,IF(B8729="CROP",H8729*About!$B$99,H8729))</f>
        <v>5.8590230345726239E-3</v>
      </c>
      <c r="L8729" s="136" t="str">
        <f>INDEX('EPA Tech to Policy Mapping'!$D:$D,MATCH('EPA Data'!F8729,'EPA Tech to Policy Mapping'!$C:$C,0))</f>
        <v>coal mining - methane destruction</v>
      </c>
    </row>
    <row r="8730" spans="1:12" x14ac:dyDescent="0.35">
      <c r="A8730" s="165" t="s">
        <v>425</v>
      </c>
      <c r="B8730" s="165" t="s">
        <v>85</v>
      </c>
      <c r="C8730" s="165">
        <v>2020</v>
      </c>
      <c r="D8730" s="165" t="s">
        <v>82</v>
      </c>
      <c r="E8730" s="165" t="s">
        <v>83</v>
      </c>
      <c r="F8730" s="165" t="s">
        <v>426</v>
      </c>
      <c r="G8730" s="165">
        <v>73</v>
      </c>
      <c r="H8730" s="165">
        <v>0.11360324919223699</v>
      </c>
      <c r="I8730" s="118" t="b">
        <f>OR(L8730='PERAC-ngpPrcsTnD-mthncptr'!$B$1,L8730='PERAC-ngpPrcsTnD-mthncptr'!$C$1,L8730='PERAC-ngpPrcsTnD-mthncptr'!$D$1)</f>
        <v>0</v>
      </c>
      <c r="J8730" s="118">
        <f>IF(I8730=TRUE,G8730+'NPV Calcs'!$D$14,G8730)</f>
        <v>73</v>
      </c>
      <c r="K8730" s="136">
        <f>IF(OR(B8730="GAS",B8730="COL",B8730="LAN",B8730="RICE"),H8730*About!$B$98,IF(B8730="CROP",H8730*About!$B$99,H8730))</f>
        <v>0.12723563909530544</v>
      </c>
      <c r="L8730" s="136" t="str">
        <f>INDEX('EPA Tech to Policy Mapping'!$D:$D,MATCH('EPA Data'!F8730,'EPA Tech to Policy Mapping'!$C:$C,0))</f>
        <v>coal mining - methane capture</v>
      </c>
    </row>
    <row r="8731" spans="1:12" x14ac:dyDescent="0.35">
      <c r="A8731" s="165" t="s">
        <v>425</v>
      </c>
      <c r="B8731" s="165" t="s">
        <v>85</v>
      </c>
      <c r="C8731" s="165">
        <v>2020</v>
      </c>
      <c r="D8731" s="165" t="s">
        <v>82</v>
      </c>
      <c r="E8731" s="165" t="s">
        <v>83</v>
      </c>
      <c r="F8731" s="165" t="s">
        <v>430</v>
      </c>
      <c r="G8731" s="165">
        <v>75</v>
      </c>
      <c r="H8731" s="165">
        <v>5.6327269412576996E-3</v>
      </c>
      <c r="I8731" s="118" t="b">
        <f>OR(L8731='PERAC-ngpPrcsTnD-mthncptr'!$B$1,L8731='PERAC-ngpPrcsTnD-mthncptr'!$C$1,L8731='PERAC-ngpPrcsTnD-mthncptr'!$D$1)</f>
        <v>0</v>
      </c>
      <c r="J8731" s="118">
        <f>IF(I8731=TRUE,G8731+'NPV Calcs'!$D$14,G8731)</f>
        <v>75</v>
      </c>
      <c r="K8731" s="136">
        <f>IF(OR(B8731="GAS",B8731="COL",B8731="LAN",B8731="RICE"),H8731*About!$B$98,IF(B8731="CROP",H8731*About!$B$99,H8731))</f>
        <v>6.3086541742086244E-3</v>
      </c>
      <c r="L8731" s="136" t="str">
        <f>INDEX('EPA Tech to Policy Mapping'!$D:$D,MATCH('EPA Data'!F8731,'EPA Tech to Policy Mapping'!$C:$C,0))</f>
        <v>coal mining - methane capture</v>
      </c>
    </row>
    <row r="8732" spans="1:12" x14ac:dyDescent="0.35">
      <c r="A8732" s="165" t="s">
        <v>425</v>
      </c>
      <c r="B8732" s="165" t="s">
        <v>85</v>
      </c>
      <c r="C8732" s="165">
        <v>2020</v>
      </c>
      <c r="D8732" s="165" t="s">
        <v>82</v>
      </c>
      <c r="E8732" s="165" t="s">
        <v>83</v>
      </c>
      <c r="F8732" s="165" t="s">
        <v>427</v>
      </c>
      <c r="G8732" s="165">
        <v>75</v>
      </c>
      <c r="H8732" s="165">
        <v>5.6327269412576996E-3</v>
      </c>
      <c r="I8732" s="118" t="b">
        <f>OR(L8732='PERAC-ngpPrcsTnD-mthncptr'!$B$1,L8732='PERAC-ngpPrcsTnD-mthncptr'!$C$1,L8732='PERAC-ngpPrcsTnD-mthncptr'!$D$1)</f>
        <v>0</v>
      </c>
      <c r="J8732" s="118">
        <f>IF(I8732=TRUE,G8732+'NPV Calcs'!$D$14,G8732)</f>
        <v>75</v>
      </c>
      <c r="K8732" s="136">
        <f>IF(OR(B8732="GAS",B8732="COL",B8732="LAN",B8732="RICE"),H8732*About!$B$98,IF(B8732="CROP",H8732*About!$B$99,H8732))</f>
        <v>6.3086541742086244E-3</v>
      </c>
      <c r="L8732" s="136" t="str">
        <f>INDEX('EPA Tech to Policy Mapping'!$D:$D,MATCH('EPA Data'!F8732,'EPA Tech to Policy Mapping'!$C:$C,0))</f>
        <v>coal mining - methane capture</v>
      </c>
    </row>
    <row r="8733" spans="1:12" x14ac:dyDescent="0.35">
      <c r="A8733" s="165" t="s">
        <v>425</v>
      </c>
      <c r="B8733" s="165" t="s">
        <v>85</v>
      </c>
      <c r="C8733" s="165">
        <v>2020</v>
      </c>
      <c r="D8733" s="165" t="s">
        <v>82</v>
      </c>
      <c r="E8733" s="165" t="s">
        <v>83</v>
      </c>
      <c r="F8733" s="165" t="s">
        <v>428</v>
      </c>
      <c r="G8733" s="165">
        <v>75</v>
      </c>
      <c r="H8733" s="165">
        <v>5.0783515907823996E-3</v>
      </c>
      <c r="I8733" s="118" t="b">
        <f>OR(L8733='PERAC-ngpPrcsTnD-mthncptr'!$B$1,L8733='PERAC-ngpPrcsTnD-mthncptr'!$C$1,L8733='PERAC-ngpPrcsTnD-mthncptr'!$D$1)</f>
        <v>0</v>
      </c>
      <c r="J8733" s="118">
        <f>IF(I8733=TRUE,G8733+'NPV Calcs'!$D$14,G8733)</f>
        <v>75</v>
      </c>
      <c r="K8733" s="136">
        <f>IF(OR(B8733="GAS",B8733="COL",B8733="LAN",B8733="RICE"),H8733*About!$B$98,IF(B8733="CROP",H8733*About!$B$99,H8733))</f>
        <v>5.6877537816762882E-3</v>
      </c>
      <c r="L8733" s="136" t="str">
        <f>INDEX('EPA Tech to Policy Mapping'!$D:$D,MATCH('EPA Data'!F8733,'EPA Tech to Policy Mapping'!$C:$C,0))</f>
        <v>coal mining - methane destruction</v>
      </c>
    </row>
    <row r="8734" spans="1:12" x14ac:dyDescent="0.35">
      <c r="A8734" s="165" t="s">
        <v>425</v>
      </c>
      <c r="B8734" s="165" t="s">
        <v>85</v>
      </c>
      <c r="C8734" s="165">
        <v>2020</v>
      </c>
      <c r="D8734" s="165" t="s">
        <v>82</v>
      </c>
      <c r="E8734" s="165" t="s">
        <v>83</v>
      </c>
      <c r="F8734" s="165" t="s">
        <v>427</v>
      </c>
      <c r="G8734" s="165">
        <v>77</v>
      </c>
      <c r="H8734" s="165">
        <v>5.4762880317867002E-3</v>
      </c>
      <c r="I8734" s="118" t="b">
        <f>OR(L8734='PERAC-ngpPrcsTnD-mthncptr'!$B$1,L8734='PERAC-ngpPrcsTnD-mthncptr'!$C$1,L8734='PERAC-ngpPrcsTnD-mthncptr'!$D$1)</f>
        <v>0</v>
      </c>
      <c r="J8734" s="118">
        <f>IF(I8734=TRUE,G8734+'NPV Calcs'!$D$14,G8734)</f>
        <v>77</v>
      </c>
      <c r="K8734" s="136">
        <f>IF(OR(B8734="GAS",B8734="COL",B8734="LAN",B8734="RICE"),H8734*About!$B$98,IF(B8734="CROP",H8734*About!$B$99,H8734))</f>
        <v>6.1334425956011051E-3</v>
      </c>
      <c r="L8734" s="136" t="str">
        <f>INDEX('EPA Tech to Policy Mapping'!$D:$D,MATCH('EPA Data'!F8734,'EPA Tech to Policy Mapping'!$C:$C,0))</f>
        <v>coal mining - methane capture</v>
      </c>
    </row>
    <row r="8735" spans="1:12" x14ac:dyDescent="0.35">
      <c r="A8735" s="165" t="s">
        <v>425</v>
      </c>
      <c r="B8735" s="165" t="s">
        <v>85</v>
      </c>
      <c r="C8735" s="165">
        <v>2020</v>
      </c>
      <c r="D8735" s="165" t="s">
        <v>82</v>
      </c>
      <c r="E8735" s="165" t="s">
        <v>83</v>
      </c>
      <c r="F8735" s="165" t="s">
        <v>428</v>
      </c>
      <c r="G8735" s="165">
        <v>77</v>
      </c>
      <c r="H8735" s="165">
        <v>4.9944026395678997E-3</v>
      </c>
      <c r="I8735" s="118" t="b">
        <f>OR(L8735='PERAC-ngpPrcsTnD-mthncptr'!$B$1,L8735='PERAC-ngpPrcsTnD-mthncptr'!$C$1,L8735='PERAC-ngpPrcsTnD-mthncptr'!$D$1)</f>
        <v>0</v>
      </c>
      <c r="J8735" s="118">
        <f>IF(I8735=TRUE,G8735+'NPV Calcs'!$D$14,G8735)</f>
        <v>77</v>
      </c>
      <c r="K8735" s="136">
        <f>IF(OR(B8735="GAS",B8735="COL",B8735="LAN",B8735="RICE"),H8735*About!$B$98,IF(B8735="CROP",H8735*About!$B$99,H8735))</f>
        <v>5.5937309563160479E-3</v>
      </c>
      <c r="L8735" s="136" t="str">
        <f>INDEX('EPA Tech to Policy Mapping'!$D:$D,MATCH('EPA Data'!F8735,'EPA Tech to Policy Mapping'!$C:$C,0))</f>
        <v>coal mining - methane destruction</v>
      </c>
    </row>
    <row r="8736" spans="1:12" x14ac:dyDescent="0.35">
      <c r="A8736" s="165" t="s">
        <v>425</v>
      </c>
      <c r="B8736" s="165" t="s">
        <v>85</v>
      </c>
      <c r="C8736" s="165">
        <v>2020</v>
      </c>
      <c r="D8736" s="165" t="s">
        <v>82</v>
      </c>
      <c r="E8736" s="165" t="s">
        <v>83</v>
      </c>
      <c r="F8736" s="165" t="s">
        <v>430</v>
      </c>
      <c r="G8736" s="165">
        <v>77</v>
      </c>
      <c r="H8736" s="165">
        <v>5.4762880317867002E-3</v>
      </c>
      <c r="I8736" s="118" t="b">
        <f>OR(L8736='PERAC-ngpPrcsTnD-mthncptr'!$B$1,L8736='PERAC-ngpPrcsTnD-mthncptr'!$C$1,L8736='PERAC-ngpPrcsTnD-mthncptr'!$D$1)</f>
        <v>0</v>
      </c>
      <c r="J8736" s="118">
        <f>IF(I8736=TRUE,G8736+'NPV Calcs'!$D$14,G8736)</f>
        <v>77</v>
      </c>
      <c r="K8736" s="136">
        <f>IF(OR(B8736="GAS",B8736="COL",B8736="LAN",B8736="RICE"),H8736*About!$B$98,IF(B8736="CROP",H8736*About!$B$99,H8736))</f>
        <v>6.1334425956011051E-3</v>
      </c>
      <c r="L8736" s="136" t="str">
        <f>INDEX('EPA Tech to Policy Mapping'!$D:$D,MATCH('EPA Data'!F8736,'EPA Tech to Policy Mapping'!$C:$C,0))</f>
        <v>coal mining - methane capture</v>
      </c>
    </row>
    <row r="8737" spans="1:12" x14ac:dyDescent="0.35">
      <c r="A8737" s="165" t="s">
        <v>425</v>
      </c>
      <c r="B8737" s="165" t="s">
        <v>85</v>
      </c>
      <c r="C8737" s="165">
        <v>2020</v>
      </c>
      <c r="D8737" s="165" t="s">
        <v>82</v>
      </c>
      <c r="E8737" s="165" t="s">
        <v>83</v>
      </c>
      <c r="F8737" s="165" t="s">
        <v>427</v>
      </c>
      <c r="G8737" s="165">
        <v>78</v>
      </c>
      <c r="H8737" s="165">
        <v>5.4498095996677997E-3</v>
      </c>
      <c r="I8737" s="118" t="b">
        <f>OR(L8737='PERAC-ngpPrcsTnD-mthncptr'!$B$1,L8737='PERAC-ngpPrcsTnD-mthncptr'!$C$1,L8737='PERAC-ngpPrcsTnD-mthncptr'!$D$1)</f>
        <v>0</v>
      </c>
      <c r="J8737" s="118">
        <f>IF(I8737=TRUE,G8737+'NPV Calcs'!$D$14,G8737)</f>
        <v>78</v>
      </c>
      <c r="K8737" s="136">
        <f>IF(OR(B8737="GAS",B8737="COL",B8737="LAN",B8737="RICE"),H8737*About!$B$98,IF(B8737="CROP",H8737*About!$B$99,H8737))</f>
        <v>6.103786751627936E-3</v>
      </c>
      <c r="L8737" s="136" t="str">
        <f>INDEX('EPA Tech to Policy Mapping'!$D:$D,MATCH('EPA Data'!F8737,'EPA Tech to Policy Mapping'!$C:$C,0))</f>
        <v>coal mining - methane capture</v>
      </c>
    </row>
    <row r="8738" spans="1:12" x14ac:dyDescent="0.35">
      <c r="A8738" s="165" t="s">
        <v>425</v>
      </c>
      <c r="B8738" s="165" t="s">
        <v>85</v>
      </c>
      <c r="C8738" s="165">
        <v>2020</v>
      </c>
      <c r="D8738" s="165" t="s">
        <v>82</v>
      </c>
      <c r="E8738" s="165" t="s">
        <v>83</v>
      </c>
      <c r="F8738" s="165" t="s">
        <v>430</v>
      </c>
      <c r="G8738" s="165">
        <v>78</v>
      </c>
      <c r="H8738" s="165">
        <v>5.4498095996677997E-3</v>
      </c>
      <c r="I8738" s="118" t="b">
        <f>OR(L8738='PERAC-ngpPrcsTnD-mthncptr'!$B$1,L8738='PERAC-ngpPrcsTnD-mthncptr'!$C$1,L8738='PERAC-ngpPrcsTnD-mthncptr'!$D$1)</f>
        <v>0</v>
      </c>
      <c r="J8738" s="118">
        <f>IF(I8738=TRUE,G8738+'NPV Calcs'!$D$14,G8738)</f>
        <v>78</v>
      </c>
      <c r="K8738" s="136">
        <f>IF(OR(B8738="GAS",B8738="COL",B8738="LAN",B8738="RICE"),H8738*About!$B$98,IF(B8738="CROP",H8738*About!$B$99,H8738))</f>
        <v>6.103786751627936E-3</v>
      </c>
      <c r="L8738" s="136" t="str">
        <f>INDEX('EPA Tech to Policy Mapping'!$D:$D,MATCH('EPA Data'!F8738,'EPA Tech to Policy Mapping'!$C:$C,0))</f>
        <v>coal mining - methane capture</v>
      </c>
    </row>
    <row r="8739" spans="1:12" x14ac:dyDescent="0.35">
      <c r="A8739" s="165" t="s">
        <v>425</v>
      </c>
      <c r="B8739" s="165" t="s">
        <v>85</v>
      </c>
      <c r="C8739" s="165">
        <v>2020</v>
      </c>
      <c r="D8739" s="165" t="s">
        <v>82</v>
      </c>
      <c r="E8739" s="165" t="s">
        <v>83</v>
      </c>
      <c r="F8739" s="165" t="s">
        <v>426</v>
      </c>
      <c r="G8739" s="165">
        <v>78</v>
      </c>
      <c r="H8739" s="165">
        <v>0.105901814997196</v>
      </c>
      <c r="I8739" s="118" t="b">
        <f>OR(L8739='PERAC-ngpPrcsTnD-mthncptr'!$B$1,L8739='PERAC-ngpPrcsTnD-mthncptr'!$C$1,L8739='PERAC-ngpPrcsTnD-mthncptr'!$D$1)</f>
        <v>0</v>
      </c>
      <c r="J8739" s="118">
        <f>IF(I8739=TRUE,G8739+'NPV Calcs'!$D$14,G8739)</f>
        <v>78</v>
      </c>
      <c r="K8739" s="136">
        <f>IF(OR(B8739="GAS",B8739="COL",B8739="LAN",B8739="RICE"),H8739*About!$B$98,IF(B8739="CROP",H8739*About!$B$99,H8739))</f>
        <v>0.11861003279685954</v>
      </c>
      <c r="L8739" s="136" t="str">
        <f>INDEX('EPA Tech to Policy Mapping'!$D:$D,MATCH('EPA Data'!F8739,'EPA Tech to Policy Mapping'!$C:$C,0))</f>
        <v>coal mining - methane capture</v>
      </c>
    </row>
    <row r="8740" spans="1:12" x14ac:dyDescent="0.35">
      <c r="A8740" s="165" t="s">
        <v>425</v>
      </c>
      <c r="B8740" s="165" t="s">
        <v>85</v>
      </c>
      <c r="C8740" s="165">
        <v>2020</v>
      </c>
      <c r="D8740" s="165" t="s">
        <v>82</v>
      </c>
      <c r="E8740" s="165" t="s">
        <v>83</v>
      </c>
      <c r="F8740" s="165" t="s">
        <v>428</v>
      </c>
      <c r="G8740" s="165">
        <v>81</v>
      </c>
      <c r="H8740" s="165">
        <v>9.4259888865054001E-3</v>
      </c>
      <c r="I8740" s="118" t="b">
        <f>OR(L8740='PERAC-ngpPrcsTnD-mthncptr'!$B$1,L8740='PERAC-ngpPrcsTnD-mthncptr'!$C$1,L8740='PERAC-ngpPrcsTnD-mthncptr'!$D$1)</f>
        <v>0</v>
      </c>
      <c r="J8740" s="118">
        <f>IF(I8740=TRUE,G8740+'NPV Calcs'!$D$14,G8740)</f>
        <v>81</v>
      </c>
      <c r="K8740" s="136">
        <f>IF(OR(B8740="GAS",B8740="COL",B8740="LAN",B8740="RICE"),H8740*About!$B$98,IF(B8740="CROP",H8740*About!$B$99,H8740))</f>
        <v>1.0557107552886049E-2</v>
      </c>
      <c r="L8740" s="136" t="str">
        <f>INDEX('EPA Tech to Policy Mapping'!$D:$D,MATCH('EPA Data'!F8740,'EPA Tech to Policy Mapping'!$C:$C,0))</f>
        <v>coal mining - methane destruction</v>
      </c>
    </row>
    <row r="8741" spans="1:12" x14ac:dyDescent="0.35">
      <c r="A8741" s="165" t="s">
        <v>425</v>
      </c>
      <c r="B8741" s="165" t="s">
        <v>85</v>
      </c>
      <c r="C8741" s="165">
        <v>2020</v>
      </c>
      <c r="D8741" s="165" t="s">
        <v>82</v>
      </c>
      <c r="E8741" s="165" t="s">
        <v>83</v>
      </c>
      <c r="F8741" s="165" t="s">
        <v>426</v>
      </c>
      <c r="G8741" s="165">
        <v>81</v>
      </c>
      <c r="H8741" s="165">
        <v>0.101389087736606</v>
      </c>
      <c r="I8741" s="118" t="b">
        <f>OR(L8741='PERAC-ngpPrcsTnD-mthncptr'!$B$1,L8741='PERAC-ngpPrcsTnD-mthncptr'!$C$1,L8741='PERAC-ngpPrcsTnD-mthncptr'!$D$1)</f>
        <v>0</v>
      </c>
      <c r="J8741" s="118">
        <f>IF(I8741=TRUE,G8741+'NPV Calcs'!$D$14,G8741)</f>
        <v>81</v>
      </c>
      <c r="K8741" s="136">
        <f>IF(OR(B8741="GAS",B8741="COL",B8741="LAN",B8741="RICE"),H8741*About!$B$98,IF(B8741="CROP",H8741*About!$B$99,H8741))</f>
        <v>0.11355577826499873</v>
      </c>
      <c r="L8741" s="136" t="str">
        <f>INDEX('EPA Tech to Policy Mapping'!$D:$D,MATCH('EPA Data'!F8741,'EPA Tech to Policy Mapping'!$C:$C,0))</f>
        <v>coal mining - methane capture</v>
      </c>
    </row>
    <row r="8742" spans="1:12" x14ac:dyDescent="0.35">
      <c r="A8742" s="165" t="s">
        <v>425</v>
      </c>
      <c r="B8742" s="165" t="s">
        <v>85</v>
      </c>
      <c r="C8742" s="165">
        <v>2020</v>
      </c>
      <c r="D8742" s="165" t="s">
        <v>82</v>
      </c>
      <c r="E8742" s="165" t="s">
        <v>83</v>
      </c>
      <c r="F8742" s="165" t="s">
        <v>427</v>
      </c>
      <c r="G8742" s="165">
        <v>81</v>
      </c>
      <c r="H8742" s="165">
        <v>5.2312705665826997E-3</v>
      </c>
      <c r="I8742" s="118" t="b">
        <f>OR(L8742='PERAC-ngpPrcsTnD-mthncptr'!$B$1,L8742='PERAC-ngpPrcsTnD-mthncptr'!$C$1,L8742='PERAC-ngpPrcsTnD-mthncptr'!$D$1)</f>
        <v>0</v>
      </c>
      <c r="J8742" s="118">
        <f>IF(I8742=TRUE,G8742+'NPV Calcs'!$D$14,G8742)</f>
        <v>81</v>
      </c>
      <c r="K8742" s="136">
        <f>IF(OR(B8742="GAS",B8742="COL",B8742="LAN",B8742="RICE"),H8742*About!$B$98,IF(B8742="CROP",H8742*About!$B$99,H8742))</f>
        <v>5.8590230345726239E-3</v>
      </c>
      <c r="L8742" s="136" t="str">
        <f>INDEX('EPA Tech to Policy Mapping'!$D:$D,MATCH('EPA Data'!F8742,'EPA Tech to Policy Mapping'!$C:$C,0))</f>
        <v>coal mining - methane capture</v>
      </c>
    </row>
    <row r="8743" spans="1:12" x14ac:dyDescent="0.35">
      <c r="A8743" s="165" t="s">
        <v>425</v>
      </c>
      <c r="B8743" s="165" t="s">
        <v>85</v>
      </c>
      <c r="C8743" s="165">
        <v>2020</v>
      </c>
      <c r="D8743" s="165" t="s">
        <v>82</v>
      </c>
      <c r="E8743" s="165" t="s">
        <v>83</v>
      </c>
      <c r="F8743" s="165" t="s">
        <v>430</v>
      </c>
      <c r="G8743" s="165">
        <v>81</v>
      </c>
      <c r="H8743" s="165">
        <v>5.2312705665826997E-3</v>
      </c>
      <c r="I8743" s="118" t="b">
        <f>OR(L8743='PERAC-ngpPrcsTnD-mthncptr'!$B$1,L8743='PERAC-ngpPrcsTnD-mthncptr'!$C$1,L8743='PERAC-ngpPrcsTnD-mthncptr'!$D$1)</f>
        <v>0</v>
      </c>
      <c r="J8743" s="118">
        <f>IF(I8743=TRUE,G8743+'NPV Calcs'!$D$14,G8743)</f>
        <v>81</v>
      </c>
      <c r="K8743" s="136">
        <f>IF(OR(B8743="GAS",B8743="COL",B8743="LAN",B8743="RICE"),H8743*About!$B$98,IF(B8743="CROP",H8743*About!$B$99,H8743))</f>
        <v>5.8590230345726239E-3</v>
      </c>
      <c r="L8743" s="136" t="str">
        <f>INDEX('EPA Tech to Policy Mapping'!$D:$D,MATCH('EPA Data'!F8743,'EPA Tech to Policy Mapping'!$C:$C,0))</f>
        <v>coal mining - methane capture</v>
      </c>
    </row>
    <row r="8744" spans="1:12" x14ac:dyDescent="0.35">
      <c r="A8744" s="165" t="s">
        <v>425</v>
      </c>
      <c r="B8744" s="165" t="s">
        <v>85</v>
      </c>
      <c r="C8744" s="165">
        <v>2020</v>
      </c>
      <c r="D8744" s="165" t="s">
        <v>82</v>
      </c>
      <c r="E8744" s="165" t="s">
        <v>83</v>
      </c>
      <c r="F8744" s="165" t="s">
        <v>426</v>
      </c>
      <c r="G8744" s="165">
        <v>83</v>
      </c>
      <c r="H8744" s="165">
        <v>9.8573185503482805E-2</v>
      </c>
      <c r="I8744" s="118" t="b">
        <f>OR(L8744='PERAC-ngpPrcsTnD-mthncptr'!$B$1,L8744='PERAC-ngpPrcsTnD-mthncptr'!$C$1,L8744='PERAC-ngpPrcsTnD-mthncptr'!$D$1)</f>
        <v>0</v>
      </c>
      <c r="J8744" s="118">
        <f>IF(I8744=TRUE,G8744+'NPV Calcs'!$D$14,G8744)</f>
        <v>83</v>
      </c>
      <c r="K8744" s="136">
        <f>IF(OR(B8744="GAS",B8744="COL",B8744="LAN",B8744="RICE"),H8744*About!$B$98,IF(B8744="CROP",H8744*About!$B$99,H8744))</f>
        <v>0.11040196776390075</v>
      </c>
      <c r="L8744" s="136" t="str">
        <f>INDEX('EPA Tech to Policy Mapping'!$D:$D,MATCH('EPA Data'!F8744,'EPA Tech to Policy Mapping'!$C:$C,0))</f>
        <v>coal mining - methane capture</v>
      </c>
    </row>
    <row r="8745" spans="1:12" x14ac:dyDescent="0.35">
      <c r="A8745" s="165" t="s">
        <v>425</v>
      </c>
      <c r="B8745" s="165" t="s">
        <v>85</v>
      </c>
      <c r="C8745" s="165">
        <v>2020</v>
      </c>
      <c r="D8745" s="165" t="s">
        <v>82</v>
      </c>
      <c r="E8745" s="165" t="s">
        <v>83</v>
      </c>
      <c r="F8745" s="165" t="s">
        <v>430</v>
      </c>
      <c r="G8745" s="165">
        <v>84</v>
      </c>
      <c r="H8745" s="165">
        <v>5.0783515907823996E-3</v>
      </c>
      <c r="I8745" s="118" t="b">
        <f>OR(L8745='PERAC-ngpPrcsTnD-mthncptr'!$B$1,L8745='PERAC-ngpPrcsTnD-mthncptr'!$C$1,L8745='PERAC-ngpPrcsTnD-mthncptr'!$D$1)</f>
        <v>0</v>
      </c>
      <c r="J8745" s="118">
        <f>IF(I8745=TRUE,G8745+'NPV Calcs'!$D$14,G8745)</f>
        <v>84</v>
      </c>
      <c r="K8745" s="136">
        <f>IF(OR(B8745="GAS",B8745="COL",B8745="LAN",B8745="RICE"),H8745*About!$B$98,IF(B8745="CROP",H8745*About!$B$99,H8745))</f>
        <v>5.6877537816762882E-3</v>
      </c>
      <c r="L8745" s="136" t="str">
        <f>INDEX('EPA Tech to Policy Mapping'!$D:$D,MATCH('EPA Data'!F8745,'EPA Tech to Policy Mapping'!$C:$C,0))</f>
        <v>coal mining - methane capture</v>
      </c>
    </row>
    <row r="8746" spans="1:12" x14ac:dyDescent="0.35">
      <c r="A8746" s="165" t="s">
        <v>425</v>
      </c>
      <c r="B8746" s="165" t="s">
        <v>85</v>
      </c>
      <c r="C8746" s="165">
        <v>2020</v>
      </c>
      <c r="D8746" s="165" t="s">
        <v>82</v>
      </c>
      <c r="E8746" s="165" t="s">
        <v>83</v>
      </c>
      <c r="F8746" s="165" t="s">
        <v>427</v>
      </c>
      <c r="G8746" s="165">
        <v>84</v>
      </c>
      <c r="H8746" s="165">
        <v>5.0783515907823996E-3</v>
      </c>
      <c r="I8746" s="118" t="b">
        <f>OR(L8746='PERAC-ngpPrcsTnD-mthncptr'!$B$1,L8746='PERAC-ngpPrcsTnD-mthncptr'!$C$1,L8746='PERAC-ngpPrcsTnD-mthncptr'!$D$1)</f>
        <v>0</v>
      </c>
      <c r="J8746" s="118">
        <f>IF(I8746=TRUE,G8746+'NPV Calcs'!$D$14,G8746)</f>
        <v>84</v>
      </c>
      <c r="K8746" s="136">
        <f>IF(OR(B8746="GAS",B8746="COL",B8746="LAN",B8746="RICE"),H8746*About!$B$98,IF(B8746="CROP",H8746*About!$B$99,H8746))</f>
        <v>5.6877537816762882E-3</v>
      </c>
      <c r="L8746" s="136" t="str">
        <f>INDEX('EPA Tech to Policy Mapping'!$D:$D,MATCH('EPA Data'!F8746,'EPA Tech to Policy Mapping'!$C:$C,0))</f>
        <v>coal mining - methane capture</v>
      </c>
    </row>
    <row r="8747" spans="1:12" x14ac:dyDescent="0.35">
      <c r="A8747" s="165" t="s">
        <v>425</v>
      </c>
      <c r="B8747" s="165" t="s">
        <v>85</v>
      </c>
      <c r="C8747" s="165">
        <v>2020</v>
      </c>
      <c r="D8747" s="165" t="s">
        <v>82</v>
      </c>
      <c r="E8747" s="165" t="s">
        <v>83</v>
      </c>
      <c r="F8747" s="165" t="s">
        <v>426</v>
      </c>
      <c r="G8747" s="165">
        <v>84</v>
      </c>
      <c r="H8747" s="165">
        <v>9.8096579313278198E-2</v>
      </c>
      <c r="I8747" s="118" t="b">
        <f>OR(L8747='PERAC-ngpPrcsTnD-mthncptr'!$B$1,L8747='PERAC-ngpPrcsTnD-mthncptr'!$C$1,L8747='PERAC-ngpPrcsTnD-mthncptr'!$D$1)</f>
        <v>0</v>
      </c>
      <c r="J8747" s="118">
        <f>IF(I8747=TRUE,G8747+'NPV Calcs'!$D$14,G8747)</f>
        <v>84</v>
      </c>
      <c r="K8747" s="136">
        <f>IF(OR(B8747="GAS",B8747="COL",B8747="LAN",B8747="RICE"),H8747*About!$B$98,IF(B8747="CROP",H8747*About!$B$99,H8747))</f>
        <v>0.1098681688308716</v>
      </c>
      <c r="L8747" s="136" t="str">
        <f>INDEX('EPA Tech to Policy Mapping'!$D:$D,MATCH('EPA Data'!F8747,'EPA Tech to Policy Mapping'!$C:$C,0))</f>
        <v>coal mining - methane capture</v>
      </c>
    </row>
    <row r="8748" spans="1:12" x14ac:dyDescent="0.35">
      <c r="A8748" s="165" t="s">
        <v>425</v>
      </c>
      <c r="B8748" s="165" t="s">
        <v>85</v>
      </c>
      <c r="C8748" s="165">
        <v>2020</v>
      </c>
      <c r="D8748" s="165" t="s">
        <v>82</v>
      </c>
      <c r="E8748" s="165" t="s">
        <v>83</v>
      </c>
      <c r="F8748" s="165" t="s">
        <v>428</v>
      </c>
      <c r="G8748" s="165">
        <v>84</v>
      </c>
      <c r="H8748" s="165">
        <v>4.5532565563917004E-3</v>
      </c>
      <c r="I8748" s="118" t="b">
        <f>OR(L8748='PERAC-ngpPrcsTnD-mthncptr'!$B$1,L8748='PERAC-ngpPrcsTnD-mthncptr'!$C$1,L8748='PERAC-ngpPrcsTnD-mthncptr'!$D$1)</f>
        <v>0</v>
      </c>
      <c r="J8748" s="118">
        <f>IF(I8748=TRUE,G8748+'NPV Calcs'!$D$14,G8748)</f>
        <v>84</v>
      </c>
      <c r="K8748" s="136">
        <f>IF(OR(B8748="GAS",B8748="COL",B8748="LAN",B8748="RICE"),H8748*About!$B$98,IF(B8748="CROP",H8748*About!$B$99,H8748))</f>
        <v>5.0996473431587051E-3</v>
      </c>
      <c r="L8748" s="136" t="str">
        <f>INDEX('EPA Tech to Policy Mapping'!$D:$D,MATCH('EPA Data'!F8748,'EPA Tech to Policy Mapping'!$C:$C,0))</f>
        <v>coal mining - methane destruction</v>
      </c>
    </row>
    <row r="8749" spans="1:12" x14ac:dyDescent="0.35">
      <c r="A8749" s="165" t="s">
        <v>425</v>
      </c>
      <c r="B8749" s="165" t="s">
        <v>85</v>
      </c>
      <c r="C8749" s="165">
        <v>2020</v>
      </c>
      <c r="D8749" s="165" t="s">
        <v>82</v>
      </c>
      <c r="E8749" s="165" t="s">
        <v>83</v>
      </c>
      <c r="F8749" s="165" t="s">
        <v>430</v>
      </c>
      <c r="G8749" s="165">
        <v>85</v>
      </c>
      <c r="H8749" s="165">
        <v>4.9944026395678997E-3</v>
      </c>
      <c r="I8749" s="118" t="b">
        <f>OR(L8749='PERAC-ngpPrcsTnD-mthncptr'!$B$1,L8749='PERAC-ngpPrcsTnD-mthncptr'!$C$1,L8749='PERAC-ngpPrcsTnD-mthncptr'!$D$1)</f>
        <v>0</v>
      </c>
      <c r="J8749" s="118">
        <f>IF(I8749=TRUE,G8749+'NPV Calcs'!$D$14,G8749)</f>
        <v>85</v>
      </c>
      <c r="K8749" s="136">
        <f>IF(OR(B8749="GAS",B8749="COL",B8749="LAN",B8749="RICE"),H8749*About!$B$98,IF(B8749="CROP",H8749*About!$B$99,H8749))</f>
        <v>5.5937309563160479E-3</v>
      </c>
      <c r="L8749" s="136" t="str">
        <f>INDEX('EPA Tech to Policy Mapping'!$D:$D,MATCH('EPA Data'!F8749,'EPA Tech to Policy Mapping'!$C:$C,0))</f>
        <v>coal mining - methane capture</v>
      </c>
    </row>
    <row r="8750" spans="1:12" x14ac:dyDescent="0.35">
      <c r="A8750" s="165" t="s">
        <v>425</v>
      </c>
      <c r="B8750" s="165" t="s">
        <v>85</v>
      </c>
      <c r="C8750" s="165">
        <v>2020</v>
      </c>
      <c r="D8750" s="165" t="s">
        <v>82</v>
      </c>
      <c r="E8750" s="165" t="s">
        <v>83</v>
      </c>
      <c r="F8750" s="165" t="s">
        <v>427</v>
      </c>
      <c r="G8750" s="165">
        <v>85</v>
      </c>
      <c r="H8750" s="165">
        <v>4.9944026395678997E-3</v>
      </c>
      <c r="I8750" s="118" t="b">
        <f>OR(L8750='PERAC-ngpPrcsTnD-mthncptr'!$B$1,L8750='PERAC-ngpPrcsTnD-mthncptr'!$C$1,L8750='PERAC-ngpPrcsTnD-mthncptr'!$D$1)</f>
        <v>0</v>
      </c>
      <c r="J8750" s="118">
        <f>IF(I8750=TRUE,G8750+'NPV Calcs'!$D$14,G8750)</f>
        <v>85</v>
      </c>
      <c r="K8750" s="136">
        <f>IF(OR(B8750="GAS",B8750="COL",B8750="LAN",B8750="RICE"),H8750*About!$B$98,IF(B8750="CROP",H8750*About!$B$99,H8750))</f>
        <v>5.5937309563160479E-3</v>
      </c>
      <c r="L8750" s="136" t="str">
        <f>INDEX('EPA Tech to Policy Mapping'!$D:$D,MATCH('EPA Data'!F8750,'EPA Tech to Policy Mapping'!$C:$C,0))</f>
        <v>coal mining - methane capture</v>
      </c>
    </row>
    <row r="8751" spans="1:12" x14ac:dyDescent="0.35">
      <c r="A8751" s="165" t="s">
        <v>425</v>
      </c>
      <c r="B8751" s="165" t="s">
        <v>85</v>
      </c>
      <c r="C8751" s="165">
        <v>2020</v>
      </c>
      <c r="D8751" s="165" t="s">
        <v>82</v>
      </c>
      <c r="E8751" s="165" t="s">
        <v>83</v>
      </c>
      <c r="F8751" s="165" t="s">
        <v>428</v>
      </c>
      <c r="G8751" s="165">
        <v>86</v>
      </c>
      <c r="H8751" s="165">
        <v>4.4263075105845998E-3</v>
      </c>
      <c r="I8751" s="118" t="b">
        <f>OR(L8751='PERAC-ngpPrcsTnD-mthncptr'!$B$1,L8751='PERAC-ngpPrcsTnD-mthncptr'!$C$1,L8751='PERAC-ngpPrcsTnD-mthncptr'!$D$1)</f>
        <v>0</v>
      </c>
      <c r="J8751" s="118">
        <f>IF(I8751=TRUE,G8751+'NPV Calcs'!$D$14,G8751)</f>
        <v>86</v>
      </c>
      <c r="K8751" s="136">
        <f>IF(OR(B8751="GAS",B8751="COL",B8751="LAN",B8751="RICE"),H8751*About!$B$98,IF(B8751="CROP",H8751*About!$B$99,H8751))</f>
        <v>4.9574644118547525E-3</v>
      </c>
      <c r="L8751" s="136" t="str">
        <f>INDEX('EPA Tech to Policy Mapping'!$D:$D,MATCH('EPA Data'!F8751,'EPA Tech to Policy Mapping'!$C:$C,0))</f>
        <v>coal mining - methane destruction</v>
      </c>
    </row>
    <row r="8752" spans="1:12" x14ac:dyDescent="0.35">
      <c r="A8752" s="165" t="s">
        <v>425</v>
      </c>
      <c r="B8752" s="165" t="s">
        <v>85</v>
      </c>
      <c r="C8752" s="165">
        <v>2020</v>
      </c>
      <c r="D8752" s="165" t="s">
        <v>82</v>
      </c>
      <c r="E8752" s="165" t="s">
        <v>83</v>
      </c>
      <c r="F8752" s="165" t="s">
        <v>426</v>
      </c>
      <c r="G8752" s="165">
        <v>87</v>
      </c>
      <c r="H8752" s="165">
        <v>9.4162866473197895E-2</v>
      </c>
      <c r="I8752" s="118" t="b">
        <f>OR(L8752='PERAC-ngpPrcsTnD-mthncptr'!$B$1,L8752='PERAC-ngpPrcsTnD-mthncptr'!$C$1,L8752='PERAC-ngpPrcsTnD-mthncptr'!$D$1)</f>
        <v>0</v>
      </c>
      <c r="J8752" s="118">
        <f>IF(I8752=TRUE,G8752+'NPV Calcs'!$D$14,G8752)</f>
        <v>87</v>
      </c>
      <c r="K8752" s="136">
        <f>IF(OR(B8752="GAS",B8752="COL",B8752="LAN",B8752="RICE"),H8752*About!$B$98,IF(B8752="CROP",H8752*About!$B$99,H8752))</f>
        <v>0.10546241044998166</v>
      </c>
      <c r="L8752" s="136" t="str">
        <f>INDEX('EPA Tech to Policy Mapping'!$D:$D,MATCH('EPA Data'!F8752,'EPA Tech to Policy Mapping'!$C:$C,0))</f>
        <v>coal mining - methane capture</v>
      </c>
    </row>
    <row r="8753" spans="1:12" x14ac:dyDescent="0.35">
      <c r="A8753" s="165" t="s">
        <v>425</v>
      </c>
      <c r="B8753" s="165" t="s">
        <v>85</v>
      </c>
      <c r="C8753" s="165">
        <v>2020</v>
      </c>
      <c r="D8753" s="165" t="s">
        <v>82</v>
      </c>
      <c r="E8753" s="165" t="s">
        <v>83</v>
      </c>
      <c r="F8753" s="165" t="s">
        <v>426</v>
      </c>
      <c r="G8753" s="165">
        <v>89</v>
      </c>
      <c r="H8753" s="165">
        <v>9.1410331428050995E-2</v>
      </c>
      <c r="I8753" s="118" t="b">
        <f>OR(L8753='PERAC-ngpPrcsTnD-mthncptr'!$B$1,L8753='PERAC-ngpPrcsTnD-mthncptr'!$C$1,L8753='PERAC-ngpPrcsTnD-mthncptr'!$D$1)</f>
        <v>0</v>
      </c>
      <c r="J8753" s="118">
        <f>IF(I8753=TRUE,G8753+'NPV Calcs'!$D$14,G8753)</f>
        <v>89</v>
      </c>
      <c r="K8753" s="136">
        <f>IF(OR(B8753="GAS",B8753="COL",B8753="LAN",B8753="RICE"),H8753*About!$B$98,IF(B8753="CROP",H8753*About!$B$99,H8753))</f>
        <v>0.10237957119941712</v>
      </c>
      <c r="L8753" s="136" t="str">
        <f>INDEX('EPA Tech to Policy Mapping'!$D:$D,MATCH('EPA Data'!F8753,'EPA Tech to Policy Mapping'!$C:$C,0))</f>
        <v>coal mining - methane capture</v>
      </c>
    </row>
    <row r="8754" spans="1:12" x14ac:dyDescent="0.35">
      <c r="A8754" s="165" t="s">
        <v>425</v>
      </c>
      <c r="B8754" s="165" t="s">
        <v>85</v>
      </c>
      <c r="C8754" s="165">
        <v>2020</v>
      </c>
      <c r="D8754" s="165" t="s">
        <v>82</v>
      </c>
      <c r="E8754" s="165" t="s">
        <v>83</v>
      </c>
      <c r="F8754" s="165" t="s">
        <v>427</v>
      </c>
      <c r="G8754" s="165">
        <v>90</v>
      </c>
      <c r="H8754" s="165">
        <v>9.4259888865054001E-3</v>
      </c>
      <c r="I8754" s="118" t="b">
        <f>OR(L8754='PERAC-ngpPrcsTnD-mthncptr'!$B$1,L8754='PERAC-ngpPrcsTnD-mthncptr'!$C$1,L8754='PERAC-ngpPrcsTnD-mthncptr'!$D$1)</f>
        <v>0</v>
      </c>
      <c r="J8754" s="118">
        <f>IF(I8754=TRUE,G8754+'NPV Calcs'!$D$14,G8754)</f>
        <v>90</v>
      </c>
      <c r="K8754" s="136">
        <f>IF(OR(B8754="GAS",B8754="COL",B8754="LAN",B8754="RICE"),H8754*About!$B$98,IF(B8754="CROP",H8754*About!$B$99,H8754))</f>
        <v>1.0557107552886049E-2</v>
      </c>
      <c r="L8754" s="136" t="str">
        <f>INDEX('EPA Tech to Policy Mapping'!$D:$D,MATCH('EPA Data'!F8754,'EPA Tech to Policy Mapping'!$C:$C,0))</f>
        <v>coal mining - methane capture</v>
      </c>
    </row>
    <row r="8755" spans="1:12" x14ac:dyDescent="0.35">
      <c r="A8755" s="165" t="s">
        <v>425</v>
      </c>
      <c r="B8755" s="165" t="s">
        <v>85</v>
      </c>
      <c r="C8755" s="165">
        <v>2020</v>
      </c>
      <c r="D8755" s="165" t="s">
        <v>82</v>
      </c>
      <c r="E8755" s="165" t="s">
        <v>83</v>
      </c>
      <c r="F8755" s="165" t="s">
        <v>430</v>
      </c>
      <c r="G8755" s="165">
        <v>90</v>
      </c>
      <c r="H8755" s="165">
        <v>9.4259888865054001E-3</v>
      </c>
      <c r="I8755" s="118" t="b">
        <f>OR(L8755='PERAC-ngpPrcsTnD-mthncptr'!$B$1,L8755='PERAC-ngpPrcsTnD-mthncptr'!$C$1,L8755='PERAC-ngpPrcsTnD-mthncptr'!$D$1)</f>
        <v>0</v>
      </c>
      <c r="J8755" s="118">
        <f>IF(I8755=TRUE,G8755+'NPV Calcs'!$D$14,G8755)</f>
        <v>90</v>
      </c>
      <c r="K8755" s="136">
        <f>IF(OR(B8755="GAS",B8755="COL",B8755="LAN",B8755="RICE"),H8755*About!$B$98,IF(B8755="CROP",H8755*About!$B$99,H8755))</f>
        <v>1.0557107552886049E-2</v>
      </c>
      <c r="L8755" s="136" t="str">
        <f>INDEX('EPA Tech to Policy Mapping'!$D:$D,MATCH('EPA Data'!F8755,'EPA Tech to Policy Mapping'!$C:$C,0))</f>
        <v>coal mining - methane capture</v>
      </c>
    </row>
    <row r="8756" spans="1:12" x14ac:dyDescent="0.35">
      <c r="A8756" s="165" t="s">
        <v>425</v>
      </c>
      <c r="B8756" s="165" t="s">
        <v>85</v>
      </c>
      <c r="C8756" s="165">
        <v>2020</v>
      </c>
      <c r="D8756" s="165" t="s">
        <v>82</v>
      </c>
      <c r="E8756" s="165" t="s">
        <v>83</v>
      </c>
      <c r="F8756" s="165" t="s">
        <v>426</v>
      </c>
      <c r="G8756" s="165">
        <v>91</v>
      </c>
      <c r="H8756" s="165">
        <v>8.9899249374866499E-2</v>
      </c>
      <c r="I8756" s="118" t="b">
        <f>OR(L8756='PERAC-ngpPrcsTnD-mthncptr'!$B$1,L8756='PERAC-ngpPrcsTnD-mthncptr'!$C$1,L8756='PERAC-ngpPrcsTnD-mthncptr'!$D$1)</f>
        <v>0</v>
      </c>
      <c r="J8756" s="118">
        <f>IF(I8756=TRUE,G8756+'NPV Calcs'!$D$14,G8756)</f>
        <v>91</v>
      </c>
      <c r="K8756" s="136">
        <f>IF(OR(B8756="GAS",B8756="COL",B8756="LAN",B8756="RICE"),H8756*About!$B$98,IF(B8756="CROP",H8756*About!$B$99,H8756))</f>
        <v>0.10068715929985049</v>
      </c>
      <c r="L8756" s="136" t="str">
        <f>INDEX('EPA Tech to Policy Mapping'!$D:$D,MATCH('EPA Data'!F8756,'EPA Tech to Policy Mapping'!$C:$C,0))</f>
        <v>coal mining - methane capture</v>
      </c>
    </row>
    <row r="8757" spans="1:12" x14ac:dyDescent="0.35">
      <c r="A8757" s="165" t="s">
        <v>425</v>
      </c>
      <c r="B8757" s="165" t="s">
        <v>85</v>
      </c>
      <c r="C8757" s="165">
        <v>2020</v>
      </c>
      <c r="D8757" s="165" t="s">
        <v>82</v>
      </c>
      <c r="E8757" s="165" t="s">
        <v>83</v>
      </c>
      <c r="F8757" s="165" t="s">
        <v>427</v>
      </c>
      <c r="G8757" s="165">
        <v>94</v>
      </c>
      <c r="H8757" s="165">
        <v>4.5532565563917004E-3</v>
      </c>
      <c r="I8757" s="118" t="b">
        <f>OR(L8757='PERAC-ngpPrcsTnD-mthncptr'!$B$1,L8757='PERAC-ngpPrcsTnD-mthncptr'!$C$1,L8757='PERAC-ngpPrcsTnD-mthncptr'!$D$1)</f>
        <v>0</v>
      </c>
      <c r="J8757" s="118">
        <f>IF(I8757=TRUE,G8757+'NPV Calcs'!$D$14,G8757)</f>
        <v>94</v>
      </c>
      <c r="K8757" s="136">
        <f>IF(OR(B8757="GAS",B8757="COL",B8757="LAN",B8757="RICE"),H8757*About!$B$98,IF(B8757="CROP",H8757*About!$B$99,H8757))</f>
        <v>5.0996473431587051E-3</v>
      </c>
      <c r="L8757" s="136" t="str">
        <f>INDEX('EPA Tech to Policy Mapping'!$D:$D,MATCH('EPA Data'!F8757,'EPA Tech to Policy Mapping'!$C:$C,0))</f>
        <v>coal mining - methane capture</v>
      </c>
    </row>
    <row r="8758" spans="1:12" x14ac:dyDescent="0.35">
      <c r="A8758" s="165" t="s">
        <v>425</v>
      </c>
      <c r="B8758" s="165" t="s">
        <v>85</v>
      </c>
      <c r="C8758" s="165">
        <v>2020</v>
      </c>
      <c r="D8758" s="165" t="s">
        <v>82</v>
      </c>
      <c r="E8758" s="165" t="s">
        <v>83</v>
      </c>
      <c r="F8758" s="165" t="s">
        <v>430</v>
      </c>
      <c r="G8758" s="165">
        <v>94</v>
      </c>
      <c r="H8758" s="165">
        <v>4.5532565563917004E-3</v>
      </c>
      <c r="I8758" s="118" t="b">
        <f>OR(L8758='PERAC-ngpPrcsTnD-mthncptr'!$B$1,L8758='PERAC-ngpPrcsTnD-mthncptr'!$C$1,L8758='PERAC-ngpPrcsTnD-mthncptr'!$D$1)</f>
        <v>0</v>
      </c>
      <c r="J8758" s="118">
        <f>IF(I8758=TRUE,G8758+'NPV Calcs'!$D$14,G8758)</f>
        <v>94</v>
      </c>
      <c r="K8758" s="136">
        <f>IF(OR(B8758="GAS",B8758="COL",B8758="LAN",B8758="RICE"),H8758*About!$B$98,IF(B8758="CROP",H8758*About!$B$99,H8758))</f>
        <v>5.0996473431587051E-3</v>
      </c>
      <c r="L8758" s="136" t="str">
        <f>INDEX('EPA Tech to Policy Mapping'!$D:$D,MATCH('EPA Data'!F8758,'EPA Tech to Policy Mapping'!$C:$C,0))</f>
        <v>coal mining - methane capture</v>
      </c>
    </row>
    <row r="8759" spans="1:12" x14ac:dyDescent="0.35">
      <c r="A8759" s="165" t="s">
        <v>425</v>
      </c>
      <c r="B8759" s="165" t="s">
        <v>85</v>
      </c>
      <c r="C8759" s="165">
        <v>2020</v>
      </c>
      <c r="D8759" s="165" t="s">
        <v>82</v>
      </c>
      <c r="E8759" s="165" t="s">
        <v>83</v>
      </c>
      <c r="F8759" s="165" t="s">
        <v>427</v>
      </c>
      <c r="G8759" s="165">
        <v>96</v>
      </c>
      <c r="H8759" s="165">
        <v>4.4263075105845998E-3</v>
      </c>
      <c r="I8759" s="118" t="b">
        <f>OR(L8759='PERAC-ngpPrcsTnD-mthncptr'!$B$1,L8759='PERAC-ngpPrcsTnD-mthncptr'!$C$1,L8759='PERAC-ngpPrcsTnD-mthncptr'!$D$1)</f>
        <v>0</v>
      </c>
      <c r="J8759" s="118">
        <f>IF(I8759=TRUE,G8759+'NPV Calcs'!$D$14,G8759)</f>
        <v>96</v>
      </c>
      <c r="K8759" s="136">
        <f>IF(OR(B8759="GAS",B8759="COL",B8759="LAN",B8759="RICE"),H8759*About!$B$98,IF(B8759="CROP",H8759*About!$B$99,H8759))</f>
        <v>4.9574644118547525E-3</v>
      </c>
      <c r="L8759" s="136" t="str">
        <f>INDEX('EPA Tech to Policy Mapping'!$D:$D,MATCH('EPA Data'!F8759,'EPA Tech to Policy Mapping'!$C:$C,0))</f>
        <v>coal mining - methane capture</v>
      </c>
    </row>
    <row r="8760" spans="1:12" x14ac:dyDescent="0.35">
      <c r="A8760" s="165" t="s">
        <v>425</v>
      </c>
      <c r="B8760" s="165" t="s">
        <v>85</v>
      </c>
      <c r="C8760" s="165">
        <v>2020</v>
      </c>
      <c r="D8760" s="165" t="s">
        <v>82</v>
      </c>
      <c r="E8760" s="165" t="s">
        <v>83</v>
      </c>
      <c r="F8760" s="165" t="s">
        <v>426</v>
      </c>
      <c r="G8760" s="165">
        <v>96</v>
      </c>
      <c r="H8760" s="165">
        <v>0.16966779530048301</v>
      </c>
      <c r="I8760" s="118" t="b">
        <f>OR(L8760='PERAC-ngpPrcsTnD-mthncptr'!$B$1,L8760='PERAC-ngpPrcsTnD-mthncptr'!$C$1,L8760='PERAC-ngpPrcsTnD-mthncptr'!$D$1)</f>
        <v>0</v>
      </c>
      <c r="J8760" s="118">
        <f>IF(I8760=TRUE,G8760+'NPV Calcs'!$D$14,G8760)</f>
        <v>96</v>
      </c>
      <c r="K8760" s="136">
        <f>IF(OR(B8760="GAS",B8760="COL",B8760="LAN",B8760="RICE"),H8760*About!$B$98,IF(B8760="CROP",H8760*About!$B$99,H8760))</f>
        <v>0.19002793073654098</v>
      </c>
      <c r="L8760" s="136" t="str">
        <f>INDEX('EPA Tech to Policy Mapping'!$D:$D,MATCH('EPA Data'!F8760,'EPA Tech to Policy Mapping'!$C:$C,0))</f>
        <v>coal mining - methane capture</v>
      </c>
    </row>
    <row r="8761" spans="1:12" x14ac:dyDescent="0.35">
      <c r="A8761" s="165" t="s">
        <v>425</v>
      </c>
      <c r="B8761" s="165" t="s">
        <v>85</v>
      </c>
      <c r="C8761" s="165">
        <v>2020</v>
      </c>
      <c r="D8761" s="165" t="s">
        <v>82</v>
      </c>
      <c r="E8761" s="165" t="s">
        <v>83</v>
      </c>
      <c r="F8761" s="165" t="s">
        <v>430</v>
      </c>
      <c r="G8761" s="165">
        <v>96</v>
      </c>
      <c r="H8761" s="165">
        <v>4.4263075105845998E-3</v>
      </c>
      <c r="I8761" s="118" t="b">
        <f>OR(L8761='PERAC-ngpPrcsTnD-mthncptr'!$B$1,L8761='PERAC-ngpPrcsTnD-mthncptr'!$C$1,L8761='PERAC-ngpPrcsTnD-mthncptr'!$D$1)</f>
        <v>0</v>
      </c>
      <c r="J8761" s="118">
        <f>IF(I8761=TRUE,G8761+'NPV Calcs'!$D$14,G8761)</f>
        <v>96</v>
      </c>
      <c r="K8761" s="136">
        <f>IF(OR(B8761="GAS",B8761="COL",B8761="LAN",B8761="RICE"),H8761*About!$B$98,IF(B8761="CROP",H8761*About!$B$99,H8761))</f>
        <v>4.9574644118547525E-3</v>
      </c>
      <c r="L8761" s="136" t="str">
        <f>INDEX('EPA Tech to Policy Mapping'!$D:$D,MATCH('EPA Data'!F8761,'EPA Tech to Policy Mapping'!$C:$C,0))</f>
        <v>coal mining - methane capture</v>
      </c>
    </row>
    <row r="8762" spans="1:12" x14ac:dyDescent="0.35">
      <c r="A8762" s="165" t="s">
        <v>425</v>
      </c>
      <c r="B8762" s="165" t="s">
        <v>85</v>
      </c>
      <c r="C8762" s="165">
        <v>2020</v>
      </c>
      <c r="D8762" s="165" t="s">
        <v>82</v>
      </c>
      <c r="E8762" s="165" t="s">
        <v>83</v>
      </c>
      <c r="F8762" s="165" t="s">
        <v>426</v>
      </c>
      <c r="G8762" s="165">
        <v>99</v>
      </c>
      <c r="H8762" s="165">
        <v>8.1958614289760603E-2</v>
      </c>
      <c r="I8762" s="118" t="b">
        <f>OR(L8762='PERAC-ngpPrcsTnD-mthncptr'!$B$1,L8762='PERAC-ngpPrcsTnD-mthncptr'!$C$1,L8762='PERAC-ngpPrcsTnD-mthncptr'!$D$1)</f>
        <v>0</v>
      </c>
      <c r="J8762" s="118">
        <f>IF(I8762=TRUE,G8762+'NPV Calcs'!$D$14,G8762)</f>
        <v>99</v>
      </c>
      <c r="K8762" s="136">
        <f>IF(OR(B8762="GAS",B8762="COL",B8762="LAN",B8762="RICE"),H8762*About!$B$98,IF(B8762="CROP",H8762*About!$B$99,H8762))</f>
        <v>9.179364800453188E-2</v>
      </c>
      <c r="L8762" s="136" t="str">
        <f>INDEX('EPA Tech to Policy Mapping'!$D:$D,MATCH('EPA Data'!F8762,'EPA Tech to Policy Mapping'!$C:$C,0))</f>
        <v>coal mining - methane capture</v>
      </c>
    </row>
    <row r="8763" spans="1:12" x14ac:dyDescent="0.35">
      <c r="A8763" s="165" t="s">
        <v>425</v>
      </c>
      <c r="B8763" s="165" t="s">
        <v>85</v>
      </c>
      <c r="C8763" s="165">
        <v>2020</v>
      </c>
      <c r="D8763" s="165" t="s">
        <v>82</v>
      </c>
      <c r="E8763" s="165" t="s">
        <v>83</v>
      </c>
      <c r="F8763" s="165" t="s">
        <v>426</v>
      </c>
      <c r="G8763" s="165">
        <v>102</v>
      </c>
      <c r="H8763" s="165">
        <v>7.9673536121845204E-2</v>
      </c>
      <c r="I8763" s="118" t="b">
        <f>OR(L8763='PERAC-ngpPrcsTnD-mthncptr'!$B$1,L8763='PERAC-ngpPrcsTnD-mthncptr'!$C$1,L8763='PERAC-ngpPrcsTnD-mthncptr'!$D$1)</f>
        <v>0</v>
      </c>
      <c r="J8763" s="118">
        <f>IF(I8763=TRUE,G8763+'NPV Calcs'!$D$14,G8763)</f>
        <v>102</v>
      </c>
      <c r="K8763" s="136">
        <f>IF(OR(B8763="GAS",B8763="COL",B8763="LAN",B8763="RICE"),H8763*About!$B$98,IF(B8763="CROP",H8763*About!$B$99,H8763))</f>
        <v>8.9234360456466641E-2</v>
      </c>
      <c r="L8763" s="136" t="str">
        <f>INDEX('EPA Tech to Policy Mapping'!$D:$D,MATCH('EPA Data'!F8763,'EPA Tech to Policy Mapping'!$C:$C,0))</f>
        <v>coal mining - methane capture</v>
      </c>
    </row>
    <row r="8764" spans="1:12" x14ac:dyDescent="0.35">
      <c r="A8764" s="165" t="s">
        <v>425</v>
      </c>
      <c r="B8764" s="165" t="s">
        <v>85</v>
      </c>
      <c r="C8764" s="165">
        <v>2020</v>
      </c>
      <c r="D8764" s="165" t="s">
        <v>82</v>
      </c>
      <c r="E8764" s="165" t="s">
        <v>83</v>
      </c>
      <c r="F8764" s="165" t="s">
        <v>426</v>
      </c>
      <c r="G8764" s="165">
        <v>100000</v>
      </c>
      <c r="H8764" s="1">
        <v>9.9999999999999998E-13</v>
      </c>
      <c r="I8764" s="118" t="b">
        <f>OR(L8764='PERAC-ngpPrcsTnD-mthncptr'!$B$1,L8764='PERAC-ngpPrcsTnD-mthncptr'!$C$1,L8764='PERAC-ngpPrcsTnD-mthncptr'!$D$1)</f>
        <v>0</v>
      </c>
      <c r="J8764" s="118">
        <f>IF(I8764=TRUE,G8764+'NPV Calcs'!$D$14,G8764)</f>
        <v>100000</v>
      </c>
      <c r="K8764" s="136">
        <f>IF(OR(B8764="GAS",B8764="COL",B8764="LAN",B8764="RICE"),H8764*About!$B$98,IF(B8764="CROP",H8764*About!$B$99,H8764))</f>
        <v>1.1200000000000001E-12</v>
      </c>
      <c r="L8764" s="136" t="str">
        <f>INDEX('EPA Tech to Policy Mapping'!$D:$D,MATCH('EPA Data'!F8764,'EPA Tech to Policy Mapping'!$C:$C,0))</f>
        <v>coal mining - methane capture</v>
      </c>
    </row>
    <row r="8765" spans="1:12" x14ac:dyDescent="0.35">
      <c r="A8765" s="165" t="s">
        <v>425</v>
      </c>
      <c r="B8765" s="165" t="s">
        <v>85</v>
      </c>
      <c r="C8765" s="165">
        <v>2020</v>
      </c>
      <c r="D8765" s="165" t="s">
        <v>156</v>
      </c>
      <c r="E8765" s="165" t="s">
        <v>157</v>
      </c>
      <c r="F8765" s="165" t="s">
        <v>426</v>
      </c>
      <c r="G8765" s="165">
        <v>-100000</v>
      </c>
      <c r="H8765" s="165">
        <v>0</v>
      </c>
      <c r="I8765" s="118" t="b">
        <f>OR(L8765='PERAC-ngpPrcsTnD-mthncptr'!$B$1,L8765='PERAC-ngpPrcsTnD-mthncptr'!$C$1,L8765='PERAC-ngpPrcsTnD-mthncptr'!$D$1)</f>
        <v>0</v>
      </c>
      <c r="J8765" s="118">
        <f>IF(I8765=TRUE,G8765+'NPV Calcs'!$D$14,G8765)</f>
        <v>-100000</v>
      </c>
      <c r="K8765" s="136">
        <f>IF(OR(B8765="GAS",B8765="COL",B8765="LAN",B8765="RICE"),H8765*About!$B$98,IF(B8765="CROP",H8765*About!$B$99,H8765))</f>
        <v>0</v>
      </c>
      <c r="L8765" s="136" t="str">
        <f>INDEX('EPA Tech to Policy Mapping'!$D:$D,MATCH('EPA Data'!F8765,'EPA Tech to Policy Mapping'!$C:$C,0))</f>
        <v>coal mining - methane capture</v>
      </c>
    </row>
    <row r="8766" spans="1:12" x14ac:dyDescent="0.35">
      <c r="A8766" s="165" t="s">
        <v>425</v>
      </c>
      <c r="B8766" s="165" t="s">
        <v>85</v>
      </c>
      <c r="C8766" s="165">
        <v>2020</v>
      </c>
      <c r="D8766" s="165" t="s">
        <v>156</v>
      </c>
      <c r="E8766" s="165" t="s">
        <v>157</v>
      </c>
      <c r="F8766" s="165" t="s">
        <v>426</v>
      </c>
      <c r="G8766" s="165">
        <v>-33</v>
      </c>
      <c r="H8766" s="165">
        <v>0.54979550838470403</v>
      </c>
      <c r="I8766" s="118" t="b">
        <f>OR(L8766='PERAC-ngpPrcsTnD-mthncptr'!$B$1,L8766='PERAC-ngpPrcsTnD-mthncptr'!$C$1,L8766='PERAC-ngpPrcsTnD-mthncptr'!$D$1)</f>
        <v>0</v>
      </c>
      <c r="J8766" s="118">
        <f>IF(I8766=TRUE,G8766+'NPV Calcs'!$D$14,G8766)</f>
        <v>-33</v>
      </c>
      <c r="K8766" s="136">
        <f>IF(OR(B8766="GAS",B8766="COL",B8766="LAN",B8766="RICE"),H8766*About!$B$98,IF(B8766="CROP",H8766*About!$B$99,H8766))</f>
        <v>0.61577096939086862</v>
      </c>
      <c r="L8766" s="136" t="str">
        <f>INDEX('EPA Tech to Policy Mapping'!$D:$D,MATCH('EPA Data'!F8766,'EPA Tech to Policy Mapping'!$C:$C,0))</f>
        <v>coal mining - methane capture</v>
      </c>
    </row>
    <row r="8767" spans="1:12" x14ac:dyDescent="0.35">
      <c r="A8767" s="165" t="s">
        <v>425</v>
      </c>
      <c r="B8767" s="165" t="s">
        <v>85</v>
      </c>
      <c r="C8767" s="165">
        <v>2020</v>
      </c>
      <c r="D8767" s="165" t="s">
        <v>156</v>
      </c>
      <c r="E8767" s="165" t="s">
        <v>157</v>
      </c>
      <c r="F8767" s="165" t="s">
        <v>426</v>
      </c>
      <c r="G8767" s="165">
        <v>-33</v>
      </c>
      <c r="H8767" s="165">
        <v>0</v>
      </c>
      <c r="I8767" s="118" t="b">
        <f>OR(L8767='PERAC-ngpPrcsTnD-mthncptr'!$B$1,L8767='PERAC-ngpPrcsTnD-mthncptr'!$C$1,L8767='PERAC-ngpPrcsTnD-mthncptr'!$D$1)</f>
        <v>0</v>
      </c>
      <c r="J8767" s="118">
        <f>IF(I8767=TRUE,G8767+'NPV Calcs'!$D$14,G8767)</f>
        <v>-33</v>
      </c>
      <c r="K8767" s="136">
        <f>IF(OR(B8767="GAS",B8767="COL",B8767="LAN",B8767="RICE"),H8767*About!$B$98,IF(B8767="CROP",H8767*About!$B$99,H8767))</f>
        <v>0</v>
      </c>
      <c r="L8767" s="136" t="str">
        <f>INDEX('EPA Tech to Policy Mapping'!$D:$D,MATCH('EPA Data'!F8767,'EPA Tech to Policy Mapping'!$C:$C,0))</f>
        <v>coal mining - methane capture</v>
      </c>
    </row>
    <row r="8768" spans="1:12" x14ac:dyDescent="0.35">
      <c r="A8768" s="165" t="s">
        <v>425</v>
      </c>
      <c r="B8768" s="165" t="s">
        <v>85</v>
      </c>
      <c r="C8768" s="165">
        <v>2020</v>
      </c>
      <c r="D8768" s="165" t="s">
        <v>156</v>
      </c>
      <c r="E8768" s="165" t="s">
        <v>157</v>
      </c>
      <c r="F8768" s="165" t="s">
        <v>426</v>
      </c>
      <c r="G8768" s="165">
        <v>-32</v>
      </c>
      <c r="H8768" s="165">
        <v>0.67995873093604997</v>
      </c>
      <c r="I8768" s="118" t="b">
        <f>OR(L8768='PERAC-ngpPrcsTnD-mthncptr'!$B$1,L8768='PERAC-ngpPrcsTnD-mthncptr'!$C$1,L8768='PERAC-ngpPrcsTnD-mthncptr'!$D$1)</f>
        <v>0</v>
      </c>
      <c r="J8768" s="118">
        <f>IF(I8768=TRUE,G8768+'NPV Calcs'!$D$14,G8768)</f>
        <v>-32</v>
      </c>
      <c r="K8768" s="136">
        <f>IF(OR(B8768="GAS",B8768="COL",B8768="LAN",B8768="RICE"),H8768*About!$B$98,IF(B8768="CROP",H8768*About!$B$99,H8768))</f>
        <v>0.76155377864837603</v>
      </c>
      <c r="L8768" s="136" t="str">
        <f>INDEX('EPA Tech to Policy Mapping'!$D:$D,MATCH('EPA Data'!F8768,'EPA Tech to Policy Mapping'!$C:$C,0))</f>
        <v>coal mining - methane capture</v>
      </c>
    </row>
    <row r="8769" spans="1:12" x14ac:dyDescent="0.35">
      <c r="A8769" s="165" t="s">
        <v>425</v>
      </c>
      <c r="B8769" s="165" t="s">
        <v>85</v>
      </c>
      <c r="C8769" s="165">
        <v>2020</v>
      </c>
      <c r="D8769" s="165" t="s">
        <v>156</v>
      </c>
      <c r="E8769" s="165" t="s">
        <v>157</v>
      </c>
      <c r="F8769" s="165" t="s">
        <v>426</v>
      </c>
      <c r="G8769" s="165">
        <v>-31</v>
      </c>
      <c r="H8769" s="165">
        <v>0.150160431861877</v>
      </c>
      <c r="I8769" s="118" t="b">
        <f>OR(L8769='PERAC-ngpPrcsTnD-mthncptr'!$B$1,L8769='PERAC-ngpPrcsTnD-mthncptr'!$C$1,L8769='PERAC-ngpPrcsTnD-mthncptr'!$D$1)</f>
        <v>0</v>
      </c>
      <c r="J8769" s="118">
        <f>IF(I8769=TRUE,G8769+'NPV Calcs'!$D$14,G8769)</f>
        <v>-31</v>
      </c>
      <c r="K8769" s="136">
        <f>IF(OR(B8769="GAS",B8769="COL",B8769="LAN",B8769="RICE"),H8769*About!$B$98,IF(B8769="CROP",H8769*About!$B$99,H8769))</f>
        <v>0.16817968368530226</v>
      </c>
      <c r="L8769" s="136" t="str">
        <f>INDEX('EPA Tech to Policy Mapping'!$D:$D,MATCH('EPA Data'!F8769,'EPA Tech to Policy Mapping'!$C:$C,0))</f>
        <v>coal mining - methane capture</v>
      </c>
    </row>
    <row r="8770" spans="1:12" x14ac:dyDescent="0.35">
      <c r="A8770" s="165" t="s">
        <v>425</v>
      </c>
      <c r="B8770" s="165" t="s">
        <v>85</v>
      </c>
      <c r="C8770" s="165">
        <v>2020</v>
      </c>
      <c r="D8770" s="165" t="s">
        <v>156</v>
      </c>
      <c r="E8770" s="165" t="s">
        <v>157</v>
      </c>
      <c r="F8770" s="165" t="s">
        <v>426</v>
      </c>
      <c r="G8770" s="165">
        <v>-30</v>
      </c>
      <c r="H8770" s="165">
        <v>0.26811317726969702</v>
      </c>
      <c r="I8770" s="118" t="b">
        <f>OR(L8770='PERAC-ngpPrcsTnD-mthncptr'!$B$1,L8770='PERAC-ngpPrcsTnD-mthncptr'!$C$1,L8770='PERAC-ngpPrcsTnD-mthncptr'!$D$1)</f>
        <v>0</v>
      </c>
      <c r="J8770" s="118">
        <f>IF(I8770=TRUE,G8770+'NPV Calcs'!$D$14,G8770)</f>
        <v>-30</v>
      </c>
      <c r="K8770" s="136">
        <f>IF(OR(B8770="GAS",B8770="COL",B8770="LAN",B8770="RICE"),H8770*About!$B$98,IF(B8770="CROP",H8770*About!$B$99,H8770))</f>
        <v>0.30028675854206072</v>
      </c>
      <c r="L8770" s="136" t="str">
        <f>INDEX('EPA Tech to Policy Mapping'!$D:$D,MATCH('EPA Data'!F8770,'EPA Tech to Policy Mapping'!$C:$C,0))</f>
        <v>coal mining - methane capture</v>
      </c>
    </row>
    <row r="8771" spans="1:12" x14ac:dyDescent="0.35">
      <c r="A8771" s="165" t="s">
        <v>425</v>
      </c>
      <c r="B8771" s="165" t="s">
        <v>85</v>
      </c>
      <c r="C8771" s="165">
        <v>2020</v>
      </c>
      <c r="D8771" s="165" t="s">
        <v>156</v>
      </c>
      <c r="E8771" s="165" t="s">
        <v>157</v>
      </c>
      <c r="F8771" s="165" t="s">
        <v>426</v>
      </c>
      <c r="G8771" s="165">
        <v>-29</v>
      </c>
      <c r="H8771" s="165">
        <v>0.19506096839904699</v>
      </c>
      <c r="I8771" s="118" t="b">
        <f>OR(L8771='PERAC-ngpPrcsTnD-mthncptr'!$B$1,L8771='PERAC-ngpPrcsTnD-mthncptr'!$C$1,L8771='PERAC-ngpPrcsTnD-mthncptr'!$D$1)</f>
        <v>0</v>
      </c>
      <c r="J8771" s="118">
        <f>IF(I8771=TRUE,G8771+'NPV Calcs'!$D$14,G8771)</f>
        <v>-29</v>
      </c>
      <c r="K8771" s="136">
        <f>IF(OR(B8771="GAS",B8771="COL",B8771="LAN",B8771="RICE"),H8771*About!$B$98,IF(B8771="CROP",H8771*About!$B$99,H8771))</f>
        <v>0.21846828460693266</v>
      </c>
      <c r="L8771" s="136" t="str">
        <f>INDEX('EPA Tech to Policy Mapping'!$D:$D,MATCH('EPA Data'!F8771,'EPA Tech to Policy Mapping'!$C:$C,0))</f>
        <v>coal mining - methane capture</v>
      </c>
    </row>
    <row r="8772" spans="1:12" x14ac:dyDescent="0.35">
      <c r="A8772" s="165" t="s">
        <v>425</v>
      </c>
      <c r="B8772" s="165" t="s">
        <v>85</v>
      </c>
      <c r="C8772" s="165">
        <v>2020</v>
      </c>
      <c r="D8772" s="165" t="s">
        <v>156</v>
      </c>
      <c r="E8772" s="165" t="s">
        <v>157</v>
      </c>
      <c r="F8772" s="165" t="s">
        <v>426</v>
      </c>
      <c r="G8772" s="165">
        <v>-28</v>
      </c>
      <c r="H8772" s="165">
        <v>0.16216164641082201</v>
      </c>
      <c r="I8772" s="118" t="b">
        <f>OR(L8772='PERAC-ngpPrcsTnD-mthncptr'!$B$1,L8772='PERAC-ngpPrcsTnD-mthncptr'!$C$1,L8772='PERAC-ngpPrcsTnD-mthncptr'!$D$1)</f>
        <v>0</v>
      </c>
      <c r="J8772" s="118">
        <f>IF(I8772=TRUE,G8772+'NPV Calcs'!$D$14,G8772)</f>
        <v>-28</v>
      </c>
      <c r="K8772" s="136">
        <f>IF(OR(B8772="GAS",B8772="COL",B8772="LAN",B8772="RICE"),H8772*About!$B$98,IF(B8772="CROP",H8772*About!$B$99,H8772))</f>
        <v>0.18162104398012066</v>
      </c>
      <c r="L8772" s="136" t="str">
        <f>INDEX('EPA Tech to Policy Mapping'!$D:$D,MATCH('EPA Data'!F8772,'EPA Tech to Policy Mapping'!$C:$C,0))</f>
        <v>coal mining - methane capture</v>
      </c>
    </row>
    <row r="8773" spans="1:12" x14ac:dyDescent="0.35">
      <c r="A8773" s="165" t="s">
        <v>425</v>
      </c>
      <c r="B8773" s="165" t="s">
        <v>85</v>
      </c>
      <c r="C8773" s="165">
        <v>2020</v>
      </c>
      <c r="D8773" s="165" t="s">
        <v>156</v>
      </c>
      <c r="E8773" s="165" t="s">
        <v>157</v>
      </c>
      <c r="F8773" s="165" t="s">
        <v>426</v>
      </c>
      <c r="G8773" s="165">
        <v>-27</v>
      </c>
      <c r="H8773" s="165">
        <v>5.8595756068825701E-2</v>
      </c>
      <c r="I8773" s="118" t="b">
        <f>OR(L8773='PERAC-ngpPrcsTnD-mthncptr'!$B$1,L8773='PERAC-ngpPrcsTnD-mthncptr'!$C$1,L8773='PERAC-ngpPrcsTnD-mthncptr'!$D$1)</f>
        <v>0</v>
      </c>
      <c r="J8773" s="118">
        <f>IF(I8773=TRUE,G8773+'NPV Calcs'!$D$14,G8773)</f>
        <v>-27</v>
      </c>
      <c r="K8773" s="136">
        <f>IF(OR(B8773="GAS",B8773="COL",B8773="LAN",B8773="RICE"),H8773*About!$B$98,IF(B8773="CROP",H8773*About!$B$99,H8773))</f>
        <v>6.5627246797084787E-2</v>
      </c>
      <c r="L8773" s="136" t="str">
        <f>INDEX('EPA Tech to Policy Mapping'!$D:$D,MATCH('EPA Data'!F8773,'EPA Tech to Policy Mapping'!$C:$C,0))</f>
        <v>coal mining - methane capture</v>
      </c>
    </row>
    <row r="8774" spans="1:12" x14ac:dyDescent="0.35">
      <c r="A8774" s="165" t="s">
        <v>425</v>
      </c>
      <c r="B8774" s="165" t="s">
        <v>85</v>
      </c>
      <c r="C8774" s="165">
        <v>2020</v>
      </c>
      <c r="D8774" s="165" t="s">
        <v>156</v>
      </c>
      <c r="E8774" s="165" t="s">
        <v>157</v>
      </c>
      <c r="F8774" s="165" t="s">
        <v>426</v>
      </c>
      <c r="G8774" s="165">
        <v>-26</v>
      </c>
      <c r="H8774" s="165">
        <v>9.7607618197798701E-2</v>
      </c>
      <c r="I8774" s="118" t="b">
        <f>OR(L8774='PERAC-ngpPrcsTnD-mthncptr'!$B$1,L8774='PERAC-ngpPrcsTnD-mthncptr'!$C$1,L8774='PERAC-ngpPrcsTnD-mthncptr'!$D$1)</f>
        <v>0</v>
      </c>
      <c r="J8774" s="118">
        <f>IF(I8774=TRUE,G8774+'NPV Calcs'!$D$14,G8774)</f>
        <v>-26</v>
      </c>
      <c r="K8774" s="136">
        <f>IF(OR(B8774="GAS",B8774="COL",B8774="LAN",B8774="RICE"),H8774*About!$B$98,IF(B8774="CROP",H8774*About!$B$99,H8774))</f>
        <v>0.10932053238153455</v>
      </c>
      <c r="L8774" s="136" t="str">
        <f>INDEX('EPA Tech to Policy Mapping'!$D:$D,MATCH('EPA Data'!F8774,'EPA Tech to Policy Mapping'!$C:$C,0))</f>
        <v>coal mining - methane capture</v>
      </c>
    </row>
    <row r="8775" spans="1:12" x14ac:dyDescent="0.35">
      <c r="A8775" s="165" t="s">
        <v>425</v>
      </c>
      <c r="B8775" s="165" t="s">
        <v>85</v>
      </c>
      <c r="C8775" s="165">
        <v>2020</v>
      </c>
      <c r="D8775" s="165" t="s">
        <v>156</v>
      </c>
      <c r="E8775" s="165" t="s">
        <v>157</v>
      </c>
      <c r="F8775" s="165" t="s">
        <v>426</v>
      </c>
      <c r="G8775" s="165">
        <v>-25</v>
      </c>
      <c r="H8775" s="165">
        <v>6.5861368551850305E-2</v>
      </c>
      <c r="I8775" s="118" t="b">
        <f>OR(L8775='PERAC-ngpPrcsTnD-mthncptr'!$B$1,L8775='PERAC-ngpPrcsTnD-mthncptr'!$C$1,L8775='PERAC-ngpPrcsTnD-mthncptr'!$D$1)</f>
        <v>0</v>
      </c>
      <c r="J8775" s="118">
        <f>IF(I8775=TRUE,G8775+'NPV Calcs'!$D$14,G8775)</f>
        <v>-25</v>
      </c>
      <c r="K8775" s="136">
        <f>IF(OR(B8775="GAS",B8775="COL",B8775="LAN",B8775="RICE"),H8775*About!$B$98,IF(B8775="CROP",H8775*About!$B$99,H8775))</f>
        <v>7.3764732778072342E-2</v>
      </c>
      <c r="L8775" s="136" t="str">
        <f>INDEX('EPA Tech to Policy Mapping'!$D:$D,MATCH('EPA Data'!F8775,'EPA Tech to Policy Mapping'!$C:$C,0))</f>
        <v>coal mining - methane capture</v>
      </c>
    </row>
    <row r="8776" spans="1:12" x14ac:dyDescent="0.35">
      <c r="A8776" s="165" t="s">
        <v>425</v>
      </c>
      <c r="B8776" s="165" t="s">
        <v>85</v>
      </c>
      <c r="C8776" s="165">
        <v>2020</v>
      </c>
      <c r="D8776" s="165" t="s">
        <v>156</v>
      </c>
      <c r="E8776" s="165" t="s">
        <v>157</v>
      </c>
      <c r="F8776" s="165" t="s">
        <v>426</v>
      </c>
      <c r="G8776" s="165">
        <v>-24</v>
      </c>
      <c r="H8776" s="165">
        <v>5.7921819388866397E-2</v>
      </c>
      <c r="I8776" s="118" t="b">
        <f>OR(L8776='PERAC-ngpPrcsTnD-mthncptr'!$B$1,L8776='PERAC-ngpPrcsTnD-mthncptr'!$C$1,L8776='PERAC-ngpPrcsTnD-mthncptr'!$D$1)</f>
        <v>0</v>
      </c>
      <c r="J8776" s="118">
        <f>IF(I8776=TRUE,G8776+'NPV Calcs'!$D$14,G8776)</f>
        <v>-24</v>
      </c>
      <c r="K8776" s="136">
        <f>IF(OR(B8776="GAS",B8776="COL",B8776="LAN",B8776="RICE"),H8776*About!$B$98,IF(B8776="CROP",H8776*About!$B$99,H8776))</f>
        <v>6.4872437715530376E-2</v>
      </c>
      <c r="L8776" s="136" t="str">
        <f>INDEX('EPA Tech to Policy Mapping'!$D:$D,MATCH('EPA Data'!F8776,'EPA Tech to Policy Mapping'!$C:$C,0))</f>
        <v>coal mining - methane capture</v>
      </c>
    </row>
    <row r="8777" spans="1:12" x14ac:dyDescent="0.35">
      <c r="A8777" s="165" t="s">
        <v>425</v>
      </c>
      <c r="B8777" s="165" t="s">
        <v>85</v>
      </c>
      <c r="C8777" s="165">
        <v>2020</v>
      </c>
      <c r="D8777" s="165" t="s">
        <v>156</v>
      </c>
      <c r="E8777" s="165" t="s">
        <v>157</v>
      </c>
      <c r="F8777" s="165" t="s">
        <v>426</v>
      </c>
      <c r="G8777" s="165">
        <v>-23</v>
      </c>
      <c r="H8777" s="165">
        <v>5.2308028563857099E-2</v>
      </c>
      <c r="I8777" s="118" t="b">
        <f>OR(L8777='PERAC-ngpPrcsTnD-mthncptr'!$B$1,L8777='PERAC-ngpPrcsTnD-mthncptr'!$C$1,L8777='PERAC-ngpPrcsTnD-mthncptr'!$D$1)</f>
        <v>0</v>
      </c>
      <c r="J8777" s="118">
        <f>IF(I8777=TRUE,G8777+'NPV Calcs'!$D$14,G8777)</f>
        <v>-23</v>
      </c>
      <c r="K8777" s="136">
        <f>IF(OR(B8777="GAS",B8777="COL",B8777="LAN",B8777="RICE"),H8777*About!$B$98,IF(B8777="CROP",H8777*About!$B$99,H8777))</f>
        <v>5.8584991991519959E-2</v>
      </c>
      <c r="L8777" s="136" t="str">
        <f>INDEX('EPA Tech to Policy Mapping'!$D:$D,MATCH('EPA Data'!F8777,'EPA Tech to Policy Mapping'!$C:$C,0))</f>
        <v>coal mining - methane capture</v>
      </c>
    </row>
    <row r="8778" spans="1:12" x14ac:dyDescent="0.35">
      <c r="A8778" s="165" t="s">
        <v>425</v>
      </c>
      <c r="B8778" s="165" t="s">
        <v>85</v>
      </c>
      <c r="C8778" s="165">
        <v>2020</v>
      </c>
      <c r="D8778" s="165" t="s">
        <v>156</v>
      </c>
      <c r="E8778" s="165" t="s">
        <v>157</v>
      </c>
      <c r="F8778" s="165" t="s">
        <v>426</v>
      </c>
      <c r="G8778" s="165">
        <v>-22</v>
      </c>
      <c r="H8778" s="165">
        <v>0.111302179284393</v>
      </c>
      <c r="I8778" s="118" t="b">
        <f>OR(L8778='PERAC-ngpPrcsTnD-mthncptr'!$B$1,L8778='PERAC-ngpPrcsTnD-mthncptr'!$C$1,L8778='PERAC-ngpPrcsTnD-mthncptr'!$D$1)</f>
        <v>0</v>
      </c>
      <c r="J8778" s="118">
        <f>IF(I8778=TRUE,G8778+'NPV Calcs'!$D$14,G8778)</f>
        <v>-22</v>
      </c>
      <c r="K8778" s="136">
        <f>IF(OR(B8778="GAS",B8778="COL",B8778="LAN",B8778="RICE"),H8778*About!$B$98,IF(B8778="CROP",H8778*About!$B$99,H8778))</f>
        <v>0.12465844079852016</v>
      </c>
      <c r="L8778" s="136" t="str">
        <f>INDEX('EPA Tech to Policy Mapping'!$D:$D,MATCH('EPA Data'!F8778,'EPA Tech to Policy Mapping'!$C:$C,0))</f>
        <v>coal mining - methane capture</v>
      </c>
    </row>
    <row r="8779" spans="1:12" x14ac:dyDescent="0.35">
      <c r="A8779" s="165" t="s">
        <v>425</v>
      </c>
      <c r="B8779" s="165" t="s">
        <v>85</v>
      </c>
      <c r="C8779" s="165">
        <v>2020</v>
      </c>
      <c r="D8779" s="165" t="s">
        <v>156</v>
      </c>
      <c r="E8779" s="165" t="s">
        <v>157</v>
      </c>
      <c r="F8779" s="165" t="s">
        <v>426</v>
      </c>
      <c r="G8779" s="165">
        <v>-20</v>
      </c>
      <c r="H8779" s="165">
        <v>1.35913481935859E-2</v>
      </c>
      <c r="I8779" s="118" t="b">
        <f>OR(L8779='PERAC-ngpPrcsTnD-mthncptr'!$B$1,L8779='PERAC-ngpPrcsTnD-mthncptr'!$C$1,L8779='PERAC-ngpPrcsTnD-mthncptr'!$D$1)</f>
        <v>0</v>
      </c>
      <c r="J8779" s="118">
        <f>IF(I8779=TRUE,G8779+'NPV Calcs'!$D$14,G8779)</f>
        <v>-20</v>
      </c>
      <c r="K8779" s="136">
        <f>IF(OR(B8779="GAS",B8779="COL",B8779="LAN",B8779="RICE"),H8779*About!$B$98,IF(B8779="CROP",H8779*About!$B$99,H8779))</f>
        <v>1.5222309976816209E-2</v>
      </c>
      <c r="L8779" s="136" t="str">
        <f>INDEX('EPA Tech to Policy Mapping'!$D:$D,MATCH('EPA Data'!F8779,'EPA Tech to Policy Mapping'!$C:$C,0))</f>
        <v>coal mining - methane capture</v>
      </c>
    </row>
    <row r="8780" spans="1:12" x14ac:dyDescent="0.35">
      <c r="A8780" s="165" t="s">
        <v>425</v>
      </c>
      <c r="B8780" s="165" t="s">
        <v>85</v>
      </c>
      <c r="C8780" s="165">
        <v>2020</v>
      </c>
      <c r="D8780" s="165" t="s">
        <v>156</v>
      </c>
      <c r="E8780" s="165" t="s">
        <v>157</v>
      </c>
      <c r="F8780" s="165" t="s">
        <v>426</v>
      </c>
      <c r="G8780" s="165">
        <v>-19</v>
      </c>
      <c r="H8780" s="165">
        <v>1.2902124784886801E-2</v>
      </c>
      <c r="I8780" s="118" t="b">
        <f>OR(L8780='PERAC-ngpPrcsTnD-mthncptr'!$B$1,L8780='PERAC-ngpPrcsTnD-mthncptr'!$C$1,L8780='PERAC-ngpPrcsTnD-mthncptr'!$D$1)</f>
        <v>0</v>
      </c>
      <c r="J8780" s="118">
        <f>IF(I8780=TRUE,G8780+'NPV Calcs'!$D$14,G8780)</f>
        <v>-19</v>
      </c>
      <c r="K8780" s="136">
        <f>IF(OR(B8780="GAS",B8780="COL",B8780="LAN",B8780="RICE"),H8780*About!$B$98,IF(B8780="CROP",H8780*About!$B$99,H8780))</f>
        <v>1.4450379759073219E-2</v>
      </c>
      <c r="L8780" s="136" t="str">
        <f>INDEX('EPA Tech to Policy Mapping'!$D:$D,MATCH('EPA Data'!F8780,'EPA Tech to Policy Mapping'!$C:$C,0))</f>
        <v>coal mining - methane capture</v>
      </c>
    </row>
    <row r="8781" spans="1:12" x14ac:dyDescent="0.35">
      <c r="A8781" s="165" t="s">
        <v>425</v>
      </c>
      <c r="B8781" s="165" t="s">
        <v>85</v>
      </c>
      <c r="C8781" s="165">
        <v>2020</v>
      </c>
      <c r="D8781" s="165" t="s">
        <v>156</v>
      </c>
      <c r="E8781" s="165" t="s">
        <v>157</v>
      </c>
      <c r="F8781" s="165" t="s">
        <v>426</v>
      </c>
      <c r="G8781" s="165">
        <v>-18</v>
      </c>
      <c r="H8781" s="165">
        <v>5.7653311640024199E-2</v>
      </c>
      <c r="I8781" s="118" t="b">
        <f>OR(L8781='PERAC-ngpPrcsTnD-mthncptr'!$B$1,L8781='PERAC-ngpPrcsTnD-mthncptr'!$C$1,L8781='PERAC-ngpPrcsTnD-mthncptr'!$D$1)</f>
        <v>0</v>
      </c>
      <c r="J8781" s="118">
        <f>IF(I8781=TRUE,G8781+'NPV Calcs'!$D$14,G8781)</f>
        <v>-18</v>
      </c>
      <c r="K8781" s="136">
        <f>IF(OR(B8781="GAS",B8781="COL",B8781="LAN",B8781="RICE"),H8781*About!$B$98,IF(B8781="CROP",H8781*About!$B$99,H8781))</f>
        <v>6.4571709036827116E-2</v>
      </c>
      <c r="L8781" s="136" t="str">
        <f>INDEX('EPA Tech to Policy Mapping'!$D:$D,MATCH('EPA Data'!F8781,'EPA Tech to Policy Mapping'!$C:$C,0))</f>
        <v>coal mining - methane capture</v>
      </c>
    </row>
    <row r="8782" spans="1:12" x14ac:dyDescent="0.35">
      <c r="A8782" s="165" t="s">
        <v>425</v>
      </c>
      <c r="B8782" s="165" t="s">
        <v>85</v>
      </c>
      <c r="C8782" s="165">
        <v>2020</v>
      </c>
      <c r="D8782" s="165" t="s">
        <v>156</v>
      </c>
      <c r="E8782" s="165" t="s">
        <v>157</v>
      </c>
      <c r="F8782" s="165" t="s">
        <v>426</v>
      </c>
      <c r="G8782" s="165">
        <v>-17</v>
      </c>
      <c r="H8782" s="165">
        <v>1.10818529501557E-2</v>
      </c>
      <c r="I8782" s="118" t="b">
        <f>OR(L8782='PERAC-ngpPrcsTnD-mthncptr'!$B$1,L8782='PERAC-ngpPrcsTnD-mthncptr'!$C$1,L8782='PERAC-ngpPrcsTnD-mthncptr'!$D$1)</f>
        <v>0</v>
      </c>
      <c r="J8782" s="118">
        <f>IF(I8782=TRUE,G8782+'NPV Calcs'!$D$14,G8782)</f>
        <v>-17</v>
      </c>
      <c r="K8782" s="136">
        <f>IF(OR(B8782="GAS",B8782="COL",B8782="LAN",B8782="RICE"),H8782*About!$B$98,IF(B8782="CROP",H8782*About!$B$99,H8782))</f>
        <v>1.2411675304174386E-2</v>
      </c>
      <c r="L8782" s="136" t="str">
        <f>INDEX('EPA Tech to Policy Mapping'!$D:$D,MATCH('EPA Data'!F8782,'EPA Tech to Policy Mapping'!$C:$C,0))</f>
        <v>coal mining - methane capture</v>
      </c>
    </row>
    <row r="8783" spans="1:12" x14ac:dyDescent="0.35">
      <c r="A8783" s="165" t="s">
        <v>425</v>
      </c>
      <c r="B8783" s="165" t="s">
        <v>85</v>
      </c>
      <c r="C8783" s="165">
        <v>2020</v>
      </c>
      <c r="D8783" s="165" t="s">
        <v>156</v>
      </c>
      <c r="E8783" s="165" t="s">
        <v>157</v>
      </c>
      <c r="F8783" s="165" t="s">
        <v>426</v>
      </c>
      <c r="G8783" s="165">
        <v>-16</v>
      </c>
      <c r="H8783" s="165">
        <v>2.0676775835454499E-2</v>
      </c>
      <c r="I8783" s="118" t="b">
        <f>OR(L8783='PERAC-ngpPrcsTnD-mthncptr'!$B$1,L8783='PERAC-ngpPrcsTnD-mthncptr'!$C$1,L8783='PERAC-ngpPrcsTnD-mthncptr'!$D$1)</f>
        <v>0</v>
      </c>
      <c r="J8783" s="118">
        <f>IF(I8783=TRUE,G8783+'NPV Calcs'!$D$14,G8783)</f>
        <v>-16</v>
      </c>
      <c r="K8783" s="136">
        <f>IF(OR(B8783="GAS",B8783="COL",B8783="LAN",B8783="RICE"),H8783*About!$B$98,IF(B8783="CROP",H8783*About!$B$99,H8783))</f>
        <v>2.3157988935709042E-2</v>
      </c>
      <c r="L8783" s="136" t="str">
        <f>INDEX('EPA Tech to Policy Mapping'!$D:$D,MATCH('EPA Data'!F8783,'EPA Tech to Policy Mapping'!$C:$C,0))</f>
        <v>coal mining - methane capture</v>
      </c>
    </row>
    <row r="8784" spans="1:12" x14ac:dyDescent="0.35">
      <c r="A8784" s="165" t="s">
        <v>425</v>
      </c>
      <c r="B8784" s="165" t="s">
        <v>85</v>
      </c>
      <c r="C8784" s="165">
        <v>2020</v>
      </c>
      <c r="D8784" s="165" t="s">
        <v>156</v>
      </c>
      <c r="E8784" s="165" t="s">
        <v>157</v>
      </c>
      <c r="F8784" s="165" t="s">
        <v>426</v>
      </c>
      <c r="G8784" s="165">
        <v>-15</v>
      </c>
      <c r="H8784" s="165">
        <v>2.8886272571980998E-2</v>
      </c>
      <c r="I8784" s="118" t="b">
        <f>OR(L8784='PERAC-ngpPrcsTnD-mthncptr'!$B$1,L8784='PERAC-ngpPrcsTnD-mthncptr'!$C$1,L8784='PERAC-ngpPrcsTnD-mthncptr'!$D$1)</f>
        <v>0</v>
      </c>
      <c r="J8784" s="118">
        <f>IF(I8784=TRUE,G8784+'NPV Calcs'!$D$14,G8784)</f>
        <v>-15</v>
      </c>
      <c r="K8784" s="136">
        <f>IF(OR(B8784="GAS",B8784="COL",B8784="LAN",B8784="RICE"),H8784*About!$B$98,IF(B8784="CROP",H8784*About!$B$99,H8784))</f>
        <v>3.2352625280618719E-2</v>
      </c>
      <c r="L8784" s="136" t="str">
        <f>INDEX('EPA Tech to Policy Mapping'!$D:$D,MATCH('EPA Data'!F8784,'EPA Tech to Policy Mapping'!$C:$C,0))</f>
        <v>coal mining - methane capture</v>
      </c>
    </row>
    <row r="8785" spans="1:12" x14ac:dyDescent="0.35">
      <c r="A8785" s="165" t="s">
        <v>425</v>
      </c>
      <c r="B8785" s="165" t="s">
        <v>85</v>
      </c>
      <c r="C8785" s="165">
        <v>2020</v>
      </c>
      <c r="D8785" s="165" t="s">
        <v>156</v>
      </c>
      <c r="E8785" s="165" t="s">
        <v>157</v>
      </c>
      <c r="F8785" s="165" t="s">
        <v>426</v>
      </c>
      <c r="G8785" s="165">
        <v>-14</v>
      </c>
      <c r="H8785" s="165">
        <v>9.1299824416637004E-3</v>
      </c>
      <c r="I8785" s="118" t="b">
        <f>OR(L8785='PERAC-ngpPrcsTnD-mthncptr'!$B$1,L8785='PERAC-ngpPrcsTnD-mthncptr'!$C$1,L8785='PERAC-ngpPrcsTnD-mthncptr'!$D$1)</f>
        <v>0</v>
      </c>
      <c r="J8785" s="118">
        <f>IF(I8785=TRUE,G8785+'NPV Calcs'!$D$14,G8785)</f>
        <v>-14</v>
      </c>
      <c r="K8785" s="136">
        <f>IF(OR(B8785="GAS",B8785="COL",B8785="LAN",B8785="RICE"),H8785*About!$B$98,IF(B8785="CROP",H8785*About!$B$99,H8785))</f>
        <v>1.0225580334663345E-2</v>
      </c>
      <c r="L8785" s="136" t="str">
        <f>INDEX('EPA Tech to Policy Mapping'!$D:$D,MATCH('EPA Data'!F8785,'EPA Tech to Policy Mapping'!$C:$C,0))</f>
        <v>coal mining - methane capture</v>
      </c>
    </row>
    <row r="8786" spans="1:12" x14ac:dyDescent="0.35">
      <c r="A8786" s="165" t="s">
        <v>425</v>
      </c>
      <c r="B8786" s="165" t="s">
        <v>85</v>
      </c>
      <c r="C8786" s="165">
        <v>2020</v>
      </c>
      <c r="D8786" s="165" t="s">
        <v>156</v>
      </c>
      <c r="E8786" s="165" t="s">
        <v>157</v>
      </c>
      <c r="F8786" s="165" t="s">
        <v>426</v>
      </c>
      <c r="G8786" s="165">
        <v>-13</v>
      </c>
      <c r="H8786" s="165">
        <v>3.48502807319164E-2</v>
      </c>
      <c r="I8786" s="118" t="b">
        <f>OR(L8786='PERAC-ngpPrcsTnD-mthncptr'!$B$1,L8786='PERAC-ngpPrcsTnD-mthncptr'!$C$1,L8786='PERAC-ngpPrcsTnD-mthncptr'!$D$1)</f>
        <v>0</v>
      </c>
      <c r="J8786" s="118">
        <f>IF(I8786=TRUE,G8786+'NPV Calcs'!$D$14,G8786)</f>
        <v>-13</v>
      </c>
      <c r="K8786" s="136">
        <f>IF(OR(B8786="GAS",B8786="COL",B8786="LAN",B8786="RICE"),H8786*About!$B$98,IF(B8786="CROP",H8786*About!$B$99,H8786))</f>
        <v>3.9032314419746368E-2</v>
      </c>
      <c r="L8786" s="136" t="str">
        <f>INDEX('EPA Tech to Policy Mapping'!$D:$D,MATCH('EPA Data'!F8786,'EPA Tech to Policy Mapping'!$C:$C,0))</f>
        <v>coal mining - methane capture</v>
      </c>
    </row>
    <row r="8787" spans="1:12" x14ac:dyDescent="0.35">
      <c r="A8787" s="165" t="s">
        <v>425</v>
      </c>
      <c r="B8787" s="165" t="s">
        <v>85</v>
      </c>
      <c r="C8787" s="165">
        <v>2020</v>
      </c>
      <c r="D8787" s="165" t="s">
        <v>156</v>
      </c>
      <c r="E8787" s="165" t="s">
        <v>157</v>
      </c>
      <c r="F8787" s="165" t="s">
        <v>426</v>
      </c>
      <c r="G8787" s="165">
        <v>-12</v>
      </c>
      <c r="H8787" s="165">
        <v>8.4646074101329006E-3</v>
      </c>
      <c r="I8787" s="118" t="b">
        <f>OR(L8787='PERAC-ngpPrcsTnD-mthncptr'!$B$1,L8787='PERAC-ngpPrcsTnD-mthncptr'!$C$1,L8787='PERAC-ngpPrcsTnD-mthncptr'!$D$1)</f>
        <v>0</v>
      </c>
      <c r="J8787" s="118">
        <f>IF(I8787=TRUE,G8787+'NPV Calcs'!$D$14,G8787)</f>
        <v>-12</v>
      </c>
      <c r="K8787" s="136">
        <f>IF(OR(B8787="GAS",B8787="COL",B8787="LAN",B8787="RICE"),H8787*About!$B$98,IF(B8787="CROP",H8787*About!$B$99,H8787))</f>
        <v>9.4803602993488497E-3</v>
      </c>
      <c r="L8787" s="136" t="str">
        <f>INDEX('EPA Tech to Policy Mapping'!$D:$D,MATCH('EPA Data'!F8787,'EPA Tech to Policy Mapping'!$C:$C,0))</f>
        <v>coal mining - methane capture</v>
      </c>
    </row>
    <row r="8788" spans="1:12" x14ac:dyDescent="0.35">
      <c r="A8788" s="165" t="s">
        <v>425</v>
      </c>
      <c r="B8788" s="165" t="s">
        <v>85</v>
      </c>
      <c r="C8788" s="165">
        <v>2020</v>
      </c>
      <c r="D8788" s="165" t="s">
        <v>156</v>
      </c>
      <c r="E8788" s="165" t="s">
        <v>157</v>
      </c>
      <c r="F8788" s="165" t="s">
        <v>426</v>
      </c>
      <c r="G8788" s="165">
        <v>-11</v>
      </c>
      <c r="H8788" s="165">
        <v>7.9499557614325991E-3</v>
      </c>
      <c r="I8788" s="118" t="b">
        <f>OR(L8788='PERAC-ngpPrcsTnD-mthncptr'!$B$1,L8788='PERAC-ngpPrcsTnD-mthncptr'!$C$1,L8788='PERAC-ngpPrcsTnD-mthncptr'!$D$1)</f>
        <v>0</v>
      </c>
      <c r="J8788" s="118">
        <f>IF(I8788=TRUE,G8788+'NPV Calcs'!$D$14,G8788)</f>
        <v>-11</v>
      </c>
      <c r="K8788" s="136">
        <f>IF(OR(B8788="GAS",B8788="COL",B8788="LAN",B8788="RICE"),H8788*About!$B$98,IF(B8788="CROP",H8788*About!$B$99,H8788))</f>
        <v>8.9039504528045117E-3</v>
      </c>
      <c r="L8788" s="136" t="str">
        <f>INDEX('EPA Tech to Policy Mapping'!$D:$D,MATCH('EPA Data'!F8788,'EPA Tech to Policy Mapping'!$C:$C,0))</f>
        <v>coal mining - methane capture</v>
      </c>
    </row>
    <row r="8789" spans="1:12" x14ac:dyDescent="0.35">
      <c r="A8789" s="165" t="s">
        <v>425</v>
      </c>
      <c r="B8789" s="165" t="s">
        <v>85</v>
      </c>
      <c r="C8789" s="165">
        <v>2020</v>
      </c>
      <c r="D8789" s="165" t="s">
        <v>156</v>
      </c>
      <c r="E8789" s="165" t="s">
        <v>157</v>
      </c>
      <c r="F8789" s="165" t="s">
        <v>426</v>
      </c>
      <c r="G8789" s="165">
        <v>-10</v>
      </c>
      <c r="H8789" s="165">
        <v>3.0475571285933301E-2</v>
      </c>
      <c r="I8789" s="118" t="b">
        <f>OR(L8789='PERAC-ngpPrcsTnD-mthncptr'!$B$1,L8789='PERAC-ngpPrcsTnD-mthncptr'!$C$1,L8789='PERAC-ngpPrcsTnD-mthncptr'!$D$1)</f>
        <v>0</v>
      </c>
      <c r="J8789" s="118">
        <f>IF(I8789=TRUE,G8789+'NPV Calcs'!$D$14,G8789)</f>
        <v>-10</v>
      </c>
      <c r="K8789" s="136">
        <f>IF(OR(B8789="GAS",B8789="COL",B8789="LAN",B8789="RICE"),H8789*About!$B$98,IF(B8789="CROP",H8789*About!$B$99,H8789))</f>
        <v>3.4132639840245303E-2</v>
      </c>
      <c r="L8789" s="136" t="str">
        <f>INDEX('EPA Tech to Policy Mapping'!$D:$D,MATCH('EPA Data'!F8789,'EPA Tech to Policy Mapping'!$C:$C,0))</f>
        <v>coal mining - methane capture</v>
      </c>
    </row>
    <row r="8790" spans="1:12" x14ac:dyDescent="0.35">
      <c r="A8790" s="165" t="s">
        <v>425</v>
      </c>
      <c r="B8790" s="165" t="s">
        <v>85</v>
      </c>
      <c r="C8790" s="165">
        <v>2020</v>
      </c>
      <c r="D8790" s="165" t="s">
        <v>156</v>
      </c>
      <c r="E8790" s="165" t="s">
        <v>157</v>
      </c>
      <c r="F8790" s="165" t="s">
        <v>426</v>
      </c>
      <c r="G8790" s="165">
        <v>-9</v>
      </c>
      <c r="H8790" s="165">
        <v>7.2086136788129997E-3</v>
      </c>
      <c r="I8790" s="118" t="b">
        <f>OR(L8790='PERAC-ngpPrcsTnD-mthncptr'!$B$1,L8790='PERAC-ngpPrcsTnD-mthncptr'!$C$1,L8790='PERAC-ngpPrcsTnD-mthncptr'!$D$1)</f>
        <v>0</v>
      </c>
      <c r="J8790" s="118">
        <f>IF(I8790=TRUE,G8790+'NPV Calcs'!$D$14,G8790)</f>
        <v>-9</v>
      </c>
      <c r="K8790" s="136">
        <f>IF(OR(B8790="GAS",B8790="COL",B8790="LAN",B8790="RICE"),H8790*About!$B$98,IF(B8790="CROP",H8790*About!$B$99,H8790))</f>
        <v>8.0736473202705598E-3</v>
      </c>
      <c r="L8790" s="136" t="str">
        <f>INDEX('EPA Tech to Policy Mapping'!$D:$D,MATCH('EPA Data'!F8790,'EPA Tech to Policy Mapping'!$C:$C,0))</f>
        <v>coal mining - methane capture</v>
      </c>
    </row>
    <row r="8791" spans="1:12" x14ac:dyDescent="0.35">
      <c r="A8791" s="165" t="s">
        <v>425</v>
      </c>
      <c r="B8791" s="165" t="s">
        <v>85</v>
      </c>
      <c r="C8791" s="165">
        <v>2020</v>
      </c>
      <c r="D8791" s="165" t="s">
        <v>156</v>
      </c>
      <c r="E8791" s="165" t="s">
        <v>157</v>
      </c>
      <c r="F8791" s="165" t="s">
        <v>426</v>
      </c>
      <c r="G8791" s="165">
        <v>-8</v>
      </c>
      <c r="H8791" s="165">
        <v>6.9923489354551003E-3</v>
      </c>
      <c r="I8791" s="118" t="b">
        <f>OR(L8791='PERAC-ngpPrcsTnD-mthncptr'!$B$1,L8791='PERAC-ngpPrcsTnD-mthncptr'!$C$1,L8791='PERAC-ngpPrcsTnD-mthncptr'!$D$1)</f>
        <v>0</v>
      </c>
      <c r="J8791" s="118">
        <f>IF(I8791=TRUE,G8791+'NPV Calcs'!$D$14,G8791)</f>
        <v>-8</v>
      </c>
      <c r="K8791" s="136">
        <f>IF(OR(B8791="GAS",B8791="COL",B8791="LAN",B8791="RICE"),H8791*About!$B$98,IF(B8791="CROP",H8791*About!$B$99,H8791))</f>
        <v>7.8314308077097137E-3</v>
      </c>
      <c r="L8791" s="136" t="str">
        <f>INDEX('EPA Tech to Policy Mapping'!$D:$D,MATCH('EPA Data'!F8791,'EPA Tech to Policy Mapping'!$C:$C,0))</f>
        <v>coal mining - methane capture</v>
      </c>
    </row>
    <row r="8792" spans="1:12" x14ac:dyDescent="0.35">
      <c r="A8792" s="165" t="s">
        <v>425</v>
      </c>
      <c r="B8792" s="165" t="s">
        <v>85</v>
      </c>
      <c r="C8792" s="165">
        <v>2020</v>
      </c>
      <c r="D8792" s="165" t="s">
        <v>156</v>
      </c>
      <c r="E8792" s="165" t="s">
        <v>157</v>
      </c>
      <c r="F8792" s="165" t="s">
        <v>426</v>
      </c>
      <c r="G8792" s="165">
        <v>-7</v>
      </c>
      <c r="H8792" s="165">
        <v>6.7969849333166998E-3</v>
      </c>
      <c r="I8792" s="118" t="b">
        <f>OR(L8792='PERAC-ngpPrcsTnD-mthncptr'!$B$1,L8792='PERAC-ngpPrcsTnD-mthncptr'!$C$1,L8792='PERAC-ngpPrcsTnD-mthncptr'!$D$1)</f>
        <v>0</v>
      </c>
      <c r="J8792" s="118">
        <f>IF(I8792=TRUE,G8792+'NPV Calcs'!$D$14,G8792)</f>
        <v>-7</v>
      </c>
      <c r="K8792" s="136">
        <f>IF(OR(B8792="GAS",B8792="COL",B8792="LAN",B8792="RICE"),H8792*About!$B$98,IF(B8792="CROP",H8792*About!$B$99,H8792))</f>
        <v>7.6126231253147046E-3</v>
      </c>
      <c r="L8792" s="136" t="str">
        <f>INDEX('EPA Tech to Policy Mapping'!$D:$D,MATCH('EPA Data'!F8792,'EPA Tech to Policy Mapping'!$C:$C,0))</f>
        <v>coal mining - methane capture</v>
      </c>
    </row>
    <row r="8793" spans="1:12" x14ac:dyDescent="0.35">
      <c r="A8793" s="165" t="s">
        <v>425</v>
      </c>
      <c r="B8793" s="165" t="s">
        <v>85</v>
      </c>
      <c r="C8793" s="165">
        <v>2020</v>
      </c>
      <c r="D8793" s="165" t="s">
        <v>156</v>
      </c>
      <c r="E8793" s="165" t="s">
        <v>157</v>
      </c>
      <c r="F8793" s="165" t="s">
        <v>426</v>
      </c>
      <c r="G8793" s="165">
        <v>-6</v>
      </c>
      <c r="H8793" s="165">
        <v>1.30917318165302E-2</v>
      </c>
      <c r="I8793" s="118" t="b">
        <f>OR(L8793='PERAC-ngpPrcsTnD-mthncptr'!$B$1,L8793='PERAC-ngpPrcsTnD-mthncptr'!$C$1,L8793='PERAC-ngpPrcsTnD-mthncptr'!$D$1)</f>
        <v>0</v>
      </c>
      <c r="J8793" s="118">
        <f>IF(I8793=TRUE,G8793+'NPV Calcs'!$D$14,G8793)</f>
        <v>-6</v>
      </c>
      <c r="K8793" s="136">
        <f>IF(OR(B8793="GAS",B8793="COL",B8793="LAN",B8793="RICE"),H8793*About!$B$98,IF(B8793="CROP",H8793*About!$B$99,H8793))</f>
        <v>1.4662739634513824E-2</v>
      </c>
      <c r="L8793" s="136" t="str">
        <f>INDEX('EPA Tech to Policy Mapping'!$D:$D,MATCH('EPA Data'!F8793,'EPA Tech to Policy Mapping'!$C:$C,0))</f>
        <v>coal mining - methane capture</v>
      </c>
    </row>
    <row r="8794" spans="1:12" x14ac:dyDescent="0.35">
      <c r="A8794" s="165" t="s">
        <v>425</v>
      </c>
      <c r="B8794" s="165" t="s">
        <v>85</v>
      </c>
      <c r="C8794" s="165">
        <v>2020</v>
      </c>
      <c r="D8794" s="165" t="s">
        <v>156</v>
      </c>
      <c r="E8794" s="165" t="s">
        <v>157</v>
      </c>
      <c r="F8794" s="165" t="s">
        <v>426</v>
      </c>
      <c r="G8794" s="165">
        <v>-5</v>
      </c>
      <c r="H8794" s="165">
        <v>6.1980783939361997E-3</v>
      </c>
      <c r="I8794" s="118" t="b">
        <f>OR(L8794='PERAC-ngpPrcsTnD-mthncptr'!$B$1,L8794='PERAC-ngpPrcsTnD-mthncptr'!$C$1,L8794='PERAC-ngpPrcsTnD-mthncptr'!$D$1)</f>
        <v>0</v>
      </c>
      <c r="J8794" s="118">
        <f>IF(I8794=TRUE,G8794+'NPV Calcs'!$D$14,G8794)</f>
        <v>-5</v>
      </c>
      <c r="K8794" s="136">
        <f>IF(OR(B8794="GAS",B8794="COL",B8794="LAN",B8794="RICE"),H8794*About!$B$98,IF(B8794="CROP",H8794*About!$B$99,H8794))</f>
        <v>6.9418478012085441E-3</v>
      </c>
      <c r="L8794" s="136" t="str">
        <f>INDEX('EPA Tech to Policy Mapping'!$D:$D,MATCH('EPA Data'!F8794,'EPA Tech to Policy Mapping'!$C:$C,0))</f>
        <v>coal mining - methane capture</v>
      </c>
    </row>
    <row r="8795" spans="1:12" x14ac:dyDescent="0.35">
      <c r="A8795" s="165" t="s">
        <v>425</v>
      </c>
      <c r="B8795" s="165" t="s">
        <v>85</v>
      </c>
      <c r="C8795" s="165">
        <v>2020</v>
      </c>
      <c r="D8795" s="165" t="s">
        <v>156</v>
      </c>
      <c r="E8795" s="165" t="s">
        <v>157</v>
      </c>
      <c r="F8795" s="165" t="s">
        <v>426</v>
      </c>
      <c r="G8795" s="165">
        <v>-4</v>
      </c>
      <c r="H8795" s="165">
        <v>1.21777979657054E-2</v>
      </c>
      <c r="I8795" s="118" t="b">
        <f>OR(L8795='PERAC-ngpPrcsTnD-mthncptr'!$B$1,L8795='PERAC-ngpPrcsTnD-mthncptr'!$C$1,L8795='PERAC-ngpPrcsTnD-mthncptr'!$D$1)</f>
        <v>0</v>
      </c>
      <c r="J8795" s="118">
        <f>IF(I8795=TRUE,G8795+'NPV Calcs'!$D$14,G8795)</f>
        <v>-4</v>
      </c>
      <c r="K8795" s="136">
        <f>IF(OR(B8795="GAS",B8795="COL",B8795="LAN",B8795="RICE"),H8795*About!$B$98,IF(B8795="CROP",H8795*About!$B$99,H8795))</f>
        <v>1.3639133721590049E-2</v>
      </c>
      <c r="L8795" s="136" t="str">
        <f>INDEX('EPA Tech to Policy Mapping'!$D:$D,MATCH('EPA Data'!F8795,'EPA Tech to Policy Mapping'!$C:$C,0))</f>
        <v>coal mining - methane capture</v>
      </c>
    </row>
    <row r="8796" spans="1:12" x14ac:dyDescent="0.35">
      <c r="A8796" s="165" t="s">
        <v>425</v>
      </c>
      <c r="B8796" s="165" t="s">
        <v>85</v>
      </c>
      <c r="C8796" s="165">
        <v>2020</v>
      </c>
      <c r="D8796" s="165" t="s">
        <v>156</v>
      </c>
      <c r="E8796" s="165" t="s">
        <v>157</v>
      </c>
      <c r="F8796" s="165" t="s">
        <v>426</v>
      </c>
      <c r="G8796" s="165">
        <v>-3</v>
      </c>
      <c r="H8796" s="165">
        <v>1.17496349848807E-2</v>
      </c>
      <c r="I8796" s="118" t="b">
        <f>OR(L8796='PERAC-ngpPrcsTnD-mthncptr'!$B$1,L8796='PERAC-ngpPrcsTnD-mthncptr'!$C$1,L8796='PERAC-ngpPrcsTnD-mthncptr'!$D$1)</f>
        <v>0</v>
      </c>
      <c r="J8796" s="118">
        <f>IF(I8796=TRUE,G8796+'NPV Calcs'!$D$14,G8796)</f>
        <v>-3</v>
      </c>
      <c r="K8796" s="136">
        <f>IF(OR(B8796="GAS",B8796="COL",B8796="LAN",B8796="RICE"),H8796*About!$B$98,IF(B8796="CROP",H8796*About!$B$99,H8796))</f>
        <v>1.3159591183066385E-2</v>
      </c>
      <c r="L8796" s="136" t="str">
        <f>INDEX('EPA Tech to Policy Mapping'!$D:$D,MATCH('EPA Data'!F8796,'EPA Tech to Policy Mapping'!$C:$C,0))</f>
        <v>coal mining - methane capture</v>
      </c>
    </row>
    <row r="8797" spans="1:12" x14ac:dyDescent="0.35">
      <c r="A8797" s="165" t="s">
        <v>425</v>
      </c>
      <c r="B8797" s="165" t="s">
        <v>85</v>
      </c>
      <c r="C8797" s="165">
        <v>2020</v>
      </c>
      <c r="D8797" s="165" t="s">
        <v>156</v>
      </c>
      <c r="E8797" s="165" t="s">
        <v>157</v>
      </c>
      <c r="F8797" s="165" t="s">
        <v>427</v>
      </c>
      <c r="G8797" s="165">
        <v>-2</v>
      </c>
      <c r="H8797" s="165">
        <v>5.19852456636727E-2</v>
      </c>
      <c r="I8797" s="118" t="b">
        <f>OR(L8797='PERAC-ngpPrcsTnD-mthncptr'!$B$1,L8797='PERAC-ngpPrcsTnD-mthncptr'!$C$1,L8797='PERAC-ngpPrcsTnD-mthncptr'!$D$1)</f>
        <v>0</v>
      </c>
      <c r="J8797" s="118">
        <f>IF(I8797=TRUE,G8797+'NPV Calcs'!$D$14,G8797)</f>
        <v>-2</v>
      </c>
      <c r="K8797" s="136">
        <f>IF(OR(B8797="GAS",B8797="COL",B8797="LAN",B8797="RICE"),H8797*About!$B$98,IF(B8797="CROP",H8797*About!$B$99,H8797))</f>
        <v>5.8223475143313427E-2</v>
      </c>
      <c r="L8797" s="136" t="str">
        <f>INDEX('EPA Tech to Policy Mapping'!$D:$D,MATCH('EPA Data'!F8797,'EPA Tech to Policy Mapping'!$C:$C,0))</f>
        <v>coal mining - methane capture</v>
      </c>
    </row>
    <row r="8798" spans="1:12" x14ac:dyDescent="0.35">
      <c r="A8798" s="165" t="s">
        <v>425</v>
      </c>
      <c r="B8798" s="165" t="s">
        <v>85</v>
      </c>
      <c r="C8798" s="165">
        <v>2020</v>
      </c>
      <c r="D8798" s="165" t="s">
        <v>156</v>
      </c>
      <c r="E8798" s="165" t="s">
        <v>157</v>
      </c>
      <c r="F8798" s="165" t="s">
        <v>427</v>
      </c>
      <c r="G8798" s="165">
        <v>-1</v>
      </c>
      <c r="H8798" s="165">
        <v>2.46766810305417E-2</v>
      </c>
      <c r="I8798" s="118" t="b">
        <f>OR(L8798='PERAC-ngpPrcsTnD-mthncptr'!$B$1,L8798='PERAC-ngpPrcsTnD-mthncptr'!$C$1,L8798='PERAC-ngpPrcsTnD-mthncptr'!$D$1)</f>
        <v>0</v>
      </c>
      <c r="J8798" s="118">
        <f>IF(I8798=TRUE,G8798+'NPV Calcs'!$D$14,G8798)</f>
        <v>-1</v>
      </c>
      <c r="K8798" s="136">
        <f>IF(OR(B8798="GAS",B8798="COL",B8798="LAN",B8798="RICE"),H8798*About!$B$98,IF(B8798="CROP",H8798*About!$B$99,H8798))</f>
        <v>2.7637882754206707E-2</v>
      </c>
      <c r="L8798" s="136" t="str">
        <f>INDEX('EPA Tech to Policy Mapping'!$D:$D,MATCH('EPA Data'!F8798,'EPA Tech to Policy Mapping'!$C:$C,0))</f>
        <v>coal mining - methane capture</v>
      </c>
    </row>
    <row r="8799" spans="1:12" x14ac:dyDescent="0.35">
      <c r="A8799" s="165" t="s">
        <v>425</v>
      </c>
      <c r="B8799" s="165" t="s">
        <v>85</v>
      </c>
      <c r="C8799" s="165">
        <v>2020</v>
      </c>
      <c r="D8799" s="165" t="s">
        <v>156</v>
      </c>
      <c r="E8799" s="165" t="s">
        <v>157</v>
      </c>
      <c r="F8799" s="165" t="s">
        <v>427</v>
      </c>
      <c r="G8799" s="165">
        <v>0</v>
      </c>
      <c r="H8799" s="165">
        <v>0.165677364915609</v>
      </c>
      <c r="I8799" s="118" t="b">
        <f>OR(L8799='PERAC-ngpPrcsTnD-mthncptr'!$B$1,L8799='PERAC-ngpPrcsTnD-mthncptr'!$C$1,L8799='PERAC-ngpPrcsTnD-mthncptr'!$D$1)</f>
        <v>0</v>
      </c>
      <c r="J8799" s="118">
        <f>IF(I8799=TRUE,G8799+'NPV Calcs'!$D$14,G8799)</f>
        <v>0</v>
      </c>
      <c r="K8799" s="136">
        <f>IF(OR(B8799="GAS",B8799="COL",B8799="LAN",B8799="RICE"),H8799*About!$B$98,IF(B8799="CROP",H8799*About!$B$99,H8799))</f>
        <v>0.18555864870548211</v>
      </c>
      <c r="L8799" s="136" t="str">
        <f>INDEX('EPA Tech to Policy Mapping'!$D:$D,MATCH('EPA Data'!F8799,'EPA Tech to Policy Mapping'!$C:$C,0))</f>
        <v>coal mining - methane capture</v>
      </c>
    </row>
    <row r="8800" spans="1:12" x14ac:dyDescent="0.35">
      <c r="A8800" s="165" t="s">
        <v>425</v>
      </c>
      <c r="B8800" s="165" t="s">
        <v>85</v>
      </c>
      <c r="C8800" s="165">
        <v>2020</v>
      </c>
      <c r="D8800" s="165" t="s">
        <v>156</v>
      </c>
      <c r="E8800" s="165" t="s">
        <v>157</v>
      </c>
      <c r="F8800" s="165" t="s">
        <v>428</v>
      </c>
      <c r="G8800" s="165">
        <v>1</v>
      </c>
      <c r="H8800" s="165">
        <v>3.05441953241825E-2</v>
      </c>
      <c r="I8800" s="118" t="b">
        <f>OR(L8800='PERAC-ngpPrcsTnD-mthncptr'!$B$1,L8800='PERAC-ngpPrcsTnD-mthncptr'!$C$1,L8800='PERAC-ngpPrcsTnD-mthncptr'!$D$1)</f>
        <v>0</v>
      </c>
      <c r="J8800" s="118">
        <f>IF(I8800=TRUE,G8800+'NPV Calcs'!$D$14,G8800)</f>
        <v>1</v>
      </c>
      <c r="K8800" s="136">
        <f>IF(OR(B8800="GAS",B8800="COL",B8800="LAN",B8800="RICE"),H8800*About!$B$98,IF(B8800="CROP",H8800*About!$B$99,H8800))</f>
        <v>3.4209498763084406E-2</v>
      </c>
      <c r="L8800" s="136" t="str">
        <f>INDEX('EPA Tech to Policy Mapping'!$D:$D,MATCH('EPA Data'!F8800,'EPA Tech to Policy Mapping'!$C:$C,0))</f>
        <v>coal mining - methane destruction</v>
      </c>
    </row>
    <row r="8801" spans="1:12" x14ac:dyDescent="0.35">
      <c r="A8801" s="165" t="s">
        <v>425</v>
      </c>
      <c r="B8801" s="165" t="s">
        <v>85</v>
      </c>
      <c r="C8801" s="165">
        <v>2020</v>
      </c>
      <c r="D8801" s="165" t="s">
        <v>156</v>
      </c>
      <c r="E8801" s="165" t="s">
        <v>157</v>
      </c>
      <c r="F8801" s="165" t="s">
        <v>429</v>
      </c>
      <c r="G8801" s="165">
        <v>1</v>
      </c>
      <c r="H8801" s="165">
        <v>2.32960942015051</v>
      </c>
      <c r="I8801" s="118" t="b">
        <f>OR(L8801='PERAC-ngpPrcsTnD-mthncptr'!$B$1,L8801='PERAC-ngpPrcsTnD-mthncptr'!$C$1,L8801='PERAC-ngpPrcsTnD-mthncptr'!$D$1)</f>
        <v>0</v>
      </c>
      <c r="J8801" s="118">
        <f>IF(I8801=TRUE,G8801+'NPV Calcs'!$D$14,G8801)</f>
        <v>1</v>
      </c>
      <c r="K8801" s="136">
        <f>IF(OR(B8801="GAS",B8801="COL",B8801="LAN",B8801="RICE"),H8801*About!$B$98,IF(B8801="CROP",H8801*About!$B$99,H8801))</f>
        <v>2.6091625505685716</v>
      </c>
      <c r="L8801" s="136" t="str">
        <f>INDEX('EPA Tech to Policy Mapping'!$D:$D,MATCH('EPA Data'!F8801,'EPA Tech to Policy Mapping'!$C:$C,0))</f>
        <v>coal mining - methane destruction</v>
      </c>
    </row>
    <row r="8802" spans="1:12" x14ac:dyDescent="0.35">
      <c r="A8802" s="165" t="s">
        <v>425</v>
      </c>
      <c r="B8802" s="165" t="s">
        <v>85</v>
      </c>
      <c r="C8802" s="165">
        <v>2020</v>
      </c>
      <c r="D8802" s="165" t="s">
        <v>156</v>
      </c>
      <c r="E8802" s="165" t="s">
        <v>157</v>
      </c>
      <c r="F8802" s="165" t="s">
        <v>430</v>
      </c>
      <c r="G8802" s="165">
        <v>1</v>
      </c>
      <c r="H8802" s="165">
        <v>0.110798974637873</v>
      </c>
      <c r="I8802" s="118" t="b">
        <f>OR(L8802='PERAC-ngpPrcsTnD-mthncptr'!$B$1,L8802='PERAC-ngpPrcsTnD-mthncptr'!$C$1,L8802='PERAC-ngpPrcsTnD-mthncptr'!$D$1)</f>
        <v>0</v>
      </c>
      <c r="J8802" s="118">
        <f>IF(I8802=TRUE,G8802+'NPV Calcs'!$D$14,G8802)</f>
        <v>1</v>
      </c>
      <c r="K8802" s="136">
        <f>IF(OR(B8802="GAS",B8802="COL",B8802="LAN",B8802="RICE"),H8802*About!$B$98,IF(B8802="CROP",H8802*About!$B$99,H8802))</f>
        <v>0.12409485159441777</v>
      </c>
      <c r="L8802" s="136" t="str">
        <f>INDEX('EPA Tech to Policy Mapping'!$D:$D,MATCH('EPA Data'!F8802,'EPA Tech to Policy Mapping'!$C:$C,0))</f>
        <v>coal mining - methane capture</v>
      </c>
    </row>
    <row r="8803" spans="1:12" x14ac:dyDescent="0.35">
      <c r="A8803" s="165" t="s">
        <v>425</v>
      </c>
      <c r="B8803" s="165" t="s">
        <v>85</v>
      </c>
      <c r="C8803" s="165">
        <v>2020</v>
      </c>
      <c r="D8803" s="165" t="s">
        <v>156</v>
      </c>
      <c r="E8803" s="165" t="s">
        <v>157</v>
      </c>
      <c r="F8803" s="165" t="s">
        <v>429</v>
      </c>
      <c r="G8803" s="165">
        <v>2</v>
      </c>
      <c r="H8803" s="165">
        <v>1.93266304861754</v>
      </c>
      <c r="I8803" s="118" t="b">
        <f>OR(L8803='PERAC-ngpPrcsTnD-mthncptr'!$B$1,L8803='PERAC-ngpPrcsTnD-mthncptr'!$C$1,L8803='PERAC-ngpPrcsTnD-mthncptr'!$D$1)</f>
        <v>0</v>
      </c>
      <c r="J8803" s="118">
        <f>IF(I8803=TRUE,G8803+'NPV Calcs'!$D$14,G8803)</f>
        <v>2</v>
      </c>
      <c r="K8803" s="136">
        <f>IF(OR(B8803="GAS",B8803="COL",B8803="LAN",B8803="RICE"),H8803*About!$B$98,IF(B8803="CROP",H8803*About!$B$99,H8803))</f>
        <v>2.1645826144516449</v>
      </c>
      <c r="L8803" s="136" t="str">
        <f>INDEX('EPA Tech to Policy Mapping'!$D:$D,MATCH('EPA Data'!F8803,'EPA Tech to Policy Mapping'!$C:$C,0))</f>
        <v>coal mining - methane destruction</v>
      </c>
    </row>
    <row r="8804" spans="1:12" x14ac:dyDescent="0.35">
      <c r="A8804" s="165" t="s">
        <v>425</v>
      </c>
      <c r="B8804" s="165" t="s">
        <v>85</v>
      </c>
      <c r="C8804" s="165">
        <v>2020</v>
      </c>
      <c r="D8804" s="165" t="s">
        <v>156</v>
      </c>
      <c r="E8804" s="165" t="s">
        <v>157</v>
      </c>
      <c r="F8804" s="165" t="s">
        <v>426</v>
      </c>
      <c r="G8804" s="165">
        <v>2</v>
      </c>
      <c r="H8804" s="165">
        <v>1.0061478242278101E-2</v>
      </c>
      <c r="I8804" s="118" t="b">
        <f>OR(L8804='PERAC-ngpPrcsTnD-mthncptr'!$B$1,L8804='PERAC-ngpPrcsTnD-mthncptr'!$C$1,L8804='PERAC-ngpPrcsTnD-mthncptr'!$D$1)</f>
        <v>0</v>
      </c>
      <c r="J8804" s="118">
        <f>IF(I8804=TRUE,G8804+'NPV Calcs'!$D$14,G8804)</f>
        <v>2</v>
      </c>
      <c r="K8804" s="136">
        <f>IF(OR(B8804="GAS",B8804="COL",B8804="LAN",B8804="RICE"),H8804*About!$B$98,IF(B8804="CROP",H8804*About!$B$99,H8804))</f>
        <v>1.1268855631351474E-2</v>
      </c>
      <c r="L8804" s="136" t="str">
        <f>INDEX('EPA Tech to Policy Mapping'!$D:$D,MATCH('EPA Data'!F8804,'EPA Tech to Policy Mapping'!$C:$C,0))</f>
        <v>coal mining - methane capture</v>
      </c>
    </row>
    <row r="8805" spans="1:12" x14ac:dyDescent="0.35">
      <c r="A8805" s="165" t="s">
        <v>425</v>
      </c>
      <c r="B8805" s="165" t="s">
        <v>85</v>
      </c>
      <c r="C8805" s="165">
        <v>2020</v>
      </c>
      <c r="D8805" s="165" t="s">
        <v>156</v>
      </c>
      <c r="E8805" s="165" t="s">
        <v>157</v>
      </c>
      <c r="F8805" s="165" t="s">
        <v>430</v>
      </c>
      <c r="G8805" s="165">
        <v>2</v>
      </c>
      <c r="H8805" s="165">
        <v>1.0800212388858201E-2</v>
      </c>
      <c r="I8805" s="118" t="b">
        <f>OR(L8805='PERAC-ngpPrcsTnD-mthncptr'!$B$1,L8805='PERAC-ngpPrcsTnD-mthncptr'!$C$1,L8805='PERAC-ngpPrcsTnD-mthncptr'!$D$1)</f>
        <v>0</v>
      </c>
      <c r="J8805" s="118">
        <f>IF(I8805=TRUE,G8805+'NPV Calcs'!$D$14,G8805)</f>
        <v>2</v>
      </c>
      <c r="K8805" s="136">
        <f>IF(OR(B8805="GAS",B8805="COL",B8805="LAN",B8805="RICE"),H8805*About!$B$98,IF(B8805="CROP",H8805*About!$B$99,H8805))</f>
        <v>1.2096237875521186E-2</v>
      </c>
      <c r="L8805" s="136" t="str">
        <f>INDEX('EPA Tech to Policy Mapping'!$D:$D,MATCH('EPA Data'!F8805,'EPA Tech to Policy Mapping'!$C:$C,0))</f>
        <v>coal mining - methane capture</v>
      </c>
    </row>
    <row r="8806" spans="1:12" x14ac:dyDescent="0.35">
      <c r="A8806" s="165" t="s">
        <v>425</v>
      </c>
      <c r="B8806" s="165" t="s">
        <v>85</v>
      </c>
      <c r="C8806" s="165">
        <v>2020</v>
      </c>
      <c r="D8806" s="165" t="s">
        <v>156</v>
      </c>
      <c r="E8806" s="165" t="s">
        <v>157</v>
      </c>
      <c r="F8806" s="165" t="s">
        <v>428</v>
      </c>
      <c r="G8806" s="165">
        <v>2</v>
      </c>
      <c r="H8806" s="165">
        <v>9.2285314109176397E-2</v>
      </c>
      <c r="I8806" s="118" t="b">
        <f>OR(L8806='PERAC-ngpPrcsTnD-mthncptr'!$B$1,L8806='PERAC-ngpPrcsTnD-mthncptr'!$C$1,L8806='PERAC-ngpPrcsTnD-mthncptr'!$D$1)</f>
        <v>0</v>
      </c>
      <c r="J8806" s="118">
        <f>IF(I8806=TRUE,G8806+'NPV Calcs'!$D$14,G8806)</f>
        <v>2</v>
      </c>
      <c r="K8806" s="136">
        <f>IF(OR(B8806="GAS",B8806="COL",B8806="LAN",B8806="RICE"),H8806*About!$B$98,IF(B8806="CROP",H8806*About!$B$99,H8806))</f>
        <v>0.10335955180227757</v>
      </c>
      <c r="L8806" s="136" t="str">
        <f>INDEX('EPA Tech to Policy Mapping'!$D:$D,MATCH('EPA Data'!F8806,'EPA Tech to Policy Mapping'!$C:$C,0))</f>
        <v>coal mining - methane destruction</v>
      </c>
    </row>
    <row r="8807" spans="1:12" x14ac:dyDescent="0.35">
      <c r="A8807" s="165" t="s">
        <v>425</v>
      </c>
      <c r="B8807" s="165" t="s">
        <v>85</v>
      </c>
      <c r="C8807" s="165">
        <v>2020</v>
      </c>
      <c r="D8807" s="165" t="s">
        <v>156</v>
      </c>
      <c r="E8807" s="165" t="s">
        <v>157</v>
      </c>
      <c r="F8807" s="165" t="s">
        <v>429</v>
      </c>
      <c r="G8807" s="165">
        <v>3</v>
      </c>
      <c r="H8807" s="165">
        <v>2.0959352403879099</v>
      </c>
      <c r="I8807" s="118" t="b">
        <f>OR(L8807='PERAC-ngpPrcsTnD-mthncptr'!$B$1,L8807='PERAC-ngpPrcsTnD-mthncptr'!$C$1,L8807='PERAC-ngpPrcsTnD-mthncptr'!$D$1)</f>
        <v>0</v>
      </c>
      <c r="J8807" s="118">
        <f>IF(I8807=TRUE,G8807+'NPV Calcs'!$D$14,G8807)</f>
        <v>3</v>
      </c>
      <c r="K8807" s="136">
        <f>IF(OR(B8807="GAS",B8807="COL",B8807="LAN",B8807="RICE"),H8807*About!$B$98,IF(B8807="CROP",H8807*About!$B$99,H8807))</f>
        <v>2.3474474692344591</v>
      </c>
      <c r="L8807" s="136" t="str">
        <f>INDEX('EPA Tech to Policy Mapping'!$D:$D,MATCH('EPA Data'!F8807,'EPA Tech to Policy Mapping'!$C:$C,0))</f>
        <v>coal mining - methane destruction</v>
      </c>
    </row>
    <row r="8808" spans="1:12" x14ac:dyDescent="0.35">
      <c r="A8808" s="165" t="s">
        <v>425</v>
      </c>
      <c r="B8808" s="165" t="s">
        <v>85</v>
      </c>
      <c r="C8808" s="165">
        <v>2020</v>
      </c>
      <c r="D8808" s="165" t="s">
        <v>156</v>
      </c>
      <c r="E8808" s="165" t="s">
        <v>157</v>
      </c>
      <c r="F8808" s="165" t="s">
        <v>430</v>
      </c>
      <c r="G8808" s="165">
        <v>3</v>
      </c>
      <c r="H8808" s="165">
        <v>6.4979694434441999E-3</v>
      </c>
      <c r="I8808" s="118" t="b">
        <f>OR(L8808='PERAC-ngpPrcsTnD-mthncptr'!$B$1,L8808='PERAC-ngpPrcsTnD-mthncptr'!$C$1,L8808='PERAC-ngpPrcsTnD-mthncptr'!$D$1)</f>
        <v>0</v>
      </c>
      <c r="J8808" s="118">
        <f>IF(I8808=TRUE,G8808+'NPV Calcs'!$D$14,G8808)</f>
        <v>3</v>
      </c>
      <c r="K8808" s="136">
        <f>IF(OR(B8808="GAS",B8808="COL",B8808="LAN",B8808="RICE"),H8808*About!$B$98,IF(B8808="CROP",H8808*About!$B$99,H8808))</f>
        <v>7.2777257766575044E-3</v>
      </c>
      <c r="L8808" s="136" t="str">
        <f>INDEX('EPA Tech to Policy Mapping'!$D:$D,MATCH('EPA Data'!F8808,'EPA Tech to Policy Mapping'!$C:$C,0))</f>
        <v>coal mining - methane capture</v>
      </c>
    </row>
    <row r="8809" spans="1:12" x14ac:dyDescent="0.35">
      <c r="A8809" s="165" t="s">
        <v>425</v>
      </c>
      <c r="B8809" s="165" t="s">
        <v>85</v>
      </c>
      <c r="C8809" s="165">
        <v>2020</v>
      </c>
      <c r="D8809" s="165" t="s">
        <v>156</v>
      </c>
      <c r="E8809" s="165" t="s">
        <v>157</v>
      </c>
      <c r="F8809" s="165" t="s">
        <v>428</v>
      </c>
      <c r="G8809" s="165">
        <v>3</v>
      </c>
      <c r="H8809" s="165">
        <v>0.11950978217646401</v>
      </c>
      <c r="I8809" s="118" t="b">
        <f>OR(L8809='PERAC-ngpPrcsTnD-mthncptr'!$B$1,L8809='PERAC-ngpPrcsTnD-mthncptr'!$C$1,L8809='PERAC-ngpPrcsTnD-mthncptr'!$D$1)</f>
        <v>0</v>
      </c>
      <c r="J8809" s="118">
        <f>IF(I8809=TRUE,G8809+'NPV Calcs'!$D$14,G8809)</f>
        <v>3</v>
      </c>
      <c r="K8809" s="136">
        <f>IF(OR(B8809="GAS",B8809="COL",B8809="LAN",B8809="RICE"),H8809*About!$B$98,IF(B8809="CROP",H8809*About!$B$99,H8809))</f>
        <v>0.13385095603763969</v>
      </c>
      <c r="L8809" s="136" t="str">
        <f>INDEX('EPA Tech to Policy Mapping'!$D:$D,MATCH('EPA Data'!F8809,'EPA Tech to Policy Mapping'!$C:$C,0))</f>
        <v>coal mining - methane destruction</v>
      </c>
    </row>
    <row r="8810" spans="1:12" x14ac:dyDescent="0.35">
      <c r="A8810" s="165" t="s">
        <v>425</v>
      </c>
      <c r="B8810" s="165" t="s">
        <v>85</v>
      </c>
      <c r="C8810" s="165">
        <v>2020</v>
      </c>
      <c r="D8810" s="165" t="s">
        <v>156</v>
      </c>
      <c r="E8810" s="165" t="s">
        <v>157</v>
      </c>
      <c r="F8810" s="165" t="s">
        <v>429</v>
      </c>
      <c r="G8810" s="165">
        <v>4</v>
      </c>
      <c r="H8810" s="165">
        <v>1.25699524208903</v>
      </c>
      <c r="I8810" s="118" t="b">
        <f>OR(L8810='PERAC-ngpPrcsTnD-mthncptr'!$B$1,L8810='PERAC-ngpPrcsTnD-mthncptr'!$C$1,L8810='PERAC-ngpPrcsTnD-mthncptr'!$D$1)</f>
        <v>0</v>
      </c>
      <c r="J8810" s="118">
        <f>IF(I8810=TRUE,G8810+'NPV Calcs'!$D$14,G8810)</f>
        <v>4</v>
      </c>
      <c r="K8810" s="136">
        <f>IF(OR(B8810="GAS",B8810="COL",B8810="LAN",B8810="RICE"),H8810*About!$B$98,IF(B8810="CROP",H8810*About!$B$99,H8810))</f>
        <v>1.4078346711397138</v>
      </c>
      <c r="L8810" s="136" t="str">
        <f>INDEX('EPA Tech to Policy Mapping'!$D:$D,MATCH('EPA Data'!F8810,'EPA Tech to Policy Mapping'!$C:$C,0))</f>
        <v>coal mining - methane destruction</v>
      </c>
    </row>
    <row r="8811" spans="1:12" x14ac:dyDescent="0.35">
      <c r="A8811" s="165" t="s">
        <v>425</v>
      </c>
      <c r="B8811" s="165" t="s">
        <v>85</v>
      </c>
      <c r="C8811" s="165">
        <v>2020</v>
      </c>
      <c r="D8811" s="165" t="s">
        <v>156</v>
      </c>
      <c r="E8811" s="165" t="s">
        <v>157</v>
      </c>
      <c r="F8811" s="165" t="s">
        <v>428</v>
      </c>
      <c r="G8811" s="165">
        <v>4</v>
      </c>
      <c r="H8811" s="165">
        <v>7.3615832487121197E-2</v>
      </c>
      <c r="I8811" s="118" t="b">
        <f>OR(L8811='PERAC-ngpPrcsTnD-mthncptr'!$B$1,L8811='PERAC-ngpPrcsTnD-mthncptr'!$C$1,L8811='PERAC-ngpPrcsTnD-mthncptr'!$D$1)</f>
        <v>0</v>
      </c>
      <c r="J8811" s="118">
        <f>IF(I8811=TRUE,G8811+'NPV Calcs'!$D$14,G8811)</f>
        <v>4</v>
      </c>
      <c r="K8811" s="136">
        <f>IF(OR(B8811="GAS",B8811="COL",B8811="LAN",B8811="RICE"),H8811*About!$B$98,IF(B8811="CROP",H8811*About!$B$99,H8811))</f>
        <v>8.244973238557575E-2</v>
      </c>
      <c r="L8811" s="136" t="str">
        <f>INDEX('EPA Tech to Policy Mapping'!$D:$D,MATCH('EPA Data'!F8811,'EPA Tech to Policy Mapping'!$C:$C,0))</f>
        <v>coal mining - methane destruction</v>
      </c>
    </row>
    <row r="8812" spans="1:12" x14ac:dyDescent="0.35">
      <c r="A8812" s="165" t="s">
        <v>425</v>
      </c>
      <c r="B8812" s="165" t="s">
        <v>85</v>
      </c>
      <c r="C8812" s="165">
        <v>2020</v>
      </c>
      <c r="D8812" s="165" t="s">
        <v>156</v>
      </c>
      <c r="E8812" s="165" t="s">
        <v>157</v>
      </c>
      <c r="F8812" s="165" t="s">
        <v>431</v>
      </c>
      <c r="G8812" s="165">
        <v>4</v>
      </c>
      <c r="H8812" s="165">
        <v>1.4688678085803999E-2</v>
      </c>
      <c r="I8812" s="118" t="b">
        <f>OR(L8812='PERAC-ngpPrcsTnD-mthncptr'!$B$1,L8812='PERAC-ngpPrcsTnD-mthncptr'!$C$1,L8812='PERAC-ngpPrcsTnD-mthncptr'!$D$1)</f>
        <v>0</v>
      </c>
      <c r="J8812" s="118">
        <f>IF(I8812=TRUE,G8812+'NPV Calcs'!$D$14,G8812)</f>
        <v>4</v>
      </c>
      <c r="K8812" s="136">
        <f>IF(OR(B8812="GAS",B8812="COL",B8812="LAN",B8812="RICE"),H8812*About!$B$98,IF(B8812="CROP",H8812*About!$B$99,H8812))</f>
        <v>1.6451319456100479E-2</v>
      </c>
      <c r="L8812" s="136" t="str">
        <f>INDEX('EPA Tech to Policy Mapping'!$D:$D,MATCH('EPA Data'!F8812,'EPA Tech to Policy Mapping'!$C:$C,0))</f>
        <v>coal mining - methane destruction</v>
      </c>
    </row>
    <row r="8813" spans="1:12" x14ac:dyDescent="0.35">
      <c r="A8813" s="165" t="s">
        <v>425</v>
      </c>
      <c r="B8813" s="165" t="s">
        <v>85</v>
      </c>
      <c r="C8813" s="165">
        <v>2020</v>
      </c>
      <c r="D8813" s="165" t="s">
        <v>156</v>
      </c>
      <c r="E8813" s="165" t="s">
        <v>157</v>
      </c>
      <c r="F8813" s="165" t="s">
        <v>430</v>
      </c>
      <c r="G8813" s="165">
        <v>4</v>
      </c>
      <c r="H8813" s="165">
        <v>2.5914866128005001E-3</v>
      </c>
      <c r="I8813" s="118" t="b">
        <f>OR(L8813='PERAC-ngpPrcsTnD-mthncptr'!$B$1,L8813='PERAC-ngpPrcsTnD-mthncptr'!$C$1,L8813='PERAC-ngpPrcsTnD-mthncptr'!$D$1)</f>
        <v>0</v>
      </c>
      <c r="J8813" s="118">
        <f>IF(I8813=TRUE,G8813+'NPV Calcs'!$D$14,G8813)</f>
        <v>4</v>
      </c>
      <c r="K8813" s="136">
        <f>IF(OR(B8813="GAS",B8813="COL",B8813="LAN",B8813="RICE"),H8813*About!$B$98,IF(B8813="CROP",H8813*About!$B$99,H8813))</f>
        <v>2.9024650063365605E-3</v>
      </c>
      <c r="L8813" s="136" t="str">
        <f>INDEX('EPA Tech to Policy Mapping'!$D:$D,MATCH('EPA Data'!F8813,'EPA Tech to Policy Mapping'!$C:$C,0))</f>
        <v>coal mining - methane capture</v>
      </c>
    </row>
    <row r="8814" spans="1:12" x14ac:dyDescent="0.35">
      <c r="A8814" s="165" t="s">
        <v>425</v>
      </c>
      <c r="B8814" s="165" t="s">
        <v>85</v>
      </c>
      <c r="C8814" s="165">
        <v>2020</v>
      </c>
      <c r="D8814" s="165" t="s">
        <v>156</v>
      </c>
      <c r="E8814" s="165" t="s">
        <v>157</v>
      </c>
      <c r="F8814" s="165" t="s">
        <v>430</v>
      </c>
      <c r="G8814" s="165">
        <v>5</v>
      </c>
      <c r="H8814" s="165">
        <v>7.5507489964370003E-4</v>
      </c>
      <c r="I8814" s="118" t="b">
        <f>OR(L8814='PERAC-ngpPrcsTnD-mthncptr'!$B$1,L8814='PERAC-ngpPrcsTnD-mthncptr'!$C$1,L8814='PERAC-ngpPrcsTnD-mthncptr'!$D$1)</f>
        <v>0</v>
      </c>
      <c r="J8814" s="118">
        <f>IF(I8814=TRUE,G8814+'NPV Calcs'!$D$14,G8814)</f>
        <v>5</v>
      </c>
      <c r="K8814" s="136">
        <f>IF(OR(B8814="GAS",B8814="COL",B8814="LAN",B8814="RICE"),H8814*About!$B$98,IF(B8814="CROP",H8814*About!$B$99,H8814))</f>
        <v>8.4568388760094409E-4</v>
      </c>
      <c r="L8814" s="136" t="str">
        <f>INDEX('EPA Tech to Policy Mapping'!$D:$D,MATCH('EPA Data'!F8814,'EPA Tech to Policy Mapping'!$C:$C,0))</f>
        <v>coal mining - methane capture</v>
      </c>
    </row>
    <row r="8815" spans="1:12" x14ac:dyDescent="0.35">
      <c r="A8815" s="165" t="s">
        <v>425</v>
      </c>
      <c r="B8815" s="165" t="s">
        <v>85</v>
      </c>
      <c r="C8815" s="165">
        <v>2020</v>
      </c>
      <c r="D8815" s="165" t="s">
        <v>156</v>
      </c>
      <c r="E8815" s="165" t="s">
        <v>157</v>
      </c>
      <c r="F8815" s="165" t="s">
        <v>428</v>
      </c>
      <c r="G8815" s="165">
        <v>5</v>
      </c>
      <c r="H8815" s="165">
        <v>2.36404981696978E-2</v>
      </c>
      <c r="I8815" s="118" t="b">
        <f>OR(L8815='PERAC-ngpPrcsTnD-mthncptr'!$B$1,L8815='PERAC-ngpPrcsTnD-mthncptr'!$C$1,L8815='PERAC-ngpPrcsTnD-mthncptr'!$D$1)</f>
        <v>0</v>
      </c>
      <c r="J8815" s="118">
        <f>IF(I8815=TRUE,G8815+'NPV Calcs'!$D$14,G8815)</f>
        <v>5</v>
      </c>
      <c r="K8815" s="136">
        <f>IF(OR(B8815="GAS",B8815="COL",B8815="LAN",B8815="RICE"),H8815*About!$B$98,IF(B8815="CROP",H8815*About!$B$99,H8815))</f>
        <v>2.647735795006154E-2</v>
      </c>
      <c r="L8815" s="136" t="str">
        <f>INDEX('EPA Tech to Policy Mapping'!$D:$D,MATCH('EPA Data'!F8815,'EPA Tech to Policy Mapping'!$C:$C,0))</f>
        <v>coal mining - methane destruction</v>
      </c>
    </row>
    <row r="8816" spans="1:12" x14ac:dyDescent="0.35">
      <c r="A8816" s="165" t="s">
        <v>425</v>
      </c>
      <c r="B8816" s="165" t="s">
        <v>85</v>
      </c>
      <c r="C8816" s="165">
        <v>2020</v>
      </c>
      <c r="D8816" s="165" t="s">
        <v>156</v>
      </c>
      <c r="E8816" s="165" t="s">
        <v>157</v>
      </c>
      <c r="F8816" s="165" t="s">
        <v>429</v>
      </c>
      <c r="G8816" s="165">
        <v>5</v>
      </c>
      <c r="H8816" s="165">
        <v>0.16284690797328899</v>
      </c>
      <c r="I8816" s="118" t="b">
        <f>OR(L8816='PERAC-ngpPrcsTnD-mthncptr'!$B$1,L8816='PERAC-ngpPrcsTnD-mthncptr'!$C$1,L8816='PERAC-ngpPrcsTnD-mthncptr'!$D$1)</f>
        <v>0</v>
      </c>
      <c r="J8816" s="118">
        <f>IF(I8816=TRUE,G8816+'NPV Calcs'!$D$14,G8816)</f>
        <v>5</v>
      </c>
      <c r="K8816" s="136">
        <f>IF(OR(B8816="GAS",B8816="COL",B8816="LAN",B8816="RICE"),H8816*About!$B$98,IF(B8816="CROP",H8816*About!$B$99,H8816))</f>
        <v>0.18238853693008369</v>
      </c>
      <c r="L8816" s="136" t="str">
        <f>INDEX('EPA Tech to Policy Mapping'!$D:$D,MATCH('EPA Data'!F8816,'EPA Tech to Policy Mapping'!$C:$C,0))</f>
        <v>coal mining - methane destruction</v>
      </c>
    </row>
    <row r="8817" spans="1:12" x14ac:dyDescent="0.35">
      <c r="A8817" s="165" t="s">
        <v>425</v>
      </c>
      <c r="B8817" s="165" t="s">
        <v>85</v>
      </c>
      <c r="C8817" s="165">
        <v>2020</v>
      </c>
      <c r="D8817" s="165" t="s">
        <v>156</v>
      </c>
      <c r="E8817" s="165" t="s">
        <v>157</v>
      </c>
      <c r="F8817" s="165" t="s">
        <v>426</v>
      </c>
      <c r="G8817" s="165">
        <v>5</v>
      </c>
      <c r="H8817" s="165">
        <v>9.3153007328510007E-3</v>
      </c>
      <c r="I8817" s="118" t="b">
        <f>OR(L8817='PERAC-ngpPrcsTnD-mthncptr'!$B$1,L8817='PERAC-ngpPrcsTnD-mthncptr'!$C$1,L8817='PERAC-ngpPrcsTnD-mthncptr'!$D$1)</f>
        <v>0</v>
      </c>
      <c r="J8817" s="118">
        <f>IF(I8817=TRUE,G8817+'NPV Calcs'!$D$14,G8817)</f>
        <v>5</v>
      </c>
      <c r="K8817" s="136">
        <f>IF(OR(B8817="GAS",B8817="COL",B8817="LAN",B8817="RICE"),H8817*About!$B$98,IF(B8817="CROP",H8817*About!$B$99,H8817))</f>
        <v>1.0433136820793122E-2</v>
      </c>
      <c r="L8817" s="136" t="str">
        <f>INDEX('EPA Tech to Policy Mapping'!$D:$D,MATCH('EPA Data'!F8817,'EPA Tech to Policy Mapping'!$C:$C,0))</f>
        <v>coal mining - methane capture</v>
      </c>
    </row>
    <row r="8818" spans="1:12" x14ac:dyDescent="0.35">
      <c r="A8818" s="165" t="s">
        <v>425</v>
      </c>
      <c r="B8818" s="165" t="s">
        <v>85</v>
      </c>
      <c r="C8818" s="165">
        <v>2020</v>
      </c>
      <c r="D8818" s="165" t="s">
        <v>156</v>
      </c>
      <c r="E8818" s="165" t="s">
        <v>157</v>
      </c>
      <c r="F8818" s="165" t="s">
        <v>430</v>
      </c>
      <c r="G8818" s="165">
        <v>6</v>
      </c>
      <c r="H8818" s="165">
        <v>1.3839254970662001E-3</v>
      </c>
      <c r="I8818" s="118" t="b">
        <f>OR(L8818='PERAC-ngpPrcsTnD-mthncptr'!$B$1,L8818='PERAC-ngpPrcsTnD-mthncptr'!$C$1,L8818='PERAC-ngpPrcsTnD-mthncptr'!$D$1)</f>
        <v>0</v>
      </c>
      <c r="J8818" s="118">
        <f>IF(I8818=TRUE,G8818+'NPV Calcs'!$D$14,G8818)</f>
        <v>6</v>
      </c>
      <c r="K8818" s="136">
        <f>IF(OR(B8818="GAS",B8818="COL",B8818="LAN",B8818="RICE"),H8818*About!$B$98,IF(B8818="CROP",H8818*About!$B$99,H8818))</f>
        <v>1.5499965567141443E-3</v>
      </c>
      <c r="L8818" s="136" t="str">
        <f>INDEX('EPA Tech to Policy Mapping'!$D:$D,MATCH('EPA Data'!F8818,'EPA Tech to Policy Mapping'!$C:$C,0))</f>
        <v>coal mining - methane capture</v>
      </c>
    </row>
    <row r="8819" spans="1:12" x14ac:dyDescent="0.35">
      <c r="A8819" s="165" t="s">
        <v>425</v>
      </c>
      <c r="B8819" s="165" t="s">
        <v>85</v>
      </c>
      <c r="C8819" s="165">
        <v>2020</v>
      </c>
      <c r="D8819" s="165" t="s">
        <v>156</v>
      </c>
      <c r="E8819" s="165" t="s">
        <v>157</v>
      </c>
      <c r="F8819" s="165" t="s">
        <v>428</v>
      </c>
      <c r="G8819" s="165">
        <v>6</v>
      </c>
      <c r="H8819" s="165">
        <v>5.4226453648880003E-3</v>
      </c>
      <c r="I8819" s="118" t="b">
        <f>OR(L8819='PERAC-ngpPrcsTnD-mthncptr'!$B$1,L8819='PERAC-ngpPrcsTnD-mthncptr'!$C$1,L8819='PERAC-ngpPrcsTnD-mthncptr'!$D$1)</f>
        <v>0</v>
      </c>
      <c r="J8819" s="118">
        <f>IF(I8819=TRUE,G8819+'NPV Calcs'!$D$14,G8819)</f>
        <v>6</v>
      </c>
      <c r="K8819" s="136">
        <f>IF(OR(B8819="GAS",B8819="COL",B8819="LAN",B8819="RICE"),H8819*About!$B$98,IF(B8819="CROP",H8819*About!$B$99,H8819))</f>
        <v>6.073362808674561E-3</v>
      </c>
      <c r="L8819" s="136" t="str">
        <f>INDEX('EPA Tech to Policy Mapping'!$D:$D,MATCH('EPA Data'!F8819,'EPA Tech to Policy Mapping'!$C:$C,0))</f>
        <v>coal mining - methane destruction</v>
      </c>
    </row>
    <row r="8820" spans="1:12" x14ac:dyDescent="0.35">
      <c r="A8820" s="165" t="s">
        <v>425</v>
      </c>
      <c r="B8820" s="165" t="s">
        <v>85</v>
      </c>
      <c r="C8820" s="165">
        <v>2020</v>
      </c>
      <c r="D8820" s="165" t="s">
        <v>156</v>
      </c>
      <c r="E8820" s="165" t="s">
        <v>157</v>
      </c>
      <c r="F8820" s="165" t="s">
        <v>428</v>
      </c>
      <c r="G8820" s="165">
        <v>7</v>
      </c>
      <c r="H8820" s="165">
        <v>1.42092133173719E-2</v>
      </c>
      <c r="I8820" s="118" t="b">
        <f>OR(L8820='PERAC-ngpPrcsTnD-mthncptr'!$B$1,L8820='PERAC-ngpPrcsTnD-mthncptr'!$C$1,L8820='PERAC-ngpPrcsTnD-mthncptr'!$D$1)</f>
        <v>0</v>
      </c>
      <c r="J8820" s="118">
        <f>IF(I8820=TRUE,G8820+'NPV Calcs'!$D$14,G8820)</f>
        <v>7</v>
      </c>
      <c r="K8820" s="136">
        <f>IF(OR(B8820="GAS",B8820="COL",B8820="LAN",B8820="RICE"),H8820*About!$B$98,IF(B8820="CROP",H8820*About!$B$99,H8820))</f>
        <v>1.591431891545653E-2</v>
      </c>
      <c r="L8820" s="136" t="str">
        <f>INDEX('EPA Tech to Policy Mapping'!$D:$D,MATCH('EPA Data'!F8820,'EPA Tech to Policy Mapping'!$C:$C,0))</f>
        <v>coal mining - methane destruction</v>
      </c>
    </row>
    <row r="8821" spans="1:12" x14ac:dyDescent="0.35">
      <c r="A8821" s="165" t="s">
        <v>425</v>
      </c>
      <c r="B8821" s="165" t="s">
        <v>85</v>
      </c>
      <c r="C8821" s="165">
        <v>2020</v>
      </c>
      <c r="D8821" s="165" t="s">
        <v>156</v>
      </c>
      <c r="E8821" s="165" t="s">
        <v>157</v>
      </c>
      <c r="F8821" s="165" t="s">
        <v>431</v>
      </c>
      <c r="G8821" s="165">
        <v>7</v>
      </c>
      <c r="H8821" s="165">
        <v>4.7122687101364101E-2</v>
      </c>
      <c r="I8821" s="118" t="b">
        <f>OR(L8821='PERAC-ngpPrcsTnD-mthncptr'!$B$1,L8821='PERAC-ngpPrcsTnD-mthncptr'!$C$1,L8821='PERAC-ngpPrcsTnD-mthncptr'!$D$1)</f>
        <v>0</v>
      </c>
      <c r="J8821" s="118">
        <f>IF(I8821=TRUE,G8821+'NPV Calcs'!$D$14,G8821)</f>
        <v>7</v>
      </c>
      <c r="K8821" s="136">
        <f>IF(OR(B8821="GAS",B8821="COL",B8821="LAN",B8821="RICE"),H8821*About!$B$98,IF(B8821="CROP",H8821*About!$B$99,H8821))</f>
        <v>5.2777409553527797E-2</v>
      </c>
      <c r="L8821" s="136" t="str">
        <f>INDEX('EPA Tech to Policy Mapping'!$D:$D,MATCH('EPA Data'!F8821,'EPA Tech to Policy Mapping'!$C:$C,0))</f>
        <v>coal mining - methane destruction</v>
      </c>
    </row>
    <row r="8822" spans="1:12" x14ac:dyDescent="0.35">
      <c r="A8822" s="165" t="s">
        <v>425</v>
      </c>
      <c r="B8822" s="165" t="s">
        <v>85</v>
      </c>
      <c r="C8822" s="165">
        <v>2020</v>
      </c>
      <c r="D8822" s="165" t="s">
        <v>156</v>
      </c>
      <c r="E8822" s="165" t="s">
        <v>157</v>
      </c>
      <c r="F8822" s="165" t="s">
        <v>430</v>
      </c>
      <c r="G8822" s="165">
        <v>7</v>
      </c>
      <c r="H8822" s="165">
        <v>2.5358209968544998E-3</v>
      </c>
      <c r="I8822" s="118" t="b">
        <f>OR(L8822='PERAC-ngpPrcsTnD-mthncptr'!$B$1,L8822='PERAC-ngpPrcsTnD-mthncptr'!$C$1,L8822='PERAC-ngpPrcsTnD-mthncptr'!$D$1)</f>
        <v>0</v>
      </c>
      <c r="J8822" s="118">
        <f>IF(I8822=TRUE,G8822+'NPV Calcs'!$D$14,G8822)</f>
        <v>7</v>
      </c>
      <c r="K8822" s="136">
        <f>IF(OR(B8822="GAS",B8822="COL",B8822="LAN",B8822="RICE"),H8822*About!$B$98,IF(B8822="CROP",H8822*About!$B$99,H8822))</f>
        <v>2.8401195164770403E-3</v>
      </c>
      <c r="L8822" s="136" t="str">
        <f>INDEX('EPA Tech to Policy Mapping'!$D:$D,MATCH('EPA Data'!F8822,'EPA Tech to Policy Mapping'!$C:$C,0))</f>
        <v>coal mining - methane capture</v>
      </c>
    </row>
    <row r="8823" spans="1:12" x14ac:dyDescent="0.35">
      <c r="A8823" s="165" t="s">
        <v>425</v>
      </c>
      <c r="B8823" s="165" t="s">
        <v>85</v>
      </c>
      <c r="C8823" s="165">
        <v>2020</v>
      </c>
      <c r="D8823" s="165" t="s">
        <v>156</v>
      </c>
      <c r="E8823" s="165" t="s">
        <v>157</v>
      </c>
      <c r="F8823" s="165" t="s">
        <v>428</v>
      </c>
      <c r="G8823" s="165">
        <v>8</v>
      </c>
      <c r="H8823" s="165">
        <v>4.0996795287355997E-3</v>
      </c>
      <c r="I8823" s="118" t="b">
        <f>OR(L8823='PERAC-ngpPrcsTnD-mthncptr'!$B$1,L8823='PERAC-ngpPrcsTnD-mthncptr'!$C$1,L8823='PERAC-ngpPrcsTnD-mthncptr'!$D$1)</f>
        <v>0</v>
      </c>
      <c r="J8823" s="118">
        <f>IF(I8823=TRUE,G8823+'NPV Calcs'!$D$14,G8823)</f>
        <v>8</v>
      </c>
      <c r="K8823" s="136">
        <f>IF(OR(B8823="GAS",B8823="COL",B8823="LAN",B8823="RICE"),H8823*About!$B$98,IF(B8823="CROP",H8823*About!$B$99,H8823))</f>
        <v>4.5916410721838722E-3</v>
      </c>
      <c r="L8823" s="136" t="str">
        <f>INDEX('EPA Tech to Policy Mapping'!$D:$D,MATCH('EPA Data'!F8823,'EPA Tech to Policy Mapping'!$C:$C,0))</f>
        <v>coal mining - methane destruction</v>
      </c>
    </row>
    <row r="8824" spans="1:12" x14ac:dyDescent="0.35">
      <c r="A8824" s="165" t="s">
        <v>425</v>
      </c>
      <c r="B8824" s="165" t="s">
        <v>85</v>
      </c>
      <c r="C8824" s="165">
        <v>2020</v>
      </c>
      <c r="D8824" s="165" t="s">
        <v>156</v>
      </c>
      <c r="E8824" s="165" t="s">
        <v>157</v>
      </c>
      <c r="F8824" s="165" t="s">
        <v>430</v>
      </c>
      <c r="G8824" s="165">
        <v>8</v>
      </c>
      <c r="H8824" s="165">
        <v>6.1565852956849999E-4</v>
      </c>
      <c r="I8824" s="118" t="b">
        <f>OR(L8824='PERAC-ngpPrcsTnD-mthncptr'!$B$1,L8824='PERAC-ngpPrcsTnD-mthncptr'!$C$1,L8824='PERAC-ngpPrcsTnD-mthncptr'!$D$1)</f>
        <v>0</v>
      </c>
      <c r="J8824" s="118">
        <f>IF(I8824=TRUE,G8824+'NPV Calcs'!$D$14,G8824)</f>
        <v>8</v>
      </c>
      <c r="K8824" s="136">
        <f>IF(OR(B8824="GAS",B8824="COL",B8824="LAN",B8824="RICE"),H8824*About!$B$98,IF(B8824="CROP",H8824*About!$B$99,H8824))</f>
        <v>6.8953755311672001E-4</v>
      </c>
      <c r="L8824" s="136" t="str">
        <f>INDEX('EPA Tech to Policy Mapping'!$D:$D,MATCH('EPA Data'!F8824,'EPA Tech to Policy Mapping'!$C:$C,0))</f>
        <v>coal mining - methane capture</v>
      </c>
    </row>
    <row r="8825" spans="1:12" x14ac:dyDescent="0.35">
      <c r="A8825" s="165" t="s">
        <v>425</v>
      </c>
      <c r="B8825" s="165" t="s">
        <v>85</v>
      </c>
      <c r="C8825" s="165">
        <v>2020</v>
      </c>
      <c r="D8825" s="165" t="s">
        <v>156</v>
      </c>
      <c r="E8825" s="165" t="s">
        <v>157</v>
      </c>
      <c r="F8825" s="165" t="s">
        <v>426</v>
      </c>
      <c r="G8825" s="165">
        <v>8</v>
      </c>
      <c r="H8825" s="165">
        <v>8.6290449835359998E-3</v>
      </c>
      <c r="I8825" s="118" t="b">
        <f>OR(L8825='PERAC-ngpPrcsTnD-mthncptr'!$B$1,L8825='PERAC-ngpPrcsTnD-mthncptr'!$C$1,L8825='PERAC-ngpPrcsTnD-mthncptr'!$D$1)</f>
        <v>0</v>
      </c>
      <c r="J8825" s="118">
        <f>IF(I8825=TRUE,G8825+'NPV Calcs'!$D$14,G8825)</f>
        <v>8</v>
      </c>
      <c r="K8825" s="136">
        <f>IF(OR(B8825="GAS",B8825="COL",B8825="LAN",B8825="RICE"),H8825*About!$B$98,IF(B8825="CROP",H8825*About!$B$99,H8825))</f>
        <v>9.6645303815603208E-3</v>
      </c>
      <c r="L8825" s="136" t="str">
        <f>INDEX('EPA Tech to Policy Mapping'!$D:$D,MATCH('EPA Data'!F8825,'EPA Tech to Policy Mapping'!$C:$C,0))</f>
        <v>coal mining - methane capture</v>
      </c>
    </row>
    <row r="8826" spans="1:12" x14ac:dyDescent="0.35">
      <c r="A8826" s="165" t="s">
        <v>425</v>
      </c>
      <c r="B8826" s="165" t="s">
        <v>85</v>
      </c>
      <c r="C8826" s="165">
        <v>2020</v>
      </c>
      <c r="D8826" s="165" t="s">
        <v>156</v>
      </c>
      <c r="E8826" s="165" t="s">
        <v>157</v>
      </c>
      <c r="F8826" s="165" t="s">
        <v>429</v>
      </c>
      <c r="G8826" s="165">
        <v>8</v>
      </c>
      <c r="H8826" s="165">
        <v>0.32420374825596798</v>
      </c>
      <c r="I8826" s="118" t="b">
        <f>OR(L8826='PERAC-ngpPrcsTnD-mthncptr'!$B$1,L8826='PERAC-ngpPrcsTnD-mthncptr'!$C$1,L8826='PERAC-ngpPrcsTnD-mthncptr'!$D$1)</f>
        <v>0</v>
      </c>
      <c r="J8826" s="118">
        <f>IF(I8826=TRUE,G8826+'NPV Calcs'!$D$14,G8826)</f>
        <v>8</v>
      </c>
      <c r="K8826" s="136">
        <f>IF(OR(B8826="GAS",B8826="COL",B8826="LAN",B8826="RICE"),H8826*About!$B$98,IF(B8826="CROP",H8826*About!$B$99,H8826))</f>
        <v>0.36310819804668415</v>
      </c>
      <c r="L8826" s="136" t="str">
        <f>INDEX('EPA Tech to Policy Mapping'!$D:$D,MATCH('EPA Data'!F8826,'EPA Tech to Policy Mapping'!$C:$C,0))</f>
        <v>coal mining - methane destruction</v>
      </c>
    </row>
    <row r="8827" spans="1:12" x14ac:dyDescent="0.35">
      <c r="A8827" s="165" t="s">
        <v>425</v>
      </c>
      <c r="B8827" s="165" t="s">
        <v>85</v>
      </c>
      <c r="C8827" s="165">
        <v>2020</v>
      </c>
      <c r="D8827" s="165" t="s">
        <v>156</v>
      </c>
      <c r="E8827" s="165" t="s">
        <v>157</v>
      </c>
      <c r="F8827" s="165" t="s">
        <v>430</v>
      </c>
      <c r="G8827" s="165">
        <v>9</v>
      </c>
      <c r="H8827" s="165">
        <v>1.1487097945064001E-3</v>
      </c>
      <c r="I8827" s="118" t="b">
        <f>OR(L8827='PERAC-ngpPrcsTnD-mthncptr'!$B$1,L8827='PERAC-ngpPrcsTnD-mthncptr'!$C$1,L8827='PERAC-ngpPrcsTnD-mthncptr'!$D$1)</f>
        <v>0</v>
      </c>
      <c r="J8827" s="118">
        <f>IF(I8827=TRUE,G8827+'NPV Calcs'!$D$14,G8827)</f>
        <v>9</v>
      </c>
      <c r="K8827" s="136">
        <f>IF(OR(B8827="GAS",B8827="COL",B8827="LAN",B8827="RICE"),H8827*About!$B$98,IF(B8827="CROP",H8827*About!$B$99,H8827))</f>
        <v>1.2865549698471682E-3</v>
      </c>
      <c r="L8827" s="136" t="str">
        <f>INDEX('EPA Tech to Policy Mapping'!$D:$D,MATCH('EPA Data'!F8827,'EPA Tech to Policy Mapping'!$C:$C,0))</f>
        <v>coal mining - methane capture</v>
      </c>
    </row>
    <row r="8828" spans="1:12" x14ac:dyDescent="0.35">
      <c r="A8828" s="165" t="s">
        <v>425</v>
      </c>
      <c r="B8828" s="165" t="s">
        <v>85</v>
      </c>
      <c r="C8828" s="165">
        <v>2020</v>
      </c>
      <c r="D8828" s="165" t="s">
        <v>156</v>
      </c>
      <c r="E8828" s="165" t="s">
        <v>157</v>
      </c>
      <c r="F8828" s="165" t="s">
        <v>428</v>
      </c>
      <c r="G8828" s="165">
        <v>9</v>
      </c>
      <c r="H8828" s="165">
        <v>6.2560051446780996E-3</v>
      </c>
      <c r="I8828" s="118" t="b">
        <f>OR(L8828='PERAC-ngpPrcsTnD-mthncptr'!$B$1,L8828='PERAC-ngpPrcsTnD-mthncptr'!$C$1,L8828='PERAC-ngpPrcsTnD-mthncptr'!$D$1)</f>
        <v>0</v>
      </c>
      <c r="J8828" s="118">
        <f>IF(I8828=TRUE,G8828+'NPV Calcs'!$D$14,G8828)</f>
        <v>9</v>
      </c>
      <c r="K8828" s="136">
        <f>IF(OR(B8828="GAS",B8828="COL",B8828="LAN",B8828="RICE"),H8828*About!$B$98,IF(B8828="CROP",H8828*About!$B$99,H8828))</f>
        <v>7.0067257620394724E-3</v>
      </c>
      <c r="L8828" s="136" t="str">
        <f>INDEX('EPA Tech to Policy Mapping'!$D:$D,MATCH('EPA Data'!F8828,'EPA Tech to Policy Mapping'!$C:$C,0))</f>
        <v>coal mining - methane destruction</v>
      </c>
    </row>
    <row r="8829" spans="1:12" x14ac:dyDescent="0.35">
      <c r="A8829" s="165" t="s">
        <v>425</v>
      </c>
      <c r="B8829" s="165" t="s">
        <v>85</v>
      </c>
      <c r="C8829" s="165">
        <v>2020</v>
      </c>
      <c r="D8829" s="165" t="s">
        <v>156</v>
      </c>
      <c r="E8829" s="165" t="s">
        <v>157</v>
      </c>
      <c r="F8829" s="165" t="s">
        <v>428</v>
      </c>
      <c r="G8829" s="165">
        <v>10</v>
      </c>
      <c r="H8829" s="165">
        <v>8.4348570089789999E-4</v>
      </c>
      <c r="I8829" s="118" t="b">
        <f>OR(L8829='PERAC-ngpPrcsTnD-mthncptr'!$B$1,L8829='PERAC-ngpPrcsTnD-mthncptr'!$C$1,L8829='PERAC-ngpPrcsTnD-mthncptr'!$D$1)</f>
        <v>0</v>
      </c>
      <c r="J8829" s="118">
        <f>IF(I8829=TRUE,G8829+'NPV Calcs'!$D$14,G8829)</f>
        <v>10</v>
      </c>
      <c r="K8829" s="136">
        <f>IF(OR(B8829="GAS",B8829="COL",B8829="LAN",B8829="RICE"),H8829*About!$B$98,IF(B8829="CROP",H8829*About!$B$99,H8829))</f>
        <v>9.4470398500564809E-4</v>
      </c>
      <c r="L8829" s="136" t="str">
        <f>INDEX('EPA Tech to Policy Mapping'!$D:$D,MATCH('EPA Data'!F8829,'EPA Tech to Policy Mapping'!$C:$C,0))</f>
        <v>coal mining - methane destruction</v>
      </c>
    </row>
    <row r="8830" spans="1:12" x14ac:dyDescent="0.35">
      <c r="A8830" s="165" t="s">
        <v>425</v>
      </c>
      <c r="B8830" s="165" t="s">
        <v>85</v>
      </c>
      <c r="C8830" s="165">
        <v>2020</v>
      </c>
      <c r="D8830" s="165" t="s">
        <v>156</v>
      </c>
      <c r="E8830" s="165" t="s">
        <v>157</v>
      </c>
      <c r="F8830" s="165" t="s">
        <v>430</v>
      </c>
      <c r="G8830" s="165">
        <v>10</v>
      </c>
      <c r="H8830" s="165">
        <v>1.6047928947954999E-3</v>
      </c>
      <c r="I8830" s="118" t="b">
        <f>OR(L8830='PERAC-ngpPrcsTnD-mthncptr'!$B$1,L8830='PERAC-ngpPrcsTnD-mthncptr'!$C$1,L8830='PERAC-ngpPrcsTnD-mthncptr'!$D$1)</f>
        <v>0</v>
      </c>
      <c r="J8830" s="118">
        <f>IF(I8830=TRUE,G8830+'NPV Calcs'!$D$14,G8830)</f>
        <v>10</v>
      </c>
      <c r="K8830" s="136">
        <f>IF(OR(B8830="GAS",B8830="COL",B8830="LAN",B8830="RICE"),H8830*About!$B$98,IF(B8830="CROP",H8830*About!$B$99,H8830))</f>
        <v>1.79736804217096E-3</v>
      </c>
      <c r="L8830" s="136" t="str">
        <f>INDEX('EPA Tech to Policy Mapping'!$D:$D,MATCH('EPA Data'!F8830,'EPA Tech to Policy Mapping'!$C:$C,0))</f>
        <v>coal mining - methane capture</v>
      </c>
    </row>
    <row r="8831" spans="1:12" x14ac:dyDescent="0.35">
      <c r="A8831" s="165" t="s">
        <v>425</v>
      </c>
      <c r="B8831" s="165" t="s">
        <v>85</v>
      </c>
      <c r="C8831" s="165">
        <v>2020</v>
      </c>
      <c r="D8831" s="165" t="s">
        <v>156</v>
      </c>
      <c r="E8831" s="165" t="s">
        <v>157</v>
      </c>
      <c r="F8831" s="165" t="s">
        <v>430</v>
      </c>
      <c r="G8831" s="165">
        <v>11</v>
      </c>
      <c r="H8831" s="165">
        <v>5.0722126616169997E-4</v>
      </c>
      <c r="I8831" s="118" t="b">
        <f>OR(L8831='PERAC-ngpPrcsTnD-mthncptr'!$B$1,L8831='PERAC-ngpPrcsTnD-mthncptr'!$C$1,L8831='PERAC-ngpPrcsTnD-mthncptr'!$D$1)</f>
        <v>0</v>
      </c>
      <c r="J8831" s="118">
        <f>IF(I8831=TRUE,G8831+'NPV Calcs'!$D$14,G8831)</f>
        <v>11</v>
      </c>
      <c r="K8831" s="136">
        <f>IF(OR(B8831="GAS",B8831="COL",B8831="LAN",B8831="RICE"),H8831*About!$B$98,IF(B8831="CROP",H8831*About!$B$99,H8831))</f>
        <v>5.68087818101104E-4</v>
      </c>
      <c r="L8831" s="136" t="str">
        <f>INDEX('EPA Tech to Policy Mapping'!$D:$D,MATCH('EPA Data'!F8831,'EPA Tech to Policy Mapping'!$C:$C,0))</f>
        <v>coal mining - methane capture</v>
      </c>
    </row>
    <row r="8832" spans="1:12" x14ac:dyDescent="0.35">
      <c r="A8832" s="165" t="s">
        <v>425</v>
      </c>
      <c r="B8832" s="165" t="s">
        <v>85</v>
      </c>
      <c r="C8832" s="165">
        <v>2020</v>
      </c>
      <c r="D8832" s="165" t="s">
        <v>156</v>
      </c>
      <c r="E8832" s="165" t="s">
        <v>157</v>
      </c>
      <c r="F8832" s="165" t="s">
        <v>428</v>
      </c>
      <c r="G8832" s="165">
        <v>11</v>
      </c>
      <c r="H8832" s="165">
        <v>1.4718596357851999E-3</v>
      </c>
      <c r="I8832" s="118" t="b">
        <f>OR(L8832='PERAC-ngpPrcsTnD-mthncptr'!$B$1,L8832='PERAC-ngpPrcsTnD-mthncptr'!$C$1,L8832='PERAC-ngpPrcsTnD-mthncptr'!$D$1)</f>
        <v>0</v>
      </c>
      <c r="J8832" s="118">
        <f>IF(I8832=TRUE,G8832+'NPV Calcs'!$D$14,G8832)</f>
        <v>11</v>
      </c>
      <c r="K8832" s="136">
        <f>IF(OR(B8832="GAS",B8832="COL",B8832="LAN",B8832="RICE"),H8832*About!$B$98,IF(B8832="CROP",H8832*About!$B$99,H8832))</f>
        <v>1.6484827920794241E-3</v>
      </c>
      <c r="L8832" s="136" t="str">
        <f>INDEX('EPA Tech to Policy Mapping'!$D:$D,MATCH('EPA Data'!F8832,'EPA Tech to Policy Mapping'!$C:$C,0))</f>
        <v>coal mining - methane destruction</v>
      </c>
    </row>
    <row r="8833" spans="1:12" x14ac:dyDescent="0.35">
      <c r="A8833" s="165" t="s">
        <v>425</v>
      </c>
      <c r="B8833" s="165" t="s">
        <v>85</v>
      </c>
      <c r="C8833" s="165">
        <v>2020</v>
      </c>
      <c r="D8833" s="165" t="s">
        <v>156</v>
      </c>
      <c r="E8833" s="165" t="s">
        <v>157</v>
      </c>
      <c r="F8833" s="165" t="s">
        <v>429</v>
      </c>
      <c r="G8833" s="165">
        <v>11</v>
      </c>
      <c r="H8833" s="165">
        <v>0.25347007531672699</v>
      </c>
      <c r="I8833" s="118" t="b">
        <f>OR(L8833='PERAC-ngpPrcsTnD-mthncptr'!$B$1,L8833='PERAC-ngpPrcsTnD-mthncptr'!$C$1,L8833='PERAC-ngpPrcsTnD-mthncptr'!$D$1)</f>
        <v>0</v>
      </c>
      <c r="J8833" s="118">
        <f>IF(I8833=TRUE,G8833+'NPV Calcs'!$D$14,G8833)</f>
        <v>11</v>
      </c>
      <c r="K8833" s="136">
        <f>IF(OR(B8833="GAS",B8833="COL",B8833="LAN",B8833="RICE"),H8833*About!$B$98,IF(B8833="CROP",H8833*About!$B$99,H8833))</f>
        <v>0.28388648435473424</v>
      </c>
      <c r="L8833" s="136" t="str">
        <f>INDEX('EPA Tech to Policy Mapping'!$D:$D,MATCH('EPA Data'!F8833,'EPA Tech to Policy Mapping'!$C:$C,0))</f>
        <v>coal mining - methane destruction</v>
      </c>
    </row>
    <row r="8834" spans="1:12" x14ac:dyDescent="0.35">
      <c r="A8834" s="165" t="s">
        <v>425</v>
      </c>
      <c r="B8834" s="165" t="s">
        <v>85</v>
      </c>
      <c r="C8834" s="165">
        <v>2020</v>
      </c>
      <c r="D8834" s="165" t="s">
        <v>156</v>
      </c>
      <c r="E8834" s="165" t="s">
        <v>157</v>
      </c>
      <c r="F8834" s="165" t="s">
        <v>426</v>
      </c>
      <c r="G8834" s="165">
        <v>11</v>
      </c>
      <c r="H8834" s="165">
        <v>4.0618279017508004E-3</v>
      </c>
      <c r="I8834" s="118" t="b">
        <f>OR(L8834='PERAC-ngpPrcsTnD-mthncptr'!$B$1,L8834='PERAC-ngpPrcsTnD-mthncptr'!$C$1,L8834='PERAC-ngpPrcsTnD-mthncptr'!$D$1)</f>
        <v>0</v>
      </c>
      <c r="J8834" s="118">
        <f>IF(I8834=TRUE,G8834+'NPV Calcs'!$D$14,G8834)</f>
        <v>11</v>
      </c>
      <c r="K8834" s="136">
        <f>IF(OR(B8834="GAS",B8834="COL",B8834="LAN",B8834="RICE"),H8834*About!$B$98,IF(B8834="CROP",H8834*About!$B$99,H8834))</f>
        <v>4.5492472499608968E-3</v>
      </c>
      <c r="L8834" s="136" t="str">
        <f>INDEX('EPA Tech to Policy Mapping'!$D:$D,MATCH('EPA Data'!F8834,'EPA Tech to Policy Mapping'!$C:$C,0))</f>
        <v>coal mining - methane capture</v>
      </c>
    </row>
    <row r="8835" spans="1:12" x14ac:dyDescent="0.35">
      <c r="A8835" s="165" t="s">
        <v>425</v>
      </c>
      <c r="B8835" s="165" t="s">
        <v>85</v>
      </c>
      <c r="C8835" s="165">
        <v>2020</v>
      </c>
      <c r="D8835" s="165" t="s">
        <v>156</v>
      </c>
      <c r="E8835" s="165" t="s">
        <v>157</v>
      </c>
      <c r="F8835" s="165" t="s">
        <v>428</v>
      </c>
      <c r="G8835" s="165">
        <v>12</v>
      </c>
      <c r="H8835" s="165">
        <v>3.2684241305104998E-3</v>
      </c>
      <c r="I8835" s="118" t="b">
        <f>OR(L8835='PERAC-ngpPrcsTnD-mthncptr'!$B$1,L8835='PERAC-ngpPrcsTnD-mthncptr'!$C$1,L8835='PERAC-ngpPrcsTnD-mthncptr'!$D$1)</f>
        <v>0</v>
      </c>
      <c r="J8835" s="118">
        <f>IF(I8835=TRUE,G8835+'NPV Calcs'!$D$14,G8835)</f>
        <v>12</v>
      </c>
      <c r="K8835" s="136">
        <f>IF(OR(B8835="GAS",B8835="COL",B8835="LAN",B8835="RICE"),H8835*About!$B$98,IF(B8835="CROP",H8835*About!$B$99,H8835))</f>
        <v>3.6606350261717603E-3</v>
      </c>
      <c r="L8835" s="136" t="str">
        <f>INDEX('EPA Tech to Policy Mapping'!$D:$D,MATCH('EPA Data'!F8835,'EPA Tech to Policy Mapping'!$C:$C,0))</f>
        <v>coal mining - methane destruction</v>
      </c>
    </row>
    <row r="8836" spans="1:12" x14ac:dyDescent="0.35">
      <c r="A8836" s="165" t="s">
        <v>425</v>
      </c>
      <c r="B8836" s="165" t="s">
        <v>85</v>
      </c>
      <c r="C8836" s="165">
        <v>2020</v>
      </c>
      <c r="D8836" s="165" t="s">
        <v>156</v>
      </c>
      <c r="E8836" s="165" t="s">
        <v>157</v>
      </c>
      <c r="F8836" s="165" t="s">
        <v>430</v>
      </c>
      <c r="G8836" s="165">
        <v>12</v>
      </c>
      <c r="H8836" s="165">
        <v>4.9364450387659996E-4</v>
      </c>
      <c r="I8836" s="118" t="b">
        <f>OR(L8836='PERAC-ngpPrcsTnD-mthncptr'!$B$1,L8836='PERAC-ngpPrcsTnD-mthncptr'!$C$1,L8836='PERAC-ngpPrcsTnD-mthncptr'!$D$1)</f>
        <v>0</v>
      </c>
      <c r="J8836" s="118">
        <f>IF(I8836=TRUE,G8836+'NPV Calcs'!$D$14,G8836)</f>
        <v>12</v>
      </c>
      <c r="K8836" s="136">
        <f>IF(OR(B8836="GAS",B8836="COL",B8836="LAN",B8836="RICE"),H8836*About!$B$98,IF(B8836="CROP",H8836*About!$B$99,H8836))</f>
        <v>5.5288184434179198E-4</v>
      </c>
      <c r="L8836" s="136" t="str">
        <f>INDEX('EPA Tech to Policy Mapping'!$D:$D,MATCH('EPA Data'!F8836,'EPA Tech to Policy Mapping'!$C:$C,0))</f>
        <v>coal mining - methane capture</v>
      </c>
    </row>
    <row r="8837" spans="1:12" x14ac:dyDescent="0.35">
      <c r="A8837" s="165" t="s">
        <v>425</v>
      </c>
      <c r="B8837" s="165" t="s">
        <v>85</v>
      </c>
      <c r="C8837" s="165">
        <v>2020</v>
      </c>
      <c r="D8837" s="165" t="s">
        <v>156</v>
      </c>
      <c r="E8837" s="165" t="s">
        <v>157</v>
      </c>
      <c r="F8837" s="165" t="s">
        <v>429</v>
      </c>
      <c r="G8837" s="165">
        <v>12</v>
      </c>
      <c r="H8837" s="165">
        <v>7.6436229050159496E-2</v>
      </c>
      <c r="I8837" s="118" t="b">
        <f>OR(L8837='PERAC-ngpPrcsTnD-mthncptr'!$B$1,L8837='PERAC-ngpPrcsTnD-mthncptr'!$C$1,L8837='PERAC-ngpPrcsTnD-mthncptr'!$D$1)</f>
        <v>0</v>
      </c>
      <c r="J8837" s="118">
        <f>IF(I8837=TRUE,G8837+'NPV Calcs'!$D$14,G8837)</f>
        <v>12</v>
      </c>
      <c r="K8837" s="136">
        <f>IF(OR(B8837="GAS",B8837="COL",B8837="LAN",B8837="RICE"),H8837*About!$B$98,IF(B8837="CROP",H8837*About!$B$99,H8837))</f>
        <v>8.5608576536178649E-2</v>
      </c>
      <c r="L8837" s="136" t="str">
        <f>INDEX('EPA Tech to Policy Mapping'!$D:$D,MATCH('EPA Data'!F8837,'EPA Tech to Policy Mapping'!$C:$C,0))</f>
        <v>coal mining - methane destruction</v>
      </c>
    </row>
    <row r="8838" spans="1:12" x14ac:dyDescent="0.35">
      <c r="A8838" s="165" t="s">
        <v>425</v>
      </c>
      <c r="B8838" s="165" t="s">
        <v>85</v>
      </c>
      <c r="C8838" s="165">
        <v>2020</v>
      </c>
      <c r="D8838" s="165" t="s">
        <v>156</v>
      </c>
      <c r="E8838" s="165" t="s">
        <v>157</v>
      </c>
      <c r="F8838" s="165" t="s">
        <v>430</v>
      </c>
      <c r="G8838" s="165">
        <v>13</v>
      </c>
      <c r="H8838" s="165">
        <v>1.9127381965518E-3</v>
      </c>
      <c r="I8838" s="118" t="b">
        <f>OR(L8838='PERAC-ngpPrcsTnD-mthncptr'!$B$1,L8838='PERAC-ngpPrcsTnD-mthncptr'!$C$1,L8838='PERAC-ngpPrcsTnD-mthncptr'!$D$1)</f>
        <v>0</v>
      </c>
      <c r="J8838" s="118">
        <f>IF(I8838=TRUE,G8838+'NPV Calcs'!$D$14,G8838)</f>
        <v>13</v>
      </c>
      <c r="K8838" s="136">
        <f>IF(OR(B8838="GAS",B8838="COL",B8838="LAN",B8838="RICE"),H8838*About!$B$98,IF(B8838="CROP",H8838*About!$B$99,H8838))</f>
        <v>2.1422667801380161E-3</v>
      </c>
      <c r="L8838" s="136" t="str">
        <f>INDEX('EPA Tech to Policy Mapping'!$D:$D,MATCH('EPA Data'!F8838,'EPA Tech to Policy Mapping'!$C:$C,0))</f>
        <v>coal mining - methane capture</v>
      </c>
    </row>
    <row r="8839" spans="1:12" x14ac:dyDescent="0.35">
      <c r="A8839" s="165" t="s">
        <v>425</v>
      </c>
      <c r="B8839" s="165" t="s">
        <v>85</v>
      </c>
      <c r="C8839" s="165">
        <v>2020</v>
      </c>
      <c r="D8839" s="165" t="s">
        <v>156</v>
      </c>
      <c r="E8839" s="165" t="s">
        <v>157</v>
      </c>
      <c r="F8839" s="165" t="s">
        <v>429</v>
      </c>
      <c r="G8839" s="165">
        <v>13</v>
      </c>
      <c r="H8839" s="165">
        <v>0.28861973807215602</v>
      </c>
      <c r="I8839" s="118" t="b">
        <f>OR(L8839='PERAC-ngpPrcsTnD-mthncptr'!$B$1,L8839='PERAC-ngpPrcsTnD-mthncptr'!$C$1,L8839='PERAC-ngpPrcsTnD-mthncptr'!$D$1)</f>
        <v>0</v>
      </c>
      <c r="J8839" s="118">
        <f>IF(I8839=TRUE,G8839+'NPV Calcs'!$D$14,G8839)</f>
        <v>13</v>
      </c>
      <c r="K8839" s="136">
        <f>IF(OR(B8839="GAS",B8839="COL",B8839="LAN",B8839="RICE"),H8839*About!$B$98,IF(B8839="CROP",H8839*About!$B$99,H8839))</f>
        <v>0.32325410664081478</v>
      </c>
      <c r="L8839" s="136" t="str">
        <f>INDEX('EPA Tech to Policy Mapping'!$D:$D,MATCH('EPA Data'!F8839,'EPA Tech to Policy Mapping'!$C:$C,0))</f>
        <v>coal mining - methane destruction</v>
      </c>
    </row>
    <row r="8840" spans="1:12" x14ac:dyDescent="0.35">
      <c r="A8840" s="165" t="s">
        <v>425</v>
      </c>
      <c r="B8840" s="165" t="s">
        <v>85</v>
      </c>
      <c r="C8840" s="165">
        <v>2020</v>
      </c>
      <c r="D8840" s="165" t="s">
        <v>156</v>
      </c>
      <c r="E8840" s="165" t="s">
        <v>157</v>
      </c>
      <c r="F8840" s="165" t="s">
        <v>428</v>
      </c>
      <c r="G8840" s="165">
        <v>13</v>
      </c>
      <c r="H8840" s="165">
        <v>3.1514795264229001E-3</v>
      </c>
      <c r="I8840" s="118" t="b">
        <f>OR(L8840='PERAC-ngpPrcsTnD-mthncptr'!$B$1,L8840='PERAC-ngpPrcsTnD-mthncptr'!$C$1,L8840='PERAC-ngpPrcsTnD-mthncptr'!$D$1)</f>
        <v>0</v>
      </c>
      <c r="J8840" s="118">
        <f>IF(I8840=TRUE,G8840+'NPV Calcs'!$D$14,G8840)</f>
        <v>13</v>
      </c>
      <c r="K8840" s="136">
        <f>IF(OR(B8840="GAS",B8840="COL",B8840="LAN",B8840="RICE"),H8840*About!$B$98,IF(B8840="CROP",H8840*About!$B$99,H8840))</f>
        <v>3.5296570695936484E-3</v>
      </c>
      <c r="L8840" s="136" t="str">
        <f>INDEX('EPA Tech to Policy Mapping'!$D:$D,MATCH('EPA Data'!F8840,'EPA Tech to Policy Mapping'!$C:$C,0))</f>
        <v>coal mining - methane destruction</v>
      </c>
    </row>
    <row r="8841" spans="1:12" x14ac:dyDescent="0.35">
      <c r="A8841" s="165" t="s">
        <v>425</v>
      </c>
      <c r="B8841" s="165" t="s">
        <v>85</v>
      </c>
      <c r="C8841" s="165">
        <v>2020</v>
      </c>
      <c r="D8841" s="165" t="s">
        <v>156</v>
      </c>
      <c r="E8841" s="165" t="s">
        <v>157</v>
      </c>
      <c r="F8841" s="165" t="s">
        <v>426</v>
      </c>
      <c r="G8841" s="165">
        <v>13</v>
      </c>
      <c r="H8841" s="165">
        <v>3.8491333834826998E-3</v>
      </c>
      <c r="I8841" s="118" t="b">
        <f>OR(L8841='PERAC-ngpPrcsTnD-mthncptr'!$B$1,L8841='PERAC-ngpPrcsTnD-mthncptr'!$C$1,L8841='PERAC-ngpPrcsTnD-mthncptr'!$D$1)</f>
        <v>0</v>
      </c>
      <c r="J8841" s="118">
        <f>IF(I8841=TRUE,G8841+'NPV Calcs'!$D$14,G8841)</f>
        <v>13</v>
      </c>
      <c r="K8841" s="136">
        <f>IF(OR(B8841="GAS",B8841="COL",B8841="LAN",B8841="RICE"),H8841*About!$B$98,IF(B8841="CROP",H8841*About!$B$99,H8841))</f>
        <v>4.3110293895006245E-3</v>
      </c>
      <c r="L8841" s="136" t="str">
        <f>INDEX('EPA Tech to Policy Mapping'!$D:$D,MATCH('EPA Data'!F8841,'EPA Tech to Policy Mapping'!$C:$C,0))</f>
        <v>coal mining - methane capture</v>
      </c>
    </row>
    <row r="8842" spans="1:12" x14ac:dyDescent="0.35">
      <c r="A8842" s="165" t="s">
        <v>425</v>
      </c>
      <c r="B8842" s="165" t="s">
        <v>85</v>
      </c>
      <c r="C8842" s="165">
        <v>2020</v>
      </c>
      <c r="D8842" s="165" t="s">
        <v>156</v>
      </c>
      <c r="E8842" s="165" t="s">
        <v>157</v>
      </c>
      <c r="F8842" s="165" t="s">
        <v>428</v>
      </c>
      <c r="G8842" s="165">
        <v>14</v>
      </c>
      <c r="H8842" s="165">
        <v>1.1487097945064001E-3</v>
      </c>
      <c r="I8842" s="118" t="b">
        <f>OR(L8842='PERAC-ngpPrcsTnD-mthncptr'!$B$1,L8842='PERAC-ngpPrcsTnD-mthncptr'!$C$1,L8842='PERAC-ngpPrcsTnD-mthncptr'!$D$1)</f>
        <v>0</v>
      </c>
      <c r="J8842" s="118">
        <f>IF(I8842=TRUE,G8842+'NPV Calcs'!$D$14,G8842)</f>
        <v>14</v>
      </c>
      <c r="K8842" s="136">
        <f>IF(OR(B8842="GAS",B8842="COL",B8842="LAN",B8842="RICE"),H8842*About!$B$98,IF(B8842="CROP",H8842*About!$B$99,H8842))</f>
        <v>1.2865549698471682E-3</v>
      </c>
      <c r="L8842" s="136" t="str">
        <f>INDEX('EPA Tech to Policy Mapping'!$D:$D,MATCH('EPA Data'!F8842,'EPA Tech to Policy Mapping'!$C:$C,0))</f>
        <v>coal mining - methane destruction</v>
      </c>
    </row>
    <row r="8843" spans="1:12" x14ac:dyDescent="0.35">
      <c r="A8843" s="165" t="s">
        <v>425</v>
      </c>
      <c r="B8843" s="165" t="s">
        <v>85</v>
      </c>
      <c r="C8843" s="165">
        <v>2020</v>
      </c>
      <c r="D8843" s="165" t="s">
        <v>156</v>
      </c>
      <c r="E8843" s="165" t="s">
        <v>157</v>
      </c>
      <c r="F8843" s="165" t="s">
        <v>429</v>
      </c>
      <c r="G8843" s="165">
        <v>14</v>
      </c>
      <c r="H8843" s="165">
        <v>0.307342559099197</v>
      </c>
      <c r="I8843" s="118" t="b">
        <f>OR(L8843='PERAC-ngpPrcsTnD-mthncptr'!$B$1,L8843='PERAC-ngpPrcsTnD-mthncptr'!$C$1,L8843='PERAC-ngpPrcsTnD-mthncptr'!$D$1)</f>
        <v>0</v>
      </c>
      <c r="J8843" s="118">
        <f>IF(I8843=TRUE,G8843+'NPV Calcs'!$D$14,G8843)</f>
        <v>14</v>
      </c>
      <c r="K8843" s="136">
        <f>IF(OR(B8843="GAS",B8843="COL",B8843="LAN",B8843="RICE"),H8843*About!$B$98,IF(B8843="CROP",H8843*About!$B$99,H8843))</f>
        <v>0.34422366619110067</v>
      </c>
      <c r="L8843" s="136" t="str">
        <f>INDEX('EPA Tech to Policy Mapping'!$D:$D,MATCH('EPA Data'!F8843,'EPA Tech to Policy Mapping'!$C:$C,0))</f>
        <v>coal mining - methane destruction</v>
      </c>
    </row>
    <row r="8844" spans="1:12" x14ac:dyDescent="0.35">
      <c r="A8844" s="165" t="s">
        <v>425</v>
      </c>
      <c r="B8844" s="165" t="s">
        <v>85</v>
      </c>
      <c r="C8844" s="165">
        <v>2020</v>
      </c>
      <c r="D8844" s="165" t="s">
        <v>156</v>
      </c>
      <c r="E8844" s="165" t="s">
        <v>157</v>
      </c>
      <c r="F8844" s="165" t="s">
        <v>430</v>
      </c>
      <c r="G8844" s="165">
        <v>15</v>
      </c>
      <c r="H8844" s="165">
        <v>4.4166421866980002E-4</v>
      </c>
      <c r="I8844" s="118" t="b">
        <f>OR(L8844='PERAC-ngpPrcsTnD-mthncptr'!$B$1,L8844='PERAC-ngpPrcsTnD-mthncptr'!$C$1,L8844='PERAC-ngpPrcsTnD-mthncptr'!$D$1)</f>
        <v>0</v>
      </c>
      <c r="J8844" s="118">
        <f>IF(I8844=TRUE,G8844+'NPV Calcs'!$D$14,G8844)</f>
        <v>15</v>
      </c>
      <c r="K8844" s="136">
        <f>IF(OR(B8844="GAS",B8844="COL",B8844="LAN",B8844="RICE"),H8844*About!$B$98,IF(B8844="CROP",H8844*About!$B$99,H8844))</f>
        <v>4.9466392491017612E-4</v>
      </c>
      <c r="L8844" s="136" t="str">
        <f>INDEX('EPA Tech to Policy Mapping'!$D:$D,MATCH('EPA Data'!F8844,'EPA Tech to Policy Mapping'!$C:$C,0))</f>
        <v>coal mining - methane capture</v>
      </c>
    </row>
    <row r="8845" spans="1:12" x14ac:dyDescent="0.35">
      <c r="A8845" s="165" t="s">
        <v>425</v>
      </c>
      <c r="B8845" s="165" t="s">
        <v>85</v>
      </c>
      <c r="C8845" s="165">
        <v>2020</v>
      </c>
      <c r="D8845" s="165" t="s">
        <v>156</v>
      </c>
      <c r="E8845" s="165" t="s">
        <v>157</v>
      </c>
      <c r="F8845" s="165" t="s">
        <v>428</v>
      </c>
      <c r="G8845" s="165">
        <v>15</v>
      </c>
      <c r="H8845" s="165">
        <v>1.6047928947954999E-3</v>
      </c>
      <c r="I8845" s="118" t="b">
        <f>OR(L8845='PERAC-ngpPrcsTnD-mthncptr'!$B$1,L8845='PERAC-ngpPrcsTnD-mthncptr'!$C$1,L8845='PERAC-ngpPrcsTnD-mthncptr'!$D$1)</f>
        <v>0</v>
      </c>
      <c r="J8845" s="118">
        <f>IF(I8845=TRUE,G8845+'NPV Calcs'!$D$14,G8845)</f>
        <v>15</v>
      </c>
      <c r="K8845" s="136">
        <f>IF(OR(B8845="GAS",B8845="COL",B8845="LAN",B8845="RICE"),H8845*About!$B$98,IF(B8845="CROP",H8845*About!$B$99,H8845))</f>
        <v>1.79736804217096E-3</v>
      </c>
      <c r="L8845" s="136" t="str">
        <f>INDEX('EPA Tech to Policy Mapping'!$D:$D,MATCH('EPA Data'!F8845,'EPA Tech to Policy Mapping'!$C:$C,0))</f>
        <v>coal mining - methane destruction</v>
      </c>
    </row>
    <row r="8846" spans="1:12" x14ac:dyDescent="0.35">
      <c r="A8846" s="165" t="s">
        <v>425</v>
      </c>
      <c r="B8846" s="165" t="s">
        <v>85</v>
      </c>
      <c r="C8846" s="165">
        <v>2020</v>
      </c>
      <c r="D8846" s="165" t="s">
        <v>156</v>
      </c>
      <c r="E8846" s="165" t="s">
        <v>157</v>
      </c>
      <c r="F8846" s="165" t="s">
        <v>429</v>
      </c>
      <c r="G8846" s="165">
        <v>15</v>
      </c>
      <c r="H8846" s="165">
        <v>0.28921413421630798</v>
      </c>
      <c r="I8846" s="118" t="b">
        <f>OR(L8846='PERAC-ngpPrcsTnD-mthncptr'!$B$1,L8846='PERAC-ngpPrcsTnD-mthncptr'!$C$1,L8846='PERAC-ngpPrcsTnD-mthncptr'!$D$1)</f>
        <v>0</v>
      </c>
      <c r="J8846" s="118">
        <f>IF(I8846=TRUE,G8846+'NPV Calcs'!$D$14,G8846)</f>
        <v>15</v>
      </c>
      <c r="K8846" s="136">
        <f>IF(OR(B8846="GAS",B8846="COL",B8846="LAN",B8846="RICE"),H8846*About!$B$98,IF(B8846="CROP",H8846*About!$B$99,H8846))</f>
        <v>0.32391983032226496</v>
      </c>
      <c r="L8846" s="136" t="str">
        <f>INDEX('EPA Tech to Policy Mapping'!$D:$D,MATCH('EPA Data'!F8846,'EPA Tech to Policy Mapping'!$C:$C,0))</f>
        <v>coal mining - methane destruction</v>
      </c>
    </row>
    <row r="8847" spans="1:12" x14ac:dyDescent="0.35">
      <c r="A8847" s="165" t="s">
        <v>425</v>
      </c>
      <c r="B8847" s="165" t="s">
        <v>85</v>
      </c>
      <c r="C8847" s="165">
        <v>2020</v>
      </c>
      <c r="D8847" s="165" t="s">
        <v>156</v>
      </c>
      <c r="E8847" s="165" t="s">
        <v>157</v>
      </c>
      <c r="F8847" s="165" t="s">
        <v>428</v>
      </c>
      <c r="G8847" s="165">
        <v>16</v>
      </c>
      <c r="H8847" s="165">
        <v>1.9659213430714001E-3</v>
      </c>
      <c r="I8847" s="118" t="b">
        <f>OR(L8847='PERAC-ngpPrcsTnD-mthncptr'!$B$1,L8847='PERAC-ngpPrcsTnD-mthncptr'!$C$1,L8847='PERAC-ngpPrcsTnD-mthncptr'!$D$1)</f>
        <v>0</v>
      </c>
      <c r="J8847" s="118">
        <f>IF(I8847=TRUE,G8847+'NPV Calcs'!$D$14,G8847)</f>
        <v>16</v>
      </c>
      <c r="K8847" s="136">
        <f>IF(OR(B8847="GAS",B8847="COL",B8847="LAN",B8847="RICE"),H8847*About!$B$98,IF(B8847="CROP",H8847*About!$B$99,H8847))</f>
        <v>2.2018319042399685E-3</v>
      </c>
      <c r="L8847" s="136" t="str">
        <f>INDEX('EPA Tech to Policy Mapping'!$D:$D,MATCH('EPA Data'!F8847,'EPA Tech to Policy Mapping'!$C:$C,0))</f>
        <v>coal mining - methane destruction</v>
      </c>
    </row>
    <row r="8848" spans="1:12" x14ac:dyDescent="0.35">
      <c r="A8848" s="165" t="s">
        <v>425</v>
      </c>
      <c r="B8848" s="165" t="s">
        <v>85</v>
      </c>
      <c r="C8848" s="165">
        <v>2020</v>
      </c>
      <c r="D8848" s="165" t="s">
        <v>156</v>
      </c>
      <c r="E8848" s="165" t="s">
        <v>157</v>
      </c>
      <c r="F8848" s="165" t="s">
        <v>426</v>
      </c>
      <c r="G8848" s="165">
        <v>16</v>
      </c>
      <c r="H8848" s="165">
        <v>3.5881914664059999E-3</v>
      </c>
      <c r="I8848" s="118" t="b">
        <f>OR(L8848='PERAC-ngpPrcsTnD-mthncptr'!$B$1,L8848='PERAC-ngpPrcsTnD-mthncptr'!$C$1,L8848='PERAC-ngpPrcsTnD-mthncptr'!$D$1)</f>
        <v>0</v>
      </c>
      <c r="J8848" s="118">
        <f>IF(I8848=TRUE,G8848+'NPV Calcs'!$D$14,G8848)</f>
        <v>16</v>
      </c>
      <c r="K8848" s="136">
        <f>IF(OR(B8848="GAS",B8848="COL",B8848="LAN",B8848="RICE"),H8848*About!$B$98,IF(B8848="CROP",H8848*About!$B$99,H8848))</f>
        <v>4.0187744423747203E-3</v>
      </c>
      <c r="L8848" s="136" t="str">
        <f>INDEX('EPA Tech to Policy Mapping'!$D:$D,MATCH('EPA Data'!F8848,'EPA Tech to Policy Mapping'!$C:$C,0))</f>
        <v>coal mining - methane capture</v>
      </c>
    </row>
    <row r="8849" spans="1:12" x14ac:dyDescent="0.35">
      <c r="A8849" s="165" t="s">
        <v>425</v>
      </c>
      <c r="B8849" s="165" t="s">
        <v>85</v>
      </c>
      <c r="C8849" s="165">
        <v>2020</v>
      </c>
      <c r="D8849" s="165" t="s">
        <v>156</v>
      </c>
      <c r="E8849" s="165" t="s">
        <v>157</v>
      </c>
      <c r="F8849" s="165" t="s">
        <v>429</v>
      </c>
      <c r="G8849" s="165">
        <v>16</v>
      </c>
      <c r="H8849" s="165">
        <v>1.2782892375253101</v>
      </c>
      <c r="I8849" s="118" t="b">
        <f>OR(L8849='PERAC-ngpPrcsTnD-mthncptr'!$B$1,L8849='PERAC-ngpPrcsTnD-mthncptr'!$C$1,L8849='PERAC-ngpPrcsTnD-mthncptr'!$D$1)</f>
        <v>0</v>
      </c>
      <c r="J8849" s="118">
        <f>IF(I8849=TRUE,G8849+'NPV Calcs'!$D$14,G8849)</f>
        <v>16</v>
      </c>
      <c r="K8849" s="136">
        <f>IF(OR(B8849="GAS",B8849="COL",B8849="LAN",B8849="RICE"),H8849*About!$B$98,IF(B8849="CROP",H8849*About!$B$99,H8849))</f>
        <v>1.4316839460283475</v>
      </c>
      <c r="L8849" s="136" t="str">
        <f>INDEX('EPA Tech to Policy Mapping'!$D:$D,MATCH('EPA Data'!F8849,'EPA Tech to Policy Mapping'!$C:$C,0))</f>
        <v>coal mining - methane destruction</v>
      </c>
    </row>
    <row r="8850" spans="1:12" x14ac:dyDescent="0.35">
      <c r="A8850" s="165" t="s">
        <v>425</v>
      </c>
      <c r="B8850" s="165" t="s">
        <v>85</v>
      </c>
      <c r="C8850" s="165">
        <v>2020</v>
      </c>
      <c r="D8850" s="165" t="s">
        <v>156</v>
      </c>
      <c r="E8850" s="165" t="s">
        <v>157</v>
      </c>
      <c r="F8850" s="165" t="s">
        <v>430</v>
      </c>
      <c r="G8850" s="165">
        <v>17</v>
      </c>
      <c r="H8850" s="165">
        <v>1.6930873098318E-3</v>
      </c>
      <c r="I8850" s="118" t="b">
        <f>OR(L8850='PERAC-ngpPrcsTnD-mthncptr'!$B$1,L8850='PERAC-ngpPrcsTnD-mthncptr'!$C$1,L8850='PERAC-ngpPrcsTnD-mthncptr'!$D$1)</f>
        <v>0</v>
      </c>
      <c r="J8850" s="118">
        <f>IF(I8850=TRUE,G8850+'NPV Calcs'!$D$14,G8850)</f>
        <v>17</v>
      </c>
      <c r="K8850" s="136">
        <f>IF(OR(B8850="GAS",B8850="COL",B8850="LAN",B8850="RICE"),H8850*About!$B$98,IF(B8850="CROP",H8850*About!$B$99,H8850))</f>
        <v>1.8962577870116162E-3</v>
      </c>
      <c r="L8850" s="136" t="str">
        <f>INDEX('EPA Tech to Policy Mapping'!$D:$D,MATCH('EPA Data'!F8850,'EPA Tech to Policy Mapping'!$C:$C,0))</f>
        <v>coal mining - methane capture</v>
      </c>
    </row>
    <row r="8851" spans="1:12" x14ac:dyDescent="0.35">
      <c r="A8851" s="165" t="s">
        <v>425</v>
      </c>
      <c r="B8851" s="165" t="s">
        <v>85</v>
      </c>
      <c r="C8851" s="165">
        <v>2020</v>
      </c>
      <c r="D8851" s="165" t="s">
        <v>156</v>
      </c>
      <c r="E8851" s="165" t="s">
        <v>157</v>
      </c>
      <c r="F8851" s="165" t="s">
        <v>428</v>
      </c>
      <c r="G8851" s="165">
        <v>17</v>
      </c>
      <c r="H8851" s="165">
        <v>9.4768262351859996E-4</v>
      </c>
      <c r="I8851" s="118" t="b">
        <f>OR(L8851='PERAC-ngpPrcsTnD-mthncptr'!$B$1,L8851='PERAC-ngpPrcsTnD-mthncptr'!$C$1,L8851='PERAC-ngpPrcsTnD-mthncptr'!$D$1)</f>
        <v>0</v>
      </c>
      <c r="J8851" s="118">
        <f>IF(I8851=TRUE,G8851+'NPV Calcs'!$D$14,G8851)</f>
        <v>17</v>
      </c>
      <c r="K8851" s="136">
        <f>IF(OR(B8851="GAS",B8851="COL",B8851="LAN",B8851="RICE"),H8851*About!$B$98,IF(B8851="CROP",H8851*About!$B$99,H8851))</f>
        <v>1.0614045383408321E-3</v>
      </c>
      <c r="L8851" s="136" t="str">
        <f>INDEX('EPA Tech to Policy Mapping'!$D:$D,MATCH('EPA Data'!F8851,'EPA Tech to Policy Mapping'!$C:$C,0))</f>
        <v>coal mining - methane destruction</v>
      </c>
    </row>
    <row r="8852" spans="1:12" x14ac:dyDescent="0.35">
      <c r="A8852" s="165" t="s">
        <v>425</v>
      </c>
      <c r="B8852" s="165" t="s">
        <v>85</v>
      </c>
      <c r="C8852" s="165">
        <v>2020</v>
      </c>
      <c r="D8852" s="165" t="s">
        <v>156</v>
      </c>
      <c r="E8852" s="165" t="s">
        <v>157</v>
      </c>
      <c r="F8852" s="165" t="s">
        <v>428</v>
      </c>
      <c r="G8852" s="165">
        <v>18</v>
      </c>
      <c r="H8852" s="165">
        <v>1.2942759203724999E-3</v>
      </c>
      <c r="I8852" s="118" t="b">
        <f>OR(L8852='PERAC-ngpPrcsTnD-mthncptr'!$B$1,L8852='PERAC-ngpPrcsTnD-mthncptr'!$C$1,L8852='PERAC-ngpPrcsTnD-mthncptr'!$D$1)</f>
        <v>0</v>
      </c>
      <c r="J8852" s="118">
        <f>IF(I8852=TRUE,G8852+'NPV Calcs'!$D$14,G8852)</f>
        <v>18</v>
      </c>
      <c r="K8852" s="136">
        <f>IF(OR(B8852="GAS",B8852="COL",B8852="LAN",B8852="RICE"),H8852*About!$B$98,IF(B8852="CROP",H8852*About!$B$99,H8852))</f>
        <v>1.4495890308172E-3</v>
      </c>
      <c r="L8852" s="136" t="str">
        <f>INDEX('EPA Tech to Policy Mapping'!$D:$D,MATCH('EPA Data'!F8852,'EPA Tech to Policy Mapping'!$C:$C,0))</f>
        <v>coal mining - methane destruction</v>
      </c>
    </row>
    <row r="8853" spans="1:12" x14ac:dyDescent="0.35">
      <c r="A8853" s="165" t="s">
        <v>425</v>
      </c>
      <c r="B8853" s="165" t="s">
        <v>85</v>
      </c>
      <c r="C8853" s="165">
        <v>2020</v>
      </c>
      <c r="D8853" s="165" t="s">
        <v>156</v>
      </c>
      <c r="E8853" s="165" t="s">
        <v>157</v>
      </c>
      <c r="F8853" s="165" t="s">
        <v>426</v>
      </c>
      <c r="G8853" s="165">
        <v>19</v>
      </c>
      <c r="H8853" s="165">
        <v>3.4352901857346001E-3</v>
      </c>
      <c r="I8853" s="118" t="b">
        <f>OR(L8853='PERAC-ngpPrcsTnD-mthncptr'!$B$1,L8853='PERAC-ngpPrcsTnD-mthncptr'!$C$1,L8853='PERAC-ngpPrcsTnD-mthncptr'!$D$1)</f>
        <v>0</v>
      </c>
      <c r="J8853" s="118">
        <f>IF(I8853=TRUE,G8853+'NPV Calcs'!$D$14,G8853)</f>
        <v>19</v>
      </c>
      <c r="K8853" s="136">
        <f>IF(OR(B8853="GAS",B8853="COL",B8853="LAN",B8853="RICE"),H8853*About!$B$98,IF(B8853="CROP",H8853*About!$B$99,H8853))</f>
        <v>3.8475250080227527E-3</v>
      </c>
      <c r="L8853" s="136" t="str">
        <f>INDEX('EPA Tech to Policy Mapping'!$D:$D,MATCH('EPA Data'!F8853,'EPA Tech to Policy Mapping'!$C:$C,0))</f>
        <v>coal mining - methane capture</v>
      </c>
    </row>
    <row r="8854" spans="1:12" x14ac:dyDescent="0.35">
      <c r="A8854" s="165" t="s">
        <v>425</v>
      </c>
      <c r="B8854" s="165" t="s">
        <v>85</v>
      </c>
      <c r="C8854" s="165">
        <v>2020</v>
      </c>
      <c r="D8854" s="165" t="s">
        <v>156</v>
      </c>
      <c r="E8854" s="165" t="s">
        <v>157</v>
      </c>
      <c r="F8854" s="165" t="s">
        <v>429</v>
      </c>
      <c r="G8854" s="165">
        <v>19</v>
      </c>
      <c r="H8854" s="165">
        <v>2.93457712978125E-2</v>
      </c>
      <c r="I8854" s="118" t="b">
        <f>OR(L8854='PERAC-ngpPrcsTnD-mthncptr'!$B$1,L8854='PERAC-ngpPrcsTnD-mthncptr'!$C$1,L8854='PERAC-ngpPrcsTnD-mthncptr'!$D$1)</f>
        <v>0</v>
      </c>
      <c r="J8854" s="118">
        <f>IF(I8854=TRUE,G8854+'NPV Calcs'!$D$14,G8854)</f>
        <v>19</v>
      </c>
      <c r="K8854" s="136">
        <f>IF(OR(B8854="GAS",B8854="COL",B8854="LAN",B8854="RICE"),H8854*About!$B$98,IF(B8854="CROP",H8854*About!$B$99,H8854))</f>
        <v>3.2867263853550002E-2</v>
      </c>
      <c r="L8854" s="136" t="str">
        <f>INDEX('EPA Tech to Policy Mapping'!$D:$D,MATCH('EPA Data'!F8854,'EPA Tech to Policy Mapping'!$C:$C,0))</f>
        <v>coal mining - methane destruction</v>
      </c>
    </row>
    <row r="8855" spans="1:12" x14ac:dyDescent="0.35">
      <c r="A8855" s="165" t="s">
        <v>425</v>
      </c>
      <c r="B8855" s="165" t="s">
        <v>85</v>
      </c>
      <c r="C8855" s="165">
        <v>2020</v>
      </c>
      <c r="D8855" s="165" t="s">
        <v>156</v>
      </c>
      <c r="E8855" s="165" t="s">
        <v>157</v>
      </c>
      <c r="F8855" s="165" t="s">
        <v>430</v>
      </c>
      <c r="G8855" s="165">
        <v>19</v>
      </c>
      <c r="H8855" s="165">
        <v>4.0047854417940001E-4</v>
      </c>
      <c r="I8855" s="118" t="b">
        <f>OR(L8855='PERAC-ngpPrcsTnD-mthncptr'!$B$1,L8855='PERAC-ngpPrcsTnD-mthncptr'!$C$1,L8855='PERAC-ngpPrcsTnD-mthncptr'!$D$1)</f>
        <v>0</v>
      </c>
      <c r="J8855" s="118">
        <f>IF(I8855=TRUE,G8855+'NPV Calcs'!$D$14,G8855)</f>
        <v>19</v>
      </c>
      <c r="K8855" s="136">
        <f>IF(OR(B8855="GAS",B8855="COL",B8855="LAN",B8855="RICE"),H8855*About!$B$98,IF(B8855="CROP",H8855*About!$B$99,H8855))</f>
        <v>4.4853596948092806E-4</v>
      </c>
      <c r="L8855" s="136" t="str">
        <f>INDEX('EPA Tech to Policy Mapping'!$D:$D,MATCH('EPA Data'!F8855,'EPA Tech to Policy Mapping'!$C:$C,0))</f>
        <v>coal mining - methane capture</v>
      </c>
    </row>
    <row r="8856" spans="1:12" x14ac:dyDescent="0.35">
      <c r="A8856" s="165" t="s">
        <v>425</v>
      </c>
      <c r="B8856" s="165" t="s">
        <v>85</v>
      </c>
      <c r="C8856" s="165">
        <v>2020</v>
      </c>
      <c r="D8856" s="165" t="s">
        <v>156</v>
      </c>
      <c r="E8856" s="165" t="s">
        <v>157</v>
      </c>
      <c r="F8856" s="165" t="s">
        <v>428</v>
      </c>
      <c r="G8856" s="165">
        <v>19</v>
      </c>
      <c r="H8856" s="165">
        <v>8.4047560812909995E-4</v>
      </c>
      <c r="I8856" s="118" t="b">
        <f>OR(L8856='PERAC-ngpPrcsTnD-mthncptr'!$B$1,L8856='PERAC-ngpPrcsTnD-mthncptr'!$C$1,L8856='PERAC-ngpPrcsTnD-mthncptr'!$D$1)</f>
        <v>0</v>
      </c>
      <c r="J8856" s="118">
        <f>IF(I8856=TRUE,G8856+'NPV Calcs'!$D$14,G8856)</f>
        <v>19</v>
      </c>
      <c r="K8856" s="136">
        <f>IF(OR(B8856="GAS",B8856="COL",B8856="LAN",B8856="RICE"),H8856*About!$B$98,IF(B8856="CROP",H8856*About!$B$99,H8856))</f>
        <v>9.4133268110459202E-4</v>
      </c>
      <c r="L8856" s="136" t="str">
        <f>INDEX('EPA Tech to Policy Mapping'!$D:$D,MATCH('EPA Data'!F8856,'EPA Tech to Policy Mapping'!$C:$C,0))</f>
        <v>coal mining - methane destruction</v>
      </c>
    </row>
    <row r="8857" spans="1:12" x14ac:dyDescent="0.35">
      <c r="A8857" s="165" t="s">
        <v>425</v>
      </c>
      <c r="B8857" s="165" t="s">
        <v>85</v>
      </c>
      <c r="C8857" s="165">
        <v>2020</v>
      </c>
      <c r="D8857" s="165" t="s">
        <v>156</v>
      </c>
      <c r="E8857" s="165" t="s">
        <v>157</v>
      </c>
      <c r="F8857" s="165" t="s">
        <v>430</v>
      </c>
      <c r="G8857" s="165">
        <v>20</v>
      </c>
      <c r="H8857" s="165">
        <v>3.8846381357869999E-4</v>
      </c>
      <c r="I8857" s="118" t="b">
        <f>OR(L8857='PERAC-ngpPrcsTnD-mthncptr'!$B$1,L8857='PERAC-ngpPrcsTnD-mthncptr'!$C$1,L8857='PERAC-ngpPrcsTnD-mthncptr'!$D$1)</f>
        <v>0</v>
      </c>
      <c r="J8857" s="118">
        <f>IF(I8857=TRUE,G8857+'NPV Calcs'!$D$14,G8857)</f>
        <v>20</v>
      </c>
      <c r="K8857" s="136">
        <f>IF(OR(B8857="GAS",B8857="COL",B8857="LAN",B8857="RICE"),H8857*About!$B$98,IF(B8857="CROP",H8857*About!$B$99,H8857))</f>
        <v>4.3507947120814401E-4</v>
      </c>
      <c r="L8857" s="136" t="str">
        <f>INDEX('EPA Tech to Policy Mapping'!$D:$D,MATCH('EPA Data'!F8857,'EPA Tech to Policy Mapping'!$C:$C,0))</f>
        <v>coal mining - methane capture</v>
      </c>
    </row>
    <row r="8858" spans="1:12" x14ac:dyDescent="0.35">
      <c r="A8858" s="165" t="s">
        <v>425</v>
      </c>
      <c r="B8858" s="165" t="s">
        <v>85</v>
      </c>
      <c r="C8858" s="165">
        <v>2020</v>
      </c>
      <c r="D8858" s="165" t="s">
        <v>156</v>
      </c>
      <c r="E8858" s="165" t="s">
        <v>157</v>
      </c>
      <c r="F8858" s="165" t="s">
        <v>426</v>
      </c>
      <c r="G8858" s="165">
        <v>20</v>
      </c>
      <c r="H8858" s="165">
        <v>6.6636134870349997E-3</v>
      </c>
      <c r="I8858" s="118" t="b">
        <f>OR(L8858='PERAC-ngpPrcsTnD-mthncptr'!$B$1,L8858='PERAC-ngpPrcsTnD-mthncptr'!$C$1,L8858='PERAC-ngpPrcsTnD-mthncptr'!$D$1)</f>
        <v>0</v>
      </c>
      <c r="J8858" s="118">
        <f>IF(I8858=TRUE,G8858+'NPV Calcs'!$D$14,G8858)</f>
        <v>20</v>
      </c>
      <c r="K8858" s="136">
        <f>IF(OR(B8858="GAS",B8858="COL",B8858="LAN",B8858="RICE"),H8858*About!$B$98,IF(B8858="CROP",H8858*About!$B$99,H8858))</f>
        <v>7.4632471054792001E-3</v>
      </c>
      <c r="L8858" s="136" t="str">
        <f>INDEX('EPA Tech to Policy Mapping'!$D:$D,MATCH('EPA Data'!F8858,'EPA Tech to Policy Mapping'!$C:$C,0))</f>
        <v>coal mining - methane capture</v>
      </c>
    </row>
    <row r="8859" spans="1:12" x14ac:dyDescent="0.35">
      <c r="A8859" s="165" t="s">
        <v>425</v>
      </c>
      <c r="B8859" s="165" t="s">
        <v>85</v>
      </c>
      <c r="C8859" s="165">
        <v>2020</v>
      </c>
      <c r="D8859" s="165" t="s">
        <v>156</v>
      </c>
      <c r="E8859" s="165" t="s">
        <v>157</v>
      </c>
      <c r="F8859" s="165" t="s">
        <v>428</v>
      </c>
      <c r="G8859" s="165">
        <v>20</v>
      </c>
      <c r="H8859" s="165">
        <v>7.889423577581E-4</v>
      </c>
      <c r="I8859" s="118" t="b">
        <f>OR(L8859='PERAC-ngpPrcsTnD-mthncptr'!$B$1,L8859='PERAC-ngpPrcsTnD-mthncptr'!$C$1,L8859='PERAC-ngpPrcsTnD-mthncptr'!$D$1)</f>
        <v>0</v>
      </c>
      <c r="J8859" s="118">
        <f>IF(I8859=TRUE,G8859+'NPV Calcs'!$D$14,G8859)</f>
        <v>20</v>
      </c>
      <c r="K8859" s="136">
        <f>IF(OR(B8859="GAS",B8859="COL",B8859="LAN",B8859="RICE"),H8859*About!$B$98,IF(B8859="CROP",H8859*About!$B$99,H8859))</f>
        <v>8.8361544068907207E-4</v>
      </c>
      <c r="L8859" s="136" t="str">
        <f>INDEX('EPA Tech to Policy Mapping'!$D:$D,MATCH('EPA Data'!F8859,'EPA Tech to Policy Mapping'!$C:$C,0))</f>
        <v>coal mining - methane destruction</v>
      </c>
    </row>
    <row r="8860" spans="1:12" x14ac:dyDescent="0.35">
      <c r="A8860" s="165" t="s">
        <v>425</v>
      </c>
      <c r="B8860" s="165" t="s">
        <v>85</v>
      </c>
      <c r="C8860" s="165">
        <v>2020</v>
      </c>
      <c r="D8860" s="165" t="s">
        <v>156</v>
      </c>
      <c r="E8860" s="165" t="s">
        <v>157</v>
      </c>
      <c r="F8860" s="165" t="s">
        <v>430</v>
      </c>
      <c r="G8860" s="165">
        <v>21</v>
      </c>
      <c r="H8860" s="165">
        <v>3.7761029670950003E-4</v>
      </c>
      <c r="I8860" s="118" t="b">
        <f>OR(L8860='PERAC-ngpPrcsTnD-mthncptr'!$B$1,L8860='PERAC-ngpPrcsTnD-mthncptr'!$C$1,L8860='PERAC-ngpPrcsTnD-mthncptr'!$D$1)</f>
        <v>0</v>
      </c>
      <c r="J8860" s="118">
        <f>IF(I8860=TRUE,G8860+'NPV Calcs'!$D$14,G8860)</f>
        <v>21</v>
      </c>
      <c r="K8860" s="136">
        <f>IF(OR(B8860="GAS",B8860="COL",B8860="LAN",B8860="RICE"),H8860*About!$B$98,IF(B8860="CROP",H8860*About!$B$99,H8860))</f>
        <v>4.2292353231464008E-4</v>
      </c>
      <c r="L8860" s="136" t="str">
        <f>INDEX('EPA Tech to Policy Mapping'!$D:$D,MATCH('EPA Data'!F8860,'EPA Tech to Policy Mapping'!$C:$C,0))</f>
        <v>coal mining - methane capture</v>
      </c>
    </row>
    <row r="8861" spans="1:12" x14ac:dyDescent="0.35">
      <c r="A8861" s="165" t="s">
        <v>425</v>
      </c>
      <c r="B8861" s="165" t="s">
        <v>85</v>
      </c>
      <c r="C8861" s="165">
        <v>2020</v>
      </c>
      <c r="D8861" s="165" t="s">
        <v>156</v>
      </c>
      <c r="E8861" s="165" t="s">
        <v>157</v>
      </c>
      <c r="F8861" s="165" t="s">
        <v>428</v>
      </c>
      <c r="G8861" s="165">
        <v>21</v>
      </c>
      <c r="H8861" s="165">
        <v>7.470799901057E-4</v>
      </c>
      <c r="I8861" s="118" t="b">
        <f>OR(L8861='PERAC-ngpPrcsTnD-mthncptr'!$B$1,L8861='PERAC-ngpPrcsTnD-mthncptr'!$C$1,L8861='PERAC-ngpPrcsTnD-mthncptr'!$D$1)</f>
        <v>0</v>
      </c>
      <c r="J8861" s="118">
        <f>IF(I8861=TRUE,G8861+'NPV Calcs'!$D$14,G8861)</f>
        <v>21</v>
      </c>
      <c r="K8861" s="136">
        <f>IF(OR(B8861="GAS",B8861="COL",B8861="LAN",B8861="RICE"),H8861*About!$B$98,IF(B8861="CROP",H8861*About!$B$99,H8861))</f>
        <v>8.3672958891838403E-4</v>
      </c>
      <c r="L8861" s="136" t="str">
        <f>INDEX('EPA Tech to Policy Mapping'!$D:$D,MATCH('EPA Data'!F8861,'EPA Tech to Policy Mapping'!$C:$C,0))</f>
        <v>coal mining - methane destruction</v>
      </c>
    </row>
    <row r="8862" spans="1:12" x14ac:dyDescent="0.35">
      <c r="A8862" s="165" t="s">
        <v>425</v>
      </c>
      <c r="B8862" s="165" t="s">
        <v>85</v>
      </c>
      <c r="C8862" s="165">
        <v>2020</v>
      </c>
      <c r="D8862" s="165" t="s">
        <v>156</v>
      </c>
      <c r="E8862" s="165" t="s">
        <v>157</v>
      </c>
      <c r="F8862" s="165" t="s">
        <v>428</v>
      </c>
      <c r="G8862" s="165">
        <v>22</v>
      </c>
      <c r="H8862" s="165">
        <v>3.5784873762170001E-4</v>
      </c>
      <c r="I8862" s="118" t="b">
        <f>OR(L8862='PERAC-ngpPrcsTnD-mthncptr'!$B$1,L8862='PERAC-ngpPrcsTnD-mthncptr'!$C$1,L8862='PERAC-ngpPrcsTnD-mthncptr'!$D$1)</f>
        <v>0</v>
      </c>
      <c r="J8862" s="118">
        <f>IF(I8862=TRUE,G8862+'NPV Calcs'!$D$14,G8862)</f>
        <v>22</v>
      </c>
      <c r="K8862" s="136">
        <f>IF(OR(B8862="GAS",B8862="COL",B8862="LAN",B8862="RICE"),H8862*About!$B$98,IF(B8862="CROP",H8862*About!$B$99,H8862))</f>
        <v>4.0079058613630403E-4</v>
      </c>
      <c r="L8862" s="136" t="str">
        <f>INDEX('EPA Tech to Policy Mapping'!$D:$D,MATCH('EPA Data'!F8862,'EPA Tech to Policy Mapping'!$C:$C,0))</f>
        <v>coal mining - methane destruction</v>
      </c>
    </row>
    <row r="8863" spans="1:12" x14ac:dyDescent="0.35">
      <c r="A8863" s="165" t="s">
        <v>425</v>
      </c>
      <c r="B8863" s="165" t="s">
        <v>85</v>
      </c>
      <c r="C8863" s="165">
        <v>2020</v>
      </c>
      <c r="D8863" s="165" t="s">
        <v>156</v>
      </c>
      <c r="E8863" s="165" t="s">
        <v>157</v>
      </c>
      <c r="F8863" s="165" t="s">
        <v>430</v>
      </c>
      <c r="G8863" s="165">
        <v>22</v>
      </c>
      <c r="H8863" s="165">
        <v>3.6946969339619998E-4</v>
      </c>
      <c r="I8863" s="118" t="b">
        <f>OR(L8863='PERAC-ngpPrcsTnD-mthncptr'!$B$1,L8863='PERAC-ngpPrcsTnD-mthncptr'!$C$1,L8863='PERAC-ngpPrcsTnD-mthncptr'!$D$1)</f>
        <v>0</v>
      </c>
      <c r="J8863" s="118">
        <f>IF(I8863=TRUE,G8863+'NPV Calcs'!$D$14,G8863)</f>
        <v>22</v>
      </c>
      <c r="K8863" s="136">
        <f>IF(OR(B8863="GAS",B8863="COL",B8863="LAN",B8863="RICE"),H8863*About!$B$98,IF(B8863="CROP",H8863*About!$B$99,H8863))</f>
        <v>4.1380605660374401E-4</v>
      </c>
      <c r="L8863" s="136" t="str">
        <f>INDEX('EPA Tech to Policy Mapping'!$D:$D,MATCH('EPA Data'!F8863,'EPA Tech to Policy Mapping'!$C:$C,0))</f>
        <v>coal mining - methane capture</v>
      </c>
    </row>
    <row r="8864" spans="1:12" x14ac:dyDescent="0.35">
      <c r="A8864" s="165" t="s">
        <v>425</v>
      </c>
      <c r="B8864" s="165" t="s">
        <v>85</v>
      </c>
      <c r="C8864" s="165">
        <v>2020</v>
      </c>
      <c r="D8864" s="165" t="s">
        <v>156</v>
      </c>
      <c r="E8864" s="165" t="s">
        <v>157</v>
      </c>
      <c r="F8864" s="165" t="s">
        <v>428</v>
      </c>
      <c r="G8864" s="165">
        <v>23</v>
      </c>
      <c r="H8864" s="165">
        <v>1.0208820167463E-3</v>
      </c>
      <c r="I8864" s="118" t="b">
        <f>OR(L8864='PERAC-ngpPrcsTnD-mthncptr'!$B$1,L8864='PERAC-ngpPrcsTnD-mthncptr'!$C$1,L8864='PERAC-ngpPrcsTnD-mthncptr'!$D$1)</f>
        <v>0</v>
      </c>
      <c r="J8864" s="118">
        <f>IF(I8864=TRUE,G8864+'NPV Calcs'!$D$14,G8864)</f>
        <v>23</v>
      </c>
      <c r="K8864" s="136">
        <f>IF(OR(B8864="GAS",B8864="COL",B8864="LAN",B8864="RICE"),H8864*About!$B$98,IF(B8864="CROP",H8864*About!$B$99,H8864))</f>
        <v>1.143387858755856E-3</v>
      </c>
      <c r="L8864" s="136" t="str">
        <f>INDEX('EPA Tech to Policy Mapping'!$D:$D,MATCH('EPA Data'!F8864,'EPA Tech to Policy Mapping'!$C:$C,0))</f>
        <v>coal mining - methane destruction</v>
      </c>
    </row>
    <row r="8865" spans="1:12" x14ac:dyDescent="0.35">
      <c r="A8865" s="165" t="s">
        <v>425</v>
      </c>
      <c r="B8865" s="165" t="s">
        <v>85</v>
      </c>
      <c r="C8865" s="165">
        <v>2020</v>
      </c>
      <c r="D8865" s="165" t="s">
        <v>156</v>
      </c>
      <c r="E8865" s="165" t="s">
        <v>157</v>
      </c>
      <c r="F8865" s="165" t="s">
        <v>429</v>
      </c>
      <c r="G8865" s="165">
        <v>23</v>
      </c>
      <c r="H8865" s="165">
        <v>9.3013485893607001E-3</v>
      </c>
      <c r="I8865" s="118" t="b">
        <f>OR(L8865='PERAC-ngpPrcsTnD-mthncptr'!$B$1,L8865='PERAC-ngpPrcsTnD-mthncptr'!$C$1,L8865='PERAC-ngpPrcsTnD-mthncptr'!$D$1)</f>
        <v>0</v>
      </c>
      <c r="J8865" s="118">
        <f>IF(I8865=TRUE,G8865+'NPV Calcs'!$D$14,G8865)</f>
        <v>23</v>
      </c>
      <c r="K8865" s="136">
        <f>IF(OR(B8865="GAS",B8865="COL",B8865="LAN",B8865="RICE"),H8865*About!$B$98,IF(B8865="CROP",H8865*About!$B$99,H8865))</f>
        <v>1.0417510420083985E-2</v>
      </c>
      <c r="L8865" s="136" t="str">
        <f>INDEX('EPA Tech to Policy Mapping'!$D:$D,MATCH('EPA Data'!F8865,'EPA Tech to Policy Mapping'!$C:$C,0))</f>
        <v>coal mining - methane destruction</v>
      </c>
    </row>
    <row r="8866" spans="1:12" x14ac:dyDescent="0.35">
      <c r="A8866" s="165" t="s">
        <v>425</v>
      </c>
      <c r="B8866" s="165" t="s">
        <v>85</v>
      </c>
      <c r="C8866" s="165">
        <v>2020</v>
      </c>
      <c r="D8866" s="165" t="s">
        <v>156</v>
      </c>
      <c r="E8866" s="165" t="s">
        <v>157</v>
      </c>
      <c r="F8866" s="165" t="s">
        <v>426</v>
      </c>
      <c r="G8866" s="165">
        <v>23</v>
      </c>
      <c r="H8866" s="165">
        <v>3.1904494389892002E-3</v>
      </c>
      <c r="I8866" s="118" t="b">
        <f>OR(L8866='PERAC-ngpPrcsTnD-mthncptr'!$B$1,L8866='PERAC-ngpPrcsTnD-mthncptr'!$C$1,L8866='PERAC-ngpPrcsTnD-mthncptr'!$D$1)</f>
        <v>0</v>
      </c>
      <c r="J8866" s="118">
        <f>IF(I8866=TRUE,G8866+'NPV Calcs'!$D$14,G8866)</f>
        <v>23</v>
      </c>
      <c r="K8866" s="136">
        <f>IF(OR(B8866="GAS",B8866="COL",B8866="LAN",B8866="RICE"),H8866*About!$B$98,IF(B8866="CROP",H8866*About!$B$99,H8866))</f>
        <v>3.5733033716679047E-3</v>
      </c>
      <c r="L8866" s="136" t="str">
        <f>INDEX('EPA Tech to Policy Mapping'!$D:$D,MATCH('EPA Data'!F8866,'EPA Tech to Policy Mapping'!$C:$C,0))</f>
        <v>coal mining - methane capture</v>
      </c>
    </row>
    <row r="8867" spans="1:12" x14ac:dyDescent="0.35">
      <c r="A8867" s="165" t="s">
        <v>425</v>
      </c>
      <c r="B8867" s="165" t="s">
        <v>85</v>
      </c>
      <c r="C8867" s="165">
        <v>2020</v>
      </c>
      <c r="D8867" s="165" t="s">
        <v>156</v>
      </c>
      <c r="E8867" s="165" t="s">
        <v>157</v>
      </c>
      <c r="F8867" s="165" t="s">
        <v>426</v>
      </c>
      <c r="G8867" s="165">
        <v>24</v>
      </c>
      <c r="H8867" s="165">
        <v>3.0971872620285E-3</v>
      </c>
      <c r="I8867" s="118" t="b">
        <f>OR(L8867='PERAC-ngpPrcsTnD-mthncptr'!$B$1,L8867='PERAC-ngpPrcsTnD-mthncptr'!$C$1,L8867='PERAC-ngpPrcsTnD-mthncptr'!$D$1)</f>
        <v>0</v>
      </c>
      <c r="J8867" s="118">
        <f>IF(I8867=TRUE,G8867+'NPV Calcs'!$D$14,G8867)</f>
        <v>24</v>
      </c>
      <c r="K8867" s="136">
        <f>IF(OR(B8867="GAS",B8867="COL",B8867="LAN",B8867="RICE"),H8867*About!$B$98,IF(B8867="CROP",H8867*About!$B$99,H8867))</f>
        <v>3.4688497334719203E-3</v>
      </c>
      <c r="L8867" s="136" t="str">
        <f>INDEX('EPA Tech to Policy Mapping'!$D:$D,MATCH('EPA Data'!F8867,'EPA Tech to Policy Mapping'!$C:$C,0))</f>
        <v>coal mining - methane capture</v>
      </c>
    </row>
    <row r="8868" spans="1:12" x14ac:dyDescent="0.35">
      <c r="A8868" s="165" t="s">
        <v>425</v>
      </c>
      <c r="B8868" s="165" t="s">
        <v>85</v>
      </c>
      <c r="C8868" s="165">
        <v>2020</v>
      </c>
      <c r="D8868" s="165" t="s">
        <v>156</v>
      </c>
      <c r="E8868" s="165" t="s">
        <v>157</v>
      </c>
      <c r="F8868" s="165" t="s">
        <v>430</v>
      </c>
      <c r="G8868" s="165">
        <v>24</v>
      </c>
      <c r="H8868" s="165">
        <v>3.5784873762170001E-4</v>
      </c>
      <c r="I8868" s="118" t="b">
        <f>OR(L8868='PERAC-ngpPrcsTnD-mthncptr'!$B$1,L8868='PERAC-ngpPrcsTnD-mthncptr'!$C$1,L8868='PERAC-ngpPrcsTnD-mthncptr'!$D$1)</f>
        <v>0</v>
      </c>
      <c r="J8868" s="118">
        <f>IF(I8868=TRUE,G8868+'NPV Calcs'!$D$14,G8868)</f>
        <v>24</v>
      </c>
      <c r="K8868" s="136">
        <f>IF(OR(B8868="GAS",B8868="COL",B8868="LAN",B8868="RICE"),H8868*About!$B$98,IF(B8868="CROP",H8868*About!$B$99,H8868))</f>
        <v>4.0079058613630403E-4</v>
      </c>
      <c r="L8868" s="136" t="str">
        <f>INDEX('EPA Tech to Policy Mapping'!$D:$D,MATCH('EPA Data'!F8868,'EPA Tech to Policy Mapping'!$C:$C,0))</f>
        <v>coal mining - methane capture</v>
      </c>
    </row>
    <row r="8869" spans="1:12" x14ac:dyDescent="0.35">
      <c r="A8869" s="165" t="s">
        <v>425</v>
      </c>
      <c r="B8869" s="165" t="s">
        <v>85</v>
      </c>
      <c r="C8869" s="165">
        <v>2020</v>
      </c>
      <c r="D8869" s="165" t="s">
        <v>156</v>
      </c>
      <c r="E8869" s="165" t="s">
        <v>157</v>
      </c>
      <c r="F8869" s="165" t="s">
        <v>428</v>
      </c>
      <c r="G8869" s="165">
        <v>24</v>
      </c>
      <c r="H8869" s="165">
        <v>6.5275747328999998E-4</v>
      </c>
      <c r="I8869" s="118" t="b">
        <f>OR(L8869='PERAC-ngpPrcsTnD-mthncptr'!$B$1,L8869='PERAC-ngpPrcsTnD-mthncptr'!$C$1,L8869='PERAC-ngpPrcsTnD-mthncptr'!$D$1)</f>
        <v>0</v>
      </c>
      <c r="J8869" s="118">
        <f>IF(I8869=TRUE,G8869+'NPV Calcs'!$D$14,G8869)</f>
        <v>24</v>
      </c>
      <c r="K8869" s="136">
        <f>IF(OR(B8869="GAS",B8869="COL",B8869="LAN",B8869="RICE"),H8869*About!$B$98,IF(B8869="CROP",H8869*About!$B$99,H8869))</f>
        <v>7.3108837008480001E-4</v>
      </c>
      <c r="L8869" s="136" t="str">
        <f>INDEX('EPA Tech to Policy Mapping'!$D:$D,MATCH('EPA Data'!F8869,'EPA Tech to Policy Mapping'!$C:$C,0))</f>
        <v>coal mining - methane destruction</v>
      </c>
    </row>
    <row r="8870" spans="1:12" x14ac:dyDescent="0.35">
      <c r="A8870" s="165" t="s">
        <v>425</v>
      </c>
      <c r="B8870" s="165" t="s">
        <v>85</v>
      </c>
      <c r="C8870" s="165">
        <v>2020</v>
      </c>
      <c r="D8870" s="165" t="s">
        <v>156</v>
      </c>
      <c r="E8870" s="165" t="s">
        <v>157</v>
      </c>
      <c r="F8870" s="165" t="s">
        <v>429</v>
      </c>
      <c r="G8870" s="165">
        <v>25</v>
      </c>
      <c r="H8870" s="165">
        <v>3.0552728101611099E-2</v>
      </c>
      <c r="I8870" s="118" t="b">
        <f>OR(L8870='PERAC-ngpPrcsTnD-mthncptr'!$B$1,L8870='PERAC-ngpPrcsTnD-mthncptr'!$C$1,L8870='PERAC-ngpPrcsTnD-mthncptr'!$D$1)</f>
        <v>0</v>
      </c>
      <c r="J8870" s="118">
        <f>IF(I8870=TRUE,G8870+'NPV Calcs'!$D$14,G8870)</f>
        <v>25</v>
      </c>
      <c r="K8870" s="136">
        <f>IF(OR(B8870="GAS",B8870="COL",B8870="LAN",B8870="RICE"),H8870*About!$B$98,IF(B8870="CROP",H8870*About!$B$99,H8870))</f>
        <v>3.4219055473804431E-2</v>
      </c>
      <c r="L8870" s="136" t="str">
        <f>INDEX('EPA Tech to Policy Mapping'!$D:$D,MATCH('EPA Data'!F8870,'EPA Tech to Policy Mapping'!$C:$C,0))</f>
        <v>coal mining - methane destruction</v>
      </c>
    </row>
    <row r="8871" spans="1:12" x14ac:dyDescent="0.35">
      <c r="A8871" s="165" t="s">
        <v>425</v>
      </c>
      <c r="B8871" s="165" t="s">
        <v>85</v>
      </c>
      <c r="C8871" s="165">
        <v>2020</v>
      </c>
      <c r="D8871" s="165" t="s">
        <v>156</v>
      </c>
      <c r="E8871" s="165" t="s">
        <v>157</v>
      </c>
      <c r="F8871" s="165" t="s">
        <v>426</v>
      </c>
      <c r="G8871" s="165">
        <v>25</v>
      </c>
      <c r="H8871" s="165">
        <v>3.0459885019808999E-3</v>
      </c>
      <c r="I8871" s="118" t="b">
        <f>OR(L8871='PERAC-ngpPrcsTnD-mthncptr'!$B$1,L8871='PERAC-ngpPrcsTnD-mthncptr'!$C$1,L8871='PERAC-ngpPrcsTnD-mthncptr'!$D$1)</f>
        <v>0</v>
      </c>
      <c r="J8871" s="118">
        <f>IF(I8871=TRUE,G8871+'NPV Calcs'!$D$14,G8871)</f>
        <v>25</v>
      </c>
      <c r="K8871" s="136">
        <f>IF(OR(B8871="GAS",B8871="COL",B8871="LAN",B8871="RICE"),H8871*About!$B$98,IF(B8871="CROP",H8871*About!$B$99,H8871))</f>
        <v>3.4115071222186083E-3</v>
      </c>
      <c r="L8871" s="136" t="str">
        <f>INDEX('EPA Tech to Policy Mapping'!$D:$D,MATCH('EPA Data'!F8871,'EPA Tech to Policy Mapping'!$C:$C,0))</f>
        <v>coal mining - methane capture</v>
      </c>
    </row>
    <row r="8872" spans="1:12" x14ac:dyDescent="0.35">
      <c r="A8872" s="165" t="s">
        <v>425</v>
      </c>
      <c r="B8872" s="165" t="s">
        <v>85</v>
      </c>
      <c r="C8872" s="165">
        <v>2020</v>
      </c>
      <c r="D8872" s="165" t="s">
        <v>156</v>
      </c>
      <c r="E8872" s="165" t="s">
        <v>157</v>
      </c>
      <c r="F8872" s="165" t="s">
        <v>430</v>
      </c>
      <c r="G8872" s="165">
        <v>25</v>
      </c>
      <c r="H8872" s="165">
        <v>3.4433769178579998E-4</v>
      </c>
      <c r="I8872" s="118" t="b">
        <f>OR(L8872='PERAC-ngpPrcsTnD-mthncptr'!$B$1,L8872='PERAC-ngpPrcsTnD-mthncptr'!$C$1,L8872='PERAC-ngpPrcsTnD-mthncptr'!$D$1)</f>
        <v>0</v>
      </c>
      <c r="J8872" s="118">
        <f>IF(I8872=TRUE,G8872+'NPV Calcs'!$D$14,G8872)</f>
        <v>25</v>
      </c>
      <c r="K8872" s="136">
        <f>IF(OR(B8872="GAS",B8872="COL",B8872="LAN",B8872="RICE"),H8872*About!$B$98,IF(B8872="CROP",H8872*About!$B$99,H8872))</f>
        <v>3.8565821480009604E-4</v>
      </c>
      <c r="L8872" s="136" t="str">
        <f>INDEX('EPA Tech to Policy Mapping'!$D:$D,MATCH('EPA Data'!F8872,'EPA Tech to Policy Mapping'!$C:$C,0))</f>
        <v>coal mining - methane capture</v>
      </c>
    </row>
    <row r="8873" spans="1:12" x14ac:dyDescent="0.35">
      <c r="A8873" s="165" t="s">
        <v>425</v>
      </c>
      <c r="B8873" s="165" t="s">
        <v>85</v>
      </c>
      <c r="C8873" s="165">
        <v>2020</v>
      </c>
      <c r="D8873" s="165" t="s">
        <v>156</v>
      </c>
      <c r="E8873" s="165" t="s">
        <v>157</v>
      </c>
      <c r="F8873" s="165" t="s">
        <v>427</v>
      </c>
      <c r="G8873" s="165">
        <v>25</v>
      </c>
      <c r="H8873" s="165">
        <v>3.4433769178579998E-4</v>
      </c>
      <c r="I8873" s="118" t="b">
        <f>OR(L8873='PERAC-ngpPrcsTnD-mthncptr'!$B$1,L8873='PERAC-ngpPrcsTnD-mthncptr'!$C$1,L8873='PERAC-ngpPrcsTnD-mthncptr'!$D$1)</f>
        <v>0</v>
      </c>
      <c r="J8873" s="118">
        <f>IF(I8873=TRUE,G8873+'NPV Calcs'!$D$14,G8873)</f>
        <v>25</v>
      </c>
      <c r="K8873" s="136">
        <f>IF(OR(B8873="GAS",B8873="COL",B8873="LAN",B8873="RICE"),H8873*About!$B$98,IF(B8873="CROP",H8873*About!$B$99,H8873))</f>
        <v>3.8565821480009604E-4</v>
      </c>
      <c r="L8873" s="136" t="str">
        <f>INDEX('EPA Tech to Policy Mapping'!$D:$D,MATCH('EPA Data'!F8873,'EPA Tech to Policy Mapping'!$C:$C,0))</f>
        <v>coal mining - methane capture</v>
      </c>
    </row>
    <row r="8874" spans="1:12" x14ac:dyDescent="0.35">
      <c r="A8874" s="165" t="s">
        <v>425</v>
      </c>
      <c r="B8874" s="165" t="s">
        <v>85</v>
      </c>
      <c r="C8874" s="165">
        <v>2020</v>
      </c>
      <c r="D8874" s="165" t="s">
        <v>156</v>
      </c>
      <c r="E8874" s="165" t="s">
        <v>157</v>
      </c>
      <c r="F8874" s="165" t="s">
        <v>427</v>
      </c>
      <c r="G8874" s="165">
        <v>26</v>
      </c>
      <c r="H8874" s="165">
        <v>6.7654432496060005E-4</v>
      </c>
      <c r="I8874" s="118" t="b">
        <f>OR(L8874='PERAC-ngpPrcsTnD-mthncptr'!$B$1,L8874='PERAC-ngpPrcsTnD-mthncptr'!$C$1,L8874='PERAC-ngpPrcsTnD-mthncptr'!$D$1)</f>
        <v>0</v>
      </c>
      <c r="J8874" s="118">
        <f>IF(I8874=TRUE,G8874+'NPV Calcs'!$D$14,G8874)</f>
        <v>26</v>
      </c>
      <c r="K8874" s="136">
        <f>IF(OR(B8874="GAS",B8874="COL",B8874="LAN",B8874="RICE"),H8874*About!$B$98,IF(B8874="CROP",H8874*About!$B$99,H8874))</f>
        <v>7.5772964395587209E-4</v>
      </c>
      <c r="L8874" s="136" t="str">
        <f>INDEX('EPA Tech to Policy Mapping'!$D:$D,MATCH('EPA Data'!F8874,'EPA Tech to Policy Mapping'!$C:$C,0))</f>
        <v>coal mining - methane capture</v>
      </c>
    </row>
    <row r="8875" spans="1:12" x14ac:dyDescent="0.35">
      <c r="A8875" s="165" t="s">
        <v>425</v>
      </c>
      <c r="B8875" s="165" t="s">
        <v>85</v>
      </c>
      <c r="C8875" s="165">
        <v>2020</v>
      </c>
      <c r="D8875" s="165" t="s">
        <v>156</v>
      </c>
      <c r="E8875" s="165" t="s">
        <v>157</v>
      </c>
      <c r="F8875" s="165" t="s">
        <v>430</v>
      </c>
      <c r="G8875" s="165">
        <v>26</v>
      </c>
      <c r="H8875" s="165">
        <v>6.7654432496060005E-4</v>
      </c>
      <c r="I8875" s="118" t="b">
        <f>OR(L8875='PERAC-ngpPrcsTnD-mthncptr'!$B$1,L8875='PERAC-ngpPrcsTnD-mthncptr'!$C$1,L8875='PERAC-ngpPrcsTnD-mthncptr'!$D$1)</f>
        <v>0</v>
      </c>
      <c r="J8875" s="118">
        <f>IF(I8875=TRUE,G8875+'NPV Calcs'!$D$14,G8875)</f>
        <v>26</v>
      </c>
      <c r="K8875" s="136">
        <f>IF(OR(B8875="GAS",B8875="COL",B8875="LAN",B8875="RICE"),H8875*About!$B$98,IF(B8875="CROP",H8875*About!$B$99,H8875))</f>
        <v>7.5772964395587209E-4</v>
      </c>
      <c r="L8875" s="136" t="str">
        <f>INDEX('EPA Tech to Policy Mapping'!$D:$D,MATCH('EPA Data'!F8875,'EPA Tech to Policy Mapping'!$C:$C,0))</f>
        <v>coal mining - methane capture</v>
      </c>
    </row>
    <row r="8876" spans="1:12" x14ac:dyDescent="0.35">
      <c r="A8876" s="165" t="s">
        <v>425</v>
      </c>
      <c r="B8876" s="165" t="s">
        <v>85</v>
      </c>
      <c r="C8876" s="165">
        <v>2020</v>
      </c>
      <c r="D8876" s="165" t="s">
        <v>156</v>
      </c>
      <c r="E8876" s="165" t="s">
        <v>157</v>
      </c>
      <c r="F8876" s="165" t="s">
        <v>430</v>
      </c>
      <c r="G8876" s="165">
        <v>27</v>
      </c>
      <c r="H8876" s="165">
        <v>6.5275747328999998E-4</v>
      </c>
      <c r="I8876" s="118" t="b">
        <f>OR(L8876='PERAC-ngpPrcsTnD-mthncptr'!$B$1,L8876='PERAC-ngpPrcsTnD-mthncptr'!$C$1,L8876='PERAC-ngpPrcsTnD-mthncptr'!$D$1)</f>
        <v>0</v>
      </c>
      <c r="J8876" s="118">
        <f>IF(I8876=TRUE,G8876+'NPV Calcs'!$D$14,G8876)</f>
        <v>27</v>
      </c>
      <c r="K8876" s="136">
        <f>IF(OR(B8876="GAS",B8876="COL",B8876="LAN",B8876="RICE"),H8876*About!$B$98,IF(B8876="CROP",H8876*About!$B$99,H8876))</f>
        <v>7.3108837008480001E-4</v>
      </c>
      <c r="L8876" s="136" t="str">
        <f>INDEX('EPA Tech to Policy Mapping'!$D:$D,MATCH('EPA Data'!F8876,'EPA Tech to Policy Mapping'!$C:$C,0))</f>
        <v>coal mining - methane capture</v>
      </c>
    </row>
    <row r="8877" spans="1:12" x14ac:dyDescent="0.35">
      <c r="A8877" s="165" t="s">
        <v>425</v>
      </c>
      <c r="B8877" s="165" t="s">
        <v>85</v>
      </c>
      <c r="C8877" s="165">
        <v>2020</v>
      </c>
      <c r="D8877" s="165" t="s">
        <v>156</v>
      </c>
      <c r="E8877" s="165" t="s">
        <v>157</v>
      </c>
      <c r="F8877" s="165" t="s">
        <v>427</v>
      </c>
      <c r="G8877" s="165">
        <v>27</v>
      </c>
      <c r="H8877" s="165">
        <v>6.5275747328999998E-4</v>
      </c>
      <c r="I8877" s="118" t="b">
        <f>OR(L8877='PERAC-ngpPrcsTnD-mthncptr'!$B$1,L8877='PERAC-ngpPrcsTnD-mthncptr'!$C$1,L8877='PERAC-ngpPrcsTnD-mthncptr'!$D$1)</f>
        <v>0</v>
      </c>
      <c r="J8877" s="118">
        <f>IF(I8877=TRUE,G8877+'NPV Calcs'!$D$14,G8877)</f>
        <v>27</v>
      </c>
      <c r="K8877" s="136">
        <f>IF(OR(B8877="GAS",B8877="COL",B8877="LAN",B8877="RICE"),H8877*About!$B$98,IF(B8877="CROP",H8877*About!$B$99,H8877))</f>
        <v>7.3108837008480001E-4</v>
      </c>
      <c r="L8877" s="136" t="str">
        <f>INDEX('EPA Tech to Policy Mapping'!$D:$D,MATCH('EPA Data'!F8877,'EPA Tech to Policy Mapping'!$C:$C,0))</f>
        <v>coal mining - methane capture</v>
      </c>
    </row>
    <row r="8878" spans="1:12" x14ac:dyDescent="0.35">
      <c r="A8878" s="165" t="s">
        <v>425</v>
      </c>
      <c r="B8878" s="165" t="s">
        <v>85</v>
      </c>
      <c r="C8878" s="165">
        <v>2020</v>
      </c>
      <c r="D8878" s="165" t="s">
        <v>156</v>
      </c>
      <c r="E8878" s="165" t="s">
        <v>157</v>
      </c>
      <c r="F8878" s="165" t="s">
        <v>428</v>
      </c>
      <c r="G8878" s="165">
        <v>28</v>
      </c>
      <c r="H8878" s="165">
        <v>5.5897101992740002E-4</v>
      </c>
      <c r="I8878" s="118" t="b">
        <f>OR(L8878='PERAC-ngpPrcsTnD-mthncptr'!$B$1,L8878='PERAC-ngpPrcsTnD-mthncptr'!$C$1,L8878='PERAC-ngpPrcsTnD-mthncptr'!$D$1)</f>
        <v>0</v>
      </c>
      <c r="J8878" s="118">
        <f>IF(I8878=TRUE,G8878+'NPV Calcs'!$D$14,G8878)</f>
        <v>28</v>
      </c>
      <c r="K8878" s="136">
        <f>IF(OR(B8878="GAS",B8878="COL",B8878="LAN",B8878="RICE"),H8878*About!$B$98,IF(B8878="CROP",H8878*About!$B$99,H8878))</f>
        <v>6.2604754231868813E-4</v>
      </c>
      <c r="L8878" s="136" t="str">
        <f>INDEX('EPA Tech to Policy Mapping'!$D:$D,MATCH('EPA Data'!F8878,'EPA Tech to Policy Mapping'!$C:$C,0))</f>
        <v>coal mining - methane destruction</v>
      </c>
    </row>
    <row r="8879" spans="1:12" x14ac:dyDescent="0.35">
      <c r="A8879" s="165" t="s">
        <v>425</v>
      </c>
      <c r="B8879" s="165" t="s">
        <v>85</v>
      </c>
      <c r="C8879" s="165">
        <v>2020</v>
      </c>
      <c r="D8879" s="165" t="s">
        <v>156</v>
      </c>
      <c r="E8879" s="165" t="s">
        <v>157</v>
      </c>
      <c r="F8879" s="165" t="s">
        <v>426</v>
      </c>
      <c r="G8879" s="165">
        <v>29</v>
      </c>
      <c r="H8879" s="165">
        <v>5.7487259618938004E-3</v>
      </c>
      <c r="I8879" s="118" t="b">
        <f>OR(L8879='PERAC-ngpPrcsTnD-mthncptr'!$B$1,L8879='PERAC-ngpPrcsTnD-mthncptr'!$C$1,L8879='PERAC-ngpPrcsTnD-mthncptr'!$D$1)</f>
        <v>0</v>
      </c>
      <c r="J8879" s="118">
        <f>IF(I8879=TRUE,G8879+'NPV Calcs'!$D$14,G8879)</f>
        <v>29</v>
      </c>
      <c r="K8879" s="136">
        <f>IF(OR(B8879="GAS",B8879="COL",B8879="LAN",B8879="RICE"),H8879*About!$B$98,IF(B8879="CROP",H8879*About!$B$99,H8879))</f>
        <v>6.4385730773210571E-3</v>
      </c>
      <c r="L8879" s="136" t="str">
        <f>INDEX('EPA Tech to Policy Mapping'!$D:$D,MATCH('EPA Data'!F8879,'EPA Tech to Policy Mapping'!$C:$C,0))</f>
        <v>coal mining - methane capture</v>
      </c>
    </row>
    <row r="8880" spans="1:12" x14ac:dyDescent="0.35">
      <c r="A8880" s="165" t="s">
        <v>425</v>
      </c>
      <c r="B8880" s="165" t="s">
        <v>85</v>
      </c>
      <c r="C8880" s="165">
        <v>2020</v>
      </c>
      <c r="D8880" s="165" t="s">
        <v>156</v>
      </c>
      <c r="E8880" s="165" t="s">
        <v>157</v>
      </c>
      <c r="F8880" s="165" t="s">
        <v>428</v>
      </c>
      <c r="G8880" s="165">
        <v>30</v>
      </c>
      <c r="H8880" s="165">
        <v>5.1751671708190003E-4</v>
      </c>
      <c r="I8880" s="118" t="b">
        <f>OR(L8880='PERAC-ngpPrcsTnD-mthncptr'!$B$1,L8880='PERAC-ngpPrcsTnD-mthncptr'!$C$1,L8880='PERAC-ngpPrcsTnD-mthncptr'!$D$1)</f>
        <v>0</v>
      </c>
      <c r="J8880" s="118">
        <f>IF(I8880=TRUE,G8880+'NPV Calcs'!$D$14,G8880)</f>
        <v>30</v>
      </c>
      <c r="K8880" s="136">
        <f>IF(OR(B8880="GAS",B8880="COL",B8880="LAN",B8880="RICE"),H8880*About!$B$98,IF(B8880="CROP",H8880*About!$B$99,H8880))</f>
        <v>5.7961872313172806E-4</v>
      </c>
      <c r="L8880" s="136" t="str">
        <f>INDEX('EPA Tech to Policy Mapping'!$D:$D,MATCH('EPA Data'!F8880,'EPA Tech to Policy Mapping'!$C:$C,0))</f>
        <v>coal mining - methane destruction</v>
      </c>
    </row>
    <row r="8881" spans="1:12" x14ac:dyDescent="0.35">
      <c r="A8881" s="165" t="s">
        <v>425</v>
      </c>
      <c r="B8881" s="165" t="s">
        <v>85</v>
      </c>
      <c r="C8881" s="165">
        <v>2020</v>
      </c>
      <c r="D8881" s="165" t="s">
        <v>156</v>
      </c>
      <c r="E8881" s="165" t="s">
        <v>157</v>
      </c>
      <c r="F8881" s="165" t="s">
        <v>426</v>
      </c>
      <c r="G8881" s="165">
        <v>31</v>
      </c>
      <c r="H8881" s="165">
        <v>2.7769419830291999E-3</v>
      </c>
      <c r="I8881" s="118" t="b">
        <f>OR(L8881='PERAC-ngpPrcsTnD-mthncptr'!$B$1,L8881='PERAC-ngpPrcsTnD-mthncptr'!$C$1,L8881='PERAC-ngpPrcsTnD-mthncptr'!$D$1)</f>
        <v>0</v>
      </c>
      <c r="J8881" s="118">
        <f>IF(I8881=TRUE,G8881+'NPV Calcs'!$D$14,G8881)</f>
        <v>31</v>
      </c>
      <c r="K8881" s="136">
        <f>IF(OR(B8881="GAS",B8881="COL",B8881="LAN",B8881="RICE"),H8881*About!$B$98,IF(B8881="CROP",H8881*About!$B$99,H8881))</f>
        <v>3.1101750209927043E-3</v>
      </c>
      <c r="L8881" s="136" t="str">
        <f>INDEX('EPA Tech to Policy Mapping'!$D:$D,MATCH('EPA Data'!F8881,'EPA Tech to Policy Mapping'!$C:$C,0))</f>
        <v>coal mining - methane capture</v>
      </c>
    </row>
    <row r="8882" spans="1:12" x14ac:dyDescent="0.35">
      <c r="A8882" s="165" t="s">
        <v>425</v>
      </c>
      <c r="B8882" s="165" t="s">
        <v>85</v>
      </c>
      <c r="C8882" s="165">
        <v>2020</v>
      </c>
      <c r="D8882" s="165" t="s">
        <v>156</v>
      </c>
      <c r="E8882" s="165" t="s">
        <v>157</v>
      </c>
      <c r="F8882" s="165" t="s">
        <v>430</v>
      </c>
      <c r="G8882" s="165">
        <v>32</v>
      </c>
      <c r="H8882" s="165">
        <v>5.5897101992740002E-4</v>
      </c>
      <c r="I8882" s="118" t="b">
        <f>OR(L8882='PERAC-ngpPrcsTnD-mthncptr'!$B$1,L8882='PERAC-ngpPrcsTnD-mthncptr'!$C$1,L8882='PERAC-ngpPrcsTnD-mthncptr'!$D$1)</f>
        <v>0</v>
      </c>
      <c r="J8882" s="118">
        <f>IF(I8882=TRUE,G8882+'NPV Calcs'!$D$14,G8882)</f>
        <v>32</v>
      </c>
      <c r="K8882" s="136">
        <f>IF(OR(B8882="GAS",B8882="COL",B8882="LAN",B8882="RICE"),H8882*About!$B$98,IF(B8882="CROP",H8882*About!$B$99,H8882))</f>
        <v>6.2604754231868813E-4</v>
      </c>
      <c r="L8882" s="136" t="str">
        <f>INDEX('EPA Tech to Policy Mapping'!$D:$D,MATCH('EPA Data'!F8882,'EPA Tech to Policy Mapping'!$C:$C,0))</f>
        <v>coal mining - methane capture</v>
      </c>
    </row>
    <row r="8883" spans="1:12" x14ac:dyDescent="0.35">
      <c r="A8883" s="165" t="s">
        <v>425</v>
      </c>
      <c r="B8883" s="165" t="s">
        <v>85</v>
      </c>
      <c r="C8883" s="165">
        <v>2020</v>
      </c>
      <c r="D8883" s="165" t="s">
        <v>156</v>
      </c>
      <c r="E8883" s="165" t="s">
        <v>157</v>
      </c>
      <c r="F8883" s="165" t="s">
        <v>427</v>
      </c>
      <c r="G8883" s="165">
        <v>32</v>
      </c>
      <c r="H8883" s="165">
        <v>5.5897101992740002E-4</v>
      </c>
      <c r="I8883" s="118" t="b">
        <f>OR(L8883='PERAC-ngpPrcsTnD-mthncptr'!$B$1,L8883='PERAC-ngpPrcsTnD-mthncptr'!$C$1,L8883='PERAC-ngpPrcsTnD-mthncptr'!$D$1)</f>
        <v>0</v>
      </c>
      <c r="J8883" s="118">
        <f>IF(I8883=TRUE,G8883+'NPV Calcs'!$D$14,G8883)</f>
        <v>32</v>
      </c>
      <c r="K8883" s="136">
        <f>IF(OR(B8883="GAS",B8883="COL",B8883="LAN",B8883="RICE"),H8883*About!$B$98,IF(B8883="CROP",H8883*About!$B$99,H8883))</f>
        <v>6.2604754231868813E-4</v>
      </c>
      <c r="L8883" s="136" t="str">
        <f>INDEX('EPA Tech to Policy Mapping'!$D:$D,MATCH('EPA Data'!F8883,'EPA Tech to Policy Mapping'!$C:$C,0))</f>
        <v>coal mining - methane capture</v>
      </c>
    </row>
    <row r="8884" spans="1:12" x14ac:dyDescent="0.35">
      <c r="A8884" s="165" t="s">
        <v>425</v>
      </c>
      <c r="B8884" s="165" t="s">
        <v>85</v>
      </c>
      <c r="C8884" s="165">
        <v>2020</v>
      </c>
      <c r="D8884" s="165" t="s">
        <v>156</v>
      </c>
      <c r="E8884" s="165" t="s">
        <v>157</v>
      </c>
      <c r="F8884" s="165" t="s">
        <v>428</v>
      </c>
      <c r="G8884" s="165">
        <v>32</v>
      </c>
      <c r="H8884" s="165">
        <v>4.7939136857169998E-4</v>
      </c>
      <c r="I8884" s="118" t="b">
        <f>OR(L8884='PERAC-ngpPrcsTnD-mthncptr'!$B$1,L8884='PERAC-ngpPrcsTnD-mthncptr'!$C$1,L8884='PERAC-ngpPrcsTnD-mthncptr'!$D$1)</f>
        <v>0</v>
      </c>
      <c r="J8884" s="118">
        <f>IF(I8884=TRUE,G8884+'NPV Calcs'!$D$14,G8884)</f>
        <v>32</v>
      </c>
      <c r="K8884" s="136">
        <f>IF(OR(B8884="GAS",B8884="COL",B8884="LAN",B8884="RICE"),H8884*About!$B$98,IF(B8884="CROP",H8884*About!$B$99,H8884))</f>
        <v>5.3691833280030408E-4</v>
      </c>
      <c r="L8884" s="136" t="str">
        <f>INDEX('EPA Tech to Policy Mapping'!$D:$D,MATCH('EPA Data'!F8884,'EPA Tech to Policy Mapping'!$C:$C,0))</f>
        <v>coal mining - methane destruction</v>
      </c>
    </row>
    <row r="8885" spans="1:12" x14ac:dyDescent="0.35">
      <c r="A8885" s="165" t="s">
        <v>425</v>
      </c>
      <c r="B8885" s="165" t="s">
        <v>85</v>
      </c>
      <c r="C8885" s="165">
        <v>2020</v>
      </c>
      <c r="D8885" s="165" t="s">
        <v>156</v>
      </c>
      <c r="E8885" s="165" t="s">
        <v>157</v>
      </c>
      <c r="F8885" s="165" t="s">
        <v>426</v>
      </c>
      <c r="G8885" s="165">
        <v>33</v>
      </c>
      <c r="H8885" s="165">
        <v>2.6995183434337E-3</v>
      </c>
      <c r="I8885" s="118" t="b">
        <f>OR(L8885='PERAC-ngpPrcsTnD-mthncptr'!$B$1,L8885='PERAC-ngpPrcsTnD-mthncptr'!$C$1,L8885='PERAC-ngpPrcsTnD-mthncptr'!$D$1)</f>
        <v>0</v>
      </c>
      <c r="J8885" s="118">
        <f>IF(I8885=TRUE,G8885+'NPV Calcs'!$D$14,G8885)</f>
        <v>33</v>
      </c>
      <c r="K8885" s="136">
        <f>IF(OR(B8885="GAS",B8885="COL",B8885="LAN",B8885="RICE"),H8885*About!$B$98,IF(B8885="CROP",H8885*About!$B$99,H8885))</f>
        <v>3.0234605446457443E-3</v>
      </c>
      <c r="L8885" s="136" t="str">
        <f>INDEX('EPA Tech to Policy Mapping'!$D:$D,MATCH('EPA Data'!F8885,'EPA Tech to Policy Mapping'!$C:$C,0))</f>
        <v>coal mining - methane capture</v>
      </c>
    </row>
    <row r="8886" spans="1:12" x14ac:dyDescent="0.35">
      <c r="A8886" s="165" t="s">
        <v>425</v>
      </c>
      <c r="B8886" s="165" t="s">
        <v>85</v>
      </c>
      <c r="C8886" s="165">
        <v>2020</v>
      </c>
      <c r="D8886" s="165" t="s">
        <v>156</v>
      </c>
      <c r="E8886" s="165" t="s">
        <v>157</v>
      </c>
      <c r="F8886" s="165" t="s">
        <v>428</v>
      </c>
      <c r="G8886" s="165">
        <v>34</v>
      </c>
      <c r="H8886" s="165">
        <v>2.2565710241909999E-4</v>
      </c>
      <c r="I8886" s="118" t="b">
        <f>OR(L8886='PERAC-ngpPrcsTnD-mthncptr'!$B$1,L8886='PERAC-ngpPrcsTnD-mthncptr'!$C$1,L8886='PERAC-ngpPrcsTnD-mthncptr'!$D$1)</f>
        <v>0</v>
      </c>
      <c r="J8886" s="118">
        <f>IF(I8886=TRUE,G8886+'NPV Calcs'!$D$14,G8886)</f>
        <v>34</v>
      </c>
      <c r="K8886" s="136">
        <f>IF(OR(B8886="GAS",B8886="COL",B8886="LAN",B8886="RICE"),H8886*About!$B$98,IF(B8886="CROP",H8886*About!$B$99,H8886))</f>
        <v>2.5273595470939203E-4</v>
      </c>
      <c r="L8886" s="136" t="str">
        <f>INDEX('EPA Tech to Policy Mapping'!$D:$D,MATCH('EPA Data'!F8886,'EPA Tech to Policy Mapping'!$C:$C,0))</f>
        <v>coal mining - methane destruction</v>
      </c>
    </row>
    <row r="8887" spans="1:12" x14ac:dyDescent="0.35">
      <c r="A8887" s="165" t="s">
        <v>425</v>
      </c>
      <c r="B8887" s="165" t="s">
        <v>85</v>
      </c>
      <c r="C8887" s="165">
        <v>2020</v>
      </c>
      <c r="D8887" s="165" t="s">
        <v>156</v>
      </c>
      <c r="E8887" s="165" t="s">
        <v>157</v>
      </c>
      <c r="F8887" s="165" t="s">
        <v>427</v>
      </c>
      <c r="G8887" s="165">
        <v>35</v>
      </c>
      <c r="H8887" s="165">
        <v>5.1751671708190003E-4</v>
      </c>
      <c r="I8887" s="118" t="b">
        <f>OR(L8887='PERAC-ngpPrcsTnD-mthncptr'!$B$1,L8887='PERAC-ngpPrcsTnD-mthncptr'!$C$1,L8887='PERAC-ngpPrcsTnD-mthncptr'!$D$1)</f>
        <v>0</v>
      </c>
      <c r="J8887" s="118">
        <f>IF(I8887=TRUE,G8887+'NPV Calcs'!$D$14,G8887)</f>
        <v>35</v>
      </c>
      <c r="K8887" s="136">
        <f>IF(OR(B8887="GAS",B8887="COL",B8887="LAN",B8887="RICE"),H8887*About!$B$98,IF(B8887="CROP",H8887*About!$B$99,H8887))</f>
        <v>5.7961872313172806E-4</v>
      </c>
      <c r="L8887" s="136" t="str">
        <f>INDEX('EPA Tech to Policy Mapping'!$D:$D,MATCH('EPA Data'!F8887,'EPA Tech to Policy Mapping'!$C:$C,0))</f>
        <v>coal mining - methane capture</v>
      </c>
    </row>
    <row r="8888" spans="1:12" x14ac:dyDescent="0.35">
      <c r="A8888" s="165" t="s">
        <v>425</v>
      </c>
      <c r="B8888" s="165" t="s">
        <v>85</v>
      </c>
      <c r="C8888" s="165">
        <v>2020</v>
      </c>
      <c r="D8888" s="165" t="s">
        <v>156</v>
      </c>
      <c r="E8888" s="165" t="s">
        <v>157</v>
      </c>
      <c r="F8888" s="165" t="s">
        <v>430</v>
      </c>
      <c r="G8888" s="165">
        <v>35</v>
      </c>
      <c r="H8888" s="165">
        <v>5.1751671708190003E-4</v>
      </c>
      <c r="I8888" s="118" t="b">
        <f>OR(L8888='PERAC-ngpPrcsTnD-mthncptr'!$B$1,L8888='PERAC-ngpPrcsTnD-mthncptr'!$C$1,L8888='PERAC-ngpPrcsTnD-mthncptr'!$D$1)</f>
        <v>0</v>
      </c>
      <c r="J8888" s="118">
        <f>IF(I8888=TRUE,G8888+'NPV Calcs'!$D$14,G8888)</f>
        <v>35</v>
      </c>
      <c r="K8888" s="136">
        <f>IF(OR(B8888="GAS",B8888="COL",B8888="LAN",B8888="RICE"),H8888*About!$B$98,IF(B8888="CROP",H8888*About!$B$99,H8888))</f>
        <v>5.7961872313172806E-4</v>
      </c>
      <c r="L8888" s="136" t="str">
        <f>INDEX('EPA Tech to Policy Mapping'!$D:$D,MATCH('EPA Data'!F8888,'EPA Tech to Policy Mapping'!$C:$C,0))</f>
        <v>coal mining - methane capture</v>
      </c>
    </row>
    <row r="8889" spans="1:12" x14ac:dyDescent="0.35">
      <c r="A8889" s="165" t="s">
        <v>425</v>
      </c>
      <c r="B8889" s="165" t="s">
        <v>85</v>
      </c>
      <c r="C8889" s="165">
        <v>2020</v>
      </c>
      <c r="D8889" s="165" t="s">
        <v>156</v>
      </c>
      <c r="E8889" s="165" t="s">
        <v>157</v>
      </c>
      <c r="F8889" s="165" t="s">
        <v>428</v>
      </c>
      <c r="G8889" s="165">
        <v>36</v>
      </c>
      <c r="H8889" s="165">
        <v>2.138407435268E-4</v>
      </c>
      <c r="I8889" s="118" t="b">
        <f>OR(L8889='PERAC-ngpPrcsTnD-mthncptr'!$B$1,L8889='PERAC-ngpPrcsTnD-mthncptr'!$C$1,L8889='PERAC-ngpPrcsTnD-mthncptr'!$D$1)</f>
        <v>0</v>
      </c>
      <c r="J8889" s="118">
        <f>IF(I8889=TRUE,G8889+'NPV Calcs'!$D$14,G8889)</f>
        <v>36</v>
      </c>
      <c r="K8889" s="136">
        <f>IF(OR(B8889="GAS",B8889="COL",B8889="LAN",B8889="RICE"),H8889*About!$B$98,IF(B8889="CROP",H8889*About!$B$99,H8889))</f>
        <v>2.3950163275001602E-4</v>
      </c>
      <c r="L8889" s="136" t="str">
        <f>INDEX('EPA Tech to Policy Mapping'!$D:$D,MATCH('EPA Data'!F8889,'EPA Tech to Policy Mapping'!$C:$C,0))</f>
        <v>coal mining - methane destruction</v>
      </c>
    </row>
    <row r="8890" spans="1:12" x14ac:dyDescent="0.35">
      <c r="A8890" s="165" t="s">
        <v>425</v>
      </c>
      <c r="B8890" s="165" t="s">
        <v>85</v>
      </c>
      <c r="C8890" s="165">
        <v>2020</v>
      </c>
      <c r="D8890" s="165" t="s">
        <v>156</v>
      </c>
      <c r="E8890" s="165" t="s">
        <v>157</v>
      </c>
      <c r="F8890" s="165" t="s">
        <v>427</v>
      </c>
      <c r="G8890" s="165">
        <v>38</v>
      </c>
      <c r="H8890" s="165">
        <v>4.7939136857169998E-4</v>
      </c>
      <c r="I8890" s="118" t="b">
        <f>OR(L8890='PERAC-ngpPrcsTnD-mthncptr'!$B$1,L8890='PERAC-ngpPrcsTnD-mthncptr'!$C$1,L8890='PERAC-ngpPrcsTnD-mthncptr'!$D$1)</f>
        <v>0</v>
      </c>
      <c r="J8890" s="118">
        <f>IF(I8890=TRUE,G8890+'NPV Calcs'!$D$14,G8890)</f>
        <v>38</v>
      </c>
      <c r="K8890" s="136">
        <f>IF(OR(B8890="GAS",B8890="COL",B8890="LAN",B8890="RICE"),H8890*About!$B$98,IF(B8890="CROP",H8890*About!$B$99,H8890))</f>
        <v>5.3691833280030408E-4</v>
      </c>
      <c r="L8890" s="136" t="str">
        <f>INDEX('EPA Tech to Policy Mapping'!$D:$D,MATCH('EPA Data'!F8890,'EPA Tech to Policy Mapping'!$C:$C,0))</f>
        <v>coal mining - methane capture</v>
      </c>
    </row>
    <row r="8891" spans="1:12" x14ac:dyDescent="0.35">
      <c r="A8891" s="165" t="s">
        <v>425</v>
      </c>
      <c r="B8891" s="165" t="s">
        <v>85</v>
      </c>
      <c r="C8891" s="165">
        <v>2020</v>
      </c>
      <c r="D8891" s="165" t="s">
        <v>156</v>
      </c>
      <c r="E8891" s="165" t="s">
        <v>157</v>
      </c>
      <c r="F8891" s="165" t="s">
        <v>430</v>
      </c>
      <c r="G8891" s="165">
        <v>38</v>
      </c>
      <c r="H8891" s="165">
        <v>4.7939136857169998E-4</v>
      </c>
      <c r="I8891" s="118" t="b">
        <f>OR(L8891='PERAC-ngpPrcsTnD-mthncptr'!$B$1,L8891='PERAC-ngpPrcsTnD-mthncptr'!$C$1,L8891='PERAC-ngpPrcsTnD-mthncptr'!$D$1)</f>
        <v>0</v>
      </c>
      <c r="J8891" s="118">
        <f>IF(I8891=TRUE,G8891+'NPV Calcs'!$D$14,G8891)</f>
        <v>38</v>
      </c>
      <c r="K8891" s="136">
        <f>IF(OR(B8891="GAS",B8891="COL",B8891="LAN",B8891="RICE"),H8891*About!$B$98,IF(B8891="CROP",H8891*About!$B$99,H8891))</f>
        <v>5.3691833280030408E-4</v>
      </c>
      <c r="L8891" s="136" t="str">
        <f>INDEX('EPA Tech to Policy Mapping'!$D:$D,MATCH('EPA Data'!F8891,'EPA Tech to Policy Mapping'!$C:$C,0))</f>
        <v>coal mining - methane capture</v>
      </c>
    </row>
    <row r="8892" spans="1:12" x14ac:dyDescent="0.35">
      <c r="A8892" s="165" t="s">
        <v>425</v>
      </c>
      <c r="B8892" s="165" t="s">
        <v>85</v>
      </c>
      <c r="C8892" s="165">
        <v>2020</v>
      </c>
      <c r="D8892" s="165" t="s">
        <v>156</v>
      </c>
      <c r="E8892" s="165" t="s">
        <v>157</v>
      </c>
      <c r="F8892" s="165" t="s">
        <v>428</v>
      </c>
      <c r="G8892" s="165">
        <v>39</v>
      </c>
      <c r="H8892" s="165">
        <v>1.9934396550520001E-4</v>
      </c>
      <c r="I8892" s="118" t="b">
        <f>OR(L8892='PERAC-ngpPrcsTnD-mthncptr'!$B$1,L8892='PERAC-ngpPrcsTnD-mthncptr'!$C$1,L8892='PERAC-ngpPrcsTnD-mthncptr'!$D$1)</f>
        <v>0</v>
      </c>
      <c r="J8892" s="118">
        <f>IF(I8892=TRUE,G8892+'NPV Calcs'!$D$14,G8892)</f>
        <v>39</v>
      </c>
      <c r="K8892" s="136">
        <f>IF(OR(B8892="GAS",B8892="COL",B8892="LAN",B8892="RICE"),H8892*About!$B$98,IF(B8892="CROP",H8892*About!$B$99,H8892))</f>
        <v>2.2326524136582403E-4</v>
      </c>
      <c r="L8892" s="136" t="str">
        <f>INDEX('EPA Tech to Policy Mapping'!$D:$D,MATCH('EPA Data'!F8892,'EPA Tech to Policy Mapping'!$C:$C,0))</f>
        <v>coal mining - methane destruction</v>
      </c>
    </row>
    <row r="8893" spans="1:12" x14ac:dyDescent="0.35">
      <c r="A8893" s="165" t="s">
        <v>425</v>
      </c>
      <c r="B8893" s="165" t="s">
        <v>85</v>
      </c>
      <c r="C8893" s="165">
        <v>2020</v>
      </c>
      <c r="D8893" s="165" t="s">
        <v>156</v>
      </c>
      <c r="E8893" s="165" t="s">
        <v>157</v>
      </c>
      <c r="F8893" s="165" t="s">
        <v>428</v>
      </c>
      <c r="G8893" s="165">
        <v>40</v>
      </c>
      <c r="H8893" s="165">
        <v>1.9084944506180001E-4</v>
      </c>
      <c r="I8893" s="118" t="b">
        <f>OR(L8893='PERAC-ngpPrcsTnD-mthncptr'!$B$1,L8893='PERAC-ngpPrcsTnD-mthncptr'!$C$1,L8893='PERAC-ngpPrcsTnD-mthncptr'!$D$1)</f>
        <v>0</v>
      </c>
      <c r="J8893" s="118">
        <f>IF(I8893=TRUE,G8893+'NPV Calcs'!$D$14,G8893)</f>
        <v>40</v>
      </c>
      <c r="K8893" s="136">
        <f>IF(OR(B8893="GAS",B8893="COL",B8893="LAN",B8893="RICE"),H8893*About!$B$98,IF(B8893="CROP",H8893*About!$B$99,H8893))</f>
        <v>2.1375137846921604E-4</v>
      </c>
      <c r="L8893" s="136" t="str">
        <f>INDEX('EPA Tech to Policy Mapping'!$D:$D,MATCH('EPA Data'!F8893,'EPA Tech to Policy Mapping'!$C:$C,0))</f>
        <v>coal mining - methane destruction</v>
      </c>
    </row>
    <row r="8894" spans="1:12" x14ac:dyDescent="0.35">
      <c r="A8894" s="165" t="s">
        <v>425</v>
      </c>
      <c r="B8894" s="165" t="s">
        <v>85</v>
      </c>
      <c r="C8894" s="165">
        <v>2020</v>
      </c>
      <c r="D8894" s="165" t="s">
        <v>156</v>
      </c>
      <c r="E8894" s="165" t="s">
        <v>157</v>
      </c>
      <c r="F8894" s="165" t="s">
        <v>430</v>
      </c>
      <c r="G8894" s="165">
        <v>41</v>
      </c>
      <c r="H8894" s="165">
        <v>2.2565710241909999E-4</v>
      </c>
      <c r="I8894" s="118" t="b">
        <f>OR(L8894='PERAC-ngpPrcsTnD-mthncptr'!$B$1,L8894='PERAC-ngpPrcsTnD-mthncptr'!$C$1,L8894='PERAC-ngpPrcsTnD-mthncptr'!$D$1)</f>
        <v>0</v>
      </c>
      <c r="J8894" s="118">
        <f>IF(I8894=TRUE,G8894+'NPV Calcs'!$D$14,G8894)</f>
        <v>41</v>
      </c>
      <c r="K8894" s="136">
        <f>IF(OR(B8894="GAS",B8894="COL",B8894="LAN",B8894="RICE"),H8894*About!$B$98,IF(B8894="CROP",H8894*About!$B$99,H8894))</f>
        <v>2.5273595470939203E-4</v>
      </c>
      <c r="L8894" s="136" t="str">
        <f>INDEX('EPA Tech to Policy Mapping'!$D:$D,MATCH('EPA Data'!F8894,'EPA Tech to Policy Mapping'!$C:$C,0))</f>
        <v>coal mining - methane capture</v>
      </c>
    </row>
    <row r="8895" spans="1:12" x14ac:dyDescent="0.35">
      <c r="A8895" s="165" t="s">
        <v>425</v>
      </c>
      <c r="B8895" s="165" t="s">
        <v>85</v>
      </c>
      <c r="C8895" s="165">
        <v>2020</v>
      </c>
      <c r="D8895" s="165" t="s">
        <v>156</v>
      </c>
      <c r="E8895" s="165" t="s">
        <v>157</v>
      </c>
      <c r="F8895" s="165" t="s">
        <v>427</v>
      </c>
      <c r="G8895" s="165">
        <v>41</v>
      </c>
      <c r="H8895" s="165">
        <v>2.2565710241909999E-4</v>
      </c>
      <c r="I8895" s="118" t="b">
        <f>OR(L8895='PERAC-ngpPrcsTnD-mthncptr'!$B$1,L8895='PERAC-ngpPrcsTnD-mthncptr'!$C$1,L8895='PERAC-ngpPrcsTnD-mthncptr'!$D$1)</f>
        <v>0</v>
      </c>
      <c r="J8895" s="118">
        <f>IF(I8895=TRUE,G8895+'NPV Calcs'!$D$14,G8895)</f>
        <v>41</v>
      </c>
      <c r="K8895" s="136">
        <f>IF(OR(B8895="GAS",B8895="COL",B8895="LAN",B8895="RICE"),H8895*About!$B$98,IF(B8895="CROP",H8895*About!$B$99,H8895))</f>
        <v>2.5273595470939203E-4</v>
      </c>
      <c r="L8895" s="136" t="str">
        <f>INDEX('EPA Tech to Policy Mapping'!$D:$D,MATCH('EPA Data'!F8895,'EPA Tech to Policy Mapping'!$C:$C,0))</f>
        <v>coal mining - methane capture</v>
      </c>
    </row>
    <row r="8896" spans="1:12" x14ac:dyDescent="0.35">
      <c r="A8896" s="165" t="s">
        <v>425</v>
      </c>
      <c r="B8896" s="165" t="s">
        <v>85</v>
      </c>
      <c r="C8896" s="165">
        <v>2020</v>
      </c>
      <c r="D8896" s="165" t="s">
        <v>156</v>
      </c>
      <c r="E8896" s="165" t="s">
        <v>157</v>
      </c>
      <c r="F8896" s="165" t="s">
        <v>428</v>
      </c>
      <c r="G8896" s="165">
        <v>42</v>
      </c>
      <c r="H8896" s="165">
        <v>3.7020073796159998E-4</v>
      </c>
      <c r="I8896" s="118" t="b">
        <f>OR(L8896='PERAC-ngpPrcsTnD-mthncptr'!$B$1,L8896='PERAC-ngpPrcsTnD-mthncptr'!$C$1,L8896='PERAC-ngpPrcsTnD-mthncptr'!$D$1)</f>
        <v>0</v>
      </c>
      <c r="J8896" s="118">
        <f>IF(I8896=TRUE,G8896+'NPV Calcs'!$D$14,G8896)</f>
        <v>42</v>
      </c>
      <c r="K8896" s="136">
        <f>IF(OR(B8896="GAS",B8896="COL",B8896="LAN",B8896="RICE"),H8896*About!$B$98,IF(B8896="CROP",H8896*About!$B$99,H8896))</f>
        <v>4.1462482651699199E-4</v>
      </c>
      <c r="L8896" s="136" t="str">
        <f>INDEX('EPA Tech to Policy Mapping'!$D:$D,MATCH('EPA Data'!F8896,'EPA Tech to Policy Mapping'!$C:$C,0))</f>
        <v>coal mining - methane destruction</v>
      </c>
    </row>
    <row r="8897" spans="1:12" x14ac:dyDescent="0.35">
      <c r="A8897" s="165" t="s">
        <v>425</v>
      </c>
      <c r="B8897" s="165" t="s">
        <v>85</v>
      </c>
      <c r="C8897" s="165">
        <v>2020</v>
      </c>
      <c r="D8897" s="165" t="s">
        <v>156</v>
      </c>
      <c r="E8897" s="165" t="s">
        <v>157</v>
      </c>
      <c r="F8897" s="165" t="s">
        <v>427</v>
      </c>
      <c r="G8897" s="165">
        <v>43</v>
      </c>
      <c r="H8897" s="165">
        <v>2.138407435268E-4</v>
      </c>
      <c r="I8897" s="118" t="b">
        <f>OR(L8897='PERAC-ngpPrcsTnD-mthncptr'!$B$1,L8897='PERAC-ngpPrcsTnD-mthncptr'!$C$1,L8897='PERAC-ngpPrcsTnD-mthncptr'!$D$1)</f>
        <v>0</v>
      </c>
      <c r="J8897" s="118">
        <f>IF(I8897=TRUE,G8897+'NPV Calcs'!$D$14,G8897)</f>
        <v>43</v>
      </c>
      <c r="K8897" s="136">
        <f>IF(OR(B8897="GAS",B8897="COL",B8897="LAN",B8897="RICE"),H8897*About!$B$98,IF(B8897="CROP",H8897*About!$B$99,H8897))</f>
        <v>2.3950163275001602E-4</v>
      </c>
      <c r="L8897" s="136" t="str">
        <f>INDEX('EPA Tech to Policy Mapping'!$D:$D,MATCH('EPA Data'!F8897,'EPA Tech to Policy Mapping'!$C:$C,0))</f>
        <v>coal mining - methane capture</v>
      </c>
    </row>
    <row r="8898" spans="1:12" x14ac:dyDescent="0.35">
      <c r="A8898" s="165" t="s">
        <v>425</v>
      </c>
      <c r="B8898" s="165" t="s">
        <v>85</v>
      </c>
      <c r="C8898" s="165">
        <v>2020</v>
      </c>
      <c r="D8898" s="165" t="s">
        <v>156</v>
      </c>
      <c r="E8898" s="165" t="s">
        <v>157</v>
      </c>
      <c r="F8898" s="165" t="s">
        <v>430</v>
      </c>
      <c r="G8898" s="165">
        <v>43</v>
      </c>
      <c r="H8898" s="165">
        <v>2.138407435268E-4</v>
      </c>
      <c r="I8898" s="118" t="b">
        <f>OR(L8898='PERAC-ngpPrcsTnD-mthncptr'!$B$1,L8898='PERAC-ngpPrcsTnD-mthncptr'!$C$1,L8898='PERAC-ngpPrcsTnD-mthncptr'!$D$1)</f>
        <v>0</v>
      </c>
      <c r="J8898" s="118">
        <f>IF(I8898=TRUE,G8898+'NPV Calcs'!$D$14,G8898)</f>
        <v>43</v>
      </c>
      <c r="K8898" s="136">
        <f>IF(OR(B8898="GAS",B8898="COL",B8898="LAN",B8898="RICE"),H8898*About!$B$98,IF(B8898="CROP",H8898*About!$B$99,H8898))</f>
        <v>2.3950163275001602E-4</v>
      </c>
      <c r="L8898" s="136" t="str">
        <f>INDEX('EPA Tech to Policy Mapping'!$D:$D,MATCH('EPA Data'!F8898,'EPA Tech to Policy Mapping'!$C:$C,0))</f>
        <v>coal mining - methane capture</v>
      </c>
    </row>
    <row r="8899" spans="1:12" x14ac:dyDescent="0.35">
      <c r="A8899" s="165" t="s">
        <v>425</v>
      </c>
      <c r="B8899" s="165" t="s">
        <v>85</v>
      </c>
      <c r="C8899" s="165">
        <v>2020</v>
      </c>
      <c r="D8899" s="165" t="s">
        <v>156</v>
      </c>
      <c r="E8899" s="165" t="s">
        <v>157</v>
      </c>
      <c r="F8899" s="165" t="s">
        <v>428</v>
      </c>
      <c r="G8899" s="165">
        <v>44</v>
      </c>
      <c r="H8899" s="165">
        <v>1.772471878212E-4</v>
      </c>
      <c r="I8899" s="118" t="b">
        <f>OR(L8899='PERAC-ngpPrcsTnD-mthncptr'!$B$1,L8899='PERAC-ngpPrcsTnD-mthncptr'!$C$1,L8899='PERAC-ngpPrcsTnD-mthncptr'!$D$1)</f>
        <v>0</v>
      </c>
      <c r="J8899" s="118">
        <f>IF(I8899=TRUE,G8899+'NPV Calcs'!$D$14,G8899)</f>
        <v>44</v>
      </c>
      <c r="K8899" s="136">
        <f>IF(OR(B8899="GAS",B8899="COL",B8899="LAN",B8899="RICE"),H8899*About!$B$98,IF(B8899="CROP",H8899*About!$B$99,H8899))</f>
        <v>1.9851685035974403E-4</v>
      </c>
      <c r="L8899" s="136" t="str">
        <f>INDEX('EPA Tech to Policy Mapping'!$D:$D,MATCH('EPA Data'!F8899,'EPA Tech to Policy Mapping'!$C:$C,0))</f>
        <v>coal mining - methane destruction</v>
      </c>
    </row>
    <row r="8900" spans="1:12" x14ac:dyDescent="0.35">
      <c r="A8900" s="165" t="s">
        <v>425</v>
      </c>
      <c r="B8900" s="165" t="s">
        <v>85</v>
      </c>
      <c r="C8900" s="165">
        <v>2020</v>
      </c>
      <c r="D8900" s="165" t="s">
        <v>156</v>
      </c>
      <c r="E8900" s="165" t="s">
        <v>157</v>
      </c>
      <c r="F8900" s="165" t="s">
        <v>428</v>
      </c>
      <c r="G8900" s="165">
        <v>45</v>
      </c>
      <c r="H8900" s="165">
        <v>1.7206596385220001E-4</v>
      </c>
      <c r="I8900" s="118" t="b">
        <f>OR(L8900='PERAC-ngpPrcsTnD-mthncptr'!$B$1,L8900='PERAC-ngpPrcsTnD-mthncptr'!$C$1,L8900='PERAC-ngpPrcsTnD-mthncptr'!$D$1)</f>
        <v>0</v>
      </c>
      <c r="J8900" s="118">
        <f>IF(I8900=TRUE,G8900+'NPV Calcs'!$D$14,G8900)</f>
        <v>45</v>
      </c>
      <c r="K8900" s="136">
        <f>IF(OR(B8900="GAS",B8900="COL",B8900="LAN",B8900="RICE"),H8900*About!$B$98,IF(B8900="CROP",H8900*About!$B$99,H8900))</f>
        <v>1.9271387951446403E-4</v>
      </c>
      <c r="L8900" s="136" t="str">
        <f>INDEX('EPA Tech to Policy Mapping'!$D:$D,MATCH('EPA Data'!F8900,'EPA Tech to Policy Mapping'!$C:$C,0))</f>
        <v>coal mining - methane destruction</v>
      </c>
    </row>
    <row r="8901" spans="1:12" x14ac:dyDescent="0.35">
      <c r="A8901" s="165" t="s">
        <v>425</v>
      </c>
      <c r="B8901" s="165" t="s">
        <v>85</v>
      </c>
      <c r="C8901" s="165">
        <v>2020</v>
      </c>
      <c r="D8901" s="165" t="s">
        <v>156</v>
      </c>
      <c r="E8901" s="165" t="s">
        <v>157</v>
      </c>
      <c r="F8901" s="165" t="s">
        <v>428</v>
      </c>
      <c r="G8901" s="165">
        <v>46</v>
      </c>
      <c r="H8901" s="165">
        <v>1.6922158829399999E-4</v>
      </c>
      <c r="I8901" s="118" t="b">
        <f>OR(L8901='PERAC-ngpPrcsTnD-mthncptr'!$B$1,L8901='PERAC-ngpPrcsTnD-mthncptr'!$C$1,L8901='PERAC-ngpPrcsTnD-mthncptr'!$D$1)</f>
        <v>0</v>
      </c>
      <c r="J8901" s="118">
        <f>IF(I8901=TRUE,G8901+'NPV Calcs'!$D$14,G8901)</f>
        <v>46</v>
      </c>
      <c r="K8901" s="136">
        <f>IF(OR(B8901="GAS",B8901="COL",B8901="LAN",B8901="RICE"),H8901*About!$B$98,IF(B8901="CROP",H8901*About!$B$99,H8901))</f>
        <v>1.8952817888928002E-4</v>
      </c>
      <c r="L8901" s="136" t="str">
        <f>INDEX('EPA Tech to Policy Mapping'!$D:$D,MATCH('EPA Data'!F8901,'EPA Tech to Policy Mapping'!$C:$C,0))</f>
        <v>coal mining - methane destruction</v>
      </c>
    </row>
    <row r="8902" spans="1:12" x14ac:dyDescent="0.35">
      <c r="A8902" s="165" t="s">
        <v>425</v>
      </c>
      <c r="B8902" s="165" t="s">
        <v>85</v>
      </c>
      <c r="C8902" s="165">
        <v>2020</v>
      </c>
      <c r="D8902" s="165" t="s">
        <v>156</v>
      </c>
      <c r="E8902" s="165" t="s">
        <v>157</v>
      </c>
      <c r="F8902" s="165" t="s">
        <v>430</v>
      </c>
      <c r="G8902" s="165">
        <v>46</v>
      </c>
      <c r="H8902" s="165">
        <v>1.9934396550520001E-4</v>
      </c>
      <c r="I8902" s="118" t="b">
        <f>OR(L8902='PERAC-ngpPrcsTnD-mthncptr'!$B$1,L8902='PERAC-ngpPrcsTnD-mthncptr'!$C$1,L8902='PERAC-ngpPrcsTnD-mthncptr'!$D$1)</f>
        <v>0</v>
      </c>
      <c r="J8902" s="118">
        <f>IF(I8902=TRUE,G8902+'NPV Calcs'!$D$14,G8902)</f>
        <v>46</v>
      </c>
      <c r="K8902" s="136">
        <f>IF(OR(B8902="GAS",B8902="COL",B8902="LAN",B8902="RICE"),H8902*About!$B$98,IF(B8902="CROP",H8902*About!$B$99,H8902))</f>
        <v>2.2326524136582403E-4</v>
      </c>
      <c r="L8902" s="136" t="str">
        <f>INDEX('EPA Tech to Policy Mapping'!$D:$D,MATCH('EPA Data'!F8902,'EPA Tech to Policy Mapping'!$C:$C,0))</f>
        <v>coal mining - methane capture</v>
      </c>
    </row>
    <row r="8903" spans="1:12" x14ac:dyDescent="0.35">
      <c r="A8903" s="165" t="s">
        <v>425</v>
      </c>
      <c r="B8903" s="165" t="s">
        <v>85</v>
      </c>
      <c r="C8903" s="165">
        <v>2020</v>
      </c>
      <c r="D8903" s="165" t="s">
        <v>156</v>
      </c>
      <c r="E8903" s="165" t="s">
        <v>157</v>
      </c>
      <c r="F8903" s="165" t="s">
        <v>427</v>
      </c>
      <c r="G8903" s="165">
        <v>46</v>
      </c>
      <c r="H8903" s="165">
        <v>1.9934396550520001E-4</v>
      </c>
      <c r="I8903" s="118" t="b">
        <f>OR(L8903='PERAC-ngpPrcsTnD-mthncptr'!$B$1,L8903='PERAC-ngpPrcsTnD-mthncptr'!$C$1,L8903='PERAC-ngpPrcsTnD-mthncptr'!$D$1)</f>
        <v>0</v>
      </c>
      <c r="J8903" s="118">
        <f>IF(I8903=TRUE,G8903+'NPV Calcs'!$D$14,G8903)</f>
        <v>46</v>
      </c>
      <c r="K8903" s="136">
        <f>IF(OR(B8903="GAS",B8903="COL",B8903="LAN",B8903="RICE"),H8903*About!$B$98,IF(B8903="CROP",H8903*About!$B$99,H8903))</f>
        <v>2.2326524136582403E-4</v>
      </c>
      <c r="L8903" s="136" t="str">
        <f>INDEX('EPA Tech to Policy Mapping'!$D:$D,MATCH('EPA Data'!F8903,'EPA Tech to Policy Mapping'!$C:$C,0))</f>
        <v>coal mining - methane capture</v>
      </c>
    </row>
    <row r="8904" spans="1:12" x14ac:dyDescent="0.35">
      <c r="A8904" s="165" t="s">
        <v>425</v>
      </c>
      <c r="B8904" s="165" t="s">
        <v>85</v>
      </c>
      <c r="C8904" s="165">
        <v>2020</v>
      </c>
      <c r="D8904" s="165" t="s">
        <v>156</v>
      </c>
      <c r="E8904" s="165" t="s">
        <v>157</v>
      </c>
      <c r="F8904" s="165" t="s">
        <v>428</v>
      </c>
      <c r="G8904" s="165">
        <v>48</v>
      </c>
      <c r="H8904" s="165">
        <v>3.1937366293279998E-4</v>
      </c>
      <c r="I8904" s="118" t="b">
        <f>OR(L8904='PERAC-ngpPrcsTnD-mthncptr'!$B$1,L8904='PERAC-ngpPrcsTnD-mthncptr'!$C$1,L8904='PERAC-ngpPrcsTnD-mthncptr'!$D$1)</f>
        <v>0</v>
      </c>
      <c r="J8904" s="118">
        <f>IF(I8904=TRUE,G8904+'NPV Calcs'!$D$14,G8904)</f>
        <v>48</v>
      </c>
      <c r="K8904" s="136">
        <f>IF(OR(B8904="GAS",B8904="COL",B8904="LAN",B8904="RICE"),H8904*About!$B$98,IF(B8904="CROP",H8904*About!$B$99,H8904))</f>
        <v>3.5769850248473599E-4</v>
      </c>
      <c r="L8904" s="136" t="str">
        <f>INDEX('EPA Tech to Policy Mapping'!$D:$D,MATCH('EPA Data'!F8904,'EPA Tech to Policy Mapping'!$C:$C,0))</f>
        <v>coal mining - methane destruction</v>
      </c>
    </row>
    <row r="8905" spans="1:12" x14ac:dyDescent="0.35">
      <c r="A8905" s="165" t="s">
        <v>425</v>
      </c>
      <c r="B8905" s="165" t="s">
        <v>85</v>
      </c>
      <c r="C8905" s="165">
        <v>2020</v>
      </c>
      <c r="D8905" s="165" t="s">
        <v>156</v>
      </c>
      <c r="E8905" s="165" t="s">
        <v>157</v>
      </c>
      <c r="F8905" s="165" t="s">
        <v>427</v>
      </c>
      <c r="G8905" s="165">
        <v>49</v>
      </c>
      <c r="H8905" s="165">
        <v>1.9084944506180001E-4</v>
      </c>
      <c r="I8905" s="118" t="b">
        <f>OR(L8905='PERAC-ngpPrcsTnD-mthncptr'!$B$1,L8905='PERAC-ngpPrcsTnD-mthncptr'!$C$1,L8905='PERAC-ngpPrcsTnD-mthncptr'!$D$1)</f>
        <v>0</v>
      </c>
      <c r="J8905" s="118">
        <f>IF(I8905=TRUE,G8905+'NPV Calcs'!$D$14,G8905)</f>
        <v>49</v>
      </c>
      <c r="K8905" s="136">
        <f>IF(OR(B8905="GAS",B8905="COL",B8905="LAN",B8905="RICE"),H8905*About!$B$98,IF(B8905="CROP",H8905*About!$B$99,H8905))</f>
        <v>2.1375137846921604E-4</v>
      </c>
      <c r="L8905" s="136" t="str">
        <f>INDEX('EPA Tech to Policy Mapping'!$D:$D,MATCH('EPA Data'!F8905,'EPA Tech to Policy Mapping'!$C:$C,0))</f>
        <v>coal mining - methane capture</v>
      </c>
    </row>
    <row r="8906" spans="1:12" x14ac:dyDescent="0.35">
      <c r="A8906" s="165" t="s">
        <v>425</v>
      </c>
      <c r="B8906" s="165" t="s">
        <v>85</v>
      </c>
      <c r="C8906" s="165">
        <v>2020</v>
      </c>
      <c r="D8906" s="165" t="s">
        <v>156</v>
      </c>
      <c r="E8906" s="165" t="s">
        <v>157</v>
      </c>
      <c r="F8906" s="165" t="s">
        <v>430</v>
      </c>
      <c r="G8906" s="165">
        <v>49</v>
      </c>
      <c r="H8906" s="165">
        <v>1.9084944506180001E-4</v>
      </c>
      <c r="I8906" s="118" t="b">
        <f>OR(L8906='PERAC-ngpPrcsTnD-mthncptr'!$B$1,L8906='PERAC-ngpPrcsTnD-mthncptr'!$C$1,L8906='PERAC-ngpPrcsTnD-mthncptr'!$D$1)</f>
        <v>0</v>
      </c>
      <c r="J8906" s="118">
        <f>IF(I8906=TRUE,G8906+'NPV Calcs'!$D$14,G8906)</f>
        <v>49</v>
      </c>
      <c r="K8906" s="136">
        <f>IF(OR(B8906="GAS",B8906="COL",B8906="LAN",B8906="RICE"),H8906*About!$B$98,IF(B8906="CROP",H8906*About!$B$99,H8906))</f>
        <v>2.1375137846921604E-4</v>
      </c>
      <c r="L8906" s="136" t="str">
        <f>INDEX('EPA Tech to Policy Mapping'!$D:$D,MATCH('EPA Data'!F8906,'EPA Tech to Policy Mapping'!$C:$C,0))</f>
        <v>coal mining - methane capture</v>
      </c>
    </row>
    <row r="8907" spans="1:12" x14ac:dyDescent="0.35">
      <c r="A8907" s="165" t="s">
        <v>425</v>
      </c>
      <c r="B8907" s="165" t="s">
        <v>85</v>
      </c>
      <c r="C8907" s="165">
        <v>2020</v>
      </c>
      <c r="D8907" s="165" t="s">
        <v>156</v>
      </c>
      <c r="E8907" s="165" t="s">
        <v>157</v>
      </c>
      <c r="F8907" s="165" t="s">
        <v>428</v>
      </c>
      <c r="G8907" s="165">
        <v>50</v>
      </c>
      <c r="H8907" s="165">
        <v>1.5427455946340001E-4</v>
      </c>
      <c r="I8907" s="118" t="b">
        <f>OR(L8907='PERAC-ngpPrcsTnD-mthncptr'!$B$1,L8907='PERAC-ngpPrcsTnD-mthncptr'!$C$1,L8907='PERAC-ngpPrcsTnD-mthncptr'!$D$1)</f>
        <v>0</v>
      </c>
      <c r="J8907" s="118">
        <f>IF(I8907=TRUE,G8907+'NPV Calcs'!$D$14,G8907)</f>
        <v>50</v>
      </c>
      <c r="K8907" s="136">
        <f>IF(OR(B8907="GAS",B8907="COL",B8907="LAN",B8907="RICE"),H8907*About!$B$98,IF(B8907="CROP",H8907*About!$B$99,H8907))</f>
        <v>1.7278750659900803E-4</v>
      </c>
      <c r="L8907" s="136" t="str">
        <f>INDEX('EPA Tech to Policy Mapping'!$D:$D,MATCH('EPA Data'!F8907,'EPA Tech to Policy Mapping'!$C:$C,0))</f>
        <v>coal mining - methane destruction</v>
      </c>
    </row>
    <row r="8908" spans="1:12" x14ac:dyDescent="0.35">
      <c r="A8908" s="165" t="s">
        <v>425</v>
      </c>
      <c r="B8908" s="165" t="s">
        <v>85</v>
      </c>
      <c r="C8908" s="165">
        <v>2020</v>
      </c>
      <c r="D8908" s="165" t="s">
        <v>156</v>
      </c>
      <c r="E8908" s="165" t="s">
        <v>157</v>
      </c>
      <c r="F8908" s="165" t="s">
        <v>427</v>
      </c>
      <c r="G8908" s="165">
        <v>50</v>
      </c>
      <c r="H8908" s="165">
        <v>3.7020073796159998E-4</v>
      </c>
      <c r="I8908" s="118" t="b">
        <f>OR(L8908='PERAC-ngpPrcsTnD-mthncptr'!$B$1,L8908='PERAC-ngpPrcsTnD-mthncptr'!$C$1,L8908='PERAC-ngpPrcsTnD-mthncptr'!$D$1)</f>
        <v>0</v>
      </c>
      <c r="J8908" s="118">
        <f>IF(I8908=TRUE,G8908+'NPV Calcs'!$D$14,G8908)</f>
        <v>50</v>
      </c>
      <c r="K8908" s="136">
        <f>IF(OR(B8908="GAS",B8908="COL",B8908="LAN",B8908="RICE"),H8908*About!$B$98,IF(B8908="CROP",H8908*About!$B$99,H8908))</f>
        <v>4.1462482651699199E-4</v>
      </c>
      <c r="L8908" s="136" t="str">
        <f>INDEX('EPA Tech to Policy Mapping'!$D:$D,MATCH('EPA Data'!F8908,'EPA Tech to Policy Mapping'!$C:$C,0))</f>
        <v>coal mining - methane capture</v>
      </c>
    </row>
    <row r="8909" spans="1:12" x14ac:dyDescent="0.35">
      <c r="A8909" s="165" t="s">
        <v>425</v>
      </c>
      <c r="B8909" s="165" t="s">
        <v>85</v>
      </c>
      <c r="C8909" s="165">
        <v>2020</v>
      </c>
      <c r="D8909" s="165" t="s">
        <v>156</v>
      </c>
      <c r="E8909" s="165" t="s">
        <v>157</v>
      </c>
      <c r="F8909" s="165" t="s">
        <v>430</v>
      </c>
      <c r="G8909" s="165">
        <v>50</v>
      </c>
      <c r="H8909" s="165">
        <v>3.7020073796159998E-4</v>
      </c>
      <c r="I8909" s="118" t="b">
        <f>OR(L8909='PERAC-ngpPrcsTnD-mthncptr'!$B$1,L8909='PERAC-ngpPrcsTnD-mthncptr'!$C$1,L8909='PERAC-ngpPrcsTnD-mthncptr'!$D$1)</f>
        <v>0</v>
      </c>
      <c r="J8909" s="118">
        <f>IF(I8909=TRUE,G8909+'NPV Calcs'!$D$14,G8909)</f>
        <v>50</v>
      </c>
      <c r="K8909" s="136">
        <f>IF(OR(B8909="GAS",B8909="COL",B8909="LAN",B8909="RICE"),H8909*About!$B$98,IF(B8909="CROP",H8909*About!$B$99,H8909))</f>
        <v>4.1462482651699199E-4</v>
      </c>
      <c r="L8909" s="136" t="str">
        <f>INDEX('EPA Tech to Policy Mapping'!$D:$D,MATCH('EPA Data'!F8909,'EPA Tech to Policy Mapping'!$C:$C,0))</f>
        <v>coal mining - methane capture</v>
      </c>
    </row>
    <row r="8910" spans="1:12" x14ac:dyDescent="0.35">
      <c r="A8910" s="165" t="s">
        <v>425</v>
      </c>
      <c r="B8910" s="165" t="s">
        <v>85</v>
      </c>
      <c r="C8910" s="165">
        <v>2020</v>
      </c>
      <c r="D8910" s="165" t="s">
        <v>156</v>
      </c>
      <c r="E8910" s="165" t="s">
        <v>157</v>
      </c>
      <c r="F8910" s="165" t="s">
        <v>428</v>
      </c>
      <c r="G8910" s="165">
        <v>51</v>
      </c>
      <c r="H8910" s="165">
        <v>1.4997324615249999E-4</v>
      </c>
      <c r="I8910" s="118" t="b">
        <f>OR(L8910='PERAC-ngpPrcsTnD-mthncptr'!$B$1,L8910='PERAC-ngpPrcsTnD-mthncptr'!$C$1,L8910='PERAC-ngpPrcsTnD-mthncptr'!$D$1)</f>
        <v>0</v>
      </c>
      <c r="J8910" s="118">
        <f>IF(I8910=TRUE,G8910+'NPV Calcs'!$D$14,G8910)</f>
        <v>51</v>
      </c>
      <c r="K8910" s="136">
        <f>IF(OR(B8910="GAS",B8910="COL",B8910="LAN",B8910="RICE"),H8910*About!$B$98,IF(B8910="CROP",H8910*About!$B$99,H8910))</f>
        <v>1.6797003569080001E-4</v>
      </c>
      <c r="L8910" s="136" t="str">
        <f>INDEX('EPA Tech to Policy Mapping'!$D:$D,MATCH('EPA Data'!F8910,'EPA Tech to Policy Mapping'!$C:$C,0))</f>
        <v>coal mining - methane destruction</v>
      </c>
    </row>
    <row r="8911" spans="1:12" x14ac:dyDescent="0.35">
      <c r="A8911" s="165" t="s">
        <v>425</v>
      </c>
      <c r="B8911" s="165" t="s">
        <v>85</v>
      </c>
      <c r="C8911" s="165">
        <v>2020</v>
      </c>
      <c r="D8911" s="165" t="s">
        <v>156</v>
      </c>
      <c r="E8911" s="165" t="s">
        <v>157</v>
      </c>
      <c r="F8911" s="165" t="s">
        <v>427</v>
      </c>
      <c r="G8911" s="165">
        <v>53</v>
      </c>
      <c r="H8911" s="165">
        <v>1.772471878212E-4</v>
      </c>
      <c r="I8911" s="118" t="b">
        <f>OR(L8911='PERAC-ngpPrcsTnD-mthncptr'!$B$1,L8911='PERAC-ngpPrcsTnD-mthncptr'!$C$1,L8911='PERAC-ngpPrcsTnD-mthncptr'!$D$1)</f>
        <v>0</v>
      </c>
      <c r="J8911" s="118">
        <f>IF(I8911=TRUE,G8911+'NPV Calcs'!$D$14,G8911)</f>
        <v>53</v>
      </c>
      <c r="K8911" s="136">
        <f>IF(OR(B8911="GAS",B8911="COL",B8911="LAN",B8911="RICE"),H8911*About!$B$98,IF(B8911="CROP",H8911*About!$B$99,H8911))</f>
        <v>1.9851685035974403E-4</v>
      </c>
      <c r="L8911" s="136" t="str">
        <f>INDEX('EPA Tech to Policy Mapping'!$D:$D,MATCH('EPA Data'!F8911,'EPA Tech to Policy Mapping'!$C:$C,0))</f>
        <v>coal mining - methane capture</v>
      </c>
    </row>
    <row r="8912" spans="1:12" x14ac:dyDescent="0.35">
      <c r="A8912" s="165" t="s">
        <v>425</v>
      </c>
      <c r="B8912" s="165" t="s">
        <v>85</v>
      </c>
      <c r="C8912" s="165">
        <v>2020</v>
      </c>
      <c r="D8912" s="165" t="s">
        <v>156</v>
      </c>
      <c r="E8912" s="165" t="s">
        <v>157</v>
      </c>
      <c r="F8912" s="165" t="s">
        <v>430</v>
      </c>
      <c r="G8912" s="165">
        <v>53</v>
      </c>
      <c r="H8912" s="165">
        <v>1.772471878212E-4</v>
      </c>
      <c r="I8912" s="118" t="b">
        <f>OR(L8912='PERAC-ngpPrcsTnD-mthncptr'!$B$1,L8912='PERAC-ngpPrcsTnD-mthncptr'!$C$1,L8912='PERAC-ngpPrcsTnD-mthncptr'!$D$1)</f>
        <v>0</v>
      </c>
      <c r="J8912" s="118">
        <f>IF(I8912=TRUE,G8912+'NPV Calcs'!$D$14,G8912)</f>
        <v>53</v>
      </c>
      <c r="K8912" s="136">
        <f>IF(OR(B8912="GAS",B8912="COL",B8912="LAN",B8912="RICE"),H8912*About!$B$98,IF(B8912="CROP",H8912*About!$B$99,H8912))</f>
        <v>1.9851685035974403E-4</v>
      </c>
      <c r="L8912" s="136" t="str">
        <f>INDEX('EPA Tech to Policy Mapping'!$D:$D,MATCH('EPA Data'!F8912,'EPA Tech to Policy Mapping'!$C:$C,0))</f>
        <v>coal mining - methane capture</v>
      </c>
    </row>
    <row r="8913" spans="1:12" x14ac:dyDescent="0.35">
      <c r="A8913" s="165" t="s">
        <v>425</v>
      </c>
      <c r="B8913" s="165" t="s">
        <v>85</v>
      </c>
      <c r="C8913" s="165">
        <v>2020</v>
      </c>
      <c r="D8913" s="165" t="s">
        <v>156</v>
      </c>
      <c r="E8913" s="165" t="s">
        <v>157</v>
      </c>
      <c r="F8913" s="165" t="s">
        <v>427</v>
      </c>
      <c r="G8913" s="165">
        <v>54</v>
      </c>
      <c r="H8913" s="165">
        <v>1.7206596385220001E-4</v>
      </c>
      <c r="I8913" s="118" t="b">
        <f>OR(L8913='PERAC-ngpPrcsTnD-mthncptr'!$B$1,L8913='PERAC-ngpPrcsTnD-mthncptr'!$C$1,L8913='PERAC-ngpPrcsTnD-mthncptr'!$D$1)</f>
        <v>0</v>
      </c>
      <c r="J8913" s="118">
        <f>IF(I8913=TRUE,G8913+'NPV Calcs'!$D$14,G8913)</f>
        <v>54</v>
      </c>
      <c r="K8913" s="136">
        <f>IF(OR(B8913="GAS",B8913="COL",B8913="LAN",B8913="RICE"),H8913*About!$B$98,IF(B8913="CROP",H8913*About!$B$99,H8913))</f>
        <v>1.9271387951446403E-4</v>
      </c>
      <c r="L8913" s="136" t="str">
        <f>INDEX('EPA Tech to Policy Mapping'!$D:$D,MATCH('EPA Data'!F8913,'EPA Tech to Policy Mapping'!$C:$C,0))</f>
        <v>coal mining - methane capture</v>
      </c>
    </row>
    <row r="8914" spans="1:12" x14ac:dyDescent="0.35">
      <c r="A8914" s="165" t="s">
        <v>425</v>
      </c>
      <c r="B8914" s="165" t="s">
        <v>85</v>
      </c>
      <c r="C8914" s="165">
        <v>2020</v>
      </c>
      <c r="D8914" s="165" t="s">
        <v>156</v>
      </c>
      <c r="E8914" s="165" t="s">
        <v>157</v>
      </c>
      <c r="F8914" s="165" t="s">
        <v>430</v>
      </c>
      <c r="G8914" s="165">
        <v>54</v>
      </c>
      <c r="H8914" s="165">
        <v>1.7206596385220001E-4</v>
      </c>
      <c r="I8914" s="118" t="b">
        <f>OR(L8914='PERAC-ngpPrcsTnD-mthncptr'!$B$1,L8914='PERAC-ngpPrcsTnD-mthncptr'!$C$1,L8914='PERAC-ngpPrcsTnD-mthncptr'!$D$1)</f>
        <v>0</v>
      </c>
      <c r="J8914" s="118">
        <f>IF(I8914=TRUE,G8914+'NPV Calcs'!$D$14,G8914)</f>
        <v>54</v>
      </c>
      <c r="K8914" s="136">
        <f>IF(OR(B8914="GAS",B8914="COL",B8914="LAN",B8914="RICE"),H8914*About!$B$98,IF(B8914="CROP",H8914*About!$B$99,H8914))</f>
        <v>1.9271387951446403E-4</v>
      </c>
      <c r="L8914" s="136" t="str">
        <f>INDEX('EPA Tech to Policy Mapping'!$D:$D,MATCH('EPA Data'!F8914,'EPA Tech to Policy Mapping'!$C:$C,0))</f>
        <v>coal mining - methane capture</v>
      </c>
    </row>
    <row r="8915" spans="1:12" x14ac:dyDescent="0.35">
      <c r="A8915" s="165" t="s">
        <v>425</v>
      </c>
      <c r="B8915" s="165" t="s">
        <v>85</v>
      </c>
      <c r="C8915" s="165">
        <v>2020</v>
      </c>
      <c r="D8915" s="165" t="s">
        <v>156</v>
      </c>
      <c r="E8915" s="165" t="s">
        <v>157</v>
      </c>
      <c r="F8915" s="165" t="s">
        <v>430</v>
      </c>
      <c r="G8915" s="165">
        <v>55</v>
      </c>
      <c r="H8915" s="165">
        <v>1.6922158829399999E-4</v>
      </c>
      <c r="I8915" s="118" t="b">
        <f>OR(L8915='PERAC-ngpPrcsTnD-mthncptr'!$B$1,L8915='PERAC-ngpPrcsTnD-mthncptr'!$C$1,L8915='PERAC-ngpPrcsTnD-mthncptr'!$D$1)</f>
        <v>0</v>
      </c>
      <c r="J8915" s="118">
        <f>IF(I8915=TRUE,G8915+'NPV Calcs'!$D$14,G8915)</f>
        <v>55</v>
      </c>
      <c r="K8915" s="136">
        <f>IF(OR(B8915="GAS",B8915="COL",B8915="LAN",B8915="RICE"),H8915*About!$B$98,IF(B8915="CROP",H8915*About!$B$99,H8915))</f>
        <v>1.8952817888928002E-4</v>
      </c>
      <c r="L8915" s="136" t="str">
        <f>INDEX('EPA Tech to Policy Mapping'!$D:$D,MATCH('EPA Data'!F8915,'EPA Tech to Policy Mapping'!$C:$C,0))</f>
        <v>coal mining - methane capture</v>
      </c>
    </row>
    <row r="8916" spans="1:12" x14ac:dyDescent="0.35">
      <c r="A8916" s="165" t="s">
        <v>425</v>
      </c>
      <c r="B8916" s="165" t="s">
        <v>85</v>
      </c>
      <c r="C8916" s="165">
        <v>2020</v>
      </c>
      <c r="D8916" s="165" t="s">
        <v>156</v>
      </c>
      <c r="E8916" s="165" t="s">
        <v>157</v>
      </c>
      <c r="F8916" s="165" t="s">
        <v>427</v>
      </c>
      <c r="G8916" s="165">
        <v>55</v>
      </c>
      <c r="H8916" s="165">
        <v>1.6922158829399999E-4</v>
      </c>
      <c r="I8916" s="118" t="b">
        <f>OR(L8916='PERAC-ngpPrcsTnD-mthncptr'!$B$1,L8916='PERAC-ngpPrcsTnD-mthncptr'!$C$1,L8916='PERAC-ngpPrcsTnD-mthncptr'!$D$1)</f>
        <v>0</v>
      </c>
      <c r="J8916" s="118">
        <f>IF(I8916=TRUE,G8916+'NPV Calcs'!$D$14,G8916)</f>
        <v>55</v>
      </c>
      <c r="K8916" s="136">
        <f>IF(OR(B8916="GAS",B8916="COL",B8916="LAN",B8916="RICE"),H8916*About!$B$98,IF(B8916="CROP",H8916*About!$B$99,H8916))</f>
        <v>1.8952817888928002E-4</v>
      </c>
      <c r="L8916" s="136" t="str">
        <f>INDEX('EPA Tech to Policy Mapping'!$D:$D,MATCH('EPA Data'!F8916,'EPA Tech to Policy Mapping'!$C:$C,0))</f>
        <v>coal mining - methane capture</v>
      </c>
    </row>
    <row r="8917" spans="1:12" x14ac:dyDescent="0.35">
      <c r="A8917" s="165" t="s">
        <v>425</v>
      </c>
      <c r="B8917" s="165" t="s">
        <v>85</v>
      </c>
      <c r="C8917" s="165">
        <v>2020</v>
      </c>
      <c r="D8917" s="165" t="s">
        <v>156</v>
      </c>
      <c r="E8917" s="165" t="s">
        <v>157</v>
      </c>
      <c r="F8917" s="165" t="s">
        <v>430</v>
      </c>
      <c r="G8917" s="165">
        <v>59</v>
      </c>
      <c r="H8917" s="165">
        <v>3.1937366293279998E-4</v>
      </c>
      <c r="I8917" s="118" t="b">
        <f>OR(L8917='PERAC-ngpPrcsTnD-mthncptr'!$B$1,L8917='PERAC-ngpPrcsTnD-mthncptr'!$C$1,L8917='PERAC-ngpPrcsTnD-mthncptr'!$D$1)</f>
        <v>0</v>
      </c>
      <c r="J8917" s="118">
        <f>IF(I8917=TRUE,G8917+'NPV Calcs'!$D$14,G8917)</f>
        <v>59</v>
      </c>
      <c r="K8917" s="136">
        <f>IF(OR(B8917="GAS",B8917="COL",B8917="LAN",B8917="RICE"),H8917*About!$B$98,IF(B8917="CROP",H8917*About!$B$99,H8917))</f>
        <v>3.5769850248473599E-4</v>
      </c>
      <c r="L8917" s="136" t="str">
        <f>INDEX('EPA Tech to Policy Mapping'!$D:$D,MATCH('EPA Data'!F8917,'EPA Tech to Policy Mapping'!$C:$C,0))</f>
        <v>coal mining - methane capture</v>
      </c>
    </row>
    <row r="8918" spans="1:12" x14ac:dyDescent="0.35">
      <c r="A8918" s="165" t="s">
        <v>425</v>
      </c>
      <c r="B8918" s="165" t="s">
        <v>85</v>
      </c>
      <c r="C8918" s="165">
        <v>2020</v>
      </c>
      <c r="D8918" s="165" t="s">
        <v>156</v>
      </c>
      <c r="E8918" s="165" t="s">
        <v>157</v>
      </c>
      <c r="F8918" s="165" t="s">
        <v>427</v>
      </c>
      <c r="G8918" s="165">
        <v>59</v>
      </c>
      <c r="H8918" s="165">
        <v>3.1937366293279998E-4</v>
      </c>
      <c r="I8918" s="118" t="b">
        <f>OR(L8918='PERAC-ngpPrcsTnD-mthncptr'!$B$1,L8918='PERAC-ngpPrcsTnD-mthncptr'!$C$1,L8918='PERAC-ngpPrcsTnD-mthncptr'!$D$1)</f>
        <v>0</v>
      </c>
      <c r="J8918" s="118">
        <f>IF(I8918=TRUE,G8918+'NPV Calcs'!$D$14,G8918)</f>
        <v>59</v>
      </c>
      <c r="K8918" s="136">
        <f>IF(OR(B8918="GAS",B8918="COL",B8918="LAN",B8918="RICE"),H8918*About!$B$98,IF(B8918="CROP",H8918*About!$B$99,H8918))</f>
        <v>3.5769850248473599E-4</v>
      </c>
      <c r="L8918" s="136" t="str">
        <f>INDEX('EPA Tech to Policy Mapping'!$D:$D,MATCH('EPA Data'!F8918,'EPA Tech to Policy Mapping'!$C:$C,0))</f>
        <v>coal mining - methane capture</v>
      </c>
    </row>
    <row r="8919" spans="1:12" x14ac:dyDescent="0.35">
      <c r="A8919" s="165" t="s">
        <v>425</v>
      </c>
      <c r="B8919" s="165" t="s">
        <v>85</v>
      </c>
      <c r="C8919" s="165">
        <v>2020</v>
      </c>
      <c r="D8919" s="165" t="s">
        <v>156</v>
      </c>
      <c r="E8919" s="165" t="s">
        <v>157</v>
      </c>
      <c r="F8919" s="165" t="s">
        <v>430</v>
      </c>
      <c r="G8919" s="165">
        <v>61</v>
      </c>
      <c r="H8919" s="165">
        <v>1.5427455946340001E-4</v>
      </c>
      <c r="I8919" s="118" t="b">
        <f>OR(L8919='PERAC-ngpPrcsTnD-mthncptr'!$B$1,L8919='PERAC-ngpPrcsTnD-mthncptr'!$C$1,L8919='PERAC-ngpPrcsTnD-mthncptr'!$D$1)</f>
        <v>0</v>
      </c>
      <c r="J8919" s="118">
        <f>IF(I8919=TRUE,G8919+'NPV Calcs'!$D$14,G8919)</f>
        <v>61</v>
      </c>
      <c r="K8919" s="136">
        <f>IF(OR(B8919="GAS",B8919="COL",B8919="LAN",B8919="RICE"),H8919*About!$B$98,IF(B8919="CROP",H8919*About!$B$99,H8919))</f>
        <v>1.7278750659900803E-4</v>
      </c>
      <c r="L8919" s="136" t="str">
        <f>INDEX('EPA Tech to Policy Mapping'!$D:$D,MATCH('EPA Data'!F8919,'EPA Tech to Policy Mapping'!$C:$C,0))</f>
        <v>coal mining - methane capture</v>
      </c>
    </row>
    <row r="8920" spans="1:12" x14ac:dyDescent="0.35">
      <c r="A8920" s="165" t="s">
        <v>425</v>
      </c>
      <c r="B8920" s="165" t="s">
        <v>85</v>
      </c>
      <c r="C8920" s="165">
        <v>2020</v>
      </c>
      <c r="D8920" s="165" t="s">
        <v>156</v>
      </c>
      <c r="E8920" s="165" t="s">
        <v>157</v>
      </c>
      <c r="F8920" s="165" t="s">
        <v>427</v>
      </c>
      <c r="G8920" s="165">
        <v>61</v>
      </c>
      <c r="H8920" s="165">
        <v>1.5427455946340001E-4</v>
      </c>
      <c r="I8920" s="118" t="b">
        <f>OR(L8920='PERAC-ngpPrcsTnD-mthncptr'!$B$1,L8920='PERAC-ngpPrcsTnD-mthncptr'!$C$1,L8920='PERAC-ngpPrcsTnD-mthncptr'!$D$1)</f>
        <v>0</v>
      </c>
      <c r="J8920" s="118">
        <f>IF(I8920=TRUE,G8920+'NPV Calcs'!$D$14,G8920)</f>
        <v>61</v>
      </c>
      <c r="K8920" s="136">
        <f>IF(OR(B8920="GAS",B8920="COL",B8920="LAN",B8920="RICE"),H8920*About!$B$98,IF(B8920="CROP",H8920*About!$B$99,H8920))</f>
        <v>1.7278750659900803E-4</v>
      </c>
      <c r="L8920" s="136" t="str">
        <f>INDEX('EPA Tech to Policy Mapping'!$D:$D,MATCH('EPA Data'!F8920,'EPA Tech to Policy Mapping'!$C:$C,0))</f>
        <v>coal mining - methane capture</v>
      </c>
    </row>
    <row r="8921" spans="1:12" x14ac:dyDescent="0.35">
      <c r="A8921" s="165" t="s">
        <v>425</v>
      </c>
      <c r="B8921" s="165" t="s">
        <v>85</v>
      </c>
      <c r="C8921" s="165">
        <v>2020</v>
      </c>
      <c r="D8921" s="165" t="s">
        <v>156</v>
      </c>
      <c r="E8921" s="165" t="s">
        <v>157</v>
      </c>
      <c r="F8921" s="165" t="s">
        <v>430</v>
      </c>
      <c r="G8921" s="165">
        <v>63</v>
      </c>
      <c r="H8921" s="165">
        <v>1.4997324615249999E-4</v>
      </c>
      <c r="I8921" s="118" t="b">
        <f>OR(L8921='PERAC-ngpPrcsTnD-mthncptr'!$B$1,L8921='PERAC-ngpPrcsTnD-mthncptr'!$C$1,L8921='PERAC-ngpPrcsTnD-mthncptr'!$D$1)</f>
        <v>0</v>
      </c>
      <c r="J8921" s="118">
        <f>IF(I8921=TRUE,G8921+'NPV Calcs'!$D$14,G8921)</f>
        <v>63</v>
      </c>
      <c r="K8921" s="136">
        <f>IF(OR(B8921="GAS",B8921="COL",B8921="LAN",B8921="RICE"),H8921*About!$B$98,IF(B8921="CROP",H8921*About!$B$99,H8921))</f>
        <v>1.6797003569080001E-4</v>
      </c>
      <c r="L8921" s="136" t="str">
        <f>INDEX('EPA Tech to Policy Mapping'!$D:$D,MATCH('EPA Data'!F8921,'EPA Tech to Policy Mapping'!$C:$C,0))</f>
        <v>coal mining - methane capture</v>
      </c>
    </row>
    <row r="8922" spans="1:12" x14ac:dyDescent="0.35">
      <c r="A8922" s="165" t="s">
        <v>425</v>
      </c>
      <c r="B8922" s="165" t="s">
        <v>85</v>
      </c>
      <c r="C8922" s="165">
        <v>2020</v>
      </c>
      <c r="D8922" s="165" t="s">
        <v>156</v>
      </c>
      <c r="E8922" s="165" t="s">
        <v>157</v>
      </c>
      <c r="F8922" s="165" t="s">
        <v>427</v>
      </c>
      <c r="G8922" s="165">
        <v>63</v>
      </c>
      <c r="H8922" s="165">
        <v>1.4997324615249999E-4</v>
      </c>
      <c r="I8922" s="118" t="b">
        <f>OR(L8922='PERAC-ngpPrcsTnD-mthncptr'!$B$1,L8922='PERAC-ngpPrcsTnD-mthncptr'!$C$1,L8922='PERAC-ngpPrcsTnD-mthncptr'!$D$1)</f>
        <v>0</v>
      </c>
      <c r="J8922" s="118">
        <f>IF(I8922=TRUE,G8922+'NPV Calcs'!$D$14,G8922)</f>
        <v>63</v>
      </c>
      <c r="K8922" s="136">
        <f>IF(OR(B8922="GAS",B8922="COL",B8922="LAN",B8922="RICE"),H8922*About!$B$98,IF(B8922="CROP",H8922*About!$B$99,H8922))</f>
        <v>1.6797003569080001E-4</v>
      </c>
      <c r="L8922" s="136" t="str">
        <f>INDEX('EPA Tech to Policy Mapping'!$D:$D,MATCH('EPA Data'!F8922,'EPA Tech to Policy Mapping'!$C:$C,0))</f>
        <v>coal mining - methane capture</v>
      </c>
    </row>
    <row r="8923" spans="1:12" x14ac:dyDescent="0.35">
      <c r="A8923" s="165" t="s">
        <v>425</v>
      </c>
      <c r="B8923" s="165" t="s">
        <v>85</v>
      </c>
      <c r="C8923" s="165">
        <v>2020</v>
      </c>
      <c r="D8923" s="165" t="s">
        <v>156</v>
      </c>
      <c r="E8923" s="165" t="s">
        <v>157</v>
      </c>
      <c r="F8923" s="165" t="s">
        <v>429</v>
      </c>
      <c r="G8923" s="165">
        <v>79</v>
      </c>
      <c r="H8923" s="165">
        <v>0.124746389687061</v>
      </c>
      <c r="I8923" s="118" t="b">
        <f>OR(L8923='PERAC-ngpPrcsTnD-mthncptr'!$B$1,L8923='PERAC-ngpPrcsTnD-mthncptr'!$C$1,L8923='PERAC-ngpPrcsTnD-mthncptr'!$D$1)</f>
        <v>0</v>
      </c>
      <c r="J8923" s="118">
        <f>IF(I8923=TRUE,G8923+'NPV Calcs'!$D$14,G8923)</f>
        <v>79</v>
      </c>
      <c r="K8923" s="136">
        <f>IF(OR(B8923="GAS",B8923="COL",B8923="LAN",B8923="RICE"),H8923*About!$B$98,IF(B8923="CROP",H8923*About!$B$99,H8923))</f>
        <v>0.13971595644950835</v>
      </c>
      <c r="L8923" s="136" t="str">
        <f>INDEX('EPA Tech to Policy Mapping'!$D:$D,MATCH('EPA Data'!F8923,'EPA Tech to Policy Mapping'!$C:$C,0))</f>
        <v>coal mining - methane destruction</v>
      </c>
    </row>
    <row r="8924" spans="1:12" x14ac:dyDescent="0.35">
      <c r="A8924" s="165" t="s">
        <v>425</v>
      </c>
      <c r="B8924" s="165" t="s">
        <v>85</v>
      </c>
      <c r="C8924" s="165">
        <v>2020</v>
      </c>
      <c r="D8924" s="165" t="s">
        <v>156</v>
      </c>
      <c r="E8924" s="165" t="s">
        <v>157</v>
      </c>
      <c r="F8924" s="165" t="s">
        <v>429</v>
      </c>
      <c r="G8924" s="165">
        <v>100000</v>
      </c>
      <c r="H8924" s="1">
        <v>9.9999999999999998E-13</v>
      </c>
      <c r="I8924" s="118" t="b">
        <f>OR(L8924='PERAC-ngpPrcsTnD-mthncptr'!$B$1,L8924='PERAC-ngpPrcsTnD-mthncptr'!$C$1,L8924='PERAC-ngpPrcsTnD-mthncptr'!$D$1)</f>
        <v>0</v>
      </c>
      <c r="J8924" s="118">
        <f>IF(I8924=TRUE,G8924+'NPV Calcs'!$D$14,G8924)</f>
        <v>100000</v>
      </c>
      <c r="K8924" s="136">
        <f>IF(OR(B8924="GAS",B8924="COL",B8924="LAN",B8924="RICE"),H8924*About!$B$98,IF(B8924="CROP",H8924*About!$B$99,H8924))</f>
        <v>1.1200000000000001E-12</v>
      </c>
      <c r="L8924" s="136" t="str">
        <f>INDEX('EPA Tech to Policy Mapping'!$D:$D,MATCH('EPA Data'!F8924,'EPA Tech to Policy Mapping'!$C:$C,0))</f>
        <v>coal mining - methane destruction</v>
      </c>
    </row>
    <row r="8925" spans="1:12" x14ac:dyDescent="0.35">
      <c r="A8925" s="165" t="s">
        <v>425</v>
      </c>
      <c r="B8925" s="165" t="s">
        <v>85</v>
      </c>
      <c r="C8925" s="165">
        <v>2020</v>
      </c>
      <c r="D8925" s="165" t="s">
        <v>158</v>
      </c>
      <c r="E8925" s="165" t="s">
        <v>159</v>
      </c>
      <c r="F8925" s="165" t="s">
        <v>426</v>
      </c>
      <c r="G8925" s="165">
        <v>-100000</v>
      </c>
      <c r="H8925" s="165">
        <v>0</v>
      </c>
      <c r="I8925" s="118" t="b">
        <f>OR(L8925='PERAC-ngpPrcsTnD-mthncptr'!$B$1,L8925='PERAC-ngpPrcsTnD-mthncptr'!$C$1,L8925='PERAC-ngpPrcsTnD-mthncptr'!$D$1)</f>
        <v>0</v>
      </c>
      <c r="J8925" s="118">
        <f>IF(I8925=TRUE,G8925+'NPV Calcs'!$D$14,G8925)</f>
        <v>-100000</v>
      </c>
      <c r="K8925" s="136">
        <f>IF(OR(B8925="GAS",B8925="COL",B8925="LAN",B8925="RICE"),H8925*About!$B$98,IF(B8925="CROP",H8925*About!$B$99,H8925))</f>
        <v>0</v>
      </c>
      <c r="L8925" s="136" t="str">
        <f>INDEX('EPA Tech to Policy Mapping'!$D:$D,MATCH('EPA Data'!F8925,'EPA Tech to Policy Mapping'!$C:$C,0))</f>
        <v>coal mining - methane capture</v>
      </c>
    </row>
    <row r="8926" spans="1:12" x14ac:dyDescent="0.35">
      <c r="A8926" s="165" t="s">
        <v>425</v>
      </c>
      <c r="B8926" s="165" t="s">
        <v>85</v>
      </c>
      <c r="C8926" s="165">
        <v>2020</v>
      </c>
      <c r="D8926" s="165" t="s">
        <v>158</v>
      </c>
      <c r="E8926" s="165" t="s">
        <v>159</v>
      </c>
      <c r="F8926" s="165" t="s">
        <v>426</v>
      </c>
      <c r="G8926" s="165">
        <v>-15</v>
      </c>
      <c r="H8926" s="165">
        <v>0</v>
      </c>
      <c r="I8926" s="118" t="b">
        <f>OR(L8926='PERAC-ngpPrcsTnD-mthncptr'!$B$1,L8926='PERAC-ngpPrcsTnD-mthncptr'!$C$1,L8926='PERAC-ngpPrcsTnD-mthncptr'!$D$1)</f>
        <v>0</v>
      </c>
      <c r="J8926" s="118">
        <f>IF(I8926=TRUE,G8926+'NPV Calcs'!$D$14,G8926)</f>
        <v>-15</v>
      </c>
      <c r="K8926" s="136">
        <f>IF(OR(B8926="GAS",B8926="COL",B8926="LAN",B8926="RICE"),H8926*About!$B$98,IF(B8926="CROP",H8926*About!$B$99,H8926))</f>
        <v>0</v>
      </c>
      <c r="L8926" s="136" t="str">
        <f>INDEX('EPA Tech to Policy Mapping'!$D:$D,MATCH('EPA Data'!F8926,'EPA Tech to Policy Mapping'!$C:$C,0))</f>
        <v>coal mining - methane capture</v>
      </c>
    </row>
    <row r="8927" spans="1:12" x14ac:dyDescent="0.35">
      <c r="A8927" s="165" t="s">
        <v>425</v>
      </c>
      <c r="B8927" s="165" t="s">
        <v>85</v>
      </c>
      <c r="C8927" s="165">
        <v>2020</v>
      </c>
      <c r="D8927" s="165" t="s">
        <v>158</v>
      </c>
      <c r="E8927" s="165" t="s">
        <v>159</v>
      </c>
      <c r="F8927" s="165" t="s">
        <v>426</v>
      </c>
      <c r="G8927" s="165">
        <v>-15</v>
      </c>
      <c r="H8927" s="165">
        <v>0.118127139285206</v>
      </c>
      <c r="I8927" s="118" t="b">
        <f>OR(L8927='PERAC-ngpPrcsTnD-mthncptr'!$B$1,L8927='PERAC-ngpPrcsTnD-mthncptr'!$C$1,L8927='PERAC-ngpPrcsTnD-mthncptr'!$D$1)</f>
        <v>0</v>
      </c>
      <c r="J8927" s="118">
        <f>IF(I8927=TRUE,G8927+'NPV Calcs'!$D$14,G8927)</f>
        <v>-15</v>
      </c>
      <c r="K8927" s="136">
        <f>IF(OR(B8927="GAS",B8927="COL",B8927="LAN",B8927="RICE"),H8927*About!$B$98,IF(B8927="CROP",H8927*About!$B$99,H8927))</f>
        <v>0.13230239599943075</v>
      </c>
      <c r="L8927" s="136" t="str">
        <f>INDEX('EPA Tech to Policy Mapping'!$D:$D,MATCH('EPA Data'!F8927,'EPA Tech to Policy Mapping'!$C:$C,0))</f>
        <v>coal mining - methane capture</v>
      </c>
    </row>
    <row r="8928" spans="1:12" x14ac:dyDescent="0.35">
      <c r="A8928" s="165" t="s">
        <v>425</v>
      </c>
      <c r="B8928" s="165" t="s">
        <v>85</v>
      </c>
      <c r="C8928" s="165">
        <v>2020</v>
      </c>
      <c r="D8928" s="165" t="s">
        <v>158</v>
      </c>
      <c r="E8928" s="165" t="s">
        <v>159</v>
      </c>
      <c r="F8928" s="165" t="s">
        <v>426</v>
      </c>
      <c r="G8928" s="165">
        <v>-14</v>
      </c>
      <c r="H8928" s="165">
        <v>5.8740989305078997E-2</v>
      </c>
      <c r="I8928" s="118" t="b">
        <f>OR(L8928='PERAC-ngpPrcsTnD-mthncptr'!$B$1,L8928='PERAC-ngpPrcsTnD-mthncptr'!$C$1,L8928='PERAC-ngpPrcsTnD-mthncptr'!$D$1)</f>
        <v>0</v>
      </c>
      <c r="J8928" s="118">
        <f>IF(I8928=TRUE,G8928+'NPV Calcs'!$D$14,G8928)</f>
        <v>-14</v>
      </c>
      <c r="K8928" s="136">
        <f>IF(OR(B8928="GAS",B8928="COL",B8928="LAN",B8928="RICE"),H8928*About!$B$98,IF(B8928="CROP",H8928*About!$B$99,H8928))</f>
        <v>6.5789908021688479E-2</v>
      </c>
      <c r="L8928" s="136" t="str">
        <f>INDEX('EPA Tech to Policy Mapping'!$D:$D,MATCH('EPA Data'!F8928,'EPA Tech to Policy Mapping'!$C:$C,0))</f>
        <v>coal mining - methane capture</v>
      </c>
    </row>
    <row r="8929" spans="1:12" x14ac:dyDescent="0.35">
      <c r="A8929" s="165" t="s">
        <v>425</v>
      </c>
      <c r="B8929" s="165" t="s">
        <v>85</v>
      </c>
      <c r="C8929" s="165">
        <v>2020</v>
      </c>
      <c r="D8929" s="165" t="s">
        <v>158</v>
      </c>
      <c r="E8929" s="165" t="s">
        <v>159</v>
      </c>
      <c r="F8929" s="165" t="s">
        <v>426</v>
      </c>
      <c r="G8929" s="165">
        <v>-13</v>
      </c>
      <c r="H8929" s="165">
        <v>3.4364933148026501E-2</v>
      </c>
      <c r="I8929" s="118" t="b">
        <f>OR(L8929='PERAC-ngpPrcsTnD-mthncptr'!$B$1,L8929='PERAC-ngpPrcsTnD-mthncptr'!$C$1,L8929='PERAC-ngpPrcsTnD-mthncptr'!$D$1)</f>
        <v>0</v>
      </c>
      <c r="J8929" s="118">
        <f>IF(I8929=TRUE,G8929+'NPV Calcs'!$D$14,G8929)</f>
        <v>-13</v>
      </c>
      <c r="K8929" s="136">
        <f>IF(OR(B8929="GAS",B8929="COL",B8929="LAN",B8929="RICE"),H8929*About!$B$98,IF(B8929="CROP",H8929*About!$B$99,H8929))</f>
        <v>3.8488725125789686E-2</v>
      </c>
      <c r="L8929" s="136" t="str">
        <f>INDEX('EPA Tech to Policy Mapping'!$D:$D,MATCH('EPA Data'!F8929,'EPA Tech to Policy Mapping'!$C:$C,0))</f>
        <v>coal mining - methane capture</v>
      </c>
    </row>
    <row r="8930" spans="1:12" x14ac:dyDescent="0.35">
      <c r="A8930" s="165" t="s">
        <v>425</v>
      </c>
      <c r="B8930" s="165" t="s">
        <v>85</v>
      </c>
      <c r="C8930" s="165">
        <v>2020</v>
      </c>
      <c r="D8930" s="165" t="s">
        <v>158</v>
      </c>
      <c r="E8930" s="165" t="s">
        <v>159</v>
      </c>
      <c r="F8930" s="165" t="s">
        <v>426</v>
      </c>
      <c r="G8930" s="165">
        <v>-12</v>
      </c>
      <c r="H8930" s="165">
        <v>2.9685281682759499E-2</v>
      </c>
      <c r="I8930" s="118" t="b">
        <f>OR(L8930='PERAC-ngpPrcsTnD-mthncptr'!$B$1,L8930='PERAC-ngpPrcsTnD-mthncptr'!$C$1,L8930='PERAC-ngpPrcsTnD-mthncptr'!$D$1)</f>
        <v>0</v>
      </c>
      <c r="J8930" s="118">
        <f>IF(I8930=TRUE,G8930+'NPV Calcs'!$D$14,G8930)</f>
        <v>-12</v>
      </c>
      <c r="K8930" s="136">
        <f>IF(OR(B8930="GAS",B8930="COL",B8930="LAN",B8930="RICE"),H8930*About!$B$98,IF(B8930="CROP",H8930*About!$B$99,H8930))</f>
        <v>3.324751548469064E-2</v>
      </c>
      <c r="L8930" s="136" t="str">
        <f>INDEX('EPA Tech to Policy Mapping'!$D:$D,MATCH('EPA Data'!F8930,'EPA Tech to Policy Mapping'!$C:$C,0))</f>
        <v>coal mining - methane capture</v>
      </c>
    </row>
    <row r="8931" spans="1:12" x14ac:dyDescent="0.35">
      <c r="A8931" s="165" t="s">
        <v>425</v>
      </c>
      <c r="B8931" s="165" t="s">
        <v>85</v>
      </c>
      <c r="C8931" s="165">
        <v>2020</v>
      </c>
      <c r="D8931" s="165" t="s">
        <v>158</v>
      </c>
      <c r="E8931" s="165" t="s">
        <v>159</v>
      </c>
      <c r="F8931" s="165" t="s">
        <v>426</v>
      </c>
      <c r="G8931" s="165">
        <v>-11</v>
      </c>
      <c r="H8931" s="165">
        <v>1.61010958254337E-2</v>
      </c>
      <c r="I8931" s="118" t="b">
        <f>OR(L8931='PERAC-ngpPrcsTnD-mthncptr'!$B$1,L8931='PERAC-ngpPrcsTnD-mthncptr'!$C$1,L8931='PERAC-ngpPrcsTnD-mthncptr'!$D$1)</f>
        <v>0</v>
      </c>
      <c r="J8931" s="118">
        <f>IF(I8931=TRUE,G8931+'NPV Calcs'!$D$14,G8931)</f>
        <v>-11</v>
      </c>
      <c r="K8931" s="136">
        <f>IF(OR(B8931="GAS",B8931="COL",B8931="LAN",B8931="RICE"),H8931*About!$B$98,IF(B8931="CROP",H8931*About!$B$99,H8931))</f>
        <v>1.8033227324485746E-2</v>
      </c>
      <c r="L8931" s="136" t="str">
        <f>INDEX('EPA Tech to Policy Mapping'!$D:$D,MATCH('EPA Data'!F8931,'EPA Tech to Policy Mapping'!$C:$C,0))</f>
        <v>coal mining - methane capture</v>
      </c>
    </row>
    <row r="8932" spans="1:12" x14ac:dyDescent="0.35">
      <c r="A8932" s="165" t="s">
        <v>425</v>
      </c>
      <c r="B8932" s="165" t="s">
        <v>85</v>
      </c>
      <c r="C8932" s="165">
        <v>2020</v>
      </c>
      <c r="D8932" s="165" t="s">
        <v>158</v>
      </c>
      <c r="E8932" s="165" t="s">
        <v>159</v>
      </c>
      <c r="F8932" s="165" t="s">
        <v>426</v>
      </c>
      <c r="G8932" s="165">
        <v>-10</v>
      </c>
      <c r="H8932" s="165">
        <v>7.5104078277946004E-3</v>
      </c>
      <c r="I8932" s="118" t="b">
        <f>OR(L8932='PERAC-ngpPrcsTnD-mthncptr'!$B$1,L8932='PERAC-ngpPrcsTnD-mthncptr'!$C$1,L8932='PERAC-ngpPrcsTnD-mthncptr'!$D$1)</f>
        <v>0</v>
      </c>
      <c r="J8932" s="118">
        <f>IF(I8932=TRUE,G8932+'NPV Calcs'!$D$14,G8932)</f>
        <v>-10</v>
      </c>
      <c r="K8932" s="136">
        <f>IF(OR(B8932="GAS",B8932="COL",B8932="LAN",B8932="RICE"),H8932*About!$B$98,IF(B8932="CROP",H8932*About!$B$99,H8932))</f>
        <v>8.4116567671299533E-3</v>
      </c>
      <c r="L8932" s="136" t="str">
        <f>INDEX('EPA Tech to Policy Mapping'!$D:$D,MATCH('EPA Data'!F8932,'EPA Tech to Policy Mapping'!$C:$C,0))</f>
        <v>coal mining - methane capture</v>
      </c>
    </row>
    <row r="8933" spans="1:12" x14ac:dyDescent="0.35">
      <c r="A8933" s="165" t="s">
        <v>425</v>
      </c>
      <c r="B8933" s="165" t="s">
        <v>85</v>
      </c>
      <c r="C8933" s="165">
        <v>2020</v>
      </c>
      <c r="D8933" s="165" t="s">
        <v>158</v>
      </c>
      <c r="E8933" s="165" t="s">
        <v>159</v>
      </c>
      <c r="F8933" s="165" t="s">
        <v>426</v>
      </c>
      <c r="G8933" s="165">
        <v>-9</v>
      </c>
      <c r="H8933" s="165">
        <v>1.8304999219253701E-2</v>
      </c>
      <c r="I8933" s="118" t="b">
        <f>OR(L8933='PERAC-ngpPrcsTnD-mthncptr'!$B$1,L8933='PERAC-ngpPrcsTnD-mthncptr'!$C$1,L8933='PERAC-ngpPrcsTnD-mthncptr'!$D$1)</f>
        <v>0</v>
      </c>
      <c r="J8933" s="118">
        <f>IF(I8933=TRUE,G8933+'NPV Calcs'!$D$14,G8933)</f>
        <v>-9</v>
      </c>
      <c r="K8933" s="136">
        <f>IF(OR(B8933="GAS",B8933="COL",B8933="LAN",B8933="RICE"),H8933*About!$B$98,IF(B8933="CROP",H8933*About!$B$99,H8933))</f>
        <v>2.0501599125564148E-2</v>
      </c>
      <c r="L8933" s="136" t="str">
        <f>INDEX('EPA Tech to Policy Mapping'!$D:$D,MATCH('EPA Data'!F8933,'EPA Tech to Policy Mapping'!$C:$C,0))</f>
        <v>coal mining - methane capture</v>
      </c>
    </row>
    <row r="8934" spans="1:12" x14ac:dyDescent="0.35">
      <c r="A8934" s="165" t="s">
        <v>425</v>
      </c>
      <c r="B8934" s="165" t="s">
        <v>85</v>
      </c>
      <c r="C8934" s="165">
        <v>2020</v>
      </c>
      <c r="D8934" s="165" t="s">
        <v>158</v>
      </c>
      <c r="E8934" s="165" t="s">
        <v>159</v>
      </c>
      <c r="F8934" s="165" t="s">
        <v>426</v>
      </c>
      <c r="G8934" s="165">
        <v>-8</v>
      </c>
      <c r="H8934" s="165">
        <v>5.2040158770978E-3</v>
      </c>
      <c r="I8934" s="118" t="b">
        <f>OR(L8934='PERAC-ngpPrcsTnD-mthncptr'!$B$1,L8934='PERAC-ngpPrcsTnD-mthncptr'!$C$1,L8934='PERAC-ngpPrcsTnD-mthncptr'!$D$1)</f>
        <v>0</v>
      </c>
      <c r="J8934" s="118">
        <f>IF(I8934=TRUE,G8934+'NPV Calcs'!$D$14,G8934)</f>
        <v>-8</v>
      </c>
      <c r="K8934" s="136">
        <f>IF(OR(B8934="GAS",B8934="COL",B8934="LAN",B8934="RICE"),H8934*About!$B$98,IF(B8934="CROP",H8934*About!$B$99,H8934))</f>
        <v>5.8284977823495369E-3</v>
      </c>
      <c r="L8934" s="136" t="str">
        <f>INDEX('EPA Tech to Policy Mapping'!$D:$D,MATCH('EPA Data'!F8934,'EPA Tech to Policy Mapping'!$C:$C,0))</f>
        <v>coal mining - methane capture</v>
      </c>
    </row>
    <row r="8935" spans="1:12" x14ac:dyDescent="0.35">
      <c r="A8935" s="165" t="s">
        <v>425</v>
      </c>
      <c r="B8935" s="165" t="s">
        <v>85</v>
      </c>
      <c r="C8935" s="165">
        <v>2020</v>
      </c>
      <c r="D8935" s="165" t="s">
        <v>158</v>
      </c>
      <c r="E8935" s="165" t="s">
        <v>159</v>
      </c>
      <c r="F8935" s="165" t="s">
        <v>426</v>
      </c>
      <c r="G8935" s="165">
        <v>-7</v>
      </c>
      <c r="H8935" s="165">
        <v>9.4584452454001006E-3</v>
      </c>
      <c r="I8935" s="118" t="b">
        <f>OR(L8935='PERAC-ngpPrcsTnD-mthncptr'!$B$1,L8935='PERAC-ngpPrcsTnD-mthncptr'!$C$1,L8935='PERAC-ngpPrcsTnD-mthncptr'!$D$1)</f>
        <v>0</v>
      </c>
      <c r="J8935" s="118">
        <f>IF(I8935=TRUE,G8935+'NPV Calcs'!$D$14,G8935)</f>
        <v>-7</v>
      </c>
      <c r="K8935" s="136">
        <f>IF(OR(B8935="GAS",B8935="COL",B8935="LAN",B8935="RICE"),H8935*About!$B$98,IF(B8935="CROP",H8935*About!$B$99,H8935))</f>
        <v>1.0593458674848113E-2</v>
      </c>
      <c r="L8935" s="136" t="str">
        <f>INDEX('EPA Tech to Policy Mapping'!$D:$D,MATCH('EPA Data'!F8935,'EPA Tech to Policy Mapping'!$C:$C,0))</f>
        <v>coal mining - methane capture</v>
      </c>
    </row>
    <row r="8936" spans="1:12" x14ac:dyDescent="0.35">
      <c r="A8936" s="165" t="s">
        <v>425</v>
      </c>
      <c r="B8936" s="165" t="s">
        <v>85</v>
      </c>
      <c r="C8936" s="165">
        <v>2020</v>
      </c>
      <c r="D8936" s="165" t="s">
        <v>158</v>
      </c>
      <c r="E8936" s="165" t="s">
        <v>159</v>
      </c>
      <c r="F8936" s="165" t="s">
        <v>426</v>
      </c>
      <c r="G8936" s="165">
        <v>-6</v>
      </c>
      <c r="H8936" s="165">
        <v>1.44333431962878E-2</v>
      </c>
      <c r="I8936" s="118" t="b">
        <f>OR(L8936='PERAC-ngpPrcsTnD-mthncptr'!$B$1,L8936='PERAC-ngpPrcsTnD-mthncptr'!$C$1,L8936='PERAC-ngpPrcsTnD-mthncptr'!$D$1)</f>
        <v>0</v>
      </c>
      <c r="J8936" s="118">
        <f>IF(I8936=TRUE,G8936+'NPV Calcs'!$D$14,G8936)</f>
        <v>-6</v>
      </c>
      <c r="K8936" s="136">
        <f>IF(OR(B8936="GAS",B8936="COL",B8936="LAN",B8936="RICE"),H8936*About!$B$98,IF(B8936="CROP",H8936*About!$B$99,H8936))</f>
        <v>1.6165344379842336E-2</v>
      </c>
      <c r="L8936" s="136" t="str">
        <f>INDEX('EPA Tech to Policy Mapping'!$D:$D,MATCH('EPA Data'!F8936,'EPA Tech to Policy Mapping'!$C:$C,0))</f>
        <v>coal mining - methane capture</v>
      </c>
    </row>
    <row r="8937" spans="1:12" x14ac:dyDescent="0.35">
      <c r="A8937" s="165" t="s">
        <v>425</v>
      </c>
      <c r="B8937" s="165" t="s">
        <v>85</v>
      </c>
      <c r="C8937" s="165">
        <v>2020</v>
      </c>
      <c r="D8937" s="165" t="s">
        <v>158</v>
      </c>
      <c r="E8937" s="165" t="s">
        <v>159</v>
      </c>
      <c r="F8937" s="165" t="s">
        <v>426</v>
      </c>
      <c r="G8937" s="165">
        <v>-5</v>
      </c>
      <c r="H8937" s="165">
        <v>1.9460212206467999E-3</v>
      </c>
      <c r="I8937" s="118" t="b">
        <f>OR(L8937='PERAC-ngpPrcsTnD-mthncptr'!$B$1,L8937='PERAC-ngpPrcsTnD-mthncptr'!$C$1,L8937='PERAC-ngpPrcsTnD-mthncptr'!$D$1)</f>
        <v>0</v>
      </c>
      <c r="J8937" s="118">
        <f>IF(I8937=TRUE,G8937+'NPV Calcs'!$D$14,G8937)</f>
        <v>-5</v>
      </c>
      <c r="K8937" s="136">
        <f>IF(OR(B8937="GAS",B8937="COL",B8937="LAN",B8937="RICE"),H8937*About!$B$98,IF(B8937="CROP",H8937*About!$B$99,H8937))</f>
        <v>2.179543767124416E-3</v>
      </c>
      <c r="L8937" s="136" t="str">
        <f>INDEX('EPA Tech to Policy Mapping'!$D:$D,MATCH('EPA Data'!F8937,'EPA Tech to Policy Mapping'!$C:$C,0))</f>
        <v>coal mining - methane capture</v>
      </c>
    </row>
    <row r="8938" spans="1:12" x14ac:dyDescent="0.35">
      <c r="A8938" s="165" t="s">
        <v>425</v>
      </c>
      <c r="B8938" s="165" t="s">
        <v>85</v>
      </c>
      <c r="C8938" s="165">
        <v>2020</v>
      </c>
      <c r="D8938" s="165" t="s">
        <v>158</v>
      </c>
      <c r="E8938" s="165" t="s">
        <v>159</v>
      </c>
      <c r="F8938" s="165" t="s">
        <v>426</v>
      </c>
      <c r="G8938" s="165">
        <v>-4</v>
      </c>
      <c r="H8938" s="165">
        <v>1.7420470248908E-3</v>
      </c>
      <c r="I8938" s="118" t="b">
        <f>OR(L8938='PERAC-ngpPrcsTnD-mthncptr'!$B$1,L8938='PERAC-ngpPrcsTnD-mthncptr'!$C$1,L8938='PERAC-ngpPrcsTnD-mthncptr'!$D$1)</f>
        <v>0</v>
      </c>
      <c r="J8938" s="118">
        <f>IF(I8938=TRUE,G8938+'NPV Calcs'!$D$14,G8938)</f>
        <v>-4</v>
      </c>
      <c r="K8938" s="136">
        <f>IF(OR(B8938="GAS",B8938="COL",B8938="LAN",B8938="RICE"),H8938*About!$B$98,IF(B8938="CROP",H8938*About!$B$99,H8938))</f>
        <v>1.951092667877696E-3</v>
      </c>
      <c r="L8938" s="136" t="str">
        <f>INDEX('EPA Tech to Policy Mapping'!$D:$D,MATCH('EPA Data'!F8938,'EPA Tech to Policy Mapping'!$C:$C,0))</f>
        <v>coal mining - methane capture</v>
      </c>
    </row>
    <row r="8939" spans="1:12" x14ac:dyDescent="0.35">
      <c r="A8939" s="165" t="s">
        <v>425</v>
      </c>
      <c r="B8939" s="165" t="s">
        <v>85</v>
      </c>
      <c r="C8939" s="165">
        <v>2020</v>
      </c>
      <c r="D8939" s="165" t="s">
        <v>158</v>
      </c>
      <c r="E8939" s="165" t="s">
        <v>159</v>
      </c>
      <c r="F8939" s="165" t="s">
        <v>427</v>
      </c>
      <c r="G8939" s="165">
        <v>-3</v>
      </c>
      <c r="H8939" s="165">
        <v>7.2409969288855999E-3</v>
      </c>
      <c r="I8939" s="118" t="b">
        <f>OR(L8939='PERAC-ngpPrcsTnD-mthncptr'!$B$1,L8939='PERAC-ngpPrcsTnD-mthncptr'!$C$1,L8939='PERAC-ngpPrcsTnD-mthncptr'!$D$1)</f>
        <v>0</v>
      </c>
      <c r="J8939" s="118">
        <f>IF(I8939=TRUE,G8939+'NPV Calcs'!$D$14,G8939)</f>
        <v>-3</v>
      </c>
      <c r="K8939" s="136">
        <f>IF(OR(B8939="GAS",B8939="COL",B8939="LAN",B8939="RICE"),H8939*About!$B$98,IF(B8939="CROP",H8939*About!$B$99,H8939))</f>
        <v>8.1099165603518725E-3</v>
      </c>
      <c r="L8939" s="136" t="str">
        <f>INDEX('EPA Tech to Policy Mapping'!$D:$D,MATCH('EPA Data'!F8939,'EPA Tech to Policy Mapping'!$C:$C,0))</f>
        <v>coal mining - methane capture</v>
      </c>
    </row>
    <row r="8940" spans="1:12" x14ac:dyDescent="0.35">
      <c r="A8940" s="165" t="s">
        <v>425</v>
      </c>
      <c r="B8940" s="165" t="s">
        <v>85</v>
      </c>
      <c r="C8940" s="165">
        <v>2020</v>
      </c>
      <c r="D8940" s="165" t="s">
        <v>158</v>
      </c>
      <c r="E8940" s="165" t="s">
        <v>159</v>
      </c>
      <c r="F8940" s="165" t="s">
        <v>426</v>
      </c>
      <c r="G8940" s="165">
        <v>-3</v>
      </c>
      <c r="H8940" s="165">
        <v>1.6537071205676001E-3</v>
      </c>
      <c r="I8940" s="118" t="b">
        <f>OR(L8940='PERAC-ngpPrcsTnD-mthncptr'!$B$1,L8940='PERAC-ngpPrcsTnD-mthncptr'!$C$1,L8940='PERAC-ngpPrcsTnD-mthncptr'!$D$1)</f>
        <v>0</v>
      </c>
      <c r="J8940" s="118">
        <f>IF(I8940=TRUE,G8940+'NPV Calcs'!$D$14,G8940)</f>
        <v>-3</v>
      </c>
      <c r="K8940" s="136">
        <f>IF(OR(B8940="GAS",B8940="COL",B8940="LAN",B8940="RICE"),H8940*About!$B$98,IF(B8940="CROP",H8940*About!$B$99,H8940))</f>
        <v>1.8521519750357123E-3</v>
      </c>
      <c r="L8940" s="136" t="str">
        <f>INDEX('EPA Tech to Policy Mapping'!$D:$D,MATCH('EPA Data'!F8940,'EPA Tech to Policy Mapping'!$C:$C,0))</f>
        <v>coal mining - methane capture</v>
      </c>
    </row>
    <row r="8941" spans="1:12" x14ac:dyDescent="0.35">
      <c r="A8941" s="165" t="s">
        <v>425</v>
      </c>
      <c r="B8941" s="165" t="s">
        <v>85</v>
      </c>
      <c r="C8941" s="165">
        <v>2020</v>
      </c>
      <c r="D8941" s="165" t="s">
        <v>158</v>
      </c>
      <c r="E8941" s="165" t="s">
        <v>159</v>
      </c>
      <c r="F8941" s="165" t="s">
        <v>426</v>
      </c>
      <c r="G8941" s="165">
        <v>-2</v>
      </c>
      <c r="H8941" s="165">
        <v>7.3896114481612997E-3</v>
      </c>
      <c r="I8941" s="118" t="b">
        <f>OR(L8941='PERAC-ngpPrcsTnD-mthncptr'!$B$1,L8941='PERAC-ngpPrcsTnD-mthncptr'!$C$1,L8941='PERAC-ngpPrcsTnD-mthncptr'!$D$1)</f>
        <v>0</v>
      </c>
      <c r="J8941" s="118">
        <f>IF(I8941=TRUE,G8941+'NPV Calcs'!$D$14,G8941)</f>
        <v>-2</v>
      </c>
      <c r="K8941" s="136">
        <f>IF(OR(B8941="GAS",B8941="COL",B8941="LAN",B8941="RICE"),H8941*About!$B$98,IF(B8941="CROP",H8941*About!$B$99,H8941))</f>
        <v>8.2763648219406558E-3</v>
      </c>
      <c r="L8941" s="136" t="str">
        <f>INDEX('EPA Tech to Policy Mapping'!$D:$D,MATCH('EPA Data'!F8941,'EPA Tech to Policy Mapping'!$C:$C,0))</f>
        <v>coal mining - methane capture</v>
      </c>
    </row>
    <row r="8942" spans="1:12" x14ac:dyDescent="0.35">
      <c r="A8942" s="165" t="s">
        <v>425</v>
      </c>
      <c r="B8942" s="165" t="s">
        <v>85</v>
      </c>
      <c r="C8942" s="165">
        <v>2020</v>
      </c>
      <c r="D8942" s="165" t="s">
        <v>158</v>
      </c>
      <c r="E8942" s="165" t="s">
        <v>159</v>
      </c>
      <c r="F8942" s="165" t="s">
        <v>427</v>
      </c>
      <c r="G8942" s="165">
        <v>-2</v>
      </c>
      <c r="H8942" s="165">
        <v>4.1388276731594998E-3</v>
      </c>
      <c r="I8942" s="118" t="b">
        <f>OR(L8942='PERAC-ngpPrcsTnD-mthncptr'!$B$1,L8942='PERAC-ngpPrcsTnD-mthncptr'!$C$1,L8942='PERAC-ngpPrcsTnD-mthncptr'!$D$1)</f>
        <v>0</v>
      </c>
      <c r="J8942" s="118">
        <f>IF(I8942=TRUE,G8942+'NPV Calcs'!$D$14,G8942)</f>
        <v>-2</v>
      </c>
      <c r="K8942" s="136">
        <f>IF(OR(B8942="GAS",B8942="COL",B8942="LAN",B8942="RICE"),H8942*About!$B$98,IF(B8942="CROP",H8942*About!$B$99,H8942))</f>
        <v>4.63548699393864E-3</v>
      </c>
      <c r="L8942" s="136" t="str">
        <f>INDEX('EPA Tech to Policy Mapping'!$D:$D,MATCH('EPA Data'!F8942,'EPA Tech to Policy Mapping'!$C:$C,0))</f>
        <v>coal mining - methane capture</v>
      </c>
    </row>
    <row r="8943" spans="1:12" x14ac:dyDescent="0.35">
      <c r="A8943" s="165" t="s">
        <v>425</v>
      </c>
      <c r="B8943" s="165" t="s">
        <v>85</v>
      </c>
      <c r="C8943" s="165">
        <v>2020</v>
      </c>
      <c r="D8943" s="165" t="s">
        <v>158</v>
      </c>
      <c r="E8943" s="165" t="s">
        <v>159</v>
      </c>
      <c r="F8943" s="165" t="s">
        <v>427</v>
      </c>
      <c r="G8943" s="165">
        <v>-1</v>
      </c>
      <c r="H8943" s="165">
        <v>2.4773936602287001E-2</v>
      </c>
      <c r="I8943" s="118" t="b">
        <f>OR(L8943='PERAC-ngpPrcsTnD-mthncptr'!$B$1,L8943='PERAC-ngpPrcsTnD-mthncptr'!$C$1,L8943='PERAC-ngpPrcsTnD-mthncptr'!$D$1)</f>
        <v>0</v>
      </c>
      <c r="J8943" s="118">
        <f>IF(I8943=TRUE,G8943+'NPV Calcs'!$D$14,G8943)</f>
        <v>-1</v>
      </c>
      <c r="K8943" s="136">
        <f>IF(OR(B8943="GAS",B8943="COL",B8943="LAN",B8943="RICE"),H8943*About!$B$98,IF(B8943="CROP",H8943*About!$B$99,H8943))</f>
        <v>2.7746808994561445E-2</v>
      </c>
      <c r="L8943" s="136" t="str">
        <f>INDEX('EPA Tech to Policy Mapping'!$D:$D,MATCH('EPA Data'!F8943,'EPA Tech to Policy Mapping'!$C:$C,0))</f>
        <v>coal mining - methane capture</v>
      </c>
    </row>
    <row r="8944" spans="1:12" x14ac:dyDescent="0.35">
      <c r="A8944" s="165" t="s">
        <v>425</v>
      </c>
      <c r="B8944" s="165" t="s">
        <v>85</v>
      </c>
      <c r="C8944" s="165">
        <v>2020</v>
      </c>
      <c r="D8944" s="165" t="s">
        <v>158</v>
      </c>
      <c r="E8944" s="165" t="s">
        <v>159</v>
      </c>
      <c r="F8944" s="165" t="s">
        <v>426</v>
      </c>
      <c r="G8944" s="165">
        <v>-1</v>
      </c>
      <c r="H8944" s="165">
        <v>1.4203969622031E-3</v>
      </c>
      <c r="I8944" s="118" t="b">
        <f>OR(L8944='PERAC-ngpPrcsTnD-mthncptr'!$B$1,L8944='PERAC-ngpPrcsTnD-mthncptr'!$C$1,L8944='PERAC-ngpPrcsTnD-mthncptr'!$D$1)</f>
        <v>0</v>
      </c>
      <c r="J8944" s="118">
        <f>IF(I8944=TRUE,G8944+'NPV Calcs'!$D$14,G8944)</f>
        <v>-1</v>
      </c>
      <c r="K8944" s="136">
        <f>IF(OR(B8944="GAS",B8944="COL",B8944="LAN",B8944="RICE"),H8944*About!$B$98,IF(B8944="CROP",H8944*About!$B$99,H8944))</f>
        <v>1.590844597667472E-3</v>
      </c>
      <c r="L8944" s="136" t="str">
        <f>INDEX('EPA Tech to Policy Mapping'!$D:$D,MATCH('EPA Data'!F8944,'EPA Tech to Policy Mapping'!$C:$C,0))</f>
        <v>coal mining - methane capture</v>
      </c>
    </row>
    <row r="8945" spans="1:12" x14ac:dyDescent="0.35">
      <c r="A8945" s="165" t="s">
        <v>425</v>
      </c>
      <c r="B8945" s="165" t="s">
        <v>85</v>
      </c>
      <c r="C8945" s="165">
        <v>2020</v>
      </c>
      <c r="D8945" s="165" t="s">
        <v>158</v>
      </c>
      <c r="E8945" s="165" t="s">
        <v>159</v>
      </c>
      <c r="F8945" s="165" t="s">
        <v>426</v>
      </c>
      <c r="G8945" s="165">
        <v>0</v>
      </c>
      <c r="H8945" s="165">
        <v>2.6502092368901001E-3</v>
      </c>
      <c r="I8945" s="118" t="b">
        <f>OR(L8945='PERAC-ngpPrcsTnD-mthncptr'!$B$1,L8945='PERAC-ngpPrcsTnD-mthncptr'!$C$1,L8945='PERAC-ngpPrcsTnD-mthncptr'!$D$1)</f>
        <v>0</v>
      </c>
      <c r="J8945" s="118">
        <f>IF(I8945=TRUE,G8945+'NPV Calcs'!$D$14,G8945)</f>
        <v>0</v>
      </c>
      <c r="K8945" s="136">
        <f>IF(OR(B8945="GAS",B8945="COL",B8945="LAN",B8945="RICE"),H8945*About!$B$98,IF(B8945="CROP",H8945*About!$B$99,H8945))</f>
        <v>2.9682343453169124E-3</v>
      </c>
      <c r="L8945" s="136" t="str">
        <f>INDEX('EPA Tech to Policy Mapping'!$D:$D,MATCH('EPA Data'!F8945,'EPA Tech to Policy Mapping'!$C:$C,0))</f>
        <v>coal mining - methane capture</v>
      </c>
    </row>
    <row r="8946" spans="1:12" x14ac:dyDescent="0.35">
      <c r="A8946" s="165" t="s">
        <v>425</v>
      </c>
      <c r="B8946" s="165" t="s">
        <v>85</v>
      </c>
      <c r="C8946" s="165">
        <v>2020</v>
      </c>
      <c r="D8946" s="165" t="s">
        <v>158</v>
      </c>
      <c r="E8946" s="165" t="s">
        <v>159</v>
      </c>
      <c r="F8946" s="165" t="s">
        <v>427</v>
      </c>
      <c r="G8946" s="165">
        <v>0</v>
      </c>
      <c r="H8946" s="165">
        <v>4.5782463130308003E-3</v>
      </c>
      <c r="I8946" s="118" t="b">
        <f>OR(L8946='PERAC-ngpPrcsTnD-mthncptr'!$B$1,L8946='PERAC-ngpPrcsTnD-mthncptr'!$C$1,L8946='PERAC-ngpPrcsTnD-mthncptr'!$D$1)</f>
        <v>0</v>
      </c>
      <c r="J8946" s="118">
        <f>IF(I8946=TRUE,G8946+'NPV Calcs'!$D$14,G8946)</f>
        <v>0</v>
      </c>
      <c r="K8946" s="136">
        <f>IF(OR(B8946="GAS",B8946="COL",B8946="LAN",B8946="RICE"),H8946*About!$B$98,IF(B8946="CROP",H8946*About!$B$99,H8946))</f>
        <v>5.1276358705944968E-3</v>
      </c>
      <c r="L8946" s="136" t="str">
        <f>INDEX('EPA Tech to Policy Mapping'!$D:$D,MATCH('EPA Data'!F8946,'EPA Tech to Policy Mapping'!$C:$C,0))</f>
        <v>coal mining - methane capture</v>
      </c>
    </row>
    <row r="8947" spans="1:12" x14ac:dyDescent="0.35">
      <c r="A8947" s="165" t="s">
        <v>425</v>
      </c>
      <c r="B8947" s="165" t="s">
        <v>85</v>
      </c>
      <c r="C8947" s="165">
        <v>2020</v>
      </c>
      <c r="D8947" s="165" t="s">
        <v>158</v>
      </c>
      <c r="E8947" s="165" t="s">
        <v>159</v>
      </c>
      <c r="F8947" s="165" t="s">
        <v>428</v>
      </c>
      <c r="G8947" s="165">
        <v>1</v>
      </c>
      <c r="H8947" s="165">
        <v>7.8271005768328992E-3</v>
      </c>
      <c r="I8947" s="118" t="b">
        <f>OR(L8947='PERAC-ngpPrcsTnD-mthncptr'!$B$1,L8947='PERAC-ngpPrcsTnD-mthncptr'!$C$1,L8947='PERAC-ngpPrcsTnD-mthncptr'!$D$1)</f>
        <v>0</v>
      </c>
      <c r="J8947" s="118">
        <f>IF(I8947=TRUE,G8947+'NPV Calcs'!$D$14,G8947)</f>
        <v>1</v>
      </c>
      <c r="K8947" s="136">
        <f>IF(OR(B8947="GAS",B8947="COL",B8947="LAN",B8947="RICE"),H8947*About!$B$98,IF(B8947="CROP",H8947*About!$B$99,H8947))</f>
        <v>8.7663526460528482E-3</v>
      </c>
      <c r="L8947" s="136" t="str">
        <f>INDEX('EPA Tech to Policy Mapping'!$D:$D,MATCH('EPA Data'!F8947,'EPA Tech to Policy Mapping'!$C:$C,0))</f>
        <v>coal mining - methane destruction</v>
      </c>
    </row>
    <row r="8948" spans="1:12" x14ac:dyDescent="0.35">
      <c r="A8948" s="165" t="s">
        <v>425</v>
      </c>
      <c r="B8948" s="165" t="s">
        <v>85</v>
      </c>
      <c r="C8948" s="165">
        <v>2020</v>
      </c>
      <c r="D8948" s="165" t="s">
        <v>158</v>
      </c>
      <c r="E8948" s="165" t="s">
        <v>159</v>
      </c>
      <c r="F8948" s="165" t="s">
        <v>426</v>
      </c>
      <c r="G8948" s="165">
        <v>1</v>
      </c>
      <c r="H8948" s="165">
        <v>3.7024471675976998E-3</v>
      </c>
      <c r="I8948" s="118" t="b">
        <f>OR(L8948='PERAC-ngpPrcsTnD-mthncptr'!$B$1,L8948='PERAC-ngpPrcsTnD-mthncptr'!$C$1,L8948='PERAC-ngpPrcsTnD-mthncptr'!$D$1)</f>
        <v>0</v>
      </c>
      <c r="J8948" s="118">
        <f>IF(I8948=TRUE,G8948+'NPV Calcs'!$D$14,G8948)</f>
        <v>1</v>
      </c>
      <c r="K8948" s="136">
        <f>IF(OR(B8948="GAS",B8948="COL",B8948="LAN",B8948="RICE"),H8948*About!$B$98,IF(B8948="CROP",H8948*About!$B$99,H8948))</f>
        <v>4.1467408277094239E-3</v>
      </c>
      <c r="L8948" s="136" t="str">
        <f>INDEX('EPA Tech to Policy Mapping'!$D:$D,MATCH('EPA Data'!F8948,'EPA Tech to Policy Mapping'!$C:$C,0))</f>
        <v>coal mining - methane capture</v>
      </c>
    </row>
    <row r="8949" spans="1:12" x14ac:dyDescent="0.35">
      <c r="A8949" s="165" t="s">
        <v>425</v>
      </c>
      <c r="B8949" s="165" t="s">
        <v>85</v>
      </c>
      <c r="C8949" s="165">
        <v>2020</v>
      </c>
      <c r="D8949" s="165" t="s">
        <v>158</v>
      </c>
      <c r="E8949" s="165" t="s">
        <v>159</v>
      </c>
      <c r="F8949" s="165" t="s">
        <v>427</v>
      </c>
      <c r="G8949" s="165">
        <v>1</v>
      </c>
      <c r="H8949" s="165">
        <v>2.2172543685880001E-4</v>
      </c>
      <c r="I8949" s="118" t="b">
        <f>OR(L8949='PERAC-ngpPrcsTnD-mthncptr'!$B$1,L8949='PERAC-ngpPrcsTnD-mthncptr'!$C$1,L8949='PERAC-ngpPrcsTnD-mthncptr'!$D$1)</f>
        <v>0</v>
      </c>
      <c r="J8949" s="118">
        <f>IF(I8949=TRUE,G8949+'NPV Calcs'!$D$14,G8949)</f>
        <v>1</v>
      </c>
      <c r="K8949" s="136">
        <f>IF(OR(B8949="GAS",B8949="COL",B8949="LAN",B8949="RICE"),H8949*About!$B$98,IF(B8949="CROP",H8949*About!$B$99,H8949))</f>
        <v>2.4833248928185606E-4</v>
      </c>
      <c r="L8949" s="136" t="str">
        <f>INDEX('EPA Tech to Policy Mapping'!$D:$D,MATCH('EPA Data'!F8949,'EPA Tech to Policy Mapping'!$C:$C,0))</f>
        <v>coal mining - methane capture</v>
      </c>
    </row>
    <row r="8950" spans="1:12" x14ac:dyDescent="0.35">
      <c r="A8950" s="165" t="s">
        <v>425</v>
      </c>
      <c r="B8950" s="165" t="s">
        <v>85</v>
      </c>
      <c r="C8950" s="165">
        <v>2020</v>
      </c>
      <c r="D8950" s="165" t="s">
        <v>158</v>
      </c>
      <c r="E8950" s="165" t="s">
        <v>159</v>
      </c>
      <c r="F8950" s="165" t="s">
        <v>430</v>
      </c>
      <c r="G8950" s="165">
        <v>1</v>
      </c>
      <c r="H8950" s="165">
        <v>4.9475782288937002E-3</v>
      </c>
      <c r="I8950" s="118" t="b">
        <f>OR(L8950='PERAC-ngpPrcsTnD-mthncptr'!$B$1,L8950='PERAC-ngpPrcsTnD-mthncptr'!$C$1,L8950='PERAC-ngpPrcsTnD-mthncptr'!$D$1)</f>
        <v>0</v>
      </c>
      <c r="J8950" s="118">
        <f>IF(I8950=TRUE,G8950+'NPV Calcs'!$D$14,G8950)</f>
        <v>1</v>
      </c>
      <c r="K8950" s="136">
        <f>IF(OR(B8950="GAS",B8950="COL",B8950="LAN",B8950="RICE"),H8950*About!$B$98,IF(B8950="CROP",H8950*About!$B$99,H8950))</f>
        <v>5.5412876163609447E-3</v>
      </c>
      <c r="L8950" s="136" t="str">
        <f>INDEX('EPA Tech to Policy Mapping'!$D:$D,MATCH('EPA Data'!F8950,'EPA Tech to Policy Mapping'!$C:$C,0))</f>
        <v>coal mining - methane capture</v>
      </c>
    </row>
    <row r="8951" spans="1:12" x14ac:dyDescent="0.35">
      <c r="A8951" s="165" t="s">
        <v>425</v>
      </c>
      <c r="B8951" s="165" t="s">
        <v>85</v>
      </c>
      <c r="C8951" s="165">
        <v>2020</v>
      </c>
      <c r="D8951" s="165" t="s">
        <v>158</v>
      </c>
      <c r="E8951" s="165" t="s">
        <v>159</v>
      </c>
      <c r="F8951" s="165" t="s">
        <v>429</v>
      </c>
      <c r="G8951" s="165">
        <v>1</v>
      </c>
      <c r="H8951" s="165">
        <v>0.32277772598899901</v>
      </c>
      <c r="I8951" s="118" t="b">
        <f>OR(L8951='PERAC-ngpPrcsTnD-mthncptr'!$B$1,L8951='PERAC-ngpPrcsTnD-mthncptr'!$C$1,L8951='PERAC-ngpPrcsTnD-mthncptr'!$D$1)</f>
        <v>0</v>
      </c>
      <c r="J8951" s="118">
        <f>IF(I8951=TRUE,G8951+'NPV Calcs'!$D$14,G8951)</f>
        <v>1</v>
      </c>
      <c r="K8951" s="136">
        <f>IF(OR(B8951="GAS",B8951="COL",B8951="LAN",B8951="RICE"),H8951*About!$B$98,IF(B8951="CROP",H8951*About!$B$99,H8951))</f>
        <v>0.36151105310767895</v>
      </c>
      <c r="L8951" s="136" t="str">
        <f>INDEX('EPA Tech to Policy Mapping'!$D:$D,MATCH('EPA Data'!F8951,'EPA Tech to Policy Mapping'!$C:$C,0))</f>
        <v>coal mining - methane destruction</v>
      </c>
    </row>
    <row r="8952" spans="1:12" x14ac:dyDescent="0.35">
      <c r="A8952" s="165" t="s">
        <v>425</v>
      </c>
      <c r="B8952" s="165" t="s">
        <v>85</v>
      </c>
      <c r="C8952" s="165">
        <v>2020</v>
      </c>
      <c r="D8952" s="165" t="s">
        <v>158</v>
      </c>
      <c r="E8952" s="165" t="s">
        <v>159</v>
      </c>
      <c r="F8952" s="165" t="s">
        <v>429</v>
      </c>
      <c r="G8952" s="165">
        <v>2</v>
      </c>
      <c r="H8952" s="165">
        <v>0.492174321436323</v>
      </c>
      <c r="I8952" s="118" t="b">
        <f>OR(L8952='PERAC-ngpPrcsTnD-mthncptr'!$B$1,L8952='PERAC-ngpPrcsTnD-mthncptr'!$C$1,L8952='PERAC-ngpPrcsTnD-mthncptr'!$D$1)</f>
        <v>0</v>
      </c>
      <c r="J8952" s="118">
        <f>IF(I8952=TRUE,G8952+'NPV Calcs'!$D$14,G8952)</f>
        <v>2</v>
      </c>
      <c r="K8952" s="136">
        <f>IF(OR(B8952="GAS",B8952="COL",B8952="LAN",B8952="RICE"),H8952*About!$B$98,IF(B8952="CROP",H8952*About!$B$99,H8952))</f>
        <v>0.55123524000868185</v>
      </c>
      <c r="L8952" s="136" t="str">
        <f>INDEX('EPA Tech to Policy Mapping'!$D:$D,MATCH('EPA Data'!F8952,'EPA Tech to Policy Mapping'!$C:$C,0))</f>
        <v>coal mining - methane destruction</v>
      </c>
    </row>
    <row r="8953" spans="1:12" x14ac:dyDescent="0.35">
      <c r="A8953" s="165" t="s">
        <v>425</v>
      </c>
      <c r="B8953" s="165" t="s">
        <v>85</v>
      </c>
      <c r="C8953" s="165">
        <v>2020</v>
      </c>
      <c r="D8953" s="165" t="s">
        <v>158</v>
      </c>
      <c r="E8953" s="165" t="s">
        <v>159</v>
      </c>
      <c r="F8953" s="165" t="s">
        <v>428</v>
      </c>
      <c r="G8953" s="165">
        <v>2</v>
      </c>
      <c r="H8953" s="165">
        <v>1.2177803553640801E-2</v>
      </c>
      <c r="I8953" s="118" t="b">
        <f>OR(L8953='PERAC-ngpPrcsTnD-mthncptr'!$B$1,L8953='PERAC-ngpPrcsTnD-mthncptr'!$C$1,L8953='PERAC-ngpPrcsTnD-mthncptr'!$D$1)</f>
        <v>0</v>
      </c>
      <c r="J8953" s="118">
        <f>IF(I8953=TRUE,G8953+'NPV Calcs'!$D$14,G8953)</f>
        <v>2</v>
      </c>
      <c r="K8953" s="136">
        <f>IF(OR(B8953="GAS",B8953="COL",B8953="LAN",B8953="RICE"),H8953*About!$B$98,IF(B8953="CROP",H8953*About!$B$99,H8953))</f>
        <v>1.3639139980077698E-2</v>
      </c>
      <c r="L8953" s="136" t="str">
        <f>INDEX('EPA Tech to Policy Mapping'!$D:$D,MATCH('EPA Data'!F8953,'EPA Tech to Policy Mapping'!$C:$C,0))</f>
        <v>coal mining - methane destruction</v>
      </c>
    </row>
    <row r="8954" spans="1:12" x14ac:dyDescent="0.35">
      <c r="A8954" s="165" t="s">
        <v>425</v>
      </c>
      <c r="B8954" s="165" t="s">
        <v>85</v>
      </c>
      <c r="C8954" s="165">
        <v>2020</v>
      </c>
      <c r="D8954" s="165" t="s">
        <v>158</v>
      </c>
      <c r="E8954" s="165" t="s">
        <v>159</v>
      </c>
      <c r="F8954" s="165" t="s">
        <v>430</v>
      </c>
      <c r="G8954" s="165">
        <v>2</v>
      </c>
      <c r="H8954" s="165">
        <v>1.2349114622339E-3</v>
      </c>
      <c r="I8954" s="118" t="b">
        <f>OR(L8954='PERAC-ngpPrcsTnD-mthncptr'!$B$1,L8954='PERAC-ngpPrcsTnD-mthncptr'!$C$1,L8954='PERAC-ngpPrcsTnD-mthncptr'!$D$1)</f>
        <v>0</v>
      </c>
      <c r="J8954" s="118">
        <f>IF(I8954=TRUE,G8954+'NPV Calcs'!$D$14,G8954)</f>
        <v>2</v>
      </c>
      <c r="K8954" s="136">
        <f>IF(OR(B8954="GAS",B8954="COL",B8954="LAN",B8954="RICE"),H8954*About!$B$98,IF(B8954="CROP",H8954*About!$B$99,H8954))</f>
        <v>1.3831008377019681E-3</v>
      </c>
      <c r="L8954" s="136" t="str">
        <f>INDEX('EPA Tech to Policy Mapping'!$D:$D,MATCH('EPA Data'!F8954,'EPA Tech to Policy Mapping'!$C:$C,0))</f>
        <v>coal mining - methane capture</v>
      </c>
    </row>
    <row r="8955" spans="1:12" x14ac:dyDescent="0.35">
      <c r="A8955" s="165" t="s">
        <v>425</v>
      </c>
      <c r="B8955" s="165" t="s">
        <v>85</v>
      </c>
      <c r="C8955" s="165">
        <v>2020</v>
      </c>
      <c r="D8955" s="165" t="s">
        <v>158</v>
      </c>
      <c r="E8955" s="165" t="s">
        <v>159</v>
      </c>
      <c r="F8955" s="165" t="s">
        <v>426</v>
      </c>
      <c r="G8955" s="165">
        <v>2</v>
      </c>
      <c r="H8955" s="165">
        <v>2.3091156035662001E-3</v>
      </c>
      <c r="I8955" s="118" t="b">
        <f>OR(L8955='PERAC-ngpPrcsTnD-mthncptr'!$B$1,L8955='PERAC-ngpPrcsTnD-mthncptr'!$C$1,L8955='PERAC-ngpPrcsTnD-mthncptr'!$D$1)</f>
        <v>0</v>
      </c>
      <c r="J8955" s="118">
        <f>IF(I8955=TRUE,G8955+'NPV Calcs'!$D$14,G8955)</f>
        <v>2</v>
      </c>
      <c r="K8955" s="136">
        <f>IF(OR(B8955="GAS",B8955="COL",B8955="LAN",B8955="RICE"),H8955*About!$B$98,IF(B8955="CROP",H8955*About!$B$99,H8955))</f>
        <v>2.5862094759941442E-3</v>
      </c>
      <c r="L8955" s="136" t="str">
        <f>INDEX('EPA Tech to Policy Mapping'!$D:$D,MATCH('EPA Data'!F8955,'EPA Tech to Policy Mapping'!$C:$C,0))</f>
        <v>coal mining - methane capture</v>
      </c>
    </row>
    <row r="8956" spans="1:12" x14ac:dyDescent="0.35">
      <c r="A8956" s="165" t="s">
        <v>425</v>
      </c>
      <c r="B8956" s="165" t="s">
        <v>85</v>
      </c>
      <c r="C8956" s="165">
        <v>2020</v>
      </c>
      <c r="D8956" s="165" t="s">
        <v>158</v>
      </c>
      <c r="E8956" s="165" t="s">
        <v>159</v>
      </c>
      <c r="F8956" s="165" t="s">
        <v>431</v>
      </c>
      <c r="G8956" s="165">
        <v>3</v>
      </c>
      <c r="H8956" s="165">
        <v>1.8826953601092E-3</v>
      </c>
      <c r="I8956" s="118" t="b">
        <f>OR(L8956='PERAC-ngpPrcsTnD-mthncptr'!$B$1,L8956='PERAC-ngpPrcsTnD-mthncptr'!$C$1,L8956='PERAC-ngpPrcsTnD-mthncptr'!$D$1)</f>
        <v>0</v>
      </c>
      <c r="J8956" s="118">
        <f>IF(I8956=TRUE,G8956+'NPV Calcs'!$D$14,G8956)</f>
        <v>3</v>
      </c>
      <c r="K8956" s="136">
        <f>IF(OR(B8956="GAS",B8956="COL",B8956="LAN",B8956="RICE"),H8956*About!$B$98,IF(B8956="CROP",H8956*About!$B$99,H8956))</f>
        <v>2.1086188033223041E-3</v>
      </c>
      <c r="L8956" s="136" t="str">
        <f>INDEX('EPA Tech to Policy Mapping'!$D:$D,MATCH('EPA Data'!F8956,'EPA Tech to Policy Mapping'!$C:$C,0))</f>
        <v>coal mining - methane destruction</v>
      </c>
    </row>
    <row r="8957" spans="1:12" x14ac:dyDescent="0.35">
      <c r="A8957" s="165" t="s">
        <v>425</v>
      </c>
      <c r="B8957" s="165" t="s">
        <v>85</v>
      </c>
      <c r="C8957" s="165">
        <v>2020</v>
      </c>
      <c r="D8957" s="165" t="s">
        <v>158</v>
      </c>
      <c r="E8957" s="165" t="s">
        <v>159</v>
      </c>
      <c r="F8957" s="165" t="s">
        <v>430</v>
      </c>
      <c r="G8957" s="165">
        <v>3</v>
      </c>
      <c r="H8957" s="165">
        <v>6.7597437737279998E-4</v>
      </c>
      <c r="I8957" s="118" t="b">
        <f>OR(L8957='PERAC-ngpPrcsTnD-mthncptr'!$B$1,L8957='PERAC-ngpPrcsTnD-mthncptr'!$C$1,L8957='PERAC-ngpPrcsTnD-mthncptr'!$D$1)</f>
        <v>0</v>
      </c>
      <c r="J8957" s="118">
        <f>IF(I8957=TRUE,G8957+'NPV Calcs'!$D$14,G8957)</f>
        <v>3</v>
      </c>
      <c r="K8957" s="136">
        <f>IF(OR(B8957="GAS",B8957="COL",B8957="LAN",B8957="RICE"),H8957*About!$B$98,IF(B8957="CROP",H8957*About!$B$99,H8957))</f>
        <v>7.5709130265753607E-4</v>
      </c>
      <c r="L8957" s="136" t="str">
        <f>INDEX('EPA Tech to Policy Mapping'!$D:$D,MATCH('EPA Data'!F8957,'EPA Tech to Policy Mapping'!$C:$C,0))</f>
        <v>coal mining - methane capture</v>
      </c>
    </row>
    <row r="8958" spans="1:12" x14ac:dyDescent="0.35">
      <c r="A8958" s="165" t="s">
        <v>425</v>
      </c>
      <c r="B8958" s="165" t="s">
        <v>85</v>
      </c>
      <c r="C8958" s="165">
        <v>2020</v>
      </c>
      <c r="D8958" s="165" t="s">
        <v>158</v>
      </c>
      <c r="E8958" s="165" t="s">
        <v>159</v>
      </c>
      <c r="F8958" s="165" t="s">
        <v>426</v>
      </c>
      <c r="G8958" s="165">
        <v>3</v>
      </c>
      <c r="H8958" s="165">
        <v>4.4129132293164999E-3</v>
      </c>
      <c r="I8958" s="118" t="b">
        <f>OR(L8958='PERAC-ngpPrcsTnD-mthncptr'!$B$1,L8958='PERAC-ngpPrcsTnD-mthncptr'!$C$1,L8958='PERAC-ngpPrcsTnD-mthncptr'!$D$1)</f>
        <v>0</v>
      </c>
      <c r="J8958" s="118">
        <f>IF(I8958=TRUE,G8958+'NPV Calcs'!$D$14,G8958)</f>
        <v>3</v>
      </c>
      <c r="K8958" s="136">
        <f>IF(OR(B8958="GAS",B8958="COL",B8958="LAN",B8958="RICE"),H8958*About!$B$98,IF(B8958="CROP",H8958*About!$B$99,H8958))</f>
        <v>4.9424628168344802E-3</v>
      </c>
      <c r="L8958" s="136" t="str">
        <f>INDEX('EPA Tech to Policy Mapping'!$D:$D,MATCH('EPA Data'!F8958,'EPA Tech to Policy Mapping'!$C:$C,0))</f>
        <v>coal mining - methane capture</v>
      </c>
    </row>
    <row r="8959" spans="1:12" x14ac:dyDescent="0.35">
      <c r="A8959" s="165" t="s">
        <v>425</v>
      </c>
      <c r="B8959" s="165" t="s">
        <v>85</v>
      </c>
      <c r="C8959" s="165">
        <v>2020</v>
      </c>
      <c r="D8959" s="165" t="s">
        <v>158</v>
      </c>
      <c r="E8959" s="165" t="s">
        <v>159</v>
      </c>
      <c r="F8959" s="165" t="s">
        <v>428</v>
      </c>
      <c r="G8959" s="165">
        <v>3</v>
      </c>
      <c r="H8959" s="165">
        <v>1.39121445827186E-2</v>
      </c>
      <c r="I8959" s="118" t="b">
        <f>OR(L8959='PERAC-ngpPrcsTnD-mthncptr'!$B$1,L8959='PERAC-ngpPrcsTnD-mthncptr'!$C$1,L8959='PERAC-ngpPrcsTnD-mthncptr'!$D$1)</f>
        <v>0</v>
      </c>
      <c r="J8959" s="118">
        <f>IF(I8959=TRUE,G8959+'NPV Calcs'!$D$14,G8959)</f>
        <v>3</v>
      </c>
      <c r="K8959" s="136">
        <f>IF(OR(B8959="GAS",B8959="COL",B8959="LAN",B8959="RICE"),H8959*About!$B$98,IF(B8959="CROP",H8959*About!$B$99,H8959))</f>
        <v>1.5581601932644833E-2</v>
      </c>
      <c r="L8959" s="136" t="str">
        <f>INDEX('EPA Tech to Policy Mapping'!$D:$D,MATCH('EPA Data'!F8959,'EPA Tech to Policy Mapping'!$C:$C,0))</f>
        <v>coal mining - methane destruction</v>
      </c>
    </row>
    <row r="8960" spans="1:12" x14ac:dyDescent="0.35">
      <c r="A8960" s="165" t="s">
        <v>425</v>
      </c>
      <c r="B8960" s="165" t="s">
        <v>85</v>
      </c>
      <c r="C8960" s="165">
        <v>2020</v>
      </c>
      <c r="D8960" s="165" t="s">
        <v>158</v>
      </c>
      <c r="E8960" s="165" t="s">
        <v>159</v>
      </c>
      <c r="F8960" s="165" t="s">
        <v>429</v>
      </c>
      <c r="G8960" s="165">
        <v>3</v>
      </c>
      <c r="H8960" s="165">
        <v>0.16460838611237699</v>
      </c>
      <c r="I8960" s="118" t="b">
        <f>OR(L8960='PERAC-ngpPrcsTnD-mthncptr'!$B$1,L8960='PERAC-ngpPrcsTnD-mthncptr'!$C$1,L8960='PERAC-ngpPrcsTnD-mthncptr'!$D$1)</f>
        <v>0</v>
      </c>
      <c r="J8960" s="118">
        <f>IF(I8960=TRUE,G8960+'NPV Calcs'!$D$14,G8960)</f>
        <v>3</v>
      </c>
      <c r="K8960" s="136">
        <f>IF(OR(B8960="GAS",B8960="COL",B8960="LAN",B8960="RICE"),H8960*About!$B$98,IF(B8960="CROP",H8960*About!$B$99,H8960))</f>
        <v>0.18436139244586225</v>
      </c>
      <c r="L8960" s="136" t="str">
        <f>INDEX('EPA Tech to Policy Mapping'!$D:$D,MATCH('EPA Data'!F8960,'EPA Tech to Policy Mapping'!$C:$C,0))</f>
        <v>coal mining - methane destruction</v>
      </c>
    </row>
    <row r="8961" spans="1:12" x14ac:dyDescent="0.35">
      <c r="A8961" s="165" t="s">
        <v>425</v>
      </c>
      <c r="B8961" s="165" t="s">
        <v>85</v>
      </c>
      <c r="C8961" s="165">
        <v>2020</v>
      </c>
      <c r="D8961" s="165" t="s">
        <v>158</v>
      </c>
      <c r="E8961" s="165" t="s">
        <v>159</v>
      </c>
      <c r="F8961" s="165" t="s">
        <v>429</v>
      </c>
      <c r="G8961" s="165">
        <v>4</v>
      </c>
      <c r="H8961" s="165">
        <v>1.7377376556396502E-2</v>
      </c>
      <c r="I8961" s="118" t="b">
        <f>OR(L8961='PERAC-ngpPrcsTnD-mthncptr'!$B$1,L8961='PERAC-ngpPrcsTnD-mthncptr'!$C$1,L8961='PERAC-ngpPrcsTnD-mthncptr'!$D$1)</f>
        <v>0</v>
      </c>
      <c r="J8961" s="118">
        <f>IF(I8961=TRUE,G8961+'NPV Calcs'!$D$14,G8961)</f>
        <v>4</v>
      </c>
      <c r="K8961" s="136">
        <f>IF(OR(B8961="GAS",B8961="COL",B8961="LAN",B8961="RICE"),H8961*About!$B$98,IF(B8961="CROP",H8961*About!$B$99,H8961))</f>
        <v>1.9462661743164085E-2</v>
      </c>
      <c r="L8961" s="136" t="str">
        <f>INDEX('EPA Tech to Policy Mapping'!$D:$D,MATCH('EPA Data'!F8961,'EPA Tech to Policy Mapping'!$C:$C,0))</f>
        <v>coal mining - methane destruction</v>
      </c>
    </row>
    <row r="8962" spans="1:12" x14ac:dyDescent="0.35">
      <c r="A8962" s="165" t="s">
        <v>425</v>
      </c>
      <c r="B8962" s="165" t="s">
        <v>85</v>
      </c>
      <c r="C8962" s="165">
        <v>2020</v>
      </c>
      <c r="D8962" s="165" t="s">
        <v>158</v>
      </c>
      <c r="E8962" s="165" t="s">
        <v>159</v>
      </c>
      <c r="F8962" s="165" t="s">
        <v>426</v>
      </c>
      <c r="G8962" s="165">
        <v>4</v>
      </c>
      <c r="H8962" s="165">
        <v>1.0189715540036999E-3</v>
      </c>
      <c r="I8962" s="118" t="b">
        <f>OR(L8962='PERAC-ngpPrcsTnD-mthncptr'!$B$1,L8962='PERAC-ngpPrcsTnD-mthncptr'!$C$1,L8962='PERAC-ngpPrcsTnD-mthncptr'!$D$1)</f>
        <v>0</v>
      </c>
      <c r="J8962" s="118">
        <f>IF(I8962=TRUE,G8962+'NPV Calcs'!$D$14,G8962)</f>
        <v>4</v>
      </c>
      <c r="K8962" s="136">
        <f>IF(OR(B8962="GAS",B8962="COL",B8962="LAN",B8962="RICE"),H8962*About!$B$98,IF(B8962="CROP",H8962*About!$B$99,H8962))</f>
        <v>1.1412481404841439E-3</v>
      </c>
      <c r="L8962" s="136" t="str">
        <f>INDEX('EPA Tech to Policy Mapping'!$D:$D,MATCH('EPA Data'!F8962,'EPA Tech to Policy Mapping'!$C:$C,0))</f>
        <v>coal mining - methane capture</v>
      </c>
    </row>
    <row r="8963" spans="1:12" x14ac:dyDescent="0.35">
      <c r="A8963" s="165" t="s">
        <v>425</v>
      </c>
      <c r="B8963" s="165" t="s">
        <v>85</v>
      </c>
      <c r="C8963" s="165">
        <v>2020</v>
      </c>
      <c r="D8963" s="165" t="s">
        <v>158</v>
      </c>
      <c r="E8963" s="165" t="s">
        <v>159</v>
      </c>
      <c r="F8963" s="165" t="s">
        <v>430</v>
      </c>
      <c r="G8963" s="165">
        <v>4</v>
      </c>
      <c r="H8963" s="165">
        <v>1.8865300808100001E-4</v>
      </c>
      <c r="I8963" s="118" t="b">
        <f>OR(L8963='PERAC-ngpPrcsTnD-mthncptr'!$B$1,L8963='PERAC-ngpPrcsTnD-mthncptr'!$C$1,L8963='PERAC-ngpPrcsTnD-mthncptr'!$D$1)</f>
        <v>0</v>
      </c>
      <c r="J8963" s="118">
        <f>IF(I8963=TRUE,G8963+'NPV Calcs'!$D$14,G8963)</f>
        <v>4</v>
      </c>
      <c r="K8963" s="136">
        <f>IF(OR(B8963="GAS",B8963="COL",B8963="LAN",B8963="RICE"),H8963*About!$B$98,IF(B8963="CROP",H8963*About!$B$99,H8963))</f>
        <v>2.1129136905072003E-4</v>
      </c>
      <c r="L8963" s="136" t="str">
        <f>INDEX('EPA Tech to Policy Mapping'!$D:$D,MATCH('EPA Data'!F8963,'EPA Tech to Policy Mapping'!$C:$C,0))</f>
        <v>coal mining - methane capture</v>
      </c>
    </row>
    <row r="8964" spans="1:12" x14ac:dyDescent="0.35">
      <c r="A8964" s="165" t="s">
        <v>425</v>
      </c>
      <c r="B8964" s="165" t="s">
        <v>85</v>
      </c>
      <c r="C8964" s="165">
        <v>2020</v>
      </c>
      <c r="D8964" s="165" t="s">
        <v>158</v>
      </c>
      <c r="E8964" s="165" t="s">
        <v>159</v>
      </c>
      <c r="F8964" s="165" t="s">
        <v>428</v>
      </c>
      <c r="G8964" s="165">
        <v>4</v>
      </c>
      <c r="H8964" s="165">
        <v>7.9130607045954007E-3</v>
      </c>
      <c r="I8964" s="118" t="b">
        <f>OR(L8964='PERAC-ngpPrcsTnD-mthncptr'!$B$1,L8964='PERAC-ngpPrcsTnD-mthncptr'!$C$1,L8964='PERAC-ngpPrcsTnD-mthncptr'!$D$1)</f>
        <v>0</v>
      </c>
      <c r="J8964" s="118">
        <f>IF(I8964=TRUE,G8964+'NPV Calcs'!$D$14,G8964)</f>
        <v>4</v>
      </c>
      <c r="K8964" s="136">
        <f>IF(OR(B8964="GAS",B8964="COL",B8964="LAN",B8964="RICE"),H8964*About!$B$98,IF(B8964="CROP",H8964*About!$B$99,H8964))</f>
        <v>8.8626279891468492E-3</v>
      </c>
      <c r="L8964" s="136" t="str">
        <f>INDEX('EPA Tech to Policy Mapping'!$D:$D,MATCH('EPA Data'!F8964,'EPA Tech to Policy Mapping'!$C:$C,0))</f>
        <v>coal mining - methane destruction</v>
      </c>
    </row>
    <row r="8965" spans="1:12" x14ac:dyDescent="0.35">
      <c r="A8965" s="165" t="s">
        <v>425</v>
      </c>
      <c r="B8965" s="165" t="s">
        <v>85</v>
      </c>
      <c r="C8965" s="165">
        <v>2020</v>
      </c>
      <c r="D8965" s="165" t="s">
        <v>158</v>
      </c>
      <c r="E8965" s="165" t="s">
        <v>159</v>
      </c>
      <c r="F8965" s="165" t="s">
        <v>428</v>
      </c>
      <c r="G8965" s="165">
        <v>5</v>
      </c>
      <c r="H8965" s="165">
        <v>1.8759055965347001E-3</v>
      </c>
      <c r="I8965" s="118" t="b">
        <f>OR(L8965='PERAC-ngpPrcsTnD-mthncptr'!$B$1,L8965='PERAC-ngpPrcsTnD-mthncptr'!$C$1,L8965='PERAC-ngpPrcsTnD-mthncptr'!$D$1)</f>
        <v>0</v>
      </c>
      <c r="J8965" s="118">
        <f>IF(I8965=TRUE,G8965+'NPV Calcs'!$D$14,G8965)</f>
        <v>5</v>
      </c>
      <c r="K8965" s="136">
        <f>IF(OR(B8965="GAS",B8965="COL",B8965="LAN",B8965="RICE"),H8965*About!$B$98,IF(B8965="CROP",H8965*About!$B$99,H8965))</f>
        <v>2.1010142681188644E-3</v>
      </c>
      <c r="L8965" s="136" t="str">
        <f>INDEX('EPA Tech to Policy Mapping'!$D:$D,MATCH('EPA Data'!F8965,'EPA Tech to Policy Mapping'!$C:$C,0))</f>
        <v>coal mining - methane destruction</v>
      </c>
    </row>
    <row r="8966" spans="1:12" x14ac:dyDescent="0.35">
      <c r="A8966" s="165" t="s">
        <v>425</v>
      </c>
      <c r="B8966" s="165" t="s">
        <v>85</v>
      </c>
      <c r="C8966" s="165">
        <v>2020</v>
      </c>
      <c r="D8966" s="165" t="s">
        <v>158</v>
      </c>
      <c r="E8966" s="165" t="s">
        <v>159</v>
      </c>
      <c r="F8966" s="165" t="s">
        <v>426</v>
      </c>
      <c r="G8966" s="165">
        <v>5</v>
      </c>
      <c r="H8966" s="165">
        <v>2.9416658799164002E-3</v>
      </c>
      <c r="I8966" s="118" t="b">
        <f>OR(L8966='PERAC-ngpPrcsTnD-mthncptr'!$B$1,L8966='PERAC-ngpPrcsTnD-mthncptr'!$C$1,L8966='PERAC-ngpPrcsTnD-mthncptr'!$D$1)</f>
        <v>0</v>
      </c>
      <c r="J8966" s="118">
        <f>IF(I8966=TRUE,G8966+'NPV Calcs'!$D$14,G8966)</f>
        <v>5</v>
      </c>
      <c r="K8966" s="136">
        <f>IF(OR(B8966="GAS",B8966="COL",B8966="LAN",B8966="RICE"),H8966*About!$B$98,IF(B8966="CROP",H8966*About!$B$99,H8966))</f>
        <v>3.2946657855063683E-3</v>
      </c>
      <c r="L8966" s="136" t="str">
        <f>INDEX('EPA Tech to Policy Mapping'!$D:$D,MATCH('EPA Data'!F8966,'EPA Tech to Policy Mapping'!$C:$C,0))</f>
        <v>coal mining - methane capture</v>
      </c>
    </row>
    <row r="8967" spans="1:12" x14ac:dyDescent="0.35">
      <c r="A8967" s="165" t="s">
        <v>425</v>
      </c>
      <c r="B8967" s="165" t="s">
        <v>85</v>
      </c>
      <c r="C8967" s="165">
        <v>2020</v>
      </c>
      <c r="D8967" s="165" t="s">
        <v>158</v>
      </c>
      <c r="E8967" s="165" t="s">
        <v>159</v>
      </c>
      <c r="F8967" s="165" t="s">
        <v>430</v>
      </c>
      <c r="G8967" s="165">
        <v>5</v>
      </c>
      <c r="H8967" s="165">
        <v>8.5509593191099997E-5</v>
      </c>
      <c r="I8967" s="118" t="b">
        <f>OR(L8967='PERAC-ngpPrcsTnD-mthncptr'!$B$1,L8967='PERAC-ngpPrcsTnD-mthncptr'!$C$1,L8967='PERAC-ngpPrcsTnD-mthncptr'!$D$1)</f>
        <v>0</v>
      </c>
      <c r="J8967" s="118">
        <f>IF(I8967=TRUE,G8967+'NPV Calcs'!$D$14,G8967)</f>
        <v>5</v>
      </c>
      <c r="K8967" s="136">
        <f>IF(OR(B8967="GAS",B8967="COL",B8967="LAN",B8967="RICE"),H8967*About!$B$98,IF(B8967="CROP",H8967*About!$B$99,H8967))</f>
        <v>9.5770744374032004E-5</v>
      </c>
      <c r="L8967" s="136" t="str">
        <f>INDEX('EPA Tech to Policy Mapping'!$D:$D,MATCH('EPA Data'!F8967,'EPA Tech to Policy Mapping'!$C:$C,0))</f>
        <v>coal mining - methane capture</v>
      </c>
    </row>
    <row r="8968" spans="1:12" x14ac:dyDescent="0.35">
      <c r="A8968" s="165" t="s">
        <v>425</v>
      </c>
      <c r="B8968" s="165" t="s">
        <v>85</v>
      </c>
      <c r="C8968" s="165">
        <v>2020</v>
      </c>
      <c r="D8968" s="165" t="s">
        <v>158</v>
      </c>
      <c r="E8968" s="165" t="s">
        <v>159</v>
      </c>
      <c r="F8968" s="165" t="s">
        <v>431</v>
      </c>
      <c r="G8968" s="165">
        <v>5</v>
      </c>
      <c r="H8968" s="165">
        <v>6.0398671776056003E-3</v>
      </c>
      <c r="I8968" s="118" t="b">
        <f>OR(L8968='PERAC-ngpPrcsTnD-mthncptr'!$B$1,L8968='PERAC-ngpPrcsTnD-mthncptr'!$C$1,L8968='PERAC-ngpPrcsTnD-mthncptr'!$D$1)</f>
        <v>0</v>
      </c>
      <c r="J8968" s="118">
        <f>IF(I8968=TRUE,G8968+'NPV Calcs'!$D$14,G8968)</f>
        <v>5</v>
      </c>
      <c r="K8968" s="136">
        <f>IF(OR(B8968="GAS",B8968="COL",B8968="LAN",B8968="RICE"),H8968*About!$B$98,IF(B8968="CROP",H8968*About!$B$99,H8968))</f>
        <v>6.7646512389182732E-3</v>
      </c>
      <c r="L8968" s="136" t="str">
        <f>INDEX('EPA Tech to Policy Mapping'!$D:$D,MATCH('EPA Data'!F8968,'EPA Tech to Policy Mapping'!$C:$C,0))</f>
        <v>coal mining - methane destruction</v>
      </c>
    </row>
    <row r="8969" spans="1:12" x14ac:dyDescent="0.35">
      <c r="A8969" s="165" t="s">
        <v>425</v>
      </c>
      <c r="B8969" s="165" t="s">
        <v>85</v>
      </c>
      <c r="C8969" s="165">
        <v>2020</v>
      </c>
      <c r="D8969" s="165" t="s">
        <v>158</v>
      </c>
      <c r="E8969" s="165" t="s">
        <v>159</v>
      </c>
      <c r="F8969" s="165" t="s">
        <v>429</v>
      </c>
      <c r="G8969" s="165">
        <v>6</v>
      </c>
      <c r="H8969" s="165">
        <v>4.1554243303835399E-2</v>
      </c>
      <c r="I8969" s="118" t="b">
        <f>OR(L8969='PERAC-ngpPrcsTnD-mthncptr'!$B$1,L8969='PERAC-ngpPrcsTnD-mthncptr'!$C$1,L8969='PERAC-ngpPrcsTnD-mthncptr'!$D$1)</f>
        <v>0</v>
      </c>
      <c r="J8969" s="118">
        <f>IF(I8969=TRUE,G8969+'NPV Calcs'!$D$14,G8969)</f>
        <v>6</v>
      </c>
      <c r="K8969" s="136">
        <f>IF(OR(B8969="GAS",B8969="COL",B8969="LAN",B8969="RICE"),H8969*About!$B$98,IF(B8969="CROP",H8969*About!$B$99,H8969))</f>
        <v>4.654075250029565E-2</v>
      </c>
      <c r="L8969" s="136" t="str">
        <f>INDEX('EPA Tech to Policy Mapping'!$D:$D,MATCH('EPA Data'!F8969,'EPA Tech to Policy Mapping'!$C:$C,0))</f>
        <v>coal mining - methane destruction</v>
      </c>
    </row>
    <row r="8970" spans="1:12" x14ac:dyDescent="0.35">
      <c r="A8970" s="165" t="s">
        <v>425</v>
      </c>
      <c r="B8970" s="165" t="s">
        <v>85</v>
      </c>
      <c r="C8970" s="165">
        <v>2020</v>
      </c>
      <c r="D8970" s="165" t="s">
        <v>158</v>
      </c>
      <c r="E8970" s="165" t="s">
        <v>159</v>
      </c>
      <c r="F8970" s="165" t="s">
        <v>428</v>
      </c>
      <c r="G8970" s="165">
        <v>6</v>
      </c>
      <c r="H8970" s="165">
        <v>2.1952961687930002E-3</v>
      </c>
      <c r="I8970" s="118" t="b">
        <f>OR(L8970='PERAC-ngpPrcsTnD-mthncptr'!$B$1,L8970='PERAC-ngpPrcsTnD-mthncptr'!$C$1,L8970='PERAC-ngpPrcsTnD-mthncptr'!$D$1)</f>
        <v>0</v>
      </c>
      <c r="J8970" s="118">
        <f>IF(I8970=TRUE,G8970+'NPV Calcs'!$D$14,G8970)</f>
        <v>6</v>
      </c>
      <c r="K8970" s="136">
        <f>IF(OR(B8970="GAS",B8970="COL",B8970="LAN",B8970="RICE"),H8970*About!$B$98,IF(B8970="CROP",H8970*About!$B$99,H8970))</f>
        <v>2.4587317090481605E-3</v>
      </c>
      <c r="L8970" s="136" t="str">
        <f>INDEX('EPA Tech to Policy Mapping'!$D:$D,MATCH('EPA Data'!F8970,'EPA Tech to Policy Mapping'!$C:$C,0))</f>
        <v>coal mining - methane destruction</v>
      </c>
    </row>
    <row r="8971" spans="1:12" x14ac:dyDescent="0.35">
      <c r="A8971" s="165" t="s">
        <v>425</v>
      </c>
      <c r="B8971" s="165" t="s">
        <v>85</v>
      </c>
      <c r="C8971" s="165">
        <v>2020</v>
      </c>
      <c r="D8971" s="165" t="s">
        <v>158</v>
      </c>
      <c r="E8971" s="165" t="s">
        <v>159</v>
      </c>
      <c r="F8971" s="165" t="s">
        <v>430</v>
      </c>
      <c r="G8971" s="165">
        <v>6</v>
      </c>
      <c r="H8971" s="165">
        <v>4.0393532253800001E-4</v>
      </c>
      <c r="I8971" s="118" t="b">
        <f>OR(L8971='PERAC-ngpPrcsTnD-mthncptr'!$B$1,L8971='PERAC-ngpPrcsTnD-mthncptr'!$C$1,L8971='PERAC-ngpPrcsTnD-mthncptr'!$D$1)</f>
        <v>0</v>
      </c>
      <c r="J8971" s="118">
        <f>IF(I8971=TRUE,G8971+'NPV Calcs'!$D$14,G8971)</f>
        <v>6</v>
      </c>
      <c r="K8971" s="136">
        <f>IF(OR(B8971="GAS",B8971="COL",B8971="LAN",B8971="RICE"),H8971*About!$B$98,IF(B8971="CROP",H8971*About!$B$99,H8971))</f>
        <v>4.5240756124256007E-4</v>
      </c>
      <c r="L8971" s="136" t="str">
        <f>INDEX('EPA Tech to Policy Mapping'!$D:$D,MATCH('EPA Data'!F8971,'EPA Tech to Policy Mapping'!$C:$C,0))</f>
        <v>coal mining - methane capture</v>
      </c>
    </row>
    <row r="8972" spans="1:12" x14ac:dyDescent="0.35">
      <c r="A8972" s="165" t="s">
        <v>425</v>
      </c>
      <c r="B8972" s="165" t="s">
        <v>85</v>
      </c>
      <c r="C8972" s="165">
        <v>2020</v>
      </c>
      <c r="D8972" s="165" t="s">
        <v>158</v>
      </c>
      <c r="E8972" s="165" t="s">
        <v>159</v>
      </c>
      <c r="F8972" s="165" t="s">
        <v>426</v>
      </c>
      <c r="G8972" s="165">
        <v>6</v>
      </c>
      <c r="H8972" s="165">
        <v>9.6448673866689997E-4</v>
      </c>
      <c r="I8972" s="118" t="b">
        <f>OR(L8972='PERAC-ngpPrcsTnD-mthncptr'!$B$1,L8972='PERAC-ngpPrcsTnD-mthncptr'!$C$1,L8972='PERAC-ngpPrcsTnD-mthncptr'!$D$1)</f>
        <v>0</v>
      </c>
      <c r="J8972" s="118">
        <f>IF(I8972=TRUE,G8972+'NPV Calcs'!$D$14,G8972)</f>
        <v>6</v>
      </c>
      <c r="K8972" s="136">
        <f>IF(OR(B8972="GAS",B8972="COL",B8972="LAN",B8972="RICE"),H8972*About!$B$98,IF(B8972="CROP",H8972*About!$B$99,H8972))</f>
        <v>1.0802251473069281E-3</v>
      </c>
      <c r="L8972" s="136" t="str">
        <f>INDEX('EPA Tech to Policy Mapping'!$D:$D,MATCH('EPA Data'!F8972,'EPA Tech to Policy Mapping'!$C:$C,0))</f>
        <v>coal mining - methane capture</v>
      </c>
    </row>
    <row r="8973" spans="1:12" x14ac:dyDescent="0.35">
      <c r="A8973" s="165" t="s">
        <v>425</v>
      </c>
      <c r="B8973" s="165" t="s">
        <v>85</v>
      </c>
      <c r="C8973" s="165">
        <v>2020</v>
      </c>
      <c r="D8973" s="165" t="s">
        <v>158</v>
      </c>
      <c r="E8973" s="165" t="s">
        <v>159</v>
      </c>
      <c r="F8973" s="165" t="s">
        <v>430</v>
      </c>
      <c r="G8973" s="165">
        <v>7</v>
      </c>
      <c r="H8973" s="165">
        <v>1.4723385538670001E-4</v>
      </c>
      <c r="I8973" s="118" t="b">
        <f>OR(L8973='PERAC-ngpPrcsTnD-mthncptr'!$B$1,L8973='PERAC-ngpPrcsTnD-mthncptr'!$C$1,L8973='PERAC-ngpPrcsTnD-mthncptr'!$D$1)</f>
        <v>0</v>
      </c>
      <c r="J8973" s="118">
        <f>IF(I8973=TRUE,G8973+'NPV Calcs'!$D$14,G8973)</f>
        <v>7</v>
      </c>
      <c r="K8973" s="136">
        <f>IF(OR(B8973="GAS",B8973="COL",B8973="LAN",B8973="RICE"),H8973*About!$B$98,IF(B8973="CROP",H8973*About!$B$99,H8973))</f>
        <v>1.6490191803310403E-4</v>
      </c>
      <c r="L8973" s="136" t="str">
        <f>INDEX('EPA Tech to Policy Mapping'!$D:$D,MATCH('EPA Data'!F8973,'EPA Tech to Policy Mapping'!$C:$C,0))</f>
        <v>coal mining - methane capture</v>
      </c>
    </row>
    <row r="8974" spans="1:12" x14ac:dyDescent="0.35">
      <c r="A8974" s="165" t="s">
        <v>425</v>
      </c>
      <c r="B8974" s="165" t="s">
        <v>85</v>
      </c>
      <c r="C8974" s="165">
        <v>2020</v>
      </c>
      <c r="D8974" s="165" t="s">
        <v>158</v>
      </c>
      <c r="E8974" s="165" t="s">
        <v>159</v>
      </c>
      <c r="F8974" s="165" t="s">
        <v>428</v>
      </c>
      <c r="G8974" s="165">
        <v>7</v>
      </c>
      <c r="H8974" s="165">
        <v>6.6750621772369997E-4</v>
      </c>
      <c r="I8974" s="118" t="b">
        <f>OR(L8974='PERAC-ngpPrcsTnD-mthncptr'!$B$1,L8974='PERAC-ngpPrcsTnD-mthncptr'!$C$1,L8974='PERAC-ngpPrcsTnD-mthncptr'!$D$1)</f>
        <v>0</v>
      </c>
      <c r="J8974" s="118">
        <f>IF(I8974=TRUE,G8974+'NPV Calcs'!$D$14,G8974)</f>
        <v>7</v>
      </c>
      <c r="K8974" s="136">
        <f>IF(OR(B8974="GAS",B8974="COL",B8974="LAN",B8974="RICE"),H8974*About!$B$98,IF(B8974="CROP",H8974*About!$B$99,H8974))</f>
        <v>7.4760696385054403E-4</v>
      </c>
      <c r="L8974" s="136" t="str">
        <f>INDEX('EPA Tech to Policy Mapping'!$D:$D,MATCH('EPA Data'!F8974,'EPA Tech to Policy Mapping'!$C:$C,0))</f>
        <v>coal mining - methane destruction</v>
      </c>
    </row>
    <row r="8975" spans="1:12" x14ac:dyDescent="0.35">
      <c r="A8975" s="165" t="s">
        <v>425</v>
      </c>
      <c r="B8975" s="165" t="s">
        <v>85</v>
      </c>
      <c r="C8975" s="165">
        <v>2020</v>
      </c>
      <c r="D8975" s="165" t="s">
        <v>158</v>
      </c>
      <c r="E8975" s="165" t="s">
        <v>159</v>
      </c>
      <c r="F8975" s="165" t="s">
        <v>426</v>
      </c>
      <c r="G8975" s="165">
        <v>7</v>
      </c>
      <c r="H8975" s="165">
        <v>1.8201833008789001E-3</v>
      </c>
      <c r="I8975" s="118" t="b">
        <f>OR(L8975='PERAC-ngpPrcsTnD-mthncptr'!$B$1,L8975='PERAC-ngpPrcsTnD-mthncptr'!$C$1,L8975='PERAC-ngpPrcsTnD-mthncptr'!$D$1)</f>
        <v>0</v>
      </c>
      <c r="J8975" s="118">
        <f>IF(I8975=TRUE,G8975+'NPV Calcs'!$D$14,G8975)</f>
        <v>7</v>
      </c>
      <c r="K8975" s="136">
        <f>IF(OR(B8975="GAS",B8975="COL",B8975="LAN",B8975="RICE"),H8975*About!$B$98,IF(B8975="CROP",H8975*About!$B$99,H8975))</f>
        <v>2.0386052969843683E-3</v>
      </c>
      <c r="L8975" s="136" t="str">
        <f>INDEX('EPA Tech to Policy Mapping'!$D:$D,MATCH('EPA Data'!F8975,'EPA Tech to Policy Mapping'!$C:$C,0))</f>
        <v>coal mining - methane capture</v>
      </c>
    </row>
    <row r="8976" spans="1:12" x14ac:dyDescent="0.35">
      <c r="A8976" s="165" t="s">
        <v>425</v>
      </c>
      <c r="B8976" s="165" t="s">
        <v>85</v>
      </c>
      <c r="C8976" s="165">
        <v>2020</v>
      </c>
      <c r="D8976" s="165" t="s">
        <v>158</v>
      </c>
      <c r="E8976" s="165" t="s">
        <v>159</v>
      </c>
      <c r="F8976" s="165" t="s">
        <v>426</v>
      </c>
      <c r="G8976" s="165">
        <v>8</v>
      </c>
      <c r="H8976" s="165">
        <v>1.7236018320546001E-3</v>
      </c>
      <c r="I8976" s="118" t="b">
        <f>OR(L8976='PERAC-ngpPrcsTnD-mthncptr'!$B$1,L8976='PERAC-ngpPrcsTnD-mthncptr'!$C$1,L8976='PERAC-ngpPrcsTnD-mthncptr'!$D$1)</f>
        <v>0</v>
      </c>
      <c r="J8976" s="118">
        <f>IF(I8976=TRUE,G8976+'NPV Calcs'!$D$14,G8976)</f>
        <v>8</v>
      </c>
      <c r="K8976" s="136">
        <f>IF(OR(B8976="GAS",B8976="COL",B8976="LAN",B8976="RICE"),H8976*About!$B$98,IF(B8976="CROP",H8976*About!$B$99,H8976))</f>
        <v>1.9304340519011522E-3</v>
      </c>
      <c r="L8976" s="136" t="str">
        <f>INDEX('EPA Tech to Policy Mapping'!$D:$D,MATCH('EPA Data'!F8976,'EPA Tech to Policy Mapping'!$C:$C,0))</f>
        <v>coal mining - methane capture</v>
      </c>
    </row>
    <row r="8977" spans="1:12" x14ac:dyDescent="0.35">
      <c r="A8977" s="165" t="s">
        <v>425</v>
      </c>
      <c r="B8977" s="165" t="s">
        <v>85</v>
      </c>
      <c r="C8977" s="165">
        <v>2020</v>
      </c>
      <c r="D8977" s="165" t="s">
        <v>158</v>
      </c>
      <c r="E8977" s="165" t="s">
        <v>159</v>
      </c>
      <c r="F8977" s="165" t="s">
        <v>428</v>
      </c>
      <c r="G8977" s="165">
        <v>8</v>
      </c>
      <c r="H8977" s="165">
        <v>8.0185242404700002E-4</v>
      </c>
      <c r="I8977" s="118" t="b">
        <f>OR(L8977='PERAC-ngpPrcsTnD-mthncptr'!$B$1,L8977='PERAC-ngpPrcsTnD-mthncptr'!$C$1,L8977='PERAC-ngpPrcsTnD-mthncptr'!$D$1)</f>
        <v>0</v>
      </c>
      <c r="J8977" s="118">
        <f>IF(I8977=TRUE,G8977+'NPV Calcs'!$D$14,G8977)</f>
        <v>8</v>
      </c>
      <c r="K8977" s="136">
        <f>IF(OR(B8977="GAS",B8977="COL",B8977="LAN",B8977="RICE"),H8977*About!$B$98,IF(B8977="CROP",H8977*About!$B$99,H8977))</f>
        <v>8.9807471493264011E-4</v>
      </c>
      <c r="L8977" s="136" t="str">
        <f>INDEX('EPA Tech to Policy Mapping'!$D:$D,MATCH('EPA Data'!F8977,'EPA Tech to Policy Mapping'!$C:$C,0))</f>
        <v>coal mining - methane destruction</v>
      </c>
    </row>
    <row r="8978" spans="1:12" x14ac:dyDescent="0.35">
      <c r="A8978" s="165" t="s">
        <v>425</v>
      </c>
      <c r="B8978" s="165" t="s">
        <v>85</v>
      </c>
      <c r="C8978" s="165">
        <v>2020</v>
      </c>
      <c r="D8978" s="165" t="s">
        <v>158</v>
      </c>
      <c r="E8978" s="165" t="s">
        <v>159</v>
      </c>
      <c r="F8978" s="165" t="s">
        <v>430</v>
      </c>
      <c r="G8978" s="165">
        <v>8</v>
      </c>
      <c r="H8978" s="165">
        <v>2.0569151092790001E-4</v>
      </c>
      <c r="I8978" s="118" t="b">
        <f>OR(L8978='PERAC-ngpPrcsTnD-mthncptr'!$B$1,L8978='PERAC-ngpPrcsTnD-mthncptr'!$C$1,L8978='PERAC-ngpPrcsTnD-mthncptr'!$D$1)</f>
        <v>0</v>
      </c>
      <c r="J8978" s="118">
        <f>IF(I8978=TRUE,G8978+'NPV Calcs'!$D$14,G8978)</f>
        <v>8</v>
      </c>
      <c r="K8978" s="136">
        <f>IF(OR(B8978="GAS",B8978="COL",B8978="LAN",B8978="RICE"),H8978*About!$B$98,IF(B8978="CROP",H8978*About!$B$99,H8978))</f>
        <v>2.3037449223924805E-4</v>
      </c>
      <c r="L8978" s="136" t="str">
        <f>INDEX('EPA Tech to Policy Mapping'!$D:$D,MATCH('EPA Data'!F8978,'EPA Tech to Policy Mapping'!$C:$C,0))</f>
        <v>coal mining - methane capture</v>
      </c>
    </row>
    <row r="8979" spans="1:12" x14ac:dyDescent="0.35">
      <c r="A8979" s="165" t="s">
        <v>425</v>
      </c>
      <c r="B8979" s="165" t="s">
        <v>85</v>
      </c>
      <c r="C8979" s="165">
        <v>2020</v>
      </c>
      <c r="D8979" s="165" t="s">
        <v>158</v>
      </c>
      <c r="E8979" s="165" t="s">
        <v>159</v>
      </c>
      <c r="F8979" s="165" t="s">
        <v>429</v>
      </c>
      <c r="G8979" s="165">
        <v>8</v>
      </c>
      <c r="H8979" s="165">
        <v>3.1153675168752702E-2</v>
      </c>
      <c r="I8979" s="118" t="b">
        <f>OR(L8979='PERAC-ngpPrcsTnD-mthncptr'!$B$1,L8979='PERAC-ngpPrcsTnD-mthncptr'!$C$1,L8979='PERAC-ngpPrcsTnD-mthncptr'!$D$1)</f>
        <v>0</v>
      </c>
      <c r="J8979" s="118">
        <f>IF(I8979=TRUE,G8979+'NPV Calcs'!$D$14,G8979)</f>
        <v>8</v>
      </c>
      <c r="K8979" s="136">
        <f>IF(OR(B8979="GAS",B8979="COL",B8979="LAN",B8979="RICE"),H8979*About!$B$98,IF(B8979="CROP",H8979*About!$B$99,H8979))</f>
        <v>3.4892116189003029E-2</v>
      </c>
      <c r="L8979" s="136" t="str">
        <f>INDEX('EPA Tech to Policy Mapping'!$D:$D,MATCH('EPA Data'!F8979,'EPA Tech to Policy Mapping'!$C:$C,0))</f>
        <v>coal mining - methane destruction</v>
      </c>
    </row>
    <row r="8980" spans="1:12" x14ac:dyDescent="0.35">
      <c r="A8980" s="165" t="s">
        <v>425</v>
      </c>
      <c r="B8980" s="165" t="s">
        <v>85</v>
      </c>
      <c r="C8980" s="165">
        <v>2020</v>
      </c>
      <c r="D8980" s="165" t="s">
        <v>158</v>
      </c>
      <c r="E8980" s="165" t="s">
        <v>159</v>
      </c>
      <c r="F8980" s="165" t="s">
        <v>430</v>
      </c>
      <c r="G8980" s="165">
        <v>9</v>
      </c>
      <c r="H8980" s="165">
        <v>6.5012187406E-5</v>
      </c>
      <c r="I8980" s="118" t="b">
        <f>OR(L8980='PERAC-ngpPrcsTnD-mthncptr'!$B$1,L8980='PERAC-ngpPrcsTnD-mthncptr'!$C$1,L8980='PERAC-ngpPrcsTnD-mthncptr'!$D$1)</f>
        <v>0</v>
      </c>
      <c r="J8980" s="118">
        <f>IF(I8980=TRUE,G8980+'NPV Calcs'!$D$14,G8980)</f>
        <v>9</v>
      </c>
      <c r="K8980" s="136">
        <f>IF(OR(B8980="GAS",B8980="COL",B8980="LAN",B8980="RICE"),H8980*About!$B$98,IF(B8980="CROP",H8980*About!$B$99,H8980))</f>
        <v>7.2813649894720012E-5</v>
      </c>
      <c r="L8980" s="136" t="str">
        <f>INDEX('EPA Tech to Policy Mapping'!$D:$D,MATCH('EPA Data'!F8980,'EPA Tech to Policy Mapping'!$C:$C,0))</f>
        <v>coal mining - methane capture</v>
      </c>
    </row>
    <row r="8981" spans="1:12" x14ac:dyDescent="0.35">
      <c r="A8981" s="165" t="s">
        <v>425</v>
      </c>
      <c r="B8981" s="165" t="s">
        <v>85</v>
      </c>
      <c r="C8981" s="165">
        <v>2020</v>
      </c>
      <c r="D8981" s="165" t="s">
        <v>158</v>
      </c>
      <c r="E8981" s="165" t="s">
        <v>159</v>
      </c>
      <c r="F8981" s="165" t="s">
        <v>429</v>
      </c>
      <c r="G8981" s="165">
        <v>9</v>
      </c>
      <c r="H8981" s="165">
        <v>1.7611042247153801E-2</v>
      </c>
      <c r="I8981" s="118" t="b">
        <f>OR(L8981='PERAC-ngpPrcsTnD-mthncptr'!$B$1,L8981='PERAC-ngpPrcsTnD-mthncptr'!$C$1,L8981='PERAC-ngpPrcsTnD-mthncptr'!$D$1)</f>
        <v>0</v>
      </c>
      <c r="J8981" s="118">
        <f>IF(I8981=TRUE,G8981+'NPV Calcs'!$D$14,G8981)</f>
        <v>9</v>
      </c>
      <c r="K8981" s="136">
        <f>IF(OR(B8981="GAS",B8981="COL",B8981="LAN",B8981="RICE"),H8981*About!$B$98,IF(B8981="CROP",H8981*About!$B$99,H8981))</f>
        <v>1.972436731681226E-2</v>
      </c>
      <c r="L8981" s="136" t="str">
        <f>INDEX('EPA Tech to Policy Mapping'!$D:$D,MATCH('EPA Data'!F8981,'EPA Tech to Policy Mapping'!$C:$C,0))</f>
        <v>coal mining - methane destruction</v>
      </c>
    </row>
    <row r="8982" spans="1:12" x14ac:dyDescent="0.35">
      <c r="A8982" s="165" t="s">
        <v>425</v>
      </c>
      <c r="B8982" s="165" t="s">
        <v>85</v>
      </c>
      <c r="C8982" s="165">
        <v>2020</v>
      </c>
      <c r="D8982" s="165" t="s">
        <v>158</v>
      </c>
      <c r="E8982" s="165" t="s">
        <v>159</v>
      </c>
      <c r="F8982" s="165" t="s">
        <v>428</v>
      </c>
      <c r="G8982" s="165">
        <v>9</v>
      </c>
      <c r="H8982" s="165">
        <v>2.048926835414E-4</v>
      </c>
      <c r="I8982" s="118" t="b">
        <f>OR(L8982='PERAC-ngpPrcsTnD-mthncptr'!$B$1,L8982='PERAC-ngpPrcsTnD-mthncptr'!$C$1,L8982='PERAC-ngpPrcsTnD-mthncptr'!$D$1)</f>
        <v>0</v>
      </c>
      <c r="J8982" s="118">
        <f>IF(I8982=TRUE,G8982+'NPV Calcs'!$D$14,G8982)</f>
        <v>9</v>
      </c>
      <c r="K8982" s="136">
        <f>IF(OR(B8982="GAS",B8982="COL",B8982="LAN",B8982="RICE"),H8982*About!$B$98,IF(B8982="CROP",H8982*About!$B$99,H8982))</f>
        <v>2.2947980556636802E-4</v>
      </c>
      <c r="L8982" s="136" t="str">
        <f>INDEX('EPA Tech to Policy Mapping'!$D:$D,MATCH('EPA Data'!F8982,'EPA Tech to Policy Mapping'!$C:$C,0))</f>
        <v>coal mining - methane destruction</v>
      </c>
    </row>
    <row r="8983" spans="1:12" x14ac:dyDescent="0.35">
      <c r="A8983" s="165" t="s">
        <v>425</v>
      </c>
      <c r="B8983" s="165" t="s">
        <v>85</v>
      </c>
      <c r="C8983" s="165">
        <v>2020</v>
      </c>
      <c r="D8983" s="165" t="s">
        <v>158</v>
      </c>
      <c r="E8983" s="165" t="s">
        <v>159</v>
      </c>
      <c r="F8983" s="165" t="s">
        <v>426</v>
      </c>
      <c r="G8983" s="165">
        <v>9</v>
      </c>
      <c r="H8983" s="165">
        <v>8.2559935981409995E-4</v>
      </c>
      <c r="I8983" s="118" t="b">
        <f>OR(L8983='PERAC-ngpPrcsTnD-mthncptr'!$B$1,L8983='PERAC-ngpPrcsTnD-mthncptr'!$C$1,L8983='PERAC-ngpPrcsTnD-mthncptr'!$D$1)</f>
        <v>0</v>
      </c>
      <c r="J8983" s="118">
        <f>IF(I8983=TRUE,G8983+'NPV Calcs'!$D$14,G8983)</f>
        <v>9</v>
      </c>
      <c r="K8983" s="136">
        <f>IF(OR(B8983="GAS",B8983="COL",B8983="LAN",B8983="RICE"),H8983*About!$B$98,IF(B8983="CROP",H8983*About!$B$99,H8983))</f>
        <v>9.2467128299179207E-4</v>
      </c>
      <c r="L8983" s="136" t="str">
        <f>INDEX('EPA Tech to Policy Mapping'!$D:$D,MATCH('EPA Data'!F8983,'EPA Tech to Policy Mapping'!$C:$C,0))</f>
        <v>coal mining - methane capture</v>
      </c>
    </row>
    <row r="8984" spans="1:12" x14ac:dyDescent="0.35">
      <c r="A8984" s="165" t="s">
        <v>425</v>
      </c>
      <c r="B8984" s="165" t="s">
        <v>85</v>
      </c>
      <c r="C8984" s="165">
        <v>2020</v>
      </c>
      <c r="D8984" s="165" t="s">
        <v>158</v>
      </c>
      <c r="E8984" s="165" t="s">
        <v>159</v>
      </c>
      <c r="F8984" s="165" t="s">
        <v>429</v>
      </c>
      <c r="G8984" s="165">
        <v>10</v>
      </c>
      <c r="H8984" s="165">
        <v>3.0513763427734399E-2</v>
      </c>
      <c r="I8984" s="118" t="b">
        <f>OR(L8984='PERAC-ngpPrcsTnD-mthncptr'!$B$1,L8984='PERAC-ngpPrcsTnD-mthncptr'!$C$1,L8984='PERAC-ngpPrcsTnD-mthncptr'!$D$1)</f>
        <v>0</v>
      </c>
      <c r="J8984" s="118">
        <f>IF(I8984=TRUE,G8984+'NPV Calcs'!$D$14,G8984)</f>
        <v>10</v>
      </c>
      <c r="K8984" s="136">
        <f>IF(OR(B8984="GAS",B8984="COL",B8984="LAN",B8984="RICE"),H8984*About!$B$98,IF(B8984="CROP",H8984*About!$B$99,H8984))</f>
        <v>3.4175415039062532E-2</v>
      </c>
      <c r="L8984" s="136" t="str">
        <f>INDEX('EPA Tech to Policy Mapping'!$D:$D,MATCH('EPA Data'!F8984,'EPA Tech to Policy Mapping'!$C:$C,0))</f>
        <v>coal mining - methane destruction</v>
      </c>
    </row>
    <row r="8985" spans="1:12" x14ac:dyDescent="0.35">
      <c r="A8985" s="165" t="s">
        <v>425</v>
      </c>
      <c r="B8985" s="165" t="s">
        <v>85</v>
      </c>
      <c r="C8985" s="165">
        <v>2020</v>
      </c>
      <c r="D8985" s="165" t="s">
        <v>158</v>
      </c>
      <c r="E8985" s="165" t="s">
        <v>159</v>
      </c>
      <c r="F8985" s="165" t="s">
        <v>426</v>
      </c>
      <c r="G8985" s="165">
        <v>10</v>
      </c>
      <c r="H8985" s="165">
        <v>7.9442776041109997E-4</v>
      </c>
      <c r="I8985" s="118" t="b">
        <f>OR(L8985='PERAC-ngpPrcsTnD-mthncptr'!$B$1,L8985='PERAC-ngpPrcsTnD-mthncptr'!$C$1,L8985='PERAC-ngpPrcsTnD-mthncptr'!$D$1)</f>
        <v>0</v>
      </c>
      <c r="J8985" s="118">
        <f>IF(I8985=TRUE,G8985+'NPV Calcs'!$D$14,G8985)</f>
        <v>10</v>
      </c>
      <c r="K8985" s="136">
        <f>IF(OR(B8985="GAS",B8985="COL",B8985="LAN",B8985="RICE"),H8985*About!$B$98,IF(B8985="CROP",H8985*About!$B$99,H8985))</f>
        <v>8.8975909166043201E-4</v>
      </c>
      <c r="L8985" s="136" t="str">
        <f>INDEX('EPA Tech to Policy Mapping'!$D:$D,MATCH('EPA Data'!F8985,'EPA Tech to Policy Mapping'!$C:$C,0))</f>
        <v>coal mining - methane capture</v>
      </c>
    </row>
    <row r="8986" spans="1:12" x14ac:dyDescent="0.35">
      <c r="A8986" s="165" t="s">
        <v>425</v>
      </c>
      <c r="B8986" s="165" t="s">
        <v>85</v>
      </c>
      <c r="C8986" s="165">
        <v>2020</v>
      </c>
      <c r="D8986" s="165" t="s">
        <v>158</v>
      </c>
      <c r="E8986" s="165" t="s">
        <v>159</v>
      </c>
      <c r="F8986" s="165" t="s">
        <v>428</v>
      </c>
      <c r="G8986" s="165">
        <v>10</v>
      </c>
      <c r="H8986" s="165">
        <v>9.1872614575500006E-5</v>
      </c>
      <c r="I8986" s="118" t="b">
        <f>OR(L8986='PERAC-ngpPrcsTnD-mthncptr'!$B$1,L8986='PERAC-ngpPrcsTnD-mthncptr'!$C$1,L8986='PERAC-ngpPrcsTnD-mthncptr'!$D$1)</f>
        <v>0</v>
      </c>
      <c r="J8986" s="118">
        <f>IF(I8986=TRUE,G8986+'NPV Calcs'!$D$14,G8986)</f>
        <v>10</v>
      </c>
      <c r="K8986" s="136">
        <f>IF(OR(B8986="GAS",B8986="COL",B8986="LAN",B8986="RICE"),H8986*About!$B$98,IF(B8986="CROP",H8986*About!$B$99,H8986))</f>
        <v>1.0289732832456002E-4</v>
      </c>
      <c r="L8986" s="136" t="str">
        <f>INDEX('EPA Tech to Policy Mapping'!$D:$D,MATCH('EPA Data'!F8986,'EPA Tech to Policy Mapping'!$C:$C,0))</f>
        <v>coal mining - methane destruction</v>
      </c>
    </row>
    <row r="8987" spans="1:12" x14ac:dyDescent="0.35">
      <c r="A8987" s="165" t="s">
        <v>425</v>
      </c>
      <c r="B8987" s="165" t="s">
        <v>85</v>
      </c>
      <c r="C8987" s="165">
        <v>2020</v>
      </c>
      <c r="D8987" s="165" t="s">
        <v>158</v>
      </c>
      <c r="E8987" s="165" t="s">
        <v>159</v>
      </c>
      <c r="F8987" s="165" t="s">
        <v>430</v>
      </c>
      <c r="G8987" s="165">
        <v>10</v>
      </c>
      <c r="H8987" s="165">
        <v>1.252262518392E-4</v>
      </c>
      <c r="I8987" s="118" t="b">
        <f>OR(L8987='PERAC-ngpPrcsTnD-mthncptr'!$B$1,L8987='PERAC-ngpPrcsTnD-mthncptr'!$C$1,L8987='PERAC-ngpPrcsTnD-mthncptr'!$D$1)</f>
        <v>0</v>
      </c>
      <c r="J8987" s="118">
        <f>IF(I8987=TRUE,G8987+'NPV Calcs'!$D$14,G8987)</f>
        <v>10</v>
      </c>
      <c r="K8987" s="136">
        <f>IF(OR(B8987="GAS",B8987="COL",B8987="LAN",B8987="RICE"),H8987*About!$B$98,IF(B8987="CROP",H8987*About!$B$99,H8987))</f>
        <v>1.4025340205990402E-4</v>
      </c>
      <c r="L8987" s="136" t="str">
        <f>INDEX('EPA Tech to Policy Mapping'!$D:$D,MATCH('EPA Data'!F8987,'EPA Tech to Policy Mapping'!$C:$C,0))</f>
        <v>coal mining - methane capture</v>
      </c>
    </row>
    <row r="8988" spans="1:12" x14ac:dyDescent="0.35">
      <c r="A8988" s="165" t="s">
        <v>425</v>
      </c>
      <c r="B8988" s="165" t="s">
        <v>85</v>
      </c>
      <c r="C8988" s="165">
        <v>2020</v>
      </c>
      <c r="D8988" s="165" t="s">
        <v>158</v>
      </c>
      <c r="E8988" s="165" t="s">
        <v>159</v>
      </c>
      <c r="F8988" s="165" t="s">
        <v>429</v>
      </c>
      <c r="G8988" s="165">
        <v>11</v>
      </c>
      <c r="H8988" s="165">
        <v>7.6462600380182294E-2</v>
      </c>
      <c r="I8988" s="118" t="b">
        <f>OR(L8988='PERAC-ngpPrcsTnD-mthncptr'!$B$1,L8988='PERAC-ngpPrcsTnD-mthncptr'!$C$1,L8988='PERAC-ngpPrcsTnD-mthncptr'!$D$1)</f>
        <v>0</v>
      </c>
      <c r="J8988" s="118">
        <f>IF(I8988=TRUE,G8988+'NPV Calcs'!$D$14,G8988)</f>
        <v>11</v>
      </c>
      <c r="K8988" s="136">
        <f>IF(OR(B8988="GAS",B8988="COL",B8988="LAN",B8988="RICE"),H8988*About!$B$98,IF(B8988="CROP",H8988*About!$B$99,H8988))</f>
        <v>8.5638112425804172E-2</v>
      </c>
      <c r="L8988" s="136" t="str">
        <f>INDEX('EPA Tech to Policy Mapping'!$D:$D,MATCH('EPA Data'!F8988,'EPA Tech to Policy Mapping'!$C:$C,0))</f>
        <v>coal mining - methane destruction</v>
      </c>
    </row>
    <row r="8989" spans="1:12" x14ac:dyDescent="0.35">
      <c r="A8989" s="165" t="s">
        <v>425</v>
      </c>
      <c r="B8989" s="165" t="s">
        <v>85</v>
      </c>
      <c r="C8989" s="165">
        <v>2020</v>
      </c>
      <c r="D8989" s="165" t="s">
        <v>158</v>
      </c>
      <c r="E8989" s="165" t="s">
        <v>159</v>
      </c>
      <c r="F8989" s="165" t="s">
        <v>428</v>
      </c>
      <c r="G8989" s="165">
        <v>11</v>
      </c>
      <c r="H8989" s="165">
        <v>8.2285982352909995E-4</v>
      </c>
      <c r="I8989" s="118" t="b">
        <f>OR(L8989='PERAC-ngpPrcsTnD-mthncptr'!$B$1,L8989='PERAC-ngpPrcsTnD-mthncptr'!$C$1,L8989='PERAC-ngpPrcsTnD-mthncptr'!$D$1)</f>
        <v>0</v>
      </c>
      <c r="J8989" s="118">
        <f>IF(I8989=TRUE,G8989+'NPV Calcs'!$D$14,G8989)</f>
        <v>11</v>
      </c>
      <c r="K8989" s="136">
        <f>IF(OR(B8989="GAS",B8989="COL",B8989="LAN",B8989="RICE"),H8989*About!$B$98,IF(B8989="CROP",H8989*About!$B$99,H8989))</f>
        <v>9.2160300235259209E-4</v>
      </c>
      <c r="L8989" s="136" t="str">
        <f>INDEX('EPA Tech to Policy Mapping'!$D:$D,MATCH('EPA Data'!F8989,'EPA Tech to Policy Mapping'!$C:$C,0))</f>
        <v>coal mining - methane destruction</v>
      </c>
    </row>
    <row r="8990" spans="1:12" x14ac:dyDescent="0.35">
      <c r="A8990" s="165" t="s">
        <v>425</v>
      </c>
      <c r="B8990" s="165" t="s">
        <v>85</v>
      </c>
      <c r="C8990" s="165">
        <v>2020</v>
      </c>
      <c r="D8990" s="165" t="s">
        <v>158</v>
      </c>
      <c r="E8990" s="165" t="s">
        <v>159</v>
      </c>
      <c r="F8990" s="165" t="s">
        <v>426</v>
      </c>
      <c r="G8990" s="165">
        <v>11</v>
      </c>
      <c r="H8990" s="165">
        <v>2.3223782191052998E-3</v>
      </c>
      <c r="I8990" s="118" t="b">
        <f>OR(L8990='PERAC-ngpPrcsTnD-mthncptr'!$B$1,L8990='PERAC-ngpPrcsTnD-mthncptr'!$C$1,L8990='PERAC-ngpPrcsTnD-mthncptr'!$D$1)</f>
        <v>0</v>
      </c>
      <c r="J8990" s="118">
        <f>IF(I8990=TRUE,G8990+'NPV Calcs'!$D$14,G8990)</f>
        <v>11</v>
      </c>
      <c r="K8990" s="136">
        <f>IF(OR(B8990="GAS",B8990="COL",B8990="LAN",B8990="RICE"),H8990*About!$B$98,IF(B8990="CROP",H8990*About!$B$99,H8990))</f>
        <v>2.601063605397936E-3</v>
      </c>
      <c r="L8990" s="136" t="str">
        <f>INDEX('EPA Tech to Policy Mapping'!$D:$D,MATCH('EPA Data'!F8990,'EPA Tech to Policy Mapping'!$C:$C,0))</f>
        <v>coal mining - methane capture</v>
      </c>
    </row>
    <row r="8991" spans="1:12" x14ac:dyDescent="0.35">
      <c r="A8991" s="165" t="s">
        <v>425</v>
      </c>
      <c r="B8991" s="165" t="s">
        <v>85</v>
      </c>
      <c r="C8991" s="165">
        <v>2020</v>
      </c>
      <c r="D8991" s="165" t="s">
        <v>158</v>
      </c>
      <c r="E8991" s="165" t="s">
        <v>159</v>
      </c>
      <c r="F8991" s="165" t="s">
        <v>430</v>
      </c>
      <c r="G8991" s="165">
        <v>11</v>
      </c>
      <c r="H8991" s="165">
        <v>1.832075977291E-4</v>
      </c>
      <c r="I8991" s="118" t="b">
        <f>OR(L8991='PERAC-ngpPrcsTnD-mthncptr'!$B$1,L8991='PERAC-ngpPrcsTnD-mthncptr'!$C$1,L8991='PERAC-ngpPrcsTnD-mthncptr'!$D$1)</f>
        <v>0</v>
      </c>
      <c r="J8991" s="118">
        <f>IF(I8991=TRUE,G8991+'NPV Calcs'!$D$14,G8991)</f>
        <v>11</v>
      </c>
      <c r="K8991" s="136">
        <f>IF(OR(B8991="GAS",B8991="COL",B8991="LAN",B8991="RICE"),H8991*About!$B$98,IF(B8991="CROP",H8991*About!$B$99,H8991))</f>
        <v>2.0519250945659202E-4</v>
      </c>
      <c r="L8991" s="136" t="str">
        <f>INDEX('EPA Tech to Policy Mapping'!$D:$D,MATCH('EPA Data'!F8991,'EPA Tech to Policy Mapping'!$C:$C,0))</f>
        <v>coal mining - methane capture</v>
      </c>
    </row>
    <row r="8992" spans="1:12" x14ac:dyDescent="0.35">
      <c r="A8992" s="165" t="s">
        <v>425</v>
      </c>
      <c r="B8992" s="165" t="s">
        <v>85</v>
      </c>
      <c r="C8992" s="165">
        <v>2020</v>
      </c>
      <c r="D8992" s="165" t="s">
        <v>158</v>
      </c>
      <c r="E8992" s="165" t="s">
        <v>159</v>
      </c>
      <c r="F8992" s="165" t="s">
        <v>429</v>
      </c>
      <c r="G8992" s="165">
        <v>12</v>
      </c>
      <c r="H8992" s="165">
        <v>0.16384246846428099</v>
      </c>
      <c r="I8992" s="118" t="b">
        <f>OR(L8992='PERAC-ngpPrcsTnD-mthncptr'!$B$1,L8992='PERAC-ngpPrcsTnD-mthncptr'!$C$1,L8992='PERAC-ngpPrcsTnD-mthncptr'!$D$1)</f>
        <v>0</v>
      </c>
      <c r="J8992" s="118">
        <f>IF(I8992=TRUE,G8992+'NPV Calcs'!$D$14,G8992)</f>
        <v>12</v>
      </c>
      <c r="K8992" s="136">
        <f>IF(OR(B8992="GAS",B8992="COL",B8992="LAN",B8992="RICE"),H8992*About!$B$98,IF(B8992="CROP",H8992*About!$B$99,H8992))</f>
        <v>0.18350356467999474</v>
      </c>
      <c r="L8992" s="136" t="str">
        <f>INDEX('EPA Tech to Policy Mapping'!$D:$D,MATCH('EPA Data'!F8992,'EPA Tech to Policy Mapping'!$C:$C,0))</f>
        <v>coal mining - methane destruction</v>
      </c>
    </row>
    <row r="8993" spans="1:12" x14ac:dyDescent="0.35">
      <c r="A8993" s="165" t="s">
        <v>425</v>
      </c>
      <c r="B8993" s="165" t="s">
        <v>85</v>
      </c>
      <c r="C8993" s="165">
        <v>2020</v>
      </c>
      <c r="D8993" s="165" t="s">
        <v>158</v>
      </c>
      <c r="E8993" s="165" t="s">
        <v>159</v>
      </c>
      <c r="F8993" s="165" t="s">
        <v>428</v>
      </c>
      <c r="G8993" s="165">
        <v>12</v>
      </c>
      <c r="H8993" s="165">
        <v>1.4723385538670001E-4</v>
      </c>
      <c r="I8993" s="118" t="b">
        <f>OR(L8993='PERAC-ngpPrcsTnD-mthncptr'!$B$1,L8993='PERAC-ngpPrcsTnD-mthncptr'!$C$1,L8993='PERAC-ngpPrcsTnD-mthncptr'!$D$1)</f>
        <v>0</v>
      </c>
      <c r="J8993" s="118">
        <f>IF(I8993=TRUE,G8993+'NPV Calcs'!$D$14,G8993)</f>
        <v>12</v>
      </c>
      <c r="K8993" s="136">
        <f>IF(OR(B8993="GAS",B8993="COL",B8993="LAN",B8993="RICE"),H8993*About!$B$98,IF(B8993="CROP",H8993*About!$B$99,H8993))</f>
        <v>1.6490191803310403E-4</v>
      </c>
      <c r="L8993" s="136" t="str">
        <f>INDEX('EPA Tech to Policy Mapping'!$D:$D,MATCH('EPA Data'!F8993,'EPA Tech to Policy Mapping'!$C:$C,0))</f>
        <v>coal mining - methane destruction</v>
      </c>
    </row>
    <row r="8994" spans="1:12" x14ac:dyDescent="0.35">
      <c r="A8994" s="165" t="s">
        <v>425</v>
      </c>
      <c r="B8994" s="165" t="s">
        <v>85</v>
      </c>
      <c r="C8994" s="165">
        <v>2020</v>
      </c>
      <c r="D8994" s="165" t="s">
        <v>158</v>
      </c>
      <c r="E8994" s="165" t="s">
        <v>159</v>
      </c>
      <c r="F8994" s="165" t="s">
        <v>426</v>
      </c>
      <c r="G8994" s="165">
        <v>12</v>
      </c>
      <c r="H8994" s="165">
        <v>7.4447825318200002E-4</v>
      </c>
      <c r="I8994" s="118" t="b">
        <f>OR(L8994='PERAC-ngpPrcsTnD-mthncptr'!$B$1,L8994='PERAC-ngpPrcsTnD-mthncptr'!$C$1,L8994='PERAC-ngpPrcsTnD-mthncptr'!$D$1)</f>
        <v>0</v>
      </c>
      <c r="J8994" s="118">
        <f>IF(I8994=TRUE,G8994+'NPV Calcs'!$D$14,G8994)</f>
        <v>12</v>
      </c>
      <c r="K8994" s="136">
        <f>IF(OR(B8994="GAS",B8994="COL",B8994="LAN",B8994="RICE"),H8994*About!$B$98,IF(B8994="CROP",H8994*About!$B$99,H8994))</f>
        <v>8.3381564356384014E-4</v>
      </c>
      <c r="L8994" s="136" t="str">
        <f>INDEX('EPA Tech to Policy Mapping'!$D:$D,MATCH('EPA Data'!F8994,'EPA Tech to Policy Mapping'!$C:$C,0))</f>
        <v>coal mining - methane capture</v>
      </c>
    </row>
    <row r="8995" spans="1:12" x14ac:dyDescent="0.35">
      <c r="A8995" s="165" t="s">
        <v>425</v>
      </c>
      <c r="B8995" s="165" t="s">
        <v>85</v>
      </c>
      <c r="C8995" s="165">
        <v>2020</v>
      </c>
      <c r="D8995" s="165" t="s">
        <v>158</v>
      </c>
      <c r="E8995" s="165" t="s">
        <v>159</v>
      </c>
      <c r="F8995" s="165" t="s">
        <v>428</v>
      </c>
      <c r="G8995" s="165">
        <v>13</v>
      </c>
      <c r="H8995" s="165">
        <v>2.0569151092790001E-4</v>
      </c>
      <c r="I8995" s="118" t="b">
        <f>OR(L8995='PERAC-ngpPrcsTnD-mthncptr'!$B$1,L8995='PERAC-ngpPrcsTnD-mthncptr'!$C$1,L8995='PERAC-ngpPrcsTnD-mthncptr'!$D$1)</f>
        <v>0</v>
      </c>
      <c r="J8995" s="118">
        <f>IF(I8995=TRUE,G8995+'NPV Calcs'!$D$14,G8995)</f>
        <v>13</v>
      </c>
      <c r="K8995" s="136">
        <f>IF(OR(B8995="GAS",B8995="COL",B8995="LAN",B8995="RICE"),H8995*About!$B$98,IF(B8995="CROP",H8995*About!$B$99,H8995))</f>
        <v>2.3037449223924805E-4</v>
      </c>
      <c r="L8995" s="136" t="str">
        <f>INDEX('EPA Tech to Policy Mapping'!$D:$D,MATCH('EPA Data'!F8995,'EPA Tech to Policy Mapping'!$C:$C,0))</f>
        <v>coal mining - methane destruction</v>
      </c>
    </row>
    <row r="8996" spans="1:12" x14ac:dyDescent="0.35">
      <c r="A8996" s="165" t="s">
        <v>425</v>
      </c>
      <c r="B8996" s="165" t="s">
        <v>85</v>
      </c>
      <c r="C8996" s="165">
        <v>2020</v>
      </c>
      <c r="D8996" s="165" t="s">
        <v>158</v>
      </c>
      <c r="E8996" s="165" t="s">
        <v>159</v>
      </c>
      <c r="F8996" s="165" t="s">
        <v>430</v>
      </c>
      <c r="G8996" s="165">
        <v>13</v>
      </c>
      <c r="H8996" s="165">
        <v>5.6609533203300001E-5</v>
      </c>
      <c r="I8996" s="118" t="b">
        <f>OR(L8996='PERAC-ngpPrcsTnD-mthncptr'!$B$1,L8996='PERAC-ngpPrcsTnD-mthncptr'!$C$1,L8996='PERAC-ngpPrcsTnD-mthncptr'!$D$1)</f>
        <v>0</v>
      </c>
      <c r="J8996" s="118">
        <f>IF(I8996=TRUE,G8996+'NPV Calcs'!$D$14,G8996)</f>
        <v>13</v>
      </c>
      <c r="K8996" s="136">
        <f>IF(OR(B8996="GAS",B8996="COL",B8996="LAN",B8996="RICE"),H8996*About!$B$98,IF(B8996="CROP",H8996*About!$B$99,H8996))</f>
        <v>6.3402677187696002E-5</v>
      </c>
      <c r="L8996" s="136" t="str">
        <f>INDEX('EPA Tech to Policy Mapping'!$D:$D,MATCH('EPA Data'!F8996,'EPA Tech to Policy Mapping'!$C:$C,0))</f>
        <v>coal mining - methane capture</v>
      </c>
    </row>
    <row r="8997" spans="1:12" x14ac:dyDescent="0.35">
      <c r="A8997" s="165" t="s">
        <v>425</v>
      </c>
      <c r="B8997" s="165" t="s">
        <v>85</v>
      </c>
      <c r="C8997" s="165">
        <v>2020</v>
      </c>
      <c r="D8997" s="165" t="s">
        <v>158</v>
      </c>
      <c r="E8997" s="165" t="s">
        <v>159</v>
      </c>
      <c r="F8997" s="165" t="s">
        <v>428</v>
      </c>
      <c r="G8997" s="165">
        <v>14</v>
      </c>
      <c r="H8997" s="165">
        <v>2.5197849754479999E-4</v>
      </c>
      <c r="I8997" s="118" t="b">
        <f>OR(L8997='PERAC-ngpPrcsTnD-mthncptr'!$B$1,L8997='PERAC-ngpPrcsTnD-mthncptr'!$C$1,L8997='PERAC-ngpPrcsTnD-mthncptr'!$D$1)</f>
        <v>0</v>
      </c>
      <c r="J8997" s="118">
        <f>IF(I8997=TRUE,G8997+'NPV Calcs'!$D$14,G8997)</f>
        <v>14</v>
      </c>
      <c r="K8997" s="136">
        <f>IF(OR(B8997="GAS",B8997="COL",B8997="LAN",B8997="RICE"),H8997*About!$B$98,IF(B8997="CROP",H8997*About!$B$99,H8997))</f>
        <v>2.8221591725017604E-4</v>
      </c>
      <c r="L8997" s="136" t="str">
        <f>INDEX('EPA Tech to Policy Mapping'!$D:$D,MATCH('EPA Data'!F8997,'EPA Tech to Policy Mapping'!$C:$C,0))</f>
        <v>coal mining - methane destruction</v>
      </c>
    </row>
    <row r="8998" spans="1:12" x14ac:dyDescent="0.35">
      <c r="A8998" s="165" t="s">
        <v>425</v>
      </c>
      <c r="B8998" s="165" t="s">
        <v>85</v>
      </c>
      <c r="C8998" s="165">
        <v>2020</v>
      </c>
      <c r="D8998" s="165" t="s">
        <v>158</v>
      </c>
      <c r="E8998" s="165" t="s">
        <v>159</v>
      </c>
      <c r="F8998" s="165" t="s">
        <v>430</v>
      </c>
      <c r="G8998" s="165">
        <v>14</v>
      </c>
      <c r="H8998" s="165">
        <v>2.1700847719329999E-4</v>
      </c>
      <c r="I8998" s="118" t="b">
        <f>OR(L8998='PERAC-ngpPrcsTnD-mthncptr'!$B$1,L8998='PERAC-ngpPrcsTnD-mthncptr'!$C$1,L8998='PERAC-ngpPrcsTnD-mthncptr'!$D$1)</f>
        <v>0</v>
      </c>
      <c r="J8998" s="118">
        <f>IF(I8998=TRUE,G8998+'NPV Calcs'!$D$14,G8998)</f>
        <v>14</v>
      </c>
      <c r="K8998" s="136">
        <f>IF(OR(B8998="GAS",B8998="COL",B8998="LAN",B8998="RICE"),H8998*About!$B$98,IF(B8998="CROP",H8998*About!$B$99,H8998))</f>
        <v>2.4304949445649602E-4</v>
      </c>
      <c r="L8998" s="136" t="str">
        <f>INDEX('EPA Tech to Policy Mapping'!$D:$D,MATCH('EPA Data'!F8998,'EPA Tech to Policy Mapping'!$C:$C,0))</f>
        <v>coal mining - methane capture</v>
      </c>
    </row>
    <row r="8999" spans="1:12" x14ac:dyDescent="0.35">
      <c r="A8999" s="165" t="s">
        <v>425</v>
      </c>
      <c r="B8999" s="165" t="s">
        <v>85</v>
      </c>
      <c r="C8999" s="165">
        <v>2020</v>
      </c>
      <c r="D8999" s="165" t="s">
        <v>158</v>
      </c>
      <c r="E8999" s="165" t="s">
        <v>159</v>
      </c>
      <c r="F8999" s="165" t="s">
        <v>429</v>
      </c>
      <c r="G8999" s="165">
        <v>14</v>
      </c>
      <c r="H8999" s="165">
        <v>3.7613424938171998E-3</v>
      </c>
      <c r="I8999" s="118" t="b">
        <f>OR(L8999='PERAC-ngpPrcsTnD-mthncptr'!$B$1,L8999='PERAC-ngpPrcsTnD-mthncptr'!$C$1,L8999='PERAC-ngpPrcsTnD-mthncptr'!$D$1)</f>
        <v>0</v>
      </c>
      <c r="J8999" s="118">
        <f>IF(I8999=TRUE,G8999+'NPV Calcs'!$D$14,G8999)</f>
        <v>14</v>
      </c>
      <c r="K8999" s="136">
        <f>IF(OR(B8999="GAS",B8999="COL",B8999="LAN",B8999="RICE"),H8999*About!$B$98,IF(B8999="CROP",H8999*About!$B$99,H8999))</f>
        <v>4.2127035930752642E-3</v>
      </c>
      <c r="L8999" s="136" t="str">
        <f>INDEX('EPA Tech to Policy Mapping'!$D:$D,MATCH('EPA Data'!F8999,'EPA Tech to Policy Mapping'!$C:$C,0))</f>
        <v>coal mining - methane destruction</v>
      </c>
    </row>
    <row r="9000" spans="1:12" x14ac:dyDescent="0.35">
      <c r="A9000" s="165" t="s">
        <v>425</v>
      </c>
      <c r="B9000" s="165" t="s">
        <v>85</v>
      </c>
      <c r="C9000" s="165">
        <v>2020</v>
      </c>
      <c r="D9000" s="165" t="s">
        <v>158</v>
      </c>
      <c r="E9000" s="165" t="s">
        <v>159</v>
      </c>
      <c r="F9000" s="165" t="s">
        <v>428</v>
      </c>
      <c r="G9000" s="165">
        <v>15</v>
      </c>
      <c r="H9000" s="165">
        <v>1.214675394294E-4</v>
      </c>
      <c r="I9000" s="118" t="b">
        <f>OR(L9000='PERAC-ngpPrcsTnD-mthncptr'!$B$1,L9000='PERAC-ngpPrcsTnD-mthncptr'!$C$1,L9000='PERAC-ngpPrcsTnD-mthncptr'!$D$1)</f>
        <v>0</v>
      </c>
      <c r="J9000" s="118">
        <f>IF(I9000=TRUE,G9000+'NPV Calcs'!$D$14,G9000)</f>
        <v>15</v>
      </c>
      <c r="K9000" s="136">
        <f>IF(OR(B9000="GAS",B9000="COL",B9000="LAN",B9000="RICE"),H9000*About!$B$98,IF(B9000="CROP",H9000*About!$B$99,H9000))</f>
        <v>1.3604364416092802E-4</v>
      </c>
      <c r="L9000" s="136" t="str">
        <f>INDEX('EPA Tech to Policy Mapping'!$D:$D,MATCH('EPA Data'!F9000,'EPA Tech to Policy Mapping'!$C:$C,0))</f>
        <v>coal mining - methane destruction</v>
      </c>
    </row>
    <row r="9001" spans="1:12" x14ac:dyDescent="0.35">
      <c r="A9001" s="165" t="s">
        <v>425</v>
      </c>
      <c r="B9001" s="165" t="s">
        <v>85</v>
      </c>
      <c r="C9001" s="165">
        <v>2020</v>
      </c>
      <c r="D9001" s="165" t="s">
        <v>158</v>
      </c>
      <c r="E9001" s="165" t="s">
        <v>159</v>
      </c>
      <c r="F9001" s="165" t="s">
        <v>428</v>
      </c>
      <c r="G9001" s="165">
        <v>16</v>
      </c>
      <c r="H9001" s="165">
        <v>2.2003541380400001E-4</v>
      </c>
      <c r="I9001" s="118" t="b">
        <f>OR(L9001='PERAC-ngpPrcsTnD-mthncptr'!$B$1,L9001='PERAC-ngpPrcsTnD-mthncptr'!$C$1,L9001='PERAC-ngpPrcsTnD-mthncptr'!$D$1)</f>
        <v>0</v>
      </c>
      <c r="J9001" s="118">
        <f>IF(I9001=TRUE,G9001+'NPV Calcs'!$D$14,G9001)</f>
        <v>16</v>
      </c>
      <c r="K9001" s="136">
        <f>IF(OR(B9001="GAS",B9001="COL",B9001="LAN",B9001="RICE"),H9001*About!$B$98,IF(B9001="CROP",H9001*About!$B$99,H9001))</f>
        <v>2.4643966346048001E-4</v>
      </c>
      <c r="L9001" s="136" t="str">
        <f>INDEX('EPA Tech to Policy Mapping'!$D:$D,MATCH('EPA Data'!F9001,'EPA Tech to Policy Mapping'!$C:$C,0))</f>
        <v>coal mining - methane destruction</v>
      </c>
    </row>
    <row r="9002" spans="1:12" x14ac:dyDescent="0.35">
      <c r="A9002" s="165" t="s">
        <v>425</v>
      </c>
      <c r="B9002" s="165" t="s">
        <v>85</v>
      </c>
      <c r="C9002" s="165">
        <v>2020</v>
      </c>
      <c r="D9002" s="165" t="s">
        <v>158</v>
      </c>
      <c r="E9002" s="165" t="s">
        <v>159</v>
      </c>
      <c r="F9002" s="165" t="s">
        <v>430</v>
      </c>
      <c r="G9002" s="165">
        <v>16</v>
      </c>
      <c r="H9002" s="165">
        <v>5.1330629503400001E-5</v>
      </c>
      <c r="I9002" s="118" t="b">
        <f>OR(L9002='PERAC-ngpPrcsTnD-mthncptr'!$B$1,L9002='PERAC-ngpPrcsTnD-mthncptr'!$C$1,L9002='PERAC-ngpPrcsTnD-mthncptr'!$D$1)</f>
        <v>0</v>
      </c>
      <c r="J9002" s="118">
        <f>IF(I9002=TRUE,G9002+'NPV Calcs'!$D$14,G9002)</f>
        <v>16</v>
      </c>
      <c r="K9002" s="136">
        <f>IF(OR(B9002="GAS",B9002="COL",B9002="LAN",B9002="RICE"),H9002*About!$B$98,IF(B9002="CROP",H9002*About!$B$99,H9002))</f>
        <v>5.7490305043808003E-5</v>
      </c>
      <c r="L9002" s="136" t="str">
        <f>INDEX('EPA Tech to Policy Mapping'!$D:$D,MATCH('EPA Data'!F9002,'EPA Tech to Policy Mapping'!$C:$C,0))</f>
        <v>coal mining - methane capture</v>
      </c>
    </row>
    <row r="9003" spans="1:12" x14ac:dyDescent="0.35">
      <c r="A9003" s="165" t="s">
        <v>425</v>
      </c>
      <c r="B9003" s="165" t="s">
        <v>85</v>
      </c>
      <c r="C9003" s="165">
        <v>2020</v>
      </c>
      <c r="D9003" s="165" t="s">
        <v>158</v>
      </c>
      <c r="E9003" s="165" t="s">
        <v>159</v>
      </c>
      <c r="F9003" s="165" t="s">
        <v>426</v>
      </c>
      <c r="G9003" s="165">
        <v>16</v>
      </c>
      <c r="H9003" s="165">
        <v>6.4866628963500001E-4</v>
      </c>
      <c r="I9003" s="118" t="b">
        <f>OR(L9003='PERAC-ngpPrcsTnD-mthncptr'!$B$1,L9003='PERAC-ngpPrcsTnD-mthncptr'!$C$1,L9003='PERAC-ngpPrcsTnD-mthncptr'!$D$1)</f>
        <v>0</v>
      </c>
      <c r="J9003" s="118">
        <f>IF(I9003=TRUE,G9003+'NPV Calcs'!$D$14,G9003)</f>
        <v>16</v>
      </c>
      <c r="K9003" s="136">
        <f>IF(OR(B9003="GAS",B9003="COL",B9003="LAN",B9003="RICE"),H9003*About!$B$98,IF(B9003="CROP",H9003*About!$B$99,H9003))</f>
        <v>7.2650624439120012E-4</v>
      </c>
      <c r="L9003" s="136" t="str">
        <f>INDEX('EPA Tech to Policy Mapping'!$D:$D,MATCH('EPA Data'!F9003,'EPA Tech to Policy Mapping'!$C:$C,0))</f>
        <v>coal mining - methane capture</v>
      </c>
    </row>
    <row r="9004" spans="1:12" x14ac:dyDescent="0.35">
      <c r="A9004" s="165" t="s">
        <v>425</v>
      </c>
      <c r="B9004" s="165" t="s">
        <v>85</v>
      </c>
      <c r="C9004" s="165">
        <v>2020</v>
      </c>
      <c r="D9004" s="165" t="s">
        <v>158</v>
      </c>
      <c r="E9004" s="165" t="s">
        <v>159</v>
      </c>
      <c r="F9004" s="165" t="s">
        <v>430</v>
      </c>
      <c r="G9004" s="165">
        <v>17</v>
      </c>
      <c r="H9004" s="165">
        <v>4.9790665798399997E-5</v>
      </c>
      <c r="I9004" s="118" t="b">
        <f>OR(L9004='PERAC-ngpPrcsTnD-mthncptr'!$B$1,L9004='PERAC-ngpPrcsTnD-mthncptr'!$C$1,L9004='PERAC-ngpPrcsTnD-mthncptr'!$D$1)</f>
        <v>0</v>
      </c>
      <c r="J9004" s="118">
        <f>IF(I9004=TRUE,G9004+'NPV Calcs'!$D$14,G9004)</f>
        <v>17</v>
      </c>
      <c r="K9004" s="136">
        <f>IF(OR(B9004="GAS",B9004="COL",B9004="LAN",B9004="RICE"),H9004*About!$B$98,IF(B9004="CROP",H9004*About!$B$99,H9004))</f>
        <v>5.5765545694208E-5</v>
      </c>
      <c r="L9004" s="136" t="str">
        <f>INDEX('EPA Tech to Policy Mapping'!$D:$D,MATCH('EPA Data'!F9004,'EPA Tech to Policy Mapping'!$C:$C,0))</f>
        <v>coal mining - methane capture</v>
      </c>
    </row>
    <row r="9005" spans="1:12" x14ac:dyDescent="0.35">
      <c r="A9005" s="165" t="s">
        <v>425</v>
      </c>
      <c r="B9005" s="165" t="s">
        <v>85</v>
      </c>
      <c r="C9005" s="165">
        <v>2020</v>
      </c>
      <c r="D9005" s="165" t="s">
        <v>158</v>
      </c>
      <c r="E9005" s="165" t="s">
        <v>159</v>
      </c>
      <c r="F9005" s="165" t="s">
        <v>426</v>
      </c>
      <c r="G9005" s="165">
        <v>17</v>
      </c>
      <c r="H9005" s="165">
        <v>6.4094591652969998E-4</v>
      </c>
      <c r="I9005" s="118" t="b">
        <f>OR(L9005='PERAC-ngpPrcsTnD-mthncptr'!$B$1,L9005='PERAC-ngpPrcsTnD-mthncptr'!$C$1,L9005='PERAC-ngpPrcsTnD-mthncptr'!$D$1)</f>
        <v>0</v>
      </c>
      <c r="J9005" s="118">
        <f>IF(I9005=TRUE,G9005+'NPV Calcs'!$D$14,G9005)</f>
        <v>17</v>
      </c>
      <c r="K9005" s="136">
        <f>IF(OR(B9005="GAS",B9005="COL",B9005="LAN",B9005="RICE"),H9005*About!$B$98,IF(B9005="CROP",H9005*About!$B$99,H9005))</f>
        <v>7.17859426513264E-4</v>
      </c>
      <c r="L9005" s="136" t="str">
        <f>INDEX('EPA Tech to Policy Mapping'!$D:$D,MATCH('EPA Data'!F9005,'EPA Tech to Policy Mapping'!$C:$C,0))</f>
        <v>coal mining - methane capture</v>
      </c>
    </row>
    <row r="9006" spans="1:12" x14ac:dyDescent="0.35">
      <c r="A9006" s="165" t="s">
        <v>425</v>
      </c>
      <c r="B9006" s="165" t="s">
        <v>85</v>
      </c>
      <c r="C9006" s="165">
        <v>2020</v>
      </c>
      <c r="D9006" s="165" t="s">
        <v>158</v>
      </c>
      <c r="E9006" s="165" t="s">
        <v>159</v>
      </c>
      <c r="F9006" s="165" t="s">
        <v>428</v>
      </c>
      <c r="G9006" s="165">
        <v>17</v>
      </c>
      <c r="H9006" s="165">
        <v>1.04913226096E-4</v>
      </c>
      <c r="I9006" s="118" t="b">
        <f>OR(L9006='PERAC-ngpPrcsTnD-mthncptr'!$B$1,L9006='PERAC-ngpPrcsTnD-mthncptr'!$C$1,L9006='PERAC-ngpPrcsTnD-mthncptr'!$D$1)</f>
        <v>0</v>
      </c>
      <c r="J9006" s="118">
        <f>IF(I9006=TRUE,G9006+'NPV Calcs'!$D$14,G9006)</f>
        <v>17</v>
      </c>
      <c r="K9006" s="136">
        <f>IF(OR(B9006="GAS",B9006="COL",B9006="LAN",B9006="RICE"),H9006*About!$B$98,IF(B9006="CROP",H9006*About!$B$99,H9006))</f>
        <v>1.1750281322752001E-4</v>
      </c>
      <c r="L9006" s="136" t="str">
        <f>INDEX('EPA Tech to Policy Mapping'!$D:$D,MATCH('EPA Data'!F9006,'EPA Tech to Policy Mapping'!$C:$C,0))</f>
        <v>coal mining - methane destruction</v>
      </c>
    </row>
    <row r="9007" spans="1:12" x14ac:dyDescent="0.35">
      <c r="A9007" s="165" t="s">
        <v>425</v>
      </c>
      <c r="B9007" s="165" t="s">
        <v>85</v>
      </c>
      <c r="C9007" s="165">
        <v>2020</v>
      </c>
      <c r="D9007" s="165" t="s">
        <v>158</v>
      </c>
      <c r="E9007" s="165" t="s">
        <v>159</v>
      </c>
      <c r="F9007" s="165" t="s">
        <v>429</v>
      </c>
      <c r="G9007" s="165">
        <v>17</v>
      </c>
      <c r="H9007" s="165">
        <v>1.1921839322895E-3</v>
      </c>
      <c r="I9007" s="118" t="b">
        <f>OR(L9007='PERAC-ngpPrcsTnD-mthncptr'!$B$1,L9007='PERAC-ngpPrcsTnD-mthncptr'!$C$1,L9007='PERAC-ngpPrcsTnD-mthncptr'!$D$1)</f>
        <v>0</v>
      </c>
      <c r="J9007" s="118">
        <f>IF(I9007=TRUE,G9007+'NPV Calcs'!$D$14,G9007)</f>
        <v>17</v>
      </c>
      <c r="K9007" s="136">
        <f>IF(OR(B9007="GAS",B9007="COL",B9007="LAN",B9007="RICE"),H9007*About!$B$98,IF(B9007="CROP",H9007*About!$B$99,H9007))</f>
        <v>1.3352460041642401E-3</v>
      </c>
      <c r="L9007" s="136" t="str">
        <f>INDEX('EPA Tech to Policy Mapping'!$D:$D,MATCH('EPA Data'!F9007,'EPA Tech to Policy Mapping'!$C:$C,0))</f>
        <v>coal mining - methane destruction</v>
      </c>
    </row>
    <row r="9008" spans="1:12" x14ac:dyDescent="0.35">
      <c r="A9008" s="165" t="s">
        <v>425</v>
      </c>
      <c r="B9008" s="165" t="s">
        <v>85</v>
      </c>
      <c r="C9008" s="165">
        <v>2020</v>
      </c>
      <c r="D9008" s="165" t="s">
        <v>158</v>
      </c>
      <c r="E9008" s="165" t="s">
        <v>159</v>
      </c>
      <c r="F9008" s="165" t="s">
        <v>428</v>
      </c>
      <c r="G9008" s="165">
        <v>18</v>
      </c>
      <c r="H9008" s="165">
        <v>9.8190197604699998E-5</v>
      </c>
      <c r="I9008" s="118" t="b">
        <f>OR(L9008='PERAC-ngpPrcsTnD-mthncptr'!$B$1,L9008='PERAC-ngpPrcsTnD-mthncptr'!$C$1,L9008='PERAC-ngpPrcsTnD-mthncptr'!$D$1)</f>
        <v>0</v>
      </c>
      <c r="J9008" s="118">
        <f>IF(I9008=TRUE,G9008+'NPV Calcs'!$D$14,G9008)</f>
        <v>18</v>
      </c>
      <c r="K9008" s="136">
        <f>IF(OR(B9008="GAS",B9008="COL",B9008="LAN",B9008="RICE"),H9008*About!$B$98,IF(B9008="CROP",H9008*About!$B$99,H9008))</f>
        <v>1.0997302131726401E-4</v>
      </c>
      <c r="L9008" s="136" t="str">
        <f>INDEX('EPA Tech to Policy Mapping'!$D:$D,MATCH('EPA Data'!F9008,'EPA Tech to Policy Mapping'!$C:$C,0))</f>
        <v>coal mining - methane destruction</v>
      </c>
    </row>
    <row r="9009" spans="1:12" x14ac:dyDescent="0.35">
      <c r="A9009" s="165" t="s">
        <v>425</v>
      </c>
      <c r="B9009" s="165" t="s">
        <v>85</v>
      </c>
      <c r="C9009" s="165">
        <v>2020</v>
      </c>
      <c r="D9009" s="165" t="s">
        <v>158</v>
      </c>
      <c r="E9009" s="165" t="s">
        <v>159</v>
      </c>
      <c r="F9009" s="165" t="s">
        <v>430</v>
      </c>
      <c r="G9009" s="165">
        <v>18</v>
      </c>
      <c r="H9009" s="165">
        <v>4.8399531806399999E-5</v>
      </c>
      <c r="I9009" s="118" t="b">
        <f>OR(L9009='PERAC-ngpPrcsTnD-mthncptr'!$B$1,L9009='PERAC-ngpPrcsTnD-mthncptr'!$C$1,L9009='PERAC-ngpPrcsTnD-mthncptr'!$D$1)</f>
        <v>0</v>
      </c>
      <c r="J9009" s="118">
        <f>IF(I9009=TRUE,G9009+'NPV Calcs'!$D$14,G9009)</f>
        <v>18</v>
      </c>
      <c r="K9009" s="136">
        <f>IF(OR(B9009="GAS",B9009="COL",B9009="LAN",B9009="RICE"),H9009*About!$B$98,IF(B9009="CROP",H9009*About!$B$99,H9009))</f>
        <v>5.4207475623168005E-5</v>
      </c>
      <c r="L9009" s="136" t="str">
        <f>INDEX('EPA Tech to Policy Mapping'!$D:$D,MATCH('EPA Data'!F9009,'EPA Tech to Policy Mapping'!$C:$C,0))</f>
        <v>coal mining - methane capture</v>
      </c>
    </row>
    <row r="9010" spans="1:12" x14ac:dyDescent="0.35">
      <c r="A9010" s="165" t="s">
        <v>425</v>
      </c>
      <c r="B9010" s="165" t="s">
        <v>85</v>
      </c>
      <c r="C9010" s="165">
        <v>2020</v>
      </c>
      <c r="D9010" s="165" t="s">
        <v>158</v>
      </c>
      <c r="E9010" s="165" t="s">
        <v>159</v>
      </c>
      <c r="F9010" s="165" t="s">
        <v>429</v>
      </c>
      <c r="G9010" s="165">
        <v>19</v>
      </c>
      <c r="H9010" s="165">
        <v>3.9160419255495002E-3</v>
      </c>
      <c r="I9010" s="118" t="b">
        <f>OR(L9010='PERAC-ngpPrcsTnD-mthncptr'!$B$1,L9010='PERAC-ngpPrcsTnD-mthncptr'!$C$1,L9010='PERAC-ngpPrcsTnD-mthncptr'!$D$1)</f>
        <v>0</v>
      </c>
      <c r="J9010" s="118">
        <f>IF(I9010=TRUE,G9010+'NPV Calcs'!$D$14,G9010)</f>
        <v>19</v>
      </c>
      <c r="K9010" s="136">
        <f>IF(OR(B9010="GAS",B9010="COL",B9010="LAN",B9010="RICE"),H9010*About!$B$98,IF(B9010="CROP",H9010*About!$B$99,H9010))</f>
        <v>4.3859669566154403E-3</v>
      </c>
      <c r="L9010" s="136" t="str">
        <f>INDEX('EPA Tech to Policy Mapping'!$D:$D,MATCH('EPA Data'!F9010,'EPA Tech to Policy Mapping'!$C:$C,0))</f>
        <v>coal mining - methane destruction</v>
      </c>
    </row>
    <row r="9011" spans="1:12" x14ac:dyDescent="0.35">
      <c r="A9011" s="165" t="s">
        <v>425</v>
      </c>
      <c r="B9011" s="165" t="s">
        <v>85</v>
      </c>
      <c r="C9011" s="165">
        <v>2020</v>
      </c>
      <c r="D9011" s="165" t="s">
        <v>158</v>
      </c>
      <c r="E9011" s="165" t="s">
        <v>159</v>
      </c>
      <c r="F9011" s="165" t="s">
        <v>430</v>
      </c>
      <c r="G9011" s="165">
        <v>19</v>
      </c>
      <c r="H9011" s="165">
        <v>4.7356126742699999E-5</v>
      </c>
      <c r="I9011" s="118" t="b">
        <f>OR(L9011='PERAC-ngpPrcsTnD-mthncptr'!$B$1,L9011='PERAC-ngpPrcsTnD-mthncptr'!$C$1,L9011='PERAC-ngpPrcsTnD-mthncptr'!$D$1)</f>
        <v>0</v>
      </c>
      <c r="J9011" s="118">
        <f>IF(I9011=TRUE,G9011+'NPV Calcs'!$D$14,G9011)</f>
        <v>19</v>
      </c>
      <c r="K9011" s="136">
        <f>IF(OR(B9011="GAS",B9011="COL",B9011="LAN",B9011="RICE"),H9011*About!$B$98,IF(B9011="CROP",H9011*About!$B$99,H9011))</f>
        <v>5.3038861951824006E-5</v>
      </c>
      <c r="L9011" s="136" t="str">
        <f>INDEX('EPA Tech to Policy Mapping'!$D:$D,MATCH('EPA Data'!F9011,'EPA Tech to Policy Mapping'!$C:$C,0))</f>
        <v>coal mining - methane capture</v>
      </c>
    </row>
    <row r="9012" spans="1:12" x14ac:dyDescent="0.35">
      <c r="A9012" s="165" t="s">
        <v>425</v>
      </c>
      <c r="B9012" s="165" t="s">
        <v>85</v>
      </c>
      <c r="C9012" s="165">
        <v>2020</v>
      </c>
      <c r="D9012" s="165" t="s">
        <v>158</v>
      </c>
      <c r="E9012" s="165" t="s">
        <v>159</v>
      </c>
      <c r="F9012" s="165" t="s">
        <v>426</v>
      </c>
      <c r="G9012" s="165">
        <v>19</v>
      </c>
      <c r="H9012" s="165">
        <v>1.1939722462557E-3</v>
      </c>
      <c r="I9012" s="118" t="b">
        <f>OR(L9012='PERAC-ngpPrcsTnD-mthncptr'!$B$1,L9012='PERAC-ngpPrcsTnD-mthncptr'!$C$1,L9012='PERAC-ngpPrcsTnD-mthncptr'!$D$1)</f>
        <v>0</v>
      </c>
      <c r="J9012" s="118">
        <f>IF(I9012=TRUE,G9012+'NPV Calcs'!$D$14,G9012)</f>
        <v>19</v>
      </c>
      <c r="K9012" s="136">
        <f>IF(OR(B9012="GAS",B9012="COL",B9012="LAN",B9012="RICE"),H9012*About!$B$98,IF(B9012="CROP",H9012*About!$B$99,H9012))</f>
        <v>1.3372489158063842E-3</v>
      </c>
      <c r="L9012" s="136" t="str">
        <f>INDEX('EPA Tech to Policy Mapping'!$D:$D,MATCH('EPA Data'!F9012,'EPA Tech to Policy Mapping'!$C:$C,0))</f>
        <v>coal mining - methane capture</v>
      </c>
    </row>
    <row r="9013" spans="1:12" x14ac:dyDescent="0.35">
      <c r="A9013" s="165" t="s">
        <v>425</v>
      </c>
      <c r="B9013" s="165" t="s">
        <v>85</v>
      </c>
      <c r="C9013" s="165">
        <v>2020</v>
      </c>
      <c r="D9013" s="165" t="s">
        <v>158</v>
      </c>
      <c r="E9013" s="165" t="s">
        <v>159</v>
      </c>
      <c r="F9013" s="165" t="s">
        <v>428</v>
      </c>
      <c r="G9013" s="165">
        <v>19</v>
      </c>
      <c r="H9013" s="165">
        <v>9.3222755822399997E-5</v>
      </c>
      <c r="I9013" s="118" t="b">
        <f>OR(L9013='PERAC-ngpPrcsTnD-mthncptr'!$B$1,L9013='PERAC-ngpPrcsTnD-mthncptr'!$C$1,L9013='PERAC-ngpPrcsTnD-mthncptr'!$D$1)</f>
        <v>0</v>
      </c>
      <c r="J9013" s="118">
        <f>IF(I9013=TRUE,G9013+'NPV Calcs'!$D$14,G9013)</f>
        <v>19</v>
      </c>
      <c r="K9013" s="136">
        <f>IF(OR(B9013="GAS",B9013="COL",B9013="LAN",B9013="RICE"),H9013*About!$B$98,IF(B9013="CROP",H9013*About!$B$99,H9013))</f>
        <v>1.0440948652108801E-4</v>
      </c>
      <c r="L9013" s="136" t="str">
        <f>INDEX('EPA Tech to Policy Mapping'!$D:$D,MATCH('EPA Data'!F9013,'EPA Tech to Policy Mapping'!$C:$C,0))</f>
        <v>coal mining - methane destruction</v>
      </c>
    </row>
    <row r="9014" spans="1:12" x14ac:dyDescent="0.35">
      <c r="A9014" s="165" t="s">
        <v>425</v>
      </c>
      <c r="B9014" s="165" t="s">
        <v>85</v>
      </c>
      <c r="C9014" s="165">
        <v>2020</v>
      </c>
      <c r="D9014" s="165" t="s">
        <v>158</v>
      </c>
      <c r="E9014" s="165" t="s">
        <v>159</v>
      </c>
      <c r="F9014" s="165" t="s">
        <v>430</v>
      </c>
      <c r="G9014" s="165">
        <v>20</v>
      </c>
      <c r="H9014" s="165">
        <v>4.5866629079699998E-5</v>
      </c>
      <c r="I9014" s="118" t="b">
        <f>OR(L9014='PERAC-ngpPrcsTnD-mthncptr'!$B$1,L9014='PERAC-ngpPrcsTnD-mthncptr'!$C$1,L9014='PERAC-ngpPrcsTnD-mthncptr'!$D$1)</f>
        <v>0</v>
      </c>
      <c r="J9014" s="118">
        <f>IF(I9014=TRUE,G9014+'NPV Calcs'!$D$14,G9014)</f>
        <v>20</v>
      </c>
      <c r="K9014" s="136">
        <f>IF(OR(B9014="GAS",B9014="COL",B9014="LAN",B9014="RICE"),H9014*About!$B$98,IF(B9014="CROP",H9014*About!$B$99,H9014))</f>
        <v>5.1370624569264001E-5</v>
      </c>
      <c r="L9014" s="136" t="str">
        <f>INDEX('EPA Tech to Policy Mapping'!$D:$D,MATCH('EPA Data'!F9014,'EPA Tech to Policy Mapping'!$C:$C,0))</f>
        <v>coal mining - methane capture</v>
      </c>
    </row>
    <row r="9015" spans="1:12" x14ac:dyDescent="0.35">
      <c r="A9015" s="165" t="s">
        <v>425</v>
      </c>
      <c r="B9015" s="165" t="s">
        <v>85</v>
      </c>
      <c r="C9015" s="165">
        <v>2020</v>
      </c>
      <c r="D9015" s="165" t="s">
        <v>158</v>
      </c>
      <c r="E9015" s="165" t="s">
        <v>159</v>
      </c>
      <c r="F9015" s="165" t="s">
        <v>428</v>
      </c>
      <c r="G9015" s="165">
        <v>20</v>
      </c>
      <c r="H9015" s="165">
        <v>1.308497485297E-4</v>
      </c>
      <c r="I9015" s="118" t="b">
        <f>OR(L9015='PERAC-ngpPrcsTnD-mthncptr'!$B$1,L9015='PERAC-ngpPrcsTnD-mthncptr'!$C$1,L9015='PERAC-ngpPrcsTnD-mthncptr'!$D$1)</f>
        <v>0</v>
      </c>
      <c r="J9015" s="118">
        <f>IF(I9015=TRUE,G9015+'NPV Calcs'!$D$14,G9015)</f>
        <v>20</v>
      </c>
      <c r="K9015" s="136">
        <f>IF(OR(B9015="GAS",B9015="COL",B9015="LAN",B9015="RICE"),H9015*About!$B$98,IF(B9015="CROP",H9015*About!$B$99,H9015))</f>
        <v>1.46551718353264E-4</v>
      </c>
      <c r="L9015" s="136" t="str">
        <f>INDEX('EPA Tech to Policy Mapping'!$D:$D,MATCH('EPA Data'!F9015,'EPA Tech to Policy Mapping'!$C:$C,0))</f>
        <v>coal mining - methane destruction</v>
      </c>
    </row>
    <row r="9016" spans="1:12" x14ac:dyDescent="0.35">
      <c r="A9016" s="165" t="s">
        <v>425</v>
      </c>
      <c r="B9016" s="165" t="s">
        <v>85</v>
      </c>
      <c r="C9016" s="165">
        <v>2020</v>
      </c>
      <c r="D9016" s="165" t="s">
        <v>158</v>
      </c>
      <c r="E9016" s="165" t="s">
        <v>159</v>
      </c>
      <c r="F9016" s="165" t="s">
        <v>428</v>
      </c>
      <c r="G9016" s="165">
        <v>21</v>
      </c>
      <c r="H9016" s="165">
        <v>8.3666036516700005E-5</v>
      </c>
      <c r="I9016" s="118" t="b">
        <f>OR(L9016='PERAC-ngpPrcsTnD-mthncptr'!$B$1,L9016='PERAC-ngpPrcsTnD-mthncptr'!$C$1,L9016='PERAC-ngpPrcsTnD-mthncptr'!$D$1)</f>
        <v>0</v>
      </c>
      <c r="J9016" s="118">
        <f>IF(I9016=TRUE,G9016+'NPV Calcs'!$D$14,G9016)</f>
        <v>21</v>
      </c>
      <c r="K9016" s="136">
        <f>IF(OR(B9016="GAS",B9016="COL",B9016="LAN",B9016="RICE"),H9016*About!$B$98,IF(B9016="CROP",H9016*About!$B$99,H9016))</f>
        <v>9.3705960898704015E-5</v>
      </c>
      <c r="L9016" s="136" t="str">
        <f>INDEX('EPA Tech to Policy Mapping'!$D:$D,MATCH('EPA Data'!F9016,'EPA Tech to Policy Mapping'!$C:$C,0))</f>
        <v>coal mining - methane destruction</v>
      </c>
    </row>
    <row r="9017" spans="1:12" x14ac:dyDescent="0.35">
      <c r="A9017" s="165" t="s">
        <v>425</v>
      </c>
      <c r="B9017" s="165" t="s">
        <v>85</v>
      </c>
      <c r="C9017" s="165">
        <v>2020</v>
      </c>
      <c r="D9017" s="165" t="s">
        <v>158</v>
      </c>
      <c r="E9017" s="165" t="s">
        <v>159</v>
      </c>
      <c r="F9017" s="165" t="s">
        <v>427</v>
      </c>
      <c r="G9017" s="165">
        <v>22</v>
      </c>
      <c r="H9017" s="165">
        <v>1.308497485297E-4</v>
      </c>
      <c r="I9017" s="118" t="b">
        <f>OR(L9017='PERAC-ngpPrcsTnD-mthncptr'!$B$1,L9017='PERAC-ngpPrcsTnD-mthncptr'!$C$1,L9017='PERAC-ngpPrcsTnD-mthncptr'!$D$1)</f>
        <v>0</v>
      </c>
      <c r="J9017" s="118">
        <f>IF(I9017=TRUE,G9017+'NPV Calcs'!$D$14,G9017)</f>
        <v>22</v>
      </c>
      <c r="K9017" s="136">
        <f>IF(OR(B9017="GAS",B9017="COL",B9017="LAN",B9017="RICE"),H9017*About!$B$98,IF(B9017="CROP",H9017*About!$B$99,H9017))</f>
        <v>1.46551718353264E-4</v>
      </c>
      <c r="L9017" s="136" t="str">
        <f>INDEX('EPA Tech to Policy Mapping'!$D:$D,MATCH('EPA Data'!F9017,'EPA Tech to Policy Mapping'!$C:$C,0))</f>
        <v>coal mining - methane capture</v>
      </c>
    </row>
    <row r="9018" spans="1:12" x14ac:dyDescent="0.35">
      <c r="A9018" s="165" t="s">
        <v>425</v>
      </c>
      <c r="B9018" s="165" t="s">
        <v>85</v>
      </c>
      <c r="C9018" s="165">
        <v>2020</v>
      </c>
      <c r="D9018" s="165" t="s">
        <v>158</v>
      </c>
      <c r="E9018" s="165" t="s">
        <v>159</v>
      </c>
      <c r="F9018" s="165" t="s">
        <v>426</v>
      </c>
      <c r="G9018" s="165">
        <v>22</v>
      </c>
      <c r="H9018" s="165">
        <v>1.1060126125813001E-3</v>
      </c>
      <c r="I9018" s="118" t="b">
        <f>OR(L9018='PERAC-ngpPrcsTnD-mthncptr'!$B$1,L9018='PERAC-ngpPrcsTnD-mthncptr'!$C$1,L9018='PERAC-ngpPrcsTnD-mthncptr'!$D$1)</f>
        <v>0</v>
      </c>
      <c r="J9018" s="118">
        <f>IF(I9018=TRUE,G9018+'NPV Calcs'!$D$14,G9018)</f>
        <v>22</v>
      </c>
      <c r="K9018" s="136">
        <f>IF(OR(B9018="GAS",B9018="COL",B9018="LAN",B9018="RICE"),H9018*About!$B$98,IF(B9018="CROP",H9018*About!$B$99,H9018))</f>
        <v>1.2387341260910562E-3</v>
      </c>
      <c r="L9018" s="136" t="str">
        <f>INDEX('EPA Tech to Policy Mapping'!$D:$D,MATCH('EPA Data'!F9018,'EPA Tech to Policy Mapping'!$C:$C,0))</f>
        <v>coal mining - methane capture</v>
      </c>
    </row>
    <row r="9019" spans="1:12" x14ac:dyDescent="0.35">
      <c r="A9019" s="165" t="s">
        <v>425</v>
      </c>
      <c r="B9019" s="165" t="s">
        <v>85</v>
      </c>
      <c r="C9019" s="165">
        <v>2020</v>
      </c>
      <c r="D9019" s="165" t="s">
        <v>158</v>
      </c>
      <c r="E9019" s="165" t="s">
        <v>159</v>
      </c>
      <c r="F9019" s="165" t="s">
        <v>430</v>
      </c>
      <c r="G9019" s="165">
        <v>22</v>
      </c>
      <c r="H9019" s="165">
        <v>1.308497485297E-4</v>
      </c>
      <c r="I9019" s="118" t="b">
        <f>OR(L9019='PERAC-ngpPrcsTnD-mthncptr'!$B$1,L9019='PERAC-ngpPrcsTnD-mthncptr'!$C$1,L9019='PERAC-ngpPrcsTnD-mthncptr'!$D$1)</f>
        <v>0</v>
      </c>
      <c r="J9019" s="118">
        <f>IF(I9019=TRUE,G9019+'NPV Calcs'!$D$14,G9019)</f>
        <v>22</v>
      </c>
      <c r="K9019" s="136">
        <f>IF(OR(B9019="GAS",B9019="COL",B9019="LAN",B9019="RICE"),H9019*About!$B$98,IF(B9019="CROP",H9019*About!$B$99,H9019))</f>
        <v>1.46551718353264E-4</v>
      </c>
      <c r="L9019" s="136" t="str">
        <f>INDEX('EPA Tech to Policy Mapping'!$D:$D,MATCH('EPA Data'!F9019,'EPA Tech to Policy Mapping'!$C:$C,0))</f>
        <v>coal mining - methane capture</v>
      </c>
    </row>
    <row r="9020" spans="1:12" x14ac:dyDescent="0.35">
      <c r="A9020" s="165" t="s">
        <v>425</v>
      </c>
      <c r="B9020" s="165" t="s">
        <v>85</v>
      </c>
      <c r="C9020" s="165">
        <v>2020</v>
      </c>
      <c r="D9020" s="165" t="s">
        <v>158</v>
      </c>
      <c r="E9020" s="165" t="s">
        <v>159</v>
      </c>
      <c r="F9020" s="165" t="s">
        <v>427</v>
      </c>
      <c r="G9020" s="165">
        <v>23</v>
      </c>
      <c r="H9020" s="165">
        <v>8.3666036516700005E-5</v>
      </c>
      <c r="I9020" s="118" t="b">
        <f>OR(L9020='PERAC-ngpPrcsTnD-mthncptr'!$B$1,L9020='PERAC-ngpPrcsTnD-mthncptr'!$C$1,L9020='PERAC-ngpPrcsTnD-mthncptr'!$D$1)</f>
        <v>0</v>
      </c>
      <c r="J9020" s="118">
        <f>IF(I9020=TRUE,G9020+'NPV Calcs'!$D$14,G9020)</f>
        <v>23</v>
      </c>
      <c r="K9020" s="136">
        <f>IF(OR(B9020="GAS",B9020="COL",B9020="LAN",B9020="RICE"),H9020*About!$B$98,IF(B9020="CROP",H9020*About!$B$99,H9020))</f>
        <v>9.3705960898704015E-5</v>
      </c>
      <c r="L9020" s="136" t="str">
        <f>INDEX('EPA Tech to Policy Mapping'!$D:$D,MATCH('EPA Data'!F9020,'EPA Tech to Policy Mapping'!$C:$C,0))</f>
        <v>coal mining - methane capture</v>
      </c>
    </row>
    <row r="9021" spans="1:12" x14ac:dyDescent="0.35">
      <c r="A9021" s="165" t="s">
        <v>425</v>
      </c>
      <c r="B9021" s="165" t="s">
        <v>85</v>
      </c>
      <c r="C9021" s="165">
        <v>2020</v>
      </c>
      <c r="D9021" s="165" t="s">
        <v>158</v>
      </c>
      <c r="E9021" s="165" t="s">
        <v>159</v>
      </c>
      <c r="F9021" s="165" t="s">
        <v>430</v>
      </c>
      <c r="G9021" s="165">
        <v>23</v>
      </c>
      <c r="H9021" s="165">
        <v>8.3666036516700005E-5</v>
      </c>
      <c r="I9021" s="118" t="b">
        <f>OR(L9021='PERAC-ngpPrcsTnD-mthncptr'!$B$1,L9021='PERAC-ngpPrcsTnD-mthncptr'!$C$1,L9021='PERAC-ngpPrcsTnD-mthncptr'!$D$1)</f>
        <v>0</v>
      </c>
      <c r="J9021" s="118">
        <f>IF(I9021=TRUE,G9021+'NPV Calcs'!$D$14,G9021)</f>
        <v>23</v>
      </c>
      <c r="K9021" s="136">
        <f>IF(OR(B9021="GAS",B9021="COL",B9021="LAN",B9021="RICE"),H9021*About!$B$98,IF(B9021="CROP",H9021*About!$B$99,H9021))</f>
        <v>9.3705960898704015E-5</v>
      </c>
      <c r="L9021" s="136" t="str">
        <f>INDEX('EPA Tech to Policy Mapping'!$D:$D,MATCH('EPA Data'!F9021,'EPA Tech to Policy Mapping'!$C:$C,0))</f>
        <v>coal mining - methane capture</v>
      </c>
    </row>
    <row r="9022" spans="1:12" x14ac:dyDescent="0.35">
      <c r="A9022" s="165" t="s">
        <v>425</v>
      </c>
      <c r="B9022" s="165" t="s">
        <v>85</v>
      </c>
      <c r="C9022" s="165">
        <v>2020</v>
      </c>
      <c r="D9022" s="165" t="s">
        <v>158</v>
      </c>
      <c r="E9022" s="165" t="s">
        <v>159</v>
      </c>
      <c r="F9022" s="165" t="s">
        <v>426</v>
      </c>
      <c r="G9022" s="165">
        <v>24</v>
      </c>
      <c r="H9022" s="165">
        <v>5.2061758469790003E-4</v>
      </c>
      <c r="I9022" s="118" t="b">
        <f>OR(L9022='PERAC-ngpPrcsTnD-mthncptr'!$B$1,L9022='PERAC-ngpPrcsTnD-mthncptr'!$C$1,L9022='PERAC-ngpPrcsTnD-mthncptr'!$D$1)</f>
        <v>0</v>
      </c>
      <c r="J9022" s="118">
        <f>IF(I9022=TRUE,G9022+'NPV Calcs'!$D$14,G9022)</f>
        <v>24</v>
      </c>
      <c r="K9022" s="136">
        <f>IF(OR(B9022="GAS",B9022="COL",B9022="LAN",B9022="RICE"),H9022*About!$B$98,IF(B9022="CROP",H9022*About!$B$99,H9022))</f>
        <v>5.8309169486164814E-4</v>
      </c>
      <c r="L9022" s="136" t="str">
        <f>INDEX('EPA Tech to Policy Mapping'!$D:$D,MATCH('EPA Data'!F9022,'EPA Tech to Policy Mapping'!$C:$C,0))</f>
        <v>coal mining - methane capture</v>
      </c>
    </row>
    <row r="9023" spans="1:12" x14ac:dyDescent="0.35">
      <c r="A9023" s="165" t="s">
        <v>425</v>
      </c>
      <c r="B9023" s="165" t="s">
        <v>85</v>
      </c>
      <c r="C9023" s="165">
        <v>2020</v>
      </c>
      <c r="D9023" s="165" t="s">
        <v>158</v>
      </c>
      <c r="E9023" s="165" t="s">
        <v>159</v>
      </c>
      <c r="F9023" s="165" t="s">
        <v>428</v>
      </c>
      <c r="G9023" s="165">
        <v>24</v>
      </c>
      <c r="H9023" s="165">
        <v>3.6037017707699999E-5</v>
      </c>
      <c r="I9023" s="118" t="b">
        <f>OR(L9023='PERAC-ngpPrcsTnD-mthncptr'!$B$1,L9023='PERAC-ngpPrcsTnD-mthncptr'!$C$1,L9023='PERAC-ngpPrcsTnD-mthncptr'!$D$1)</f>
        <v>0</v>
      </c>
      <c r="J9023" s="118">
        <f>IF(I9023=TRUE,G9023+'NPV Calcs'!$D$14,G9023)</f>
        <v>24</v>
      </c>
      <c r="K9023" s="136">
        <f>IF(OR(B9023="GAS",B9023="COL",B9023="LAN",B9023="RICE"),H9023*About!$B$98,IF(B9023="CROP",H9023*About!$B$99,H9023))</f>
        <v>4.0361459832624E-5</v>
      </c>
      <c r="L9023" s="136" t="str">
        <f>INDEX('EPA Tech to Policy Mapping'!$D:$D,MATCH('EPA Data'!F9023,'EPA Tech to Policy Mapping'!$C:$C,0))</f>
        <v>coal mining - methane destruction</v>
      </c>
    </row>
    <row r="9024" spans="1:12" x14ac:dyDescent="0.35">
      <c r="A9024" s="165" t="s">
        <v>425</v>
      </c>
      <c r="B9024" s="165" t="s">
        <v>85</v>
      </c>
      <c r="C9024" s="165">
        <v>2020</v>
      </c>
      <c r="D9024" s="165" t="s">
        <v>158</v>
      </c>
      <c r="E9024" s="165" t="s">
        <v>159</v>
      </c>
      <c r="F9024" s="165" t="s">
        <v>428</v>
      </c>
      <c r="G9024" s="165">
        <v>25</v>
      </c>
      <c r="H9024" s="165">
        <v>3.5608107282300003E-5</v>
      </c>
      <c r="I9024" s="118" t="b">
        <f>OR(L9024='PERAC-ngpPrcsTnD-mthncptr'!$B$1,L9024='PERAC-ngpPrcsTnD-mthncptr'!$C$1,L9024='PERAC-ngpPrcsTnD-mthncptr'!$D$1)</f>
        <v>0</v>
      </c>
      <c r="J9024" s="118">
        <f>IF(I9024=TRUE,G9024+'NPV Calcs'!$D$14,G9024)</f>
        <v>25</v>
      </c>
      <c r="K9024" s="136">
        <f>IF(OR(B9024="GAS",B9024="COL",B9024="LAN",B9024="RICE"),H9024*About!$B$98,IF(B9024="CROP",H9024*About!$B$99,H9024))</f>
        <v>3.9881080156176008E-5</v>
      </c>
      <c r="L9024" s="136" t="str">
        <f>INDEX('EPA Tech to Policy Mapping'!$D:$D,MATCH('EPA Data'!F9024,'EPA Tech to Policy Mapping'!$C:$C,0))</f>
        <v>coal mining - methane destruction</v>
      </c>
    </row>
    <row r="9025" spans="1:12" x14ac:dyDescent="0.35">
      <c r="A9025" s="165" t="s">
        <v>425</v>
      </c>
      <c r="B9025" s="165" t="s">
        <v>85</v>
      </c>
      <c r="C9025" s="165">
        <v>2020</v>
      </c>
      <c r="D9025" s="165" t="s">
        <v>158</v>
      </c>
      <c r="E9025" s="165" t="s">
        <v>159</v>
      </c>
      <c r="F9025" s="165" t="s">
        <v>426</v>
      </c>
      <c r="G9025" s="165">
        <v>26</v>
      </c>
      <c r="H9025" s="165">
        <v>4.9335585208610004E-4</v>
      </c>
      <c r="I9025" s="118" t="b">
        <f>OR(L9025='PERAC-ngpPrcsTnD-mthncptr'!$B$1,L9025='PERAC-ngpPrcsTnD-mthncptr'!$C$1,L9025='PERAC-ngpPrcsTnD-mthncptr'!$D$1)</f>
        <v>0</v>
      </c>
      <c r="J9025" s="118">
        <f>IF(I9025=TRUE,G9025+'NPV Calcs'!$D$14,G9025)</f>
        <v>26</v>
      </c>
      <c r="K9025" s="136">
        <f>IF(OR(B9025="GAS",B9025="COL",B9025="LAN",B9025="RICE"),H9025*About!$B$98,IF(B9025="CROP",H9025*About!$B$99,H9025))</f>
        <v>5.5255855433643209E-4</v>
      </c>
      <c r="L9025" s="136" t="str">
        <f>INDEX('EPA Tech to Policy Mapping'!$D:$D,MATCH('EPA Data'!F9025,'EPA Tech to Policy Mapping'!$C:$C,0))</f>
        <v>coal mining - methane capture</v>
      </c>
    </row>
    <row r="9026" spans="1:12" x14ac:dyDescent="0.35">
      <c r="A9026" s="165" t="s">
        <v>425</v>
      </c>
      <c r="B9026" s="165" t="s">
        <v>85</v>
      </c>
      <c r="C9026" s="165">
        <v>2020</v>
      </c>
      <c r="D9026" s="165" t="s">
        <v>158</v>
      </c>
      <c r="E9026" s="165" t="s">
        <v>159</v>
      </c>
      <c r="F9026" s="165" t="s">
        <v>428</v>
      </c>
      <c r="G9026" s="165">
        <v>26</v>
      </c>
      <c r="H9026" s="165">
        <v>3.3466618333499997E-5</v>
      </c>
      <c r="I9026" s="118" t="b">
        <f>OR(L9026='PERAC-ngpPrcsTnD-mthncptr'!$B$1,L9026='PERAC-ngpPrcsTnD-mthncptr'!$C$1,L9026='PERAC-ngpPrcsTnD-mthncptr'!$D$1)</f>
        <v>0</v>
      </c>
      <c r="J9026" s="118">
        <f>IF(I9026=TRUE,G9026+'NPV Calcs'!$D$14,G9026)</f>
        <v>26</v>
      </c>
      <c r="K9026" s="136">
        <f>IF(OR(B9026="GAS",B9026="COL",B9026="LAN",B9026="RICE"),H9026*About!$B$98,IF(B9026="CROP",H9026*About!$B$99,H9026))</f>
        <v>3.7482612533519997E-5</v>
      </c>
      <c r="L9026" s="136" t="str">
        <f>INDEX('EPA Tech to Policy Mapping'!$D:$D,MATCH('EPA Data'!F9026,'EPA Tech to Policy Mapping'!$C:$C,0))</f>
        <v>coal mining - methane destruction</v>
      </c>
    </row>
    <row r="9027" spans="1:12" x14ac:dyDescent="0.35">
      <c r="A9027" s="165" t="s">
        <v>425</v>
      </c>
      <c r="B9027" s="165" t="s">
        <v>85</v>
      </c>
      <c r="C9027" s="165">
        <v>2020</v>
      </c>
      <c r="D9027" s="165" t="s">
        <v>158</v>
      </c>
      <c r="E9027" s="165" t="s">
        <v>159</v>
      </c>
      <c r="F9027" s="165" t="s">
        <v>427</v>
      </c>
      <c r="G9027" s="165">
        <v>27</v>
      </c>
      <c r="H9027" s="165">
        <v>3.6037017707699999E-5</v>
      </c>
      <c r="I9027" s="118" t="b">
        <f>OR(L9027='PERAC-ngpPrcsTnD-mthncptr'!$B$1,L9027='PERAC-ngpPrcsTnD-mthncptr'!$C$1,L9027='PERAC-ngpPrcsTnD-mthncptr'!$D$1)</f>
        <v>0</v>
      </c>
      <c r="J9027" s="118">
        <f>IF(I9027=TRUE,G9027+'NPV Calcs'!$D$14,G9027)</f>
        <v>27</v>
      </c>
      <c r="K9027" s="136">
        <f>IF(OR(B9027="GAS",B9027="COL",B9027="LAN",B9027="RICE"),H9027*About!$B$98,IF(B9027="CROP",H9027*About!$B$99,H9027))</f>
        <v>4.0361459832624E-5</v>
      </c>
      <c r="L9027" s="136" t="str">
        <f>INDEX('EPA Tech to Policy Mapping'!$D:$D,MATCH('EPA Data'!F9027,'EPA Tech to Policy Mapping'!$C:$C,0))</f>
        <v>coal mining - methane capture</v>
      </c>
    </row>
    <row r="9028" spans="1:12" x14ac:dyDescent="0.35">
      <c r="A9028" s="165" t="s">
        <v>425</v>
      </c>
      <c r="B9028" s="165" t="s">
        <v>85</v>
      </c>
      <c r="C9028" s="165">
        <v>2020</v>
      </c>
      <c r="D9028" s="165" t="s">
        <v>158</v>
      </c>
      <c r="E9028" s="165" t="s">
        <v>159</v>
      </c>
      <c r="F9028" s="165" t="s">
        <v>428</v>
      </c>
      <c r="G9028" s="165">
        <v>27</v>
      </c>
      <c r="H9028" s="165">
        <v>3.2865173125199999E-5</v>
      </c>
      <c r="I9028" s="118" t="b">
        <f>OR(L9028='PERAC-ngpPrcsTnD-mthncptr'!$B$1,L9028='PERAC-ngpPrcsTnD-mthncptr'!$C$1,L9028='PERAC-ngpPrcsTnD-mthncptr'!$D$1)</f>
        <v>0</v>
      </c>
      <c r="J9028" s="118">
        <f>IF(I9028=TRUE,G9028+'NPV Calcs'!$D$14,G9028)</f>
        <v>27</v>
      </c>
      <c r="K9028" s="136">
        <f>IF(OR(B9028="GAS",B9028="COL",B9028="LAN",B9028="RICE"),H9028*About!$B$98,IF(B9028="CROP",H9028*About!$B$99,H9028))</f>
        <v>3.6808993900224001E-5</v>
      </c>
      <c r="L9028" s="136" t="str">
        <f>INDEX('EPA Tech to Policy Mapping'!$D:$D,MATCH('EPA Data'!F9028,'EPA Tech to Policy Mapping'!$C:$C,0))</f>
        <v>coal mining - methane destruction</v>
      </c>
    </row>
    <row r="9029" spans="1:12" x14ac:dyDescent="0.35">
      <c r="A9029" s="165" t="s">
        <v>425</v>
      </c>
      <c r="B9029" s="165" t="s">
        <v>85</v>
      </c>
      <c r="C9029" s="165">
        <v>2020</v>
      </c>
      <c r="D9029" s="165" t="s">
        <v>158</v>
      </c>
      <c r="E9029" s="165" t="s">
        <v>159</v>
      </c>
      <c r="F9029" s="165" t="s">
        <v>430</v>
      </c>
      <c r="G9029" s="165">
        <v>27</v>
      </c>
      <c r="H9029" s="165">
        <v>3.6037017707699999E-5</v>
      </c>
      <c r="I9029" s="118" t="b">
        <f>OR(L9029='PERAC-ngpPrcsTnD-mthncptr'!$B$1,L9029='PERAC-ngpPrcsTnD-mthncptr'!$C$1,L9029='PERAC-ngpPrcsTnD-mthncptr'!$D$1)</f>
        <v>0</v>
      </c>
      <c r="J9029" s="118">
        <f>IF(I9029=TRUE,G9029+'NPV Calcs'!$D$14,G9029)</f>
        <v>27</v>
      </c>
      <c r="K9029" s="136">
        <f>IF(OR(B9029="GAS",B9029="COL",B9029="LAN",B9029="RICE"),H9029*About!$B$98,IF(B9029="CROP",H9029*About!$B$99,H9029))</f>
        <v>4.0361459832624E-5</v>
      </c>
      <c r="L9029" s="136" t="str">
        <f>INDEX('EPA Tech to Policy Mapping'!$D:$D,MATCH('EPA Data'!F9029,'EPA Tech to Policy Mapping'!$C:$C,0))</f>
        <v>coal mining - methane capture</v>
      </c>
    </row>
    <row r="9030" spans="1:12" x14ac:dyDescent="0.35">
      <c r="A9030" s="165" t="s">
        <v>425</v>
      </c>
      <c r="B9030" s="165" t="s">
        <v>85</v>
      </c>
      <c r="C9030" s="165">
        <v>2020</v>
      </c>
      <c r="D9030" s="165" t="s">
        <v>158</v>
      </c>
      <c r="E9030" s="165" t="s">
        <v>159</v>
      </c>
      <c r="F9030" s="165" t="s">
        <v>430</v>
      </c>
      <c r="G9030" s="165">
        <v>28</v>
      </c>
      <c r="H9030" s="165">
        <v>3.5608107282300003E-5</v>
      </c>
      <c r="I9030" s="118" t="b">
        <f>OR(L9030='PERAC-ngpPrcsTnD-mthncptr'!$B$1,L9030='PERAC-ngpPrcsTnD-mthncptr'!$C$1,L9030='PERAC-ngpPrcsTnD-mthncptr'!$D$1)</f>
        <v>0</v>
      </c>
      <c r="J9030" s="118">
        <f>IF(I9030=TRUE,G9030+'NPV Calcs'!$D$14,G9030)</f>
        <v>28</v>
      </c>
      <c r="K9030" s="136">
        <f>IF(OR(B9030="GAS",B9030="COL",B9030="LAN",B9030="RICE"),H9030*About!$B$98,IF(B9030="CROP",H9030*About!$B$99,H9030))</f>
        <v>3.9881080156176008E-5</v>
      </c>
      <c r="L9030" s="136" t="str">
        <f>INDEX('EPA Tech to Policy Mapping'!$D:$D,MATCH('EPA Data'!F9030,'EPA Tech to Policy Mapping'!$C:$C,0))</f>
        <v>coal mining - methane capture</v>
      </c>
    </row>
    <row r="9031" spans="1:12" x14ac:dyDescent="0.35">
      <c r="A9031" s="165" t="s">
        <v>425</v>
      </c>
      <c r="B9031" s="165" t="s">
        <v>85</v>
      </c>
      <c r="C9031" s="165">
        <v>2020</v>
      </c>
      <c r="D9031" s="165" t="s">
        <v>158</v>
      </c>
      <c r="E9031" s="165" t="s">
        <v>159</v>
      </c>
      <c r="F9031" s="165" t="s">
        <v>427</v>
      </c>
      <c r="G9031" s="165">
        <v>28</v>
      </c>
      <c r="H9031" s="165">
        <v>3.5608107282300003E-5</v>
      </c>
      <c r="I9031" s="118" t="b">
        <f>OR(L9031='PERAC-ngpPrcsTnD-mthncptr'!$B$1,L9031='PERAC-ngpPrcsTnD-mthncptr'!$C$1,L9031='PERAC-ngpPrcsTnD-mthncptr'!$D$1)</f>
        <v>0</v>
      </c>
      <c r="J9031" s="118">
        <f>IF(I9031=TRUE,G9031+'NPV Calcs'!$D$14,G9031)</f>
        <v>28</v>
      </c>
      <c r="K9031" s="136">
        <f>IF(OR(B9031="GAS",B9031="COL",B9031="LAN",B9031="RICE"),H9031*About!$B$98,IF(B9031="CROP",H9031*About!$B$99,H9031))</f>
        <v>3.9881080156176008E-5</v>
      </c>
      <c r="L9031" s="136" t="str">
        <f>INDEX('EPA Tech to Policy Mapping'!$D:$D,MATCH('EPA Data'!F9031,'EPA Tech to Policy Mapping'!$C:$C,0))</f>
        <v>coal mining - methane capture</v>
      </c>
    </row>
    <row r="9032" spans="1:12" x14ac:dyDescent="0.35">
      <c r="A9032" s="165" t="s">
        <v>425</v>
      </c>
      <c r="B9032" s="165" t="s">
        <v>85</v>
      </c>
      <c r="C9032" s="165">
        <v>2020</v>
      </c>
      <c r="D9032" s="165" t="s">
        <v>158</v>
      </c>
      <c r="E9032" s="165" t="s">
        <v>159</v>
      </c>
      <c r="F9032" s="165" t="s">
        <v>428</v>
      </c>
      <c r="G9032" s="165">
        <v>28</v>
      </c>
      <c r="H9032" s="165">
        <v>3.0767172574999998E-5</v>
      </c>
      <c r="I9032" s="118" t="b">
        <f>OR(L9032='PERAC-ngpPrcsTnD-mthncptr'!$B$1,L9032='PERAC-ngpPrcsTnD-mthncptr'!$C$1,L9032='PERAC-ngpPrcsTnD-mthncptr'!$D$1)</f>
        <v>0</v>
      </c>
      <c r="J9032" s="118">
        <f>IF(I9032=TRUE,G9032+'NPV Calcs'!$D$14,G9032)</f>
        <v>28</v>
      </c>
      <c r="K9032" s="136">
        <f>IF(OR(B9032="GAS",B9032="COL",B9032="LAN",B9032="RICE"),H9032*About!$B$98,IF(B9032="CROP",H9032*About!$B$99,H9032))</f>
        <v>3.4459233284000004E-5</v>
      </c>
      <c r="L9032" s="136" t="str">
        <f>INDEX('EPA Tech to Policy Mapping'!$D:$D,MATCH('EPA Data'!F9032,'EPA Tech to Policy Mapping'!$C:$C,0))</f>
        <v>coal mining - methane destruction</v>
      </c>
    </row>
    <row r="9033" spans="1:12" x14ac:dyDescent="0.35">
      <c r="A9033" s="165" t="s">
        <v>425</v>
      </c>
      <c r="B9033" s="165" t="s">
        <v>85</v>
      </c>
      <c r="C9033" s="165">
        <v>2020</v>
      </c>
      <c r="D9033" s="165" t="s">
        <v>158</v>
      </c>
      <c r="E9033" s="165" t="s">
        <v>159</v>
      </c>
      <c r="F9033" s="165" t="s">
        <v>426</v>
      </c>
      <c r="G9033" s="165">
        <v>29</v>
      </c>
      <c r="H9033" s="165">
        <v>4.5991010847499998E-4</v>
      </c>
      <c r="I9033" s="118" t="b">
        <f>OR(L9033='PERAC-ngpPrcsTnD-mthncptr'!$B$1,L9033='PERAC-ngpPrcsTnD-mthncptr'!$C$1,L9033='PERAC-ngpPrcsTnD-mthncptr'!$D$1)</f>
        <v>0</v>
      </c>
      <c r="J9033" s="118">
        <f>IF(I9033=TRUE,G9033+'NPV Calcs'!$D$14,G9033)</f>
        <v>29</v>
      </c>
      <c r="K9033" s="136">
        <f>IF(OR(B9033="GAS",B9033="COL",B9033="LAN",B9033="RICE"),H9033*About!$B$98,IF(B9033="CROP",H9033*About!$B$99,H9033))</f>
        <v>5.15099321492E-4</v>
      </c>
      <c r="L9033" s="136" t="str">
        <f>INDEX('EPA Tech to Policy Mapping'!$D:$D,MATCH('EPA Data'!F9033,'EPA Tech to Policy Mapping'!$C:$C,0))</f>
        <v>coal mining - methane capture</v>
      </c>
    </row>
    <row r="9034" spans="1:12" x14ac:dyDescent="0.35">
      <c r="A9034" s="165" t="s">
        <v>425</v>
      </c>
      <c r="B9034" s="165" t="s">
        <v>85</v>
      </c>
      <c r="C9034" s="165">
        <v>2020</v>
      </c>
      <c r="D9034" s="165" t="s">
        <v>158</v>
      </c>
      <c r="E9034" s="165" t="s">
        <v>159</v>
      </c>
      <c r="F9034" s="165" t="s">
        <v>428</v>
      </c>
      <c r="G9034" s="165">
        <v>29</v>
      </c>
      <c r="H9034" s="165">
        <v>3.0677972972600002E-5</v>
      </c>
      <c r="I9034" s="118" t="b">
        <f>OR(L9034='PERAC-ngpPrcsTnD-mthncptr'!$B$1,L9034='PERAC-ngpPrcsTnD-mthncptr'!$C$1,L9034='PERAC-ngpPrcsTnD-mthncptr'!$D$1)</f>
        <v>0</v>
      </c>
      <c r="J9034" s="118">
        <f>IF(I9034=TRUE,G9034+'NPV Calcs'!$D$14,G9034)</f>
        <v>29</v>
      </c>
      <c r="K9034" s="136">
        <f>IF(OR(B9034="GAS",B9034="COL",B9034="LAN",B9034="RICE"),H9034*About!$B$98,IF(B9034="CROP",H9034*About!$B$99,H9034))</f>
        <v>3.4359329729312004E-5</v>
      </c>
      <c r="L9034" s="136" t="str">
        <f>INDEX('EPA Tech to Policy Mapping'!$D:$D,MATCH('EPA Data'!F9034,'EPA Tech to Policy Mapping'!$C:$C,0))</f>
        <v>coal mining - methane destruction</v>
      </c>
    </row>
    <row r="9035" spans="1:12" x14ac:dyDescent="0.35">
      <c r="A9035" s="165" t="s">
        <v>425</v>
      </c>
      <c r="B9035" s="165" t="s">
        <v>85</v>
      </c>
      <c r="C9035" s="165">
        <v>2020</v>
      </c>
      <c r="D9035" s="165" t="s">
        <v>158</v>
      </c>
      <c r="E9035" s="165" t="s">
        <v>159</v>
      </c>
      <c r="F9035" s="165" t="s">
        <v>428</v>
      </c>
      <c r="G9035" s="165">
        <v>30</v>
      </c>
      <c r="H9035" s="165">
        <v>2.8923201171000001E-5</v>
      </c>
      <c r="I9035" s="118" t="b">
        <f>OR(L9035='PERAC-ngpPrcsTnD-mthncptr'!$B$1,L9035='PERAC-ngpPrcsTnD-mthncptr'!$C$1,L9035='PERAC-ngpPrcsTnD-mthncptr'!$D$1)</f>
        <v>0</v>
      </c>
      <c r="J9035" s="118">
        <f>IF(I9035=TRUE,G9035+'NPV Calcs'!$D$14,G9035)</f>
        <v>30</v>
      </c>
      <c r="K9035" s="136">
        <f>IF(OR(B9035="GAS",B9035="COL",B9035="LAN",B9035="RICE"),H9035*About!$B$98,IF(B9035="CROP",H9035*About!$B$99,H9035))</f>
        <v>3.2393985311520003E-5</v>
      </c>
      <c r="L9035" s="136" t="str">
        <f>INDEX('EPA Tech to Policy Mapping'!$D:$D,MATCH('EPA Data'!F9035,'EPA Tech to Policy Mapping'!$C:$C,0))</f>
        <v>coal mining - methane destruction</v>
      </c>
    </row>
    <row r="9036" spans="1:12" x14ac:dyDescent="0.35">
      <c r="A9036" s="165" t="s">
        <v>425</v>
      </c>
      <c r="B9036" s="165" t="s">
        <v>85</v>
      </c>
      <c r="C9036" s="165">
        <v>2020</v>
      </c>
      <c r="D9036" s="165" t="s">
        <v>158</v>
      </c>
      <c r="E9036" s="165" t="s">
        <v>159</v>
      </c>
      <c r="F9036" s="165" t="s">
        <v>427</v>
      </c>
      <c r="G9036" s="165">
        <v>30</v>
      </c>
      <c r="H9036" s="165">
        <v>3.3466618333499997E-5</v>
      </c>
      <c r="I9036" s="118" t="b">
        <f>OR(L9036='PERAC-ngpPrcsTnD-mthncptr'!$B$1,L9036='PERAC-ngpPrcsTnD-mthncptr'!$C$1,L9036='PERAC-ngpPrcsTnD-mthncptr'!$D$1)</f>
        <v>0</v>
      </c>
      <c r="J9036" s="118">
        <f>IF(I9036=TRUE,G9036+'NPV Calcs'!$D$14,G9036)</f>
        <v>30</v>
      </c>
      <c r="K9036" s="136">
        <f>IF(OR(B9036="GAS",B9036="COL",B9036="LAN",B9036="RICE"),H9036*About!$B$98,IF(B9036="CROP",H9036*About!$B$99,H9036))</f>
        <v>3.7482612533519997E-5</v>
      </c>
      <c r="L9036" s="136" t="str">
        <f>INDEX('EPA Tech to Policy Mapping'!$D:$D,MATCH('EPA Data'!F9036,'EPA Tech to Policy Mapping'!$C:$C,0))</f>
        <v>coal mining - methane capture</v>
      </c>
    </row>
    <row r="9037" spans="1:12" x14ac:dyDescent="0.35">
      <c r="A9037" s="165" t="s">
        <v>425</v>
      </c>
      <c r="B9037" s="165" t="s">
        <v>85</v>
      </c>
      <c r="C9037" s="165">
        <v>2020</v>
      </c>
      <c r="D9037" s="165" t="s">
        <v>158</v>
      </c>
      <c r="E9037" s="165" t="s">
        <v>159</v>
      </c>
      <c r="F9037" s="165" t="s">
        <v>430</v>
      </c>
      <c r="G9037" s="165">
        <v>30</v>
      </c>
      <c r="H9037" s="165">
        <v>3.3466618333499997E-5</v>
      </c>
      <c r="I9037" s="118" t="b">
        <f>OR(L9037='PERAC-ngpPrcsTnD-mthncptr'!$B$1,L9037='PERAC-ngpPrcsTnD-mthncptr'!$C$1,L9037='PERAC-ngpPrcsTnD-mthncptr'!$D$1)</f>
        <v>0</v>
      </c>
      <c r="J9037" s="118">
        <f>IF(I9037=TRUE,G9037+'NPV Calcs'!$D$14,G9037)</f>
        <v>30</v>
      </c>
      <c r="K9037" s="136">
        <f>IF(OR(B9037="GAS",B9037="COL",B9037="LAN",B9037="RICE"),H9037*About!$B$98,IF(B9037="CROP",H9037*About!$B$99,H9037))</f>
        <v>3.7482612533519997E-5</v>
      </c>
      <c r="L9037" s="136" t="str">
        <f>INDEX('EPA Tech to Policy Mapping'!$D:$D,MATCH('EPA Data'!F9037,'EPA Tech to Policy Mapping'!$C:$C,0))</f>
        <v>coal mining - methane capture</v>
      </c>
    </row>
    <row r="9038" spans="1:12" x14ac:dyDescent="0.35">
      <c r="A9038" s="165" t="s">
        <v>425</v>
      </c>
      <c r="B9038" s="165" t="s">
        <v>85</v>
      </c>
      <c r="C9038" s="165">
        <v>2020</v>
      </c>
      <c r="D9038" s="165" t="s">
        <v>158</v>
      </c>
      <c r="E9038" s="165" t="s">
        <v>159</v>
      </c>
      <c r="F9038" s="165" t="s">
        <v>430</v>
      </c>
      <c r="G9038" s="165">
        <v>31</v>
      </c>
      <c r="H9038" s="165">
        <v>3.2865173125199999E-5</v>
      </c>
      <c r="I9038" s="118" t="b">
        <f>OR(L9038='PERAC-ngpPrcsTnD-mthncptr'!$B$1,L9038='PERAC-ngpPrcsTnD-mthncptr'!$C$1,L9038='PERAC-ngpPrcsTnD-mthncptr'!$D$1)</f>
        <v>0</v>
      </c>
      <c r="J9038" s="118">
        <f>IF(I9038=TRUE,G9038+'NPV Calcs'!$D$14,G9038)</f>
        <v>31</v>
      </c>
      <c r="K9038" s="136">
        <f>IF(OR(B9038="GAS",B9038="COL",B9038="LAN",B9038="RICE"),H9038*About!$B$98,IF(B9038="CROP",H9038*About!$B$99,H9038))</f>
        <v>3.6808993900224001E-5</v>
      </c>
      <c r="L9038" s="136" t="str">
        <f>INDEX('EPA Tech to Policy Mapping'!$D:$D,MATCH('EPA Data'!F9038,'EPA Tech to Policy Mapping'!$C:$C,0))</f>
        <v>coal mining - methane capture</v>
      </c>
    </row>
    <row r="9039" spans="1:12" x14ac:dyDescent="0.35">
      <c r="A9039" s="165" t="s">
        <v>425</v>
      </c>
      <c r="B9039" s="165" t="s">
        <v>85</v>
      </c>
      <c r="C9039" s="165">
        <v>2020</v>
      </c>
      <c r="D9039" s="165" t="s">
        <v>158</v>
      </c>
      <c r="E9039" s="165" t="s">
        <v>159</v>
      </c>
      <c r="F9039" s="165" t="s">
        <v>427</v>
      </c>
      <c r="G9039" s="165">
        <v>31</v>
      </c>
      <c r="H9039" s="165">
        <v>3.2865173125199999E-5</v>
      </c>
      <c r="I9039" s="118" t="b">
        <f>OR(L9039='PERAC-ngpPrcsTnD-mthncptr'!$B$1,L9039='PERAC-ngpPrcsTnD-mthncptr'!$C$1,L9039='PERAC-ngpPrcsTnD-mthncptr'!$D$1)</f>
        <v>0</v>
      </c>
      <c r="J9039" s="118">
        <f>IF(I9039=TRUE,G9039+'NPV Calcs'!$D$14,G9039)</f>
        <v>31</v>
      </c>
      <c r="K9039" s="136">
        <f>IF(OR(B9039="GAS",B9039="COL",B9039="LAN",B9039="RICE"),H9039*About!$B$98,IF(B9039="CROP",H9039*About!$B$99,H9039))</f>
        <v>3.6808993900224001E-5</v>
      </c>
      <c r="L9039" s="136" t="str">
        <f>INDEX('EPA Tech to Policy Mapping'!$D:$D,MATCH('EPA Data'!F9039,'EPA Tech to Policy Mapping'!$C:$C,0))</f>
        <v>coal mining - methane capture</v>
      </c>
    </row>
    <row r="9040" spans="1:12" x14ac:dyDescent="0.35">
      <c r="A9040" s="165" t="s">
        <v>425</v>
      </c>
      <c r="B9040" s="165" t="s">
        <v>85</v>
      </c>
      <c r="C9040" s="165">
        <v>2020</v>
      </c>
      <c r="D9040" s="165" t="s">
        <v>158</v>
      </c>
      <c r="E9040" s="165" t="s">
        <v>159</v>
      </c>
      <c r="F9040" s="165" t="s">
        <v>426</v>
      </c>
      <c r="G9040" s="165">
        <v>31</v>
      </c>
      <c r="H9040" s="165">
        <v>4.4031225843359998E-4</v>
      </c>
      <c r="I9040" s="118" t="b">
        <f>OR(L9040='PERAC-ngpPrcsTnD-mthncptr'!$B$1,L9040='PERAC-ngpPrcsTnD-mthncptr'!$C$1,L9040='PERAC-ngpPrcsTnD-mthncptr'!$D$1)</f>
        <v>0</v>
      </c>
      <c r="J9040" s="118">
        <f>IF(I9040=TRUE,G9040+'NPV Calcs'!$D$14,G9040)</f>
        <v>31</v>
      </c>
      <c r="K9040" s="136">
        <f>IF(OR(B9040="GAS",B9040="COL",B9040="LAN",B9040="RICE"),H9040*About!$B$98,IF(B9040="CROP",H9040*About!$B$99,H9040))</f>
        <v>4.9314972944563206E-4</v>
      </c>
      <c r="L9040" s="136" t="str">
        <f>INDEX('EPA Tech to Policy Mapping'!$D:$D,MATCH('EPA Data'!F9040,'EPA Tech to Policy Mapping'!$C:$C,0))</f>
        <v>coal mining - methane capture</v>
      </c>
    </row>
    <row r="9041" spans="1:12" x14ac:dyDescent="0.35">
      <c r="A9041" s="165" t="s">
        <v>425</v>
      </c>
      <c r="B9041" s="165" t="s">
        <v>85</v>
      </c>
      <c r="C9041" s="165">
        <v>2020</v>
      </c>
      <c r="D9041" s="165" t="s">
        <v>158</v>
      </c>
      <c r="E9041" s="165" t="s">
        <v>159</v>
      </c>
      <c r="F9041" s="165" t="s">
        <v>428</v>
      </c>
      <c r="G9041" s="165">
        <v>32</v>
      </c>
      <c r="H9041" s="165">
        <v>2.74086596619E-5</v>
      </c>
      <c r="I9041" s="118" t="b">
        <f>OR(L9041='PERAC-ngpPrcsTnD-mthncptr'!$B$1,L9041='PERAC-ngpPrcsTnD-mthncptr'!$C$1,L9041='PERAC-ngpPrcsTnD-mthncptr'!$D$1)</f>
        <v>0</v>
      </c>
      <c r="J9041" s="118">
        <f>IF(I9041=TRUE,G9041+'NPV Calcs'!$D$14,G9041)</f>
        <v>32</v>
      </c>
      <c r="K9041" s="136">
        <f>IF(OR(B9041="GAS",B9041="COL",B9041="LAN",B9041="RICE"),H9041*About!$B$98,IF(B9041="CROP",H9041*About!$B$99,H9041))</f>
        <v>3.0697698821328002E-5</v>
      </c>
      <c r="L9041" s="136" t="str">
        <f>INDEX('EPA Tech to Policy Mapping'!$D:$D,MATCH('EPA Data'!F9041,'EPA Tech to Policy Mapping'!$C:$C,0))</f>
        <v>coal mining - methane destruction</v>
      </c>
    </row>
    <row r="9042" spans="1:12" x14ac:dyDescent="0.35">
      <c r="A9042" s="165" t="s">
        <v>425</v>
      </c>
      <c r="B9042" s="165" t="s">
        <v>85</v>
      </c>
      <c r="C9042" s="165">
        <v>2020</v>
      </c>
      <c r="D9042" s="165" t="s">
        <v>158</v>
      </c>
      <c r="E9042" s="165" t="s">
        <v>159</v>
      </c>
      <c r="F9042" s="165" t="s">
        <v>427</v>
      </c>
      <c r="G9042" s="165">
        <v>33</v>
      </c>
      <c r="H9042" s="165">
        <v>6.1445145547600006E-5</v>
      </c>
      <c r="I9042" s="118" t="b">
        <f>OR(L9042='PERAC-ngpPrcsTnD-mthncptr'!$B$1,L9042='PERAC-ngpPrcsTnD-mthncptr'!$C$1,L9042='PERAC-ngpPrcsTnD-mthncptr'!$D$1)</f>
        <v>0</v>
      </c>
      <c r="J9042" s="118">
        <f>IF(I9042=TRUE,G9042+'NPV Calcs'!$D$14,G9042)</f>
        <v>33</v>
      </c>
      <c r="K9042" s="136">
        <f>IF(OR(B9042="GAS",B9042="COL",B9042="LAN",B9042="RICE"),H9042*About!$B$98,IF(B9042="CROP",H9042*About!$B$99,H9042))</f>
        <v>6.8818563013312015E-5</v>
      </c>
      <c r="L9042" s="136" t="str">
        <f>INDEX('EPA Tech to Policy Mapping'!$D:$D,MATCH('EPA Data'!F9042,'EPA Tech to Policy Mapping'!$C:$C,0))</f>
        <v>coal mining - methane capture</v>
      </c>
    </row>
    <row r="9043" spans="1:12" x14ac:dyDescent="0.35">
      <c r="A9043" s="165" t="s">
        <v>425</v>
      </c>
      <c r="B9043" s="165" t="s">
        <v>85</v>
      </c>
      <c r="C9043" s="165">
        <v>2020</v>
      </c>
      <c r="D9043" s="165" t="s">
        <v>158</v>
      </c>
      <c r="E9043" s="165" t="s">
        <v>159</v>
      </c>
      <c r="F9043" s="165" t="s">
        <v>430</v>
      </c>
      <c r="G9043" s="165">
        <v>33</v>
      </c>
      <c r="H9043" s="165">
        <v>6.1445145547600006E-5</v>
      </c>
      <c r="I9043" s="118" t="b">
        <f>OR(L9043='PERAC-ngpPrcsTnD-mthncptr'!$B$1,L9043='PERAC-ngpPrcsTnD-mthncptr'!$C$1,L9043='PERAC-ngpPrcsTnD-mthncptr'!$D$1)</f>
        <v>0</v>
      </c>
      <c r="J9043" s="118">
        <f>IF(I9043=TRUE,G9043+'NPV Calcs'!$D$14,G9043)</f>
        <v>33</v>
      </c>
      <c r="K9043" s="136">
        <f>IF(OR(B9043="GAS",B9043="COL",B9043="LAN",B9043="RICE"),H9043*About!$B$98,IF(B9043="CROP",H9043*About!$B$99,H9043))</f>
        <v>6.8818563013312015E-5</v>
      </c>
      <c r="L9043" s="136" t="str">
        <f>INDEX('EPA Tech to Policy Mapping'!$D:$D,MATCH('EPA Data'!F9043,'EPA Tech to Policy Mapping'!$C:$C,0))</f>
        <v>coal mining - methane capture</v>
      </c>
    </row>
    <row r="9044" spans="1:12" x14ac:dyDescent="0.35">
      <c r="A9044" s="165" t="s">
        <v>425</v>
      </c>
      <c r="B9044" s="165" t="s">
        <v>85</v>
      </c>
      <c r="C9044" s="165">
        <v>2020</v>
      </c>
      <c r="D9044" s="165" t="s">
        <v>158</v>
      </c>
      <c r="E9044" s="165" t="s">
        <v>159</v>
      </c>
      <c r="F9044" s="165" t="s">
        <v>426</v>
      </c>
      <c r="G9044" s="165">
        <v>33</v>
      </c>
      <c r="H9044" s="165">
        <v>8.540968992747E-4</v>
      </c>
      <c r="I9044" s="118" t="b">
        <f>OR(L9044='PERAC-ngpPrcsTnD-mthncptr'!$B$1,L9044='PERAC-ngpPrcsTnD-mthncptr'!$C$1,L9044='PERAC-ngpPrcsTnD-mthncptr'!$D$1)</f>
        <v>0</v>
      </c>
      <c r="J9044" s="118">
        <f>IF(I9044=TRUE,G9044+'NPV Calcs'!$D$14,G9044)</f>
        <v>33</v>
      </c>
      <c r="K9044" s="136">
        <f>IF(OR(B9044="GAS",B9044="COL",B9044="LAN",B9044="RICE"),H9044*About!$B$98,IF(B9044="CROP",H9044*About!$B$99,H9044))</f>
        <v>9.5658852718766404E-4</v>
      </c>
      <c r="L9044" s="136" t="str">
        <f>INDEX('EPA Tech to Policy Mapping'!$D:$D,MATCH('EPA Data'!F9044,'EPA Tech to Policy Mapping'!$C:$C,0))</f>
        <v>coal mining - methane capture</v>
      </c>
    </row>
    <row r="9045" spans="1:12" x14ac:dyDescent="0.35">
      <c r="A9045" s="165" t="s">
        <v>425</v>
      </c>
      <c r="B9045" s="165" t="s">
        <v>85</v>
      </c>
      <c r="C9045" s="165">
        <v>2020</v>
      </c>
      <c r="D9045" s="165" t="s">
        <v>158</v>
      </c>
      <c r="E9045" s="165" t="s">
        <v>159</v>
      </c>
      <c r="F9045" s="165" t="s">
        <v>428</v>
      </c>
      <c r="G9045" s="165">
        <v>34</v>
      </c>
      <c r="H9045" s="165">
        <v>2.5550561986199999E-5</v>
      </c>
      <c r="I9045" s="118" t="b">
        <f>OR(L9045='PERAC-ngpPrcsTnD-mthncptr'!$B$1,L9045='PERAC-ngpPrcsTnD-mthncptr'!$C$1,L9045='PERAC-ngpPrcsTnD-mthncptr'!$D$1)</f>
        <v>0</v>
      </c>
      <c r="J9045" s="118">
        <f>IF(I9045=TRUE,G9045+'NPV Calcs'!$D$14,G9045)</f>
        <v>34</v>
      </c>
      <c r="K9045" s="136">
        <f>IF(OR(B9045="GAS",B9045="COL",B9045="LAN",B9045="RICE"),H9045*About!$B$98,IF(B9045="CROP",H9045*About!$B$99,H9045))</f>
        <v>2.8616629424544002E-5</v>
      </c>
      <c r="L9045" s="136" t="str">
        <f>INDEX('EPA Tech to Policy Mapping'!$D:$D,MATCH('EPA Data'!F9045,'EPA Tech to Policy Mapping'!$C:$C,0))</f>
        <v>coal mining - methane destruction</v>
      </c>
    </row>
    <row r="9046" spans="1:12" x14ac:dyDescent="0.35">
      <c r="A9046" s="165" t="s">
        <v>425</v>
      </c>
      <c r="B9046" s="165" t="s">
        <v>85</v>
      </c>
      <c r="C9046" s="165">
        <v>2020</v>
      </c>
      <c r="D9046" s="165" t="s">
        <v>158</v>
      </c>
      <c r="E9046" s="165" t="s">
        <v>159</v>
      </c>
      <c r="F9046" s="165" t="s">
        <v>427</v>
      </c>
      <c r="G9046" s="165">
        <v>35</v>
      </c>
      <c r="H9046" s="165">
        <v>2.8923201171000001E-5</v>
      </c>
      <c r="I9046" s="118" t="b">
        <f>OR(L9046='PERAC-ngpPrcsTnD-mthncptr'!$B$1,L9046='PERAC-ngpPrcsTnD-mthncptr'!$C$1,L9046='PERAC-ngpPrcsTnD-mthncptr'!$D$1)</f>
        <v>0</v>
      </c>
      <c r="J9046" s="118">
        <f>IF(I9046=TRUE,G9046+'NPV Calcs'!$D$14,G9046)</f>
        <v>35</v>
      </c>
      <c r="K9046" s="136">
        <f>IF(OR(B9046="GAS",B9046="COL",B9046="LAN",B9046="RICE"),H9046*About!$B$98,IF(B9046="CROP",H9046*About!$B$99,H9046))</f>
        <v>3.2393985311520003E-5</v>
      </c>
      <c r="L9046" s="136" t="str">
        <f>INDEX('EPA Tech to Policy Mapping'!$D:$D,MATCH('EPA Data'!F9046,'EPA Tech to Policy Mapping'!$C:$C,0))</f>
        <v>coal mining - methane capture</v>
      </c>
    </row>
    <row r="9047" spans="1:12" x14ac:dyDescent="0.35">
      <c r="A9047" s="165" t="s">
        <v>425</v>
      </c>
      <c r="B9047" s="165" t="s">
        <v>85</v>
      </c>
      <c r="C9047" s="165">
        <v>2020</v>
      </c>
      <c r="D9047" s="165" t="s">
        <v>158</v>
      </c>
      <c r="E9047" s="165" t="s">
        <v>159</v>
      </c>
      <c r="F9047" s="165" t="s">
        <v>430</v>
      </c>
      <c r="G9047" s="165">
        <v>35</v>
      </c>
      <c r="H9047" s="165">
        <v>2.8923201171000001E-5</v>
      </c>
      <c r="I9047" s="118" t="b">
        <f>OR(L9047='PERAC-ngpPrcsTnD-mthncptr'!$B$1,L9047='PERAC-ngpPrcsTnD-mthncptr'!$C$1,L9047='PERAC-ngpPrcsTnD-mthncptr'!$D$1)</f>
        <v>0</v>
      </c>
      <c r="J9047" s="118">
        <f>IF(I9047=TRUE,G9047+'NPV Calcs'!$D$14,G9047)</f>
        <v>35</v>
      </c>
      <c r="K9047" s="136">
        <f>IF(OR(B9047="GAS",B9047="COL",B9047="LAN",B9047="RICE"),H9047*About!$B$98,IF(B9047="CROP",H9047*About!$B$99,H9047))</f>
        <v>3.2393985311520003E-5</v>
      </c>
      <c r="L9047" s="136" t="str">
        <f>INDEX('EPA Tech to Policy Mapping'!$D:$D,MATCH('EPA Data'!F9047,'EPA Tech to Policy Mapping'!$C:$C,0))</f>
        <v>coal mining - methane capture</v>
      </c>
    </row>
    <row r="9048" spans="1:12" x14ac:dyDescent="0.35">
      <c r="A9048" s="165" t="s">
        <v>425</v>
      </c>
      <c r="B9048" s="165" t="s">
        <v>85</v>
      </c>
      <c r="C9048" s="165">
        <v>2020</v>
      </c>
      <c r="D9048" s="165" t="s">
        <v>158</v>
      </c>
      <c r="E9048" s="165" t="s">
        <v>159</v>
      </c>
      <c r="F9048" s="165" t="s">
        <v>426</v>
      </c>
      <c r="G9048" s="165">
        <v>35</v>
      </c>
      <c r="H9048" s="165">
        <v>4.0893023833630003E-4</v>
      </c>
      <c r="I9048" s="118" t="b">
        <f>OR(L9048='PERAC-ngpPrcsTnD-mthncptr'!$B$1,L9048='PERAC-ngpPrcsTnD-mthncptr'!$C$1,L9048='PERAC-ngpPrcsTnD-mthncptr'!$D$1)</f>
        <v>0</v>
      </c>
      <c r="J9048" s="118">
        <f>IF(I9048=TRUE,G9048+'NPV Calcs'!$D$14,G9048)</f>
        <v>35</v>
      </c>
      <c r="K9048" s="136">
        <f>IF(OR(B9048="GAS",B9048="COL",B9048="LAN",B9048="RICE"),H9048*About!$B$98,IF(B9048="CROP",H9048*About!$B$99,H9048))</f>
        <v>4.5800186693665607E-4</v>
      </c>
      <c r="L9048" s="136" t="str">
        <f>INDEX('EPA Tech to Policy Mapping'!$D:$D,MATCH('EPA Data'!F9048,'EPA Tech to Policy Mapping'!$C:$C,0))</f>
        <v>coal mining - methane capture</v>
      </c>
    </row>
    <row r="9049" spans="1:12" x14ac:dyDescent="0.35">
      <c r="A9049" s="165" t="s">
        <v>425</v>
      </c>
      <c r="B9049" s="165" t="s">
        <v>85</v>
      </c>
      <c r="C9049" s="165">
        <v>2020</v>
      </c>
      <c r="D9049" s="165" t="s">
        <v>158</v>
      </c>
      <c r="E9049" s="165" t="s">
        <v>159</v>
      </c>
      <c r="F9049" s="165" t="s">
        <v>428</v>
      </c>
      <c r="G9049" s="165">
        <v>36</v>
      </c>
      <c r="H9049" s="165">
        <v>2.4461791326800001E-5</v>
      </c>
      <c r="I9049" s="118" t="b">
        <f>OR(L9049='PERAC-ngpPrcsTnD-mthncptr'!$B$1,L9049='PERAC-ngpPrcsTnD-mthncptr'!$C$1,L9049='PERAC-ngpPrcsTnD-mthncptr'!$D$1)</f>
        <v>0</v>
      </c>
      <c r="J9049" s="118">
        <f>IF(I9049=TRUE,G9049+'NPV Calcs'!$D$14,G9049)</f>
        <v>36</v>
      </c>
      <c r="K9049" s="136">
        <f>IF(OR(B9049="GAS",B9049="COL",B9049="LAN",B9049="RICE"),H9049*About!$B$98,IF(B9049="CROP",H9049*About!$B$99,H9049))</f>
        <v>2.7397206286016005E-5</v>
      </c>
      <c r="L9049" s="136" t="str">
        <f>INDEX('EPA Tech to Policy Mapping'!$D:$D,MATCH('EPA Data'!F9049,'EPA Tech to Policy Mapping'!$C:$C,0))</f>
        <v>coal mining - methane destruction</v>
      </c>
    </row>
    <row r="9050" spans="1:12" x14ac:dyDescent="0.35">
      <c r="A9050" s="165" t="s">
        <v>425</v>
      </c>
      <c r="B9050" s="165" t="s">
        <v>85</v>
      </c>
      <c r="C9050" s="165">
        <v>2020</v>
      </c>
      <c r="D9050" s="165" t="s">
        <v>158</v>
      </c>
      <c r="E9050" s="165" t="s">
        <v>159</v>
      </c>
      <c r="F9050" s="165" t="s">
        <v>428</v>
      </c>
      <c r="G9050" s="165">
        <v>37</v>
      </c>
      <c r="H9050" s="165">
        <v>4.7449826524800003E-5</v>
      </c>
      <c r="I9050" s="118" t="b">
        <f>OR(L9050='PERAC-ngpPrcsTnD-mthncptr'!$B$1,L9050='PERAC-ngpPrcsTnD-mthncptr'!$C$1,L9050='PERAC-ngpPrcsTnD-mthncptr'!$D$1)</f>
        <v>0</v>
      </c>
      <c r="J9050" s="118">
        <f>IF(I9050=TRUE,G9050+'NPV Calcs'!$D$14,G9050)</f>
        <v>37</v>
      </c>
      <c r="K9050" s="136">
        <f>IF(OR(B9050="GAS",B9050="COL",B9050="LAN",B9050="RICE"),H9050*About!$B$98,IF(B9050="CROP",H9050*About!$B$99,H9050))</f>
        <v>5.3143805707776006E-5</v>
      </c>
      <c r="L9050" s="136" t="str">
        <f>INDEX('EPA Tech to Policy Mapping'!$D:$D,MATCH('EPA Data'!F9050,'EPA Tech to Policy Mapping'!$C:$C,0))</f>
        <v>coal mining - methane destruction</v>
      </c>
    </row>
    <row r="9051" spans="1:12" x14ac:dyDescent="0.35">
      <c r="A9051" s="165" t="s">
        <v>425</v>
      </c>
      <c r="B9051" s="165" t="s">
        <v>85</v>
      </c>
      <c r="C9051" s="165">
        <v>2020</v>
      </c>
      <c r="D9051" s="165" t="s">
        <v>158</v>
      </c>
      <c r="E9051" s="165" t="s">
        <v>159</v>
      </c>
      <c r="F9051" s="165" t="s">
        <v>426</v>
      </c>
      <c r="G9051" s="165">
        <v>37</v>
      </c>
      <c r="H9051" s="165">
        <v>7.8739071614109999E-4</v>
      </c>
      <c r="I9051" s="118" t="b">
        <f>OR(L9051='PERAC-ngpPrcsTnD-mthncptr'!$B$1,L9051='PERAC-ngpPrcsTnD-mthncptr'!$C$1,L9051='PERAC-ngpPrcsTnD-mthncptr'!$D$1)</f>
        <v>0</v>
      </c>
      <c r="J9051" s="118">
        <f>IF(I9051=TRUE,G9051+'NPV Calcs'!$D$14,G9051)</f>
        <v>37</v>
      </c>
      <c r="K9051" s="136">
        <f>IF(OR(B9051="GAS",B9051="COL",B9051="LAN",B9051="RICE"),H9051*About!$B$98,IF(B9051="CROP",H9051*About!$B$99,H9051))</f>
        <v>8.8187760207803206E-4</v>
      </c>
      <c r="L9051" s="136" t="str">
        <f>INDEX('EPA Tech to Policy Mapping'!$D:$D,MATCH('EPA Data'!F9051,'EPA Tech to Policy Mapping'!$C:$C,0))</f>
        <v>coal mining - methane capture</v>
      </c>
    </row>
    <row r="9052" spans="1:12" x14ac:dyDescent="0.35">
      <c r="A9052" s="165" t="s">
        <v>425</v>
      </c>
      <c r="B9052" s="165" t="s">
        <v>85</v>
      </c>
      <c r="C9052" s="165">
        <v>2020</v>
      </c>
      <c r="D9052" s="165" t="s">
        <v>158</v>
      </c>
      <c r="E9052" s="165" t="s">
        <v>159</v>
      </c>
      <c r="F9052" s="165" t="s">
        <v>430</v>
      </c>
      <c r="G9052" s="165">
        <v>38</v>
      </c>
      <c r="H9052" s="165">
        <v>2.74086596619E-5</v>
      </c>
      <c r="I9052" s="118" t="b">
        <f>OR(L9052='PERAC-ngpPrcsTnD-mthncptr'!$B$1,L9052='PERAC-ngpPrcsTnD-mthncptr'!$C$1,L9052='PERAC-ngpPrcsTnD-mthncptr'!$D$1)</f>
        <v>0</v>
      </c>
      <c r="J9052" s="118">
        <f>IF(I9052=TRUE,G9052+'NPV Calcs'!$D$14,G9052)</f>
        <v>38</v>
      </c>
      <c r="K9052" s="136">
        <f>IF(OR(B9052="GAS",B9052="COL",B9052="LAN",B9052="RICE"),H9052*About!$B$98,IF(B9052="CROP",H9052*About!$B$99,H9052))</f>
        <v>3.0697698821328002E-5</v>
      </c>
      <c r="L9052" s="136" t="str">
        <f>INDEX('EPA Tech to Policy Mapping'!$D:$D,MATCH('EPA Data'!F9052,'EPA Tech to Policy Mapping'!$C:$C,0))</f>
        <v>coal mining - methane capture</v>
      </c>
    </row>
    <row r="9053" spans="1:12" x14ac:dyDescent="0.35">
      <c r="A9053" s="165" t="s">
        <v>425</v>
      </c>
      <c r="B9053" s="165" t="s">
        <v>85</v>
      </c>
      <c r="C9053" s="165">
        <v>2020</v>
      </c>
      <c r="D9053" s="165" t="s">
        <v>158</v>
      </c>
      <c r="E9053" s="165" t="s">
        <v>159</v>
      </c>
      <c r="F9053" s="165" t="s">
        <v>427</v>
      </c>
      <c r="G9053" s="165">
        <v>38</v>
      </c>
      <c r="H9053" s="165">
        <v>2.74086596619E-5</v>
      </c>
      <c r="I9053" s="118" t="b">
        <f>OR(L9053='PERAC-ngpPrcsTnD-mthncptr'!$B$1,L9053='PERAC-ngpPrcsTnD-mthncptr'!$C$1,L9053='PERAC-ngpPrcsTnD-mthncptr'!$D$1)</f>
        <v>0</v>
      </c>
      <c r="J9053" s="118">
        <f>IF(I9053=TRUE,G9053+'NPV Calcs'!$D$14,G9053)</f>
        <v>38</v>
      </c>
      <c r="K9053" s="136">
        <f>IF(OR(B9053="GAS",B9053="COL",B9053="LAN",B9053="RICE"),H9053*About!$B$98,IF(B9053="CROP",H9053*About!$B$99,H9053))</f>
        <v>3.0697698821328002E-5</v>
      </c>
      <c r="L9053" s="136" t="str">
        <f>INDEX('EPA Tech to Policy Mapping'!$D:$D,MATCH('EPA Data'!F9053,'EPA Tech to Policy Mapping'!$C:$C,0))</f>
        <v>coal mining - methane capture</v>
      </c>
    </row>
    <row r="9054" spans="1:12" x14ac:dyDescent="0.35">
      <c r="A9054" s="165" t="s">
        <v>425</v>
      </c>
      <c r="B9054" s="165" t="s">
        <v>85</v>
      </c>
      <c r="C9054" s="165">
        <v>2020</v>
      </c>
      <c r="D9054" s="165" t="s">
        <v>158</v>
      </c>
      <c r="E9054" s="165" t="s">
        <v>159</v>
      </c>
      <c r="F9054" s="165" t="s">
        <v>428</v>
      </c>
      <c r="G9054" s="165">
        <v>38</v>
      </c>
      <c r="H9054" s="165">
        <v>2.27183463721E-5</v>
      </c>
      <c r="I9054" s="118" t="b">
        <f>OR(L9054='PERAC-ngpPrcsTnD-mthncptr'!$B$1,L9054='PERAC-ngpPrcsTnD-mthncptr'!$C$1,L9054='PERAC-ngpPrcsTnD-mthncptr'!$D$1)</f>
        <v>0</v>
      </c>
      <c r="J9054" s="118">
        <f>IF(I9054=TRUE,G9054+'NPV Calcs'!$D$14,G9054)</f>
        <v>38</v>
      </c>
      <c r="K9054" s="136">
        <f>IF(OR(B9054="GAS",B9054="COL",B9054="LAN",B9054="RICE"),H9054*About!$B$98,IF(B9054="CROP",H9054*About!$B$99,H9054))</f>
        <v>2.5444547936752004E-5</v>
      </c>
      <c r="L9054" s="136" t="str">
        <f>INDEX('EPA Tech to Policy Mapping'!$D:$D,MATCH('EPA Data'!F9054,'EPA Tech to Policy Mapping'!$C:$C,0))</f>
        <v>coal mining - methane destruction</v>
      </c>
    </row>
    <row r="9055" spans="1:12" x14ac:dyDescent="0.35">
      <c r="A9055" s="165" t="s">
        <v>425</v>
      </c>
      <c r="B9055" s="165" t="s">
        <v>85</v>
      </c>
      <c r="C9055" s="165">
        <v>2020</v>
      </c>
      <c r="D9055" s="165" t="s">
        <v>158</v>
      </c>
      <c r="E9055" s="165" t="s">
        <v>159</v>
      </c>
      <c r="F9055" s="165" t="s">
        <v>428</v>
      </c>
      <c r="G9055" s="165">
        <v>40</v>
      </c>
      <c r="H9055" s="165">
        <v>4.3743930291400003E-5</v>
      </c>
      <c r="I9055" s="118" t="b">
        <f>OR(L9055='PERAC-ngpPrcsTnD-mthncptr'!$B$1,L9055='PERAC-ngpPrcsTnD-mthncptr'!$C$1,L9055='PERAC-ngpPrcsTnD-mthncptr'!$D$1)</f>
        <v>0</v>
      </c>
      <c r="J9055" s="118">
        <f>IF(I9055=TRUE,G9055+'NPV Calcs'!$D$14,G9055)</f>
        <v>40</v>
      </c>
      <c r="K9055" s="136">
        <f>IF(OR(B9055="GAS",B9055="COL",B9055="LAN",B9055="RICE"),H9055*About!$B$98,IF(B9055="CROP",H9055*About!$B$99,H9055))</f>
        <v>4.8993201926368011E-5</v>
      </c>
      <c r="L9055" s="136" t="str">
        <f>INDEX('EPA Tech to Policy Mapping'!$D:$D,MATCH('EPA Data'!F9055,'EPA Tech to Policy Mapping'!$C:$C,0))</f>
        <v>coal mining - methane destruction</v>
      </c>
    </row>
    <row r="9056" spans="1:12" x14ac:dyDescent="0.35">
      <c r="A9056" s="165" t="s">
        <v>425</v>
      </c>
      <c r="B9056" s="165" t="s">
        <v>85</v>
      </c>
      <c r="C9056" s="165">
        <v>2020</v>
      </c>
      <c r="D9056" s="165" t="s">
        <v>158</v>
      </c>
      <c r="E9056" s="165" t="s">
        <v>159</v>
      </c>
      <c r="F9056" s="165" t="s">
        <v>427</v>
      </c>
      <c r="G9056" s="165">
        <v>41</v>
      </c>
      <c r="H9056" s="165">
        <v>2.5550561986199999E-5</v>
      </c>
      <c r="I9056" s="118" t="b">
        <f>OR(L9056='PERAC-ngpPrcsTnD-mthncptr'!$B$1,L9056='PERAC-ngpPrcsTnD-mthncptr'!$C$1,L9056='PERAC-ngpPrcsTnD-mthncptr'!$D$1)</f>
        <v>0</v>
      </c>
      <c r="J9056" s="118">
        <f>IF(I9056=TRUE,G9056+'NPV Calcs'!$D$14,G9056)</f>
        <v>41</v>
      </c>
      <c r="K9056" s="136">
        <f>IF(OR(B9056="GAS",B9056="COL",B9056="LAN",B9056="RICE"),H9056*About!$B$98,IF(B9056="CROP",H9056*About!$B$99,H9056))</f>
        <v>2.8616629424544002E-5</v>
      </c>
      <c r="L9056" s="136" t="str">
        <f>INDEX('EPA Tech to Policy Mapping'!$D:$D,MATCH('EPA Data'!F9056,'EPA Tech to Policy Mapping'!$C:$C,0))</f>
        <v>coal mining - methane capture</v>
      </c>
    </row>
    <row r="9057" spans="1:12" x14ac:dyDescent="0.35">
      <c r="A9057" s="165" t="s">
        <v>425</v>
      </c>
      <c r="B9057" s="165" t="s">
        <v>85</v>
      </c>
      <c r="C9057" s="165">
        <v>2020</v>
      </c>
      <c r="D9057" s="165" t="s">
        <v>158</v>
      </c>
      <c r="E9057" s="165" t="s">
        <v>159</v>
      </c>
      <c r="F9057" s="165" t="s">
        <v>430</v>
      </c>
      <c r="G9057" s="165">
        <v>41</v>
      </c>
      <c r="H9057" s="165">
        <v>2.5550561986199999E-5</v>
      </c>
      <c r="I9057" s="118" t="b">
        <f>OR(L9057='PERAC-ngpPrcsTnD-mthncptr'!$B$1,L9057='PERAC-ngpPrcsTnD-mthncptr'!$C$1,L9057='PERAC-ngpPrcsTnD-mthncptr'!$D$1)</f>
        <v>0</v>
      </c>
      <c r="J9057" s="118">
        <f>IF(I9057=TRUE,G9057+'NPV Calcs'!$D$14,G9057)</f>
        <v>41</v>
      </c>
      <c r="K9057" s="136">
        <f>IF(OR(B9057="GAS",B9057="COL",B9057="LAN",B9057="RICE"),H9057*About!$B$98,IF(B9057="CROP",H9057*About!$B$99,H9057))</f>
        <v>2.8616629424544002E-5</v>
      </c>
      <c r="L9057" s="136" t="str">
        <f>INDEX('EPA Tech to Policy Mapping'!$D:$D,MATCH('EPA Data'!F9057,'EPA Tech to Policy Mapping'!$C:$C,0))</f>
        <v>coal mining - methane capture</v>
      </c>
    </row>
    <row r="9058" spans="1:12" x14ac:dyDescent="0.35">
      <c r="A9058" s="165" t="s">
        <v>425</v>
      </c>
      <c r="B9058" s="165" t="s">
        <v>85</v>
      </c>
      <c r="C9058" s="165">
        <v>2020</v>
      </c>
      <c r="D9058" s="165" t="s">
        <v>158</v>
      </c>
      <c r="E9058" s="165" t="s">
        <v>159</v>
      </c>
      <c r="F9058" s="165" t="s">
        <v>426</v>
      </c>
      <c r="G9058" s="165">
        <v>41</v>
      </c>
      <c r="H9058" s="165">
        <v>7.3683282244020002E-4</v>
      </c>
      <c r="I9058" s="118" t="b">
        <f>OR(L9058='PERAC-ngpPrcsTnD-mthncptr'!$B$1,L9058='PERAC-ngpPrcsTnD-mthncptr'!$C$1,L9058='PERAC-ngpPrcsTnD-mthncptr'!$D$1)</f>
        <v>0</v>
      </c>
      <c r="J9058" s="118">
        <f>IF(I9058=TRUE,G9058+'NPV Calcs'!$D$14,G9058)</f>
        <v>41</v>
      </c>
      <c r="K9058" s="136">
        <f>IF(OR(B9058="GAS",B9058="COL",B9058="LAN",B9058="RICE"),H9058*About!$B$98,IF(B9058="CROP",H9058*About!$B$99,H9058))</f>
        <v>8.2525276113302407E-4</v>
      </c>
      <c r="L9058" s="136" t="str">
        <f>INDEX('EPA Tech to Policy Mapping'!$D:$D,MATCH('EPA Data'!F9058,'EPA Tech to Policy Mapping'!$C:$C,0))</f>
        <v>coal mining - methane capture</v>
      </c>
    </row>
    <row r="9059" spans="1:12" x14ac:dyDescent="0.35">
      <c r="A9059" s="165" t="s">
        <v>425</v>
      </c>
      <c r="B9059" s="165" t="s">
        <v>85</v>
      </c>
      <c r="C9059" s="165">
        <v>2020</v>
      </c>
      <c r="D9059" s="165" t="s">
        <v>158</v>
      </c>
      <c r="E9059" s="165" t="s">
        <v>159</v>
      </c>
      <c r="F9059" s="165" t="s">
        <v>428</v>
      </c>
      <c r="G9059" s="165">
        <v>42</v>
      </c>
      <c r="H9059" s="165">
        <v>2.0508037778199999E-5</v>
      </c>
      <c r="I9059" s="118" t="b">
        <f>OR(L9059='PERAC-ngpPrcsTnD-mthncptr'!$B$1,L9059='PERAC-ngpPrcsTnD-mthncptr'!$C$1,L9059='PERAC-ngpPrcsTnD-mthncptr'!$D$1)</f>
        <v>0</v>
      </c>
      <c r="J9059" s="118">
        <f>IF(I9059=TRUE,G9059+'NPV Calcs'!$D$14,G9059)</f>
        <v>42</v>
      </c>
      <c r="K9059" s="136">
        <f>IF(OR(B9059="GAS",B9059="COL",B9059="LAN",B9059="RICE"),H9059*About!$B$98,IF(B9059="CROP",H9059*About!$B$99,H9059))</f>
        <v>2.2969002311584002E-5</v>
      </c>
      <c r="L9059" s="136" t="str">
        <f>INDEX('EPA Tech to Policy Mapping'!$D:$D,MATCH('EPA Data'!F9059,'EPA Tech to Policy Mapping'!$C:$C,0))</f>
        <v>coal mining - methane destruction</v>
      </c>
    </row>
    <row r="9060" spans="1:12" x14ac:dyDescent="0.35">
      <c r="A9060" s="165" t="s">
        <v>425</v>
      </c>
      <c r="B9060" s="165" t="s">
        <v>85</v>
      </c>
      <c r="C9060" s="165">
        <v>2020</v>
      </c>
      <c r="D9060" s="165" t="s">
        <v>158</v>
      </c>
      <c r="E9060" s="165" t="s">
        <v>159</v>
      </c>
      <c r="F9060" s="165" t="s">
        <v>430</v>
      </c>
      <c r="G9060" s="165">
        <v>43</v>
      </c>
      <c r="H9060" s="165">
        <v>2.4461791326800001E-5</v>
      </c>
      <c r="I9060" s="118" t="b">
        <f>OR(L9060='PERAC-ngpPrcsTnD-mthncptr'!$B$1,L9060='PERAC-ngpPrcsTnD-mthncptr'!$C$1,L9060='PERAC-ngpPrcsTnD-mthncptr'!$D$1)</f>
        <v>0</v>
      </c>
      <c r="J9060" s="118">
        <f>IF(I9060=TRUE,G9060+'NPV Calcs'!$D$14,G9060)</f>
        <v>43</v>
      </c>
      <c r="K9060" s="136">
        <f>IF(OR(B9060="GAS",B9060="COL",B9060="LAN",B9060="RICE"),H9060*About!$B$98,IF(B9060="CROP",H9060*About!$B$99,H9060))</f>
        <v>2.7397206286016005E-5</v>
      </c>
      <c r="L9060" s="136" t="str">
        <f>INDEX('EPA Tech to Policy Mapping'!$D:$D,MATCH('EPA Data'!F9060,'EPA Tech to Policy Mapping'!$C:$C,0))</f>
        <v>coal mining - methane capture</v>
      </c>
    </row>
    <row r="9061" spans="1:12" x14ac:dyDescent="0.35">
      <c r="A9061" s="165" t="s">
        <v>425</v>
      </c>
      <c r="B9061" s="165" t="s">
        <v>85</v>
      </c>
      <c r="C9061" s="165">
        <v>2020</v>
      </c>
      <c r="D9061" s="165" t="s">
        <v>158</v>
      </c>
      <c r="E9061" s="165" t="s">
        <v>159</v>
      </c>
      <c r="F9061" s="165" t="s">
        <v>428</v>
      </c>
      <c r="G9061" s="165">
        <v>43</v>
      </c>
      <c r="H9061" s="165">
        <v>2.0427120034599999E-5</v>
      </c>
      <c r="I9061" s="118" t="b">
        <f>OR(L9061='PERAC-ngpPrcsTnD-mthncptr'!$B$1,L9061='PERAC-ngpPrcsTnD-mthncptr'!$C$1,L9061='PERAC-ngpPrcsTnD-mthncptr'!$D$1)</f>
        <v>0</v>
      </c>
      <c r="J9061" s="118">
        <f>IF(I9061=TRUE,G9061+'NPV Calcs'!$D$14,G9061)</f>
        <v>43</v>
      </c>
      <c r="K9061" s="136">
        <f>IF(OR(B9061="GAS",B9061="COL",B9061="LAN",B9061="RICE"),H9061*About!$B$98,IF(B9061="CROP",H9061*About!$B$99,H9061))</f>
        <v>2.2878374438752001E-5</v>
      </c>
      <c r="L9061" s="136" t="str">
        <f>INDEX('EPA Tech to Policy Mapping'!$D:$D,MATCH('EPA Data'!F9061,'EPA Tech to Policy Mapping'!$C:$C,0))</f>
        <v>coal mining - methane destruction</v>
      </c>
    </row>
    <row r="9062" spans="1:12" x14ac:dyDescent="0.35">
      <c r="A9062" s="165" t="s">
        <v>425</v>
      </c>
      <c r="B9062" s="165" t="s">
        <v>85</v>
      </c>
      <c r="C9062" s="165">
        <v>2020</v>
      </c>
      <c r="D9062" s="165" t="s">
        <v>158</v>
      </c>
      <c r="E9062" s="165" t="s">
        <v>159</v>
      </c>
      <c r="F9062" s="165" t="s">
        <v>427</v>
      </c>
      <c r="G9062" s="165">
        <v>43</v>
      </c>
      <c r="H9062" s="165">
        <v>2.4461791326800001E-5</v>
      </c>
      <c r="I9062" s="118" t="b">
        <f>OR(L9062='PERAC-ngpPrcsTnD-mthncptr'!$B$1,L9062='PERAC-ngpPrcsTnD-mthncptr'!$C$1,L9062='PERAC-ngpPrcsTnD-mthncptr'!$D$1)</f>
        <v>0</v>
      </c>
      <c r="J9062" s="118">
        <f>IF(I9062=TRUE,G9062+'NPV Calcs'!$D$14,G9062)</f>
        <v>43</v>
      </c>
      <c r="K9062" s="136">
        <f>IF(OR(B9062="GAS",B9062="COL",B9062="LAN",B9062="RICE"),H9062*About!$B$98,IF(B9062="CROP",H9062*About!$B$99,H9062))</f>
        <v>2.7397206286016005E-5</v>
      </c>
      <c r="L9062" s="136" t="str">
        <f>INDEX('EPA Tech to Policy Mapping'!$D:$D,MATCH('EPA Data'!F9062,'EPA Tech to Policy Mapping'!$C:$C,0))</f>
        <v>coal mining - methane capture</v>
      </c>
    </row>
    <row r="9063" spans="1:12" x14ac:dyDescent="0.35">
      <c r="A9063" s="165" t="s">
        <v>425</v>
      </c>
      <c r="B9063" s="165" t="s">
        <v>85</v>
      </c>
      <c r="C9063" s="165">
        <v>2020</v>
      </c>
      <c r="D9063" s="165" t="s">
        <v>158</v>
      </c>
      <c r="E9063" s="165" t="s">
        <v>159</v>
      </c>
      <c r="F9063" s="165" t="s">
        <v>426</v>
      </c>
      <c r="G9063" s="165">
        <v>43</v>
      </c>
      <c r="H9063" s="165">
        <v>3.5592963104140002E-4</v>
      </c>
      <c r="I9063" s="118" t="b">
        <f>OR(L9063='PERAC-ngpPrcsTnD-mthncptr'!$B$1,L9063='PERAC-ngpPrcsTnD-mthncptr'!$C$1,L9063='PERAC-ngpPrcsTnD-mthncptr'!$D$1)</f>
        <v>0</v>
      </c>
      <c r="J9063" s="118">
        <f>IF(I9063=TRUE,G9063+'NPV Calcs'!$D$14,G9063)</f>
        <v>43</v>
      </c>
      <c r="K9063" s="136">
        <f>IF(OR(B9063="GAS",B9063="COL",B9063="LAN",B9063="RICE"),H9063*About!$B$98,IF(B9063="CROP",H9063*About!$B$99,H9063))</f>
        <v>3.9864118676636803E-4</v>
      </c>
      <c r="L9063" s="136" t="str">
        <f>INDEX('EPA Tech to Policy Mapping'!$D:$D,MATCH('EPA Data'!F9063,'EPA Tech to Policy Mapping'!$C:$C,0))</f>
        <v>coal mining - methane capture</v>
      </c>
    </row>
    <row r="9064" spans="1:12" x14ac:dyDescent="0.35">
      <c r="A9064" s="165" t="s">
        <v>425</v>
      </c>
      <c r="B9064" s="165" t="s">
        <v>85</v>
      </c>
      <c r="C9064" s="165">
        <v>2020</v>
      </c>
      <c r="D9064" s="165" t="s">
        <v>158</v>
      </c>
      <c r="E9064" s="165" t="s">
        <v>159</v>
      </c>
      <c r="F9064" s="165" t="s">
        <v>430</v>
      </c>
      <c r="G9064" s="165">
        <v>44</v>
      </c>
      <c r="H9064" s="165">
        <v>4.7449826524800003E-5</v>
      </c>
      <c r="I9064" s="118" t="b">
        <f>OR(L9064='PERAC-ngpPrcsTnD-mthncptr'!$B$1,L9064='PERAC-ngpPrcsTnD-mthncptr'!$C$1,L9064='PERAC-ngpPrcsTnD-mthncptr'!$D$1)</f>
        <v>0</v>
      </c>
      <c r="J9064" s="118">
        <f>IF(I9064=TRUE,G9064+'NPV Calcs'!$D$14,G9064)</f>
        <v>44</v>
      </c>
      <c r="K9064" s="136">
        <f>IF(OR(B9064="GAS",B9064="COL",B9064="LAN",B9064="RICE"),H9064*About!$B$98,IF(B9064="CROP",H9064*About!$B$99,H9064))</f>
        <v>5.3143805707776006E-5</v>
      </c>
      <c r="L9064" s="136" t="str">
        <f>INDEX('EPA Tech to Policy Mapping'!$D:$D,MATCH('EPA Data'!F9064,'EPA Tech to Policy Mapping'!$C:$C,0))</f>
        <v>coal mining - methane capture</v>
      </c>
    </row>
    <row r="9065" spans="1:12" x14ac:dyDescent="0.35">
      <c r="A9065" s="165" t="s">
        <v>425</v>
      </c>
      <c r="B9065" s="165" t="s">
        <v>85</v>
      </c>
      <c r="C9065" s="165">
        <v>2020</v>
      </c>
      <c r="D9065" s="165" t="s">
        <v>158</v>
      </c>
      <c r="E9065" s="165" t="s">
        <v>159</v>
      </c>
      <c r="F9065" s="165" t="s">
        <v>426</v>
      </c>
      <c r="G9065" s="165">
        <v>44</v>
      </c>
      <c r="H9065" s="165">
        <v>3.460059815552E-4</v>
      </c>
      <c r="I9065" s="118" t="b">
        <f>OR(L9065='PERAC-ngpPrcsTnD-mthncptr'!$B$1,L9065='PERAC-ngpPrcsTnD-mthncptr'!$C$1,L9065='PERAC-ngpPrcsTnD-mthncptr'!$D$1)</f>
        <v>0</v>
      </c>
      <c r="J9065" s="118">
        <f>IF(I9065=TRUE,G9065+'NPV Calcs'!$D$14,G9065)</f>
        <v>44</v>
      </c>
      <c r="K9065" s="136">
        <f>IF(OR(B9065="GAS",B9065="COL",B9065="LAN",B9065="RICE"),H9065*About!$B$98,IF(B9065="CROP",H9065*About!$B$99,H9065))</f>
        <v>3.8752669934182405E-4</v>
      </c>
      <c r="L9065" s="136" t="str">
        <f>INDEX('EPA Tech to Policy Mapping'!$D:$D,MATCH('EPA Data'!F9065,'EPA Tech to Policy Mapping'!$C:$C,0))</f>
        <v>coal mining - methane capture</v>
      </c>
    </row>
    <row r="9066" spans="1:12" x14ac:dyDescent="0.35">
      <c r="A9066" s="165" t="s">
        <v>425</v>
      </c>
      <c r="B9066" s="165" t="s">
        <v>85</v>
      </c>
      <c r="C9066" s="165">
        <v>2020</v>
      </c>
      <c r="D9066" s="165" t="s">
        <v>158</v>
      </c>
      <c r="E9066" s="165" t="s">
        <v>159</v>
      </c>
      <c r="F9066" s="165" t="s">
        <v>427</v>
      </c>
      <c r="G9066" s="165">
        <v>44</v>
      </c>
      <c r="H9066" s="165">
        <v>4.7449826524800003E-5</v>
      </c>
      <c r="I9066" s="118" t="b">
        <f>OR(L9066='PERAC-ngpPrcsTnD-mthncptr'!$B$1,L9066='PERAC-ngpPrcsTnD-mthncptr'!$C$1,L9066='PERAC-ngpPrcsTnD-mthncptr'!$D$1)</f>
        <v>0</v>
      </c>
      <c r="J9066" s="118">
        <f>IF(I9066=TRUE,G9066+'NPV Calcs'!$D$14,G9066)</f>
        <v>44</v>
      </c>
      <c r="K9066" s="136">
        <f>IF(OR(B9066="GAS",B9066="COL",B9066="LAN",B9066="RICE"),H9066*About!$B$98,IF(B9066="CROP",H9066*About!$B$99,H9066))</f>
        <v>5.3143805707776006E-5</v>
      </c>
      <c r="L9066" s="136" t="str">
        <f>INDEX('EPA Tech to Policy Mapping'!$D:$D,MATCH('EPA Data'!F9066,'EPA Tech to Policy Mapping'!$C:$C,0))</f>
        <v>coal mining - methane capture</v>
      </c>
    </row>
    <row r="9067" spans="1:12" x14ac:dyDescent="0.35">
      <c r="A9067" s="165" t="s">
        <v>425</v>
      </c>
      <c r="B9067" s="165" t="s">
        <v>85</v>
      </c>
      <c r="C9067" s="165">
        <v>2020</v>
      </c>
      <c r="D9067" s="165" t="s">
        <v>158</v>
      </c>
      <c r="E9067" s="165" t="s">
        <v>159</v>
      </c>
      <c r="F9067" s="165" t="s">
        <v>428</v>
      </c>
      <c r="G9067" s="165">
        <v>44</v>
      </c>
      <c r="H9067" s="165">
        <v>1.97738681891E-5</v>
      </c>
      <c r="I9067" s="118" t="b">
        <f>OR(L9067='PERAC-ngpPrcsTnD-mthncptr'!$B$1,L9067='PERAC-ngpPrcsTnD-mthncptr'!$C$1,L9067='PERAC-ngpPrcsTnD-mthncptr'!$D$1)</f>
        <v>0</v>
      </c>
      <c r="J9067" s="118">
        <f>IF(I9067=TRUE,G9067+'NPV Calcs'!$D$14,G9067)</f>
        <v>44</v>
      </c>
      <c r="K9067" s="136">
        <f>IF(OR(B9067="GAS",B9067="COL",B9067="LAN",B9067="RICE"),H9067*About!$B$98,IF(B9067="CROP",H9067*About!$B$99,H9067))</f>
        <v>2.2146732371792004E-5</v>
      </c>
      <c r="L9067" s="136" t="str">
        <f>INDEX('EPA Tech to Policy Mapping'!$D:$D,MATCH('EPA Data'!F9067,'EPA Tech to Policy Mapping'!$C:$C,0))</f>
        <v>coal mining - methane destruction</v>
      </c>
    </row>
    <row r="9068" spans="1:12" x14ac:dyDescent="0.35">
      <c r="A9068" s="165" t="s">
        <v>425</v>
      </c>
      <c r="B9068" s="165" t="s">
        <v>85</v>
      </c>
      <c r="C9068" s="165">
        <v>2020</v>
      </c>
      <c r="D9068" s="165" t="s">
        <v>158</v>
      </c>
      <c r="E9068" s="165" t="s">
        <v>159</v>
      </c>
      <c r="F9068" s="165" t="s">
        <v>428</v>
      </c>
      <c r="G9068" s="165">
        <v>45</v>
      </c>
      <c r="H9068" s="165">
        <v>1.9222554328700001E-5</v>
      </c>
      <c r="I9068" s="118" t="b">
        <f>OR(L9068='PERAC-ngpPrcsTnD-mthncptr'!$B$1,L9068='PERAC-ngpPrcsTnD-mthncptr'!$C$1,L9068='PERAC-ngpPrcsTnD-mthncptr'!$D$1)</f>
        <v>0</v>
      </c>
      <c r="J9068" s="118">
        <f>IF(I9068=TRUE,G9068+'NPV Calcs'!$D$14,G9068)</f>
        <v>45</v>
      </c>
      <c r="K9068" s="136">
        <f>IF(OR(B9068="GAS",B9068="COL",B9068="LAN",B9068="RICE"),H9068*About!$B$98,IF(B9068="CROP",H9068*About!$B$99,H9068))</f>
        <v>2.1529260848144002E-5</v>
      </c>
      <c r="L9068" s="136" t="str">
        <f>INDEX('EPA Tech to Policy Mapping'!$D:$D,MATCH('EPA Data'!F9068,'EPA Tech to Policy Mapping'!$C:$C,0))</f>
        <v>coal mining - methane destruction</v>
      </c>
    </row>
    <row r="9069" spans="1:12" x14ac:dyDescent="0.35">
      <c r="A9069" s="165" t="s">
        <v>425</v>
      </c>
      <c r="B9069" s="165" t="s">
        <v>85</v>
      </c>
      <c r="C9069" s="165">
        <v>2020</v>
      </c>
      <c r="D9069" s="165" t="s">
        <v>158</v>
      </c>
      <c r="E9069" s="165" t="s">
        <v>159</v>
      </c>
      <c r="F9069" s="165" t="s">
        <v>430</v>
      </c>
      <c r="G9069" s="165">
        <v>46</v>
      </c>
      <c r="H9069" s="165">
        <v>2.27183463721E-5</v>
      </c>
      <c r="I9069" s="118" t="b">
        <f>OR(L9069='PERAC-ngpPrcsTnD-mthncptr'!$B$1,L9069='PERAC-ngpPrcsTnD-mthncptr'!$C$1,L9069='PERAC-ngpPrcsTnD-mthncptr'!$D$1)</f>
        <v>0</v>
      </c>
      <c r="J9069" s="118">
        <f>IF(I9069=TRUE,G9069+'NPV Calcs'!$D$14,G9069)</f>
        <v>46</v>
      </c>
      <c r="K9069" s="136">
        <f>IF(OR(B9069="GAS",B9069="COL",B9069="LAN",B9069="RICE"),H9069*About!$B$98,IF(B9069="CROP",H9069*About!$B$99,H9069))</f>
        <v>2.5444547936752004E-5</v>
      </c>
      <c r="L9069" s="136" t="str">
        <f>INDEX('EPA Tech to Policy Mapping'!$D:$D,MATCH('EPA Data'!F9069,'EPA Tech to Policy Mapping'!$C:$C,0))</f>
        <v>coal mining - methane capture</v>
      </c>
    </row>
    <row r="9070" spans="1:12" x14ac:dyDescent="0.35">
      <c r="A9070" s="165" t="s">
        <v>425</v>
      </c>
      <c r="B9070" s="165" t="s">
        <v>85</v>
      </c>
      <c r="C9070" s="165">
        <v>2020</v>
      </c>
      <c r="D9070" s="165" t="s">
        <v>158</v>
      </c>
      <c r="E9070" s="165" t="s">
        <v>159</v>
      </c>
      <c r="F9070" s="165" t="s">
        <v>427</v>
      </c>
      <c r="G9070" s="165">
        <v>46</v>
      </c>
      <c r="H9070" s="165">
        <v>2.27183463721E-5</v>
      </c>
      <c r="I9070" s="118" t="b">
        <f>OR(L9070='PERAC-ngpPrcsTnD-mthncptr'!$B$1,L9070='PERAC-ngpPrcsTnD-mthncptr'!$C$1,L9070='PERAC-ngpPrcsTnD-mthncptr'!$D$1)</f>
        <v>0</v>
      </c>
      <c r="J9070" s="118">
        <f>IF(I9070=TRUE,G9070+'NPV Calcs'!$D$14,G9070)</f>
        <v>46</v>
      </c>
      <c r="K9070" s="136">
        <f>IF(OR(B9070="GAS",B9070="COL",B9070="LAN",B9070="RICE"),H9070*About!$B$98,IF(B9070="CROP",H9070*About!$B$99,H9070))</f>
        <v>2.5444547936752004E-5</v>
      </c>
      <c r="L9070" s="136" t="str">
        <f>INDEX('EPA Tech to Policy Mapping'!$D:$D,MATCH('EPA Data'!F9070,'EPA Tech to Policy Mapping'!$C:$C,0))</f>
        <v>coal mining - methane capture</v>
      </c>
    </row>
    <row r="9071" spans="1:12" x14ac:dyDescent="0.35">
      <c r="A9071" s="165" t="s">
        <v>425</v>
      </c>
      <c r="B9071" s="165" t="s">
        <v>85</v>
      </c>
      <c r="C9071" s="165">
        <v>2020</v>
      </c>
      <c r="D9071" s="165" t="s">
        <v>158</v>
      </c>
      <c r="E9071" s="165" t="s">
        <v>159</v>
      </c>
      <c r="F9071" s="165" t="s">
        <v>427</v>
      </c>
      <c r="G9071" s="165">
        <v>48</v>
      </c>
      <c r="H9071" s="165">
        <v>2.2054251530799999E-5</v>
      </c>
      <c r="I9071" s="118" t="b">
        <f>OR(L9071='PERAC-ngpPrcsTnD-mthncptr'!$B$1,L9071='PERAC-ngpPrcsTnD-mthncptr'!$C$1,L9071='PERAC-ngpPrcsTnD-mthncptr'!$D$1)</f>
        <v>0</v>
      </c>
      <c r="J9071" s="118">
        <f>IF(I9071=TRUE,G9071+'NPV Calcs'!$D$14,G9071)</f>
        <v>48</v>
      </c>
      <c r="K9071" s="136">
        <f>IF(OR(B9071="GAS",B9071="COL",B9071="LAN",B9071="RICE"),H9071*About!$B$98,IF(B9071="CROP",H9071*About!$B$99,H9071))</f>
        <v>2.4700761714496E-5</v>
      </c>
      <c r="L9071" s="136" t="str">
        <f>INDEX('EPA Tech to Policy Mapping'!$D:$D,MATCH('EPA Data'!F9071,'EPA Tech to Policy Mapping'!$C:$C,0))</f>
        <v>coal mining - methane capture</v>
      </c>
    </row>
    <row r="9072" spans="1:12" x14ac:dyDescent="0.35">
      <c r="A9072" s="165" t="s">
        <v>425</v>
      </c>
      <c r="B9072" s="165" t="s">
        <v>85</v>
      </c>
      <c r="C9072" s="165">
        <v>2020</v>
      </c>
      <c r="D9072" s="165" t="s">
        <v>158</v>
      </c>
      <c r="E9072" s="165" t="s">
        <v>159</v>
      </c>
      <c r="F9072" s="165" t="s">
        <v>430</v>
      </c>
      <c r="G9072" s="165">
        <v>48</v>
      </c>
      <c r="H9072" s="165">
        <v>2.2054251530799999E-5</v>
      </c>
      <c r="I9072" s="118" t="b">
        <f>OR(L9072='PERAC-ngpPrcsTnD-mthncptr'!$B$1,L9072='PERAC-ngpPrcsTnD-mthncptr'!$C$1,L9072='PERAC-ngpPrcsTnD-mthncptr'!$D$1)</f>
        <v>0</v>
      </c>
      <c r="J9072" s="118">
        <f>IF(I9072=TRUE,G9072+'NPV Calcs'!$D$14,G9072)</f>
        <v>48</v>
      </c>
      <c r="K9072" s="136">
        <f>IF(OR(B9072="GAS",B9072="COL",B9072="LAN",B9072="RICE"),H9072*About!$B$98,IF(B9072="CROP",H9072*About!$B$99,H9072))</f>
        <v>2.4700761714496E-5</v>
      </c>
      <c r="L9072" s="136" t="str">
        <f>INDEX('EPA Tech to Policy Mapping'!$D:$D,MATCH('EPA Data'!F9072,'EPA Tech to Policy Mapping'!$C:$C,0))</f>
        <v>coal mining - methane capture</v>
      </c>
    </row>
    <row r="9073" spans="1:12" x14ac:dyDescent="0.35">
      <c r="A9073" s="165" t="s">
        <v>425</v>
      </c>
      <c r="B9073" s="165" t="s">
        <v>85</v>
      </c>
      <c r="C9073" s="165">
        <v>2020</v>
      </c>
      <c r="D9073" s="165" t="s">
        <v>158</v>
      </c>
      <c r="E9073" s="165" t="s">
        <v>159</v>
      </c>
      <c r="F9073" s="165" t="s">
        <v>427</v>
      </c>
      <c r="G9073" s="165">
        <v>49</v>
      </c>
      <c r="H9073" s="165">
        <v>2.1689678760600001E-5</v>
      </c>
      <c r="I9073" s="118" t="b">
        <f>OR(L9073='PERAC-ngpPrcsTnD-mthncptr'!$B$1,L9073='PERAC-ngpPrcsTnD-mthncptr'!$C$1,L9073='PERAC-ngpPrcsTnD-mthncptr'!$D$1)</f>
        <v>0</v>
      </c>
      <c r="J9073" s="118">
        <f>IF(I9073=TRUE,G9073+'NPV Calcs'!$D$14,G9073)</f>
        <v>49</v>
      </c>
      <c r="K9073" s="136">
        <f>IF(OR(B9073="GAS",B9073="COL",B9073="LAN",B9073="RICE"),H9073*About!$B$98,IF(B9073="CROP",H9073*About!$B$99,H9073))</f>
        <v>2.4292440211872004E-5</v>
      </c>
      <c r="L9073" s="136" t="str">
        <f>INDEX('EPA Tech to Policy Mapping'!$D:$D,MATCH('EPA Data'!F9073,'EPA Tech to Policy Mapping'!$C:$C,0))</f>
        <v>coal mining - methane capture</v>
      </c>
    </row>
    <row r="9074" spans="1:12" x14ac:dyDescent="0.35">
      <c r="A9074" s="165" t="s">
        <v>425</v>
      </c>
      <c r="B9074" s="165" t="s">
        <v>85</v>
      </c>
      <c r="C9074" s="165">
        <v>2020</v>
      </c>
      <c r="D9074" s="165" t="s">
        <v>158</v>
      </c>
      <c r="E9074" s="165" t="s">
        <v>159</v>
      </c>
      <c r="F9074" s="165" t="s">
        <v>430</v>
      </c>
      <c r="G9074" s="165">
        <v>49</v>
      </c>
      <c r="H9074" s="165">
        <v>2.1689678760600001E-5</v>
      </c>
      <c r="I9074" s="118" t="b">
        <f>OR(L9074='PERAC-ngpPrcsTnD-mthncptr'!$B$1,L9074='PERAC-ngpPrcsTnD-mthncptr'!$C$1,L9074='PERAC-ngpPrcsTnD-mthncptr'!$D$1)</f>
        <v>0</v>
      </c>
      <c r="J9074" s="118">
        <f>IF(I9074=TRUE,G9074+'NPV Calcs'!$D$14,G9074)</f>
        <v>49</v>
      </c>
      <c r="K9074" s="136">
        <f>IF(OR(B9074="GAS",B9074="COL",B9074="LAN",B9074="RICE"),H9074*About!$B$98,IF(B9074="CROP",H9074*About!$B$99,H9074))</f>
        <v>2.4292440211872004E-5</v>
      </c>
      <c r="L9074" s="136" t="str">
        <f>INDEX('EPA Tech to Policy Mapping'!$D:$D,MATCH('EPA Data'!F9074,'EPA Tech to Policy Mapping'!$C:$C,0))</f>
        <v>coal mining - methane capture</v>
      </c>
    </row>
    <row r="9075" spans="1:12" x14ac:dyDescent="0.35">
      <c r="A9075" s="165" t="s">
        <v>425</v>
      </c>
      <c r="B9075" s="165" t="s">
        <v>85</v>
      </c>
      <c r="C9075" s="165">
        <v>2020</v>
      </c>
      <c r="D9075" s="165" t="s">
        <v>158</v>
      </c>
      <c r="E9075" s="165" t="s">
        <v>159</v>
      </c>
      <c r="F9075" s="165" t="s">
        <v>430</v>
      </c>
      <c r="G9075" s="165">
        <v>52</v>
      </c>
      <c r="H9075" s="165">
        <v>4.0935157812799999E-5</v>
      </c>
      <c r="I9075" s="118" t="b">
        <f>OR(L9075='PERAC-ngpPrcsTnD-mthncptr'!$B$1,L9075='PERAC-ngpPrcsTnD-mthncptr'!$C$1,L9075='PERAC-ngpPrcsTnD-mthncptr'!$D$1)</f>
        <v>0</v>
      </c>
      <c r="J9075" s="118">
        <f>IF(I9075=TRUE,G9075+'NPV Calcs'!$D$14,G9075)</f>
        <v>52</v>
      </c>
      <c r="K9075" s="136">
        <f>IF(OR(B9075="GAS",B9075="COL",B9075="LAN",B9075="RICE"),H9075*About!$B$98,IF(B9075="CROP",H9075*About!$B$99,H9075))</f>
        <v>4.5847376750336003E-5</v>
      </c>
      <c r="L9075" s="136" t="str">
        <f>INDEX('EPA Tech to Policy Mapping'!$D:$D,MATCH('EPA Data'!F9075,'EPA Tech to Policy Mapping'!$C:$C,0))</f>
        <v>coal mining - methane capture</v>
      </c>
    </row>
    <row r="9076" spans="1:12" x14ac:dyDescent="0.35">
      <c r="A9076" s="165" t="s">
        <v>425</v>
      </c>
      <c r="B9076" s="165" t="s">
        <v>85</v>
      </c>
      <c r="C9076" s="165">
        <v>2020</v>
      </c>
      <c r="D9076" s="165" t="s">
        <v>158</v>
      </c>
      <c r="E9076" s="165" t="s">
        <v>159</v>
      </c>
      <c r="F9076" s="165" t="s">
        <v>427</v>
      </c>
      <c r="G9076" s="165">
        <v>52</v>
      </c>
      <c r="H9076" s="165">
        <v>4.0935157812799999E-5</v>
      </c>
      <c r="I9076" s="118" t="b">
        <f>OR(L9076='PERAC-ngpPrcsTnD-mthncptr'!$B$1,L9076='PERAC-ngpPrcsTnD-mthncptr'!$C$1,L9076='PERAC-ngpPrcsTnD-mthncptr'!$D$1)</f>
        <v>0</v>
      </c>
      <c r="J9076" s="118">
        <f>IF(I9076=TRUE,G9076+'NPV Calcs'!$D$14,G9076)</f>
        <v>52</v>
      </c>
      <c r="K9076" s="136">
        <f>IF(OR(B9076="GAS",B9076="COL",B9076="LAN",B9076="RICE"),H9076*About!$B$98,IF(B9076="CROP",H9076*About!$B$99,H9076))</f>
        <v>4.5847376750336003E-5</v>
      </c>
      <c r="L9076" s="136" t="str">
        <f>INDEX('EPA Tech to Policy Mapping'!$D:$D,MATCH('EPA Data'!F9076,'EPA Tech to Policy Mapping'!$C:$C,0))</f>
        <v>coal mining - methane capture</v>
      </c>
    </row>
    <row r="9077" spans="1:12" x14ac:dyDescent="0.35">
      <c r="A9077" s="165" t="s">
        <v>425</v>
      </c>
      <c r="B9077" s="165" t="s">
        <v>85</v>
      </c>
      <c r="C9077" s="165">
        <v>2020</v>
      </c>
      <c r="D9077" s="165" t="s">
        <v>158</v>
      </c>
      <c r="E9077" s="165" t="s">
        <v>159</v>
      </c>
      <c r="F9077" s="165" t="s">
        <v>427</v>
      </c>
      <c r="G9077" s="165">
        <v>54</v>
      </c>
      <c r="H9077" s="165">
        <v>1.97738681891E-5</v>
      </c>
      <c r="I9077" s="118" t="b">
        <f>OR(L9077='PERAC-ngpPrcsTnD-mthncptr'!$B$1,L9077='PERAC-ngpPrcsTnD-mthncptr'!$C$1,L9077='PERAC-ngpPrcsTnD-mthncptr'!$D$1)</f>
        <v>0</v>
      </c>
      <c r="J9077" s="118">
        <f>IF(I9077=TRUE,G9077+'NPV Calcs'!$D$14,G9077)</f>
        <v>54</v>
      </c>
      <c r="K9077" s="136">
        <f>IF(OR(B9077="GAS",B9077="COL",B9077="LAN",B9077="RICE"),H9077*About!$B$98,IF(B9077="CROP",H9077*About!$B$99,H9077))</f>
        <v>2.2146732371792004E-5</v>
      </c>
      <c r="L9077" s="136" t="str">
        <f>INDEX('EPA Tech to Policy Mapping'!$D:$D,MATCH('EPA Data'!F9077,'EPA Tech to Policy Mapping'!$C:$C,0))</f>
        <v>coal mining - methane capture</v>
      </c>
    </row>
    <row r="9078" spans="1:12" x14ac:dyDescent="0.35">
      <c r="A9078" s="165" t="s">
        <v>425</v>
      </c>
      <c r="B9078" s="165" t="s">
        <v>85</v>
      </c>
      <c r="C9078" s="165">
        <v>2020</v>
      </c>
      <c r="D9078" s="165" t="s">
        <v>158</v>
      </c>
      <c r="E9078" s="165" t="s">
        <v>159</v>
      </c>
      <c r="F9078" s="165" t="s">
        <v>430</v>
      </c>
      <c r="G9078" s="165">
        <v>54</v>
      </c>
      <c r="H9078" s="165">
        <v>1.97738681891E-5</v>
      </c>
      <c r="I9078" s="118" t="b">
        <f>OR(L9078='PERAC-ngpPrcsTnD-mthncptr'!$B$1,L9078='PERAC-ngpPrcsTnD-mthncptr'!$C$1,L9078='PERAC-ngpPrcsTnD-mthncptr'!$D$1)</f>
        <v>0</v>
      </c>
      <c r="J9078" s="118">
        <f>IF(I9078=TRUE,G9078+'NPV Calcs'!$D$14,G9078)</f>
        <v>54</v>
      </c>
      <c r="K9078" s="136">
        <f>IF(OR(B9078="GAS",B9078="COL",B9078="LAN",B9078="RICE"),H9078*About!$B$98,IF(B9078="CROP",H9078*About!$B$99,H9078))</f>
        <v>2.2146732371792004E-5</v>
      </c>
      <c r="L9078" s="136" t="str">
        <f>INDEX('EPA Tech to Policy Mapping'!$D:$D,MATCH('EPA Data'!F9078,'EPA Tech to Policy Mapping'!$C:$C,0))</f>
        <v>coal mining - methane capture</v>
      </c>
    </row>
    <row r="9079" spans="1:12" x14ac:dyDescent="0.35">
      <c r="A9079" s="165" t="s">
        <v>425</v>
      </c>
      <c r="B9079" s="165" t="s">
        <v>85</v>
      </c>
      <c r="C9079" s="165">
        <v>2020</v>
      </c>
      <c r="D9079" s="165" t="s">
        <v>158</v>
      </c>
      <c r="E9079" s="165" t="s">
        <v>159</v>
      </c>
      <c r="F9079" s="165" t="s">
        <v>430</v>
      </c>
      <c r="G9079" s="165">
        <v>56</v>
      </c>
      <c r="H9079" s="165">
        <v>1.9222554328700001E-5</v>
      </c>
      <c r="I9079" s="118" t="b">
        <f>OR(L9079='PERAC-ngpPrcsTnD-mthncptr'!$B$1,L9079='PERAC-ngpPrcsTnD-mthncptr'!$C$1,L9079='PERAC-ngpPrcsTnD-mthncptr'!$D$1)</f>
        <v>0</v>
      </c>
      <c r="J9079" s="118">
        <f>IF(I9079=TRUE,G9079+'NPV Calcs'!$D$14,G9079)</f>
        <v>56</v>
      </c>
      <c r="K9079" s="136">
        <f>IF(OR(B9079="GAS",B9079="COL",B9079="LAN",B9079="RICE"),H9079*About!$B$98,IF(B9079="CROP",H9079*About!$B$99,H9079))</f>
        <v>2.1529260848144002E-5</v>
      </c>
      <c r="L9079" s="136" t="str">
        <f>INDEX('EPA Tech to Policy Mapping'!$D:$D,MATCH('EPA Data'!F9079,'EPA Tech to Policy Mapping'!$C:$C,0))</f>
        <v>coal mining - methane capture</v>
      </c>
    </row>
    <row r="9080" spans="1:12" x14ac:dyDescent="0.35">
      <c r="A9080" s="165" t="s">
        <v>425</v>
      </c>
      <c r="B9080" s="165" t="s">
        <v>85</v>
      </c>
      <c r="C9080" s="165">
        <v>2020</v>
      </c>
      <c r="D9080" s="165" t="s">
        <v>158</v>
      </c>
      <c r="E9080" s="165" t="s">
        <v>159</v>
      </c>
      <c r="F9080" s="165" t="s">
        <v>427</v>
      </c>
      <c r="G9080" s="165">
        <v>56</v>
      </c>
      <c r="H9080" s="165">
        <v>1.9222554328700001E-5</v>
      </c>
      <c r="I9080" s="118" t="b">
        <f>OR(L9080='PERAC-ngpPrcsTnD-mthncptr'!$B$1,L9080='PERAC-ngpPrcsTnD-mthncptr'!$C$1,L9080='PERAC-ngpPrcsTnD-mthncptr'!$D$1)</f>
        <v>0</v>
      </c>
      <c r="J9080" s="118">
        <f>IF(I9080=TRUE,G9080+'NPV Calcs'!$D$14,G9080)</f>
        <v>56</v>
      </c>
      <c r="K9080" s="136">
        <f>IF(OR(B9080="GAS",B9080="COL",B9080="LAN",B9080="RICE"),H9080*About!$B$98,IF(B9080="CROP",H9080*About!$B$99,H9080))</f>
        <v>2.1529260848144002E-5</v>
      </c>
      <c r="L9080" s="136" t="str">
        <f>INDEX('EPA Tech to Policy Mapping'!$D:$D,MATCH('EPA Data'!F9080,'EPA Tech to Policy Mapping'!$C:$C,0))</f>
        <v>coal mining - methane capture</v>
      </c>
    </row>
    <row r="9081" spans="1:12" x14ac:dyDescent="0.35">
      <c r="A9081" s="165" t="s">
        <v>425</v>
      </c>
      <c r="B9081" s="165" t="s">
        <v>85</v>
      </c>
      <c r="C9081" s="165">
        <v>2020</v>
      </c>
      <c r="D9081" s="165" t="s">
        <v>158</v>
      </c>
      <c r="E9081" s="165" t="s">
        <v>159</v>
      </c>
      <c r="F9081" s="165" t="s">
        <v>429</v>
      </c>
      <c r="G9081" s="165">
        <v>58</v>
      </c>
      <c r="H9081" s="165">
        <v>1.5989148989319801E-2</v>
      </c>
      <c r="I9081" s="118" t="b">
        <f>OR(L9081='PERAC-ngpPrcsTnD-mthncptr'!$B$1,L9081='PERAC-ngpPrcsTnD-mthncptr'!$C$1,L9081='PERAC-ngpPrcsTnD-mthncptr'!$D$1)</f>
        <v>0</v>
      </c>
      <c r="J9081" s="118">
        <f>IF(I9081=TRUE,G9081+'NPV Calcs'!$D$14,G9081)</f>
        <v>58</v>
      </c>
      <c r="K9081" s="136">
        <f>IF(OR(B9081="GAS",B9081="COL",B9081="LAN",B9081="RICE"),H9081*About!$B$98,IF(B9081="CROP",H9081*About!$B$99,H9081))</f>
        <v>1.7907846868038178E-2</v>
      </c>
      <c r="L9081" s="136" t="str">
        <f>INDEX('EPA Tech to Policy Mapping'!$D:$D,MATCH('EPA Data'!F9081,'EPA Tech to Policy Mapping'!$C:$C,0))</f>
        <v>coal mining - methane destruction</v>
      </c>
    </row>
    <row r="9082" spans="1:12" x14ac:dyDescent="0.35">
      <c r="A9082" s="165" t="s">
        <v>425</v>
      </c>
      <c r="B9082" s="165" t="s">
        <v>85</v>
      </c>
      <c r="C9082" s="165">
        <v>2020</v>
      </c>
      <c r="D9082" s="165" t="s">
        <v>158</v>
      </c>
      <c r="E9082" s="165" t="s">
        <v>159</v>
      </c>
      <c r="F9082" s="165" t="s">
        <v>429</v>
      </c>
      <c r="G9082" s="165">
        <v>100000</v>
      </c>
      <c r="H9082" s="1">
        <v>9.9999999999999998E-13</v>
      </c>
      <c r="I9082" s="118" t="b">
        <f>OR(L9082='PERAC-ngpPrcsTnD-mthncptr'!$B$1,L9082='PERAC-ngpPrcsTnD-mthncptr'!$C$1,L9082='PERAC-ngpPrcsTnD-mthncptr'!$D$1)</f>
        <v>0</v>
      </c>
      <c r="J9082" s="118">
        <f>IF(I9082=TRUE,G9082+'NPV Calcs'!$D$14,G9082)</f>
        <v>100000</v>
      </c>
      <c r="K9082" s="136">
        <f>IF(OR(B9082="GAS",B9082="COL",B9082="LAN",B9082="RICE"),H9082*About!$B$98,IF(B9082="CROP",H9082*About!$B$99,H9082))</f>
        <v>1.1200000000000001E-12</v>
      </c>
      <c r="L9082" s="136" t="str">
        <f>INDEX('EPA Tech to Policy Mapping'!$D:$D,MATCH('EPA Data'!F9082,'EPA Tech to Policy Mapping'!$C:$C,0))</f>
        <v>coal mining - methane destruction</v>
      </c>
    </row>
    <row r="9083" spans="1:12" x14ac:dyDescent="0.35">
      <c r="A9083" s="165" t="s">
        <v>425</v>
      </c>
      <c r="B9083" s="165" t="s">
        <v>85</v>
      </c>
      <c r="C9083" s="165">
        <v>2020</v>
      </c>
      <c r="D9083" s="165" t="s">
        <v>215</v>
      </c>
      <c r="E9083" s="165" t="s">
        <v>216</v>
      </c>
      <c r="F9083" s="165" t="s">
        <v>426</v>
      </c>
      <c r="G9083" s="165">
        <v>-100000</v>
      </c>
      <c r="H9083" s="165">
        <v>0</v>
      </c>
      <c r="I9083" s="118" t="b">
        <f>OR(L9083='PERAC-ngpPrcsTnD-mthncptr'!$B$1,L9083='PERAC-ngpPrcsTnD-mthncptr'!$C$1,L9083='PERAC-ngpPrcsTnD-mthncptr'!$D$1)</f>
        <v>0</v>
      </c>
      <c r="J9083" s="118">
        <f>IF(I9083=TRUE,G9083+'NPV Calcs'!$D$14,G9083)</f>
        <v>-100000</v>
      </c>
      <c r="K9083" s="136">
        <f>IF(OR(B9083="GAS",B9083="COL",B9083="LAN",B9083="RICE"),H9083*About!$B$98,IF(B9083="CROP",H9083*About!$B$99,H9083))</f>
        <v>0</v>
      </c>
      <c r="L9083" s="136" t="str">
        <f>INDEX('EPA Tech to Policy Mapping'!$D:$D,MATCH('EPA Data'!F9083,'EPA Tech to Policy Mapping'!$C:$C,0))</f>
        <v>coal mining - methane capture</v>
      </c>
    </row>
    <row r="9084" spans="1:12" x14ac:dyDescent="0.35">
      <c r="A9084" s="165" t="s">
        <v>425</v>
      </c>
      <c r="B9084" s="165" t="s">
        <v>85</v>
      </c>
      <c r="C9084" s="165">
        <v>2020</v>
      </c>
      <c r="D9084" s="165" t="s">
        <v>215</v>
      </c>
      <c r="E9084" s="165" t="s">
        <v>216</v>
      </c>
      <c r="F9084" s="165" t="s">
        <v>426</v>
      </c>
      <c r="G9084" s="165">
        <v>-21</v>
      </c>
      <c r="H9084" s="165">
        <v>0.24564769119024199</v>
      </c>
      <c r="I9084" s="118" t="b">
        <f>OR(L9084='PERAC-ngpPrcsTnD-mthncptr'!$B$1,L9084='PERAC-ngpPrcsTnD-mthncptr'!$C$1,L9084='PERAC-ngpPrcsTnD-mthncptr'!$D$1)</f>
        <v>0</v>
      </c>
      <c r="J9084" s="118">
        <f>IF(I9084=TRUE,G9084+'NPV Calcs'!$D$14,G9084)</f>
        <v>-21</v>
      </c>
      <c r="K9084" s="136">
        <f>IF(OR(B9084="GAS",B9084="COL",B9084="LAN",B9084="RICE"),H9084*About!$B$98,IF(B9084="CROP",H9084*About!$B$99,H9084))</f>
        <v>0.27512541413307107</v>
      </c>
      <c r="L9084" s="136" t="str">
        <f>INDEX('EPA Tech to Policy Mapping'!$D:$D,MATCH('EPA Data'!F9084,'EPA Tech to Policy Mapping'!$C:$C,0))</f>
        <v>coal mining - methane capture</v>
      </c>
    </row>
    <row r="9085" spans="1:12" x14ac:dyDescent="0.35">
      <c r="A9085" s="165" t="s">
        <v>425</v>
      </c>
      <c r="B9085" s="165" t="s">
        <v>85</v>
      </c>
      <c r="C9085" s="165">
        <v>2020</v>
      </c>
      <c r="D9085" s="165" t="s">
        <v>215</v>
      </c>
      <c r="E9085" s="165" t="s">
        <v>216</v>
      </c>
      <c r="F9085" s="165" t="s">
        <v>426</v>
      </c>
      <c r="G9085" s="165">
        <v>-21</v>
      </c>
      <c r="H9085" s="165">
        <v>0</v>
      </c>
      <c r="I9085" s="118" t="b">
        <f>OR(L9085='PERAC-ngpPrcsTnD-mthncptr'!$B$1,L9085='PERAC-ngpPrcsTnD-mthncptr'!$C$1,L9085='PERAC-ngpPrcsTnD-mthncptr'!$D$1)</f>
        <v>0</v>
      </c>
      <c r="J9085" s="118">
        <f>IF(I9085=TRUE,G9085+'NPV Calcs'!$D$14,G9085)</f>
        <v>-21</v>
      </c>
      <c r="K9085" s="136">
        <f>IF(OR(B9085="GAS",B9085="COL",B9085="LAN",B9085="RICE"),H9085*About!$B$98,IF(B9085="CROP",H9085*About!$B$99,H9085))</f>
        <v>0</v>
      </c>
      <c r="L9085" s="136" t="str">
        <f>INDEX('EPA Tech to Policy Mapping'!$D:$D,MATCH('EPA Data'!F9085,'EPA Tech to Policy Mapping'!$C:$C,0))</f>
        <v>coal mining - methane capture</v>
      </c>
    </row>
    <row r="9086" spans="1:12" x14ac:dyDescent="0.35">
      <c r="A9086" s="165" t="s">
        <v>425</v>
      </c>
      <c r="B9086" s="165" t="s">
        <v>85</v>
      </c>
      <c r="C9086" s="165">
        <v>2020</v>
      </c>
      <c r="D9086" s="165" t="s">
        <v>215</v>
      </c>
      <c r="E9086" s="165" t="s">
        <v>216</v>
      </c>
      <c r="F9086" s="165" t="s">
        <v>426</v>
      </c>
      <c r="G9086" s="165">
        <v>-20</v>
      </c>
      <c r="H9086" s="165">
        <v>0.303804401308298</v>
      </c>
      <c r="I9086" s="118" t="b">
        <f>OR(L9086='PERAC-ngpPrcsTnD-mthncptr'!$B$1,L9086='PERAC-ngpPrcsTnD-mthncptr'!$C$1,L9086='PERAC-ngpPrcsTnD-mthncptr'!$D$1)</f>
        <v>0</v>
      </c>
      <c r="J9086" s="118">
        <f>IF(I9086=TRUE,G9086+'NPV Calcs'!$D$14,G9086)</f>
        <v>-20</v>
      </c>
      <c r="K9086" s="136">
        <f>IF(OR(B9086="GAS",B9086="COL",B9086="LAN",B9086="RICE"),H9086*About!$B$98,IF(B9086="CROP",H9086*About!$B$99,H9086))</f>
        <v>0.34026092946529379</v>
      </c>
      <c r="L9086" s="136" t="str">
        <f>INDEX('EPA Tech to Policy Mapping'!$D:$D,MATCH('EPA Data'!F9086,'EPA Tech to Policy Mapping'!$C:$C,0))</f>
        <v>coal mining - methane capture</v>
      </c>
    </row>
    <row r="9087" spans="1:12" x14ac:dyDescent="0.35">
      <c r="A9087" s="165" t="s">
        <v>425</v>
      </c>
      <c r="B9087" s="165" t="s">
        <v>85</v>
      </c>
      <c r="C9087" s="165">
        <v>2020</v>
      </c>
      <c r="D9087" s="165" t="s">
        <v>215</v>
      </c>
      <c r="E9087" s="165" t="s">
        <v>216</v>
      </c>
      <c r="F9087" s="165" t="s">
        <v>426</v>
      </c>
      <c r="G9087" s="165">
        <v>-19</v>
      </c>
      <c r="H9087" s="165">
        <v>6.7091424018144594E-2</v>
      </c>
      <c r="I9087" s="118" t="b">
        <f>OR(L9087='PERAC-ngpPrcsTnD-mthncptr'!$B$1,L9087='PERAC-ngpPrcsTnD-mthncptr'!$C$1,L9087='PERAC-ngpPrcsTnD-mthncptr'!$D$1)</f>
        <v>0</v>
      </c>
      <c r="J9087" s="118">
        <f>IF(I9087=TRUE,G9087+'NPV Calcs'!$D$14,G9087)</f>
        <v>-19</v>
      </c>
      <c r="K9087" s="136">
        <f>IF(OR(B9087="GAS",B9087="COL",B9087="LAN",B9087="RICE"),H9087*About!$B$98,IF(B9087="CROP",H9087*About!$B$99,H9087))</f>
        <v>7.5142394900321957E-2</v>
      </c>
      <c r="L9087" s="136" t="str">
        <f>INDEX('EPA Tech to Policy Mapping'!$D:$D,MATCH('EPA Data'!F9087,'EPA Tech to Policy Mapping'!$C:$C,0))</f>
        <v>coal mining - methane capture</v>
      </c>
    </row>
    <row r="9088" spans="1:12" x14ac:dyDescent="0.35">
      <c r="A9088" s="165" t="s">
        <v>425</v>
      </c>
      <c r="B9088" s="165" t="s">
        <v>85</v>
      </c>
      <c r="C9088" s="165">
        <v>2020</v>
      </c>
      <c r="D9088" s="165" t="s">
        <v>215</v>
      </c>
      <c r="E9088" s="165" t="s">
        <v>216</v>
      </c>
      <c r="F9088" s="165" t="s">
        <v>426</v>
      </c>
      <c r="G9088" s="165">
        <v>-18</v>
      </c>
      <c r="H9088" s="165">
        <v>9.7495965659618405E-2</v>
      </c>
      <c r="I9088" s="118" t="b">
        <f>OR(L9088='PERAC-ngpPrcsTnD-mthncptr'!$B$1,L9088='PERAC-ngpPrcsTnD-mthncptr'!$C$1,L9088='PERAC-ngpPrcsTnD-mthncptr'!$D$1)</f>
        <v>0</v>
      </c>
      <c r="J9088" s="118">
        <f>IF(I9088=TRUE,G9088+'NPV Calcs'!$D$14,G9088)</f>
        <v>-18</v>
      </c>
      <c r="K9088" s="136">
        <f>IF(OR(B9088="GAS",B9088="COL",B9088="LAN",B9088="RICE"),H9088*About!$B$98,IF(B9088="CROP",H9088*About!$B$99,H9088))</f>
        <v>0.10919548153877262</v>
      </c>
      <c r="L9088" s="136" t="str">
        <f>INDEX('EPA Tech to Policy Mapping'!$D:$D,MATCH('EPA Data'!F9088,'EPA Tech to Policy Mapping'!$C:$C,0))</f>
        <v>coal mining - methane capture</v>
      </c>
    </row>
    <row r="9089" spans="1:12" x14ac:dyDescent="0.35">
      <c r="A9089" s="165" t="s">
        <v>425</v>
      </c>
      <c r="B9089" s="165" t="s">
        <v>85</v>
      </c>
      <c r="C9089" s="165">
        <v>2020</v>
      </c>
      <c r="D9089" s="165" t="s">
        <v>215</v>
      </c>
      <c r="E9089" s="165" t="s">
        <v>216</v>
      </c>
      <c r="F9089" s="165" t="s">
        <v>426</v>
      </c>
      <c r="G9089" s="165">
        <v>-17</v>
      </c>
      <c r="H9089" s="165">
        <v>4.1334280744194998E-2</v>
      </c>
      <c r="I9089" s="118" t="b">
        <f>OR(L9089='PERAC-ngpPrcsTnD-mthncptr'!$B$1,L9089='PERAC-ngpPrcsTnD-mthncptr'!$C$1,L9089='PERAC-ngpPrcsTnD-mthncptr'!$D$1)</f>
        <v>0</v>
      </c>
      <c r="J9089" s="118">
        <f>IF(I9089=TRUE,G9089+'NPV Calcs'!$D$14,G9089)</f>
        <v>-17</v>
      </c>
      <c r="K9089" s="136">
        <f>IF(OR(B9089="GAS",B9089="COL",B9089="LAN",B9089="RICE"),H9089*About!$B$98,IF(B9089="CROP",H9089*About!$B$99,H9089))</f>
        <v>4.6294394433498399E-2</v>
      </c>
      <c r="L9089" s="136" t="str">
        <f>INDEX('EPA Tech to Policy Mapping'!$D:$D,MATCH('EPA Data'!F9089,'EPA Tech to Policy Mapping'!$C:$C,0))</f>
        <v>coal mining - methane capture</v>
      </c>
    </row>
    <row r="9090" spans="1:12" x14ac:dyDescent="0.35">
      <c r="A9090" s="165" t="s">
        <v>425</v>
      </c>
      <c r="B9090" s="165" t="s">
        <v>85</v>
      </c>
      <c r="C9090" s="165">
        <v>2020</v>
      </c>
      <c r="D9090" s="165" t="s">
        <v>215</v>
      </c>
      <c r="E9090" s="165" t="s">
        <v>216</v>
      </c>
      <c r="F9090" s="165" t="s">
        <v>426</v>
      </c>
      <c r="G9090" s="165">
        <v>-16</v>
      </c>
      <c r="H9090" s="165">
        <v>8.4442000836133999E-2</v>
      </c>
      <c r="I9090" s="118" t="b">
        <f>OR(L9090='PERAC-ngpPrcsTnD-mthncptr'!$B$1,L9090='PERAC-ngpPrcsTnD-mthncptr'!$C$1,L9090='PERAC-ngpPrcsTnD-mthncptr'!$D$1)</f>
        <v>0</v>
      </c>
      <c r="J9090" s="118">
        <f>IF(I9090=TRUE,G9090+'NPV Calcs'!$D$14,G9090)</f>
        <v>-16</v>
      </c>
      <c r="K9090" s="136">
        <f>IF(OR(B9090="GAS",B9090="COL",B9090="LAN",B9090="RICE"),H9090*About!$B$98,IF(B9090="CROP",H9090*About!$B$99,H9090))</f>
        <v>9.4575040936470081E-2</v>
      </c>
      <c r="L9090" s="136" t="str">
        <f>INDEX('EPA Tech to Policy Mapping'!$D:$D,MATCH('EPA Data'!F9090,'EPA Tech to Policy Mapping'!$C:$C,0))</f>
        <v>coal mining - methane capture</v>
      </c>
    </row>
    <row r="9091" spans="1:12" x14ac:dyDescent="0.35">
      <c r="A9091" s="165" t="s">
        <v>425</v>
      </c>
      <c r="B9091" s="165" t="s">
        <v>85</v>
      </c>
      <c r="C9091" s="165">
        <v>2020</v>
      </c>
      <c r="D9091" s="165" t="s">
        <v>215</v>
      </c>
      <c r="E9091" s="165" t="s">
        <v>216</v>
      </c>
      <c r="F9091" s="165" t="s">
        <v>426</v>
      </c>
      <c r="G9091" s="165">
        <v>-15</v>
      </c>
      <c r="H9091" s="165">
        <v>5.6126711890101398E-2</v>
      </c>
      <c r="I9091" s="118" t="b">
        <f>OR(L9091='PERAC-ngpPrcsTnD-mthncptr'!$B$1,L9091='PERAC-ngpPrcsTnD-mthncptr'!$C$1,L9091='PERAC-ngpPrcsTnD-mthncptr'!$D$1)</f>
        <v>0</v>
      </c>
      <c r="J9091" s="118">
        <f>IF(I9091=TRUE,G9091+'NPV Calcs'!$D$14,G9091)</f>
        <v>-15</v>
      </c>
      <c r="K9091" s="136">
        <f>IF(OR(B9091="GAS",B9091="COL",B9091="LAN",B9091="RICE"),H9091*About!$B$98,IF(B9091="CROP",H9091*About!$B$99,H9091))</f>
        <v>6.2861917316913568E-2</v>
      </c>
      <c r="L9091" s="136" t="str">
        <f>INDEX('EPA Tech to Policy Mapping'!$D:$D,MATCH('EPA Data'!F9091,'EPA Tech to Policy Mapping'!$C:$C,0))</f>
        <v>coal mining - methane capture</v>
      </c>
    </row>
    <row r="9092" spans="1:12" x14ac:dyDescent="0.35">
      <c r="A9092" s="165" t="s">
        <v>425</v>
      </c>
      <c r="B9092" s="165" t="s">
        <v>85</v>
      </c>
      <c r="C9092" s="165">
        <v>2020</v>
      </c>
      <c r="D9092" s="165" t="s">
        <v>215</v>
      </c>
      <c r="E9092" s="165" t="s">
        <v>216</v>
      </c>
      <c r="F9092" s="165" t="s">
        <v>426</v>
      </c>
      <c r="G9092" s="165">
        <v>-14</v>
      </c>
      <c r="H9092" s="165">
        <v>2.61804834008217E-2</v>
      </c>
      <c r="I9092" s="118" t="b">
        <f>OR(L9092='PERAC-ngpPrcsTnD-mthncptr'!$B$1,L9092='PERAC-ngpPrcsTnD-mthncptr'!$C$1,L9092='PERAC-ngpPrcsTnD-mthncptr'!$D$1)</f>
        <v>0</v>
      </c>
      <c r="J9092" s="118">
        <f>IF(I9092=TRUE,G9092+'NPV Calcs'!$D$14,G9092)</f>
        <v>-14</v>
      </c>
      <c r="K9092" s="136">
        <f>IF(OR(B9092="GAS",B9092="COL",B9092="LAN",B9092="RICE"),H9092*About!$B$98,IF(B9092="CROP",H9092*About!$B$99,H9092))</f>
        <v>2.9322141408920307E-2</v>
      </c>
      <c r="L9092" s="136" t="str">
        <f>INDEX('EPA Tech to Policy Mapping'!$D:$D,MATCH('EPA Data'!F9092,'EPA Tech to Policy Mapping'!$C:$C,0))</f>
        <v>coal mining - methane capture</v>
      </c>
    </row>
    <row r="9093" spans="1:12" x14ac:dyDescent="0.35">
      <c r="A9093" s="165" t="s">
        <v>425</v>
      </c>
      <c r="B9093" s="165" t="s">
        <v>85</v>
      </c>
      <c r="C9093" s="165">
        <v>2020</v>
      </c>
      <c r="D9093" s="165" t="s">
        <v>215</v>
      </c>
      <c r="E9093" s="165" t="s">
        <v>216</v>
      </c>
      <c r="F9093" s="165" t="s">
        <v>426</v>
      </c>
      <c r="G9093" s="165">
        <v>-13</v>
      </c>
      <c r="H9093" s="165">
        <v>3.2978216186165803E-2</v>
      </c>
      <c r="I9093" s="118" t="b">
        <f>OR(L9093='PERAC-ngpPrcsTnD-mthncptr'!$B$1,L9093='PERAC-ngpPrcsTnD-mthncptr'!$C$1,L9093='PERAC-ngpPrcsTnD-mthncptr'!$D$1)</f>
        <v>0</v>
      </c>
      <c r="J9093" s="118">
        <f>IF(I9093=TRUE,G9093+'NPV Calcs'!$D$14,G9093)</f>
        <v>-13</v>
      </c>
      <c r="K9093" s="136">
        <f>IF(OR(B9093="GAS",B9093="COL",B9093="LAN",B9093="RICE"),H9093*About!$B$98,IF(B9093="CROP",H9093*About!$B$99,H9093))</f>
        <v>3.6935602128505704E-2</v>
      </c>
      <c r="L9093" s="136" t="str">
        <f>INDEX('EPA Tech to Policy Mapping'!$D:$D,MATCH('EPA Data'!F9093,'EPA Tech to Policy Mapping'!$C:$C,0))</f>
        <v>coal mining - methane capture</v>
      </c>
    </row>
    <row r="9094" spans="1:12" x14ac:dyDescent="0.35">
      <c r="A9094" s="165" t="s">
        <v>425</v>
      </c>
      <c r="B9094" s="165" t="s">
        <v>85</v>
      </c>
      <c r="C9094" s="165">
        <v>2020</v>
      </c>
      <c r="D9094" s="165" t="s">
        <v>215</v>
      </c>
      <c r="E9094" s="165" t="s">
        <v>216</v>
      </c>
      <c r="F9094" s="165" t="s">
        <v>426</v>
      </c>
      <c r="G9094" s="165">
        <v>-12</v>
      </c>
      <c r="H9094" s="165">
        <v>3.0831065960228402E-2</v>
      </c>
      <c r="I9094" s="118" t="b">
        <f>OR(L9094='PERAC-ngpPrcsTnD-mthncptr'!$B$1,L9094='PERAC-ngpPrcsTnD-mthncptr'!$C$1,L9094='PERAC-ngpPrcsTnD-mthncptr'!$D$1)</f>
        <v>0</v>
      </c>
      <c r="J9094" s="118">
        <f>IF(I9094=TRUE,G9094+'NPV Calcs'!$D$14,G9094)</f>
        <v>-12</v>
      </c>
      <c r="K9094" s="136">
        <f>IF(OR(B9094="GAS",B9094="COL",B9094="LAN",B9094="RICE"),H9094*About!$B$98,IF(B9094="CROP",H9094*About!$B$99,H9094))</f>
        <v>3.4530793875455816E-2</v>
      </c>
      <c r="L9094" s="136" t="str">
        <f>INDEX('EPA Tech to Policy Mapping'!$D:$D,MATCH('EPA Data'!F9094,'EPA Tech to Policy Mapping'!$C:$C,0))</f>
        <v>coal mining - methane capture</v>
      </c>
    </row>
    <row r="9095" spans="1:12" x14ac:dyDescent="0.35">
      <c r="A9095" s="165" t="s">
        <v>425</v>
      </c>
      <c r="B9095" s="165" t="s">
        <v>85</v>
      </c>
      <c r="C9095" s="165">
        <v>2020</v>
      </c>
      <c r="D9095" s="165" t="s">
        <v>215</v>
      </c>
      <c r="E9095" s="165" t="s">
        <v>216</v>
      </c>
      <c r="F9095" s="165" t="s">
        <v>426</v>
      </c>
      <c r="G9095" s="165">
        <v>-11</v>
      </c>
      <c r="H9095" s="165">
        <v>1.8140647560357999E-2</v>
      </c>
      <c r="I9095" s="118" t="b">
        <f>OR(L9095='PERAC-ngpPrcsTnD-mthncptr'!$B$1,L9095='PERAC-ngpPrcsTnD-mthncptr'!$C$1,L9095='PERAC-ngpPrcsTnD-mthncptr'!$D$1)</f>
        <v>0</v>
      </c>
      <c r="J9095" s="118">
        <f>IF(I9095=TRUE,G9095+'NPV Calcs'!$D$14,G9095)</f>
        <v>-11</v>
      </c>
      <c r="K9095" s="136">
        <f>IF(OR(B9095="GAS",B9095="COL",B9095="LAN",B9095="RICE"),H9095*About!$B$98,IF(B9095="CROP",H9095*About!$B$99,H9095))</f>
        <v>2.0317525267600962E-2</v>
      </c>
      <c r="L9095" s="136" t="str">
        <f>INDEX('EPA Tech to Policy Mapping'!$D:$D,MATCH('EPA Data'!F9095,'EPA Tech to Policy Mapping'!$C:$C,0))</f>
        <v>coal mining - methane capture</v>
      </c>
    </row>
    <row r="9096" spans="1:12" x14ac:dyDescent="0.35">
      <c r="A9096" s="165" t="s">
        <v>425</v>
      </c>
      <c r="B9096" s="165" t="s">
        <v>85</v>
      </c>
      <c r="C9096" s="165">
        <v>2020</v>
      </c>
      <c r="D9096" s="165" t="s">
        <v>215</v>
      </c>
      <c r="E9096" s="165" t="s">
        <v>216</v>
      </c>
      <c r="F9096" s="165" t="s">
        <v>426</v>
      </c>
      <c r="G9096" s="165">
        <v>-10</v>
      </c>
      <c r="H9096" s="165">
        <v>1.6967101953923699E-2</v>
      </c>
      <c r="I9096" s="118" t="b">
        <f>OR(L9096='PERAC-ngpPrcsTnD-mthncptr'!$B$1,L9096='PERAC-ngpPrcsTnD-mthncptr'!$C$1,L9096='PERAC-ngpPrcsTnD-mthncptr'!$D$1)</f>
        <v>0</v>
      </c>
      <c r="J9096" s="118">
        <f>IF(I9096=TRUE,G9096+'NPV Calcs'!$D$14,G9096)</f>
        <v>-10</v>
      </c>
      <c r="K9096" s="136">
        <f>IF(OR(B9096="GAS",B9096="COL",B9096="LAN",B9096="RICE"),H9096*About!$B$98,IF(B9096="CROP",H9096*About!$B$99,H9096))</f>
        <v>1.9003154188394544E-2</v>
      </c>
      <c r="L9096" s="136" t="str">
        <f>INDEX('EPA Tech to Policy Mapping'!$D:$D,MATCH('EPA Data'!F9096,'EPA Tech to Policy Mapping'!$C:$C,0))</f>
        <v>coal mining - methane capture</v>
      </c>
    </row>
    <row r="9097" spans="1:12" x14ac:dyDescent="0.35">
      <c r="A9097" s="165" t="s">
        <v>425</v>
      </c>
      <c r="B9097" s="165" t="s">
        <v>85</v>
      </c>
      <c r="C9097" s="165">
        <v>2020</v>
      </c>
      <c r="D9097" s="165" t="s">
        <v>215</v>
      </c>
      <c r="E9097" s="165" t="s">
        <v>216</v>
      </c>
      <c r="F9097" s="165" t="s">
        <v>426</v>
      </c>
      <c r="G9097" s="165">
        <v>-9</v>
      </c>
      <c r="H9097" s="165">
        <v>1.60040352493525E-2</v>
      </c>
      <c r="I9097" s="118" t="b">
        <f>OR(L9097='PERAC-ngpPrcsTnD-mthncptr'!$B$1,L9097='PERAC-ngpPrcsTnD-mthncptr'!$C$1,L9097='PERAC-ngpPrcsTnD-mthncptr'!$D$1)</f>
        <v>0</v>
      </c>
      <c r="J9097" s="118">
        <f>IF(I9097=TRUE,G9097+'NPV Calcs'!$D$14,G9097)</f>
        <v>-9</v>
      </c>
      <c r="K9097" s="136">
        <f>IF(OR(B9097="GAS",B9097="COL",B9097="LAN",B9097="RICE"),H9097*About!$B$98,IF(B9097="CROP",H9097*About!$B$99,H9097))</f>
        <v>1.79245194792748E-2</v>
      </c>
      <c r="L9097" s="136" t="str">
        <f>INDEX('EPA Tech to Policy Mapping'!$D:$D,MATCH('EPA Data'!F9097,'EPA Tech to Policy Mapping'!$C:$C,0))</f>
        <v>coal mining - methane capture</v>
      </c>
    </row>
    <row r="9098" spans="1:12" x14ac:dyDescent="0.35">
      <c r="A9098" s="165" t="s">
        <v>425</v>
      </c>
      <c r="B9098" s="165" t="s">
        <v>85</v>
      </c>
      <c r="C9098" s="165">
        <v>2020</v>
      </c>
      <c r="D9098" s="165" t="s">
        <v>215</v>
      </c>
      <c r="E9098" s="165" t="s">
        <v>216</v>
      </c>
      <c r="F9098" s="165" t="s">
        <v>426</v>
      </c>
      <c r="G9098" s="165">
        <v>-8</v>
      </c>
      <c r="H9098" s="165">
        <v>4.3318638578057303E-2</v>
      </c>
      <c r="I9098" s="118" t="b">
        <f>OR(L9098='PERAC-ngpPrcsTnD-mthncptr'!$B$1,L9098='PERAC-ngpPrcsTnD-mthncptr'!$C$1,L9098='PERAC-ngpPrcsTnD-mthncptr'!$D$1)</f>
        <v>0</v>
      </c>
      <c r="J9098" s="118">
        <f>IF(I9098=TRUE,G9098+'NPV Calcs'!$D$14,G9098)</f>
        <v>-8</v>
      </c>
      <c r="K9098" s="136">
        <f>IF(OR(B9098="GAS",B9098="COL",B9098="LAN",B9098="RICE"),H9098*About!$B$98,IF(B9098="CROP",H9098*About!$B$99,H9098))</f>
        <v>4.8516875207424183E-2</v>
      </c>
      <c r="L9098" s="136" t="str">
        <f>INDEX('EPA Tech to Policy Mapping'!$D:$D,MATCH('EPA Data'!F9098,'EPA Tech to Policy Mapping'!$C:$C,0))</f>
        <v>coal mining - methane capture</v>
      </c>
    </row>
    <row r="9099" spans="1:12" x14ac:dyDescent="0.35">
      <c r="A9099" s="165" t="s">
        <v>425</v>
      </c>
      <c r="B9099" s="165" t="s">
        <v>85</v>
      </c>
      <c r="C9099" s="165">
        <v>2020</v>
      </c>
      <c r="D9099" s="165" t="s">
        <v>215</v>
      </c>
      <c r="E9099" s="165" t="s">
        <v>216</v>
      </c>
      <c r="F9099" s="165" t="s">
        <v>426</v>
      </c>
      <c r="G9099" s="165">
        <v>-7</v>
      </c>
      <c r="H9099" s="165">
        <v>1.3778087683022E-2</v>
      </c>
      <c r="I9099" s="118" t="b">
        <f>OR(L9099='PERAC-ngpPrcsTnD-mthncptr'!$B$1,L9099='PERAC-ngpPrcsTnD-mthncptr'!$C$1,L9099='PERAC-ngpPrcsTnD-mthncptr'!$D$1)</f>
        <v>0</v>
      </c>
      <c r="J9099" s="118">
        <f>IF(I9099=TRUE,G9099+'NPV Calcs'!$D$14,G9099)</f>
        <v>-7</v>
      </c>
      <c r="K9099" s="136">
        <f>IF(OR(B9099="GAS",B9099="COL",B9099="LAN",B9099="RICE"),H9099*About!$B$98,IF(B9099="CROP",H9099*About!$B$99,H9099))</f>
        <v>1.5431458204984641E-2</v>
      </c>
      <c r="L9099" s="136" t="str">
        <f>INDEX('EPA Tech to Policy Mapping'!$D:$D,MATCH('EPA Data'!F9099,'EPA Tech to Policy Mapping'!$C:$C,0))</f>
        <v>coal mining - methane capture</v>
      </c>
    </row>
    <row r="9100" spans="1:12" x14ac:dyDescent="0.35">
      <c r="A9100" s="165" t="s">
        <v>425</v>
      </c>
      <c r="B9100" s="165" t="s">
        <v>85</v>
      </c>
      <c r="C9100" s="165">
        <v>2020</v>
      </c>
      <c r="D9100" s="165" t="s">
        <v>215</v>
      </c>
      <c r="E9100" s="165" t="s">
        <v>216</v>
      </c>
      <c r="F9100" s="165" t="s">
        <v>426</v>
      </c>
      <c r="G9100" s="165">
        <v>-5</v>
      </c>
      <c r="H9100" s="165">
        <v>6.0725910589099E-3</v>
      </c>
      <c r="I9100" s="118" t="b">
        <f>OR(L9100='PERAC-ngpPrcsTnD-mthncptr'!$B$1,L9100='PERAC-ngpPrcsTnD-mthncptr'!$C$1,L9100='PERAC-ngpPrcsTnD-mthncptr'!$D$1)</f>
        <v>0</v>
      </c>
      <c r="J9100" s="118">
        <f>IF(I9100=TRUE,G9100+'NPV Calcs'!$D$14,G9100)</f>
        <v>-5</v>
      </c>
      <c r="K9100" s="136">
        <f>IF(OR(B9100="GAS",B9100="COL",B9100="LAN",B9100="RICE"),H9100*About!$B$98,IF(B9100="CROP",H9100*About!$B$99,H9100))</f>
        <v>6.8013019859790884E-3</v>
      </c>
      <c r="L9100" s="136" t="str">
        <f>INDEX('EPA Tech to Policy Mapping'!$D:$D,MATCH('EPA Data'!F9100,'EPA Tech to Policy Mapping'!$C:$C,0))</f>
        <v>coal mining - methane capture</v>
      </c>
    </row>
    <row r="9101" spans="1:12" x14ac:dyDescent="0.35">
      <c r="A9101" s="165" t="s">
        <v>425</v>
      </c>
      <c r="B9101" s="165" t="s">
        <v>85</v>
      </c>
      <c r="C9101" s="165">
        <v>2020</v>
      </c>
      <c r="D9101" s="165" t="s">
        <v>215</v>
      </c>
      <c r="E9101" s="165" t="s">
        <v>216</v>
      </c>
      <c r="F9101" s="165" t="s">
        <v>426</v>
      </c>
      <c r="G9101" s="165">
        <v>-4</v>
      </c>
      <c r="H9101" s="165">
        <v>5.7646473869681003E-3</v>
      </c>
      <c r="I9101" s="118" t="b">
        <f>OR(L9101='PERAC-ngpPrcsTnD-mthncptr'!$B$1,L9101='PERAC-ngpPrcsTnD-mthncptr'!$C$1,L9101='PERAC-ngpPrcsTnD-mthncptr'!$D$1)</f>
        <v>0</v>
      </c>
      <c r="J9101" s="118">
        <f>IF(I9101=TRUE,G9101+'NPV Calcs'!$D$14,G9101)</f>
        <v>-4</v>
      </c>
      <c r="K9101" s="136">
        <f>IF(OR(B9101="GAS",B9101="COL",B9101="LAN",B9101="RICE"),H9101*About!$B$98,IF(B9101="CROP",H9101*About!$B$99,H9101))</f>
        <v>6.4564050734042732E-3</v>
      </c>
      <c r="L9101" s="136" t="str">
        <f>INDEX('EPA Tech to Policy Mapping'!$D:$D,MATCH('EPA Data'!F9101,'EPA Tech to Policy Mapping'!$C:$C,0))</f>
        <v>coal mining - methane capture</v>
      </c>
    </row>
    <row r="9102" spans="1:12" x14ac:dyDescent="0.35">
      <c r="A9102" s="165" t="s">
        <v>425</v>
      </c>
      <c r="B9102" s="165" t="s">
        <v>85</v>
      </c>
      <c r="C9102" s="165">
        <v>2020</v>
      </c>
      <c r="D9102" s="165" t="s">
        <v>215</v>
      </c>
      <c r="E9102" s="165" t="s">
        <v>216</v>
      </c>
      <c r="F9102" s="165" t="s">
        <v>427</v>
      </c>
      <c r="G9102" s="165">
        <v>-3</v>
      </c>
      <c r="H9102" s="165">
        <v>2.0766983041539799E-2</v>
      </c>
      <c r="I9102" s="118" t="b">
        <f>OR(L9102='PERAC-ngpPrcsTnD-mthncptr'!$B$1,L9102='PERAC-ngpPrcsTnD-mthncptr'!$C$1,L9102='PERAC-ngpPrcsTnD-mthncptr'!$D$1)</f>
        <v>0</v>
      </c>
      <c r="J9102" s="118">
        <f>IF(I9102=TRUE,G9102+'NPV Calcs'!$D$14,G9102)</f>
        <v>-3</v>
      </c>
      <c r="K9102" s="136">
        <f>IF(OR(B9102="GAS",B9102="COL",B9102="LAN",B9102="RICE"),H9102*About!$B$98,IF(B9102="CROP",H9102*About!$B$99,H9102))</f>
        <v>2.3259021006524577E-2</v>
      </c>
      <c r="L9102" s="136" t="str">
        <f>INDEX('EPA Tech to Policy Mapping'!$D:$D,MATCH('EPA Data'!F9102,'EPA Tech to Policy Mapping'!$C:$C,0))</f>
        <v>coal mining - methane capture</v>
      </c>
    </row>
    <row r="9103" spans="1:12" x14ac:dyDescent="0.35">
      <c r="A9103" s="165" t="s">
        <v>425</v>
      </c>
      <c r="B9103" s="165" t="s">
        <v>85</v>
      </c>
      <c r="C9103" s="165">
        <v>2020</v>
      </c>
      <c r="D9103" s="165" t="s">
        <v>215</v>
      </c>
      <c r="E9103" s="165" t="s">
        <v>216</v>
      </c>
      <c r="F9103" s="165" t="s">
        <v>426</v>
      </c>
      <c r="G9103" s="165">
        <v>-3</v>
      </c>
      <c r="H9103" s="165">
        <v>5.3653921931981997E-3</v>
      </c>
      <c r="I9103" s="118" t="b">
        <f>OR(L9103='PERAC-ngpPrcsTnD-mthncptr'!$B$1,L9103='PERAC-ngpPrcsTnD-mthncptr'!$C$1,L9103='PERAC-ngpPrcsTnD-mthncptr'!$D$1)</f>
        <v>0</v>
      </c>
      <c r="J9103" s="118">
        <f>IF(I9103=TRUE,G9103+'NPV Calcs'!$D$14,G9103)</f>
        <v>-3</v>
      </c>
      <c r="K9103" s="136">
        <f>IF(OR(B9103="GAS",B9103="COL",B9103="LAN",B9103="RICE"),H9103*About!$B$98,IF(B9103="CROP",H9103*About!$B$99,H9103))</f>
        <v>6.0092392563819846E-3</v>
      </c>
      <c r="L9103" s="136" t="str">
        <f>INDEX('EPA Tech to Policy Mapping'!$D:$D,MATCH('EPA Data'!F9103,'EPA Tech to Policy Mapping'!$C:$C,0))</f>
        <v>coal mining - methane capture</v>
      </c>
    </row>
    <row r="9104" spans="1:12" x14ac:dyDescent="0.35">
      <c r="A9104" s="165" t="s">
        <v>425</v>
      </c>
      <c r="B9104" s="165" t="s">
        <v>85</v>
      </c>
      <c r="C9104" s="165">
        <v>2020</v>
      </c>
      <c r="D9104" s="165" t="s">
        <v>215</v>
      </c>
      <c r="E9104" s="165" t="s">
        <v>216</v>
      </c>
      <c r="F9104" s="165" t="s">
        <v>427</v>
      </c>
      <c r="G9104" s="165">
        <v>-2</v>
      </c>
      <c r="H9104" s="165">
        <v>1.17725604213774E-2</v>
      </c>
      <c r="I9104" s="118" t="b">
        <f>OR(L9104='PERAC-ngpPrcsTnD-mthncptr'!$B$1,L9104='PERAC-ngpPrcsTnD-mthncptr'!$C$1,L9104='PERAC-ngpPrcsTnD-mthncptr'!$D$1)</f>
        <v>0</v>
      </c>
      <c r="J9104" s="118">
        <f>IF(I9104=TRUE,G9104+'NPV Calcs'!$D$14,G9104)</f>
        <v>-2</v>
      </c>
      <c r="K9104" s="136">
        <f>IF(OR(B9104="GAS",B9104="COL",B9104="LAN",B9104="RICE"),H9104*About!$B$98,IF(B9104="CROP",H9104*About!$B$99,H9104))</f>
        <v>1.318526767194269E-2</v>
      </c>
      <c r="L9104" s="136" t="str">
        <f>INDEX('EPA Tech to Policy Mapping'!$D:$D,MATCH('EPA Data'!F9104,'EPA Tech to Policy Mapping'!$C:$C,0))</f>
        <v>coal mining - methane capture</v>
      </c>
    </row>
    <row r="9105" spans="1:12" x14ac:dyDescent="0.35">
      <c r="A9105" s="165" t="s">
        <v>425</v>
      </c>
      <c r="B9105" s="165" t="s">
        <v>85</v>
      </c>
      <c r="C9105" s="165">
        <v>2020</v>
      </c>
      <c r="D9105" s="165" t="s">
        <v>215</v>
      </c>
      <c r="E9105" s="165" t="s">
        <v>216</v>
      </c>
      <c r="F9105" s="165" t="s">
        <v>426</v>
      </c>
      <c r="G9105" s="165">
        <v>-2</v>
      </c>
      <c r="H9105" s="165">
        <v>2.0394008606672301E-2</v>
      </c>
      <c r="I9105" s="118" t="b">
        <f>OR(L9105='PERAC-ngpPrcsTnD-mthncptr'!$B$1,L9105='PERAC-ngpPrcsTnD-mthncptr'!$C$1,L9105='PERAC-ngpPrcsTnD-mthncptr'!$D$1)</f>
        <v>0</v>
      </c>
      <c r="J9105" s="118">
        <f>IF(I9105=TRUE,G9105+'NPV Calcs'!$D$14,G9105)</f>
        <v>-2</v>
      </c>
      <c r="K9105" s="136">
        <f>IF(OR(B9105="GAS",B9105="COL",B9105="LAN",B9105="RICE"),H9105*About!$B$98,IF(B9105="CROP",H9105*About!$B$99,H9105))</f>
        <v>2.2841289639472979E-2</v>
      </c>
      <c r="L9105" s="136" t="str">
        <f>INDEX('EPA Tech to Policy Mapping'!$D:$D,MATCH('EPA Data'!F9105,'EPA Tech to Policy Mapping'!$C:$C,0))</f>
        <v>coal mining - methane capture</v>
      </c>
    </row>
    <row r="9106" spans="1:12" x14ac:dyDescent="0.35">
      <c r="A9106" s="165" t="s">
        <v>425</v>
      </c>
      <c r="B9106" s="165" t="s">
        <v>85</v>
      </c>
      <c r="C9106" s="165">
        <v>2020</v>
      </c>
      <c r="D9106" s="165" t="s">
        <v>215</v>
      </c>
      <c r="E9106" s="165" t="s">
        <v>216</v>
      </c>
      <c r="F9106" s="165" t="s">
        <v>427</v>
      </c>
      <c r="G9106" s="165">
        <v>-1</v>
      </c>
      <c r="H9106" s="165">
        <v>5.1407517516054199E-2</v>
      </c>
      <c r="I9106" s="118" t="b">
        <f>OR(L9106='PERAC-ngpPrcsTnD-mthncptr'!$B$1,L9106='PERAC-ngpPrcsTnD-mthncptr'!$C$1,L9106='PERAC-ngpPrcsTnD-mthncptr'!$D$1)</f>
        <v>0</v>
      </c>
      <c r="J9106" s="118">
        <f>IF(I9106=TRUE,G9106+'NPV Calcs'!$D$14,G9106)</f>
        <v>-1</v>
      </c>
      <c r="K9106" s="136">
        <f>IF(OR(B9106="GAS",B9106="COL",B9106="LAN",B9106="RICE"),H9106*About!$B$98,IF(B9106="CROP",H9106*About!$B$99,H9106))</f>
        <v>5.7576419617980712E-2</v>
      </c>
      <c r="L9106" s="136" t="str">
        <f>INDEX('EPA Tech to Policy Mapping'!$D:$D,MATCH('EPA Data'!F9106,'EPA Tech to Policy Mapping'!$C:$C,0))</f>
        <v>coal mining - methane capture</v>
      </c>
    </row>
    <row r="9107" spans="1:12" x14ac:dyDescent="0.35">
      <c r="A9107" s="165" t="s">
        <v>425</v>
      </c>
      <c r="B9107" s="165" t="s">
        <v>85</v>
      </c>
      <c r="C9107" s="165">
        <v>2020</v>
      </c>
      <c r="D9107" s="165" t="s">
        <v>215</v>
      </c>
      <c r="E9107" s="165" t="s">
        <v>216</v>
      </c>
      <c r="F9107" s="165" t="s">
        <v>426</v>
      </c>
      <c r="G9107" s="165">
        <v>-1</v>
      </c>
      <c r="H9107" s="165">
        <v>4.9513531848788001E-3</v>
      </c>
      <c r="I9107" s="118" t="b">
        <f>OR(L9107='PERAC-ngpPrcsTnD-mthncptr'!$B$1,L9107='PERAC-ngpPrcsTnD-mthncptr'!$C$1,L9107='PERAC-ngpPrcsTnD-mthncptr'!$D$1)</f>
        <v>0</v>
      </c>
      <c r="J9107" s="118">
        <f>IF(I9107=TRUE,G9107+'NPV Calcs'!$D$14,G9107)</f>
        <v>-1</v>
      </c>
      <c r="K9107" s="136">
        <f>IF(OR(B9107="GAS",B9107="COL",B9107="LAN",B9107="RICE"),H9107*About!$B$98,IF(B9107="CROP",H9107*About!$B$99,H9107))</f>
        <v>5.5455155670642567E-3</v>
      </c>
      <c r="L9107" s="136" t="str">
        <f>INDEX('EPA Tech to Policy Mapping'!$D:$D,MATCH('EPA Data'!F9107,'EPA Tech to Policy Mapping'!$C:$C,0))</f>
        <v>coal mining - methane capture</v>
      </c>
    </row>
    <row r="9108" spans="1:12" x14ac:dyDescent="0.35">
      <c r="A9108" s="165" t="s">
        <v>425</v>
      </c>
      <c r="B9108" s="165" t="s">
        <v>85</v>
      </c>
      <c r="C9108" s="165">
        <v>2020</v>
      </c>
      <c r="D9108" s="165" t="s">
        <v>215</v>
      </c>
      <c r="E9108" s="165" t="s">
        <v>216</v>
      </c>
      <c r="F9108" s="165" t="s">
        <v>427</v>
      </c>
      <c r="G9108" s="165">
        <v>0</v>
      </c>
      <c r="H9108" s="165">
        <v>3.3226518542505801E-2</v>
      </c>
      <c r="I9108" s="118" t="b">
        <f>OR(L9108='PERAC-ngpPrcsTnD-mthncptr'!$B$1,L9108='PERAC-ngpPrcsTnD-mthncptr'!$C$1,L9108='PERAC-ngpPrcsTnD-mthncptr'!$D$1)</f>
        <v>0</v>
      </c>
      <c r="J9108" s="118">
        <f>IF(I9108=TRUE,G9108+'NPV Calcs'!$D$14,G9108)</f>
        <v>0</v>
      </c>
      <c r="K9108" s="136">
        <f>IF(OR(B9108="GAS",B9108="COL",B9108="LAN",B9108="RICE"),H9108*About!$B$98,IF(B9108="CROP",H9108*About!$B$99,H9108))</f>
        <v>3.7213700767606502E-2</v>
      </c>
      <c r="L9108" s="136" t="str">
        <f>INDEX('EPA Tech to Policy Mapping'!$D:$D,MATCH('EPA Data'!F9108,'EPA Tech to Policy Mapping'!$C:$C,0))</f>
        <v>coal mining - methane capture</v>
      </c>
    </row>
    <row r="9109" spans="1:12" x14ac:dyDescent="0.35">
      <c r="A9109" s="165" t="s">
        <v>425</v>
      </c>
      <c r="B9109" s="165" t="s">
        <v>85</v>
      </c>
      <c r="C9109" s="165">
        <v>2020</v>
      </c>
      <c r="D9109" s="165" t="s">
        <v>215</v>
      </c>
      <c r="E9109" s="165" t="s">
        <v>216</v>
      </c>
      <c r="F9109" s="165" t="s">
        <v>426</v>
      </c>
      <c r="G9109" s="165">
        <v>0</v>
      </c>
      <c r="H9109" s="165">
        <v>4.6991729177534997E-3</v>
      </c>
      <c r="I9109" s="118" t="b">
        <f>OR(L9109='PERAC-ngpPrcsTnD-mthncptr'!$B$1,L9109='PERAC-ngpPrcsTnD-mthncptr'!$C$1,L9109='PERAC-ngpPrcsTnD-mthncptr'!$D$1)</f>
        <v>0</v>
      </c>
      <c r="J9109" s="118">
        <f>IF(I9109=TRUE,G9109+'NPV Calcs'!$D$14,G9109)</f>
        <v>0</v>
      </c>
      <c r="K9109" s="136">
        <f>IF(OR(B9109="GAS",B9109="COL",B9109="LAN",B9109="RICE"),H9109*About!$B$98,IF(B9109="CROP",H9109*About!$B$99,H9109))</f>
        <v>5.2630736678839201E-3</v>
      </c>
      <c r="L9109" s="136" t="str">
        <f>INDEX('EPA Tech to Policy Mapping'!$D:$D,MATCH('EPA Data'!F9109,'EPA Tech to Policy Mapping'!$C:$C,0))</f>
        <v>coal mining - methane capture</v>
      </c>
    </row>
    <row r="9110" spans="1:12" x14ac:dyDescent="0.35">
      <c r="A9110" s="165" t="s">
        <v>425</v>
      </c>
      <c r="B9110" s="165" t="s">
        <v>85</v>
      </c>
      <c r="C9110" s="165">
        <v>2020</v>
      </c>
      <c r="D9110" s="165" t="s">
        <v>215</v>
      </c>
      <c r="E9110" s="165" t="s">
        <v>216</v>
      </c>
      <c r="F9110" s="165" t="s">
        <v>429</v>
      </c>
      <c r="G9110" s="165">
        <v>1</v>
      </c>
      <c r="H9110" s="165">
        <v>1.1251688571646801</v>
      </c>
      <c r="I9110" s="118" t="b">
        <f>OR(L9110='PERAC-ngpPrcsTnD-mthncptr'!$B$1,L9110='PERAC-ngpPrcsTnD-mthncptr'!$C$1,L9110='PERAC-ngpPrcsTnD-mthncptr'!$D$1)</f>
        <v>0</v>
      </c>
      <c r="J9110" s="118">
        <f>IF(I9110=TRUE,G9110+'NPV Calcs'!$D$14,G9110)</f>
        <v>1</v>
      </c>
      <c r="K9110" s="136">
        <f>IF(OR(B9110="GAS",B9110="COL",B9110="LAN",B9110="RICE"),H9110*About!$B$98,IF(B9110="CROP",H9110*About!$B$99,H9110))</f>
        <v>1.2601891200244417</v>
      </c>
      <c r="L9110" s="136" t="str">
        <f>INDEX('EPA Tech to Policy Mapping'!$D:$D,MATCH('EPA Data'!F9110,'EPA Tech to Policy Mapping'!$C:$C,0))</f>
        <v>coal mining - methane destruction</v>
      </c>
    </row>
    <row r="9111" spans="1:12" x14ac:dyDescent="0.35">
      <c r="A9111" s="165" t="s">
        <v>425</v>
      </c>
      <c r="B9111" s="165" t="s">
        <v>85</v>
      </c>
      <c r="C9111" s="165">
        <v>2020</v>
      </c>
      <c r="D9111" s="165" t="s">
        <v>215</v>
      </c>
      <c r="E9111" s="165" t="s">
        <v>216</v>
      </c>
      <c r="F9111" s="165" t="s">
        <v>430</v>
      </c>
      <c r="G9111" s="165">
        <v>1</v>
      </c>
      <c r="H9111" s="165">
        <v>3.8775870052631903E-2</v>
      </c>
      <c r="I9111" s="118" t="b">
        <f>OR(L9111='PERAC-ngpPrcsTnD-mthncptr'!$B$1,L9111='PERAC-ngpPrcsTnD-mthncptr'!$C$1,L9111='PERAC-ngpPrcsTnD-mthncptr'!$D$1)</f>
        <v>0</v>
      </c>
      <c r="J9111" s="118">
        <f>IF(I9111=TRUE,G9111+'NPV Calcs'!$D$14,G9111)</f>
        <v>1</v>
      </c>
      <c r="K9111" s="136">
        <f>IF(OR(B9111="GAS",B9111="COL",B9111="LAN",B9111="RICE"),H9111*About!$B$98,IF(B9111="CROP",H9111*About!$B$99,H9111))</f>
        <v>4.3428974458947736E-2</v>
      </c>
      <c r="L9111" s="136" t="str">
        <f>INDEX('EPA Tech to Policy Mapping'!$D:$D,MATCH('EPA Data'!F9111,'EPA Tech to Policy Mapping'!$C:$C,0))</f>
        <v>coal mining - methane capture</v>
      </c>
    </row>
    <row r="9112" spans="1:12" x14ac:dyDescent="0.35">
      <c r="A9112" s="165" t="s">
        <v>425</v>
      </c>
      <c r="B9112" s="165" t="s">
        <v>85</v>
      </c>
      <c r="C9112" s="165">
        <v>2020</v>
      </c>
      <c r="D9112" s="165" t="s">
        <v>215</v>
      </c>
      <c r="E9112" s="165" t="s">
        <v>216</v>
      </c>
      <c r="F9112" s="165" t="s">
        <v>428</v>
      </c>
      <c r="G9112" s="165">
        <v>1</v>
      </c>
      <c r="H9112" s="165">
        <v>1.3647093903273301E-2</v>
      </c>
      <c r="I9112" s="118" t="b">
        <f>OR(L9112='PERAC-ngpPrcsTnD-mthncptr'!$B$1,L9112='PERAC-ngpPrcsTnD-mthncptr'!$C$1,L9112='PERAC-ngpPrcsTnD-mthncptr'!$D$1)</f>
        <v>0</v>
      </c>
      <c r="J9112" s="118">
        <f>IF(I9112=TRUE,G9112+'NPV Calcs'!$D$14,G9112)</f>
        <v>1</v>
      </c>
      <c r="K9112" s="136">
        <f>IF(OR(B9112="GAS",B9112="COL",B9112="LAN",B9112="RICE"),H9112*About!$B$98,IF(B9112="CROP",H9112*About!$B$99,H9112))</f>
        <v>1.5284745171666099E-2</v>
      </c>
      <c r="L9112" s="136" t="str">
        <f>INDEX('EPA Tech to Policy Mapping'!$D:$D,MATCH('EPA Data'!F9112,'EPA Tech to Policy Mapping'!$C:$C,0))</f>
        <v>coal mining - methane destruction</v>
      </c>
    </row>
    <row r="9113" spans="1:12" x14ac:dyDescent="0.35">
      <c r="A9113" s="165" t="s">
        <v>425</v>
      </c>
      <c r="B9113" s="165" t="s">
        <v>85</v>
      </c>
      <c r="C9113" s="165">
        <v>2020</v>
      </c>
      <c r="D9113" s="165" t="s">
        <v>215</v>
      </c>
      <c r="E9113" s="165" t="s">
        <v>216</v>
      </c>
      <c r="F9113" s="165" t="s">
        <v>426</v>
      </c>
      <c r="G9113" s="165">
        <v>1</v>
      </c>
      <c r="H9113" s="165">
        <v>4.5391754247247999E-3</v>
      </c>
      <c r="I9113" s="118" t="b">
        <f>OR(L9113='PERAC-ngpPrcsTnD-mthncptr'!$B$1,L9113='PERAC-ngpPrcsTnD-mthncptr'!$C$1,L9113='PERAC-ngpPrcsTnD-mthncptr'!$D$1)</f>
        <v>0</v>
      </c>
      <c r="J9113" s="118">
        <f>IF(I9113=TRUE,G9113+'NPV Calcs'!$D$14,G9113)</f>
        <v>1</v>
      </c>
      <c r="K9113" s="136">
        <f>IF(OR(B9113="GAS",B9113="COL",B9113="LAN",B9113="RICE"),H9113*About!$B$98,IF(B9113="CROP",H9113*About!$B$99,H9113))</f>
        <v>5.0838764756917761E-3</v>
      </c>
      <c r="L9113" s="136" t="str">
        <f>INDEX('EPA Tech to Policy Mapping'!$D:$D,MATCH('EPA Data'!F9113,'EPA Tech to Policy Mapping'!$C:$C,0))</f>
        <v>coal mining - methane capture</v>
      </c>
    </row>
    <row r="9114" spans="1:12" x14ac:dyDescent="0.35">
      <c r="A9114" s="165" t="s">
        <v>425</v>
      </c>
      <c r="B9114" s="165" t="s">
        <v>85</v>
      </c>
      <c r="C9114" s="165">
        <v>2020</v>
      </c>
      <c r="D9114" s="165" t="s">
        <v>215</v>
      </c>
      <c r="E9114" s="165" t="s">
        <v>216</v>
      </c>
      <c r="F9114" s="165" t="s">
        <v>430</v>
      </c>
      <c r="G9114" s="165">
        <v>2</v>
      </c>
      <c r="H9114" s="165">
        <v>5.2198969060554996E-3</v>
      </c>
      <c r="I9114" s="118" t="b">
        <f>OR(L9114='PERAC-ngpPrcsTnD-mthncptr'!$B$1,L9114='PERAC-ngpPrcsTnD-mthncptr'!$C$1,L9114='PERAC-ngpPrcsTnD-mthncptr'!$D$1)</f>
        <v>0</v>
      </c>
      <c r="J9114" s="118">
        <f>IF(I9114=TRUE,G9114+'NPV Calcs'!$D$14,G9114)</f>
        <v>2</v>
      </c>
      <c r="K9114" s="136">
        <f>IF(OR(B9114="GAS",B9114="COL",B9114="LAN",B9114="RICE"),H9114*About!$B$98,IF(B9114="CROP",H9114*About!$B$99,H9114))</f>
        <v>5.8462845347821597E-3</v>
      </c>
      <c r="L9114" s="136" t="str">
        <f>INDEX('EPA Tech to Policy Mapping'!$D:$D,MATCH('EPA Data'!F9114,'EPA Tech to Policy Mapping'!$C:$C,0))</f>
        <v>coal mining - methane capture</v>
      </c>
    </row>
    <row r="9115" spans="1:12" x14ac:dyDescent="0.35">
      <c r="A9115" s="165" t="s">
        <v>425</v>
      </c>
      <c r="B9115" s="165" t="s">
        <v>85</v>
      </c>
      <c r="C9115" s="165">
        <v>2020</v>
      </c>
      <c r="D9115" s="165" t="s">
        <v>215</v>
      </c>
      <c r="E9115" s="165" t="s">
        <v>216</v>
      </c>
      <c r="F9115" s="165" t="s">
        <v>429</v>
      </c>
      <c r="G9115" s="165">
        <v>2</v>
      </c>
      <c r="H9115" s="165">
        <v>1.11822987534105</v>
      </c>
      <c r="I9115" s="118" t="b">
        <f>OR(L9115='PERAC-ngpPrcsTnD-mthncptr'!$B$1,L9115='PERAC-ngpPrcsTnD-mthncptr'!$C$1,L9115='PERAC-ngpPrcsTnD-mthncptr'!$D$1)</f>
        <v>0</v>
      </c>
      <c r="J9115" s="118">
        <f>IF(I9115=TRUE,G9115+'NPV Calcs'!$D$14,G9115)</f>
        <v>2</v>
      </c>
      <c r="K9115" s="136">
        <f>IF(OR(B9115="GAS",B9115="COL",B9115="LAN",B9115="RICE"),H9115*About!$B$98,IF(B9115="CROP",H9115*About!$B$99,H9115))</f>
        <v>1.2524174603819762</v>
      </c>
      <c r="L9115" s="136" t="str">
        <f>INDEX('EPA Tech to Policy Mapping'!$D:$D,MATCH('EPA Data'!F9115,'EPA Tech to Policy Mapping'!$C:$C,0))</f>
        <v>coal mining - methane destruction</v>
      </c>
    </row>
    <row r="9116" spans="1:12" x14ac:dyDescent="0.35">
      <c r="A9116" s="165" t="s">
        <v>425</v>
      </c>
      <c r="B9116" s="165" t="s">
        <v>85</v>
      </c>
      <c r="C9116" s="165">
        <v>2020</v>
      </c>
      <c r="D9116" s="165" t="s">
        <v>215</v>
      </c>
      <c r="E9116" s="165" t="s">
        <v>216</v>
      </c>
      <c r="F9116" s="165" t="s">
        <v>428</v>
      </c>
      <c r="G9116" s="165">
        <v>2</v>
      </c>
      <c r="H9116" s="165">
        <v>3.9218493038788403E-2</v>
      </c>
      <c r="I9116" s="118" t="b">
        <f>OR(L9116='PERAC-ngpPrcsTnD-mthncptr'!$B$1,L9116='PERAC-ngpPrcsTnD-mthncptr'!$C$1,L9116='PERAC-ngpPrcsTnD-mthncptr'!$D$1)</f>
        <v>0</v>
      </c>
      <c r="J9116" s="118">
        <f>IF(I9116=TRUE,G9116+'NPV Calcs'!$D$14,G9116)</f>
        <v>2</v>
      </c>
      <c r="K9116" s="136">
        <f>IF(OR(B9116="GAS",B9116="COL",B9116="LAN",B9116="RICE"),H9116*About!$B$98,IF(B9116="CROP",H9116*About!$B$99,H9116))</f>
        <v>4.3924712203443017E-2</v>
      </c>
      <c r="L9116" s="136" t="str">
        <f>INDEX('EPA Tech to Policy Mapping'!$D:$D,MATCH('EPA Data'!F9116,'EPA Tech to Policy Mapping'!$C:$C,0))</f>
        <v>coal mining - methane destruction</v>
      </c>
    </row>
    <row r="9117" spans="1:12" x14ac:dyDescent="0.35">
      <c r="A9117" s="165" t="s">
        <v>425</v>
      </c>
      <c r="B9117" s="165" t="s">
        <v>85</v>
      </c>
      <c r="C9117" s="165">
        <v>2020</v>
      </c>
      <c r="D9117" s="165" t="s">
        <v>215</v>
      </c>
      <c r="E9117" s="165" t="s">
        <v>216</v>
      </c>
      <c r="F9117" s="165" t="s">
        <v>426</v>
      </c>
      <c r="G9117" s="165">
        <v>2</v>
      </c>
      <c r="H9117" s="165">
        <v>1.29063371568918E-2</v>
      </c>
      <c r="I9117" s="118" t="b">
        <f>OR(L9117='PERAC-ngpPrcsTnD-mthncptr'!$B$1,L9117='PERAC-ngpPrcsTnD-mthncptr'!$C$1,L9117='PERAC-ngpPrcsTnD-mthncptr'!$D$1)</f>
        <v>0</v>
      </c>
      <c r="J9117" s="118">
        <f>IF(I9117=TRUE,G9117+'NPV Calcs'!$D$14,G9117)</f>
        <v>2</v>
      </c>
      <c r="K9117" s="136">
        <f>IF(OR(B9117="GAS",B9117="COL",B9117="LAN",B9117="RICE"),H9117*About!$B$98,IF(B9117="CROP",H9117*About!$B$99,H9117))</f>
        <v>1.4455097615718818E-2</v>
      </c>
      <c r="L9117" s="136" t="str">
        <f>INDEX('EPA Tech to Policy Mapping'!$D:$D,MATCH('EPA Data'!F9117,'EPA Tech to Policy Mapping'!$C:$C,0))</f>
        <v>coal mining - methane capture</v>
      </c>
    </row>
    <row r="9118" spans="1:12" x14ac:dyDescent="0.35">
      <c r="A9118" s="165" t="s">
        <v>425</v>
      </c>
      <c r="B9118" s="165" t="s">
        <v>85</v>
      </c>
      <c r="C9118" s="165">
        <v>2020</v>
      </c>
      <c r="D9118" s="165" t="s">
        <v>215</v>
      </c>
      <c r="E9118" s="165" t="s">
        <v>216</v>
      </c>
      <c r="F9118" s="165" t="s">
        <v>426</v>
      </c>
      <c r="G9118" s="165">
        <v>3</v>
      </c>
      <c r="H9118" s="165">
        <v>4.0792608633637003E-3</v>
      </c>
      <c r="I9118" s="118" t="b">
        <f>OR(L9118='PERAC-ngpPrcsTnD-mthncptr'!$B$1,L9118='PERAC-ngpPrcsTnD-mthncptr'!$C$1,L9118='PERAC-ngpPrcsTnD-mthncptr'!$D$1)</f>
        <v>0</v>
      </c>
      <c r="J9118" s="118">
        <f>IF(I9118=TRUE,G9118+'NPV Calcs'!$D$14,G9118)</f>
        <v>3</v>
      </c>
      <c r="K9118" s="136">
        <f>IF(OR(B9118="GAS",B9118="COL",B9118="LAN",B9118="RICE"),H9118*About!$B$98,IF(B9118="CROP",H9118*About!$B$99,H9118))</f>
        <v>4.5687721669673449E-3</v>
      </c>
      <c r="L9118" s="136" t="str">
        <f>INDEX('EPA Tech to Policy Mapping'!$D:$D,MATCH('EPA Data'!F9118,'EPA Tech to Policy Mapping'!$C:$C,0))</f>
        <v>coal mining - methane capture</v>
      </c>
    </row>
    <row r="9119" spans="1:12" x14ac:dyDescent="0.35">
      <c r="A9119" s="165" t="s">
        <v>425</v>
      </c>
      <c r="B9119" s="165" t="s">
        <v>85</v>
      </c>
      <c r="C9119" s="165">
        <v>2020</v>
      </c>
      <c r="D9119" s="165" t="s">
        <v>215</v>
      </c>
      <c r="E9119" s="165" t="s">
        <v>216</v>
      </c>
      <c r="F9119" s="165" t="s">
        <v>428</v>
      </c>
      <c r="G9119" s="165">
        <v>3</v>
      </c>
      <c r="H9119" s="165">
        <v>2.9732381342910199E-2</v>
      </c>
      <c r="I9119" s="118" t="b">
        <f>OR(L9119='PERAC-ngpPrcsTnD-mthncptr'!$B$1,L9119='PERAC-ngpPrcsTnD-mthncptr'!$C$1,L9119='PERAC-ngpPrcsTnD-mthncptr'!$D$1)</f>
        <v>0</v>
      </c>
      <c r="J9119" s="118">
        <f>IF(I9119=TRUE,G9119+'NPV Calcs'!$D$14,G9119)</f>
        <v>3</v>
      </c>
      <c r="K9119" s="136">
        <f>IF(OR(B9119="GAS",B9119="COL",B9119="LAN",B9119="RICE"),H9119*About!$B$98,IF(B9119="CROP",H9119*About!$B$99,H9119))</f>
        <v>3.3300267104059429E-2</v>
      </c>
      <c r="L9119" s="136" t="str">
        <f>INDEX('EPA Tech to Policy Mapping'!$D:$D,MATCH('EPA Data'!F9119,'EPA Tech to Policy Mapping'!$C:$C,0))</f>
        <v>coal mining - methane destruction</v>
      </c>
    </row>
    <row r="9120" spans="1:12" x14ac:dyDescent="0.35">
      <c r="A9120" s="165" t="s">
        <v>425</v>
      </c>
      <c r="B9120" s="165" t="s">
        <v>85</v>
      </c>
      <c r="C9120" s="165">
        <v>2020</v>
      </c>
      <c r="D9120" s="165" t="s">
        <v>215</v>
      </c>
      <c r="E9120" s="165" t="s">
        <v>216</v>
      </c>
      <c r="F9120" s="165" t="s">
        <v>429</v>
      </c>
      <c r="G9120" s="165">
        <v>3</v>
      </c>
      <c r="H9120" s="165">
        <v>1.03592279739677</v>
      </c>
      <c r="I9120" s="118" t="b">
        <f>OR(L9120='PERAC-ngpPrcsTnD-mthncptr'!$B$1,L9120='PERAC-ngpPrcsTnD-mthncptr'!$C$1,L9120='PERAC-ngpPrcsTnD-mthncptr'!$D$1)</f>
        <v>0</v>
      </c>
      <c r="J9120" s="118">
        <f>IF(I9120=TRUE,G9120+'NPV Calcs'!$D$14,G9120)</f>
        <v>3</v>
      </c>
      <c r="K9120" s="136">
        <f>IF(OR(B9120="GAS",B9120="COL",B9120="LAN",B9120="RICE"),H9120*About!$B$98,IF(B9120="CROP",H9120*About!$B$99,H9120))</f>
        <v>1.1602335330843825</v>
      </c>
      <c r="L9120" s="136" t="str">
        <f>INDEX('EPA Tech to Policy Mapping'!$D:$D,MATCH('EPA Data'!F9120,'EPA Tech to Policy Mapping'!$C:$C,0))</f>
        <v>coal mining - methane destruction</v>
      </c>
    </row>
    <row r="9121" spans="1:12" x14ac:dyDescent="0.35">
      <c r="A9121" s="165" t="s">
        <v>425</v>
      </c>
      <c r="B9121" s="165" t="s">
        <v>85</v>
      </c>
      <c r="C9121" s="165">
        <v>2020</v>
      </c>
      <c r="D9121" s="165" t="s">
        <v>215</v>
      </c>
      <c r="E9121" s="165" t="s">
        <v>216</v>
      </c>
      <c r="F9121" s="165" t="s">
        <v>430</v>
      </c>
      <c r="G9121" s="165">
        <v>3</v>
      </c>
      <c r="H9121" s="165">
        <v>2.3268558434211E-3</v>
      </c>
      <c r="I9121" s="118" t="b">
        <f>OR(L9121='PERAC-ngpPrcsTnD-mthncptr'!$B$1,L9121='PERAC-ngpPrcsTnD-mthncptr'!$C$1,L9121='PERAC-ngpPrcsTnD-mthncptr'!$D$1)</f>
        <v>0</v>
      </c>
      <c r="J9121" s="118">
        <f>IF(I9121=TRUE,G9121+'NPV Calcs'!$D$14,G9121)</f>
        <v>3</v>
      </c>
      <c r="K9121" s="136">
        <f>IF(OR(B9121="GAS",B9121="COL",B9121="LAN",B9121="RICE"),H9121*About!$B$98,IF(B9121="CROP",H9121*About!$B$99,H9121))</f>
        <v>2.6060785446316323E-3</v>
      </c>
      <c r="L9121" s="136" t="str">
        <f>INDEX('EPA Tech to Policy Mapping'!$D:$D,MATCH('EPA Data'!F9121,'EPA Tech to Policy Mapping'!$C:$C,0))</f>
        <v>coal mining - methane capture</v>
      </c>
    </row>
    <row r="9122" spans="1:12" x14ac:dyDescent="0.35">
      <c r="A9122" s="165" t="s">
        <v>425</v>
      </c>
      <c r="B9122" s="165" t="s">
        <v>85</v>
      </c>
      <c r="C9122" s="165">
        <v>2020</v>
      </c>
      <c r="D9122" s="165" t="s">
        <v>215</v>
      </c>
      <c r="E9122" s="165" t="s">
        <v>216</v>
      </c>
      <c r="F9122" s="165" t="s">
        <v>430</v>
      </c>
      <c r="G9122" s="165">
        <v>4</v>
      </c>
      <c r="H9122" s="165">
        <v>2.7951723604929001E-3</v>
      </c>
      <c r="I9122" s="118" t="b">
        <f>OR(L9122='PERAC-ngpPrcsTnD-mthncptr'!$B$1,L9122='PERAC-ngpPrcsTnD-mthncptr'!$C$1,L9122='PERAC-ngpPrcsTnD-mthncptr'!$D$1)</f>
        <v>0</v>
      </c>
      <c r="J9122" s="118">
        <f>IF(I9122=TRUE,G9122+'NPV Calcs'!$D$14,G9122)</f>
        <v>4</v>
      </c>
      <c r="K9122" s="136">
        <f>IF(OR(B9122="GAS",B9122="COL",B9122="LAN",B9122="RICE"),H9122*About!$B$98,IF(B9122="CROP",H9122*About!$B$99,H9122))</f>
        <v>3.1305930437520485E-3</v>
      </c>
      <c r="L9122" s="136" t="str">
        <f>INDEX('EPA Tech to Policy Mapping'!$D:$D,MATCH('EPA Data'!F9122,'EPA Tech to Policy Mapping'!$C:$C,0))</f>
        <v>coal mining - methane capture</v>
      </c>
    </row>
    <row r="9123" spans="1:12" x14ac:dyDescent="0.35">
      <c r="A9123" s="165" t="s">
        <v>425</v>
      </c>
      <c r="B9123" s="165" t="s">
        <v>85</v>
      </c>
      <c r="C9123" s="165">
        <v>2020</v>
      </c>
      <c r="D9123" s="165" t="s">
        <v>215</v>
      </c>
      <c r="E9123" s="165" t="s">
        <v>216</v>
      </c>
      <c r="F9123" s="165" t="s">
        <v>428</v>
      </c>
      <c r="G9123" s="165">
        <v>4</v>
      </c>
      <c r="H9123" s="165">
        <v>3.4575611236505203E-2</v>
      </c>
      <c r="I9123" s="118" t="b">
        <f>OR(L9123='PERAC-ngpPrcsTnD-mthncptr'!$B$1,L9123='PERAC-ngpPrcsTnD-mthncptr'!$C$1,L9123='PERAC-ngpPrcsTnD-mthncptr'!$D$1)</f>
        <v>0</v>
      </c>
      <c r="J9123" s="118">
        <f>IF(I9123=TRUE,G9123+'NPV Calcs'!$D$14,G9123)</f>
        <v>4</v>
      </c>
      <c r="K9123" s="136">
        <f>IF(OR(B9123="GAS",B9123="COL",B9123="LAN",B9123="RICE"),H9123*About!$B$98,IF(B9123="CROP",H9123*About!$B$99,H9123))</f>
        <v>3.872468458488583E-2</v>
      </c>
      <c r="L9123" s="136" t="str">
        <f>INDEX('EPA Tech to Policy Mapping'!$D:$D,MATCH('EPA Data'!F9123,'EPA Tech to Policy Mapping'!$C:$C,0))</f>
        <v>coal mining - methane destruction</v>
      </c>
    </row>
    <row r="9124" spans="1:12" x14ac:dyDescent="0.35">
      <c r="A9124" s="165" t="s">
        <v>425</v>
      </c>
      <c r="B9124" s="165" t="s">
        <v>85</v>
      </c>
      <c r="C9124" s="165">
        <v>2020</v>
      </c>
      <c r="D9124" s="165" t="s">
        <v>215</v>
      </c>
      <c r="E9124" s="165" t="s">
        <v>216</v>
      </c>
      <c r="F9124" s="165" t="s">
        <v>431</v>
      </c>
      <c r="G9124" s="165">
        <v>4</v>
      </c>
      <c r="H9124" s="165">
        <v>6.5628760494291999E-3</v>
      </c>
      <c r="I9124" s="118" t="b">
        <f>OR(L9124='PERAC-ngpPrcsTnD-mthncptr'!$B$1,L9124='PERAC-ngpPrcsTnD-mthncptr'!$C$1,L9124='PERAC-ngpPrcsTnD-mthncptr'!$D$1)</f>
        <v>0</v>
      </c>
      <c r="J9124" s="118">
        <f>IF(I9124=TRUE,G9124+'NPV Calcs'!$D$14,G9124)</f>
        <v>4</v>
      </c>
      <c r="K9124" s="136">
        <f>IF(OR(B9124="GAS",B9124="COL",B9124="LAN",B9124="RICE"),H9124*About!$B$98,IF(B9124="CROP",H9124*About!$B$99,H9124))</f>
        <v>7.3504211753607045E-3</v>
      </c>
      <c r="L9124" s="136" t="str">
        <f>INDEX('EPA Tech to Policy Mapping'!$D:$D,MATCH('EPA Data'!F9124,'EPA Tech to Policy Mapping'!$C:$C,0))</f>
        <v>coal mining - methane destruction</v>
      </c>
    </row>
    <row r="9125" spans="1:12" x14ac:dyDescent="0.35">
      <c r="A9125" s="165" t="s">
        <v>425</v>
      </c>
      <c r="B9125" s="165" t="s">
        <v>85</v>
      </c>
      <c r="C9125" s="165">
        <v>2020</v>
      </c>
      <c r="D9125" s="165" t="s">
        <v>215</v>
      </c>
      <c r="E9125" s="165" t="s">
        <v>216</v>
      </c>
      <c r="F9125" s="165" t="s">
        <v>426</v>
      </c>
      <c r="G9125" s="165">
        <v>4</v>
      </c>
      <c r="H9125" s="165">
        <v>7.8574575018138006E-3</v>
      </c>
      <c r="I9125" s="118" t="b">
        <f>OR(L9125='PERAC-ngpPrcsTnD-mthncptr'!$B$1,L9125='PERAC-ngpPrcsTnD-mthncptr'!$C$1,L9125='PERAC-ngpPrcsTnD-mthncptr'!$D$1)</f>
        <v>0</v>
      </c>
      <c r="J9125" s="118">
        <f>IF(I9125=TRUE,G9125+'NPV Calcs'!$D$14,G9125)</f>
        <v>4</v>
      </c>
      <c r="K9125" s="136">
        <f>IF(OR(B9125="GAS",B9125="COL",B9125="LAN",B9125="RICE"),H9125*About!$B$98,IF(B9125="CROP",H9125*About!$B$99,H9125))</f>
        <v>8.8003524020314576E-3</v>
      </c>
      <c r="L9125" s="136" t="str">
        <f>INDEX('EPA Tech to Policy Mapping'!$D:$D,MATCH('EPA Data'!F9125,'EPA Tech to Policy Mapping'!$C:$C,0))</f>
        <v>coal mining - methane capture</v>
      </c>
    </row>
    <row r="9126" spans="1:12" x14ac:dyDescent="0.35">
      <c r="A9126" s="165" t="s">
        <v>425</v>
      </c>
      <c r="B9126" s="165" t="s">
        <v>85</v>
      </c>
      <c r="C9126" s="165">
        <v>2020</v>
      </c>
      <c r="D9126" s="165" t="s">
        <v>215</v>
      </c>
      <c r="E9126" s="165" t="s">
        <v>216</v>
      </c>
      <c r="F9126" s="165" t="s">
        <v>429</v>
      </c>
      <c r="G9126" s="165">
        <v>4</v>
      </c>
      <c r="H9126" s="165">
        <v>0.13532210886478399</v>
      </c>
      <c r="I9126" s="118" t="b">
        <f>OR(L9126='PERAC-ngpPrcsTnD-mthncptr'!$B$1,L9126='PERAC-ngpPrcsTnD-mthncptr'!$C$1,L9126='PERAC-ngpPrcsTnD-mthncptr'!$D$1)</f>
        <v>0</v>
      </c>
      <c r="J9126" s="118">
        <f>IF(I9126=TRUE,G9126+'NPV Calcs'!$D$14,G9126)</f>
        <v>4</v>
      </c>
      <c r="K9126" s="136">
        <f>IF(OR(B9126="GAS",B9126="COL",B9126="LAN",B9126="RICE"),H9126*About!$B$98,IF(B9126="CROP",H9126*About!$B$99,H9126))</f>
        <v>0.15156076192855808</v>
      </c>
      <c r="L9126" s="136" t="str">
        <f>INDEX('EPA Tech to Policy Mapping'!$D:$D,MATCH('EPA Data'!F9126,'EPA Tech to Policy Mapping'!$C:$C,0))</f>
        <v>coal mining - methane destruction</v>
      </c>
    </row>
    <row r="9127" spans="1:12" x14ac:dyDescent="0.35">
      <c r="A9127" s="165" t="s">
        <v>425</v>
      </c>
      <c r="B9127" s="165" t="s">
        <v>85</v>
      </c>
      <c r="C9127" s="165">
        <v>2020</v>
      </c>
      <c r="D9127" s="165" t="s">
        <v>215</v>
      </c>
      <c r="E9127" s="165" t="s">
        <v>216</v>
      </c>
      <c r="F9127" s="165" t="s">
        <v>428</v>
      </c>
      <c r="G9127" s="165">
        <v>5</v>
      </c>
      <c r="H9127" s="165">
        <v>2.39946293295361E-2</v>
      </c>
      <c r="I9127" s="118" t="b">
        <f>OR(L9127='PERAC-ngpPrcsTnD-mthncptr'!$B$1,L9127='PERAC-ngpPrcsTnD-mthncptr'!$C$1,L9127='PERAC-ngpPrcsTnD-mthncptr'!$D$1)</f>
        <v>0</v>
      </c>
      <c r="J9127" s="118">
        <f>IF(I9127=TRUE,G9127+'NPV Calcs'!$D$14,G9127)</f>
        <v>5</v>
      </c>
      <c r="K9127" s="136">
        <f>IF(OR(B9127="GAS",B9127="COL",B9127="LAN",B9127="RICE"),H9127*About!$B$98,IF(B9127="CROP",H9127*About!$B$99,H9127))</f>
        <v>2.6873984849080435E-2</v>
      </c>
      <c r="L9127" s="136" t="str">
        <f>INDEX('EPA Tech to Policy Mapping'!$D:$D,MATCH('EPA Data'!F9127,'EPA Tech to Policy Mapping'!$C:$C,0))</f>
        <v>coal mining - methane destruction</v>
      </c>
    </row>
    <row r="9128" spans="1:12" x14ac:dyDescent="0.35">
      <c r="A9128" s="165" t="s">
        <v>425</v>
      </c>
      <c r="B9128" s="165" t="s">
        <v>85</v>
      </c>
      <c r="C9128" s="165">
        <v>2020</v>
      </c>
      <c r="D9128" s="165" t="s">
        <v>215</v>
      </c>
      <c r="E9128" s="165" t="s">
        <v>216</v>
      </c>
      <c r="F9128" s="165" t="s">
        <v>429</v>
      </c>
      <c r="G9128" s="165">
        <v>5</v>
      </c>
      <c r="H9128" s="165">
        <v>6.0575690120458603E-2</v>
      </c>
      <c r="I9128" s="118" t="b">
        <f>OR(L9128='PERAC-ngpPrcsTnD-mthncptr'!$B$1,L9128='PERAC-ngpPrcsTnD-mthncptr'!$C$1,L9128='PERAC-ngpPrcsTnD-mthncptr'!$D$1)</f>
        <v>0</v>
      </c>
      <c r="J9128" s="118">
        <f>IF(I9128=TRUE,G9128+'NPV Calcs'!$D$14,G9128)</f>
        <v>5</v>
      </c>
      <c r="K9128" s="136">
        <f>IF(OR(B9128="GAS",B9128="COL",B9128="LAN",B9128="RICE"),H9128*About!$B$98,IF(B9128="CROP",H9128*About!$B$99,H9128))</f>
        <v>6.7844772934913644E-2</v>
      </c>
      <c r="L9128" s="136" t="str">
        <f>INDEX('EPA Tech to Policy Mapping'!$D:$D,MATCH('EPA Data'!F9128,'EPA Tech to Policy Mapping'!$C:$C,0))</f>
        <v>coal mining - methane destruction</v>
      </c>
    </row>
    <row r="9129" spans="1:12" x14ac:dyDescent="0.35">
      <c r="A9129" s="165" t="s">
        <v>425</v>
      </c>
      <c r="B9129" s="165" t="s">
        <v>85</v>
      </c>
      <c r="C9129" s="165">
        <v>2020</v>
      </c>
      <c r="D9129" s="165" t="s">
        <v>215</v>
      </c>
      <c r="E9129" s="165" t="s">
        <v>216</v>
      </c>
      <c r="F9129" s="165" t="s">
        <v>426</v>
      </c>
      <c r="G9129" s="165">
        <v>5</v>
      </c>
      <c r="H9129" s="165">
        <v>1.1495560407638499E-2</v>
      </c>
      <c r="I9129" s="118" t="b">
        <f>OR(L9129='PERAC-ngpPrcsTnD-mthncptr'!$B$1,L9129='PERAC-ngpPrcsTnD-mthncptr'!$C$1,L9129='PERAC-ngpPrcsTnD-mthncptr'!$D$1)</f>
        <v>0</v>
      </c>
      <c r="J9129" s="118">
        <f>IF(I9129=TRUE,G9129+'NPV Calcs'!$D$14,G9129)</f>
        <v>5</v>
      </c>
      <c r="K9129" s="136">
        <f>IF(OR(B9129="GAS",B9129="COL",B9129="LAN",B9129="RICE"),H9129*About!$B$98,IF(B9129="CROP",H9129*About!$B$99,H9129))</f>
        <v>1.287502765655512E-2</v>
      </c>
      <c r="L9129" s="136" t="str">
        <f>INDEX('EPA Tech to Policy Mapping'!$D:$D,MATCH('EPA Data'!F9129,'EPA Tech to Policy Mapping'!$C:$C,0))</f>
        <v>coal mining - methane capture</v>
      </c>
    </row>
    <row r="9130" spans="1:12" x14ac:dyDescent="0.35">
      <c r="A9130" s="165" t="s">
        <v>425</v>
      </c>
      <c r="B9130" s="165" t="s">
        <v>85</v>
      </c>
      <c r="C9130" s="165">
        <v>2020</v>
      </c>
      <c r="D9130" s="165" t="s">
        <v>215</v>
      </c>
      <c r="E9130" s="165" t="s">
        <v>216</v>
      </c>
      <c r="F9130" s="165" t="s">
        <v>430</v>
      </c>
      <c r="G9130" s="165">
        <v>5</v>
      </c>
      <c r="H9130" s="165">
        <v>3.76867945306E-4</v>
      </c>
      <c r="I9130" s="118" t="b">
        <f>OR(L9130='PERAC-ngpPrcsTnD-mthncptr'!$B$1,L9130='PERAC-ngpPrcsTnD-mthncptr'!$C$1,L9130='PERAC-ngpPrcsTnD-mthncptr'!$D$1)</f>
        <v>0</v>
      </c>
      <c r="J9130" s="118">
        <f>IF(I9130=TRUE,G9130+'NPV Calcs'!$D$14,G9130)</f>
        <v>5</v>
      </c>
      <c r="K9130" s="136">
        <f>IF(OR(B9130="GAS",B9130="COL",B9130="LAN",B9130="RICE"),H9130*About!$B$98,IF(B9130="CROP",H9130*About!$B$99,H9130))</f>
        <v>4.2209209874272005E-4</v>
      </c>
      <c r="L9130" s="136" t="str">
        <f>INDEX('EPA Tech to Policy Mapping'!$D:$D,MATCH('EPA Data'!F9130,'EPA Tech to Policy Mapping'!$C:$C,0))</f>
        <v>coal mining - methane capture</v>
      </c>
    </row>
    <row r="9131" spans="1:12" x14ac:dyDescent="0.35">
      <c r="A9131" s="165" t="s">
        <v>425</v>
      </c>
      <c r="B9131" s="165" t="s">
        <v>85</v>
      </c>
      <c r="C9131" s="165">
        <v>2020</v>
      </c>
      <c r="D9131" s="165" t="s">
        <v>215</v>
      </c>
      <c r="E9131" s="165" t="s">
        <v>216</v>
      </c>
      <c r="F9131" s="165" t="s">
        <v>428</v>
      </c>
      <c r="G9131" s="165">
        <v>6</v>
      </c>
      <c r="H9131" s="165">
        <v>1.0562533861957501E-2</v>
      </c>
      <c r="I9131" s="118" t="b">
        <f>OR(L9131='PERAC-ngpPrcsTnD-mthncptr'!$B$1,L9131='PERAC-ngpPrcsTnD-mthncptr'!$C$1,L9131='PERAC-ngpPrcsTnD-mthncptr'!$D$1)</f>
        <v>0</v>
      </c>
      <c r="J9131" s="118">
        <f>IF(I9131=TRUE,G9131+'NPV Calcs'!$D$14,G9131)</f>
        <v>6</v>
      </c>
      <c r="K9131" s="136">
        <f>IF(OR(B9131="GAS",B9131="COL",B9131="LAN",B9131="RICE"),H9131*About!$B$98,IF(B9131="CROP",H9131*About!$B$99,H9131))</f>
        <v>1.1830037925392401E-2</v>
      </c>
      <c r="L9131" s="136" t="str">
        <f>INDEX('EPA Tech to Policy Mapping'!$D:$D,MATCH('EPA Data'!F9131,'EPA Tech to Policy Mapping'!$C:$C,0))</f>
        <v>coal mining - methane destruction</v>
      </c>
    </row>
    <row r="9132" spans="1:12" x14ac:dyDescent="0.35">
      <c r="A9132" s="165" t="s">
        <v>425</v>
      </c>
      <c r="B9132" s="165" t="s">
        <v>85</v>
      </c>
      <c r="C9132" s="165">
        <v>2020</v>
      </c>
      <c r="D9132" s="165" t="s">
        <v>215</v>
      </c>
      <c r="E9132" s="165" t="s">
        <v>216</v>
      </c>
      <c r="F9132" s="165" t="s">
        <v>431</v>
      </c>
      <c r="G9132" s="165">
        <v>6</v>
      </c>
      <c r="H9132" s="165">
        <v>2.1054334938526199E-2</v>
      </c>
      <c r="I9132" s="118" t="b">
        <f>OR(L9132='PERAC-ngpPrcsTnD-mthncptr'!$B$1,L9132='PERAC-ngpPrcsTnD-mthncptr'!$C$1,L9132='PERAC-ngpPrcsTnD-mthncptr'!$D$1)</f>
        <v>0</v>
      </c>
      <c r="J9132" s="118">
        <f>IF(I9132=TRUE,G9132+'NPV Calcs'!$D$14,G9132)</f>
        <v>6</v>
      </c>
      <c r="K9132" s="136">
        <f>IF(OR(B9132="GAS",B9132="COL",B9132="LAN",B9132="RICE"),H9132*About!$B$98,IF(B9132="CROP",H9132*About!$B$99,H9132))</f>
        <v>2.3580855131149346E-2</v>
      </c>
      <c r="L9132" s="136" t="str">
        <f>INDEX('EPA Tech to Policy Mapping'!$D:$D,MATCH('EPA Data'!F9132,'EPA Tech to Policy Mapping'!$C:$C,0))</f>
        <v>coal mining - methane destruction</v>
      </c>
    </row>
    <row r="9133" spans="1:12" x14ac:dyDescent="0.35">
      <c r="A9133" s="165" t="s">
        <v>425</v>
      </c>
      <c r="B9133" s="165" t="s">
        <v>85</v>
      </c>
      <c r="C9133" s="165">
        <v>2020</v>
      </c>
      <c r="D9133" s="165" t="s">
        <v>215</v>
      </c>
      <c r="E9133" s="165" t="s">
        <v>216</v>
      </c>
      <c r="F9133" s="165" t="s">
        <v>430</v>
      </c>
      <c r="G9133" s="165">
        <v>6</v>
      </c>
      <c r="H9133" s="165">
        <v>3.3736616023820001E-4</v>
      </c>
      <c r="I9133" s="118" t="b">
        <f>OR(L9133='PERAC-ngpPrcsTnD-mthncptr'!$B$1,L9133='PERAC-ngpPrcsTnD-mthncptr'!$C$1,L9133='PERAC-ngpPrcsTnD-mthncptr'!$D$1)</f>
        <v>0</v>
      </c>
      <c r="J9133" s="118">
        <f>IF(I9133=TRUE,G9133+'NPV Calcs'!$D$14,G9133)</f>
        <v>6</v>
      </c>
      <c r="K9133" s="136">
        <f>IF(OR(B9133="GAS",B9133="COL",B9133="LAN",B9133="RICE"),H9133*About!$B$98,IF(B9133="CROP",H9133*About!$B$99,H9133))</f>
        <v>3.7785009946678403E-4</v>
      </c>
      <c r="L9133" s="136" t="str">
        <f>INDEX('EPA Tech to Policy Mapping'!$D:$D,MATCH('EPA Data'!F9133,'EPA Tech to Policy Mapping'!$C:$C,0))</f>
        <v>coal mining - methane capture</v>
      </c>
    </row>
    <row r="9134" spans="1:12" x14ac:dyDescent="0.35">
      <c r="A9134" s="165" t="s">
        <v>425</v>
      </c>
      <c r="B9134" s="165" t="s">
        <v>85</v>
      </c>
      <c r="C9134" s="165">
        <v>2020</v>
      </c>
      <c r="D9134" s="165" t="s">
        <v>215</v>
      </c>
      <c r="E9134" s="165" t="s">
        <v>216</v>
      </c>
      <c r="F9134" s="165" t="s">
        <v>426</v>
      </c>
      <c r="G9134" s="165">
        <v>7</v>
      </c>
      <c r="H9134" s="165">
        <v>3.5520268138497998E-3</v>
      </c>
      <c r="I9134" s="118" t="b">
        <f>OR(L9134='PERAC-ngpPrcsTnD-mthncptr'!$B$1,L9134='PERAC-ngpPrcsTnD-mthncptr'!$C$1,L9134='PERAC-ngpPrcsTnD-mthncptr'!$D$1)</f>
        <v>0</v>
      </c>
      <c r="J9134" s="118">
        <f>IF(I9134=TRUE,G9134+'NPV Calcs'!$D$14,G9134)</f>
        <v>7</v>
      </c>
      <c r="K9134" s="136">
        <f>IF(OR(B9134="GAS",B9134="COL",B9134="LAN",B9134="RICE"),H9134*About!$B$98,IF(B9134="CROP",H9134*About!$B$99,H9134))</f>
        <v>3.9782700315117766E-3</v>
      </c>
      <c r="L9134" s="136" t="str">
        <f>INDEX('EPA Tech to Policy Mapping'!$D:$D,MATCH('EPA Data'!F9134,'EPA Tech to Policy Mapping'!$C:$C,0))</f>
        <v>coal mining - methane capture</v>
      </c>
    </row>
    <row r="9135" spans="1:12" x14ac:dyDescent="0.35">
      <c r="A9135" s="165" t="s">
        <v>425</v>
      </c>
      <c r="B9135" s="165" t="s">
        <v>85</v>
      </c>
      <c r="C9135" s="165">
        <v>2020</v>
      </c>
      <c r="D9135" s="165" t="s">
        <v>215</v>
      </c>
      <c r="E9135" s="165" t="s">
        <v>216</v>
      </c>
      <c r="F9135" s="165" t="s">
        <v>429</v>
      </c>
      <c r="G9135" s="165">
        <v>7</v>
      </c>
      <c r="H9135" s="165">
        <v>0.123835489153862</v>
      </c>
      <c r="I9135" s="118" t="b">
        <f>OR(L9135='PERAC-ngpPrcsTnD-mthncptr'!$B$1,L9135='PERAC-ngpPrcsTnD-mthncptr'!$C$1,L9135='PERAC-ngpPrcsTnD-mthncptr'!$D$1)</f>
        <v>0</v>
      </c>
      <c r="J9135" s="118">
        <f>IF(I9135=TRUE,G9135+'NPV Calcs'!$D$14,G9135)</f>
        <v>7</v>
      </c>
      <c r="K9135" s="136">
        <f>IF(OR(B9135="GAS",B9135="COL",B9135="LAN",B9135="RICE"),H9135*About!$B$98,IF(B9135="CROP",H9135*About!$B$99,H9135))</f>
        <v>0.13869574785232544</v>
      </c>
      <c r="L9135" s="136" t="str">
        <f>INDEX('EPA Tech to Policy Mapping'!$D:$D,MATCH('EPA Data'!F9135,'EPA Tech to Policy Mapping'!$C:$C,0))</f>
        <v>coal mining - methane destruction</v>
      </c>
    </row>
    <row r="9136" spans="1:12" x14ac:dyDescent="0.35">
      <c r="A9136" s="165" t="s">
        <v>425</v>
      </c>
      <c r="B9136" s="165" t="s">
        <v>85</v>
      </c>
      <c r="C9136" s="165">
        <v>2020</v>
      </c>
      <c r="D9136" s="165" t="s">
        <v>215</v>
      </c>
      <c r="E9136" s="165" t="s">
        <v>216</v>
      </c>
      <c r="F9136" s="165" t="s">
        <v>430</v>
      </c>
      <c r="G9136" s="165">
        <v>7</v>
      </c>
      <c r="H9136" s="165">
        <v>3.2025820109989999E-4</v>
      </c>
      <c r="I9136" s="118" t="b">
        <f>OR(L9136='PERAC-ngpPrcsTnD-mthncptr'!$B$1,L9136='PERAC-ngpPrcsTnD-mthncptr'!$C$1,L9136='PERAC-ngpPrcsTnD-mthncptr'!$D$1)</f>
        <v>0</v>
      </c>
      <c r="J9136" s="118">
        <f>IF(I9136=TRUE,G9136+'NPV Calcs'!$D$14,G9136)</f>
        <v>7</v>
      </c>
      <c r="K9136" s="136">
        <f>IF(OR(B9136="GAS",B9136="COL",B9136="LAN",B9136="RICE"),H9136*About!$B$98,IF(B9136="CROP",H9136*About!$B$99,H9136))</f>
        <v>3.5868918523188802E-4</v>
      </c>
      <c r="L9136" s="136" t="str">
        <f>INDEX('EPA Tech to Policy Mapping'!$D:$D,MATCH('EPA Data'!F9136,'EPA Tech to Policy Mapping'!$C:$C,0))</f>
        <v>coal mining - methane capture</v>
      </c>
    </row>
    <row r="9137" spans="1:12" x14ac:dyDescent="0.35">
      <c r="A9137" s="165" t="s">
        <v>425</v>
      </c>
      <c r="B9137" s="165" t="s">
        <v>85</v>
      </c>
      <c r="C9137" s="165">
        <v>2020</v>
      </c>
      <c r="D9137" s="165" t="s">
        <v>215</v>
      </c>
      <c r="E9137" s="165" t="s">
        <v>216</v>
      </c>
      <c r="F9137" s="165" t="s">
        <v>428</v>
      </c>
      <c r="G9137" s="165">
        <v>7</v>
      </c>
      <c r="H9137" s="165">
        <v>1.8321231473237001E-3</v>
      </c>
      <c r="I9137" s="118" t="b">
        <f>OR(L9137='PERAC-ngpPrcsTnD-mthncptr'!$B$1,L9137='PERAC-ngpPrcsTnD-mthncptr'!$C$1,L9137='PERAC-ngpPrcsTnD-mthncptr'!$D$1)</f>
        <v>0</v>
      </c>
      <c r="J9137" s="118">
        <f>IF(I9137=TRUE,G9137+'NPV Calcs'!$D$14,G9137)</f>
        <v>7</v>
      </c>
      <c r="K9137" s="136">
        <f>IF(OR(B9137="GAS",B9137="COL",B9137="LAN",B9137="RICE"),H9137*About!$B$98,IF(B9137="CROP",H9137*About!$B$99,H9137))</f>
        <v>2.0519779250025441E-3</v>
      </c>
      <c r="L9137" s="136" t="str">
        <f>INDEX('EPA Tech to Policy Mapping'!$D:$D,MATCH('EPA Data'!F9137,'EPA Tech to Policy Mapping'!$C:$C,0))</f>
        <v>coal mining - methane destruction</v>
      </c>
    </row>
    <row r="9138" spans="1:12" x14ac:dyDescent="0.35">
      <c r="A9138" s="165" t="s">
        <v>425</v>
      </c>
      <c r="B9138" s="165" t="s">
        <v>85</v>
      </c>
      <c r="C9138" s="165">
        <v>2020</v>
      </c>
      <c r="D9138" s="165" t="s">
        <v>215</v>
      </c>
      <c r="E9138" s="165" t="s">
        <v>216</v>
      </c>
      <c r="F9138" s="165" t="s">
        <v>429</v>
      </c>
      <c r="G9138" s="165">
        <v>8</v>
      </c>
      <c r="H9138" s="165">
        <v>2.10181921720505E-2</v>
      </c>
      <c r="I9138" s="118" t="b">
        <f>OR(L9138='PERAC-ngpPrcsTnD-mthncptr'!$B$1,L9138='PERAC-ngpPrcsTnD-mthncptr'!$C$1,L9138='PERAC-ngpPrcsTnD-mthncptr'!$D$1)</f>
        <v>0</v>
      </c>
      <c r="J9138" s="118">
        <f>IF(I9138=TRUE,G9138+'NPV Calcs'!$D$14,G9138)</f>
        <v>8</v>
      </c>
      <c r="K9138" s="136">
        <f>IF(OR(B9138="GAS",B9138="COL",B9138="LAN",B9138="RICE"),H9138*About!$B$98,IF(B9138="CROP",H9138*About!$B$99,H9138))</f>
        <v>2.3540375232696562E-2</v>
      </c>
      <c r="L9138" s="136" t="str">
        <f>INDEX('EPA Tech to Policy Mapping'!$D:$D,MATCH('EPA Data'!F9138,'EPA Tech to Policy Mapping'!$C:$C,0))</f>
        <v>coal mining - methane destruction</v>
      </c>
    </row>
    <row r="9139" spans="1:12" x14ac:dyDescent="0.35">
      <c r="A9139" s="165" t="s">
        <v>425</v>
      </c>
      <c r="B9139" s="165" t="s">
        <v>85</v>
      </c>
      <c r="C9139" s="165">
        <v>2020</v>
      </c>
      <c r="D9139" s="165" t="s">
        <v>215</v>
      </c>
      <c r="E9139" s="165" t="s">
        <v>216</v>
      </c>
      <c r="F9139" s="165" t="s">
        <v>426</v>
      </c>
      <c r="G9139" s="165">
        <v>8</v>
      </c>
      <c r="H9139" s="165">
        <v>1.0254334891215E-2</v>
      </c>
      <c r="I9139" s="118" t="b">
        <f>OR(L9139='PERAC-ngpPrcsTnD-mthncptr'!$B$1,L9139='PERAC-ngpPrcsTnD-mthncptr'!$C$1,L9139='PERAC-ngpPrcsTnD-mthncptr'!$D$1)</f>
        <v>0</v>
      </c>
      <c r="J9139" s="118">
        <f>IF(I9139=TRUE,G9139+'NPV Calcs'!$D$14,G9139)</f>
        <v>8</v>
      </c>
      <c r="K9139" s="136">
        <f>IF(OR(B9139="GAS",B9139="COL",B9139="LAN",B9139="RICE"),H9139*About!$B$98,IF(B9139="CROP",H9139*About!$B$99,H9139))</f>
        <v>1.1484855078160801E-2</v>
      </c>
      <c r="L9139" s="136" t="str">
        <f>INDEX('EPA Tech to Policy Mapping'!$D:$D,MATCH('EPA Data'!F9139,'EPA Tech to Policy Mapping'!$C:$C,0))</f>
        <v>coal mining - methane capture</v>
      </c>
    </row>
    <row r="9140" spans="1:12" x14ac:dyDescent="0.35">
      <c r="A9140" s="165" t="s">
        <v>425</v>
      </c>
      <c r="B9140" s="165" t="s">
        <v>85</v>
      </c>
      <c r="C9140" s="165">
        <v>2020</v>
      </c>
      <c r="D9140" s="165" t="s">
        <v>215</v>
      </c>
      <c r="E9140" s="165" t="s">
        <v>216</v>
      </c>
      <c r="F9140" s="165" t="s">
        <v>430</v>
      </c>
      <c r="G9140" s="165">
        <v>8</v>
      </c>
      <c r="H9140" s="165">
        <v>2.9807735700159999E-4</v>
      </c>
      <c r="I9140" s="118" t="b">
        <f>OR(L9140='PERAC-ngpPrcsTnD-mthncptr'!$B$1,L9140='PERAC-ngpPrcsTnD-mthncptr'!$C$1,L9140='PERAC-ngpPrcsTnD-mthncptr'!$D$1)</f>
        <v>0</v>
      </c>
      <c r="J9140" s="118">
        <f>IF(I9140=TRUE,G9140+'NPV Calcs'!$D$14,G9140)</f>
        <v>8</v>
      </c>
      <c r="K9140" s="136">
        <f>IF(OR(B9140="GAS",B9140="COL",B9140="LAN",B9140="RICE"),H9140*About!$B$98,IF(B9140="CROP",H9140*About!$B$99,H9140))</f>
        <v>3.3384663984179202E-4</v>
      </c>
      <c r="L9140" s="136" t="str">
        <f>INDEX('EPA Tech to Policy Mapping'!$D:$D,MATCH('EPA Data'!F9140,'EPA Tech to Policy Mapping'!$C:$C,0))</f>
        <v>coal mining - methane capture</v>
      </c>
    </row>
    <row r="9141" spans="1:12" x14ac:dyDescent="0.35">
      <c r="A9141" s="165" t="s">
        <v>425</v>
      </c>
      <c r="B9141" s="165" t="s">
        <v>85</v>
      </c>
      <c r="C9141" s="165">
        <v>2020</v>
      </c>
      <c r="D9141" s="165" t="s">
        <v>215</v>
      </c>
      <c r="E9141" s="165" t="s">
        <v>216</v>
      </c>
      <c r="F9141" s="165" t="s">
        <v>428</v>
      </c>
      <c r="G9141" s="165">
        <v>8</v>
      </c>
      <c r="H9141" s="165">
        <v>5.9315438847989E-3</v>
      </c>
      <c r="I9141" s="118" t="b">
        <f>OR(L9141='PERAC-ngpPrcsTnD-mthncptr'!$B$1,L9141='PERAC-ngpPrcsTnD-mthncptr'!$C$1,L9141='PERAC-ngpPrcsTnD-mthncptr'!$D$1)</f>
        <v>0</v>
      </c>
      <c r="J9141" s="118">
        <f>IF(I9141=TRUE,G9141+'NPV Calcs'!$D$14,G9141)</f>
        <v>8</v>
      </c>
      <c r="K9141" s="136">
        <f>IF(OR(B9141="GAS",B9141="COL",B9141="LAN",B9141="RICE"),H9141*About!$B$98,IF(B9141="CROP",H9141*About!$B$99,H9141))</f>
        <v>6.643329150974769E-3</v>
      </c>
      <c r="L9141" s="136" t="str">
        <f>INDEX('EPA Tech to Policy Mapping'!$D:$D,MATCH('EPA Data'!F9141,'EPA Tech to Policy Mapping'!$C:$C,0))</f>
        <v>coal mining - methane destruction</v>
      </c>
    </row>
    <row r="9142" spans="1:12" x14ac:dyDescent="0.35">
      <c r="A9142" s="165" t="s">
        <v>425</v>
      </c>
      <c r="B9142" s="165" t="s">
        <v>85</v>
      </c>
      <c r="C9142" s="165">
        <v>2020</v>
      </c>
      <c r="D9142" s="165" t="s">
        <v>215</v>
      </c>
      <c r="E9142" s="165" t="s">
        <v>216</v>
      </c>
      <c r="F9142" s="165" t="s">
        <v>428</v>
      </c>
      <c r="G9142" s="165">
        <v>9</v>
      </c>
      <c r="H9142" s="165">
        <v>1.9504305091687E-3</v>
      </c>
      <c r="I9142" s="118" t="b">
        <f>OR(L9142='PERAC-ngpPrcsTnD-mthncptr'!$B$1,L9142='PERAC-ngpPrcsTnD-mthncptr'!$C$1,L9142='PERAC-ngpPrcsTnD-mthncptr'!$D$1)</f>
        <v>0</v>
      </c>
      <c r="J9142" s="118">
        <f>IF(I9142=TRUE,G9142+'NPV Calcs'!$D$14,G9142)</f>
        <v>9</v>
      </c>
      <c r="K9142" s="136">
        <f>IF(OR(B9142="GAS",B9142="COL",B9142="LAN",B9142="RICE"),H9142*About!$B$98,IF(B9142="CROP",H9142*About!$B$99,H9142))</f>
        <v>2.1844821702689441E-3</v>
      </c>
      <c r="L9142" s="136" t="str">
        <f>INDEX('EPA Tech to Policy Mapping'!$D:$D,MATCH('EPA Data'!F9142,'EPA Tech to Policy Mapping'!$C:$C,0))</f>
        <v>coal mining - methane destruction</v>
      </c>
    </row>
    <row r="9143" spans="1:12" x14ac:dyDescent="0.35">
      <c r="A9143" s="165" t="s">
        <v>425</v>
      </c>
      <c r="B9143" s="165" t="s">
        <v>85</v>
      </c>
      <c r="C9143" s="165">
        <v>2020</v>
      </c>
      <c r="D9143" s="165" t="s">
        <v>215</v>
      </c>
      <c r="E9143" s="165" t="s">
        <v>216</v>
      </c>
      <c r="F9143" s="165" t="s">
        <v>426</v>
      </c>
      <c r="G9143" s="165">
        <v>9</v>
      </c>
      <c r="H9143" s="165">
        <v>3.3620984759181998E-3</v>
      </c>
      <c r="I9143" s="118" t="b">
        <f>OR(L9143='PERAC-ngpPrcsTnD-mthncptr'!$B$1,L9143='PERAC-ngpPrcsTnD-mthncptr'!$C$1,L9143='PERAC-ngpPrcsTnD-mthncptr'!$D$1)</f>
        <v>0</v>
      </c>
      <c r="J9143" s="118">
        <f>IF(I9143=TRUE,G9143+'NPV Calcs'!$D$14,G9143)</f>
        <v>9</v>
      </c>
      <c r="K9143" s="136">
        <f>IF(OR(B9143="GAS",B9143="COL",B9143="LAN",B9143="RICE"),H9143*About!$B$98,IF(B9143="CROP",H9143*About!$B$99,H9143))</f>
        <v>3.765550293028384E-3</v>
      </c>
      <c r="L9143" s="136" t="str">
        <f>INDEX('EPA Tech to Policy Mapping'!$D:$D,MATCH('EPA Data'!F9143,'EPA Tech to Policy Mapping'!$C:$C,0))</f>
        <v>coal mining - methane capture</v>
      </c>
    </row>
    <row r="9144" spans="1:12" x14ac:dyDescent="0.35">
      <c r="A9144" s="165" t="s">
        <v>425</v>
      </c>
      <c r="B9144" s="165" t="s">
        <v>85</v>
      </c>
      <c r="C9144" s="165">
        <v>2020</v>
      </c>
      <c r="D9144" s="165" t="s">
        <v>215</v>
      </c>
      <c r="E9144" s="165" t="s">
        <v>216</v>
      </c>
      <c r="F9144" s="165" t="s">
        <v>430</v>
      </c>
      <c r="G9144" s="165">
        <v>9</v>
      </c>
      <c r="H9144" s="165">
        <v>1.1330004781485001E-3</v>
      </c>
      <c r="I9144" s="118" t="b">
        <f>OR(L9144='PERAC-ngpPrcsTnD-mthncptr'!$B$1,L9144='PERAC-ngpPrcsTnD-mthncptr'!$C$1,L9144='PERAC-ngpPrcsTnD-mthncptr'!$D$1)</f>
        <v>0</v>
      </c>
      <c r="J9144" s="118">
        <f>IF(I9144=TRUE,G9144+'NPV Calcs'!$D$14,G9144)</f>
        <v>9</v>
      </c>
      <c r="K9144" s="136">
        <f>IF(OR(B9144="GAS",B9144="COL",B9144="LAN",B9144="RICE"),H9144*About!$B$98,IF(B9144="CROP",H9144*About!$B$99,H9144))</f>
        <v>1.2689605355263203E-3</v>
      </c>
      <c r="L9144" s="136" t="str">
        <f>INDEX('EPA Tech to Policy Mapping'!$D:$D,MATCH('EPA Data'!F9144,'EPA Tech to Policy Mapping'!$C:$C,0))</f>
        <v>coal mining - methane capture</v>
      </c>
    </row>
    <row r="9145" spans="1:12" x14ac:dyDescent="0.35">
      <c r="A9145" s="165" t="s">
        <v>425</v>
      </c>
      <c r="B9145" s="165" t="s">
        <v>85</v>
      </c>
      <c r="C9145" s="165">
        <v>2020</v>
      </c>
      <c r="D9145" s="165" t="s">
        <v>215</v>
      </c>
      <c r="E9145" s="165" t="s">
        <v>216</v>
      </c>
      <c r="F9145" s="165" t="s">
        <v>430</v>
      </c>
      <c r="G9145" s="165">
        <v>10</v>
      </c>
      <c r="H9145" s="165">
        <v>2.7507517370399997E-4</v>
      </c>
      <c r="I9145" s="118" t="b">
        <f>OR(L9145='PERAC-ngpPrcsTnD-mthncptr'!$B$1,L9145='PERAC-ngpPrcsTnD-mthncptr'!$C$1,L9145='PERAC-ngpPrcsTnD-mthncptr'!$D$1)</f>
        <v>0</v>
      </c>
      <c r="J9145" s="118">
        <f>IF(I9145=TRUE,G9145+'NPV Calcs'!$D$14,G9145)</f>
        <v>10</v>
      </c>
      <c r="K9145" s="136">
        <f>IF(OR(B9145="GAS",B9145="COL",B9145="LAN",B9145="RICE"),H9145*About!$B$98,IF(B9145="CROP",H9145*About!$B$99,H9145))</f>
        <v>3.0808419454848E-4</v>
      </c>
      <c r="L9145" s="136" t="str">
        <f>INDEX('EPA Tech to Policy Mapping'!$D:$D,MATCH('EPA Data'!F9145,'EPA Tech to Policy Mapping'!$C:$C,0))</f>
        <v>coal mining - methane capture</v>
      </c>
    </row>
    <row r="9146" spans="1:12" x14ac:dyDescent="0.35">
      <c r="A9146" s="165" t="s">
        <v>425</v>
      </c>
      <c r="B9146" s="165" t="s">
        <v>85</v>
      </c>
      <c r="C9146" s="165">
        <v>2020</v>
      </c>
      <c r="D9146" s="165" t="s">
        <v>215</v>
      </c>
      <c r="E9146" s="165" t="s">
        <v>216</v>
      </c>
      <c r="F9146" s="165" t="s">
        <v>426</v>
      </c>
      <c r="G9146" s="165">
        <v>10</v>
      </c>
      <c r="H9146" s="165">
        <v>3.2207963522524002E-3</v>
      </c>
      <c r="I9146" s="118" t="b">
        <f>OR(L9146='PERAC-ngpPrcsTnD-mthncptr'!$B$1,L9146='PERAC-ngpPrcsTnD-mthncptr'!$C$1,L9146='PERAC-ngpPrcsTnD-mthncptr'!$D$1)</f>
        <v>0</v>
      </c>
      <c r="J9146" s="118">
        <f>IF(I9146=TRUE,G9146+'NPV Calcs'!$D$14,G9146)</f>
        <v>10</v>
      </c>
      <c r="K9146" s="136">
        <f>IF(OR(B9146="GAS",B9146="COL",B9146="LAN",B9146="RICE"),H9146*About!$B$98,IF(B9146="CROP",H9146*About!$B$99,H9146))</f>
        <v>3.6072919145226884E-3</v>
      </c>
      <c r="L9146" s="136" t="str">
        <f>INDEX('EPA Tech to Policy Mapping'!$D:$D,MATCH('EPA Data'!F9146,'EPA Tech to Policy Mapping'!$C:$C,0))</f>
        <v>coal mining - methane capture</v>
      </c>
    </row>
    <row r="9147" spans="1:12" x14ac:dyDescent="0.35">
      <c r="A9147" s="165" t="s">
        <v>425</v>
      </c>
      <c r="B9147" s="165" t="s">
        <v>85</v>
      </c>
      <c r="C9147" s="165">
        <v>2020</v>
      </c>
      <c r="D9147" s="165" t="s">
        <v>215</v>
      </c>
      <c r="E9147" s="165" t="s">
        <v>216</v>
      </c>
      <c r="F9147" s="165" t="s">
        <v>429</v>
      </c>
      <c r="G9147" s="165">
        <v>10</v>
      </c>
      <c r="H9147" s="165">
        <v>0.113249990157783</v>
      </c>
      <c r="I9147" s="118" t="b">
        <f>OR(L9147='PERAC-ngpPrcsTnD-mthncptr'!$B$1,L9147='PERAC-ngpPrcsTnD-mthncptr'!$C$1,L9147='PERAC-ngpPrcsTnD-mthncptr'!$D$1)</f>
        <v>0</v>
      </c>
      <c r="J9147" s="118">
        <f>IF(I9147=TRUE,G9147+'NPV Calcs'!$D$14,G9147)</f>
        <v>10</v>
      </c>
      <c r="K9147" s="136">
        <f>IF(OR(B9147="GAS",B9147="COL",B9147="LAN",B9147="RICE"),H9147*About!$B$98,IF(B9147="CROP",H9147*About!$B$99,H9147))</f>
        <v>0.12683998897671697</v>
      </c>
      <c r="L9147" s="136" t="str">
        <f>INDEX('EPA Tech to Policy Mapping'!$D:$D,MATCH('EPA Data'!F9147,'EPA Tech to Policy Mapping'!$C:$C,0))</f>
        <v>coal mining - methane destruction</v>
      </c>
    </row>
    <row r="9148" spans="1:12" x14ac:dyDescent="0.35">
      <c r="A9148" s="165" t="s">
        <v>425</v>
      </c>
      <c r="B9148" s="165" t="s">
        <v>85</v>
      </c>
      <c r="C9148" s="165">
        <v>2020</v>
      </c>
      <c r="D9148" s="165" t="s">
        <v>215</v>
      </c>
      <c r="E9148" s="165" t="s">
        <v>216</v>
      </c>
      <c r="F9148" s="165" t="s">
        <v>428</v>
      </c>
      <c r="G9148" s="165">
        <v>10</v>
      </c>
      <c r="H9148" s="165">
        <v>8.8911305647340004E-4</v>
      </c>
      <c r="I9148" s="118" t="b">
        <f>OR(L9148='PERAC-ngpPrcsTnD-mthncptr'!$B$1,L9148='PERAC-ngpPrcsTnD-mthncptr'!$C$1,L9148='PERAC-ngpPrcsTnD-mthncptr'!$D$1)</f>
        <v>0</v>
      </c>
      <c r="J9148" s="118">
        <f>IF(I9148=TRUE,G9148+'NPV Calcs'!$D$14,G9148)</f>
        <v>10</v>
      </c>
      <c r="K9148" s="136">
        <f>IF(OR(B9148="GAS",B9148="COL",B9148="LAN",B9148="RICE"),H9148*About!$B$98,IF(B9148="CROP",H9148*About!$B$99,H9148))</f>
        <v>9.9580662325020807E-4</v>
      </c>
      <c r="L9148" s="136" t="str">
        <f>INDEX('EPA Tech to Policy Mapping'!$D:$D,MATCH('EPA Data'!F9148,'EPA Tech to Policy Mapping'!$C:$C,0))</f>
        <v>coal mining - methane destruction</v>
      </c>
    </row>
    <row r="9149" spans="1:12" x14ac:dyDescent="0.35">
      <c r="A9149" s="165" t="s">
        <v>425</v>
      </c>
      <c r="B9149" s="165" t="s">
        <v>85</v>
      </c>
      <c r="C9149" s="165">
        <v>2020</v>
      </c>
      <c r="D9149" s="165" t="s">
        <v>215</v>
      </c>
      <c r="E9149" s="165" t="s">
        <v>216</v>
      </c>
      <c r="F9149" s="165" t="s">
        <v>429</v>
      </c>
      <c r="G9149" s="165">
        <v>11</v>
      </c>
      <c r="H9149" s="165">
        <v>3.4151576459407799E-2</v>
      </c>
      <c r="I9149" s="118" t="b">
        <f>OR(L9149='PERAC-ngpPrcsTnD-mthncptr'!$B$1,L9149='PERAC-ngpPrcsTnD-mthncptr'!$C$1,L9149='PERAC-ngpPrcsTnD-mthncptr'!$D$1)</f>
        <v>0</v>
      </c>
      <c r="J9149" s="118">
        <f>IF(I9149=TRUE,G9149+'NPV Calcs'!$D$14,G9149)</f>
        <v>11</v>
      </c>
      <c r="K9149" s="136">
        <f>IF(OR(B9149="GAS",B9149="COL",B9149="LAN",B9149="RICE"),H9149*About!$B$98,IF(B9149="CROP",H9149*About!$B$99,H9149))</f>
        <v>3.8249765634536741E-2</v>
      </c>
      <c r="L9149" s="136" t="str">
        <f>INDEX('EPA Tech to Policy Mapping'!$D:$D,MATCH('EPA Data'!F9149,'EPA Tech to Policy Mapping'!$C:$C,0))</f>
        <v>coal mining - methane destruction</v>
      </c>
    </row>
    <row r="9150" spans="1:12" x14ac:dyDescent="0.35">
      <c r="A9150" s="165" t="s">
        <v>425</v>
      </c>
      <c r="B9150" s="165" t="s">
        <v>85</v>
      </c>
      <c r="C9150" s="165">
        <v>2020</v>
      </c>
      <c r="D9150" s="165" t="s">
        <v>215</v>
      </c>
      <c r="E9150" s="165" t="s">
        <v>216</v>
      </c>
      <c r="F9150" s="165" t="s">
        <v>426</v>
      </c>
      <c r="G9150" s="165">
        <v>11</v>
      </c>
      <c r="H9150" s="165">
        <v>3.1241695396602002E-3</v>
      </c>
      <c r="I9150" s="118" t="b">
        <f>OR(L9150='PERAC-ngpPrcsTnD-mthncptr'!$B$1,L9150='PERAC-ngpPrcsTnD-mthncptr'!$C$1,L9150='PERAC-ngpPrcsTnD-mthncptr'!$D$1)</f>
        <v>0</v>
      </c>
      <c r="J9150" s="118">
        <f>IF(I9150=TRUE,G9150+'NPV Calcs'!$D$14,G9150)</f>
        <v>11</v>
      </c>
      <c r="K9150" s="136">
        <f>IF(OR(B9150="GAS",B9150="COL",B9150="LAN",B9150="RICE"),H9150*About!$B$98,IF(B9150="CROP",H9150*About!$B$99,H9150))</f>
        <v>3.4990698844194245E-3</v>
      </c>
      <c r="L9150" s="136" t="str">
        <f>INDEX('EPA Tech to Policy Mapping'!$D:$D,MATCH('EPA Data'!F9150,'EPA Tech to Policy Mapping'!$C:$C,0))</f>
        <v>coal mining - methane capture</v>
      </c>
    </row>
    <row r="9151" spans="1:12" x14ac:dyDescent="0.35">
      <c r="A9151" s="165" t="s">
        <v>425</v>
      </c>
      <c r="B9151" s="165" t="s">
        <v>85</v>
      </c>
      <c r="C9151" s="165">
        <v>2020</v>
      </c>
      <c r="D9151" s="165" t="s">
        <v>215</v>
      </c>
      <c r="E9151" s="165" t="s">
        <v>216</v>
      </c>
      <c r="F9151" s="165" t="s">
        <v>428</v>
      </c>
      <c r="G9151" s="165">
        <v>11</v>
      </c>
      <c r="H9151" s="165">
        <v>2.7951723604929001E-3</v>
      </c>
      <c r="I9151" s="118" t="b">
        <f>OR(L9151='PERAC-ngpPrcsTnD-mthncptr'!$B$1,L9151='PERAC-ngpPrcsTnD-mthncptr'!$C$1,L9151='PERAC-ngpPrcsTnD-mthncptr'!$D$1)</f>
        <v>0</v>
      </c>
      <c r="J9151" s="118">
        <f>IF(I9151=TRUE,G9151+'NPV Calcs'!$D$14,G9151)</f>
        <v>11</v>
      </c>
      <c r="K9151" s="136">
        <f>IF(OR(B9151="GAS",B9151="COL",B9151="LAN",B9151="RICE"),H9151*About!$B$98,IF(B9151="CROP",H9151*About!$B$99,H9151))</f>
        <v>3.1305930437520485E-3</v>
      </c>
      <c r="L9151" s="136" t="str">
        <f>INDEX('EPA Tech to Policy Mapping'!$D:$D,MATCH('EPA Data'!F9151,'EPA Tech to Policy Mapping'!$C:$C,0))</f>
        <v>coal mining - methane destruction</v>
      </c>
    </row>
    <row r="9152" spans="1:12" x14ac:dyDescent="0.35">
      <c r="A9152" s="165" t="s">
        <v>425</v>
      </c>
      <c r="B9152" s="165" t="s">
        <v>85</v>
      </c>
      <c r="C9152" s="165">
        <v>2020</v>
      </c>
      <c r="D9152" s="165" t="s">
        <v>215</v>
      </c>
      <c r="E9152" s="165" t="s">
        <v>216</v>
      </c>
      <c r="F9152" s="165" t="s">
        <v>430</v>
      </c>
      <c r="G9152" s="165">
        <v>11</v>
      </c>
      <c r="H9152" s="165">
        <v>5.1324156811459996E-4</v>
      </c>
      <c r="I9152" s="118" t="b">
        <f>OR(L9152='PERAC-ngpPrcsTnD-mthncptr'!$B$1,L9152='PERAC-ngpPrcsTnD-mthncptr'!$C$1,L9152='PERAC-ngpPrcsTnD-mthncptr'!$D$1)</f>
        <v>0</v>
      </c>
      <c r="J9152" s="118">
        <f>IF(I9152=TRUE,G9152+'NPV Calcs'!$D$14,G9152)</f>
        <v>11</v>
      </c>
      <c r="K9152" s="136">
        <f>IF(OR(B9152="GAS",B9152="COL",B9152="LAN",B9152="RICE"),H9152*About!$B$98,IF(B9152="CROP",H9152*About!$B$99,H9152))</f>
        <v>5.74830556288352E-4</v>
      </c>
      <c r="L9152" s="136" t="str">
        <f>INDEX('EPA Tech to Policy Mapping'!$D:$D,MATCH('EPA Data'!F9152,'EPA Tech to Policy Mapping'!$C:$C,0))</f>
        <v>coal mining - methane capture</v>
      </c>
    </row>
    <row r="9153" spans="1:12" x14ac:dyDescent="0.35">
      <c r="A9153" s="165" t="s">
        <v>425</v>
      </c>
      <c r="B9153" s="165" t="s">
        <v>85</v>
      </c>
      <c r="C9153" s="165">
        <v>2020</v>
      </c>
      <c r="D9153" s="165" t="s">
        <v>215</v>
      </c>
      <c r="E9153" s="165" t="s">
        <v>216</v>
      </c>
      <c r="F9153" s="165" t="s">
        <v>426</v>
      </c>
      <c r="G9153" s="165">
        <v>12</v>
      </c>
      <c r="H9153" s="165">
        <v>3.0368813313544E-3</v>
      </c>
      <c r="I9153" s="118" t="b">
        <f>OR(L9153='PERAC-ngpPrcsTnD-mthncptr'!$B$1,L9153='PERAC-ngpPrcsTnD-mthncptr'!$C$1,L9153='PERAC-ngpPrcsTnD-mthncptr'!$D$1)</f>
        <v>0</v>
      </c>
      <c r="J9153" s="118">
        <f>IF(I9153=TRUE,G9153+'NPV Calcs'!$D$14,G9153)</f>
        <v>12</v>
      </c>
      <c r="K9153" s="136">
        <f>IF(OR(B9153="GAS",B9153="COL",B9153="LAN",B9153="RICE"),H9153*About!$B$98,IF(B9153="CROP",H9153*About!$B$99,H9153))</f>
        <v>3.4013070911169284E-3</v>
      </c>
      <c r="L9153" s="136" t="str">
        <f>INDEX('EPA Tech to Policy Mapping'!$D:$D,MATCH('EPA Data'!F9153,'EPA Tech to Policy Mapping'!$C:$C,0))</f>
        <v>coal mining - methane capture</v>
      </c>
    </row>
    <row r="9154" spans="1:12" x14ac:dyDescent="0.35">
      <c r="A9154" s="165" t="s">
        <v>425</v>
      </c>
      <c r="B9154" s="165" t="s">
        <v>85</v>
      </c>
      <c r="C9154" s="165">
        <v>2020</v>
      </c>
      <c r="D9154" s="165" t="s">
        <v>215</v>
      </c>
      <c r="E9154" s="165" t="s">
        <v>216</v>
      </c>
      <c r="F9154" s="165" t="s">
        <v>429</v>
      </c>
      <c r="G9154" s="165">
        <v>12</v>
      </c>
      <c r="H9154" s="165">
        <v>0.128954807296395</v>
      </c>
      <c r="I9154" s="118" t="b">
        <f>OR(L9154='PERAC-ngpPrcsTnD-mthncptr'!$B$1,L9154='PERAC-ngpPrcsTnD-mthncptr'!$C$1,L9154='PERAC-ngpPrcsTnD-mthncptr'!$D$1)</f>
        <v>0</v>
      </c>
      <c r="J9154" s="118">
        <f>IF(I9154=TRUE,G9154+'NPV Calcs'!$D$14,G9154)</f>
        <v>12</v>
      </c>
      <c r="K9154" s="136">
        <f>IF(OR(B9154="GAS",B9154="COL",B9154="LAN",B9154="RICE"),H9154*About!$B$98,IF(B9154="CROP",H9154*About!$B$99,H9154))</f>
        <v>0.14442938417196241</v>
      </c>
      <c r="L9154" s="136" t="str">
        <f>INDEX('EPA Tech to Policy Mapping'!$D:$D,MATCH('EPA Data'!F9154,'EPA Tech to Policy Mapping'!$C:$C,0))</f>
        <v>coal mining - methane destruction</v>
      </c>
    </row>
    <row r="9155" spans="1:12" x14ac:dyDescent="0.35">
      <c r="A9155" s="165" t="s">
        <v>425</v>
      </c>
      <c r="B9155" s="165" t="s">
        <v>85</v>
      </c>
      <c r="C9155" s="165">
        <v>2020</v>
      </c>
      <c r="D9155" s="165" t="s">
        <v>215</v>
      </c>
      <c r="E9155" s="165" t="s">
        <v>216</v>
      </c>
      <c r="F9155" s="165" t="s">
        <v>428</v>
      </c>
      <c r="G9155" s="165">
        <v>12</v>
      </c>
      <c r="H9155" s="165">
        <v>3.76867945306E-4</v>
      </c>
      <c r="I9155" s="118" t="b">
        <f>OR(L9155='PERAC-ngpPrcsTnD-mthncptr'!$B$1,L9155='PERAC-ngpPrcsTnD-mthncptr'!$C$1,L9155='PERAC-ngpPrcsTnD-mthncptr'!$D$1)</f>
        <v>0</v>
      </c>
      <c r="J9155" s="118">
        <f>IF(I9155=TRUE,G9155+'NPV Calcs'!$D$14,G9155)</f>
        <v>12</v>
      </c>
      <c r="K9155" s="136">
        <f>IF(OR(B9155="GAS",B9155="COL",B9155="LAN",B9155="RICE"),H9155*About!$B$98,IF(B9155="CROP",H9155*About!$B$99,H9155))</f>
        <v>4.2209209874272005E-4</v>
      </c>
      <c r="L9155" s="136" t="str">
        <f>INDEX('EPA Tech to Policy Mapping'!$D:$D,MATCH('EPA Data'!F9155,'EPA Tech to Policy Mapping'!$C:$C,0))</f>
        <v>coal mining - methane destruction</v>
      </c>
    </row>
    <row r="9156" spans="1:12" x14ac:dyDescent="0.35">
      <c r="A9156" s="165" t="s">
        <v>425</v>
      </c>
      <c r="B9156" s="165" t="s">
        <v>85</v>
      </c>
      <c r="C9156" s="165">
        <v>2020</v>
      </c>
      <c r="D9156" s="165" t="s">
        <v>215</v>
      </c>
      <c r="E9156" s="165" t="s">
        <v>216</v>
      </c>
      <c r="F9156" s="165" t="s">
        <v>428</v>
      </c>
      <c r="G9156" s="165">
        <v>13</v>
      </c>
      <c r="H9156" s="165">
        <v>6.5762436133809995E-4</v>
      </c>
      <c r="I9156" s="118" t="b">
        <f>OR(L9156='PERAC-ngpPrcsTnD-mthncptr'!$B$1,L9156='PERAC-ngpPrcsTnD-mthncptr'!$C$1,L9156='PERAC-ngpPrcsTnD-mthncptr'!$D$1)</f>
        <v>0</v>
      </c>
      <c r="J9156" s="118">
        <f>IF(I9156=TRUE,G9156+'NPV Calcs'!$D$14,G9156)</f>
        <v>13</v>
      </c>
      <c r="K9156" s="136">
        <f>IF(OR(B9156="GAS",B9156="COL",B9156="LAN",B9156="RICE"),H9156*About!$B$98,IF(B9156="CROP",H9156*About!$B$99,H9156))</f>
        <v>7.36539284698672E-4</v>
      </c>
      <c r="L9156" s="136" t="str">
        <f>INDEX('EPA Tech to Policy Mapping'!$D:$D,MATCH('EPA Data'!F9156,'EPA Tech to Policy Mapping'!$C:$C,0))</f>
        <v>coal mining - methane destruction</v>
      </c>
    </row>
    <row r="9157" spans="1:12" x14ac:dyDescent="0.35">
      <c r="A9157" s="165" t="s">
        <v>425</v>
      </c>
      <c r="B9157" s="165" t="s">
        <v>85</v>
      </c>
      <c r="C9157" s="165">
        <v>2020</v>
      </c>
      <c r="D9157" s="165" t="s">
        <v>215</v>
      </c>
      <c r="E9157" s="165" t="s">
        <v>216</v>
      </c>
      <c r="F9157" s="165" t="s">
        <v>426</v>
      </c>
      <c r="G9157" s="165">
        <v>13</v>
      </c>
      <c r="H9157" s="165">
        <v>2.9714116826652999E-3</v>
      </c>
      <c r="I9157" s="118" t="b">
        <f>OR(L9157='PERAC-ngpPrcsTnD-mthncptr'!$B$1,L9157='PERAC-ngpPrcsTnD-mthncptr'!$C$1,L9157='PERAC-ngpPrcsTnD-mthncptr'!$D$1)</f>
        <v>0</v>
      </c>
      <c r="J9157" s="118">
        <f>IF(I9157=TRUE,G9157+'NPV Calcs'!$D$14,G9157)</f>
        <v>13</v>
      </c>
      <c r="K9157" s="136">
        <f>IF(OR(B9157="GAS",B9157="COL",B9157="LAN",B9157="RICE"),H9157*About!$B$98,IF(B9157="CROP",H9157*About!$B$99,H9157))</f>
        <v>3.327981084585136E-3</v>
      </c>
      <c r="L9157" s="136" t="str">
        <f>INDEX('EPA Tech to Policy Mapping'!$D:$D,MATCH('EPA Data'!F9157,'EPA Tech to Policy Mapping'!$C:$C,0))</f>
        <v>coal mining - methane capture</v>
      </c>
    </row>
    <row r="9158" spans="1:12" x14ac:dyDescent="0.35">
      <c r="A9158" s="165" t="s">
        <v>425</v>
      </c>
      <c r="B9158" s="165" t="s">
        <v>85</v>
      </c>
      <c r="C9158" s="165">
        <v>2020</v>
      </c>
      <c r="D9158" s="165" t="s">
        <v>215</v>
      </c>
      <c r="E9158" s="165" t="s">
        <v>216</v>
      </c>
      <c r="F9158" s="165" t="s">
        <v>430</v>
      </c>
      <c r="G9158" s="165">
        <v>13</v>
      </c>
      <c r="H9158" s="165">
        <v>7.1701873093840001E-4</v>
      </c>
      <c r="I9158" s="118" t="b">
        <f>OR(L9158='PERAC-ngpPrcsTnD-mthncptr'!$B$1,L9158='PERAC-ngpPrcsTnD-mthncptr'!$C$1,L9158='PERAC-ngpPrcsTnD-mthncptr'!$D$1)</f>
        <v>0</v>
      </c>
      <c r="J9158" s="118">
        <f>IF(I9158=TRUE,G9158+'NPV Calcs'!$D$14,G9158)</f>
        <v>13</v>
      </c>
      <c r="K9158" s="136">
        <f>IF(OR(B9158="GAS",B9158="COL",B9158="LAN",B9158="RICE"),H9158*About!$B$98,IF(B9158="CROP",H9158*About!$B$99,H9158))</f>
        <v>8.0306097865100808E-4</v>
      </c>
      <c r="L9158" s="136" t="str">
        <f>INDEX('EPA Tech to Policy Mapping'!$D:$D,MATCH('EPA Data'!F9158,'EPA Tech to Policy Mapping'!$C:$C,0))</f>
        <v>coal mining - methane capture</v>
      </c>
    </row>
    <row r="9159" spans="1:12" x14ac:dyDescent="0.35">
      <c r="A9159" s="165" t="s">
        <v>425</v>
      </c>
      <c r="B9159" s="165" t="s">
        <v>85</v>
      </c>
      <c r="C9159" s="165">
        <v>2020</v>
      </c>
      <c r="D9159" s="165" t="s">
        <v>215</v>
      </c>
      <c r="E9159" s="165" t="s">
        <v>216</v>
      </c>
      <c r="F9159" s="165" t="s">
        <v>429</v>
      </c>
      <c r="G9159" s="165">
        <v>13</v>
      </c>
      <c r="H9159" s="165">
        <v>0.137320131063461</v>
      </c>
      <c r="I9159" s="118" t="b">
        <f>OR(L9159='PERAC-ngpPrcsTnD-mthncptr'!$B$1,L9159='PERAC-ngpPrcsTnD-mthncptr'!$C$1,L9159='PERAC-ngpPrcsTnD-mthncptr'!$D$1)</f>
        <v>0</v>
      </c>
      <c r="J9159" s="118">
        <f>IF(I9159=TRUE,G9159+'NPV Calcs'!$D$14,G9159)</f>
        <v>13</v>
      </c>
      <c r="K9159" s="136">
        <f>IF(OR(B9159="GAS",B9159="COL",B9159="LAN",B9159="RICE"),H9159*About!$B$98,IF(B9159="CROP",H9159*About!$B$99,H9159))</f>
        <v>0.15379854679107632</v>
      </c>
      <c r="L9159" s="136" t="str">
        <f>INDEX('EPA Tech to Policy Mapping'!$D:$D,MATCH('EPA Data'!F9159,'EPA Tech to Policy Mapping'!$C:$C,0))</f>
        <v>coal mining - methane destruction</v>
      </c>
    </row>
    <row r="9160" spans="1:12" x14ac:dyDescent="0.35">
      <c r="A9160" s="165" t="s">
        <v>425</v>
      </c>
      <c r="B9160" s="165" t="s">
        <v>85</v>
      </c>
      <c r="C9160" s="165">
        <v>2020</v>
      </c>
      <c r="D9160" s="165" t="s">
        <v>215</v>
      </c>
      <c r="E9160" s="165" t="s">
        <v>216</v>
      </c>
      <c r="F9160" s="165" t="s">
        <v>426</v>
      </c>
      <c r="G9160" s="165">
        <v>14</v>
      </c>
      <c r="H9160" s="165">
        <v>2.8779515996575E-3</v>
      </c>
      <c r="I9160" s="118" t="b">
        <f>OR(L9160='PERAC-ngpPrcsTnD-mthncptr'!$B$1,L9160='PERAC-ngpPrcsTnD-mthncptr'!$C$1,L9160='PERAC-ngpPrcsTnD-mthncptr'!$D$1)</f>
        <v>0</v>
      </c>
      <c r="J9160" s="118">
        <f>IF(I9160=TRUE,G9160+'NPV Calcs'!$D$14,G9160)</f>
        <v>14</v>
      </c>
      <c r="K9160" s="136">
        <f>IF(OR(B9160="GAS",B9160="COL",B9160="LAN",B9160="RICE"),H9160*About!$B$98,IF(B9160="CROP",H9160*About!$B$99,H9160))</f>
        <v>3.2233057916164001E-3</v>
      </c>
      <c r="L9160" s="136" t="str">
        <f>INDEX('EPA Tech to Policy Mapping'!$D:$D,MATCH('EPA Data'!F9160,'EPA Tech to Policy Mapping'!$C:$C,0))</f>
        <v>coal mining - methane capture</v>
      </c>
    </row>
    <row r="9161" spans="1:12" x14ac:dyDescent="0.35">
      <c r="A9161" s="165" t="s">
        <v>425</v>
      </c>
      <c r="B9161" s="165" t="s">
        <v>85</v>
      </c>
      <c r="C9161" s="165">
        <v>2020</v>
      </c>
      <c r="D9161" s="165" t="s">
        <v>215</v>
      </c>
      <c r="E9161" s="165" t="s">
        <v>216</v>
      </c>
      <c r="F9161" s="165" t="s">
        <v>428</v>
      </c>
      <c r="G9161" s="165">
        <v>14</v>
      </c>
      <c r="H9161" s="165">
        <v>1.4603263698518001E-3</v>
      </c>
      <c r="I9161" s="118" t="b">
        <f>OR(L9161='PERAC-ngpPrcsTnD-mthncptr'!$B$1,L9161='PERAC-ngpPrcsTnD-mthncptr'!$C$1,L9161='PERAC-ngpPrcsTnD-mthncptr'!$D$1)</f>
        <v>0</v>
      </c>
      <c r="J9161" s="118">
        <f>IF(I9161=TRUE,G9161+'NPV Calcs'!$D$14,G9161)</f>
        <v>14</v>
      </c>
      <c r="K9161" s="136">
        <f>IF(OR(B9161="GAS",B9161="COL",B9161="LAN",B9161="RICE"),H9161*About!$B$98,IF(B9161="CROP",H9161*About!$B$99,H9161))</f>
        <v>1.6355655342340162E-3</v>
      </c>
      <c r="L9161" s="136" t="str">
        <f>INDEX('EPA Tech to Policy Mapping'!$D:$D,MATCH('EPA Data'!F9161,'EPA Tech to Policy Mapping'!$C:$C,0))</f>
        <v>coal mining - methane destruction</v>
      </c>
    </row>
    <row r="9162" spans="1:12" x14ac:dyDescent="0.35">
      <c r="A9162" s="165" t="s">
        <v>425</v>
      </c>
      <c r="B9162" s="165" t="s">
        <v>85</v>
      </c>
      <c r="C9162" s="165">
        <v>2020</v>
      </c>
      <c r="D9162" s="165" t="s">
        <v>215</v>
      </c>
      <c r="E9162" s="165" t="s">
        <v>216</v>
      </c>
      <c r="F9162" s="165" t="s">
        <v>430</v>
      </c>
      <c r="G9162" s="165">
        <v>14</v>
      </c>
      <c r="H9162" s="165">
        <v>2.2662559058520001E-4</v>
      </c>
      <c r="I9162" s="118" t="b">
        <f>OR(L9162='PERAC-ngpPrcsTnD-mthncptr'!$B$1,L9162='PERAC-ngpPrcsTnD-mthncptr'!$C$1,L9162='PERAC-ngpPrcsTnD-mthncptr'!$D$1)</f>
        <v>0</v>
      </c>
      <c r="J9162" s="118">
        <f>IF(I9162=TRUE,G9162+'NPV Calcs'!$D$14,G9162)</f>
        <v>14</v>
      </c>
      <c r="K9162" s="136">
        <f>IF(OR(B9162="GAS",B9162="COL",B9162="LAN",B9162="RICE"),H9162*About!$B$98,IF(B9162="CROP",H9162*About!$B$99,H9162))</f>
        <v>2.5382066145542405E-4</v>
      </c>
      <c r="L9162" s="136" t="str">
        <f>INDEX('EPA Tech to Policy Mapping'!$D:$D,MATCH('EPA Data'!F9162,'EPA Tech to Policy Mapping'!$C:$C,0))</f>
        <v>coal mining - methane capture</v>
      </c>
    </row>
    <row r="9163" spans="1:12" x14ac:dyDescent="0.35">
      <c r="A9163" s="165" t="s">
        <v>425</v>
      </c>
      <c r="B9163" s="165" t="s">
        <v>85</v>
      </c>
      <c r="C9163" s="165">
        <v>2020</v>
      </c>
      <c r="D9163" s="165" t="s">
        <v>215</v>
      </c>
      <c r="E9163" s="165" t="s">
        <v>216</v>
      </c>
      <c r="F9163" s="165" t="s">
        <v>429</v>
      </c>
      <c r="G9163" s="165">
        <v>14</v>
      </c>
      <c r="H9163" s="165">
        <v>0.70035782363265697</v>
      </c>
      <c r="I9163" s="118" t="b">
        <f>OR(L9163='PERAC-ngpPrcsTnD-mthncptr'!$B$1,L9163='PERAC-ngpPrcsTnD-mthncptr'!$C$1,L9163='PERAC-ngpPrcsTnD-mthncptr'!$D$1)</f>
        <v>0</v>
      </c>
      <c r="J9163" s="118">
        <f>IF(I9163=TRUE,G9163+'NPV Calcs'!$D$14,G9163)</f>
        <v>14</v>
      </c>
      <c r="K9163" s="136">
        <f>IF(OR(B9163="GAS",B9163="COL",B9163="LAN",B9163="RICE"),H9163*About!$B$98,IF(B9163="CROP",H9163*About!$B$99,H9163))</f>
        <v>0.78440076246857593</v>
      </c>
      <c r="L9163" s="136" t="str">
        <f>INDEX('EPA Tech to Policy Mapping'!$D:$D,MATCH('EPA Data'!F9163,'EPA Tech to Policy Mapping'!$C:$C,0))</f>
        <v>coal mining - methane destruction</v>
      </c>
    </row>
    <row r="9164" spans="1:12" x14ac:dyDescent="0.35">
      <c r="A9164" s="165" t="s">
        <v>425</v>
      </c>
      <c r="B9164" s="165" t="s">
        <v>85</v>
      </c>
      <c r="C9164" s="165">
        <v>2020</v>
      </c>
      <c r="D9164" s="165" t="s">
        <v>215</v>
      </c>
      <c r="E9164" s="165" t="s">
        <v>216</v>
      </c>
      <c r="F9164" s="165" t="s">
        <v>426</v>
      </c>
      <c r="G9164" s="165">
        <v>15</v>
      </c>
      <c r="H9164" s="165">
        <v>2.7692909352481001E-3</v>
      </c>
      <c r="I9164" s="118" t="b">
        <f>OR(L9164='PERAC-ngpPrcsTnD-mthncptr'!$B$1,L9164='PERAC-ngpPrcsTnD-mthncptr'!$C$1,L9164='PERAC-ngpPrcsTnD-mthncptr'!$D$1)</f>
        <v>0</v>
      </c>
      <c r="J9164" s="118">
        <f>IF(I9164=TRUE,G9164+'NPV Calcs'!$D$14,G9164)</f>
        <v>15</v>
      </c>
      <c r="K9164" s="136">
        <f>IF(OR(B9164="GAS",B9164="COL",B9164="LAN",B9164="RICE"),H9164*About!$B$98,IF(B9164="CROP",H9164*About!$B$99,H9164))</f>
        <v>3.1016058474778725E-3</v>
      </c>
      <c r="L9164" s="136" t="str">
        <f>INDEX('EPA Tech to Policy Mapping'!$D:$D,MATCH('EPA Data'!F9164,'EPA Tech to Policy Mapping'!$C:$C,0))</f>
        <v>coal mining - methane capture</v>
      </c>
    </row>
    <row r="9165" spans="1:12" x14ac:dyDescent="0.35">
      <c r="A9165" s="165" t="s">
        <v>425</v>
      </c>
      <c r="B9165" s="165" t="s">
        <v>85</v>
      </c>
      <c r="C9165" s="165">
        <v>2020</v>
      </c>
      <c r="D9165" s="165" t="s">
        <v>215</v>
      </c>
      <c r="E9165" s="165" t="s">
        <v>216</v>
      </c>
      <c r="F9165" s="165" t="s">
        <v>428</v>
      </c>
      <c r="G9165" s="165">
        <v>15</v>
      </c>
      <c r="H9165" s="165">
        <v>1.1330004781485001E-3</v>
      </c>
      <c r="I9165" s="118" t="b">
        <f>OR(L9165='PERAC-ngpPrcsTnD-mthncptr'!$B$1,L9165='PERAC-ngpPrcsTnD-mthncptr'!$C$1,L9165='PERAC-ngpPrcsTnD-mthncptr'!$D$1)</f>
        <v>0</v>
      </c>
      <c r="J9165" s="118">
        <f>IF(I9165=TRUE,G9165+'NPV Calcs'!$D$14,G9165)</f>
        <v>15</v>
      </c>
      <c r="K9165" s="136">
        <f>IF(OR(B9165="GAS",B9165="COL",B9165="LAN",B9165="RICE"),H9165*About!$B$98,IF(B9165="CROP",H9165*About!$B$99,H9165))</f>
        <v>1.2689605355263203E-3</v>
      </c>
      <c r="L9165" s="136" t="str">
        <f>INDEX('EPA Tech to Policy Mapping'!$D:$D,MATCH('EPA Data'!F9165,'EPA Tech to Policy Mapping'!$C:$C,0))</f>
        <v>coal mining - methane destruction</v>
      </c>
    </row>
    <row r="9166" spans="1:12" x14ac:dyDescent="0.35">
      <c r="A9166" s="165" t="s">
        <v>425</v>
      </c>
      <c r="B9166" s="165" t="s">
        <v>85</v>
      </c>
      <c r="C9166" s="165">
        <v>2020</v>
      </c>
      <c r="D9166" s="165" t="s">
        <v>215</v>
      </c>
      <c r="E9166" s="165" t="s">
        <v>216</v>
      </c>
      <c r="F9166" s="165" t="s">
        <v>430</v>
      </c>
      <c r="G9166" s="165">
        <v>15</v>
      </c>
      <c r="H9166" s="165">
        <v>2.2055950830689999E-4</v>
      </c>
      <c r="I9166" s="118" t="b">
        <f>OR(L9166='PERAC-ngpPrcsTnD-mthncptr'!$B$1,L9166='PERAC-ngpPrcsTnD-mthncptr'!$C$1,L9166='PERAC-ngpPrcsTnD-mthncptr'!$D$1)</f>
        <v>0</v>
      </c>
      <c r="J9166" s="118">
        <f>IF(I9166=TRUE,G9166+'NPV Calcs'!$D$14,G9166)</f>
        <v>15</v>
      </c>
      <c r="K9166" s="136">
        <f>IF(OR(B9166="GAS",B9166="COL",B9166="LAN",B9166="RICE"),H9166*About!$B$98,IF(B9166="CROP",H9166*About!$B$99,H9166))</f>
        <v>2.4702664930372799E-4</v>
      </c>
      <c r="L9166" s="136" t="str">
        <f>INDEX('EPA Tech to Policy Mapping'!$D:$D,MATCH('EPA Data'!F9166,'EPA Tech to Policy Mapping'!$C:$C,0))</f>
        <v>coal mining - methane capture</v>
      </c>
    </row>
    <row r="9167" spans="1:12" x14ac:dyDescent="0.35">
      <c r="A9167" s="165" t="s">
        <v>425</v>
      </c>
      <c r="B9167" s="165" t="s">
        <v>85</v>
      </c>
      <c r="C9167" s="165">
        <v>2020</v>
      </c>
      <c r="D9167" s="165" t="s">
        <v>215</v>
      </c>
      <c r="E9167" s="165" t="s">
        <v>216</v>
      </c>
      <c r="F9167" s="165" t="s">
        <v>426</v>
      </c>
      <c r="G9167" s="165">
        <v>16</v>
      </c>
      <c r="H9167" s="165">
        <v>5.4410193115473002E-3</v>
      </c>
      <c r="I9167" s="118" t="b">
        <f>OR(L9167='PERAC-ngpPrcsTnD-mthncptr'!$B$1,L9167='PERAC-ngpPrcsTnD-mthncptr'!$C$1,L9167='PERAC-ngpPrcsTnD-mthncptr'!$D$1)</f>
        <v>0</v>
      </c>
      <c r="J9167" s="118">
        <f>IF(I9167=TRUE,G9167+'NPV Calcs'!$D$14,G9167)</f>
        <v>16</v>
      </c>
      <c r="K9167" s="136">
        <f>IF(OR(B9167="GAS",B9167="COL",B9167="LAN",B9167="RICE"),H9167*About!$B$98,IF(B9167="CROP",H9167*About!$B$99,H9167))</f>
        <v>6.0939416289329772E-3</v>
      </c>
      <c r="L9167" s="136" t="str">
        <f>INDEX('EPA Tech to Policy Mapping'!$D:$D,MATCH('EPA Data'!F9167,'EPA Tech to Policy Mapping'!$C:$C,0))</f>
        <v>coal mining - methane capture</v>
      </c>
    </row>
    <row r="9168" spans="1:12" x14ac:dyDescent="0.35">
      <c r="A9168" s="165" t="s">
        <v>425</v>
      </c>
      <c r="B9168" s="165" t="s">
        <v>85</v>
      </c>
      <c r="C9168" s="165">
        <v>2020</v>
      </c>
      <c r="D9168" s="165" t="s">
        <v>215</v>
      </c>
      <c r="E9168" s="165" t="s">
        <v>216</v>
      </c>
      <c r="F9168" s="165" t="s">
        <v>430</v>
      </c>
      <c r="G9168" s="165">
        <v>16</v>
      </c>
      <c r="H9168" s="165">
        <v>6.4449859200979998E-4</v>
      </c>
      <c r="I9168" s="118" t="b">
        <f>OR(L9168='PERAC-ngpPrcsTnD-mthncptr'!$B$1,L9168='PERAC-ngpPrcsTnD-mthncptr'!$C$1,L9168='PERAC-ngpPrcsTnD-mthncptr'!$D$1)</f>
        <v>0</v>
      </c>
      <c r="J9168" s="118">
        <f>IF(I9168=TRUE,G9168+'NPV Calcs'!$D$14,G9168)</f>
        <v>16</v>
      </c>
      <c r="K9168" s="136">
        <f>IF(OR(B9168="GAS",B9168="COL",B9168="LAN",B9168="RICE"),H9168*About!$B$98,IF(B9168="CROP",H9168*About!$B$99,H9168))</f>
        <v>7.2183842305097601E-4</v>
      </c>
      <c r="L9168" s="136" t="str">
        <f>INDEX('EPA Tech to Policy Mapping'!$D:$D,MATCH('EPA Data'!F9168,'EPA Tech to Policy Mapping'!$C:$C,0))</f>
        <v>coal mining - methane capture</v>
      </c>
    </row>
    <row r="9169" spans="1:12" x14ac:dyDescent="0.35">
      <c r="A9169" s="165" t="s">
        <v>425</v>
      </c>
      <c r="B9169" s="165" t="s">
        <v>85</v>
      </c>
      <c r="C9169" s="165">
        <v>2020</v>
      </c>
      <c r="D9169" s="165" t="s">
        <v>215</v>
      </c>
      <c r="E9169" s="165" t="s">
        <v>216</v>
      </c>
      <c r="F9169" s="165" t="s">
        <v>428</v>
      </c>
      <c r="G9169" s="165">
        <v>16</v>
      </c>
      <c r="H9169" s="165">
        <v>5.361403455026E-4</v>
      </c>
      <c r="I9169" s="118" t="b">
        <f>OR(L9169='PERAC-ngpPrcsTnD-mthncptr'!$B$1,L9169='PERAC-ngpPrcsTnD-mthncptr'!$C$1,L9169='PERAC-ngpPrcsTnD-mthncptr'!$D$1)</f>
        <v>0</v>
      </c>
      <c r="J9169" s="118">
        <f>IF(I9169=TRUE,G9169+'NPV Calcs'!$D$14,G9169)</f>
        <v>16</v>
      </c>
      <c r="K9169" s="136">
        <f>IF(OR(B9169="GAS",B9169="COL",B9169="LAN",B9169="RICE"),H9169*About!$B$98,IF(B9169="CROP",H9169*About!$B$99,H9169))</f>
        <v>6.0047718696291203E-4</v>
      </c>
      <c r="L9169" s="136" t="str">
        <f>INDEX('EPA Tech to Policy Mapping'!$D:$D,MATCH('EPA Data'!F9169,'EPA Tech to Policy Mapping'!$C:$C,0))</f>
        <v>coal mining - methane destruction</v>
      </c>
    </row>
    <row r="9170" spans="1:12" x14ac:dyDescent="0.35">
      <c r="A9170" s="165" t="s">
        <v>425</v>
      </c>
      <c r="B9170" s="165" t="s">
        <v>85</v>
      </c>
      <c r="C9170" s="165">
        <v>2020</v>
      </c>
      <c r="D9170" s="165" t="s">
        <v>215</v>
      </c>
      <c r="E9170" s="165" t="s">
        <v>216</v>
      </c>
      <c r="F9170" s="165" t="s">
        <v>429</v>
      </c>
      <c r="G9170" s="165">
        <v>17</v>
      </c>
      <c r="H9170" s="165">
        <v>1.31116406992078E-2</v>
      </c>
      <c r="I9170" s="118" t="b">
        <f>OR(L9170='PERAC-ngpPrcsTnD-mthncptr'!$B$1,L9170='PERAC-ngpPrcsTnD-mthncptr'!$C$1,L9170='PERAC-ngpPrcsTnD-mthncptr'!$D$1)</f>
        <v>0</v>
      </c>
      <c r="J9170" s="118">
        <f>IF(I9170=TRUE,G9170+'NPV Calcs'!$D$14,G9170)</f>
        <v>17</v>
      </c>
      <c r="K9170" s="136">
        <f>IF(OR(B9170="GAS",B9170="COL",B9170="LAN",B9170="RICE"),H9170*About!$B$98,IF(B9170="CROP",H9170*About!$B$99,H9170))</f>
        <v>1.4685037583112737E-2</v>
      </c>
      <c r="L9170" s="136" t="str">
        <f>INDEX('EPA Tech to Policy Mapping'!$D:$D,MATCH('EPA Data'!F9170,'EPA Tech to Policy Mapping'!$C:$C,0))</f>
        <v>coal mining - methane destruction</v>
      </c>
    </row>
    <row r="9171" spans="1:12" x14ac:dyDescent="0.35">
      <c r="A9171" s="165" t="s">
        <v>425</v>
      </c>
      <c r="B9171" s="165" t="s">
        <v>85</v>
      </c>
      <c r="C9171" s="165">
        <v>2020</v>
      </c>
      <c r="D9171" s="165" t="s">
        <v>215</v>
      </c>
      <c r="E9171" s="165" t="s">
        <v>216</v>
      </c>
      <c r="F9171" s="165" t="s">
        <v>428</v>
      </c>
      <c r="G9171" s="165">
        <v>17</v>
      </c>
      <c r="H9171" s="165">
        <v>2.5217639631590003E-4</v>
      </c>
      <c r="I9171" s="118" t="b">
        <f>OR(L9171='PERAC-ngpPrcsTnD-mthncptr'!$B$1,L9171='PERAC-ngpPrcsTnD-mthncptr'!$C$1,L9171='PERAC-ngpPrcsTnD-mthncptr'!$D$1)</f>
        <v>0</v>
      </c>
      <c r="J9171" s="118">
        <f>IF(I9171=TRUE,G9171+'NPV Calcs'!$D$14,G9171)</f>
        <v>17</v>
      </c>
      <c r="K9171" s="136">
        <f>IF(OR(B9171="GAS",B9171="COL",B9171="LAN",B9171="RICE"),H9171*About!$B$98,IF(B9171="CROP",H9171*About!$B$99,H9171))</f>
        <v>2.8243756387380807E-4</v>
      </c>
      <c r="L9171" s="136" t="str">
        <f>INDEX('EPA Tech to Policy Mapping'!$D:$D,MATCH('EPA Data'!F9171,'EPA Tech to Policy Mapping'!$C:$C,0))</f>
        <v>coal mining - methane destruction</v>
      </c>
    </row>
    <row r="9172" spans="1:12" x14ac:dyDescent="0.35">
      <c r="A9172" s="165" t="s">
        <v>425</v>
      </c>
      <c r="B9172" s="165" t="s">
        <v>85</v>
      </c>
      <c r="C9172" s="165">
        <v>2020</v>
      </c>
      <c r="D9172" s="165" t="s">
        <v>215</v>
      </c>
      <c r="E9172" s="165" t="s">
        <v>216</v>
      </c>
      <c r="F9172" s="165" t="s">
        <v>426</v>
      </c>
      <c r="G9172" s="165">
        <v>17</v>
      </c>
      <c r="H9172" s="165">
        <v>2.6545445434749001E-3</v>
      </c>
      <c r="I9172" s="118" t="b">
        <f>OR(L9172='PERAC-ngpPrcsTnD-mthncptr'!$B$1,L9172='PERAC-ngpPrcsTnD-mthncptr'!$C$1,L9172='PERAC-ngpPrcsTnD-mthncptr'!$D$1)</f>
        <v>0</v>
      </c>
      <c r="J9172" s="118">
        <f>IF(I9172=TRUE,G9172+'NPV Calcs'!$D$14,G9172)</f>
        <v>17</v>
      </c>
      <c r="K9172" s="136">
        <f>IF(OR(B9172="GAS",B9172="COL",B9172="LAN",B9172="RICE"),H9172*About!$B$98,IF(B9172="CROP",H9172*About!$B$99,H9172))</f>
        <v>2.9730898886918882E-3</v>
      </c>
      <c r="L9172" s="136" t="str">
        <f>INDEX('EPA Tech to Policy Mapping'!$D:$D,MATCH('EPA Data'!F9172,'EPA Tech to Policy Mapping'!$C:$C,0))</f>
        <v>coal mining - methane capture</v>
      </c>
    </row>
    <row r="9173" spans="1:12" x14ac:dyDescent="0.35">
      <c r="A9173" s="165" t="s">
        <v>425</v>
      </c>
      <c r="B9173" s="165" t="s">
        <v>85</v>
      </c>
      <c r="C9173" s="165">
        <v>2020</v>
      </c>
      <c r="D9173" s="165" t="s">
        <v>215</v>
      </c>
      <c r="E9173" s="165" t="s">
        <v>216</v>
      </c>
      <c r="F9173" s="165" t="s">
        <v>430</v>
      </c>
      <c r="G9173" s="165">
        <v>17</v>
      </c>
      <c r="H9173" s="165">
        <v>2.101095597027E-4</v>
      </c>
      <c r="I9173" s="118" t="b">
        <f>OR(L9173='PERAC-ngpPrcsTnD-mthncptr'!$B$1,L9173='PERAC-ngpPrcsTnD-mthncptr'!$C$1,L9173='PERAC-ngpPrcsTnD-mthncptr'!$D$1)</f>
        <v>0</v>
      </c>
      <c r="J9173" s="118">
        <f>IF(I9173=TRUE,G9173+'NPV Calcs'!$D$14,G9173)</f>
        <v>17</v>
      </c>
      <c r="K9173" s="136">
        <f>IF(OR(B9173="GAS",B9173="COL",B9173="LAN",B9173="RICE"),H9173*About!$B$98,IF(B9173="CROP",H9173*About!$B$99,H9173))</f>
        <v>2.3532270686702403E-4</v>
      </c>
      <c r="L9173" s="136" t="str">
        <f>INDEX('EPA Tech to Policy Mapping'!$D:$D,MATCH('EPA Data'!F9173,'EPA Tech to Policy Mapping'!$C:$C,0))</f>
        <v>coal mining - methane capture</v>
      </c>
    </row>
    <row r="9174" spans="1:12" x14ac:dyDescent="0.35">
      <c r="A9174" s="165" t="s">
        <v>425</v>
      </c>
      <c r="B9174" s="165" t="s">
        <v>85</v>
      </c>
      <c r="C9174" s="165">
        <v>2020</v>
      </c>
      <c r="D9174" s="165" t="s">
        <v>215</v>
      </c>
      <c r="E9174" s="165" t="s">
        <v>216</v>
      </c>
      <c r="F9174" s="165" t="s">
        <v>426</v>
      </c>
      <c r="G9174" s="165">
        <v>18</v>
      </c>
      <c r="H9174" s="165">
        <v>2.5951720308511998E-3</v>
      </c>
      <c r="I9174" s="118" t="b">
        <f>OR(L9174='PERAC-ngpPrcsTnD-mthncptr'!$B$1,L9174='PERAC-ngpPrcsTnD-mthncptr'!$C$1,L9174='PERAC-ngpPrcsTnD-mthncptr'!$D$1)</f>
        <v>0</v>
      </c>
      <c r="J9174" s="118">
        <f>IF(I9174=TRUE,G9174+'NPV Calcs'!$D$14,G9174)</f>
        <v>18</v>
      </c>
      <c r="K9174" s="136">
        <f>IF(OR(B9174="GAS",B9174="COL",B9174="LAN",B9174="RICE"),H9174*About!$B$98,IF(B9174="CROP",H9174*About!$B$99,H9174))</f>
        <v>2.9065926745533441E-3</v>
      </c>
      <c r="L9174" s="136" t="str">
        <f>INDEX('EPA Tech to Policy Mapping'!$D:$D,MATCH('EPA Data'!F9174,'EPA Tech to Policy Mapping'!$C:$C,0))</f>
        <v>coal mining - methane capture</v>
      </c>
    </row>
    <row r="9175" spans="1:12" x14ac:dyDescent="0.35">
      <c r="A9175" s="165" t="s">
        <v>425</v>
      </c>
      <c r="B9175" s="165" t="s">
        <v>85</v>
      </c>
      <c r="C9175" s="165">
        <v>2020</v>
      </c>
      <c r="D9175" s="165" t="s">
        <v>215</v>
      </c>
      <c r="E9175" s="165" t="s">
        <v>216</v>
      </c>
      <c r="F9175" s="165" t="s">
        <v>428</v>
      </c>
      <c r="G9175" s="165">
        <v>18</v>
      </c>
      <c r="H9175" s="165">
        <v>7.1701873093840001E-4</v>
      </c>
      <c r="I9175" s="118" t="b">
        <f>OR(L9175='PERAC-ngpPrcsTnD-mthncptr'!$B$1,L9175='PERAC-ngpPrcsTnD-mthncptr'!$C$1,L9175='PERAC-ngpPrcsTnD-mthncptr'!$D$1)</f>
        <v>0</v>
      </c>
      <c r="J9175" s="118">
        <f>IF(I9175=TRUE,G9175+'NPV Calcs'!$D$14,G9175)</f>
        <v>18</v>
      </c>
      <c r="K9175" s="136">
        <f>IF(OR(B9175="GAS",B9175="COL",B9175="LAN",B9175="RICE"),H9175*About!$B$98,IF(B9175="CROP",H9175*About!$B$99,H9175))</f>
        <v>8.0306097865100808E-4</v>
      </c>
      <c r="L9175" s="136" t="str">
        <f>INDEX('EPA Tech to Policy Mapping'!$D:$D,MATCH('EPA Data'!F9175,'EPA Tech to Policy Mapping'!$C:$C,0))</f>
        <v>coal mining - methane destruction</v>
      </c>
    </row>
    <row r="9176" spans="1:12" x14ac:dyDescent="0.35">
      <c r="A9176" s="165" t="s">
        <v>425</v>
      </c>
      <c r="B9176" s="165" t="s">
        <v>85</v>
      </c>
      <c r="C9176" s="165">
        <v>2020</v>
      </c>
      <c r="D9176" s="165" t="s">
        <v>215</v>
      </c>
      <c r="E9176" s="165" t="s">
        <v>216</v>
      </c>
      <c r="F9176" s="165" t="s">
        <v>428</v>
      </c>
      <c r="G9176" s="165">
        <v>19</v>
      </c>
      <c r="H9176" s="165">
        <v>4.4718509889209998E-4</v>
      </c>
      <c r="I9176" s="118" t="b">
        <f>OR(L9176='PERAC-ngpPrcsTnD-mthncptr'!$B$1,L9176='PERAC-ngpPrcsTnD-mthncptr'!$C$1,L9176='PERAC-ngpPrcsTnD-mthncptr'!$D$1)</f>
        <v>0</v>
      </c>
      <c r="J9176" s="118">
        <f>IF(I9176=TRUE,G9176+'NPV Calcs'!$D$14,G9176)</f>
        <v>19</v>
      </c>
      <c r="K9176" s="136">
        <f>IF(OR(B9176="GAS",B9176="COL",B9176="LAN",B9176="RICE"),H9176*About!$B$98,IF(B9176="CROP",H9176*About!$B$99,H9176))</f>
        <v>5.0084731075915204E-4</v>
      </c>
      <c r="L9176" s="136" t="str">
        <f>INDEX('EPA Tech to Policy Mapping'!$D:$D,MATCH('EPA Data'!F9176,'EPA Tech to Policy Mapping'!$C:$C,0))</f>
        <v>coal mining - methane destruction</v>
      </c>
    </row>
    <row r="9177" spans="1:12" x14ac:dyDescent="0.35">
      <c r="A9177" s="165" t="s">
        <v>425</v>
      </c>
      <c r="B9177" s="165" t="s">
        <v>85</v>
      </c>
      <c r="C9177" s="165">
        <v>2020</v>
      </c>
      <c r="D9177" s="165" t="s">
        <v>215</v>
      </c>
      <c r="E9177" s="165" t="s">
        <v>216</v>
      </c>
      <c r="F9177" s="165" t="s">
        <v>430</v>
      </c>
      <c r="G9177" s="165">
        <v>19</v>
      </c>
      <c r="H9177" s="165">
        <v>1.9733482622539999E-4</v>
      </c>
      <c r="I9177" s="118" t="b">
        <f>OR(L9177='PERAC-ngpPrcsTnD-mthncptr'!$B$1,L9177='PERAC-ngpPrcsTnD-mthncptr'!$C$1,L9177='PERAC-ngpPrcsTnD-mthncptr'!$D$1)</f>
        <v>0</v>
      </c>
      <c r="J9177" s="118">
        <f>IF(I9177=TRUE,G9177+'NPV Calcs'!$D$14,G9177)</f>
        <v>19</v>
      </c>
      <c r="K9177" s="136">
        <f>IF(OR(B9177="GAS",B9177="COL",B9177="LAN",B9177="RICE"),H9177*About!$B$98,IF(B9177="CROP",H9177*About!$B$99,H9177))</f>
        <v>2.2101500537244801E-4</v>
      </c>
      <c r="L9177" s="136" t="str">
        <f>INDEX('EPA Tech to Policy Mapping'!$D:$D,MATCH('EPA Data'!F9177,'EPA Tech to Policy Mapping'!$C:$C,0))</f>
        <v>coal mining - methane capture</v>
      </c>
    </row>
    <row r="9178" spans="1:12" x14ac:dyDescent="0.35">
      <c r="A9178" s="165" t="s">
        <v>425</v>
      </c>
      <c r="B9178" s="165" t="s">
        <v>85</v>
      </c>
      <c r="C9178" s="165">
        <v>2020</v>
      </c>
      <c r="D9178" s="165" t="s">
        <v>215</v>
      </c>
      <c r="E9178" s="165" t="s">
        <v>216</v>
      </c>
      <c r="F9178" s="165" t="s">
        <v>428</v>
      </c>
      <c r="G9178" s="165">
        <v>20</v>
      </c>
      <c r="H9178" s="165">
        <v>8.5460815171249996E-4</v>
      </c>
      <c r="I9178" s="118" t="b">
        <f>OR(L9178='PERAC-ngpPrcsTnD-mthncptr'!$B$1,L9178='PERAC-ngpPrcsTnD-mthncptr'!$C$1,L9178='PERAC-ngpPrcsTnD-mthncptr'!$D$1)</f>
        <v>0</v>
      </c>
      <c r="J9178" s="118">
        <f>IF(I9178=TRUE,G9178+'NPV Calcs'!$D$14,G9178)</f>
        <v>20</v>
      </c>
      <c r="K9178" s="136">
        <f>IF(OR(B9178="GAS",B9178="COL",B9178="LAN",B9178="RICE"),H9178*About!$B$98,IF(B9178="CROP",H9178*About!$B$99,H9178))</f>
        <v>9.5716112991800007E-4</v>
      </c>
      <c r="L9178" s="136" t="str">
        <f>INDEX('EPA Tech to Policy Mapping'!$D:$D,MATCH('EPA Data'!F9178,'EPA Tech to Policy Mapping'!$C:$C,0))</f>
        <v>coal mining - methane destruction</v>
      </c>
    </row>
    <row r="9179" spans="1:12" x14ac:dyDescent="0.35">
      <c r="A9179" s="165" t="s">
        <v>425</v>
      </c>
      <c r="B9179" s="165" t="s">
        <v>85</v>
      </c>
      <c r="C9179" s="165">
        <v>2020</v>
      </c>
      <c r="D9179" s="165" t="s">
        <v>215</v>
      </c>
      <c r="E9179" s="165" t="s">
        <v>216</v>
      </c>
      <c r="F9179" s="165" t="s">
        <v>428</v>
      </c>
      <c r="G9179" s="165">
        <v>21</v>
      </c>
      <c r="H9179" s="165">
        <v>1.9733482622539999E-4</v>
      </c>
      <c r="I9179" s="118" t="b">
        <f>OR(L9179='PERAC-ngpPrcsTnD-mthncptr'!$B$1,L9179='PERAC-ngpPrcsTnD-mthncptr'!$C$1,L9179='PERAC-ngpPrcsTnD-mthncptr'!$D$1)</f>
        <v>0</v>
      </c>
      <c r="J9179" s="118">
        <f>IF(I9179=TRUE,G9179+'NPV Calcs'!$D$14,G9179)</f>
        <v>21</v>
      </c>
      <c r="K9179" s="136">
        <f>IF(OR(B9179="GAS",B9179="COL",B9179="LAN",B9179="RICE"),H9179*About!$B$98,IF(B9179="CROP",H9179*About!$B$99,H9179))</f>
        <v>2.2101500537244801E-4</v>
      </c>
      <c r="L9179" s="136" t="str">
        <f>INDEX('EPA Tech to Policy Mapping'!$D:$D,MATCH('EPA Data'!F9179,'EPA Tech to Policy Mapping'!$C:$C,0))</f>
        <v>coal mining - methane destruction</v>
      </c>
    </row>
    <row r="9180" spans="1:12" x14ac:dyDescent="0.35">
      <c r="A9180" s="165" t="s">
        <v>425</v>
      </c>
      <c r="B9180" s="165" t="s">
        <v>85</v>
      </c>
      <c r="C9180" s="165">
        <v>2020</v>
      </c>
      <c r="D9180" s="165" t="s">
        <v>215</v>
      </c>
      <c r="E9180" s="165" t="s">
        <v>216</v>
      </c>
      <c r="F9180" s="165" t="s">
        <v>430</v>
      </c>
      <c r="G9180" s="165">
        <v>21</v>
      </c>
      <c r="H9180" s="165">
        <v>5.6968527496790002E-4</v>
      </c>
      <c r="I9180" s="118" t="b">
        <f>OR(L9180='PERAC-ngpPrcsTnD-mthncptr'!$B$1,L9180='PERAC-ngpPrcsTnD-mthncptr'!$C$1,L9180='PERAC-ngpPrcsTnD-mthncptr'!$D$1)</f>
        <v>0</v>
      </c>
      <c r="J9180" s="118">
        <f>IF(I9180=TRUE,G9180+'NPV Calcs'!$D$14,G9180)</f>
        <v>21</v>
      </c>
      <c r="K9180" s="136">
        <f>IF(OR(B9180="GAS",B9180="COL",B9180="LAN",B9180="RICE"),H9180*About!$B$98,IF(B9180="CROP",H9180*About!$B$99,H9180))</f>
        <v>6.3804750796404809E-4</v>
      </c>
      <c r="L9180" s="136" t="str">
        <f>INDEX('EPA Tech to Policy Mapping'!$D:$D,MATCH('EPA Data'!F9180,'EPA Tech to Policy Mapping'!$C:$C,0))</f>
        <v>coal mining - methane capture</v>
      </c>
    </row>
    <row r="9181" spans="1:12" x14ac:dyDescent="0.35">
      <c r="A9181" s="165" t="s">
        <v>425</v>
      </c>
      <c r="B9181" s="165" t="s">
        <v>85</v>
      </c>
      <c r="C9181" s="165">
        <v>2020</v>
      </c>
      <c r="D9181" s="165" t="s">
        <v>215</v>
      </c>
      <c r="E9181" s="165" t="s">
        <v>216</v>
      </c>
      <c r="F9181" s="165" t="s">
        <v>429</v>
      </c>
      <c r="G9181" s="165">
        <v>21</v>
      </c>
      <c r="H9181" s="165">
        <v>4.1558262892066999E-3</v>
      </c>
      <c r="I9181" s="118" t="b">
        <f>OR(L9181='PERAC-ngpPrcsTnD-mthncptr'!$B$1,L9181='PERAC-ngpPrcsTnD-mthncptr'!$C$1,L9181='PERAC-ngpPrcsTnD-mthncptr'!$D$1)</f>
        <v>0</v>
      </c>
      <c r="J9181" s="118">
        <f>IF(I9181=TRUE,G9181+'NPV Calcs'!$D$14,G9181)</f>
        <v>21</v>
      </c>
      <c r="K9181" s="136">
        <f>IF(OR(B9181="GAS",B9181="COL",B9181="LAN",B9181="RICE"),H9181*About!$B$98,IF(B9181="CROP",H9181*About!$B$99,H9181))</f>
        <v>4.6545254439115044E-3</v>
      </c>
      <c r="L9181" s="136" t="str">
        <f>INDEX('EPA Tech to Policy Mapping'!$D:$D,MATCH('EPA Data'!F9181,'EPA Tech to Policy Mapping'!$C:$C,0))</f>
        <v>coal mining - methane destruction</v>
      </c>
    </row>
    <row r="9182" spans="1:12" x14ac:dyDescent="0.35">
      <c r="A9182" s="165" t="s">
        <v>425</v>
      </c>
      <c r="B9182" s="165" t="s">
        <v>85</v>
      </c>
      <c r="C9182" s="165">
        <v>2020</v>
      </c>
      <c r="D9182" s="165" t="s">
        <v>215</v>
      </c>
      <c r="E9182" s="165" t="s">
        <v>216</v>
      </c>
      <c r="F9182" s="165" t="s">
        <v>430</v>
      </c>
      <c r="G9182" s="165">
        <v>22</v>
      </c>
      <c r="H9182" s="165">
        <v>1.8678324704519999E-4</v>
      </c>
      <c r="I9182" s="118" t="b">
        <f>OR(L9182='PERAC-ngpPrcsTnD-mthncptr'!$B$1,L9182='PERAC-ngpPrcsTnD-mthncptr'!$C$1,L9182='PERAC-ngpPrcsTnD-mthncptr'!$D$1)</f>
        <v>0</v>
      </c>
      <c r="J9182" s="118">
        <f>IF(I9182=TRUE,G9182+'NPV Calcs'!$D$14,G9182)</f>
        <v>22</v>
      </c>
      <c r="K9182" s="136">
        <f>IF(OR(B9182="GAS",B9182="COL",B9182="LAN",B9182="RICE"),H9182*About!$B$98,IF(B9182="CROP",H9182*About!$B$99,H9182))</f>
        <v>2.0919723669062402E-4</v>
      </c>
      <c r="L9182" s="136" t="str">
        <f>INDEX('EPA Tech to Policy Mapping'!$D:$D,MATCH('EPA Data'!F9182,'EPA Tech to Policy Mapping'!$C:$C,0))</f>
        <v>coal mining - methane capture</v>
      </c>
    </row>
    <row r="9183" spans="1:12" x14ac:dyDescent="0.35">
      <c r="A9183" s="165" t="s">
        <v>425</v>
      </c>
      <c r="B9183" s="165" t="s">
        <v>85</v>
      </c>
      <c r="C9183" s="165">
        <v>2020</v>
      </c>
      <c r="D9183" s="165" t="s">
        <v>215</v>
      </c>
      <c r="E9183" s="165" t="s">
        <v>216</v>
      </c>
      <c r="F9183" s="165" t="s">
        <v>428</v>
      </c>
      <c r="G9183" s="165">
        <v>22</v>
      </c>
      <c r="H9183" s="165">
        <v>5.6968527496790002E-4</v>
      </c>
      <c r="I9183" s="118" t="b">
        <f>OR(L9183='PERAC-ngpPrcsTnD-mthncptr'!$B$1,L9183='PERAC-ngpPrcsTnD-mthncptr'!$C$1,L9183='PERAC-ngpPrcsTnD-mthncptr'!$D$1)</f>
        <v>0</v>
      </c>
      <c r="J9183" s="118">
        <f>IF(I9183=TRUE,G9183+'NPV Calcs'!$D$14,G9183)</f>
        <v>22</v>
      </c>
      <c r="K9183" s="136">
        <f>IF(OR(B9183="GAS",B9183="COL",B9183="LAN",B9183="RICE"),H9183*About!$B$98,IF(B9183="CROP",H9183*About!$B$99,H9183))</f>
        <v>6.3804750796404809E-4</v>
      </c>
      <c r="L9183" s="136" t="str">
        <f>INDEX('EPA Tech to Policy Mapping'!$D:$D,MATCH('EPA Data'!F9183,'EPA Tech to Policy Mapping'!$C:$C,0))</f>
        <v>coal mining - methane destruction</v>
      </c>
    </row>
    <row r="9184" spans="1:12" x14ac:dyDescent="0.35">
      <c r="A9184" s="165" t="s">
        <v>425</v>
      </c>
      <c r="B9184" s="165" t="s">
        <v>85</v>
      </c>
      <c r="C9184" s="165">
        <v>2020</v>
      </c>
      <c r="D9184" s="165" t="s">
        <v>215</v>
      </c>
      <c r="E9184" s="165" t="s">
        <v>216</v>
      </c>
      <c r="F9184" s="165" t="s">
        <v>426</v>
      </c>
      <c r="G9184" s="165">
        <v>23</v>
      </c>
      <c r="H9184" s="165">
        <v>2.2611818276345999E-3</v>
      </c>
      <c r="I9184" s="118" t="b">
        <f>OR(L9184='PERAC-ngpPrcsTnD-mthncptr'!$B$1,L9184='PERAC-ngpPrcsTnD-mthncptr'!$C$1,L9184='PERAC-ngpPrcsTnD-mthncptr'!$D$1)</f>
        <v>0</v>
      </c>
      <c r="J9184" s="118">
        <f>IF(I9184=TRUE,G9184+'NPV Calcs'!$D$14,G9184)</f>
        <v>23</v>
      </c>
      <c r="K9184" s="136">
        <f>IF(OR(B9184="GAS",B9184="COL",B9184="LAN",B9184="RICE"),H9184*About!$B$98,IF(B9184="CROP",H9184*About!$B$99,H9184))</f>
        <v>2.5325236469507522E-3</v>
      </c>
      <c r="L9184" s="136" t="str">
        <f>INDEX('EPA Tech to Policy Mapping'!$D:$D,MATCH('EPA Data'!F9184,'EPA Tech to Policy Mapping'!$C:$C,0))</f>
        <v>coal mining - methane capture</v>
      </c>
    </row>
    <row r="9185" spans="1:12" x14ac:dyDescent="0.35">
      <c r="A9185" s="165" t="s">
        <v>425</v>
      </c>
      <c r="B9185" s="165" t="s">
        <v>85</v>
      </c>
      <c r="C9185" s="165">
        <v>2020</v>
      </c>
      <c r="D9185" s="165" t="s">
        <v>215</v>
      </c>
      <c r="E9185" s="165" t="s">
        <v>216</v>
      </c>
      <c r="F9185" s="165" t="s">
        <v>428</v>
      </c>
      <c r="G9185" s="165">
        <v>23</v>
      </c>
      <c r="H9185" s="165">
        <v>1.8678324704519999E-4</v>
      </c>
      <c r="I9185" s="118" t="b">
        <f>OR(L9185='PERAC-ngpPrcsTnD-mthncptr'!$B$1,L9185='PERAC-ngpPrcsTnD-mthncptr'!$C$1,L9185='PERAC-ngpPrcsTnD-mthncptr'!$D$1)</f>
        <v>0</v>
      </c>
      <c r="J9185" s="118">
        <f>IF(I9185=TRUE,G9185+'NPV Calcs'!$D$14,G9185)</f>
        <v>23</v>
      </c>
      <c r="K9185" s="136">
        <f>IF(OR(B9185="GAS",B9185="COL",B9185="LAN",B9185="RICE"),H9185*About!$B$98,IF(B9185="CROP",H9185*About!$B$99,H9185))</f>
        <v>2.0919723669062402E-4</v>
      </c>
      <c r="L9185" s="136" t="str">
        <f>INDEX('EPA Tech to Policy Mapping'!$D:$D,MATCH('EPA Data'!F9185,'EPA Tech to Policy Mapping'!$C:$C,0))</f>
        <v>coal mining - methane destruction</v>
      </c>
    </row>
    <row r="9186" spans="1:12" x14ac:dyDescent="0.35">
      <c r="A9186" s="165" t="s">
        <v>425</v>
      </c>
      <c r="B9186" s="165" t="s">
        <v>85</v>
      </c>
      <c r="C9186" s="165">
        <v>2020</v>
      </c>
      <c r="D9186" s="165" t="s">
        <v>215</v>
      </c>
      <c r="E9186" s="165" t="s">
        <v>216</v>
      </c>
      <c r="F9186" s="165" t="s">
        <v>429</v>
      </c>
      <c r="G9186" s="165">
        <v>23</v>
      </c>
      <c r="H9186" s="165">
        <v>1.36509072035551E-2</v>
      </c>
      <c r="I9186" s="118" t="b">
        <f>OR(L9186='PERAC-ngpPrcsTnD-mthncptr'!$B$1,L9186='PERAC-ngpPrcsTnD-mthncptr'!$C$1,L9186='PERAC-ngpPrcsTnD-mthncptr'!$D$1)</f>
        <v>0</v>
      </c>
      <c r="J9186" s="118">
        <f>IF(I9186=TRUE,G9186+'NPV Calcs'!$D$14,G9186)</f>
        <v>23</v>
      </c>
      <c r="K9186" s="136">
        <f>IF(OR(B9186="GAS",B9186="COL",B9186="LAN",B9186="RICE"),H9186*About!$B$98,IF(B9186="CROP",H9186*About!$B$99,H9186))</f>
        <v>1.5289016067981713E-2</v>
      </c>
      <c r="L9186" s="136" t="str">
        <f>INDEX('EPA Tech to Policy Mapping'!$D:$D,MATCH('EPA Data'!F9186,'EPA Tech to Policy Mapping'!$C:$C,0))</f>
        <v>coal mining - methane destruction</v>
      </c>
    </row>
    <row r="9187" spans="1:12" x14ac:dyDescent="0.35">
      <c r="A9187" s="165" t="s">
        <v>425</v>
      </c>
      <c r="B9187" s="165" t="s">
        <v>85</v>
      </c>
      <c r="C9187" s="165">
        <v>2020</v>
      </c>
      <c r="D9187" s="165" t="s">
        <v>215</v>
      </c>
      <c r="E9187" s="165" t="s">
        <v>216</v>
      </c>
      <c r="F9187" s="165" t="s">
        <v>426</v>
      </c>
      <c r="G9187" s="165">
        <v>24</v>
      </c>
      <c r="H9187" s="165">
        <v>2.2342693991959E-3</v>
      </c>
      <c r="I9187" s="118" t="b">
        <f>OR(L9187='PERAC-ngpPrcsTnD-mthncptr'!$B$1,L9187='PERAC-ngpPrcsTnD-mthncptr'!$C$1,L9187='PERAC-ngpPrcsTnD-mthncptr'!$D$1)</f>
        <v>0</v>
      </c>
      <c r="J9187" s="118">
        <f>IF(I9187=TRUE,G9187+'NPV Calcs'!$D$14,G9187)</f>
        <v>24</v>
      </c>
      <c r="K9187" s="136">
        <f>IF(OR(B9187="GAS",B9187="COL",B9187="LAN",B9187="RICE"),H9187*About!$B$98,IF(B9187="CROP",H9187*About!$B$99,H9187))</f>
        <v>2.5023817270994082E-3</v>
      </c>
      <c r="L9187" s="136" t="str">
        <f>INDEX('EPA Tech to Policy Mapping'!$D:$D,MATCH('EPA Data'!F9187,'EPA Tech to Policy Mapping'!$C:$C,0))</f>
        <v>coal mining - methane capture</v>
      </c>
    </row>
    <row r="9188" spans="1:12" x14ac:dyDescent="0.35">
      <c r="A9188" s="165" t="s">
        <v>425</v>
      </c>
      <c r="B9188" s="165" t="s">
        <v>85</v>
      </c>
      <c r="C9188" s="165">
        <v>2020</v>
      </c>
      <c r="D9188" s="165" t="s">
        <v>215</v>
      </c>
      <c r="E9188" s="165" t="s">
        <v>216</v>
      </c>
      <c r="F9188" s="165" t="s">
        <v>428</v>
      </c>
      <c r="G9188" s="165">
        <v>24</v>
      </c>
      <c r="H9188" s="165">
        <v>3.5249810025560002E-4</v>
      </c>
      <c r="I9188" s="118" t="b">
        <f>OR(L9188='PERAC-ngpPrcsTnD-mthncptr'!$B$1,L9188='PERAC-ngpPrcsTnD-mthncptr'!$C$1,L9188='PERAC-ngpPrcsTnD-mthncptr'!$D$1)</f>
        <v>0</v>
      </c>
      <c r="J9188" s="118">
        <f>IF(I9188=TRUE,G9188+'NPV Calcs'!$D$14,G9188)</f>
        <v>24</v>
      </c>
      <c r="K9188" s="136">
        <f>IF(OR(B9188="GAS",B9188="COL",B9188="LAN",B9188="RICE"),H9188*About!$B$98,IF(B9188="CROP",H9188*About!$B$99,H9188))</f>
        <v>3.9479787228627203E-4</v>
      </c>
      <c r="L9188" s="136" t="str">
        <f>INDEX('EPA Tech to Policy Mapping'!$D:$D,MATCH('EPA Data'!F9188,'EPA Tech to Policy Mapping'!$C:$C,0))</f>
        <v>coal mining - methane destruction</v>
      </c>
    </row>
    <row r="9189" spans="1:12" x14ac:dyDescent="0.35">
      <c r="A9189" s="165" t="s">
        <v>425</v>
      </c>
      <c r="B9189" s="165" t="s">
        <v>85</v>
      </c>
      <c r="C9189" s="165">
        <v>2020</v>
      </c>
      <c r="D9189" s="165" t="s">
        <v>215</v>
      </c>
      <c r="E9189" s="165" t="s">
        <v>216</v>
      </c>
      <c r="F9189" s="165" t="s">
        <v>430</v>
      </c>
      <c r="G9189" s="165">
        <v>24</v>
      </c>
      <c r="H9189" s="165">
        <v>1.789331290638E-4</v>
      </c>
      <c r="I9189" s="118" t="b">
        <f>OR(L9189='PERAC-ngpPrcsTnD-mthncptr'!$B$1,L9189='PERAC-ngpPrcsTnD-mthncptr'!$C$1,L9189='PERAC-ngpPrcsTnD-mthncptr'!$D$1)</f>
        <v>0</v>
      </c>
      <c r="J9189" s="118">
        <f>IF(I9189=TRUE,G9189+'NPV Calcs'!$D$14,G9189)</f>
        <v>24</v>
      </c>
      <c r="K9189" s="136">
        <f>IF(OR(B9189="GAS",B9189="COL",B9189="LAN",B9189="RICE"),H9189*About!$B$98,IF(B9189="CROP",H9189*About!$B$99,H9189))</f>
        <v>2.0040510455145602E-4</v>
      </c>
      <c r="L9189" s="136" t="str">
        <f>INDEX('EPA Tech to Policy Mapping'!$D:$D,MATCH('EPA Data'!F9189,'EPA Tech to Policy Mapping'!$C:$C,0))</f>
        <v>coal mining - methane capture</v>
      </c>
    </row>
    <row r="9190" spans="1:12" x14ac:dyDescent="0.35">
      <c r="A9190" s="165" t="s">
        <v>425</v>
      </c>
      <c r="B9190" s="165" t="s">
        <v>85</v>
      </c>
      <c r="C9190" s="165">
        <v>2020</v>
      </c>
      <c r="D9190" s="165" t="s">
        <v>215</v>
      </c>
      <c r="E9190" s="165" t="s">
        <v>216</v>
      </c>
      <c r="F9190" s="165" t="s">
        <v>428</v>
      </c>
      <c r="G9190" s="165">
        <v>25</v>
      </c>
      <c r="H9190" s="165">
        <v>3.337940579513E-4</v>
      </c>
      <c r="I9190" s="118" t="b">
        <f>OR(L9190='PERAC-ngpPrcsTnD-mthncptr'!$B$1,L9190='PERAC-ngpPrcsTnD-mthncptr'!$C$1,L9190='PERAC-ngpPrcsTnD-mthncptr'!$D$1)</f>
        <v>0</v>
      </c>
      <c r="J9190" s="118">
        <f>IF(I9190=TRUE,G9190+'NPV Calcs'!$D$14,G9190)</f>
        <v>25</v>
      </c>
      <c r="K9190" s="136">
        <f>IF(OR(B9190="GAS",B9190="COL",B9190="LAN",B9190="RICE"),H9190*About!$B$98,IF(B9190="CROP",H9190*About!$B$99,H9190))</f>
        <v>3.7384934490545602E-4</v>
      </c>
      <c r="L9190" s="136" t="str">
        <f>INDEX('EPA Tech to Policy Mapping'!$D:$D,MATCH('EPA Data'!F9190,'EPA Tech to Policy Mapping'!$C:$C,0))</f>
        <v>coal mining - methane destruction</v>
      </c>
    </row>
    <row r="9191" spans="1:12" x14ac:dyDescent="0.35">
      <c r="A9191" s="165" t="s">
        <v>425</v>
      </c>
      <c r="B9191" s="165" t="s">
        <v>85</v>
      </c>
      <c r="C9191" s="165">
        <v>2020</v>
      </c>
      <c r="D9191" s="165" t="s">
        <v>215</v>
      </c>
      <c r="E9191" s="165" t="s">
        <v>216</v>
      </c>
      <c r="F9191" s="165" t="s">
        <v>428</v>
      </c>
      <c r="G9191" s="165">
        <v>26</v>
      </c>
      <c r="H9191" s="165">
        <v>1.59886199981E-4</v>
      </c>
      <c r="I9191" s="118" t="b">
        <f>OR(L9191='PERAC-ngpPrcsTnD-mthncptr'!$B$1,L9191='PERAC-ngpPrcsTnD-mthncptr'!$C$1,L9191='PERAC-ngpPrcsTnD-mthncptr'!$D$1)</f>
        <v>0</v>
      </c>
      <c r="J9191" s="118">
        <f>IF(I9191=TRUE,G9191+'NPV Calcs'!$D$14,G9191)</f>
        <v>26</v>
      </c>
      <c r="K9191" s="136">
        <f>IF(OR(B9191="GAS",B9191="COL",B9191="LAN",B9191="RICE"),H9191*About!$B$98,IF(B9191="CROP",H9191*About!$B$99,H9191))</f>
        <v>1.7907254397872002E-4</v>
      </c>
      <c r="L9191" s="136" t="str">
        <f>INDEX('EPA Tech to Policy Mapping'!$D:$D,MATCH('EPA Data'!F9191,'EPA Tech to Policy Mapping'!$C:$C,0))</f>
        <v>coal mining - methane destruction</v>
      </c>
    </row>
    <row r="9192" spans="1:12" x14ac:dyDescent="0.35">
      <c r="A9192" s="165" t="s">
        <v>425</v>
      </c>
      <c r="B9192" s="165" t="s">
        <v>85</v>
      </c>
      <c r="C9192" s="165">
        <v>2020</v>
      </c>
      <c r="D9192" s="165" t="s">
        <v>215</v>
      </c>
      <c r="E9192" s="165" t="s">
        <v>216</v>
      </c>
      <c r="F9192" s="165" t="s">
        <v>430</v>
      </c>
      <c r="G9192" s="165">
        <v>26</v>
      </c>
      <c r="H9192" s="165">
        <v>1.7356497119179999E-4</v>
      </c>
      <c r="I9192" s="118" t="b">
        <f>OR(L9192='PERAC-ngpPrcsTnD-mthncptr'!$B$1,L9192='PERAC-ngpPrcsTnD-mthncptr'!$C$1,L9192='PERAC-ngpPrcsTnD-mthncptr'!$D$1)</f>
        <v>0</v>
      </c>
      <c r="J9192" s="118">
        <f>IF(I9192=TRUE,G9192+'NPV Calcs'!$D$14,G9192)</f>
        <v>26</v>
      </c>
      <c r="K9192" s="136">
        <f>IF(OR(B9192="GAS",B9192="COL",B9192="LAN",B9192="RICE"),H9192*About!$B$98,IF(B9192="CROP",H9192*About!$B$99,H9192))</f>
        <v>1.9439276773481601E-4</v>
      </c>
      <c r="L9192" s="136" t="str">
        <f>INDEX('EPA Tech to Policy Mapping'!$D:$D,MATCH('EPA Data'!F9192,'EPA Tech to Policy Mapping'!$C:$C,0))</f>
        <v>coal mining - methane capture</v>
      </c>
    </row>
    <row r="9193" spans="1:12" x14ac:dyDescent="0.35">
      <c r="A9193" s="165" t="s">
        <v>425</v>
      </c>
      <c r="B9193" s="165" t="s">
        <v>85</v>
      </c>
      <c r="C9193" s="165">
        <v>2020</v>
      </c>
      <c r="D9193" s="165" t="s">
        <v>215</v>
      </c>
      <c r="E9193" s="165" t="s">
        <v>216</v>
      </c>
      <c r="F9193" s="165" t="s">
        <v>426</v>
      </c>
      <c r="G9193" s="165">
        <v>27</v>
      </c>
      <c r="H9193" s="165">
        <v>2.0998995751143001E-3</v>
      </c>
      <c r="I9193" s="118" t="b">
        <f>OR(L9193='PERAC-ngpPrcsTnD-mthncptr'!$B$1,L9193='PERAC-ngpPrcsTnD-mthncptr'!$C$1,L9193='PERAC-ngpPrcsTnD-mthncptr'!$D$1)</f>
        <v>0</v>
      </c>
      <c r="J9193" s="118">
        <f>IF(I9193=TRUE,G9193+'NPV Calcs'!$D$14,G9193)</f>
        <v>27</v>
      </c>
      <c r="K9193" s="136">
        <f>IF(OR(B9193="GAS",B9193="COL",B9193="LAN",B9193="RICE"),H9193*About!$B$98,IF(B9193="CROP",H9193*About!$B$99,H9193))</f>
        <v>2.3518875241280161E-3</v>
      </c>
      <c r="L9193" s="136" t="str">
        <f>INDEX('EPA Tech to Policy Mapping'!$D:$D,MATCH('EPA Data'!F9193,'EPA Tech to Policy Mapping'!$C:$C,0))</f>
        <v>coal mining - methane capture</v>
      </c>
    </row>
    <row r="9194" spans="1:12" x14ac:dyDescent="0.35">
      <c r="A9194" s="165" t="s">
        <v>425</v>
      </c>
      <c r="B9194" s="165" t="s">
        <v>85</v>
      </c>
      <c r="C9194" s="165">
        <v>2020</v>
      </c>
      <c r="D9194" s="165" t="s">
        <v>215</v>
      </c>
      <c r="E9194" s="165" t="s">
        <v>216</v>
      </c>
      <c r="F9194" s="165" t="s">
        <v>430</v>
      </c>
      <c r="G9194" s="165">
        <v>27</v>
      </c>
      <c r="H9194" s="165">
        <v>1.687156327534E-4</v>
      </c>
      <c r="I9194" s="118" t="b">
        <f>OR(L9194='PERAC-ngpPrcsTnD-mthncptr'!$B$1,L9194='PERAC-ngpPrcsTnD-mthncptr'!$C$1,L9194='PERAC-ngpPrcsTnD-mthncptr'!$D$1)</f>
        <v>0</v>
      </c>
      <c r="J9194" s="118">
        <f>IF(I9194=TRUE,G9194+'NPV Calcs'!$D$14,G9194)</f>
        <v>27</v>
      </c>
      <c r="K9194" s="136">
        <f>IF(OR(B9194="GAS",B9194="COL",B9194="LAN",B9194="RICE"),H9194*About!$B$98,IF(B9194="CROP",H9194*About!$B$99,H9194))</f>
        <v>1.8896150868380802E-4</v>
      </c>
      <c r="L9194" s="136" t="str">
        <f>INDEX('EPA Tech to Policy Mapping'!$D:$D,MATCH('EPA Data'!F9194,'EPA Tech to Policy Mapping'!$C:$C,0))</f>
        <v>coal mining - methane capture</v>
      </c>
    </row>
    <row r="9195" spans="1:12" x14ac:dyDescent="0.35">
      <c r="A9195" s="165" t="s">
        <v>425</v>
      </c>
      <c r="B9195" s="165" t="s">
        <v>85</v>
      </c>
      <c r="C9195" s="165">
        <v>2020</v>
      </c>
      <c r="D9195" s="165" t="s">
        <v>215</v>
      </c>
      <c r="E9195" s="165" t="s">
        <v>216</v>
      </c>
      <c r="F9195" s="165" t="s">
        <v>428</v>
      </c>
      <c r="G9195" s="165">
        <v>27</v>
      </c>
      <c r="H9195" s="165">
        <v>1.538494834676E-4</v>
      </c>
      <c r="I9195" s="118" t="b">
        <f>OR(L9195='PERAC-ngpPrcsTnD-mthncptr'!$B$1,L9195='PERAC-ngpPrcsTnD-mthncptr'!$C$1,L9195='PERAC-ngpPrcsTnD-mthncptr'!$D$1)</f>
        <v>0</v>
      </c>
      <c r="J9195" s="118">
        <f>IF(I9195=TRUE,G9195+'NPV Calcs'!$D$14,G9195)</f>
        <v>27</v>
      </c>
      <c r="K9195" s="136">
        <f>IF(OR(B9195="GAS",B9195="COL",B9195="LAN",B9195="RICE"),H9195*About!$B$98,IF(B9195="CROP",H9195*About!$B$99,H9195))</f>
        <v>1.7231142148371202E-4</v>
      </c>
      <c r="L9195" s="136" t="str">
        <f>INDEX('EPA Tech to Policy Mapping'!$D:$D,MATCH('EPA Data'!F9195,'EPA Tech to Policy Mapping'!$C:$C,0))</f>
        <v>coal mining - methane destruction</v>
      </c>
    </row>
    <row r="9196" spans="1:12" x14ac:dyDescent="0.35">
      <c r="A9196" s="165" t="s">
        <v>425</v>
      </c>
      <c r="B9196" s="165" t="s">
        <v>85</v>
      </c>
      <c r="C9196" s="165">
        <v>2020</v>
      </c>
      <c r="D9196" s="165" t="s">
        <v>215</v>
      </c>
      <c r="E9196" s="165" t="s">
        <v>216</v>
      </c>
      <c r="F9196" s="165" t="s">
        <v>426</v>
      </c>
      <c r="G9196" s="165">
        <v>28</v>
      </c>
      <c r="H9196" s="165">
        <v>2.0621609874069999E-3</v>
      </c>
      <c r="I9196" s="118" t="b">
        <f>OR(L9196='PERAC-ngpPrcsTnD-mthncptr'!$B$1,L9196='PERAC-ngpPrcsTnD-mthncptr'!$C$1,L9196='PERAC-ngpPrcsTnD-mthncptr'!$D$1)</f>
        <v>0</v>
      </c>
      <c r="J9196" s="118">
        <f>IF(I9196=TRUE,G9196+'NPV Calcs'!$D$14,G9196)</f>
        <v>28</v>
      </c>
      <c r="K9196" s="136">
        <f>IF(OR(B9196="GAS",B9196="COL",B9196="LAN",B9196="RICE"),H9196*About!$B$98,IF(B9196="CROP",H9196*About!$B$99,H9196))</f>
        <v>2.30962030589584E-3</v>
      </c>
      <c r="L9196" s="136" t="str">
        <f>INDEX('EPA Tech to Policy Mapping'!$D:$D,MATCH('EPA Data'!F9196,'EPA Tech to Policy Mapping'!$C:$C,0))</f>
        <v>coal mining - methane capture</v>
      </c>
    </row>
    <row r="9197" spans="1:12" x14ac:dyDescent="0.35">
      <c r="A9197" s="165" t="s">
        <v>425</v>
      </c>
      <c r="B9197" s="165" t="s">
        <v>85</v>
      </c>
      <c r="C9197" s="165">
        <v>2020</v>
      </c>
      <c r="D9197" s="165" t="s">
        <v>215</v>
      </c>
      <c r="E9197" s="165" t="s">
        <v>216</v>
      </c>
      <c r="F9197" s="165" t="s">
        <v>428</v>
      </c>
      <c r="G9197" s="165">
        <v>28</v>
      </c>
      <c r="H9197" s="165">
        <v>4.4975354103369999E-4</v>
      </c>
      <c r="I9197" s="118" t="b">
        <f>OR(L9197='PERAC-ngpPrcsTnD-mthncptr'!$B$1,L9197='PERAC-ngpPrcsTnD-mthncptr'!$C$1,L9197='PERAC-ngpPrcsTnD-mthncptr'!$D$1)</f>
        <v>0</v>
      </c>
      <c r="J9197" s="118">
        <f>IF(I9197=TRUE,G9197+'NPV Calcs'!$D$14,G9197)</f>
        <v>28</v>
      </c>
      <c r="K9197" s="136">
        <f>IF(OR(B9197="GAS",B9197="COL",B9197="LAN",B9197="RICE"),H9197*About!$B$98,IF(B9197="CROP",H9197*About!$B$99,H9197))</f>
        <v>5.03723965957744E-4</v>
      </c>
      <c r="L9197" s="136" t="str">
        <f>INDEX('EPA Tech to Policy Mapping'!$D:$D,MATCH('EPA Data'!F9197,'EPA Tech to Policy Mapping'!$C:$C,0))</f>
        <v>coal mining - methane destruction</v>
      </c>
    </row>
    <row r="9198" spans="1:12" x14ac:dyDescent="0.35">
      <c r="A9198" s="165" t="s">
        <v>425</v>
      </c>
      <c r="B9198" s="165" t="s">
        <v>85</v>
      </c>
      <c r="C9198" s="165">
        <v>2020</v>
      </c>
      <c r="D9198" s="165" t="s">
        <v>215</v>
      </c>
      <c r="E9198" s="165" t="s">
        <v>216</v>
      </c>
      <c r="F9198" s="165" t="s">
        <v>430</v>
      </c>
      <c r="G9198" s="165">
        <v>29</v>
      </c>
      <c r="H9198" s="165">
        <v>1.6507842519790001E-4</v>
      </c>
      <c r="I9198" s="118" t="b">
        <f>OR(L9198='PERAC-ngpPrcsTnD-mthncptr'!$B$1,L9198='PERAC-ngpPrcsTnD-mthncptr'!$C$1,L9198='PERAC-ngpPrcsTnD-mthncptr'!$D$1)</f>
        <v>0</v>
      </c>
      <c r="J9198" s="118">
        <f>IF(I9198=TRUE,G9198+'NPV Calcs'!$D$14,G9198)</f>
        <v>29</v>
      </c>
      <c r="K9198" s="136">
        <f>IF(OR(B9198="GAS",B9198="COL",B9198="LAN",B9198="RICE"),H9198*About!$B$98,IF(B9198="CROP",H9198*About!$B$99,H9198))</f>
        <v>1.8488783622164803E-4</v>
      </c>
      <c r="L9198" s="136" t="str">
        <f>INDEX('EPA Tech to Policy Mapping'!$D:$D,MATCH('EPA Data'!F9198,'EPA Tech to Policy Mapping'!$C:$C,0))</f>
        <v>coal mining - methane capture</v>
      </c>
    </row>
    <row r="9199" spans="1:12" x14ac:dyDescent="0.35">
      <c r="A9199" s="165" t="s">
        <v>425</v>
      </c>
      <c r="B9199" s="165" t="s">
        <v>85</v>
      </c>
      <c r="C9199" s="165">
        <v>2020</v>
      </c>
      <c r="D9199" s="165" t="s">
        <v>215</v>
      </c>
      <c r="E9199" s="165" t="s">
        <v>216</v>
      </c>
      <c r="F9199" s="165" t="s">
        <v>428</v>
      </c>
      <c r="G9199" s="165">
        <v>29</v>
      </c>
      <c r="H9199" s="165">
        <v>1.4417622878680001E-4</v>
      </c>
      <c r="I9199" s="118" t="b">
        <f>OR(L9199='PERAC-ngpPrcsTnD-mthncptr'!$B$1,L9199='PERAC-ngpPrcsTnD-mthncptr'!$C$1,L9199='PERAC-ngpPrcsTnD-mthncptr'!$D$1)</f>
        <v>0</v>
      </c>
      <c r="J9199" s="118">
        <f>IF(I9199=TRUE,G9199+'NPV Calcs'!$D$14,G9199)</f>
        <v>29</v>
      </c>
      <c r="K9199" s="136">
        <f>IF(OR(B9199="GAS",B9199="COL",B9199="LAN",B9199="RICE"),H9199*About!$B$98,IF(B9199="CROP",H9199*About!$B$99,H9199))</f>
        <v>1.6147737624121601E-4</v>
      </c>
      <c r="L9199" s="136" t="str">
        <f>INDEX('EPA Tech to Policy Mapping'!$D:$D,MATCH('EPA Data'!F9199,'EPA Tech to Policy Mapping'!$C:$C,0))</f>
        <v>coal mining - methane destruction</v>
      </c>
    </row>
    <row r="9200" spans="1:12" x14ac:dyDescent="0.35">
      <c r="A9200" s="165" t="s">
        <v>425</v>
      </c>
      <c r="B9200" s="165" t="s">
        <v>85</v>
      </c>
      <c r="C9200" s="165">
        <v>2020</v>
      </c>
      <c r="D9200" s="165" t="s">
        <v>215</v>
      </c>
      <c r="E9200" s="165" t="s">
        <v>216</v>
      </c>
      <c r="F9200" s="165" t="s">
        <v>426</v>
      </c>
      <c r="G9200" s="165">
        <v>31</v>
      </c>
      <c r="H9200" s="165">
        <v>3.8554422790184999E-3</v>
      </c>
      <c r="I9200" s="118" t="b">
        <f>OR(L9200='PERAC-ngpPrcsTnD-mthncptr'!$B$1,L9200='PERAC-ngpPrcsTnD-mthncptr'!$C$1,L9200='PERAC-ngpPrcsTnD-mthncptr'!$D$1)</f>
        <v>0</v>
      </c>
      <c r="J9200" s="118">
        <f>IF(I9200=TRUE,G9200+'NPV Calcs'!$D$14,G9200)</f>
        <v>31</v>
      </c>
      <c r="K9200" s="136">
        <f>IF(OR(B9200="GAS",B9200="COL",B9200="LAN",B9200="RICE"),H9200*About!$B$98,IF(B9200="CROP",H9200*About!$B$99,H9200))</f>
        <v>4.3180953525007205E-3</v>
      </c>
      <c r="L9200" s="136" t="str">
        <f>INDEX('EPA Tech to Policy Mapping'!$D:$D,MATCH('EPA Data'!F9200,'EPA Tech to Policy Mapping'!$C:$C,0))</f>
        <v>coal mining - methane capture</v>
      </c>
    </row>
    <row r="9201" spans="1:12" x14ac:dyDescent="0.35">
      <c r="A9201" s="165" t="s">
        <v>425</v>
      </c>
      <c r="B9201" s="165" t="s">
        <v>85</v>
      </c>
      <c r="C9201" s="165">
        <v>2020</v>
      </c>
      <c r="D9201" s="165" t="s">
        <v>215</v>
      </c>
      <c r="E9201" s="165" t="s">
        <v>216</v>
      </c>
      <c r="F9201" s="165" t="s">
        <v>430</v>
      </c>
      <c r="G9201" s="165">
        <v>31</v>
      </c>
      <c r="H9201" s="165">
        <v>1.59886199981E-4</v>
      </c>
      <c r="I9201" s="118" t="b">
        <f>OR(L9201='PERAC-ngpPrcsTnD-mthncptr'!$B$1,L9201='PERAC-ngpPrcsTnD-mthncptr'!$C$1,L9201='PERAC-ngpPrcsTnD-mthncptr'!$D$1)</f>
        <v>0</v>
      </c>
      <c r="J9201" s="118">
        <f>IF(I9201=TRUE,G9201+'NPV Calcs'!$D$14,G9201)</f>
        <v>31</v>
      </c>
      <c r="K9201" s="136">
        <f>IF(OR(B9201="GAS",B9201="COL",B9201="LAN",B9201="RICE"),H9201*About!$B$98,IF(B9201="CROP",H9201*About!$B$99,H9201))</f>
        <v>1.7907254397872002E-4</v>
      </c>
      <c r="L9201" s="136" t="str">
        <f>INDEX('EPA Tech to Policy Mapping'!$D:$D,MATCH('EPA Data'!F9201,'EPA Tech to Policy Mapping'!$C:$C,0))</f>
        <v>coal mining - methane capture</v>
      </c>
    </row>
    <row r="9202" spans="1:12" x14ac:dyDescent="0.35">
      <c r="A9202" s="165" t="s">
        <v>425</v>
      </c>
      <c r="B9202" s="165" t="s">
        <v>85</v>
      </c>
      <c r="C9202" s="165">
        <v>2020</v>
      </c>
      <c r="D9202" s="165" t="s">
        <v>215</v>
      </c>
      <c r="E9202" s="165" t="s">
        <v>216</v>
      </c>
      <c r="F9202" s="165" t="s">
        <v>427</v>
      </c>
      <c r="G9202" s="165">
        <v>32</v>
      </c>
      <c r="H9202" s="165">
        <v>1.538494834676E-4</v>
      </c>
      <c r="I9202" s="118" t="b">
        <f>OR(L9202='PERAC-ngpPrcsTnD-mthncptr'!$B$1,L9202='PERAC-ngpPrcsTnD-mthncptr'!$C$1,L9202='PERAC-ngpPrcsTnD-mthncptr'!$D$1)</f>
        <v>0</v>
      </c>
      <c r="J9202" s="118">
        <f>IF(I9202=TRUE,G9202+'NPV Calcs'!$D$14,G9202)</f>
        <v>32</v>
      </c>
      <c r="K9202" s="136">
        <f>IF(OR(B9202="GAS",B9202="COL",B9202="LAN",B9202="RICE"),H9202*About!$B$98,IF(B9202="CROP",H9202*About!$B$99,H9202))</f>
        <v>1.7231142148371202E-4</v>
      </c>
      <c r="L9202" s="136" t="str">
        <f>INDEX('EPA Tech to Policy Mapping'!$D:$D,MATCH('EPA Data'!F9202,'EPA Tech to Policy Mapping'!$C:$C,0))</f>
        <v>coal mining - methane capture</v>
      </c>
    </row>
    <row r="9203" spans="1:12" x14ac:dyDescent="0.35">
      <c r="A9203" s="165" t="s">
        <v>425</v>
      </c>
      <c r="B9203" s="165" t="s">
        <v>85</v>
      </c>
      <c r="C9203" s="165">
        <v>2020</v>
      </c>
      <c r="D9203" s="165" t="s">
        <v>215</v>
      </c>
      <c r="E9203" s="165" t="s">
        <v>216</v>
      </c>
      <c r="F9203" s="165" t="s">
        <v>430</v>
      </c>
      <c r="G9203" s="165">
        <v>32</v>
      </c>
      <c r="H9203" s="165">
        <v>1.538494834676E-4</v>
      </c>
      <c r="I9203" s="118" t="b">
        <f>OR(L9203='PERAC-ngpPrcsTnD-mthncptr'!$B$1,L9203='PERAC-ngpPrcsTnD-mthncptr'!$C$1,L9203='PERAC-ngpPrcsTnD-mthncptr'!$D$1)</f>
        <v>0</v>
      </c>
      <c r="J9203" s="118">
        <f>IF(I9203=TRUE,G9203+'NPV Calcs'!$D$14,G9203)</f>
        <v>32</v>
      </c>
      <c r="K9203" s="136">
        <f>IF(OR(B9203="GAS",B9203="COL",B9203="LAN",B9203="RICE"),H9203*About!$B$98,IF(B9203="CROP",H9203*About!$B$99,H9203))</f>
        <v>1.7231142148371202E-4</v>
      </c>
      <c r="L9203" s="136" t="str">
        <f>INDEX('EPA Tech to Policy Mapping'!$D:$D,MATCH('EPA Data'!F9203,'EPA Tech to Policy Mapping'!$C:$C,0))</f>
        <v>coal mining - methane capture</v>
      </c>
    </row>
    <row r="9204" spans="1:12" x14ac:dyDescent="0.35">
      <c r="A9204" s="165" t="s">
        <v>425</v>
      </c>
      <c r="B9204" s="165" t="s">
        <v>85</v>
      </c>
      <c r="C9204" s="165">
        <v>2020</v>
      </c>
      <c r="D9204" s="165" t="s">
        <v>215</v>
      </c>
      <c r="E9204" s="165" t="s">
        <v>216</v>
      </c>
      <c r="F9204" s="165" t="s">
        <v>428</v>
      </c>
      <c r="G9204" s="165">
        <v>33</v>
      </c>
      <c r="H9204" s="165">
        <v>1.256212126464E-4</v>
      </c>
      <c r="I9204" s="118" t="b">
        <f>OR(L9204='PERAC-ngpPrcsTnD-mthncptr'!$B$1,L9204='PERAC-ngpPrcsTnD-mthncptr'!$C$1,L9204='PERAC-ngpPrcsTnD-mthncptr'!$D$1)</f>
        <v>0</v>
      </c>
      <c r="J9204" s="118">
        <f>IF(I9204=TRUE,G9204+'NPV Calcs'!$D$14,G9204)</f>
        <v>33</v>
      </c>
      <c r="K9204" s="136">
        <f>IF(OR(B9204="GAS",B9204="COL",B9204="LAN",B9204="RICE"),H9204*About!$B$98,IF(B9204="CROP",H9204*About!$B$99,H9204))</f>
        <v>1.40695758163968E-4</v>
      </c>
      <c r="L9204" s="136" t="str">
        <f>INDEX('EPA Tech to Policy Mapping'!$D:$D,MATCH('EPA Data'!F9204,'EPA Tech to Policy Mapping'!$C:$C,0))</f>
        <v>coal mining - methane destruction</v>
      </c>
    </row>
    <row r="9205" spans="1:12" x14ac:dyDescent="0.35">
      <c r="A9205" s="165" t="s">
        <v>425</v>
      </c>
      <c r="B9205" s="165" t="s">
        <v>85</v>
      </c>
      <c r="C9205" s="165">
        <v>2020</v>
      </c>
      <c r="D9205" s="165" t="s">
        <v>215</v>
      </c>
      <c r="E9205" s="165" t="s">
        <v>216</v>
      </c>
      <c r="F9205" s="165" t="s">
        <v>427</v>
      </c>
      <c r="G9205" s="165">
        <v>33</v>
      </c>
      <c r="H9205" s="165">
        <v>3.0227884417400003E-4</v>
      </c>
      <c r="I9205" s="118" t="b">
        <f>OR(L9205='PERAC-ngpPrcsTnD-mthncptr'!$B$1,L9205='PERAC-ngpPrcsTnD-mthncptr'!$C$1,L9205='PERAC-ngpPrcsTnD-mthncptr'!$D$1)</f>
        <v>0</v>
      </c>
      <c r="J9205" s="118">
        <f>IF(I9205=TRUE,G9205+'NPV Calcs'!$D$14,G9205)</f>
        <v>33</v>
      </c>
      <c r="K9205" s="136">
        <f>IF(OR(B9205="GAS",B9205="COL",B9205="LAN",B9205="RICE"),H9205*About!$B$98,IF(B9205="CROP",H9205*About!$B$99,H9205))</f>
        <v>3.3855230547488009E-4</v>
      </c>
      <c r="L9205" s="136" t="str">
        <f>INDEX('EPA Tech to Policy Mapping'!$D:$D,MATCH('EPA Data'!F9205,'EPA Tech to Policy Mapping'!$C:$C,0))</f>
        <v>coal mining - methane capture</v>
      </c>
    </row>
    <row r="9206" spans="1:12" x14ac:dyDescent="0.35">
      <c r="A9206" s="165" t="s">
        <v>425</v>
      </c>
      <c r="B9206" s="165" t="s">
        <v>85</v>
      </c>
      <c r="C9206" s="165">
        <v>2020</v>
      </c>
      <c r="D9206" s="165" t="s">
        <v>215</v>
      </c>
      <c r="E9206" s="165" t="s">
        <v>216</v>
      </c>
      <c r="F9206" s="165" t="s">
        <v>430</v>
      </c>
      <c r="G9206" s="165">
        <v>33</v>
      </c>
      <c r="H9206" s="165">
        <v>3.0227884417400003E-4</v>
      </c>
      <c r="I9206" s="118" t="b">
        <f>OR(L9206='PERAC-ngpPrcsTnD-mthncptr'!$B$1,L9206='PERAC-ngpPrcsTnD-mthncptr'!$C$1,L9206='PERAC-ngpPrcsTnD-mthncptr'!$D$1)</f>
        <v>0</v>
      </c>
      <c r="J9206" s="118">
        <f>IF(I9206=TRUE,G9206+'NPV Calcs'!$D$14,G9206)</f>
        <v>33</v>
      </c>
      <c r="K9206" s="136">
        <f>IF(OR(B9206="GAS",B9206="COL",B9206="LAN",B9206="RICE"),H9206*About!$B$98,IF(B9206="CROP",H9206*About!$B$99,H9206))</f>
        <v>3.3855230547488009E-4</v>
      </c>
      <c r="L9206" s="136" t="str">
        <f>INDEX('EPA Tech to Policy Mapping'!$D:$D,MATCH('EPA Data'!F9206,'EPA Tech to Policy Mapping'!$C:$C,0))</f>
        <v>coal mining - methane capture</v>
      </c>
    </row>
    <row r="9207" spans="1:12" x14ac:dyDescent="0.35">
      <c r="A9207" s="165" t="s">
        <v>425</v>
      </c>
      <c r="B9207" s="165" t="s">
        <v>85</v>
      </c>
      <c r="C9207" s="165">
        <v>2020</v>
      </c>
      <c r="D9207" s="165" t="s">
        <v>215</v>
      </c>
      <c r="E9207" s="165" t="s">
        <v>216</v>
      </c>
      <c r="F9207" s="165" t="s">
        <v>430</v>
      </c>
      <c r="G9207" s="165">
        <v>34</v>
      </c>
      <c r="H9207" s="165">
        <v>1.4747469685969999E-4</v>
      </c>
      <c r="I9207" s="118" t="b">
        <f>OR(L9207='PERAC-ngpPrcsTnD-mthncptr'!$B$1,L9207='PERAC-ngpPrcsTnD-mthncptr'!$C$1,L9207='PERAC-ngpPrcsTnD-mthncptr'!$D$1)</f>
        <v>0</v>
      </c>
      <c r="J9207" s="118">
        <f>IF(I9207=TRUE,G9207+'NPV Calcs'!$D$14,G9207)</f>
        <v>34</v>
      </c>
      <c r="K9207" s="136">
        <f>IF(OR(B9207="GAS",B9207="COL",B9207="LAN",B9207="RICE"),H9207*About!$B$98,IF(B9207="CROP",H9207*About!$B$99,H9207))</f>
        <v>1.6517166048286402E-4</v>
      </c>
      <c r="L9207" s="136" t="str">
        <f>INDEX('EPA Tech to Policy Mapping'!$D:$D,MATCH('EPA Data'!F9207,'EPA Tech to Policy Mapping'!$C:$C,0))</f>
        <v>coal mining - methane capture</v>
      </c>
    </row>
    <row r="9208" spans="1:12" x14ac:dyDescent="0.35">
      <c r="A9208" s="165" t="s">
        <v>425</v>
      </c>
      <c r="B9208" s="165" t="s">
        <v>85</v>
      </c>
      <c r="C9208" s="165">
        <v>2020</v>
      </c>
      <c r="D9208" s="165" t="s">
        <v>215</v>
      </c>
      <c r="E9208" s="165" t="s">
        <v>216</v>
      </c>
      <c r="F9208" s="165" t="s">
        <v>427</v>
      </c>
      <c r="G9208" s="165">
        <v>34</v>
      </c>
      <c r="H9208" s="165">
        <v>1.4747469685969999E-4</v>
      </c>
      <c r="I9208" s="118" t="b">
        <f>OR(L9208='PERAC-ngpPrcsTnD-mthncptr'!$B$1,L9208='PERAC-ngpPrcsTnD-mthncptr'!$C$1,L9208='PERAC-ngpPrcsTnD-mthncptr'!$D$1)</f>
        <v>0</v>
      </c>
      <c r="J9208" s="118">
        <f>IF(I9208=TRUE,G9208+'NPV Calcs'!$D$14,G9208)</f>
        <v>34</v>
      </c>
      <c r="K9208" s="136">
        <f>IF(OR(B9208="GAS",B9208="COL",B9208="LAN",B9208="RICE"),H9208*About!$B$98,IF(B9208="CROP",H9208*About!$B$99,H9208))</f>
        <v>1.6517166048286402E-4</v>
      </c>
      <c r="L9208" s="136" t="str">
        <f>INDEX('EPA Tech to Policy Mapping'!$D:$D,MATCH('EPA Data'!F9208,'EPA Tech to Policy Mapping'!$C:$C,0))</f>
        <v>coal mining - methane capture</v>
      </c>
    </row>
    <row r="9209" spans="1:12" x14ac:dyDescent="0.35">
      <c r="A9209" s="165" t="s">
        <v>425</v>
      </c>
      <c r="B9209" s="165" t="s">
        <v>85</v>
      </c>
      <c r="C9209" s="165">
        <v>2020</v>
      </c>
      <c r="D9209" s="165" t="s">
        <v>215</v>
      </c>
      <c r="E9209" s="165" t="s">
        <v>216</v>
      </c>
      <c r="F9209" s="165" t="s">
        <v>428</v>
      </c>
      <c r="G9209" s="165">
        <v>34</v>
      </c>
      <c r="H9209" s="165">
        <v>1.241260761162E-4</v>
      </c>
      <c r="I9209" s="118" t="b">
        <f>OR(L9209='PERAC-ngpPrcsTnD-mthncptr'!$B$1,L9209='PERAC-ngpPrcsTnD-mthncptr'!$C$1,L9209='PERAC-ngpPrcsTnD-mthncptr'!$D$1)</f>
        <v>0</v>
      </c>
      <c r="J9209" s="118">
        <f>IF(I9209=TRUE,G9209+'NPV Calcs'!$D$14,G9209)</f>
        <v>34</v>
      </c>
      <c r="K9209" s="136">
        <f>IF(OR(B9209="GAS",B9209="COL",B9209="LAN",B9209="RICE"),H9209*About!$B$98,IF(B9209="CROP",H9209*About!$B$99,H9209))</f>
        <v>1.39021205250144E-4</v>
      </c>
      <c r="L9209" s="136" t="str">
        <f>INDEX('EPA Tech to Policy Mapping'!$D:$D,MATCH('EPA Data'!F9209,'EPA Tech to Policy Mapping'!$C:$C,0))</f>
        <v>coal mining - methane destruction</v>
      </c>
    </row>
    <row r="9210" spans="1:12" x14ac:dyDescent="0.35">
      <c r="A9210" s="165" t="s">
        <v>425</v>
      </c>
      <c r="B9210" s="165" t="s">
        <v>85</v>
      </c>
      <c r="C9210" s="165">
        <v>2020</v>
      </c>
      <c r="D9210" s="165" t="s">
        <v>215</v>
      </c>
      <c r="E9210" s="165" t="s">
        <v>216</v>
      </c>
      <c r="F9210" s="165" t="s">
        <v>430</v>
      </c>
      <c r="G9210" s="165">
        <v>35</v>
      </c>
      <c r="H9210" s="165">
        <v>1.4417622878680001E-4</v>
      </c>
      <c r="I9210" s="118" t="b">
        <f>OR(L9210='PERAC-ngpPrcsTnD-mthncptr'!$B$1,L9210='PERAC-ngpPrcsTnD-mthncptr'!$C$1,L9210='PERAC-ngpPrcsTnD-mthncptr'!$D$1)</f>
        <v>0</v>
      </c>
      <c r="J9210" s="118">
        <f>IF(I9210=TRUE,G9210+'NPV Calcs'!$D$14,G9210)</f>
        <v>35</v>
      </c>
      <c r="K9210" s="136">
        <f>IF(OR(B9210="GAS",B9210="COL",B9210="LAN",B9210="RICE"),H9210*About!$B$98,IF(B9210="CROP",H9210*About!$B$99,H9210))</f>
        <v>1.6147737624121601E-4</v>
      </c>
      <c r="L9210" s="136" t="str">
        <f>INDEX('EPA Tech to Policy Mapping'!$D:$D,MATCH('EPA Data'!F9210,'EPA Tech to Policy Mapping'!$C:$C,0))</f>
        <v>coal mining - methane capture</v>
      </c>
    </row>
    <row r="9211" spans="1:12" x14ac:dyDescent="0.35">
      <c r="A9211" s="165" t="s">
        <v>425</v>
      </c>
      <c r="B9211" s="165" t="s">
        <v>85</v>
      </c>
      <c r="C9211" s="165">
        <v>2020</v>
      </c>
      <c r="D9211" s="165" t="s">
        <v>215</v>
      </c>
      <c r="E9211" s="165" t="s">
        <v>216</v>
      </c>
      <c r="F9211" s="165" t="s">
        <v>427</v>
      </c>
      <c r="G9211" s="165">
        <v>35</v>
      </c>
      <c r="H9211" s="165">
        <v>1.4417622878680001E-4</v>
      </c>
      <c r="I9211" s="118" t="b">
        <f>OR(L9211='PERAC-ngpPrcsTnD-mthncptr'!$B$1,L9211='PERAC-ngpPrcsTnD-mthncptr'!$C$1,L9211='PERAC-ngpPrcsTnD-mthncptr'!$D$1)</f>
        <v>0</v>
      </c>
      <c r="J9211" s="118">
        <f>IF(I9211=TRUE,G9211+'NPV Calcs'!$D$14,G9211)</f>
        <v>35</v>
      </c>
      <c r="K9211" s="136">
        <f>IF(OR(B9211="GAS",B9211="COL",B9211="LAN",B9211="RICE"),H9211*About!$B$98,IF(B9211="CROP",H9211*About!$B$99,H9211))</f>
        <v>1.6147737624121601E-4</v>
      </c>
      <c r="L9211" s="136" t="str">
        <f>INDEX('EPA Tech to Policy Mapping'!$D:$D,MATCH('EPA Data'!F9211,'EPA Tech to Policy Mapping'!$C:$C,0))</f>
        <v>coal mining - methane capture</v>
      </c>
    </row>
    <row r="9212" spans="1:12" x14ac:dyDescent="0.35">
      <c r="A9212" s="165" t="s">
        <v>425</v>
      </c>
      <c r="B9212" s="165" t="s">
        <v>85</v>
      </c>
      <c r="C9212" s="165">
        <v>2020</v>
      </c>
      <c r="D9212" s="165" t="s">
        <v>215</v>
      </c>
      <c r="E9212" s="165" t="s">
        <v>216</v>
      </c>
      <c r="F9212" s="165" t="s">
        <v>426</v>
      </c>
      <c r="G9212" s="165">
        <v>35</v>
      </c>
      <c r="H9212" s="165">
        <v>1.8148176604882E-3</v>
      </c>
      <c r="I9212" s="118" t="b">
        <f>OR(L9212='PERAC-ngpPrcsTnD-mthncptr'!$B$1,L9212='PERAC-ngpPrcsTnD-mthncptr'!$C$1,L9212='PERAC-ngpPrcsTnD-mthncptr'!$D$1)</f>
        <v>0</v>
      </c>
      <c r="J9212" s="118">
        <f>IF(I9212=TRUE,G9212+'NPV Calcs'!$D$14,G9212)</f>
        <v>35</v>
      </c>
      <c r="K9212" s="136">
        <f>IF(OR(B9212="GAS",B9212="COL",B9212="LAN",B9212="RICE"),H9212*About!$B$98,IF(B9212="CROP",H9212*About!$B$99,H9212))</f>
        <v>2.032595779746784E-3</v>
      </c>
      <c r="L9212" s="136" t="str">
        <f>INDEX('EPA Tech to Policy Mapping'!$D:$D,MATCH('EPA Data'!F9212,'EPA Tech to Policy Mapping'!$C:$C,0))</f>
        <v>coal mining - methane capture</v>
      </c>
    </row>
    <row r="9213" spans="1:12" x14ac:dyDescent="0.35">
      <c r="A9213" s="165" t="s">
        <v>425</v>
      </c>
      <c r="B9213" s="165" t="s">
        <v>85</v>
      </c>
      <c r="C9213" s="165">
        <v>2020</v>
      </c>
      <c r="D9213" s="165" t="s">
        <v>215</v>
      </c>
      <c r="E9213" s="165" t="s">
        <v>216</v>
      </c>
      <c r="F9213" s="165" t="s">
        <v>428</v>
      </c>
      <c r="G9213" s="165">
        <v>36</v>
      </c>
      <c r="H9213" s="165">
        <v>2.3122558195610001E-4</v>
      </c>
      <c r="I9213" s="118" t="b">
        <f>OR(L9213='PERAC-ngpPrcsTnD-mthncptr'!$B$1,L9213='PERAC-ngpPrcsTnD-mthncptr'!$C$1,L9213='PERAC-ngpPrcsTnD-mthncptr'!$D$1)</f>
        <v>0</v>
      </c>
      <c r="J9213" s="118">
        <f>IF(I9213=TRUE,G9213+'NPV Calcs'!$D$14,G9213)</f>
        <v>36</v>
      </c>
      <c r="K9213" s="136">
        <f>IF(OR(B9213="GAS",B9213="COL",B9213="LAN",B9213="RICE"),H9213*About!$B$98,IF(B9213="CROP",H9213*About!$B$99,H9213))</f>
        <v>2.5897265179083203E-4</v>
      </c>
      <c r="L9213" s="136" t="str">
        <f>INDEX('EPA Tech to Policy Mapping'!$D:$D,MATCH('EPA Data'!F9213,'EPA Tech to Policy Mapping'!$C:$C,0))</f>
        <v>coal mining - methane destruction</v>
      </c>
    </row>
    <row r="9214" spans="1:12" x14ac:dyDescent="0.35">
      <c r="A9214" s="165" t="s">
        <v>425</v>
      </c>
      <c r="B9214" s="165" t="s">
        <v>85</v>
      </c>
      <c r="C9214" s="165">
        <v>2020</v>
      </c>
      <c r="D9214" s="165" t="s">
        <v>215</v>
      </c>
      <c r="E9214" s="165" t="s">
        <v>216</v>
      </c>
      <c r="F9214" s="165" t="s">
        <v>426</v>
      </c>
      <c r="G9214" s="165">
        <v>38</v>
      </c>
      <c r="H9214" s="165">
        <v>1.7197862034664E-3</v>
      </c>
      <c r="I9214" s="118" t="b">
        <f>OR(L9214='PERAC-ngpPrcsTnD-mthncptr'!$B$1,L9214='PERAC-ngpPrcsTnD-mthncptr'!$C$1,L9214='PERAC-ngpPrcsTnD-mthncptr'!$D$1)</f>
        <v>0</v>
      </c>
      <c r="J9214" s="118">
        <f>IF(I9214=TRUE,G9214+'NPV Calcs'!$D$14,G9214)</f>
        <v>38</v>
      </c>
      <c r="K9214" s="136">
        <f>IF(OR(B9214="GAS",B9214="COL",B9214="LAN",B9214="RICE"),H9214*About!$B$98,IF(B9214="CROP",H9214*About!$B$99,H9214))</f>
        <v>1.9261605478823683E-3</v>
      </c>
      <c r="L9214" s="136" t="str">
        <f>INDEX('EPA Tech to Policy Mapping'!$D:$D,MATCH('EPA Data'!F9214,'EPA Tech to Policy Mapping'!$C:$C,0))</f>
        <v>coal mining - methane capture</v>
      </c>
    </row>
    <row r="9215" spans="1:12" x14ac:dyDescent="0.35">
      <c r="A9215" s="165" t="s">
        <v>425</v>
      </c>
      <c r="B9215" s="165" t="s">
        <v>85</v>
      </c>
      <c r="C9215" s="165">
        <v>2020</v>
      </c>
      <c r="D9215" s="165" t="s">
        <v>215</v>
      </c>
      <c r="E9215" s="165" t="s">
        <v>216</v>
      </c>
      <c r="F9215" s="165" t="s">
        <v>428</v>
      </c>
      <c r="G9215" s="165">
        <v>39</v>
      </c>
      <c r="H9215" s="165">
        <v>2.1419124823299999E-4</v>
      </c>
      <c r="I9215" s="118" t="b">
        <f>OR(L9215='PERAC-ngpPrcsTnD-mthncptr'!$B$1,L9215='PERAC-ngpPrcsTnD-mthncptr'!$C$1,L9215='PERAC-ngpPrcsTnD-mthncptr'!$D$1)</f>
        <v>0</v>
      </c>
      <c r="J9215" s="118">
        <f>IF(I9215=TRUE,G9215+'NPV Calcs'!$D$14,G9215)</f>
        <v>39</v>
      </c>
      <c r="K9215" s="136">
        <f>IF(OR(B9215="GAS",B9215="COL",B9215="LAN",B9215="RICE"),H9215*About!$B$98,IF(B9215="CROP",H9215*About!$B$99,H9215))</f>
        <v>2.3989419802096E-4</v>
      </c>
      <c r="L9215" s="136" t="str">
        <f>INDEX('EPA Tech to Policy Mapping'!$D:$D,MATCH('EPA Data'!F9215,'EPA Tech to Policy Mapping'!$C:$C,0))</f>
        <v>coal mining - methane destruction</v>
      </c>
    </row>
    <row r="9216" spans="1:12" x14ac:dyDescent="0.35">
      <c r="A9216" s="165" t="s">
        <v>425</v>
      </c>
      <c r="B9216" s="165" t="s">
        <v>85</v>
      </c>
      <c r="C9216" s="165">
        <v>2020</v>
      </c>
      <c r="D9216" s="165" t="s">
        <v>215</v>
      </c>
      <c r="E9216" s="165" t="s">
        <v>216</v>
      </c>
      <c r="F9216" s="165" t="s">
        <v>430</v>
      </c>
      <c r="G9216" s="165">
        <v>41</v>
      </c>
      <c r="H9216" s="165">
        <v>2.4974728876260002E-4</v>
      </c>
      <c r="I9216" s="118" t="b">
        <f>OR(L9216='PERAC-ngpPrcsTnD-mthncptr'!$B$1,L9216='PERAC-ngpPrcsTnD-mthncptr'!$C$1,L9216='PERAC-ngpPrcsTnD-mthncptr'!$D$1)</f>
        <v>0</v>
      </c>
      <c r="J9216" s="118">
        <f>IF(I9216=TRUE,G9216+'NPV Calcs'!$D$14,G9216)</f>
        <v>41</v>
      </c>
      <c r="K9216" s="136">
        <f>IF(OR(B9216="GAS",B9216="COL",B9216="LAN",B9216="RICE"),H9216*About!$B$98,IF(B9216="CROP",H9216*About!$B$99,H9216))</f>
        <v>2.7971696341411205E-4</v>
      </c>
      <c r="L9216" s="136" t="str">
        <f>INDEX('EPA Tech to Policy Mapping'!$D:$D,MATCH('EPA Data'!F9216,'EPA Tech to Policy Mapping'!$C:$C,0))</f>
        <v>coal mining - methane capture</v>
      </c>
    </row>
    <row r="9217" spans="1:12" x14ac:dyDescent="0.35">
      <c r="A9217" s="165" t="s">
        <v>425</v>
      </c>
      <c r="B9217" s="165" t="s">
        <v>85</v>
      </c>
      <c r="C9217" s="165">
        <v>2020</v>
      </c>
      <c r="D9217" s="165" t="s">
        <v>215</v>
      </c>
      <c r="E9217" s="165" t="s">
        <v>216</v>
      </c>
      <c r="F9217" s="165" t="s">
        <v>428</v>
      </c>
      <c r="G9217" s="165">
        <v>41</v>
      </c>
      <c r="H9217" s="165">
        <v>1.0082320659420001E-4</v>
      </c>
      <c r="I9217" s="118" t="b">
        <f>OR(L9217='PERAC-ngpPrcsTnD-mthncptr'!$B$1,L9217='PERAC-ngpPrcsTnD-mthncptr'!$C$1,L9217='PERAC-ngpPrcsTnD-mthncptr'!$D$1)</f>
        <v>0</v>
      </c>
      <c r="J9217" s="118">
        <f>IF(I9217=TRUE,G9217+'NPV Calcs'!$D$14,G9217)</f>
        <v>41</v>
      </c>
      <c r="K9217" s="136">
        <f>IF(OR(B9217="GAS",B9217="COL",B9217="LAN",B9217="RICE"),H9217*About!$B$98,IF(B9217="CROP",H9217*About!$B$99,H9217))</f>
        <v>1.1292199138550402E-4</v>
      </c>
      <c r="L9217" s="136" t="str">
        <f>INDEX('EPA Tech to Policy Mapping'!$D:$D,MATCH('EPA Data'!F9217,'EPA Tech to Policy Mapping'!$C:$C,0))</f>
        <v>coal mining - methane destruction</v>
      </c>
    </row>
    <row r="9218" spans="1:12" x14ac:dyDescent="0.35">
      <c r="A9218" s="165" t="s">
        <v>425</v>
      </c>
      <c r="B9218" s="165" t="s">
        <v>85</v>
      </c>
      <c r="C9218" s="165">
        <v>2020</v>
      </c>
      <c r="D9218" s="165" t="s">
        <v>215</v>
      </c>
      <c r="E9218" s="165" t="s">
        <v>216</v>
      </c>
      <c r="F9218" s="165" t="s">
        <v>427</v>
      </c>
      <c r="G9218" s="165">
        <v>41</v>
      </c>
      <c r="H9218" s="165">
        <v>2.4974728876260002E-4</v>
      </c>
      <c r="I9218" s="118" t="b">
        <f>OR(L9218='PERAC-ngpPrcsTnD-mthncptr'!$B$1,L9218='PERAC-ngpPrcsTnD-mthncptr'!$C$1,L9218='PERAC-ngpPrcsTnD-mthncptr'!$D$1)</f>
        <v>0</v>
      </c>
      <c r="J9218" s="118">
        <f>IF(I9218=TRUE,G9218+'NPV Calcs'!$D$14,G9218)</f>
        <v>41</v>
      </c>
      <c r="K9218" s="136">
        <f>IF(OR(B9218="GAS",B9218="COL",B9218="LAN",B9218="RICE"),H9218*About!$B$98,IF(B9218="CROP",H9218*About!$B$99,H9218))</f>
        <v>2.7971696341411205E-4</v>
      </c>
      <c r="L9218" s="136" t="str">
        <f>INDEX('EPA Tech to Policy Mapping'!$D:$D,MATCH('EPA Data'!F9218,'EPA Tech to Policy Mapping'!$C:$C,0))</f>
        <v>coal mining - methane capture</v>
      </c>
    </row>
    <row r="9219" spans="1:12" x14ac:dyDescent="0.35">
      <c r="A9219" s="165" t="s">
        <v>425</v>
      </c>
      <c r="B9219" s="165" t="s">
        <v>85</v>
      </c>
      <c r="C9219" s="165">
        <v>2020</v>
      </c>
      <c r="D9219" s="165" t="s">
        <v>215</v>
      </c>
      <c r="E9219" s="165" t="s">
        <v>216</v>
      </c>
      <c r="F9219" s="165" t="s">
        <v>426</v>
      </c>
      <c r="G9219" s="165">
        <v>42</v>
      </c>
      <c r="H9219" s="165">
        <v>1.6031977720558999E-3</v>
      </c>
      <c r="I9219" s="118" t="b">
        <f>OR(L9219='PERAC-ngpPrcsTnD-mthncptr'!$B$1,L9219='PERAC-ngpPrcsTnD-mthncptr'!$C$1,L9219='PERAC-ngpPrcsTnD-mthncptr'!$D$1)</f>
        <v>0</v>
      </c>
      <c r="J9219" s="118">
        <f>IF(I9219=TRUE,G9219+'NPV Calcs'!$D$14,G9219)</f>
        <v>42</v>
      </c>
      <c r="K9219" s="136">
        <f>IF(OR(B9219="GAS",B9219="COL",B9219="LAN",B9219="RICE"),H9219*About!$B$98,IF(B9219="CROP",H9219*About!$B$99,H9219))</f>
        <v>1.7955815047026081E-3</v>
      </c>
      <c r="L9219" s="136" t="str">
        <f>INDEX('EPA Tech to Policy Mapping'!$D:$D,MATCH('EPA Data'!F9219,'EPA Tech to Policy Mapping'!$C:$C,0))</f>
        <v>coal mining - methane capture</v>
      </c>
    </row>
    <row r="9220" spans="1:12" x14ac:dyDescent="0.35">
      <c r="A9220" s="165" t="s">
        <v>425</v>
      </c>
      <c r="B9220" s="165" t="s">
        <v>85</v>
      </c>
      <c r="C9220" s="165">
        <v>2020</v>
      </c>
      <c r="D9220" s="165" t="s">
        <v>215</v>
      </c>
      <c r="E9220" s="165" t="s">
        <v>216</v>
      </c>
      <c r="F9220" s="165" t="s">
        <v>428</v>
      </c>
      <c r="G9220" s="165">
        <v>43</v>
      </c>
      <c r="H9220" s="165">
        <v>9.5543677161900002E-5</v>
      </c>
      <c r="I9220" s="118" t="b">
        <f>OR(L9220='PERAC-ngpPrcsTnD-mthncptr'!$B$1,L9220='PERAC-ngpPrcsTnD-mthncptr'!$C$1,L9220='PERAC-ngpPrcsTnD-mthncptr'!$D$1)</f>
        <v>0</v>
      </c>
      <c r="J9220" s="118">
        <f>IF(I9220=TRUE,G9220+'NPV Calcs'!$D$14,G9220)</f>
        <v>43</v>
      </c>
      <c r="K9220" s="136">
        <f>IF(OR(B9220="GAS",B9220="COL",B9220="LAN",B9220="RICE"),H9220*About!$B$98,IF(B9220="CROP",H9220*About!$B$99,H9220))</f>
        <v>1.0700891842132802E-4</v>
      </c>
      <c r="L9220" s="136" t="str">
        <f>INDEX('EPA Tech to Policy Mapping'!$D:$D,MATCH('EPA Data'!F9220,'EPA Tech to Policy Mapping'!$C:$C,0))</f>
        <v>coal mining - methane destruction</v>
      </c>
    </row>
    <row r="9221" spans="1:12" x14ac:dyDescent="0.35">
      <c r="A9221" s="165" t="s">
        <v>425</v>
      </c>
      <c r="B9221" s="165" t="s">
        <v>85</v>
      </c>
      <c r="C9221" s="165">
        <v>2020</v>
      </c>
      <c r="D9221" s="165" t="s">
        <v>215</v>
      </c>
      <c r="E9221" s="165" t="s">
        <v>216</v>
      </c>
      <c r="F9221" s="165" t="s">
        <v>430</v>
      </c>
      <c r="G9221" s="165">
        <v>44</v>
      </c>
      <c r="H9221" s="165">
        <v>1.166610818473E-4</v>
      </c>
      <c r="I9221" s="118" t="b">
        <f>OR(L9221='PERAC-ngpPrcsTnD-mthncptr'!$B$1,L9221='PERAC-ngpPrcsTnD-mthncptr'!$C$1,L9221='PERAC-ngpPrcsTnD-mthncptr'!$D$1)</f>
        <v>0</v>
      </c>
      <c r="J9221" s="118">
        <f>IF(I9221=TRUE,G9221+'NPV Calcs'!$D$14,G9221)</f>
        <v>44</v>
      </c>
      <c r="K9221" s="136">
        <f>IF(OR(B9221="GAS",B9221="COL",B9221="LAN",B9221="RICE"),H9221*About!$B$98,IF(B9221="CROP",H9221*About!$B$99,H9221))</f>
        <v>1.3066041166897601E-4</v>
      </c>
      <c r="L9221" s="136" t="str">
        <f>INDEX('EPA Tech to Policy Mapping'!$D:$D,MATCH('EPA Data'!F9221,'EPA Tech to Policy Mapping'!$C:$C,0))</f>
        <v>coal mining - methane capture</v>
      </c>
    </row>
    <row r="9222" spans="1:12" x14ac:dyDescent="0.35">
      <c r="A9222" s="165" t="s">
        <v>425</v>
      </c>
      <c r="B9222" s="165" t="s">
        <v>85</v>
      </c>
      <c r="C9222" s="165">
        <v>2020</v>
      </c>
      <c r="D9222" s="165" t="s">
        <v>215</v>
      </c>
      <c r="E9222" s="165" t="s">
        <v>216</v>
      </c>
      <c r="F9222" s="165" t="s">
        <v>427</v>
      </c>
      <c r="G9222" s="165">
        <v>44</v>
      </c>
      <c r="H9222" s="165">
        <v>1.166610818473E-4</v>
      </c>
      <c r="I9222" s="118" t="b">
        <f>OR(L9222='PERAC-ngpPrcsTnD-mthncptr'!$B$1,L9222='PERAC-ngpPrcsTnD-mthncptr'!$C$1,L9222='PERAC-ngpPrcsTnD-mthncptr'!$D$1)</f>
        <v>0</v>
      </c>
      <c r="J9222" s="118">
        <f>IF(I9222=TRUE,G9222+'NPV Calcs'!$D$14,G9222)</f>
        <v>44</v>
      </c>
      <c r="K9222" s="136">
        <f>IF(OR(B9222="GAS",B9222="COL",B9222="LAN",B9222="RICE"),H9222*About!$B$98,IF(B9222="CROP",H9222*About!$B$99,H9222))</f>
        <v>1.3066041166897601E-4</v>
      </c>
      <c r="L9222" s="136" t="str">
        <f>INDEX('EPA Tech to Policy Mapping'!$D:$D,MATCH('EPA Data'!F9222,'EPA Tech to Policy Mapping'!$C:$C,0))</f>
        <v>coal mining - methane capture</v>
      </c>
    </row>
    <row r="9223" spans="1:12" x14ac:dyDescent="0.35">
      <c r="A9223" s="165" t="s">
        <v>425</v>
      </c>
      <c r="B9223" s="165" t="s">
        <v>85</v>
      </c>
      <c r="C9223" s="165">
        <v>2020</v>
      </c>
      <c r="D9223" s="165" t="s">
        <v>215</v>
      </c>
      <c r="E9223" s="165" t="s">
        <v>216</v>
      </c>
      <c r="F9223" s="165" t="s">
        <v>430</v>
      </c>
      <c r="G9223" s="165">
        <v>45</v>
      </c>
      <c r="H9223" s="165">
        <v>1.145645001088E-4</v>
      </c>
      <c r="I9223" s="118" t="b">
        <f>OR(L9223='PERAC-ngpPrcsTnD-mthncptr'!$B$1,L9223='PERAC-ngpPrcsTnD-mthncptr'!$C$1,L9223='PERAC-ngpPrcsTnD-mthncptr'!$D$1)</f>
        <v>0</v>
      </c>
      <c r="J9223" s="118">
        <f>IF(I9223=TRUE,G9223+'NPV Calcs'!$D$14,G9223)</f>
        <v>45</v>
      </c>
      <c r="K9223" s="136">
        <f>IF(OR(B9223="GAS",B9223="COL",B9223="LAN",B9223="RICE"),H9223*About!$B$98,IF(B9223="CROP",H9223*About!$B$99,H9223))</f>
        <v>1.2831224012185602E-4</v>
      </c>
      <c r="L9223" s="136" t="str">
        <f>INDEX('EPA Tech to Policy Mapping'!$D:$D,MATCH('EPA Data'!F9223,'EPA Tech to Policy Mapping'!$C:$C,0))</f>
        <v>coal mining - methane capture</v>
      </c>
    </row>
    <row r="9224" spans="1:12" x14ac:dyDescent="0.35">
      <c r="A9224" s="165" t="s">
        <v>425</v>
      </c>
      <c r="B9224" s="165" t="s">
        <v>85</v>
      </c>
      <c r="C9224" s="165">
        <v>2020</v>
      </c>
      <c r="D9224" s="165" t="s">
        <v>215</v>
      </c>
      <c r="E9224" s="165" t="s">
        <v>216</v>
      </c>
      <c r="F9224" s="165" t="s">
        <v>427</v>
      </c>
      <c r="G9224" s="165">
        <v>45</v>
      </c>
      <c r="H9224" s="165">
        <v>1.145645001088E-4</v>
      </c>
      <c r="I9224" s="118" t="b">
        <f>OR(L9224='PERAC-ngpPrcsTnD-mthncptr'!$B$1,L9224='PERAC-ngpPrcsTnD-mthncptr'!$C$1,L9224='PERAC-ngpPrcsTnD-mthncptr'!$D$1)</f>
        <v>0</v>
      </c>
      <c r="J9224" s="118">
        <f>IF(I9224=TRUE,G9224+'NPV Calcs'!$D$14,G9224)</f>
        <v>45</v>
      </c>
      <c r="K9224" s="136">
        <f>IF(OR(B9224="GAS",B9224="COL",B9224="LAN",B9224="RICE"),H9224*About!$B$98,IF(B9224="CROP",H9224*About!$B$99,H9224))</f>
        <v>1.2831224012185602E-4</v>
      </c>
      <c r="L9224" s="136" t="str">
        <f>INDEX('EPA Tech to Policy Mapping'!$D:$D,MATCH('EPA Data'!F9224,'EPA Tech to Policy Mapping'!$C:$C,0))</f>
        <v>coal mining - methane capture</v>
      </c>
    </row>
    <row r="9225" spans="1:12" x14ac:dyDescent="0.35">
      <c r="A9225" s="165" t="s">
        <v>425</v>
      </c>
      <c r="B9225" s="165" t="s">
        <v>85</v>
      </c>
      <c r="C9225" s="165">
        <v>2020</v>
      </c>
      <c r="D9225" s="165" t="s">
        <v>215</v>
      </c>
      <c r="E9225" s="165" t="s">
        <v>216</v>
      </c>
      <c r="F9225" s="165" t="s">
        <v>426</v>
      </c>
      <c r="G9225" s="165">
        <v>45</v>
      </c>
      <c r="H9225" s="165">
        <v>1.5348817687482E-3</v>
      </c>
      <c r="I9225" s="118" t="b">
        <f>OR(L9225='PERAC-ngpPrcsTnD-mthncptr'!$B$1,L9225='PERAC-ngpPrcsTnD-mthncptr'!$C$1,L9225='PERAC-ngpPrcsTnD-mthncptr'!$D$1)</f>
        <v>0</v>
      </c>
      <c r="J9225" s="118">
        <f>IF(I9225=TRUE,G9225+'NPV Calcs'!$D$14,G9225)</f>
        <v>45</v>
      </c>
      <c r="K9225" s="136">
        <f>IF(OR(B9225="GAS",B9225="COL",B9225="LAN",B9225="RICE"),H9225*About!$B$98,IF(B9225="CROP",H9225*About!$B$99,H9225))</f>
        <v>1.7190675809979842E-3</v>
      </c>
      <c r="L9225" s="136" t="str">
        <f>INDEX('EPA Tech to Policy Mapping'!$D:$D,MATCH('EPA Data'!F9225,'EPA Tech to Policy Mapping'!$C:$C,0))</f>
        <v>coal mining - methane capture</v>
      </c>
    </row>
    <row r="9226" spans="1:12" x14ac:dyDescent="0.35">
      <c r="A9226" s="165" t="s">
        <v>425</v>
      </c>
      <c r="B9226" s="165" t="s">
        <v>85</v>
      </c>
      <c r="C9226" s="165">
        <v>2020</v>
      </c>
      <c r="D9226" s="165" t="s">
        <v>215</v>
      </c>
      <c r="E9226" s="165" t="s">
        <v>216</v>
      </c>
      <c r="F9226" s="165" t="s">
        <v>426</v>
      </c>
      <c r="G9226" s="165">
        <v>47</v>
      </c>
      <c r="H9226" s="165">
        <v>2.9772911220788999E-3</v>
      </c>
      <c r="I9226" s="118" t="b">
        <f>OR(L9226='PERAC-ngpPrcsTnD-mthncptr'!$B$1,L9226='PERAC-ngpPrcsTnD-mthncptr'!$C$1,L9226='PERAC-ngpPrcsTnD-mthncptr'!$D$1)</f>
        <v>0</v>
      </c>
      <c r="J9226" s="118">
        <f>IF(I9226=TRUE,G9226+'NPV Calcs'!$D$14,G9226)</f>
        <v>47</v>
      </c>
      <c r="K9226" s="136">
        <f>IF(OR(B9226="GAS",B9226="COL",B9226="LAN",B9226="RICE"),H9226*About!$B$98,IF(B9226="CROP",H9226*About!$B$99,H9226))</f>
        <v>3.3345660567283683E-3</v>
      </c>
      <c r="L9226" s="136" t="str">
        <f>INDEX('EPA Tech to Policy Mapping'!$D:$D,MATCH('EPA Data'!F9226,'EPA Tech to Policy Mapping'!$C:$C,0))</f>
        <v>coal mining - methane capture</v>
      </c>
    </row>
    <row r="9227" spans="1:12" x14ac:dyDescent="0.35">
      <c r="A9227" s="165" t="s">
        <v>425</v>
      </c>
      <c r="B9227" s="165" t="s">
        <v>85</v>
      </c>
      <c r="C9227" s="165">
        <v>2020</v>
      </c>
      <c r="D9227" s="165" t="s">
        <v>215</v>
      </c>
      <c r="E9227" s="165" t="s">
        <v>216</v>
      </c>
      <c r="F9227" s="165" t="s">
        <v>428</v>
      </c>
      <c r="G9227" s="165">
        <v>47</v>
      </c>
      <c r="H9227" s="165">
        <v>8.9066546934200001E-5</v>
      </c>
      <c r="I9227" s="118" t="b">
        <f>OR(L9227='PERAC-ngpPrcsTnD-mthncptr'!$B$1,L9227='PERAC-ngpPrcsTnD-mthncptr'!$C$1,L9227='PERAC-ngpPrcsTnD-mthncptr'!$D$1)</f>
        <v>0</v>
      </c>
      <c r="J9227" s="118">
        <f>IF(I9227=TRUE,G9227+'NPV Calcs'!$D$14,G9227)</f>
        <v>47</v>
      </c>
      <c r="K9227" s="136">
        <f>IF(OR(B9227="GAS",B9227="COL",B9227="LAN",B9227="RICE"),H9227*About!$B$98,IF(B9227="CROP",H9227*About!$B$99,H9227))</f>
        <v>9.9754532566304012E-5</v>
      </c>
      <c r="L9227" s="136" t="str">
        <f>INDEX('EPA Tech to Policy Mapping'!$D:$D,MATCH('EPA Data'!F9227,'EPA Tech to Policy Mapping'!$C:$C,0))</f>
        <v>coal mining - methane destruction</v>
      </c>
    </row>
    <row r="9228" spans="1:12" x14ac:dyDescent="0.35">
      <c r="A9228" s="165" t="s">
        <v>425</v>
      </c>
      <c r="B9228" s="165" t="s">
        <v>85</v>
      </c>
      <c r="C9228" s="165">
        <v>2020</v>
      </c>
      <c r="D9228" s="165" t="s">
        <v>215</v>
      </c>
      <c r="E9228" s="165" t="s">
        <v>216</v>
      </c>
      <c r="F9228" s="165" t="s">
        <v>427</v>
      </c>
      <c r="G9228" s="165">
        <v>49</v>
      </c>
      <c r="H9228" s="165">
        <v>2.1419124823299999E-4</v>
      </c>
      <c r="I9228" s="118" t="b">
        <f>OR(L9228='PERAC-ngpPrcsTnD-mthncptr'!$B$1,L9228='PERAC-ngpPrcsTnD-mthncptr'!$C$1,L9228='PERAC-ngpPrcsTnD-mthncptr'!$D$1)</f>
        <v>0</v>
      </c>
      <c r="J9228" s="118">
        <f>IF(I9228=TRUE,G9228+'NPV Calcs'!$D$14,G9228)</f>
        <v>49</v>
      </c>
      <c r="K9228" s="136">
        <f>IF(OR(B9228="GAS",B9228="COL",B9228="LAN",B9228="RICE"),H9228*About!$B$98,IF(B9228="CROP",H9228*About!$B$99,H9228))</f>
        <v>2.3989419802096E-4</v>
      </c>
      <c r="L9228" s="136" t="str">
        <f>INDEX('EPA Tech to Policy Mapping'!$D:$D,MATCH('EPA Data'!F9228,'EPA Tech to Policy Mapping'!$C:$C,0))</f>
        <v>coal mining - methane capture</v>
      </c>
    </row>
    <row r="9229" spans="1:12" x14ac:dyDescent="0.35">
      <c r="A9229" s="165" t="s">
        <v>425</v>
      </c>
      <c r="B9229" s="165" t="s">
        <v>85</v>
      </c>
      <c r="C9229" s="165">
        <v>2020</v>
      </c>
      <c r="D9229" s="165" t="s">
        <v>215</v>
      </c>
      <c r="E9229" s="165" t="s">
        <v>216</v>
      </c>
      <c r="F9229" s="165" t="s">
        <v>430</v>
      </c>
      <c r="G9229" s="165">
        <v>49</v>
      </c>
      <c r="H9229" s="165">
        <v>2.1419124823299999E-4</v>
      </c>
      <c r="I9229" s="118" t="b">
        <f>OR(L9229='PERAC-ngpPrcsTnD-mthncptr'!$B$1,L9229='PERAC-ngpPrcsTnD-mthncptr'!$C$1,L9229='PERAC-ngpPrcsTnD-mthncptr'!$D$1)</f>
        <v>0</v>
      </c>
      <c r="J9229" s="118">
        <f>IF(I9229=TRUE,G9229+'NPV Calcs'!$D$14,G9229)</f>
        <v>49</v>
      </c>
      <c r="K9229" s="136">
        <f>IF(OR(B9229="GAS",B9229="COL",B9229="LAN",B9229="RICE"),H9229*About!$B$98,IF(B9229="CROP",H9229*About!$B$99,H9229))</f>
        <v>2.3989419802096E-4</v>
      </c>
      <c r="L9229" s="136" t="str">
        <f>INDEX('EPA Tech to Policy Mapping'!$D:$D,MATCH('EPA Data'!F9229,'EPA Tech to Policy Mapping'!$C:$C,0))</f>
        <v>coal mining - methane capture</v>
      </c>
    </row>
    <row r="9230" spans="1:12" x14ac:dyDescent="0.35">
      <c r="A9230" s="165" t="s">
        <v>425</v>
      </c>
      <c r="B9230" s="165" t="s">
        <v>85</v>
      </c>
      <c r="C9230" s="165">
        <v>2020</v>
      </c>
      <c r="D9230" s="165" t="s">
        <v>215</v>
      </c>
      <c r="E9230" s="165" t="s">
        <v>216</v>
      </c>
      <c r="F9230" s="165" t="s">
        <v>428</v>
      </c>
      <c r="G9230" s="165">
        <v>49</v>
      </c>
      <c r="H9230" s="165">
        <v>8.5271203715799997E-5</v>
      </c>
      <c r="I9230" s="118" t="b">
        <f>OR(L9230='PERAC-ngpPrcsTnD-mthncptr'!$B$1,L9230='PERAC-ngpPrcsTnD-mthncptr'!$C$1,L9230='PERAC-ngpPrcsTnD-mthncptr'!$D$1)</f>
        <v>0</v>
      </c>
      <c r="J9230" s="118">
        <f>IF(I9230=TRUE,G9230+'NPV Calcs'!$D$14,G9230)</f>
        <v>49</v>
      </c>
      <c r="K9230" s="136">
        <f>IF(OR(B9230="GAS",B9230="COL",B9230="LAN",B9230="RICE"),H9230*About!$B$98,IF(B9230="CROP",H9230*About!$B$99,H9230))</f>
        <v>9.5503748161696004E-5</v>
      </c>
      <c r="L9230" s="136" t="str">
        <f>INDEX('EPA Tech to Policy Mapping'!$D:$D,MATCH('EPA Data'!F9230,'EPA Tech to Policy Mapping'!$C:$C,0))</f>
        <v>coal mining - methane destruction</v>
      </c>
    </row>
    <row r="9231" spans="1:12" x14ac:dyDescent="0.35">
      <c r="A9231" s="165" t="s">
        <v>425</v>
      </c>
      <c r="B9231" s="165" t="s">
        <v>85</v>
      </c>
      <c r="C9231" s="165">
        <v>2020</v>
      </c>
      <c r="D9231" s="165" t="s">
        <v>215</v>
      </c>
      <c r="E9231" s="165" t="s">
        <v>216</v>
      </c>
      <c r="F9231" s="165" t="s">
        <v>428</v>
      </c>
      <c r="G9231" s="165">
        <v>50</v>
      </c>
      <c r="H9231" s="165">
        <v>1.6540505748709999E-4</v>
      </c>
      <c r="I9231" s="118" t="b">
        <f>OR(L9231='PERAC-ngpPrcsTnD-mthncptr'!$B$1,L9231='PERAC-ngpPrcsTnD-mthncptr'!$C$1,L9231='PERAC-ngpPrcsTnD-mthncptr'!$D$1)</f>
        <v>0</v>
      </c>
      <c r="J9231" s="118">
        <f>IF(I9231=TRUE,G9231+'NPV Calcs'!$D$14,G9231)</f>
        <v>50</v>
      </c>
      <c r="K9231" s="136">
        <f>IF(OR(B9231="GAS",B9231="COL",B9231="LAN",B9231="RICE"),H9231*About!$B$98,IF(B9231="CROP",H9231*About!$B$99,H9231))</f>
        <v>1.8525366438555202E-4</v>
      </c>
      <c r="L9231" s="136" t="str">
        <f>INDEX('EPA Tech to Policy Mapping'!$D:$D,MATCH('EPA Data'!F9231,'EPA Tech to Policy Mapping'!$C:$C,0))</f>
        <v>coal mining - methane destruction</v>
      </c>
    </row>
    <row r="9232" spans="1:12" x14ac:dyDescent="0.35">
      <c r="A9232" s="165" t="s">
        <v>425</v>
      </c>
      <c r="B9232" s="165" t="s">
        <v>85</v>
      </c>
      <c r="C9232" s="165">
        <v>2020</v>
      </c>
      <c r="D9232" s="165" t="s">
        <v>215</v>
      </c>
      <c r="E9232" s="165" t="s">
        <v>216</v>
      </c>
      <c r="F9232" s="165" t="s">
        <v>426</v>
      </c>
      <c r="G9232" s="165">
        <v>50</v>
      </c>
      <c r="H9232" s="165">
        <v>1.4254873385652999E-3</v>
      </c>
      <c r="I9232" s="118" t="b">
        <f>OR(L9232='PERAC-ngpPrcsTnD-mthncptr'!$B$1,L9232='PERAC-ngpPrcsTnD-mthncptr'!$C$1,L9232='PERAC-ngpPrcsTnD-mthncptr'!$D$1)</f>
        <v>0</v>
      </c>
      <c r="J9232" s="118">
        <f>IF(I9232=TRUE,G9232+'NPV Calcs'!$D$14,G9232)</f>
        <v>50</v>
      </c>
      <c r="K9232" s="136">
        <f>IF(OR(B9232="GAS",B9232="COL",B9232="LAN",B9232="RICE"),H9232*About!$B$98,IF(B9232="CROP",H9232*About!$B$99,H9232))</f>
        <v>1.5965458191931361E-3</v>
      </c>
      <c r="L9232" s="136" t="str">
        <f>INDEX('EPA Tech to Policy Mapping'!$D:$D,MATCH('EPA Data'!F9232,'EPA Tech to Policy Mapping'!$C:$C,0))</f>
        <v>coal mining - methane capture</v>
      </c>
    </row>
    <row r="9233" spans="1:12" x14ac:dyDescent="0.35">
      <c r="A9233" s="165" t="s">
        <v>425</v>
      </c>
      <c r="B9233" s="165" t="s">
        <v>85</v>
      </c>
      <c r="C9233" s="165">
        <v>2020</v>
      </c>
      <c r="D9233" s="165" t="s">
        <v>215</v>
      </c>
      <c r="E9233" s="165" t="s">
        <v>216</v>
      </c>
      <c r="F9233" s="165" t="s">
        <v>426</v>
      </c>
      <c r="G9233" s="165">
        <v>52</v>
      </c>
      <c r="H9233" s="165">
        <v>1.3838179875165001E-3</v>
      </c>
      <c r="I9233" s="118" t="b">
        <f>OR(L9233='PERAC-ngpPrcsTnD-mthncptr'!$B$1,L9233='PERAC-ngpPrcsTnD-mthncptr'!$C$1,L9233='PERAC-ngpPrcsTnD-mthncptr'!$D$1)</f>
        <v>0</v>
      </c>
      <c r="J9233" s="118">
        <f>IF(I9233=TRUE,G9233+'NPV Calcs'!$D$14,G9233)</f>
        <v>52</v>
      </c>
      <c r="K9233" s="136">
        <f>IF(OR(B9233="GAS",B9233="COL",B9233="LAN",B9233="RICE"),H9233*About!$B$98,IF(B9233="CROP",H9233*About!$B$99,H9233))</f>
        <v>1.5498761460184802E-3</v>
      </c>
      <c r="L9233" s="136" t="str">
        <f>INDEX('EPA Tech to Policy Mapping'!$D:$D,MATCH('EPA Data'!F9233,'EPA Tech to Policy Mapping'!$C:$C,0))</f>
        <v>coal mining - methane capture</v>
      </c>
    </row>
    <row r="9234" spans="1:12" x14ac:dyDescent="0.35">
      <c r="A9234" s="165" t="s">
        <v>425</v>
      </c>
      <c r="B9234" s="165" t="s">
        <v>85</v>
      </c>
      <c r="C9234" s="165">
        <v>2020</v>
      </c>
      <c r="D9234" s="165" t="s">
        <v>215</v>
      </c>
      <c r="E9234" s="165" t="s">
        <v>216</v>
      </c>
      <c r="F9234" s="165" t="s">
        <v>430</v>
      </c>
      <c r="G9234" s="165">
        <v>52</v>
      </c>
      <c r="H9234" s="165">
        <v>1.0082320659420001E-4</v>
      </c>
      <c r="I9234" s="118" t="b">
        <f>OR(L9234='PERAC-ngpPrcsTnD-mthncptr'!$B$1,L9234='PERAC-ngpPrcsTnD-mthncptr'!$C$1,L9234='PERAC-ngpPrcsTnD-mthncptr'!$D$1)</f>
        <v>0</v>
      </c>
      <c r="J9234" s="118">
        <f>IF(I9234=TRUE,G9234+'NPV Calcs'!$D$14,G9234)</f>
        <v>52</v>
      </c>
      <c r="K9234" s="136">
        <f>IF(OR(B9234="GAS",B9234="COL",B9234="LAN",B9234="RICE"),H9234*About!$B$98,IF(B9234="CROP",H9234*About!$B$99,H9234))</f>
        <v>1.1292199138550402E-4</v>
      </c>
      <c r="L9234" s="136" t="str">
        <f>INDEX('EPA Tech to Policy Mapping'!$D:$D,MATCH('EPA Data'!F9234,'EPA Tech to Policy Mapping'!$C:$C,0))</f>
        <v>coal mining - methane capture</v>
      </c>
    </row>
    <row r="9235" spans="1:12" x14ac:dyDescent="0.35">
      <c r="A9235" s="165" t="s">
        <v>425</v>
      </c>
      <c r="B9235" s="165" t="s">
        <v>85</v>
      </c>
      <c r="C9235" s="165">
        <v>2020</v>
      </c>
      <c r="D9235" s="165" t="s">
        <v>215</v>
      </c>
      <c r="E9235" s="165" t="s">
        <v>216</v>
      </c>
      <c r="F9235" s="165" t="s">
        <v>427</v>
      </c>
      <c r="G9235" s="165">
        <v>52</v>
      </c>
      <c r="H9235" s="165">
        <v>1.0082320659420001E-4</v>
      </c>
      <c r="I9235" s="118" t="b">
        <f>OR(L9235='PERAC-ngpPrcsTnD-mthncptr'!$B$1,L9235='PERAC-ngpPrcsTnD-mthncptr'!$C$1,L9235='PERAC-ngpPrcsTnD-mthncptr'!$D$1)</f>
        <v>0</v>
      </c>
      <c r="J9235" s="118">
        <f>IF(I9235=TRUE,G9235+'NPV Calcs'!$D$14,G9235)</f>
        <v>52</v>
      </c>
      <c r="K9235" s="136">
        <f>IF(OR(B9235="GAS",B9235="COL",B9235="LAN",B9235="RICE"),H9235*About!$B$98,IF(B9235="CROP",H9235*About!$B$99,H9235))</f>
        <v>1.1292199138550402E-4</v>
      </c>
      <c r="L9235" s="136" t="str">
        <f>INDEX('EPA Tech to Policy Mapping'!$D:$D,MATCH('EPA Data'!F9235,'EPA Tech to Policy Mapping'!$C:$C,0))</f>
        <v>coal mining - methane capture</v>
      </c>
    </row>
    <row r="9236" spans="1:12" x14ac:dyDescent="0.35">
      <c r="A9236" s="165" t="s">
        <v>425</v>
      </c>
      <c r="B9236" s="165" t="s">
        <v>85</v>
      </c>
      <c r="C9236" s="165">
        <v>2020</v>
      </c>
      <c r="D9236" s="165" t="s">
        <v>215</v>
      </c>
      <c r="E9236" s="165" t="s">
        <v>216</v>
      </c>
      <c r="F9236" s="165" t="s">
        <v>428</v>
      </c>
      <c r="G9236" s="165">
        <v>52</v>
      </c>
      <c r="H9236" s="165">
        <v>7.9193741839799997E-5</v>
      </c>
      <c r="I9236" s="118" t="b">
        <f>OR(L9236='PERAC-ngpPrcsTnD-mthncptr'!$B$1,L9236='PERAC-ngpPrcsTnD-mthncptr'!$C$1,L9236='PERAC-ngpPrcsTnD-mthncptr'!$D$1)</f>
        <v>0</v>
      </c>
      <c r="J9236" s="118">
        <f>IF(I9236=TRUE,G9236+'NPV Calcs'!$D$14,G9236)</f>
        <v>52</v>
      </c>
      <c r="K9236" s="136">
        <f>IF(OR(B9236="GAS",B9236="COL",B9236="LAN",B9236="RICE"),H9236*About!$B$98,IF(B9236="CROP",H9236*About!$B$99,H9236))</f>
        <v>8.8696990860576009E-5</v>
      </c>
      <c r="L9236" s="136" t="str">
        <f>INDEX('EPA Tech to Policy Mapping'!$D:$D,MATCH('EPA Data'!F9236,'EPA Tech to Policy Mapping'!$C:$C,0))</f>
        <v>coal mining - methane destruction</v>
      </c>
    </row>
    <row r="9237" spans="1:12" x14ac:dyDescent="0.35">
      <c r="A9237" s="165" t="s">
        <v>425</v>
      </c>
      <c r="B9237" s="165" t="s">
        <v>85</v>
      </c>
      <c r="C9237" s="165">
        <v>2020</v>
      </c>
      <c r="D9237" s="165" t="s">
        <v>215</v>
      </c>
      <c r="E9237" s="165" t="s">
        <v>216</v>
      </c>
      <c r="F9237" s="165" t="s">
        <v>428</v>
      </c>
      <c r="G9237" s="165">
        <v>54</v>
      </c>
      <c r="H9237" s="165">
        <v>7.6878779509599994E-5</v>
      </c>
      <c r="I9237" s="118" t="b">
        <f>OR(L9237='PERAC-ngpPrcsTnD-mthncptr'!$B$1,L9237='PERAC-ngpPrcsTnD-mthncptr'!$C$1,L9237='PERAC-ngpPrcsTnD-mthncptr'!$D$1)</f>
        <v>0</v>
      </c>
      <c r="J9237" s="118">
        <f>IF(I9237=TRUE,G9237+'NPV Calcs'!$D$14,G9237)</f>
        <v>54</v>
      </c>
      <c r="K9237" s="136">
        <f>IF(OR(B9237="GAS",B9237="COL",B9237="LAN",B9237="RICE"),H9237*About!$B$98,IF(B9237="CROP",H9237*About!$B$99,H9237))</f>
        <v>8.6104233050751997E-5</v>
      </c>
      <c r="L9237" s="136" t="str">
        <f>INDEX('EPA Tech to Policy Mapping'!$D:$D,MATCH('EPA Data'!F9237,'EPA Tech to Policy Mapping'!$C:$C,0))</f>
        <v>coal mining - methane destruction</v>
      </c>
    </row>
    <row r="9238" spans="1:12" x14ac:dyDescent="0.35">
      <c r="A9238" s="165" t="s">
        <v>425</v>
      </c>
      <c r="B9238" s="165" t="s">
        <v>85</v>
      </c>
      <c r="C9238" s="165">
        <v>2020</v>
      </c>
      <c r="D9238" s="165" t="s">
        <v>215</v>
      </c>
      <c r="E9238" s="165" t="s">
        <v>216</v>
      </c>
      <c r="F9238" s="165" t="s">
        <v>426</v>
      </c>
      <c r="G9238" s="165">
        <v>54</v>
      </c>
      <c r="H9238" s="165">
        <v>1.3609424931928999E-3</v>
      </c>
      <c r="I9238" s="118" t="b">
        <f>OR(L9238='PERAC-ngpPrcsTnD-mthncptr'!$B$1,L9238='PERAC-ngpPrcsTnD-mthncptr'!$C$1,L9238='PERAC-ngpPrcsTnD-mthncptr'!$D$1)</f>
        <v>0</v>
      </c>
      <c r="J9238" s="118">
        <f>IF(I9238=TRUE,G9238+'NPV Calcs'!$D$14,G9238)</f>
        <v>54</v>
      </c>
      <c r="K9238" s="136">
        <f>IF(OR(B9238="GAS",B9238="COL",B9238="LAN",B9238="RICE"),H9238*About!$B$98,IF(B9238="CROP",H9238*About!$B$99,H9238))</f>
        <v>1.5242555923760481E-3</v>
      </c>
      <c r="L9238" s="136" t="str">
        <f>INDEX('EPA Tech to Policy Mapping'!$D:$D,MATCH('EPA Data'!F9238,'EPA Tech to Policy Mapping'!$C:$C,0))</f>
        <v>coal mining - methane capture</v>
      </c>
    </row>
    <row r="9239" spans="1:12" x14ac:dyDescent="0.35">
      <c r="A9239" s="165" t="s">
        <v>425</v>
      </c>
      <c r="B9239" s="165" t="s">
        <v>85</v>
      </c>
      <c r="C9239" s="165">
        <v>2020</v>
      </c>
      <c r="D9239" s="165" t="s">
        <v>215</v>
      </c>
      <c r="E9239" s="165" t="s">
        <v>216</v>
      </c>
      <c r="F9239" s="165" t="s">
        <v>428</v>
      </c>
      <c r="G9239" s="165">
        <v>55</v>
      </c>
      <c r="H9239" s="165">
        <v>7.5607917096900005E-5</v>
      </c>
      <c r="I9239" s="118" t="b">
        <f>OR(L9239='PERAC-ngpPrcsTnD-mthncptr'!$B$1,L9239='PERAC-ngpPrcsTnD-mthncptr'!$C$1,L9239='PERAC-ngpPrcsTnD-mthncptr'!$D$1)</f>
        <v>0</v>
      </c>
      <c r="J9239" s="118">
        <f>IF(I9239=TRUE,G9239+'NPV Calcs'!$D$14,G9239)</f>
        <v>55</v>
      </c>
      <c r="K9239" s="136">
        <f>IF(OR(B9239="GAS",B9239="COL",B9239="LAN",B9239="RICE"),H9239*About!$B$98,IF(B9239="CROP",H9239*About!$B$99,H9239))</f>
        <v>8.4680867148528014E-5</v>
      </c>
      <c r="L9239" s="136" t="str">
        <f>INDEX('EPA Tech to Policy Mapping'!$D:$D,MATCH('EPA Data'!F9239,'EPA Tech to Policy Mapping'!$C:$C,0))</f>
        <v>coal mining - methane destruction</v>
      </c>
    </row>
    <row r="9240" spans="1:12" x14ac:dyDescent="0.35">
      <c r="A9240" s="165" t="s">
        <v>425</v>
      </c>
      <c r="B9240" s="165" t="s">
        <v>85</v>
      </c>
      <c r="C9240" s="165">
        <v>2020</v>
      </c>
      <c r="D9240" s="165" t="s">
        <v>215</v>
      </c>
      <c r="E9240" s="165" t="s">
        <v>216</v>
      </c>
      <c r="F9240" s="165" t="s">
        <v>427</v>
      </c>
      <c r="G9240" s="165">
        <v>55</v>
      </c>
      <c r="H9240" s="165">
        <v>9.5543677161900002E-5</v>
      </c>
      <c r="I9240" s="118" t="b">
        <f>OR(L9240='PERAC-ngpPrcsTnD-mthncptr'!$B$1,L9240='PERAC-ngpPrcsTnD-mthncptr'!$C$1,L9240='PERAC-ngpPrcsTnD-mthncptr'!$D$1)</f>
        <v>0</v>
      </c>
      <c r="J9240" s="118">
        <f>IF(I9240=TRUE,G9240+'NPV Calcs'!$D$14,G9240)</f>
        <v>55</v>
      </c>
      <c r="K9240" s="136">
        <f>IF(OR(B9240="GAS",B9240="COL",B9240="LAN",B9240="RICE"),H9240*About!$B$98,IF(B9240="CROP",H9240*About!$B$99,H9240))</f>
        <v>1.0700891842132802E-4</v>
      </c>
      <c r="L9240" s="136" t="str">
        <f>INDEX('EPA Tech to Policy Mapping'!$D:$D,MATCH('EPA Data'!F9240,'EPA Tech to Policy Mapping'!$C:$C,0))</f>
        <v>coal mining - methane capture</v>
      </c>
    </row>
    <row r="9241" spans="1:12" x14ac:dyDescent="0.35">
      <c r="A9241" s="165" t="s">
        <v>425</v>
      </c>
      <c r="B9241" s="165" t="s">
        <v>85</v>
      </c>
      <c r="C9241" s="165">
        <v>2020</v>
      </c>
      <c r="D9241" s="165" t="s">
        <v>215</v>
      </c>
      <c r="E9241" s="165" t="s">
        <v>216</v>
      </c>
      <c r="F9241" s="165" t="s">
        <v>430</v>
      </c>
      <c r="G9241" s="165">
        <v>55</v>
      </c>
      <c r="H9241" s="165">
        <v>9.5543677161900002E-5</v>
      </c>
      <c r="I9241" s="118" t="b">
        <f>OR(L9241='PERAC-ngpPrcsTnD-mthncptr'!$B$1,L9241='PERAC-ngpPrcsTnD-mthncptr'!$C$1,L9241='PERAC-ngpPrcsTnD-mthncptr'!$D$1)</f>
        <v>0</v>
      </c>
      <c r="J9241" s="118">
        <f>IF(I9241=TRUE,G9241+'NPV Calcs'!$D$14,G9241)</f>
        <v>55</v>
      </c>
      <c r="K9241" s="136">
        <f>IF(OR(B9241="GAS",B9241="COL",B9241="LAN",B9241="RICE"),H9241*About!$B$98,IF(B9241="CROP",H9241*About!$B$99,H9241))</f>
        <v>1.0700891842132802E-4</v>
      </c>
      <c r="L9241" s="136" t="str">
        <f>INDEX('EPA Tech to Policy Mapping'!$D:$D,MATCH('EPA Data'!F9241,'EPA Tech to Policy Mapping'!$C:$C,0))</f>
        <v>coal mining - methane capture</v>
      </c>
    </row>
    <row r="9242" spans="1:12" x14ac:dyDescent="0.35">
      <c r="A9242" s="165" t="s">
        <v>425</v>
      </c>
      <c r="B9242" s="165" t="s">
        <v>85</v>
      </c>
      <c r="C9242" s="165">
        <v>2020</v>
      </c>
      <c r="D9242" s="165" t="s">
        <v>215</v>
      </c>
      <c r="E9242" s="165" t="s">
        <v>216</v>
      </c>
      <c r="F9242" s="165" t="s">
        <v>428</v>
      </c>
      <c r="G9242" s="165">
        <v>58</v>
      </c>
      <c r="H9242" s="165">
        <v>1.4269560779209999E-4</v>
      </c>
      <c r="I9242" s="118" t="b">
        <f>OR(L9242='PERAC-ngpPrcsTnD-mthncptr'!$B$1,L9242='PERAC-ngpPrcsTnD-mthncptr'!$C$1,L9242='PERAC-ngpPrcsTnD-mthncptr'!$D$1)</f>
        <v>0</v>
      </c>
      <c r="J9242" s="118">
        <f>IF(I9242=TRUE,G9242+'NPV Calcs'!$D$14,G9242)</f>
        <v>58</v>
      </c>
      <c r="K9242" s="136">
        <f>IF(OR(B9242="GAS",B9242="COL",B9242="LAN",B9242="RICE"),H9242*About!$B$98,IF(B9242="CROP",H9242*About!$B$99,H9242))</f>
        <v>1.59819080727152E-4</v>
      </c>
      <c r="L9242" s="136" t="str">
        <f>INDEX('EPA Tech to Policy Mapping'!$D:$D,MATCH('EPA Data'!F9242,'EPA Tech to Policy Mapping'!$C:$C,0))</f>
        <v>coal mining - methane destruction</v>
      </c>
    </row>
    <row r="9243" spans="1:12" x14ac:dyDescent="0.35">
      <c r="A9243" s="165" t="s">
        <v>425</v>
      </c>
      <c r="B9243" s="165" t="s">
        <v>85</v>
      </c>
      <c r="C9243" s="165">
        <v>2020</v>
      </c>
      <c r="D9243" s="165" t="s">
        <v>215</v>
      </c>
      <c r="E9243" s="165" t="s">
        <v>216</v>
      </c>
      <c r="F9243" s="165" t="s">
        <v>426</v>
      </c>
      <c r="G9243" s="165">
        <v>58</v>
      </c>
      <c r="H9243" s="165">
        <v>2.5685209548100998E-3</v>
      </c>
      <c r="I9243" s="118" t="b">
        <f>OR(L9243='PERAC-ngpPrcsTnD-mthncptr'!$B$1,L9243='PERAC-ngpPrcsTnD-mthncptr'!$C$1,L9243='PERAC-ngpPrcsTnD-mthncptr'!$D$1)</f>
        <v>0</v>
      </c>
      <c r="J9243" s="118">
        <f>IF(I9243=TRUE,G9243+'NPV Calcs'!$D$14,G9243)</f>
        <v>58</v>
      </c>
      <c r="K9243" s="136">
        <f>IF(OR(B9243="GAS",B9243="COL",B9243="LAN",B9243="RICE"),H9243*About!$B$98,IF(B9243="CROP",H9243*About!$B$99,H9243))</f>
        <v>2.8767434693873122E-3</v>
      </c>
      <c r="L9243" s="136" t="str">
        <f>INDEX('EPA Tech to Policy Mapping'!$D:$D,MATCH('EPA Data'!F9243,'EPA Tech to Policy Mapping'!$C:$C,0))</f>
        <v>coal mining - methane capture</v>
      </c>
    </row>
    <row r="9244" spans="1:12" x14ac:dyDescent="0.35">
      <c r="A9244" s="165" t="s">
        <v>425</v>
      </c>
      <c r="B9244" s="165" t="s">
        <v>85</v>
      </c>
      <c r="C9244" s="165">
        <v>2020</v>
      </c>
      <c r="D9244" s="165" t="s">
        <v>215</v>
      </c>
      <c r="E9244" s="165" t="s">
        <v>216</v>
      </c>
      <c r="F9244" s="165" t="s">
        <v>430</v>
      </c>
      <c r="G9244" s="165">
        <v>59</v>
      </c>
      <c r="H9244" s="165">
        <v>8.9066546934200001E-5</v>
      </c>
      <c r="I9244" s="118" t="b">
        <f>OR(L9244='PERAC-ngpPrcsTnD-mthncptr'!$B$1,L9244='PERAC-ngpPrcsTnD-mthncptr'!$C$1,L9244='PERAC-ngpPrcsTnD-mthncptr'!$D$1)</f>
        <v>0</v>
      </c>
      <c r="J9244" s="118">
        <f>IF(I9244=TRUE,G9244+'NPV Calcs'!$D$14,G9244)</f>
        <v>59</v>
      </c>
      <c r="K9244" s="136">
        <f>IF(OR(B9244="GAS",B9244="COL",B9244="LAN",B9244="RICE"),H9244*About!$B$98,IF(B9244="CROP",H9244*About!$B$99,H9244))</f>
        <v>9.9754532566304012E-5</v>
      </c>
      <c r="L9244" s="136" t="str">
        <f>INDEX('EPA Tech to Policy Mapping'!$D:$D,MATCH('EPA Data'!F9244,'EPA Tech to Policy Mapping'!$C:$C,0))</f>
        <v>coal mining - methane capture</v>
      </c>
    </row>
    <row r="9245" spans="1:12" x14ac:dyDescent="0.35">
      <c r="A9245" s="165" t="s">
        <v>425</v>
      </c>
      <c r="B9245" s="165" t="s">
        <v>85</v>
      </c>
      <c r="C9245" s="165">
        <v>2020</v>
      </c>
      <c r="D9245" s="165" t="s">
        <v>215</v>
      </c>
      <c r="E9245" s="165" t="s">
        <v>216</v>
      </c>
      <c r="F9245" s="165" t="s">
        <v>427</v>
      </c>
      <c r="G9245" s="165">
        <v>59</v>
      </c>
      <c r="H9245" s="165">
        <v>8.9066546934200001E-5</v>
      </c>
      <c r="I9245" s="118" t="b">
        <f>OR(L9245='PERAC-ngpPrcsTnD-mthncptr'!$B$1,L9245='PERAC-ngpPrcsTnD-mthncptr'!$C$1,L9245='PERAC-ngpPrcsTnD-mthncptr'!$D$1)</f>
        <v>0</v>
      </c>
      <c r="J9245" s="118">
        <f>IF(I9245=TRUE,G9245+'NPV Calcs'!$D$14,G9245)</f>
        <v>59</v>
      </c>
      <c r="K9245" s="136">
        <f>IF(OR(B9245="GAS",B9245="COL",B9245="LAN",B9245="RICE"),H9245*About!$B$98,IF(B9245="CROP",H9245*About!$B$99,H9245))</f>
        <v>9.9754532566304012E-5</v>
      </c>
      <c r="L9245" s="136" t="str">
        <f>INDEX('EPA Tech to Policy Mapping'!$D:$D,MATCH('EPA Data'!F9245,'EPA Tech to Policy Mapping'!$C:$C,0))</f>
        <v>coal mining - methane capture</v>
      </c>
    </row>
    <row r="9246" spans="1:12" x14ac:dyDescent="0.35">
      <c r="A9246" s="165" t="s">
        <v>425</v>
      </c>
      <c r="B9246" s="165" t="s">
        <v>85</v>
      </c>
      <c r="C9246" s="165">
        <v>2020</v>
      </c>
      <c r="D9246" s="165" t="s">
        <v>215</v>
      </c>
      <c r="E9246" s="165" t="s">
        <v>216</v>
      </c>
      <c r="F9246" s="165" t="s">
        <v>428</v>
      </c>
      <c r="G9246" s="165">
        <v>60</v>
      </c>
      <c r="H9246" s="165">
        <v>6.8929606641200005E-5</v>
      </c>
      <c r="I9246" s="118" t="b">
        <f>OR(L9246='PERAC-ngpPrcsTnD-mthncptr'!$B$1,L9246='PERAC-ngpPrcsTnD-mthncptr'!$C$1,L9246='PERAC-ngpPrcsTnD-mthncptr'!$D$1)</f>
        <v>0</v>
      </c>
      <c r="J9246" s="118">
        <f>IF(I9246=TRUE,G9246+'NPV Calcs'!$D$14,G9246)</f>
        <v>60</v>
      </c>
      <c r="K9246" s="136">
        <f>IF(OR(B9246="GAS",B9246="COL",B9246="LAN",B9246="RICE"),H9246*About!$B$98,IF(B9246="CROP",H9246*About!$B$99,H9246))</f>
        <v>7.7201159438144011E-5</v>
      </c>
      <c r="L9246" s="136" t="str">
        <f>INDEX('EPA Tech to Policy Mapping'!$D:$D,MATCH('EPA Data'!F9246,'EPA Tech to Policy Mapping'!$C:$C,0))</f>
        <v>coal mining - methane destruction</v>
      </c>
    </row>
    <row r="9247" spans="1:12" x14ac:dyDescent="0.35">
      <c r="A9247" s="165" t="s">
        <v>425</v>
      </c>
      <c r="B9247" s="165" t="s">
        <v>85</v>
      </c>
      <c r="C9247" s="165">
        <v>2020</v>
      </c>
      <c r="D9247" s="165" t="s">
        <v>215</v>
      </c>
      <c r="E9247" s="165" t="s">
        <v>216</v>
      </c>
      <c r="F9247" s="165" t="s">
        <v>426</v>
      </c>
      <c r="G9247" s="165">
        <v>61</v>
      </c>
      <c r="H9247" s="165">
        <v>1.2407329631969001E-3</v>
      </c>
      <c r="I9247" s="118" t="b">
        <f>OR(L9247='PERAC-ngpPrcsTnD-mthncptr'!$B$1,L9247='PERAC-ngpPrcsTnD-mthncptr'!$C$1,L9247='PERAC-ngpPrcsTnD-mthncptr'!$D$1)</f>
        <v>0</v>
      </c>
      <c r="J9247" s="118">
        <f>IF(I9247=TRUE,G9247+'NPV Calcs'!$D$14,G9247)</f>
        <v>61</v>
      </c>
      <c r="K9247" s="136">
        <f>IF(OR(B9247="GAS",B9247="COL",B9247="LAN",B9247="RICE"),H9247*About!$B$98,IF(B9247="CROP",H9247*About!$B$99,H9247))</f>
        <v>1.3896209187805283E-3</v>
      </c>
      <c r="L9247" s="136" t="str">
        <f>INDEX('EPA Tech to Policy Mapping'!$D:$D,MATCH('EPA Data'!F9247,'EPA Tech to Policy Mapping'!$C:$C,0))</f>
        <v>coal mining - methane capture</v>
      </c>
    </row>
    <row r="9248" spans="1:12" x14ac:dyDescent="0.35">
      <c r="A9248" s="165" t="s">
        <v>425</v>
      </c>
      <c r="B9248" s="165" t="s">
        <v>85</v>
      </c>
      <c r="C9248" s="165">
        <v>2020</v>
      </c>
      <c r="D9248" s="165" t="s">
        <v>215</v>
      </c>
      <c r="E9248" s="165" t="s">
        <v>216</v>
      </c>
      <c r="F9248" s="165" t="s">
        <v>428</v>
      </c>
      <c r="G9248" s="165">
        <v>62</v>
      </c>
      <c r="H9248" s="165">
        <v>6.7007786128699996E-5</v>
      </c>
      <c r="I9248" s="118" t="b">
        <f>OR(L9248='PERAC-ngpPrcsTnD-mthncptr'!$B$1,L9248='PERAC-ngpPrcsTnD-mthncptr'!$C$1,L9248='PERAC-ngpPrcsTnD-mthncptr'!$D$1)</f>
        <v>0</v>
      </c>
      <c r="J9248" s="118">
        <f>IF(I9248=TRUE,G9248+'NPV Calcs'!$D$14,G9248)</f>
        <v>62</v>
      </c>
      <c r="K9248" s="136">
        <f>IF(OR(B9248="GAS",B9248="COL",B9248="LAN",B9248="RICE"),H9248*About!$B$98,IF(B9248="CROP",H9248*About!$B$99,H9248))</f>
        <v>7.5048720464144009E-5</v>
      </c>
      <c r="L9248" s="136" t="str">
        <f>INDEX('EPA Tech to Policy Mapping'!$D:$D,MATCH('EPA Data'!F9248,'EPA Tech to Policy Mapping'!$C:$C,0))</f>
        <v>coal mining - methane destruction</v>
      </c>
    </row>
    <row r="9249" spans="1:12" x14ac:dyDescent="0.35">
      <c r="A9249" s="165" t="s">
        <v>425</v>
      </c>
      <c r="B9249" s="165" t="s">
        <v>85</v>
      </c>
      <c r="C9249" s="165">
        <v>2020</v>
      </c>
      <c r="D9249" s="165" t="s">
        <v>215</v>
      </c>
      <c r="E9249" s="165" t="s">
        <v>216</v>
      </c>
      <c r="F9249" s="165" t="s">
        <v>427</v>
      </c>
      <c r="G9249" s="165">
        <v>62</v>
      </c>
      <c r="H9249" s="165">
        <v>8.5271203715799997E-5</v>
      </c>
      <c r="I9249" s="118" t="b">
        <f>OR(L9249='PERAC-ngpPrcsTnD-mthncptr'!$B$1,L9249='PERAC-ngpPrcsTnD-mthncptr'!$C$1,L9249='PERAC-ngpPrcsTnD-mthncptr'!$D$1)</f>
        <v>0</v>
      </c>
      <c r="J9249" s="118">
        <f>IF(I9249=TRUE,G9249+'NPV Calcs'!$D$14,G9249)</f>
        <v>62</v>
      </c>
      <c r="K9249" s="136">
        <f>IF(OR(B9249="GAS",B9249="COL",B9249="LAN",B9249="RICE"),H9249*About!$B$98,IF(B9249="CROP",H9249*About!$B$99,H9249))</f>
        <v>9.5503748161696004E-5</v>
      </c>
      <c r="L9249" s="136" t="str">
        <f>INDEX('EPA Tech to Policy Mapping'!$D:$D,MATCH('EPA Data'!F9249,'EPA Tech to Policy Mapping'!$C:$C,0))</f>
        <v>coal mining - methane capture</v>
      </c>
    </row>
    <row r="9250" spans="1:12" x14ac:dyDescent="0.35">
      <c r="A9250" s="165" t="s">
        <v>425</v>
      </c>
      <c r="B9250" s="165" t="s">
        <v>85</v>
      </c>
      <c r="C9250" s="165">
        <v>2020</v>
      </c>
      <c r="D9250" s="165" t="s">
        <v>215</v>
      </c>
      <c r="E9250" s="165" t="s">
        <v>216</v>
      </c>
      <c r="F9250" s="165" t="s">
        <v>430</v>
      </c>
      <c r="G9250" s="165">
        <v>62</v>
      </c>
      <c r="H9250" s="165">
        <v>8.5271203715799997E-5</v>
      </c>
      <c r="I9250" s="118" t="b">
        <f>OR(L9250='PERAC-ngpPrcsTnD-mthncptr'!$B$1,L9250='PERAC-ngpPrcsTnD-mthncptr'!$C$1,L9250='PERAC-ngpPrcsTnD-mthncptr'!$D$1)</f>
        <v>0</v>
      </c>
      <c r="J9250" s="118">
        <f>IF(I9250=TRUE,G9250+'NPV Calcs'!$D$14,G9250)</f>
        <v>62</v>
      </c>
      <c r="K9250" s="136">
        <f>IF(OR(B9250="GAS",B9250="COL",B9250="LAN",B9250="RICE"),H9250*About!$B$98,IF(B9250="CROP",H9250*About!$B$99,H9250))</f>
        <v>9.5503748161696004E-5</v>
      </c>
      <c r="L9250" s="136" t="str">
        <f>INDEX('EPA Tech to Policy Mapping'!$D:$D,MATCH('EPA Data'!F9250,'EPA Tech to Policy Mapping'!$C:$C,0))</f>
        <v>coal mining - methane capture</v>
      </c>
    </row>
    <row r="9251" spans="1:12" x14ac:dyDescent="0.35">
      <c r="A9251" s="165" t="s">
        <v>425</v>
      </c>
      <c r="B9251" s="165" t="s">
        <v>85</v>
      </c>
      <c r="C9251" s="165">
        <v>2020</v>
      </c>
      <c r="D9251" s="165" t="s">
        <v>215</v>
      </c>
      <c r="E9251" s="165" t="s">
        <v>216</v>
      </c>
      <c r="F9251" s="165" t="s">
        <v>426</v>
      </c>
      <c r="G9251" s="165">
        <v>63</v>
      </c>
      <c r="H9251" s="165">
        <v>1.2061401503160999E-3</v>
      </c>
      <c r="I9251" s="118" t="b">
        <f>OR(L9251='PERAC-ngpPrcsTnD-mthncptr'!$B$1,L9251='PERAC-ngpPrcsTnD-mthncptr'!$C$1,L9251='PERAC-ngpPrcsTnD-mthncptr'!$D$1)</f>
        <v>0</v>
      </c>
      <c r="J9251" s="118">
        <f>IF(I9251=TRUE,G9251+'NPV Calcs'!$D$14,G9251)</f>
        <v>63</v>
      </c>
      <c r="K9251" s="136">
        <f>IF(OR(B9251="GAS",B9251="COL",B9251="LAN",B9251="RICE"),H9251*About!$B$98,IF(B9251="CROP",H9251*About!$B$99,H9251))</f>
        <v>1.3508769683540321E-3</v>
      </c>
      <c r="L9251" s="136" t="str">
        <f>INDEX('EPA Tech to Policy Mapping'!$D:$D,MATCH('EPA Data'!F9251,'EPA Tech to Policy Mapping'!$C:$C,0))</f>
        <v>coal mining - methane capture</v>
      </c>
    </row>
    <row r="9252" spans="1:12" x14ac:dyDescent="0.35">
      <c r="A9252" s="165" t="s">
        <v>425</v>
      </c>
      <c r="B9252" s="165" t="s">
        <v>85</v>
      </c>
      <c r="C9252" s="165">
        <v>2020</v>
      </c>
      <c r="D9252" s="165" t="s">
        <v>215</v>
      </c>
      <c r="E9252" s="165" t="s">
        <v>216</v>
      </c>
      <c r="F9252" s="165" t="s">
        <v>427</v>
      </c>
      <c r="G9252" s="165">
        <v>64</v>
      </c>
      <c r="H9252" s="165">
        <v>8.2902952271999997E-5</v>
      </c>
      <c r="I9252" s="118" t="b">
        <f>OR(L9252='PERAC-ngpPrcsTnD-mthncptr'!$B$1,L9252='PERAC-ngpPrcsTnD-mthncptr'!$C$1,L9252='PERAC-ngpPrcsTnD-mthncptr'!$D$1)</f>
        <v>0</v>
      </c>
      <c r="J9252" s="118">
        <f>IF(I9252=TRUE,G9252+'NPV Calcs'!$D$14,G9252)</f>
        <v>64</v>
      </c>
      <c r="K9252" s="136">
        <f>IF(OR(B9252="GAS",B9252="COL",B9252="LAN",B9252="RICE"),H9252*About!$B$98,IF(B9252="CROP",H9252*About!$B$99,H9252))</f>
        <v>9.285130654464001E-5</v>
      </c>
      <c r="L9252" s="136" t="str">
        <f>INDEX('EPA Tech to Policy Mapping'!$D:$D,MATCH('EPA Data'!F9252,'EPA Tech to Policy Mapping'!$C:$C,0))</f>
        <v>coal mining - methane capture</v>
      </c>
    </row>
    <row r="9253" spans="1:12" x14ac:dyDescent="0.35">
      <c r="A9253" s="165" t="s">
        <v>425</v>
      </c>
      <c r="B9253" s="165" t="s">
        <v>85</v>
      </c>
      <c r="C9253" s="165">
        <v>2020</v>
      </c>
      <c r="D9253" s="165" t="s">
        <v>215</v>
      </c>
      <c r="E9253" s="165" t="s">
        <v>216</v>
      </c>
      <c r="F9253" s="165" t="s">
        <v>430</v>
      </c>
      <c r="G9253" s="165">
        <v>64</v>
      </c>
      <c r="H9253" s="165">
        <v>8.2902952271999997E-5</v>
      </c>
      <c r="I9253" s="118" t="b">
        <f>OR(L9253='PERAC-ngpPrcsTnD-mthncptr'!$B$1,L9253='PERAC-ngpPrcsTnD-mthncptr'!$C$1,L9253='PERAC-ngpPrcsTnD-mthncptr'!$D$1)</f>
        <v>0</v>
      </c>
      <c r="J9253" s="118">
        <f>IF(I9253=TRUE,G9253+'NPV Calcs'!$D$14,G9253)</f>
        <v>64</v>
      </c>
      <c r="K9253" s="136">
        <f>IF(OR(B9253="GAS",B9253="COL",B9253="LAN",B9253="RICE"),H9253*About!$B$98,IF(B9253="CROP",H9253*About!$B$99,H9253))</f>
        <v>9.285130654464001E-5</v>
      </c>
      <c r="L9253" s="136" t="str">
        <f>INDEX('EPA Tech to Policy Mapping'!$D:$D,MATCH('EPA Data'!F9253,'EPA Tech to Policy Mapping'!$C:$C,0))</f>
        <v>coal mining - methane capture</v>
      </c>
    </row>
    <row r="9254" spans="1:12" x14ac:dyDescent="0.35">
      <c r="A9254" s="165" t="s">
        <v>425</v>
      </c>
      <c r="B9254" s="165" t="s">
        <v>85</v>
      </c>
      <c r="C9254" s="165">
        <v>2020</v>
      </c>
      <c r="D9254" s="165" t="s">
        <v>215</v>
      </c>
      <c r="E9254" s="165" t="s">
        <v>216</v>
      </c>
      <c r="F9254" s="165" t="s">
        <v>427</v>
      </c>
      <c r="G9254" s="165">
        <v>65</v>
      </c>
      <c r="H9254" s="165">
        <v>8.2502105215099996E-5</v>
      </c>
      <c r="I9254" s="118" t="b">
        <f>OR(L9254='PERAC-ngpPrcsTnD-mthncptr'!$B$1,L9254='PERAC-ngpPrcsTnD-mthncptr'!$C$1,L9254='PERAC-ngpPrcsTnD-mthncptr'!$D$1)</f>
        <v>0</v>
      </c>
      <c r="J9254" s="118">
        <f>IF(I9254=TRUE,G9254+'NPV Calcs'!$D$14,G9254)</f>
        <v>65</v>
      </c>
      <c r="K9254" s="136">
        <f>IF(OR(B9254="GAS",B9254="COL",B9254="LAN",B9254="RICE"),H9254*About!$B$98,IF(B9254="CROP",H9254*About!$B$99,H9254))</f>
        <v>9.2402357840912E-5</v>
      </c>
      <c r="L9254" s="136" t="str">
        <f>INDEX('EPA Tech to Policy Mapping'!$D:$D,MATCH('EPA Data'!F9254,'EPA Tech to Policy Mapping'!$C:$C,0))</f>
        <v>coal mining - methane capture</v>
      </c>
    </row>
    <row r="9255" spans="1:12" x14ac:dyDescent="0.35">
      <c r="A9255" s="165" t="s">
        <v>425</v>
      </c>
      <c r="B9255" s="165" t="s">
        <v>85</v>
      </c>
      <c r="C9255" s="165">
        <v>2020</v>
      </c>
      <c r="D9255" s="165" t="s">
        <v>215</v>
      </c>
      <c r="E9255" s="165" t="s">
        <v>216</v>
      </c>
      <c r="F9255" s="165" t="s">
        <v>430</v>
      </c>
      <c r="G9255" s="165">
        <v>65</v>
      </c>
      <c r="H9255" s="165">
        <v>8.2502105215099996E-5</v>
      </c>
      <c r="I9255" s="118" t="b">
        <f>OR(L9255='PERAC-ngpPrcsTnD-mthncptr'!$B$1,L9255='PERAC-ngpPrcsTnD-mthncptr'!$C$1,L9255='PERAC-ngpPrcsTnD-mthncptr'!$D$1)</f>
        <v>0</v>
      </c>
      <c r="J9255" s="118">
        <f>IF(I9255=TRUE,G9255+'NPV Calcs'!$D$14,G9255)</f>
        <v>65</v>
      </c>
      <c r="K9255" s="136">
        <f>IF(OR(B9255="GAS",B9255="COL",B9255="LAN",B9255="RICE"),H9255*About!$B$98,IF(B9255="CROP",H9255*About!$B$99,H9255))</f>
        <v>9.2402357840912E-5</v>
      </c>
      <c r="L9255" s="136" t="str">
        <f>INDEX('EPA Tech to Policy Mapping'!$D:$D,MATCH('EPA Data'!F9255,'EPA Tech to Policy Mapping'!$C:$C,0))</f>
        <v>coal mining - methane capture</v>
      </c>
    </row>
    <row r="9256" spans="1:12" x14ac:dyDescent="0.35">
      <c r="A9256" s="165" t="s">
        <v>425</v>
      </c>
      <c r="B9256" s="165" t="s">
        <v>85</v>
      </c>
      <c r="C9256" s="165">
        <v>2020</v>
      </c>
      <c r="D9256" s="165" t="s">
        <v>215</v>
      </c>
      <c r="E9256" s="165" t="s">
        <v>216</v>
      </c>
      <c r="F9256" s="165" t="s">
        <v>427</v>
      </c>
      <c r="G9256" s="165">
        <v>67</v>
      </c>
      <c r="H9256" s="165">
        <v>7.9193741839799997E-5</v>
      </c>
      <c r="I9256" s="118" t="b">
        <f>OR(L9256='PERAC-ngpPrcsTnD-mthncptr'!$B$1,L9256='PERAC-ngpPrcsTnD-mthncptr'!$C$1,L9256='PERAC-ngpPrcsTnD-mthncptr'!$D$1)</f>
        <v>0</v>
      </c>
      <c r="J9256" s="118">
        <f>IF(I9256=TRUE,G9256+'NPV Calcs'!$D$14,G9256)</f>
        <v>67</v>
      </c>
      <c r="K9256" s="136">
        <f>IF(OR(B9256="GAS",B9256="COL",B9256="LAN",B9256="RICE"),H9256*About!$B$98,IF(B9256="CROP",H9256*About!$B$99,H9256))</f>
        <v>8.8696990860576009E-5</v>
      </c>
      <c r="L9256" s="136" t="str">
        <f>INDEX('EPA Tech to Policy Mapping'!$D:$D,MATCH('EPA Data'!F9256,'EPA Tech to Policy Mapping'!$C:$C,0))</f>
        <v>coal mining - methane capture</v>
      </c>
    </row>
    <row r="9257" spans="1:12" x14ac:dyDescent="0.35">
      <c r="A9257" s="165" t="s">
        <v>425</v>
      </c>
      <c r="B9257" s="165" t="s">
        <v>85</v>
      </c>
      <c r="C9257" s="165">
        <v>2020</v>
      </c>
      <c r="D9257" s="165" t="s">
        <v>215</v>
      </c>
      <c r="E9257" s="165" t="s">
        <v>216</v>
      </c>
      <c r="F9257" s="165" t="s">
        <v>430</v>
      </c>
      <c r="G9257" s="165">
        <v>67</v>
      </c>
      <c r="H9257" s="165">
        <v>7.9193741839799997E-5</v>
      </c>
      <c r="I9257" s="118" t="b">
        <f>OR(L9257='PERAC-ngpPrcsTnD-mthncptr'!$B$1,L9257='PERAC-ngpPrcsTnD-mthncptr'!$C$1,L9257='PERAC-ngpPrcsTnD-mthncptr'!$D$1)</f>
        <v>0</v>
      </c>
      <c r="J9257" s="118">
        <f>IF(I9257=TRUE,G9257+'NPV Calcs'!$D$14,G9257)</f>
        <v>67</v>
      </c>
      <c r="K9257" s="136">
        <f>IF(OR(B9257="GAS",B9257="COL",B9257="LAN",B9257="RICE"),H9257*About!$B$98,IF(B9257="CROP",H9257*About!$B$99,H9257))</f>
        <v>8.8696990860576009E-5</v>
      </c>
      <c r="L9257" s="136" t="str">
        <f>INDEX('EPA Tech to Policy Mapping'!$D:$D,MATCH('EPA Data'!F9257,'EPA Tech to Policy Mapping'!$C:$C,0))</f>
        <v>coal mining - methane capture</v>
      </c>
    </row>
    <row r="9258" spans="1:12" x14ac:dyDescent="0.35">
      <c r="A9258" s="165" t="s">
        <v>425</v>
      </c>
      <c r="B9258" s="165" t="s">
        <v>85</v>
      </c>
      <c r="C9258" s="165">
        <v>2020</v>
      </c>
      <c r="D9258" s="165" t="s">
        <v>215</v>
      </c>
      <c r="E9258" s="165" t="s">
        <v>216</v>
      </c>
      <c r="F9258" s="165" t="s">
        <v>427</v>
      </c>
      <c r="G9258" s="165">
        <v>70</v>
      </c>
      <c r="H9258" s="165">
        <v>7.6878779509599994E-5</v>
      </c>
      <c r="I9258" s="118" t="b">
        <f>OR(L9258='PERAC-ngpPrcsTnD-mthncptr'!$B$1,L9258='PERAC-ngpPrcsTnD-mthncptr'!$C$1,L9258='PERAC-ngpPrcsTnD-mthncptr'!$D$1)</f>
        <v>0</v>
      </c>
      <c r="J9258" s="118">
        <f>IF(I9258=TRUE,G9258+'NPV Calcs'!$D$14,G9258)</f>
        <v>70</v>
      </c>
      <c r="K9258" s="136">
        <f>IF(OR(B9258="GAS",B9258="COL",B9258="LAN",B9258="RICE"),H9258*About!$B$98,IF(B9258="CROP",H9258*About!$B$99,H9258))</f>
        <v>8.6104233050751997E-5</v>
      </c>
      <c r="L9258" s="136" t="str">
        <f>INDEX('EPA Tech to Policy Mapping'!$D:$D,MATCH('EPA Data'!F9258,'EPA Tech to Policy Mapping'!$C:$C,0))</f>
        <v>coal mining - methane capture</v>
      </c>
    </row>
    <row r="9259" spans="1:12" x14ac:dyDescent="0.35">
      <c r="A9259" s="165" t="s">
        <v>425</v>
      </c>
      <c r="B9259" s="165" t="s">
        <v>85</v>
      </c>
      <c r="C9259" s="165">
        <v>2020</v>
      </c>
      <c r="D9259" s="165" t="s">
        <v>215</v>
      </c>
      <c r="E9259" s="165" t="s">
        <v>216</v>
      </c>
      <c r="F9259" s="165" t="s">
        <v>430</v>
      </c>
      <c r="G9259" s="165">
        <v>70</v>
      </c>
      <c r="H9259" s="165">
        <v>7.6878779509599994E-5</v>
      </c>
      <c r="I9259" s="118" t="b">
        <f>OR(L9259='PERAC-ngpPrcsTnD-mthncptr'!$B$1,L9259='PERAC-ngpPrcsTnD-mthncptr'!$C$1,L9259='PERAC-ngpPrcsTnD-mthncptr'!$D$1)</f>
        <v>0</v>
      </c>
      <c r="J9259" s="118">
        <f>IF(I9259=TRUE,G9259+'NPV Calcs'!$D$14,G9259)</f>
        <v>70</v>
      </c>
      <c r="K9259" s="136">
        <f>IF(OR(B9259="GAS",B9259="COL",B9259="LAN",B9259="RICE"),H9259*About!$B$98,IF(B9259="CROP",H9259*About!$B$99,H9259))</f>
        <v>8.6104233050751997E-5</v>
      </c>
      <c r="L9259" s="136" t="str">
        <f>INDEX('EPA Tech to Policy Mapping'!$D:$D,MATCH('EPA Data'!F9259,'EPA Tech to Policy Mapping'!$C:$C,0))</f>
        <v>coal mining - methane capture</v>
      </c>
    </row>
    <row r="9260" spans="1:12" x14ac:dyDescent="0.35">
      <c r="A9260" s="165" t="s">
        <v>425</v>
      </c>
      <c r="B9260" s="165" t="s">
        <v>85</v>
      </c>
      <c r="C9260" s="165">
        <v>2020</v>
      </c>
      <c r="D9260" s="165" t="s">
        <v>215</v>
      </c>
      <c r="E9260" s="165" t="s">
        <v>216</v>
      </c>
      <c r="F9260" s="165" t="s">
        <v>430</v>
      </c>
      <c r="G9260" s="165">
        <v>71</v>
      </c>
      <c r="H9260" s="165">
        <v>7.5607917096900005E-5</v>
      </c>
      <c r="I9260" s="118" t="b">
        <f>OR(L9260='PERAC-ngpPrcsTnD-mthncptr'!$B$1,L9260='PERAC-ngpPrcsTnD-mthncptr'!$C$1,L9260='PERAC-ngpPrcsTnD-mthncptr'!$D$1)</f>
        <v>0</v>
      </c>
      <c r="J9260" s="118">
        <f>IF(I9260=TRUE,G9260+'NPV Calcs'!$D$14,G9260)</f>
        <v>71</v>
      </c>
      <c r="K9260" s="136">
        <f>IF(OR(B9260="GAS",B9260="COL",B9260="LAN",B9260="RICE"),H9260*About!$B$98,IF(B9260="CROP",H9260*About!$B$99,H9260))</f>
        <v>8.4680867148528014E-5</v>
      </c>
      <c r="L9260" s="136" t="str">
        <f>INDEX('EPA Tech to Policy Mapping'!$D:$D,MATCH('EPA Data'!F9260,'EPA Tech to Policy Mapping'!$C:$C,0))</f>
        <v>coal mining - methane capture</v>
      </c>
    </row>
    <row r="9261" spans="1:12" x14ac:dyDescent="0.35">
      <c r="A9261" s="165" t="s">
        <v>425</v>
      </c>
      <c r="B9261" s="165" t="s">
        <v>85</v>
      </c>
      <c r="C9261" s="165">
        <v>2020</v>
      </c>
      <c r="D9261" s="165" t="s">
        <v>215</v>
      </c>
      <c r="E9261" s="165" t="s">
        <v>216</v>
      </c>
      <c r="F9261" s="165" t="s">
        <v>427</v>
      </c>
      <c r="G9261" s="165">
        <v>71</v>
      </c>
      <c r="H9261" s="165">
        <v>7.5607917096900005E-5</v>
      </c>
      <c r="I9261" s="118" t="b">
        <f>OR(L9261='PERAC-ngpPrcsTnD-mthncptr'!$B$1,L9261='PERAC-ngpPrcsTnD-mthncptr'!$C$1,L9261='PERAC-ngpPrcsTnD-mthncptr'!$D$1)</f>
        <v>0</v>
      </c>
      <c r="J9261" s="118">
        <f>IF(I9261=TRUE,G9261+'NPV Calcs'!$D$14,G9261)</f>
        <v>71</v>
      </c>
      <c r="K9261" s="136">
        <f>IF(OR(B9261="GAS",B9261="COL",B9261="LAN",B9261="RICE"),H9261*About!$B$98,IF(B9261="CROP",H9261*About!$B$99,H9261))</f>
        <v>8.4680867148528014E-5</v>
      </c>
      <c r="L9261" s="136" t="str">
        <f>INDEX('EPA Tech to Policy Mapping'!$D:$D,MATCH('EPA Data'!F9261,'EPA Tech to Policy Mapping'!$C:$C,0))</f>
        <v>coal mining - methane capture</v>
      </c>
    </row>
    <row r="9262" spans="1:12" x14ac:dyDescent="0.35">
      <c r="A9262" s="165" t="s">
        <v>425</v>
      </c>
      <c r="B9262" s="165" t="s">
        <v>85</v>
      </c>
      <c r="C9262" s="165">
        <v>2020</v>
      </c>
      <c r="D9262" s="165" t="s">
        <v>215</v>
      </c>
      <c r="E9262" s="165" t="s">
        <v>216</v>
      </c>
      <c r="F9262" s="165" t="s">
        <v>429</v>
      </c>
      <c r="G9262" s="165">
        <v>72</v>
      </c>
      <c r="H9262" s="165">
        <v>5.5736470967531197E-2</v>
      </c>
      <c r="I9262" s="118" t="b">
        <f>OR(L9262='PERAC-ngpPrcsTnD-mthncptr'!$B$1,L9262='PERAC-ngpPrcsTnD-mthncptr'!$C$1,L9262='PERAC-ngpPrcsTnD-mthncptr'!$D$1)</f>
        <v>0</v>
      </c>
      <c r="J9262" s="118">
        <f>IF(I9262=TRUE,G9262+'NPV Calcs'!$D$14,G9262)</f>
        <v>72</v>
      </c>
      <c r="K9262" s="136">
        <f>IF(OR(B9262="GAS",B9262="COL",B9262="LAN",B9262="RICE"),H9262*About!$B$98,IF(B9262="CROP",H9262*About!$B$99,H9262))</f>
        <v>6.242484748363495E-2</v>
      </c>
      <c r="L9262" s="136" t="str">
        <f>INDEX('EPA Tech to Policy Mapping'!$D:$D,MATCH('EPA Data'!F9262,'EPA Tech to Policy Mapping'!$C:$C,0))</f>
        <v>coal mining - methane destruction</v>
      </c>
    </row>
    <row r="9263" spans="1:12" x14ac:dyDescent="0.35">
      <c r="A9263" s="165" t="s">
        <v>425</v>
      </c>
      <c r="B9263" s="165" t="s">
        <v>85</v>
      </c>
      <c r="C9263" s="165">
        <v>2020</v>
      </c>
      <c r="D9263" s="165" t="s">
        <v>215</v>
      </c>
      <c r="E9263" s="165" t="s">
        <v>216</v>
      </c>
      <c r="F9263" s="165" t="s">
        <v>430</v>
      </c>
      <c r="G9263" s="165">
        <v>75</v>
      </c>
      <c r="H9263" s="165">
        <v>7.14888374205E-5</v>
      </c>
      <c r="I9263" s="118" t="b">
        <f>OR(L9263='PERAC-ngpPrcsTnD-mthncptr'!$B$1,L9263='PERAC-ngpPrcsTnD-mthncptr'!$C$1,L9263='PERAC-ngpPrcsTnD-mthncptr'!$D$1)</f>
        <v>0</v>
      </c>
      <c r="J9263" s="118">
        <f>IF(I9263=TRUE,G9263+'NPV Calcs'!$D$14,G9263)</f>
        <v>75</v>
      </c>
      <c r="K9263" s="136">
        <f>IF(OR(B9263="GAS",B9263="COL",B9263="LAN",B9263="RICE"),H9263*About!$B$98,IF(B9263="CROP",H9263*About!$B$99,H9263))</f>
        <v>8.0067497910960012E-5</v>
      </c>
      <c r="L9263" s="136" t="str">
        <f>INDEX('EPA Tech to Policy Mapping'!$D:$D,MATCH('EPA Data'!F9263,'EPA Tech to Policy Mapping'!$C:$C,0))</f>
        <v>coal mining - methane capture</v>
      </c>
    </row>
    <row r="9264" spans="1:12" x14ac:dyDescent="0.35">
      <c r="A9264" s="165" t="s">
        <v>425</v>
      </c>
      <c r="B9264" s="165" t="s">
        <v>85</v>
      </c>
      <c r="C9264" s="165">
        <v>2020</v>
      </c>
      <c r="D9264" s="165" t="s">
        <v>215</v>
      </c>
      <c r="E9264" s="165" t="s">
        <v>216</v>
      </c>
      <c r="F9264" s="165" t="s">
        <v>427</v>
      </c>
      <c r="G9264" s="165">
        <v>75</v>
      </c>
      <c r="H9264" s="165">
        <v>7.14888374205E-5</v>
      </c>
      <c r="I9264" s="118" t="b">
        <f>OR(L9264='PERAC-ngpPrcsTnD-mthncptr'!$B$1,L9264='PERAC-ngpPrcsTnD-mthncptr'!$C$1,L9264='PERAC-ngpPrcsTnD-mthncptr'!$D$1)</f>
        <v>0</v>
      </c>
      <c r="J9264" s="118">
        <f>IF(I9264=TRUE,G9264+'NPV Calcs'!$D$14,G9264)</f>
        <v>75</v>
      </c>
      <c r="K9264" s="136">
        <f>IF(OR(B9264="GAS",B9264="COL",B9264="LAN",B9264="RICE"),H9264*About!$B$98,IF(B9264="CROP",H9264*About!$B$99,H9264))</f>
        <v>8.0067497910960012E-5</v>
      </c>
      <c r="L9264" s="136" t="str">
        <f>INDEX('EPA Tech to Policy Mapping'!$D:$D,MATCH('EPA Data'!F9264,'EPA Tech to Policy Mapping'!$C:$C,0))</f>
        <v>coal mining - methane capture</v>
      </c>
    </row>
    <row r="9265" spans="1:12" x14ac:dyDescent="0.35">
      <c r="A9265" s="165" t="s">
        <v>425</v>
      </c>
      <c r="B9265" s="165" t="s">
        <v>85</v>
      </c>
      <c r="C9265" s="165">
        <v>2020</v>
      </c>
      <c r="D9265" s="165" t="s">
        <v>215</v>
      </c>
      <c r="E9265" s="165" t="s">
        <v>216</v>
      </c>
      <c r="F9265" s="165" t="s">
        <v>430</v>
      </c>
      <c r="G9265" s="165">
        <v>76</v>
      </c>
      <c r="H9265" s="165">
        <v>7.1206770371600003E-5</v>
      </c>
      <c r="I9265" s="118" t="b">
        <f>OR(L9265='PERAC-ngpPrcsTnD-mthncptr'!$B$1,L9265='PERAC-ngpPrcsTnD-mthncptr'!$C$1,L9265='PERAC-ngpPrcsTnD-mthncptr'!$D$1)</f>
        <v>0</v>
      </c>
      <c r="J9265" s="118">
        <f>IF(I9265=TRUE,G9265+'NPV Calcs'!$D$14,G9265)</f>
        <v>76</v>
      </c>
      <c r="K9265" s="136">
        <f>IF(OR(B9265="GAS",B9265="COL",B9265="LAN",B9265="RICE"),H9265*About!$B$98,IF(B9265="CROP",H9265*About!$B$99,H9265))</f>
        <v>7.9751582816192011E-5</v>
      </c>
      <c r="L9265" s="136" t="str">
        <f>INDEX('EPA Tech to Policy Mapping'!$D:$D,MATCH('EPA Data'!F9265,'EPA Tech to Policy Mapping'!$C:$C,0))</f>
        <v>coal mining - methane capture</v>
      </c>
    </row>
    <row r="9266" spans="1:12" x14ac:dyDescent="0.35">
      <c r="A9266" s="165" t="s">
        <v>425</v>
      </c>
      <c r="B9266" s="165" t="s">
        <v>85</v>
      </c>
      <c r="C9266" s="165">
        <v>2020</v>
      </c>
      <c r="D9266" s="165" t="s">
        <v>215</v>
      </c>
      <c r="E9266" s="165" t="s">
        <v>216</v>
      </c>
      <c r="F9266" s="165" t="s">
        <v>427</v>
      </c>
      <c r="G9266" s="165">
        <v>76</v>
      </c>
      <c r="H9266" s="165">
        <v>7.1206770371600003E-5</v>
      </c>
      <c r="I9266" s="118" t="b">
        <f>OR(L9266='PERAC-ngpPrcsTnD-mthncptr'!$B$1,L9266='PERAC-ngpPrcsTnD-mthncptr'!$C$1,L9266='PERAC-ngpPrcsTnD-mthncptr'!$D$1)</f>
        <v>0</v>
      </c>
      <c r="J9266" s="118">
        <f>IF(I9266=TRUE,G9266+'NPV Calcs'!$D$14,G9266)</f>
        <v>76</v>
      </c>
      <c r="K9266" s="136">
        <f>IF(OR(B9266="GAS",B9266="COL",B9266="LAN",B9266="RICE"),H9266*About!$B$98,IF(B9266="CROP",H9266*About!$B$99,H9266))</f>
        <v>7.9751582816192011E-5</v>
      </c>
      <c r="L9266" s="136" t="str">
        <f>INDEX('EPA Tech to Policy Mapping'!$D:$D,MATCH('EPA Data'!F9266,'EPA Tech to Policy Mapping'!$C:$C,0))</f>
        <v>coal mining - methane capture</v>
      </c>
    </row>
    <row r="9267" spans="1:12" x14ac:dyDescent="0.35">
      <c r="A9267" s="165" t="s">
        <v>425</v>
      </c>
      <c r="B9267" s="165" t="s">
        <v>85</v>
      </c>
      <c r="C9267" s="165">
        <v>2020</v>
      </c>
      <c r="D9267" s="165" t="s">
        <v>215</v>
      </c>
      <c r="E9267" s="165" t="s">
        <v>216</v>
      </c>
      <c r="F9267" s="165" t="s">
        <v>427</v>
      </c>
      <c r="G9267" s="165">
        <v>78</v>
      </c>
      <c r="H9267" s="165">
        <v>6.8929606641200005E-5</v>
      </c>
      <c r="I9267" s="118" t="b">
        <f>OR(L9267='PERAC-ngpPrcsTnD-mthncptr'!$B$1,L9267='PERAC-ngpPrcsTnD-mthncptr'!$C$1,L9267='PERAC-ngpPrcsTnD-mthncptr'!$D$1)</f>
        <v>0</v>
      </c>
      <c r="J9267" s="118">
        <f>IF(I9267=TRUE,G9267+'NPV Calcs'!$D$14,G9267)</f>
        <v>78</v>
      </c>
      <c r="K9267" s="136">
        <f>IF(OR(B9267="GAS",B9267="COL",B9267="LAN",B9267="RICE"),H9267*About!$B$98,IF(B9267="CROP",H9267*About!$B$99,H9267))</f>
        <v>7.7201159438144011E-5</v>
      </c>
      <c r="L9267" s="136" t="str">
        <f>INDEX('EPA Tech to Policy Mapping'!$D:$D,MATCH('EPA Data'!F9267,'EPA Tech to Policy Mapping'!$C:$C,0))</f>
        <v>coal mining - methane capture</v>
      </c>
    </row>
    <row r="9268" spans="1:12" x14ac:dyDescent="0.35">
      <c r="A9268" s="165" t="s">
        <v>425</v>
      </c>
      <c r="B9268" s="165" t="s">
        <v>85</v>
      </c>
      <c r="C9268" s="165">
        <v>2020</v>
      </c>
      <c r="D9268" s="165" t="s">
        <v>215</v>
      </c>
      <c r="E9268" s="165" t="s">
        <v>216</v>
      </c>
      <c r="F9268" s="165" t="s">
        <v>430</v>
      </c>
      <c r="G9268" s="165">
        <v>78</v>
      </c>
      <c r="H9268" s="165">
        <v>6.8929606641200005E-5</v>
      </c>
      <c r="I9268" s="118" t="b">
        <f>OR(L9268='PERAC-ngpPrcsTnD-mthncptr'!$B$1,L9268='PERAC-ngpPrcsTnD-mthncptr'!$C$1,L9268='PERAC-ngpPrcsTnD-mthncptr'!$D$1)</f>
        <v>0</v>
      </c>
      <c r="J9268" s="118">
        <f>IF(I9268=TRUE,G9268+'NPV Calcs'!$D$14,G9268)</f>
        <v>78</v>
      </c>
      <c r="K9268" s="136">
        <f>IF(OR(B9268="GAS",B9268="COL",B9268="LAN",B9268="RICE"),H9268*About!$B$98,IF(B9268="CROP",H9268*About!$B$99,H9268))</f>
        <v>7.7201159438144011E-5</v>
      </c>
      <c r="L9268" s="136" t="str">
        <f>INDEX('EPA Tech to Policy Mapping'!$D:$D,MATCH('EPA Data'!F9268,'EPA Tech to Policy Mapping'!$C:$C,0))</f>
        <v>coal mining - methane capture</v>
      </c>
    </row>
    <row r="9269" spans="1:12" x14ac:dyDescent="0.35">
      <c r="A9269" s="165" t="s">
        <v>425</v>
      </c>
      <c r="B9269" s="165" t="s">
        <v>85</v>
      </c>
      <c r="C9269" s="165">
        <v>2020</v>
      </c>
      <c r="D9269" s="165" t="s">
        <v>215</v>
      </c>
      <c r="E9269" s="165" t="s">
        <v>216</v>
      </c>
      <c r="F9269" s="165" t="s">
        <v>427</v>
      </c>
      <c r="G9269" s="165">
        <v>81</v>
      </c>
      <c r="H9269" s="165">
        <v>6.7007786128699996E-5</v>
      </c>
      <c r="I9269" s="118" t="b">
        <f>OR(L9269='PERAC-ngpPrcsTnD-mthncptr'!$B$1,L9269='PERAC-ngpPrcsTnD-mthncptr'!$C$1,L9269='PERAC-ngpPrcsTnD-mthncptr'!$D$1)</f>
        <v>0</v>
      </c>
      <c r="J9269" s="118">
        <f>IF(I9269=TRUE,G9269+'NPV Calcs'!$D$14,G9269)</f>
        <v>81</v>
      </c>
      <c r="K9269" s="136">
        <f>IF(OR(B9269="GAS",B9269="COL",B9269="LAN",B9269="RICE"),H9269*About!$B$98,IF(B9269="CROP",H9269*About!$B$99,H9269))</f>
        <v>7.5048720464144009E-5</v>
      </c>
      <c r="L9269" s="136" t="str">
        <f>INDEX('EPA Tech to Policy Mapping'!$D:$D,MATCH('EPA Data'!F9269,'EPA Tech to Policy Mapping'!$C:$C,0))</f>
        <v>coal mining - methane capture</v>
      </c>
    </row>
    <row r="9270" spans="1:12" x14ac:dyDescent="0.35">
      <c r="A9270" s="165" t="s">
        <v>425</v>
      </c>
      <c r="B9270" s="165" t="s">
        <v>85</v>
      </c>
      <c r="C9270" s="165">
        <v>2020</v>
      </c>
      <c r="D9270" s="165" t="s">
        <v>215</v>
      </c>
      <c r="E9270" s="165" t="s">
        <v>216</v>
      </c>
      <c r="F9270" s="165" t="s">
        <v>430</v>
      </c>
      <c r="G9270" s="165">
        <v>81</v>
      </c>
      <c r="H9270" s="165">
        <v>6.7007786128699996E-5</v>
      </c>
      <c r="I9270" s="118" t="b">
        <f>OR(L9270='PERAC-ngpPrcsTnD-mthncptr'!$B$1,L9270='PERAC-ngpPrcsTnD-mthncptr'!$C$1,L9270='PERAC-ngpPrcsTnD-mthncptr'!$D$1)</f>
        <v>0</v>
      </c>
      <c r="J9270" s="118">
        <f>IF(I9270=TRUE,G9270+'NPV Calcs'!$D$14,G9270)</f>
        <v>81</v>
      </c>
      <c r="K9270" s="136">
        <f>IF(OR(B9270="GAS",B9270="COL",B9270="LAN",B9270="RICE"),H9270*About!$B$98,IF(B9270="CROP",H9270*About!$B$99,H9270))</f>
        <v>7.5048720464144009E-5</v>
      </c>
      <c r="L9270" s="136" t="str">
        <f>INDEX('EPA Tech to Policy Mapping'!$D:$D,MATCH('EPA Data'!F9270,'EPA Tech to Policy Mapping'!$C:$C,0))</f>
        <v>coal mining - methane capture</v>
      </c>
    </row>
    <row r="9271" spans="1:12" x14ac:dyDescent="0.35">
      <c r="A9271" s="165" t="s">
        <v>425</v>
      </c>
      <c r="B9271" s="165" t="s">
        <v>85</v>
      </c>
      <c r="C9271" s="165">
        <v>2020</v>
      </c>
      <c r="D9271" s="165" t="s">
        <v>215</v>
      </c>
      <c r="E9271" s="165" t="s">
        <v>216</v>
      </c>
      <c r="F9271" s="165" t="s">
        <v>427</v>
      </c>
      <c r="G9271" s="165">
        <v>100000</v>
      </c>
      <c r="H9271" s="1">
        <v>9.9999999999999998E-13</v>
      </c>
      <c r="I9271" s="118" t="b">
        <f>OR(L9271='PERAC-ngpPrcsTnD-mthncptr'!$B$1,L9271='PERAC-ngpPrcsTnD-mthncptr'!$C$1,L9271='PERAC-ngpPrcsTnD-mthncptr'!$D$1)</f>
        <v>0</v>
      </c>
      <c r="J9271" s="118">
        <f>IF(I9271=TRUE,G9271+'NPV Calcs'!$D$14,G9271)</f>
        <v>100000</v>
      </c>
      <c r="K9271" s="136">
        <f>IF(OR(B9271="GAS",B9271="COL",B9271="LAN",B9271="RICE"),H9271*About!$B$98,IF(B9271="CROP",H9271*About!$B$99,H9271))</f>
        <v>1.1200000000000001E-12</v>
      </c>
      <c r="L9271" s="136" t="str">
        <f>INDEX('EPA Tech to Policy Mapping'!$D:$D,MATCH('EPA Data'!F9271,'EPA Tech to Policy Mapping'!$C:$C,0))</f>
        <v>coal mining - methane capture</v>
      </c>
    </row>
    <row r="9272" spans="1:12" x14ac:dyDescent="0.35">
      <c r="A9272" s="165" t="s">
        <v>425</v>
      </c>
      <c r="B9272" s="165" t="s">
        <v>85</v>
      </c>
      <c r="C9272" s="165">
        <v>2020</v>
      </c>
      <c r="D9272" s="165" t="s">
        <v>291</v>
      </c>
      <c r="E9272" s="165" t="s">
        <v>292</v>
      </c>
      <c r="F9272" s="165" t="s">
        <v>427</v>
      </c>
      <c r="G9272" s="165">
        <v>-100000</v>
      </c>
      <c r="H9272" s="165">
        <v>0</v>
      </c>
      <c r="I9272" s="118" t="b">
        <f>OR(L9272='PERAC-ngpPrcsTnD-mthncptr'!$B$1,L9272='PERAC-ngpPrcsTnD-mthncptr'!$C$1,L9272='PERAC-ngpPrcsTnD-mthncptr'!$D$1)</f>
        <v>0</v>
      </c>
      <c r="J9272" s="118">
        <f>IF(I9272=TRUE,G9272+'NPV Calcs'!$D$14,G9272)</f>
        <v>-100000</v>
      </c>
      <c r="K9272" s="136">
        <f>IF(OR(B9272="GAS",B9272="COL",B9272="LAN",B9272="RICE"),H9272*About!$B$98,IF(B9272="CROP",H9272*About!$B$99,H9272))</f>
        <v>0</v>
      </c>
      <c r="L9272" s="136" t="str">
        <f>INDEX('EPA Tech to Policy Mapping'!$D:$D,MATCH('EPA Data'!F9272,'EPA Tech to Policy Mapping'!$C:$C,0))</f>
        <v>coal mining - methane capture</v>
      </c>
    </row>
    <row r="9273" spans="1:12" x14ac:dyDescent="0.35">
      <c r="A9273" s="165" t="s">
        <v>425</v>
      </c>
      <c r="B9273" s="165" t="s">
        <v>85</v>
      </c>
      <c r="C9273" s="165">
        <v>2020</v>
      </c>
      <c r="D9273" s="165" t="s">
        <v>291</v>
      </c>
      <c r="E9273" s="165" t="s">
        <v>292</v>
      </c>
      <c r="F9273" s="165" t="s">
        <v>427</v>
      </c>
      <c r="G9273" s="165">
        <v>-3</v>
      </c>
      <c r="H9273" s="165">
        <v>1.3360236480366001E-3</v>
      </c>
      <c r="I9273" s="118" t="b">
        <f>OR(L9273='PERAC-ngpPrcsTnD-mthncptr'!$B$1,L9273='PERAC-ngpPrcsTnD-mthncptr'!$C$1,L9273='PERAC-ngpPrcsTnD-mthncptr'!$D$1)</f>
        <v>0</v>
      </c>
      <c r="J9273" s="118">
        <f>IF(I9273=TRUE,G9273+'NPV Calcs'!$D$14,G9273)</f>
        <v>-3</v>
      </c>
      <c r="K9273" s="136">
        <f>IF(OR(B9273="GAS",B9273="COL",B9273="LAN",B9273="RICE"),H9273*About!$B$98,IF(B9273="CROP",H9273*About!$B$99,H9273))</f>
        <v>1.4963464858009923E-3</v>
      </c>
      <c r="L9273" s="136" t="str">
        <f>INDEX('EPA Tech to Policy Mapping'!$D:$D,MATCH('EPA Data'!F9273,'EPA Tech to Policy Mapping'!$C:$C,0))</f>
        <v>coal mining - methane capture</v>
      </c>
    </row>
    <row r="9274" spans="1:12" x14ac:dyDescent="0.35">
      <c r="A9274" s="165" t="s">
        <v>425</v>
      </c>
      <c r="B9274" s="165" t="s">
        <v>85</v>
      </c>
      <c r="C9274" s="165">
        <v>2020</v>
      </c>
      <c r="D9274" s="165" t="s">
        <v>291</v>
      </c>
      <c r="E9274" s="165" t="s">
        <v>292</v>
      </c>
      <c r="F9274" s="165" t="s">
        <v>427</v>
      </c>
      <c r="G9274" s="165">
        <v>-3</v>
      </c>
      <c r="H9274" s="165">
        <v>0</v>
      </c>
      <c r="I9274" s="118" t="b">
        <f>OR(L9274='PERAC-ngpPrcsTnD-mthncptr'!$B$1,L9274='PERAC-ngpPrcsTnD-mthncptr'!$C$1,L9274='PERAC-ngpPrcsTnD-mthncptr'!$D$1)</f>
        <v>0</v>
      </c>
      <c r="J9274" s="118">
        <f>IF(I9274=TRUE,G9274+'NPV Calcs'!$D$14,G9274)</f>
        <v>-3</v>
      </c>
      <c r="K9274" s="136">
        <f>IF(OR(B9274="GAS",B9274="COL",B9274="LAN",B9274="RICE"),H9274*About!$B$98,IF(B9274="CROP",H9274*About!$B$99,H9274))</f>
        <v>0</v>
      </c>
      <c r="L9274" s="136" t="str">
        <f>INDEX('EPA Tech to Policy Mapping'!$D:$D,MATCH('EPA Data'!F9274,'EPA Tech to Policy Mapping'!$C:$C,0))</f>
        <v>coal mining - methane capture</v>
      </c>
    </row>
    <row r="9275" spans="1:12" x14ac:dyDescent="0.35">
      <c r="A9275" s="165" t="s">
        <v>425</v>
      </c>
      <c r="B9275" s="165" t="s">
        <v>85</v>
      </c>
      <c r="C9275" s="165">
        <v>2020</v>
      </c>
      <c r="D9275" s="165" t="s">
        <v>291</v>
      </c>
      <c r="E9275" s="165" t="s">
        <v>292</v>
      </c>
      <c r="F9275" s="165" t="s">
        <v>427</v>
      </c>
      <c r="G9275" s="165">
        <v>-2</v>
      </c>
      <c r="H9275" s="165">
        <v>4.4668406189879998E-4</v>
      </c>
      <c r="I9275" s="118" t="b">
        <f>OR(L9275='PERAC-ngpPrcsTnD-mthncptr'!$B$1,L9275='PERAC-ngpPrcsTnD-mthncptr'!$C$1,L9275='PERAC-ngpPrcsTnD-mthncptr'!$D$1)</f>
        <v>0</v>
      </c>
      <c r="J9275" s="118">
        <f>IF(I9275=TRUE,G9275+'NPV Calcs'!$D$14,G9275)</f>
        <v>-2</v>
      </c>
      <c r="K9275" s="136">
        <f>IF(OR(B9275="GAS",B9275="COL",B9275="LAN",B9275="RICE"),H9275*About!$B$98,IF(B9275="CROP",H9275*About!$B$99,H9275))</f>
        <v>5.0028614932665603E-4</v>
      </c>
      <c r="L9275" s="136" t="str">
        <f>INDEX('EPA Tech to Policy Mapping'!$D:$D,MATCH('EPA Data'!F9275,'EPA Tech to Policy Mapping'!$C:$C,0))</f>
        <v>coal mining - methane capture</v>
      </c>
    </row>
    <row r="9276" spans="1:12" x14ac:dyDescent="0.35">
      <c r="A9276" s="165" t="s">
        <v>425</v>
      </c>
      <c r="B9276" s="165" t="s">
        <v>85</v>
      </c>
      <c r="C9276" s="165">
        <v>2020</v>
      </c>
      <c r="D9276" s="165" t="s">
        <v>291</v>
      </c>
      <c r="E9276" s="165" t="s">
        <v>292</v>
      </c>
      <c r="F9276" s="165" t="s">
        <v>427</v>
      </c>
      <c r="G9276" s="165">
        <v>-1</v>
      </c>
      <c r="H9276" s="165">
        <v>9.1408468142619998E-4</v>
      </c>
      <c r="I9276" s="118" t="b">
        <f>OR(L9276='PERAC-ngpPrcsTnD-mthncptr'!$B$1,L9276='PERAC-ngpPrcsTnD-mthncptr'!$C$1,L9276='PERAC-ngpPrcsTnD-mthncptr'!$D$1)</f>
        <v>0</v>
      </c>
      <c r="J9276" s="118">
        <f>IF(I9276=TRUE,G9276+'NPV Calcs'!$D$14,G9276)</f>
        <v>-1</v>
      </c>
      <c r="K9276" s="136">
        <f>IF(OR(B9276="GAS",B9276="COL",B9276="LAN",B9276="RICE"),H9276*About!$B$98,IF(B9276="CROP",H9276*About!$B$99,H9276))</f>
        <v>1.0237748431973441E-3</v>
      </c>
      <c r="L9276" s="136" t="str">
        <f>INDEX('EPA Tech to Policy Mapping'!$D:$D,MATCH('EPA Data'!F9276,'EPA Tech to Policy Mapping'!$C:$C,0))</f>
        <v>coal mining - methane capture</v>
      </c>
    </row>
    <row r="9277" spans="1:12" x14ac:dyDescent="0.35">
      <c r="A9277" s="165" t="s">
        <v>425</v>
      </c>
      <c r="B9277" s="165" t="s">
        <v>85</v>
      </c>
      <c r="C9277" s="165">
        <v>2020</v>
      </c>
      <c r="D9277" s="165" t="s">
        <v>291</v>
      </c>
      <c r="E9277" s="165" t="s">
        <v>292</v>
      </c>
      <c r="F9277" s="165" t="s">
        <v>427</v>
      </c>
      <c r="G9277" s="165">
        <v>0</v>
      </c>
      <c r="H9277" s="165">
        <v>1.0086505280923999E-3</v>
      </c>
      <c r="I9277" s="118" t="b">
        <f>OR(L9277='PERAC-ngpPrcsTnD-mthncptr'!$B$1,L9277='PERAC-ngpPrcsTnD-mthncptr'!$C$1,L9277='PERAC-ngpPrcsTnD-mthncptr'!$D$1)</f>
        <v>0</v>
      </c>
      <c r="J9277" s="118">
        <f>IF(I9277=TRUE,G9277+'NPV Calcs'!$D$14,G9277)</f>
        <v>0</v>
      </c>
      <c r="K9277" s="136">
        <f>IF(OR(B9277="GAS",B9277="COL",B9277="LAN",B9277="RICE"),H9277*About!$B$98,IF(B9277="CROP",H9277*About!$B$99,H9277))</f>
        <v>1.129688591463488E-3</v>
      </c>
      <c r="L9277" s="136" t="str">
        <f>INDEX('EPA Tech to Policy Mapping'!$D:$D,MATCH('EPA Data'!F9277,'EPA Tech to Policy Mapping'!$C:$C,0))</f>
        <v>coal mining - methane capture</v>
      </c>
    </row>
    <row r="9278" spans="1:12" x14ac:dyDescent="0.35">
      <c r="A9278" s="165" t="s">
        <v>425</v>
      </c>
      <c r="B9278" s="165" t="s">
        <v>85</v>
      </c>
      <c r="C9278" s="165">
        <v>2020</v>
      </c>
      <c r="D9278" s="165" t="s">
        <v>291</v>
      </c>
      <c r="E9278" s="165" t="s">
        <v>292</v>
      </c>
      <c r="F9278" s="165" t="s">
        <v>432</v>
      </c>
      <c r="G9278" s="165">
        <v>1</v>
      </c>
      <c r="H9278" s="165">
        <v>5.9614172205329002E-3</v>
      </c>
      <c r="I9278" s="118" t="b">
        <f>OR(L9278='PERAC-ngpPrcsTnD-mthncptr'!$B$1,L9278='PERAC-ngpPrcsTnD-mthncptr'!$C$1,L9278='PERAC-ngpPrcsTnD-mthncptr'!$D$1)</f>
        <v>0</v>
      </c>
      <c r="J9278" s="118">
        <f>IF(I9278=TRUE,G9278+'NPV Calcs'!$D$14,G9278)</f>
        <v>1</v>
      </c>
      <c r="K9278" s="136">
        <f>IF(OR(B9278="GAS",B9278="COL",B9278="LAN",B9278="RICE"),H9278*About!$B$98,IF(B9278="CROP",H9278*About!$B$99,H9278))</f>
        <v>6.676787286996849E-3</v>
      </c>
      <c r="L9278" s="136" t="str">
        <f>INDEX('EPA Tech to Policy Mapping'!$D:$D,MATCH('EPA Data'!F9278,'EPA Tech to Policy Mapping'!$C:$C,0))</f>
        <v>coal mining - methane capture</v>
      </c>
    </row>
    <row r="9279" spans="1:12" x14ac:dyDescent="0.35">
      <c r="A9279" s="165" t="s">
        <v>425</v>
      </c>
      <c r="B9279" s="165" t="s">
        <v>85</v>
      </c>
      <c r="C9279" s="165">
        <v>2020</v>
      </c>
      <c r="D9279" s="165" t="s">
        <v>291</v>
      </c>
      <c r="E9279" s="165" t="s">
        <v>292</v>
      </c>
      <c r="F9279" s="165" t="s">
        <v>429</v>
      </c>
      <c r="G9279" s="165">
        <v>1</v>
      </c>
      <c r="H9279" s="165">
        <v>6.5711369737982694E-2</v>
      </c>
      <c r="I9279" s="118" t="b">
        <f>OR(L9279='PERAC-ngpPrcsTnD-mthncptr'!$B$1,L9279='PERAC-ngpPrcsTnD-mthncptr'!$C$1,L9279='PERAC-ngpPrcsTnD-mthncptr'!$D$1)</f>
        <v>0</v>
      </c>
      <c r="J9279" s="118">
        <f>IF(I9279=TRUE,G9279+'NPV Calcs'!$D$14,G9279)</f>
        <v>1</v>
      </c>
      <c r="K9279" s="136">
        <f>IF(OR(B9279="GAS",B9279="COL",B9279="LAN",B9279="RICE"),H9279*About!$B$98,IF(B9279="CROP",H9279*About!$B$99,H9279))</f>
        <v>7.3596734106540621E-2</v>
      </c>
      <c r="L9279" s="136" t="str">
        <f>INDEX('EPA Tech to Policy Mapping'!$D:$D,MATCH('EPA Data'!F9279,'EPA Tech to Policy Mapping'!$C:$C,0))</f>
        <v>coal mining - methane destruction</v>
      </c>
    </row>
    <row r="9280" spans="1:12" x14ac:dyDescent="0.35">
      <c r="A9280" s="165" t="s">
        <v>425</v>
      </c>
      <c r="B9280" s="165" t="s">
        <v>85</v>
      </c>
      <c r="C9280" s="165">
        <v>2020</v>
      </c>
      <c r="D9280" s="165" t="s">
        <v>291</v>
      </c>
      <c r="E9280" s="165" t="s">
        <v>292</v>
      </c>
      <c r="F9280" s="165" t="s">
        <v>430</v>
      </c>
      <c r="G9280" s="165">
        <v>1</v>
      </c>
      <c r="H9280" s="165">
        <v>4.7817879130888996E-3</v>
      </c>
      <c r="I9280" s="118" t="b">
        <f>OR(L9280='PERAC-ngpPrcsTnD-mthncptr'!$B$1,L9280='PERAC-ngpPrcsTnD-mthncptr'!$C$1,L9280='PERAC-ngpPrcsTnD-mthncptr'!$D$1)</f>
        <v>0</v>
      </c>
      <c r="J9280" s="118">
        <f>IF(I9280=TRUE,G9280+'NPV Calcs'!$D$14,G9280)</f>
        <v>1</v>
      </c>
      <c r="K9280" s="136">
        <f>IF(OR(B9280="GAS",B9280="COL",B9280="LAN",B9280="RICE"),H9280*About!$B$98,IF(B9280="CROP",H9280*About!$B$99,H9280))</f>
        <v>5.3556024626595679E-3</v>
      </c>
      <c r="L9280" s="136" t="str">
        <f>INDEX('EPA Tech to Policy Mapping'!$D:$D,MATCH('EPA Data'!F9280,'EPA Tech to Policy Mapping'!$C:$C,0))</f>
        <v>coal mining - methane capture</v>
      </c>
    </row>
    <row r="9281" spans="1:12" x14ac:dyDescent="0.35">
      <c r="A9281" s="165" t="s">
        <v>425</v>
      </c>
      <c r="B9281" s="165" t="s">
        <v>85</v>
      </c>
      <c r="C9281" s="165">
        <v>2020</v>
      </c>
      <c r="D9281" s="165" t="s">
        <v>291</v>
      </c>
      <c r="E9281" s="165" t="s">
        <v>292</v>
      </c>
      <c r="F9281" s="165" t="s">
        <v>432</v>
      </c>
      <c r="G9281" s="165">
        <v>2</v>
      </c>
      <c r="H9281" s="165">
        <v>5.1859961822629001E-3</v>
      </c>
      <c r="I9281" s="118" t="b">
        <f>OR(L9281='PERAC-ngpPrcsTnD-mthncptr'!$B$1,L9281='PERAC-ngpPrcsTnD-mthncptr'!$C$1,L9281='PERAC-ngpPrcsTnD-mthncptr'!$D$1)</f>
        <v>0</v>
      </c>
      <c r="J9281" s="118">
        <f>IF(I9281=TRUE,G9281+'NPV Calcs'!$D$14,G9281)</f>
        <v>2</v>
      </c>
      <c r="K9281" s="136">
        <f>IF(OR(B9281="GAS",B9281="COL",B9281="LAN",B9281="RICE"),H9281*About!$B$98,IF(B9281="CROP",H9281*About!$B$99,H9281))</f>
        <v>5.8083157241344482E-3</v>
      </c>
      <c r="L9281" s="136" t="str">
        <f>INDEX('EPA Tech to Policy Mapping'!$D:$D,MATCH('EPA Data'!F9281,'EPA Tech to Policy Mapping'!$C:$C,0))</f>
        <v>coal mining - methane capture</v>
      </c>
    </row>
    <row r="9282" spans="1:12" x14ac:dyDescent="0.35">
      <c r="A9282" s="165" t="s">
        <v>425</v>
      </c>
      <c r="B9282" s="165" t="s">
        <v>85</v>
      </c>
      <c r="C9282" s="165">
        <v>2020</v>
      </c>
      <c r="D9282" s="165" t="s">
        <v>291</v>
      </c>
      <c r="E9282" s="165" t="s">
        <v>292</v>
      </c>
      <c r="F9282" s="165" t="s">
        <v>430</v>
      </c>
      <c r="G9282" s="165">
        <v>2</v>
      </c>
      <c r="H9282" s="165">
        <v>5.3548286814479997E-4</v>
      </c>
      <c r="I9282" s="118" t="b">
        <f>OR(L9282='PERAC-ngpPrcsTnD-mthncptr'!$B$1,L9282='PERAC-ngpPrcsTnD-mthncptr'!$C$1,L9282='PERAC-ngpPrcsTnD-mthncptr'!$D$1)</f>
        <v>0</v>
      </c>
      <c r="J9282" s="118">
        <f>IF(I9282=TRUE,G9282+'NPV Calcs'!$D$14,G9282)</f>
        <v>2</v>
      </c>
      <c r="K9282" s="136">
        <f>IF(OR(B9282="GAS",B9282="COL",B9282="LAN",B9282="RICE"),H9282*About!$B$98,IF(B9282="CROP",H9282*About!$B$99,H9282))</f>
        <v>5.9974081232217597E-4</v>
      </c>
      <c r="L9282" s="136" t="str">
        <f>INDEX('EPA Tech to Policy Mapping'!$D:$D,MATCH('EPA Data'!F9282,'EPA Tech to Policy Mapping'!$C:$C,0))</f>
        <v>coal mining - methane capture</v>
      </c>
    </row>
    <row r="9283" spans="1:12" x14ac:dyDescent="0.35">
      <c r="A9283" s="165" t="s">
        <v>425</v>
      </c>
      <c r="B9283" s="165" t="s">
        <v>85</v>
      </c>
      <c r="C9283" s="165">
        <v>2020</v>
      </c>
      <c r="D9283" s="165" t="s">
        <v>291</v>
      </c>
      <c r="E9283" s="165" t="s">
        <v>292</v>
      </c>
      <c r="F9283" s="165" t="s">
        <v>429</v>
      </c>
      <c r="G9283" s="165">
        <v>2</v>
      </c>
      <c r="H9283" s="165">
        <v>0.100197275256505</v>
      </c>
      <c r="I9283" s="118" t="b">
        <f>OR(L9283='PERAC-ngpPrcsTnD-mthncptr'!$B$1,L9283='PERAC-ngpPrcsTnD-mthncptr'!$C$1,L9283='PERAC-ngpPrcsTnD-mthncptr'!$D$1)</f>
        <v>0</v>
      </c>
      <c r="J9283" s="118">
        <f>IF(I9283=TRUE,G9283+'NPV Calcs'!$D$14,G9283)</f>
        <v>2</v>
      </c>
      <c r="K9283" s="136">
        <f>IF(OR(B9283="GAS",B9283="COL",B9283="LAN",B9283="RICE"),H9283*About!$B$98,IF(B9283="CROP",H9283*About!$B$99,H9283))</f>
        <v>0.11222094828728561</v>
      </c>
      <c r="L9283" s="136" t="str">
        <f>INDEX('EPA Tech to Policy Mapping'!$D:$D,MATCH('EPA Data'!F9283,'EPA Tech to Policy Mapping'!$C:$C,0))</f>
        <v>coal mining - methane destruction</v>
      </c>
    </row>
    <row r="9284" spans="1:12" x14ac:dyDescent="0.35">
      <c r="A9284" s="165" t="s">
        <v>425</v>
      </c>
      <c r="B9284" s="165" t="s">
        <v>85</v>
      </c>
      <c r="C9284" s="165">
        <v>2020</v>
      </c>
      <c r="D9284" s="165" t="s">
        <v>291</v>
      </c>
      <c r="E9284" s="165" t="s">
        <v>292</v>
      </c>
      <c r="F9284" s="165" t="s">
        <v>428</v>
      </c>
      <c r="G9284" s="165">
        <v>2</v>
      </c>
      <c r="H9284" s="165">
        <v>7.9700857168059998E-4</v>
      </c>
      <c r="I9284" s="118" t="b">
        <f>OR(L9284='PERAC-ngpPrcsTnD-mthncptr'!$B$1,L9284='PERAC-ngpPrcsTnD-mthncptr'!$C$1,L9284='PERAC-ngpPrcsTnD-mthncptr'!$D$1)</f>
        <v>0</v>
      </c>
      <c r="J9284" s="118">
        <f>IF(I9284=TRUE,G9284+'NPV Calcs'!$D$14,G9284)</f>
        <v>2</v>
      </c>
      <c r="K9284" s="136">
        <f>IF(OR(B9284="GAS",B9284="COL",B9284="LAN",B9284="RICE"),H9284*About!$B$98,IF(B9284="CROP",H9284*About!$B$99,H9284))</f>
        <v>8.9264960028227205E-4</v>
      </c>
      <c r="L9284" s="136" t="str">
        <f>INDEX('EPA Tech to Policy Mapping'!$D:$D,MATCH('EPA Data'!F9284,'EPA Tech to Policy Mapping'!$C:$C,0))</f>
        <v>coal mining - methane destruction</v>
      </c>
    </row>
    <row r="9285" spans="1:12" x14ac:dyDescent="0.35">
      <c r="A9285" s="165" t="s">
        <v>425</v>
      </c>
      <c r="B9285" s="165" t="s">
        <v>85</v>
      </c>
      <c r="C9285" s="165">
        <v>2020</v>
      </c>
      <c r="D9285" s="165" t="s">
        <v>291</v>
      </c>
      <c r="E9285" s="165" t="s">
        <v>292</v>
      </c>
      <c r="F9285" s="165" t="s">
        <v>429</v>
      </c>
      <c r="G9285" s="165">
        <v>3</v>
      </c>
      <c r="H9285" s="165">
        <v>3.2799554755911203E-2</v>
      </c>
      <c r="I9285" s="118" t="b">
        <f>OR(L9285='PERAC-ngpPrcsTnD-mthncptr'!$B$1,L9285='PERAC-ngpPrcsTnD-mthncptr'!$C$1,L9285='PERAC-ngpPrcsTnD-mthncptr'!$D$1)</f>
        <v>0</v>
      </c>
      <c r="J9285" s="118">
        <f>IF(I9285=TRUE,G9285+'NPV Calcs'!$D$14,G9285)</f>
        <v>3</v>
      </c>
      <c r="K9285" s="136">
        <f>IF(OR(B9285="GAS",B9285="COL",B9285="LAN",B9285="RICE"),H9285*About!$B$98,IF(B9285="CROP",H9285*About!$B$99,H9285))</f>
        <v>3.6735501326620554E-2</v>
      </c>
      <c r="L9285" s="136" t="str">
        <f>INDEX('EPA Tech to Policy Mapping'!$D:$D,MATCH('EPA Data'!F9285,'EPA Tech to Policy Mapping'!$C:$C,0))</f>
        <v>coal mining - methane destruction</v>
      </c>
    </row>
    <row r="9286" spans="1:12" x14ac:dyDescent="0.35">
      <c r="A9286" s="165" t="s">
        <v>425</v>
      </c>
      <c r="B9286" s="165" t="s">
        <v>85</v>
      </c>
      <c r="C9286" s="165">
        <v>2020</v>
      </c>
      <c r="D9286" s="165" t="s">
        <v>291</v>
      </c>
      <c r="E9286" s="165" t="s">
        <v>292</v>
      </c>
      <c r="F9286" s="165" t="s">
        <v>431</v>
      </c>
      <c r="G9286" s="165">
        <v>3</v>
      </c>
      <c r="H9286" s="165">
        <v>3.8328074151650001E-4</v>
      </c>
      <c r="I9286" s="118" t="b">
        <f>OR(L9286='PERAC-ngpPrcsTnD-mthncptr'!$B$1,L9286='PERAC-ngpPrcsTnD-mthncptr'!$C$1,L9286='PERAC-ngpPrcsTnD-mthncptr'!$D$1)</f>
        <v>0</v>
      </c>
      <c r="J9286" s="118">
        <f>IF(I9286=TRUE,G9286+'NPV Calcs'!$D$14,G9286)</f>
        <v>3</v>
      </c>
      <c r="K9286" s="136">
        <f>IF(OR(B9286="GAS",B9286="COL",B9286="LAN",B9286="RICE"),H9286*About!$B$98,IF(B9286="CROP",H9286*About!$B$99,H9286))</f>
        <v>4.2927443049848007E-4</v>
      </c>
      <c r="L9286" s="136" t="str">
        <f>INDEX('EPA Tech to Policy Mapping'!$D:$D,MATCH('EPA Data'!F9286,'EPA Tech to Policy Mapping'!$C:$C,0))</f>
        <v>coal mining - methane destruction</v>
      </c>
    </row>
    <row r="9287" spans="1:12" x14ac:dyDescent="0.35">
      <c r="A9287" s="165" t="s">
        <v>425</v>
      </c>
      <c r="B9287" s="165" t="s">
        <v>85</v>
      </c>
      <c r="C9287" s="165">
        <v>2020</v>
      </c>
      <c r="D9287" s="165" t="s">
        <v>291</v>
      </c>
      <c r="E9287" s="165" t="s">
        <v>292</v>
      </c>
      <c r="F9287" s="165" t="s">
        <v>430</v>
      </c>
      <c r="G9287" s="165">
        <v>3</v>
      </c>
      <c r="H9287" s="165">
        <v>8.4943076217299998E-5</v>
      </c>
      <c r="I9287" s="118" t="b">
        <f>OR(L9287='PERAC-ngpPrcsTnD-mthncptr'!$B$1,L9287='PERAC-ngpPrcsTnD-mthncptr'!$C$1,L9287='PERAC-ngpPrcsTnD-mthncptr'!$D$1)</f>
        <v>0</v>
      </c>
      <c r="J9287" s="118">
        <f>IF(I9287=TRUE,G9287+'NPV Calcs'!$D$14,G9287)</f>
        <v>3</v>
      </c>
      <c r="K9287" s="136">
        <f>IF(OR(B9287="GAS",B9287="COL",B9287="LAN",B9287="RICE"),H9287*About!$B$98,IF(B9287="CROP",H9287*About!$B$99,H9287))</f>
        <v>9.5136245363376012E-5</v>
      </c>
      <c r="L9287" s="136" t="str">
        <f>INDEX('EPA Tech to Policy Mapping'!$D:$D,MATCH('EPA Data'!F9287,'EPA Tech to Policy Mapping'!$C:$C,0))</f>
        <v>coal mining - methane capture</v>
      </c>
    </row>
    <row r="9288" spans="1:12" x14ac:dyDescent="0.35">
      <c r="A9288" s="165" t="s">
        <v>425</v>
      </c>
      <c r="B9288" s="165" t="s">
        <v>85</v>
      </c>
      <c r="C9288" s="165">
        <v>2020</v>
      </c>
      <c r="D9288" s="165" t="s">
        <v>291</v>
      </c>
      <c r="E9288" s="165" t="s">
        <v>292</v>
      </c>
      <c r="F9288" s="165" t="s">
        <v>430</v>
      </c>
      <c r="G9288" s="165">
        <v>4</v>
      </c>
      <c r="H9288" s="165">
        <v>2.0703042901E-4</v>
      </c>
      <c r="I9288" s="118" t="b">
        <f>OR(L9288='PERAC-ngpPrcsTnD-mthncptr'!$B$1,L9288='PERAC-ngpPrcsTnD-mthncptr'!$C$1,L9288='PERAC-ngpPrcsTnD-mthncptr'!$D$1)</f>
        <v>0</v>
      </c>
      <c r="J9288" s="118">
        <f>IF(I9288=TRUE,G9288+'NPV Calcs'!$D$14,G9288)</f>
        <v>4</v>
      </c>
      <c r="K9288" s="136">
        <f>IF(OR(B9288="GAS",B9288="COL",B9288="LAN",B9288="RICE"),H9288*About!$B$98,IF(B9288="CROP",H9288*About!$B$99,H9288))</f>
        <v>2.3187408049120002E-4</v>
      </c>
      <c r="L9288" s="136" t="str">
        <f>INDEX('EPA Tech to Policy Mapping'!$D:$D,MATCH('EPA Data'!F9288,'EPA Tech to Policy Mapping'!$C:$C,0))</f>
        <v>coal mining - methane capture</v>
      </c>
    </row>
    <row r="9289" spans="1:12" x14ac:dyDescent="0.35">
      <c r="A9289" s="165" t="s">
        <v>425</v>
      </c>
      <c r="B9289" s="165" t="s">
        <v>85</v>
      </c>
      <c r="C9289" s="165">
        <v>2020</v>
      </c>
      <c r="D9289" s="165" t="s">
        <v>291</v>
      </c>
      <c r="E9289" s="165" t="s">
        <v>292</v>
      </c>
      <c r="F9289" s="165" t="s">
        <v>428</v>
      </c>
      <c r="G9289" s="165">
        <v>4</v>
      </c>
      <c r="H9289" s="165">
        <v>1.6384750051657E-3</v>
      </c>
      <c r="I9289" s="118" t="b">
        <f>OR(L9289='PERAC-ngpPrcsTnD-mthncptr'!$B$1,L9289='PERAC-ngpPrcsTnD-mthncptr'!$C$1,L9289='PERAC-ngpPrcsTnD-mthncptr'!$D$1)</f>
        <v>0</v>
      </c>
      <c r="J9289" s="118">
        <f>IF(I9289=TRUE,G9289+'NPV Calcs'!$D$14,G9289)</f>
        <v>4</v>
      </c>
      <c r="K9289" s="136">
        <f>IF(OR(B9289="GAS",B9289="COL",B9289="LAN",B9289="RICE"),H9289*About!$B$98,IF(B9289="CROP",H9289*About!$B$99,H9289))</f>
        <v>1.8350920057855842E-3</v>
      </c>
      <c r="L9289" s="136" t="str">
        <f>INDEX('EPA Tech to Policy Mapping'!$D:$D,MATCH('EPA Data'!F9289,'EPA Tech to Policy Mapping'!$C:$C,0))</f>
        <v>coal mining - methane destruction</v>
      </c>
    </row>
    <row r="9290" spans="1:12" x14ac:dyDescent="0.35">
      <c r="A9290" s="165" t="s">
        <v>425</v>
      </c>
      <c r="B9290" s="165" t="s">
        <v>85</v>
      </c>
      <c r="C9290" s="165">
        <v>2020</v>
      </c>
      <c r="D9290" s="165" t="s">
        <v>291</v>
      </c>
      <c r="E9290" s="165" t="s">
        <v>292</v>
      </c>
      <c r="F9290" s="165" t="s">
        <v>429</v>
      </c>
      <c r="G9290" s="165">
        <v>4</v>
      </c>
      <c r="H9290" s="165">
        <v>4.2492651846259997E-3</v>
      </c>
      <c r="I9290" s="118" t="b">
        <f>OR(L9290='PERAC-ngpPrcsTnD-mthncptr'!$B$1,L9290='PERAC-ngpPrcsTnD-mthncptr'!$C$1,L9290='PERAC-ngpPrcsTnD-mthncptr'!$D$1)</f>
        <v>0</v>
      </c>
      <c r="J9290" s="118">
        <f>IF(I9290=TRUE,G9290+'NPV Calcs'!$D$14,G9290)</f>
        <v>4</v>
      </c>
      <c r="K9290" s="136">
        <f>IF(OR(B9290="GAS",B9290="COL",B9290="LAN",B9290="RICE"),H9290*About!$B$98,IF(B9290="CROP",H9290*About!$B$99,H9290))</f>
        <v>4.7591770067811198E-3</v>
      </c>
      <c r="L9290" s="136" t="str">
        <f>INDEX('EPA Tech to Policy Mapping'!$D:$D,MATCH('EPA Data'!F9290,'EPA Tech to Policy Mapping'!$C:$C,0))</f>
        <v>coal mining - methane destruction</v>
      </c>
    </row>
    <row r="9291" spans="1:12" x14ac:dyDescent="0.35">
      <c r="A9291" s="165" t="s">
        <v>425</v>
      </c>
      <c r="B9291" s="165" t="s">
        <v>85</v>
      </c>
      <c r="C9291" s="165">
        <v>2020</v>
      </c>
      <c r="D9291" s="165" t="s">
        <v>291</v>
      </c>
      <c r="E9291" s="165" t="s">
        <v>292</v>
      </c>
      <c r="F9291" s="165" t="s">
        <v>428</v>
      </c>
      <c r="G9291" s="165">
        <v>5</v>
      </c>
      <c r="H9291" s="165">
        <v>7.6958282443229998E-4</v>
      </c>
      <c r="I9291" s="118" t="b">
        <f>OR(L9291='PERAC-ngpPrcsTnD-mthncptr'!$B$1,L9291='PERAC-ngpPrcsTnD-mthncptr'!$C$1,L9291='PERAC-ngpPrcsTnD-mthncptr'!$D$1)</f>
        <v>0</v>
      </c>
      <c r="J9291" s="118">
        <f>IF(I9291=TRUE,G9291+'NPV Calcs'!$D$14,G9291)</f>
        <v>5</v>
      </c>
      <c r="K9291" s="136">
        <f>IF(OR(B9291="GAS",B9291="COL",B9291="LAN",B9291="RICE"),H9291*About!$B$98,IF(B9291="CROP",H9291*About!$B$99,H9291))</f>
        <v>8.6193276336417606E-4</v>
      </c>
      <c r="L9291" s="136" t="str">
        <f>INDEX('EPA Tech to Policy Mapping'!$D:$D,MATCH('EPA Data'!F9291,'EPA Tech to Policy Mapping'!$C:$C,0))</f>
        <v>coal mining - methane destruction</v>
      </c>
    </row>
    <row r="9292" spans="1:12" x14ac:dyDescent="0.35">
      <c r="A9292" s="165" t="s">
        <v>425</v>
      </c>
      <c r="B9292" s="165" t="s">
        <v>85</v>
      </c>
      <c r="C9292" s="165">
        <v>2020</v>
      </c>
      <c r="D9292" s="165" t="s">
        <v>291</v>
      </c>
      <c r="E9292" s="165" t="s">
        <v>292</v>
      </c>
      <c r="F9292" s="165" t="s">
        <v>431</v>
      </c>
      <c r="G9292" s="165">
        <v>5</v>
      </c>
      <c r="H9292" s="165">
        <v>1.2296014465392E-3</v>
      </c>
      <c r="I9292" s="118" t="b">
        <f>OR(L9292='PERAC-ngpPrcsTnD-mthncptr'!$B$1,L9292='PERAC-ngpPrcsTnD-mthncptr'!$C$1,L9292='PERAC-ngpPrcsTnD-mthncptr'!$D$1)</f>
        <v>0</v>
      </c>
      <c r="J9292" s="118">
        <f>IF(I9292=TRUE,G9292+'NPV Calcs'!$D$14,G9292)</f>
        <v>5</v>
      </c>
      <c r="K9292" s="136">
        <f>IF(OR(B9292="GAS",B9292="COL",B9292="LAN",B9292="RICE"),H9292*About!$B$98,IF(B9292="CROP",H9292*About!$B$99,H9292))</f>
        <v>1.3771536201239042E-3</v>
      </c>
      <c r="L9292" s="136" t="str">
        <f>INDEX('EPA Tech to Policy Mapping'!$D:$D,MATCH('EPA Data'!F9292,'EPA Tech to Policy Mapping'!$C:$C,0))</f>
        <v>coal mining - methane destruction</v>
      </c>
    </row>
    <row r="9293" spans="1:12" x14ac:dyDescent="0.35">
      <c r="A9293" s="165" t="s">
        <v>425</v>
      </c>
      <c r="B9293" s="165" t="s">
        <v>85</v>
      </c>
      <c r="C9293" s="165">
        <v>2020</v>
      </c>
      <c r="D9293" s="165" t="s">
        <v>291</v>
      </c>
      <c r="E9293" s="165" t="s">
        <v>292</v>
      </c>
      <c r="F9293" s="165" t="s">
        <v>430</v>
      </c>
      <c r="G9293" s="165">
        <v>5</v>
      </c>
      <c r="H9293" s="165">
        <v>9.7818550784699998E-5</v>
      </c>
      <c r="I9293" s="118" t="b">
        <f>OR(L9293='PERAC-ngpPrcsTnD-mthncptr'!$B$1,L9293='PERAC-ngpPrcsTnD-mthncptr'!$C$1,L9293='PERAC-ngpPrcsTnD-mthncptr'!$D$1)</f>
        <v>0</v>
      </c>
      <c r="J9293" s="118">
        <f>IF(I9293=TRUE,G9293+'NPV Calcs'!$D$14,G9293)</f>
        <v>5</v>
      </c>
      <c r="K9293" s="136">
        <f>IF(OR(B9293="GAS",B9293="COL",B9293="LAN",B9293="RICE"),H9293*About!$B$98,IF(B9293="CROP",H9293*About!$B$99,H9293))</f>
        <v>1.0955677687886401E-4</v>
      </c>
      <c r="L9293" s="136" t="str">
        <f>INDEX('EPA Tech to Policy Mapping'!$D:$D,MATCH('EPA Data'!F9293,'EPA Tech to Policy Mapping'!$C:$C,0))</f>
        <v>coal mining - methane capture</v>
      </c>
    </row>
    <row r="9294" spans="1:12" x14ac:dyDescent="0.35">
      <c r="A9294" s="165" t="s">
        <v>425</v>
      </c>
      <c r="B9294" s="165" t="s">
        <v>85</v>
      </c>
      <c r="C9294" s="165">
        <v>2020</v>
      </c>
      <c r="D9294" s="165" t="s">
        <v>291</v>
      </c>
      <c r="E9294" s="165" t="s">
        <v>292</v>
      </c>
      <c r="F9294" s="165" t="s">
        <v>428</v>
      </c>
      <c r="G9294" s="165">
        <v>6</v>
      </c>
      <c r="H9294" s="165">
        <v>5.0037651817549998E-4</v>
      </c>
      <c r="I9294" s="118" t="b">
        <f>OR(L9294='PERAC-ngpPrcsTnD-mthncptr'!$B$1,L9294='PERAC-ngpPrcsTnD-mthncptr'!$C$1,L9294='PERAC-ngpPrcsTnD-mthncptr'!$D$1)</f>
        <v>0</v>
      </c>
      <c r="J9294" s="118">
        <f>IF(I9294=TRUE,G9294+'NPV Calcs'!$D$14,G9294)</f>
        <v>6</v>
      </c>
      <c r="K9294" s="136">
        <f>IF(OR(B9294="GAS",B9294="COL",B9294="LAN",B9294="RICE"),H9294*About!$B$98,IF(B9294="CROP",H9294*About!$B$99,H9294))</f>
        <v>5.6042170035656004E-4</v>
      </c>
      <c r="L9294" s="136" t="str">
        <f>INDEX('EPA Tech to Policy Mapping'!$D:$D,MATCH('EPA Data'!F9294,'EPA Tech to Policy Mapping'!$C:$C,0))</f>
        <v>coal mining - methane destruction</v>
      </c>
    </row>
    <row r="9295" spans="1:12" x14ac:dyDescent="0.35">
      <c r="A9295" s="165" t="s">
        <v>425</v>
      </c>
      <c r="B9295" s="165" t="s">
        <v>85</v>
      </c>
      <c r="C9295" s="165">
        <v>2020</v>
      </c>
      <c r="D9295" s="165" t="s">
        <v>291</v>
      </c>
      <c r="E9295" s="165" t="s">
        <v>292</v>
      </c>
      <c r="F9295" s="165" t="s">
        <v>429</v>
      </c>
      <c r="G9295" s="165">
        <v>6</v>
      </c>
      <c r="H9295" s="165">
        <v>8.4596490487455992E-3</v>
      </c>
      <c r="I9295" s="118" t="b">
        <f>OR(L9295='PERAC-ngpPrcsTnD-mthncptr'!$B$1,L9295='PERAC-ngpPrcsTnD-mthncptr'!$C$1,L9295='PERAC-ngpPrcsTnD-mthncptr'!$D$1)</f>
        <v>0</v>
      </c>
      <c r="J9295" s="118">
        <f>IF(I9295=TRUE,G9295+'NPV Calcs'!$D$14,G9295)</f>
        <v>6</v>
      </c>
      <c r="K9295" s="136">
        <f>IF(OR(B9295="GAS",B9295="COL",B9295="LAN",B9295="RICE"),H9295*About!$B$98,IF(B9295="CROP",H9295*About!$B$99,H9295))</f>
        <v>9.474806934595072E-3</v>
      </c>
      <c r="L9295" s="136" t="str">
        <f>INDEX('EPA Tech to Policy Mapping'!$D:$D,MATCH('EPA Data'!F9295,'EPA Tech to Policy Mapping'!$C:$C,0))</f>
        <v>coal mining - methane destruction</v>
      </c>
    </row>
    <row r="9296" spans="1:12" x14ac:dyDescent="0.35">
      <c r="A9296" s="165" t="s">
        <v>425</v>
      </c>
      <c r="B9296" s="165" t="s">
        <v>85</v>
      </c>
      <c r="C9296" s="165">
        <v>2020</v>
      </c>
      <c r="D9296" s="165" t="s">
        <v>291</v>
      </c>
      <c r="E9296" s="165" t="s">
        <v>292</v>
      </c>
      <c r="F9296" s="165" t="s">
        <v>430</v>
      </c>
      <c r="G9296" s="165">
        <v>6</v>
      </c>
      <c r="H9296" s="165">
        <v>5.6689743359999998E-5</v>
      </c>
      <c r="I9296" s="118" t="b">
        <f>OR(L9296='PERAC-ngpPrcsTnD-mthncptr'!$B$1,L9296='PERAC-ngpPrcsTnD-mthncptr'!$C$1,L9296='PERAC-ngpPrcsTnD-mthncptr'!$D$1)</f>
        <v>0</v>
      </c>
      <c r="J9296" s="118">
        <f>IF(I9296=TRUE,G9296+'NPV Calcs'!$D$14,G9296)</f>
        <v>6</v>
      </c>
      <c r="K9296" s="136">
        <f>IF(OR(B9296="GAS",B9296="COL",B9296="LAN",B9296="RICE"),H9296*About!$B$98,IF(B9296="CROP",H9296*About!$B$99,H9296))</f>
        <v>6.3492512563200008E-5</v>
      </c>
      <c r="L9296" s="136" t="str">
        <f>INDEX('EPA Tech to Policy Mapping'!$D:$D,MATCH('EPA Data'!F9296,'EPA Tech to Policy Mapping'!$C:$C,0))</f>
        <v>coal mining - methane capture</v>
      </c>
    </row>
    <row r="9297" spans="1:12" x14ac:dyDescent="0.35">
      <c r="A9297" s="165" t="s">
        <v>425</v>
      </c>
      <c r="B9297" s="165" t="s">
        <v>85</v>
      </c>
      <c r="C9297" s="165">
        <v>2020</v>
      </c>
      <c r="D9297" s="165" t="s">
        <v>291</v>
      </c>
      <c r="E9297" s="165" t="s">
        <v>292</v>
      </c>
      <c r="F9297" s="165" t="s">
        <v>430</v>
      </c>
      <c r="G9297" s="165">
        <v>7</v>
      </c>
      <c r="H9297" s="165">
        <v>7.9201754488200001E-5</v>
      </c>
      <c r="I9297" s="118" t="b">
        <f>OR(L9297='PERAC-ngpPrcsTnD-mthncptr'!$B$1,L9297='PERAC-ngpPrcsTnD-mthncptr'!$C$1,L9297='PERAC-ngpPrcsTnD-mthncptr'!$D$1)</f>
        <v>0</v>
      </c>
      <c r="J9297" s="118">
        <f>IF(I9297=TRUE,G9297+'NPV Calcs'!$D$14,G9297)</f>
        <v>7</v>
      </c>
      <c r="K9297" s="136">
        <f>IF(OR(B9297="GAS",B9297="COL",B9297="LAN",B9297="RICE"),H9297*About!$B$98,IF(B9297="CROP",H9297*About!$B$99,H9297))</f>
        <v>8.8705965026784014E-5</v>
      </c>
      <c r="L9297" s="136" t="str">
        <f>INDEX('EPA Tech to Policy Mapping'!$D:$D,MATCH('EPA Data'!F9297,'EPA Tech to Policy Mapping'!$C:$C,0))</f>
        <v>coal mining - methane capture</v>
      </c>
    </row>
    <row r="9298" spans="1:12" x14ac:dyDescent="0.35">
      <c r="A9298" s="165" t="s">
        <v>425</v>
      </c>
      <c r="B9298" s="165" t="s">
        <v>85</v>
      </c>
      <c r="C9298" s="165">
        <v>2020</v>
      </c>
      <c r="D9298" s="165" t="s">
        <v>291</v>
      </c>
      <c r="E9298" s="165" t="s">
        <v>292</v>
      </c>
      <c r="F9298" s="165" t="s">
        <v>428</v>
      </c>
      <c r="G9298" s="165">
        <v>7</v>
      </c>
      <c r="H9298" s="165">
        <v>1.7519436660223E-3</v>
      </c>
      <c r="I9298" s="118" t="b">
        <f>OR(L9298='PERAC-ngpPrcsTnD-mthncptr'!$B$1,L9298='PERAC-ngpPrcsTnD-mthncptr'!$C$1,L9298='PERAC-ngpPrcsTnD-mthncptr'!$D$1)</f>
        <v>0</v>
      </c>
      <c r="J9298" s="118">
        <f>IF(I9298=TRUE,G9298+'NPV Calcs'!$D$14,G9298)</f>
        <v>7</v>
      </c>
      <c r="K9298" s="136">
        <f>IF(OR(B9298="GAS",B9298="COL",B9298="LAN",B9298="RICE"),H9298*About!$B$98,IF(B9298="CROP",H9298*About!$B$99,H9298))</f>
        <v>1.9621769059449761E-3</v>
      </c>
      <c r="L9298" s="136" t="str">
        <f>INDEX('EPA Tech to Policy Mapping'!$D:$D,MATCH('EPA Data'!F9298,'EPA Tech to Policy Mapping'!$C:$C,0))</f>
        <v>coal mining - methane destruction</v>
      </c>
    </row>
    <row r="9299" spans="1:12" x14ac:dyDescent="0.35">
      <c r="A9299" s="165" t="s">
        <v>425</v>
      </c>
      <c r="B9299" s="165" t="s">
        <v>85</v>
      </c>
      <c r="C9299" s="165">
        <v>2020</v>
      </c>
      <c r="D9299" s="165" t="s">
        <v>291</v>
      </c>
      <c r="E9299" s="165" t="s">
        <v>292</v>
      </c>
      <c r="F9299" s="165" t="s">
        <v>432</v>
      </c>
      <c r="G9299" s="165">
        <v>7</v>
      </c>
      <c r="H9299" s="165">
        <v>4.9661593511701003E-3</v>
      </c>
      <c r="I9299" s="118" t="b">
        <f>OR(L9299='PERAC-ngpPrcsTnD-mthncptr'!$B$1,L9299='PERAC-ngpPrcsTnD-mthncptr'!$C$1,L9299='PERAC-ngpPrcsTnD-mthncptr'!$D$1)</f>
        <v>0</v>
      </c>
      <c r="J9299" s="118">
        <f>IF(I9299=TRUE,G9299+'NPV Calcs'!$D$14,G9299)</f>
        <v>7</v>
      </c>
      <c r="K9299" s="136">
        <f>IF(OR(B9299="GAS",B9299="COL",B9299="LAN",B9299="RICE"),H9299*About!$B$98,IF(B9299="CROP",H9299*About!$B$99,H9299))</f>
        <v>5.5620984733105129E-3</v>
      </c>
      <c r="L9299" s="136" t="str">
        <f>INDEX('EPA Tech to Policy Mapping'!$D:$D,MATCH('EPA Data'!F9299,'EPA Tech to Policy Mapping'!$C:$C,0))</f>
        <v>coal mining - methane capture</v>
      </c>
    </row>
    <row r="9300" spans="1:12" x14ac:dyDescent="0.35">
      <c r="A9300" s="165" t="s">
        <v>425</v>
      </c>
      <c r="B9300" s="165" t="s">
        <v>85</v>
      </c>
      <c r="C9300" s="165">
        <v>2020</v>
      </c>
      <c r="D9300" s="165" t="s">
        <v>291</v>
      </c>
      <c r="E9300" s="165" t="s">
        <v>292</v>
      </c>
      <c r="F9300" s="165" t="s">
        <v>428</v>
      </c>
      <c r="G9300" s="165">
        <v>8</v>
      </c>
      <c r="H9300" s="165">
        <v>8.6612242739650001E-4</v>
      </c>
      <c r="I9300" s="118" t="b">
        <f>OR(L9300='PERAC-ngpPrcsTnD-mthncptr'!$B$1,L9300='PERAC-ngpPrcsTnD-mthncptr'!$C$1,L9300='PERAC-ngpPrcsTnD-mthncptr'!$D$1)</f>
        <v>0</v>
      </c>
      <c r="J9300" s="118">
        <f>IF(I9300=TRUE,G9300+'NPV Calcs'!$D$14,G9300)</f>
        <v>8</v>
      </c>
      <c r="K9300" s="136">
        <f>IF(OR(B9300="GAS",B9300="COL",B9300="LAN",B9300="RICE"),H9300*About!$B$98,IF(B9300="CROP",H9300*About!$B$99,H9300))</f>
        <v>9.7005711868408011E-4</v>
      </c>
      <c r="L9300" s="136" t="str">
        <f>INDEX('EPA Tech to Policy Mapping'!$D:$D,MATCH('EPA Data'!F9300,'EPA Tech to Policy Mapping'!$C:$C,0))</f>
        <v>coal mining - methane destruction</v>
      </c>
    </row>
    <row r="9301" spans="1:12" x14ac:dyDescent="0.35">
      <c r="A9301" s="165" t="s">
        <v>425</v>
      </c>
      <c r="B9301" s="165" t="s">
        <v>85</v>
      </c>
      <c r="C9301" s="165">
        <v>2020</v>
      </c>
      <c r="D9301" s="165" t="s">
        <v>291</v>
      </c>
      <c r="E9301" s="165" t="s">
        <v>292</v>
      </c>
      <c r="F9301" s="165" t="s">
        <v>432</v>
      </c>
      <c r="G9301" s="165">
        <v>8</v>
      </c>
      <c r="H9301" s="165">
        <v>4.7659592237324E-3</v>
      </c>
      <c r="I9301" s="118" t="b">
        <f>OR(L9301='PERAC-ngpPrcsTnD-mthncptr'!$B$1,L9301='PERAC-ngpPrcsTnD-mthncptr'!$C$1,L9301='PERAC-ngpPrcsTnD-mthncptr'!$D$1)</f>
        <v>0</v>
      </c>
      <c r="J9301" s="118">
        <f>IF(I9301=TRUE,G9301+'NPV Calcs'!$D$14,G9301)</f>
        <v>8</v>
      </c>
      <c r="K9301" s="136">
        <f>IF(OR(B9301="GAS",B9301="COL",B9301="LAN",B9301="RICE"),H9301*About!$B$98,IF(B9301="CROP",H9301*About!$B$99,H9301))</f>
        <v>5.3378743305802882E-3</v>
      </c>
      <c r="L9301" s="136" t="str">
        <f>INDEX('EPA Tech to Policy Mapping'!$D:$D,MATCH('EPA Data'!F9301,'EPA Tech to Policy Mapping'!$C:$C,0))</f>
        <v>coal mining - methane capture</v>
      </c>
    </row>
    <row r="9302" spans="1:12" x14ac:dyDescent="0.35">
      <c r="A9302" s="165" t="s">
        <v>425</v>
      </c>
      <c r="B9302" s="165" t="s">
        <v>85</v>
      </c>
      <c r="C9302" s="165">
        <v>2020</v>
      </c>
      <c r="D9302" s="165" t="s">
        <v>291</v>
      </c>
      <c r="E9302" s="165" t="s">
        <v>292</v>
      </c>
      <c r="F9302" s="165" t="s">
        <v>429</v>
      </c>
      <c r="G9302" s="165">
        <v>8</v>
      </c>
      <c r="H9302" s="165">
        <v>6.3422922976315004E-3</v>
      </c>
      <c r="I9302" s="118" t="b">
        <f>OR(L9302='PERAC-ngpPrcsTnD-mthncptr'!$B$1,L9302='PERAC-ngpPrcsTnD-mthncptr'!$C$1,L9302='PERAC-ngpPrcsTnD-mthncptr'!$D$1)</f>
        <v>0</v>
      </c>
      <c r="J9302" s="118">
        <f>IF(I9302=TRUE,G9302+'NPV Calcs'!$D$14,G9302)</f>
        <v>8</v>
      </c>
      <c r="K9302" s="136">
        <f>IF(OR(B9302="GAS",B9302="COL",B9302="LAN",B9302="RICE"),H9302*About!$B$98,IF(B9302="CROP",H9302*About!$B$99,H9302))</f>
        <v>7.1033673733472812E-3</v>
      </c>
      <c r="L9302" s="136" t="str">
        <f>INDEX('EPA Tech to Policy Mapping'!$D:$D,MATCH('EPA Data'!F9302,'EPA Tech to Policy Mapping'!$C:$C,0))</f>
        <v>coal mining - methane destruction</v>
      </c>
    </row>
    <row r="9303" spans="1:12" x14ac:dyDescent="0.35">
      <c r="A9303" s="165" t="s">
        <v>425</v>
      </c>
      <c r="B9303" s="165" t="s">
        <v>85</v>
      </c>
      <c r="C9303" s="165">
        <v>2020</v>
      </c>
      <c r="D9303" s="165" t="s">
        <v>291</v>
      </c>
      <c r="E9303" s="165" t="s">
        <v>292</v>
      </c>
      <c r="F9303" s="165" t="s">
        <v>432</v>
      </c>
      <c r="G9303" s="165">
        <v>9</v>
      </c>
      <c r="H9303" s="165">
        <v>2.0093596540390998E-3</v>
      </c>
      <c r="I9303" s="118" t="b">
        <f>OR(L9303='PERAC-ngpPrcsTnD-mthncptr'!$B$1,L9303='PERAC-ngpPrcsTnD-mthncptr'!$C$1,L9303='PERAC-ngpPrcsTnD-mthncptr'!$D$1)</f>
        <v>0</v>
      </c>
      <c r="J9303" s="118">
        <f>IF(I9303=TRUE,G9303+'NPV Calcs'!$D$14,G9303)</f>
        <v>9</v>
      </c>
      <c r="K9303" s="136">
        <f>IF(OR(B9303="GAS",B9303="COL",B9303="LAN",B9303="RICE"),H9303*About!$B$98,IF(B9303="CROP",H9303*About!$B$99,H9303))</f>
        <v>2.250482812523792E-3</v>
      </c>
      <c r="L9303" s="136" t="str">
        <f>INDEX('EPA Tech to Policy Mapping'!$D:$D,MATCH('EPA Data'!F9303,'EPA Tech to Policy Mapping'!$C:$C,0))</f>
        <v>coal mining - methane capture</v>
      </c>
    </row>
    <row r="9304" spans="1:12" x14ac:dyDescent="0.35">
      <c r="A9304" s="165" t="s">
        <v>425</v>
      </c>
      <c r="B9304" s="165" t="s">
        <v>85</v>
      </c>
      <c r="C9304" s="165">
        <v>2020</v>
      </c>
      <c r="D9304" s="165" t="s">
        <v>291</v>
      </c>
      <c r="E9304" s="165" t="s">
        <v>292</v>
      </c>
      <c r="F9304" s="165" t="s">
        <v>429</v>
      </c>
      <c r="G9304" s="165">
        <v>9</v>
      </c>
      <c r="H9304" s="165">
        <v>2.2661567199975001E-3</v>
      </c>
      <c r="I9304" s="118" t="b">
        <f>OR(L9304='PERAC-ngpPrcsTnD-mthncptr'!$B$1,L9304='PERAC-ngpPrcsTnD-mthncptr'!$C$1,L9304='PERAC-ngpPrcsTnD-mthncptr'!$D$1)</f>
        <v>0</v>
      </c>
      <c r="J9304" s="118">
        <f>IF(I9304=TRUE,G9304+'NPV Calcs'!$D$14,G9304)</f>
        <v>9</v>
      </c>
      <c r="K9304" s="136">
        <f>IF(OR(B9304="GAS",B9304="COL",B9304="LAN",B9304="RICE"),H9304*About!$B$98,IF(B9304="CROP",H9304*About!$B$99,H9304))</f>
        <v>2.5380955263972003E-3</v>
      </c>
      <c r="L9304" s="136" t="str">
        <f>INDEX('EPA Tech to Policy Mapping'!$D:$D,MATCH('EPA Data'!F9304,'EPA Tech to Policy Mapping'!$C:$C,0))</f>
        <v>coal mining - methane destruction</v>
      </c>
    </row>
    <row r="9305" spans="1:12" x14ac:dyDescent="0.35">
      <c r="A9305" s="165" t="s">
        <v>425</v>
      </c>
      <c r="B9305" s="165" t="s">
        <v>85</v>
      </c>
      <c r="C9305" s="165">
        <v>2020</v>
      </c>
      <c r="D9305" s="165" t="s">
        <v>291</v>
      </c>
      <c r="E9305" s="165" t="s">
        <v>292</v>
      </c>
      <c r="F9305" s="165" t="s">
        <v>430</v>
      </c>
      <c r="G9305" s="165">
        <v>9</v>
      </c>
      <c r="H9305" s="165">
        <v>1.1763014481399999E-4</v>
      </c>
      <c r="I9305" s="118" t="b">
        <f>OR(L9305='PERAC-ngpPrcsTnD-mthncptr'!$B$1,L9305='PERAC-ngpPrcsTnD-mthncptr'!$C$1,L9305='PERAC-ngpPrcsTnD-mthncptr'!$D$1)</f>
        <v>0</v>
      </c>
      <c r="J9305" s="118">
        <f>IF(I9305=TRUE,G9305+'NPV Calcs'!$D$14,G9305)</f>
        <v>9</v>
      </c>
      <c r="K9305" s="136">
        <f>IF(OR(B9305="GAS",B9305="COL",B9305="LAN",B9305="RICE"),H9305*About!$B$98,IF(B9305="CROP",H9305*About!$B$99,H9305))</f>
        <v>1.3174576219168E-4</v>
      </c>
      <c r="L9305" s="136" t="str">
        <f>INDEX('EPA Tech to Policy Mapping'!$D:$D,MATCH('EPA Data'!F9305,'EPA Tech to Policy Mapping'!$C:$C,0))</f>
        <v>coal mining - methane capture</v>
      </c>
    </row>
    <row r="9306" spans="1:12" x14ac:dyDescent="0.35">
      <c r="A9306" s="165" t="s">
        <v>425</v>
      </c>
      <c r="B9306" s="165" t="s">
        <v>85</v>
      </c>
      <c r="C9306" s="165">
        <v>2020</v>
      </c>
      <c r="D9306" s="165" t="s">
        <v>291</v>
      </c>
      <c r="E9306" s="165" t="s">
        <v>292</v>
      </c>
      <c r="F9306" s="165" t="s">
        <v>428</v>
      </c>
      <c r="G9306" s="165">
        <v>9</v>
      </c>
      <c r="H9306" s="165">
        <v>5.8135329163630002E-4</v>
      </c>
      <c r="I9306" s="118" t="b">
        <f>OR(L9306='PERAC-ngpPrcsTnD-mthncptr'!$B$1,L9306='PERAC-ngpPrcsTnD-mthncptr'!$C$1,L9306='PERAC-ngpPrcsTnD-mthncptr'!$D$1)</f>
        <v>0</v>
      </c>
      <c r="J9306" s="118">
        <f>IF(I9306=TRUE,G9306+'NPV Calcs'!$D$14,G9306)</f>
        <v>9</v>
      </c>
      <c r="K9306" s="136">
        <f>IF(OR(B9306="GAS",B9306="COL",B9306="LAN",B9306="RICE"),H9306*About!$B$98,IF(B9306="CROP",H9306*About!$B$99,H9306))</f>
        <v>6.5111568663265608E-4</v>
      </c>
      <c r="L9306" s="136" t="str">
        <f>INDEX('EPA Tech to Policy Mapping'!$D:$D,MATCH('EPA Data'!F9306,'EPA Tech to Policy Mapping'!$C:$C,0))</f>
        <v>coal mining - methane destruction</v>
      </c>
    </row>
    <row r="9307" spans="1:12" x14ac:dyDescent="0.35">
      <c r="A9307" s="165" t="s">
        <v>425</v>
      </c>
      <c r="B9307" s="165" t="s">
        <v>85</v>
      </c>
      <c r="C9307" s="165">
        <v>2020</v>
      </c>
      <c r="D9307" s="165" t="s">
        <v>291</v>
      </c>
      <c r="E9307" s="165" t="s">
        <v>292</v>
      </c>
      <c r="F9307" s="165" t="s">
        <v>429</v>
      </c>
      <c r="G9307" s="165">
        <v>10</v>
      </c>
      <c r="H9307" s="165">
        <v>7.5311331311241E-3</v>
      </c>
      <c r="I9307" s="118" t="b">
        <f>OR(L9307='PERAC-ngpPrcsTnD-mthncptr'!$B$1,L9307='PERAC-ngpPrcsTnD-mthncptr'!$C$1,L9307='PERAC-ngpPrcsTnD-mthncptr'!$D$1)</f>
        <v>0</v>
      </c>
      <c r="J9307" s="118">
        <f>IF(I9307=TRUE,G9307+'NPV Calcs'!$D$14,G9307)</f>
        <v>10</v>
      </c>
      <c r="K9307" s="136">
        <f>IF(OR(B9307="GAS",B9307="COL",B9307="LAN",B9307="RICE"),H9307*About!$B$98,IF(B9307="CROP",H9307*About!$B$99,H9307))</f>
        <v>8.4348691068589932E-3</v>
      </c>
      <c r="L9307" s="136" t="str">
        <f>INDEX('EPA Tech to Policy Mapping'!$D:$D,MATCH('EPA Data'!F9307,'EPA Tech to Policy Mapping'!$C:$C,0))</f>
        <v>coal mining - methane destruction</v>
      </c>
    </row>
    <row r="9308" spans="1:12" x14ac:dyDescent="0.35">
      <c r="A9308" s="165" t="s">
        <v>425</v>
      </c>
      <c r="B9308" s="165" t="s">
        <v>85</v>
      </c>
      <c r="C9308" s="165">
        <v>2020</v>
      </c>
      <c r="D9308" s="165" t="s">
        <v>291</v>
      </c>
      <c r="E9308" s="165" t="s">
        <v>292</v>
      </c>
      <c r="F9308" s="165" t="s">
        <v>428</v>
      </c>
      <c r="G9308" s="165">
        <v>10</v>
      </c>
      <c r="H9308" s="165">
        <v>5.6701663561399996E-4</v>
      </c>
      <c r="I9308" s="118" t="b">
        <f>OR(L9308='PERAC-ngpPrcsTnD-mthncptr'!$B$1,L9308='PERAC-ngpPrcsTnD-mthncptr'!$C$1,L9308='PERAC-ngpPrcsTnD-mthncptr'!$D$1)</f>
        <v>0</v>
      </c>
      <c r="J9308" s="118">
        <f>IF(I9308=TRUE,G9308+'NPV Calcs'!$D$14,G9308)</f>
        <v>10</v>
      </c>
      <c r="K9308" s="136">
        <f>IF(OR(B9308="GAS",B9308="COL",B9308="LAN",B9308="RICE"),H9308*About!$B$98,IF(B9308="CROP",H9308*About!$B$99,H9308))</f>
        <v>6.3505863188767996E-4</v>
      </c>
      <c r="L9308" s="136" t="str">
        <f>INDEX('EPA Tech to Policy Mapping'!$D:$D,MATCH('EPA Data'!F9308,'EPA Tech to Policy Mapping'!$C:$C,0))</f>
        <v>coal mining - methane destruction</v>
      </c>
    </row>
    <row r="9309" spans="1:12" x14ac:dyDescent="0.35">
      <c r="A9309" s="165" t="s">
        <v>425</v>
      </c>
      <c r="B9309" s="165" t="s">
        <v>85</v>
      </c>
      <c r="C9309" s="165">
        <v>2020</v>
      </c>
      <c r="D9309" s="165" t="s">
        <v>291</v>
      </c>
      <c r="E9309" s="165" t="s">
        <v>292</v>
      </c>
      <c r="F9309" s="165" t="s">
        <v>430</v>
      </c>
      <c r="G9309" s="165">
        <v>10</v>
      </c>
      <c r="H9309" s="165">
        <v>6.7621263951900005E-5</v>
      </c>
      <c r="I9309" s="118" t="b">
        <f>OR(L9309='PERAC-ngpPrcsTnD-mthncptr'!$B$1,L9309='PERAC-ngpPrcsTnD-mthncptr'!$C$1,L9309='PERAC-ngpPrcsTnD-mthncptr'!$D$1)</f>
        <v>0</v>
      </c>
      <c r="J9309" s="118">
        <f>IF(I9309=TRUE,G9309+'NPV Calcs'!$D$14,G9309)</f>
        <v>10</v>
      </c>
      <c r="K9309" s="136">
        <f>IF(OR(B9309="GAS",B9309="COL",B9309="LAN",B9309="RICE"),H9309*About!$B$98,IF(B9309="CROP",H9309*About!$B$99,H9309))</f>
        <v>7.5735815626128017E-5</v>
      </c>
      <c r="L9309" s="136" t="str">
        <f>INDEX('EPA Tech to Policy Mapping'!$D:$D,MATCH('EPA Data'!F9309,'EPA Tech to Policy Mapping'!$C:$C,0))</f>
        <v>coal mining - methane capture</v>
      </c>
    </row>
    <row r="9310" spans="1:12" x14ac:dyDescent="0.35">
      <c r="A9310" s="165" t="s">
        <v>425</v>
      </c>
      <c r="B9310" s="165" t="s">
        <v>85</v>
      </c>
      <c r="C9310" s="165">
        <v>2020</v>
      </c>
      <c r="D9310" s="165" t="s">
        <v>291</v>
      </c>
      <c r="E9310" s="165" t="s">
        <v>292</v>
      </c>
      <c r="F9310" s="165" t="s">
        <v>428</v>
      </c>
      <c r="G9310" s="165">
        <v>11</v>
      </c>
      <c r="H9310" s="165">
        <v>7.7253356721489999E-4</v>
      </c>
      <c r="I9310" s="118" t="b">
        <f>OR(L9310='PERAC-ngpPrcsTnD-mthncptr'!$B$1,L9310='PERAC-ngpPrcsTnD-mthncptr'!$C$1,L9310='PERAC-ngpPrcsTnD-mthncptr'!$D$1)</f>
        <v>0</v>
      </c>
      <c r="J9310" s="118">
        <f>IF(I9310=TRUE,G9310+'NPV Calcs'!$D$14,G9310)</f>
        <v>11</v>
      </c>
      <c r="K9310" s="136">
        <f>IF(OR(B9310="GAS",B9310="COL",B9310="LAN",B9310="RICE"),H9310*About!$B$98,IF(B9310="CROP",H9310*About!$B$99,H9310))</f>
        <v>8.6523759528068806E-4</v>
      </c>
      <c r="L9310" s="136" t="str">
        <f>INDEX('EPA Tech to Policy Mapping'!$D:$D,MATCH('EPA Data'!F9310,'EPA Tech to Policy Mapping'!$C:$C,0))</f>
        <v>coal mining - methane destruction</v>
      </c>
    </row>
    <row r="9311" spans="1:12" x14ac:dyDescent="0.35">
      <c r="A9311" s="165" t="s">
        <v>425</v>
      </c>
      <c r="B9311" s="165" t="s">
        <v>85</v>
      </c>
      <c r="C9311" s="165">
        <v>2020</v>
      </c>
      <c r="D9311" s="165" t="s">
        <v>291</v>
      </c>
      <c r="E9311" s="165" t="s">
        <v>292</v>
      </c>
      <c r="F9311" s="165" t="s">
        <v>429</v>
      </c>
      <c r="G9311" s="165">
        <v>11</v>
      </c>
      <c r="H9311" s="165">
        <v>8.0196792259812008E-3</v>
      </c>
      <c r="I9311" s="118" t="b">
        <f>OR(L9311='PERAC-ngpPrcsTnD-mthncptr'!$B$1,L9311='PERAC-ngpPrcsTnD-mthncptr'!$C$1,L9311='PERAC-ngpPrcsTnD-mthncptr'!$D$1)</f>
        <v>0</v>
      </c>
      <c r="J9311" s="118">
        <f>IF(I9311=TRUE,G9311+'NPV Calcs'!$D$14,G9311)</f>
        <v>11</v>
      </c>
      <c r="K9311" s="136">
        <f>IF(OR(B9311="GAS",B9311="COL",B9311="LAN",B9311="RICE"),H9311*About!$B$98,IF(B9311="CROP",H9311*About!$B$99,H9311))</f>
        <v>8.9820407330989463E-3</v>
      </c>
      <c r="L9311" s="136" t="str">
        <f>INDEX('EPA Tech to Policy Mapping'!$D:$D,MATCH('EPA Data'!F9311,'EPA Tech to Policy Mapping'!$C:$C,0))</f>
        <v>coal mining - methane destruction</v>
      </c>
    </row>
    <row r="9312" spans="1:12" x14ac:dyDescent="0.35">
      <c r="A9312" s="165" t="s">
        <v>425</v>
      </c>
      <c r="B9312" s="165" t="s">
        <v>85</v>
      </c>
      <c r="C9312" s="165">
        <v>2020</v>
      </c>
      <c r="D9312" s="165" t="s">
        <v>291</v>
      </c>
      <c r="E9312" s="165" t="s">
        <v>292</v>
      </c>
      <c r="F9312" s="165" t="s">
        <v>428</v>
      </c>
      <c r="G9312" s="165">
        <v>12</v>
      </c>
      <c r="H9312" s="165">
        <v>2.2625850397160001E-4</v>
      </c>
      <c r="I9312" s="118" t="b">
        <f>OR(L9312='PERAC-ngpPrcsTnD-mthncptr'!$B$1,L9312='PERAC-ngpPrcsTnD-mthncptr'!$C$1,L9312='PERAC-ngpPrcsTnD-mthncptr'!$D$1)</f>
        <v>0</v>
      </c>
      <c r="J9312" s="118">
        <f>IF(I9312=TRUE,G9312+'NPV Calcs'!$D$14,G9312)</f>
        <v>12</v>
      </c>
      <c r="K9312" s="136">
        <f>IF(OR(B9312="GAS",B9312="COL",B9312="LAN",B9312="RICE"),H9312*About!$B$98,IF(B9312="CROP",H9312*About!$B$99,H9312))</f>
        <v>2.5340952444819203E-4</v>
      </c>
      <c r="L9312" s="136" t="str">
        <f>INDEX('EPA Tech to Policy Mapping'!$D:$D,MATCH('EPA Data'!F9312,'EPA Tech to Policy Mapping'!$C:$C,0))</f>
        <v>coal mining - methane destruction</v>
      </c>
    </row>
    <row r="9313" spans="1:12" x14ac:dyDescent="0.35">
      <c r="A9313" s="165" t="s">
        <v>425</v>
      </c>
      <c r="B9313" s="165" t="s">
        <v>85</v>
      </c>
      <c r="C9313" s="165">
        <v>2020</v>
      </c>
      <c r="D9313" s="165" t="s">
        <v>291</v>
      </c>
      <c r="E9313" s="165" t="s">
        <v>292</v>
      </c>
      <c r="F9313" s="165" t="s">
        <v>426</v>
      </c>
      <c r="G9313" s="165">
        <v>12</v>
      </c>
      <c r="H9313" s="165">
        <v>2.6318982709198999E-3</v>
      </c>
      <c r="I9313" s="118" t="b">
        <f>OR(L9313='PERAC-ngpPrcsTnD-mthncptr'!$B$1,L9313='PERAC-ngpPrcsTnD-mthncptr'!$C$1,L9313='PERAC-ngpPrcsTnD-mthncptr'!$D$1)</f>
        <v>0</v>
      </c>
      <c r="J9313" s="118">
        <f>IF(I9313=TRUE,G9313+'NPV Calcs'!$D$14,G9313)</f>
        <v>12</v>
      </c>
      <c r="K9313" s="136">
        <f>IF(OR(B9313="GAS",B9313="COL",B9313="LAN",B9313="RICE"),H9313*About!$B$98,IF(B9313="CROP",H9313*About!$B$99,H9313))</f>
        <v>2.9477260634302883E-3</v>
      </c>
      <c r="L9313" s="136" t="str">
        <f>INDEX('EPA Tech to Policy Mapping'!$D:$D,MATCH('EPA Data'!F9313,'EPA Tech to Policy Mapping'!$C:$C,0))</f>
        <v>coal mining - methane capture</v>
      </c>
    </row>
    <row r="9314" spans="1:12" x14ac:dyDescent="0.35">
      <c r="A9314" s="165" t="s">
        <v>425</v>
      </c>
      <c r="B9314" s="165" t="s">
        <v>85</v>
      </c>
      <c r="C9314" s="165">
        <v>2020</v>
      </c>
      <c r="D9314" s="165" t="s">
        <v>291</v>
      </c>
      <c r="E9314" s="165" t="s">
        <v>292</v>
      </c>
      <c r="F9314" s="165" t="s">
        <v>429</v>
      </c>
      <c r="G9314" s="165">
        <v>12</v>
      </c>
      <c r="H9314" s="165">
        <v>4.0901835229306002E-2</v>
      </c>
      <c r="I9314" s="118" t="b">
        <f>OR(L9314='PERAC-ngpPrcsTnD-mthncptr'!$B$1,L9314='PERAC-ngpPrcsTnD-mthncptr'!$C$1,L9314='PERAC-ngpPrcsTnD-mthncptr'!$D$1)</f>
        <v>0</v>
      </c>
      <c r="J9314" s="118">
        <f>IF(I9314=TRUE,G9314+'NPV Calcs'!$D$14,G9314)</f>
        <v>12</v>
      </c>
      <c r="K9314" s="136">
        <f>IF(OR(B9314="GAS",B9314="COL",B9314="LAN",B9314="RICE"),H9314*About!$B$98,IF(B9314="CROP",H9314*About!$B$99,H9314))</f>
        <v>4.5810055456822728E-2</v>
      </c>
      <c r="L9314" s="136" t="str">
        <f>INDEX('EPA Tech to Policy Mapping'!$D:$D,MATCH('EPA Data'!F9314,'EPA Tech to Policy Mapping'!$C:$C,0))</f>
        <v>coal mining - methane destruction</v>
      </c>
    </row>
    <row r="9315" spans="1:12" x14ac:dyDescent="0.35">
      <c r="A9315" s="165" t="s">
        <v>425</v>
      </c>
      <c r="B9315" s="165" t="s">
        <v>85</v>
      </c>
      <c r="C9315" s="165">
        <v>2020</v>
      </c>
      <c r="D9315" s="165" t="s">
        <v>291</v>
      </c>
      <c r="E9315" s="165" t="s">
        <v>292</v>
      </c>
      <c r="F9315" s="165" t="s">
        <v>430</v>
      </c>
      <c r="G9315" s="165">
        <v>13</v>
      </c>
      <c r="H9315" s="165">
        <v>1.9702636564E-5</v>
      </c>
      <c r="I9315" s="118" t="b">
        <f>OR(L9315='PERAC-ngpPrcsTnD-mthncptr'!$B$1,L9315='PERAC-ngpPrcsTnD-mthncptr'!$C$1,L9315='PERAC-ngpPrcsTnD-mthncptr'!$D$1)</f>
        <v>0</v>
      </c>
      <c r="J9315" s="118">
        <f>IF(I9315=TRUE,G9315+'NPV Calcs'!$D$14,G9315)</f>
        <v>13</v>
      </c>
      <c r="K9315" s="136">
        <f>IF(OR(B9315="GAS",B9315="COL",B9315="LAN",B9315="RICE"),H9315*About!$B$98,IF(B9315="CROP",H9315*About!$B$99,H9315))</f>
        <v>2.2066952951680001E-5</v>
      </c>
      <c r="L9315" s="136" t="str">
        <f>INDEX('EPA Tech to Policy Mapping'!$D:$D,MATCH('EPA Data'!F9315,'EPA Tech to Policy Mapping'!$C:$C,0))</f>
        <v>coal mining - methane capture</v>
      </c>
    </row>
    <row r="9316" spans="1:12" x14ac:dyDescent="0.35">
      <c r="A9316" s="165" t="s">
        <v>425</v>
      </c>
      <c r="B9316" s="165" t="s">
        <v>85</v>
      </c>
      <c r="C9316" s="165">
        <v>2020</v>
      </c>
      <c r="D9316" s="165" t="s">
        <v>291</v>
      </c>
      <c r="E9316" s="165" t="s">
        <v>292</v>
      </c>
      <c r="F9316" s="165" t="s">
        <v>432</v>
      </c>
      <c r="G9316" s="165">
        <v>13</v>
      </c>
      <c r="H9316" s="165">
        <v>1.6454532742499999E-3</v>
      </c>
      <c r="I9316" s="118" t="b">
        <f>OR(L9316='PERAC-ngpPrcsTnD-mthncptr'!$B$1,L9316='PERAC-ngpPrcsTnD-mthncptr'!$C$1,L9316='PERAC-ngpPrcsTnD-mthncptr'!$D$1)</f>
        <v>0</v>
      </c>
      <c r="J9316" s="118">
        <f>IF(I9316=TRUE,G9316+'NPV Calcs'!$D$14,G9316)</f>
        <v>13</v>
      </c>
      <c r="K9316" s="136">
        <f>IF(OR(B9316="GAS",B9316="COL",B9316="LAN",B9316="RICE"),H9316*About!$B$98,IF(B9316="CROP",H9316*About!$B$99,H9316))</f>
        <v>1.8429076671600002E-3</v>
      </c>
      <c r="L9316" s="136" t="str">
        <f>INDEX('EPA Tech to Policy Mapping'!$D:$D,MATCH('EPA Data'!F9316,'EPA Tech to Policy Mapping'!$C:$C,0))</f>
        <v>coal mining - methane capture</v>
      </c>
    </row>
    <row r="9317" spans="1:12" x14ac:dyDescent="0.35">
      <c r="A9317" s="165" t="s">
        <v>425</v>
      </c>
      <c r="B9317" s="165" t="s">
        <v>85</v>
      </c>
      <c r="C9317" s="165">
        <v>2020</v>
      </c>
      <c r="D9317" s="165" t="s">
        <v>291</v>
      </c>
      <c r="E9317" s="165" t="s">
        <v>292</v>
      </c>
      <c r="F9317" s="165" t="s">
        <v>428</v>
      </c>
      <c r="G9317" s="165">
        <v>13</v>
      </c>
      <c r="H9317" s="165">
        <v>3.906076381099E-4</v>
      </c>
      <c r="I9317" s="118" t="b">
        <f>OR(L9317='PERAC-ngpPrcsTnD-mthncptr'!$B$1,L9317='PERAC-ngpPrcsTnD-mthncptr'!$C$1,L9317='PERAC-ngpPrcsTnD-mthncptr'!$D$1)</f>
        <v>0</v>
      </c>
      <c r="J9317" s="118">
        <f>IF(I9317=TRUE,G9317+'NPV Calcs'!$D$14,G9317)</f>
        <v>13</v>
      </c>
      <c r="K9317" s="136">
        <f>IF(OR(B9317="GAS",B9317="COL",B9317="LAN",B9317="RICE"),H9317*About!$B$98,IF(B9317="CROP",H9317*About!$B$99,H9317))</f>
        <v>4.3748055468308805E-4</v>
      </c>
      <c r="L9317" s="136" t="str">
        <f>INDEX('EPA Tech to Policy Mapping'!$D:$D,MATCH('EPA Data'!F9317,'EPA Tech to Policy Mapping'!$C:$C,0))</f>
        <v>coal mining - methane destruction</v>
      </c>
    </row>
    <row r="9318" spans="1:12" x14ac:dyDescent="0.35">
      <c r="A9318" s="165" t="s">
        <v>425</v>
      </c>
      <c r="B9318" s="165" t="s">
        <v>85</v>
      </c>
      <c r="C9318" s="165">
        <v>2020</v>
      </c>
      <c r="D9318" s="165" t="s">
        <v>291</v>
      </c>
      <c r="E9318" s="165" t="s">
        <v>292</v>
      </c>
      <c r="F9318" s="165" t="s">
        <v>426</v>
      </c>
      <c r="G9318" s="165">
        <v>14</v>
      </c>
      <c r="H9318" s="165">
        <v>1.800614176318E-3</v>
      </c>
      <c r="I9318" s="118" t="b">
        <f>OR(L9318='PERAC-ngpPrcsTnD-mthncptr'!$B$1,L9318='PERAC-ngpPrcsTnD-mthncptr'!$C$1,L9318='PERAC-ngpPrcsTnD-mthncptr'!$D$1)</f>
        <v>0</v>
      </c>
      <c r="J9318" s="118">
        <f>IF(I9318=TRUE,G9318+'NPV Calcs'!$D$14,G9318)</f>
        <v>14</v>
      </c>
      <c r="K9318" s="136">
        <f>IF(OR(B9318="GAS",B9318="COL",B9318="LAN",B9318="RICE"),H9318*About!$B$98,IF(B9318="CROP",H9318*About!$B$99,H9318))</f>
        <v>2.0166878774761604E-3</v>
      </c>
      <c r="L9318" s="136" t="str">
        <f>INDEX('EPA Tech to Policy Mapping'!$D:$D,MATCH('EPA Data'!F9318,'EPA Tech to Policy Mapping'!$C:$C,0))</f>
        <v>coal mining - methane capture</v>
      </c>
    </row>
    <row r="9319" spans="1:12" x14ac:dyDescent="0.35">
      <c r="A9319" s="165" t="s">
        <v>425</v>
      </c>
      <c r="B9319" s="165" t="s">
        <v>85</v>
      </c>
      <c r="C9319" s="165">
        <v>2020</v>
      </c>
      <c r="D9319" s="165" t="s">
        <v>291</v>
      </c>
      <c r="E9319" s="165" t="s">
        <v>292</v>
      </c>
      <c r="F9319" s="165" t="s">
        <v>429</v>
      </c>
      <c r="G9319" s="165">
        <v>14</v>
      </c>
      <c r="H9319" s="165">
        <v>7.6573737896980004E-4</v>
      </c>
      <c r="I9319" s="118" t="b">
        <f>OR(L9319='PERAC-ngpPrcsTnD-mthncptr'!$B$1,L9319='PERAC-ngpPrcsTnD-mthncptr'!$C$1,L9319='PERAC-ngpPrcsTnD-mthncptr'!$D$1)</f>
        <v>0</v>
      </c>
      <c r="J9319" s="118">
        <f>IF(I9319=TRUE,G9319+'NPV Calcs'!$D$14,G9319)</f>
        <v>14</v>
      </c>
      <c r="K9319" s="136">
        <f>IF(OR(B9319="GAS",B9319="COL",B9319="LAN",B9319="RICE"),H9319*About!$B$98,IF(B9319="CROP",H9319*About!$B$99,H9319))</f>
        <v>8.5762586444617609E-4</v>
      </c>
      <c r="L9319" s="136" t="str">
        <f>INDEX('EPA Tech to Policy Mapping'!$D:$D,MATCH('EPA Data'!F9319,'EPA Tech to Policy Mapping'!$C:$C,0))</f>
        <v>coal mining - methane destruction</v>
      </c>
    </row>
    <row r="9320" spans="1:12" x14ac:dyDescent="0.35">
      <c r="A9320" s="165" t="s">
        <v>425</v>
      </c>
      <c r="B9320" s="165" t="s">
        <v>85</v>
      </c>
      <c r="C9320" s="165">
        <v>2020</v>
      </c>
      <c r="D9320" s="165" t="s">
        <v>291</v>
      </c>
      <c r="E9320" s="165" t="s">
        <v>292</v>
      </c>
      <c r="F9320" s="165" t="s">
        <v>426</v>
      </c>
      <c r="G9320" s="165">
        <v>15</v>
      </c>
      <c r="H9320" s="165">
        <v>1.5686245169491001E-3</v>
      </c>
      <c r="I9320" s="118" t="b">
        <f>OR(L9320='PERAC-ngpPrcsTnD-mthncptr'!$B$1,L9320='PERAC-ngpPrcsTnD-mthncptr'!$C$1,L9320='PERAC-ngpPrcsTnD-mthncptr'!$D$1)</f>
        <v>0</v>
      </c>
      <c r="J9320" s="118">
        <f>IF(I9320=TRUE,G9320+'NPV Calcs'!$D$14,G9320)</f>
        <v>15</v>
      </c>
      <c r="K9320" s="136">
        <f>IF(OR(B9320="GAS",B9320="COL",B9320="LAN",B9320="RICE"),H9320*About!$B$98,IF(B9320="CROP",H9320*About!$B$99,H9320))</f>
        <v>1.7568594589829922E-3</v>
      </c>
      <c r="L9320" s="136" t="str">
        <f>INDEX('EPA Tech to Policy Mapping'!$D:$D,MATCH('EPA Data'!F9320,'EPA Tech to Policy Mapping'!$C:$C,0))</f>
        <v>coal mining - methane capture</v>
      </c>
    </row>
    <row r="9321" spans="1:12" x14ac:dyDescent="0.35">
      <c r="A9321" s="165" t="s">
        <v>425</v>
      </c>
      <c r="B9321" s="165" t="s">
        <v>85</v>
      </c>
      <c r="C9321" s="165">
        <v>2020</v>
      </c>
      <c r="D9321" s="165" t="s">
        <v>291</v>
      </c>
      <c r="E9321" s="165" t="s">
        <v>292</v>
      </c>
      <c r="F9321" s="165" t="s">
        <v>430</v>
      </c>
      <c r="G9321" s="165">
        <v>15</v>
      </c>
      <c r="H9321" s="165">
        <v>1.8703507521400001E-5</v>
      </c>
      <c r="I9321" s="118" t="b">
        <f>OR(L9321='PERAC-ngpPrcsTnD-mthncptr'!$B$1,L9321='PERAC-ngpPrcsTnD-mthncptr'!$C$1,L9321='PERAC-ngpPrcsTnD-mthncptr'!$D$1)</f>
        <v>0</v>
      </c>
      <c r="J9321" s="118">
        <f>IF(I9321=TRUE,G9321+'NPV Calcs'!$D$14,G9321)</f>
        <v>15</v>
      </c>
      <c r="K9321" s="136">
        <f>IF(OR(B9321="GAS",B9321="COL",B9321="LAN",B9321="RICE"),H9321*About!$B$98,IF(B9321="CROP",H9321*About!$B$99,H9321))</f>
        <v>2.0947928423968003E-5</v>
      </c>
      <c r="L9321" s="136" t="str">
        <f>INDEX('EPA Tech to Policy Mapping'!$D:$D,MATCH('EPA Data'!F9321,'EPA Tech to Policy Mapping'!$C:$C,0))</f>
        <v>coal mining - methane capture</v>
      </c>
    </row>
    <row r="9322" spans="1:12" x14ac:dyDescent="0.35">
      <c r="A9322" s="165" t="s">
        <v>425</v>
      </c>
      <c r="B9322" s="165" t="s">
        <v>85</v>
      </c>
      <c r="C9322" s="165">
        <v>2020</v>
      </c>
      <c r="D9322" s="165" t="s">
        <v>291</v>
      </c>
      <c r="E9322" s="165" t="s">
        <v>292</v>
      </c>
      <c r="F9322" s="165" t="s">
        <v>426</v>
      </c>
      <c r="G9322" s="165">
        <v>16</v>
      </c>
      <c r="H9322" s="165">
        <v>5.4274186259136003E-3</v>
      </c>
      <c r="I9322" s="118" t="b">
        <f>OR(L9322='PERAC-ngpPrcsTnD-mthncptr'!$B$1,L9322='PERAC-ngpPrcsTnD-mthncptr'!$C$1,L9322='PERAC-ngpPrcsTnD-mthncptr'!$D$1)</f>
        <v>0</v>
      </c>
      <c r="J9322" s="118">
        <f>IF(I9322=TRUE,G9322+'NPV Calcs'!$D$14,G9322)</f>
        <v>16</v>
      </c>
      <c r="K9322" s="136">
        <f>IF(OR(B9322="GAS",B9322="COL",B9322="LAN",B9322="RICE"),H9322*About!$B$98,IF(B9322="CROP",H9322*About!$B$99,H9322))</f>
        <v>6.0787088610232331E-3</v>
      </c>
      <c r="L9322" s="136" t="str">
        <f>INDEX('EPA Tech to Policy Mapping'!$D:$D,MATCH('EPA Data'!F9322,'EPA Tech to Policy Mapping'!$C:$C,0))</f>
        <v>coal mining - methane capture</v>
      </c>
    </row>
    <row r="9323" spans="1:12" x14ac:dyDescent="0.35">
      <c r="A9323" s="165" t="s">
        <v>425</v>
      </c>
      <c r="B9323" s="165" t="s">
        <v>85</v>
      </c>
      <c r="C9323" s="165">
        <v>2020</v>
      </c>
      <c r="D9323" s="165" t="s">
        <v>291</v>
      </c>
      <c r="E9323" s="165" t="s">
        <v>292</v>
      </c>
      <c r="F9323" s="165" t="s">
        <v>428</v>
      </c>
      <c r="G9323" s="165">
        <v>16</v>
      </c>
      <c r="H9323" s="165">
        <v>1.414964426658E-4</v>
      </c>
      <c r="I9323" s="118" t="b">
        <f>OR(L9323='PERAC-ngpPrcsTnD-mthncptr'!$B$1,L9323='PERAC-ngpPrcsTnD-mthncptr'!$C$1,L9323='PERAC-ngpPrcsTnD-mthncptr'!$D$1)</f>
        <v>0</v>
      </c>
      <c r="J9323" s="118">
        <f>IF(I9323=TRUE,G9323+'NPV Calcs'!$D$14,G9323)</f>
        <v>16</v>
      </c>
      <c r="K9323" s="136">
        <f>IF(OR(B9323="GAS",B9323="COL",B9323="LAN",B9323="RICE"),H9323*About!$B$98,IF(B9323="CROP",H9323*About!$B$99,H9323))</f>
        <v>1.5847601578569602E-4</v>
      </c>
      <c r="L9323" s="136" t="str">
        <f>INDEX('EPA Tech to Policy Mapping'!$D:$D,MATCH('EPA Data'!F9323,'EPA Tech to Policy Mapping'!$C:$C,0))</f>
        <v>coal mining - methane destruction</v>
      </c>
    </row>
    <row r="9324" spans="1:12" x14ac:dyDescent="0.35">
      <c r="A9324" s="165" t="s">
        <v>425</v>
      </c>
      <c r="B9324" s="165" t="s">
        <v>85</v>
      </c>
      <c r="C9324" s="165">
        <v>2020</v>
      </c>
      <c r="D9324" s="165" t="s">
        <v>291</v>
      </c>
      <c r="E9324" s="165" t="s">
        <v>292</v>
      </c>
      <c r="F9324" s="165" t="s">
        <v>429</v>
      </c>
      <c r="G9324" s="165">
        <v>17</v>
      </c>
      <c r="H9324" s="165">
        <v>2.4270583526229999E-4</v>
      </c>
      <c r="I9324" s="118" t="b">
        <f>OR(L9324='PERAC-ngpPrcsTnD-mthncptr'!$B$1,L9324='PERAC-ngpPrcsTnD-mthncptr'!$C$1,L9324='PERAC-ngpPrcsTnD-mthncptr'!$D$1)</f>
        <v>0</v>
      </c>
      <c r="J9324" s="118">
        <f>IF(I9324=TRUE,G9324+'NPV Calcs'!$D$14,G9324)</f>
        <v>17</v>
      </c>
      <c r="K9324" s="136">
        <f>IF(OR(B9324="GAS",B9324="COL",B9324="LAN",B9324="RICE"),H9324*About!$B$98,IF(B9324="CROP",H9324*About!$B$99,H9324))</f>
        <v>2.7183053549377604E-4</v>
      </c>
      <c r="L9324" s="136" t="str">
        <f>INDEX('EPA Tech to Policy Mapping'!$D:$D,MATCH('EPA Data'!F9324,'EPA Tech to Policy Mapping'!$C:$C,0))</f>
        <v>coal mining - methane destruction</v>
      </c>
    </row>
    <row r="9325" spans="1:12" x14ac:dyDescent="0.35">
      <c r="A9325" s="165" t="s">
        <v>425</v>
      </c>
      <c r="B9325" s="165" t="s">
        <v>85</v>
      </c>
      <c r="C9325" s="165">
        <v>2020</v>
      </c>
      <c r="D9325" s="165" t="s">
        <v>291</v>
      </c>
      <c r="E9325" s="165" t="s">
        <v>292</v>
      </c>
      <c r="F9325" s="165" t="s">
        <v>430</v>
      </c>
      <c r="G9325" s="165">
        <v>17</v>
      </c>
      <c r="H9325" s="165">
        <v>1.74081160367E-5</v>
      </c>
      <c r="I9325" s="118" t="b">
        <f>OR(L9325='PERAC-ngpPrcsTnD-mthncptr'!$B$1,L9325='PERAC-ngpPrcsTnD-mthncptr'!$C$1,L9325='PERAC-ngpPrcsTnD-mthncptr'!$D$1)</f>
        <v>0</v>
      </c>
      <c r="J9325" s="118">
        <f>IF(I9325=TRUE,G9325+'NPV Calcs'!$D$14,G9325)</f>
        <v>17</v>
      </c>
      <c r="K9325" s="136">
        <f>IF(OR(B9325="GAS",B9325="COL",B9325="LAN",B9325="RICE"),H9325*About!$B$98,IF(B9325="CROP",H9325*About!$B$99,H9325))</f>
        <v>1.9497089961104002E-5</v>
      </c>
      <c r="L9325" s="136" t="str">
        <f>INDEX('EPA Tech to Policy Mapping'!$D:$D,MATCH('EPA Data'!F9325,'EPA Tech to Policy Mapping'!$C:$C,0))</f>
        <v>coal mining - methane capture</v>
      </c>
    </row>
    <row r="9326" spans="1:12" x14ac:dyDescent="0.35">
      <c r="A9326" s="165" t="s">
        <v>425</v>
      </c>
      <c r="B9326" s="165" t="s">
        <v>85</v>
      </c>
      <c r="C9326" s="165">
        <v>2020</v>
      </c>
      <c r="D9326" s="165" t="s">
        <v>291</v>
      </c>
      <c r="E9326" s="165" t="s">
        <v>292</v>
      </c>
      <c r="F9326" s="165" t="s">
        <v>428</v>
      </c>
      <c r="G9326" s="165">
        <v>17</v>
      </c>
      <c r="H9326" s="165">
        <v>1.938483801496E-4</v>
      </c>
      <c r="I9326" s="118" t="b">
        <f>OR(L9326='PERAC-ngpPrcsTnD-mthncptr'!$B$1,L9326='PERAC-ngpPrcsTnD-mthncptr'!$C$1,L9326='PERAC-ngpPrcsTnD-mthncptr'!$D$1)</f>
        <v>0</v>
      </c>
      <c r="J9326" s="118">
        <f>IF(I9326=TRUE,G9326+'NPV Calcs'!$D$14,G9326)</f>
        <v>17</v>
      </c>
      <c r="K9326" s="136">
        <f>IF(OR(B9326="GAS",B9326="COL",B9326="LAN",B9326="RICE"),H9326*About!$B$98,IF(B9326="CROP",H9326*About!$B$99,H9326))</f>
        <v>2.1711018576755202E-4</v>
      </c>
      <c r="L9326" s="136" t="str">
        <f>INDEX('EPA Tech to Policy Mapping'!$D:$D,MATCH('EPA Data'!F9326,'EPA Tech to Policy Mapping'!$C:$C,0))</f>
        <v>coal mining - methane destruction</v>
      </c>
    </row>
    <row r="9327" spans="1:12" x14ac:dyDescent="0.35">
      <c r="A9327" s="165" t="s">
        <v>425</v>
      </c>
      <c r="B9327" s="165" t="s">
        <v>85</v>
      </c>
      <c r="C9327" s="165">
        <v>2020</v>
      </c>
      <c r="D9327" s="165" t="s">
        <v>291</v>
      </c>
      <c r="E9327" s="165" t="s">
        <v>292</v>
      </c>
      <c r="F9327" s="165" t="s">
        <v>428</v>
      </c>
      <c r="G9327" s="165">
        <v>18</v>
      </c>
      <c r="H9327" s="165">
        <v>1.1806373368020001E-4</v>
      </c>
      <c r="I9327" s="118" t="b">
        <f>OR(L9327='PERAC-ngpPrcsTnD-mthncptr'!$B$1,L9327='PERAC-ngpPrcsTnD-mthncptr'!$C$1,L9327='PERAC-ngpPrcsTnD-mthncptr'!$D$1)</f>
        <v>0</v>
      </c>
      <c r="J9327" s="118">
        <f>IF(I9327=TRUE,G9327+'NPV Calcs'!$D$14,G9327)</f>
        <v>18</v>
      </c>
      <c r="K9327" s="136">
        <f>IF(OR(B9327="GAS",B9327="COL",B9327="LAN",B9327="RICE"),H9327*About!$B$98,IF(B9327="CROP",H9327*About!$B$99,H9327))</f>
        <v>1.3223138172182403E-4</v>
      </c>
      <c r="L9327" s="136" t="str">
        <f>INDEX('EPA Tech to Policy Mapping'!$D:$D,MATCH('EPA Data'!F9327,'EPA Tech to Policy Mapping'!$C:$C,0))</f>
        <v>coal mining - methane destruction</v>
      </c>
    </row>
    <row r="9328" spans="1:12" x14ac:dyDescent="0.35">
      <c r="A9328" s="165" t="s">
        <v>425</v>
      </c>
      <c r="B9328" s="165" t="s">
        <v>85</v>
      </c>
      <c r="C9328" s="165">
        <v>2020</v>
      </c>
      <c r="D9328" s="165" t="s">
        <v>291</v>
      </c>
      <c r="E9328" s="165" t="s">
        <v>292</v>
      </c>
      <c r="F9328" s="165" t="s">
        <v>426</v>
      </c>
      <c r="G9328" s="165">
        <v>18</v>
      </c>
      <c r="H9328" s="165">
        <v>1.1118295369670001E-3</v>
      </c>
      <c r="I9328" s="118" t="b">
        <f>OR(L9328='PERAC-ngpPrcsTnD-mthncptr'!$B$1,L9328='PERAC-ngpPrcsTnD-mthncptr'!$C$1,L9328='PERAC-ngpPrcsTnD-mthncptr'!$D$1)</f>
        <v>0</v>
      </c>
      <c r="J9328" s="118">
        <f>IF(I9328=TRUE,G9328+'NPV Calcs'!$D$14,G9328)</f>
        <v>18</v>
      </c>
      <c r="K9328" s="136">
        <f>IF(OR(B9328="GAS",B9328="COL",B9328="LAN",B9328="RICE"),H9328*About!$B$98,IF(B9328="CROP",H9328*About!$B$99,H9328))</f>
        <v>1.2452490814030403E-3</v>
      </c>
      <c r="L9328" s="136" t="str">
        <f>INDEX('EPA Tech to Policy Mapping'!$D:$D,MATCH('EPA Data'!F9328,'EPA Tech to Policy Mapping'!$C:$C,0))</f>
        <v>coal mining - methane capture</v>
      </c>
    </row>
    <row r="9329" spans="1:12" x14ac:dyDescent="0.35">
      <c r="A9329" s="165" t="s">
        <v>425</v>
      </c>
      <c r="B9329" s="165" t="s">
        <v>85</v>
      </c>
      <c r="C9329" s="165">
        <v>2020</v>
      </c>
      <c r="D9329" s="165" t="s">
        <v>291</v>
      </c>
      <c r="E9329" s="165" t="s">
        <v>292</v>
      </c>
      <c r="F9329" s="165" t="s">
        <v>429</v>
      </c>
      <c r="G9329" s="165">
        <v>19</v>
      </c>
      <c r="H9329" s="165">
        <v>7.9723127419130001E-4</v>
      </c>
      <c r="I9329" s="118" t="b">
        <f>OR(L9329='PERAC-ngpPrcsTnD-mthncptr'!$B$1,L9329='PERAC-ngpPrcsTnD-mthncptr'!$C$1,L9329='PERAC-ngpPrcsTnD-mthncptr'!$D$1)</f>
        <v>0</v>
      </c>
      <c r="J9329" s="118">
        <f>IF(I9329=TRUE,G9329+'NPV Calcs'!$D$14,G9329)</f>
        <v>19</v>
      </c>
      <c r="K9329" s="136">
        <f>IF(OR(B9329="GAS",B9329="COL",B9329="LAN",B9329="RICE"),H9329*About!$B$98,IF(B9329="CROP",H9329*About!$B$99,H9329))</f>
        <v>8.9289902709425604E-4</v>
      </c>
      <c r="L9329" s="136" t="str">
        <f>INDEX('EPA Tech to Policy Mapping'!$D:$D,MATCH('EPA Data'!F9329,'EPA Tech to Policy Mapping'!$C:$C,0))</f>
        <v>coal mining - methane destruction</v>
      </c>
    </row>
    <row r="9330" spans="1:12" x14ac:dyDescent="0.35">
      <c r="A9330" s="165" t="s">
        <v>425</v>
      </c>
      <c r="B9330" s="165" t="s">
        <v>85</v>
      </c>
      <c r="C9330" s="165">
        <v>2020</v>
      </c>
      <c r="D9330" s="165" t="s">
        <v>291</v>
      </c>
      <c r="E9330" s="165" t="s">
        <v>292</v>
      </c>
      <c r="F9330" s="165" t="s">
        <v>426</v>
      </c>
      <c r="G9330" s="165">
        <v>19</v>
      </c>
      <c r="H9330" s="165">
        <v>3.9780169609003003E-3</v>
      </c>
      <c r="I9330" s="118" t="b">
        <f>OR(L9330='PERAC-ngpPrcsTnD-mthncptr'!$B$1,L9330='PERAC-ngpPrcsTnD-mthncptr'!$C$1,L9330='PERAC-ngpPrcsTnD-mthncptr'!$D$1)</f>
        <v>0</v>
      </c>
      <c r="J9330" s="118">
        <f>IF(I9330=TRUE,G9330+'NPV Calcs'!$D$14,G9330)</f>
        <v>19</v>
      </c>
      <c r="K9330" s="136">
        <f>IF(OR(B9330="GAS",B9330="COL",B9330="LAN",B9330="RICE"),H9330*About!$B$98,IF(B9330="CROP",H9330*About!$B$99,H9330))</f>
        <v>4.4553789962083366E-3</v>
      </c>
      <c r="L9330" s="136" t="str">
        <f>INDEX('EPA Tech to Policy Mapping'!$D:$D,MATCH('EPA Data'!F9330,'EPA Tech to Policy Mapping'!$C:$C,0))</f>
        <v>coal mining - methane capture</v>
      </c>
    </row>
    <row r="9331" spans="1:12" x14ac:dyDescent="0.35">
      <c r="A9331" s="165" t="s">
        <v>425</v>
      </c>
      <c r="B9331" s="165" t="s">
        <v>85</v>
      </c>
      <c r="C9331" s="165">
        <v>2020</v>
      </c>
      <c r="D9331" s="165" t="s">
        <v>291</v>
      </c>
      <c r="E9331" s="165" t="s">
        <v>292</v>
      </c>
      <c r="F9331" s="165" t="s">
        <v>428</v>
      </c>
      <c r="G9331" s="165">
        <v>19</v>
      </c>
      <c r="H9331" s="165">
        <v>5.8857673138799999E-5</v>
      </c>
      <c r="I9331" s="118" t="b">
        <f>OR(L9331='PERAC-ngpPrcsTnD-mthncptr'!$B$1,L9331='PERAC-ngpPrcsTnD-mthncptr'!$C$1,L9331='PERAC-ngpPrcsTnD-mthncptr'!$D$1)</f>
        <v>0</v>
      </c>
      <c r="J9331" s="118">
        <f>IF(I9331=TRUE,G9331+'NPV Calcs'!$D$14,G9331)</f>
        <v>19</v>
      </c>
      <c r="K9331" s="136">
        <f>IF(OR(B9331="GAS",B9331="COL",B9331="LAN",B9331="RICE"),H9331*About!$B$98,IF(B9331="CROP",H9331*About!$B$99,H9331))</f>
        <v>6.5920593915456006E-5</v>
      </c>
      <c r="L9331" s="136" t="str">
        <f>INDEX('EPA Tech to Policy Mapping'!$D:$D,MATCH('EPA Data'!F9331,'EPA Tech to Policy Mapping'!$C:$C,0))</f>
        <v>coal mining - methane destruction</v>
      </c>
    </row>
    <row r="9332" spans="1:12" x14ac:dyDescent="0.35">
      <c r="A9332" s="165" t="s">
        <v>425</v>
      </c>
      <c r="B9332" s="165" t="s">
        <v>85</v>
      </c>
      <c r="C9332" s="165">
        <v>2020</v>
      </c>
      <c r="D9332" s="165" t="s">
        <v>291</v>
      </c>
      <c r="E9332" s="165" t="s">
        <v>292</v>
      </c>
      <c r="F9332" s="165" t="s">
        <v>430</v>
      </c>
      <c r="G9332" s="165">
        <v>19</v>
      </c>
      <c r="H9332" s="165">
        <v>4.9799453336200002E-5</v>
      </c>
      <c r="I9332" s="118" t="b">
        <f>OR(L9332='PERAC-ngpPrcsTnD-mthncptr'!$B$1,L9332='PERAC-ngpPrcsTnD-mthncptr'!$C$1,L9332='PERAC-ngpPrcsTnD-mthncptr'!$D$1)</f>
        <v>0</v>
      </c>
      <c r="J9332" s="118">
        <f>IF(I9332=TRUE,G9332+'NPV Calcs'!$D$14,G9332)</f>
        <v>19</v>
      </c>
      <c r="K9332" s="136">
        <f>IF(OR(B9332="GAS",B9332="COL",B9332="LAN",B9332="RICE"),H9332*About!$B$98,IF(B9332="CROP",H9332*About!$B$99,H9332))</f>
        <v>5.577538773654401E-5</v>
      </c>
      <c r="L9332" s="136" t="str">
        <f>INDEX('EPA Tech to Policy Mapping'!$D:$D,MATCH('EPA Data'!F9332,'EPA Tech to Policy Mapping'!$C:$C,0))</f>
        <v>coal mining - methane capture</v>
      </c>
    </row>
    <row r="9333" spans="1:12" x14ac:dyDescent="0.35">
      <c r="A9333" s="165" t="s">
        <v>425</v>
      </c>
      <c r="B9333" s="165" t="s">
        <v>85</v>
      </c>
      <c r="C9333" s="165">
        <v>2020</v>
      </c>
      <c r="D9333" s="165" t="s">
        <v>291</v>
      </c>
      <c r="E9333" s="165" t="s">
        <v>292</v>
      </c>
      <c r="F9333" s="165" t="s">
        <v>426</v>
      </c>
      <c r="G9333" s="165">
        <v>20</v>
      </c>
      <c r="H9333" s="165">
        <v>9.5350900664929999E-4</v>
      </c>
      <c r="I9333" s="118" t="b">
        <f>OR(L9333='PERAC-ngpPrcsTnD-mthncptr'!$B$1,L9333='PERAC-ngpPrcsTnD-mthncptr'!$C$1,L9333='PERAC-ngpPrcsTnD-mthncptr'!$D$1)</f>
        <v>0</v>
      </c>
      <c r="J9333" s="118">
        <f>IF(I9333=TRUE,G9333+'NPV Calcs'!$D$14,G9333)</f>
        <v>20</v>
      </c>
      <c r="K9333" s="136">
        <f>IF(OR(B9333="GAS",B9333="COL",B9333="LAN",B9333="RICE"),H9333*About!$B$98,IF(B9333="CROP",H9333*About!$B$99,H9333))</f>
        <v>1.0679300874472161E-3</v>
      </c>
      <c r="L9333" s="136" t="str">
        <f>INDEX('EPA Tech to Policy Mapping'!$D:$D,MATCH('EPA Data'!F9333,'EPA Tech to Policy Mapping'!$C:$C,0))</f>
        <v>coal mining - methane capture</v>
      </c>
    </row>
    <row r="9334" spans="1:12" x14ac:dyDescent="0.35">
      <c r="A9334" s="165" t="s">
        <v>425</v>
      </c>
      <c r="B9334" s="165" t="s">
        <v>85</v>
      </c>
      <c r="C9334" s="165">
        <v>2020</v>
      </c>
      <c r="D9334" s="165" t="s">
        <v>291</v>
      </c>
      <c r="E9334" s="165" t="s">
        <v>292</v>
      </c>
      <c r="F9334" s="165" t="s">
        <v>428</v>
      </c>
      <c r="G9334" s="165">
        <v>20</v>
      </c>
      <c r="H9334" s="165">
        <v>5.5050082664800003E-5</v>
      </c>
      <c r="I9334" s="118" t="b">
        <f>OR(L9334='PERAC-ngpPrcsTnD-mthncptr'!$B$1,L9334='PERAC-ngpPrcsTnD-mthncptr'!$C$1,L9334='PERAC-ngpPrcsTnD-mthncptr'!$D$1)</f>
        <v>0</v>
      </c>
      <c r="J9334" s="118">
        <f>IF(I9334=TRUE,G9334+'NPV Calcs'!$D$14,G9334)</f>
        <v>20</v>
      </c>
      <c r="K9334" s="136">
        <f>IF(OR(B9334="GAS",B9334="COL",B9334="LAN",B9334="RICE"),H9334*About!$B$98,IF(B9334="CROP",H9334*About!$B$99,H9334))</f>
        <v>6.1656092584576013E-5</v>
      </c>
      <c r="L9334" s="136" t="str">
        <f>INDEX('EPA Tech to Policy Mapping'!$D:$D,MATCH('EPA Data'!F9334,'EPA Tech to Policy Mapping'!$C:$C,0))</f>
        <v>coal mining - methane destruction</v>
      </c>
    </row>
    <row r="9335" spans="1:12" x14ac:dyDescent="0.35">
      <c r="A9335" s="165" t="s">
        <v>425</v>
      </c>
      <c r="B9335" s="165" t="s">
        <v>85</v>
      </c>
      <c r="C9335" s="165">
        <v>2020</v>
      </c>
      <c r="D9335" s="165" t="s">
        <v>291</v>
      </c>
      <c r="E9335" s="165" t="s">
        <v>292</v>
      </c>
      <c r="F9335" s="165" t="s">
        <v>430</v>
      </c>
      <c r="G9335" s="165">
        <v>20</v>
      </c>
      <c r="H9335" s="165">
        <v>3.24340489897E-5</v>
      </c>
      <c r="I9335" s="118" t="b">
        <f>OR(L9335='PERAC-ngpPrcsTnD-mthncptr'!$B$1,L9335='PERAC-ngpPrcsTnD-mthncptr'!$C$1,L9335='PERAC-ngpPrcsTnD-mthncptr'!$D$1)</f>
        <v>0</v>
      </c>
      <c r="J9335" s="118">
        <f>IF(I9335=TRUE,G9335+'NPV Calcs'!$D$14,G9335)</f>
        <v>20</v>
      </c>
      <c r="K9335" s="136">
        <f>IF(OR(B9335="GAS",B9335="COL",B9335="LAN",B9335="RICE"),H9335*About!$B$98,IF(B9335="CROP",H9335*About!$B$99,H9335))</f>
        <v>3.6326134868464003E-5</v>
      </c>
      <c r="L9335" s="136" t="str">
        <f>INDEX('EPA Tech to Policy Mapping'!$D:$D,MATCH('EPA Data'!F9335,'EPA Tech to Policy Mapping'!$C:$C,0))</f>
        <v>coal mining - methane capture</v>
      </c>
    </row>
    <row r="9336" spans="1:12" x14ac:dyDescent="0.35">
      <c r="A9336" s="165" t="s">
        <v>425</v>
      </c>
      <c r="B9336" s="165" t="s">
        <v>85</v>
      </c>
      <c r="C9336" s="165">
        <v>2020</v>
      </c>
      <c r="D9336" s="165" t="s">
        <v>291</v>
      </c>
      <c r="E9336" s="165" t="s">
        <v>292</v>
      </c>
      <c r="F9336" s="165" t="s">
        <v>428</v>
      </c>
      <c r="G9336" s="165">
        <v>21</v>
      </c>
      <c r="H9336" s="165">
        <v>2.6116578737899999E-5</v>
      </c>
      <c r="I9336" s="118" t="b">
        <f>OR(L9336='PERAC-ngpPrcsTnD-mthncptr'!$B$1,L9336='PERAC-ngpPrcsTnD-mthncptr'!$C$1,L9336='PERAC-ngpPrcsTnD-mthncptr'!$D$1)</f>
        <v>0</v>
      </c>
      <c r="J9336" s="118">
        <f>IF(I9336=TRUE,G9336+'NPV Calcs'!$D$14,G9336)</f>
        <v>21</v>
      </c>
      <c r="K9336" s="136">
        <f>IF(OR(B9336="GAS",B9336="COL",B9336="LAN",B9336="RICE"),H9336*About!$B$98,IF(B9336="CROP",H9336*About!$B$99,H9336))</f>
        <v>2.9250568186448001E-5</v>
      </c>
      <c r="L9336" s="136" t="str">
        <f>INDEX('EPA Tech to Policy Mapping'!$D:$D,MATCH('EPA Data'!F9336,'EPA Tech to Policy Mapping'!$C:$C,0))</f>
        <v>coal mining - methane destruction</v>
      </c>
    </row>
    <row r="9337" spans="1:12" x14ac:dyDescent="0.35">
      <c r="A9337" s="165" t="s">
        <v>425</v>
      </c>
      <c r="B9337" s="165" t="s">
        <v>85</v>
      </c>
      <c r="C9337" s="165">
        <v>2020</v>
      </c>
      <c r="D9337" s="165" t="s">
        <v>291</v>
      </c>
      <c r="E9337" s="165" t="s">
        <v>292</v>
      </c>
      <c r="F9337" s="165" t="s">
        <v>426</v>
      </c>
      <c r="G9337" s="165">
        <v>21</v>
      </c>
      <c r="H9337" s="165">
        <v>8.6121045751500001E-4</v>
      </c>
      <c r="I9337" s="118" t="b">
        <f>OR(L9337='PERAC-ngpPrcsTnD-mthncptr'!$B$1,L9337='PERAC-ngpPrcsTnD-mthncptr'!$C$1,L9337='PERAC-ngpPrcsTnD-mthncptr'!$D$1)</f>
        <v>0</v>
      </c>
      <c r="J9337" s="118">
        <f>IF(I9337=TRUE,G9337+'NPV Calcs'!$D$14,G9337)</f>
        <v>21</v>
      </c>
      <c r="K9337" s="136">
        <f>IF(OR(B9337="GAS",B9337="COL",B9337="LAN",B9337="RICE"),H9337*About!$B$98,IF(B9337="CROP",H9337*About!$B$99,H9337))</f>
        <v>9.6455571241680011E-4</v>
      </c>
      <c r="L9337" s="136" t="str">
        <f>INDEX('EPA Tech to Policy Mapping'!$D:$D,MATCH('EPA Data'!F9337,'EPA Tech to Policy Mapping'!$C:$C,0))</f>
        <v>coal mining - methane capture</v>
      </c>
    </row>
    <row r="9338" spans="1:12" x14ac:dyDescent="0.35">
      <c r="A9338" s="165" t="s">
        <v>425</v>
      </c>
      <c r="B9338" s="165" t="s">
        <v>85</v>
      </c>
      <c r="C9338" s="165">
        <v>2020</v>
      </c>
      <c r="D9338" s="165" t="s">
        <v>291</v>
      </c>
      <c r="E9338" s="165" t="s">
        <v>292</v>
      </c>
      <c r="F9338" s="165" t="s">
        <v>426</v>
      </c>
      <c r="G9338" s="165">
        <v>22</v>
      </c>
      <c r="H9338" s="165">
        <v>2.4166647344827999E-3</v>
      </c>
      <c r="I9338" s="118" t="b">
        <f>OR(L9338='PERAC-ngpPrcsTnD-mthncptr'!$B$1,L9338='PERAC-ngpPrcsTnD-mthncptr'!$C$1,L9338='PERAC-ngpPrcsTnD-mthncptr'!$D$1)</f>
        <v>0</v>
      </c>
      <c r="J9338" s="118">
        <f>IF(I9338=TRUE,G9338+'NPV Calcs'!$D$14,G9338)</f>
        <v>22</v>
      </c>
      <c r="K9338" s="136">
        <f>IF(OR(B9338="GAS",B9338="COL",B9338="LAN",B9338="RICE"),H9338*About!$B$98,IF(B9338="CROP",H9338*About!$B$99,H9338))</f>
        <v>2.7066645026207359E-3</v>
      </c>
      <c r="L9338" s="136" t="str">
        <f>INDEX('EPA Tech to Policy Mapping'!$D:$D,MATCH('EPA Data'!F9338,'EPA Tech to Policy Mapping'!$C:$C,0))</f>
        <v>coal mining - methane capture</v>
      </c>
    </row>
    <row r="9339" spans="1:12" x14ac:dyDescent="0.35">
      <c r="A9339" s="165" t="s">
        <v>425</v>
      </c>
      <c r="B9339" s="165" t="s">
        <v>85</v>
      </c>
      <c r="C9339" s="165">
        <v>2020</v>
      </c>
      <c r="D9339" s="165" t="s">
        <v>291</v>
      </c>
      <c r="E9339" s="165" t="s">
        <v>292</v>
      </c>
      <c r="F9339" s="165" t="s">
        <v>428</v>
      </c>
      <c r="G9339" s="165">
        <v>22</v>
      </c>
      <c r="H9339" s="165">
        <v>2.58088148257E-5</v>
      </c>
      <c r="I9339" s="118" t="b">
        <f>OR(L9339='PERAC-ngpPrcsTnD-mthncptr'!$B$1,L9339='PERAC-ngpPrcsTnD-mthncptr'!$C$1,L9339='PERAC-ngpPrcsTnD-mthncptr'!$D$1)</f>
        <v>0</v>
      </c>
      <c r="J9339" s="118">
        <f>IF(I9339=TRUE,G9339+'NPV Calcs'!$D$14,G9339)</f>
        <v>22</v>
      </c>
      <c r="K9339" s="136">
        <f>IF(OR(B9339="GAS",B9339="COL",B9339="LAN",B9339="RICE"),H9339*About!$B$98,IF(B9339="CROP",H9339*About!$B$99,H9339))</f>
        <v>2.8905872604784002E-5</v>
      </c>
      <c r="L9339" s="136" t="str">
        <f>INDEX('EPA Tech to Policy Mapping'!$D:$D,MATCH('EPA Data'!F9339,'EPA Tech to Policy Mapping'!$C:$C,0))</f>
        <v>coal mining - methane destruction</v>
      </c>
    </row>
    <row r="9340" spans="1:12" x14ac:dyDescent="0.35">
      <c r="A9340" s="165" t="s">
        <v>425</v>
      </c>
      <c r="B9340" s="165" t="s">
        <v>85</v>
      </c>
      <c r="C9340" s="165">
        <v>2020</v>
      </c>
      <c r="D9340" s="165" t="s">
        <v>291</v>
      </c>
      <c r="E9340" s="165" t="s">
        <v>292</v>
      </c>
      <c r="F9340" s="165" t="s">
        <v>430</v>
      </c>
      <c r="G9340" s="165">
        <v>23</v>
      </c>
      <c r="H9340" s="165">
        <v>1.52465554493E-5</v>
      </c>
      <c r="I9340" s="118" t="b">
        <f>OR(L9340='PERAC-ngpPrcsTnD-mthncptr'!$B$1,L9340='PERAC-ngpPrcsTnD-mthncptr'!$C$1,L9340='PERAC-ngpPrcsTnD-mthncptr'!$D$1)</f>
        <v>0</v>
      </c>
      <c r="J9340" s="118">
        <f>IF(I9340=TRUE,G9340+'NPV Calcs'!$D$14,G9340)</f>
        <v>23</v>
      </c>
      <c r="K9340" s="136">
        <f>IF(OR(B9340="GAS",B9340="COL",B9340="LAN",B9340="RICE"),H9340*About!$B$98,IF(B9340="CROP",H9340*About!$B$99,H9340))</f>
        <v>1.7076142103216002E-5</v>
      </c>
      <c r="L9340" s="136" t="str">
        <f>INDEX('EPA Tech to Policy Mapping'!$D:$D,MATCH('EPA Data'!F9340,'EPA Tech to Policy Mapping'!$C:$C,0))</f>
        <v>coal mining - methane capture</v>
      </c>
    </row>
    <row r="9341" spans="1:12" x14ac:dyDescent="0.35">
      <c r="A9341" s="165" t="s">
        <v>425</v>
      </c>
      <c r="B9341" s="165" t="s">
        <v>85</v>
      </c>
      <c r="C9341" s="165">
        <v>2020</v>
      </c>
      <c r="D9341" s="165" t="s">
        <v>291</v>
      </c>
      <c r="E9341" s="165" t="s">
        <v>292</v>
      </c>
      <c r="F9341" s="165" t="s">
        <v>426</v>
      </c>
      <c r="G9341" s="165">
        <v>23</v>
      </c>
      <c r="H9341" s="165">
        <v>1.5289753791876001E-3</v>
      </c>
      <c r="I9341" s="118" t="b">
        <f>OR(L9341='PERAC-ngpPrcsTnD-mthncptr'!$B$1,L9341='PERAC-ngpPrcsTnD-mthncptr'!$C$1,L9341='PERAC-ngpPrcsTnD-mthncptr'!$D$1)</f>
        <v>0</v>
      </c>
      <c r="J9341" s="118">
        <f>IF(I9341=TRUE,G9341+'NPV Calcs'!$D$14,G9341)</f>
        <v>23</v>
      </c>
      <c r="K9341" s="136">
        <f>IF(OR(B9341="GAS",B9341="COL",B9341="LAN",B9341="RICE"),H9341*About!$B$98,IF(B9341="CROP",H9341*About!$B$99,H9341))</f>
        <v>1.7124524246901122E-3</v>
      </c>
      <c r="L9341" s="136" t="str">
        <f>INDEX('EPA Tech to Policy Mapping'!$D:$D,MATCH('EPA Data'!F9341,'EPA Tech to Policy Mapping'!$C:$C,0))</f>
        <v>coal mining - methane capture</v>
      </c>
    </row>
    <row r="9342" spans="1:12" x14ac:dyDescent="0.35">
      <c r="A9342" s="165" t="s">
        <v>425</v>
      </c>
      <c r="B9342" s="165" t="s">
        <v>85</v>
      </c>
      <c r="C9342" s="165">
        <v>2020</v>
      </c>
      <c r="D9342" s="165" t="s">
        <v>291</v>
      </c>
      <c r="E9342" s="165" t="s">
        <v>292</v>
      </c>
      <c r="F9342" s="165" t="s">
        <v>428</v>
      </c>
      <c r="G9342" s="165">
        <v>23</v>
      </c>
      <c r="H9342" s="165">
        <v>4.76359564345E-5</v>
      </c>
      <c r="I9342" s="118" t="b">
        <f>OR(L9342='PERAC-ngpPrcsTnD-mthncptr'!$B$1,L9342='PERAC-ngpPrcsTnD-mthncptr'!$C$1,L9342='PERAC-ngpPrcsTnD-mthncptr'!$D$1)</f>
        <v>0</v>
      </c>
      <c r="J9342" s="118">
        <f>IF(I9342=TRUE,G9342+'NPV Calcs'!$D$14,G9342)</f>
        <v>23</v>
      </c>
      <c r="K9342" s="136">
        <f>IF(OR(B9342="GAS",B9342="COL",B9342="LAN",B9342="RICE"),H9342*About!$B$98,IF(B9342="CROP",H9342*About!$B$99,H9342))</f>
        <v>5.3352271206640004E-5</v>
      </c>
      <c r="L9342" s="136" t="str">
        <f>INDEX('EPA Tech to Policy Mapping'!$D:$D,MATCH('EPA Data'!F9342,'EPA Tech to Policy Mapping'!$C:$C,0))</f>
        <v>coal mining - methane destruction</v>
      </c>
    </row>
    <row r="9343" spans="1:12" x14ac:dyDescent="0.35">
      <c r="A9343" s="165" t="s">
        <v>425</v>
      </c>
      <c r="B9343" s="165" t="s">
        <v>85</v>
      </c>
      <c r="C9343" s="165">
        <v>2020</v>
      </c>
      <c r="D9343" s="165" t="s">
        <v>291</v>
      </c>
      <c r="E9343" s="165" t="s">
        <v>292</v>
      </c>
      <c r="F9343" s="165" t="s">
        <v>428</v>
      </c>
      <c r="G9343" s="165">
        <v>24</v>
      </c>
      <c r="H9343" s="165">
        <v>1.1560585880939999E-4</v>
      </c>
      <c r="I9343" s="118" t="b">
        <f>OR(L9343='PERAC-ngpPrcsTnD-mthncptr'!$B$1,L9343='PERAC-ngpPrcsTnD-mthncptr'!$C$1,L9343='PERAC-ngpPrcsTnD-mthncptr'!$D$1)</f>
        <v>0</v>
      </c>
      <c r="J9343" s="118">
        <f>IF(I9343=TRUE,G9343+'NPV Calcs'!$D$14,G9343)</f>
        <v>24</v>
      </c>
      <c r="K9343" s="136">
        <f>IF(OR(B9343="GAS",B9343="COL",B9343="LAN",B9343="RICE"),H9343*About!$B$98,IF(B9343="CROP",H9343*About!$B$99,H9343))</f>
        <v>1.29478561866528E-4</v>
      </c>
      <c r="L9343" s="136" t="str">
        <f>INDEX('EPA Tech to Policy Mapping'!$D:$D,MATCH('EPA Data'!F9343,'EPA Tech to Policy Mapping'!$C:$C,0))</f>
        <v>coal mining - methane destruction</v>
      </c>
    </row>
    <row r="9344" spans="1:12" x14ac:dyDescent="0.35">
      <c r="A9344" s="165" t="s">
        <v>425</v>
      </c>
      <c r="B9344" s="165" t="s">
        <v>85</v>
      </c>
      <c r="C9344" s="165">
        <v>2020</v>
      </c>
      <c r="D9344" s="165" t="s">
        <v>291</v>
      </c>
      <c r="E9344" s="165" t="s">
        <v>292</v>
      </c>
      <c r="F9344" s="165" t="s">
        <v>428</v>
      </c>
      <c r="G9344" s="165">
        <v>25</v>
      </c>
      <c r="H9344" s="165">
        <v>2.2009593521899999E-5</v>
      </c>
      <c r="I9344" s="118" t="b">
        <f>OR(L9344='PERAC-ngpPrcsTnD-mthncptr'!$B$1,L9344='PERAC-ngpPrcsTnD-mthncptr'!$C$1,L9344='PERAC-ngpPrcsTnD-mthncptr'!$D$1)</f>
        <v>0</v>
      </c>
      <c r="J9344" s="118">
        <f>IF(I9344=TRUE,G9344+'NPV Calcs'!$D$14,G9344)</f>
        <v>25</v>
      </c>
      <c r="K9344" s="136">
        <f>IF(OR(B9344="GAS",B9344="COL",B9344="LAN",B9344="RICE"),H9344*About!$B$98,IF(B9344="CROP",H9344*About!$B$99,H9344))</f>
        <v>2.4650744744528E-5</v>
      </c>
      <c r="L9344" s="136" t="str">
        <f>INDEX('EPA Tech to Policy Mapping'!$D:$D,MATCH('EPA Data'!F9344,'EPA Tech to Policy Mapping'!$C:$C,0))</f>
        <v>coal mining - methane destruction</v>
      </c>
    </row>
    <row r="9345" spans="1:12" x14ac:dyDescent="0.35">
      <c r="A9345" s="165" t="s">
        <v>425</v>
      </c>
      <c r="B9345" s="165" t="s">
        <v>85</v>
      </c>
      <c r="C9345" s="165">
        <v>2020</v>
      </c>
      <c r="D9345" s="165" t="s">
        <v>291</v>
      </c>
      <c r="E9345" s="165" t="s">
        <v>292</v>
      </c>
      <c r="F9345" s="165" t="s">
        <v>426</v>
      </c>
      <c r="G9345" s="165">
        <v>25</v>
      </c>
      <c r="H9345" s="165">
        <v>6.5573834581299998E-4</v>
      </c>
      <c r="I9345" s="118" t="b">
        <f>OR(L9345='PERAC-ngpPrcsTnD-mthncptr'!$B$1,L9345='PERAC-ngpPrcsTnD-mthncptr'!$C$1,L9345='PERAC-ngpPrcsTnD-mthncptr'!$D$1)</f>
        <v>0</v>
      </c>
      <c r="J9345" s="118">
        <f>IF(I9345=TRUE,G9345+'NPV Calcs'!$D$14,G9345)</f>
        <v>25</v>
      </c>
      <c r="K9345" s="136">
        <f>IF(OR(B9345="GAS",B9345="COL",B9345="LAN",B9345="RICE"),H9345*About!$B$98,IF(B9345="CROP",H9345*About!$B$99,H9345))</f>
        <v>7.3442694731056001E-4</v>
      </c>
      <c r="L9345" s="136" t="str">
        <f>INDEX('EPA Tech to Policy Mapping'!$D:$D,MATCH('EPA Data'!F9345,'EPA Tech to Policy Mapping'!$C:$C,0))</f>
        <v>coal mining - methane capture</v>
      </c>
    </row>
    <row r="9346" spans="1:12" x14ac:dyDescent="0.35">
      <c r="A9346" s="165" t="s">
        <v>425</v>
      </c>
      <c r="B9346" s="165" t="s">
        <v>85</v>
      </c>
      <c r="C9346" s="165">
        <v>2020</v>
      </c>
      <c r="D9346" s="165" t="s">
        <v>291</v>
      </c>
      <c r="E9346" s="165" t="s">
        <v>292</v>
      </c>
      <c r="F9346" s="165" t="s">
        <v>430</v>
      </c>
      <c r="G9346" s="165">
        <v>25</v>
      </c>
      <c r="H9346" s="165">
        <v>1.4727439520399999E-5</v>
      </c>
      <c r="I9346" s="118" t="b">
        <f>OR(L9346='PERAC-ngpPrcsTnD-mthncptr'!$B$1,L9346='PERAC-ngpPrcsTnD-mthncptr'!$C$1,L9346='PERAC-ngpPrcsTnD-mthncptr'!$D$1)</f>
        <v>0</v>
      </c>
      <c r="J9346" s="118">
        <f>IF(I9346=TRUE,G9346+'NPV Calcs'!$D$14,G9346)</f>
        <v>25</v>
      </c>
      <c r="K9346" s="136">
        <f>IF(OR(B9346="GAS",B9346="COL",B9346="LAN",B9346="RICE"),H9346*About!$B$98,IF(B9346="CROP",H9346*About!$B$99,H9346))</f>
        <v>1.6494732262848002E-5</v>
      </c>
      <c r="L9346" s="136" t="str">
        <f>INDEX('EPA Tech to Policy Mapping'!$D:$D,MATCH('EPA Data'!F9346,'EPA Tech to Policy Mapping'!$C:$C,0))</f>
        <v>coal mining - methane capture</v>
      </c>
    </row>
    <row r="9347" spans="1:12" x14ac:dyDescent="0.35">
      <c r="A9347" s="165" t="s">
        <v>425</v>
      </c>
      <c r="B9347" s="165" t="s">
        <v>85</v>
      </c>
      <c r="C9347" s="165">
        <v>2020</v>
      </c>
      <c r="D9347" s="165" t="s">
        <v>291</v>
      </c>
      <c r="E9347" s="165" t="s">
        <v>292</v>
      </c>
      <c r="F9347" s="165" t="s">
        <v>426</v>
      </c>
      <c r="G9347" s="165">
        <v>26</v>
      </c>
      <c r="H9347" s="165">
        <v>1.8911975785159E-3</v>
      </c>
      <c r="I9347" s="118" t="b">
        <f>OR(L9347='PERAC-ngpPrcsTnD-mthncptr'!$B$1,L9347='PERAC-ngpPrcsTnD-mthncptr'!$C$1,L9347='PERAC-ngpPrcsTnD-mthncptr'!$D$1)</f>
        <v>0</v>
      </c>
      <c r="J9347" s="118">
        <f>IF(I9347=TRUE,G9347+'NPV Calcs'!$D$14,G9347)</f>
        <v>26</v>
      </c>
      <c r="K9347" s="136">
        <f>IF(OR(B9347="GAS",B9347="COL",B9347="LAN",B9347="RICE"),H9347*About!$B$98,IF(B9347="CROP",H9347*About!$B$99,H9347))</f>
        <v>2.1181412879378082E-3</v>
      </c>
      <c r="L9347" s="136" t="str">
        <f>INDEX('EPA Tech to Policy Mapping'!$D:$D,MATCH('EPA Data'!F9347,'EPA Tech to Policy Mapping'!$C:$C,0))</f>
        <v>coal mining - methane capture</v>
      </c>
    </row>
    <row r="9348" spans="1:12" x14ac:dyDescent="0.35">
      <c r="A9348" s="165" t="s">
        <v>425</v>
      </c>
      <c r="B9348" s="165" t="s">
        <v>85</v>
      </c>
      <c r="C9348" s="165">
        <v>2020</v>
      </c>
      <c r="D9348" s="165" t="s">
        <v>291</v>
      </c>
      <c r="E9348" s="165" t="s">
        <v>292</v>
      </c>
      <c r="F9348" s="165" t="s">
        <v>426</v>
      </c>
      <c r="G9348" s="165">
        <v>27</v>
      </c>
      <c r="H9348" s="165">
        <v>1.1796117178164E-3</v>
      </c>
      <c r="I9348" s="118" t="b">
        <f>OR(L9348='PERAC-ngpPrcsTnD-mthncptr'!$B$1,L9348='PERAC-ngpPrcsTnD-mthncptr'!$C$1,L9348='PERAC-ngpPrcsTnD-mthncptr'!$D$1)</f>
        <v>0</v>
      </c>
      <c r="J9348" s="118">
        <f>IF(I9348=TRUE,G9348+'NPV Calcs'!$D$14,G9348)</f>
        <v>27</v>
      </c>
      <c r="K9348" s="136">
        <f>IF(OR(B9348="GAS",B9348="COL",B9348="LAN",B9348="RICE"),H9348*About!$B$98,IF(B9348="CROP",H9348*About!$B$99,H9348))</f>
        <v>1.3211651239543681E-3</v>
      </c>
      <c r="L9348" s="136" t="str">
        <f>INDEX('EPA Tech to Policy Mapping'!$D:$D,MATCH('EPA Data'!F9348,'EPA Tech to Policy Mapping'!$C:$C,0))</f>
        <v>coal mining - methane capture</v>
      </c>
    </row>
    <row r="9349" spans="1:12" x14ac:dyDescent="0.35">
      <c r="A9349" s="165" t="s">
        <v>425</v>
      </c>
      <c r="B9349" s="165" t="s">
        <v>85</v>
      </c>
      <c r="C9349" s="165">
        <v>2020</v>
      </c>
      <c r="D9349" s="165" t="s">
        <v>291</v>
      </c>
      <c r="E9349" s="165" t="s">
        <v>292</v>
      </c>
      <c r="F9349" s="165" t="s">
        <v>430</v>
      </c>
      <c r="G9349" s="165">
        <v>27</v>
      </c>
      <c r="H9349" s="165">
        <v>1.4001844647300001E-5</v>
      </c>
      <c r="I9349" s="118" t="b">
        <f>OR(L9349='PERAC-ngpPrcsTnD-mthncptr'!$B$1,L9349='PERAC-ngpPrcsTnD-mthncptr'!$C$1,L9349='PERAC-ngpPrcsTnD-mthncptr'!$D$1)</f>
        <v>0</v>
      </c>
      <c r="J9349" s="118">
        <f>IF(I9349=TRUE,G9349+'NPV Calcs'!$D$14,G9349)</f>
        <v>27</v>
      </c>
      <c r="K9349" s="136">
        <f>IF(OR(B9349="GAS",B9349="COL",B9349="LAN",B9349="RICE"),H9349*About!$B$98,IF(B9349="CROP",H9349*About!$B$99,H9349))</f>
        <v>1.5682066004976001E-5</v>
      </c>
      <c r="L9349" s="136" t="str">
        <f>INDEX('EPA Tech to Policy Mapping'!$D:$D,MATCH('EPA Data'!F9349,'EPA Tech to Policy Mapping'!$C:$C,0))</f>
        <v>coal mining - methane capture</v>
      </c>
    </row>
    <row r="9350" spans="1:12" x14ac:dyDescent="0.35">
      <c r="A9350" s="165" t="s">
        <v>425</v>
      </c>
      <c r="B9350" s="165" t="s">
        <v>85</v>
      </c>
      <c r="C9350" s="165">
        <v>2020</v>
      </c>
      <c r="D9350" s="165" t="s">
        <v>291</v>
      </c>
      <c r="E9350" s="165" t="s">
        <v>292</v>
      </c>
      <c r="F9350" s="165" t="s">
        <v>428</v>
      </c>
      <c r="G9350" s="165">
        <v>28</v>
      </c>
      <c r="H9350" s="165">
        <v>1.9702636564E-5</v>
      </c>
      <c r="I9350" s="118" t="b">
        <f>OR(L9350='PERAC-ngpPrcsTnD-mthncptr'!$B$1,L9350='PERAC-ngpPrcsTnD-mthncptr'!$C$1,L9350='PERAC-ngpPrcsTnD-mthncptr'!$D$1)</f>
        <v>0</v>
      </c>
      <c r="J9350" s="118">
        <f>IF(I9350=TRUE,G9350+'NPV Calcs'!$D$14,G9350)</f>
        <v>28</v>
      </c>
      <c r="K9350" s="136">
        <f>IF(OR(B9350="GAS",B9350="COL",B9350="LAN",B9350="RICE"),H9350*About!$B$98,IF(B9350="CROP",H9350*About!$B$99,H9350))</f>
        <v>2.2066952951680001E-5</v>
      </c>
      <c r="L9350" s="136" t="str">
        <f>INDEX('EPA Tech to Policy Mapping'!$D:$D,MATCH('EPA Data'!F9350,'EPA Tech to Policy Mapping'!$C:$C,0))</f>
        <v>coal mining - methane destruction</v>
      </c>
    </row>
    <row r="9351" spans="1:12" x14ac:dyDescent="0.35">
      <c r="A9351" s="165" t="s">
        <v>425</v>
      </c>
      <c r="B9351" s="165" t="s">
        <v>85</v>
      </c>
      <c r="C9351" s="165">
        <v>2020</v>
      </c>
      <c r="D9351" s="165" t="s">
        <v>291</v>
      </c>
      <c r="E9351" s="165" t="s">
        <v>292</v>
      </c>
      <c r="F9351" s="165" t="s">
        <v>430</v>
      </c>
      <c r="G9351" s="165">
        <v>28</v>
      </c>
      <c r="H9351" s="165">
        <v>2.7873011276799999E-5</v>
      </c>
      <c r="I9351" s="118" t="b">
        <f>OR(L9351='PERAC-ngpPrcsTnD-mthncptr'!$B$1,L9351='PERAC-ngpPrcsTnD-mthncptr'!$C$1,L9351='PERAC-ngpPrcsTnD-mthncptr'!$D$1)</f>
        <v>0</v>
      </c>
      <c r="J9351" s="118">
        <f>IF(I9351=TRUE,G9351+'NPV Calcs'!$D$14,G9351)</f>
        <v>28</v>
      </c>
      <c r="K9351" s="136">
        <f>IF(OR(B9351="GAS",B9351="COL",B9351="LAN",B9351="RICE"),H9351*About!$B$98,IF(B9351="CROP",H9351*About!$B$99,H9351))</f>
        <v>3.1217772630015999E-5</v>
      </c>
      <c r="L9351" s="136" t="str">
        <f>INDEX('EPA Tech to Policy Mapping'!$D:$D,MATCH('EPA Data'!F9351,'EPA Tech to Policy Mapping'!$C:$C,0))</f>
        <v>coal mining - methane capture</v>
      </c>
    </row>
    <row r="9352" spans="1:12" x14ac:dyDescent="0.35">
      <c r="A9352" s="165" t="s">
        <v>425</v>
      </c>
      <c r="B9352" s="165" t="s">
        <v>85</v>
      </c>
      <c r="C9352" s="165">
        <v>2020</v>
      </c>
      <c r="D9352" s="165" t="s">
        <v>291</v>
      </c>
      <c r="E9352" s="165" t="s">
        <v>292</v>
      </c>
      <c r="F9352" s="165" t="s">
        <v>428</v>
      </c>
      <c r="G9352" s="165">
        <v>29</v>
      </c>
      <c r="H9352" s="165">
        <v>1.8703507521400001E-5</v>
      </c>
      <c r="I9352" s="118" t="b">
        <f>OR(L9352='PERAC-ngpPrcsTnD-mthncptr'!$B$1,L9352='PERAC-ngpPrcsTnD-mthncptr'!$C$1,L9352='PERAC-ngpPrcsTnD-mthncptr'!$D$1)</f>
        <v>0</v>
      </c>
      <c r="J9352" s="118">
        <f>IF(I9352=TRUE,G9352+'NPV Calcs'!$D$14,G9352)</f>
        <v>29</v>
      </c>
      <c r="K9352" s="136">
        <f>IF(OR(B9352="GAS",B9352="COL",B9352="LAN",B9352="RICE"),H9352*About!$B$98,IF(B9352="CROP",H9352*About!$B$99,H9352))</f>
        <v>2.0947928423968003E-5</v>
      </c>
      <c r="L9352" s="136" t="str">
        <f>INDEX('EPA Tech to Policy Mapping'!$D:$D,MATCH('EPA Data'!F9352,'EPA Tech to Policy Mapping'!$C:$C,0))</f>
        <v>coal mining - methane destruction</v>
      </c>
    </row>
    <row r="9353" spans="1:12" x14ac:dyDescent="0.35">
      <c r="A9353" s="165" t="s">
        <v>425</v>
      </c>
      <c r="B9353" s="165" t="s">
        <v>85</v>
      </c>
      <c r="C9353" s="165">
        <v>2020</v>
      </c>
      <c r="D9353" s="165" t="s">
        <v>291</v>
      </c>
      <c r="E9353" s="165" t="s">
        <v>292</v>
      </c>
      <c r="F9353" s="165" t="s">
        <v>426</v>
      </c>
      <c r="G9353" s="165">
        <v>29</v>
      </c>
      <c r="H9353" s="165">
        <v>5.389497382566E-4</v>
      </c>
      <c r="I9353" s="118" t="b">
        <f>OR(L9353='PERAC-ngpPrcsTnD-mthncptr'!$B$1,L9353='PERAC-ngpPrcsTnD-mthncptr'!$C$1,L9353='PERAC-ngpPrcsTnD-mthncptr'!$D$1)</f>
        <v>0</v>
      </c>
      <c r="J9353" s="118">
        <f>IF(I9353=TRUE,G9353+'NPV Calcs'!$D$14,G9353)</f>
        <v>29</v>
      </c>
      <c r="K9353" s="136">
        <f>IF(OR(B9353="GAS",B9353="COL",B9353="LAN",B9353="RICE"),H9353*About!$B$98,IF(B9353="CROP",H9353*About!$B$99,H9353))</f>
        <v>6.036237068473921E-4</v>
      </c>
      <c r="L9353" s="136" t="str">
        <f>INDEX('EPA Tech to Policy Mapping'!$D:$D,MATCH('EPA Data'!F9353,'EPA Tech to Policy Mapping'!$C:$C,0))</f>
        <v>coal mining - methane capture</v>
      </c>
    </row>
    <row r="9354" spans="1:12" x14ac:dyDescent="0.35">
      <c r="A9354" s="165" t="s">
        <v>425</v>
      </c>
      <c r="B9354" s="165" t="s">
        <v>85</v>
      </c>
      <c r="C9354" s="165">
        <v>2020</v>
      </c>
      <c r="D9354" s="165" t="s">
        <v>291</v>
      </c>
      <c r="E9354" s="165" t="s">
        <v>292</v>
      </c>
      <c r="F9354" s="165" t="s">
        <v>426</v>
      </c>
      <c r="G9354" s="165">
        <v>30</v>
      </c>
      <c r="H9354" s="165">
        <v>5.204883636907E-4</v>
      </c>
      <c r="I9354" s="118" t="b">
        <f>OR(L9354='PERAC-ngpPrcsTnD-mthncptr'!$B$1,L9354='PERAC-ngpPrcsTnD-mthncptr'!$C$1,L9354='PERAC-ngpPrcsTnD-mthncptr'!$D$1)</f>
        <v>0</v>
      </c>
      <c r="J9354" s="118">
        <f>IF(I9354=TRUE,G9354+'NPV Calcs'!$D$14,G9354)</f>
        <v>30</v>
      </c>
      <c r="K9354" s="136">
        <f>IF(OR(B9354="GAS",B9354="COL",B9354="LAN",B9354="RICE"),H9354*About!$B$98,IF(B9354="CROP",H9354*About!$B$99,H9354))</f>
        <v>5.829469673335841E-4</v>
      </c>
      <c r="L9354" s="136" t="str">
        <f>INDEX('EPA Tech to Policy Mapping'!$D:$D,MATCH('EPA Data'!F9354,'EPA Tech to Policy Mapping'!$C:$C,0))</f>
        <v>coal mining - methane capture</v>
      </c>
    </row>
    <row r="9355" spans="1:12" x14ac:dyDescent="0.35">
      <c r="A9355" s="165" t="s">
        <v>425</v>
      </c>
      <c r="B9355" s="165" t="s">
        <v>85</v>
      </c>
      <c r="C9355" s="165">
        <v>2020</v>
      </c>
      <c r="D9355" s="165" t="s">
        <v>291</v>
      </c>
      <c r="E9355" s="165" t="s">
        <v>292</v>
      </c>
      <c r="F9355" s="165" t="s">
        <v>430</v>
      </c>
      <c r="G9355" s="165">
        <v>31</v>
      </c>
      <c r="H9355" s="165">
        <v>1.3235237929600001E-5</v>
      </c>
      <c r="I9355" s="118" t="b">
        <f>OR(L9355='PERAC-ngpPrcsTnD-mthncptr'!$B$1,L9355='PERAC-ngpPrcsTnD-mthncptr'!$C$1,L9355='PERAC-ngpPrcsTnD-mthncptr'!$D$1)</f>
        <v>0</v>
      </c>
      <c r="J9355" s="118">
        <f>IF(I9355=TRUE,G9355+'NPV Calcs'!$D$14,G9355)</f>
        <v>31</v>
      </c>
      <c r="K9355" s="136">
        <f>IF(OR(B9355="GAS",B9355="COL",B9355="LAN",B9355="RICE"),H9355*About!$B$98,IF(B9355="CROP",H9355*About!$B$99,H9355))</f>
        <v>1.4823466481152002E-5</v>
      </c>
      <c r="L9355" s="136" t="str">
        <f>INDEX('EPA Tech to Policy Mapping'!$D:$D,MATCH('EPA Data'!F9355,'EPA Tech to Policy Mapping'!$C:$C,0))</f>
        <v>coal mining - methane capture</v>
      </c>
    </row>
    <row r="9356" spans="1:12" x14ac:dyDescent="0.35">
      <c r="A9356" s="165" t="s">
        <v>425</v>
      </c>
      <c r="B9356" s="165" t="s">
        <v>85</v>
      </c>
      <c r="C9356" s="165">
        <v>2020</v>
      </c>
      <c r="D9356" s="165" t="s">
        <v>291</v>
      </c>
      <c r="E9356" s="165" t="s">
        <v>292</v>
      </c>
      <c r="F9356" s="165" t="s">
        <v>426</v>
      </c>
      <c r="G9356" s="165">
        <v>31</v>
      </c>
      <c r="H9356" s="165">
        <v>4.9992697313429996E-4</v>
      </c>
      <c r="I9356" s="118" t="b">
        <f>OR(L9356='PERAC-ngpPrcsTnD-mthncptr'!$B$1,L9356='PERAC-ngpPrcsTnD-mthncptr'!$C$1,L9356='PERAC-ngpPrcsTnD-mthncptr'!$D$1)</f>
        <v>0</v>
      </c>
      <c r="J9356" s="118">
        <f>IF(I9356=TRUE,G9356+'NPV Calcs'!$D$14,G9356)</f>
        <v>31</v>
      </c>
      <c r="K9356" s="136">
        <f>IF(OR(B9356="GAS",B9356="COL",B9356="LAN",B9356="RICE"),H9356*About!$B$98,IF(B9356="CROP",H9356*About!$B$99,H9356))</f>
        <v>5.5991820991041605E-4</v>
      </c>
      <c r="L9356" s="136" t="str">
        <f>INDEX('EPA Tech to Policy Mapping'!$D:$D,MATCH('EPA Data'!F9356,'EPA Tech to Policy Mapping'!$C:$C,0))</f>
        <v>coal mining - methane capture</v>
      </c>
    </row>
    <row r="9357" spans="1:12" x14ac:dyDescent="0.35">
      <c r="A9357" s="165" t="s">
        <v>425</v>
      </c>
      <c r="B9357" s="165" t="s">
        <v>85</v>
      </c>
      <c r="C9357" s="165">
        <v>2020</v>
      </c>
      <c r="D9357" s="165" t="s">
        <v>291</v>
      </c>
      <c r="E9357" s="165" t="s">
        <v>292</v>
      </c>
      <c r="F9357" s="165" t="s">
        <v>428</v>
      </c>
      <c r="G9357" s="165">
        <v>31</v>
      </c>
      <c r="H9357" s="165">
        <v>6.7876899265700003E-5</v>
      </c>
      <c r="I9357" s="118" t="b">
        <f>OR(L9357='PERAC-ngpPrcsTnD-mthncptr'!$B$1,L9357='PERAC-ngpPrcsTnD-mthncptr'!$C$1,L9357='PERAC-ngpPrcsTnD-mthncptr'!$D$1)</f>
        <v>0</v>
      </c>
      <c r="J9357" s="118">
        <f>IF(I9357=TRUE,G9357+'NPV Calcs'!$D$14,G9357)</f>
        <v>31</v>
      </c>
      <c r="K9357" s="136">
        <f>IF(OR(B9357="GAS",B9357="COL",B9357="LAN",B9357="RICE"),H9357*About!$B$98,IF(B9357="CROP",H9357*About!$B$99,H9357))</f>
        <v>7.6022127177584014E-5</v>
      </c>
      <c r="L9357" s="136" t="str">
        <f>INDEX('EPA Tech to Policy Mapping'!$D:$D,MATCH('EPA Data'!F9357,'EPA Tech to Policy Mapping'!$C:$C,0))</f>
        <v>coal mining - methane destruction</v>
      </c>
    </row>
    <row r="9358" spans="1:12" x14ac:dyDescent="0.35">
      <c r="A9358" s="165" t="s">
        <v>425</v>
      </c>
      <c r="B9358" s="165" t="s">
        <v>85</v>
      </c>
      <c r="C9358" s="165">
        <v>2020</v>
      </c>
      <c r="D9358" s="165" t="s">
        <v>291</v>
      </c>
      <c r="E9358" s="165" t="s">
        <v>292</v>
      </c>
      <c r="F9358" s="165" t="s">
        <v>428</v>
      </c>
      <c r="G9358" s="165">
        <v>32</v>
      </c>
      <c r="H9358" s="165">
        <v>1.74081160367E-5</v>
      </c>
      <c r="I9358" s="118" t="b">
        <f>OR(L9358='PERAC-ngpPrcsTnD-mthncptr'!$B$1,L9358='PERAC-ngpPrcsTnD-mthncptr'!$C$1,L9358='PERAC-ngpPrcsTnD-mthncptr'!$D$1)</f>
        <v>0</v>
      </c>
      <c r="J9358" s="118">
        <f>IF(I9358=TRUE,G9358+'NPV Calcs'!$D$14,G9358)</f>
        <v>32</v>
      </c>
      <c r="K9358" s="136">
        <f>IF(OR(B9358="GAS",B9358="COL",B9358="LAN",B9358="RICE"),H9358*About!$B$98,IF(B9358="CROP",H9358*About!$B$99,H9358))</f>
        <v>1.9497089961104002E-5</v>
      </c>
      <c r="L9358" s="136" t="str">
        <f>INDEX('EPA Tech to Policy Mapping'!$D:$D,MATCH('EPA Data'!F9358,'EPA Tech to Policy Mapping'!$C:$C,0))</f>
        <v>coal mining - methane destruction</v>
      </c>
    </row>
    <row r="9359" spans="1:12" x14ac:dyDescent="0.35">
      <c r="A9359" s="165" t="s">
        <v>425</v>
      </c>
      <c r="B9359" s="165" t="s">
        <v>85</v>
      </c>
      <c r="C9359" s="165">
        <v>2020</v>
      </c>
      <c r="D9359" s="165" t="s">
        <v>291</v>
      </c>
      <c r="E9359" s="165" t="s">
        <v>292</v>
      </c>
      <c r="F9359" s="165" t="s">
        <v>426</v>
      </c>
      <c r="G9359" s="165">
        <v>32</v>
      </c>
      <c r="H9359" s="165">
        <v>4.9097451847049996E-4</v>
      </c>
      <c r="I9359" s="118" t="b">
        <f>OR(L9359='PERAC-ngpPrcsTnD-mthncptr'!$B$1,L9359='PERAC-ngpPrcsTnD-mthncptr'!$C$1,L9359='PERAC-ngpPrcsTnD-mthncptr'!$D$1)</f>
        <v>0</v>
      </c>
      <c r="J9359" s="118">
        <f>IF(I9359=TRUE,G9359+'NPV Calcs'!$D$14,G9359)</f>
        <v>32</v>
      </c>
      <c r="K9359" s="136">
        <f>IF(OR(B9359="GAS",B9359="COL",B9359="LAN",B9359="RICE"),H9359*About!$B$98,IF(B9359="CROP",H9359*About!$B$99,H9359))</f>
        <v>5.4989146068695999E-4</v>
      </c>
      <c r="L9359" s="136" t="str">
        <f>INDEX('EPA Tech to Policy Mapping'!$D:$D,MATCH('EPA Data'!F9359,'EPA Tech to Policy Mapping'!$C:$C,0))</f>
        <v>coal mining - methane capture</v>
      </c>
    </row>
    <row r="9360" spans="1:12" x14ac:dyDescent="0.35">
      <c r="A9360" s="165" t="s">
        <v>425</v>
      </c>
      <c r="B9360" s="165" t="s">
        <v>85</v>
      </c>
      <c r="C9360" s="165">
        <v>2020</v>
      </c>
      <c r="D9360" s="165" t="s">
        <v>291</v>
      </c>
      <c r="E9360" s="165" t="s">
        <v>292</v>
      </c>
      <c r="F9360" s="165" t="s">
        <v>430</v>
      </c>
      <c r="G9360" s="165">
        <v>33</v>
      </c>
      <c r="H9360" s="165">
        <v>1.28809706439E-5</v>
      </c>
      <c r="I9360" s="118" t="b">
        <f>OR(L9360='PERAC-ngpPrcsTnD-mthncptr'!$B$1,L9360='PERAC-ngpPrcsTnD-mthncptr'!$C$1,L9360='PERAC-ngpPrcsTnD-mthncptr'!$D$1)</f>
        <v>0</v>
      </c>
      <c r="J9360" s="118">
        <f>IF(I9360=TRUE,G9360+'NPV Calcs'!$D$14,G9360)</f>
        <v>33</v>
      </c>
      <c r="K9360" s="136">
        <f>IF(OR(B9360="GAS",B9360="COL",B9360="LAN",B9360="RICE"),H9360*About!$B$98,IF(B9360="CROP",H9360*About!$B$99,H9360))</f>
        <v>1.4426687121168002E-5</v>
      </c>
      <c r="L9360" s="136" t="str">
        <f>INDEX('EPA Tech to Policy Mapping'!$D:$D,MATCH('EPA Data'!F9360,'EPA Tech to Policy Mapping'!$C:$C,0))</f>
        <v>coal mining - methane capture</v>
      </c>
    </row>
    <row r="9361" spans="1:12" x14ac:dyDescent="0.35">
      <c r="A9361" s="165" t="s">
        <v>425</v>
      </c>
      <c r="B9361" s="165" t="s">
        <v>85</v>
      </c>
      <c r="C9361" s="165">
        <v>2020</v>
      </c>
      <c r="D9361" s="165" t="s">
        <v>291</v>
      </c>
      <c r="E9361" s="165" t="s">
        <v>292</v>
      </c>
      <c r="F9361" s="165" t="s">
        <v>428</v>
      </c>
      <c r="G9361" s="165">
        <v>33</v>
      </c>
      <c r="H9361" s="165">
        <v>4.9799453336200002E-5</v>
      </c>
      <c r="I9361" s="118" t="b">
        <f>OR(L9361='PERAC-ngpPrcsTnD-mthncptr'!$B$1,L9361='PERAC-ngpPrcsTnD-mthncptr'!$C$1,L9361='PERAC-ngpPrcsTnD-mthncptr'!$D$1)</f>
        <v>0</v>
      </c>
      <c r="J9361" s="118">
        <f>IF(I9361=TRUE,G9361+'NPV Calcs'!$D$14,G9361)</f>
        <v>33</v>
      </c>
      <c r="K9361" s="136">
        <f>IF(OR(B9361="GAS",B9361="COL",B9361="LAN",B9361="RICE"),H9361*About!$B$98,IF(B9361="CROP",H9361*About!$B$99,H9361))</f>
        <v>5.577538773654401E-5</v>
      </c>
      <c r="L9361" s="136" t="str">
        <f>INDEX('EPA Tech to Policy Mapping'!$D:$D,MATCH('EPA Data'!F9361,'EPA Tech to Policy Mapping'!$C:$C,0))</f>
        <v>coal mining - methane destruction</v>
      </c>
    </row>
    <row r="9362" spans="1:12" x14ac:dyDescent="0.35">
      <c r="A9362" s="165" t="s">
        <v>425</v>
      </c>
      <c r="B9362" s="165" t="s">
        <v>85</v>
      </c>
      <c r="C9362" s="165">
        <v>2020</v>
      </c>
      <c r="D9362" s="165" t="s">
        <v>291</v>
      </c>
      <c r="E9362" s="165" t="s">
        <v>292</v>
      </c>
      <c r="F9362" s="165" t="s">
        <v>426</v>
      </c>
      <c r="G9362" s="165">
        <v>33</v>
      </c>
      <c r="H9362" s="165">
        <v>9.3465708778240003E-4</v>
      </c>
      <c r="I9362" s="118" t="b">
        <f>OR(L9362='PERAC-ngpPrcsTnD-mthncptr'!$B$1,L9362='PERAC-ngpPrcsTnD-mthncptr'!$C$1,L9362='PERAC-ngpPrcsTnD-mthncptr'!$D$1)</f>
        <v>0</v>
      </c>
      <c r="J9362" s="118">
        <f>IF(I9362=TRUE,G9362+'NPV Calcs'!$D$14,G9362)</f>
        <v>33</v>
      </c>
      <c r="K9362" s="136">
        <f>IF(OR(B9362="GAS",B9362="COL",B9362="LAN",B9362="RICE"),H9362*About!$B$98,IF(B9362="CROP",H9362*About!$B$99,H9362))</f>
        <v>1.0468159383162882E-3</v>
      </c>
      <c r="L9362" s="136" t="str">
        <f>INDEX('EPA Tech to Policy Mapping'!$D:$D,MATCH('EPA Data'!F9362,'EPA Tech to Policy Mapping'!$C:$C,0))</f>
        <v>coal mining - methane capture</v>
      </c>
    </row>
    <row r="9363" spans="1:12" x14ac:dyDescent="0.35">
      <c r="A9363" s="165" t="s">
        <v>425</v>
      </c>
      <c r="B9363" s="165" t="s">
        <v>85</v>
      </c>
      <c r="C9363" s="165">
        <v>2020</v>
      </c>
      <c r="D9363" s="165" t="s">
        <v>291</v>
      </c>
      <c r="E9363" s="165" t="s">
        <v>292</v>
      </c>
      <c r="F9363" s="165" t="s">
        <v>430</v>
      </c>
      <c r="G9363" s="165">
        <v>34</v>
      </c>
      <c r="H9363" s="165">
        <v>2.5181792807399999E-5</v>
      </c>
      <c r="I9363" s="118" t="b">
        <f>OR(L9363='PERAC-ngpPrcsTnD-mthncptr'!$B$1,L9363='PERAC-ngpPrcsTnD-mthncptr'!$C$1,L9363='PERAC-ngpPrcsTnD-mthncptr'!$D$1)</f>
        <v>0</v>
      </c>
      <c r="J9363" s="118">
        <f>IF(I9363=TRUE,G9363+'NPV Calcs'!$D$14,G9363)</f>
        <v>34</v>
      </c>
      <c r="K9363" s="136">
        <f>IF(OR(B9363="GAS",B9363="COL",B9363="LAN",B9363="RICE"),H9363*About!$B$98,IF(B9363="CROP",H9363*About!$B$99,H9363))</f>
        <v>2.8203607944288001E-5</v>
      </c>
      <c r="L9363" s="136" t="str">
        <f>INDEX('EPA Tech to Policy Mapping'!$D:$D,MATCH('EPA Data'!F9363,'EPA Tech to Policy Mapping'!$C:$C,0))</f>
        <v>coal mining - methane capture</v>
      </c>
    </row>
    <row r="9364" spans="1:12" x14ac:dyDescent="0.35">
      <c r="A9364" s="165" t="s">
        <v>425</v>
      </c>
      <c r="B9364" s="165" t="s">
        <v>85</v>
      </c>
      <c r="C9364" s="165">
        <v>2020</v>
      </c>
      <c r="D9364" s="165" t="s">
        <v>291</v>
      </c>
      <c r="E9364" s="165" t="s">
        <v>292</v>
      </c>
      <c r="F9364" s="165" t="s">
        <v>428</v>
      </c>
      <c r="G9364" s="165">
        <v>34</v>
      </c>
      <c r="H9364" s="165">
        <v>3.24340489897E-5</v>
      </c>
      <c r="I9364" s="118" t="b">
        <f>OR(L9364='PERAC-ngpPrcsTnD-mthncptr'!$B$1,L9364='PERAC-ngpPrcsTnD-mthncptr'!$C$1,L9364='PERAC-ngpPrcsTnD-mthncptr'!$D$1)</f>
        <v>0</v>
      </c>
      <c r="J9364" s="118">
        <f>IF(I9364=TRUE,G9364+'NPV Calcs'!$D$14,G9364)</f>
        <v>34</v>
      </c>
      <c r="K9364" s="136">
        <f>IF(OR(B9364="GAS",B9364="COL",B9364="LAN",B9364="RICE"),H9364*About!$B$98,IF(B9364="CROP",H9364*About!$B$99,H9364))</f>
        <v>3.6326134868464003E-5</v>
      </c>
      <c r="L9364" s="136" t="str">
        <f>INDEX('EPA Tech to Policy Mapping'!$D:$D,MATCH('EPA Data'!F9364,'EPA Tech to Policy Mapping'!$C:$C,0))</f>
        <v>coal mining - methane destruction</v>
      </c>
    </row>
    <row r="9365" spans="1:12" x14ac:dyDescent="0.35">
      <c r="A9365" s="165" t="s">
        <v>425</v>
      </c>
      <c r="B9365" s="165" t="s">
        <v>85</v>
      </c>
      <c r="C9365" s="165">
        <v>2020</v>
      </c>
      <c r="D9365" s="165" t="s">
        <v>291</v>
      </c>
      <c r="E9365" s="165" t="s">
        <v>292</v>
      </c>
      <c r="F9365" s="165" t="s">
        <v>430</v>
      </c>
      <c r="G9365" s="165">
        <v>35</v>
      </c>
      <c r="H9365" s="165">
        <v>1.24577891256E-5</v>
      </c>
      <c r="I9365" s="118" t="b">
        <f>OR(L9365='PERAC-ngpPrcsTnD-mthncptr'!$B$1,L9365='PERAC-ngpPrcsTnD-mthncptr'!$C$1,L9365='PERAC-ngpPrcsTnD-mthncptr'!$D$1)</f>
        <v>0</v>
      </c>
      <c r="J9365" s="118">
        <f>IF(I9365=TRUE,G9365+'NPV Calcs'!$D$14,G9365)</f>
        <v>35</v>
      </c>
      <c r="K9365" s="136">
        <f>IF(OR(B9365="GAS",B9365="COL",B9365="LAN",B9365="RICE"),H9365*About!$B$98,IF(B9365="CROP",H9365*About!$B$99,H9365))</f>
        <v>1.3952723820672002E-5</v>
      </c>
      <c r="L9365" s="136" t="str">
        <f>INDEX('EPA Tech to Policy Mapping'!$D:$D,MATCH('EPA Data'!F9365,'EPA Tech to Policy Mapping'!$C:$C,0))</f>
        <v>coal mining - methane capture</v>
      </c>
    </row>
    <row r="9366" spans="1:12" x14ac:dyDescent="0.35">
      <c r="A9366" s="165" t="s">
        <v>425</v>
      </c>
      <c r="B9366" s="165" t="s">
        <v>85</v>
      </c>
      <c r="C9366" s="165">
        <v>2020</v>
      </c>
      <c r="D9366" s="165" t="s">
        <v>291</v>
      </c>
      <c r="E9366" s="165" t="s">
        <v>292</v>
      </c>
      <c r="F9366" s="165" t="s">
        <v>426</v>
      </c>
      <c r="G9366" s="165">
        <v>35</v>
      </c>
      <c r="H9366" s="165">
        <v>8.5744718671779997E-4</v>
      </c>
      <c r="I9366" s="118" t="b">
        <f>OR(L9366='PERAC-ngpPrcsTnD-mthncptr'!$B$1,L9366='PERAC-ngpPrcsTnD-mthncptr'!$C$1,L9366='PERAC-ngpPrcsTnD-mthncptr'!$D$1)</f>
        <v>0</v>
      </c>
      <c r="J9366" s="118">
        <f>IF(I9366=TRUE,G9366+'NPV Calcs'!$D$14,G9366)</f>
        <v>35</v>
      </c>
      <c r="K9366" s="136">
        <f>IF(OR(B9366="GAS",B9366="COL",B9366="LAN",B9366="RICE"),H9366*About!$B$98,IF(B9366="CROP",H9366*About!$B$99,H9366))</f>
        <v>9.6034084912393605E-4</v>
      </c>
      <c r="L9366" s="136" t="str">
        <f>INDEX('EPA Tech to Policy Mapping'!$D:$D,MATCH('EPA Data'!F9366,'EPA Tech to Policy Mapping'!$C:$C,0))</f>
        <v>coal mining - methane capture</v>
      </c>
    </row>
    <row r="9367" spans="1:12" x14ac:dyDescent="0.35">
      <c r="A9367" s="165" t="s">
        <v>425</v>
      </c>
      <c r="B9367" s="165" t="s">
        <v>85</v>
      </c>
      <c r="C9367" s="165">
        <v>2020</v>
      </c>
      <c r="D9367" s="165" t="s">
        <v>291</v>
      </c>
      <c r="E9367" s="165" t="s">
        <v>292</v>
      </c>
      <c r="F9367" s="165" t="s">
        <v>430</v>
      </c>
      <c r="G9367" s="165">
        <v>36</v>
      </c>
      <c r="H9367" s="165">
        <v>1.2270679690100001E-5</v>
      </c>
      <c r="I9367" s="118" t="b">
        <f>OR(L9367='PERAC-ngpPrcsTnD-mthncptr'!$B$1,L9367='PERAC-ngpPrcsTnD-mthncptr'!$C$1,L9367='PERAC-ngpPrcsTnD-mthncptr'!$D$1)</f>
        <v>0</v>
      </c>
      <c r="J9367" s="118">
        <f>IF(I9367=TRUE,G9367+'NPV Calcs'!$D$14,G9367)</f>
        <v>36</v>
      </c>
      <c r="K9367" s="136">
        <f>IF(OR(B9367="GAS",B9367="COL",B9367="LAN",B9367="RICE"),H9367*About!$B$98,IF(B9367="CROP",H9367*About!$B$99,H9367))</f>
        <v>1.3743161252912003E-5</v>
      </c>
      <c r="L9367" s="136" t="str">
        <f>INDEX('EPA Tech to Policy Mapping'!$D:$D,MATCH('EPA Data'!F9367,'EPA Tech to Policy Mapping'!$C:$C,0))</f>
        <v>coal mining - methane capture</v>
      </c>
    </row>
    <row r="9368" spans="1:12" x14ac:dyDescent="0.35">
      <c r="A9368" s="165" t="s">
        <v>425</v>
      </c>
      <c r="B9368" s="165" t="s">
        <v>85</v>
      </c>
      <c r="C9368" s="165">
        <v>2020</v>
      </c>
      <c r="D9368" s="165" t="s">
        <v>291</v>
      </c>
      <c r="E9368" s="165" t="s">
        <v>292</v>
      </c>
      <c r="F9368" s="165" t="s">
        <v>426</v>
      </c>
      <c r="G9368" s="165">
        <v>36</v>
      </c>
      <c r="H9368" s="165">
        <v>1.6724193119444001E-3</v>
      </c>
      <c r="I9368" s="118" t="b">
        <f>OR(L9368='PERAC-ngpPrcsTnD-mthncptr'!$B$1,L9368='PERAC-ngpPrcsTnD-mthncptr'!$C$1,L9368='PERAC-ngpPrcsTnD-mthncptr'!$D$1)</f>
        <v>0</v>
      </c>
      <c r="J9368" s="118">
        <f>IF(I9368=TRUE,G9368+'NPV Calcs'!$D$14,G9368)</f>
        <v>36</v>
      </c>
      <c r="K9368" s="136">
        <f>IF(OR(B9368="GAS",B9368="COL",B9368="LAN",B9368="RICE"),H9368*About!$B$98,IF(B9368="CROP",H9368*About!$B$99,H9368))</f>
        <v>1.8731096293777283E-3</v>
      </c>
      <c r="L9368" s="136" t="str">
        <f>INDEX('EPA Tech to Policy Mapping'!$D:$D,MATCH('EPA Data'!F9368,'EPA Tech to Policy Mapping'!$C:$C,0))</f>
        <v>coal mining - methane capture</v>
      </c>
    </row>
    <row r="9369" spans="1:12" x14ac:dyDescent="0.35">
      <c r="A9369" s="165" t="s">
        <v>425</v>
      </c>
      <c r="B9369" s="165" t="s">
        <v>85</v>
      </c>
      <c r="C9369" s="165">
        <v>2020</v>
      </c>
      <c r="D9369" s="165" t="s">
        <v>291</v>
      </c>
      <c r="E9369" s="165" t="s">
        <v>292</v>
      </c>
      <c r="F9369" s="165" t="s">
        <v>428</v>
      </c>
      <c r="G9369" s="165">
        <v>36</v>
      </c>
      <c r="H9369" s="165">
        <v>1.52465554493E-5</v>
      </c>
      <c r="I9369" s="118" t="b">
        <f>OR(L9369='PERAC-ngpPrcsTnD-mthncptr'!$B$1,L9369='PERAC-ngpPrcsTnD-mthncptr'!$C$1,L9369='PERAC-ngpPrcsTnD-mthncptr'!$D$1)</f>
        <v>0</v>
      </c>
      <c r="J9369" s="118">
        <f>IF(I9369=TRUE,G9369+'NPV Calcs'!$D$14,G9369)</f>
        <v>36</v>
      </c>
      <c r="K9369" s="136">
        <f>IF(OR(B9369="GAS",B9369="COL",B9369="LAN",B9369="RICE"),H9369*About!$B$98,IF(B9369="CROP",H9369*About!$B$99,H9369))</f>
        <v>1.7076142103216002E-5</v>
      </c>
      <c r="L9369" s="136" t="str">
        <f>INDEX('EPA Tech to Policy Mapping'!$D:$D,MATCH('EPA Data'!F9369,'EPA Tech to Policy Mapping'!$C:$C,0))</f>
        <v>coal mining - methane destruction</v>
      </c>
    </row>
    <row r="9370" spans="1:12" x14ac:dyDescent="0.35">
      <c r="A9370" s="165" t="s">
        <v>425</v>
      </c>
      <c r="B9370" s="165" t="s">
        <v>85</v>
      </c>
      <c r="C9370" s="165">
        <v>2020</v>
      </c>
      <c r="D9370" s="165" t="s">
        <v>291</v>
      </c>
      <c r="E9370" s="165" t="s">
        <v>292</v>
      </c>
      <c r="F9370" s="165" t="s">
        <v>426</v>
      </c>
      <c r="G9370" s="165">
        <v>37</v>
      </c>
      <c r="H9370" s="165">
        <v>8.0465877545070005E-4</v>
      </c>
      <c r="I9370" s="118" t="b">
        <f>OR(L9370='PERAC-ngpPrcsTnD-mthncptr'!$B$1,L9370='PERAC-ngpPrcsTnD-mthncptr'!$C$1,L9370='PERAC-ngpPrcsTnD-mthncptr'!$D$1)</f>
        <v>0</v>
      </c>
      <c r="J9370" s="118">
        <f>IF(I9370=TRUE,G9370+'NPV Calcs'!$D$14,G9370)</f>
        <v>37</v>
      </c>
      <c r="K9370" s="136">
        <f>IF(OR(B9370="GAS",B9370="COL",B9370="LAN",B9370="RICE"),H9370*About!$B$98,IF(B9370="CROP",H9370*About!$B$99,H9370))</f>
        <v>9.0121782850478415E-4</v>
      </c>
      <c r="L9370" s="136" t="str">
        <f>INDEX('EPA Tech to Policy Mapping'!$D:$D,MATCH('EPA Data'!F9370,'EPA Tech to Policy Mapping'!$C:$C,0))</f>
        <v>coal mining - methane capture</v>
      </c>
    </row>
    <row r="9371" spans="1:12" x14ac:dyDescent="0.35">
      <c r="A9371" s="165" t="s">
        <v>425</v>
      </c>
      <c r="B9371" s="165" t="s">
        <v>85</v>
      </c>
      <c r="C9371" s="165">
        <v>2020</v>
      </c>
      <c r="D9371" s="165" t="s">
        <v>291</v>
      </c>
      <c r="E9371" s="165" t="s">
        <v>292</v>
      </c>
      <c r="F9371" s="165" t="s">
        <v>428</v>
      </c>
      <c r="G9371" s="165">
        <v>37</v>
      </c>
      <c r="H9371" s="165">
        <v>1.4727439520399999E-5</v>
      </c>
      <c r="I9371" s="118" t="b">
        <f>OR(L9371='PERAC-ngpPrcsTnD-mthncptr'!$B$1,L9371='PERAC-ngpPrcsTnD-mthncptr'!$C$1,L9371='PERAC-ngpPrcsTnD-mthncptr'!$D$1)</f>
        <v>0</v>
      </c>
      <c r="J9371" s="118">
        <f>IF(I9371=TRUE,G9371+'NPV Calcs'!$D$14,G9371)</f>
        <v>37</v>
      </c>
      <c r="K9371" s="136">
        <f>IF(OR(B9371="GAS",B9371="COL",B9371="LAN",B9371="RICE"),H9371*About!$B$98,IF(B9371="CROP",H9371*About!$B$99,H9371))</f>
        <v>1.6494732262848002E-5</v>
      </c>
      <c r="L9371" s="136" t="str">
        <f>INDEX('EPA Tech to Policy Mapping'!$D:$D,MATCH('EPA Data'!F9371,'EPA Tech to Policy Mapping'!$C:$C,0))</f>
        <v>coal mining - methane destruction</v>
      </c>
    </row>
    <row r="9372" spans="1:12" x14ac:dyDescent="0.35">
      <c r="A9372" s="165" t="s">
        <v>425</v>
      </c>
      <c r="B9372" s="165" t="s">
        <v>85</v>
      </c>
      <c r="C9372" s="165">
        <v>2020</v>
      </c>
      <c r="D9372" s="165" t="s">
        <v>291</v>
      </c>
      <c r="E9372" s="165" t="s">
        <v>292</v>
      </c>
      <c r="F9372" s="165" t="s">
        <v>428</v>
      </c>
      <c r="G9372" s="165">
        <v>39</v>
      </c>
      <c r="H9372" s="165">
        <v>4.1874855924100001E-5</v>
      </c>
      <c r="I9372" s="118" t="b">
        <f>OR(L9372='PERAC-ngpPrcsTnD-mthncptr'!$B$1,L9372='PERAC-ngpPrcsTnD-mthncptr'!$C$1,L9372='PERAC-ngpPrcsTnD-mthncptr'!$D$1)</f>
        <v>0</v>
      </c>
      <c r="J9372" s="118">
        <f>IF(I9372=TRUE,G9372+'NPV Calcs'!$D$14,G9372)</f>
        <v>39</v>
      </c>
      <c r="K9372" s="136">
        <f>IF(OR(B9372="GAS",B9372="COL",B9372="LAN",B9372="RICE"),H9372*About!$B$98,IF(B9372="CROP",H9372*About!$B$99,H9372))</f>
        <v>4.6899838634992003E-5</v>
      </c>
      <c r="L9372" s="136" t="str">
        <f>INDEX('EPA Tech to Policy Mapping'!$D:$D,MATCH('EPA Data'!F9372,'EPA Tech to Policy Mapping'!$C:$C,0))</f>
        <v>coal mining - methane destruction</v>
      </c>
    </row>
    <row r="9373" spans="1:12" x14ac:dyDescent="0.35">
      <c r="A9373" s="165" t="s">
        <v>425</v>
      </c>
      <c r="B9373" s="165" t="s">
        <v>85</v>
      </c>
      <c r="C9373" s="165">
        <v>2020</v>
      </c>
      <c r="D9373" s="165" t="s">
        <v>291</v>
      </c>
      <c r="E9373" s="165" t="s">
        <v>292</v>
      </c>
      <c r="F9373" s="165" t="s">
        <v>426</v>
      </c>
      <c r="G9373" s="165">
        <v>41</v>
      </c>
      <c r="H9373" s="165">
        <v>3.546474326868E-4</v>
      </c>
      <c r="I9373" s="118" t="b">
        <f>OR(L9373='PERAC-ngpPrcsTnD-mthncptr'!$B$1,L9373='PERAC-ngpPrcsTnD-mthncptr'!$C$1,L9373='PERAC-ngpPrcsTnD-mthncptr'!$D$1)</f>
        <v>0</v>
      </c>
      <c r="J9373" s="118">
        <f>IF(I9373=TRUE,G9373+'NPV Calcs'!$D$14,G9373)</f>
        <v>41</v>
      </c>
      <c r="K9373" s="136">
        <f>IF(OR(B9373="GAS",B9373="COL",B9373="LAN",B9373="RICE"),H9373*About!$B$98,IF(B9373="CROP",H9373*About!$B$99,H9373))</f>
        <v>3.9720512460921604E-4</v>
      </c>
      <c r="L9373" s="136" t="str">
        <f>INDEX('EPA Tech to Policy Mapping'!$D:$D,MATCH('EPA Data'!F9373,'EPA Tech to Policy Mapping'!$C:$C,0))</f>
        <v>coal mining - methane capture</v>
      </c>
    </row>
    <row r="9374" spans="1:12" x14ac:dyDescent="0.35">
      <c r="A9374" s="165" t="s">
        <v>425</v>
      </c>
      <c r="B9374" s="165" t="s">
        <v>85</v>
      </c>
      <c r="C9374" s="165">
        <v>2020</v>
      </c>
      <c r="D9374" s="165" t="s">
        <v>291</v>
      </c>
      <c r="E9374" s="165" t="s">
        <v>292</v>
      </c>
      <c r="F9374" s="165" t="s">
        <v>430</v>
      </c>
      <c r="G9374" s="165">
        <v>41</v>
      </c>
      <c r="H9374" s="165">
        <v>1.15246175483E-5</v>
      </c>
      <c r="I9374" s="118" t="b">
        <f>OR(L9374='PERAC-ngpPrcsTnD-mthncptr'!$B$1,L9374='PERAC-ngpPrcsTnD-mthncptr'!$C$1,L9374='PERAC-ngpPrcsTnD-mthncptr'!$D$1)</f>
        <v>0</v>
      </c>
      <c r="J9374" s="118">
        <f>IF(I9374=TRUE,G9374+'NPV Calcs'!$D$14,G9374)</f>
        <v>41</v>
      </c>
      <c r="K9374" s="136">
        <f>IF(OR(B9374="GAS",B9374="COL",B9374="LAN",B9374="RICE"),H9374*About!$B$98,IF(B9374="CROP",H9374*About!$B$99,H9374))</f>
        <v>1.2907571654096002E-5</v>
      </c>
      <c r="L9374" s="136" t="str">
        <f>INDEX('EPA Tech to Policy Mapping'!$D:$D,MATCH('EPA Data'!F9374,'EPA Tech to Policy Mapping'!$C:$C,0))</f>
        <v>coal mining - methane capture</v>
      </c>
    </row>
    <row r="9375" spans="1:12" x14ac:dyDescent="0.35">
      <c r="A9375" s="165" t="s">
        <v>425</v>
      </c>
      <c r="B9375" s="165" t="s">
        <v>85</v>
      </c>
      <c r="C9375" s="165">
        <v>2020</v>
      </c>
      <c r="D9375" s="165" t="s">
        <v>291</v>
      </c>
      <c r="E9375" s="165" t="s">
        <v>292</v>
      </c>
      <c r="F9375" s="165" t="s">
        <v>428</v>
      </c>
      <c r="G9375" s="165">
        <v>41</v>
      </c>
      <c r="H9375" s="165">
        <v>1.3235237929600001E-5</v>
      </c>
      <c r="I9375" s="118" t="b">
        <f>OR(L9375='PERAC-ngpPrcsTnD-mthncptr'!$B$1,L9375='PERAC-ngpPrcsTnD-mthncptr'!$C$1,L9375='PERAC-ngpPrcsTnD-mthncptr'!$D$1)</f>
        <v>0</v>
      </c>
      <c r="J9375" s="118">
        <f>IF(I9375=TRUE,G9375+'NPV Calcs'!$D$14,G9375)</f>
        <v>41</v>
      </c>
      <c r="K9375" s="136">
        <f>IF(OR(B9375="GAS",B9375="COL",B9375="LAN",B9375="RICE"),H9375*About!$B$98,IF(B9375="CROP",H9375*About!$B$99,H9375))</f>
        <v>1.4823466481152002E-5</v>
      </c>
      <c r="L9375" s="136" t="str">
        <f>INDEX('EPA Tech to Policy Mapping'!$D:$D,MATCH('EPA Data'!F9375,'EPA Tech to Policy Mapping'!$C:$C,0))</f>
        <v>coal mining - methane destruction</v>
      </c>
    </row>
    <row r="9376" spans="1:12" x14ac:dyDescent="0.35">
      <c r="A9376" s="165" t="s">
        <v>425</v>
      </c>
      <c r="B9376" s="165" t="s">
        <v>85</v>
      </c>
      <c r="C9376" s="165">
        <v>2020</v>
      </c>
      <c r="D9376" s="165" t="s">
        <v>291</v>
      </c>
      <c r="E9376" s="165" t="s">
        <v>292</v>
      </c>
      <c r="F9376" s="165" t="s">
        <v>428</v>
      </c>
      <c r="G9376" s="165">
        <v>42</v>
      </c>
      <c r="H9376" s="165">
        <v>1.28809706439E-5</v>
      </c>
      <c r="I9376" s="118" t="b">
        <f>OR(L9376='PERAC-ngpPrcsTnD-mthncptr'!$B$1,L9376='PERAC-ngpPrcsTnD-mthncptr'!$C$1,L9376='PERAC-ngpPrcsTnD-mthncptr'!$D$1)</f>
        <v>0</v>
      </c>
      <c r="J9376" s="118">
        <f>IF(I9376=TRUE,G9376+'NPV Calcs'!$D$14,G9376)</f>
        <v>42</v>
      </c>
      <c r="K9376" s="136">
        <f>IF(OR(B9376="GAS",B9376="COL",B9376="LAN",B9376="RICE"),H9376*About!$B$98,IF(B9376="CROP",H9376*About!$B$99,H9376))</f>
        <v>1.4426687121168002E-5</v>
      </c>
      <c r="L9376" s="136" t="str">
        <f>INDEX('EPA Tech to Policy Mapping'!$D:$D,MATCH('EPA Data'!F9376,'EPA Tech to Policy Mapping'!$C:$C,0))</f>
        <v>coal mining - methane destruction</v>
      </c>
    </row>
    <row r="9377" spans="1:12" x14ac:dyDescent="0.35">
      <c r="A9377" s="165" t="s">
        <v>425</v>
      </c>
      <c r="B9377" s="165" t="s">
        <v>85</v>
      </c>
      <c r="C9377" s="165">
        <v>2020</v>
      </c>
      <c r="D9377" s="165" t="s">
        <v>291</v>
      </c>
      <c r="E9377" s="165" t="s">
        <v>292</v>
      </c>
      <c r="F9377" s="165" t="s">
        <v>426</v>
      </c>
      <c r="G9377" s="165">
        <v>43</v>
      </c>
      <c r="H9377" s="165">
        <v>3.3666312810959998E-4</v>
      </c>
      <c r="I9377" s="118" t="b">
        <f>OR(L9377='PERAC-ngpPrcsTnD-mthncptr'!$B$1,L9377='PERAC-ngpPrcsTnD-mthncptr'!$C$1,L9377='PERAC-ngpPrcsTnD-mthncptr'!$D$1)</f>
        <v>0</v>
      </c>
      <c r="J9377" s="118">
        <f>IF(I9377=TRUE,G9377+'NPV Calcs'!$D$14,G9377)</f>
        <v>43</v>
      </c>
      <c r="K9377" s="136">
        <f>IF(OR(B9377="GAS",B9377="COL",B9377="LAN",B9377="RICE"),H9377*About!$B$98,IF(B9377="CROP",H9377*About!$B$99,H9377))</f>
        <v>3.7706270348275203E-4</v>
      </c>
      <c r="L9377" s="136" t="str">
        <f>INDEX('EPA Tech to Policy Mapping'!$D:$D,MATCH('EPA Data'!F9377,'EPA Tech to Policy Mapping'!$C:$C,0))</f>
        <v>coal mining - methane capture</v>
      </c>
    </row>
    <row r="9378" spans="1:12" x14ac:dyDescent="0.35">
      <c r="A9378" s="165" t="s">
        <v>425</v>
      </c>
      <c r="B9378" s="165" t="s">
        <v>85</v>
      </c>
      <c r="C9378" s="165">
        <v>2020</v>
      </c>
      <c r="D9378" s="165" t="s">
        <v>291</v>
      </c>
      <c r="E9378" s="165" t="s">
        <v>292</v>
      </c>
      <c r="F9378" s="165" t="s">
        <v>428</v>
      </c>
      <c r="G9378" s="165">
        <v>43</v>
      </c>
      <c r="H9378" s="165">
        <v>2.5181792807399999E-5</v>
      </c>
      <c r="I9378" s="118" t="b">
        <f>OR(L9378='PERAC-ngpPrcsTnD-mthncptr'!$B$1,L9378='PERAC-ngpPrcsTnD-mthncptr'!$C$1,L9378='PERAC-ngpPrcsTnD-mthncptr'!$D$1)</f>
        <v>0</v>
      </c>
      <c r="J9378" s="118">
        <f>IF(I9378=TRUE,G9378+'NPV Calcs'!$D$14,G9378)</f>
        <v>43</v>
      </c>
      <c r="K9378" s="136">
        <f>IF(OR(B9378="GAS",B9378="COL",B9378="LAN",B9378="RICE"),H9378*About!$B$98,IF(B9378="CROP",H9378*About!$B$99,H9378))</f>
        <v>2.8203607944288001E-5</v>
      </c>
      <c r="L9378" s="136" t="str">
        <f>INDEX('EPA Tech to Policy Mapping'!$D:$D,MATCH('EPA Data'!F9378,'EPA Tech to Policy Mapping'!$C:$C,0))</f>
        <v>coal mining - methane destruction</v>
      </c>
    </row>
    <row r="9379" spans="1:12" x14ac:dyDescent="0.35">
      <c r="A9379" s="165" t="s">
        <v>425</v>
      </c>
      <c r="B9379" s="165" t="s">
        <v>85</v>
      </c>
      <c r="C9379" s="165">
        <v>2020</v>
      </c>
      <c r="D9379" s="165" t="s">
        <v>291</v>
      </c>
      <c r="E9379" s="165" t="s">
        <v>292</v>
      </c>
      <c r="F9379" s="165" t="s">
        <v>428</v>
      </c>
      <c r="G9379" s="165">
        <v>44</v>
      </c>
      <c r="H9379" s="165">
        <v>2.47284688157E-5</v>
      </c>
      <c r="I9379" s="118" t="b">
        <f>OR(L9379='PERAC-ngpPrcsTnD-mthncptr'!$B$1,L9379='PERAC-ngpPrcsTnD-mthncptr'!$C$1,L9379='PERAC-ngpPrcsTnD-mthncptr'!$D$1)</f>
        <v>0</v>
      </c>
      <c r="J9379" s="118">
        <f>IF(I9379=TRUE,G9379+'NPV Calcs'!$D$14,G9379)</f>
        <v>44</v>
      </c>
      <c r="K9379" s="136">
        <f>IF(OR(B9379="GAS",B9379="COL",B9379="LAN",B9379="RICE"),H9379*About!$B$98,IF(B9379="CROP",H9379*About!$B$99,H9379))</f>
        <v>2.7695885073584004E-5</v>
      </c>
      <c r="L9379" s="136" t="str">
        <f>INDEX('EPA Tech to Policy Mapping'!$D:$D,MATCH('EPA Data'!F9379,'EPA Tech to Policy Mapping'!$C:$C,0))</f>
        <v>coal mining - methane destruction</v>
      </c>
    </row>
    <row r="9380" spans="1:12" x14ac:dyDescent="0.35">
      <c r="A9380" s="165" t="s">
        <v>425</v>
      </c>
      <c r="B9380" s="165" t="s">
        <v>85</v>
      </c>
      <c r="C9380" s="165">
        <v>2020</v>
      </c>
      <c r="D9380" s="165" t="s">
        <v>291</v>
      </c>
      <c r="E9380" s="165" t="s">
        <v>292</v>
      </c>
      <c r="F9380" s="165" t="s">
        <v>430</v>
      </c>
      <c r="G9380" s="165">
        <v>44</v>
      </c>
      <c r="H9380" s="165">
        <v>1.1140021342700001E-5</v>
      </c>
      <c r="I9380" s="118" t="b">
        <f>OR(L9380='PERAC-ngpPrcsTnD-mthncptr'!$B$1,L9380='PERAC-ngpPrcsTnD-mthncptr'!$C$1,L9380='PERAC-ngpPrcsTnD-mthncptr'!$D$1)</f>
        <v>0</v>
      </c>
      <c r="J9380" s="118">
        <f>IF(I9380=TRUE,G9380+'NPV Calcs'!$D$14,G9380)</f>
        <v>44</v>
      </c>
      <c r="K9380" s="136">
        <f>IF(OR(B9380="GAS",B9380="COL",B9380="LAN",B9380="RICE"),H9380*About!$B$98,IF(B9380="CROP",H9380*About!$B$99,H9380))</f>
        <v>1.2476823903824001E-5</v>
      </c>
      <c r="L9380" s="136" t="str">
        <f>INDEX('EPA Tech to Policy Mapping'!$D:$D,MATCH('EPA Data'!F9380,'EPA Tech to Policy Mapping'!$C:$C,0))</f>
        <v>coal mining - methane capture</v>
      </c>
    </row>
    <row r="9381" spans="1:12" x14ac:dyDescent="0.35">
      <c r="A9381" s="165" t="s">
        <v>425</v>
      </c>
      <c r="B9381" s="165" t="s">
        <v>85</v>
      </c>
      <c r="C9381" s="165">
        <v>2020</v>
      </c>
      <c r="D9381" s="165" t="s">
        <v>291</v>
      </c>
      <c r="E9381" s="165" t="s">
        <v>292</v>
      </c>
      <c r="F9381" s="165" t="s">
        <v>426</v>
      </c>
      <c r="G9381" s="165">
        <v>45</v>
      </c>
      <c r="H9381" s="165">
        <v>3.1334609957409999E-4</v>
      </c>
      <c r="I9381" s="118" t="b">
        <f>OR(L9381='PERAC-ngpPrcsTnD-mthncptr'!$B$1,L9381='PERAC-ngpPrcsTnD-mthncptr'!$C$1,L9381='PERAC-ngpPrcsTnD-mthncptr'!$D$1)</f>
        <v>0</v>
      </c>
      <c r="J9381" s="118">
        <f>IF(I9381=TRUE,G9381+'NPV Calcs'!$D$14,G9381)</f>
        <v>45</v>
      </c>
      <c r="K9381" s="136">
        <f>IF(OR(B9381="GAS",B9381="COL",B9381="LAN",B9381="RICE"),H9381*About!$B$98,IF(B9381="CROP",H9381*About!$B$99,H9381))</f>
        <v>3.5094763152299199E-4</v>
      </c>
      <c r="L9381" s="136" t="str">
        <f>INDEX('EPA Tech to Policy Mapping'!$D:$D,MATCH('EPA Data'!F9381,'EPA Tech to Policy Mapping'!$C:$C,0))</f>
        <v>coal mining - methane capture</v>
      </c>
    </row>
    <row r="9382" spans="1:12" x14ac:dyDescent="0.35">
      <c r="A9382" s="165" t="s">
        <v>425</v>
      </c>
      <c r="B9382" s="165" t="s">
        <v>85</v>
      </c>
      <c r="C9382" s="165">
        <v>2020</v>
      </c>
      <c r="D9382" s="165" t="s">
        <v>291</v>
      </c>
      <c r="E9382" s="165" t="s">
        <v>292</v>
      </c>
      <c r="F9382" s="165" t="s">
        <v>430</v>
      </c>
      <c r="G9382" s="165">
        <v>45</v>
      </c>
      <c r="H9382" s="165">
        <v>2.21303616854E-5</v>
      </c>
      <c r="I9382" s="118" t="b">
        <f>OR(L9382='PERAC-ngpPrcsTnD-mthncptr'!$B$1,L9382='PERAC-ngpPrcsTnD-mthncptr'!$C$1,L9382='PERAC-ngpPrcsTnD-mthncptr'!$D$1)</f>
        <v>0</v>
      </c>
      <c r="J9382" s="118">
        <f>IF(I9382=TRUE,G9382+'NPV Calcs'!$D$14,G9382)</f>
        <v>45</v>
      </c>
      <c r="K9382" s="136">
        <f>IF(OR(B9382="GAS",B9382="COL",B9382="LAN",B9382="RICE"),H9382*About!$B$98,IF(B9382="CROP",H9382*About!$B$99,H9382))</f>
        <v>2.4786005087648001E-5</v>
      </c>
      <c r="L9382" s="136" t="str">
        <f>INDEX('EPA Tech to Policy Mapping'!$D:$D,MATCH('EPA Data'!F9382,'EPA Tech to Policy Mapping'!$C:$C,0))</f>
        <v>coal mining - methane capture</v>
      </c>
    </row>
    <row r="9383" spans="1:12" x14ac:dyDescent="0.35">
      <c r="A9383" s="165" t="s">
        <v>425</v>
      </c>
      <c r="B9383" s="165" t="s">
        <v>85</v>
      </c>
      <c r="C9383" s="165">
        <v>2020</v>
      </c>
      <c r="D9383" s="165" t="s">
        <v>291</v>
      </c>
      <c r="E9383" s="165" t="s">
        <v>292</v>
      </c>
      <c r="F9383" s="165" t="s">
        <v>430</v>
      </c>
      <c r="G9383" s="165">
        <v>46</v>
      </c>
      <c r="H9383" s="165">
        <v>1.0908392141600001E-5</v>
      </c>
      <c r="I9383" s="118" t="b">
        <f>OR(L9383='PERAC-ngpPrcsTnD-mthncptr'!$B$1,L9383='PERAC-ngpPrcsTnD-mthncptr'!$C$1,L9383='PERAC-ngpPrcsTnD-mthncptr'!$D$1)</f>
        <v>0</v>
      </c>
      <c r="J9383" s="118">
        <f>IF(I9383=TRUE,G9383+'NPV Calcs'!$D$14,G9383)</f>
        <v>46</v>
      </c>
      <c r="K9383" s="136">
        <f>IF(OR(B9383="GAS",B9383="COL",B9383="LAN",B9383="RICE"),H9383*About!$B$98,IF(B9383="CROP",H9383*About!$B$99,H9383))</f>
        <v>1.2217399198592002E-5</v>
      </c>
      <c r="L9383" s="136" t="str">
        <f>INDEX('EPA Tech to Policy Mapping'!$D:$D,MATCH('EPA Data'!F9383,'EPA Tech to Policy Mapping'!$C:$C,0))</f>
        <v>coal mining - methane capture</v>
      </c>
    </row>
    <row r="9384" spans="1:12" x14ac:dyDescent="0.35">
      <c r="A9384" s="165" t="s">
        <v>425</v>
      </c>
      <c r="B9384" s="165" t="s">
        <v>85</v>
      </c>
      <c r="C9384" s="165">
        <v>2020</v>
      </c>
      <c r="D9384" s="165" t="s">
        <v>291</v>
      </c>
      <c r="E9384" s="165" t="s">
        <v>292</v>
      </c>
      <c r="F9384" s="165" t="s">
        <v>428</v>
      </c>
      <c r="G9384" s="165">
        <v>47</v>
      </c>
      <c r="H9384" s="165">
        <v>1.15246175483E-5</v>
      </c>
      <c r="I9384" s="118" t="b">
        <f>OR(L9384='PERAC-ngpPrcsTnD-mthncptr'!$B$1,L9384='PERAC-ngpPrcsTnD-mthncptr'!$C$1,L9384='PERAC-ngpPrcsTnD-mthncptr'!$D$1)</f>
        <v>0</v>
      </c>
      <c r="J9384" s="118">
        <f>IF(I9384=TRUE,G9384+'NPV Calcs'!$D$14,G9384)</f>
        <v>47</v>
      </c>
      <c r="K9384" s="136">
        <f>IF(OR(B9384="GAS",B9384="COL",B9384="LAN",B9384="RICE"),H9384*About!$B$98,IF(B9384="CROP",H9384*About!$B$99,H9384))</f>
        <v>1.2907571654096002E-5</v>
      </c>
      <c r="L9384" s="136" t="str">
        <f>INDEX('EPA Tech to Policy Mapping'!$D:$D,MATCH('EPA Data'!F9384,'EPA Tech to Policy Mapping'!$C:$C,0))</f>
        <v>coal mining - methane destruction</v>
      </c>
    </row>
    <row r="9385" spans="1:12" x14ac:dyDescent="0.35">
      <c r="A9385" s="165" t="s">
        <v>425</v>
      </c>
      <c r="B9385" s="165" t="s">
        <v>85</v>
      </c>
      <c r="C9385" s="165">
        <v>2020</v>
      </c>
      <c r="D9385" s="165" t="s">
        <v>291</v>
      </c>
      <c r="E9385" s="165" t="s">
        <v>292</v>
      </c>
      <c r="F9385" s="165" t="s">
        <v>426</v>
      </c>
      <c r="G9385" s="165">
        <v>47</v>
      </c>
      <c r="H9385" s="165">
        <v>8.963901782408E-4</v>
      </c>
      <c r="I9385" s="118" t="b">
        <f>OR(L9385='PERAC-ngpPrcsTnD-mthncptr'!$B$1,L9385='PERAC-ngpPrcsTnD-mthncptr'!$C$1,L9385='PERAC-ngpPrcsTnD-mthncptr'!$D$1)</f>
        <v>0</v>
      </c>
      <c r="J9385" s="118">
        <f>IF(I9385=TRUE,G9385+'NPV Calcs'!$D$14,G9385)</f>
        <v>47</v>
      </c>
      <c r="K9385" s="136">
        <f>IF(OR(B9385="GAS",B9385="COL",B9385="LAN",B9385="RICE"),H9385*About!$B$98,IF(B9385="CROP",H9385*About!$B$99,H9385))</f>
        <v>1.0039569996296962E-3</v>
      </c>
      <c r="L9385" s="136" t="str">
        <f>INDEX('EPA Tech to Policy Mapping'!$D:$D,MATCH('EPA Data'!F9385,'EPA Tech to Policy Mapping'!$C:$C,0))</f>
        <v>coal mining - methane capture</v>
      </c>
    </row>
    <row r="9386" spans="1:12" x14ac:dyDescent="0.35">
      <c r="A9386" s="165" t="s">
        <v>425</v>
      </c>
      <c r="B9386" s="165" t="s">
        <v>85</v>
      </c>
      <c r="C9386" s="165">
        <v>2020</v>
      </c>
      <c r="D9386" s="165" t="s">
        <v>291</v>
      </c>
      <c r="E9386" s="165" t="s">
        <v>292</v>
      </c>
      <c r="F9386" s="165" t="s">
        <v>426</v>
      </c>
      <c r="G9386" s="165">
        <v>48</v>
      </c>
      <c r="H9386" s="165">
        <v>2.9464723775160002E-4</v>
      </c>
      <c r="I9386" s="118" t="b">
        <f>OR(L9386='PERAC-ngpPrcsTnD-mthncptr'!$B$1,L9386='PERAC-ngpPrcsTnD-mthncptr'!$C$1,L9386='PERAC-ngpPrcsTnD-mthncptr'!$D$1)</f>
        <v>0</v>
      </c>
      <c r="J9386" s="118">
        <f>IF(I9386=TRUE,G9386+'NPV Calcs'!$D$14,G9386)</f>
        <v>48</v>
      </c>
      <c r="K9386" s="136">
        <f>IF(OR(B9386="GAS",B9386="COL",B9386="LAN",B9386="RICE"),H9386*About!$B$98,IF(B9386="CROP",H9386*About!$B$99,H9386))</f>
        <v>3.3000490628179208E-4</v>
      </c>
      <c r="L9386" s="136" t="str">
        <f>INDEX('EPA Tech to Policy Mapping'!$D:$D,MATCH('EPA Data'!F9386,'EPA Tech to Policy Mapping'!$C:$C,0))</f>
        <v>coal mining - methane capture</v>
      </c>
    </row>
    <row r="9387" spans="1:12" x14ac:dyDescent="0.35">
      <c r="A9387" s="165" t="s">
        <v>425</v>
      </c>
      <c r="B9387" s="165" t="s">
        <v>85</v>
      </c>
      <c r="C9387" s="165">
        <v>2020</v>
      </c>
      <c r="D9387" s="165" t="s">
        <v>291</v>
      </c>
      <c r="E9387" s="165" t="s">
        <v>292</v>
      </c>
      <c r="F9387" s="165" t="s">
        <v>428</v>
      </c>
      <c r="G9387" s="165">
        <v>49</v>
      </c>
      <c r="H9387" s="165">
        <v>3.3270383028099999E-5</v>
      </c>
      <c r="I9387" s="118" t="b">
        <f>OR(L9387='PERAC-ngpPrcsTnD-mthncptr'!$B$1,L9387='PERAC-ngpPrcsTnD-mthncptr'!$C$1,L9387='PERAC-ngpPrcsTnD-mthncptr'!$D$1)</f>
        <v>0</v>
      </c>
      <c r="J9387" s="118">
        <f>IF(I9387=TRUE,G9387+'NPV Calcs'!$D$14,G9387)</f>
        <v>49</v>
      </c>
      <c r="K9387" s="136">
        <f>IF(OR(B9387="GAS",B9387="COL",B9387="LAN",B9387="RICE"),H9387*About!$B$98,IF(B9387="CROP",H9387*About!$B$99,H9387))</f>
        <v>3.7262828991472002E-5</v>
      </c>
      <c r="L9387" s="136" t="str">
        <f>INDEX('EPA Tech to Policy Mapping'!$D:$D,MATCH('EPA Data'!F9387,'EPA Tech to Policy Mapping'!$C:$C,0))</f>
        <v>coal mining - methane destruction</v>
      </c>
    </row>
    <row r="9388" spans="1:12" x14ac:dyDescent="0.35">
      <c r="A9388" s="165" t="s">
        <v>425</v>
      </c>
      <c r="B9388" s="165" t="s">
        <v>85</v>
      </c>
      <c r="C9388" s="165">
        <v>2020</v>
      </c>
      <c r="D9388" s="165" t="s">
        <v>291</v>
      </c>
      <c r="E9388" s="165" t="s">
        <v>292</v>
      </c>
      <c r="F9388" s="165" t="s">
        <v>426</v>
      </c>
      <c r="G9388" s="165">
        <v>49</v>
      </c>
      <c r="H9388" s="165">
        <v>2.8916564770040001E-4</v>
      </c>
      <c r="I9388" s="118" t="b">
        <f>OR(L9388='PERAC-ngpPrcsTnD-mthncptr'!$B$1,L9388='PERAC-ngpPrcsTnD-mthncptr'!$C$1,L9388='PERAC-ngpPrcsTnD-mthncptr'!$D$1)</f>
        <v>0</v>
      </c>
      <c r="J9388" s="118">
        <f>IF(I9388=TRUE,G9388+'NPV Calcs'!$D$14,G9388)</f>
        <v>49</v>
      </c>
      <c r="K9388" s="136">
        <f>IF(OR(B9388="GAS",B9388="COL",B9388="LAN",B9388="RICE"),H9388*About!$B$98,IF(B9388="CROP",H9388*About!$B$99,H9388))</f>
        <v>3.2386552542444804E-4</v>
      </c>
      <c r="L9388" s="136" t="str">
        <f>INDEX('EPA Tech to Policy Mapping'!$D:$D,MATCH('EPA Data'!F9388,'EPA Tech to Policy Mapping'!$C:$C,0))</f>
        <v>coal mining - methane capture</v>
      </c>
    </row>
    <row r="9389" spans="1:12" x14ac:dyDescent="0.35">
      <c r="A9389" s="165" t="s">
        <v>425</v>
      </c>
      <c r="B9389" s="165" t="s">
        <v>85</v>
      </c>
      <c r="C9389" s="165">
        <v>2020</v>
      </c>
      <c r="D9389" s="165" t="s">
        <v>291</v>
      </c>
      <c r="E9389" s="165" t="s">
        <v>292</v>
      </c>
      <c r="F9389" s="165" t="s">
        <v>428</v>
      </c>
      <c r="G9389" s="165">
        <v>50</v>
      </c>
      <c r="H9389" s="165">
        <v>1.0908392141600001E-5</v>
      </c>
      <c r="I9389" s="118" t="b">
        <f>OR(L9389='PERAC-ngpPrcsTnD-mthncptr'!$B$1,L9389='PERAC-ngpPrcsTnD-mthncptr'!$C$1,L9389='PERAC-ngpPrcsTnD-mthncptr'!$D$1)</f>
        <v>0</v>
      </c>
      <c r="J9389" s="118">
        <f>IF(I9389=TRUE,G9389+'NPV Calcs'!$D$14,G9389)</f>
        <v>50</v>
      </c>
      <c r="K9389" s="136">
        <f>IF(OR(B9389="GAS",B9389="COL",B9389="LAN",B9389="RICE"),H9389*About!$B$98,IF(B9389="CROP",H9389*About!$B$99,H9389))</f>
        <v>1.2217399198592002E-5</v>
      </c>
      <c r="L9389" s="136" t="str">
        <f>INDEX('EPA Tech to Policy Mapping'!$D:$D,MATCH('EPA Data'!F9389,'EPA Tech to Policy Mapping'!$C:$C,0))</f>
        <v>coal mining - methane destruction</v>
      </c>
    </row>
    <row r="9390" spans="1:12" x14ac:dyDescent="0.35">
      <c r="A9390" s="165" t="s">
        <v>425</v>
      </c>
      <c r="B9390" s="165" t="s">
        <v>85</v>
      </c>
      <c r="C9390" s="165">
        <v>2020</v>
      </c>
      <c r="D9390" s="165" t="s">
        <v>291</v>
      </c>
      <c r="E9390" s="165" t="s">
        <v>292</v>
      </c>
      <c r="F9390" s="165" t="s">
        <v>426</v>
      </c>
      <c r="G9390" s="165">
        <v>51</v>
      </c>
      <c r="H9390" s="165">
        <v>2.7443800354380002E-4</v>
      </c>
      <c r="I9390" s="118" t="b">
        <f>OR(L9390='PERAC-ngpPrcsTnD-mthncptr'!$B$1,L9390='PERAC-ngpPrcsTnD-mthncptr'!$C$1,L9390='PERAC-ngpPrcsTnD-mthncptr'!$D$1)</f>
        <v>0</v>
      </c>
      <c r="J9390" s="118">
        <f>IF(I9390=TRUE,G9390+'NPV Calcs'!$D$14,G9390)</f>
        <v>51</v>
      </c>
      <c r="K9390" s="136">
        <f>IF(OR(B9390="GAS",B9390="COL",B9390="LAN",B9390="RICE"),H9390*About!$B$98,IF(B9390="CROP",H9390*About!$B$99,H9390))</f>
        <v>3.0737056396905603E-4</v>
      </c>
      <c r="L9390" s="136" t="str">
        <f>INDEX('EPA Tech to Policy Mapping'!$D:$D,MATCH('EPA Data'!F9390,'EPA Tech to Policy Mapping'!$C:$C,0))</f>
        <v>coal mining - methane capture</v>
      </c>
    </row>
    <row r="9391" spans="1:12" x14ac:dyDescent="0.35">
      <c r="A9391" s="165" t="s">
        <v>425</v>
      </c>
      <c r="B9391" s="165" t="s">
        <v>85</v>
      </c>
      <c r="C9391" s="165">
        <v>2020</v>
      </c>
      <c r="D9391" s="165" t="s">
        <v>291</v>
      </c>
      <c r="E9391" s="165" t="s">
        <v>292</v>
      </c>
      <c r="F9391" s="165" t="s">
        <v>430</v>
      </c>
      <c r="G9391" s="165">
        <v>51</v>
      </c>
      <c r="H9391" s="165">
        <v>1.04499340523E-5</v>
      </c>
      <c r="I9391" s="118" t="b">
        <f>OR(L9391='PERAC-ngpPrcsTnD-mthncptr'!$B$1,L9391='PERAC-ngpPrcsTnD-mthncptr'!$C$1,L9391='PERAC-ngpPrcsTnD-mthncptr'!$D$1)</f>
        <v>0</v>
      </c>
      <c r="J9391" s="118">
        <f>IF(I9391=TRUE,G9391+'NPV Calcs'!$D$14,G9391)</f>
        <v>51</v>
      </c>
      <c r="K9391" s="136">
        <f>IF(OR(B9391="GAS",B9391="COL",B9391="LAN",B9391="RICE"),H9391*About!$B$98,IF(B9391="CROP",H9391*About!$B$99,H9391))</f>
        <v>1.1703926138576001E-5</v>
      </c>
      <c r="L9391" s="136" t="str">
        <f>INDEX('EPA Tech to Policy Mapping'!$D:$D,MATCH('EPA Data'!F9391,'EPA Tech to Policy Mapping'!$C:$C,0))</f>
        <v>coal mining - methane capture</v>
      </c>
    </row>
    <row r="9392" spans="1:12" x14ac:dyDescent="0.35">
      <c r="A9392" s="165" t="s">
        <v>425</v>
      </c>
      <c r="B9392" s="165" t="s">
        <v>85</v>
      </c>
      <c r="C9392" s="165">
        <v>2020</v>
      </c>
      <c r="D9392" s="165" t="s">
        <v>291</v>
      </c>
      <c r="E9392" s="165" t="s">
        <v>292</v>
      </c>
      <c r="F9392" s="165" t="s">
        <v>428</v>
      </c>
      <c r="G9392" s="165">
        <v>52</v>
      </c>
      <c r="H9392" s="165">
        <v>1.04499340523E-5</v>
      </c>
      <c r="I9392" s="118" t="b">
        <f>OR(L9392='PERAC-ngpPrcsTnD-mthncptr'!$B$1,L9392='PERAC-ngpPrcsTnD-mthncptr'!$C$1,L9392='PERAC-ngpPrcsTnD-mthncptr'!$D$1)</f>
        <v>0</v>
      </c>
      <c r="J9392" s="118">
        <f>IF(I9392=TRUE,G9392+'NPV Calcs'!$D$14,G9392)</f>
        <v>52</v>
      </c>
      <c r="K9392" s="136">
        <f>IF(OR(B9392="GAS",B9392="COL",B9392="LAN",B9392="RICE"),H9392*About!$B$98,IF(B9392="CROP",H9392*About!$B$99,H9392))</f>
        <v>1.1703926138576001E-5</v>
      </c>
      <c r="L9392" s="136" t="str">
        <f>INDEX('EPA Tech to Policy Mapping'!$D:$D,MATCH('EPA Data'!F9392,'EPA Tech to Policy Mapping'!$C:$C,0))</f>
        <v>coal mining - methane destruction</v>
      </c>
    </row>
    <row r="9393" spans="1:12" x14ac:dyDescent="0.35">
      <c r="A9393" s="165" t="s">
        <v>425</v>
      </c>
      <c r="B9393" s="165" t="s">
        <v>85</v>
      </c>
      <c r="C9393" s="165">
        <v>2020</v>
      </c>
      <c r="D9393" s="165" t="s">
        <v>291</v>
      </c>
      <c r="E9393" s="165" t="s">
        <v>292</v>
      </c>
      <c r="F9393" s="165" t="s">
        <v>426</v>
      </c>
      <c r="G9393" s="165">
        <v>52</v>
      </c>
      <c r="H9393" s="165">
        <v>2.6509392773730001E-4</v>
      </c>
      <c r="I9393" s="118" t="b">
        <f>OR(L9393='PERAC-ngpPrcsTnD-mthncptr'!$B$1,L9393='PERAC-ngpPrcsTnD-mthncptr'!$C$1,L9393='PERAC-ngpPrcsTnD-mthncptr'!$D$1)</f>
        <v>0</v>
      </c>
      <c r="J9393" s="118">
        <f>IF(I9393=TRUE,G9393+'NPV Calcs'!$D$14,G9393)</f>
        <v>52</v>
      </c>
      <c r="K9393" s="136">
        <f>IF(OR(B9393="GAS",B9393="COL",B9393="LAN",B9393="RICE"),H9393*About!$B$98,IF(B9393="CROP",H9393*About!$B$99,H9393))</f>
        <v>2.9690519906577605E-4</v>
      </c>
      <c r="L9393" s="136" t="str">
        <f>INDEX('EPA Tech to Policy Mapping'!$D:$D,MATCH('EPA Data'!F9393,'EPA Tech to Policy Mapping'!$C:$C,0))</f>
        <v>coal mining - methane capture</v>
      </c>
    </row>
    <row r="9394" spans="1:12" x14ac:dyDescent="0.35">
      <c r="A9394" s="165" t="s">
        <v>425</v>
      </c>
      <c r="B9394" s="165" t="s">
        <v>85</v>
      </c>
      <c r="C9394" s="165">
        <v>2020</v>
      </c>
      <c r="D9394" s="165" t="s">
        <v>291</v>
      </c>
      <c r="E9394" s="165" t="s">
        <v>292</v>
      </c>
      <c r="F9394" s="165" t="s">
        <v>428</v>
      </c>
      <c r="G9394" s="165">
        <v>54</v>
      </c>
      <c r="H9394" s="165">
        <v>1.01364266811E-5</v>
      </c>
      <c r="I9394" s="118" t="b">
        <f>OR(L9394='PERAC-ngpPrcsTnD-mthncptr'!$B$1,L9394='PERAC-ngpPrcsTnD-mthncptr'!$C$1,L9394='PERAC-ngpPrcsTnD-mthncptr'!$D$1)</f>
        <v>0</v>
      </c>
      <c r="J9394" s="118">
        <f>IF(I9394=TRUE,G9394+'NPV Calcs'!$D$14,G9394)</f>
        <v>54</v>
      </c>
      <c r="K9394" s="136">
        <f>IF(OR(B9394="GAS",B9394="COL",B9394="LAN",B9394="RICE"),H9394*About!$B$98,IF(B9394="CROP",H9394*About!$B$99,H9394))</f>
        <v>1.1352797882832001E-5</v>
      </c>
      <c r="L9394" s="136" t="str">
        <f>INDEX('EPA Tech to Policy Mapping'!$D:$D,MATCH('EPA Data'!F9394,'EPA Tech to Policy Mapping'!$C:$C,0))</f>
        <v>coal mining - methane destruction</v>
      </c>
    </row>
    <row r="9395" spans="1:12" x14ac:dyDescent="0.35">
      <c r="A9395" s="165" t="s">
        <v>425</v>
      </c>
      <c r="B9395" s="165" t="s">
        <v>85</v>
      </c>
      <c r="C9395" s="165">
        <v>2020</v>
      </c>
      <c r="D9395" s="165" t="s">
        <v>291</v>
      </c>
      <c r="E9395" s="165" t="s">
        <v>292</v>
      </c>
      <c r="F9395" s="165" t="s">
        <v>430</v>
      </c>
      <c r="G9395" s="165">
        <v>54</v>
      </c>
      <c r="H9395" s="165">
        <v>1.01364266811E-5</v>
      </c>
      <c r="I9395" s="118" t="b">
        <f>OR(L9395='PERAC-ngpPrcsTnD-mthncptr'!$B$1,L9395='PERAC-ngpPrcsTnD-mthncptr'!$C$1,L9395='PERAC-ngpPrcsTnD-mthncptr'!$D$1)</f>
        <v>0</v>
      </c>
      <c r="J9395" s="118">
        <f>IF(I9395=TRUE,G9395+'NPV Calcs'!$D$14,G9395)</f>
        <v>54</v>
      </c>
      <c r="K9395" s="136">
        <f>IF(OR(B9395="GAS",B9395="COL",B9395="LAN",B9395="RICE"),H9395*About!$B$98,IF(B9395="CROP",H9395*About!$B$99,H9395))</f>
        <v>1.1352797882832001E-5</v>
      </c>
      <c r="L9395" s="136" t="str">
        <f>INDEX('EPA Tech to Policy Mapping'!$D:$D,MATCH('EPA Data'!F9395,'EPA Tech to Policy Mapping'!$C:$C,0))</f>
        <v>coal mining - methane capture</v>
      </c>
    </row>
    <row r="9396" spans="1:12" x14ac:dyDescent="0.35">
      <c r="A9396" s="165" t="s">
        <v>425</v>
      </c>
      <c r="B9396" s="165" t="s">
        <v>85</v>
      </c>
      <c r="C9396" s="165">
        <v>2020</v>
      </c>
      <c r="D9396" s="165" t="s">
        <v>291</v>
      </c>
      <c r="E9396" s="165" t="s">
        <v>292</v>
      </c>
      <c r="F9396" s="165" t="s">
        <v>428</v>
      </c>
      <c r="G9396" s="165">
        <v>55</v>
      </c>
      <c r="H9396" s="1">
        <v>9.8532191259400005E-6</v>
      </c>
      <c r="I9396" s="118" t="b">
        <f>OR(L9396='PERAC-ngpPrcsTnD-mthncptr'!$B$1,L9396='PERAC-ngpPrcsTnD-mthncptr'!$C$1,L9396='PERAC-ngpPrcsTnD-mthncptr'!$D$1)</f>
        <v>0</v>
      </c>
      <c r="J9396" s="118">
        <f>IF(I9396=TRUE,G9396+'NPV Calcs'!$D$14,G9396)</f>
        <v>55</v>
      </c>
      <c r="K9396" s="136">
        <f>IF(OR(B9396="GAS",B9396="COL",B9396="LAN",B9396="RICE"),H9396*About!$B$98,IF(B9396="CROP",H9396*About!$B$99,H9396))</f>
        <v>1.1035605421052802E-5</v>
      </c>
      <c r="L9396" s="136" t="str">
        <f>INDEX('EPA Tech to Policy Mapping'!$D:$D,MATCH('EPA Data'!F9396,'EPA Tech to Policy Mapping'!$C:$C,0))</f>
        <v>coal mining - methane destruction</v>
      </c>
    </row>
    <row r="9397" spans="1:12" x14ac:dyDescent="0.35">
      <c r="A9397" s="165" t="s">
        <v>425</v>
      </c>
      <c r="B9397" s="165" t="s">
        <v>85</v>
      </c>
      <c r="C9397" s="165">
        <v>2020</v>
      </c>
      <c r="D9397" s="165" t="s">
        <v>291</v>
      </c>
      <c r="E9397" s="165" t="s">
        <v>292</v>
      </c>
      <c r="F9397" s="165" t="s">
        <v>426</v>
      </c>
      <c r="G9397" s="165">
        <v>55</v>
      </c>
      <c r="H9397" s="165">
        <v>7.5374741572890001E-4</v>
      </c>
      <c r="I9397" s="118" t="b">
        <f>OR(L9397='PERAC-ngpPrcsTnD-mthncptr'!$B$1,L9397='PERAC-ngpPrcsTnD-mthncptr'!$C$1,L9397='PERAC-ngpPrcsTnD-mthncptr'!$D$1)</f>
        <v>0</v>
      </c>
      <c r="J9397" s="118">
        <f>IF(I9397=TRUE,G9397+'NPV Calcs'!$D$14,G9397)</f>
        <v>55</v>
      </c>
      <c r="K9397" s="136">
        <f>IF(OR(B9397="GAS",B9397="COL",B9397="LAN",B9397="RICE"),H9397*About!$B$98,IF(B9397="CROP",H9397*About!$B$99,H9397))</f>
        <v>8.4419710561636806E-4</v>
      </c>
      <c r="L9397" s="136" t="str">
        <f>INDEX('EPA Tech to Policy Mapping'!$D:$D,MATCH('EPA Data'!F9397,'EPA Tech to Policy Mapping'!$C:$C,0))</f>
        <v>coal mining - methane capture</v>
      </c>
    </row>
    <row r="9398" spans="1:12" x14ac:dyDescent="0.35">
      <c r="A9398" s="165" t="s">
        <v>425</v>
      </c>
      <c r="B9398" s="165" t="s">
        <v>85</v>
      </c>
      <c r="C9398" s="165">
        <v>2020</v>
      </c>
      <c r="D9398" s="165" t="s">
        <v>291</v>
      </c>
      <c r="E9398" s="165" t="s">
        <v>292</v>
      </c>
      <c r="F9398" s="165" t="s">
        <v>428</v>
      </c>
      <c r="G9398" s="165">
        <v>56</v>
      </c>
      <c r="H9398" s="1">
        <v>9.6408011813800002E-6</v>
      </c>
      <c r="I9398" s="118" t="b">
        <f>OR(L9398='PERAC-ngpPrcsTnD-mthncptr'!$B$1,L9398='PERAC-ngpPrcsTnD-mthncptr'!$C$1,L9398='PERAC-ngpPrcsTnD-mthncptr'!$D$1)</f>
        <v>0</v>
      </c>
      <c r="J9398" s="118">
        <f>IF(I9398=TRUE,G9398+'NPV Calcs'!$D$14,G9398)</f>
        <v>56</v>
      </c>
      <c r="K9398" s="136">
        <f>IF(OR(B9398="GAS",B9398="COL",B9398="LAN",B9398="RICE"),H9398*About!$B$98,IF(B9398="CROP",H9398*About!$B$99,H9398))</f>
        <v>1.07976973231456E-5</v>
      </c>
      <c r="L9398" s="136" t="str">
        <f>INDEX('EPA Tech to Policy Mapping'!$D:$D,MATCH('EPA Data'!F9398,'EPA Tech to Policy Mapping'!$C:$C,0))</f>
        <v>coal mining - methane destruction</v>
      </c>
    </row>
    <row r="9399" spans="1:12" x14ac:dyDescent="0.35">
      <c r="A9399" s="165" t="s">
        <v>425</v>
      </c>
      <c r="B9399" s="165" t="s">
        <v>85</v>
      </c>
      <c r="C9399" s="165">
        <v>2020</v>
      </c>
      <c r="D9399" s="165" t="s">
        <v>291</v>
      </c>
      <c r="E9399" s="165" t="s">
        <v>292</v>
      </c>
      <c r="F9399" s="165" t="s">
        <v>430</v>
      </c>
      <c r="G9399" s="165">
        <v>57</v>
      </c>
      <c r="H9399" s="1">
        <v>9.8532191259400005E-6</v>
      </c>
      <c r="I9399" s="118" t="b">
        <f>OR(L9399='PERAC-ngpPrcsTnD-mthncptr'!$B$1,L9399='PERAC-ngpPrcsTnD-mthncptr'!$C$1,L9399='PERAC-ngpPrcsTnD-mthncptr'!$D$1)</f>
        <v>0</v>
      </c>
      <c r="J9399" s="118">
        <f>IF(I9399=TRUE,G9399+'NPV Calcs'!$D$14,G9399)</f>
        <v>57</v>
      </c>
      <c r="K9399" s="136">
        <f>IF(OR(B9399="GAS",B9399="COL",B9399="LAN",B9399="RICE"),H9399*About!$B$98,IF(B9399="CROP",H9399*About!$B$99,H9399))</f>
        <v>1.1035605421052802E-5</v>
      </c>
      <c r="L9399" s="136" t="str">
        <f>INDEX('EPA Tech to Policy Mapping'!$D:$D,MATCH('EPA Data'!F9399,'EPA Tech to Policy Mapping'!$C:$C,0))</f>
        <v>coal mining - methane capture</v>
      </c>
    </row>
    <row r="9400" spans="1:12" x14ac:dyDescent="0.35">
      <c r="A9400" s="165" t="s">
        <v>425</v>
      </c>
      <c r="B9400" s="165" t="s">
        <v>85</v>
      </c>
      <c r="C9400" s="165">
        <v>2020</v>
      </c>
      <c r="D9400" s="165" t="s">
        <v>291</v>
      </c>
      <c r="E9400" s="165" t="s">
        <v>292</v>
      </c>
      <c r="F9400" s="165" t="s">
        <v>428</v>
      </c>
      <c r="G9400" s="165">
        <v>58</v>
      </c>
      <c r="H9400" s="1">
        <v>9.3375683718499992E-6</v>
      </c>
      <c r="I9400" s="118" t="b">
        <f>OR(L9400='PERAC-ngpPrcsTnD-mthncptr'!$B$1,L9400='PERAC-ngpPrcsTnD-mthncptr'!$C$1,L9400='PERAC-ngpPrcsTnD-mthncptr'!$D$1)</f>
        <v>0</v>
      </c>
      <c r="J9400" s="118">
        <f>IF(I9400=TRUE,G9400+'NPV Calcs'!$D$14,G9400)</f>
        <v>58</v>
      </c>
      <c r="K9400" s="136">
        <f>IF(OR(B9400="GAS",B9400="COL",B9400="LAN",B9400="RICE"),H9400*About!$B$98,IF(B9400="CROP",H9400*About!$B$99,H9400))</f>
        <v>1.0458076576471999E-5</v>
      </c>
      <c r="L9400" s="136" t="str">
        <f>INDEX('EPA Tech to Policy Mapping'!$D:$D,MATCH('EPA Data'!F9400,'EPA Tech to Policy Mapping'!$C:$C,0))</f>
        <v>coal mining - methane destruction</v>
      </c>
    </row>
    <row r="9401" spans="1:12" x14ac:dyDescent="0.35">
      <c r="A9401" s="165" t="s">
        <v>425</v>
      </c>
      <c r="B9401" s="165" t="s">
        <v>85</v>
      </c>
      <c r="C9401" s="165">
        <v>2020</v>
      </c>
      <c r="D9401" s="165" t="s">
        <v>291</v>
      </c>
      <c r="E9401" s="165" t="s">
        <v>292</v>
      </c>
      <c r="F9401" s="165" t="s">
        <v>426</v>
      </c>
      <c r="G9401" s="165">
        <v>58</v>
      </c>
      <c r="H9401" s="165">
        <v>2.382342936471E-4</v>
      </c>
      <c r="I9401" s="118" t="b">
        <f>OR(L9401='PERAC-ngpPrcsTnD-mthncptr'!$B$1,L9401='PERAC-ngpPrcsTnD-mthncptr'!$C$1,L9401='PERAC-ngpPrcsTnD-mthncptr'!$D$1)</f>
        <v>0</v>
      </c>
      <c r="J9401" s="118">
        <f>IF(I9401=TRUE,G9401+'NPV Calcs'!$D$14,G9401)</f>
        <v>58</v>
      </c>
      <c r="K9401" s="136">
        <f>IF(OR(B9401="GAS",B9401="COL",B9401="LAN",B9401="RICE"),H9401*About!$B$98,IF(B9401="CROP",H9401*About!$B$99,H9401))</f>
        <v>2.6682240888475201E-4</v>
      </c>
      <c r="L9401" s="136" t="str">
        <f>INDEX('EPA Tech to Policy Mapping'!$D:$D,MATCH('EPA Data'!F9401,'EPA Tech to Policy Mapping'!$C:$C,0))</f>
        <v>coal mining - methane capture</v>
      </c>
    </row>
    <row r="9402" spans="1:12" x14ac:dyDescent="0.35">
      <c r="A9402" s="165" t="s">
        <v>425</v>
      </c>
      <c r="B9402" s="165" t="s">
        <v>85</v>
      </c>
      <c r="C9402" s="165">
        <v>2020</v>
      </c>
      <c r="D9402" s="165" t="s">
        <v>291</v>
      </c>
      <c r="E9402" s="165" t="s">
        <v>292</v>
      </c>
      <c r="F9402" s="165" t="s">
        <v>426</v>
      </c>
      <c r="G9402" s="165">
        <v>59</v>
      </c>
      <c r="H9402" s="165">
        <v>2.318574697711E-4</v>
      </c>
      <c r="I9402" s="118" t="b">
        <f>OR(L9402='PERAC-ngpPrcsTnD-mthncptr'!$B$1,L9402='PERAC-ngpPrcsTnD-mthncptr'!$C$1,L9402='PERAC-ngpPrcsTnD-mthncptr'!$D$1)</f>
        <v>0</v>
      </c>
      <c r="J9402" s="118">
        <f>IF(I9402=TRUE,G9402+'NPV Calcs'!$D$14,G9402)</f>
        <v>59</v>
      </c>
      <c r="K9402" s="136">
        <f>IF(OR(B9402="GAS",B9402="COL",B9402="LAN",B9402="RICE"),H9402*About!$B$98,IF(B9402="CROP",H9402*About!$B$99,H9402))</f>
        <v>2.5968036614363205E-4</v>
      </c>
      <c r="L9402" s="136" t="str">
        <f>INDEX('EPA Tech to Policy Mapping'!$D:$D,MATCH('EPA Data'!F9402,'EPA Tech to Policy Mapping'!$C:$C,0))</f>
        <v>coal mining - methane capture</v>
      </c>
    </row>
    <row r="9403" spans="1:12" x14ac:dyDescent="0.35">
      <c r="A9403" s="165" t="s">
        <v>425</v>
      </c>
      <c r="B9403" s="165" t="s">
        <v>85</v>
      </c>
      <c r="C9403" s="165">
        <v>2020</v>
      </c>
      <c r="D9403" s="165" t="s">
        <v>291</v>
      </c>
      <c r="E9403" s="165" t="s">
        <v>292</v>
      </c>
      <c r="F9403" s="165" t="s">
        <v>429</v>
      </c>
      <c r="G9403" s="165">
        <v>59</v>
      </c>
      <c r="H9403" s="165">
        <v>3.2550846226513E-3</v>
      </c>
      <c r="I9403" s="118" t="b">
        <f>OR(L9403='PERAC-ngpPrcsTnD-mthncptr'!$B$1,L9403='PERAC-ngpPrcsTnD-mthncptr'!$C$1,L9403='PERAC-ngpPrcsTnD-mthncptr'!$D$1)</f>
        <v>0</v>
      </c>
      <c r="J9403" s="118">
        <f>IF(I9403=TRUE,G9403+'NPV Calcs'!$D$14,G9403)</f>
        <v>59</v>
      </c>
      <c r="K9403" s="136">
        <f>IF(OR(B9403="GAS",B9403="COL",B9403="LAN",B9403="RICE"),H9403*About!$B$98,IF(B9403="CROP",H9403*About!$B$99,H9403))</f>
        <v>3.6456947773694562E-3</v>
      </c>
      <c r="L9403" s="136" t="str">
        <f>INDEX('EPA Tech to Policy Mapping'!$D:$D,MATCH('EPA Data'!F9403,'EPA Tech to Policy Mapping'!$C:$C,0))</f>
        <v>coal mining - methane destruction</v>
      </c>
    </row>
    <row r="9404" spans="1:12" x14ac:dyDescent="0.35">
      <c r="A9404" s="165" t="s">
        <v>425</v>
      </c>
      <c r="B9404" s="165" t="s">
        <v>85</v>
      </c>
      <c r="C9404" s="165">
        <v>2020</v>
      </c>
      <c r="D9404" s="165" t="s">
        <v>291</v>
      </c>
      <c r="E9404" s="165" t="s">
        <v>292</v>
      </c>
      <c r="F9404" s="165" t="s">
        <v>426</v>
      </c>
      <c r="G9404" s="165">
        <v>60</v>
      </c>
      <c r="H9404" s="165">
        <v>4.5327226689550001E-4</v>
      </c>
      <c r="I9404" s="118" t="b">
        <f>OR(L9404='PERAC-ngpPrcsTnD-mthncptr'!$B$1,L9404='PERAC-ngpPrcsTnD-mthncptr'!$C$1,L9404='PERAC-ngpPrcsTnD-mthncptr'!$D$1)</f>
        <v>0</v>
      </c>
      <c r="J9404" s="118">
        <f>IF(I9404=TRUE,G9404+'NPV Calcs'!$D$14,G9404)</f>
        <v>60</v>
      </c>
      <c r="K9404" s="136">
        <f>IF(OR(B9404="GAS",B9404="COL",B9404="LAN",B9404="RICE"),H9404*About!$B$98,IF(B9404="CROP",H9404*About!$B$99,H9404))</f>
        <v>5.0766493892296001E-4</v>
      </c>
      <c r="L9404" s="136" t="str">
        <f>INDEX('EPA Tech to Policy Mapping'!$D:$D,MATCH('EPA Data'!F9404,'EPA Tech to Policy Mapping'!$C:$C,0))</f>
        <v>coal mining - methane capture</v>
      </c>
    </row>
    <row r="9405" spans="1:12" x14ac:dyDescent="0.35">
      <c r="A9405" s="165" t="s">
        <v>425</v>
      </c>
      <c r="B9405" s="165" t="s">
        <v>85</v>
      </c>
      <c r="C9405" s="165">
        <v>2020</v>
      </c>
      <c r="D9405" s="165" t="s">
        <v>291</v>
      </c>
      <c r="E9405" s="165" t="s">
        <v>292</v>
      </c>
      <c r="F9405" s="165" t="s">
        <v>428</v>
      </c>
      <c r="G9405" s="165">
        <v>60</v>
      </c>
      <c r="H9405" s="1">
        <v>8.9850163931300001E-6</v>
      </c>
      <c r="I9405" s="118" t="b">
        <f>OR(L9405='PERAC-ngpPrcsTnD-mthncptr'!$B$1,L9405='PERAC-ngpPrcsTnD-mthncptr'!$C$1,L9405='PERAC-ngpPrcsTnD-mthncptr'!$D$1)</f>
        <v>0</v>
      </c>
      <c r="J9405" s="118">
        <f>IF(I9405=TRUE,G9405+'NPV Calcs'!$D$14,G9405)</f>
        <v>60</v>
      </c>
      <c r="K9405" s="136">
        <f>IF(OR(B9405="GAS",B9405="COL",B9405="LAN",B9405="RICE"),H9405*About!$B$98,IF(B9405="CROP",H9405*About!$B$99,H9405))</f>
        <v>1.0063218360305601E-5</v>
      </c>
      <c r="L9405" s="136" t="str">
        <f>INDEX('EPA Tech to Policy Mapping'!$D:$D,MATCH('EPA Data'!F9405,'EPA Tech to Policy Mapping'!$C:$C,0))</f>
        <v>coal mining - methane destruction</v>
      </c>
    </row>
    <row r="9406" spans="1:12" x14ac:dyDescent="0.35">
      <c r="A9406" s="165" t="s">
        <v>425</v>
      </c>
      <c r="B9406" s="165" t="s">
        <v>85</v>
      </c>
      <c r="C9406" s="165">
        <v>2020</v>
      </c>
      <c r="D9406" s="165" t="s">
        <v>291</v>
      </c>
      <c r="E9406" s="165" t="s">
        <v>292</v>
      </c>
      <c r="F9406" s="165" t="s">
        <v>430</v>
      </c>
      <c r="G9406" s="165">
        <v>60</v>
      </c>
      <c r="H9406" s="1">
        <v>9.6408011813800002E-6</v>
      </c>
      <c r="I9406" s="118" t="b">
        <f>OR(L9406='PERAC-ngpPrcsTnD-mthncptr'!$B$1,L9406='PERAC-ngpPrcsTnD-mthncptr'!$C$1,L9406='PERAC-ngpPrcsTnD-mthncptr'!$D$1)</f>
        <v>0</v>
      </c>
      <c r="J9406" s="118">
        <f>IF(I9406=TRUE,G9406+'NPV Calcs'!$D$14,G9406)</f>
        <v>60</v>
      </c>
      <c r="K9406" s="136">
        <f>IF(OR(B9406="GAS",B9406="COL",B9406="LAN",B9406="RICE"),H9406*About!$B$98,IF(B9406="CROP",H9406*About!$B$99,H9406))</f>
        <v>1.07976973231456E-5</v>
      </c>
      <c r="L9406" s="136" t="str">
        <f>INDEX('EPA Tech to Policy Mapping'!$D:$D,MATCH('EPA Data'!F9406,'EPA Tech to Policy Mapping'!$C:$C,0))</f>
        <v>coal mining - methane capture</v>
      </c>
    </row>
    <row r="9407" spans="1:12" x14ac:dyDescent="0.35">
      <c r="A9407" s="165" t="s">
        <v>425</v>
      </c>
      <c r="B9407" s="165" t="s">
        <v>85</v>
      </c>
      <c r="C9407" s="165">
        <v>2020</v>
      </c>
      <c r="D9407" s="165" t="s">
        <v>291</v>
      </c>
      <c r="E9407" s="165" t="s">
        <v>292</v>
      </c>
      <c r="F9407" s="165" t="s">
        <v>428</v>
      </c>
      <c r="G9407" s="165">
        <v>61</v>
      </c>
      <c r="H9407" s="1">
        <v>8.8504139057499993E-6</v>
      </c>
      <c r="I9407" s="118" t="b">
        <f>OR(L9407='PERAC-ngpPrcsTnD-mthncptr'!$B$1,L9407='PERAC-ngpPrcsTnD-mthncptr'!$C$1,L9407='PERAC-ngpPrcsTnD-mthncptr'!$D$1)</f>
        <v>0</v>
      </c>
      <c r="J9407" s="118">
        <f>IF(I9407=TRUE,G9407+'NPV Calcs'!$D$14,G9407)</f>
        <v>61</v>
      </c>
      <c r="K9407" s="136">
        <f>IF(OR(B9407="GAS",B9407="COL",B9407="LAN",B9407="RICE"),H9407*About!$B$98,IF(B9407="CROP",H9407*About!$B$99,H9407))</f>
        <v>9.9124635744400003E-6</v>
      </c>
      <c r="L9407" s="136" t="str">
        <f>INDEX('EPA Tech to Policy Mapping'!$D:$D,MATCH('EPA Data'!F9407,'EPA Tech to Policy Mapping'!$C:$C,0))</f>
        <v>coal mining - methane destruction</v>
      </c>
    </row>
    <row r="9408" spans="1:12" x14ac:dyDescent="0.35">
      <c r="A9408" s="165" t="s">
        <v>425</v>
      </c>
      <c r="B9408" s="165" t="s">
        <v>85</v>
      </c>
      <c r="C9408" s="165">
        <v>2020</v>
      </c>
      <c r="D9408" s="165" t="s">
        <v>291</v>
      </c>
      <c r="E9408" s="165" t="s">
        <v>292</v>
      </c>
      <c r="F9408" s="165" t="s">
        <v>426</v>
      </c>
      <c r="G9408" s="165">
        <v>61</v>
      </c>
      <c r="H9408" s="165">
        <v>2.242401969852E-4</v>
      </c>
      <c r="I9408" s="118" t="b">
        <f>OR(L9408='PERAC-ngpPrcsTnD-mthncptr'!$B$1,L9408='PERAC-ngpPrcsTnD-mthncptr'!$C$1,L9408='PERAC-ngpPrcsTnD-mthncptr'!$D$1)</f>
        <v>0</v>
      </c>
      <c r="J9408" s="118">
        <f>IF(I9408=TRUE,G9408+'NPV Calcs'!$D$14,G9408)</f>
        <v>61</v>
      </c>
      <c r="K9408" s="136">
        <f>IF(OR(B9408="GAS",B9408="COL",B9408="LAN",B9408="RICE"),H9408*About!$B$98,IF(B9408="CROP",H9408*About!$B$99,H9408))</f>
        <v>2.5114902062342402E-4</v>
      </c>
      <c r="L9408" s="136" t="str">
        <f>INDEX('EPA Tech to Policy Mapping'!$D:$D,MATCH('EPA Data'!F9408,'EPA Tech to Policy Mapping'!$C:$C,0))</f>
        <v>coal mining - methane capture</v>
      </c>
    </row>
    <row r="9409" spans="1:12" x14ac:dyDescent="0.35">
      <c r="A9409" s="165" t="s">
        <v>425</v>
      </c>
      <c r="B9409" s="165" t="s">
        <v>85</v>
      </c>
      <c r="C9409" s="165">
        <v>2020</v>
      </c>
      <c r="D9409" s="165" t="s">
        <v>291</v>
      </c>
      <c r="E9409" s="165" t="s">
        <v>292</v>
      </c>
      <c r="F9409" s="165" t="s">
        <v>428</v>
      </c>
      <c r="G9409" s="165">
        <v>62</v>
      </c>
      <c r="H9409" s="1">
        <v>8.8030756160200003E-6</v>
      </c>
      <c r="I9409" s="118" t="b">
        <f>OR(L9409='PERAC-ngpPrcsTnD-mthncptr'!$B$1,L9409='PERAC-ngpPrcsTnD-mthncptr'!$C$1,L9409='PERAC-ngpPrcsTnD-mthncptr'!$D$1)</f>
        <v>0</v>
      </c>
      <c r="J9409" s="118">
        <f>IF(I9409=TRUE,G9409+'NPV Calcs'!$D$14,G9409)</f>
        <v>62</v>
      </c>
      <c r="K9409" s="136">
        <f>IF(OR(B9409="GAS",B9409="COL",B9409="LAN",B9409="RICE"),H9409*About!$B$98,IF(B9409="CROP",H9409*About!$B$99,H9409))</f>
        <v>9.859444689942401E-6</v>
      </c>
      <c r="L9409" s="136" t="str">
        <f>INDEX('EPA Tech to Policy Mapping'!$D:$D,MATCH('EPA Data'!F9409,'EPA Tech to Policy Mapping'!$C:$C,0))</f>
        <v>coal mining - methane destruction</v>
      </c>
    </row>
    <row r="9410" spans="1:12" x14ac:dyDescent="0.35">
      <c r="A9410" s="165" t="s">
        <v>425</v>
      </c>
      <c r="B9410" s="165" t="s">
        <v>85</v>
      </c>
      <c r="C9410" s="165">
        <v>2020</v>
      </c>
      <c r="D9410" s="165" t="s">
        <v>291</v>
      </c>
      <c r="E9410" s="165" t="s">
        <v>292</v>
      </c>
      <c r="F9410" s="165" t="s">
        <v>426</v>
      </c>
      <c r="G9410" s="165">
        <v>62</v>
      </c>
      <c r="H9410" s="165">
        <v>2.2087222896520001E-4</v>
      </c>
      <c r="I9410" s="118" t="b">
        <f>OR(L9410='PERAC-ngpPrcsTnD-mthncptr'!$B$1,L9410='PERAC-ngpPrcsTnD-mthncptr'!$C$1,L9410='PERAC-ngpPrcsTnD-mthncptr'!$D$1)</f>
        <v>0</v>
      </c>
      <c r="J9410" s="118">
        <f>IF(I9410=TRUE,G9410+'NPV Calcs'!$D$14,G9410)</f>
        <v>62</v>
      </c>
      <c r="K9410" s="136">
        <f>IF(OR(B9410="GAS",B9410="COL",B9410="LAN",B9410="RICE"),H9410*About!$B$98,IF(B9410="CROP",H9410*About!$B$99,H9410))</f>
        <v>2.4737689644102406E-4</v>
      </c>
      <c r="L9410" s="136" t="str">
        <f>INDEX('EPA Tech to Policy Mapping'!$D:$D,MATCH('EPA Data'!F9410,'EPA Tech to Policy Mapping'!$C:$C,0))</f>
        <v>coal mining - methane capture</v>
      </c>
    </row>
    <row r="9411" spans="1:12" x14ac:dyDescent="0.35">
      <c r="A9411" s="165" t="s">
        <v>425</v>
      </c>
      <c r="B9411" s="165" t="s">
        <v>85</v>
      </c>
      <c r="C9411" s="165">
        <v>2020</v>
      </c>
      <c r="D9411" s="165" t="s">
        <v>291</v>
      </c>
      <c r="E9411" s="165" t="s">
        <v>292</v>
      </c>
      <c r="F9411" s="165" t="s">
        <v>428</v>
      </c>
      <c r="G9411" s="165">
        <v>63</v>
      </c>
      <c r="H9411" s="1">
        <v>8.6127201939200002E-6</v>
      </c>
      <c r="I9411" s="118" t="b">
        <f>OR(L9411='PERAC-ngpPrcsTnD-mthncptr'!$B$1,L9411='PERAC-ngpPrcsTnD-mthncptr'!$C$1,L9411='PERAC-ngpPrcsTnD-mthncptr'!$D$1)</f>
        <v>0</v>
      </c>
      <c r="J9411" s="118">
        <f>IF(I9411=TRUE,G9411+'NPV Calcs'!$D$14,G9411)</f>
        <v>63</v>
      </c>
      <c r="K9411" s="136">
        <f>IF(OR(B9411="GAS",B9411="COL",B9411="LAN",B9411="RICE"),H9411*About!$B$98,IF(B9411="CROP",H9411*About!$B$99,H9411))</f>
        <v>9.6462466171904012E-6</v>
      </c>
      <c r="L9411" s="136" t="str">
        <f>INDEX('EPA Tech to Policy Mapping'!$D:$D,MATCH('EPA Data'!F9411,'EPA Tech to Policy Mapping'!$C:$C,0))</f>
        <v>coal mining - methane destruction</v>
      </c>
    </row>
    <row r="9412" spans="1:12" x14ac:dyDescent="0.35">
      <c r="A9412" s="165" t="s">
        <v>425</v>
      </c>
      <c r="B9412" s="165" t="s">
        <v>85</v>
      </c>
      <c r="C9412" s="165">
        <v>2020</v>
      </c>
      <c r="D9412" s="165" t="s">
        <v>291</v>
      </c>
      <c r="E9412" s="165" t="s">
        <v>292</v>
      </c>
      <c r="F9412" s="165" t="s">
        <v>428</v>
      </c>
      <c r="G9412" s="165">
        <v>64</v>
      </c>
      <c r="H9412" s="1">
        <v>8.4200846686099992E-6</v>
      </c>
      <c r="I9412" s="118" t="b">
        <f>OR(L9412='PERAC-ngpPrcsTnD-mthncptr'!$B$1,L9412='PERAC-ngpPrcsTnD-mthncptr'!$C$1,L9412='PERAC-ngpPrcsTnD-mthncptr'!$D$1)</f>
        <v>0</v>
      </c>
      <c r="J9412" s="118">
        <f>IF(I9412=TRUE,G9412+'NPV Calcs'!$D$14,G9412)</f>
        <v>64</v>
      </c>
      <c r="K9412" s="136">
        <f>IF(OR(B9412="GAS",B9412="COL",B9412="LAN",B9412="RICE"),H9412*About!$B$98,IF(B9412="CROP",H9412*About!$B$99,H9412))</f>
        <v>9.4304948288432002E-6</v>
      </c>
      <c r="L9412" s="136" t="str">
        <f>INDEX('EPA Tech to Policy Mapping'!$D:$D,MATCH('EPA Data'!F9412,'EPA Tech to Policy Mapping'!$C:$C,0))</f>
        <v>coal mining - methane destruction</v>
      </c>
    </row>
    <row r="9413" spans="1:12" x14ac:dyDescent="0.35">
      <c r="A9413" s="165" t="s">
        <v>425</v>
      </c>
      <c r="B9413" s="165" t="s">
        <v>85</v>
      </c>
      <c r="C9413" s="165">
        <v>2020</v>
      </c>
      <c r="D9413" s="165" t="s">
        <v>291</v>
      </c>
      <c r="E9413" s="165" t="s">
        <v>292</v>
      </c>
      <c r="F9413" s="165" t="s">
        <v>430</v>
      </c>
      <c r="G9413" s="165">
        <v>64</v>
      </c>
      <c r="H9413" s="1">
        <v>9.3375683718499992E-6</v>
      </c>
      <c r="I9413" s="118" t="b">
        <f>OR(L9413='PERAC-ngpPrcsTnD-mthncptr'!$B$1,L9413='PERAC-ngpPrcsTnD-mthncptr'!$C$1,L9413='PERAC-ngpPrcsTnD-mthncptr'!$D$1)</f>
        <v>0</v>
      </c>
      <c r="J9413" s="118">
        <f>IF(I9413=TRUE,G9413+'NPV Calcs'!$D$14,G9413)</f>
        <v>64</v>
      </c>
      <c r="K9413" s="136">
        <f>IF(OR(B9413="GAS",B9413="COL",B9413="LAN",B9413="RICE"),H9413*About!$B$98,IF(B9413="CROP",H9413*About!$B$99,H9413))</f>
        <v>1.0458076576471999E-5</v>
      </c>
      <c r="L9413" s="136" t="str">
        <f>INDEX('EPA Tech to Policy Mapping'!$D:$D,MATCH('EPA Data'!F9413,'EPA Tech to Policy Mapping'!$C:$C,0))</f>
        <v>coal mining - methane capture</v>
      </c>
    </row>
    <row r="9414" spans="1:12" x14ac:dyDescent="0.35">
      <c r="A9414" s="165" t="s">
        <v>425</v>
      </c>
      <c r="B9414" s="165" t="s">
        <v>85</v>
      </c>
      <c r="C9414" s="165">
        <v>2020</v>
      </c>
      <c r="D9414" s="165" t="s">
        <v>291</v>
      </c>
      <c r="E9414" s="165" t="s">
        <v>292</v>
      </c>
      <c r="F9414" s="165" t="s">
        <v>426</v>
      </c>
      <c r="G9414" s="165">
        <v>65</v>
      </c>
      <c r="H9414" s="165">
        <v>2.0744312496390001E-4</v>
      </c>
      <c r="I9414" s="118" t="b">
        <f>OR(L9414='PERAC-ngpPrcsTnD-mthncptr'!$B$1,L9414='PERAC-ngpPrcsTnD-mthncptr'!$C$1,L9414='PERAC-ngpPrcsTnD-mthncptr'!$D$1)</f>
        <v>0</v>
      </c>
      <c r="J9414" s="118">
        <f>IF(I9414=TRUE,G9414+'NPV Calcs'!$D$14,G9414)</f>
        <v>65</v>
      </c>
      <c r="K9414" s="136">
        <f>IF(OR(B9414="GAS",B9414="COL",B9414="LAN",B9414="RICE"),H9414*About!$B$98,IF(B9414="CROP",H9414*About!$B$99,H9414))</f>
        <v>2.3233629995956804E-4</v>
      </c>
      <c r="L9414" s="136" t="str">
        <f>INDEX('EPA Tech to Policy Mapping'!$D:$D,MATCH('EPA Data'!F9414,'EPA Tech to Policy Mapping'!$C:$C,0))</f>
        <v>coal mining - methane capture</v>
      </c>
    </row>
    <row r="9415" spans="1:12" x14ac:dyDescent="0.35">
      <c r="A9415" s="165" t="s">
        <v>425</v>
      </c>
      <c r="B9415" s="165" t="s">
        <v>85</v>
      </c>
      <c r="C9415" s="165">
        <v>2020</v>
      </c>
      <c r="D9415" s="165" t="s">
        <v>291</v>
      </c>
      <c r="E9415" s="165" t="s">
        <v>292</v>
      </c>
      <c r="F9415" s="165" t="s">
        <v>426</v>
      </c>
      <c r="G9415" s="165">
        <v>67</v>
      </c>
      <c r="H9415" s="165">
        <v>4.0045905916490001E-4</v>
      </c>
      <c r="I9415" s="118" t="b">
        <f>OR(L9415='PERAC-ngpPrcsTnD-mthncptr'!$B$1,L9415='PERAC-ngpPrcsTnD-mthncptr'!$C$1,L9415='PERAC-ngpPrcsTnD-mthncptr'!$D$1)</f>
        <v>0</v>
      </c>
      <c r="J9415" s="118">
        <f>IF(I9415=TRUE,G9415+'NPV Calcs'!$D$14,G9415)</f>
        <v>67</v>
      </c>
      <c r="K9415" s="136">
        <f>IF(OR(B9415="GAS",B9415="COL",B9415="LAN",B9415="RICE"),H9415*About!$B$98,IF(B9415="CROP",H9415*About!$B$99,H9415))</f>
        <v>4.4851414626468803E-4</v>
      </c>
      <c r="L9415" s="136" t="str">
        <f>INDEX('EPA Tech to Policy Mapping'!$D:$D,MATCH('EPA Data'!F9415,'EPA Tech to Policy Mapping'!$C:$C,0))</f>
        <v>coal mining - methane capture</v>
      </c>
    </row>
    <row r="9416" spans="1:12" x14ac:dyDescent="0.35">
      <c r="A9416" s="165" t="s">
        <v>425</v>
      </c>
      <c r="B9416" s="165" t="s">
        <v>85</v>
      </c>
      <c r="C9416" s="165">
        <v>2020</v>
      </c>
      <c r="D9416" s="165" t="s">
        <v>291</v>
      </c>
      <c r="E9416" s="165" t="s">
        <v>292</v>
      </c>
      <c r="F9416" s="165" t="s">
        <v>427</v>
      </c>
      <c r="G9416" s="165">
        <v>68</v>
      </c>
      <c r="H9416" s="1">
        <v>8.9850163931300001E-6</v>
      </c>
      <c r="I9416" s="118" t="b">
        <f>OR(L9416='PERAC-ngpPrcsTnD-mthncptr'!$B$1,L9416='PERAC-ngpPrcsTnD-mthncptr'!$C$1,L9416='PERAC-ngpPrcsTnD-mthncptr'!$D$1)</f>
        <v>0</v>
      </c>
      <c r="J9416" s="118">
        <f>IF(I9416=TRUE,G9416+'NPV Calcs'!$D$14,G9416)</f>
        <v>68</v>
      </c>
      <c r="K9416" s="136">
        <f>IF(OR(B9416="GAS",B9416="COL",B9416="LAN",B9416="RICE"),H9416*About!$B$98,IF(B9416="CROP",H9416*About!$B$99,H9416))</f>
        <v>1.0063218360305601E-5</v>
      </c>
      <c r="L9416" s="136" t="str">
        <f>INDEX('EPA Tech to Policy Mapping'!$D:$D,MATCH('EPA Data'!F9416,'EPA Tech to Policy Mapping'!$C:$C,0))</f>
        <v>coal mining - methane capture</v>
      </c>
    </row>
    <row r="9417" spans="1:12" x14ac:dyDescent="0.35">
      <c r="A9417" s="165" t="s">
        <v>425</v>
      </c>
      <c r="B9417" s="165" t="s">
        <v>85</v>
      </c>
      <c r="C9417" s="165">
        <v>2020</v>
      </c>
      <c r="D9417" s="165" t="s">
        <v>291</v>
      </c>
      <c r="E9417" s="165" t="s">
        <v>292</v>
      </c>
      <c r="F9417" s="165" t="s">
        <v>426</v>
      </c>
      <c r="G9417" s="165">
        <v>68</v>
      </c>
      <c r="H9417" s="165">
        <v>3.947588993469E-4</v>
      </c>
      <c r="I9417" s="118" t="b">
        <f>OR(L9417='PERAC-ngpPrcsTnD-mthncptr'!$B$1,L9417='PERAC-ngpPrcsTnD-mthncptr'!$C$1,L9417='PERAC-ngpPrcsTnD-mthncptr'!$D$1)</f>
        <v>0</v>
      </c>
      <c r="J9417" s="118">
        <f>IF(I9417=TRUE,G9417+'NPV Calcs'!$D$14,G9417)</f>
        <v>68</v>
      </c>
      <c r="K9417" s="136">
        <f>IF(OR(B9417="GAS",B9417="COL",B9417="LAN",B9417="RICE"),H9417*About!$B$98,IF(B9417="CROP",H9417*About!$B$99,H9417))</f>
        <v>4.4212996726852806E-4</v>
      </c>
      <c r="L9417" s="136" t="str">
        <f>INDEX('EPA Tech to Policy Mapping'!$D:$D,MATCH('EPA Data'!F9417,'EPA Tech to Policy Mapping'!$C:$C,0))</f>
        <v>coal mining - methane capture</v>
      </c>
    </row>
    <row r="9418" spans="1:12" x14ac:dyDescent="0.35">
      <c r="A9418" s="165" t="s">
        <v>425</v>
      </c>
      <c r="B9418" s="165" t="s">
        <v>85</v>
      </c>
      <c r="C9418" s="165">
        <v>2020</v>
      </c>
      <c r="D9418" s="165" t="s">
        <v>291</v>
      </c>
      <c r="E9418" s="165" t="s">
        <v>292</v>
      </c>
      <c r="F9418" s="165" t="s">
        <v>430</v>
      </c>
      <c r="G9418" s="165">
        <v>68</v>
      </c>
      <c r="H9418" s="1">
        <v>8.9850163931300001E-6</v>
      </c>
      <c r="I9418" s="118" t="b">
        <f>OR(L9418='PERAC-ngpPrcsTnD-mthncptr'!$B$1,L9418='PERAC-ngpPrcsTnD-mthncptr'!$C$1,L9418='PERAC-ngpPrcsTnD-mthncptr'!$D$1)</f>
        <v>0</v>
      </c>
      <c r="J9418" s="118">
        <f>IF(I9418=TRUE,G9418+'NPV Calcs'!$D$14,G9418)</f>
        <v>68</v>
      </c>
      <c r="K9418" s="136">
        <f>IF(OR(B9418="GAS",B9418="COL",B9418="LAN",B9418="RICE"),H9418*About!$B$98,IF(B9418="CROP",H9418*About!$B$99,H9418))</f>
        <v>1.0063218360305601E-5</v>
      </c>
      <c r="L9418" s="136" t="str">
        <f>INDEX('EPA Tech to Policy Mapping'!$D:$D,MATCH('EPA Data'!F9418,'EPA Tech to Policy Mapping'!$C:$C,0))</f>
        <v>coal mining - methane capture</v>
      </c>
    </row>
    <row r="9419" spans="1:12" x14ac:dyDescent="0.35">
      <c r="A9419" s="165" t="s">
        <v>425</v>
      </c>
      <c r="B9419" s="165" t="s">
        <v>85</v>
      </c>
      <c r="C9419" s="165">
        <v>2020</v>
      </c>
      <c r="D9419" s="165" t="s">
        <v>291</v>
      </c>
      <c r="E9419" s="165" t="s">
        <v>292</v>
      </c>
      <c r="F9419" s="165" t="s">
        <v>427</v>
      </c>
      <c r="G9419" s="165">
        <v>69</v>
      </c>
      <c r="H9419" s="165">
        <v>1.76534895218E-5</v>
      </c>
      <c r="I9419" s="118" t="b">
        <f>OR(L9419='PERAC-ngpPrcsTnD-mthncptr'!$B$1,L9419='PERAC-ngpPrcsTnD-mthncptr'!$C$1,L9419='PERAC-ngpPrcsTnD-mthncptr'!$D$1)</f>
        <v>0</v>
      </c>
      <c r="J9419" s="118">
        <f>IF(I9419=TRUE,G9419+'NPV Calcs'!$D$14,G9419)</f>
        <v>69</v>
      </c>
      <c r="K9419" s="136">
        <f>IF(OR(B9419="GAS",B9419="COL",B9419="LAN",B9419="RICE"),H9419*About!$B$98,IF(B9419="CROP",H9419*About!$B$99,H9419))</f>
        <v>1.9771908264416003E-5</v>
      </c>
      <c r="L9419" s="136" t="str">
        <f>INDEX('EPA Tech to Policy Mapping'!$D:$D,MATCH('EPA Data'!F9419,'EPA Tech to Policy Mapping'!$C:$C,0))</f>
        <v>coal mining - methane capture</v>
      </c>
    </row>
    <row r="9420" spans="1:12" x14ac:dyDescent="0.35">
      <c r="A9420" s="165" t="s">
        <v>425</v>
      </c>
      <c r="B9420" s="165" t="s">
        <v>85</v>
      </c>
      <c r="C9420" s="165">
        <v>2020</v>
      </c>
      <c r="D9420" s="165" t="s">
        <v>291</v>
      </c>
      <c r="E9420" s="165" t="s">
        <v>292</v>
      </c>
      <c r="F9420" s="165" t="s">
        <v>430</v>
      </c>
      <c r="G9420" s="165">
        <v>69</v>
      </c>
      <c r="H9420" s="165">
        <v>1.76534895218E-5</v>
      </c>
      <c r="I9420" s="118" t="b">
        <f>OR(L9420='PERAC-ngpPrcsTnD-mthncptr'!$B$1,L9420='PERAC-ngpPrcsTnD-mthncptr'!$C$1,L9420='PERAC-ngpPrcsTnD-mthncptr'!$D$1)</f>
        <v>0</v>
      </c>
      <c r="J9420" s="118">
        <f>IF(I9420=TRUE,G9420+'NPV Calcs'!$D$14,G9420)</f>
        <v>69</v>
      </c>
      <c r="K9420" s="136">
        <f>IF(OR(B9420="GAS",B9420="COL",B9420="LAN",B9420="RICE"),H9420*About!$B$98,IF(B9420="CROP",H9420*About!$B$99,H9420))</f>
        <v>1.9771908264416003E-5</v>
      </c>
      <c r="L9420" s="136" t="str">
        <f>INDEX('EPA Tech to Policy Mapping'!$D:$D,MATCH('EPA Data'!F9420,'EPA Tech to Policy Mapping'!$C:$C,0))</f>
        <v>coal mining - methane capture</v>
      </c>
    </row>
    <row r="9421" spans="1:12" x14ac:dyDescent="0.35">
      <c r="A9421" s="165" t="s">
        <v>425</v>
      </c>
      <c r="B9421" s="165" t="s">
        <v>85</v>
      </c>
      <c r="C9421" s="165">
        <v>2020</v>
      </c>
      <c r="D9421" s="165" t="s">
        <v>291</v>
      </c>
      <c r="E9421" s="165" t="s">
        <v>292</v>
      </c>
      <c r="F9421" s="165" t="s">
        <v>430</v>
      </c>
      <c r="G9421" s="165">
        <v>71</v>
      </c>
      <c r="H9421" s="1">
        <v>8.6127201939200002E-6</v>
      </c>
      <c r="I9421" s="118" t="b">
        <f>OR(L9421='PERAC-ngpPrcsTnD-mthncptr'!$B$1,L9421='PERAC-ngpPrcsTnD-mthncptr'!$C$1,L9421='PERAC-ngpPrcsTnD-mthncptr'!$D$1)</f>
        <v>0</v>
      </c>
      <c r="J9421" s="118">
        <f>IF(I9421=TRUE,G9421+'NPV Calcs'!$D$14,G9421)</f>
        <v>71</v>
      </c>
      <c r="K9421" s="136">
        <f>IF(OR(B9421="GAS",B9421="COL",B9421="LAN",B9421="RICE"),H9421*About!$B$98,IF(B9421="CROP",H9421*About!$B$99,H9421))</f>
        <v>9.6462466171904012E-6</v>
      </c>
      <c r="L9421" s="136" t="str">
        <f>INDEX('EPA Tech to Policy Mapping'!$D:$D,MATCH('EPA Data'!F9421,'EPA Tech to Policy Mapping'!$C:$C,0))</f>
        <v>coal mining - methane capture</v>
      </c>
    </row>
    <row r="9422" spans="1:12" x14ac:dyDescent="0.35">
      <c r="A9422" s="165" t="s">
        <v>425</v>
      </c>
      <c r="B9422" s="165" t="s">
        <v>85</v>
      </c>
      <c r="C9422" s="165">
        <v>2020</v>
      </c>
      <c r="D9422" s="165" t="s">
        <v>291</v>
      </c>
      <c r="E9422" s="165" t="s">
        <v>292</v>
      </c>
      <c r="F9422" s="165" t="s">
        <v>427</v>
      </c>
      <c r="G9422" s="165">
        <v>71</v>
      </c>
      <c r="H9422" s="1">
        <v>8.6127201939200002E-6</v>
      </c>
      <c r="I9422" s="118" t="b">
        <f>OR(L9422='PERAC-ngpPrcsTnD-mthncptr'!$B$1,L9422='PERAC-ngpPrcsTnD-mthncptr'!$C$1,L9422='PERAC-ngpPrcsTnD-mthncptr'!$D$1)</f>
        <v>0</v>
      </c>
      <c r="J9422" s="118">
        <f>IF(I9422=TRUE,G9422+'NPV Calcs'!$D$14,G9422)</f>
        <v>71</v>
      </c>
      <c r="K9422" s="136">
        <f>IF(OR(B9422="GAS",B9422="COL",B9422="LAN",B9422="RICE"),H9422*About!$B$98,IF(B9422="CROP",H9422*About!$B$99,H9422))</f>
        <v>9.6462466171904012E-6</v>
      </c>
      <c r="L9422" s="136" t="str">
        <f>INDEX('EPA Tech to Policy Mapping'!$D:$D,MATCH('EPA Data'!F9422,'EPA Tech to Policy Mapping'!$C:$C,0))</f>
        <v>coal mining - methane capture</v>
      </c>
    </row>
    <row r="9423" spans="1:12" x14ac:dyDescent="0.35">
      <c r="A9423" s="165" t="s">
        <v>425</v>
      </c>
      <c r="B9423" s="165" t="s">
        <v>85</v>
      </c>
      <c r="C9423" s="165">
        <v>2020</v>
      </c>
      <c r="D9423" s="165" t="s">
        <v>291</v>
      </c>
      <c r="E9423" s="165" t="s">
        <v>292</v>
      </c>
      <c r="F9423" s="165" t="s">
        <v>426</v>
      </c>
      <c r="G9423" s="165">
        <v>71</v>
      </c>
      <c r="H9423" s="165">
        <v>1.8809881294149999E-4</v>
      </c>
      <c r="I9423" s="118" t="b">
        <f>OR(L9423='PERAC-ngpPrcsTnD-mthncptr'!$B$1,L9423='PERAC-ngpPrcsTnD-mthncptr'!$C$1,L9423='PERAC-ngpPrcsTnD-mthncptr'!$D$1)</f>
        <v>0</v>
      </c>
      <c r="J9423" s="118">
        <f>IF(I9423=TRUE,G9423+'NPV Calcs'!$D$14,G9423)</f>
        <v>71</v>
      </c>
      <c r="K9423" s="136">
        <f>IF(OR(B9423="GAS",B9423="COL",B9423="LAN",B9423="RICE"),H9423*About!$B$98,IF(B9423="CROP",H9423*About!$B$99,H9423))</f>
        <v>2.1067067049448002E-4</v>
      </c>
      <c r="L9423" s="136" t="str">
        <f>INDEX('EPA Tech to Policy Mapping'!$D:$D,MATCH('EPA Data'!F9423,'EPA Tech to Policy Mapping'!$C:$C,0))</f>
        <v>coal mining - methane capture</v>
      </c>
    </row>
    <row r="9424" spans="1:12" x14ac:dyDescent="0.35">
      <c r="A9424" s="165" t="s">
        <v>425</v>
      </c>
      <c r="B9424" s="165" t="s">
        <v>85</v>
      </c>
      <c r="C9424" s="165">
        <v>2020</v>
      </c>
      <c r="D9424" s="165" t="s">
        <v>291</v>
      </c>
      <c r="E9424" s="165" t="s">
        <v>292</v>
      </c>
      <c r="F9424" s="165" t="s">
        <v>426</v>
      </c>
      <c r="G9424" s="165">
        <v>73</v>
      </c>
      <c r="H9424" s="165">
        <v>1.8245568207930001E-4</v>
      </c>
      <c r="I9424" s="118" t="b">
        <f>OR(L9424='PERAC-ngpPrcsTnD-mthncptr'!$B$1,L9424='PERAC-ngpPrcsTnD-mthncptr'!$C$1,L9424='PERAC-ngpPrcsTnD-mthncptr'!$D$1)</f>
        <v>0</v>
      </c>
      <c r="J9424" s="118">
        <f>IF(I9424=TRUE,G9424+'NPV Calcs'!$D$14,G9424)</f>
        <v>73</v>
      </c>
      <c r="K9424" s="136">
        <f>IF(OR(B9424="GAS",B9424="COL",B9424="LAN",B9424="RICE"),H9424*About!$B$98,IF(B9424="CROP",H9424*About!$B$99,H9424))</f>
        <v>2.0435036392881602E-4</v>
      </c>
      <c r="L9424" s="136" t="str">
        <f>INDEX('EPA Tech to Policy Mapping'!$D:$D,MATCH('EPA Data'!F9424,'EPA Tech to Policy Mapping'!$C:$C,0))</f>
        <v>coal mining - methane capture</v>
      </c>
    </row>
    <row r="9425" spans="1:12" x14ac:dyDescent="0.35">
      <c r="A9425" s="165" t="s">
        <v>425</v>
      </c>
      <c r="B9425" s="165" t="s">
        <v>85</v>
      </c>
      <c r="C9425" s="165">
        <v>2020</v>
      </c>
      <c r="D9425" s="165" t="s">
        <v>291</v>
      </c>
      <c r="E9425" s="165" t="s">
        <v>292</v>
      </c>
      <c r="F9425" s="165" t="s">
        <v>430</v>
      </c>
      <c r="G9425" s="165">
        <v>73</v>
      </c>
      <c r="H9425" s="1">
        <v>8.4200846686099992E-6</v>
      </c>
      <c r="I9425" s="118" t="b">
        <f>OR(L9425='PERAC-ngpPrcsTnD-mthncptr'!$B$1,L9425='PERAC-ngpPrcsTnD-mthncptr'!$C$1,L9425='PERAC-ngpPrcsTnD-mthncptr'!$D$1)</f>
        <v>0</v>
      </c>
      <c r="J9425" s="118">
        <f>IF(I9425=TRUE,G9425+'NPV Calcs'!$D$14,G9425)</f>
        <v>73</v>
      </c>
      <c r="K9425" s="136">
        <f>IF(OR(B9425="GAS",B9425="COL",B9425="LAN",B9425="RICE"),H9425*About!$B$98,IF(B9425="CROP",H9425*About!$B$99,H9425))</f>
        <v>9.4304948288432002E-6</v>
      </c>
      <c r="L9425" s="136" t="str">
        <f>INDEX('EPA Tech to Policy Mapping'!$D:$D,MATCH('EPA Data'!F9425,'EPA Tech to Policy Mapping'!$C:$C,0))</f>
        <v>coal mining - methane capture</v>
      </c>
    </row>
    <row r="9426" spans="1:12" x14ac:dyDescent="0.35">
      <c r="A9426" s="165" t="s">
        <v>425</v>
      </c>
      <c r="B9426" s="165" t="s">
        <v>85</v>
      </c>
      <c r="C9426" s="165">
        <v>2020</v>
      </c>
      <c r="D9426" s="165" t="s">
        <v>291</v>
      </c>
      <c r="E9426" s="165" t="s">
        <v>292</v>
      </c>
      <c r="F9426" s="165" t="s">
        <v>427</v>
      </c>
      <c r="G9426" s="165">
        <v>73</v>
      </c>
      <c r="H9426" s="1">
        <v>8.4200846686099992E-6</v>
      </c>
      <c r="I9426" s="118" t="b">
        <f>OR(L9426='PERAC-ngpPrcsTnD-mthncptr'!$B$1,L9426='PERAC-ngpPrcsTnD-mthncptr'!$C$1,L9426='PERAC-ngpPrcsTnD-mthncptr'!$D$1)</f>
        <v>0</v>
      </c>
      <c r="J9426" s="118">
        <f>IF(I9426=TRUE,G9426+'NPV Calcs'!$D$14,G9426)</f>
        <v>73</v>
      </c>
      <c r="K9426" s="136">
        <f>IF(OR(B9426="GAS",B9426="COL",B9426="LAN",B9426="RICE"),H9426*About!$B$98,IF(B9426="CROP",H9426*About!$B$99,H9426))</f>
        <v>9.4304948288432002E-6</v>
      </c>
      <c r="L9426" s="136" t="str">
        <f>INDEX('EPA Tech to Policy Mapping'!$D:$D,MATCH('EPA Data'!F9426,'EPA Tech to Policy Mapping'!$C:$C,0))</f>
        <v>coal mining - methane capture</v>
      </c>
    </row>
    <row r="9427" spans="1:12" x14ac:dyDescent="0.35">
      <c r="A9427" s="165" t="s">
        <v>425</v>
      </c>
      <c r="B9427" s="165" t="s">
        <v>85</v>
      </c>
      <c r="C9427" s="165">
        <v>2020</v>
      </c>
      <c r="D9427" s="165" t="s">
        <v>291</v>
      </c>
      <c r="E9427" s="165" t="s">
        <v>292</v>
      </c>
      <c r="F9427" s="165" t="s">
        <v>428</v>
      </c>
      <c r="G9427" s="165">
        <v>74</v>
      </c>
      <c r="H9427" s="1">
        <v>7.3364471973000002E-6</v>
      </c>
      <c r="I9427" s="118" t="b">
        <f>OR(L9427='PERAC-ngpPrcsTnD-mthncptr'!$B$1,L9427='PERAC-ngpPrcsTnD-mthncptr'!$C$1,L9427='PERAC-ngpPrcsTnD-mthncptr'!$D$1)</f>
        <v>0</v>
      </c>
      <c r="J9427" s="118">
        <f>IF(I9427=TRUE,G9427+'NPV Calcs'!$D$14,G9427)</f>
        <v>74</v>
      </c>
      <c r="K9427" s="136">
        <f>IF(OR(B9427="GAS",B9427="COL",B9427="LAN",B9427="RICE"),H9427*About!$B$98,IF(B9427="CROP",H9427*About!$B$99,H9427))</f>
        <v>8.216820860976001E-6</v>
      </c>
      <c r="L9427" s="136" t="str">
        <f>INDEX('EPA Tech to Policy Mapping'!$D:$D,MATCH('EPA Data'!F9427,'EPA Tech to Policy Mapping'!$C:$C,0))</f>
        <v>coal mining - methane destruction</v>
      </c>
    </row>
    <row r="9428" spans="1:12" x14ac:dyDescent="0.35">
      <c r="A9428" s="165" t="s">
        <v>425</v>
      </c>
      <c r="B9428" s="165" t="s">
        <v>85</v>
      </c>
      <c r="C9428" s="165">
        <v>2020</v>
      </c>
      <c r="D9428" s="165" t="s">
        <v>291</v>
      </c>
      <c r="E9428" s="165" t="s">
        <v>292</v>
      </c>
      <c r="F9428" s="165" t="s">
        <v>426</v>
      </c>
      <c r="G9428" s="165">
        <v>75</v>
      </c>
      <c r="H9428" s="165">
        <v>1.7735794244799999E-4</v>
      </c>
      <c r="I9428" s="118" t="b">
        <f>OR(L9428='PERAC-ngpPrcsTnD-mthncptr'!$B$1,L9428='PERAC-ngpPrcsTnD-mthncptr'!$C$1,L9428='PERAC-ngpPrcsTnD-mthncptr'!$D$1)</f>
        <v>0</v>
      </c>
      <c r="J9428" s="118">
        <f>IF(I9428=TRUE,G9428+'NPV Calcs'!$D$14,G9428)</f>
        <v>75</v>
      </c>
      <c r="K9428" s="136">
        <f>IF(OR(B9428="GAS",B9428="COL",B9428="LAN",B9428="RICE"),H9428*About!$B$98,IF(B9428="CROP",H9428*About!$B$99,H9428))</f>
        <v>1.9864089554176001E-4</v>
      </c>
      <c r="L9428" s="136" t="str">
        <f>INDEX('EPA Tech to Policy Mapping'!$D:$D,MATCH('EPA Data'!F9428,'EPA Tech to Policy Mapping'!$C:$C,0))</f>
        <v>coal mining - methane capture</v>
      </c>
    </row>
    <row r="9429" spans="1:12" x14ac:dyDescent="0.35">
      <c r="A9429" s="165" t="s">
        <v>425</v>
      </c>
      <c r="B9429" s="165" t="s">
        <v>85</v>
      </c>
      <c r="C9429" s="165">
        <v>2020</v>
      </c>
      <c r="D9429" s="165" t="s">
        <v>291</v>
      </c>
      <c r="E9429" s="165" t="s">
        <v>292</v>
      </c>
      <c r="F9429" s="165" t="s">
        <v>428</v>
      </c>
      <c r="G9429" s="165">
        <v>75</v>
      </c>
      <c r="H9429" s="1">
        <v>7.2491293394700004E-6</v>
      </c>
      <c r="I9429" s="118" t="b">
        <f>OR(L9429='PERAC-ngpPrcsTnD-mthncptr'!$B$1,L9429='PERAC-ngpPrcsTnD-mthncptr'!$C$1,L9429='PERAC-ngpPrcsTnD-mthncptr'!$D$1)</f>
        <v>0</v>
      </c>
      <c r="J9429" s="118">
        <f>IF(I9429=TRUE,G9429+'NPV Calcs'!$D$14,G9429)</f>
        <v>75</v>
      </c>
      <c r="K9429" s="136">
        <f>IF(OR(B9429="GAS",B9429="COL",B9429="LAN",B9429="RICE"),H9429*About!$B$98,IF(B9429="CROP",H9429*About!$B$99,H9429))</f>
        <v>8.1190248602064004E-6</v>
      </c>
      <c r="L9429" s="136" t="str">
        <f>INDEX('EPA Tech to Policy Mapping'!$D:$D,MATCH('EPA Data'!F9429,'EPA Tech to Policy Mapping'!$C:$C,0))</f>
        <v>coal mining - methane destruction</v>
      </c>
    </row>
    <row r="9430" spans="1:12" x14ac:dyDescent="0.35">
      <c r="A9430" s="165" t="s">
        <v>425</v>
      </c>
      <c r="B9430" s="165" t="s">
        <v>85</v>
      </c>
      <c r="C9430" s="165">
        <v>2020</v>
      </c>
      <c r="D9430" s="165" t="s">
        <v>291</v>
      </c>
      <c r="E9430" s="165" t="s">
        <v>292</v>
      </c>
      <c r="F9430" s="165" t="s">
        <v>426</v>
      </c>
      <c r="G9430" s="165">
        <v>76</v>
      </c>
      <c r="H9430" s="165">
        <v>1.735344267217E-4</v>
      </c>
      <c r="I9430" s="118" t="b">
        <f>OR(L9430='PERAC-ngpPrcsTnD-mthncptr'!$B$1,L9430='PERAC-ngpPrcsTnD-mthncptr'!$C$1,L9430='PERAC-ngpPrcsTnD-mthncptr'!$D$1)</f>
        <v>0</v>
      </c>
      <c r="J9430" s="118">
        <f>IF(I9430=TRUE,G9430+'NPV Calcs'!$D$14,G9430)</f>
        <v>76</v>
      </c>
      <c r="K9430" s="136">
        <f>IF(OR(B9430="GAS",B9430="COL",B9430="LAN",B9430="RICE"),H9430*About!$B$98,IF(B9430="CROP",H9430*About!$B$99,H9430))</f>
        <v>1.9435855792830403E-4</v>
      </c>
      <c r="L9430" s="136" t="str">
        <f>INDEX('EPA Tech to Policy Mapping'!$D:$D,MATCH('EPA Data'!F9430,'EPA Tech to Policy Mapping'!$C:$C,0))</f>
        <v>coal mining - methane capture</v>
      </c>
    </row>
    <row r="9431" spans="1:12" x14ac:dyDescent="0.35">
      <c r="A9431" s="165" t="s">
        <v>425</v>
      </c>
      <c r="B9431" s="165" t="s">
        <v>85</v>
      </c>
      <c r="C9431" s="165">
        <v>2020</v>
      </c>
      <c r="D9431" s="165" t="s">
        <v>291</v>
      </c>
      <c r="E9431" s="165" t="s">
        <v>292</v>
      </c>
      <c r="F9431" s="165" t="s">
        <v>428</v>
      </c>
      <c r="G9431" s="165">
        <v>79</v>
      </c>
      <c r="H9431" s="1">
        <v>6.8131635089200002E-6</v>
      </c>
      <c r="I9431" s="118" t="b">
        <f>OR(L9431='PERAC-ngpPrcsTnD-mthncptr'!$B$1,L9431='PERAC-ngpPrcsTnD-mthncptr'!$C$1,L9431='PERAC-ngpPrcsTnD-mthncptr'!$D$1)</f>
        <v>0</v>
      </c>
      <c r="J9431" s="118">
        <f>IF(I9431=TRUE,G9431+'NPV Calcs'!$D$14,G9431)</f>
        <v>79</v>
      </c>
      <c r="K9431" s="136">
        <f>IF(OR(B9431="GAS",B9431="COL",B9431="LAN",B9431="RICE"),H9431*About!$B$98,IF(B9431="CROP",H9431*About!$B$99,H9431))</f>
        <v>7.6307431299904014E-6</v>
      </c>
      <c r="L9431" s="136" t="str">
        <f>INDEX('EPA Tech to Policy Mapping'!$D:$D,MATCH('EPA Data'!F9431,'EPA Tech to Policy Mapping'!$C:$C,0))</f>
        <v>coal mining - methane destruction</v>
      </c>
    </row>
    <row r="9432" spans="1:12" x14ac:dyDescent="0.35">
      <c r="A9432" s="165" t="s">
        <v>425</v>
      </c>
      <c r="B9432" s="165" t="s">
        <v>85</v>
      </c>
      <c r="C9432" s="165">
        <v>2020</v>
      </c>
      <c r="D9432" s="165" t="s">
        <v>291</v>
      </c>
      <c r="E9432" s="165" t="s">
        <v>292</v>
      </c>
      <c r="F9432" s="165" t="s">
        <v>426</v>
      </c>
      <c r="G9432" s="165">
        <v>79</v>
      </c>
      <c r="H9432" s="165">
        <v>1.680762361502E-4</v>
      </c>
      <c r="I9432" s="118" t="b">
        <f>OR(L9432='PERAC-ngpPrcsTnD-mthncptr'!$B$1,L9432='PERAC-ngpPrcsTnD-mthncptr'!$C$1,L9432='PERAC-ngpPrcsTnD-mthncptr'!$D$1)</f>
        <v>0</v>
      </c>
      <c r="J9432" s="118">
        <f>IF(I9432=TRUE,G9432+'NPV Calcs'!$D$14,G9432)</f>
        <v>79</v>
      </c>
      <c r="K9432" s="136">
        <f>IF(OR(B9432="GAS",B9432="COL",B9432="LAN",B9432="RICE"),H9432*About!$B$98,IF(B9432="CROP",H9432*About!$B$99,H9432))</f>
        <v>1.8824538448822403E-4</v>
      </c>
      <c r="L9432" s="136" t="str">
        <f>INDEX('EPA Tech to Policy Mapping'!$D:$D,MATCH('EPA Data'!F9432,'EPA Tech to Policy Mapping'!$C:$C,0))</f>
        <v>coal mining - methane capture</v>
      </c>
    </row>
    <row r="9433" spans="1:12" x14ac:dyDescent="0.35">
      <c r="A9433" s="165" t="s">
        <v>425</v>
      </c>
      <c r="B9433" s="165" t="s">
        <v>85</v>
      </c>
      <c r="C9433" s="165">
        <v>2020</v>
      </c>
      <c r="D9433" s="165" t="s">
        <v>291</v>
      </c>
      <c r="E9433" s="165" t="s">
        <v>292</v>
      </c>
      <c r="F9433" s="165" t="s">
        <v>426</v>
      </c>
      <c r="G9433" s="165">
        <v>81</v>
      </c>
      <c r="H9433" s="165">
        <v>1.6173029143829999E-4</v>
      </c>
      <c r="I9433" s="118" t="b">
        <f>OR(L9433='PERAC-ngpPrcsTnD-mthncptr'!$B$1,L9433='PERAC-ngpPrcsTnD-mthncptr'!$C$1,L9433='PERAC-ngpPrcsTnD-mthncptr'!$D$1)</f>
        <v>0</v>
      </c>
      <c r="J9433" s="118">
        <f>IF(I9433=TRUE,G9433+'NPV Calcs'!$D$14,G9433)</f>
        <v>81</v>
      </c>
      <c r="K9433" s="136">
        <f>IF(OR(B9433="GAS",B9433="COL",B9433="LAN",B9433="RICE"),H9433*About!$B$98,IF(B9433="CROP",H9433*About!$B$99,H9433))</f>
        <v>1.8113792641089602E-4</v>
      </c>
      <c r="L9433" s="136" t="str">
        <f>INDEX('EPA Tech to Policy Mapping'!$D:$D,MATCH('EPA Data'!F9433,'EPA Tech to Policy Mapping'!$C:$C,0))</f>
        <v>coal mining - methane capture</v>
      </c>
    </row>
    <row r="9434" spans="1:12" x14ac:dyDescent="0.35">
      <c r="A9434" s="165" t="s">
        <v>425</v>
      </c>
      <c r="B9434" s="165" t="s">
        <v>85</v>
      </c>
      <c r="C9434" s="165">
        <v>2020</v>
      </c>
      <c r="D9434" s="165" t="s">
        <v>291</v>
      </c>
      <c r="E9434" s="165" t="s">
        <v>292</v>
      </c>
      <c r="F9434" s="165" t="s">
        <v>428</v>
      </c>
      <c r="G9434" s="165">
        <v>81</v>
      </c>
      <c r="H9434" s="1">
        <v>6.6907200562099999E-6</v>
      </c>
      <c r="I9434" s="118" t="b">
        <f>OR(L9434='PERAC-ngpPrcsTnD-mthncptr'!$B$1,L9434='PERAC-ngpPrcsTnD-mthncptr'!$C$1,L9434='PERAC-ngpPrcsTnD-mthncptr'!$D$1)</f>
        <v>0</v>
      </c>
      <c r="J9434" s="118">
        <f>IF(I9434=TRUE,G9434+'NPV Calcs'!$D$14,G9434)</f>
        <v>81</v>
      </c>
      <c r="K9434" s="136">
        <f>IF(OR(B9434="GAS",B9434="COL",B9434="LAN",B9434="RICE"),H9434*About!$B$98,IF(B9434="CROP",H9434*About!$B$99,H9434))</f>
        <v>7.4936064629552004E-6</v>
      </c>
      <c r="L9434" s="136" t="str">
        <f>INDEX('EPA Tech to Policy Mapping'!$D:$D,MATCH('EPA Data'!F9434,'EPA Tech to Policy Mapping'!$C:$C,0))</f>
        <v>coal mining - methane destruction</v>
      </c>
    </row>
    <row r="9435" spans="1:12" x14ac:dyDescent="0.35">
      <c r="A9435" s="165" t="s">
        <v>425</v>
      </c>
      <c r="B9435" s="165" t="s">
        <v>85</v>
      </c>
      <c r="C9435" s="165">
        <v>2020</v>
      </c>
      <c r="D9435" s="165" t="s">
        <v>291</v>
      </c>
      <c r="E9435" s="165" t="s">
        <v>292</v>
      </c>
      <c r="F9435" s="165" t="s">
        <v>426</v>
      </c>
      <c r="G9435" s="165">
        <v>83</v>
      </c>
      <c r="H9435" s="165">
        <v>3.1776282412469999E-4</v>
      </c>
      <c r="I9435" s="118" t="b">
        <f>OR(L9435='PERAC-ngpPrcsTnD-mthncptr'!$B$1,L9435='PERAC-ngpPrcsTnD-mthncptr'!$C$1,L9435='PERAC-ngpPrcsTnD-mthncptr'!$D$1)</f>
        <v>0</v>
      </c>
      <c r="J9435" s="118">
        <f>IF(I9435=TRUE,G9435+'NPV Calcs'!$D$14,G9435)</f>
        <v>83</v>
      </c>
      <c r="K9435" s="136">
        <f>IF(OR(B9435="GAS",B9435="COL",B9435="LAN",B9435="RICE"),H9435*About!$B$98,IF(B9435="CROP",H9435*About!$B$99,H9435))</f>
        <v>3.5589436301966402E-4</v>
      </c>
      <c r="L9435" s="136" t="str">
        <f>INDEX('EPA Tech to Policy Mapping'!$D:$D,MATCH('EPA Data'!F9435,'EPA Tech to Policy Mapping'!$C:$C,0))</f>
        <v>coal mining - methane capture</v>
      </c>
    </row>
    <row r="9436" spans="1:12" x14ac:dyDescent="0.35">
      <c r="A9436" s="165" t="s">
        <v>425</v>
      </c>
      <c r="B9436" s="165" t="s">
        <v>85</v>
      </c>
      <c r="C9436" s="165">
        <v>2020</v>
      </c>
      <c r="D9436" s="165" t="s">
        <v>291</v>
      </c>
      <c r="E9436" s="165" t="s">
        <v>292</v>
      </c>
      <c r="F9436" s="165" t="s">
        <v>430</v>
      </c>
      <c r="G9436" s="165">
        <v>85</v>
      </c>
      <c r="H9436" s="1">
        <v>7.3364471973000002E-6</v>
      </c>
      <c r="I9436" s="118" t="b">
        <f>OR(L9436='PERAC-ngpPrcsTnD-mthncptr'!$B$1,L9436='PERAC-ngpPrcsTnD-mthncptr'!$C$1,L9436='PERAC-ngpPrcsTnD-mthncptr'!$D$1)</f>
        <v>0</v>
      </c>
      <c r="J9436" s="118">
        <f>IF(I9436=TRUE,G9436+'NPV Calcs'!$D$14,G9436)</f>
        <v>85</v>
      </c>
      <c r="K9436" s="136">
        <f>IF(OR(B9436="GAS",B9436="COL",B9436="LAN",B9436="RICE"),H9436*About!$B$98,IF(B9436="CROP",H9436*About!$B$99,H9436))</f>
        <v>8.216820860976001E-6</v>
      </c>
      <c r="L9436" s="136" t="str">
        <f>INDEX('EPA Tech to Policy Mapping'!$D:$D,MATCH('EPA Data'!F9436,'EPA Tech to Policy Mapping'!$C:$C,0))</f>
        <v>coal mining - methane capture</v>
      </c>
    </row>
    <row r="9437" spans="1:12" x14ac:dyDescent="0.35">
      <c r="A9437" s="165" t="s">
        <v>425</v>
      </c>
      <c r="B9437" s="165" t="s">
        <v>85</v>
      </c>
      <c r="C9437" s="165">
        <v>2020</v>
      </c>
      <c r="D9437" s="165" t="s">
        <v>291</v>
      </c>
      <c r="E9437" s="165" t="s">
        <v>292</v>
      </c>
      <c r="F9437" s="165" t="s">
        <v>426</v>
      </c>
      <c r="G9437" s="165">
        <v>85</v>
      </c>
      <c r="H9437" s="165">
        <v>1.550289598526E-4</v>
      </c>
      <c r="I9437" s="118" t="b">
        <f>OR(L9437='PERAC-ngpPrcsTnD-mthncptr'!$B$1,L9437='PERAC-ngpPrcsTnD-mthncptr'!$C$1,L9437='PERAC-ngpPrcsTnD-mthncptr'!$D$1)</f>
        <v>0</v>
      </c>
      <c r="J9437" s="118">
        <f>IF(I9437=TRUE,G9437+'NPV Calcs'!$D$14,G9437)</f>
        <v>85</v>
      </c>
      <c r="K9437" s="136">
        <f>IF(OR(B9437="GAS",B9437="COL",B9437="LAN",B9437="RICE"),H9437*About!$B$98,IF(B9437="CROP",H9437*About!$B$99,H9437))</f>
        <v>1.7363243503491202E-4</v>
      </c>
      <c r="L9437" s="136" t="str">
        <f>INDEX('EPA Tech to Policy Mapping'!$D:$D,MATCH('EPA Data'!F9437,'EPA Tech to Policy Mapping'!$C:$C,0))</f>
        <v>coal mining - methane capture</v>
      </c>
    </row>
    <row r="9438" spans="1:12" x14ac:dyDescent="0.35">
      <c r="A9438" s="165" t="s">
        <v>425</v>
      </c>
      <c r="B9438" s="165" t="s">
        <v>85</v>
      </c>
      <c r="C9438" s="165">
        <v>2020</v>
      </c>
      <c r="D9438" s="165" t="s">
        <v>291</v>
      </c>
      <c r="E9438" s="165" t="s">
        <v>292</v>
      </c>
      <c r="F9438" s="165" t="s">
        <v>427</v>
      </c>
      <c r="G9438" s="165">
        <v>85</v>
      </c>
      <c r="H9438" s="1">
        <v>7.3364471973000002E-6</v>
      </c>
      <c r="I9438" s="118" t="b">
        <f>OR(L9438='PERAC-ngpPrcsTnD-mthncptr'!$B$1,L9438='PERAC-ngpPrcsTnD-mthncptr'!$C$1,L9438='PERAC-ngpPrcsTnD-mthncptr'!$D$1)</f>
        <v>0</v>
      </c>
      <c r="J9438" s="118">
        <f>IF(I9438=TRUE,G9438+'NPV Calcs'!$D$14,G9438)</f>
        <v>85</v>
      </c>
      <c r="K9438" s="136">
        <f>IF(OR(B9438="GAS",B9438="COL",B9438="LAN",B9438="RICE"),H9438*About!$B$98,IF(B9438="CROP",H9438*About!$B$99,H9438))</f>
        <v>8.216820860976001E-6</v>
      </c>
      <c r="L9438" s="136" t="str">
        <f>INDEX('EPA Tech to Policy Mapping'!$D:$D,MATCH('EPA Data'!F9438,'EPA Tech to Policy Mapping'!$C:$C,0))</f>
        <v>coal mining - methane capture</v>
      </c>
    </row>
    <row r="9439" spans="1:12" x14ac:dyDescent="0.35">
      <c r="A9439" s="165" t="s">
        <v>425</v>
      </c>
      <c r="B9439" s="165" t="s">
        <v>85</v>
      </c>
      <c r="C9439" s="165">
        <v>2020</v>
      </c>
      <c r="D9439" s="165" t="s">
        <v>291</v>
      </c>
      <c r="E9439" s="165" t="s">
        <v>292</v>
      </c>
      <c r="F9439" s="165" t="s">
        <v>426</v>
      </c>
      <c r="G9439" s="165">
        <v>86</v>
      </c>
      <c r="H9439" s="165">
        <v>1.51561529492E-4</v>
      </c>
      <c r="I9439" s="118" t="b">
        <f>OR(L9439='PERAC-ngpPrcsTnD-mthncptr'!$B$1,L9439='PERAC-ngpPrcsTnD-mthncptr'!$C$1,L9439='PERAC-ngpPrcsTnD-mthncptr'!$D$1)</f>
        <v>0</v>
      </c>
      <c r="J9439" s="118">
        <f>IF(I9439=TRUE,G9439+'NPV Calcs'!$D$14,G9439)</f>
        <v>86</v>
      </c>
      <c r="K9439" s="136">
        <f>IF(OR(B9439="GAS",B9439="COL",B9439="LAN",B9439="RICE"),H9439*About!$B$98,IF(B9439="CROP",H9439*About!$B$99,H9439))</f>
        <v>1.6974891303104002E-4</v>
      </c>
      <c r="L9439" s="136" t="str">
        <f>INDEX('EPA Tech to Policy Mapping'!$D:$D,MATCH('EPA Data'!F9439,'EPA Tech to Policy Mapping'!$C:$C,0))</f>
        <v>coal mining - methane capture</v>
      </c>
    </row>
    <row r="9440" spans="1:12" x14ac:dyDescent="0.35">
      <c r="A9440" s="165" t="s">
        <v>425</v>
      </c>
      <c r="B9440" s="165" t="s">
        <v>85</v>
      </c>
      <c r="C9440" s="165">
        <v>2020</v>
      </c>
      <c r="D9440" s="165" t="s">
        <v>291</v>
      </c>
      <c r="E9440" s="165" t="s">
        <v>292</v>
      </c>
      <c r="F9440" s="165" t="s">
        <v>427</v>
      </c>
      <c r="G9440" s="165">
        <v>86</v>
      </c>
      <c r="H9440" s="1">
        <v>7.2491293394700004E-6</v>
      </c>
      <c r="I9440" s="118" t="b">
        <f>OR(L9440='PERAC-ngpPrcsTnD-mthncptr'!$B$1,L9440='PERAC-ngpPrcsTnD-mthncptr'!$C$1,L9440='PERAC-ngpPrcsTnD-mthncptr'!$D$1)</f>
        <v>0</v>
      </c>
      <c r="J9440" s="118">
        <f>IF(I9440=TRUE,G9440+'NPV Calcs'!$D$14,G9440)</f>
        <v>86</v>
      </c>
      <c r="K9440" s="136">
        <f>IF(OR(B9440="GAS",B9440="COL",B9440="LAN",B9440="RICE"),H9440*About!$B$98,IF(B9440="CROP",H9440*About!$B$99,H9440))</f>
        <v>8.1190248602064004E-6</v>
      </c>
      <c r="L9440" s="136" t="str">
        <f>INDEX('EPA Tech to Policy Mapping'!$D:$D,MATCH('EPA Data'!F9440,'EPA Tech to Policy Mapping'!$C:$C,0))</f>
        <v>coal mining - methane capture</v>
      </c>
    </row>
    <row r="9441" spans="1:12" x14ac:dyDescent="0.35">
      <c r="A9441" s="165" t="s">
        <v>425</v>
      </c>
      <c r="B9441" s="165" t="s">
        <v>85</v>
      </c>
      <c r="C9441" s="165">
        <v>2020</v>
      </c>
      <c r="D9441" s="165" t="s">
        <v>291</v>
      </c>
      <c r="E9441" s="165" t="s">
        <v>292</v>
      </c>
      <c r="F9441" s="165" t="s">
        <v>428</v>
      </c>
      <c r="G9441" s="165">
        <v>86</v>
      </c>
      <c r="H9441" s="1">
        <v>6.26360724709E-6</v>
      </c>
      <c r="I9441" s="118" t="b">
        <f>OR(L9441='PERAC-ngpPrcsTnD-mthncptr'!$B$1,L9441='PERAC-ngpPrcsTnD-mthncptr'!$C$1,L9441='PERAC-ngpPrcsTnD-mthncptr'!$D$1)</f>
        <v>0</v>
      </c>
      <c r="J9441" s="118">
        <f>IF(I9441=TRUE,G9441+'NPV Calcs'!$D$14,G9441)</f>
        <v>86</v>
      </c>
      <c r="K9441" s="136">
        <f>IF(OR(B9441="GAS",B9441="COL",B9441="LAN",B9441="RICE"),H9441*About!$B$98,IF(B9441="CROP",H9441*About!$B$99,H9441))</f>
        <v>7.0152401167408011E-6</v>
      </c>
      <c r="L9441" s="136" t="str">
        <f>INDEX('EPA Tech to Policy Mapping'!$D:$D,MATCH('EPA Data'!F9441,'EPA Tech to Policy Mapping'!$C:$C,0))</f>
        <v>coal mining - methane destruction</v>
      </c>
    </row>
    <row r="9442" spans="1:12" x14ac:dyDescent="0.35">
      <c r="A9442" s="165" t="s">
        <v>425</v>
      </c>
      <c r="B9442" s="165" t="s">
        <v>85</v>
      </c>
      <c r="C9442" s="165">
        <v>2020</v>
      </c>
      <c r="D9442" s="165" t="s">
        <v>291</v>
      </c>
      <c r="E9442" s="165" t="s">
        <v>292</v>
      </c>
      <c r="F9442" s="165" t="s">
        <v>430</v>
      </c>
      <c r="G9442" s="165">
        <v>86</v>
      </c>
      <c r="H9442" s="1">
        <v>7.2491293394700004E-6</v>
      </c>
      <c r="I9442" s="118" t="b">
        <f>OR(L9442='PERAC-ngpPrcsTnD-mthncptr'!$B$1,L9442='PERAC-ngpPrcsTnD-mthncptr'!$C$1,L9442='PERAC-ngpPrcsTnD-mthncptr'!$D$1)</f>
        <v>0</v>
      </c>
      <c r="J9442" s="118">
        <f>IF(I9442=TRUE,G9442+'NPV Calcs'!$D$14,G9442)</f>
        <v>86</v>
      </c>
      <c r="K9442" s="136">
        <f>IF(OR(B9442="GAS",B9442="COL",B9442="LAN",B9442="RICE"),H9442*About!$B$98,IF(B9442="CROP",H9442*About!$B$99,H9442))</f>
        <v>8.1190248602064004E-6</v>
      </c>
      <c r="L9442" s="136" t="str">
        <f>INDEX('EPA Tech to Policy Mapping'!$D:$D,MATCH('EPA Data'!F9442,'EPA Tech to Policy Mapping'!$C:$C,0))</f>
        <v>coal mining - methane capture</v>
      </c>
    </row>
    <row r="9443" spans="1:12" x14ac:dyDescent="0.35">
      <c r="A9443" s="165" t="s">
        <v>425</v>
      </c>
      <c r="B9443" s="165" t="s">
        <v>85</v>
      </c>
      <c r="C9443" s="165">
        <v>2020</v>
      </c>
      <c r="D9443" s="165" t="s">
        <v>291</v>
      </c>
      <c r="E9443" s="165" t="s">
        <v>292</v>
      </c>
      <c r="F9443" s="165" t="s">
        <v>428</v>
      </c>
      <c r="G9443" s="165">
        <v>87</v>
      </c>
      <c r="H9443" s="1">
        <v>6.2454482758799997E-6</v>
      </c>
      <c r="I9443" s="118" t="b">
        <f>OR(L9443='PERAC-ngpPrcsTnD-mthncptr'!$B$1,L9443='PERAC-ngpPrcsTnD-mthncptr'!$C$1,L9443='PERAC-ngpPrcsTnD-mthncptr'!$D$1)</f>
        <v>0</v>
      </c>
      <c r="J9443" s="118">
        <f>IF(I9443=TRUE,G9443+'NPV Calcs'!$D$14,G9443)</f>
        <v>87</v>
      </c>
      <c r="K9443" s="136">
        <f>IF(OR(B9443="GAS",B9443="COL",B9443="LAN",B9443="RICE"),H9443*About!$B$98,IF(B9443="CROP",H9443*About!$B$99,H9443))</f>
        <v>6.9949020689856008E-6</v>
      </c>
      <c r="L9443" s="136" t="str">
        <f>INDEX('EPA Tech to Policy Mapping'!$D:$D,MATCH('EPA Data'!F9443,'EPA Tech to Policy Mapping'!$C:$C,0))</f>
        <v>coal mining - methane destruction</v>
      </c>
    </row>
    <row r="9444" spans="1:12" x14ac:dyDescent="0.35">
      <c r="A9444" s="165" t="s">
        <v>425</v>
      </c>
      <c r="B9444" s="165" t="s">
        <v>85</v>
      </c>
      <c r="C9444" s="165">
        <v>2020</v>
      </c>
      <c r="D9444" s="165" t="s">
        <v>291</v>
      </c>
      <c r="E9444" s="165" t="s">
        <v>292</v>
      </c>
      <c r="F9444" s="165" t="s">
        <v>428</v>
      </c>
      <c r="G9444" s="165">
        <v>92</v>
      </c>
      <c r="H9444" s="1">
        <v>5.8882101256999999E-6</v>
      </c>
      <c r="I9444" s="118" t="b">
        <f>OR(L9444='PERAC-ngpPrcsTnD-mthncptr'!$B$1,L9444='PERAC-ngpPrcsTnD-mthncptr'!$C$1,L9444='PERAC-ngpPrcsTnD-mthncptr'!$D$1)</f>
        <v>0</v>
      </c>
      <c r="J9444" s="118">
        <f>IF(I9444=TRUE,G9444+'NPV Calcs'!$D$14,G9444)</f>
        <v>92</v>
      </c>
      <c r="K9444" s="136">
        <f>IF(OR(B9444="GAS",B9444="COL",B9444="LAN",B9444="RICE"),H9444*About!$B$98,IF(B9444="CROP",H9444*About!$B$99,H9444))</f>
        <v>6.5947953407840005E-6</v>
      </c>
      <c r="L9444" s="136" t="str">
        <f>INDEX('EPA Tech to Policy Mapping'!$D:$D,MATCH('EPA Data'!F9444,'EPA Tech to Policy Mapping'!$C:$C,0))</f>
        <v>coal mining - methane destruction</v>
      </c>
    </row>
    <row r="9445" spans="1:12" x14ac:dyDescent="0.35">
      <c r="A9445" s="165" t="s">
        <v>425</v>
      </c>
      <c r="B9445" s="165" t="s">
        <v>85</v>
      </c>
      <c r="C9445" s="165">
        <v>2020</v>
      </c>
      <c r="D9445" s="165" t="s">
        <v>291</v>
      </c>
      <c r="E9445" s="165" t="s">
        <v>292</v>
      </c>
      <c r="F9445" s="165" t="s">
        <v>430</v>
      </c>
      <c r="G9445" s="165">
        <v>92</v>
      </c>
      <c r="H9445" s="1">
        <v>6.8131635089200002E-6</v>
      </c>
      <c r="I9445" s="118" t="b">
        <f>OR(L9445='PERAC-ngpPrcsTnD-mthncptr'!$B$1,L9445='PERAC-ngpPrcsTnD-mthncptr'!$C$1,L9445='PERAC-ngpPrcsTnD-mthncptr'!$D$1)</f>
        <v>0</v>
      </c>
      <c r="J9445" s="118">
        <f>IF(I9445=TRUE,G9445+'NPV Calcs'!$D$14,G9445)</f>
        <v>92</v>
      </c>
      <c r="K9445" s="136">
        <f>IF(OR(B9445="GAS",B9445="COL",B9445="LAN",B9445="RICE"),H9445*About!$B$98,IF(B9445="CROP",H9445*About!$B$99,H9445))</f>
        <v>7.6307431299904014E-6</v>
      </c>
      <c r="L9445" s="136" t="str">
        <f>INDEX('EPA Tech to Policy Mapping'!$D:$D,MATCH('EPA Data'!F9445,'EPA Tech to Policy Mapping'!$C:$C,0))</f>
        <v>coal mining - methane capture</v>
      </c>
    </row>
    <row r="9446" spans="1:12" x14ac:dyDescent="0.35">
      <c r="A9446" s="165" t="s">
        <v>425</v>
      </c>
      <c r="B9446" s="165" t="s">
        <v>85</v>
      </c>
      <c r="C9446" s="165">
        <v>2020</v>
      </c>
      <c r="D9446" s="165" t="s">
        <v>291</v>
      </c>
      <c r="E9446" s="165" t="s">
        <v>292</v>
      </c>
      <c r="F9446" s="165" t="s">
        <v>427</v>
      </c>
      <c r="G9446" s="165">
        <v>92</v>
      </c>
      <c r="H9446" s="1">
        <v>6.8131635089200002E-6</v>
      </c>
      <c r="I9446" s="118" t="b">
        <f>OR(L9446='PERAC-ngpPrcsTnD-mthncptr'!$B$1,L9446='PERAC-ngpPrcsTnD-mthncptr'!$C$1,L9446='PERAC-ngpPrcsTnD-mthncptr'!$D$1)</f>
        <v>0</v>
      </c>
      <c r="J9446" s="118">
        <f>IF(I9446=TRUE,G9446+'NPV Calcs'!$D$14,G9446)</f>
        <v>92</v>
      </c>
      <c r="K9446" s="136">
        <f>IF(OR(B9446="GAS",B9446="COL",B9446="LAN",B9446="RICE"),H9446*About!$B$98,IF(B9446="CROP",H9446*About!$B$99,H9446))</f>
        <v>7.6307431299904014E-6</v>
      </c>
      <c r="L9446" s="136" t="str">
        <f>INDEX('EPA Tech to Policy Mapping'!$D:$D,MATCH('EPA Data'!F9446,'EPA Tech to Policy Mapping'!$C:$C,0))</f>
        <v>coal mining - methane capture</v>
      </c>
    </row>
    <row r="9447" spans="1:12" x14ac:dyDescent="0.35">
      <c r="A9447" s="165" t="s">
        <v>425</v>
      </c>
      <c r="B9447" s="165" t="s">
        <v>85</v>
      </c>
      <c r="C9447" s="165">
        <v>2020</v>
      </c>
      <c r="D9447" s="165" t="s">
        <v>291</v>
      </c>
      <c r="E9447" s="165" t="s">
        <v>292</v>
      </c>
      <c r="F9447" s="165" t="s">
        <v>427</v>
      </c>
      <c r="G9447" s="165">
        <v>93</v>
      </c>
      <c r="H9447" s="1">
        <v>6.6907200562099999E-6</v>
      </c>
      <c r="I9447" s="118" t="b">
        <f>OR(L9447='PERAC-ngpPrcsTnD-mthncptr'!$B$1,L9447='PERAC-ngpPrcsTnD-mthncptr'!$C$1,L9447='PERAC-ngpPrcsTnD-mthncptr'!$D$1)</f>
        <v>0</v>
      </c>
      <c r="J9447" s="118">
        <f>IF(I9447=TRUE,G9447+'NPV Calcs'!$D$14,G9447)</f>
        <v>93</v>
      </c>
      <c r="K9447" s="136">
        <f>IF(OR(B9447="GAS",B9447="COL",B9447="LAN",B9447="RICE"),H9447*About!$B$98,IF(B9447="CROP",H9447*About!$B$99,H9447))</f>
        <v>7.4936064629552004E-6</v>
      </c>
      <c r="L9447" s="136" t="str">
        <f>INDEX('EPA Tech to Policy Mapping'!$D:$D,MATCH('EPA Data'!F9447,'EPA Tech to Policy Mapping'!$C:$C,0))</f>
        <v>coal mining - methane capture</v>
      </c>
    </row>
    <row r="9448" spans="1:12" x14ac:dyDescent="0.35">
      <c r="A9448" s="165" t="s">
        <v>425</v>
      </c>
      <c r="B9448" s="165" t="s">
        <v>85</v>
      </c>
      <c r="C9448" s="165">
        <v>2020</v>
      </c>
      <c r="D9448" s="165" t="s">
        <v>291</v>
      </c>
      <c r="E9448" s="165" t="s">
        <v>292</v>
      </c>
      <c r="F9448" s="165" t="s">
        <v>430</v>
      </c>
      <c r="G9448" s="165">
        <v>93</v>
      </c>
      <c r="H9448" s="1">
        <v>6.6907200562099999E-6</v>
      </c>
      <c r="I9448" s="118" t="b">
        <f>OR(L9448='PERAC-ngpPrcsTnD-mthncptr'!$B$1,L9448='PERAC-ngpPrcsTnD-mthncptr'!$C$1,L9448='PERAC-ngpPrcsTnD-mthncptr'!$D$1)</f>
        <v>0</v>
      </c>
      <c r="J9448" s="118">
        <f>IF(I9448=TRUE,G9448+'NPV Calcs'!$D$14,G9448)</f>
        <v>93</v>
      </c>
      <c r="K9448" s="136">
        <f>IF(OR(B9448="GAS",B9448="COL",B9448="LAN",B9448="RICE"),H9448*About!$B$98,IF(B9448="CROP",H9448*About!$B$99,H9448))</f>
        <v>7.4936064629552004E-6</v>
      </c>
      <c r="L9448" s="136" t="str">
        <f>INDEX('EPA Tech to Policy Mapping'!$D:$D,MATCH('EPA Data'!F9448,'EPA Tech to Policy Mapping'!$C:$C,0))</f>
        <v>coal mining - methane capture</v>
      </c>
    </row>
    <row r="9449" spans="1:12" x14ac:dyDescent="0.35">
      <c r="A9449" s="165" t="s">
        <v>425</v>
      </c>
      <c r="B9449" s="165" t="s">
        <v>85</v>
      </c>
      <c r="C9449" s="165">
        <v>2020</v>
      </c>
      <c r="D9449" s="165" t="s">
        <v>291</v>
      </c>
      <c r="E9449" s="165" t="s">
        <v>292</v>
      </c>
      <c r="F9449" s="165" t="s">
        <v>428</v>
      </c>
      <c r="G9449" s="165">
        <v>97</v>
      </c>
      <c r="H9449" s="1">
        <v>5.5798786888799998E-6</v>
      </c>
      <c r="I9449" s="118" t="b">
        <f>OR(L9449='PERAC-ngpPrcsTnD-mthncptr'!$B$1,L9449='PERAC-ngpPrcsTnD-mthncptr'!$C$1,L9449='PERAC-ngpPrcsTnD-mthncptr'!$D$1)</f>
        <v>0</v>
      </c>
      <c r="J9449" s="118">
        <f>IF(I9449=TRUE,G9449+'NPV Calcs'!$D$14,G9449)</f>
        <v>97</v>
      </c>
      <c r="K9449" s="136">
        <f>IF(OR(B9449="GAS",B9449="COL",B9449="LAN",B9449="RICE"),H9449*About!$B$98,IF(B9449="CROP",H9449*About!$B$99,H9449))</f>
        <v>6.2494641315456007E-6</v>
      </c>
      <c r="L9449" s="136" t="str">
        <f>INDEX('EPA Tech to Policy Mapping'!$D:$D,MATCH('EPA Data'!F9449,'EPA Tech to Policy Mapping'!$C:$C,0))</f>
        <v>coal mining - methane destruction</v>
      </c>
    </row>
    <row r="9450" spans="1:12" x14ac:dyDescent="0.35">
      <c r="A9450" s="165" t="s">
        <v>425</v>
      </c>
      <c r="B9450" s="165" t="s">
        <v>85</v>
      </c>
      <c r="C9450" s="165">
        <v>2020</v>
      </c>
      <c r="D9450" s="165" t="s">
        <v>291</v>
      </c>
      <c r="E9450" s="165" t="s">
        <v>292</v>
      </c>
      <c r="F9450" s="165" t="s">
        <v>426</v>
      </c>
      <c r="G9450" s="165">
        <v>98</v>
      </c>
      <c r="H9450" s="165">
        <v>1.3205604045649999E-4</v>
      </c>
      <c r="I9450" s="118" t="b">
        <f>OR(L9450='PERAC-ngpPrcsTnD-mthncptr'!$B$1,L9450='PERAC-ngpPrcsTnD-mthncptr'!$C$1,L9450='PERAC-ngpPrcsTnD-mthncptr'!$D$1)</f>
        <v>0</v>
      </c>
      <c r="J9450" s="118">
        <f>IF(I9450=TRUE,G9450+'NPV Calcs'!$D$14,G9450)</f>
        <v>98</v>
      </c>
      <c r="K9450" s="136">
        <f>IF(OR(B9450="GAS",B9450="COL",B9450="LAN",B9450="RICE"),H9450*About!$B$98,IF(B9450="CROP",H9450*About!$B$99,H9450))</f>
        <v>1.4790276531128E-4</v>
      </c>
      <c r="L9450" s="136" t="str">
        <f>INDEX('EPA Tech to Policy Mapping'!$D:$D,MATCH('EPA Data'!F9450,'EPA Tech to Policy Mapping'!$C:$C,0))</f>
        <v>coal mining - methane capture</v>
      </c>
    </row>
    <row r="9451" spans="1:12" x14ac:dyDescent="0.35">
      <c r="A9451" s="165" t="s">
        <v>425</v>
      </c>
      <c r="B9451" s="165" t="s">
        <v>85</v>
      </c>
      <c r="C9451" s="165">
        <v>2020</v>
      </c>
      <c r="D9451" s="165" t="s">
        <v>291</v>
      </c>
      <c r="E9451" s="165" t="s">
        <v>292</v>
      </c>
      <c r="F9451" s="165" t="s">
        <v>426</v>
      </c>
      <c r="G9451" s="165">
        <v>99</v>
      </c>
      <c r="H9451" s="165">
        <v>1.3048433174840001E-4</v>
      </c>
      <c r="I9451" s="118" t="b">
        <f>OR(L9451='PERAC-ngpPrcsTnD-mthncptr'!$B$1,L9451='PERAC-ngpPrcsTnD-mthncptr'!$C$1,L9451='PERAC-ngpPrcsTnD-mthncptr'!$D$1)</f>
        <v>0</v>
      </c>
      <c r="J9451" s="118">
        <f>IF(I9451=TRUE,G9451+'NPV Calcs'!$D$14,G9451)</f>
        <v>99</v>
      </c>
      <c r="K9451" s="136">
        <f>IF(OR(B9451="GAS",B9451="COL",B9451="LAN",B9451="RICE"),H9451*About!$B$98,IF(B9451="CROP",H9451*About!$B$99,H9451))</f>
        <v>1.4614245155820802E-4</v>
      </c>
      <c r="L9451" s="136" t="str">
        <f>INDEX('EPA Tech to Policy Mapping'!$D:$D,MATCH('EPA Data'!F9451,'EPA Tech to Policy Mapping'!$C:$C,0))</f>
        <v>coal mining - methane capture</v>
      </c>
    </row>
    <row r="9452" spans="1:12" x14ac:dyDescent="0.35">
      <c r="A9452" s="165" t="s">
        <v>425</v>
      </c>
      <c r="B9452" s="165" t="s">
        <v>85</v>
      </c>
      <c r="C9452" s="165">
        <v>2020</v>
      </c>
      <c r="D9452" s="165" t="s">
        <v>291</v>
      </c>
      <c r="E9452" s="165" t="s">
        <v>292</v>
      </c>
      <c r="F9452" s="165" t="s">
        <v>430</v>
      </c>
      <c r="G9452" s="165">
        <v>100</v>
      </c>
      <c r="H9452" s="165">
        <v>1.2509055523000001E-5</v>
      </c>
      <c r="I9452" s="118" t="b">
        <f>OR(L9452='PERAC-ngpPrcsTnD-mthncptr'!$B$1,L9452='PERAC-ngpPrcsTnD-mthncptr'!$C$1,L9452='PERAC-ngpPrcsTnD-mthncptr'!$D$1)</f>
        <v>0</v>
      </c>
      <c r="J9452" s="118">
        <f>IF(I9452=TRUE,G9452+'NPV Calcs'!$D$14,G9452)</f>
        <v>100</v>
      </c>
      <c r="K9452" s="136">
        <f>IF(OR(B9452="GAS",B9452="COL",B9452="LAN",B9452="RICE"),H9452*About!$B$98,IF(B9452="CROP",H9452*About!$B$99,H9452))</f>
        <v>1.4010142185760002E-5</v>
      </c>
      <c r="L9452" s="136" t="str">
        <f>INDEX('EPA Tech to Policy Mapping'!$D:$D,MATCH('EPA Data'!F9452,'EPA Tech to Policy Mapping'!$C:$C,0))</f>
        <v>coal mining - methane capture</v>
      </c>
    </row>
    <row r="9453" spans="1:12" x14ac:dyDescent="0.35">
      <c r="A9453" s="165" t="s">
        <v>425</v>
      </c>
      <c r="B9453" s="165" t="s">
        <v>85</v>
      </c>
      <c r="C9453" s="165">
        <v>2020</v>
      </c>
      <c r="D9453" s="165" t="s">
        <v>291</v>
      </c>
      <c r="E9453" s="165" t="s">
        <v>292</v>
      </c>
      <c r="F9453" s="165" t="s">
        <v>427</v>
      </c>
      <c r="G9453" s="165">
        <v>100</v>
      </c>
      <c r="H9453" s="165">
        <v>1.2509055523000001E-5</v>
      </c>
      <c r="I9453" s="118" t="b">
        <f>OR(L9453='PERAC-ngpPrcsTnD-mthncptr'!$B$1,L9453='PERAC-ngpPrcsTnD-mthncptr'!$C$1,L9453='PERAC-ngpPrcsTnD-mthncptr'!$D$1)</f>
        <v>0</v>
      </c>
      <c r="J9453" s="118">
        <f>IF(I9453=TRUE,G9453+'NPV Calcs'!$D$14,G9453)</f>
        <v>100</v>
      </c>
      <c r="K9453" s="136">
        <f>IF(OR(B9453="GAS",B9453="COL",B9453="LAN",B9453="RICE"),H9453*About!$B$98,IF(B9453="CROP",H9453*About!$B$99,H9453))</f>
        <v>1.4010142185760002E-5</v>
      </c>
      <c r="L9453" s="136" t="str">
        <f>INDEX('EPA Tech to Policy Mapping'!$D:$D,MATCH('EPA Data'!F9453,'EPA Tech to Policy Mapping'!$C:$C,0))</f>
        <v>coal mining - methane capture</v>
      </c>
    </row>
    <row r="9454" spans="1:12" x14ac:dyDescent="0.35">
      <c r="A9454" s="165" t="s">
        <v>425</v>
      </c>
      <c r="B9454" s="165" t="s">
        <v>85</v>
      </c>
      <c r="C9454" s="165">
        <v>2020</v>
      </c>
      <c r="D9454" s="165" t="s">
        <v>291</v>
      </c>
      <c r="E9454" s="165" t="s">
        <v>292</v>
      </c>
      <c r="F9454" s="165" t="s">
        <v>428</v>
      </c>
      <c r="G9454" s="165">
        <v>104</v>
      </c>
      <c r="H9454" s="1">
        <v>5.2016057452400003E-6</v>
      </c>
      <c r="I9454" s="118" t="b">
        <f>OR(L9454='PERAC-ngpPrcsTnD-mthncptr'!$B$1,L9454='PERAC-ngpPrcsTnD-mthncptr'!$C$1,L9454='PERAC-ngpPrcsTnD-mthncptr'!$D$1)</f>
        <v>0</v>
      </c>
      <c r="J9454" s="118">
        <f>IF(I9454=TRUE,G9454+'NPV Calcs'!$D$14,G9454)</f>
        <v>104</v>
      </c>
      <c r="K9454" s="136">
        <f>IF(OR(B9454="GAS",B9454="COL",B9454="LAN",B9454="RICE"),H9454*About!$B$98,IF(B9454="CROP",H9454*About!$B$99,H9454))</f>
        <v>5.8257984346688005E-6</v>
      </c>
      <c r="L9454" s="136" t="str">
        <f>INDEX('EPA Tech to Policy Mapping'!$D:$D,MATCH('EPA Data'!F9454,'EPA Tech to Policy Mapping'!$C:$C,0))</f>
        <v>coal mining - methane destruction</v>
      </c>
    </row>
    <row r="9455" spans="1:12" x14ac:dyDescent="0.35">
      <c r="A9455" s="165" t="s">
        <v>425</v>
      </c>
      <c r="B9455" s="165" t="s">
        <v>85</v>
      </c>
      <c r="C9455" s="165">
        <v>2020</v>
      </c>
      <c r="D9455" s="165" t="s">
        <v>291</v>
      </c>
      <c r="E9455" s="165" t="s">
        <v>292</v>
      </c>
      <c r="F9455" s="165" t="s">
        <v>426</v>
      </c>
      <c r="G9455" s="165">
        <v>105</v>
      </c>
      <c r="H9455" s="165">
        <v>1.2263694952710001E-4</v>
      </c>
      <c r="I9455" s="118" t="b">
        <f>OR(L9455='PERAC-ngpPrcsTnD-mthncptr'!$B$1,L9455='PERAC-ngpPrcsTnD-mthncptr'!$C$1,L9455='PERAC-ngpPrcsTnD-mthncptr'!$D$1)</f>
        <v>0</v>
      </c>
      <c r="J9455" s="118">
        <f>IF(I9455=TRUE,G9455+'NPV Calcs'!$D$14,G9455)</f>
        <v>105</v>
      </c>
      <c r="K9455" s="136">
        <f>IF(OR(B9455="GAS",B9455="COL",B9455="LAN",B9455="RICE"),H9455*About!$B$98,IF(B9455="CROP",H9455*About!$B$99,H9455))</f>
        <v>1.3735338347035201E-4</v>
      </c>
      <c r="L9455" s="136" t="str">
        <f>INDEX('EPA Tech to Policy Mapping'!$D:$D,MATCH('EPA Data'!F9455,'EPA Tech to Policy Mapping'!$C:$C,0))</f>
        <v>coal mining - methane capture</v>
      </c>
    </row>
    <row r="9456" spans="1:12" x14ac:dyDescent="0.35">
      <c r="A9456" s="165" t="s">
        <v>425</v>
      </c>
      <c r="B9456" s="165" t="s">
        <v>85</v>
      </c>
      <c r="C9456" s="165">
        <v>2020</v>
      </c>
      <c r="D9456" s="165" t="s">
        <v>291</v>
      </c>
      <c r="E9456" s="165" t="s">
        <v>292</v>
      </c>
      <c r="F9456" s="165" t="s">
        <v>430</v>
      </c>
      <c r="G9456" s="165">
        <v>107</v>
      </c>
      <c r="H9456" s="1">
        <v>5.8882101256999999E-6</v>
      </c>
      <c r="I9456" s="118" t="b">
        <f>OR(L9456='PERAC-ngpPrcsTnD-mthncptr'!$B$1,L9456='PERAC-ngpPrcsTnD-mthncptr'!$C$1,L9456='PERAC-ngpPrcsTnD-mthncptr'!$D$1)</f>
        <v>0</v>
      </c>
      <c r="J9456" s="118">
        <f>IF(I9456=TRUE,G9456+'NPV Calcs'!$D$14,G9456)</f>
        <v>107</v>
      </c>
      <c r="K9456" s="136">
        <f>IF(OR(B9456="GAS",B9456="COL",B9456="LAN",B9456="RICE"),H9456*About!$B$98,IF(B9456="CROP",H9456*About!$B$99,H9456))</f>
        <v>6.5947953407840005E-6</v>
      </c>
      <c r="L9456" s="136" t="str">
        <f>INDEX('EPA Tech to Policy Mapping'!$D:$D,MATCH('EPA Data'!F9456,'EPA Tech to Policy Mapping'!$C:$C,0))</f>
        <v>coal mining - methane capture</v>
      </c>
    </row>
    <row r="9457" spans="1:12" x14ac:dyDescent="0.35">
      <c r="A9457" s="165" t="s">
        <v>425</v>
      </c>
      <c r="B9457" s="165" t="s">
        <v>85</v>
      </c>
      <c r="C9457" s="165">
        <v>2020</v>
      </c>
      <c r="D9457" s="165" t="s">
        <v>291</v>
      </c>
      <c r="E9457" s="165" t="s">
        <v>292</v>
      </c>
      <c r="F9457" s="165" t="s">
        <v>426</v>
      </c>
      <c r="G9457" s="165">
        <v>107</v>
      </c>
      <c r="H9457" s="165">
        <v>1.204329673783E-4</v>
      </c>
      <c r="I9457" s="118" t="b">
        <f>OR(L9457='PERAC-ngpPrcsTnD-mthncptr'!$B$1,L9457='PERAC-ngpPrcsTnD-mthncptr'!$C$1,L9457='PERAC-ngpPrcsTnD-mthncptr'!$D$1)</f>
        <v>0</v>
      </c>
      <c r="J9457" s="118">
        <f>IF(I9457=TRUE,G9457+'NPV Calcs'!$D$14,G9457)</f>
        <v>107</v>
      </c>
      <c r="K9457" s="136">
        <f>IF(OR(B9457="GAS",B9457="COL",B9457="LAN",B9457="RICE"),H9457*About!$B$98,IF(B9457="CROP",H9457*About!$B$99,H9457))</f>
        <v>1.3488492346369602E-4</v>
      </c>
      <c r="L9457" s="136" t="str">
        <f>INDEX('EPA Tech to Policy Mapping'!$D:$D,MATCH('EPA Data'!F9457,'EPA Tech to Policy Mapping'!$C:$C,0))</f>
        <v>coal mining - methane capture</v>
      </c>
    </row>
    <row r="9458" spans="1:12" x14ac:dyDescent="0.35">
      <c r="A9458" s="165" t="s">
        <v>425</v>
      </c>
      <c r="B9458" s="165" t="s">
        <v>85</v>
      </c>
      <c r="C9458" s="165">
        <v>2020</v>
      </c>
      <c r="D9458" s="165" t="s">
        <v>291</v>
      </c>
      <c r="E9458" s="165" t="s">
        <v>292</v>
      </c>
      <c r="F9458" s="165" t="s">
        <v>427</v>
      </c>
      <c r="G9458" s="165">
        <v>107</v>
      </c>
      <c r="H9458" s="1">
        <v>5.8882101256999999E-6</v>
      </c>
      <c r="I9458" s="118" t="b">
        <f>OR(L9458='PERAC-ngpPrcsTnD-mthncptr'!$B$1,L9458='PERAC-ngpPrcsTnD-mthncptr'!$C$1,L9458='PERAC-ngpPrcsTnD-mthncptr'!$D$1)</f>
        <v>0</v>
      </c>
      <c r="J9458" s="118">
        <f>IF(I9458=TRUE,G9458+'NPV Calcs'!$D$14,G9458)</f>
        <v>107</v>
      </c>
      <c r="K9458" s="136">
        <f>IF(OR(B9458="GAS",B9458="COL",B9458="LAN",B9458="RICE"),H9458*About!$B$98,IF(B9458="CROP",H9458*About!$B$99,H9458))</f>
        <v>6.5947953407840005E-6</v>
      </c>
      <c r="L9458" s="136" t="str">
        <f>INDEX('EPA Tech to Policy Mapping'!$D:$D,MATCH('EPA Data'!F9458,'EPA Tech to Policy Mapping'!$C:$C,0))</f>
        <v>coal mining - methane capture</v>
      </c>
    </row>
    <row r="9459" spans="1:12" x14ac:dyDescent="0.35">
      <c r="A9459" s="165" t="s">
        <v>425</v>
      </c>
      <c r="B9459" s="165" t="s">
        <v>85</v>
      </c>
      <c r="C9459" s="165">
        <v>2020</v>
      </c>
      <c r="D9459" s="165" t="s">
        <v>291</v>
      </c>
      <c r="E9459" s="165" t="s">
        <v>292</v>
      </c>
      <c r="F9459" s="165" t="s">
        <v>428</v>
      </c>
      <c r="G9459" s="165">
        <v>108</v>
      </c>
      <c r="H9459" s="1">
        <v>4.9799527914700001E-6</v>
      </c>
      <c r="I9459" s="118" t="b">
        <f>OR(L9459='PERAC-ngpPrcsTnD-mthncptr'!$B$1,L9459='PERAC-ngpPrcsTnD-mthncptr'!$C$1,L9459='PERAC-ngpPrcsTnD-mthncptr'!$D$1)</f>
        <v>0</v>
      </c>
      <c r="J9459" s="118">
        <f>IF(I9459=TRUE,G9459+'NPV Calcs'!$D$14,G9459)</f>
        <v>108</v>
      </c>
      <c r="K9459" s="136">
        <f>IF(OR(B9459="GAS",B9459="COL",B9459="LAN",B9459="RICE"),H9459*About!$B$98,IF(B9459="CROP",H9459*About!$B$99,H9459))</f>
        <v>5.5775471264464004E-6</v>
      </c>
      <c r="L9459" s="136" t="str">
        <f>INDEX('EPA Tech to Policy Mapping'!$D:$D,MATCH('EPA Data'!F9459,'EPA Tech to Policy Mapping'!$C:$C,0))</f>
        <v>coal mining - methane destruction</v>
      </c>
    </row>
    <row r="9460" spans="1:12" x14ac:dyDescent="0.35">
      <c r="A9460" s="165" t="s">
        <v>425</v>
      </c>
      <c r="B9460" s="165" t="s">
        <v>85</v>
      </c>
      <c r="C9460" s="165">
        <v>2020</v>
      </c>
      <c r="D9460" s="165" t="s">
        <v>291</v>
      </c>
      <c r="E9460" s="165" t="s">
        <v>292</v>
      </c>
      <c r="F9460" s="165" t="s">
        <v>428</v>
      </c>
      <c r="G9460" s="165">
        <v>111</v>
      </c>
      <c r="H9460" s="1">
        <v>4.8416432036900003E-6</v>
      </c>
      <c r="I9460" s="118" t="b">
        <f>OR(L9460='PERAC-ngpPrcsTnD-mthncptr'!$B$1,L9460='PERAC-ngpPrcsTnD-mthncptr'!$C$1,L9460='PERAC-ngpPrcsTnD-mthncptr'!$D$1)</f>
        <v>0</v>
      </c>
      <c r="J9460" s="118">
        <f>IF(I9460=TRUE,G9460+'NPV Calcs'!$D$14,G9460)</f>
        <v>111</v>
      </c>
      <c r="K9460" s="136">
        <f>IF(OR(B9460="GAS",B9460="COL",B9460="LAN",B9460="RICE"),H9460*About!$B$98,IF(B9460="CROP",H9460*About!$B$99,H9460))</f>
        <v>5.4226403881328012E-6</v>
      </c>
      <c r="L9460" s="136" t="str">
        <f>INDEX('EPA Tech to Policy Mapping'!$D:$D,MATCH('EPA Data'!F9460,'EPA Tech to Policy Mapping'!$C:$C,0))</f>
        <v>coal mining - methane destruction</v>
      </c>
    </row>
    <row r="9461" spans="1:12" x14ac:dyDescent="0.35">
      <c r="A9461" s="165" t="s">
        <v>425</v>
      </c>
      <c r="B9461" s="165" t="s">
        <v>85</v>
      </c>
      <c r="C9461" s="165">
        <v>2020</v>
      </c>
      <c r="D9461" s="165" t="s">
        <v>291</v>
      </c>
      <c r="E9461" s="165" t="s">
        <v>292</v>
      </c>
      <c r="F9461" s="165" t="s">
        <v>428</v>
      </c>
      <c r="G9461" s="165">
        <v>112</v>
      </c>
      <c r="H9461" s="1">
        <v>4.8182337195599996E-6</v>
      </c>
      <c r="I9461" s="118" t="b">
        <f>OR(L9461='PERAC-ngpPrcsTnD-mthncptr'!$B$1,L9461='PERAC-ngpPrcsTnD-mthncptr'!$C$1,L9461='PERAC-ngpPrcsTnD-mthncptr'!$D$1)</f>
        <v>0</v>
      </c>
      <c r="J9461" s="118">
        <f>IF(I9461=TRUE,G9461+'NPV Calcs'!$D$14,G9461)</f>
        <v>112</v>
      </c>
      <c r="K9461" s="136">
        <f>IF(OR(B9461="GAS",B9461="COL",B9461="LAN",B9461="RICE"),H9461*About!$B$98,IF(B9461="CROP",H9461*About!$B$99,H9461))</f>
        <v>5.3964217659072E-6</v>
      </c>
      <c r="L9461" s="136" t="str">
        <f>INDEX('EPA Tech to Policy Mapping'!$D:$D,MATCH('EPA Data'!F9461,'EPA Tech to Policy Mapping'!$C:$C,0))</f>
        <v>coal mining - methane destruction</v>
      </c>
    </row>
    <row r="9462" spans="1:12" x14ac:dyDescent="0.35">
      <c r="A9462" s="165" t="s">
        <v>425</v>
      </c>
      <c r="B9462" s="165" t="s">
        <v>85</v>
      </c>
      <c r="C9462" s="165">
        <v>2020</v>
      </c>
      <c r="D9462" s="165" t="s">
        <v>291</v>
      </c>
      <c r="E9462" s="165" t="s">
        <v>292</v>
      </c>
      <c r="F9462" s="165" t="s">
        <v>427</v>
      </c>
      <c r="G9462" s="165">
        <v>113</v>
      </c>
      <c r="H9462" s="1">
        <v>5.5798786888799998E-6</v>
      </c>
      <c r="I9462" s="118" t="b">
        <f>OR(L9462='PERAC-ngpPrcsTnD-mthncptr'!$B$1,L9462='PERAC-ngpPrcsTnD-mthncptr'!$C$1,L9462='PERAC-ngpPrcsTnD-mthncptr'!$D$1)</f>
        <v>0</v>
      </c>
      <c r="J9462" s="118">
        <f>IF(I9462=TRUE,G9462+'NPV Calcs'!$D$14,G9462)</f>
        <v>113</v>
      </c>
      <c r="K9462" s="136">
        <f>IF(OR(B9462="GAS",B9462="COL",B9462="LAN",B9462="RICE"),H9462*About!$B$98,IF(B9462="CROP",H9462*About!$B$99,H9462))</f>
        <v>6.2494641315456007E-6</v>
      </c>
      <c r="L9462" s="136" t="str">
        <f>INDEX('EPA Tech to Policy Mapping'!$D:$D,MATCH('EPA Data'!F9462,'EPA Tech to Policy Mapping'!$C:$C,0))</f>
        <v>coal mining - methane capture</v>
      </c>
    </row>
    <row r="9463" spans="1:12" x14ac:dyDescent="0.35">
      <c r="A9463" s="165" t="s">
        <v>425</v>
      </c>
      <c r="B9463" s="165" t="s">
        <v>85</v>
      </c>
      <c r="C9463" s="165">
        <v>2020</v>
      </c>
      <c r="D9463" s="165" t="s">
        <v>291</v>
      </c>
      <c r="E9463" s="165" t="s">
        <v>292</v>
      </c>
      <c r="F9463" s="165" t="s">
        <v>430</v>
      </c>
      <c r="G9463" s="165">
        <v>113</v>
      </c>
      <c r="H9463" s="1">
        <v>5.5798786888799998E-6</v>
      </c>
      <c r="I9463" s="118" t="b">
        <f>OR(L9463='PERAC-ngpPrcsTnD-mthncptr'!$B$1,L9463='PERAC-ngpPrcsTnD-mthncptr'!$C$1,L9463='PERAC-ngpPrcsTnD-mthncptr'!$D$1)</f>
        <v>0</v>
      </c>
      <c r="J9463" s="118">
        <f>IF(I9463=TRUE,G9463+'NPV Calcs'!$D$14,G9463)</f>
        <v>113</v>
      </c>
      <c r="K9463" s="136">
        <f>IF(OR(B9463="GAS",B9463="COL",B9463="LAN",B9463="RICE"),H9463*About!$B$98,IF(B9463="CROP",H9463*About!$B$99,H9463))</f>
        <v>6.2494641315456007E-6</v>
      </c>
      <c r="L9463" s="136" t="str">
        <f>INDEX('EPA Tech to Policy Mapping'!$D:$D,MATCH('EPA Data'!F9463,'EPA Tech to Policy Mapping'!$C:$C,0))</f>
        <v>coal mining - methane capture</v>
      </c>
    </row>
    <row r="9464" spans="1:12" x14ac:dyDescent="0.35">
      <c r="A9464" s="165" t="s">
        <v>425</v>
      </c>
      <c r="B9464" s="165" t="s">
        <v>85</v>
      </c>
      <c r="C9464" s="165">
        <v>2020</v>
      </c>
      <c r="D9464" s="165" t="s">
        <v>291</v>
      </c>
      <c r="E9464" s="165" t="s">
        <v>292</v>
      </c>
      <c r="F9464" s="165" t="s">
        <v>426</v>
      </c>
      <c r="G9464" s="165">
        <v>114</v>
      </c>
      <c r="H9464" s="165">
        <v>2.2516299941339999E-4</v>
      </c>
      <c r="I9464" s="118" t="b">
        <f>OR(L9464='PERAC-ngpPrcsTnD-mthncptr'!$B$1,L9464='PERAC-ngpPrcsTnD-mthncptr'!$C$1,L9464='PERAC-ngpPrcsTnD-mthncptr'!$D$1)</f>
        <v>0</v>
      </c>
      <c r="J9464" s="118">
        <f>IF(I9464=TRUE,G9464+'NPV Calcs'!$D$14,G9464)</f>
        <v>114</v>
      </c>
      <c r="K9464" s="136">
        <f>IF(OR(B9464="GAS",B9464="COL",B9464="LAN",B9464="RICE"),H9464*About!$B$98,IF(B9464="CROP",H9464*About!$B$99,H9464))</f>
        <v>2.5218255934300799E-4</v>
      </c>
      <c r="L9464" s="136" t="str">
        <f>INDEX('EPA Tech to Policy Mapping'!$D:$D,MATCH('EPA Data'!F9464,'EPA Tech to Policy Mapping'!$C:$C,0))</f>
        <v>coal mining - methane capture</v>
      </c>
    </row>
    <row r="9465" spans="1:12" x14ac:dyDescent="0.35">
      <c r="A9465" s="165" t="s">
        <v>425</v>
      </c>
      <c r="B9465" s="165" t="s">
        <v>85</v>
      </c>
      <c r="C9465" s="165">
        <v>2020</v>
      </c>
      <c r="D9465" s="165" t="s">
        <v>291</v>
      </c>
      <c r="E9465" s="165" t="s">
        <v>292</v>
      </c>
      <c r="F9465" s="165" t="s">
        <v>428</v>
      </c>
      <c r="G9465" s="165">
        <v>117</v>
      </c>
      <c r="H9465" s="1">
        <v>4.6250206651199997E-6</v>
      </c>
      <c r="I9465" s="118" t="b">
        <f>OR(L9465='PERAC-ngpPrcsTnD-mthncptr'!$B$1,L9465='PERAC-ngpPrcsTnD-mthncptr'!$C$1,L9465='PERAC-ngpPrcsTnD-mthncptr'!$D$1)</f>
        <v>0</v>
      </c>
      <c r="J9465" s="118">
        <f>IF(I9465=TRUE,G9465+'NPV Calcs'!$D$14,G9465)</f>
        <v>117</v>
      </c>
      <c r="K9465" s="136">
        <f>IF(OR(B9465="GAS",B9465="COL",B9465="LAN",B9465="RICE"),H9465*About!$B$98,IF(B9465="CROP",H9465*About!$B$99,H9465))</f>
        <v>5.1800231449343998E-6</v>
      </c>
      <c r="L9465" s="136" t="str">
        <f>INDEX('EPA Tech to Policy Mapping'!$D:$D,MATCH('EPA Data'!F9465,'EPA Tech to Policy Mapping'!$C:$C,0))</f>
        <v>coal mining - methane destruction</v>
      </c>
    </row>
    <row r="9466" spans="1:12" x14ac:dyDescent="0.35">
      <c r="A9466" s="165" t="s">
        <v>425</v>
      </c>
      <c r="B9466" s="165" t="s">
        <v>85</v>
      </c>
      <c r="C9466" s="165">
        <v>2020</v>
      </c>
      <c r="D9466" s="165" t="s">
        <v>291</v>
      </c>
      <c r="E9466" s="165" t="s">
        <v>292</v>
      </c>
      <c r="F9466" s="165" t="s">
        <v>428</v>
      </c>
      <c r="G9466" s="165">
        <v>120</v>
      </c>
      <c r="H9466" s="1">
        <v>4.48982382295E-6</v>
      </c>
      <c r="I9466" s="118" t="b">
        <f>OR(L9466='PERAC-ngpPrcsTnD-mthncptr'!$B$1,L9466='PERAC-ngpPrcsTnD-mthncptr'!$C$1,L9466='PERAC-ngpPrcsTnD-mthncptr'!$D$1)</f>
        <v>0</v>
      </c>
      <c r="J9466" s="118">
        <f>IF(I9466=TRUE,G9466+'NPV Calcs'!$D$14,G9466)</f>
        <v>120</v>
      </c>
      <c r="K9466" s="136">
        <f>IF(OR(B9466="GAS",B9466="COL",B9466="LAN",B9466="RICE"),H9466*About!$B$98,IF(B9466="CROP",H9466*About!$B$99,H9466))</f>
        <v>5.0286026817040007E-6</v>
      </c>
      <c r="L9466" s="136" t="str">
        <f>INDEX('EPA Tech to Policy Mapping'!$D:$D,MATCH('EPA Data'!F9466,'EPA Tech to Policy Mapping'!$C:$C,0))</f>
        <v>coal mining - methane destruction</v>
      </c>
    </row>
    <row r="9467" spans="1:12" x14ac:dyDescent="0.35">
      <c r="A9467" s="165" t="s">
        <v>425</v>
      </c>
      <c r="B9467" s="165" t="s">
        <v>85</v>
      </c>
      <c r="C9467" s="165">
        <v>2020</v>
      </c>
      <c r="D9467" s="165" t="s">
        <v>291</v>
      </c>
      <c r="E9467" s="165" t="s">
        <v>292</v>
      </c>
      <c r="F9467" s="165" t="s">
        <v>426</v>
      </c>
      <c r="G9467" s="165">
        <v>121</v>
      </c>
      <c r="H9467" s="165">
        <v>1.059877831722E-4</v>
      </c>
      <c r="I9467" s="118" t="b">
        <f>OR(L9467='PERAC-ngpPrcsTnD-mthncptr'!$B$1,L9467='PERAC-ngpPrcsTnD-mthncptr'!$C$1,L9467='PERAC-ngpPrcsTnD-mthncptr'!$D$1)</f>
        <v>0</v>
      </c>
      <c r="J9467" s="118">
        <f>IF(I9467=TRUE,G9467+'NPV Calcs'!$D$14,G9467)</f>
        <v>121</v>
      </c>
      <c r="K9467" s="136">
        <f>IF(OR(B9467="GAS",B9467="COL",B9467="LAN",B9467="RICE"),H9467*About!$B$98,IF(B9467="CROP",H9467*About!$B$99,H9467))</f>
        <v>1.1870631715286401E-4</v>
      </c>
      <c r="L9467" s="136" t="str">
        <f>INDEX('EPA Tech to Policy Mapping'!$D:$D,MATCH('EPA Data'!F9467,'EPA Tech to Policy Mapping'!$C:$C,0))</f>
        <v>coal mining - methane capture</v>
      </c>
    </row>
    <row r="9468" spans="1:12" x14ac:dyDescent="0.35">
      <c r="A9468" s="165" t="s">
        <v>425</v>
      </c>
      <c r="B9468" s="165" t="s">
        <v>85</v>
      </c>
      <c r="C9468" s="165">
        <v>2020</v>
      </c>
      <c r="D9468" s="165" t="s">
        <v>291</v>
      </c>
      <c r="E9468" s="165" t="s">
        <v>292</v>
      </c>
      <c r="F9468" s="165" t="s">
        <v>428</v>
      </c>
      <c r="G9468" s="165">
        <v>122</v>
      </c>
      <c r="H9468" s="1">
        <v>4.41560359832E-6</v>
      </c>
      <c r="I9468" s="118" t="b">
        <f>OR(L9468='PERAC-ngpPrcsTnD-mthncptr'!$B$1,L9468='PERAC-ngpPrcsTnD-mthncptr'!$C$1,L9468='PERAC-ngpPrcsTnD-mthncptr'!$D$1)</f>
        <v>0</v>
      </c>
      <c r="J9468" s="118">
        <f>IF(I9468=TRUE,G9468+'NPV Calcs'!$D$14,G9468)</f>
        <v>122</v>
      </c>
      <c r="K9468" s="136">
        <f>IF(OR(B9468="GAS",B9468="COL",B9468="LAN",B9468="RICE"),H9468*About!$B$98,IF(B9468="CROP",H9468*About!$B$99,H9468))</f>
        <v>4.9454760301184008E-6</v>
      </c>
      <c r="L9468" s="136" t="str">
        <f>INDEX('EPA Tech to Policy Mapping'!$D:$D,MATCH('EPA Data'!F9468,'EPA Tech to Policy Mapping'!$C:$C,0))</f>
        <v>coal mining - methane destruction</v>
      </c>
    </row>
    <row r="9469" spans="1:12" x14ac:dyDescent="0.35">
      <c r="A9469" s="165" t="s">
        <v>425</v>
      </c>
      <c r="B9469" s="165" t="s">
        <v>85</v>
      </c>
      <c r="C9469" s="165">
        <v>2020</v>
      </c>
      <c r="D9469" s="165" t="s">
        <v>291</v>
      </c>
      <c r="E9469" s="165" t="s">
        <v>292</v>
      </c>
      <c r="F9469" s="165" t="s">
        <v>430</v>
      </c>
      <c r="G9469" s="165">
        <v>122</v>
      </c>
      <c r="H9469" s="1">
        <v>5.2016057452400003E-6</v>
      </c>
      <c r="I9469" s="118" t="b">
        <f>OR(L9469='PERAC-ngpPrcsTnD-mthncptr'!$B$1,L9469='PERAC-ngpPrcsTnD-mthncptr'!$C$1,L9469='PERAC-ngpPrcsTnD-mthncptr'!$D$1)</f>
        <v>0</v>
      </c>
      <c r="J9469" s="118">
        <f>IF(I9469=TRUE,G9469+'NPV Calcs'!$D$14,G9469)</f>
        <v>122</v>
      </c>
      <c r="K9469" s="136">
        <f>IF(OR(B9469="GAS",B9469="COL",B9469="LAN",B9469="RICE"),H9469*About!$B$98,IF(B9469="CROP",H9469*About!$B$99,H9469))</f>
        <v>5.8257984346688005E-6</v>
      </c>
      <c r="L9469" s="136" t="str">
        <f>INDEX('EPA Tech to Policy Mapping'!$D:$D,MATCH('EPA Data'!F9469,'EPA Tech to Policy Mapping'!$C:$C,0))</f>
        <v>coal mining - methane capture</v>
      </c>
    </row>
    <row r="9470" spans="1:12" x14ac:dyDescent="0.35">
      <c r="A9470" s="165" t="s">
        <v>425</v>
      </c>
      <c r="B9470" s="165" t="s">
        <v>85</v>
      </c>
      <c r="C9470" s="165">
        <v>2020</v>
      </c>
      <c r="D9470" s="165" t="s">
        <v>291</v>
      </c>
      <c r="E9470" s="165" t="s">
        <v>292</v>
      </c>
      <c r="F9470" s="165" t="s">
        <v>427</v>
      </c>
      <c r="G9470" s="165">
        <v>122</v>
      </c>
      <c r="H9470" s="1">
        <v>5.2016057452400003E-6</v>
      </c>
      <c r="I9470" s="118" t="b">
        <f>OR(L9470='PERAC-ngpPrcsTnD-mthncptr'!$B$1,L9470='PERAC-ngpPrcsTnD-mthncptr'!$C$1,L9470='PERAC-ngpPrcsTnD-mthncptr'!$D$1)</f>
        <v>0</v>
      </c>
      <c r="J9470" s="118">
        <f>IF(I9470=TRUE,G9470+'NPV Calcs'!$D$14,G9470)</f>
        <v>122</v>
      </c>
      <c r="K9470" s="136">
        <f>IF(OR(B9470="GAS",B9470="COL",B9470="LAN",B9470="RICE"),H9470*About!$B$98,IF(B9470="CROP",H9470*About!$B$99,H9470))</f>
        <v>5.8257984346688005E-6</v>
      </c>
      <c r="L9470" s="136" t="str">
        <f>INDEX('EPA Tech to Policy Mapping'!$D:$D,MATCH('EPA Data'!F9470,'EPA Tech to Policy Mapping'!$C:$C,0))</f>
        <v>coal mining - methane capture</v>
      </c>
    </row>
    <row r="9471" spans="1:12" x14ac:dyDescent="0.35">
      <c r="A9471" s="165" t="s">
        <v>425</v>
      </c>
      <c r="B9471" s="165" t="s">
        <v>85</v>
      </c>
      <c r="C9471" s="165">
        <v>2020</v>
      </c>
      <c r="D9471" s="165" t="s">
        <v>291</v>
      </c>
      <c r="E9471" s="165" t="s">
        <v>292</v>
      </c>
      <c r="F9471" s="165" t="s">
        <v>426</v>
      </c>
      <c r="G9471" s="165">
        <v>127</v>
      </c>
      <c r="H9471" s="165">
        <v>1.004378209473E-4</v>
      </c>
      <c r="I9471" s="118" t="b">
        <f>OR(L9471='PERAC-ngpPrcsTnD-mthncptr'!$B$1,L9471='PERAC-ngpPrcsTnD-mthncptr'!$C$1,L9471='PERAC-ngpPrcsTnD-mthncptr'!$D$1)</f>
        <v>0</v>
      </c>
      <c r="J9471" s="118">
        <f>IF(I9471=TRUE,G9471+'NPV Calcs'!$D$14,G9471)</f>
        <v>127</v>
      </c>
      <c r="K9471" s="136">
        <f>IF(OR(B9471="GAS",B9471="COL",B9471="LAN",B9471="RICE"),H9471*About!$B$98,IF(B9471="CROP",H9471*About!$B$99,H9471))</f>
        <v>1.12490359460976E-4</v>
      </c>
      <c r="L9471" s="136" t="str">
        <f>INDEX('EPA Tech to Policy Mapping'!$D:$D,MATCH('EPA Data'!F9471,'EPA Tech to Policy Mapping'!$C:$C,0))</f>
        <v>coal mining - methane capture</v>
      </c>
    </row>
    <row r="9472" spans="1:12" x14ac:dyDescent="0.35">
      <c r="A9472" s="165" t="s">
        <v>425</v>
      </c>
      <c r="B9472" s="165" t="s">
        <v>85</v>
      </c>
      <c r="C9472" s="165">
        <v>2020</v>
      </c>
      <c r="D9472" s="165" t="s">
        <v>291</v>
      </c>
      <c r="E9472" s="165" t="s">
        <v>292</v>
      </c>
      <c r="F9472" s="165" t="s">
        <v>430</v>
      </c>
      <c r="G9472" s="165">
        <v>128</v>
      </c>
      <c r="H9472" s="1">
        <v>4.9799527914700001E-6</v>
      </c>
      <c r="I9472" s="118" t="b">
        <f>OR(L9472='PERAC-ngpPrcsTnD-mthncptr'!$B$1,L9472='PERAC-ngpPrcsTnD-mthncptr'!$C$1,L9472='PERAC-ngpPrcsTnD-mthncptr'!$D$1)</f>
        <v>0</v>
      </c>
      <c r="J9472" s="118">
        <f>IF(I9472=TRUE,G9472+'NPV Calcs'!$D$14,G9472)</f>
        <v>128</v>
      </c>
      <c r="K9472" s="136">
        <f>IF(OR(B9472="GAS",B9472="COL",B9472="LAN",B9472="RICE"),H9472*About!$B$98,IF(B9472="CROP",H9472*About!$B$99,H9472))</f>
        <v>5.5775471264464004E-6</v>
      </c>
      <c r="L9472" s="136" t="str">
        <f>INDEX('EPA Tech to Policy Mapping'!$D:$D,MATCH('EPA Data'!F9472,'EPA Tech to Policy Mapping'!$C:$C,0))</f>
        <v>coal mining - methane capture</v>
      </c>
    </row>
    <row r="9473" spans="1:12" x14ac:dyDescent="0.35">
      <c r="A9473" s="165" t="s">
        <v>425</v>
      </c>
      <c r="B9473" s="165" t="s">
        <v>85</v>
      </c>
      <c r="C9473" s="165">
        <v>2020</v>
      </c>
      <c r="D9473" s="165" t="s">
        <v>291</v>
      </c>
      <c r="E9473" s="165" t="s">
        <v>292</v>
      </c>
      <c r="F9473" s="165" t="s">
        <v>427</v>
      </c>
      <c r="G9473" s="165">
        <v>128</v>
      </c>
      <c r="H9473" s="1">
        <v>4.9799527914700001E-6</v>
      </c>
      <c r="I9473" s="118" t="b">
        <f>OR(L9473='PERAC-ngpPrcsTnD-mthncptr'!$B$1,L9473='PERAC-ngpPrcsTnD-mthncptr'!$C$1,L9473='PERAC-ngpPrcsTnD-mthncptr'!$D$1)</f>
        <v>0</v>
      </c>
      <c r="J9473" s="118">
        <f>IF(I9473=TRUE,G9473+'NPV Calcs'!$D$14,G9473)</f>
        <v>128</v>
      </c>
      <c r="K9473" s="136">
        <f>IF(OR(B9473="GAS",B9473="COL",B9473="LAN",B9473="RICE"),H9473*About!$B$98,IF(B9473="CROP",H9473*About!$B$99,H9473))</f>
        <v>5.5775471264464004E-6</v>
      </c>
      <c r="L9473" s="136" t="str">
        <f>INDEX('EPA Tech to Policy Mapping'!$D:$D,MATCH('EPA Data'!F9473,'EPA Tech to Policy Mapping'!$C:$C,0))</f>
        <v>coal mining - methane capture</v>
      </c>
    </row>
    <row r="9474" spans="1:12" x14ac:dyDescent="0.35">
      <c r="A9474" s="165" t="s">
        <v>425</v>
      </c>
      <c r="B9474" s="165" t="s">
        <v>85</v>
      </c>
      <c r="C9474" s="165">
        <v>2020</v>
      </c>
      <c r="D9474" s="165" t="s">
        <v>291</v>
      </c>
      <c r="E9474" s="165" t="s">
        <v>292</v>
      </c>
      <c r="F9474" s="165" t="s">
        <v>428</v>
      </c>
      <c r="G9474" s="165">
        <v>129</v>
      </c>
      <c r="H9474" s="1">
        <v>4.1750440686899998E-6</v>
      </c>
      <c r="I9474" s="118" t="b">
        <f>OR(L9474='PERAC-ngpPrcsTnD-mthncptr'!$B$1,L9474='PERAC-ngpPrcsTnD-mthncptr'!$C$1,L9474='PERAC-ngpPrcsTnD-mthncptr'!$D$1)</f>
        <v>0</v>
      </c>
      <c r="J9474" s="118">
        <f>IF(I9474=TRUE,G9474+'NPV Calcs'!$D$14,G9474)</f>
        <v>129</v>
      </c>
      <c r="K9474" s="136">
        <f>IF(OR(B9474="GAS",B9474="COL",B9474="LAN",B9474="RICE"),H9474*About!$B$98,IF(B9474="CROP",H9474*About!$B$99,H9474))</f>
        <v>4.6760493569328006E-6</v>
      </c>
      <c r="L9474" s="136" t="str">
        <f>INDEX('EPA Tech to Policy Mapping'!$D:$D,MATCH('EPA Data'!F9474,'EPA Tech to Policy Mapping'!$C:$C,0))</f>
        <v>coal mining - methane destruction</v>
      </c>
    </row>
    <row r="9475" spans="1:12" x14ac:dyDescent="0.35">
      <c r="A9475" s="165" t="s">
        <v>425</v>
      </c>
      <c r="B9475" s="165" t="s">
        <v>85</v>
      </c>
      <c r="C9475" s="165">
        <v>2020</v>
      </c>
      <c r="D9475" s="165" t="s">
        <v>291</v>
      </c>
      <c r="E9475" s="165" t="s">
        <v>292</v>
      </c>
      <c r="F9475" s="165" t="s">
        <v>428</v>
      </c>
      <c r="G9475" s="165">
        <v>130</v>
      </c>
      <c r="H9475" s="1">
        <v>4.1585708458999999E-6</v>
      </c>
      <c r="I9475" s="118" t="b">
        <f>OR(L9475='PERAC-ngpPrcsTnD-mthncptr'!$B$1,L9475='PERAC-ngpPrcsTnD-mthncptr'!$C$1,L9475='PERAC-ngpPrcsTnD-mthncptr'!$D$1)</f>
        <v>0</v>
      </c>
      <c r="J9475" s="118">
        <f>IF(I9475=TRUE,G9475+'NPV Calcs'!$D$14,G9475)</f>
        <v>130</v>
      </c>
      <c r="K9475" s="136">
        <f>IF(OR(B9475="GAS",B9475="COL",B9475="LAN",B9475="RICE"),H9475*About!$B$98,IF(B9475="CROP",H9475*About!$B$99,H9475))</f>
        <v>4.6575993474080001E-6</v>
      </c>
      <c r="L9475" s="136" t="str">
        <f>INDEX('EPA Tech to Policy Mapping'!$D:$D,MATCH('EPA Data'!F9475,'EPA Tech to Policy Mapping'!$C:$C,0))</f>
        <v>coal mining - methane destruction</v>
      </c>
    </row>
    <row r="9476" spans="1:12" x14ac:dyDescent="0.35">
      <c r="A9476" s="165" t="s">
        <v>425</v>
      </c>
      <c r="B9476" s="165" t="s">
        <v>85</v>
      </c>
      <c r="C9476" s="165">
        <v>2020</v>
      </c>
      <c r="D9476" s="165" t="s">
        <v>291</v>
      </c>
      <c r="E9476" s="165" t="s">
        <v>292</v>
      </c>
      <c r="F9476" s="165" t="s">
        <v>427</v>
      </c>
      <c r="G9476" s="165">
        <v>131</v>
      </c>
      <c r="H9476" s="1">
        <v>4.8416432036900003E-6</v>
      </c>
      <c r="I9476" s="118" t="b">
        <f>OR(L9476='PERAC-ngpPrcsTnD-mthncptr'!$B$1,L9476='PERAC-ngpPrcsTnD-mthncptr'!$C$1,L9476='PERAC-ngpPrcsTnD-mthncptr'!$D$1)</f>
        <v>0</v>
      </c>
      <c r="J9476" s="118">
        <f>IF(I9476=TRUE,G9476+'NPV Calcs'!$D$14,G9476)</f>
        <v>131</v>
      </c>
      <c r="K9476" s="136">
        <f>IF(OR(B9476="GAS",B9476="COL",B9476="LAN",B9476="RICE"),H9476*About!$B$98,IF(B9476="CROP",H9476*About!$B$99,H9476))</f>
        <v>5.4226403881328012E-6</v>
      </c>
      <c r="L9476" s="136" t="str">
        <f>INDEX('EPA Tech to Policy Mapping'!$D:$D,MATCH('EPA Data'!F9476,'EPA Tech to Policy Mapping'!$C:$C,0))</f>
        <v>coal mining - methane capture</v>
      </c>
    </row>
    <row r="9477" spans="1:12" x14ac:dyDescent="0.35">
      <c r="A9477" s="165" t="s">
        <v>425</v>
      </c>
      <c r="B9477" s="165" t="s">
        <v>85</v>
      </c>
      <c r="C9477" s="165">
        <v>2020</v>
      </c>
      <c r="D9477" s="165" t="s">
        <v>291</v>
      </c>
      <c r="E9477" s="165" t="s">
        <v>292</v>
      </c>
      <c r="F9477" s="165" t="s">
        <v>430</v>
      </c>
      <c r="G9477" s="165">
        <v>131</v>
      </c>
      <c r="H9477" s="1">
        <v>4.8416432036900003E-6</v>
      </c>
      <c r="I9477" s="118" t="b">
        <f>OR(L9477='PERAC-ngpPrcsTnD-mthncptr'!$B$1,L9477='PERAC-ngpPrcsTnD-mthncptr'!$C$1,L9477='PERAC-ngpPrcsTnD-mthncptr'!$D$1)</f>
        <v>0</v>
      </c>
      <c r="J9477" s="118">
        <f>IF(I9477=TRUE,G9477+'NPV Calcs'!$D$14,G9477)</f>
        <v>131</v>
      </c>
      <c r="K9477" s="136">
        <f>IF(OR(B9477="GAS",B9477="COL",B9477="LAN",B9477="RICE"),H9477*About!$B$98,IF(B9477="CROP",H9477*About!$B$99,H9477))</f>
        <v>5.4226403881328012E-6</v>
      </c>
      <c r="L9477" s="136" t="str">
        <f>INDEX('EPA Tech to Policy Mapping'!$D:$D,MATCH('EPA Data'!F9477,'EPA Tech to Policy Mapping'!$C:$C,0))</f>
        <v>coal mining - methane capture</v>
      </c>
    </row>
    <row r="9478" spans="1:12" x14ac:dyDescent="0.35">
      <c r="A9478" s="165" t="s">
        <v>425</v>
      </c>
      <c r="B9478" s="165" t="s">
        <v>85</v>
      </c>
      <c r="C9478" s="165">
        <v>2020</v>
      </c>
      <c r="D9478" s="165" t="s">
        <v>291</v>
      </c>
      <c r="E9478" s="165" t="s">
        <v>292</v>
      </c>
      <c r="F9478" s="165" t="s">
        <v>427</v>
      </c>
      <c r="G9478" s="165">
        <v>132</v>
      </c>
      <c r="H9478" s="1">
        <v>4.8182337195599996E-6</v>
      </c>
      <c r="I9478" s="118" t="b">
        <f>OR(L9478='PERAC-ngpPrcsTnD-mthncptr'!$B$1,L9478='PERAC-ngpPrcsTnD-mthncptr'!$C$1,L9478='PERAC-ngpPrcsTnD-mthncptr'!$D$1)</f>
        <v>0</v>
      </c>
      <c r="J9478" s="118">
        <f>IF(I9478=TRUE,G9478+'NPV Calcs'!$D$14,G9478)</f>
        <v>132</v>
      </c>
      <c r="K9478" s="136">
        <f>IF(OR(B9478="GAS",B9478="COL",B9478="LAN",B9478="RICE"),H9478*About!$B$98,IF(B9478="CROP",H9478*About!$B$99,H9478))</f>
        <v>5.3964217659072E-6</v>
      </c>
      <c r="L9478" s="136" t="str">
        <f>INDEX('EPA Tech to Policy Mapping'!$D:$D,MATCH('EPA Data'!F9478,'EPA Tech to Policy Mapping'!$C:$C,0))</f>
        <v>coal mining - methane capture</v>
      </c>
    </row>
    <row r="9479" spans="1:12" x14ac:dyDescent="0.35">
      <c r="A9479" s="165" t="s">
        <v>425</v>
      </c>
      <c r="B9479" s="165" t="s">
        <v>85</v>
      </c>
      <c r="C9479" s="165">
        <v>2020</v>
      </c>
      <c r="D9479" s="165" t="s">
        <v>291</v>
      </c>
      <c r="E9479" s="165" t="s">
        <v>292</v>
      </c>
      <c r="F9479" s="165" t="s">
        <v>430</v>
      </c>
      <c r="G9479" s="165">
        <v>132</v>
      </c>
      <c r="H9479" s="1">
        <v>4.8182337195599996E-6</v>
      </c>
      <c r="I9479" s="118" t="b">
        <f>OR(L9479='PERAC-ngpPrcsTnD-mthncptr'!$B$1,L9479='PERAC-ngpPrcsTnD-mthncptr'!$C$1,L9479='PERAC-ngpPrcsTnD-mthncptr'!$D$1)</f>
        <v>0</v>
      </c>
      <c r="J9479" s="118">
        <f>IF(I9479=TRUE,G9479+'NPV Calcs'!$D$14,G9479)</f>
        <v>132</v>
      </c>
      <c r="K9479" s="136">
        <f>IF(OR(B9479="GAS",B9479="COL",B9479="LAN",B9479="RICE"),H9479*About!$B$98,IF(B9479="CROP",H9479*About!$B$99,H9479))</f>
        <v>5.3964217659072E-6</v>
      </c>
      <c r="L9479" s="136" t="str">
        <f>INDEX('EPA Tech to Policy Mapping'!$D:$D,MATCH('EPA Data'!F9479,'EPA Tech to Policy Mapping'!$C:$C,0))</f>
        <v>coal mining - methane capture</v>
      </c>
    </row>
    <row r="9480" spans="1:12" x14ac:dyDescent="0.35">
      <c r="A9480" s="165" t="s">
        <v>425</v>
      </c>
      <c r="B9480" s="165" t="s">
        <v>85</v>
      </c>
      <c r="C9480" s="165">
        <v>2020</v>
      </c>
      <c r="D9480" s="165" t="s">
        <v>291</v>
      </c>
      <c r="E9480" s="165" t="s">
        <v>292</v>
      </c>
      <c r="F9480" s="165" t="s">
        <v>428</v>
      </c>
      <c r="G9480" s="165">
        <v>134</v>
      </c>
      <c r="H9480" s="1">
        <v>4.0255813473800004E-6</v>
      </c>
      <c r="I9480" s="118" t="b">
        <f>OR(L9480='PERAC-ngpPrcsTnD-mthncptr'!$B$1,L9480='PERAC-ngpPrcsTnD-mthncptr'!$C$1,L9480='PERAC-ngpPrcsTnD-mthncptr'!$D$1)</f>
        <v>0</v>
      </c>
      <c r="J9480" s="118">
        <f>IF(I9480=TRUE,G9480+'NPV Calcs'!$D$14,G9480)</f>
        <v>134</v>
      </c>
      <c r="K9480" s="136">
        <f>IF(OR(B9480="GAS",B9480="COL",B9480="LAN",B9480="RICE"),H9480*About!$B$98,IF(B9480="CROP",H9480*About!$B$99,H9480))</f>
        <v>4.5086511090656011E-6</v>
      </c>
      <c r="L9480" s="136" t="str">
        <f>INDEX('EPA Tech to Policy Mapping'!$D:$D,MATCH('EPA Data'!F9480,'EPA Tech to Policy Mapping'!$C:$C,0))</f>
        <v>coal mining - methane destruction</v>
      </c>
    </row>
    <row r="9481" spans="1:12" x14ac:dyDescent="0.35">
      <c r="A9481" s="165" t="s">
        <v>425</v>
      </c>
      <c r="B9481" s="165" t="s">
        <v>85</v>
      </c>
      <c r="C9481" s="165">
        <v>2020</v>
      </c>
      <c r="D9481" s="165" t="s">
        <v>291</v>
      </c>
      <c r="E9481" s="165" t="s">
        <v>292</v>
      </c>
      <c r="F9481" s="165" t="s">
        <v>426</v>
      </c>
      <c r="G9481" s="165">
        <v>136</v>
      </c>
      <c r="H9481" s="165">
        <v>9.3628899776399999E-5</v>
      </c>
      <c r="I9481" s="118" t="b">
        <f>OR(L9481='PERAC-ngpPrcsTnD-mthncptr'!$B$1,L9481='PERAC-ngpPrcsTnD-mthncptr'!$C$1,L9481='PERAC-ngpPrcsTnD-mthncptr'!$D$1)</f>
        <v>0</v>
      </c>
      <c r="J9481" s="118">
        <f>IF(I9481=TRUE,G9481+'NPV Calcs'!$D$14,G9481)</f>
        <v>136</v>
      </c>
      <c r="K9481" s="136">
        <f>IF(OR(B9481="GAS",B9481="COL",B9481="LAN",B9481="RICE"),H9481*About!$B$98,IF(B9481="CROP",H9481*About!$B$99,H9481))</f>
        <v>1.0486436774956801E-4</v>
      </c>
      <c r="L9481" s="136" t="str">
        <f>INDEX('EPA Tech to Policy Mapping'!$D:$D,MATCH('EPA Data'!F9481,'EPA Tech to Policy Mapping'!$C:$C,0))</f>
        <v>coal mining - methane capture</v>
      </c>
    </row>
    <row r="9482" spans="1:12" x14ac:dyDescent="0.35">
      <c r="A9482" s="165" t="s">
        <v>425</v>
      </c>
      <c r="B9482" s="165" t="s">
        <v>85</v>
      </c>
      <c r="C9482" s="165">
        <v>2020</v>
      </c>
      <c r="D9482" s="165" t="s">
        <v>291</v>
      </c>
      <c r="E9482" s="165" t="s">
        <v>292</v>
      </c>
      <c r="F9482" s="165" t="s">
        <v>430</v>
      </c>
      <c r="G9482" s="165">
        <v>138</v>
      </c>
      <c r="H9482" s="1">
        <v>4.6250206651199997E-6</v>
      </c>
      <c r="I9482" s="118" t="b">
        <f>OR(L9482='PERAC-ngpPrcsTnD-mthncptr'!$B$1,L9482='PERAC-ngpPrcsTnD-mthncptr'!$C$1,L9482='PERAC-ngpPrcsTnD-mthncptr'!$D$1)</f>
        <v>0</v>
      </c>
      <c r="J9482" s="118">
        <f>IF(I9482=TRUE,G9482+'NPV Calcs'!$D$14,G9482)</f>
        <v>138</v>
      </c>
      <c r="K9482" s="136">
        <f>IF(OR(B9482="GAS",B9482="COL",B9482="LAN",B9482="RICE"),H9482*About!$B$98,IF(B9482="CROP",H9482*About!$B$99,H9482))</f>
        <v>5.1800231449343998E-6</v>
      </c>
      <c r="L9482" s="136" t="str">
        <f>INDEX('EPA Tech to Policy Mapping'!$D:$D,MATCH('EPA Data'!F9482,'EPA Tech to Policy Mapping'!$C:$C,0))</f>
        <v>coal mining - methane capture</v>
      </c>
    </row>
    <row r="9483" spans="1:12" x14ac:dyDescent="0.35">
      <c r="A9483" s="165" t="s">
        <v>425</v>
      </c>
      <c r="B9483" s="165" t="s">
        <v>85</v>
      </c>
      <c r="C9483" s="165">
        <v>2020</v>
      </c>
      <c r="D9483" s="165" t="s">
        <v>291</v>
      </c>
      <c r="E9483" s="165" t="s">
        <v>292</v>
      </c>
      <c r="F9483" s="165" t="s">
        <v>428</v>
      </c>
      <c r="G9483" s="165">
        <v>138</v>
      </c>
      <c r="H9483" s="1">
        <v>3.9133446989599996E-6</v>
      </c>
      <c r="I9483" s="118" t="b">
        <f>OR(L9483='PERAC-ngpPrcsTnD-mthncptr'!$B$1,L9483='PERAC-ngpPrcsTnD-mthncptr'!$C$1,L9483='PERAC-ngpPrcsTnD-mthncptr'!$D$1)</f>
        <v>0</v>
      </c>
      <c r="J9483" s="118">
        <f>IF(I9483=TRUE,G9483+'NPV Calcs'!$D$14,G9483)</f>
        <v>138</v>
      </c>
      <c r="K9483" s="136">
        <f>IF(OR(B9483="GAS",B9483="COL",B9483="LAN",B9483="RICE"),H9483*About!$B$98,IF(B9483="CROP",H9483*About!$B$99,H9483))</f>
        <v>4.3829460628352003E-6</v>
      </c>
      <c r="L9483" s="136" t="str">
        <f>INDEX('EPA Tech to Policy Mapping'!$D:$D,MATCH('EPA Data'!F9483,'EPA Tech to Policy Mapping'!$C:$C,0))</f>
        <v>coal mining - methane destruction</v>
      </c>
    </row>
    <row r="9484" spans="1:12" x14ac:dyDescent="0.35">
      <c r="A9484" s="165" t="s">
        <v>425</v>
      </c>
      <c r="B9484" s="165" t="s">
        <v>85</v>
      </c>
      <c r="C9484" s="165">
        <v>2020</v>
      </c>
      <c r="D9484" s="165" t="s">
        <v>291</v>
      </c>
      <c r="E9484" s="165" t="s">
        <v>292</v>
      </c>
      <c r="F9484" s="165" t="s">
        <v>427</v>
      </c>
      <c r="G9484" s="165">
        <v>138</v>
      </c>
      <c r="H9484" s="1">
        <v>4.6250206651199997E-6</v>
      </c>
      <c r="I9484" s="118" t="b">
        <f>OR(L9484='PERAC-ngpPrcsTnD-mthncptr'!$B$1,L9484='PERAC-ngpPrcsTnD-mthncptr'!$C$1,L9484='PERAC-ngpPrcsTnD-mthncptr'!$D$1)</f>
        <v>0</v>
      </c>
      <c r="J9484" s="118">
        <f>IF(I9484=TRUE,G9484+'NPV Calcs'!$D$14,G9484)</f>
        <v>138</v>
      </c>
      <c r="K9484" s="136">
        <f>IF(OR(B9484="GAS",B9484="COL",B9484="LAN",B9484="RICE"),H9484*About!$B$98,IF(B9484="CROP",H9484*About!$B$99,H9484))</f>
        <v>5.1800231449343998E-6</v>
      </c>
      <c r="L9484" s="136" t="str">
        <f>INDEX('EPA Tech to Policy Mapping'!$D:$D,MATCH('EPA Data'!F9484,'EPA Tech to Policy Mapping'!$C:$C,0))</f>
        <v>coal mining - methane capture</v>
      </c>
    </row>
    <row r="9485" spans="1:12" x14ac:dyDescent="0.35">
      <c r="A9485" s="165" t="s">
        <v>425</v>
      </c>
      <c r="B9485" s="165" t="s">
        <v>85</v>
      </c>
      <c r="C9485" s="165">
        <v>2020</v>
      </c>
      <c r="D9485" s="165" t="s">
        <v>291</v>
      </c>
      <c r="E9485" s="165" t="s">
        <v>292</v>
      </c>
      <c r="F9485" s="165" t="s">
        <v>426</v>
      </c>
      <c r="G9485" s="165">
        <v>141</v>
      </c>
      <c r="H9485" s="165">
        <v>8.9639150246500002E-5</v>
      </c>
      <c r="I9485" s="118" t="b">
        <f>OR(L9485='PERAC-ngpPrcsTnD-mthncptr'!$B$1,L9485='PERAC-ngpPrcsTnD-mthncptr'!$C$1,L9485='PERAC-ngpPrcsTnD-mthncptr'!$D$1)</f>
        <v>0</v>
      </c>
      <c r="J9485" s="118">
        <f>IF(I9485=TRUE,G9485+'NPV Calcs'!$D$14,G9485)</f>
        <v>141</v>
      </c>
      <c r="K9485" s="136">
        <f>IF(OR(B9485="GAS",B9485="COL",B9485="LAN",B9485="RICE"),H9485*About!$B$98,IF(B9485="CROP",H9485*About!$B$99,H9485))</f>
        <v>1.0039584827608001E-4</v>
      </c>
      <c r="L9485" s="136" t="str">
        <f>INDEX('EPA Tech to Policy Mapping'!$D:$D,MATCH('EPA Data'!F9485,'EPA Tech to Policy Mapping'!$C:$C,0))</f>
        <v>coal mining - methane capture</v>
      </c>
    </row>
    <row r="9486" spans="1:12" x14ac:dyDescent="0.35">
      <c r="A9486" s="165" t="s">
        <v>425</v>
      </c>
      <c r="B9486" s="165" t="s">
        <v>85</v>
      </c>
      <c r="C9486" s="165">
        <v>2020</v>
      </c>
      <c r="D9486" s="165" t="s">
        <v>291</v>
      </c>
      <c r="E9486" s="165" t="s">
        <v>292</v>
      </c>
      <c r="F9486" s="165" t="s">
        <v>427</v>
      </c>
      <c r="G9486" s="165">
        <v>142</v>
      </c>
      <c r="H9486" s="1">
        <v>4.48982382295E-6</v>
      </c>
      <c r="I9486" s="118" t="b">
        <f>OR(L9486='PERAC-ngpPrcsTnD-mthncptr'!$B$1,L9486='PERAC-ngpPrcsTnD-mthncptr'!$C$1,L9486='PERAC-ngpPrcsTnD-mthncptr'!$D$1)</f>
        <v>0</v>
      </c>
      <c r="J9486" s="118">
        <f>IF(I9486=TRUE,G9486+'NPV Calcs'!$D$14,G9486)</f>
        <v>142</v>
      </c>
      <c r="K9486" s="136">
        <f>IF(OR(B9486="GAS",B9486="COL",B9486="LAN",B9486="RICE"),H9486*About!$B$98,IF(B9486="CROP",H9486*About!$B$99,H9486))</f>
        <v>5.0286026817040007E-6</v>
      </c>
      <c r="L9486" s="136" t="str">
        <f>INDEX('EPA Tech to Policy Mapping'!$D:$D,MATCH('EPA Data'!F9486,'EPA Tech to Policy Mapping'!$C:$C,0))</f>
        <v>coal mining - methane capture</v>
      </c>
    </row>
    <row r="9487" spans="1:12" x14ac:dyDescent="0.35">
      <c r="A9487" s="165" t="s">
        <v>425</v>
      </c>
      <c r="B9487" s="165" t="s">
        <v>85</v>
      </c>
      <c r="C9487" s="165">
        <v>2020</v>
      </c>
      <c r="D9487" s="165" t="s">
        <v>291</v>
      </c>
      <c r="E9487" s="165" t="s">
        <v>292</v>
      </c>
      <c r="F9487" s="165" t="s">
        <v>430</v>
      </c>
      <c r="G9487" s="165">
        <v>142</v>
      </c>
      <c r="H9487" s="1">
        <v>4.48982382295E-6</v>
      </c>
      <c r="I9487" s="118" t="b">
        <f>OR(L9487='PERAC-ngpPrcsTnD-mthncptr'!$B$1,L9487='PERAC-ngpPrcsTnD-mthncptr'!$C$1,L9487='PERAC-ngpPrcsTnD-mthncptr'!$D$1)</f>
        <v>0</v>
      </c>
      <c r="J9487" s="118">
        <f>IF(I9487=TRUE,G9487+'NPV Calcs'!$D$14,G9487)</f>
        <v>142</v>
      </c>
      <c r="K9487" s="136">
        <f>IF(OR(B9487="GAS",B9487="COL",B9487="LAN",B9487="RICE"),H9487*About!$B$98,IF(B9487="CROP",H9487*About!$B$99,H9487))</f>
        <v>5.0286026817040007E-6</v>
      </c>
      <c r="L9487" s="136" t="str">
        <f>INDEX('EPA Tech to Policy Mapping'!$D:$D,MATCH('EPA Data'!F9487,'EPA Tech to Policy Mapping'!$C:$C,0))</f>
        <v>coal mining - methane capture</v>
      </c>
    </row>
    <row r="9488" spans="1:12" x14ac:dyDescent="0.35">
      <c r="A9488" s="165" t="s">
        <v>425</v>
      </c>
      <c r="B9488" s="165" t="s">
        <v>85</v>
      </c>
      <c r="C9488" s="165">
        <v>2020</v>
      </c>
      <c r="D9488" s="165" t="s">
        <v>291</v>
      </c>
      <c r="E9488" s="165" t="s">
        <v>292</v>
      </c>
      <c r="F9488" s="165" t="s">
        <v>427</v>
      </c>
      <c r="G9488" s="165">
        <v>145</v>
      </c>
      <c r="H9488" s="1">
        <v>4.41560359832E-6</v>
      </c>
      <c r="I9488" s="118" t="b">
        <f>OR(L9488='PERAC-ngpPrcsTnD-mthncptr'!$B$1,L9488='PERAC-ngpPrcsTnD-mthncptr'!$C$1,L9488='PERAC-ngpPrcsTnD-mthncptr'!$D$1)</f>
        <v>0</v>
      </c>
      <c r="J9488" s="118">
        <f>IF(I9488=TRUE,G9488+'NPV Calcs'!$D$14,G9488)</f>
        <v>145</v>
      </c>
      <c r="K9488" s="136">
        <f>IF(OR(B9488="GAS",B9488="COL",B9488="LAN",B9488="RICE"),H9488*About!$B$98,IF(B9488="CROP",H9488*About!$B$99,H9488))</f>
        <v>4.9454760301184008E-6</v>
      </c>
      <c r="L9488" s="136" t="str">
        <f>INDEX('EPA Tech to Policy Mapping'!$D:$D,MATCH('EPA Data'!F9488,'EPA Tech to Policy Mapping'!$C:$C,0))</f>
        <v>coal mining - methane capture</v>
      </c>
    </row>
    <row r="9489" spans="1:12" x14ac:dyDescent="0.35">
      <c r="A9489" s="165" t="s">
        <v>425</v>
      </c>
      <c r="B9489" s="165" t="s">
        <v>85</v>
      </c>
      <c r="C9489" s="165">
        <v>2020</v>
      </c>
      <c r="D9489" s="165" t="s">
        <v>291</v>
      </c>
      <c r="E9489" s="165" t="s">
        <v>292</v>
      </c>
      <c r="F9489" s="165" t="s">
        <v>430</v>
      </c>
      <c r="G9489" s="165">
        <v>145</v>
      </c>
      <c r="H9489" s="1">
        <v>4.41560359832E-6</v>
      </c>
      <c r="I9489" s="118" t="b">
        <f>OR(L9489='PERAC-ngpPrcsTnD-mthncptr'!$B$1,L9489='PERAC-ngpPrcsTnD-mthncptr'!$C$1,L9489='PERAC-ngpPrcsTnD-mthncptr'!$D$1)</f>
        <v>0</v>
      </c>
      <c r="J9489" s="118">
        <f>IF(I9489=TRUE,G9489+'NPV Calcs'!$D$14,G9489)</f>
        <v>145</v>
      </c>
      <c r="K9489" s="136">
        <f>IF(OR(B9489="GAS",B9489="COL",B9489="LAN",B9489="RICE"),H9489*About!$B$98,IF(B9489="CROP",H9489*About!$B$99,H9489))</f>
        <v>4.9454760301184008E-6</v>
      </c>
      <c r="L9489" s="136" t="str">
        <f>INDEX('EPA Tech to Policy Mapping'!$D:$D,MATCH('EPA Data'!F9489,'EPA Tech to Policy Mapping'!$C:$C,0))</f>
        <v>coal mining - methane capture</v>
      </c>
    </row>
    <row r="9490" spans="1:12" x14ac:dyDescent="0.35">
      <c r="A9490" s="165" t="s">
        <v>425</v>
      </c>
      <c r="B9490" s="165" t="s">
        <v>85</v>
      </c>
      <c r="C9490" s="165">
        <v>2020</v>
      </c>
      <c r="D9490" s="165" t="s">
        <v>291</v>
      </c>
      <c r="E9490" s="165" t="s">
        <v>292</v>
      </c>
      <c r="F9490" s="165" t="s">
        <v>426</v>
      </c>
      <c r="G9490" s="165">
        <v>145</v>
      </c>
      <c r="H9490" s="165">
        <v>8.7149579485400002E-5</v>
      </c>
      <c r="I9490" s="118" t="b">
        <f>OR(L9490='PERAC-ngpPrcsTnD-mthncptr'!$B$1,L9490='PERAC-ngpPrcsTnD-mthncptr'!$C$1,L9490='PERAC-ngpPrcsTnD-mthncptr'!$D$1)</f>
        <v>0</v>
      </c>
      <c r="J9490" s="118">
        <f>IF(I9490=TRUE,G9490+'NPV Calcs'!$D$14,G9490)</f>
        <v>145</v>
      </c>
      <c r="K9490" s="136">
        <f>IF(OR(B9490="GAS",B9490="COL",B9490="LAN",B9490="RICE"),H9490*About!$B$98,IF(B9490="CROP",H9490*About!$B$99,H9490))</f>
        <v>9.7607529023648011E-5</v>
      </c>
      <c r="L9490" s="136" t="str">
        <f>INDEX('EPA Tech to Policy Mapping'!$D:$D,MATCH('EPA Data'!F9490,'EPA Tech to Policy Mapping'!$C:$C,0))</f>
        <v>coal mining - methane capture</v>
      </c>
    </row>
    <row r="9491" spans="1:12" x14ac:dyDescent="0.35">
      <c r="A9491" s="165" t="s">
        <v>425</v>
      </c>
      <c r="B9491" s="165" t="s">
        <v>85</v>
      </c>
      <c r="C9491" s="165">
        <v>2020</v>
      </c>
      <c r="D9491" s="165" t="s">
        <v>291</v>
      </c>
      <c r="E9491" s="165" t="s">
        <v>292</v>
      </c>
      <c r="F9491" s="165" t="s">
        <v>426</v>
      </c>
      <c r="G9491" s="165">
        <v>146</v>
      </c>
      <c r="H9491" s="165">
        <v>8.6728206952100002E-5</v>
      </c>
      <c r="I9491" s="118" t="b">
        <f>OR(L9491='PERAC-ngpPrcsTnD-mthncptr'!$B$1,L9491='PERAC-ngpPrcsTnD-mthncptr'!$C$1,L9491='PERAC-ngpPrcsTnD-mthncptr'!$D$1)</f>
        <v>0</v>
      </c>
      <c r="J9491" s="118">
        <f>IF(I9491=TRUE,G9491+'NPV Calcs'!$D$14,G9491)</f>
        <v>146</v>
      </c>
      <c r="K9491" s="136">
        <f>IF(OR(B9491="GAS",B9491="COL",B9491="LAN",B9491="RICE"),H9491*About!$B$98,IF(B9491="CROP",H9491*About!$B$99,H9491))</f>
        <v>9.7135591786352016E-5</v>
      </c>
      <c r="L9491" s="136" t="str">
        <f>INDEX('EPA Tech to Policy Mapping'!$D:$D,MATCH('EPA Data'!F9491,'EPA Tech to Policy Mapping'!$C:$C,0))</f>
        <v>coal mining - methane capture</v>
      </c>
    </row>
    <row r="9492" spans="1:12" x14ac:dyDescent="0.35">
      <c r="A9492" s="165" t="s">
        <v>425</v>
      </c>
      <c r="B9492" s="165" t="s">
        <v>85</v>
      </c>
      <c r="C9492" s="165">
        <v>2020</v>
      </c>
      <c r="D9492" s="165" t="s">
        <v>291</v>
      </c>
      <c r="E9492" s="165" t="s">
        <v>292</v>
      </c>
      <c r="F9492" s="165" t="s">
        <v>426</v>
      </c>
      <c r="G9492" s="165">
        <v>152</v>
      </c>
      <c r="H9492" s="165">
        <v>8.3250371972100004E-5</v>
      </c>
      <c r="I9492" s="118" t="b">
        <f>OR(L9492='PERAC-ngpPrcsTnD-mthncptr'!$B$1,L9492='PERAC-ngpPrcsTnD-mthncptr'!$C$1,L9492='PERAC-ngpPrcsTnD-mthncptr'!$D$1)</f>
        <v>0</v>
      </c>
      <c r="J9492" s="118">
        <f>IF(I9492=TRUE,G9492+'NPV Calcs'!$D$14,G9492)</f>
        <v>152</v>
      </c>
      <c r="K9492" s="136">
        <f>IF(OR(B9492="GAS",B9492="COL",B9492="LAN",B9492="RICE"),H9492*About!$B$98,IF(B9492="CROP",H9492*About!$B$99,H9492))</f>
        <v>9.3240416608752008E-5</v>
      </c>
      <c r="L9492" s="136" t="str">
        <f>INDEX('EPA Tech to Policy Mapping'!$D:$D,MATCH('EPA Data'!F9492,'EPA Tech to Policy Mapping'!$C:$C,0))</f>
        <v>coal mining - methane capture</v>
      </c>
    </row>
    <row r="9493" spans="1:12" x14ac:dyDescent="0.35">
      <c r="A9493" s="165" t="s">
        <v>425</v>
      </c>
      <c r="B9493" s="165" t="s">
        <v>85</v>
      </c>
      <c r="C9493" s="165">
        <v>2020</v>
      </c>
      <c r="D9493" s="165" t="s">
        <v>291</v>
      </c>
      <c r="E9493" s="165" t="s">
        <v>292</v>
      </c>
      <c r="F9493" s="165" t="s">
        <v>427</v>
      </c>
      <c r="G9493" s="165">
        <v>154</v>
      </c>
      <c r="H9493" s="1">
        <v>8.3336149145900006E-6</v>
      </c>
      <c r="I9493" s="118" t="b">
        <f>OR(L9493='PERAC-ngpPrcsTnD-mthncptr'!$B$1,L9493='PERAC-ngpPrcsTnD-mthncptr'!$C$1,L9493='PERAC-ngpPrcsTnD-mthncptr'!$D$1)</f>
        <v>0</v>
      </c>
      <c r="J9493" s="118">
        <f>IF(I9493=TRUE,G9493+'NPV Calcs'!$D$14,G9493)</f>
        <v>154</v>
      </c>
      <c r="K9493" s="136">
        <f>IF(OR(B9493="GAS",B9493="COL",B9493="LAN",B9493="RICE"),H9493*About!$B$98,IF(B9493="CROP",H9493*About!$B$99,H9493))</f>
        <v>9.3336487043408024E-6</v>
      </c>
      <c r="L9493" s="136" t="str">
        <f>INDEX('EPA Tech to Policy Mapping'!$D:$D,MATCH('EPA Data'!F9493,'EPA Tech to Policy Mapping'!$C:$C,0))</f>
        <v>coal mining - methane capture</v>
      </c>
    </row>
    <row r="9494" spans="1:12" x14ac:dyDescent="0.35">
      <c r="A9494" s="165" t="s">
        <v>425</v>
      </c>
      <c r="B9494" s="165" t="s">
        <v>85</v>
      </c>
      <c r="C9494" s="165">
        <v>2020</v>
      </c>
      <c r="D9494" s="165" t="s">
        <v>291</v>
      </c>
      <c r="E9494" s="165" t="s">
        <v>292</v>
      </c>
      <c r="F9494" s="165" t="s">
        <v>430</v>
      </c>
      <c r="G9494" s="165">
        <v>154</v>
      </c>
      <c r="H9494" s="1">
        <v>8.3336149145900006E-6</v>
      </c>
      <c r="I9494" s="118" t="b">
        <f>OR(L9494='PERAC-ngpPrcsTnD-mthncptr'!$B$1,L9494='PERAC-ngpPrcsTnD-mthncptr'!$C$1,L9494='PERAC-ngpPrcsTnD-mthncptr'!$D$1)</f>
        <v>0</v>
      </c>
      <c r="J9494" s="118">
        <f>IF(I9494=TRUE,G9494+'NPV Calcs'!$D$14,G9494)</f>
        <v>154</v>
      </c>
      <c r="K9494" s="136">
        <f>IF(OR(B9494="GAS",B9494="COL",B9494="LAN",B9494="RICE"),H9494*About!$B$98,IF(B9494="CROP",H9494*About!$B$99,H9494))</f>
        <v>9.3336487043408024E-6</v>
      </c>
      <c r="L9494" s="136" t="str">
        <f>INDEX('EPA Tech to Policy Mapping'!$D:$D,MATCH('EPA Data'!F9494,'EPA Tech to Policy Mapping'!$C:$C,0))</f>
        <v>coal mining - methane capture</v>
      </c>
    </row>
    <row r="9495" spans="1:12" x14ac:dyDescent="0.35">
      <c r="A9495" s="165" t="s">
        <v>425</v>
      </c>
      <c r="B9495" s="165" t="s">
        <v>85</v>
      </c>
      <c r="C9495" s="165">
        <v>2020</v>
      </c>
      <c r="D9495" s="165" t="s">
        <v>291</v>
      </c>
      <c r="E9495" s="165" t="s">
        <v>292</v>
      </c>
      <c r="F9495" s="165" t="s">
        <v>426</v>
      </c>
      <c r="G9495" s="165">
        <v>156</v>
      </c>
      <c r="H9495" s="165">
        <v>8.0816826084599997E-5</v>
      </c>
      <c r="I9495" s="118" t="b">
        <f>OR(L9495='PERAC-ngpPrcsTnD-mthncptr'!$B$1,L9495='PERAC-ngpPrcsTnD-mthncptr'!$C$1,L9495='PERAC-ngpPrcsTnD-mthncptr'!$D$1)</f>
        <v>0</v>
      </c>
      <c r="J9495" s="118">
        <f>IF(I9495=TRUE,G9495+'NPV Calcs'!$D$14,G9495)</f>
        <v>156</v>
      </c>
      <c r="K9495" s="136">
        <f>IF(OR(B9495="GAS",B9495="COL",B9495="LAN",B9495="RICE"),H9495*About!$B$98,IF(B9495="CROP",H9495*About!$B$99,H9495))</f>
        <v>9.051484521475201E-5</v>
      </c>
      <c r="L9495" s="136" t="str">
        <f>INDEX('EPA Tech to Policy Mapping'!$D:$D,MATCH('EPA Data'!F9495,'EPA Tech to Policy Mapping'!$C:$C,0))</f>
        <v>coal mining - methane capture</v>
      </c>
    </row>
    <row r="9496" spans="1:12" x14ac:dyDescent="0.35">
      <c r="A9496" s="165" t="s">
        <v>425</v>
      </c>
      <c r="B9496" s="165" t="s">
        <v>85</v>
      </c>
      <c r="C9496" s="165">
        <v>2020</v>
      </c>
      <c r="D9496" s="165" t="s">
        <v>291</v>
      </c>
      <c r="E9496" s="165" t="s">
        <v>292</v>
      </c>
      <c r="F9496" s="165" t="s">
        <v>426</v>
      </c>
      <c r="G9496" s="165">
        <v>158</v>
      </c>
      <c r="H9496" s="165">
        <v>7.94808656792E-5</v>
      </c>
      <c r="I9496" s="118" t="b">
        <f>OR(L9496='PERAC-ngpPrcsTnD-mthncptr'!$B$1,L9496='PERAC-ngpPrcsTnD-mthncptr'!$C$1,L9496='PERAC-ngpPrcsTnD-mthncptr'!$D$1)</f>
        <v>0</v>
      </c>
      <c r="J9496" s="118">
        <f>IF(I9496=TRUE,G9496+'NPV Calcs'!$D$14,G9496)</f>
        <v>158</v>
      </c>
      <c r="K9496" s="136">
        <f>IF(OR(B9496="GAS",B9496="COL",B9496="LAN",B9496="RICE"),H9496*About!$B$98,IF(B9496="CROP",H9496*About!$B$99,H9496))</f>
        <v>8.9018569560704014E-5</v>
      </c>
      <c r="L9496" s="136" t="str">
        <f>INDEX('EPA Tech to Policy Mapping'!$D:$D,MATCH('EPA Data'!F9496,'EPA Tech to Policy Mapping'!$C:$C,0))</f>
        <v>coal mining - methane capture</v>
      </c>
    </row>
    <row r="9497" spans="1:12" x14ac:dyDescent="0.35">
      <c r="A9497" s="165" t="s">
        <v>425</v>
      </c>
      <c r="B9497" s="165" t="s">
        <v>85</v>
      </c>
      <c r="C9497" s="165">
        <v>2020</v>
      </c>
      <c r="D9497" s="165" t="s">
        <v>291</v>
      </c>
      <c r="E9497" s="165" t="s">
        <v>292</v>
      </c>
      <c r="F9497" s="165" t="s">
        <v>430</v>
      </c>
      <c r="G9497" s="165">
        <v>159</v>
      </c>
      <c r="H9497" s="1">
        <v>4.0255813473800004E-6</v>
      </c>
      <c r="I9497" s="118" t="b">
        <f>OR(L9497='PERAC-ngpPrcsTnD-mthncptr'!$B$1,L9497='PERAC-ngpPrcsTnD-mthncptr'!$C$1,L9497='PERAC-ngpPrcsTnD-mthncptr'!$D$1)</f>
        <v>0</v>
      </c>
      <c r="J9497" s="118">
        <f>IF(I9497=TRUE,G9497+'NPV Calcs'!$D$14,G9497)</f>
        <v>159</v>
      </c>
      <c r="K9497" s="136">
        <f>IF(OR(B9497="GAS",B9497="COL",B9497="LAN",B9497="RICE"),H9497*About!$B$98,IF(B9497="CROP",H9497*About!$B$99,H9497))</f>
        <v>4.5086511090656011E-6</v>
      </c>
      <c r="L9497" s="136" t="str">
        <f>INDEX('EPA Tech to Policy Mapping'!$D:$D,MATCH('EPA Data'!F9497,'EPA Tech to Policy Mapping'!$C:$C,0))</f>
        <v>coal mining - methane capture</v>
      </c>
    </row>
    <row r="9498" spans="1:12" x14ac:dyDescent="0.35">
      <c r="A9498" s="165" t="s">
        <v>425</v>
      </c>
      <c r="B9498" s="165" t="s">
        <v>85</v>
      </c>
      <c r="C9498" s="165">
        <v>2020</v>
      </c>
      <c r="D9498" s="165" t="s">
        <v>291</v>
      </c>
      <c r="E9498" s="165" t="s">
        <v>292</v>
      </c>
      <c r="F9498" s="165" t="s">
        <v>427</v>
      </c>
      <c r="G9498" s="165">
        <v>159</v>
      </c>
      <c r="H9498" s="1">
        <v>4.0255813473800004E-6</v>
      </c>
      <c r="I9498" s="118" t="b">
        <f>OR(L9498='PERAC-ngpPrcsTnD-mthncptr'!$B$1,L9498='PERAC-ngpPrcsTnD-mthncptr'!$C$1,L9498='PERAC-ngpPrcsTnD-mthncptr'!$D$1)</f>
        <v>0</v>
      </c>
      <c r="J9498" s="118">
        <f>IF(I9498=TRUE,G9498+'NPV Calcs'!$D$14,G9498)</f>
        <v>159</v>
      </c>
      <c r="K9498" s="136">
        <f>IF(OR(B9498="GAS",B9498="COL",B9498="LAN",B9498="RICE"),H9498*About!$B$98,IF(B9498="CROP",H9498*About!$B$99,H9498))</f>
        <v>4.5086511090656011E-6</v>
      </c>
      <c r="L9498" s="136" t="str">
        <f>INDEX('EPA Tech to Policy Mapping'!$D:$D,MATCH('EPA Data'!F9498,'EPA Tech to Policy Mapping'!$C:$C,0))</f>
        <v>coal mining - methane capture</v>
      </c>
    </row>
    <row r="9499" spans="1:12" x14ac:dyDescent="0.35">
      <c r="A9499" s="165" t="s">
        <v>425</v>
      </c>
      <c r="B9499" s="165" t="s">
        <v>85</v>
      </c>
      <c r="C9499" s="165">
        <v>2020</v>
      </c>
      <c r="D9499" s="165" t="s">
        <v>291</v>
      </c>
      <c r="E9499" s="165" t="s">
        <v>292</v>
      </c>
      <c r="F9499" s="165" t="s">
        <v>427</v>
      </c>
      <c r="G9499" s="165">
        <v>164</v>
      </c>
      <c r="H9499" s="1">
        <v>3.9133446989599996E-6</v>
      </c>
      <c r="I9499" s="118" t="b">
        <f>OR(L9499='PERAC-ngpPrcsTnD-mthncptr'!$B$1,L9499='PERAC-ngpPrcsTnD-mthncptr'!$C$1,L9499='PERAC-ngpPrcsTnD-mthncptr'!$D$1)</f>
        <v>0</v>
      </c>
      <c r="J9499" s="118">
        <f>IF(I9499=TRUE,G9499+'NPV Calcs'!$D$14,G9499)</f>
        <v>164</v>
      </c>
      <c r="K9499" s="136">
        <f>IF(OR(B9499="GAS",B9499="COL",B9499="LAN",B9499="RICE"),H9499*About!$B$98,IF(B9499="CROP",H9499*About!$B$99,H9499))</f>
        <v>4.3829460628352003E-6</v>
      </c>
      <c r="L9499" s="136" t="str">
        <f>INDEX('EPA Tech to Policy Mapping'!$D:$D,MATCH('EPA Data'!F9499,'EPA Tech to Policy Mapping'!$C:$C,0))</f>
        <v>coal mining - methane capture</v>
      </c>
    </row>
    <row r="9500" spans="1:12" x14ac:dyDescent="0.35">
      <c r="A9500" s="165" t="s">
        <v>425</v>
      </c>
      <c r="B9500" s="165" t="s">
        <v>85</v>
      </c>
      <c r="C9500" s="165">
        <v>2020</v>
      </c>
      <c r="D9500" s="165" t="s">
        <v>291</v>
      </c>
      <c r="E9500" s="165" t="s">
        <v>292</v>
      </c>
      <c r="F9500" s="165" t="s">
        <v>430</v>
      </c>
      <c r="G9500" s="165">
        <v>164</v>
      </c>
      <c r="H9500" s="1">
        <v>3.9133446989599996E-6</v>
      </c>
      <c r="I9500" s="118" t="b">
        <f>OR(L9500='PERAC-ngpPrcsTnD-mthncptr'!$B$1,L9500='PERAC-ngpPrcsTnD-mthncptr'!$C$1,L9500='PERAC-ngpPrcsTnD-mthncptr'!$D$1)</f>
        <v>0</v>
      </c>
      <c r="J9500" s="118">
        <f>IF(I9500=TRUE,G9500+'NPV Calcs'!$D$14,G9500)</f>
        <v>164</v>
      </c>
      <c r="K9500" s="136">
        <f>IF(OR(B9500="GAS",B9500="COL",B9500="LAN",B9500="RICE"),H9500*About!$B$98,IF(B9500="CROP",H9500*About!$B$99,H9500))</f>
        <v>4.3829460628352003E-6</v>
      </c>
      <c r="L9500" s="136" t="str">
        <f>INDEX('EPA Tech to Policy Mapping'!$D:$D,MATCH('EPA Data'!F9500,'EPA Tech to Policy Mapping'!$C:$C,0))</f>
        <v>coal mining - methane capture</v>
      </c>
    </row>
    <row r="9501" spans="1:12" x14ac:dyDescent="0.35">
      <c r="A9501" s="165" t="s">
        <v>425</v>
      </c>
      <c r="B9501" s="165" t="s">
        <v>85</v>
      </c>
      <c r="C9501" s="165">
        <v>2020</v>
      </c>
      <c r="D9501" s="165" t="s">
        <v>291</v>
      </c>
      <c r="E9501" s="165" t="s">
        <v>292</v>
      </c>
      <c r="F9501" s="165" t="s">
        <v>426</v>
      </c>
      <c r="G9501" s="165">
        <v>167</v>
      </c>
      <c r="H9501" s="165">
        <v>7.5150790507899995E-5</v>
      </c>
      <c r="I9501" s="118" t="b">
        <f>OR(L9501='PERAC-ngpPrcsTnD-mthncptr'!$B$1,L9501='PERAC-ngpPrcsTnD-mthncptr'!$C$1,L9501='PERAC-ngpPrcsTnD-mthncptr'!$D$1)</f>
        <v>0</v>
      </c>
      <c r="J9501" s="118">
        <f>IF(I9501=TRUE,G9501+'NPV Calcs'!$D$14,G9501)</f>
        <v>167</v>
      </c>
      <c r="K9501" s="136">
        <f>IF(OR(B9501="GAS",B9501="COL",B9501="LAN",B9501="RICE"),H9501*About!$B$98,IF(B9501="CROP",H9501*About!$B$99,H9501))</f>
        <v>8.4168885368848004E-5</v>
      </c>
      <c r="L9501" s="136" t="str">
        <f>INDEX('EPA Tech to Policy Mapping'!$D:$D,MATCH('EPA Data'!F9501,'EPA Tech to Policy Mapping'!$C:$C,0))</f>
        <v>coal mining - methane capture</v>
      </c>
    </row>
    <row r="9502" spans="1:12" x14ac:dyDescent="0.35">
      <c r="A9502" s="165" t="s">
        <v>425</v>
      </c>
      <c r="B9502" s="165" t="s">
        <v>85</v>
      </c>
      <c r="C9502" s="165">
        <v>2020</v>
      </c>
      <c r="D9502" s="165" t="s">
        <v>291</v>
      </c>
      <c r="E9502" s="165" t="s">
        <v>292</v>
      </c>
      <c r="F9502" s="165" t="s">
        <v>426</v>
      </c>
      <c r="G9502" s="165">
        <v>168</v>
      </c>
      <c r="H9502" s="165">
        <v>7.4854273407299999E-5</v>
      </c>
      <c r="I9502" s="118" t="b">
        <f>OR(L9502='PERAC-ngpPrcsTnD-mthncptr'!$B$1,L9502='PERAC-ngpPrcsTnD-mthncptr'!$C$1,L9502='PERAC-ngpPrcsTnD-mthncptr'!$D$1)</f>
        <v>0</v>
      </c>
      <c r="J9502" s="118">
        <f>IF(I9502=TRUE,G9502+'NPV Calcs'!$D$14,G9502)</f>
        <v>168</v>
      </c>
      <c r="K9502" s="136">
        <f>IF(OR(B9502="GAS",B9502="COL",B9502="LAN",B9502="RICE"),H9502*About!$B$98,IF(B9502="CROP",H9502*About!$B$99,H9502))</f>
        <v>8.3836786216176013E-5</v>
      </c>
      <c r="L9502" s="136" t="str">
        <f>INDEX('EPA Tech to Policy Mapping'!$D:$D,MATCH('EPA Data'!F9502,'EPA Tech to Policy Mapping'!$C:$C,0))</f>
        <v>coal mining - methane capture</v>
      </c>
    </row>
    <row r="9503" spans="1:12" x14ac:dyDescent="0.35">
      <c r="A9503" s="165" t="s">
        <v>425</v>
      </c>
      <c r="B9503" s="165" t="s">
        <v>85</v>
      </c>
      <c r="C9503" s="165">
        <v>2020</v>
      </c>
      <c r="D9503" s="165" t="s">
        <v>291</v>
      </c>
      <c r="E9503" s="165" t="s">
        <v>292</v>
      </c>
      <c r="F9503" s="165" t="s">
        <v>426</v>
      </c>
      <c r="G9503" s="165">
        <v>173</v>
      </c>
      <c r="H9503" s="165">
        <v>7.2460468800300006E-5</v>
      </c>
      <c r="I9503" s="118" t="b">
        <f>OR(L9503='PERAC-ngpPrcsTnD-mthncptr'!$B$1,L9503='PERAC-ngpPrcsTnD-mthncptr'!$C$1,L9503='PERAC-ngpPrcsTnD-mthncptr'!$D$1)</f>
        <v>0</v>
      </c>
      <c r="J9503" s="118">
        <f>IF(I9503=TRUE,G9503+'NPV Calcs'!$D$14,G9503)</f>
        <v>173</v>
      </c>
      <c r="K9503" s="136">
        <f>IF(OR(B9503="GAS",B9503="COL",B9503="LAN",B9503="RICE"),H9503*About!$B$98,IF(B9503="CROP",H9503*About!$B$99,H9503))</f>
        <v>8.115572505633602E-5</v>
      </c>
      <c r="L9503" s="136" t="str">
        <f>INDEX('EPA Tech to Policy Mapping'!$D:$D,MATCH('EPA Data'!F9503,'EPA Tech to Policy Mapping'!$C:$C,0))</f>
        <v>coal mining - methane capture</v>
      </c>
    </row>
    <row r="9504" spans="1:12" x14ac:dyDescent="0.35">
      <c r="A9504" s="165" t="s">
        <v>425</v>
      </c>
      <c r="B9504" s="165" t="s">
        <v>85</v>
      </c>
      <c r="C9504" s="165">
        <v>2020</v>
      </c>
      <c r="D9504" s="165" t="s">
        <v>291</v>
      </c>
      <c r="E9504" s="165" t="s">
        <v>292</v>
      </c>
      <c r="F9504" s="165" t="s">
        <v>426</v>
      </c>
      <c r="G9504" s="165">
        <v>178</v>
      </c>
      <c r="H9504" s="165">
        <v>7.04402045812E-5</v>
      </c>
      <c r="I9504" s="118" t="b">
        <f>OR(L9504='PERAC-ngpPrcsTnD-mthncptr'!$B$1,L9504='PERAC-ngpPrcsTnD-mthncptr'!$C$1,L9504='PERAC-ngpPrcsTnD-mthncptr'!$D$1)</f>
        <v>0</v>
      </c>
      <c r="J9504" s="118">
        <f>IF(I9504=TRUE,G9504+'NPV Calcs'!$D$14,G9504)</f>
        <v>178</v>
      </c>
      <c r="K9504" s="136">
        <f>IF(OR(B9504="GAS",B9504="COL",B9504="LAN",B9504="RICE"),H9504*About!$B$98,IF(B9504="CROP",H9504*About!$B$99,H9504))</f>
        <v>7.8893029130944014E-5</v>
      </c>
      <c r="L9504" s="136" t="str">
        <f>INDEX('EPA Tech to Policy Mapping'!$D:$D,MATCH('EPA Data'!F9504,'EPA Tech to Policy Mapping'!$C:$C,0))</f>
        <v>coal mining - methane capture</v>
      </c>
    </row>
    <row r="9505" spans="1:12" x14ac:dyDescent="0.35">
      <c r="A9505" s="165" t="s">
        <v>425</v>
      </c>
      <c r="B9505" s="165" t="s">
        <v>85</v>
      </c>
      <c r="C9505" s="165">
        <v>2020</v>
      </c>
      <c r="D9505" s="165" t="s">
        <v>291</v>
      </c>
      <c r="E9505" s="165" t="s">
        <v>292</v>
      </c>
      <c r="F9505" s="165" t="s">
        <v>426</v>
      </c>
      <c r="G9505" s="165">
        <v>100000</v>
      </c>
      <c r="H9505" s="1">
        <v>9.9999999999999998E-13</v>
      </c>
      <c r="I9505" s="118" t="b">
        <f>OR(L9505='PERAC-ngpPrcsTnD-mthncptr'!$B$1,L9505='PERAC-ngpPrcsTnD-mthncptr'!$C$1,L9505='PERAC-ngpPrcsTnD-mthncptr'!$D$1)</f>
        <v>0</v>
      </c>
      <c r="J9505" s="118">
        <f>IF(I9505=TRUE,G9505+'NPV Calcs'!$D$14,G9505)</f>
        <v>100000</v>
      </c>
      <c r="K9505" s="136">
        <f>IF(OR(B9505="GAS",B9505="COL",B9505="LAN",B9505="RICE"),H9505*About!$B$98,IF(B9505="CROP",H9505*About!$B$99,H9505))</f>
        <v>1.1200000000000001E-12</v>
      </c>
      <c r="L9505" s="136" t="str">
        <f>INDEX('EPA Tech to Policy Mapping'!$D:$D,MATCH('EPA Data'!F9505,'EPA Tech to Policy Mapping'!$C:$C,0))</f>
        <v>coal mining - methane capture</v>
      </c>
    </row>
    <row r="9506" spans="1:12" x14ac:dyDescent="0.35">
      <c r="A9506" s="165" t="s">
        <v>425</v>
      </c>
      <c r="B9506" s="165" t="s">
        <v>85</v>
      </c>
      <c r="C9506" s="165">
        <v>2020</v>
      </c>
      <c r="D9506" s="165" t="s">
        <v>336</v>
      </c>
      <c r="E9506" s="165" t="s">
        <v>337</v>
      </c>
      <c r="F9506" s="165" t="s">
        <v>426</v>
      </c>
      <c r="G9506" s="165">
        <v>-100000</v>
      </c>
      <c r="H9506" s="165">
        <v>0</v>
      </c>
      <c r="I9506" s="118" t="b">
        <f>OR(L9506='PERAC-ngpPrcsTnD-mthncptr'!$B$1,L9506='PERAC-ngpPrcsTnD-mthncptr'!$C$1,L9506='PERAC-ngpPrcsTnD-mthncptr'!$D$1)</f>
        <v>0</v>
      </c>
      <c r="J9506" s="118">
        <f>IF(I9506=TRUE,G9506+'NPV Calcs'!$D$14,G9506)</f>
        <v>-100000</v>
      </c>
      <c r="K9506" s="136">
        <f>IF(OR(B9506="GAS",B9506="COL",B9506="LAN",B9506="RICE"),H9506*About!$B$98,IF(B9506="CROP",H9506*About!$B$99,H9506))</f>
        <v>0</v>
      </c>
      <c r="L9506" s="136" t="str">
        <f>INDEX('EPA Tech to Policy Mapping'!$D:$D,MATCH('EPA Data'!F9506,'EPA Tech to Policy Mapping'!$C:$C,0))</f>
        <v>coal mining - methane capture</v>
      </c>
    </row>
    <row r="9507" spans="1:12" x14ac:dyDescent="0.35">
      <c r="A9507" s="165" t="s">
        <v>425</v>
      </c>
      <c r="B9507" s="165" t="s">
        <v>85</v>
      </c>
      <c r="C9507" s="165">
        <v>2020</v>
      </c>
      <c r="D9507" s="165" t="s">
        <v>336</v>
      </c>
      <c r="E9507" s="165" t="s">
        <v>337</v>
      </c>
      <c r="F9507" s="165" t="s">
        <v>426</v>
      </c>
      <c r="G9507" s="165">
        <v>-8</v>
      </c>
      <c r="H9507" s="165">
        <v>0</v>
      </c>
      <c r="I9507" s="118" t="b">
        <f>OR(L9507='PERAC-ngpPrcsTnD-mthncptr'!$B$1,L9507='PERAC-ngpPrcsTnD-mthncptr'!$C$1,L9507='PERAC-ngpPrcsTnD-mthncptr'!$D$1)</f>
        <v>0</v>
      </c>
      <c r="J9507" s="118">
        <f>IF(I9507=TRUE,G9507+'NPV Calcs'!$D$14,G9507)</f>
        <v>-8</v>
      </c>
      <c r="K9507" s="136">
        <f>IF(OR(B9507="GAS",B9507="COL",B9507="LAN",B9507="RICE"),H9507*About!$B$98,IF(B9507="CROP",H9507*About!$B$99,H9507))</f>
        <v>0</v>
      </c>
      <c r="L9507" s="136" t="str">
        <f>INDEX('EPA Tech to Policy Mapping'!$D:$D,MATCH('EPA Data'!F9507,'EPA Tech to Policy Mapping'!$C:$C,0))</f>
        <v>coal mining - methane capture</v>
      </c>
    </row>
    <row r="9508" spans="1:12" x14ac:dyDescent="0.35">
      <c r="A9508" s="165" t="s">
        <v>425</v>
      </c>
      <c r="B9508" s="165" t="s">
        <v>85</v>
      </c>
      <c r="C9508" s="165">
        <v>2020</v>
      </c>
      <c r="D9508" s="165" t="s">
        <v>336</v>
      </c>
      <c r="E9508" s="165" t="s">
        <v>337</v>
      </c>
      <c r="F9508" s="165" t="s">
        <v>426</v>
      </c>
      <c r="G9508" s="165">
        <v>-8</v>
      </c>
      <c r="H9508" s="165">
        <v>1.4547571539878801</v>
      </c>
      <c r="I9508" s="118" t="b">
        <f>OR(L9508='PERAC-ngpPrcsTnD-mthncptr'!$B$1,L9508='PERAC-ngpPrcsTnD-mthncptr'!$C$1,L9508='PERAC-ngpPrcsTnD-mthncptr'!$D$1)</f>
        <v>0</v>
      </c>
      <c r="J9508" s="118">
        <f>IF(I9508=TRUE,G9508+'NPV Calcs'!$D$14,G9508)</f>
        <v>-8</v>
      </c>
      <c r="K9508" s="136">
        <f>IF(OR(B9508="GAS",B9508="COL",B9508="LAN",B9508="RICE"),H9508*About!$B$98,IF(B9508="CROP",H9508*About!$B$99,H9508))</f>
        <v>1.6293280124664258</v>
      </c>
      <c r="L9508" s="136" t="str">
        <f>INDEX('EPA Tech to Policy Mapping'!$D:$D,MATCH('EPA Data'!F9508,'EPA Tech to Policy Mapping'!$C:$C,0))</f>
        <v>coal mining - methane capture</v>
      </c>
    </row>
    <row r="9509" spans="1:12" x14ac:dyDescent="0.35">
      <c r="A9509" s="165" t="s">
        <v>425</v>
      </c>
      <c r="B9509" s="165" t="s">
        <v>85</v>
      </c>
      <c r="C9509" s="165">
        <v>2020</v>
      </c>
      <c r="D9509" s="165" t="s">
        <v>336</v>
      </c>
      <c r="E9509" s="165" t="s">
        <v>337</v>
      </c>
      <c r="F9509" s="165" t="s">
        <v>426</v>
      </c>
      <c r="G9509" s="165">
        <v>-7</v>
      </c>
      <c r="H9509" s="165">
        <v>1.79916867613792</v>
      </c>
      <c r="I9509" s="118" t="b">
        <f>OR(L9509='PERAC-ngpPrcsTnD-mthncptr'!$B$1,L9509='PERAC-ngpPrcsTnD-mthncptr'!$C$1,L9509='PERAC-ngpPrcsTnD-mthncptr'!$D$1)</f>
        <v>0</v>
      </c>
      <c r="J9509" s="118">
        <f>IF(I9509=TRUE,G9509+'NPV Calcs'!$D$14,G9509)</f>
        <v>-7</v>
      </c>
      <c r="K9509" s="136">
        <f>IF(OR(B9509="GAS",B9509="COL",B9509="LAN",B9509="RICE"),H9509*About!$B$98,IF(B9509="CROP",H9509*About!$B$99,H9509))</f>
        <v>2.0150689172744705</v>
      </c>
      <c r="L9509" s="136" t="str">
        <f>INDEX('EPA Tech to Policy Mapping'!$D:$D,MATCH('EPA Data'!F9509,'EPA Tech to Policy Mapping'!$C:$C,0))</f>
        <v>coal mining - methane capture</v>
      </c>
    </row>
    <row r="9510" spans="1:12" x14ac:dyDescent="0.35">
      <c r="A9510" s="165" t="s">
        <v>425</v>
      </c>
      <c r="B9510" s="165" t="s">
        <v>85</v>
      </c>
      <c r="C9510" s="165">
        <v>2020</v>
      </c>
      <c r="D9510" s="165" t="s">
        <v>336</v>
      </c>
      <c r="E9510" s="165" t="s">
        <v>337</v>
      </c>
      <c r="F9510" s="165" t="s">
        <v>426</v>
      </c>
      <c r="G9510" s="165">
        <v>-6</v>
      </c>
      <c r="H9510" s="165">
        <v>0.39732402563094998</v>
      </c>
      <c r="I9510" s="118" t="b">
        <f>OR(L9510='PERAC-ngpPrcsTnD-mthncptr'!$B$1,L9510='PERAC-ngpPrcsTnD-mthncptr'!$C$1,L9510='PERAC-ngpPrcsTnD-mthncptr'!$D$1)</f>
        <v>0</v>
      </c>
      <c r="J9510" s="118">
        <f>IF(I9510=TRUE,G9510+'NPV Calcs'!$D$14,G9510)</f>
        <v>-6</v>
      </c>
      <c r="K9510" s="136">
        <f>IF(OR(B9510="GAS",B9510="COL",B9510="LAN",B9510="RICE"),H9510*About!$B$98,IF(B9510="CROP",H9510*About!$B$99,H9510))</f>
        <v>0.44500290870666404</v>
      </c>
      <c r="L9510" s="136" t="str">
        <f>INDEX('EPA Tech to Policy Mapping'!$D:$D,MATCH('EPA Data'!F9510,'EPA Tech to Policy Mapping'!$C:$C,0))</f>
        <v>coal mining - methane capture</v>
      </c>
    </row>
    <row r="9511" spans="1:12" x14ac:dyDescent="0.35">
      <c r="A9511" s="165" t="s">
        <v>425</v>
      </c>
      <c r="B9511" s="165" t="s">
        <v>85</v>
      </c>
      <c r="C9511" s="165">
        <v>2020</v>
      </c>
      <c r="D9511" s="165" t="s">
        <v>336</v>
      </c>
      <c r="E9511" s="165" t="s">
        <v>337</v>
      </c>
      <c r="F9511" s="165" t="s">
        <v>426</v>
      </c>
      <c r="G9511" s="165">
        <v>-5</v>
      </c>
      <c r="H9511" s="165">
        <v>0.57738363742828303</v>
      </c>
      <c r="I9511" s="118" t="b">
        <f>OR(L9511='PERAC-ngpPrcsTnD-mthncptr'!$B$1,L9511='PERAC-ngpPrcsTnD-mthncptr'!$C$1,L9511='PERAC-ngpPrcsTnD-mthncptr'!$D$1)</f>
        <v>0</v>
      </c>
      <c r="J9511" s="118">
        <f>IF(I9511=TRUE,G9511+'NPV Calcs'!$D$14,G9511)</f>
        <v>-5</v>
      </c>
      <c r="K9511" s="136">
        <f>IF(OR(B9511="GAS",B9511="COL",B9511="LAN",B9511="RICE"),H9511*About!$B$98,IF(B9511="CROP",H9511*About!$B$99,H9511))</f>
        <v>0.646669673919677</v>
      </c>
      <c r="L9511" s="136" t="str">
        <f>INDEX('EPA Tech to Policy Mapping'!$D:$D,MATCH('EPA Data'!F9511,'EPA Tech to Policy Mapping'!$C:$C,0))</f>
        <v>coal mining - methane capture</v>
      </c>
    </row>
    <row r="9512" spans="1:12" x14ac:dyDescent="0.35">
      <c r="A9512" s="165" t="s">
        <v>425</v>
      </c>
      <c r="B9512" s="165" t="s">
        <v>85</v>
      </c>
      <c r="C9512" s="165">
        <v>2020</v>
      </c>
      <c r="D9512" s="165" t="s">
        <v>336</v>
      </c>
      <c r="E9512" s="165" t="s">
        <v>337</v>
      </c>
      <c r="F9512" s="165" t="s">
        <v>426</v>
      </c>
      <c r="G9512" s="165">
        <v>-4</v>
      </c>
      <c r="H9512" s="165">
        <v>0.24478691816329901</v>
      </c>
      <c r="I9512" s="118" t="b">
        <f>OR(L9512='PERAC-ngpPrcsTnD-mthncptr'!$B$1,L9512='PERAC-ngpPrcsTnD-mthncptr'!$C$1,L9512='PERAC-ngpPrcsTnD-mthncptr'!$D$1)</f>
        <v>0</v>
      </c>
      <c r="J9512" s="118">
        <f>IF(I9512=TRUE,G9512+'NPV Calcs'!$D$14,G9512)</f>
        <v>-4</v>
      </c>
      <c r="K9512" s="136">
        <f>IF(OR(B9512="GAS",B9512="COL",B9512="LAN",B9512="RICE"),H9512*About!$B$98,IF(B9512="CROP",H9512*About!$B$99,H9512))</f>
        <v>0.27416134834289491</v>
      </c>
      <c r="L9512" s="136" t="str">
        <f>INDEX('EPA Tech to Policy Mapping'!$D:$D,MATCH('EPA Data'!F9512,'EPA Tech to Policy Mapping'!$C:$C,0))</f>
        <v>coal mining - methane capture</v>
      </c>
    </row>
    <row r="9513" spans="1:12" x14ac:dyDescent="0.35">
      <c r="A9513" s="165" t="s">
        <v>425</v>
      </c>
      <c r="B9513" s="165" t="s">
        <v>85</v>
      </c>
      <c r="C9513" s="165">
        <v>2020</v>
      </c>
      <c r="D9513" s="165" t="s">
        <v>336</v>
      </c>
      <c r="E9513" s="165" t="s">
        <v>337</v>
      </c>
      <c r="F9513" s="165" t="s">
        <v>426</v>
      </c>
      <c r="G9513" s="165">
        <v>-3</v>
      </c>
      <c r="H9513" s="165">
        <v>0.50007637590169896</v>
      </c>
      <c r="I9513" s="118" t="b">
        <f>OR(L9513='PERAC-ngpPrcsTnD-mthncptr'!$B$1,L9513='PERAC-ngpPrcsTnD-mthncptr'!$C$1,L9513='PERAC-ngpPrcsTnD-mthncptr'!$D$1)</f>
        <v>0</v>
      </c>
      <c r="J9513" s="118">
        <f>IF(I9513=TRUE,G9513+'NPV Calcs'!$D$14,G9513)</f>
        <v>-3</v>
      </c>
      <c r="K9513" s="136">
        <f>IF(OR(B9513="GAS",B9513="COL",B9513="LAN",B9513="RICE"),H9513*About!$B$98,IF(B9513="CROP",H9513*About!$B$99,H9513))</f>
        <v>0.56008554100990293</v>
      </c>
      <c r="L9513" s="136" t="str">
        <f>INDEX('EPA Tech to Policy Mapping'!$D:$D,MATCH('EPA Data'!F9513,'EPA Tech to Policy Mapping'!$C:$C,0))</f>
        <v>coal mining - methane capture</v>
      </c>
    </row>
    <row r="9514" spans="1:12" x14ac:dyDescent="0.35">
      <c r="A9514" s="165" t="s">
        <v>425</v>
      </c>
      <c r="B9514" s="165" t="s">
        <v>85</v>
      </c>
      <c r="C9514" s="165">
        <v>2020</v>
      </c>
      <c r="D9514" s="165" t="s">
        <v>336</v>
      </c>
      <c r="E9514" s="165" t="s">
        <v>337</v>
      </c>
      <c r="F9514" s="165" t="s">
        <v>427</v>
      </c>
      <c r="G9514" s="165">
        <v>-3</v>
      </c>
      <c r="H9514" s="165">
        <v>0.137552799656987</v>
      </c>
      <c r="I9514" s="118" t="b">
        <f>OR(L9514='PERAC-ngpPrcsTnD-mthncptr'!$B$1,L9514='PERAC-ngpPrcsTnD-mthncptr'!$C$1,L9514='PERAC-ngpPrcsTnD-mthncptr'!$D$1)</f>
        <v>0</v>
      </c>
      <c r="J9514" s="118">
        <f>IF(I9514=TRUE,G9514+'NPV Calcs'!$D$14,G9514)</f>
        <v>-3</v>
      </c>
      <c r="K9514" s="136">
        <f>IF(OR(B9514="GAS",B9514="COL",B9514="LAN",B9514="RICE"),H9514*About!$B$98,IF(B9514="CROP",H9514*About!$B$99,H9514))</f>
        <v>0.15405913561582546</v>
      </c>
      <c r="L9514" s="136" t="str">
        <f>INDEX('EPA Tech to Policy Mapping'!$D:$D,MATCH('EPA Data'!F9514,'EPA Tech to Policy Mapping'!$C:$C,0))</f>
        <v>coal mining - methane capture</v>
      </c>
    </row>
    <row r="9515" spans="1:12" x14ac:dyDescent="0.35">
      <c r="A9515" s="165" t="s">
        <v>425</v>
      </c>
      <c r="B9515" s="165" t="s">
        <v>85</v>
      </c>
      <c r="C9515" s="165">
        <v>2020</v>
      </c>
      <c r="D9515" s="165" t="s">
        <v>336</v>
      </c>
      <c r="E9515" s="165" t="s">
        <v>337</v>
      </c>
      <c r="F9515" s="165" t="s">
        <v>426</v>
      </c>
      <c r="G9515" s="165">
        <v>-2</v>
      </c>
      <c r="H9515" s="165">
        <v>8.7330169975757599E-2</v>
      </c>
      <c r="I9515" s="118" t="b">
        <f>OR(L9515='PERAC-ngpPrcsTnD-mthncptr'!$B$1,L9515='PERAC-ngpPrcsTnD-mthncptr'!$C$1,L9515='PERAC-ngpPrcsTnD-mthncptr'!$D$1)</f>
        <v>0</v>
      </c>
      <c r="J9515" s="118">
        <f>IF(I9515=TRUE,G9515+'NPV Calcs'!$D$14,G9515)</f>
        <v>-2</v>
      </c>
      <c r="K9515" s="136">
        <f>IF(OR(B9515="GAS",B9515="COL",B9515="LAN",B9515="RICE"),H9515*About!$B$98,IF(B9515="CROP",H9515*About!$B$99,H9515))</f>
        <v>9.7809790372848524E-2</v>
      </c>
      <c r="L9515" s="136" t="str">
        <f>INDEX('EPA Tech to Policy Mapping'!$D:$D,MATCH('EPA Data'!F9515,'EPA Tech to Policy Mapping'!$C:$C,0))</f>
        <v>coal mining - methane capture</v>
      </c>
    </row>
    <row r="9516" spans="1:12" x14ac:dyDescent="0.35">
      <c r="A9516" s="165" t="s">
        <v>425</v>
      </c>
      <c r="B9516" s="165" t="s">
        <v>85</v>
      </c>
      <c r="C9516" s="165">
        <v>2020</v>
      </c>
      <c r="D9516" s="165" t="s">
        <v>336</v>
      </c>
      <c r="E9516" s="165" t="s">
        <v>337</v>
      </c>
      <c r="F9516" s="165" t="s">
        <v>427</v>
      </c>
      <c r="G9516" s="165">
        <v>-2</v>
      </c>
      <c r="H9516" s="165">
        <v>6.5294419415295096E-2</v>
      </c>
      <c r="I9516" s="118" t="b">
        <f>OR(L9516='PERAC-ngpPrcsTnD-mthncptr'!$B$1,L9516='PERAC-ngpPrcsTnD-mthncptr'!$C$1,L9516='PERAC-ngpPrcsTnD-mthncptr'!$D$1)</f>
        <v>0</v>
      </c>
      <c r="J9516" s="118">
        <f>IF(I9516=TRUE,G9516+'NPV Calcs'!$D$14,G9516)</f>
        <v>-2</v>
      </c>
      <c r="K9516" s="136">
        <f>IF(OR(B9516="GAS",B9516="COL",B9516="LAN",B9516="RICE"),H9516*About!$B$98,IF(B9516="CROP",H9516*About!$B$99,H9516))</f>
        <v>7.3129749745130521E-2</v>
      </c>
      <c r="L9516" s="136" t="str">
        <f>INDEX('EPA Tech to Policy Mapping'!$D:$D,MATCH('EPA Data'!F9516,'EPA Tech to Policy Mapping'!$C:$C,0))</f>
        <v>coal mining - methane capture</v>
      </c>
    </row>
    <row r="9517" spans="1:12" x14ac:dyDescent="0.35">
      <c r="A9517" s="165" t="s">
        <v>425</v>
      </c>
      <c r="B9517" s="165" t="s">
        <v>85</v>
      </c>
      <c r="C9517" s="165">
        <v>2020</v>
      </c>
      <c r="D9517" s="165" t="s">
        <v>336</v>
      </c>
      <c r="E9517" s="165" t="s">
        <v>337</v>
      </c>
      <c r="F9517" s="165" t="s">
        <v>427</v>
      </c>
      <c r="G9517" s="165">
        <v>-1</v>
      </c>
      <c r="H9517" s="165">
        <v>0.32670291513204502</v>
      </c>
      <c r="I9517" s="118" t="b">
        <f>OR(L9517='PERAC-ngpPrcsTnD-mthncptr'!$B$1,L9517='PERAC-ngpPrcsTnD-mthncptr'!$C$1,L9517='PERAC-ngpPrcsTnD-mthncptr'!$D$1)</f>
        <v>0</v>
      </c>
      <c r="J9517" s="118">
        <f>IF(I9517=TRUE,G9517+'NPV Calcs'!$D$14,G9517)</f>
        <v>-1</v>
      </c>
      <c r="K9517" s="136">
        <f>IF(OR(B9517="GAS",B9517="COL",B9517="LAN",B9517="RICE"),H9517*About!$B$98,IF(B9517="CROP",H9517*About!$B$99,H9517))</f>
        <v>0.36590726494789044</v>
      </c>
      <c r="L9517" s="136" t="str">
        <f>INDEX('EPA Tech to Policy Mapping'!$D:$D,MATCH('EPA Data'!F9517,'EPA Tech to Policy Mapping'!$C:$C,0))</f>
        <v>coal mining - methane capture</v>
      </c>
    </row>
    <row r="9518" spans="1:12" x14ac:dyDescent="0.35">
      <c r="A9518" s="165" t="s">
        <v>425</v>
      </c>
      <c r="B9518" s="165" t="s">
        <v>85</v>
      </c>
      <c r="C9518" s="165">
        <v>2020</v>
      </c>
      <c r="D9518" s="165" t="s">
        <v>336</v>
      </c>
      <c r="E9518" s="165" t="s">
        <v>337</v>
      </c>
      <c r="F9518" s="165" t="s">
        <v>426</v>
      </c>
      <c r="G9518" s="165">
        <v>-1</v>
      </c>
      <c r="H9518" s="165">
        <v>0.40010361373424502</v>
      </c>
      <c r="I9518" s="118" t="b">
        <f>OR(L9518='PERAC-ngpPrcsTnD-mthncptr'!$B$1,L9518='PERAC-ngpPrcsTnD-mthncptr'!$C$1,L9518='PERAC-ngpPrcsTnD-mthncptr'!$D$1)</f>
        <v>0</v>
      </c>
      <c r="J9518" s="118">
        <f>IF(I9518=TRUE,G9518+'NPV Calcs'!$D$14,G9518)</f>
        <v>-1</v>
      </c>
      <c r="K9518" s="136">
        <f>IF(OR(B9518="GAS",B9518="COL",B9518="LAN",B9518="RICE"),H9518*About!$B$98,IF(B9518="CROP",H9518*About!$B$99,H9518))</f>
        <v>0.44811604738235444</v>
      </c>
      <c r="L9518" s="136" t="str">
        <f>INDEX('EPA Tech to Policy Mapping'!$D:$D,MATCH('EPA Data'!F9518,'EPA Tech to Policy Mapping'!$C:$C,0))</f>
        <v>coal mining - methane capture</v>
      </c>
    </row>
    <row r="9519" spans="1:12" x14ac:dyDescent="0.35">
      <c r="A9519" s="165" t="s">
        <v>425</v>
      </c>
      <c r="B9519" s="165" t="s">
        <v>85</v>
      </c>
      <c r="C9519" s="165">
        <v>2020</v>
      </c>
      <c r="D9519" s="165" t="s">
        <v>336</v>
      </c>
      <c r="E9519" s="165" t="s">
        <v>337</v>
      </c>
      <c r="F9519" s="165" t="s">
        <v>427</v>
      </c>
      <c r="G9519" s="165">
        <v>0</v>
      </c>
      <c r="H9519" s="165">
        <v>0.164366847835481</v>
      </c>
      <c r="I9519" s="118" t="b">
        <f>OR(L9519='PERAC-ngpPrcsTnD-mthncptr'!$B$1,L9519='PERAC-ngpPrcsTnD-mthncptr'!$C$1,L9519='PERAC-ngpPrcsTnD-mthncptr'!$D$1)</f>
        <v>0</v>
      </c>
      <c r="J9519" s="118">
        <f>IF(I9519=TRUE,G9519+'NPV Calcs'!$D$14,G9519)</f>
        <v>0</v>
      </c>
      <c r="K9519" s="136">
        <f>IF(OR(B9519="GAS",B9519="COL",B9519="LAN",B9519="RICE"),H9519*About!$B$98,IF(B9519="CROP",H9519*About!$B$99,H9519))</f>
        <v>0.18409086957573872</v>
      </c>
      <c r="L9519" s="136" t="str">
        <f>INDEX('EPA Tech to Policy Mapping'!$D:$D,MATCH('EPA Data'!F9519,'EPA Tech to Policy Mapping'!$C:$C,0))</f>
        <v>coal mining - methane capture</v>
      </c>
    </row>
    <row r="9520" spans="1:12" x14ac:dyDescent="0.35">
      <c r="A9520" s="165" t="s">
        <v>425</v>
      </c>
      <c r="B9520" s="165" t="s">
        <v>85</v>
      </c>
      <c r="C9520" s="165">
        <v>2020</v>
      </c>
      <c r="D9520" s="165" t="s">
        <v>336</v>
      </c>
      <c r="E9520" s="165" t="s">
        <v>337</v>
      </c>
      <c r="F9520" s="165" t="s">
        <v>426</v>
      </c>
      <c r="G9520" s="165">
        <v>0</v>
      </c>
      <c r="H9520" s="165">
        <v>6.64944797754288E-2</v>
      </c>
      <c r="I9520" s="118" t="b">
        <f>OR(L9520='PERAC-ngpPrcsTnD-mthncptr'!$B$1,L9520='PERAC-ngpPrcsTnD-mthncptr'!$C$1,L9520='PERAC-ngpPrcsTnD-mthncptr'!$D$1)</f>
        <v>0</v>
      </c>
      <c r="J9520" s="118">
        <f>IF(I9520=TRUE,G9520+'NPV Calcs'!$D$14,G9520)</f>
        <v>0</v>
      </c>
      <c r="K9520" s="136">
        <f>IF(OR(B9520="GAS",B9520="COL",B9520="LAN",B9520="RICE"),H9520*About!$B$98,IF(B9520="CROP",H9520*About!$B$99,H9520))</f>
        <v>7.4473817348480256E-2</v>
      </c>
      <c r="L9520" s="136" t="str">
        <f>INDEX('EPA Tech to Policy Mapping'!$D:$D,MATCH('EPA Data'!F9520,'EPA Tech to Policy Mapping'!$C:$C,0))</f>
        <v>coal mining - methane capture</v>
      </c>
    </row>
    <row r="9521" spans="1:12" x14ac:dyDescent="0.35">
      <c r="A9521" s="165" t="s">
        <v>425</v>
      </c>
      <c r="B9521" s="165" t="s">
        <v>85</v>
      </c>
      <c r="C9521" s="165">
        <v>2020</v>
      </c>
      <c r="D9521" s="165" t="s">
        <v>336</v>
      </c>
      <c r="E9521" s="165" t="s">
        <v>337</v>
      </c>
      <c r="F9521" s="165" t="s">
        <v>427</v>
      </c>
      <c r="G9521" s="165">
        <v>1</v>
      </c>
      <c r="H9521" s="165">
        <v>6.2635522335767998E-3</v>
      </c>
      <c r="I9521" s="118" t="b">
        <f>OR(L9521='PERAC-ngpPrcsTnD-mthncptr'!$B$1,L9521='PERAC-ngpPrcsTnD-mthncptr'!$C$1,L9521='PERAC-ngpPrcsTnD-mthncptr'!$D$1)</f>
        <v>0</v>
      </c>
      <c r="J9521" s="118">
        <f>IF(I9521=TRUE,G9521+'NPV Calcs'!$D$14,G9521)</f>
        <v>1</v>
      </c>
      <c r="K9521" s="136">
        <f>IF(OR(B9521="GAS",B9521="COL",B9521="LAN",B9521="RICE"),H9521*About!$B$98,IF(B9521="CROP",H9521*About!$B$99,H9521))</f>
        <v>7.0151785016060167E-3</v>
      </c>
      <c r="L9521" s="136" t="str">
        <f>INDEX('EPA Tech to Policy Mapping'!$D:$D,MATCH('EPA Data'!F9521,'EPA Tech to Policy Mapping'!$C:$C,0))</f>
        <v>coal mining - methane capture</v>
      </c>
    </row>
    <row r="9522" spans="1:12" x14ac:dyDescent="0.35">
      <c r="A9522" s="165" t="s">
        <v>425</v>
      </c>
      <c r="B9522" s="165" t="s">
        <v>85</v>
      </c>
      <c r="C9522" s="165">
        <v>2020</v>
      </c>
      <c r="D9522" s="165" t="s">
        <v>336</v>
      </c>
      <c r="E9522" s="165" t="s">
        <v>337</v>
      </c>
      <c r="F9522" s="165" t="s">
        <v>426</v>
      </c>
      <c r="G9522" s="165">
        <v>1</v>
      </c>
      <c r="H9522" s="165">
        <v>0.19177496433258001</v>
      </c>
      <c r="I9522" s="118" t="b">
        <f>OR(L9522='PERAC-ngpPrcsTnD-mthncptr'!$B$1,L9522='PERAC-ngpPrcsTnD-mthncptr'!$C$1,L9522='PERAC-ngpPrcsTnD-mthncptr'!$D$1)</f>
        <v>0</v>
      </c>
      <c r="J9522" s="118">
        <f>IF(I9522=TRUE,G9522+'NPV Calcs'!$D$14,G9522)</f>
        <v>1</v>
      </c>
      <c r="K9522" s="136">
        <f>IF(OR(B9522="GAS",B9522="COL",B9522="LAN",B9522="RICE"),H9522*About!$B$98,IF(B9522="CROP",H9522*About!$B$99,H9522))</f>
        <v>0.21478796005248962</v>
      </c>
      <c r="L9522" s="136" t="str">
        <f>INDEX('EPA Tech to Policy Mapping'!$D:$D,MATCH('EPA Data'!F9522,'EPA Tech to Policy Mapping'!$C:$C,0))</f>
        <v>coal mining - methane capture</v>
      </c>
    </row>
    <row r="9523" spans="1:12" x14ac:dyDescent="0.35">
      <c r="A9523" s="165" t="s">
        <v>425</v>
      </c>
      <c r="B9523" s="165" t="s">
        <v>85</v>
      </c>
      <c r="C9523" s="165">
        <v>2020</v>
      </c>
      <c r="D9523" s="165" t="s">
        <v>336</v>
      </c>
      <c r="E9523" s="165" t="s">
        <v>337</v>
      </c>
      <c r="F9523" s="165" t="s">
        <v>429</v>
      </c>
      <c r="G9523" s="165">
        <v>1</v>
      </c>
      <c r="H9523" s="165">
        <v>6.66339460760355</v>
      </c>
      <c r="I9523" s="118" t="b">
        <f>OR(L9523='PERAC-ngpPrcsTnD-mthncptr'!$B$1,L9523='PERAC-ngpPrcsTnD-mthncptr'!$C$1,L9523='PERAC-ngpPrcsTnD-mthncptr'!$D$1)</f>
        <v>0</v>
      </c>
      <c r="J9523" s="118">
        <f>IF(I9523=TRUE,G9523+'NPV Calcs'!$D$14,G9523)</f>
        <v>1</v>
      </c>
      <c r="K9523" s="136">
        <f>IF(OR(B9523="GAS",B9523="COL",B9523="LAN",B9523="RICE"),H9523*About!$B$98,IF(B9523="CROP",H9523*About!$B$99,H9523))</f>
        <v>7.4630019605159763</v>
      </c>
      <c r="L9523" s="136" t="str">
        <f>INDEX('EPA Tech to Policy Mapping'!$D:$D,MATCH('EPA Data'!F9523,'EPA Tech to Policy Mapping'!$C:$C,0))</f>
        <v>coal mining - methane destruction</v>
      </c>
    </row>
    <row r="9524" spans="1:12" x14ac:dyDescent="0.35">
      <c r="A9524" s="165" t="s">
        <v>425</v>
      </c>
      <c r="B9524" s="165" t="s">
        <v>85</v>
      </c>
      <c r="C9524" s="165">
        <v>2020</v>
      </c>
      <c r="D9524" s="165" t="s">
        <v>336</v>
      </c>
      <c r="E9524" s="165" t="s">
        <v>337</v>
      </c>
      <c r="F9524" s="165" t="s">
        <v>430</v>
      </c>
      <c r="G9524" s="165">
        <v>1</v>
      </c>
      <c r="H9524" s="165">
        <v>0.22337212879210699</v>
      </c>
      <c r="I9524" s="118" t="b">
        <f>OR(L9524='PERAC-ngpPrcsTnD-mthncptr'!$B$1,L9524='PERAC-ngpPrcsTnD-mthncptr'!$C$1,L9524='PERAC-ngpPrcsTnD-mthncptr'!$D$1)</f>
        <v>0</v>
      </c>
      <c r="J9524" s="118">
        <f>IF(I9524=TRUE,G9524+'NPV Calcs'!$D$14,G9524)</f>
        <v>1</v>
      </c>
      <c r="K9524" s="136">
        <f>IF(OR(B9524="GAS",B9524="COL",B9524="LAN",B9524="RICE"),H9524*About!$B$98,IF(B9524="CROP",H9524*About!$B$99,H9524))</f>
        <v>0.25017678424715983</v>
      </c>
      <c r="L9524" s="136" t="str">
        <f>INDEX('EPA Tech to Policy Mapping'!$D:$D,MATCH('EPA Data'!F9524,'EPA Tech to Policy Mapping'!$C:$C,0))</f>
        <v>coal mining - methane capture</v>
      </c>
    </row>
    <row r="9525" spans="1:12" x14ac:dyDescent="0.35">
      <c r="A9525" s="165" t="s">
        <v>425</v>
      </c>
      <c r="B9525" s="165" t="s">
        <v>85</v>
      </c>
      <c r="C9525" s="165">
        <v>2020</v>
      </c>
      <c r="D9525" s="165" t="s">
        <v>336</v>
      </c>
      <c r="E9525" s="165" t="s">
        <v>337</v>
      </c>
      <c r="F9525" s="165" t="s">
        <v>428</v>
      </c>
      <c r="G9525" s="165">
        <v>1</v>
      </c>
      <c r="H9525" s="165">
        <v>8.0819845199585003E-2</v>
      </c>
      <c r="I9525" s="118" t="b">
        <f>OR(L9525='PERAC-ngpPrcsTnD-mthncptr'!$B$1,L9525='PERAC-ngpPrcsTnD-mthncptr'!$C$1,L9525='PERAC-ngpPrcsTnD-mthncptr'!$D$1)</f>
        <v>0</v>
      </c>
      <c r="J9525" s="118">
        <f>IF(I9525=TRUE,G9525+'NPV Calcs'!$D$14,G9525)</f>
        <v>1</v>
      </c>
      <c r="K9525" s="136">
        <f>IF(OR(B9525="GAS",B9525="COL",B9525="LAN",B9525="RICE"),H9525*About!$B$98,IF(B9525="CROP",H9525*About!$B$99,H9525))</f>
        <v>9.0518226623535217E-2</v>
      </c>
      <c r="L9525" s="136" t="str">
        <f>INDEX('EPA Tech to Policy Mapping'!$D:$D,MATCH('EPA Data'!F9525,'EPA Tech to Policy Mapping'!$C:$C,0))</f>
        <v>coal mining - methane destruction</v>
      </c>
    </row>
    <row r="9526" spans="1:12" x14ac:dyDescent="0.35">
      <c r="A9526" s="165" t="s">
        <v>425</v>
      </c>
      <c r="B9526" s="165" t="s">
        <v>85</v>
      </c>
      <c r="C9526" s="165">
        <v>2020</v>
      </c>
      <c r="D9526" s="165" t="s">
        <v>336</v>
      </c>
      <c r="E9526" s="165" t="s">
        <v>337</v>
      </c>
      <c r="F9526" s="165" t="s">
        <v>429</v>
      </c>
      <c r="G9526" s="165">
        <v>2</v>
      </c>
      <c r="H9526" s="165">
        <v>9.7516155578195995</v>
      </c>
      <c r="I9526" s="118" t="b">
        <f>OR(L9526='PERAC-ngpPrcsTnD-mthncptr'!$B$1,L9526='PERAC-ngpPrcsTnD-mthncptr'!$C$1,L9526='PERAC-ngpPrcsTnD-mthncptr'!$D$1)</f>
        <v>0</v>
      </c>
      <c r="J9526" s="118">
        <f>IF(I9526=TRUE,G9526+'NPV Calcs'!$D$14,G9526)</f>
        <v>2</v>
      </c>
      <c r="K9526" s="136">
        <f>IF(OR(B9526="GAS",B9526="COL",B9526="LAN",B9526="RICE"),H9526*About!$B$98,IF(B9526="CROP",H9526*About!$B$99,H9526))</f>
        <v>10.921809424757953</v>
      </c>
      <c r="L9526" s="136" t="str">
        <f>INDEX('EPA Tech to Policy Mapping'!$D:$D,MATCH('EPA Data'!F9526,'EPA Tech to Policy Mapping'!$C:$C,0))</f>
        <v>coal mining - methane destruction</v>
      </c>
    </row>
    <row r="9527" spans="1:12" x14ac:dyDescent="0.35">
      <c r="A9527" s="165" t="s">
        <v>425</v>
      </c>
      <c r="B9527" s="165" t="s">
        <v>85</v>
      </c>
      <c r="C9527" s="165">
        <v>2020</v>
      </c>
      <c r="D9527" s="165" t="s">
        <v>336</v>
      </c>
      <c r="E9527" s="165" t="s">
        <v>337</v>
      </c>
      <c r="F9527" s="165" t="s">
        <v>428</v>
      </c>
      <c r="G9527" s="165">
        <v>2</v>
      </c>
      <c r="H9527" s="165">
        <v>0.180715942755341</v>
      </c>
      <c r="I9527" s="118" t="b">
        <f>OR(L9527='PERAC-ngpPrcsTnD-mthncptr'!$B$1,L9527='PERAC-ngpPrcsTnD-mthncptr'!$C$1,L9527='PERAC-ngpPrcsTnD-mthncptr'!$D$1)</f>
        <v>0</v>
      </c>
      <c r="J9527" s="118">
        <f>IF(I9527=TRUE,G9527+'NPV Calcs'!$D$14,G9527)</f>
        <v>2</v>
      </c>
      <c r="K9527" s="136">
        <f>IF(OR(B9527="GAS",B9527="COL",B9527="LAN",B9527="RICE"),H9527*About!$B$98,IF(B9527="CROP",H9527*About!$B$99,H9527))</f>
        <v>0.20240185588598195</v>
      </c>
      <c r="L9527" s="136" t="str">
        <f>INDEX('EPA Tech to Policy Mapping'!$D:$D,MATCH('EPA Data'!F9527,'EPA Tech to Policy Mapping'!$C:$C,0))</f>
        <v>coal mining - methane destruction</v>
      </c>
    </row>
    <row r="9528" spans="1:12" x14ac:dyDescent="0.35">
      <c r="A9528" s="165" t="s">
        <v>425</v>
      </c>
      <c r="B9528" s="165" t="s">
        <v>85</v>
      </c>
      <c r="C9528" s="165">
        <v>2020</v>
      </c>
      <c r="D9528" s="165" t="s">
        <v>336</v>
      </c>
      <c r="E9528" s="165" t="s">
        <v>337</v>
      </c>
      <c r="F9528" s="165" t="s">
        <v>426</v>
      </c>
      <c r="G9528" s="165">
        <v>2</v>
      </c>
      <c r="H9528" s="165">
        <v>0.119617324322462</v>
      </c>
      <c r="I9528" s="118" t="b">
        <f>OR(L9528='PERAC-ngpPrcsTnD-mthncptr'!$B$1,L9528='PERAC-ngpPrcsTnD-mthncptr'!$C$1,L9528='PERAC-ngpPrcsTnD-mthncptr'!$D$1)</f>
        <v>0</v>
      </c>
      <c r="J9528" s="118">
        <f>IF(I9528=TRUE,G9528+'NPV Calcs'!$D$14,G9528)</f>
        <v>2</v>
      </c>
      <c r="K9528" s="136">
        <f>IF(OR(B9528="GAS",B9528="COL",B9528="LAN",B9528="RICE"),H9528*About!$B$98,IF(B9528="CROP",H9528*About!$B$99,H9528))</f>
        <v>0.13397140324115744</v>
      </c>
      <c r="L9528" s="136" t="str">
        <f>INDEX('EPA Tech to Policy Mapping'!$D:$D,MATCH('EPA Data'!F9528,'EPA Tech to Policy Mapping'!$C:$C,0))</f>
        <v>coal mining - methane capture</v>
      </c>
    </row>
    <row r="9529" spans="1:12" x14ac:dyDescent="0.35">
      <c r="A9529" s="165" t="s">
        <v>425</v>
      </c>
      <c r="B9529" s="165" t="s">
        <v>85</v>
      </c>
      <c r="C9529" s="165">
        <v>2020</v>
      </c>
      <c r="D9529" s="165" t="s">
        <v>336</v>
      </c>
      <c r="E9529" s="165" t="s">
        <v>337</v>
      </c>
      <c r="F9529" s="165" t="s">
        <v>430</v>
      </c>
      <c r="G9529" s="165">
        <v>2</v>
      </c>
      <c r="H9529" s="165">
        <v>2.0993709564209002E-2</v>
      </c>
      <c r="I9529" s="118" t="b">
        <f>OR(L9529='PERAC-ngpPrcsTnD-mthncptr'!$B$1,L9529='PERAC-ngpPrcsTnD-mthncptr'!$C$1,L9529='PERAC-ngpPrcsTnD-mthncptr'!$D$1)</f>
        <v>0</v>
      </c>
      <c r="J9529" s="118">
        <f>IF(I9529=TRUE,G9529+'NPV Calcs'!$D$14,G9529)</f>
        <v>2</v>
      </c>
      <c r="K9529" s="136">
        <f>IF(OR(B9529="GAS",B9529="COL",B9529="LAN",B9529="RICE"),H9529*About!$B$98,IF(B9529="CROP",H9529*About!$B$99,H9529))</f>
        <v>2.3512954711914086E-2</v>
      </c>
      <c r="L9529" s="136" t="str">
        <f>INDEX('EPA Tech to Policy Mapping'!$D:$D,MATCH('EPA Data'!F9529,'EPA Tech to Policy Mapping'!$C:$C,0))</f>
        <v>coal mining - methane capture</v>
      </c>
    </row>
    <row r="9530" spans="1:12" x14ac:dyDescent="0.35">
      <c r="A9530" s="165" t="s">
        <v>425</v>
      </c>
      <c r="B9530" s="165" t="s">
        <v>85</v>
      </c>
      <c r="C9530" s="165">
        <v>2020</v>
      </c>
      <c r="D9530" s="165" t="s">
        <v>336</v>
      </c>
      <c r="E9530" s="165" t="s">
        <v>337</v>
      </c>
      <c r="F9530" s="165" t="s">
        <v>431</v>
      </c>
      <c r="G9530" s="165">
        <v>3</v>
      </c>
      <c r="H9530" s="165">
        <v>3.8866195827722501E-2</v>
      </c>
      <c r="I9530" s="118" t="b">
        <f>OR(L9530='PERAC-ngpPrcsTnD-mthncptr'!$B$1,L9530='PERAC-ngpPrcsTnD-mthncptr'!$C$1,L9530='PERAC-ngpPrcsTnD-mthncptr'!$D$1)</f>
        <v>0</v>
      </c>
      <c r="J9530" s="118">
        <f>IF(I9530=TRUE,G9530+'NPV Calcs'!$D$14,G9530)</f>
        <v>3</v>
      </c>
      <c r="K9530" s="136">
        <f>IF(OR(B9530="GAS",B9530="COL",B9530="LAN",B9530="RICE"),H9530*About!$B$98,IF(B9530="CROP",H9530*About!$B$99,H9530))</f>
        <v>4.3530139327049203E-2</v>
      </c>
      <c r="L9530" s="136" t="str">
        <f>INDEX('EPA Tech to Policy Mapping'!$D:$D,MATCH('EPA Data'!F9530,'EPA Tech to Policy Mapping'!$C:$C,0))</f>
        <v>coal mining - methane destruction</v>
      </c>
    </row>
    <row r="9531" spans="1:12" x14ac:dyDescent="0.35">
      <c r="A9531" s="165" t="s">
        <v>425</v>
      </c>
      <c r="B9531" s="165" t="s">
        <v>85</v>
      </c>
      <c r="C9531" s="165">
        <v>2020</v>
      </c>
      <c r="D9531" s="165" t="s">
        <v>336</v>
      </c>
      <c r="E9531" s="165" t="s">
        <v>337</v>
      </c>
      <c r="F9531" s="165" t="s">
        <v>426</v>
      </c>
      <c r="G9531" s="165">
        <v>3</v>
      </c>
      <c r="H9531" s="165">
        <v>0.15812582895159699</v>
      </c>
      <c r="I9531" s="118" t="b">
        <f>OR(L9531='PERAC-ngpPrcsTnD-mthncptr'!$B$1,L9531='PERAC-ngpPrcsTnD-mthncptr'!$C$1,L9531='PERAC-ngpPrcsTnD-mthncptr'!$D$1)</f>
        <v>0</v>
      </c>
      <c r="J9531" s="118">
        <f>IF(I9531=TRUE,G9531+'NPV Calcs'!$D$14,G9531)</f>
        <v>3</v>
      </c>
      <c r="K9531" s="136">
        <f>IF(OR(B9531="GAS",B9531="COL",B9531="LAN",B9531="RICE"),H9531*About!$B$98,IF(B9531="CROP",H9531*About!$B$99,H9531))</f>
        <v>0.17710092842578865</v>
      </c>
      <c r="L9531" s="136" t="str">
        <f>INDEX('EPA Tech to Policy Mapping'!$D:$D,MATCH('EPA Data'!F9531,'EPA Tech to Policy Mapping'!$C:$C,0))</f>
        <v>coal mining - methane capture</v>
      </c>
    </row>
    <row r="9532" spans="1:12" x14ac:dyDescent="0.35">
      <c r="A9532" s="165" t="s">
        <v>425</v>
      </c>
      <c r="B9532" s="165" t="s">
        <v>85</v>
      </c>
      <c r="C9532" s="165">
        <v>2020</v>
      </c>
      <c r="D9532" s="165" t="s">
        <v>336</v>
      </c>
      <c r="E9532" s="165" t="s">
        <v>337</v>
      </c>
      <c r="F9532" s="165" t="s">
        <v>430</v>
      </c>
      <c r="G9532" s="165">
        <v>3</v>
      </c>
      <c r="H9532" s="165">
        <v>2.1082012448459898E-2</v>
      </c>
      <c r="I9532" s="118" t="b">
        <f>OR(L9532='PERAC-ngpPrcsTnD-mthncptr'!$B$1,L9532='PERAC-ngpPrcsTnD-mthncptr'!$C$1,L9532='PERAC-ngpPrcsTnD-mthncptr'!$D$1)</f>
        <v>0</v>
      </c>
      <c r="J9532" s="118">
        <f>IF(I9532=TRUE,G9532+'NPV Calcs'!$D$14,G9532)</f>
        <v>3</v>
      </c>
      <c r="K9532" s="136">
        <f>IF(OR(B9532="GAS",B9532="COL",B9532="LAN",B9532="RICE"),H9532*About!$B$98,IF(B9532="CROP",H9532*About!$B$99,H9532))</f>
        <v>2.361185394227509E-2</v>
      </c>
      <c r="L9532" s="136" t="str">
        <f>INDEX('EPA Tech to Policy Mapping'!$D:$D,MATCH('EPA Data'!F9532,'EPA Tech to Policy Mapping'!$C:$C,0))</f>
        <v>coal mining - methane capture</v>
      </c>
    </row>
    <row r="9533" spans="1:12" x14ac:dyDescent="0.35">
      <c r="A9533" s="165" t="s">
        <v>425</v>
      </c>
      <c r="B9533" s="165" t="s">
        <v>85</v>
      </c>
      <c r="C9533" s="165">
        <v>2020</v>
      </c>
      <c r="D9533" s="165" t="s">
        <v>336</v>
      </c>
      <c r="E9533" s="165" t="s">
        <v>337</v>
      </c>
      <c r="F9533" s="165" t="s">
        <v>429</v>
      </c>
      <c r="G9533" s="165">
        <v>3</v>
      </c>
      <c r="H9533" s="165">
        <v>3.7347928285598702</v>
      </c>
      <c r="I9533" s="118" t="b">
        <f>OR(L9533='PERAC-ngpPrcsTnD-mthncptr'!$B$1,L9533='PERAC-ngpPrcsTnD-mthncptr'!$C$1,L9533='PERAC-ngpPrcsTnD-mthncptr'!$D$1)</f>
        <v>0</v>
      </c>
      <c r="J9533" s="118">
        <f>IF(I9533=TRUE,G9533+'NPV Calcs'!$D$14,G9533)</f>
        <v>3</v>
      </c>
      <c r="K9533" s="136">
        <f>IF(OR(B9533="GAS",B9533="COL",B9533="LAN",B9533="RICE"),H9533*About!$B$98,IF(B9533="CROP",H9533*About!$B$99,H9533))</f>
        <v>4.1829679679870546</v>
      </c>
      <c r="L9533" s="136" t="str">
        <f>INDEX('EPA Tech to Policy Mapping'!$D:$D,MATCH('EPA Data'!F9533,'EPA Tech to Policy Mapping'!$C:$C,0))</f>
        <v>coal mining - methane destruction</v>
      </c>
    </row>
    <row r="9534" spans="1:12" x14ac:dyDescent="0.35">
      <c r="A9534" s="165" t="s">
        <v>425</v>
      </c>
      <c r="B9534" s="165" t="s">
        <v>85</v>
      </c>
      <c r="C9534" s="165">
        <v>2020</v>
      </c>
      <c r="D9534" s="165" t="s">
        <v>336</v>
      </c>
      <c r="E9534" s="165" t="s">
        <v>337</v>
      </c>
      <c r="F9534" s="165" t="s">
        <v>428</v>
      </c>
      <c r="G9534" s="165">
        <v>3</v>
      </c>
      <c r="H9534" s="165">
        <v>0.15144367609173001</v>
      </c>
      <c r="I9534" s="118" t="b">
        <f>OR(L9534='PERAC-ngpPrcsTnD-mthncptr'!$B$1,L9534='PERAC-ngpPrcsTnD-mthncptr'!$C$1,L9534='PERAC-ngpPrcsTnD-mthncptr'!$D$1)</f>
        <v>0</v>
      </c>
      <c r="J9534" s="118">
        <f>IF(I9534=TRUE,G9534+'NPV Calcs'!$D$14,G9534)</f>
        <v>3</v>
      </c>
      <c r="K9534" s="136">
        <f>IF(OR(B9534="GAS",B9534="COL",B9534="LAN",B9534="RICE"),H9534*About!$B$98,IF(B9534="CROP",H9534*About!$B$99,H9534))</f>
        <v>0.16961691722273764</v>
      </c>
      <c r="L9534" s="136" t="str">
        <f>INDEX('EPA Tech to Policy Mapping'!$D:$D,MATCH('EPA Data'!F9534,'EPA Tech to Policy Mapping'!$C:$C,0))</f>
        <v>coal mining - methane destruction</v>
      </c>
    </row>
    <row r="9535" spans="1:12" x14ac:dyDescent="0.35">
      <c r="A9535" s="165" t="s">
        <v>425</v>
      </c>
      <c r="B9535" s="165" t="s">
        <v>85</v>
      </c>
      <c r="C9535" s="165">
        <v>2020</v>
      </c>
      <c r="D9535" s="165" t="s">
        <v>336</v>
      </c>
      <c r="E9535" s="165" t="s">
        <v>337</v>
      </c>
      <c r="F9535" s="165" t="s">
        <v>428</v>
      </c>
      <c r="G9535" s="165">
        <v>4</v>
      </c>
      <c r="H9535" s="165">
        <v>0.228249534033238</v>
      </c>
      <c r="I9535" s="118" t="b">
        <f>OR(L9535='PERAC-ngpPrcsTnD-mthncptr'!$B$1,L9535='PERAC-ngpPrcsTnD-mthncptr'!$C$1,L9535='PERAC-ngpPrcsTnD-mthncptr'!$D$1)</f>
        <v>0</v>
      </c>
      <c r="J9535" s="118">
        <f>IF(I9535=TRUE,G9535+'NPV Calcs'!$D$14,G9535)</f>
        <v>4</v>
      </c>
      <c r="K9535" s="136">
        <f>IF(OR(B9535="GAS",B9535="COL",B9535="LAN",B9535="RICE"),H9535*About!$B$98,IF(B9535="CROP",H9535*About!$B$99,H9535))</f>
        <v>0.25563947811722659</v>
      </c>
      <c r="L9535" s="136" t="str">
        <f>INDEX('EPA Tech to Policy Mapping'!$D:$D,MATCH('EPA Data'!F9535,'EPA Tech to Policy Mapping'!$C:$C,0))</f>
        <v>coal mining - methane destruction</v>
      </c>
    </row>
    <row r="9536" spans="1:12" x14ac:dyDescent="0.35">
      <c r="A9536" s="165" t="s">
        <v>425</v>
      </c>
      <c r="B9536" s="165" t="s">
        <v>85</v>
      </c>
      <c r="C9536" s="165">
        <v>2020</v>
      </c>
      <c r="D9536" s="165" t="s">
        <v>336</v>
      </c>
      <c r="E9536" s="165" t="s">
        <v>337</v>
      </c>
      <c r="F9536" s="165" t="s">
        <v>429</v>
      </c>
      <c r="G9536" s="165">
        <v>4</v>
      </c>
      <c r="H9536" s="165">
        <v>0.43089242279529499</v>
      </c>
      <c r="I9536" s="118" t="b">
        <f>OR(L9536='PERAC-ngpPrcsTnD-mthncptr'!$B$1,L9536='PERAC-ngpPrcsTnD-mthncptr'!$C$1,L9536='PERAC-ngpPrcsTnD-mthncptr'!$D$1)</f>
        <v>0</v>
      </c>
      <c r="J9536" s="118">
        <f>IF(I9536=TRUE,G9536+'NPV Calcs'!$D$14,G9536)</f>
        <v>4</v>
      </c>
      <c r="K9536" s="136">
        <f>IF(OR(B9536="GAS",B9536="COL",B9536="LAN",B9536="RICE"),H9536*About!$B$98,IF(B9536="CROP",H9536*About!$B$99,H9536))</f>
        <v>0.48259951353073044</v>
      </c>
      <c r="L9536" s="136" t="str">
        <f>INDEX('EPA Tech to Policy Mapping'!$D:$D,MATCH('EPA Data'!F9536,'EPA Tech to Policy Mapping'!$C:$C,0))</f>
        <v>coal mining - methane destruction</v>
      </c>
    </row>
    <row r="9537" spans="1:12" x14ac:dyDescent="0.35">
      <c r="A9537" s="165" t="s">
        <v>425</v>
      </c>
      <c r="B9537" s="165" t="s">
        <v>85</v>
      </c>
      <c r="C9537" s="165">
        <v>2020</v>
      </c>
      <c r="D9537" s="165" t="s">
        <v>336</v>
      </c>
      <c r="E9537" s="165" t="s">
        <v>337</v>
      </c>
      <c r="F9537" s="165" t="s">
        <v>426</v>
      </c>
      <c r="G9537" s="165">
        <v>4</v>
      </c>
      <c r="H9537" s="165">
        <v>0.14456471800804099</v>
      </c>
      <c r="I9537" s="118" t="b">
        <f>OR(L9537='PERAC-ngpPrcsTnD-mthncptr'!$B$1,L9537='PERAC-ngpPrcsTnD-mthncptr'!$C$1,L9537='PERAC-ngpPrcsTnD-mthncptr'!$D$1)</f>
        <v>0</v>
      </c>
      <c r="J9537" s="118">
        <f>IF(I9537=TRUE,G9537+'NPV Calcs'!$D$14,G9537)</f>
        <v>4</v>
      </c>
      <c r="K9537" s="136">
        <f>IF(OR(B9537="GAS",B9537="COL",B9537="LAN",B9537="RICE"),H9537*About!$B$98,IF(B9537="CROP",H9537*About!$B$99,H9537))</f>
        <v>0.16191248416900592</v>
      </c>
      <c r="L9537" s="136" t="str">
        <f>INDEX('EPA Tech to Policy Mapping'!$D:$D,MATCH('EPA Data'!F9537,'EPA Tech to Policy Mapping'!$C:$C,0))</f>
        <v>coal mining - methane capture</v>
      </c>
    </row>
    <row r="9538" spans="1:12" x14ac:dyDescent="0.35">
      <c r="A9538" s="165" t="s">
        <v>425</v>
      </c>
      <c r="B9538" s="165" t="s">
        <v>85</v>
      </c>
      <c r="C9538" s="165">
        <v>2020</v>
      </c>
      <c r="D9538" s="165" t="s">
        <v>336</v>
      </c>
      <c r="E9538" s="165" t="s">
        <v>337</v>
      </c>
      <c r="F9538" s="165" t="s">
        <v>430</v>
      </c>
      <c r="G9538" s="165">
        <v>4</v>
      </c>
      <c r="H9538" s="165">
        <v>1.45452814176679E-2</v>
      </c>
      <c r="I9538" s="118" t="b">
        <f>OR(L9538='PERAC-ngpPrcsTnD-mthncptr'!$B$1,L9538='PERAC-ngpPrcsTnD-mthncptr'!$C$1,L9538='PERAC-ngpPrcsTnD-mthncptr'!$D$1)</f>
        <v>0</v>
      </c>
      <c r="J9538" s="118">
        <f>IF(I9538=TRUE,G9538+'NPV Calcs'!$D$14,G9538)</f>
        <v>4</v>
      </c>
      <c r="K9538" s="136">
        <f>IF(OR(B9538="GAS",B9538="COL",B9538="LAN",B9538="RICE"),H9538*About!$B$98,IF(B9538="CROP",H9538*About!$B$99,H9538))</f>
        <v>1.629071518778805E-2</v>
      </c>
      <c r="L9538" s="136" t="str">
        <f>INDEX('EPA Tech to Policy Mapping'!$D:$D,MATCH('EPA Data'!F9538,'EPA Tech to Policy Mapping'!$C:$C,0))</f>
        <v>coal mining - methane capture</v>
      </c>
    </row>
    <row r="9539" spans="1:12" x14ac:dyDescent="0.35">
      <c r="A9539" s="165" t="s">
        <v>425</v>
      </c>
      <c r="B9539" s="165" t="s">
        <v>85</v>
      </c>
      <c r="C9539" s="165">
        <v>2020</v>
      </c>
      <c r="D9539" s="165" t="s">
        <v>336</v>
      </c>
      <c r="E9539" s="165" t="s">
        <v>337</v>
      </c>
      <c r="F9539" s="165" t="s">
        <v>430</v>
      </c>
      <c r="G9539" s="165">
        <v>5</v>
      </c>
      <c r="H9539" s="165">
        <v>6.8570654839276999E-3</v>
      </c>
      <c r="I9539" s="118" t="b">
        <f>OR(L9539='PERAC-ngpPrcsTnD-mthncptr'!$B$1,L9539='PERAC-ngpPrcsTnD-mthncptr'!$C$1,L9539='PERAC-ngpPrcsTnD-mthncptr'!$D$1)</f>
        <v>0</v>
      </c>
      <c r="J9539" s="118">
        <f>IF(I9539=TRUE,G9539+'NPV Calcs'!$D$14,G9539)</f>
        <v>5</v>
      </c>
      <c r="K9539" s="136">
        <f>IF(OR(B9539="GAS",B9539="COL",B9539="LAN",B9539="RICE"),H9539*About!$B$98,IF(B9539="CROP",H9539*About!$B$99,H9539))</f>
        <v>7.6799133419990246E-3</v>
      </c>
      <c r="L9539" s="136" t="str">
        <f>INDEX('EPA Tech to Policy Mapping'!$D:$D,MATCH('EPA Data'!F9539,'EPA Tech to Policy Mapping'!$C:$C,0))</f>
        <v>coal mining - methane capture</v>
      </c>
    </row>
    <row r="9540" spans="1:12" x14ac:dyDescent="0.35">
      <c r="A9540" s="165" t="s">
        <v>425</v>
      </c>
      <c r="B9540" s="165" t="s">
        <v>85</v>
      </c>
      <c r="C9540" s="165">
        <v>2020</v>
      </c>
      <c r="D9540" s="165" t="s">
        <v>336</v>
      </c>
      <c r="E9540" s="165" t="s">
        <v>337</v>
      </c>
      <c r="F9540" s="165" t="s">
        <v>431</v>
      </c>
      <c r="G9540" s="165">
        <v>5</v>
      </c>
      <c r="H9540" s="165">
        <v>0.124686479568481</v>
      </c>
      <c r="I9540" s="118" t="b">
        <f>OR(L9540='PERAC-ngpPrcsTnD-mthncptr'!$B$1,L9540='PERAC-ngpPrcsTnD-mthncptr'!$C$1,L9540='PERAC-ngpPrcsTnD-mthncptr'!$D$1)</f>
        <v>0</v>
      </c>
      <c r="J9540" s="118">
        <f>IF(I9540=TRUE,G9540+'NPV Calcs'!$D$14,G9540)</f>
        <v>5</v>
      </c>
      <c r="K9540" s="136">
        <f>IF(OR(B9540="GAS",B9540="COL",B9540="LAN",B9540="RICE"),H9540*About!$B$98,IF(B9540="CROP",H9540*About!$B$99,H9540))</f>
        <v>0.13964885711669872</v>
      </c>
      <c r="L9540" s="136" t="str">
        <f>INDEX('EPA Tech to Policy Mapping'!$D:$D,MATCH('EPA Data'!F9540,'EPA Tech to Policy Mapping'!$C:$C,0))</f>
        <v>coal mining - methane destruction</v>
      </c>
    </row>
    <row r="9541" spans="1:12" x14ac:dyDescent="0.35">
      <c r="A9541" s="165" t="s">
        <v>425</v>
      </c>
      <c r="B9541" s="165" t="s">
        <v>85</v>
      </c>
      <c r="C9541" s="165">
        <v>2020</v>
      </c>
      <c r="D9541" s="165" t="s">
        <v>336</v>
      </c>
      <c r="E9541" s="165" t="s">
        <v>337</v>
      </c>
      <c r="F9541" s="165" t="s">
        <v>428</v>
      </c>
      <c r="G9541" s="165">
        <v>5</v>
      </c>
      <c r="H9541" s="165">
        <v>0.12205776432529</v>
      </c>
      <c r="I9541" s="118" t="b">
        <f>OR(L9541='PERAC-ngpPrcsTnD-mthncptr'!$B$1,L9541='PERAC-ngpPrcsTnD-mthncptr'!$C$1,L9541='PERAC-ngpPrcsTnD-mthncptr'!$D$1)</f>
        <v>0</v>
      </c>
      <c r="J9541" s="118">
        <f>IF(I9541=TRUE,G9541+'NPV Calcs'!$D$14,G9541)</f>
        <v>5</v>
      </c>
      <c r="K9541" s="136">
        <f>IF(OR(B9541="GAS",B9541="COL",B9541="LAN",B9541="RICE"),H9541*About!$B$98,IF(B9541="CROP",H9541*About!$B$99,H9541))</f>
        <v>0.13670469604432481</v>
      </c>
      <c r="L9541" s="136" t="str">
        <f>INDEX('EPA Tech to Policy Mapping'!$D:$D,MATCH('EPA Data'!F9541,'EPA Tech to Policy Mapping'!$C:$C,0))</f>
        <v>coal mining - methane destruction</v>
      </c>
    </row>
    <row r="9542" spans="1:12" x14ac:dyDescent="0.35">
      <c r="A9542" s="165" t="s">
        <v>425</v>
      </c>
      <c r="B9542" s="165" t="s">
        <v>85</v>
      </c>
      <c r="C9542" s="165">
        <v>2020</v>
      </c>
      <c r="D9542" s="165" t="s">
        <v>336</v>
      </c>
      <c r="E9542" s="165" t="s">
        <v>337</v>
      </c>
      <c r="F9542" s="165" t="s">
        <v>430</v>
      </c>
      <c r="G9542" s="165">
        <v>6</v>
      </c>
      <c r="H9542" s="165">
        <v>1.9979258067905998E-3</v>
      </c>
      <c r="I9542" s="118" t="b">
        <f>OR(L9542='PERAC-ngpPrcsTnD-mthncptr'!$B$1,L9542='PERAC-ngpPrcsTnD-mthncptr'!$C$1,L9542='PERAC-ngpPrcsTnD-mthncptr'!$D$1)</f>
        <v>0</v>
      </c>
      <c r="J9542" s="118">
        <f>IF(I9542=TRUE,G9542+'NPV Calcs'!$D$14,G9542)</f>
        <v>6</v>
      </c>
      <c r="K9542" s="136">
        <f>IF(OR(B9542="GAS",B9542="COL",B9542="LAN",B9542="RICE"),H9542*About!$B$98,IF(B9542="CROP",H9542*About!$B$99,H9542))</f>
        <v>2.2376769036054722E-3</v>
      </c>
      <c r="L9542" s="136" t="str">
        <f>INDEX('EPA Tech to Policy Mapping'!$D:$D,MATCH('EPA Data'!F9542,'EPA Tech to Policy Mapping'!$C:$C,0))</f>
        <v>coal mining - methane capture</v>
      </c>
    </row>
    <row r="9543" spans="1:12" x14ac:dyDescent="0.35">
      <c r="A9543" s="165" t="s">
        <v>425</v>
      </c>
      <c r="B9543" s="165" t="s">
        <v>85</v>
      </c>
      <c r="C9543" s="165">
        <v>2020</v>
      </c>
      <c r="D9543" s="165" t="s">
        <v>336</v>
      </c>
      <c r="E9543" s="165" t="s">
        <v>337</v>
      </c>
      <c r="F9543" s="165" t="s">
        <v>428</v>
      </c>
      <c r="G9543" s="165">
        <v>6</v>
      </c>
      <c r="H9543" s="165">
        <v>0.10025028651580201</v>
      </c>
      <c r="I9543" s="118" t="b">
        <f>OR(L9543='PERAC-ngpPrcsTnD-mthncptr'!$B$1,L9543='PERAC-ngpPrcsTnD-mthncptr'!$C$1,L9543='PERAC-ngpPrcsTnD-mthncptr'!$D$1)</f>
        <v>0</v>
      </c>
      <c r="J9543" s="118">
        <f>IF(I9543=TRUE,G9543+'NPV Calcs'!$D$14,G9543)</f>
        <v>6</v>
      </c>
      <c r="K9543" s="136">
        <f>IF(OR(B9543="GAS",B9543="COL",B9543="LAN",B9543="RICE"),H9543*About!$B$98,IF(B9543="CROP",H9543*About!$B$99,H9543))</f>
        <v>0.11228032089769825</v>
      </c>
      <c r="L9543" s="136" t="str">
        <f>INDEX('EPA Tech to Policy Mapping'!$D:$D,MATCH('EPA Data'!F9543,'EPA Tech to Policy Mapping'!$C:$C,0))</f>
        <v>coal mining - methane destruction</v>
      </c>
    </row>
    <row r="9544" spans="1:12" x14ac:dyDescent="0.35">
      <c r="A9544" s="165" t="s">
        <v>425</v>
      </c>
      <c r="B9544" s="165" t="s">
        <v>85</v>
      </c>
      <c r="C9544" s="165">
        <v>2020</v>
      </c>
      <c r="D9544" s="165" t="s">
        <v>336</v>
      </c>
      <c r="E9544" s="165" t="s">
        <v>337</v>
      </c>
      <c r="F9544" s="165" t="s">
        <v>426</v>
      </c>
      <c r="G9544" s="165">
        <v>6</v>
      </c>
      <c r="H9544" s="165">
        <v>0.29796065390109999</v>
      </c>
      <c r="I9544" s="118" t="b">
        <f>OR(L9544='PERAC-ngpPrcsTnD-mthncptr'!$B$1,L9544='PERAC-ngpPrcsTnD-mthncptr'!$C$1,L9544='PERAC-ngpPrcsTnD-mthncptr'!$D$1)</f>
        <v>0</v>
      </c>
      <c r="J9544" s="118">
        <f>IF(I9544=TRUE,G9544+'NPV Calcs'!$D$14,G9544)</f>
        <v>6</v>
      </c>
      <c r="K9544" s="136">
        <f>IF(OR(B9544="GAS",B9544="COL",B9544="LAN",B9544="RICE"),H9544*About!$B$98,IF(B9544="CROP",H9544*About!$B$99,H9544))</f>
        <v>0.33371593236923203</v>
      </c>
      <c r="L9544" s="136" t="str">
        <f>INDEX('EPA Tech to Policy Mapping'!$D:$D,MATCH('EPA Data'!F9544,'EPA Tech to Policy Mapping'!$C:$C,0))</f>
        <v>coal mining - methane capture</v>
      </c>
    </row>
    <row r="9545" spans="1:12" x14ac:dyDescent="0.35">
      <c r="A9545" s="165" t="s">
        <v>425</v>
      </c>
      <c r="B9545" s="165" t="s">
        <v>85</v>
      </c>
      <c r="C9545" s="165">
        <v>2020</v>
      </c>
      <c r="D9545" s="165" t="s">
        <v>336</v>
      </c>
      <c r="E9545" s="165" t="s">
        <v>337</v>
      </c>
      <c r="F9545" s="165" t="s">
        <v>429</v>
      </c>
      <c r="G9545" s="165">
        <v>6</v>
      </c>
      <c r="H9545" s="165">
        <v>0.73336964845657304</v>
      </c>
      <c r="I9545" s="118" t="b">
        <f>OR(L9545='PERAC-ngpPrcsTnD-mthncptr'!$B$1,L9545='PERAC-ngpPrcsTnD-mthncptr'!$C$1,L9545='PERAC-ngpPrcsTnD-mthncptr'!$D$1)</f>
        <v>0</v>
      </c>
      <c r="J9545" s="118">
        <f>IF(I9545=TRUE,G9545+'NPV Calcs'!$D$14,G9545)</f>
        <v>6</v>
      </c>
      <c r="K9545" s="136">
        <f>IF(OR(B9545="GAS",B9545="COL",B9545="LAN",B9545="RICE"),H9545*About!$B$98,IF(B9545="CROP",H9545*About!$B$99,H9545))</f>
        <v>0.82137400627136192</v>
      </c>
      <c r="L9545" s="136" t="str">
        <f>INDEX('EPA Tech to Policy Mapping'!$D:$D,MATCH('EPA Data'!F9545,'EPA Tech to Policy Mapping'!$C:$C,0))</f>
        <v>coal mining - methane destruction</v>
      </c>
    </row>
    <row r="9546" spans="1:12" x14ac:dyDescent="0.35">
      <c r="A9546" s="165" t="s">
        <v>425</v>
      </c>
      <c r="B9546" s="165" t="s">
        <v>85</v>
      </c>
      <c r="C9546" s="165">
        <v>2020</v>
      </c>
      <c r="D9546" s="165" t="s">
        <v>336</v>
      </c>
      <c r="E9546" s="165" t="s">
        <v>337</v>
      </c>
      <c r="F9546" s="165" t="s">
        <v>426</v>
      </c>
      <c r="G9546" s="165">
        <v>7</v>
      </c>
      <c r="H9546" s="165">
        <v>4.01734858751297E-2</v>
      </c>
      <c r="I9546" s="118" t="b">
        <f>OR(L9546='PERAC-ngpPrcsTnD-mthncptr'!$B$1,L9546='PERAC-ngpPrcsTnD-mthncptr'!$C$1,L9546='PERAC-ngpPrcsTnD-mthncptr'!$D$1)</f>
        <v>0</v>
      </c>
      <c r="J9546" s="118">
        <f>IF(I9546=TRUE,G9546+'NPV Calcs'!$D$14,G9546)</f>
        <v>7</v>
      </c>
      <c r="K9546" s="136">
        <f>IF(OR(B9546="GAS",B9546="COL",B9546="LAN",B9546="RICE"),H9546*About!$B$98,IF(B9546="CROP",H9546*About!$B$99,H9546))</f>
        <v>4.4994304180145266E-2</v>
      </c>
      <c r="L9546" s="136" t="str">
        <f>INDEX('EPA Tech to Policy Mapping'!$D:$D,MATCH('EPA Data'!F9546,'EPA Tech to Policy Mapping'!$C:$C,0))</f>
        <v>coal mining - methane capture</v>
      </c>
    </row>
    <row r="9547" spans="1:12" x14ac:dyDescent="0.35">
      <c r="A9547" s="165" t="s">
        <v>425</v>
      </c>
      <c r="B9547" s="165" t="s">
        <v>85</v>
      </c>
      <c r="C9547" s="165">
        <v>2020</v>
      </c>
      <c r="D9547" s="165" t="s">
        <v>336</v>
      </c>
      <c r="E9547" s="165" t="s">
        <v>337</v>
      </c>
      <c r="F9547" s="165" t="s">
        <v>428</v>
      </c>
      <c r="G9547" s="165">
        <v>7</v>
      </c>
      <c r="H9547" s="165">
        <v>3.5031889565289E-2</v>
      </c>
      <c r="I9547" s="118" t="b">
        <f>OR(L9547='PERAC-ngpPrcsTnD-mthncptr'!$B$1,L9547='PERAC-ngpPrcsTnD-mthncptr'!$C$1,L9547='PERAC-ngpPrcsTnD-mthncptr'!$D$1)</f>
        <v>0</v>
      </c>
      <c r="J9547" s="118">
        <f>IF(I9547=TRUE,G9547+'NPV Calcs'!$D$14,G9547)</f>
        <v>7</v>
      </c>
      <c r="K9547" s="136">
        <f>IF(OR(B9547="GAS",B9547="COL",B9547="LAN",B9547="RICE"),H9547*About!$B$98,IF(B9547="CROP",H9547*About!$B$99,H9547))</f>
        <v>3.9235716313123684E-2</v>
      </c>
      <c r="L9547" s="136" t="str">
        <f>INDEX('EPA Tech to Policy Mapping'!$D:$D,MATCH('EPA Data'!F9547,'EPA Tech to Policy Mapping'!$C:$C,0))</f>
        <v>coal mining - methane destruction</v>
      </c>
    </row>
    <row r="9548" spans="1:12" x14ac:dyDescent="0.35">
      <c r="A9548" s="165" t="s">
        <v>425</v>
      </c>
      <c r="B9548" s="165" t="s">
        <v>85</v>
      </c>
      <c r="C9548" s="165">
        <v>2020</v>
      </c>
      <c r="D9548" s="165" t="s">
        <v>336</v>
      </c>
      <c r="E9548" s="165" t="s">
        <v>337</v>
      </c>
      <c r="F9548" s="165" t="s">
        <v>429</v>
      </c>
      <c r="G9548" s="165">
        <v>7</v>
      </c>
      <c r="H9548" s="165">
        <v>0.124472431838512</v>
      </c>
      <c r="I9548" s="118" t="b">
        <f>OR(L9548='PERAC-ngpPrcsTnD-mthncptr'!$B$1,L9548='PERAC-ngpPrcsTnD-mthncptr'!$C$1,L9548='PERAC-ngpPrcsTnD-mthncptr'!$D$1)</f>
        <v>0</v>
      </c>
      <c r="J9548" s="118">
        <f>IF(I9548=TRUE,G9548+'NPV Calcs'!$D$14,G9548)</f>
        <v>7</v>
      </c>
      <c r="K9548" s="136">
        <f>IF(OR(B9548="GAS",B9548="COL",B9548="LAN",B9548="RICE"),H9548*About!$B$98,IF(B9548="CROP",H9548*About!$B$99,H9548))</f>
        <v>0.13940912365913347</v>
      </c>
      <c r="L9548" s="136" t="str">
        <f>INDEX('EPA Tech to Policy Mapping'!$D:$D,MATCH('EPA Data'!F9548,'EPA Tech to Policy Mapping'!$C:$C,0))</f>
        <v>coal mining - methane destruction</v>
      </c>
    </row>
    <row r="9549" spans="1:12" x14ac:dyDescent="0.35">
      <c r="A9549" s="165" t="s">
        <v>425</v>
      </c>
      <c r="B9549" s="165" t="s">
        <v>85</v>
      </c>
      <c r="C9549" s="165">
        <v>2020</v>
      </c>
      <c r="D9549" s="165" t="s">
        <v>336</v>
      </c>
      <c r="E9549" s="165" t="s">
        <v>337</v>
      </c>
      <c r="F9549" s="165" t="s">
        <v>430</v>
      </c>
      <c r="G9549" s="165">
        <v>7</v>
      </c>
      <c r="H9549" s="165">
        <v>1.8966101342812001E-3</v>
      </c>
      <c r="I9549" s="118" t="b">
        <f>OR(L9549='PERAC-ngpPrcsTnD-mthncptr'!$B$1,L9549='PERAC-ngpPrcsTnD-mthncptr'!$C$1,L9549='PERAC-ngpPrcsTnD-mthncptr'!$D$1)</f>
        <v>0</v>
      </c>
      <c r="J9549" s="118">
        <f>IF(I9549=TRUE,G9549+'NPV Calcs'!$D$14,G9549)</f>
        <v>7</v>
      </c>
      <c r="K9549" s="136">
        <f>IF(OR(B9549="GAS",B9549="COL",B9549="LAN",B9549="RICE"),H9549*About!$B$98,IF(B9549="CROP",H9549*About!$B$99,H9549))</f>
        <v>2.1242033503949443E-3</v>
      </c>
      <c r="L9549" s="136" t="str">
        <f>INDEX('EPA Tech to Policy Mapping'!$D:$D,MATCH('EPA Data'!F9549,'EPA Tech to Policy Mapping'!$C:$C,0))</f>
        <v>coal mining - methane capture</v>
      </c>
    </row>
    <row r="9550" spans="1:12" x14ac:dyDescent="0.35">
      <c r="A9550" s="165" t="s">
        <v>425</v>
      </c>
      <c r="B9550" s="165" t="s">
        <v>85</v>
      </c>
      <c r="C9550" s="165">
        <v>2020</v>
      </c>
      <c r="D9550" s="165" t="s">
        <v>336</v>
      </c>
      <c r="E9550" s="165" t="s">
        <v>337</v>
      </c>
      <c r="F9550" s="165" t="s">
        <v>429</v>
      </c>
      <c r="G9550" s="165">
        <v>8</v>
      </c>
      <c r="H9550" s="165">
        <v>0.64313369989395097</v>
      </c>
      <c r="I9550" s="118" t="b">
        <f>OR(L9550='PERAC-ngpPrcsTnD-mthncptr'!$B$1,L9550='PERAC-ngpPrcsTnD-mthncptr'!$C$1,L9550='PERAC-ngpPrcsTnD-mthncptr'!$D$1)</f>
        <v>0</v>
      </c>
      <c r="J9550" s="118">
        <f>IF(I9550=TRUE,G9550+'NPV Calcs'!$D$14,G9550)</f>
        <v>8</v>
      </c>
      <c r="K9550" s="136">
        <f>IF(OR(B9550="GAS",B9550="COL",B9550="LAN",B9550="RICE"),H9550*About!$B$98,IF(B9550="CROP",H9550*About!$B$99,H9550))</f>
        <v>0.72030974388122515</v>
      </c>
      <c r="L9550" s="136" t="str">
        <f>INDEX('EPA Tech to Policy Mapping'!$D:$D,MATCH('EPA Data'!F9550,'EPA Tech to Policy Mapping'!$C:$C,0))</f>
        <v>coal mining - methane destruction</v>
      </c>
    </row>
    <row r="9551" spans="1:12" x14ac:dyDescent="0.35">
      <c r="A9551" s="165" t="s">
        <v>425</v>
      </c>
      <c r="B9551" s="165" t="s">
        <v>85</v>
      </c>
      <c r="C9551" s="165">
        <v>2020</v>
      </c>
      <c r="D9551" s="165" t="s">
        <v>336</v>
      </c>
      <c r="E9551" s="165" t="s">
        <v>337</v>
      </c>
      <c r="F9551" s="165" t="s">
        <v>430</v>
      </c>
      <c r="G9551" s="165">
        <v>8</v>
      </c>
      <c r="H9551" s="165">
        <v>1.7652523238212E-3</v>
      </c>
      <c r="I9551" s="118" t="b">
        <f>OR(L9551='PERAC-ngpPrcsTnD-mthncptr'!$B$1,L9551='PERAC-ngpPrcsTnD-mthncptr'!$C$1,L9551='PERAC-ngpPrcsTnD-mthncptr'!$D$1)</f>
        <v>0</v>
      </c>
      <c r="J9551" s="118">
        <f>IF(I9551=TRUE,G9551+'NPV Calcs'!$D$14,G9551)</f>
        <v>8</v>
      </c>
      <c r="K9551" s="136">
        <f>IF(OR(B9551="GAS",B9551="COL",B9551="LAN",B9551="RICE"),H9551*About!$B$98,IF(B9551="CROP",H9551*About!$B$99,H9551))</f>
        <v>1.977082602679744E-3</v>
      </c>
      <c r="L9551" s="136" t="str">
        <f>INDEX('EPA Tech to Policy Mapping'!$D:$D,MATCH('EPA Data'!F9551,'EPA Tech to Policy Mapping'!$C:$C,0))</f>
        <v>coal mining - methane capture</v>
      </c>
    </row>
    <row r="9552" spans="1:12" x14ac:dyDescent="0.35">
      <c r="A9552" s="165" t="s">
        <v>425</v>
      </c>
      <c r="B9552" s="165" t="s">
        <v>85</v>
      </c>
      <c r="C9552" s="165">
        <v>2020</v>
      </c>
      <c r="D9552" s="165" t="s">
        <v>336</v>
      </c>
      <c r="E9552" s="165" t="s">
        <v>337</v>
      </c>
      <c r="F9552" s="165" t="s">
        <v>428</v>
      </c>
      <c r="G9552" s="165">
        <v>8</v>
      </c>
      <c r="H9552" s="165">
        <v>1.43483027350157E-2</v>
      </c>
      <c r="I9552" s="118" t="b">
        <f>OR(L9552='PERAC-ngpPrcsTnD-mthncptr'!$B$1,L9552='PERAC-ngpPrcsTnD-mthncptr'!$C$1,L9552='PERAC-ngpPrcsTnD-mthncptr'!$D$1)</f>
        <v>0</v>
      </c>
      <c r="J9552" s="118">
        <f>IF(I9552=TRUE,G9552+'NPV Calcs'!$D$14,G9552)</f>
        <v>8</v>
      </c>
      <c r="K9552" s="136">
        <f>IF(OR(B9552="GAS",B9552="COL",B9552="LAN",B9552="RICE"),H9552*About!$B$98,IF(B9552="CROP",H9552*About!$B$99,H9552))</f>
        <v>1.6070099063217585E-2</v>
      </c>
      <c r="L9552" s="136" t="str">
        <f>INDEX('EPA Tech to Policy Mapping'!$D:$D,MATCH('EPA Data'!F9552,'EPA Tech to Policy Mapping'!$C:$C,0))</f>
        <v>coal mining - methane destruction</v>
      </c>
    </row>
    <row r="9553" spans="1:12" x14ac:dyDescent="0.35">
      <c r="A9553" s="165" t="s">
        <v>425</v>
      </c>
      <c r="B9553" s="165" t="s">
        <v>85</v>
      </c>
      <c r="C9553" s="165">
        <v>2020</v>
      </c>
      <c r="D9553" s="165" t="s">
        <v>336</v>
      </c>
      <c r="E9553" s="165" t="s">
        <v>337</v>
      </c>
      <c r="F9553" s="165" t="s">
        <v>430</v>
      </c>
      <c r="G9553" s="165">
        <v>9</v>
      </c>
      <c r="H9553" s="165">
        <v>5.0498630153014996E-3</v>
      </c>
      <c r="I9553" s="118" t="b">
        <f>OR(L9553='PERAC-ngpPrcsTnD-mthncptr'!$B$1,L9553='PERAC-ngpPrcsTnD-mthncptr'!$C$1,L9553='PERAC-ngpPrcsTnD-mthncptr'!$D$1)</f>
        <v>0</v>
      </c>
      <c r="J9553" s="118">
        <f>IF(I9553=TRUE,G9553+'NPV Calcs'!$D$14,G9553)</f>
        <v>9</v>
      </c>
      <c r="K9553" s="136">
        <f>IF(OR(B9553="GAS",B9553="COL",B9553="LAN",B9553="RICE"),H9553*About!$B$98,IF(B9553="CROP",H9553*About!$B$99,H9553))</f>
        <v>5.6558465771376805E-3</v>
      </c>
      <c r="L9553" s="136" t="str">
        <f>INDEX('EPA Tech to Policy Mapping'!$D:$D,MATCH('EPA Data'!F9553,'EPA Tech to Policy Mapping'!$C:$C,0))</f>
        <v>coal mining - methane capture</v>
      </c>
    </row>
    <row r="9554" spans="1:12" x14ac:dyDescent="0.35">
      <c r="A9554" s="165" t="s">
        <v>425</v>
      </c>
      <c r="B9554" s="165" t="s">
        <v>85</v>
      </c>
      <c r="C9554" s="165">
        <v>2020</v>
      </c>
      <c r="D9554" s="165" t="s">
        <v>336</v>
      </c>
      <c r="E9554" s="165" t="s">
        <v>337</v>
      </c>
      <c r="F9554" s="165" t="s">
        <v>426</v>
      </c>
      <c r="G9554" s="165">
        <v>9</v>
      </c>
      <c r="H9554" s="165">
        <v>3.5962663590908099E-2</v>
      </c>
      <c r="I9554" s="118" t="b">
        <f>OR(L9554='PERAC-ngpPrcsTnD-mthncptr'!$B$1,L9554='PERAC-ngpPrcsTnD-mthncptr'!$C$1,L9554='PERAC-ngpPrcsTnD-mthncptr'!$D$1)</f>
        <v>0</v>
      </c>
      <c r="J9554" s="118">
        <f>IF(I9554=TRUE,G9554+'NPV Calcs'!$D$14,G9554)</f>
        <v>9</v>
      </c>
      <c r="K9554" s="136">
        <f>IF(OR(B9554="GAS",B9554="COL",B9554="LAN",B9554="RICE"),H9554*About!$B$98,IF(B9554="CROP",H9554*About!$B$99,H9554))</f>
        <v>4.0278183221817074E-2</v>
      </c>
      <c r="L9554" s="136" t="str">
        <f>INDEX('EPA Tech to Policy Mapping'!$D:$D,MATCH('EPA Data'!F9554,'EPA Tech to Policy Mapping'!$C:$C,0))</f>
        <v>coal mining - methane capture</v>
      </c>
    </row>
    <row r="9555" spans="1:12" x14ac:dyDescent="0.35">
      <c r="A9555" s="165" t="s">
        <v>425</v>
      </c>
      <c r="B9555" s="165" t="s">
        <v>85</v>
      </c>
      <c r="C9555" s="165">
        <v>2020</v>
      </c>
      <c r="D9555" s="165" t="s">
        <v>336</v>
      </c>
      <c r="E9555" s="165" t="s">
        <v>337</v>
      </c>
      <c r="F9555" s="165" t="s">
        <v>429</v>
      </c>
      <c r="G9555" s="165">
        <v>9</v>
      </c>
      <c r="H9555" s="165">
        <v>2.75472924113274E-2</v>
      </c>
      <c r="I9555" s="118" t="b">
        <f>OR(L9555='PERAC-ngpPrcsTnD-mthncptr'!$B$1,L9555='PERAC-ngpPrcsTnD-mthncptr'!$C$1,L9555='PERAC-ngpPrcsTnD-mthncptr'!$D$1)</f>
        <v>0</v>
      </c>
      <c r="J9555" s="118">
        <f>IF(I9555=TRUE,G9555+'NPV Calcs'!$D$14,G9555)</f>
        <v>9</v>
      </c>
      <c r="K9555" s="136">
        <f>IF(OR(B9555="GAS",B9555="COL",B9555="LAN",B9555="RICE"),H9555*About!$B$98,IF(B9555="CROP",H9555*About!$B$99,H9555))</f>
        <v>3.0852967500686692E-2</v>
      </c>
      <c r="L9555" s="136" t="str">
        <f>INDEX('EPA Tech to Policy Mapping'!$D:$D,MATCH('EPA Data'!F9555,'EPA Tech to Policy Mapping'!$C:$C,0))</f>
        <v>coal mining - methane destruction</v>
      </c>
    </row>
    <row r="9556" spans="1:12" x14ac:dyDescent="0.35">
      <c r="A9556" s="165" t="s">
        <v>425</v>
      </c>
      <c r="B9556" s="165" t="s">
        <v>85</v>
      </c>
      <c r="C9556" s="165">
        <v>2020</v>
      </c>
      <c r="D9556" s="165" t="s">
        <v>336</v>
      </c>
      <c r="E9556" s="165" t="s">
        <v>337</v>
      </c>
      <c r="F9556" s="165" t="s">
        <v>428</v>
      </c>
      <c r="G9556" s="165">
        <v>9</v>
      </c>
      <c r="H9556" s="165">
        <v>3.4665334038436399E-2</v>
      </c>
      <c r="I9556" s="118" t="b">
        <f>OR(L9556='PERAC-ngpPrcsTnD-mthncptr'!$B$1,L9556='PERAC-ngpPrcsTnD-mthncptr'!$C$1,L9556='PERAC-ngpPrcsTnD-mthncptr'!$D$1)</f>
        <v>0</v>
      </c>
      <c r="J9556" s="118">
        <f>IF(I9556=TRUE,G9556+'NPV Calcs'!$D$14,G9556)</f>
        <v>9</v>
      </c>
      <c r="K9556" s="136">
        <f>IF(OR(B9556="GAS",B9556="COL",B9556="LAN",B9556="RICE"),H9556*About!$B$98,IF(B9556="CROP",H9556*About!$B$99,H9556))</f>
        <v>3.882517412304877E-2</v>
      </c>
      <c r="L9556" s="136" t="str">
        <f>INDEX('EPA Tech to Policy Mapping'!$D:$D,MATCH('EPA Data'!F9556,'EPA Tech to Policy Mapping'!$C:$C,0))</f>
        <v>coal mining - methane destruction</v>
      </c>
    </row>
    <row r="9557" spans="1:12" x14ac:dyDescent="0.35">
      <c r="A9557" s="165" t="s">
        <v>425</v>
      </c>
      <c r="B9557" s="165" t="s">
        <v>85</v>
      </c>
      <c r="C9557" s="165">
        <v>2020</v>
      </c>
      <c r="D9557" s="165" t="s">
        <v>336</v>
      </c>
      <c r="E9557" s="165" t="s">
        <v>337</v>
      </c>
      <c r="F9557" s="165" t="s">
        <v>428</v>
      </c>
      <c r="G9557" s="165">
        <v>10</v>
      </c>
      <c r="H9557" s="165">
        <v>8.5144971963018005E-3</v>
      </c>
      <c r="I9557" s="118" t="b">
        <f>OR(L9557='PERAC-ngpPrcsTnD-mthncptr'!$B$1,L9557='PERAC-ngpPrcsTnD-mthncptr'!$C$1,L9557='PERAC-ngpPrcsTnD-mthncptr'!$D$1)</f>
        <v>0</v>
      </c>
      <c r="J9557" s="118">
        <f>IF(I9557=TRUE,G9557+'NPV Calcs'!$D$14,G9557)</f>
        <v>10</v>
      </c>
      <c r="K9557" s="136">
        <f>IF(OR(B9557="GAS",B9557="COL",B9557="LAN",B9557="RICE"),H9557*About!$B$98,IF(B9557="CROP",H9557*About!$B$99,H9557))</f>
        <v>9.5362368598580181E-3</v>
      </c>
      <c r="L9557" s="136" t="str">
        <f>INDEX('EPA Tech to Policy Mapping'!$D:$D,MATCH('EPA Data'!F9557,'EPA Tech to Policy Mapping'!$C:$C,0))</f>
        <v>coal mining - methane destruction</v>
      </c>
    </row>
    <row r="9558" spans="1:12" x14ac:dyDescent="0.35">
      <c r="A9558" s="165" t="s">
        <v>425</v>
      </c>
      <c r="B9558" s="165" t="s">
        <v>85</v>
      </c>
      <c r="C9558" s="165">
        <v>2020</v>
      </c>
      <c r="D9558" s="165" t="s">
        <v>336</v>
      </c>
      <c r="E9558" s="165" t="s">
        <v>337</v>
      </c>
      <c r="F9558" s="165" t="s">
        <v>426</v>
      </c>
      <c r="G9558" s="165">
        <v>10</v>
      </c>
      <c r="H9558" s="165">
        <v>3.41389812529087E-2</v>
      </c>
      <c r="I9558" s="118" t="b">
        <f>OR(L9558='PERAC-ngpPrcsTnD-mthncptr'!$B$1,L9558='PERAC-ngpPrcsTnD-mthncptr'!$C$1,L9558='PERAC-ngpPrcsTnD-mthncptr'!$D$1)</f>
        <v>0</v>
      </c>
      <c r="J9558" s="118">
        <f>IF(I9558=TRUE,G9558+'NPV Calcs'!$D$14,G9558)</f>
        <v>10</v>
      </c>
      <c r="K9558" s="136">
        <f>IF(OR(B9558="GAS",B9558="COL",B9558="LAN",B9558="RICE"),H9558*About!$B$98,IF(B9558="CROP",H9558*About!$B$99,H9558))</f>
        <v>3.8235659003257746E-2</v>
      </c>
      <c r="L9558" s="136" t="str">
        <f>INDEX('EPA Tech to Policy Mapping'!$D:$D,MATCH('EPA Data'!F9558,'EPA Tech to Policy Mapping'!$C:$C,0))</f>
        <v>coal mining - methane capture</v>
      </c>
    </row>
    <row r="9559" spans="1:12" x14ac:dyDescent="0.35">
      <c r="A9559" s="165" t="s">
        <v>425</v>
      </c>
      <c r="B9559" s="165" t="s">
        <v>85</v>
      </c>
      <c r="C9559" s="165">
        <v>2020</v>
      </c>
      <c r="D9559" s="165" t="s">
        <v>336</v>
      </c>
      <c r="E9559" s="165" t="s">
        <v>337</v>
      </c>
      <c r="F9559" s="165" t="s">
        <v>430</v>
      </c>
      <c r="G9559" s="165">
        <v>10</v>
      </c>
      <c r="H9559" s="165">
        <v>3.2889418071136E-3</v>
      </c>
      <c r="I9559" s="118" t="b">
        <f>OR(L9559='PERAC-ngpPrcsTnD-mthncptr'!$B$1,L9559='PERAC-ngpPrcsTnD-mthncptr'!$C$1,L9559='PERAC-ngpPrcsTnD-mthncptr'!$D$1)</f>
        <v>0</v>
      </c>
      <c r="J9559" s="118">
        <f>IF(I9559=TRUE,G9559+'NPV Calcs'!$D$14,G9559)</f>
        <v>10</v>
      </c>
      <c r="K9559" s="136">
        <f>IF(OR(B9559="GAS",B9559="COL",B9559="LAN",B9559="RICE"),H9559*About!$B$98,IF(B9559="CROP",H9559*About!$B$99,H9559))</f>
        <v>3.6836148239672325E-3</v>
      </c>
      <c r="L9559" s="136" t="str">
        <f>INDEX('EPA Tech to Policy Mapping'!$D:$D,MATCH('EPA Data'!F9559,'EPA Tech to Policy Mapping'!$C:$C,0))</f>
        <v>coal mining - methane capture</v>
      </c>
    </row>
    <row r="9560" spans="1:12" x14ac:dyDescent="0.35">
      <c r="A9560" s="165" t="s">
        <v>425</v>
      </c>
      <c r="B9560" s="165" t="s">
        <v>85</v>
      </c>
      <c r="C9560" s="165">
        <v>2020</v>
      </c>
      <c r="D9560" s="165" t="s">
        <v>336</v>
      </c>
      <c r="E9560" s="165" t="s">
        <v>337</v>
      </c>
      <c r="F9560" s="165" t="s">
        <v>429</v>
      </c>
      <c r="G9560" s="165">
        <v>10</v>
      </c>
      <c r="H9560" s="165">
        <v>0.96593689918518</v>
      </c>
      <c r="I9560" s="118" t="b">
        <f>OR(L9560='PERAC-ngpPrcsTnD-mthncptr'!$B$1,L9560='PERAC-ngpPrcsTnD-mthncptr'!$C$1,L9560='PERAC-ngpPrcsTnD-mthncptr'!$D$1)</f>
        <v>0</v>
      </c>
      <c r="J9560" s="118">
        <f>IF(I9560=TRUE,G9560+'NPV Calcs'!$D$14,G9560)</f>
        <v>10</v>
      </c>
      <c r="K9560" s="136">
        <f>IF(OR(B9560="GAS",B9560="COL",B9560="LAN",B9560="RICE"),H9560*About!$B$98,IF(B9560="CROP",H9560*About!$B$99,H9560))</f>
        <v>1.0818493270874017</v>
      </c>
      <c r="L9560" s="136" t="str">
        <f>INDEX('EPA Tech to Policy Mapping'!$D:$D,MATCH('EPA Data'!F9560,'EPA Tech to Policy Mapping'!$C:$C,0))</f>
        <v>coal mining - methane destruction</v>
      </c>
    </row>
    <row r="9561" spans="1:12" x14ac:dyDescent="0.35">
      <c r="A9561" s="165" t="s">
        <v>425</v>
      </c>
      <c r="B9561" s="165" t="s">
        <v>85</v>
      </c>
      <c r="C9561" s="165">
        <v>2020</v>
      </c>
      <c r="D9561" s="165" t="s">
        <v>336</v>
      </c>
      <c r="E9561" s="165" t="s">
        <v>337</v>
      </c>
      <c r="F9561" s="165" t="s">
        <v>426</v>
      </c>
      <c r="G9561" s="165">
        <v>11</v>
      </c>
      <c r="H9561" s="165">
        <v>3.1774543225765201E-2</v>
      </c>
      <c r="I9561" s="118" t="b">
        <f>OR(L9561='PERAC-ngpPrcsTnD-mthncptr'!$B$1,L9561='PERAC-ngpPrcsTnD-mthncptr'!$C$1,L9561='PERAC-ngpPrcsTnD-mthncptr'!$D$1)</f>
        <v>0</v>
      </c>
      <c r="J9561" s="118">
        <f>IF(I9561=TRUE,G9561+'NPV Calcs'!$D$14,G9561)</f>
        <v>11</v>
      </c>
      <c r="K9561" s="136">
        <f>IF(OR(B9561="GAS",B9561="COL",B9561="LAN",B9561="RICE"),H9561*About!$B$98,IF(B9561="CROP",H9561*About!$B$99,H9561))</f>
        <v>3.5587488412857027E-2</v>
      </c>
      <c r="L9561" s="136" t="str">
        <f>INDEX('EPA Tech to Policy Mapping'!$D:$D,MATCH('EPA Data'!F9561,'EPA Tech to Policy Mapping'!$C:$C,0))</f>
        <v>coal mining - methane capture</v>
      </c>
    </row>
    <row r="9562" spans="1:12" x14ac:dyDescent="0.35">
      <c r="A9562" s="165" t="s">
        <v>425</v>
      </c>
      <c r="B9562" s="165" t="s">
        <v>85</v>
      </c>
      <c r="C9562" s="165">
        <v>2020</v>
      </c>
      <c r="D9562" s="165" t="s">
        <v>336</v>
      </c>
      <c r="E9562" s="165" t="s">
        <v>337</v>
      </c>
      <c r="F9562" s="165" t="s">
        <v>429</v>
      </c>
      <c r="G9562" s="165">
        <v>11</v>
      </c>
      <c r="H9562" s="165">
        <v>0.81322747468948298</v>
      </c>
      <c r="I9562" s="118" t="b">
        <f>OR(L9562='PERAC-ngpPrcsTnD-mthncptr'!$B$1,L9562='PERAC-ngpPrcsTnD-mthncptr'!$C$1,L9562='PERAC-ngpPrcsTnD-mthncptr'!$D$1)</f>
        <v>0</v>
      </c>
      <c r="J9562" s="118">
        <f>IF(I9562=TRUE,G9562+'NPV Calcs'!$D$14,G9562)</f>
        <v>11</v>
      </c>
      <c r="K9562" s="136">
        <f>IF(OR(B9562="GAS",B9562="COL",B9562="LAN",B9562="RICE"),H9562*About!$B$98,IF(B9562="CROP",H9562*About!$B$99,H9562))</f>
        <v>0.91081477165222102</v>
      </c>
      <c r="L9562" s="136" t="str">
        <f>INDEX('EPA Tech to Policy Mapping'!$D:$D,MATCH('EPA Data'!F9562,'EPA Tech to Policy Mapping'!$C:$C,0))</f>
        <v>coal mining - methane destruction</v>
      </c>
    </row>
    <row r="9563" spans="1:12" x14ac:dyDescent="0.35">
      <c r="A9563" s="165" t="s">
        <v>425</v>
      </c>
      <c r="B9563" s="165" t="s">
        <v>85</v>
      </c>
      <c r="C9563" s="165">
        <v>2020</v>
      </c>
      <c r="D9563" s="165" t="s">
        <v>336</v>
      </c>
      <c r="E9563" s="165" t="s">
        <v>337</v>
      </c>
      <c r="F9563" s="165" t="s">
        <v>428</v>
      </c>
      <c r="G9563" s="165">
        <v>11</v>
      </c>
      <c r="H9563" s="165">
        <v>5.2654417231678997E-3</v>
      </c>
      <c r="I9563" s="118" t="b">
        <f>OR(L9563='PERAC-ngpPrcsTnD-mthncptr'!$B$1,L9563='PERAC-ngpPrcsTnD-mthncptr'!$C$1,L9563='PERAC-ngpPrcsTnD-mthncptr'!$D$1)</f>
        <v>0</v>
      </c>
      <c r="J9563" s="118">
        <f>IF(I9563=TRUE,G9563+'NPV Calcs'!$D$14,G9563)</f>
        <v>11</v>
      </c>
      <c r="K9563" s="136">
        <f>IF(OR(B9563="GAS",B9563="COL",B9563="LAN",B9563="RICE"),H9563*About!$B$98,IF(B9563="CROP",H9563*About!$B$99,H9563))</f>
        <v>5.8972947299480482E-3</v>
      </c>
      <c r="L9563" s="136" t="str">
        <f>INDEX('EPA Tech to Policy Mapping'!$D:$D,MATCH('EPA Data'!F9563,'EPA Tech to Policy Mapping'!$C:$C,0))</f>
        <v>coal mining - methane destruction</v>
      </c>
    </row>
    <row r="9564" spans="1:12" x14ac:dyDescent="0.35">
      <c r="A9564" s="165" t="s">
        <v>425</v>
      </c>
      <c r="B9564" s="165" t="s">
        <v>85</v>
      </c>
      <c r="C9564" s="165">
        <v>2020</v>
      </c>
      <c r="D9564" s="165" t="s">
        <v>336</v>
      </c>
      <c r="E9564" s="165" t="s">
        <v>337</v>
      </c>
      <c r="F9564" s="165" t="s">
        <v>430</v>
      </c>
      <c r="G9564" s="165">
        <v>11</v>
      </c>
      <c r="H9564" s="165">
        <v>1.5460614813491999E-3</v>
      </c>
      <c r="I9564" s="118" t="b">
        <f>OR(L9564='PERAC-ngpPrcsTnD-mthncptr'!$B$1,L9564='PERAC-ngpPrcsTnD-mthncptr'!$C$1,L9564='PERAC-ngpPrcsTnD-mthncptr'!$D$1)</f>
        <v>0</v>
      </c>
      <c r="J9564" s="118">
        <f>IF(I9564=TRUE,G9564+'NPV Calcs'!$D$14,G9564)</f>
        <v>11</v>
      </c>
      <c r="K9564" s="136">
        <f>IF(OR(B9564="GAS",B9564="COL",B9564="LAN",B9564="RICE"),H9564*About!$B$98,IF(B9564="CROP",H9564*About!$B$99,H9564))</f>
        <v>1.7315888591111041E-3</v>
      </c>
      <c r="L9564" s="136" t="str">
        <f>INDEX('EPA Tech to Policy Mapping'!$D:$D,MATCH('EPA Data'!F9564,'EPA Tech to Policy Mapping'!$C:$C,0))</f>
        <v>coal mining - methane capture</v>
      </c>
    </row>
    <row r="9565" spans="1:12" x14ac:dyDescent="0.35">
      <c r="A9565" s="165" t="s">
        <v>425</v>
      </c>
      <c r="B9565" s="165" t="s">
        <v>85</v>
      </c>
      <c r="C9565" s="165">
        <v>2020</v>
      </c>
      <c r="D9565" s="165" t="s">
        <v>336</v>
      </c>
      <c r="E9565" s="165" t="s">
        <v>337</v>
      </c>
      <c r="F9565" s="165" t="s">
        <v>428</v>
      </c>
      <c r="G9565" s="165">
        <v>12</v>
      </c>
      <c r="H9565" s="165">
        <v>1.6553369816392698E-2</v>
      </c>
      <c r="I9565" s="118" t="b">
        <f>OR(L9565='PERAC-ngpPrcsTnD-mthncptr'!$B$1,L9565='PERAC-ngpPrcsTnD-mthncptr'!$C$1,L9565='PERAC-ngpPrcsTnD-mthncptr'!$D$1)</f>
        <v>0</v>
      </c>
      <c r="J9565" s="118">
        <f>IF(I9565=TRUE,G9565+'NPV Calcs'!$D$14,G9565)</f>
        <v>12</v>
      </c>
      <c r="K9565" s="136">
        <f>IF(OR(B9565="GAS",B9565="COL",B9565="LAN",B9565="RICE"),H9565*About!$B$98,IF(B9565="CROP",H9565*About!$B$99,H9565))</f>
        <v>1.8539774194359825E-2</v>
      </c>
      <c r="L9565" s="136" t="str">
        <f>INDEX('EPA Tech to Policy Mapping'!$D:$D,MATCH('EPA Data'!F9565,'EPA Tech to Policy Mapping'!$C:$C,0))</f>
        <v>coal mining - methane destruction</v>
      </c>
    </row>
    <row r="9566" spans="1:12" x14ac:dyDescent="0.35">
      <c r="A9566" s="165" t="s">
        <v>425</v>
      </c>
      <c r="B9566" s="165" t="s">
        <v>85</v>
      </c>
      <c r="C9566" s="165">
        <v>2020</v>
      </c>
      <c r="D9566" s="165" t="s">
        <v>336</v>
      </c>
      <c r="E9566" s="165" t="s">
        <v>337</v>
      </c>
      <c r="F9566" s="165" t="s">
        <v>429</v>
      </c>
      <c r="G9566" s="165">
        <v>12</v>
      </c>
      <c r="H9566" s="165">
        <v>4.14760894235223</v>
      </c>
      <c r="I9566" s="118" t="b">
        <f>OR(L9566='PERAC-ngpPrcsTnD-mthncptr'!$B$1,L9566='PERAC-ngpPrcsTnD-mthncptr'!$C$1,L9566='PERAC-ngpPrcsTnD-mthncptr'!$D$1)</f>
        <v>0</v>
      </c>
      <c r="J9566" s="118">
        <f>IF(I9566=TRUE,G9566+'NPV Calcs'!$D$14,G9566)</f>
        <v>12</v>
      </c>
      <c r="K9566" s="136">
        <f>IF(OR(B9566="GAS",B9566="COL",B9566="LAN",B9566="RICE"),H9566*About!$B$98,IF(B9566="CROP",H9566*About!$B$99,H9566))</f>
        <v>4.6453220154344983</v>
      </c>
      <c r="L9566" s="136" t="str">
        <f>INDEX('EPA Tech to Policy Mapping'!$D:$D,MATCH('EPA Data'!F9566,'EPA Tech to Policy Mapping'!$C:$C,0))</f>
        <v>coal mining - methane destruction</v>
      </c>
    </row>
    <row r="9567" spans="1:12" x14ac:dyDescent="0.35">
      <c r="A9567" s="165" t="s">
        <v>425</v>
      </c>
      <c r="B9567" s="165" t="s">
        <v>85</v>
      </c>
      <c r="C9567" s="165">
        <v>2020</v>
      </c>
      <c r="D9567" s="165" t="s">
        <v>336</v>
      </c>
      <c r="E9567" s="165" t="s">
        <v>337</v>
      </c>
      <c r="F9567" s="165" t="s">
        <v>426</v>
      </c>
      <c r="G9567" s="165">
        <v>12</v>
      </c>
      <c r="H9567" s="165">
        <v>0.12077593803405701</v>
      </c>
      <c r="I9567" s="118" t="b">
        <f>OR(L9567='PERAC-ngpPrcsTnD-mthncptr'!$B$1,L9567='PERAC-ngpPrcsTnD-mthncptr'!$C$1,L9567='PERAC-ngpPrcsTnD-mthncptr'!$D$1)</f>
        <v>0</v>
      </c>
      <c r="J9567" s="118">
        <f>IF(I9567=TRUE,G9567+'NPV Calcs'!$D$14,G9567)</f>
        <v>12</v>
      </c>
      <c r="K9567" s="136">
        <f>IF(OR(B9567="GAS",B9567="COL",B9567="LAN",B9567="RICE"),H9567*About!$B$98,IF(B9567="CROP",H9567*About!$B$99,H9567))</f>
        <v>0.13526905059814387</v>
      </c>
      <c r="L9567" s="136" t="str">
        <f>INDEX('EPA Tech to Policy Mapping'!$D:$D,MATCH('EPA Data'!F9567,'EPA Tech to Policy Mapping'!$C:$C,0))</f>
        <v>coal mining - methane capture</v>
      </c>
    </row>
    <row r="9568" spans="1:12" x14ac:dyDescent="0.35">
      <c r="A9568" s="165" t="s">
        <v>425</v>
      </c>
      <c r="B9568" s="165" t="s">
        <v>85</v>
      </c>
      <c r="C9568" s="165">
        <v>2020</v>
      </c>
      <c r="D9568" s="165" t="s">
        <v>336</v>
      </c>
      <c r="E9568" s="165" t="s">
        <v>337</v>
      </c>
      <c r="F9568" s="165" t="s">
        <v>430</v>
      </c>
      <c r="G9568" s="165">
        <v>12</v>
      </c>
      <c r="H9568" s="165">
        <v>1.4934210339561001E-3</v>
      </c>
      <c r="I9568" s="118" t="b">
        <f>OR(L9568='PERAC-ngpPrcsTnD-mthncptr'!$B$1,L9568='PERAC-ngpPrcsTnD-mthncptr'!$C$1,L9568='PERAC-ngpPrcsTnD-mthncptr'!$D$1)</f>
        <v>0</v>
      </c>
      <c r="J9568" s="118">
        <f>IF(I9568=TRUE,G9568+'NPV Calcs'!$D$14,G9568)</f>
        <v>12</v>
      </c>
      <c r="K9568" s="136">
        <f>IF(OR(B9568="GAS",B9568="COL",B9568="LAN",B9568="RICE"),H9568*About!$B$98,IF(B9568="CROP",H9568*About!$B$99,H9568))</f>
        <v>1.6726315580308322E-3</v>
      </c>
      <c r="L9568" s="136" t="str">
        <f>INDEX('EPA Tech to Policy Mapping'!$D:$D,MATCH('EPA Data'!F9568,'EPA Tech to Policy Mapping'!$C:$C,0))</f>
        <v>coal mining - methane capture</v>
      </c>
    </row>
    <row r="9569" spans="1:12" x14ac:dyDescent="0.35">
      <c r="A9569" s="165" t="s">
        <v>425</v>
      </c>
      <c r="B9569" s="165" t="s">
        <v>85</v>
      </c>
      <c r="C9569" s="165">
        <v>2020</v>
      </c>
      <c r="D9569" s="165" t="s">
        <v>336</v>
      </c>
      <c r="E9569" s="165" t="s">
        <v>337</v>
      </c>
      <c r="F9569" s="165" t="s">
        <v>428</v>
      </c>
      <c r="G9569" s="165">
        <v>13</v>
      </c>
      <c r="H9569" s="165">
        <v>2.2318605333567E-3</v>
      </c>
      <c r="I9569" s="118" t="b">
        <f>OR(L9569='PERAC-ngpPrcsTnD-mthncptr'!$B$1,L9569='PERAC-ngpPrcsTnD-mthncptr'!$C$1,L9569='PERAC-ngpPrcsTnD-mthncptr'!$D$1)</f>
        <v>0</v>
      </c>
      <c r="J9569" s="118">
        <f>IF(I9569=TRUE,G9569+'NPV Calcs'!$D$14,G9569)</f>
        <v>13</v>
      </c>
      <c r="K9569" s="136">
        <f>IF(OR(B9569="GAS",B9569="COL",B9569="LAN",B9569="RICE"),H9569*About!$B$98,IF(B9569="CROP",H9569*About!$B$99,H9569))</f>
        <v>2.4996837973595043E-3</v>
      </c>
      <c r="L9569" s="136" t="str">
        <f>INDEX('EPA Tech to Policy Mapping'!$D:$D,MATCH('EPA Data'!F9569,'EPA Tech to Policy Mapping'!$C:$C,0))</f>
        <v>coal mining - methane destruction</v>
      </c>
    </row>
    <row r="9570" spans="1:12" x14ac:dyDescent="0.35">
      <c r="A9570" s="165" t="s">
        <v>425</v>
      </c>
      <c r="B9570" s="165" t="s">
        <v>85</v>
      </c>
      <c r="C9570" s="165">
        <v>2020</v>
      </c>
      <c r="D9570" s="165" t="s">
        <v>336</v>
      </c>
      <c r="E9570" s="165" t="s">
        <v>337</v>
      </c>
      <c r="F9570" s="165" t="s">
        <v>426</v>
      </c>
      <c r="G9570" s="165">
        <v>13</v>
      </c>
      <c r="H9570" s="165">
        <v>2.9322547838091899E-2</v>
      </c>
      <c r="I9570" s="118" t="b">
        <f>OR(L9570='PERAC-ngpPrcsTnD-mthncptr'!$B$1,L9570='PERAC-ngpPrcsTnD-mthncptr'!$C$1,L9570='PERAC-ngpPrcsTnD-mthncptr'!$D$1)</f>
        <v>0</v>
      </c>
      <c r="J9570" s="118">
        <f>IF(I9570=TRUE,G9570+'NPV Calcs'!$D$14,G9570)</f>
        <v>13</v>
      </c>
      <c r="K9570" s="136">
        <f>IF(OR(B9570="GAS",B9570="COL",B9570="LAN",B9570="RICE"),H9570*About!$B$98,IF(B9570="CROP",H9570*About!$B$99,H9570))</f>
        <v>3.2841253578662931E-2</v>
      </c>
      <c r="L9570" s="136" t="str">
        <f>INDEX('EPA Tech to Policy Mapping'!$D:$D,MATCH('EPA Data'!F9570,'EPA Tech to Policy Mapping'!$C:$C,0))</f>
        <v>coal mining - methane capture</v>
      </c>
    </row>
    <row r="9571" spans="1:12" x14ac:dyDescent="0.35">
      <c r="A9571" s="165" t="s">
        <v>425</v>
      </c>
      <c r="B9571" s="165" t="s">
        <v>85</v>
      </c>
      <c r="C9571" s="165">
        <v>2020</v>
      </c>
      <c r="D9571" s="165" t="s">
        <v>336</v>
      </c>
      <c r="E9571" s="165" t="s">
        <v>337</v>
      </c>
      <c r="F9571" s="165" t="s">
        <v>426</v>
      </c>
      <c r="G9571" s="165">
        <v>14</v>
      </c>
      <c r="H9571" s="165">
        <v>2.78291050344706E-2</v>
      </c>
      <c r="I9571" s="118" t="b">
        <f>OR(L9571='PERAC-ngpPrcsTnD-mthncptr'!$B$1,L9571='PERAC-ngpPrcsTnD-mthncptr'!$C$1,L9571='PERAC-ngpPrcsTnD-mthncptr'!$D$1)</f>
        <v>0</v>
      </c>
      <c r="J9571" s="118">
        <f>IF(I9571=TRUE,G9571+'NPV Calcs'!$D$14,G9571)</f>
        <v>14</v>
      </c>
      <c r="K9571" s="136">
        <f>IF(OR(B9571="GAS",B9571="COL",B9571="LAN",B9571="RICE"),H9571*About!$B$98,IF(B9571="CROP",H9571*About!$B$99,H9571))</f>
        <v>3.1168597638607076E-2</v>
      </c>
      <c r="L9571" s="136" t="str">
        <f>INDEX('EPA Tech to Policy Mapping'!$D:$D,MATCH('EPA Data'!F9571,'EPA Tech to Policy Mapping'!$C:$C,0))</f>
        <v>coal mining - methane capture</v>
      </c>
    </row>
    <row r="9572" spans="1:12" x14ac:dyDescent="0.35">
      <c r="A9572" s="165" t="s">
        <v>425</v>
      </c>
      <c r="B9572" s="165" t="s">
        <v>85</v>
      </c>
      <c r="C9572" s="165">
        <v>2020</v>
      </c>
      <c r="D9572" s="165" t="s">
        <v>336</v>
      </c>
      <c r="E9572" s="165" t="s">
        <v>337</v>
      </c>
      <c r="F9572" s="165" t="s">
        <v>428</v>
      </c>
      <c r="G9572" s="165">
        <v>14</v>
      </c>
      <c r="H9572" s="165">
        <v>1.9979258067905998E-3</v>
      </c>
      <c r="I9572" s="118" t="b">
        <f>OR(L9572='PERAC-ngpPrcsTnD-mthncptr'!$B$1,L9572='PERAC-ngpPrcsTnD-mthncptr'!$C$1,L9572='PERAC-ngpPrcsTnD-mthncptr'!$D$1)</f>
        <v>0</v>
      </c>
      <c r="J9572" s="118">
        <f>IF(I9572=TRUE,G9572+'NPV Calcs'!$D$14,G9572)</f>
        <v>14</v>
      </c>
      <c r="K9572" s="136">
        <f>IF(OR(B9572="GAS",B9572="COL",B9572="LAN",B9572="RICE"),H9572*About!$B$98,IF(B9572="CROP",H9572*About!$B$99,H9572))</f>
        <v>2.2376769036054722E-3</v>
      </c>
      <c r="L9572" s="136" t="str">
        <f>INDEX('EPA Tech to Policy Mapping'!$D:$D,MATCH('EPA Data'!F9572,'EPA Tech to Policy Mapping'!$C:$C,0))</f>
        <v>coal mining - methane destruction</v>
      </c>
    </row>
    <row r="9573" spans="1:12" x14ac:dyDescent="0.35">
      <c r="A9573" s="165" t="s">
        <v>425</v>
      </c>
      <c r="B9573" s="165" t="s">
        <v>85</v>
      </c>
      <c r="C9573" s="165">
        <v>2020</v>
      </c>
      <c r="D9573" s="165" t="s">
        <v>336</v>
      </c>
      <c r="E9573" s="165" t="s">
        <v>337</v>
      </c>
      <c r="F9573" s="165" t="s">
        <v>430</v>
      </c>
      <c r="G9573" s="165">
        <v>14</v>
      </c>
      <c r="H9573" s="165">
        <v>4.2462771525606999E-3</v>
      </c>
      <c r="I9573" s="118" t="b">
        <f>OR(L9573='PERAC-ngpPrcsTnD-mthncptr'!$B$1,L9573='PERAC-ngpPrcsTnD-mthncptr'!$C$1,L9573='PERAC-ngpPrcsTnD-mthncptr'!$D$1)</f>
        <v>0</v>
      </c>
      <c r="J9573" s="118">
        <f>IF(I9573=TRUE,G9573+'NPV Calcs'!$D$14,G9573)</f>
        <v>14</v>
      </c>
      <c r="K9573" s="136">
        <f>IF(OR(B9573="GAS",B9573="COL",B9573="LAN",B9573="RICE"),H9573*About!$B$98,IF(B9573="CROP",H9573*About!$B$99,H9573))</f>
        <v>4.7558304108679846E-3</v>
      </c>
      <c r="L9573" s="136" t="str">
        <f>INDEX('EPA Tech to Policy Mapping'!$D:$D,MATCH('EPA Data'!F9573,'EPA Tech to Policy Mapping'!$C:$C,0))</f>
        <v>coal mining - methane capture</v>
      </c>
    </row>
    <row r="9574" spans="1:12" x14ac:dyDescent="0.35">
      <c r="A9574" s="165" t="s">
        <v>425</v>
      </c>
      <c r="B9574" s="165" t="s">
        <v>85</v>
      </c>
      <c r="C9574" s="165">
        <v>2020</v>
      </c>
      <c r="D9574" s="165" t="s">
        <v>336</v>
      </c>
      <c r="E9574" s="165" t="s">
        <v>337</v>
      </c>
      <c r="F9574" s="165" t="s">
        <v>428</v>
      </c>
      <c r="G9574" s="165">
        <v>15</v>
      </c>
      <c r="H9574" s="165">
        <v>1.8966101342812001E-3</v>
      </c>
      <c r="I9574" s="118" t="b">
        <f>OR(L9574='PERAC-ngpPrcsTnD-mthncptr'!$B$1,L9574='PERAC-ngpPrcsTnD-mthncptr'!$C$1,L9574='PERAC-ngpPrcsTnD-mthncptr'!$D$1)</f>
        <v>0</v>
      </c>
      <c r="J9574" s="118">
        <f>IF(I9574=TRUE,G9574+'NPV Calcs'!$D$14,G9574)</f>
        <v>15</v>
      </c>
      <c r="K9574" s="136">
        <f>IF(OR(B9574="GAS",B9574="COL",B9574="LAN",B9574="RICE"),H9574*About!$B$98,IF(B9574="CROP",H9574*About!$B$99,H9574))</f>
        <v>2.1242033503949443E-3</v>
      </c>
      <c r="L9574" s="136" t="str">
        <f>INDEX('EPA Tech to Policy Mapping'!$D:$D,MATCH('EPA Data'!F9574,'EPA Tech to Policy Mapping'!$C:$C,0))</f>
        <v>coal mining - methane destruction</v>
      </c>
    </row>
    <row r="9575" spans="1:12" x14ac:dyDescent="0.35">
      <c r="A9575" s="165" t="s">
        <v>425</v>
      </c>
      <c r="B9575" s="165" t="s">
        <v>85</v>
      </c>
      <c r="C9575" s="165">
        <v>2020</v>
      </c>
      <c r="D9575" s="165" t="s">
        <v>336</v>
      </c>
      <c r="E9575" s="165" t="s">
        <v>337</v>
      </c>
      <c r="F9575" s="165" t="s">
        <v>429</v>
      </c>
      <c r="G9575" s="165">
        <v>15</v>
      </c>
      <c r="H9575" s="165">
        <v>7.7648818492889404E-2</v>
      </c>
      <c r="I9575" s="118" t="b">
        <f>OR(L9575='PERAC-ngpPrcsTnD-mthncptr'!$B$1,L9575='PERAC-ngpPrcsTnD-mthncptr'!$C$1,L9575='PERAC-ngpPrcsTnD-mthncptr'!$D$1)</f>
        <v>0</v>
      </c>
      <c r="J9575" s="118">
        <f>IF(I9575=TRUE,G9575+'NPV Calcs'!$D$14,G9575)</f>
        <v>15</v>
      </c>
      <c r="K9575" s="136">
        <f>IF(OR(B9575="GAS",B9575="COL",B9575="LAN",B9575="RICE"),H9575*About!$B$98,IF(B9575="CROP",H9575*About!$B$99,H9575))</f>
        <v>8.6966676712036145E-2</v>
      </c>
      <c r="L9575" s="136" t="str">
        <f>INDEX('EPA Tech to Policy Mapping'!$D:$D,MATCH('EPA Data'!F9575,'EPA Tech to Policy Mapping'!$C:$C,0))</f>
        <v>coal mining - methane destruction</v>
      </c>
    </row>
    <row r="9576" spans="1:12" x14ac:dyDescent="0.35">
      <c r="A9576" s="165" t="s">
        <v>425</v>
      </c>
      <c r="B9576" s="165" t="s">
        <v>85</v>
      </c>
      <c r="C9576" s="165">
        <v>2020</v>
      </c>
      <c r="D9576" s="165" t="s">
        <v>336</v>
      </c>
      <c r="E9576" s="165" t="s">
        <v>337</v>
      </c>
      <c r="F9576" s="165" t="s">
        <v>430</v>
      </c>
      <c r="G9576" s="165">
        <v>15</v>
      </c>
      <c r="H9576" s="165">
        <v>1.3421059120445999E-3</v>
      </c>
      <c r="I9576" s="118" t="b">
        <f>OR(L9576='PERAC-ngpPrcsTnD-mthncptr'!$B$1,L9576='PERAC-ngpPrcsTnD-mthncptr'!$C$1,L9576='PERAC-ngpPrcsTnD-mthncptr'!$D$1)</f>
        <v>0</v>
      </c>
      <c r="J9576" s="118">
        <f>IF(I9576=TRUE,G9576+'NPV Calcs'!$D$14,G9576)</f>
        <v>15</v>
      </c>
      <c r="K9576" s="136">
        <f>IF(OR(B9576="GAS",B9576="COL",B9576="LAN",B9576="RICE"),H9576*About!$B$98,IF(B9576="CROP",H9576*About!$B$99,H9576))</f>
        <v>1.503158621489952E-3</v>
      </c>
      <c r="L9576" s="136" t="str">
        <f>INDEX('EPA Tech to Policy Mapping'!$D:$D,MATCH('EPA Data'!F9576,'EPA Tech to Policy Mapping'!$C:$C,0))</f>
        <v>coal mining - methane capture</v>
      </c>
    </row>
    <row r="9577" spans="1:12" x14ac:dyDescent="0.35">
      <c r="A9577" s="165" t="s">
        <v>425</v>
      </c>
      <c r="B9577" s="165" t="s">
        <v>85</v>
      </c>
      <c r="C9577" s="165">
        <v>2020</v>
      </c>
      <c r="D9577" s="165" t="s">
        <v>336</v>
      </c>
      <c r="E9577" s="165" t="s">
        <v>337</v>
      </c>
      <c r="F9577" s="165" t="s">
        <v>426</v>
      </c>
      <c r="G9577" s="165">
        <v>15</v>
      </c>
      <c r="H9577" s="165">
        <v>2.6881579309701899E-2</v>
      </c>
      <c r="I9577" s="118" t="b">
        <f>OR(L9577='PERAC-ngpPrcsTnD-mthncptr'!$B$1,L9577='PERAC-ngpPrcsTnD-mthncptr'!$C$1,L9577='PERAC-ngpPrcsTnD-mthncptr'!$D$1)</f>
        <v>0</v>
      </c>
      <c r="J9577" s="118">
        <f>IF(I9577=TRUE,G9577+'NPV Calcs'!$D$14,G9577)</f>
        <v>15</v>
      </c>
      <c r="K9577" s="136">
        <f>IF(OR(B9577="GAS",B9577="COL",B9577="LAN",B9577="RICE"),H9577*About!$B$98,IF(B9577="CROP",H9577*About!$B$99,H9577))</f>
        <v>3.010736882686613E-2</v>
      </c>
      <c r="L9577" s="136" t="str">
        <f>INDEX('EPA Tech to Policy Mapping'!$D:$D,MATCH('EPA Data'!F9577,'EPA Tech to Policy Mapping'!$C:$C,0))</f>
        <v>coal mining - methane capture</v>
      </c>
    </row>
    <row r="9578" spans="1:12" x14ac:dyDescent="0.35">
      <c r="A9578" s="165" t="s">
        <v>425</v>
      </c>
      <c r="B9578" s="165" t="s">
        <v>85</v>
      </c>
      <c r="C9578" s="165">
        <v>2020</v>
      </c>
      <c r="D9578" s="165" t="s">
        <v>336</v>
      </c>
      <c r="E9578" s="165" t="s">
        <v>337</v>
      </c>
      <c r="F9578" s="165" t="s">
        <v>426</v>
      </c>
      <c r="G9578" s="165">
        <v>16</v>
      </c>
      <c r="H9578" s="165">
        <v>7.6432986184954602E-2</v>
      </c>
      <c r="I9578" s="118" t="b">
        <f>OR(L9578='PERAC-ngpPrcsTnD-mthncptr'!$B$1,L9578='PERAC-ngpPrcsTnD-mthncptr'!$C$1,L9578='PERAC-ngpPrcsTnD-mthncptr'!$D$1)</f>
        <v>0</v>
      </c>
      <c r="J9578" s="118">
        <f>IF(I9578=TRUE,G9578+'NPV Calcs'!$D$14,G9578)</f>
        <v>16</v>
      </c>
      <c r="K9578" s="136">
        <f>IF(OR(B9578="GAS",B9578="COL",B9578="LAN",B9578="RICE"),H9578*About!$B$98,IF(B9578="CROP",H9578*About!$B$99,H9578))</f>
        <v>8.560494452714916E-2</v>
      </c>
      <c r="L9578" s="136" t="str">
        <f>INDEX('EPA Tech to Policy Mapping'!$D:$D,MATCH('EPA Data'!F9578,'EPA Tech to Policy Mapping'!$C:$C,0))</f>
        <v>coal mining - methane capture</v>
      </c>
    </row>
    <row r="9579" spans="1:12" x14ac:dyDescent="0.35">
      <c r="A9579" s="165" t="s">
        <v>425</v>
      </c>
      <c r="B9579" s="165" t="s">
        <v>85</v>
      </c>
      <c r="C9579" s="165">
        <v>2020</v>
      </c>
      <c r="D9579" s="165" t="s">
        <v>336</v>
      </c>
      <c r="E9579" s="165" t="s">
        <v>337</v>
      </c>
      <c r="F9579" s="165" t="s">
        <v>430</v>
      </c>
      <c r="G9579" s="165">
        <v>16</v>
      </c>
      <c r="H9579" s="165">
        <v>1.3061817735433999E-3</v>
      </c>
      <c r="I9579" s="118" t="b">
        <f>OR(L9579='PERAC-ngpPrcsTnD-mthncptr'!$B$1,L9579='PERAC-ngpPrcsTnD-mthncptr'!$C$1,L9579='PERAC-ngpPrcsTnD-mthncptr'!$D$1)</f>
        <v>0</v>
      </c>
      <c r="J9579" s="118">
        <f>IF(I9579=TRUE,G9579+'NPV Calcs'!$D$14,G9579)</f>
        <v>16</v>
      </c>
      <c r="K9579" s="136">
        <f>IF(OR(B9579="GAS",B9579="COL",B9579="LAN",B9579="RICE"),H9579*About!$B$98,IF(B9579="CROP",H9579*About!$B$99,H9579))</f>
        <v>1.4629235863686081E-3</v>
      </c>
      <c r="L9579" s="136" t="str">
        <f>INDEX('EPA Tech to Policy Mapping'!$D:$D,MATCH('EPA Data'!F9579,'EPA Tech to Policy Mapping'!$C:$C,0))</f>
        <v>coal mining - methane capture</v>
      </c>
    </row>
    <row r="9580" spans="1:12" x14ac:dyDescent="0.35">
      <c r="A9580" s="165" t="s">
        <v>425</v>
      </c>
      <c r="B9580" s="165" t="s">
        <v>85</v>
      </c>
      <c r="C9580" s="165">
        <v>2020</v>
      </c>
      <c r="D9580" s="165" t="s">
        <v>336</v>
      </c>
      <c r="E9580" s="165" t="s">
        <v>337</v>
      </c>
      <c r="F9580" s="165" t="s">
        <v>428</v>
      </c>
      <c r="G9580" s="165">
        <v>16</v>
      </c>
      <c r="H9580" s="165">
        <v>1.03396587073803E-2</v>
      </c>
      <c r="I9580" s="118" t="b">
        <f>OR(L9580='PERAC-ngpPrcsTnD-mthncptr'!$B$1,L9580='PERAC-ngpPrcsTnD-mthncptr'!$C$1,L9580='PERAC-ngpPrcsTnD-mthncptr'!$D$1)</f>
        <v>0</v>
      </c>
      <c r="J9580" s="118">
        <f>IF(I9580=TRUE,G9580+'NPV Calcs'!$D$14,G9580)</f>
        <v>16</v>
      </c>
      <c r="K9580" s="136">
        <f>IF(OR(B9580="GAS",B9580="COL",B9580="LAN",B9580="RICE"),H9580*About!$B$98,IF(B9580="CROP",H9580*About!$B$99,H9580))</f>
        <v>1.1580417752265938E-2</v>
      </c>
      <c r="L9580" s="136" t="str">
        <f>INDEX('EPA Tech to Policy Mapping'!$D:$D,MATCH('EPA Data'!F9580,'EPA Tech to Policy Mapping'!$C:$C,0))</f>
        <v>coal mining - methane destruction</v>
      </c>
    </row>
    <row r="9581" spans="1:12" x14ac:dyDescent="0.35">
      <c r="A9581" s="165" t="s">
        <v>425</v>
      </c>
      <c r="B9581" s="165" t="s">
        <v>85</v>
      </c>
      <c r="C9581" s="165">
        <v>2020</v>
      </c>
      <c r="D9581" s="165" t="s">
        <v>336</v>
      </c>
      <c r="E9581" s="165" t="s">
        <v>337</v>
      </c>
      <c r="F9581" s="165" t="s">
        <v>426</v>
      </c>
      <c r="G9581" s="165">
        <v>17</v>
      </c>
      <c r="H9581" s="165">
        <v>2.4157905951142301E-2</v>
      </c>
      <c r="I9581" s="118" t="b">
        <f>OR(L9581='PERAC-ngpPrcsTnD-mthncptr'!$B$1,L9581='PERAC-ngpPrcsTnD-mthncptr'!$C$1,L9581='PERAC-ngpPrcsTnD-mthncptr'!$D$1)</f>
        <v>0</v>
      </c>
      <c r="J9581" s="118">
        <f>IF(I9581=TRUE,G9581+'NPV Calcs'!$D$14,G9581)</f>
        <v>17</v>
      </c>
      <c r="K9581" s="136">
        <f>IF(OR(B9581="GAS",B9581="COL",B9581="LAN",B9581="RICE"),H9581*About!$B$98,IF(B9581="CROP",H9581*About!$B$99,H9581))</f>
        <v>2.7056854665279378E-2</v>
      </c>
      <c r="L9581" s="136" t="str">
        <f>INDEX('EPA Tech to Policy Mapping'!$D:$D,MATCH('EPA Data'!F9581,'EPA Tech to Policy Mapping'!$C:$C,0))</f>
        <v>coal mining - methane capture</v>
      </c>
    </row>
    <row r="9582" spans="1:12" x14ac:dyDescent="0.35">
      <c r="A9582" s="165" t="s">
        <v>425</v>
      </c>
      <c r="B9582" s="165" t="s">
        <v>85</v>
      </c>
      <c r="C9582" s="165">
        <v>2020</v>
      </c>
      <c r="D9582" s="165" t="s">
        <v>336</v>
      </c>
      <c r="E9582" s="165" t="s">
        <v>337</v>
      </c>
      <c r="F9582" s="165" t="s">
        <v>428</v>
      </c>
      <c r="G9582" s="165">
        <v>17</v>
      </c>
      <c r="H9582" s="165">
        <v>6.6473858896643001E-3</v>
      </c>
      <c r="I9582" s="118" t="b">
        <f>OR(L9582='PERAC-ngpPrcsTnD-mthncptr'!$B$1,L9582='PERAC-ngpPrcsTnD-mthncptr'!$C$1,L9582='PERAC-ngpPrcsTnD-mthncptr'!$D$1)</f>
        <v>0</v>
      </c>
      <c r="J9582" s="118">
        <f>IF(I9582=TRUE,G9582+'NPV Calcs'!$D$14,G9582)</f>
        <v>17</v>
      </c>
      <c r="K9582" s="136">
        <f>IF(OR(B9582="GAS",B9582="COL",B9582="LAN",B9582="RICE"),H9582*About!$B$98,IF(B9582="CROP",H9582*About!$B$99,H9582))</f>
        <v>7.4450721964240164E-3</v>
      </c>
      <c r="L9582" s="136" t="str">
        <f>INDEX('EPA Tech to Policy Mapping'!$D:$D,MATCH('EPA Data'!F9582,'EPA Tech to Policy Mapping'!$C:$C,0))</f>
        <v>coal mining - methane destruction</v>
      </c>
    </row>
    <row r="9583" spans="1:12" x14ac:dyDescent="0.35">
      <c r="A9583" s="165" t="s">
        <v>425</v>
      </c>
      <c r="B9583" s="165" t="s">
        <v>85</v>
      </c>
      <c r="C9583" s="165">
        <v>2020</v>
      </c>
      <c r="D9583" s="165" t="s">
        <v>336</v>
      </c>
      <c r="E9583" s="165" t="s">
        <v>337</v>
      </c>
      <c r="F9583" s="165" t="s">
        <v>430</v>
      </c>
      <c r="G9583" s="165">
        <v>17</v>
      </c>
      <c r="H9583" s="165">
        <v>3.8168034516274998E-3</v>
      </c>
      <c r="I9583" s="118" t="b">
        <f>OR(L9583='PERAC-ngpPrcsTnD-mthncptr'!$B$1,L9583='PERAC-ngpPrcsTnD-mthncptr'!$C$1,L9583='PERAC-ngpPrcsTnD-mthncptr'!$D$1)</f>
        <v>0</v>
      </c>
      <c r="J9583" s="118">
        <f>IF(I9583=TRUE,G9583+'NPV Calcs'!$D$14,G9583)</f>
        <v>17</v>
      </c>
      <c r="K9583" s="136">
        <f>IF(OR(B9583="GAS",B9583="COL",B9583="LAN",B9583="RICE"),H9583*About!$B$98,IF(B9583="CROP",H9583*About!$B$99,H9583))</f>
        <v>4.2748198658228006E-3</v>
      </c>
      <c r="L9583" s="136" t="str">
        <f>INDEX('EPA Tech to Policy Mapping'!$D:$D,MATCH('EPA Data'!F9583,'EPA Tech to Policy Mapping'!$C:$C,0))</f>
        <v>coal mining - methane capture</v>
      </c>
    </row>
    <row r="9584" spans="1:12" x14ac:dyDescent="0.35">
      <c r="A9584" s="165" t="s">
        <v>425</v>
      </c>
      <c r="B9584" s="165" t="s">
        <v>85</v>
      </c>
      <c r="C9584" s="165">
        <v>2020</v>
      </c>
      <c r="D9584" s="165" t="s">
        <v>336</v>
      </c>
      <c r="E9584" s="165" t="s">
        <v>337</v>
      </c>
      <c r="F9584" s="165" t="s">
        <v>426</v>
      </c>
      <c r="G9584" s="165">
        <v>18</v>
      </c>
      <c r="H9584" s="165">
        <v>2.3511270061135299E-2</v>
      </c>
      <c r="I9584" s="118" t="b">
        <f>OR(L9584='PERAC-ngpPrcsTnD-mthncptr'!$B$1,L9584='PERAC-ngpPrcsTnD-mthncptr'!$C$1,L9584='PERAC-ngpPrcsTnD-mthncptr'!$D$1)</f>
        <v>0</v>
      </c>
      <c r="J9584" s="118">
        <f>IF(I9584=TRUE,G9584+'NPV Calcs'!$D$14,G9584)</f>
        <v>18</v>
      </c>
      <c r="K9584" s="136">
        <f>IF(OR(B9584="GAS",B9584="COL",B9584="LAN",B9584="RICE"),H9584*About!$B$98,IF(B9584="CROP",H9584*About!$B$99,H9584))</f>
        <v>2.6332622468471536E-2</v>
      </c>
      <c r="L9584" s="136" t="str">
        <f>INDEX('EPA Tech to Policy Mapping'!$D:$D,MATCH('EPA Data'!F9584,'EPA Tech to Policy Mapping'!$C:$C,0))</f>
        <v>coal mining - methane capture</v>
      </c>
    </row>
    <row r="9585" spans="1:12" x14ac:dyDescent="0.35">
      <c r="A9585" s="165" t="s">
        <v>425</v>
      </c>
      <c r="B9585" s="165" t="s">
        <v>85</v>
      </c>
      <c r="C9585" s="165">
        <v>2020</v>
      </c>
      <c r="D9585" s="165" t="s">
        <v>336</v>
      </c>
      <c r="E9585" s="165" t="s">
        <v>337</v>
      </c>
      <c r="F9585" s="165" t="s">
        <v>428</v>
      </c>
      <c r="G9585" s="165">
        <v>18</v>
      </c>
      <c r="H9585" s="165">
        <v>1.5460614813491999E-3</v>
      </c>
      <c r="I9585" s="118" t="b">
        <f>OR(L9585='PERAC-ngpPrcsTnD-mthncptr'!$B$1,L9585='PERAC-ngpPrcsTnD-mthncptr'!$C$1,L9585='PERAC-ngpPrcsTnD-mthncptr'!$D$1)</f>
        <v>0</v>
      </c>
      <c r="J9585" s="118">
        <f>IF(I9585=TRUE,G9585+'NPV Calcs'!$D$14,G9585)</f>
        <v>18</v>
      </c>
      <c r="K9585" s="136">
        <f>IF(OR(B9585="GAS",B9585="COL",B9585="LAN",B9585="RICE"),H9585*About!$B$98,IF(B9585="CROP",H9585*About!$B$99,H9585))</f>
        <v>1.7315888591111041E-3</v>
      </c>
      <c r="L9585" s="136" t="str">
        <f>INDEX('EPA Tech to Policy Mapping'!$D:$D,MATCH('EPA Data'!F9585,'EPA Tech to Policy Mapping'!$C:$C,0))</f>
        <v>coal mining - methane destruction</v>
      </c>
    </row>
    <row r="9586" spans="1:12" x14ac:dyDescent="0.35">
      <c r="A9586" s="165" t="s">
        <v>425</v>
      </c>
      <c r="B9586" s="165" t="s">
        <v>85</v>
      </c>
      <c r="C9586" s="165">
        <v>2020</v>
      </c>
      <c r="D9586" s="165" t="s">
        <v>336</v>
      </c>
      <c r="E9586" s="165" t="s">
        <v>337</v>
      </c>
      <c r="F9586" s="165" t="s">
        <v>429</v>
      </c>
      <c r="G9586" s="165">
        <v>18</v>
      </c>
      <c r="H9586" s="165">
        <v>2.46113371104002E-2</v>
      </c>
      <c r="I9586" s="118" t="b">
        <f>OR(L9586='PERAC-ngpPrcsTnD-mthncptr'!$B$1,L9586='PERAC-ngpPrcsTnD-mthncptr'!$C$1,L9586='PERAC-ngpPrcsTnD-mthncptr'!$D$1)</f>
        <v>0</v>
      </c>
      <c r="J9586" s="118">
        <f>IF(I9586=TRUE,G9586+'NPV Calcs'!$D$14,G9586)</f>
        <v>18</v>
      </c>
      <c r="K9586" s="136">
        <f>IF(OR(B9586="GAS",B9586="COL",B9586="LAN",B9586="RICE"),H9586*About!$B$98,IF(B9586="CROP",H9586*About!$B$99,H9586))</f>
        <v>2.7564697563648228E-2</v>
      </c>
      <c r="L9586" s="136" t="str">
        <f>INDEX('EPA Tech to Policy Mapping'!$D:$D,MATCH('EPA Data'!F9586,'EPA Tech to Policy Mapping'!$C:$C,0))</f>
        <v>coal mining - methane destruction</v>
      </c>
    </row>
    <row r="9587" spans="1:12" x14ac:dyDescent="0.35">
      <c r="A9587" s="165" t="s">
        <v>425</v>
      </c>
      <c r="B9587" s="165" t="s">
        <v>85</v>
      </c>
      <c r="C9587" s="165">
        <v>2020</v>
      </c>
      <c r="D9587" s="165" t="s">
        <v>336</v>
      </c>
      <c r="E9587" s="165" t="s">
        <v>337</v>
      </c>
      <c r="F9587" s="165" t="s">
        <v>430</v>
      </c>
      <c r="G9587" s="165">
        <v>18</v>
      </c>
      <c r="H9587" s="165">
        <v>1.2442957377061001E-3</v>
      </c>
      <c r="I9587" s="118" t="b">
        <f>OR(L9587='PERAC-ngpPrcsTnD-mthncptr'!$B$1,L9587='PERAC-ngpPrcsTnD-mthncptr'!$C$1,L9587='PERAC-ngpPrcsTnD-mthncptr'!$D$1)</f>
        <v>0</v>
      </c>
      <c r="J9587" s="118">
        <f>IF(I9587=TRUE,G9587+'NPV Calcs'!$D$14,G9587)</f>
        <v>18</v>
      </c>
      <c r="K9587" s="136">
        <f>IF(OR(B9587="GAS",B9587="COL",B9587="LAN",B9587="RICE"),H9587*About!$B$98,IF(B9587="CROP",H9587*About!$B$99,H9587))</f>
        <v>1.3936112262308321E-3</v>
      </c>
      <c r="L9587" s="136" t="str">
        <f>INDEX('EPA Tech to Policy Mapping'!$D:$D,MATCH('EPA Data'!F9587,'EPA Tech to Policy Mapping'!$C:$C,0))</f>
        <v>coal mining - methane capture</v>
      </c>
    </row>
    <row r="9588" spans="1:12" x14ac:dyDescent="0.35">
      <c r="A9588" s="165" t="s">
        <v>425</v>
      </c>
      <c r="B9588" s="165" t="s">
        <v>85</v>
      </c>
      <c r="C9588" s="165">
        <v>2020</v>
      </c>
      <c r="D9588" s="165" t="s">
        <v>336</v>
      </c>
      <c r="E9588" s="165" t="s">
        <v>337</v>
      </c>
      <c r="F9588" s="165" t="s">
        <v>428</v>
      </c>
      <c r="G9588" s="165">
        <v>19</v>
      </c>
      <c r="H9588" s="165">
        <v>4.3299996759742004E-3</v>
      </c>
      <c r="I9588" s="118" t="b">
        <f>OR(L9588='PERAC-ngpPrcsTnD-mthncptr'!$B$1,L9588='PERAC-ngpPrcsTnD-mthncptr'!$C$1,L9588='PERAC-ngpPrcsTnD-mthncptr'!$D$1)</f>
        <v>0</v>
      </c>
      <c r="J9588" s="118">
        <f>IF(I9588=TRUE,G9588+'NPV Calcs'!$D$14,G9588)</f>
        <v>19</v>
      </c>
      <c r="K9588" s="136">
        <f>IF(OR(B9588="GAS",B9588="COL",B9588="LAN",B9588="RICE"),H9588*About!$B$98,IF(B9588="CROP",H9588*About!$B$99,H9588))</f>
        <v>4.8495996370911051E-3</v>
      </c>
      <c r="L9588" s="136" t="str">
        <f>INDEX('EPA Tech to Policy Mapping'!$D:$D,MATCH('EPA Data'!F9588,'EPA Tech to Policy Mapping'!$C:$C,0))</f>
        <v>coal mining - methane destruction</v>
      </c>
    </row>
    <row r="9589" spans="1:12" x14ac:dyDescent="0.35">
      <c r="A9589" s="165" t="s">
        <v>425</v>
      </c>
      <c r="B9589" s="165" t="s">
        <v>85</v>
      </c>
      <c r="C9589" s="165">
        <v>2020</v>
      </c>
      <c r="D9589" s="165" t="s">
        <v>336</v>
      </c>
      <c r="E9589" s="165" t="s">
        <v>337</v>
      </c>
      <c r="F9589" s="165" t="s">
        <v>426</v>
      </c>
      <c r="G9589" s="165">
        <v>19</v>
      </c>
      <c r="H9589" s="165">
        <v>6.8702463060617405E-2</v>
      </c>
      <c r="I9589" s="118" t="b">
        <f>OR(L9589='PERAC-ngpPrcsTnD-mthncptr'!$B$1,L9589='PERAC-ngpPrcsTnD-mthncptr'!$C$1,L9589='PERAC-ngpPrcsTnD-mthncptr'!$D$1)</f>
        <v>0</v>
      </c>
      <c r="J9589" s="118">
        <f>IF(I9589=TRUE,G9589+'NPV Calcs'!$D$14,G9589)</f>
        <v>19</v>
      </c>
      <c r="K9589" s="136">
        <f>IF(OR(B9589="GAS",B9589="COL",B9589="LAN",B9589="RICE"),H9589*About!$B$98,IF(B9589="CROP",H9589*About!$B$99,H9589))</f>
        <v>7.6946758627891507E-2</v>
      </c>
      <c r="L9589" s="136" t="str">
        <f>INDEX('EPA Tech to Policy Mapping'!$D:$D,MATCH('EPA Data'!F9589,'EPA Tech to Policy Mapping'!$C:$C,0))</f>
        <v>coal mining - methane capture</v>
      </c>
    </row>
    <row r="9590" spans="1:12" x14ac:dyDescent="0.35">
      <c r="A9590" s="165" t="s">
        <v>425</v>
      </c>
      <c r="B9590" s="165" t="s">
        <v>85</v>
      </c>
      <c r="C9590" s="165">
        <v>2020</v>
      </c>
      <c r="D9590" s="165" t="s">
        <v>336</v>
      </c>
      <c r="E9590" s="165" t="s">
        <v>337</v>
      </c>
      <c r="F9590" s="165" t="s">
        <v>426</v>
      </c>
      <c r="G9590" s="165">
        <v>20</v>
      </c>
      <c r="H9590" s="165">
        <v>2.2397324442863499E-2</v>
      </c>
      <c r="I9590" s="118" t="b">
        <f>OR(L9590='PERAC-ngpPrcsTnD-mthncptr'!$B$1,L9590='PERAC-ngpPrcsTnD-mthncptr'!$C$1,L9590='PERAC-ngpPrcsTnD-mthncptr'!$D$1)</f>
        <v>0</v>
      </c>
      <c r="J9590" s="118">
        <f>IF(I9590=TRUE,G9590+'NPV Calcs'!$D$14,G9590)</f>
        <v>20</v>
      </c>
      <c r="K9590" s="136">
        <f>IF(OR(B9590="GAS",B9590="COL",B9590="LAN",B9590="RICE"),H9590*About!$B$98,IF(B9590="CROP",H9590*About!$B$99,H9590))</f>
        <v>2.5085003376007123E-2</v>
      </c>
      <c r="L9590" s="136" t="str">
        <f>INDEX('EPA Tech to Policy Mapping'!$D:$D,MATCH('EPA Data'!F9590,'EPA Tech to Policy Mapping'!$C:$C,0))</f>
        <v>coal mining - methane capture</v>
      </c>
    </row>
    <row r="9591" spans="1:12" x14ac:dyDescent="0.35">
      <c r="A9591" s="165" t="s">
        <v>425</v>
      </c>
      <c r="B9591" s="165" t="s">
        <v>85</v>
      </c>
      <c r="C9591" s="165">
        <v>2020</v>
      </c>
      <c r="D9591" s="165" t="s">
        <v>336</v>
      </c>
      <c r="E9591" s="165" t="s">
        <v>337</v>
      </c>
      <c r="F9591" s="165" t="s">
        <v>429</v>
      </c>
      <c r="G9591" s="165">
        <v>20</v>
      </c>
      <c r="H9591" s="165">
        <v>8.0842420458793599E-2</v>
      </c>
      <c r="I9591" s="118" t="b">
        <f>OR(L9591='PERAC-ngpPrcsTnD-mthncptr'!$B$1,L9591='PERAC-ngpPrcsTnD-mthncptr'!$C$1,L9591='PERAC-ngpPrcsTnD-mthncptr'!$D$1)</f>
        <v>0</v>
      </c>
      <c r="J9591" s="118">
        <f>IF(I9591=TRUE,G9591+'NPV Calcs'!$D$14,G9591)</f>
        <v>20</v>
      </c>
      <c r="K9591" s="136">
        <f>IF(OR(B9591="GAS",B9591="COL",B9591="LAN",B9591="RICE"),H9591*About!$B$98,IF(B9591="CROP",H9591*About!$B$99,H9591))</f>
        <v>9.0543510913848838E-2</v>
      </c>
      <c r="L9591" s="136" t="str">
        <f>INDEX('EPA Tech to Policy Mapping'!$D:$D,MATCH('EPA Data'!F9591,'EPA Tech to Policy Mapping'!$C:$C,0))</f>
        <v>coal mining - methane destruction</v>
      </c>
    </row>
    <row r="9592" spans="1:12" x14ac:dyDescent="0.35">
      <c r="A9592" s="165" t="s">
        <v>425</v>
      </c>
      <c r="B9592" s="165" t="s">
        <v>85</v>
      </c>
      <c r="C9592" s="165">
        <v>2020</v>
      </c>
      <c r="D9592" s="165" t="s">
        <v>336</v>
      </c>
      <c r="E9592" s="165" t="s">
        <v>337</v>
      </c>
      <c r="F9592" s="165" t="s">
        <v>428</v>
      </c>
      <c r="G9592" s="165">
        <v>20</v>
      </c>
      <c r="H9592" s="165">
        <v>1.4096985105425E-3</v>
      </c>
      <c r="I9592" s="118" t="b">
        <f>OR(L9592='PERAC-ngpPrcsTnD-mthncptr'!$B$1,L9592='PERAC-ngpPrcsTnD-mthncptr'!$C$1,L9592='PERAC-ngpPrcsTnD-mthncptr'!$D$1)</f>
        <v>0</v>
      </c>
      <c r="J9592" s="118">
        <f>IF(I9592=TRUE,G9592+'NPV Calcs'!$D$14,G9592)</f>
        <v>20</v>
      </c>
      <c r="K9592" s="136">
        <f>IF(OR(B9592="GAS",B9592="COL",B9592="LAN",B9592="RICE"),H9592*About!$B$98,IF(B9592="CROP",H9592*About!$B$99,H9592))</f>
        <v>1.5788623318076002E-3</v>
      </c>
      <c r="L9592" s="136" t="str">
        <f>INDEX('EPA Tech to Policy Mapping'!$D:$D,MATCH('EPA Data'!F9592,'EPA Tech to Policy Mapping'!$C:$C,0))</f>
        <v>coal mining - methane destruction</v>
      </c>
    </row>
    <row r="9593" spans="1:12" x14ac:dyDescent="0.35">
      <c r="A9593" s="165" t="s">
        <v>425</v>
      </c>
      <c r="B9593" s="165" t="s">
        <v>85</v>
      </c>
      <c r="C9593" s="165">
        <v>2020</v>
      </c>
      <c r="D9593" s="165" t="s">
        <v>336</v>
      </c>
      <c r="E9593" s="165" t="s">
        <v>337</v>
      </c>
      <c r="F9593" s="165" t="s">
        <v>430</v>
      </c>
      <c r="G9593" s="165">
        <v>21</v>
      </c>
      <c r="H9593" s="165">
        <v>1.168642193079E-3</v>
      </c>
      <c r="I9593" s="118" t="b">
        <f>OR(L9593='PERAC-ngpPrcsTnD-mthncptr'!$B$1,L9593='PERAC-ngpPrcsTnD-mthncptr'!$C$1,L9593='PERAC-ngpPrcsTnD-mthncptr'!$D$1)</f>
        <v>0</v>
      </c>
      <c r="J9593" s="118">
        <f>IF(I9593=TRUE,G9593+'NPV Calcs'!$D$14,G9593)</f>
        <v>21</v>
      </c>
      <c r="K9593" s="136">
        <f>IF(OR(B9593="GAS",B9593="COL",B9593="LAN",B9593="RICE"),H9593*About!$B$98,IF(B9593="CROP",H9593*About!$B$99,H9593))</f>
        <v>1.3088792562484801E-3</v>
      </c>
      <c r="L9593" s="136" t="str">
        <f>INDEX('EPA Tech to Policy Mapping'!$D:$D,MATCH('EPA Data'!F9593,'EPA Tech to Policy Mapping'!$C:$C,0))</f>
        <v>coal mining - methane capture</v>
      </c>
    </row>
    <row r="9594" spans="1:12" x14ac:dyDescent="0.35">
      <c r="A9594" s="165" t="s">
        <v>425</v>
      </c>
      <c r="B9594" s="165" t="s">
        <v>85</v>
      </c>
      <c r="C9594" s="165">
        <v>2020</v>
      </c>
      <c r="D9594" s="165" t="s">
        <v>336</v>
      </c>
      <c r="E9594" s="165" t="s">
        <v>337</v>
      </c>
      <c r="F9594" s="165" t="s">
        <v>428</v>
      </c>
      <c r="G9594" s="165">
        <v>21</v>
      </c>
      <c r="H9594" s="165">
        <v>2.648287685588E-3</v>
      </c>
      <c r="I9594" s="118" t="b">
        <f>OR(L9594='PERAC-ngpPrcsTnD-mthncptr'!$B$1,L9594='PERAC-ngpPrcsTnD-mthncptr'!$C$1,L9594='PERAC-ngpPrcsTnD-mthncptr'!$D$1)</f>
        <v>0</v>
      </c>
      <c r="J9594" s="118">
        <f>IF(I9594=TRUE,G9594+'NPV Calcs'!$D$14,G9594)</f>
        <v>21</v>
      </c>
      <c r="K9594" s="136">
        <f>IF(OR(B9594="GAS",B9594="COL",B9594="LAN",B9594="RICE"),H9594*About!$B$98,IF(B9594="CROP",H9594*About!$B$99,H9594))</f>
        <v>2.9660822078585603E-3</v>
      </c>
      <c r="L9594" s="136" t="str">
        <f>INDEX('EPA Tech to Policy Mapping'!$D:$D,MATCH('EPA Data'!F9594,'EPA Tech to Policy Mapping'!$C:$C,0))</f>
        <v>coal mining - methane destruction</v>
      </c>
    </row>
    <row r="9595" spans="1:12" x14ac:dyDescent="0.35">
      <c r="A9595" s="165" t="s">
        <v>425</v>
      </c>
      <c r="B9595" s="165" t="s">
        <v>85</v>
      </c>
      <c r="C9595" s="165">
        <v>2020</v>
      </c>
      <c r="D9595" s="165" t="s">
        <v>336</v>
      </c>
      <c r="E9595" s="165" t="s">
        <v>337</v>
      </c>
      <c r="F9595" s="165" t="s">
        <v>426</v>
      </c>
      <c r="G9595" s="165">
        <v>21</v>
      </c>
      <c r="H9595" s="165">
        <v>2.1035559475421899E-2</v>
      </c>
      <c r="I9595" s="118" t="b">
        <f>OR(L9595='PERAC-ngpPrcsTnD-mthncptr'!$B$1,L9595='PERAC-ngpPrcsTnD-mthncptr'!$C$1,L9595='PERAC-ngpPrcsTnD-mthncptr'!$D$1)</f>
        <v>0</v>
      </c>
      <c r="J9595" s="118">
        <f>IF(I9595=TRUE,G9595+'NPV Calcs'!$D$14,G9595)</f>
        <v>21</v>
      </c>
      <c r="K9595" s="136">
        <f>IF(OR(B9595="GAS",B9595="COL",B9595="LAN",B9595="RICE"),H9595*About!$B$98,IF(B9595="CROP",H9595*About!$B$99,H9595))</f>
        <v>2.355982661247253E-2</v>
      </c>
      <c r="L9595" s="136" t="str">
        <f>INDEX('EPA Tech to Policy Mapping'!$D:$D,MATCH('EPA Data'!F9595,'EPA Tech to Policy Mapping'!$C:$C,0))</f>
        <v>coal mining - methane capture</v>
      </c>
    </row>
    <row r="9596" spans="1:12" x14ac:dyDescent="0.35">
      <c r="A9596" s="165" t="s">
        <v>425</v>
      </c>
      <c r="B9596" s="165" t="s">
        <v>85</v>
      </c>
      <c r="C9596" s="165">
        <v>2020</v>
      </c>
      <c r="D9596" s="165" t="s">
        <v>336</v>
      </c>
      <c r="E9596" s="165" t="s">
        <v>337</v>
      </c>
      <c r="F9596" s="165" t="s">
        <v>430</v>
      </c>
      <c r="G9596" s="165">
        <v>22</v>
      </c>
      <c r="H9596" s="165">
        <v>2.2560078650713002E-3</v>
      </c>
      <c r="I9596" s="118" t="b">
        <f>OR(L9596='PERAC-ngpPrcsTnD-mthncptr'!$B$1,L9596='PERAC-ngpPrcsTnD-mthncptr'!$C$1,L9596='PERAC-ngpPrcsTnD-mthncptr'!$D$1)</f>
        <v>0</v>
      </c>
      <c r="J9596" s="118">
        <f>IF(I9596=TRUE,G9596+'NPV Calcs'!$D$14,G9596)</f>
        <v>22</v>
      </c>
      <c r="K9596" s="136">
        <f>IF(OR(B9596="GAS",B9596="COL",B9596="LAN",B9596="RICE"),H9596*About!$B$98,IF(B9596="CROP",H9596*About!$B$99,H9596))</f>
        <v>2.5267288088798565E-3</v>
      </c>
      <c r="L9596" s="136" t="str">
        <f>INDEX('EPA Tech to Policy Mapping'!$D:$D,MATCH('EPA Data'!F9596,'EPA Tech to Policy Mapping'!$C:$C,0))</f>
        <v>coal mining - methane capture</v>
      </c>
    </row>
    <row r="9597" spans="1:12" x14ac:dyDescent="0.35">
      <c r="A9597" s="165" t="s">
        <v>425</v>
      </c>
      <c r="B9597" s="165" t="s">
        <v>85</v>
      </c>
      <c r="C9597" s="165">
        <v>2020</v>
      </c>
      <c r="D9597" s="165" t="s">
        <v>336</v>
      </c>
      <c r="E9597" s="165" t="s">
        <v>337</v>
      </c>
      <c r="F9597" s="165" t="s">
        <v>428</v>
      </c>
      <c r="G9597" s="165">
        <v>22</v>
      </c>
      <c r="H9597" s="165">
        <v>5.0610991893336003E-3</v>
      </c>
      <c r="I9597" s="118" t="b">
        <f>OR(L9597='PERAC-ngpPrcsTnD-mthncptr'!$B$1,L9597='PERAC-ngpPrcsTnD-mthncptr'!$C$1,L9597='PERAC-ngpPrcsTnD-mthncptr'!$D$1)</f>
        <v>0</v>
      </c>
      <c r="J9597" s="118">
        <f>IF(I9597=TRUE,G9597+'NPV Calcs'!$D$14,G9597)</f>
        <v>22</v>
      </c>
      <c r="K9597" s="136">
        <f>IF(OR(B9597="GAS",B9597="COL",B9597="LAN",B9597="RICE"),H9597*About!$B$98,IF(B9597="CROP",H9597*About!$B$99,H9597))</f>
        <v>5.6684310920536328E-3</v>
      </c>
      <c r="L9597" s="136" t="str">
        <f>INDEX('EPA Tech to Policy Mapping'!$D:$D,MATCH('EPA Data'!F9597,'EPA Tech to Policy Mapping'!$C:$C,0))</f>
        <v>coal mining - methane destruction</v>
      </c>
    </row>
    <row r="9598" spans="1:12" x14ac:dyDescent="0.35">
      <c r="A9598" s="165" t="s">
        <v>425</v>
      </c>
      <c r="B9598" s="165" t="s">
        <v>85</v>
      </c>
      <c r="C9598" s="165">
        <v>2020</v>
      </c>
      <c r="D9598" s="165" t="s">
        <v>336</v>
      </c>
      <c r="E9598" s="165" t="s">
        <v>337</v>
      </c>
      <c r="F9598" s="165" t="s">
        <v>426</v>
      </c>
      <c r="G9598" s="165">
        <v>23</v>
      </c>
      <c r="H9598" s="165">
        <v>8.0638267099857303E-2</v>
      </c>
      <c r="I9598" s="118" t="b">
        <f>OR(L9598='PERAC-ngpPrcsTnD-mthncptr'!$B$1,L9598='PERAC-ngpPrcsTnD-mthncptr'!$C$1,L9598='PERAC-ngpPrcsTnD-mthncptr'!$D$1)</f>
        <v>0</v>
      </c>
      <c r="J9598" s="118">
        <f>IF(I9598=TRUE,G9598+'NPV Calcs'!$D$14,G9598)</f>
        <v>23</v>
      </c>
      <c r="K9598" s="136">
        <f>IF(OR(B9598="GAS",B9598="COL",B9598="LAN",B9598="RICE"),H9598*About!$B$98,IF(B9598="CROP",H9598*About!$B$99,H9598))</f>
        <v>9.0314859151840191E-2</v>
      </c>
      <c r="L9598" s="136" t="str">
        <f>INDEX('EPA Tech to Policy Mapping'!$D:$D,MATCH('EPA Data'!F9598,'EPA Tech to Policy Mapping'!$C:$C,0))</f>
        <v>coal mining - methane capture</v>
      </c>
    </row>
    <row r="9599" spans="1:12" x14ac:dyDescent="0.35">
      <c r="A9599" s="165" t="s">
        <v>425</v>
      </c>
      <c r="B9599" s="165" t="s">
        <v>85</v>
      </c>
      <c r="C9599" s="165">
        <v>2020</v>
      </c>
      <c r="D9599" s="165" t="s">
        <v>336</v>
      </c>
      <c r="E9599" s="165" t="s">
        <v>337</v>
      </c>
      <c r="F9599" s="165" t="s">
        <v>430</v>
      </c>
      <c r="G9599" s="165">
        <v>23</v>
      </c>
      <c r="H9599" s="165">
        <v>2.2238957462832002E-3</v>
      </c>
      <c r="I9599" s="118" t="b">
        <f>OR(L9599='PERAC-ngpPrcsTnD-mthncptr'!$B$1,L9599='PERAC-ngpPrcsTnD-mthncptr'!$C$1,L9599='PERAC-ngpPrcsTnD-mthncptr'!$D$1)</f>
        <v>0</v>
      </c>
      <c r="J9599" s="118">
        <f>IF(I9599=TRUE,G9599+'NPV Calcs'!$D$14,G9599)</f>
        <v>23</v>
      </c>
      <c r="K9599" s="136">
        <f>IF(OR(B9599="GAS",B9599="COL",B9599="LAN",B9599="RICE"),H9599*About!$B$98,IF(B9599="CROP",H9599*About!$B$99,H9599))</f>
        <v>2.4907632358371844E-3</v>
      </c>
      <c r="L9599" s="136" t="str">
        <f>INDEX('EPA Tech to Policy Mapping'!$D:$D,MATCH('EPA Data'!F9599,'EPA Tech to Policy Mapping'!$C:$C,0))</f>
        <v>coal mining - methane capture</v>
      </c>
    </row>
    <row r="9600" spans="1:12" x14ac:dyDescent="0.35">
      <c r="A9600" s="165" t="s">
        <v>425</v>
      </c>
      <c r="B9600" s="165" t="s">
        <v>85</v>
      </c>
      <c r="C9600" s="165">
        <v>2020</v>
      </c>
      <c r="D9600" s="165" t="s">
        <v>336</v>
      </c>
      <c r="E9600" s="165" t="s">
        <v>337</v>
      </c>
      <c r="F9600" s="165" t="s">
        <v>428</v>
      </c>
      <c r="G9600" s="165">
        <v>23</v>
      </c>
      <c r="H9600" s="165">
        <v>1.168642193079E-3</v>
      </c>
      <c r="I9600" s="118" t="b">
        <f>OR(L9600='PERAC-ngpPrcsTnD-mthncptr'!$B$1,L9600='PERAC-ngpPrcsTnD-mthncptr'!$C$1,L9600='PERAC-ngpPrcsTnD-mthncptr'!$D$1)</f>
        <v>0</v>
      </c>
      <c r="J9600" s="118">
        <f>IF(I9600=TRUE,G9600+'NPV Calcs'!$D$14,G9600)</f>
        <v>23</v>
      </c>
      <c r="K9600" s="136">
        <f>IF(OR(B9600="GAS",B9600="COL",B9600="LAN",B9600="RICE"),H9600*About!$B$98,IF(B9600="CROP",H9600*About!$B$99,H9600))</f>
        <v>1.3088792562484801E-3</v>
      </c>
      <c r="L9600" s="136" t="str">
        <f>INDEX('EPA Tech to Policy Mapping'!$D:$D,MATCH('EPA Data'!F9600,'EPA Tech to Policy Mapping'!$C:$C,0))</f>
        <v>coal mining - methane destruction</v>
      </c>
    </row>
    <row r="9601" spans="1:12" x14ac:dyDescent="0.35">
      <c r="A9601" s="165" t="s">
        <v>425</v>
      </c>
      <c r="B9601" s="165" t="s">
        <v>85</v>
      </c>
      <c r="C9601" s="165">
        <v>2020</v>
      </c>
      <c r="D9601" s="165" t="s">
        <v>336</v>
      </c>
      <c r="E9601" s="165" t="s">
        <v>337</v>
      </c>
      <c r="F9601" s="165" t="s">
        <v>428</v>
      </c>
      <c r="G9601" s="165">
        <v>24</v>
      </c>
      <c r="H9601" s="165">
        <v>2.2560078650713002E-3</v>
      </c>
      <c r="I9601" s="118" t="b">
        <f>OR(L9601='PERAC-ngpPrcsTnD-mthncptr'!$B$1,L9601='PERAC-ngpPrcsTnD-mthncptr'!$C$1,L9601='PERAC-ngpPrcsTnD-mthncptr'!$D$1)</f>
        <v>0</v>
      </c>
      <c r="J9601" s="118">
        <f>IF(I9601=TRUE,G9601+'NPV Calcs'!$D$14,G9601)</f>
        <v>24</v>
      </c>
      <c r="K9601" s="136">
        <f>IF(OR(B9601="GAS",B9601="COL",B9601="LAN",B9601="RICE"),H9601*About!$B$98,IF(B9601="CROP",H9601*About!$B$99,H9601))</f>
        <v>2.5267288088798565E-3</v>
      </c>
      <c r="L9601" s="136" t="str">
        <f>INDEX('EPA Tech to Policy Mapping'!$D:$D,MATCH('EPA Data'!F9601,'EPA Tech to Policy Mapping'!$C:$C,0))</f>
        <v>coal mining - methane destruction</v>
      </c>
    </row>
    <row r="9602" spans="1:12" x14ac:dyDescent="0.35">
      <c r="A9602" s="165" t="s">
        <v>425</v>
      </c>
      <c r="B9602" s="165" t="s">
        <v>85</v>
      </c>
      <c r="C9602" s="165">
        <v>2020</v>
      </c>
      <c r="D9602" s="165" t="s">
        <v>336</v>
      </c>
      <c r="E9602" s="165" t="s">
        <v>337</v>
      </c>
      <c r="F9602" s="165" t="s">
        <v>426</v>
      </c>
      <c r="G9602" s="165">
        <v>25</v>
      </c>
      <c r="H9602" s="165">
        <v>1.9073968753218699E-2</v>
      </c>
      <c r="I9602" s="118" t="b">
        <f>OR(L9602='PERAC-ngpPrcsTnD-mthncptr'!$B$1,L9602='PERAC-ngpPrcsTnD-mthncptr'!$C$1,L9602='PERAC-ngpPrcsTnD-mthncptr'!$D$1)</f>
        <v>0</v>
      </c>
      <c r="J9602" s="118">
        <f>IF(I9602=TRUE,G9602+'NPV Calcs'!$D$14,G9602)</f>
        <v>25</v>
      </c>
      <c r="K9602" s="136">
        <f>IF(OR(B9602="GAS",B9602="COL",B9602="LAN",B9602="RICE"),H9602*About!$B$98,IF(B9602="CROP",H9602*About!$B$99,H9602))</f>
        <v>2.1362845003604945E-2</v>
      </c>
      <c r="L9602" s="136" t="str">
        <f>INDEX('EPA Tech to Policy Mapping'!$D:$D,MATCH('EPA Data'!F9602,'EPA Tech to Policy Mapping'!$C:$C,0))</f>
        <v>coal mining - methane capture</v>
      </c>
    </row>
    <row r="9603" spans="1:12" x14ac:dyDescent="0.35">
      <c r="A9603" s="165" t="s">
        <v>425</v>
      </c>
      <c r="B9603" s="165" t="s">
        <v>85</v>
      </c>
      <c r="C9603" s="165">
        <v>2020</v>
      </c>
      <c r="D9603" s="165" t="s">
        <v>336</v>
      </c>
      <c r="E9603" s="165" t="s">
        <v>337</v>
      </c>
      <c r="F9603" s="165" t="s">
        <v>430</v>
      </c>
      <c r="G9603" s="165">
        <v>25</v>
      </c>
      <c r="H9603" s="165">
        <v>1.0596649954094999E-3</v>
      </c>
      <c r="I9603" s="118" t="b">
        <f>OR(L9603='PERAC-ngpPrcsTnD-mthncptr'!$B$1,L9603='PERAC-ngpPrcsTnD-mthncptr'!$C$1,L9603='PERAC-ngpPrcsTnD-mthncptr'!$D$1)</f>
        <v>0</v>
      </c>
      <c r="J9603" s="118">
        <f>IF(I9603=TRUE,G9603+'NPV Calcs'!$D$14,G9603)</f>
        <v>25</v>
      </c>
      <c r="K9603" s="136">
        <f>IF(OR(B9603="GAS",B9603="COL",B9603="LAN",B9603="RICE"),H9603*About!$B$98,IF(B9603="CROP",H9603*About!$B$99,H9603))</f>
        <v>1.18682479485864E-3</v>
      </c>
      <c r="L9603" s="136" t="str">
        <f>INDEX('EPA Tech to Policy Mapping'!$D:$D,MATCH('EPA Data'!F9603,'EPA Tech to Policy Mapping'!$C:$C,0))</f>
        <v>coal mining - methane capture</v>
      </c>
    </row>
    <row r="9604" spans="1:12" x14ac:dyDescent="0.35">
      <c r="A9604" s="165" t="s">
        <v>425</v>
      </c>
      <c r="B9604" s="165" t="s">
        <v>85</v>
      </c>
      <c r="C9604" s="165">
        <v>2020</v>
      </c>
      <c r="D9604" s="165" t="s">
        <v>336</v>
      </c>
      <c r="E9604" s="165" t="s">
        <v>337</v>
      </c>
      <c r="F9604" s="165" t="s">
        <v>428</v>
      </c>
      <c r="G9604" s="165">
        <v>25</v>
      </c>
      <c r="H9604" s="165">
        <v>2.2238957462832002E-3</v>
      </c>
      <c r="I9604" s="118" t="b">
        <f>OR(L9604='PERAC-ngpPrcsTnD-mthncptr'!$B$1,L9604='PERAC-ngpPrcsTnD-mthncptr'!$C$1,L9604='PERAC-ngpPrcsTnD-mthncptr'!$D$1)</f>
        <v>0</v>
      </c>
      <c r="J9604" s="118">
        <f>IF(I9604=TRUE,G9604+'NPV Calcs'!$D$14,G9604)</f>
        <v>25</v>
      </c>
      <c r="K9604" s="136">
        <f>IF(OR(B9604="GAS",B9604="COL",B9604="LAN",B9604="RICE"),H9604*About!$B$98,IF(B9604="CROP",H9604*About!$B$99,H9604))</f>
        <v>2.4907632358371844E-3</v>
      </c>
      <c r="L9604" s="136" t="str">
        <f>INDEX('EPA Tech to Policy Mapping'!$D:$D,MATCH('EPA Data'!F9604,'EPA Tech to Policy Mapping'!$C:$C,0))</f>
        <v>coal mining - methane destruction</v>
      </c>
    </row>
    <row r="9605" spans="1:12" x14ac:dyDescent="0.35">
      <c r="A9605" s="165" t="s">
        <v>425</v>
      </c>
      <c r="B9605" s="165" t="s">
        <v>85</v>
      </c>
      <c r="C9605" s="165">
        <v>2020</v>
      </c>
      <c r="D9605" s="165" t="s">
        <v>336</v>
      </c>
      <c r="E9605" s="165" t="s">
        <v>337</v>
      </c>
      <c r="F9605" s="165" t="s">
        <v>426</v>
      </c>
      <c r="G9605" s="165">
        <v>26</v>
      </c>
      <c r="H9605" s="165">
        <v>1.8501732498407399E-2</v>
      </c>
      <c r="I9605" s="118" t="b">
        <f>OR(L9605='PERAC-ngpPrcsTnD-mthncptr'!$B$1,L9605='PERAC-ngpPrcsTnD-mthncptr'!$C$1,L9605='PERAC-ngpPrcsTnD-mthncptr'!$D$1)</f>
        <v>0</v>
      </c>
      <c r="J9605" s="118">
        <f>IF(I9605=TRUE,G9605+'NPV Calcs'!$D$14,G9605)</f>
        <v>26</v>
      </c>
      <c r="K9605" s="136">
        <f>IF(OR(B9605="GAS",B9605="COL",B9605="LAN",B9605="RICE"),H9605*About!$B$98,IF(B9605="CROP",H9605*About!$B$99,H9605))</f>
        <v>2.0721940398216288E-2</v>
      </c>
      <c r="L9605" s="136" t="str">
        <f>INDEX('EPA Tech to Policy Mapping'!$D:$D,MATCH('EPA Data'!F9605,'EPA Tech to Policy Mapping'!$C:$C,0))</f>
        <v>coal mining - methane capture</v>
      </c>
    </row>
    <row r="9606" spans="1:12" x14ac:dyDescent="0.35">
      <c r="A9606" s="165" t="s">
        <v>425</v>
      </c>
      <c r="B9606" s="165" t="s">
        <v>85</v>
      </c>
      <c r="C9606" s="165">
        <v>2020</v>
      </c>
      <c r="D9606" s="165" t="s">
        <v>336</v>
      </c>
      <c r="E9606" s="165" t="s">
        <v>337</v>
      </c>
      <c r="F9606" s="165" t="s">
        <v>428</v>
      </c>
      <c r="G9606" s="165">
        <v>26</v>
      </c>
      <c r="H9606" s="165">
        <v>1.0596649954094999E-3</v>
      </c>
      <c r="I9606" s="118" t="b">
        <f>OR(L9606='PERAC-ngpPrcsTnD-mthncptr'!$B$1,L9606='PERAC-ngpPrcsTnD-mthncptr'!$C$1,L9606='PERAC-ngpPrcsTnD-mthncptr'!$D$1)</f>
        <v>0</v>
      </c>
      <c r="J9606" s="118">
        <f>IF(I9606=TRUE,G9606+'NPV Calcs'!$D$14,G9606)</f>
        <v>26</v>
      </c>
      <c r="K9606" s="136">
        <f>IF(OR(B9606="GAS",B9606="COL",B9606="LAN",B9606="RICE"),H9606*About!$B$98,IF(B9606="CROP",H9606*About!$B$99,H9606))</f>
        <v>1.18682479485864E-3</v>
      </c>
      <c r="L9606" s="136" t="str">
        <f>INDEX('EPA Tech to Policy Mapping'!$D:$D,MATCH('EPA Data'!F9606,'EPA Tech to Policy Mapping'!$C:$C,0))</f>
        <v>coal mining - methane destruction</v>
      </c>
    </row>
    <row r="9607" spans="1:12" x14ac:dyDescent="0.35">
      <c r="A9607" s="165" t="s">
        <v>425</v>
      </c>
      <c r="B9607" s="165" t="s">
        <v>85</v>
      </c>
      <c r="C9607" s="165">
        <v>2020</v>
      </c>
      <c r="D9607" s="165" t="s">
        <v>336</v>
      </c>
      <c r="E9607" s="165" t="s">
        <v>337</v>
      </c>
      <c r="F9607" s="165" t="s">
        <v>430</v>
      </c>
      <c r="G9607" s="165">
        <v>27</v>
      </c>
      <c r="H9607" s="165">
        <v>1.0278740664944001E-3</v>
      </c>
      <c r="I9607" s="118" t="b">
        <f>OR(L9607='PERAC-ngpPrcsTnD-mthncptr'!$B$1,L9607='PERAC-ngpPrcsTnD-mthncptr'!$C$1,L9607='PERAC-ngpPrcsTnD-mthncptr'!$D$1)</f>
        <v>0</v>
      </c>
      <c r="J9607" s="118">
        <f>IF(I9607=TRUE,G9607+'NPV Calcs'!$D$14,G9607)</f>
        <v>27</v>
      </c>
      <c r="K9607" s="136">
        <f>IF(OR(B9607="GAS",B9607="COL",B9607="LAN",B9607="RICE"),H9607*About!$B$98,IF(B9607="CROP",H9607*About!$B$99,H9607))</f>
        <v>1.1512189544737282E-3</v>
      </c>
      <c r="L9607" s="136" t="str">
        <f>INDEX('EPA Tech to Policy Mapping'!$D:$D,MATCH('EPA Data'!F9607,'EPA Tech to Policy Mapping'!$C:$C,0))</f>
        <v>coal mining - methane capture</v>
      </c>
    </row>
    <row r="9608" spans="1:12" x14ac:dyDescent="0.35">
      <c r="A9608" s="165" t="s">
        <v>425</v>
      </c>
      <c r="B9608" s="165" t="s">
        <v>85</v>
      </c>
      <c r="C9608" s="165">
        <v>2020</v>
      </c>
      <c r="D9608" s="165" t="s">
        <v>336</v>
      </c>
      <c r="E9608" s="165" t="s">
        <v>337</v>
      </c>
      <c r="F9608" s="165" t="s">
        <v>426</v>
      </c>
      <c r="G9608" s="165">
        <v>27</v>
      </c>
      <c r="H9608" s="165">
        <v>3.5581883043050801E-2</v>
      </c>
      <c r="I9608" s="118" t="b">
        <f>OR(L9608='PERAC-ngpPrcsTnD-mthncptr'!$B$1,L9608='PERAC-ngpPrcsTnD-mthncptr'!$C$1,L9608='PERAC-ngpPrcsTnD-mthncptr'!$D$1)</f>
        <v>0</v>
      </c>
      <c r="J9608" s="118">
        <f>IF(I9608=TRUE,G9608+'NPV Calcs'!$D$14,G9608)</f>
        <v>27</v>
      </c>
      <c r="K9608" s="136">
        <f>IF(OR(B9608="GAS",B9608="COL",B9608="LAN",B9608="RICE"),H9608*About!$B$98,IF(B9608="CROP",H9608*About!$B$99,H9608))</f>
        <v>3.9851709008216898E-2</v>
      </c>
      <c r="L9608" s="136" t="str">
        <f>INDEX('EPA Tech to Policy Mapping'!$D:$D,MATCH('EPA Data'!F9608,'EPA Tech to Policy Mapping'!$C:$C,0))</f>
        <v>coal mining - methane capture</v>
      </c>
    </row>
    <row r="9609" spans="1:12" x14ac:dyDescent="0.35">
      <c r="A9609" s="165" t="s">
        <v>425</v>
      </c>
      <c r="B9609" s="165" t="s">
        <v>85</v>
      </c>
      <c r="C9609" s="165">
        <v>2020</v>
      </c>
      <c r="D9609" s="165" t="s">
        <v>336</v>
      </c>
      <c r="E9609" s="165" t="s">
        <v>337</v>
      </c>
      <c r="F9609" s="165" t="s">
        <v>428</v>
      </c>
      <c r="G9609" s="165">
        <v>27</v>
      </c>
      <c r="H9609" s="165">
        <v>2.0270296372473001E-3</v>
      </c>
      <c r="I9609" s="118" t="b">
        <f>OR(L9609='PERAC-ngpPrcsTnD-mthncptr'!$B$1,L9609='PERAC-ngpPrcsTnD-mthncptr'!$C$1,L9609='PERAC-ngpPrcsTnD-mthncptr'!$D$1)</f>
        <v>0</v>
      </c>
      <c r="J9609" s="118">
        <f>IF(I9609=TRUE,G9609+'NPV Calcs'!$D$14,G9609)</f>
        <v>27</v>
      </c>
      <c r="K9609" s="136">
        <f>IF(OR(B9609="GAS",B9609="COL",B9609="LAN",B9609="RICE"),H9609*About!$B$98,IF(B9609="CROP",H9609*About!$B$99,H9609))</f>
        <v>2.2702731937169762E-3</v>
      </c>
      <c r="L9609" s="136" t="str">
        <f>INDEX('EPA Tech to Policy Mapping'!$D:$D,MATCH('EPA Data'!F9609,'EPA Tech to Policy Mapping'!$C:$C,0))</f>
        <v>coal mining - methane destruction</v>
      </c>
    </row>
    <row r="9610" spans="1:12" x14ac:dyDescent="0.35">
      <c r="A9610" s="165" t="s">
        <v>425</v>
      </c>
      <c r="B9610" s="165" t="s">
        <v>85</v>
      </c>
      <c r="C9610" s="165">
        <v>2020</v>
      </c>
      <c r="D9610" s="165" t="s">
        <v>336</v>
      </c>
      <c r="E9610" s="165" t="s">
        <v>337</v>
      </c>
      <c r="F9610" s="165" t="s">
        <v>428</v>
      </c>
      <c r="G9610" s="165">
        <v>28</v>
      </c>
      <c r="H9610" s="165">
        <v>9.7761559300120005E-4</v>
      </c>
      <c r="I9610" s="118" t="b">
        <f>OR(L9610='PERAC-ngpPrcsTnD-mthncptr'!$B$1,L9610='PERAC-ngpPrcsTnD-mthncptr'!$C$1,L9610='PERAC-ngpPrcsTnD-mthncptr'!$D$1)</f>
        <v>0</v>
      </c>
      <c r="J9610" s="118">
        <f>IF(I9610=TRUE,G9610+'NPV Calcs'!$D$14,G9610)</f>
        <v>28</v>
      </c>
      <c r="K9610" s="136">
        <f>IF(OR(B9610="GAS",B9610="COL",B9610="LAN",B9610="RICE"),H9610*About!$B$98,IF(B9610="CROP",H9610*About!$B$99,H9610))</f>
        <v>1.0949294641613443E-3</v>
      </c>
      <c r="L9610" s="136" t="str">
        <f>INDEX('EPA Tech to Policy Mapping'!$D:$D,MATCH('EPA Data'!F9610,'EPA Tech to Policy Mapping'!$C:$C,0))</f>
        <v>coal mining - methane destruction</v>
      </c>
    </row>
    <row r="9611" spans="1:12" x14ac:dyDescent="0.35">
      <c r="A9611" s="165" t="s">
        <v>425</v>
      </c>
      <c r="B9611" s="165" t="s">
        <v>85</v>
      </c>
      <c r="C9611" s="165">
        <v>2020</v>
      </c>
      <c r="D9611" s="165" t="s">
        <v>336</v>
      </c>
      <c r="E9611" s="165" t="s">
        <v>337</v>
      </c>
      <c r="F9611" s="165" t="s">
        <v>426</v>
      </c>
      <c r="G9611" s="165">
        <v>29</v>
      </c>
      <c r="H9611" s="165">
        <v>1.7043599858880001E-2</v>
      </c>
      <c r="I9611" s="118" t="b">
        <f>OR(L9611='PERAC-ngpPrcsTnD-mthncptr'!$B$1,L9611='PERAC-ngpPrcsTnD-mthncptr'!$C$1,L9611='PERAC-ngpPrcsTnD-mthncptr'!$D$1)</f>
        <v>0</v>
      </c>
      <c r="J9611" s="118">
        <f>IF(I9611=TRUE,G9611+'NPV Calcs'!$D$14,G9611)</f>
        <v>29</v>
      </c>
      <c r="K9611" s="136">
        <f>IF(OR(B9611="GAS",B9611="COL",B9611="LAN",B9611="RICE"),H9611*About!$B$98,IF(B9611="CROP",H9611*About!$B$99,H9611))</f>
        <v>1.9088831841945604E-2</v>
      </c>
      <c r="L9611" s="136" t="str">
        <f>INDEX('EPA Tech to Policy Mapping'!$D:$D,MATCH('EPA Data'!F9611,'EPA Tech to Policy Mapping'!$C:$C,0))</f>
        <v>coal mining - methane capture</v>
      </c>
    </row>
    <row r="9612" spans="1:12" x14ac:dyDescent="0.35">
      <c r="A9612" s="165" t="s">
        <v>425</v>
      </c>
      <c r="B9612" s="165" t="s">
        <v>85</v>
      </c>
      <c r="C9612" s="165">
        <v>2020</v>
      </c>
      <c r="D9612" s="165" t="s">
        <v>336</v>
      </c>
      <c r="E9612" s="165" t="s">
        <v>337</v>
      </c>
      <c r="F9612" s="165" t="s">
        <v>428</v>
      </c>
      <c r="G9612" s="165">
        <v>29</v>
      </c>
      <c r="H9612" s="165">
        <v>9.4686663942410002E-4</v>
      </c>
      <c r="I9612" s="118" t="b">
        <f>OR(L9612='PERAC-ngpPrcsTnD-mthncptr'!$B$1,L9612='PERAC-ngpPrcsTnD-mthncptr'!$C$1,L9612='PERAC-ngpPrcsTnD-mthncptr'!$D$1)</f>
        <v>0</v>
      </c>
      <c r="J9612" s="118">
        <f>IF(I9612=TRUE,G9612+'NPV Calcs'!$D$14,G9612)</f>
        <v>29</v>
      </c>
      <c r="K9612" s="136">
        <f>IF(OR(B9612="GAS",B9612="COL",B9612="LAN",B9612="RICE"),H9612*About!$B$98,IF(B9612="CROP",H9612*About!$B$99,H9612))</f>
        <v>1.0604906361549921E-3</v>
      </c>
      <c r="L9612" s="136" t="str">
        <f>INDEX('EPA Tech to Policy Mapping'!$D:$D,MATCH('EPA Data'!F9612,'EPA Tech to Policy Mapping'!$C:$C,0))</f>
        <v>coal mining - methane destruction</v>
      </c>
    </row>
    <row r="9613" spans="1:12" x14ac:dyDescent="0.35">
      <c r="A9613" s="165" t="s">
        <v>425</v>
      </c>
      <c r="B9613" s="165" t="s">
        <v>85</v>
      </c>
      <c r="C9613" s="165">
        <v>2020</v>
      </c>
      <c r="D9613" s="165" t="s">
        <v>336</v>
      </c>
      <c r="E9613" s="165" t="s">
        <v>337</v>
      </c>
      <c r="F9613" s="165" t="s">
        <v>430</v>
      </c>
      <c r="G9613" s="165">
        <v>29</v>
      </c>
      <c r="H9613" s="165">
        <v>9.9915557075290007E-4</v>
      </c>
      <c r="I9613" s="118" t="b">
        <f>OR(L9613='PERAC-ngpPrcsTnD-mthncptr'!$B$1,L9613='PERAC-ngpPrcsTnD-mthncptr'!$C$1,L9613='PERAC-ngpPrcsTnD-mthncptr'!$D$1)</f>
        <v>0</v>
      </c>
      <c r="J9613" s="118">
        <f>IF(I9613=TRUE,G9613+'NPV Calcs'!$D$14,G9613)</f>
        <v>29</v>
      </c>
      <c r="K9613" s="136">
        <f>IF(OR(B9613="GAS",B9613="COL",B9613="LAN",B9613="RICE"),H9613*About!$B$98,IF(B9613="CROP",H9613*About!$B$99,H9613))</f>
        <v>1.1190542392432482E-3</v>
      </c>
      <c r="L9613" s="136" t="str">
        <f>INDEX('EPA Tech to Policy Mapping'!$D:$D,MATCH('EPA Data'!F9613,'EPA Tech to Policy Mapping'!$C:$C,0))</f>
        <v>coal mining - methane capture</v>
      </c>
    </row>
    <row r="9614" spans="1:12" x14ac:dyDescent="0.35">
      <c r="A9614" s="165" t="s">
        <v>425</v>
      </c>
      <c r="B9614" s="165" t="s">
        <v>85</v>
      </c>
      <c r="C9614" s="165">
        <v>2020</v>
      </c>
      <c r="D9614" s="165" t="s">
        <v>336</v>
      </c>
      <c r="E9614" s="165" t="s">
        <v>337</v>
      </c>
      <c r="F9614" s="165" t="s">
        <v>428</v>
      </c>
      <c r="G9614" s="165">
        <v>30</v>
      </c>
      <c r="H9614" s="165">
        <v>1.8085836782119999E-3</v>
      </c>
      <c r="I9614" s="118" t="b">
        <f>OR(L9614='PERAC-ngpPrcsTnD-mthncptr'!$B$1,L9614='PERAC-ngpPrcsTnD-mthncptr'!$C$1,L9614='PERAC-ngpPrcsTnD-mthncptr'!$D$1)</f>
        <v>0</v>
      </c>
      <c r="J9614" s="118">
        <f>IF(I9614=TRUE,G9614+'NPV Calcs'!$D$14,G9614)</f>
        <v>30</v>
      </c>
      <c r="K9614" s="136">
        <f>IF(OR(B9614="GAS",B9614="COL",B9614="LAN",B9614="RICE"),H9614*About!$B$98,IF(B9614="CROP",H9614*About!$B$99,H9614))</f>
        <v>2.0256137195974401E-3</v>
      </c>
      <c r="L9614" s="136" t="str">
        <f>INDEX('EPA Tech to Policy Mapping'!$D:$D,MATCH('EPA Data'!F9614,'EPA Tech to Policy Mapping'!$C:$C,0))</f>
        <v>coal mining - methane destruction</v>
      </c>
    </row>
    <row r="9615" spans="1:12" x14ac:dyDescent="0.35">
      <c r="A9615" s="165" t="s">
        <v>425</v>
      </c>
      <c r="B9615" s="165" t="s">
        <v>85</v>
      </c>
      <c r="C9615" s="165">
        <v>2020</v>
      </c>
      <c r="D9615" s="165" t="s">
        <v>336</v>
      </c>
      <c r="E9615" s="165" t="s">
        <v>337</v>
      </c>
      <c r="F9615" s="165" t="s">
        <v>426</v>
      </c>
      <c r="G9615" s="165">
        <v>30</v>
      </c>
      <c r="H9615" s="165">
        <v>1.6400095075368899E-2</v>
      </c>
      <c r="I9615" s="118" t="b">
        <f>OR(L9615='PERAC-ngpPrcsTnD-mthncptr'!$B$1,L9615='PERAC-ngpPrcsTnD-mthncptr'!$C$1,L9615='PERAC-ngpPrcsTnD-mthncptr'!$D$1)</f>
        <v>0</v>
      </c>
      <c r="J9615" s="118">
        <f>IF(I9615=TRUE,G9615+'NPV Calcs'!$D$14,G9615)</f>
        <v>30</v>
      </c>
      <c r="K9615" s="136">
        <f>IF(OR(B9615="GAS",B9615="COL",B9615="LAN",B9615="RICE"),H9615*About!$B$98,IF(B9615="CROP",H9615*About!$B$99,H9615))</f>
        <v>1.8368106484413168E-2</v>
      </c>
      <c r="L9615" s="136" t="str">
        <f>INDEX('EPA Tech to Policy Mapping'!$D:$D,MATCH('EPA Data'!F9615,'EPA Tech to Policy Mapping'!$C:$C,0))</f>
        <v>coal mining - methane capture</v>
      </c>
    </row>
    <row r="9616" spans="1:12" x14ac:dyDescent="0.35">
      <c r="A9616" s="165" t="s">
        <v>425</v>
      </c>
      <c r="B9616" s="165" t="s">
        <v>85</v>
      </c>
      <c r="C9616" s="165">
        <v>2020</v>
      </c>
      <c r="D9616" s="165" t="s">
        <v>336</v>
      </c>
      <c r="E9616" s="165" t="s">
        <v>337</v>
      </c>
      <c r="F9616" s="165" t="s">
        <v>430</v>
      </c>
      <c r="G9616" s="165">
        <v>30</v>
      </c>
      <c r="H9616" s="165">
        <v>9.7761559300120005E-4</v>
      </c>
      <c r="I9616" s="118" t="b">
        <f>OR(L9616='PERAC-ngpPrcsTnD-mthncptr'!$B$1,L9616='PERAC-ngpPrcsTnD-mthncptr'!$C$1,L9616='PERAC-ngpPrcsTnD-mthncptr'!$D$1)</f>
        <v>0</v>
      </c>
      <c r="J9616" s="118">
        <f>IF(I9616=TRUE,G9616+'NPV Calcs'!$D$14,G9616)</f>
        <v>30</v>
      </c>
      <c r="K9616" s="136">
        <f>IF(OR(B9616="GAS",B9616="COL",B9616="LAN",B9616="RICE"),H9616*About!$B$98,IF(B9616="CROP",H9616*About!$B$99,H9616))</f>
        <v>1.0949294641613443E-3</v>
      </c>
      <c r="L9616" s="136" t="str">
        <f>INDEX('EPA Tech to Policy Mapping'!$D:$D,MATCH('EPA Data'!F9616,'EPA Tech to Policy Mapping'!$C:$C,0))</f>
        <v>coal mining - methane capture</v>
      </c>
    </row>
    <row r="9617" spans="1:12" x14ac:dyDescent="0.35">
      <c r="A9617" s="165" t="s">
        <v>425</v>
      </c>
      <c r="B9617" s="165" t="s">
        <v>85</v>
      </c>
      <c r="C9617" s="165">
        <v>2020</v>
      </c>
      <c r="D9617" s="165" t="s">
        <v>336</v>
      </c>
      <c r="E9617" s="165" t="s">
        <v>337</v>
      </c>
      <c r="F9617" s="165" t="s">
        <v>428</v>
      </c>
      <c r="G9617" s="165">
        <v>31</v>
      </c>
      <c r="H9617" s="165">
        <v>1.7660310259089E-3</v>
      </c>
      <c r="I9617" s="118" t="b">
        <f>OR(L9617='PERAC-ngpPrcsTnD-mthncptr'!$B$1,L9617='PERAC-ngpPrcsTnD-mthncptr'!$C$1,L9617='PERAC-ngpPrcsTnD-mthncptr'!$D$1)</f>
        <v>0</v>
      </c>
      <c r="J9617" s="118">
        <f>IF(I9617=TRUE,G9617+'NPV Calcs'!$D$14,G9617)</f>
        <v>31</v>
      </c>
      <c r="K9617" s="136">
        <f>IF(OR(B9617="GAS",B9617="COL",B9617="LAN",B9617="RICE"),H9617*About!$B$98,IF(B9617="CROP",H9617*About!$B$99,H9617))</f>
        <v>1.977954749017968E-3</v>
      </c>
      <c r="L9617" s="136" t="str">
        <f>INDEX('EPA Tech to Policy Mapping'!$D:$D,MATCH('EPA Data'!F9617,'EPA Tech to Policy Mapping'!$C:$C,0))</f>
        <v>coal mining - methane destruction</v>
      </c>
    </row>
    <row r="9618" spans="1:12" x14ac:dyDescent="0.35">
      <c r="A9618" s="165" t="s">
        <v>425</v>
      </c>
      <c r="B9618" s="165" t="s">
        <v>85</v>
      </c>
      <c r="C9618" s="165">
        <v>2020</v>
      </c>
      <c r="D9618" s="165" t="s">
        <v>336</v>
      </c>
      <c r="E9618" s="165" t="s">
        <v>337</v>
      </c>
      <c r="F9618" s="165" t="s">
        <v>426</v>
      </c>
      <c r="G9618" s="165">
        <v>31</v>
      </c>
      <c r="H9618" s="165">
        <v>3.2222414389252697E-2</v>
      </c>
      <c r="I9618" s="118" t="b">
        <f>OR(L9618='PERAC-ngpPrcsTnD-mthncptr'!$B$1,L9618='PERAC-ngpPrcsTnD-mthncptr'!$C$1,L9618='PERAC-ngpPrcsTnD-mthncptr'!$D$1)</f>
        <v>0</v>
      </c>
      <c r="J9618" s="118">
        <f>IF(I9618=TRUE,G9618+'NPV Calcs'!$D$14,G9618)</f>
        <v>31</v>
      </c>
      <c r="K9618" s="136">
        <f>IF(OR(B9618="GAS",B9618="COL",B9618="LAN",B9618="RICE"),H9618*About!$B$98,IF(B9618="CROP",H9618*About!$B$99,H9618))</f>
        <v>3.6089104115963028E-2</v>
      </c>
      <c r="L9618" s="136" t="str">
        <f>INDEX('EPA Tech to Policy Mapping'!$D:$D,MATCH('EPA Data'!F9618,'EPA Tech to Policy Mapping'!$C:$C,0))</f>
        <v>coal mining - methane capture</v>
      </c>
    </row>
    <row r="9619" spans="1:12" x14ac:dyDescent="0.35">
      <c r="A9619" s="165" t="s">
        <v>425</v>
      </c>
      <c r="B9619" s="165" t="s">
        <v>85</v>
      </c>
      <c r="C9619" s="165">
        <v>2020</v>
      </c>
      <c r="D9619" s="165" t="s">
        <v>336</v>
      </c>
      <c r="E9619" s="165" t="s">
        <v>337</v>
      </c>
      <c r="F9619" s="165" t="s">
        <v>426</v>
      </c>
      <c r="G9619" s="165">
        <v>32</v>
      </c>
      <c r="H9619" s="165">
        <v>1.57205536961555E-2</v>
      </c>
      <c r="I9619" s="118" t="b">
        <f>OR(L9619='PERAC-ngpPrcsTnD-mthncptr'!$B$1,L9619='PERAC-ngpPrcsTnD-mthncptr'!$C$1,L9619='PERAC-ngpPrcsTnD-mthncptr'!$D$1)</f>
        <v>0</v>
      </c>
      <c r="J9619" s="118">
        <f>IF(I9619=TRUE,G9619+'NPV Calcs'!$D$14,G9619)</f>
        <v>32</v>
      </c>
      <c r="K9619" s="136">
        <f>IF(OR(B9619="GAS",B9619="COL",B9619="LAN",B9619="RICE"),H9619*About!$B$98,IF(B9619="CROP",H9619*About!$B$99,H9619))</f>
        <v>1.760702013969416E-2</v>
      </c>
      <c r="L9619" s="136" t="str">
        <f>INDEX('EPA Tech to Policy Mapping'!$D:$D,MATCH('EPA Data'!F9619,'EPA Tech to Policy Mapping'!$C:$C,0))</f>
        <v>coal mining - methane capture</v>
      </c>
    </row>
    <row r="9620" spans="1:12" x14ac:dyDescent="0.35">
      <c r="A9620" s="165" t="s">
        <v>425</v>
      </c>
      <c r="B9620" s="165" t="s">
        <v>85</v>
      </c>
      <c r="C9620" s="165">
        <v>2020</v>
      </c>
      <c r="D9620" s="165" t="s">
        <v>336</v>
      </c>
      <c r="E9620" s="165" t="s">
        <v>337</v>
      </c>
      <c r="F9620" s="165" t="s">
        <v>428</v>
      </c>
      <c r="G9620" s="165">
        <v>32</v>
      </c>
      <c r="H9620" s="165">
        <v>8.5383013356480004E-4</v>
      </c>
      <c r="I9620" s="118" t="b">
        <f>OR(L9620='PERAC-ngpPrcsTnD-mthncptr'!$B$1,L9620='PERAC-ngpPrcsTnD-mthncptr'!$C$1,L9620='PERAC-ngpPrcsTnD-mthncptr'!$D$1)</f>
        <v>0</v>
      </c>
      <c r="J9620" s="118">
        <f>IF(I9620=TRUE,G9620+'NPV Calcs'!$D$14,G9620)</f>
        <v>32</v>
      </c>
      <c r="K9620" s="136">
        <f>IF(OR(B9620="GAS",B9620="COL",B9620="LAN",B9620="RICE"),H9620*About!$B$98,IF(B9620="CROP",H9620*About!$B$99,H9620))</f>
        <v>9.5628974959257609E-4</v>
      </c>
      <c r="L9620" s="136" t="str">
        <f>INDEX('EPA Tech to Policy Mapping'!$D:$D,MATCH('EPA Data'!F9620,'EPA Tech to Policy Mapping'!$C:$C,0))</f>
        <v>coal mining - methane destruction</v>
      </c>
    </row>
    <row r="9621" spans="1:12" x14ac:dyDescent="0.35">
      <c r="A9621" s="165" t="s">
        <v>425</v>
      </c>
      <c r="B9621" s="165" t="s">
        <v>85</v>
      </c>
      <c r="C9621" s="165">
        <v>2020</v>
      </c>
      <c r="D9621" s="165" t="s">
        <v>336</v>
      </c>
      <c r="E9621" s="165" t="s">
        <v>337</v>
      </c>
      <c r="F9621" s="165" t="s">
        <v>430</v>
      </c>
      <c r="G9621" s="165">
        <v>32</v>
      </c>
      <c r="H9621" s="165">
        <v>9.4686663942410002E-4</v>
      </c>
      <c r="I9621" s="118" t="b">
        <f>OR(L9621='PERAC-ngpPrcsTnD-mthncptr'!$B$1,L9621='PERAC-ngpPrcsTnD-mthncptr'!$C$1,L9621='PERAC-ngpPrcsTnD-mthncptr'!$D$1)</f>
        <v>0</v>
      </c>
      <c r="J9621" s="118">
        <f>IF(I9621=TRUE,G9621+'NPV Calcs'!$D$14,G9621)</f>
        <v>32</v>
      </c>
      <c r="K9621" s="136">
        <f>IF(OR(B9621="GAS",B9621="COL",B9621="LAN",B9621="RICE"),H9621*About!$B$98,IF(B9621="CROP",H9621*About!$B$99,H9621))</f>
        <v>1.0604906361549921E-3</v>
      </c>
      <c r="L9621" s="136" t="str">
        <f>INDEX('EPA Tech to Policy Mapping'!$D:$D,MATCH('EPA Data'!F9621,'EPA Tech to Policy Mapping'!$C:$C,0))</f>
        <v>coal mining - methane capture</v>
      </c>
    </row>
    <row r="9622" spans="1:12" x14ac:dyDescent="0.35">
      <c r="A9622" s="165" t="s">
        <v>425</v>
      </c>
      <c r="B9622" s="165" t="s">
        <v>85</v>
      </c>
      <c r="C9622" s="165">
        <v>2020</v>
      </c>
      <c r="D9622" s="165" t="s">
        <v>336</v>
      </c>
      <c r="E9622" s="165" t="s">
        <v>337</v>
      </c>
      <c r="F9622" s="165" t="s">
        <v>426</v>
      </c>
      <c r="G9622" s="165">
        <v>33</v>
      </c>
      <c r="H9622" s="165">
        <v>1.53689421713352E-2</v>
      </c>
      <c r="I9622" s="118" t="b">
        <f>OR(L9622='PERAC-ngpPrcsTnD-mthncptr'!$B$1,L9622='PERAC-ngpPrcsTnD-mthncptr'!$C$1,L9622='PERAC-ngpPrcsTnD-mthncptr'!$D$1)</f>
        <v>0</v>
      </c>
      <c r="J9622" s="118">
        <f>IF(I9622=TRUE,G9622+'NPV Calcs'!$D$14,G9622)</f>
        <v>33</v>
      </c>
      <c r="K9622" s="136">
        <f>IF(OR(B9622="GAS",B9622="COL",B9622="LAN",B9622="RICE"),H9622*About!$B$98,IF(B9622="CROP",H9622*About!$B$99,H9622))</f>
        <v>1.7213215231895423E-2</v>
      </c>
      <c r="L9622" s="136" t="str">
        <f>INDEX('EPA Tech to Policy Mapping'!$D:$D,MATCH('EPA Data'!F9622,'EPA Tech to Policy Mapping'!$C:$C,0))</f>
        <v>coal mining - methane capture</v>
      </c>
    </row>
    <row r="9623" spans="1:12" x14ac:dyDescent="0.35">
      <c r="A9623" s="165" t="s">
        <v>425</v>
      </c>
      <c r="B9623" s="165" t="s">
        <v>85</v>
      </c>
      <c r="C9623" s="165">
        <v>2020</v>
      </c>
      <c r="D9623" s="165" t="s">
        <v>336</v>
      </c>
      <c r="E9623" s="165" t="s">
        <v>337</v>
      </c>
      <c r="F9623" s="165" t="s">
        <v>427</v>
      </c>
      <c r="G9623" s="165">
        <v>34</v>
      </c>
      <c r="H9623" s="165">
        <v>9.1111642541359997E-4</v>
      </c>
      <c r="I9623" s="118" t="b">
        <f>OR(L9623='PERAC-ngpPrcsTnD-mthncptr'!$B$1,L9623='PERAC-ngpPrcsTnD-mthncptr'!$C$1,L9623='PERAC-ngpPrcsTnD-mthncptr'!$D$1)</f>
        <v>0</v>
      </c>
      <c r="J9623" s="118">
        <f>IF(I9623=TRUE,G9623+'NPV Calcs'!$D$14,G9623)</f>
        <v>34</v>
      </c>
      <c r="K9623" s="136">
        <f>IF(OR(B9623="GAS",B9623="COL",B9623="LAN",B9623="RICE"),H9623*About!$B$98,IF(B9623="CROP",H9623*About!$B$99,H9623))</f>
        <v>1.020450396463232E-3</v>
      </c>
      <c r="L9623" s="136" t="str">
        <f>INDEX('EPA Tech to Policy Mapping'!$D:$D,MATCH('EPA Data'!F9623,'EPA Tech to Policy Mapping'!$C:$C,0))</f>
        <v>coal mining - methane capture</v>
      </c>
    </row>
    <row r="9624" spans="1:12" x14ac:dyDescent="0.35">
      <c r="A9624" s="165" t="s">
        <v>425</v>
      </c>
      <c r="B9624" s="165" t="s">
        <v>85</v>
      </c>
      <c r="C9624" s="165">
        <v>2020</v>
      </c>
      <c r="D9624" s="165" t="s">
        <v>336</v>
      </c>
      <c r="E9624" s="165" t="s">
        <v>337</v>
      </c>
      <c r="F9624" s="165" t="s">
        <v>430</v>
      </c>
      <c r="G9624" s="165">
        <v>34</v>
      </c>
      <c r="H9624" s="165">
        <v>9.1111642541359997E-4</v>
      </c>
      <c r="I9624" s="118" t="b">
        <f>OR(L9624='PERAC-ngpPrcsTnD-mthncptr'!$B$1,L9624='PERAC-ngpPrcsTnD-mthncptr'!$C$1,L9624='PERAC-ngpPrcsTnD-mthncptr'!$D$1)</f>
        <v>0</v>
      </c>
      <c r="J9624" s="118">
        <f>IF(I9624=TRUE,G9624+'NPV Calcs'!$D$14,G9624)</f>
        <v>34</v>
      </c>
      <c r="K9624" s="136">
        <f>IF(OR(B9624="GAS",B9624="COL",B9624="LAN",B9624="RICE"),H9624*About!$B$98,IF(B9624="CROP",H9624*About!$B$99,H9624))</f>
        <v>1.020450396463232E-3</v>
      </c>
      <c r="L9624" s="136" t="str">
        <f>INDEX('EPA Tech to Policy Mapping'!$D:$D,MATCH('EPA Data'!F9624,'EPA Tech to Policy Mapping'!$C:$C,0))</f>
        <v>coal mining - methane capture</v>
      </c>
    </row>
    <row r="9625" spans="1:12" x14ac:dyDescent="0.35">
      <c r="A9625" s="165" t="s">
        <v>425</v>
      </c>
      <c r="B9625" s="165" t="s">
        <v>85</v>
      </c>
      <c r="C9625" s="165">
        <v>2020</v>
      </c>
      <c r="D9625" s="165" t="s">
        <v>336</v>
      </c>
      <c r="E9625" s="165" t="s">
        <v>337</v>
      </c>
      <c r="F9625" s="165" t="s">
        <v>427</v>
      </c>
      <c r="G9625" s="165">
        <v>35</v>
      </c>
      <c r="H9625" s="165">
        <v>1.7901341780089E-3</v>
      </c>
      <c r="I9625" s="118" t="b">
        <f>OR(L9625='PERAC-ngpPrcsTnD-mthncptr'!$B$1,L9625='PERAC-ngpPrcsTnD-mthncptr'!$C$1,L9625='PERAC-ngpPrcsTnD-mthncptr'!$D$1)</f>
        <v>0</v>
      </c>
      <c r="J9625" s="118">
        <f>IF(I9625=TRUE,G9625+'NPV Calcs'!$D$14,G9625)</f>
        <v>35</v>
      </c>
      <c r="K9625" s="136">
        <f>IF(OR(B9625="GAS",B9625="COL",B9625="LAN",B9625="RICE"),H9625*About!$B$98,IF(B9625="CROP",H9625*About!$B$99,H9625))</f>
        <v>2.0049502793699683E-3</v>
      </c>
      <c r="L9625" s="136" t="str">
        <f>INDEX('EPA Tech to Policy Mapping'!$D:$D,MATCH('EPA Data'!F9625,'EPA Tech to Policy Mapping'!$C:$C,0))</f>
        <v>coal mining - methane capture</v>
      </c>
    </row>
    <row r="9626" spans="1:12" x14ac:dyDescent="0.35">
      <c r="A9626" s="165" t="s">
        <v>425</v>
      </c>
      <c r="B9626" s="165" t="s">
        <v>85</v>
      </c>
      <c r="C9626" s="165">
        <v>2020</v>
      </c>
      <c r="D9626" s="165" t="s">
        <v>336</v>
      </c>
      <c r="E9626" s="165" t="s">
        <v>337</v>
      </c>
      <c r="F9626" s="165" t="s">
        <v>430</v>
      </c>
      <c r="G9626" s="165">
        <v>35</v>
      </c>
      <c r="H9626" s="165">
        <v>1.7901341780089E-3</v>
      </c>
      <c r="I9626" s="118" t="b">
        <f>OR(L9626='PERAC-ngpPrcsTnD-mthncptr'!$B$1,L9626='PERAC-ngpPrcsTnD-mthncptr'!$C$1,L9626='PERAC-ngpPrcsTnD-mthncptr'!$D$1)</f>
        <v>0</v>
      </c>
      <c r="J9626" s="118">
        <f>IF(I9626=TRUE,G9626+'NPV Calcs'!$D$14,G9626)</f>
        <v>35</v>
      </c>
      <c r="K9626" s="136">
        <f>IF(OR(B9626="GAS",B9626="COL",B9626="LAN",B9626="RICE"),H9626*About!$B$98,IF(B9626="CROP",H9626*About!$B$99,H9626))</f>
        <v>2.0049502793699683E-3</v>
      </c>
      <c r="L9626" s="136" t="str">
        <f>INDEX('EPA Tech to Policy Mapping'!$D:$D,MATCH('EPA Data'!F9626,'EPA Tech to Policy Mapping'!$C:$C,0))</f>
        <v>coal mining - methane capture</v>
      </c>
    </row>
    <row r="9627" spans="1:12" x14ac:dyDescent="0.35">
      <c r="A9627" s="165" t="s">
        <v>425</v>
      </c>
      <c r="B9627" s="165" t="s">
        <v>85</v>
      </c>
      <c r="C9627" s="165">
        <v>2020</v>
      </c>
      <c r="D9627" s="165" t="s">
        <v>336</v>
      </c>
      <c r="E9627" s="165" t="s">
        <v>337</v>
      </c>
      <c r="F9627" s="165" t="s">
        <v>430</v>
      </c>
      <c r="G9627" s="165">
        <v>36</v>
      </c>
      <c r="H9627" s="165">
        <v>8.7336410069839999E-4</v>
      </c>
      <c r="I9627" s="118" t="b">
        <f>OR(L9627='PERAC-ngpPrcsTnD-mthncptr'!$B$1,L9627='PERAC-ngpPrcsTnD-mthncptr'!$C$1,L9627='PERAC-ngpPrcsTnD-mthncptr'!$D$1)</f>
        <v>0</v>
      </c>
      <c r="J9627" s="118">
        <f>IF(I9627=TRUE,G9627+'NPV Calcs'!$D$14,G9627)</f>
        <v>36</v>
      </c>
      <c r="K9627" s="136">
        <f>IF(OR(B9627="GAS",B9627="COL",B9627="LAN",B9627="RICE"),H9627*About!$B$98,IF(B9627="CROP",H9627*About!$B$99,H9627))</f>
        <v>9.7816779278220799E-4</v>
      </c>
      <c r="L9627" s="136" t="str">
        <f>INDEX('EPA Tech to Policy Mapping'!$D:$D,MATCH('EPA Data'!F9627,'EPA Tech to Policy Mapping'!$C:$C,0))</f>
        <v>coal mining - methane capture</v>
      </c>
    </row>
    <row r="9628" spans="1:12" x14ac:dyDescent="0.35">
      <c r="A9628" s="165" t="s">
        <v>425</v>
      </c>
      <c r="B9628" s="165" t="s">
        <v>85</v>
      </c>
      <c r="C9628" s="165">
        <v>2020</v>
      </c>
      <c r="D9628" s="165" t="s">
        <v>336</v>
      </c>
      <c r="E9628" s="165" t="s">
        <v>337</v>
      </c>
      <c r="F9628" s="165" t="s">
        <v>427</v>
      </c>
      <c r="G9628" s="165">
        <v>36</v>
      </c>
      <c r="H9628" s="165">
        <v>8.7336410069839999E-4</v>
      </c>
      <c r="I9628" s="118" t="b">
        <f>OR(L9628='PERAC-ngpPrcsTnD-mthncptr'!$B$1,L9628='PERAC-ngpPrcsTnD-mthncptr'!$C$1,L9628='PERAC-ngpPrcsTnD-mthncptr'!$D$1)</f>
        <v>0</v>
      </c>
      <c r="J9628" s="118">
        <f>IF(I9628=TRUE,G9628+'NPV Calcs'!$D$14,G9628)</f>
        <v>36</v>
      </c>
      <c r="K9628" s="136">
        <f>IF(OR(B9628="GAS",B9628="COL",B9628="LAN",B9628="RICE"),H9628*About!$B$98,IF(B9628="CROP",H9628*About!$B$99,H9628))</f>
        <v>9.7816779278220799E-4</v>
      </c>
      <c r="L9628" s="136" t="str">
        <f>INDEX('EPA Tech to Policy Mapping'!$D:$D,MATCH('EPA Data'!F9628,'EPA Tech to Policy Mapping'!$C:$C,0))</f>
        <v>coal mining - methane capture</v>
      </c>
    </row>
    <row r="9629" spans="1:12" x14ac:dyDescent="0.35">
      <c r="A9629" s="165" t="s">
        <v>425</v>
      </c>
      <c r="B9629" s="165" t="s">
        <v>85</v>
      </c>
      <c r="C9629" s="165">
        <v>2020</v>
      </c>
      <c r="D9629" s="165" t="s">
        <v>336</v>
      </c>
      <c r="E9629" s="165" t="s">
        <v>337</v>
      </c>
      <c r="F9629" s="165" t="s">
        <v>427</v>
      </c>
      <c r="G9629" s="165">
        <v>37</v>
      </c>
      <c r="H9629" s="165">
        <v>8.5383013356480004E-4</v>
      </c>
      <c r="I9629" s="118" t="b">
        <f>OR(L9629='PERAC-ngpPrcsTnD-mthncptr'!$B$1,L9629='PERAC-ngpPrcsTnD-mthncptr'!$C$1,L9629='PERAC-ngpPrcsTnD-mthncptr'!$D$1)</f>
        <v>0</v>
      </c>
      <c r="J9629" s="118">
        <f>IF(I9629=TRUE,G9629+'NPV Calcs'!$D$14,G9629)</f>
        <v>37</v>
      </c>
      <c r="K9629" s="136">
        <f>IF(OR(B9629="GAS",B9629="COL",B9629="LAN",B9629="RICE"),H9629*About!$B$98,IF(B9629="CROP",H9629*About!$B$99,H9629))</f>
        <v>9.5628974959257609E-4</v>
      </c>
      <c r="L9629" s="136" t="str">
        <f>INDEX('EPA Tech to Policy Mapping'!$D:$D,MATCH('EPA Data'!F9629,'EPA Tech to Policy Mapping'!$C:$C,0))</f>
        <v>coal mining - methane capture</v>
      </c>
    </row>
    <row r="9630" spans="1:12" x14ac:dyDescent="0.35">
      <c r="A9630" s="165" t="s">
        <v>425</v>
      </c>
      <c r="B9630" s="165" t="s">
        <v>85</v>
      </c>
      <c r="C9630" s="165">
        <v>2020</v>
      </c>
      <c r="D9630" s="165" t="s">
        <v>336</v>
      </c>
      <c r="E9630" s="165" t="s">
        <v>337</v>
      </c>
      <c r="F9630" s="165" t="s">
        <v>430</v>
      </c>
      <c r="G9630" s="165">
        <v>37</v>
      </c>
      <c r="H9630" s="165">
        <v>8.5383013356480004E-4</v>
      </c>
      <c r="I9630" s="118" t="b">
        <f>OR(L9630='PERAC-ngpPrcsTnD-mthncptr'!$B$1,L9630='PERAC-ngpPrcsTnD-mthncptr'!$C$1,L9630='PERAC-ngpPrcsTnD-mthncptr'!$D$1)</f>
        <v>0</v>
      </c>
      <c r="J9630" s="118">
        <f>IF(I9630=TRUE,G9630+'NPV Calcs'!$D$14,G9630)</f>
        <v>37</v>
      </c>
      <c r="K9630" s="136">
        <f>IF(OR(B9630="GAS",B9630="COL",B9630="LAN",B9630="RICE"),H9630*About!$B$98,IF(B9630="CROP",H9630*About!$B$99,H9630))</f>
        <v>9.5628974959257609E-4</v>
      </c>
      <c r="L9630" s="136" t="str">
        <f>INDEX('EPA Tech to Policy Mapping'!$D:$D,MATCH('EPA Data'!F9630,'EPA Tech to Policy Mapping'!$C:$C,0))</f>
        <v>coal mining - methane capture</v>
      </c>
    </row>
    <row r="9631" spans="1:12" x14ac:dyDescent="0.35">
      <c r="A9631" s="165" t="s">
        <v>425</v>
      </c>
      <c r="B9631" s="165" t="s">
        <v>85</v>
      </c>
      <c r="C9631" s="165">
        <v>2020</v>
      </c>
      <c r="D9631" s="165" t="s">
        <v>336</v>
      </c>
      <c r="E9631" s="165" t="s">
        <v>337</v>
      </c>
      <c r="F9631" s="165" t="s">
        <v>428</v>
      </c>
      <c r="G9631" s="165">
        <v>37</v>
      </c>
      <c r="H9631" s="165">
        <v>1.4790355344303E-3</v>
      </c>
      <c r="I9631" s="118" t="b">
        <f>OR(L9631='PERAC-ngpPrcsTnD-mthncptr'!$B$1,L9631='PERAC-ngpPrcsTnD-mthncptr'!$C$1,L9631='PERAC-ngpPrcsTnD-mthncptr'!$D$1)</f>
        <v>0</v>
      </c>
      <c r="J9631" s="118">
        <f>IF(I9631=TRUE,G9631+'NPV Calcs'!$D$14,G9631)</f>
        <v>37</v>
      </c>
      <c r="K9631" s="136">
        <f>IF(OR(B9631="GAS",B9631="COL",B9631="LAN",B9631="RICE"),H9631*About!$B$98,IF(B9631="CROP",H9631*About!$B$99,H9631))</f>
        <v>1.6565197985619362E-3</v>
      </c>
      <c r="L9631" s="136" t="str">
        <f>INDEX('EPA Tech to Policy Mapping'!$D:$D,MATCH('EPA Data'!F9631,'EPA Tech to Policy Mapping'!$C:$C,0))</f>
        <v>coal mining - methane destruction</v>
      </c>
    </row>
    <row r="9632" spans="1:12" x14ac:dyDescent="0.35">
      <c r="A9632" s="165" t="s">
        <v>425</v>
      </c>
      <c r="B9632" s="165" t="s">
        <v>85</v>
      </c>
      <c r="C9632" s="165">
        <v>2020</v>
      </c>
      <c r="D9632" s="165" t="s">
        <v>336</v>
      </c>
      <c r="E9632" s="165" t="s">
        <v>337</v>
      </c>
      <c r="F9632" s="165" t="s">
        <v>428</v>
      </c>
      <c r="G9632" s="165">
        <v>39</v>
      </c>
      <c r="H9632" s="165">
        <v>6.9088191958140003E-4</v>
      </c>
      <c r="I9632" s="118" t="b">
        <f>OR(L9632='PERAC-ngpPrcsTnD-mthncptr'!$B$1,L9632='PERAC-ngpPrcsTnD-mthncptr'!$C$1,L9632='PERAC-ngpPrcsTnD-mthncptr'!$D$1)</f>
        <v>0</v>
      </c>
      <c r="J9632" s="118">
        <f>IF(I9632=TRUE,G9632+'NPV Calcs'!$D$14,G9632)</f>
        <v>39</v>
      </c>
      <c r="K9632" s="136">
        <f>IF(OR(B9632="GAS",B9632="COL",B9632="LAN",B9632="RICE"),H9632*About!$B$98,IF(B9632="CROP",H9632*About!$B$99,H9632))</f>
        <v>7.7378774993116812E-4</v>
      </c>
      <c r="L9632" s="136" t="str">
        <f>INDEX('EPA Tech to Policy Mapping'!$D:$D,MATCH('EPA Data'!F9632,'EPA Tech to Policy Mapping'!$C:$C,0))</f>
        <v>coal mining - methane destruction</v>
      </c>
    </row>
    <row r="9633" spans="1:12" x14ac:dyDescent="0.35">
      <c r="A9633" s="165" t="s">
        <v>425</v>
      </c>
      <c r="B9633" s="165" t="s">
        <v>85</v>
      </c>
      <c r="C9633" s="165">
        <v>2020</v>
      </c>
      <c r="D9633" s="165" t="s">
        <v>336</v>
      </c>
      <c r="E9633" s="165" t="s">
        <v>337</v>
      </c>
      <c r="F9633" s="165" t="s">
        <v>426</v>
      </c>
      <c r="G9633" s="165">
        <v>39</v>
      </c>
      <c r="H9633" s="165">
        <v>1.3391008600592599E-2</v>
      </c>
      <c r="I9633" s="118" t="b">
        <f>OR(L9633='PERAC-ngpPrcsTnD-mthncptr'!$B$1,L9633='PERAC-ngpPrcsTnD-mthncptr'!$C$1,L9633='PERAC-ngpPrcsTnD-mthncptr'!$D$1)</f>
        <v>0</v>
      </c>
      <c r="J9633" s="118">
        <f>IF(I9633=TRUE,G9633+'NPV Calcs'!$D$14,G9633)</f>
        <v>39</v>
      </c>
      <c r="K9633" s="136">
        <f>IF(OR(B9633="GAS",B9633="COL",B9633="LAN",B9633="RICE"),H9633*About!$B$98,IF(B9633="CROP",H9633*About!$B$99,H9633))</f>
        <v>1.4997929632663713E-2</v>
      </c>
      <c r="L9633" s="136" t="str">
        <f>INDEX('EPA Tech to Policy Mapping'!$D:$D,MATCH('EPA Data'!F9633,'EPA Tech to Policy Mapping'!$C:$C,0))</f>
        <v>coal mining - methane capture</v>
      </c>
    </row>
    <row r="9634" spans="1:12" x14ac:dyDescent="0.35">
      <c r="A9634" s="165" t="s">
        <v>425</v>
      </c>
      <c r="B9634" s="165" t="s">
        <v>85</v>
      </c>
      <c r="C9634" s="165">
        <v>2020</v>
      </c>
      <c r="D9634" s="165" t="s">
        <v>336</v>
      </c>
      <c r="E9634" s="165" t="s">
        <v>337</v>
      </c>
      <c r="F9634" s="165" t="s">
        <v>426</v>
      </c>
      <c r="G9634" s="165">
        <v>40</v>
      </c>
      <c r="H9634" s="165">
        <v>1.32316304370761E-2</v>
      </c>
      <c r="I9634" s="118" t="b">
        <f>OR(L9634='PERAC-ngpPrcsTnD-mthncptr'!$B$1,L9634='PERAC-ngpPrcsTnD-mthncptr'!$C$1,L9634='PERAC-ngpPrcsTnD-mthncptr'!$D$1)</f>
        <v>0</v>
      </c>
      <c r="J9634" s="118">
        <f>IF(I9634=TRUE,G9634+'NPV Calcs'!$D$14,G9634)</f>
        <v>40</v>
      </c>
      <c r="K9634" s="136">
        <f>IF(OR(B9634="GAS",B9634="COL",B9634="LAN",B9634="RICE"),H9634*About!$B$98,IF(B9634="CROP",H9634*About!$B$99,H9634))</f>
        <v>1.4819426089525235E-2</v>
      </c>
      <c r="L9634" s="136" t="str">
        <f>INDEX('EPA Tech to Policy Mapping'!$D:$D,MATCH('EPA Data'!F9634,'EPA Tech to Policy Mapping'!$C:$C,0))</f>
        <v>coal mining - methane capture</v>
      </c>
    </row>
    <row r="9635" spans="1:12" x14ac:dyDescent="0.35">
      <c r="A9635" s="165" t="s">
        <v>425</v>
      </c>
      <c r="B9635" s="165" t="s">
        <v>85</v>
      </c>
      <c r="C9635" s="165">
        <v>2020</v>
      </c>
      <c r="D9635" s="165" t="s">
        <v>336</v>
      </c>
      <c r="E9635" s="165" t="s">
        <v>337</v>
      </c>
      <c r="F9635" s="165" t="s">
        <v>428</v>
      </c>
      <c r="G9635" s="165">
        <v>40</v>
      </c>
      <c r="H9635" s="165">
        <v>6.7846570163969996E-4</v>
      </c>
      <c r="I9635" s="118" t="b">
        <f>OR(L9635='PERAC-ngpPrcsTnD-mthncptr'!$B$1,L9635='PERAC-ngpPrcsTnD-mthncptr'!$C$1,L9635='PERAC-ngpPrcsTnD-mthncptr'!$D$1)</f>
        <v>0</v>
      </c>
      <c r="J9635" s="118">
        <f>IF(I9635=TRUE,G9635+'NPV Calcs'!$D$14,G9635)</f>
        <v>40</v>
      </c>
      <c r="K9635" s="136">
        <f>IF(OR(B9635="GAS",B9635="COL",B9635="LAN",B9635="RICE"),H9635*About!$B$98,IF(B9635="CROP",H9635*About!$B$99,H9635))</f>
        <v>7.5988158583646399E-4</v>
      </c>
      <c r="L9635" s="136" t="str">
        <f>INDEX('EPA Tech to Policy Mapping'!$D:$D,MATCH('EPA Data'!F9635,'EPA Tech to Policy Mapping'!$C:$C,0))</f>
        <v>coal mining - methane destruction</v>
      </c>
    </row>
    <row r="9636" spans="1:12" x14ac:dyDescent="0.35">
      <c r="A9636" s="165" t="s">
        <v>425</v>
      </c>
      <c r="B9636" s="165" t="s">
        <v>85</v>
      </c>
      <c r="C9636" s="165">
        <v>2020</v>
      </c>
      <c r="D9636" s="165" t="s">
        <v>336</v>
      </c>
      <c r="E9636" s="165" t="s">
        <v>337</v>
      </c>
      <c r="F9636" s="165" t="s">
        <v>428</v>
      </c>
      <c r="G9636" s="165">
        <v>43</v>
      </c>
      <c r="H9636" s="165">
        <v>1.2684680405073E-3</v>
      </c>
      <c r="I9636" s="118" t="b">
        <f>OR(L9636='PERAC-ngpPrcsTnD-mthncptr'!$B$1,L9636='PERAC-ngpPrcsTnD-mthncptr'!$C$1,L9636='PERAC-ngpPrcsTnD-mthncptr'!$D$1)</f>
        <v>0</v>
      </c>
      <c r="J9636" s="118">
        <f>IF(I9636=TRUE,G9636+'NPV Calcs'!$D$14,G9636)</f>
        <v>43</v>
      </c>
      <c r="K9636" s="136">
        <f>IF(OR(B9636="GAS",B9636="COL",B9636="LAN",B9636="RICE"),H9636*About!$B$98,IF(B9636="CROP",H9636*About!$B$99,H9636))</f>
        <v>1.4206842053681762E-3</v>
      </c>
      <c r="L9636" s="136" t="str">
        <f>INDEX('EPA Tech to Policy Mapping'!$D:$D,MATCH('EPA Data'!F9636,'EPA Tech to Policy Mapping'!$C:$C,0))</f>
        <v>coal mining - methane destruction</v>
      </c>
    </row>
    <row r="9637" spans="1:12" x14ac:dyDescent="0.35">
      <c r="A9637" s="165" t="s">
        <v>425</v>
      </c>
      <c r="B9637" s="165" t="s">
        <v>85</v>
      </c>
      <c r="C9637" s="165">
        <v>2020</v>
      </c>
      <c r="D9637" s="165" t="s">
        <v>336</v>
      </c>
      <c r="E9637" s="165" t="s">
        <v>337</v>
      </c>
      <c r="F9637" s="165" t="s">
        <v>426</v>
      </c>
      <c r="G9637" s="165">
        <v>43</v>
      </c>
      <c r="H9637" s="165">
        <v>1.2435874901711899E-2</v>
      </c>
      <c r="I9637" s="118" t="b">
        <f>OR(L9637='PERAC-ngpPrcsTnD-mthncptr'!$B$1,L9637='PERAC-ngpPrcsTnD-mthncptr'!$C$1,L9637='PERAC-ngpPrcsTnD-mthncptr'!$D$1)</f>
        <v>0</v>
      </c>
      <c r="J9637" s="118">
        <f>IF(I9637=TRUE,G9637+'NPV Calcs'!$D$14,G9637)</f>
        <v>43</v>
      </c>
      <c r="K9637" s="136">
        <f>IF(OR(B9637="GAS",B9637="COL",B9637="LAN",B9637="RICE"),H9637*About!$B$98,IF(B9637="CROP",H9637*About!$B$99,H9637))</f>
        <v>1.3928179889917328E-2</v>
      </c>
      <c r="L9637" s="136" t="str">
        <f>INDEX('EPA Tech to Policy Mapping'!$D:$D,MATCH('EPA Data'!F9637,'EPA Tech to Policy Mapping'!$C:$C,0))</f>
        <v>coal mining - methane capture</v>
      </c>
    </row>
    <row r="9638" spans="1:12" x14ac:dyDescent="0.35">
      <c r="A9638" s="165" t="s">
        <v>425</v>
      </c>
      <c r="B9638" s="165" t="s">
        <v>85</v>
      </c>
      <c r="C9638" s="165">
        <v>2020</v>
      </c>
      <c r="D9638" s="165" t="s">
        <v>336</v>
      </c>
      <c r="E9638" s="165" t="s">
        <v>337</v>
      </c>
      <c r="F9638" s="165" t="s">
        <v>430</v>
      </c>
      <c r="G9638" s="165">
        <v>43</v>
      </c>
      <c r="H9638" s="165">
        <v>7.4394495459269999E-4</v>
      </c>
      <c r="I9638" s="118" t="b">
        <f>OR(L9638='PERAC-ngpPrcsTnD-mthncptr'!$B$1,L9638='PERAC-ngpPrcsTnD-mthncptr'!$C$1,L9638='PERAC-ngpPrcsTnD-mthncptr'!$D$1)</f>
        <v>0</v>
      </c>
      <c r="J9638" s="118">
        <f>IF(I9638=TRUE,G9638+'NPV Calcs'!$D$14,G9638)</f>
        <v>43</v>
      </c>
      <c r="K9638" s="136">
        <f>IF(OR(B9638="GAS",B9638="COL",B9638="LAN",B9638="RICE"),H9638*About!$B$98,IF(B9638="CROP",H9638*About!$B$99,H9638))</f>
        <v>8.3321834914382403E-4</v>
      </c>
      <c r="L9638" s="136" t="str">
        <f>INDEX('EPA Tech to Policy Mapping'!$D:$D,MATCH('EPA Data'!F9638,'EPA Tech to Policy Mapping'!$C:$C,0))</f>
        <v>coal mining - methane capture</v>
      </c>
    </row>
    <row r="9639" spans="1:12" x14ac:dyDescent="0.35">
      <c r="A9639" s="165" t="s">
        <v>425</v>
      </c>
      <c r="B9639" s="165" t="s">
        <v>85</v>
      </c>
      <c r="C9639" s="165">
        <v>2020</v>
      </c>
      <c r="D9639" s="165" t="s">
        <v>336</v>
      </c>
      <c r="E9639" s="165" t="s">
        <v>337</v>
      </c>
      <c r="F9639" s="165" t="s">
        <v>427</v>
      </c>
      <c r="G9639" s="165">
        <v>43</v>
      </c>
      <c r="H9639" s="165">
        <v>7.4394495459269999E-4</v>
      </c>
      <c r="I9639" s="118" t="b">
        <f>OR(L9639='PERAC-ngpPrcsTnD-mthncptr'!$B$1,L9639='PERAC-ngpPrcsTnD-mthncptr'!$C$1,L9639='PERAC-ngpPrcsTnD-mthncptr'!$D$1)</f>
        <v>0</v>
      </c>
      <c r="J9639" s="118">
        <f>IF(I9639=TRUE,G9639+'NPV Calcs'!$D$14,G9639)</f>
        <v>43</v>
      </c>
      <c r="K9639" s="136">
        <f>IF(OR(B9639="GAS",B9639="COL",B9639="LAN",B9639="RICE"),H9639*About!$B$98,IF(B9639="CROP",H9639*About!$B$99,H9639))</f>
        <v>8.3321834914382403E-4</v>
      </c>
      <c r="L9639" s="136" t="str">
        <f>INDEX('EPA Tech to Policy Mapping'!$D:$D,MATCH('EPA Data'!F9639,'EPA Tech to Policy Mapping'!$C:$C,0))</f>
        <v>coal mining - methane capture</v>
      </c>
    </row>
    <row r="9640" spans="1:12" x14ac:dyDescent="0.35">
      <c r="A9640" s="165" t="s">
        <v>425</v>
      </c>
      <c r="B9640" s="165" t="s">
        <v>85</v>
      </c>
      <c r="C9640" s="165">
        <v>2020</v>
      </c>
      <c r="D9640" s="165" t="s">
        <v>336</v>
      </c>
      <c r="E9640" s="165" t="s">
        <v>337</v>
      </c>
      <c r="F9640" s="165" t="s">
        <v>427</v>
      </c>
      <c r="G9640" s="165">
        <v>44</v>
      </c>
      <c r="H9640" s="165">
        <v>7.3509057983760001E-4</v>
      </c>
      <c r="I9640" s="118" t="b">
        <f>OR(L9640='PERAC-ngpPrcsTnD-mthncptr'!$B$1,L9640='PERAC-ngpPrcsTnD-mthncptr'!$C$1,L9640='PERAC-ngpPrcsTnD-mthncptr'!$D$1)</f>
        <v>0</v>
      </c>
      <c r="J9640" s="118">
        <f>IF(I9640=TRUE,G9640+'NPV Calcs'!$D$14,G9640)</f>
        <v>44</v>
      </c>
      <c r="K9640" s="136">
        <f>IF(OR(B9640="GAS",B9640="COL",B9640="LAN",B9640="RICE"),H9640*About!$B$98,IF(B9640="CROP",H9640*About!$B$99,H9640))</f>
        <v>8.2330144941811212E-4</v>
      </c>
      <c r="L9640" s="136" t="str">
        <f>INDEX('EPA Tech to Policy Mapping'!$D:$D,MATCH('EPA Data'!F9640,'EPA Tech to Policy Mapping'!$C:$C,0))</f>
        <v>coal mining - methane capture</v>
      </c>
    </row>
    <row r="9641" spans="1:12" x14ac:dyDescent="0.35">
      <c r="A9641" s="165" t="s">
        <v>425</v>
      </c>
      <c r="B9641" s="165" t="s">
        <v>85</v>
      </c>
      <c r="C9641" s="165">
        <v>2020</v>
      </c>
      <c r="D9641" s="165" t="s">
        <v>336</v>
      </c>
      <c r="E9641" s="165" t="s">
        <v>337</v>
      </c>
      <c r="F9641" s="165" t="s">
        <v>426</v>
      </c>
      <c r="G9641" s="165">
        <v>44</v>
      </c>
      <c r="H9641" s="165">
        <v>1.2212382629513701E-2</v>
      </c>
      <c r="I9641" s="118" t="b">
        <f>OR(L9641='PERAC-ngpPrcsTnD-mthncptr'!$B$1,L9641='PERAC-ngpPrcsTnD-mthncptr'!$C$1,L9641='PERAC-ngpPrcsTnD-mthncptr'!$D$1)</f>
        <v>0</v>
      </c>
      <c r="J9641" s="118">
        <f>IF(I9641=TRUE,G9641+'NPV Calcs'!$D$14,G9641)</f>
        <v>44</v>
      </c>
      <c r="K9641" s="136">
        <f>IF(OR(B9641="GAS",B9641="COL",B9641="LAN",B9641="RICE"),H9641*About!$B$98,IF(B9641="CROP",H9641*About!$B$99,H9641))</f>
        <v>1.3677868545055346E-2</v>
      </c>
      <c r="L9641" s="136" t="str">
        <f>INDEX('EPA Tech to Policy Mapping'!$D:$D,MATCH('EPA Data'!F9641,'EPA Tech to Policy Mapping'!$C:$C,0))</f>
        <v>coal mining - methane capture</v>
      </c>
    </row>
    <row r="9642" spans="1:12" x14ac:dyDescent="0.35">
      <c r="A9642" s="165" t="s">
        <v>425</v>
      </c>
      <c r="B9642" s="165" t="s">
        <v>85</v>
      </c>
      <c r="C9642" s="165">
        <v>2020</v>
      </c>
      <c r="D9642" s="165" t="s">
        <v>336</v>
      </c>
      <c r="E9642" s="165" t="s">
        <v>337</v>
      </c>
      <c r="F9642" s="165" t="s">
        <v>430</v>
      </c>
      <c r="G9642" s="165">
        <v>44</v>
      </c>
      <c r="H9642" s="165">
        <v>7.3509057983760001E-4</v>
      </c>
      <c r="I9642" s="118" t="b">
        <f>OR(L9642='PERAC-ngpPrcsTnD-mthncptr'!$B$1,L9642='PERAC-ngpPrcsTnD-mthncptr'!$C$1,L9642='PERAC-ngpPrcsTnD-mthncptr'!$D$1)</f>
        <v>0</v>
      </c>
      <c r="J9642" s="118">
        <f>IF(I9642=TRUE,G9642+'NPV Calcs'!$D$14,G9642)</f>
        <v>44</v>
      </c>
      <c r="K9642" s="136">
        <f>IF(OR(B9642="GAS",B9642="COL",B9642="LAN",B9642="RICE"),H9642*About!$B$98,IF(B9642="CROP",H9642*About!$B$99,H9642))</f>
        <v>8.2330144941811212E-4</v>
      </c>
      <c r="L9642" s="136" t="str">
        <f>INDEX('EPA Tech to Policy Mapping'!$D:$D,MATCH('EPA Data'!F9642,'EPA Tech to Policy Mapping'!$C:$C,0))</f>
        <v>coal mining - methane capture</v>
      </c>
    </row>
    <row r="9643" spans="1:12" x14ac:dyDescent="0.35">
      <c r="A9643" s="165" t="s">
        <v>425</v>
      </c>
      <c r="B9643" s="165" t="s">
        <v>85</v>
      </c>
      <c r="C9643" s="165">
        <v>2020</v>
      </c>
      <c r="D9643" s="165" t="s">
        <v>336</v>
      </c>
      <c r="E9643" s="165" t="s">
        <v>337</v>
      </c>
      <c r="F9643" s="165" t="s">
        <v>428</v>
      </c>
      <c r="G9643" s="165">
        <v>45</v>
      </c>
      <c r="H9643" s="165">
        <v>5.9708795743060002E-4</v>
      </c>
      <c r="I9643" s="118" t="b">
        <f>OR(L9643='PERAC-ngpPrcsTnD-mthncptr'!$B$1,L9643='PERAC-ngpPrcsTnD-mthncptr'!$C$1,L9643='PERAC-ngpPrcsTnD-mthncptr'!$D$1)</f>
        <v>0</v>
      </c>
      <c r="J9643" s="118">
        <f>IF(I9643=TRUE,G9643+'NPV Calcs'!$D$14,G9643)</f>
        <v>45</v>
      </c>
      <c r="K9643" s="136">
        <f>IF(OR(B9643="GAS",B9643="COL",B9643="LAN",B9643="RICE"),H9643*About!$B$98,IF(B9643="CROP",H9643*About!$B$99,H9643))</f>
        <v>6.6873851232227206E-4</v>
      </c>
      <c r="L9643" s="136" t="str">
        <f>INDEX('EPA Tech to Policy Mapping'!$D:$D,MATCH('EPA Data'!F9643,'EPA Tech to Policy Mapping'!$C:$C,0))</f>
        <v>coal mining - methane destruction</v>
      </c>
    </row>
    <row r="9644" spans="1:12" x14ac:dyDescent="0.35">
      <c r="A9644" s="165" t="s">
        <v>425</v>
      </c>
      <c r="B9644" s="165" t="s">
        <v>85</v>
      </c>
      <c r="C9644" s="165">
        <v>2020</v>
      </c>
      <c r="D9644" s="165" t="s">
        <v>336</v>
      </c>
      <c r="E9644" s="165" t="s">
        <v>337</v>
      </c>
      <c r="F9644" s="165" t="s">
        <v>426</v>
      </c>
      <c r="G9644" s="165">
        <v>47</v>
      </c>
      <c r="H9644" s="165">
        <v>2.2832425311207799E-2</v>
      </c>
      <c r="I9644" s="118" t="b">
        <f>OR(L9644='PERAC-ngpPrcsTnD-mthncptr'!$B$1,L9644='PERAC-ngpPrcsTnD-mthncptr'!$C$1,L9644='PERAC-ngpPrcsTnD-mthncptr'!$D$1)</f>
        <v>0</v>
      </c>
      <c r="J9644" s="118">
        <f>IF(I9644=TRUE,G9644+'NPV Calcs'!$D$14,G9644)</f>
        <v>47</v>
      </c>
      <c r="K9644" s="136">
        <f>IF(OR(B9644="GAS",B9644="COL",B9644="LAN",B9644="RICE"),H9644*About!$B$98,IF(B9644="CROP",H9644*About!$B$99,H9644))</f>
        <v>2.5572316348552736E-2</v>
      </c>
      <c r="L9644" s="136" t="str">
        <f>INDEX('EPA Tech to Policy Mapping'!$D:$D,MATCH('EPA Data'!F9644,'EPA Tech to Policy Mapping'!$C:$C,0))</f>
        <v>coal mining - methane capture</v>
      </c>
    </row>
    <row r="9645" spans="1:12" x14ac:dyDescent="0.35">
      <c r="A9645" s="165" t="s">
        <v>425</v>
      </c>
      <c r="B9645" s="165" t="s">
        <v>85</v>
      </c>
      <c r="C9645" s="165">
        <v>2020</v>
      </c>
      <c r="D9645" s="165" t="s">
        <v>336</v>
      </c>
      <c r="E9645" s="165" t="s">
        <v>337</v>
      </c>
      <c r="F9645" s="165" t="s">
        <v>430</v>
      </c>
      <c r="G9645" s="165">
        <v>47</v>
      </c>
      <c r="H9645" s="165">
        <v>6.9088191958140003E-4</v>
      </c>
      <c r="I9645" s="118" t="b">
        <f>OR(L9645='PERAC-ngpPrcsTnD-mthncptr'!$B$1,L9645='PERAC-ngpPrcsTnD-mthncptr'!$C$1,L9645='PERAC-ngpPrcsTnD-mthncptr'!$D$1)</f>
        <v>0</v>
      </c>
      <c r="J9645" s="118">
        <f>IF(I9645=TRUE,G9645+'NPV Calcs'!$D$14,G9645)</f>
        <v>47</v>
      </c>
      <c r="K9645" s="136">
        <f>IF(OR(B9645="GAS",B9645="COL",B9645="LAN",B9645="RICE"),H9645*About!$B$98,IF(B9645="CROP",H9645*About!$B$99,H9645))</f>
        <v>7.7378774993116812E-4</v>
      </c>
      <c r="L9645" s="136" t="str">
        <f>INDEX('EPA Tech to Policy Mapping'!$D:$D,MATCH('EPA Data'!F9645,'EPA Tech to Policy Mapping'!$C:$C,0))</f>
        <v>coal mining - methane capture</v>
      </c>
    </row>
    <row r="9646" spans="1:12" x14ac:dyDescent="0.35">
      <c r="A9646" s="165" t="s">
        <v>425</v>
      </c>
      <c r="B9646" s="165" t="s">
        <v>85</v>
      </c>
      <c r="C9646" s="165">
        <v>2020</v>
      </c>
      <c r="D9646" s="165" t="s">
        <v>336</v>
      </c>
      <c r="E9646" s="165" t="s">
        <v>337</v>
      </c>
      <c r="F9646" s="165" t="s">
        <v>427</v>
      </c>
      <c r="G9646" s="165">
        <v>47</v>
      </c>
      <c r="H9646" s="165">
        <v>6.9088191958140003E-4</v>
      </c>
      <c r="I9646" s="118" t="b">
        <f>OR(L9646='PERAC-ngpPrcsTnD-mthncptr'!$B$1,L9646='PERAC-ngpPrcsTnD-mthncptr'!$C$1,L9646='PERAC-ngpPrcsTnD-mthncptr'!$D$1)</f>
        <v>0</v>
      </c>
      <c r="J9646" s="118">
        <f>IF(I9646=TRUE,G9646+'NPV Calcs'!$D$14,G9646)</f>
        <v>47</v>
      </c>
      <c r="K9646" s="136">
        <f>IF(OR(B9646="GAS",B9646="COL",B9646="LAN",B9646="RICE"),H9646*About!$B$98,IF(B9646="CROP",H9646*About!$B$99,H9646))</f>
        <v>7.7378774993116812E-4</v>
      </c>
      <c r="L9646" s="136" t="str">
        <f>INDEX('EPA Tech to Policy Mapping'!$D:$D,MATCH('EPA Data'!F9646,'EPA Tech to Policy Mapping'!$C:$C,0))</f>
        <v>coal mining - methane capture</v>
      </c>
    </row>
    <row r="9647" spans="1:12" x14ac:dyDescent="0.35">
      <c r="A9647" s="165" t="s">
        <v>425</v>
      </c>
      <c r="B9647" s="165" t="s">
        <v>85</v>
      </c>
      <c r="C9647" s="165">
        <v>2020</v>
      </c>
      <c r="D9647" s="165" t="s">
        <v>336</v>
      </c>
      <c r="E9647" s="165" t="s">
        <v>337</v>
      </c>
      <c r="F9647" s="165" t="s">
        <v>427</v>
      </c>
      <c r="G9647" s="165">
        <v>48</v>
      </c>
      <c r="H9647" s="165">
        <v>6.7846570163969996E-4</v>
      </c>
      <c r="I9647" s="118" t="b">
        <f>OR(L9647='PERAC-ngpPrcsTnD-mthncptr'!$B$1,L9647='PERAC-ngpPrcsTnD-mthncptr'!$C$1,L9647='PERAC-ngpPrcsTnD-mthncptr'!$D$1)</f>
        <v>0</v>
      </c>
      <c r="J9647" s="118">
        <f>IF(I9647=TRUE,G9647+'NPV Calcs'!$D$14,G9647)</f>
        <v>48</v>
      </c>
      <c r="K9647" s="136">
        <f>IF(OR(B9647="GAS",B9647="COL",B9647="LAN",B9647="RICE"),H9647*About!$B$98,IF(B9647="CROP",H9647*About!$B$99,H9647))</f>
        <v>7.5988158583646399E-4</v>
      </c>
      <c r="L9647" s="136" t="str">
        <f>INDEX('EPA Tech to Policy Mapping'!$D:$D,MATCH('EPA Data'!F9647,'EPA Tech to Policy Mapping'!$C:$C,0))</f>
        <v>coal mining - methane capture</v>
      </c>
    </row>
    <row r="9648" spans="1:12" x14ac:dyDescent="0.35">
      <c r="A9648" s="165" t="s">
        <v>425</v>
      </c>
      <c r="B9648" s="165" t="s">
        <v>85</v>
      </c>
      <c r="C9648" s="165">
        <v>2020</v>
      </c>
      <c r="D9648" s="165" t="s">
        <v>336</v>
      </c>
      <c r="E9648" s="165" t="s">
        <v>337</v>
      </c>
      <c r="F9648" s="165" t="s">
        <v>428</v>
      </c>
      <c r="G9648" s="165">
        <v>48</v>
      </c>
      <c r="H9648" s="165">
        <v>5.6582194520160003E-4</v>
      </c>
      <c r="I9648" s="118" t="b">
        <f>OR(L9648='PERAC-ngpPrcsTnD-mthncptr'!$B$1,L9648='PERAC-ngpPrcsTnD-mthncptr'!$C$1,L9648='PERAC-ngpPrcsTnD-mthncptr'!$D$1)</f>
        <v>0</v>
      </c>
      <c r="J9648" s="118">
        <f>IF(I9648=TRUE,G9648+'NPV Calcs'!$D$14,G9648)</f>
        <v>48</v>
      </c>
      <c r="K9648" s="136">
        <f>IF(OR(B9648="GAS",B9648="COL",B9648="LAN",B9648="RICE"),H9648*About!$B$98,IF(B9648="CROP",H9648*About!$B$99,H9648))</f>
        <v>6.3372057862579208E-4</v>
      </c>
      <c r="L9648" s="136" t="str">
        <f>INDEX('EPA Tech to Policy Mapping'!$D:$D,MATCH('EPA Data'!F9648,'EPA Tech to Policy Mapping'!$C:$C,0))</f>
        <v>coal mining - methane destruction</v>
      </c>
    </row>
    <row r="9649" spans="1:12" x14ac:dyDescent="0.35">
      <c r="A9649" s="165" t="s">
        <v>425</v>
      </c>
      <c r="B9649" s="165" t="s">
        <v>85</v>
      </c>
      <c r="C9649" s="165">
        <v>2020</v>
      </c>
      <c r="D9649" s="165" t="s">
        <v>336</v>
      </c>
      <c r="E9649" s="165" t="s">
        <v>337</v>
      </c>
      <c r="F9649" s="165" t="s">
        <v>430</v>
      </c>
      <c r="G9649" s="165">
        <v>48</v>
      </c>
      <c r="H9649" s="165">
        <v>6.7846570163969996E-4</v>
      </c>
      <c r="I9649" s="118" t="b">
        <f>OR(L9649='PERAC-ngpPrcsTnD-mthncptr'!$B$1,L9649='PERAC-ngpPrcsTnD-mthncptr'!$C$1,L9649='PERAC-ngpPrcsTnD-mthncptr'!$D$1)</f>
        <v>0</v>
      </c>
      <c r="J9649" s="118">
        <f>IF(I9649=TRUE,G9649+'NPV Calcs'!$D$14,G9649)</f>
        <v>48</v>
      </c>
      <c r="K9649" s="136">
        <f>IF(OR(B9649="GAS",B9649="COL",B9649="LAN",B9649="RICE"),H9649*About!$B$98,IF(B9649="CROP",H9649*About!$B$99,H9649))</f>
        <v>7.5988158583646399E-4</v>
      </c>
      <c r="L9649" s="136" t="str">
        <f>INDEX('EPA Tech to Policy Mapping'!$D:$D,MATCH('EPA Data'!F9649,'EPA Tech to Policy Mapping'!$C:$C,0))</f>
        <v>coal mining - methane capture</v>
      </c>
    </row>
    <row r="9650" spans="1:12" x14ac:dyDescent="0.35">
      <c r="A9650" s="165" t="s">
        <v>425</v>
      </c>
      <c r="B9650" s="165" t="s">
        <v>85</v>
      </c>
      <c r="C9650" s="165">
        <v>2020</v>
      </c>
      <c r="D9650" s="165" t="s">
        <v>336</v>
      </c>
      <c r="E9650" s="165" t="s">
        <v>337</v>
      </c>
      <c r="F9650" s="165" t="s">
        <v>426</v>
      </c>
      <c r="G9650" s="165">
        <v>51</v>
      </c>
      <c r="H9650" s="165">
        <v>1.07475835829973E-2</v>
      </c>
      <c r="I9650" s="118" t="b">
        <f>OR(L9650='PERAC-ngpPrcsTnD-mthncptr'!$B$1,L9650='PERAC-ngpPrcsTnD-mthncptr'!$C$1,L9650='PERAC-ngpPrcsTnD-mthncptr'!$D$1)</f>
        <v>0</v>
      </c>
      <c r="J9650" s="118">
        <f>IF(I9650=TRUE,G9650+'NPV Calcs'!$D$14,G9650)</f>
        <v>51</v>
      </c>
      <c r="K9650" s="136">
        <f>IF(OR(B9650="GAS",B9650="COL",B9650="LAN",B9650="RICE"),H9650*About!$B$98,IF(B9650="CROP",H9650*About!$B$99,H9650))</f>
        <v>1.2037293612956976E-2</v>
      </c>
      <c r="L9650" s="136" t="str">
        <f>INDEX('EPA Tech to Policy Mapping'!$D:$D,MATCH('EPA Data'!F9650,'EPA Tech to Policy Mapping'!$C:$C,0))</f>
        <v>coal mining - methane capture</v>
      </c>
    </row>
    <row r="9651" spans="1:12" x14ac:dyDescent="0.35">
      <c r="A9651" s="165" t="s">
        <v>425</v>
      </c>
      <c r="B9651" s="165" t="s">
        <v>85</v>
      </c>
      <c r="C9651" s="165">
        <v>2020</v>
      </c>
      <c r="D9651" s="165" t="s">
        <v>336</v>
      </c>
      <c r="E9651" s="165" t="s">
        <v>337</v>
      </c>
      <c r="F9651" s="165" t="s">
        <v>427</v>
      </c>
      <c r="G9651" s="165">
        <v>51</v>
      </c>
      <c r="H9651" s="165">
        <v>6.3515471993009999E-4</v>
      </c>
      <c r="I9651" s="118" t="b">
        <f>OR(L9651='PERAC-ngpPrcsTnD-mthncptr'!$B$1,L9651='PERAC-ngpPrcsTnD-mthncptr'!$C$1,L9651='PERAC-ngpPrcsTnD-mthncptr'!$D$1)</f>
        <v>0</v>
      </c>
      <c r="J9651" s="118">
        <f>IF(I9651=TRUE,G9651+'NPV Calcs'!$D$14,G9651)</f>
        <v>51</v>
      </c>
      <c r="K9651" s="136">
        <f>IF(OR(B9651="GAS",B9651="COL",B9651="LAN",B9651="RICE"),H9651*About!$B$98,IF(B9651="CROP",H9651*About!$B$99,H9651))</f>
        <v>7.1137328632171206E-4</v>
      </c>
      <c r="L9651" s="136" t="str">
        <f>INDEX('EPA Tech to Policy Mapping'!$D:$D,MATCH('EPA Data'!F9651,'EPA Tech to Policy Mapping'!$C:$C,0))</f>
        <v>coal mining - methane capture</v>
      </c>
    </row>
    <row r="9652" spans="1:12" x14ac:dyDescent="0.35">
      <c r="A9652" s="165" t="s">
        <v>425</v>
      </c>
      <c r="B9652" s="165" t="s">
        <v>85</v>
      </c>
      <c r="C9652" s="165">
        <v>2020</v>
      </c>
      <c r="D9652" s="165" t="s">
        <v>336</v>
      </c>
      <c r="E9652" s="165" t="s">
        <v>337</v>
      </c>
      <c r="F9652" s="165" t="s">
        <v>428</v>
      </c>
      <c r="G9652" s="165">
        <v>51</v>
      </c>
      <c r="H9652" s="165">
        <v>5.2746350411329997E-4</v>
      </c>
      <c r="I9652" s="118" t="b">
        <f>OR(L9652='PERAC-ngpPrcsTnD-mthncptr'!$B$1,L9652='PERAC-ngpPrcsTnD-mthncptr'!$C$1,L9652='PERAC-ngpPrcsTnD-mthncptr'!$D$1)</f>
        <v>0</v>
      </c>
      <c r="J9652" s="118">
        <f>IF(I9652=TRUE,G9652+'NPV Calcs'!$D$14,G9652)</f>
        <v>51</v>
      </c>
      <c r="K9652" s="136">
        <f>IF(OR(B9652="GAS",B9652="COL",B9652="LAN",B9652="RICE"),H9652*About!$B$98,IF(B9652="CROP",H9652*About!$B$99,H9652))</f>
        <v>5.9075912460689604E-4</v>
      </c>
      <c r="L9652" s="136" t="str">
        <f>INDEX('EPA Tech to Policy Mapping'!$D:$D,MATCH('EPA Data'!F9652,'EPA Tech to Policy Mapping'!$C:$C,0))</f>
        <v>coal mining - methane destruction</v>
      </c>
    </row>
    <row r="9653" spans="1:12" x14ac:dyDescent="0.35">
      <c r="A9653" s="165" t="s">
        <v>425</v>
      </c>
      <c r="B9653" s="165" t="s">
        <v>85</v>
      </c>
      <c r="C9653" s="165">
        <v>2020</v>
      </c>
      <c r="D9653" s="165" t="s">
        <v>336</v>
      </c>
      <c r="E9653" s="165" t="s">
        <v>337</v>
      </c>
      <c r="F9653" s="165" t="s">
        <v>430</v>
      </c>
      <c r="G9653" s="165">
        <v>51</v>
      </c>
      <c r="H9653" s="165">
        <v>6.3515471993009999E-4</v>
      </c>
      <c r="I9653" s="118" t="b">
        <f>OR(L9653='PERAC-ngpPrcsTnD-mthncptr'!$B$1,L9653='PERAC-ngpPrcsTnD-mthncptr'!$C$1,L9653='PERAC-ngpPrcsTnD-mthncptr'!$D$1)</f>
        <v>0</v>
      </c>
      <c r="J9653" s="118">
        <f>IF(I9653=TRUE,G9653+'NPV Calcs'!$D$14,G9653)</f>
        <v>51</v>
      </c>
      <c r="K9653" s="136">
        <f>IF(OR(B9653="GAS",B9653="COL",B9653="LAN",B9653="RICE"),H9653*About!$B$98,IF(B9653="CROP",H9653*About!$B$99,H9653))</f>
        <v>7.1137328632171206E-4</v>
      </c>
      <c r="L9653" s="136" t="str">
        <f>INDEX('EPA Tech to Policy Mapping'!$D:$D,MATCH('EPA Data'!F9653,'EPA Tech to Policy Mapping'!$C:$C,0))</f>
        <v>coal mining - methane capture</v>
      </c>
    </row>
    <row r="9654" spans="1:12" x14ac:dyDescent="0.35">
      <c r="A9654" s="165" t="s">
        <v>425</v>
      </c>
      <c r="B9654" s="165" t="s">
        <v>85</v>
      </c>
      <c r="C9654" s="165">
        <v>2020</v>
      </c>
      <c r="D9654" s="165" t="s">
        <v>336</v>
      </c>
      <c r="E9654" s="165" t="s">
        <v>337</v>
      </c>
      <c r="F9654" s="165" t="s">
        <v>427</v>
      </c>
      <c r="G9654" s="165">
        <v>52</v>
      </c>
      <c r="H9654" s="165">
        <v>6.3331332057709995E-4</v>
      </c>
      <c r="I9654" s="118" t="b">
        <f>OR(L9654='PERAC-ngpPrcsTnD-mthncptr'!$B$1,L9654='PERAC-ngpPrcsTnD-mthncptr'!$C$1,L9654='PERAC-ngpPrcsTnD-mthncptr'!$D$1)</f>
        <v>0</v>
      </c>
      <c r="J9654" s="118">
        <f>IF(I9654=TRUE,G9654+'NPV Calcs'!$D$14,G9654)</f>
        <v>52</v>
      </c>
      <c r="K9654" s="136">
        <f>IF(OR(B9654="GAS",B9654="COL",B9654="LAN",B9654="RICE"),H9654*About!$B$98,IF(B9654="CROP",H9654*About!$B$99,H9654))</f>
        <v>7.0931091904635204E-4</v>
      </c>
      <c r="L9654" s="136" t="str">
        <f>INDEX('EPA Tech to Policy Mapping'!$D:$D,MATCH('EPA Data'!F9654,'EPA Tech to Policy Mapping'!$C:$C,0))</f>
        <v>coal mining - methane capture</v>
      </c>
    </row>
    <row r="9655" spans="1:12" x14ac:dyDescent="0.35">
      <c r="A9655" s="165" t="s">
        <v>425</v>
      </c>
      <c r="B9655" s="165" t="s">
        <v>85</v>
      </c>
      <c r="C9655" s="165">
        <v>2020</v>
      </c>
      <c r="D9655" s="165" t="s">
        <v>336</v>
      </c>
      <c r="E9655" s="165" t="s">
        <v>337</v>
      </c>
      <c r="F9655" s="165" t="s">
        <v>430</v>
      </c>
      <c r="G9655" s="165">
        <v>52</v>
      </c>
      <c r="H9655" s="165">
        <v>6.3331332057709995E-4</v>
      </c>
      <c r="I9655" s="118" t="b">
        <f>OR(L9655='PERAC-ngpPrcsTnD-mthncptr'!$B$1,L9655='PERAC-ngpPrcsTnD-mthncptr'!$C$1,L9655='PERAC-ngpPrcsTnD-mthncptr'!$D$1)</f>
        <v>0</v>
      </c>
      <c r="J9655" s="118">
        <f>IF(I9655=TRUE,G9655+'NPV Calcs'!$D$14,G9655)</f>
        <v>52</v>
      </c>
      <c r="K9655" s="136">
        <f>IF(OR(B9655="GAS",B9655="COL",B9655="LAN",B9655="RICE"),H9655*About!$B$98,IF(B9655="CROP",H9655*About!$B$99,H9655))</f>
        <v>7.0931091904635204E-4</v>
      </c>
      <c r="L9655" s="136" t="str">
        <f>INDEX('EPA Tech to Policy Mapping'!$D:$D,MATCH('EPA Data'!F9655,'EPA Tech to Policy Mapping'!$C:$C,0))</f>
        <v>coal mining - methane capture</v>
      </c>
    </row>
    <row r="9656" spans="1:12" x14ac:dyDescent="0.35">
      <c r="A9656" s="165" t="s">
        <v>425</v>
      </c>
      <c r="B9656" s="165" t="s">
        <v>85</v>
      </c>
      <c r="C9656" s="165">
        <v>2020</v>
      </c>
      <c r="D9656" s="165" t="s">
        <v>336</v>
      </c>
      <c r="E9656" s="165" t="s">
        <v>337</v>
      </c>
      <c r="F9656" s="165" t="s">
        <v>428</v>
      </c>
      <c r="G9656" s="165">
        <v>53</v>
      </c>
      <c r="H9656" s="165">
        <v>5.0498702330509996E-4</v>
      </c>
      <c r="I9656" s="118" t="b">
        <f>OR(L9656='PERAC-ngpPrcsTnD-mthncptr'!$B$1,L9656='PERAC-ngpPrcsTnD-mthncptr'!$C$1,L9656='PERAC-ngpPrcsTnD-mthncptr'!$D$1)</f>
        <v>0</v>
      </c>
      <c r="J9656" s="118">
        <f>IF(I9656=TRUE,G9656+'NPV Calcs'!$D$14,G9656)</f>
        <v>53</v>
      </c>
      <c r="K9656" s="136">
        <f>IF(OR(B9656="GAS",B9656="COL",B9656="LAN",B9656="RICE"),H9656*About!$B$98,IF(B9656="CROP",H9656*About!$B$99,H9656))</f>
        <v>5.6558546610171198E-4</v>
      </c>
      <c r="L9656" s="136" t="str">
        <f>INDEX('EPA Tech to Policy Mapping'!$D:$D,MATCH('EPA Data'!F9656,'EPA Tech to Policy Mapping'!$C:$C,0))</f>
        <v>coal mining - methane destruction</v>
      </c>
    </row>
    <row r="9657" spans="1:12" x14ac:dyDescent="0.35">
      <c r="A9657" s="165" t="s">
        <v>425</v>
      </c>
      <c r="B9657" s="165" t="s">
        <v>85</v>
      </c>
      <c r="C9657" s="165">
        <v>2020</v>
      </c>
      <c r="D9657" s="165" t="s">
        <v>336</v>
      </c>
      <c r="E9657" s="165" t="s">
        <v>337</v>
      </c>
      <c r="F9657" s="165" t="s">
        <v>426</v>
      </c>
      <c r="G9657" s="165">
        <v>54</v>
      </c>
      <c r="H9657" s="165">
        <v>1.01847946643829E-2</v>
      </c>
      <c r="I9657" s="118" t="b">
        <f>OR(L9657='PERAC-ngpPrcsTnD-mthncptr'!$B$1,L9657='PERAC-ngpPrcsTnD-mthncptr'!$C$1,L9657='PERAC-ngpPrcsTnD-mthncptr'!$D$1)</f>
        <v>0</v>
      </c>
      <c r="J9657" s="118">
        <f>IF(I9657=TRUE,G9657+'NPV Calcs'!$D$14,G9657)</f>
        <v>54</v>
      </c>
      <c r="K9657" s="136">
        <f>IF(OR(B9657="GAS",B9657="COL",B9657="LAN",B9657="RICE"),H9657*About!$B$98,IF(B9657="CROP",H9657*About!$B$99,H9657))</f>
        <v>1.1406970024108849E-2</v>
      </c>
      <c r="L9657" s="136" t="str">
        <f>INDEX('EPA Tech to Policy Mapping'!$D:$D,MATCH('EPA Data'!F9657,'EPA Tech to Policy Mapping'!$C:$C,0))</f>
        <v>coal mining - methane capture</v>
      </c>
    </row>
    <row r="9658" spans="1:12" x14ac:dyDescent="0.35">
      <c r="A9658" s="165" t="s">
        <v>425</v>
      </c>
      <c r="B9658" s="165" t="s">
        <v>85</v>
      </c>
      <c r="C9658" s="165">
        <v>2020</v>
      </c>
      <c r="D9658" s="165" t="s">
        <v>336</v>
      </c>
      <c r="E9658" s="165" t="s">
        <v>337</v>
      </c>
      <c r="F9658" s="165" t="s">
        <v>428</v>
      </c>
      <c r="G9658" s="165">
        <v>55</v>
      </c>
      <c r="H9658" s="165">
        <v>9.7955000819639998E-4</v>
      </c>
      <c r="I9658" s="118" t="b">
        <f>OR(L9658='PERAC-ngpPrcsTnD-mthncptr'!$B$1,L9658='PERAC-ngpPrcsTnD-mthncptr'!$C$1,L9658='PERAC-ngpPrcsTnD-mthncptr'!$D$1)</f>
        <v>0</v>
      </c>
      <c r="J9658" s="118">
        <f>IF(I9658=TRUE,G9658+'NPV Calcs'!$D$14,G9658)</f>
        <v>55</v>
      </c>
      <c r="K9658" s="136">
        <f>IF(OR(B9658="GAS",B9658="COL",B9658="LAN",B9658="RICE"),H9658*About!$B$98,IF(B9658="CROP",H9658*About!$B$99,H9658))</f>
        <v>1.0970960091799681E-3</v>
      </c>
      <c r="L9658" s="136" t="str">
        <f>INDEX('EPA Tech to Policy Mapping'!$D:$D,MATCH('EPA Data'!F9658,'EPA Tech to Policy Mapping'!$C:$C,0))</f>
        <v>coal mining - methane destruction</v>
      </c>
    </row>
    <row r="9659" spans="1:12" x14ac:dyDescent="0.35">
      <c r="A9659" s="165" t="s">
        <v>425</v>
      </c>
      <c r="B9659" s="165" t="s">
        <v>85</v>
      </c>
      <c r="C9659" s="165">
        <v>2020</v>
      </c>
      <c r="D9659" s="165" t="s">
        <v>336</v>
      </c>
      <c r="E9659" s="165" t="s">
        <v>337</v>
      </c>
      <c r="F9659" s="165" t="s">
        <v>430</v>
      </c>
      <c r="G9659" s="165">
        <v>55</v>
      </c>
      <c r="H9659" s="165">
        <v>5.9708795743060002E-4</v>
      </c>
      <c r="I9659" s="118" t="b">
        <f>OR(L9659='PERAC-ngpPrcsTnD-mthncptr'!$B$1,L9659='PERAC-ngpPrcsTnD-mthncptr'!$C$1,L9659='PERAC-ngpPrcsTnD-mthncptr'!$D$1)</f>
        <v>0</v>
      </c>
      <c r="J9659" s="118">
        <f>IF(I9659=TRUE,G9659+'NPV Calcs'!$D$14,G9659)</f>
        <v>55</v>
      </c>
      <c r="K9659" s="136">
        <f>IF(OR(B9659="GAS",B9659="COL",B9659="LAN",B9659="RICE"),H9659*About!$B$98,IF(B9659="CROP",H9659*About!$B$99,H9659))</f>
        <v>6.6873851232227206E-4</v>
      </c>
      <c r="L9659" s="136" t="str">
        <f>INDEX('EPA Tech to Policy Mapping'!$D:$D,MATCH('EPA Data'!F9659,'EPA Tech to Policy Mapping'!$C:$C,0))</f>
        <v>coal mining - methane capture</v>
      </c>
    </row>
    <row r="9660" spans="1:12" x14ac:dyDescent="0.35">
      <c r="A9660" s="165" t="s">
        <v>425</v>
      </c>
      <c r="B9660" s="165" t="s">
        <v>85</v>
      </c>
      <c r="C9660" s="165">
        <v>2020</v>
      </c>
      <c r="D9660" s="165" t="s">
        <v>336</v>
      </c>
      <c r="E9660" s="165" t="s">
        <v>337</v>
      </c>
      <c r="F9660" s="165" t="s">
        <v>427</v>
      </c>
      <c r="G9660" s="165">
        <v>55</v>
      </c>
      <c r="H9660" s="165">
        <v>5.9708795743060002E-4</v>
      </c>
      <c r="I9660" s="118" t="b">
        <f>OR(L9660='PERAC-ngpPrcsTnD-mthncptr'!$B$1,L9660='PERAC-ngpPrcsTnD-mthncptr'!$C$1,L9660='PERAC-ngpPrcsTnD-mthncptr'!$D$1)</f>
        <v>0</v>
      </c>
      <c r="J9660" s="118">
        <f>IF(I9660=TRUE,G9660+'NPV Calcs'!$D$14,G9660)</f>
        <v>55</v>
      </c>
      <c r="K9660" s="136">
        <f>IF(OR(B9660="GAS",B9660="COL",B9660="LAN",B9660="RICE"),H9660*About!$B$98,IF(B9660="CROP",H9660*About!$B$99,H9660))</f>
        <v>6.6873851232227206E-4</v>
      </c>
      <c r="L9660" s="136" t="str">
        <f>INDEX('EPA Tech to Policy Mapping'!$D:$D,MATCH('EPA Data'!F9660,'EPA Tech to Policy Mapping'!$C:$C,0))</f>
        <v>coal mining - methane capture</v>
      </c>
    </row>
    <row r="9661" spans="1:12" x14ac:dyDescent="0.35">
      <c r="A9661" s="165" t="s">
        <v>425</v>
      </c>
      <c r="B9661" s="165" t="s">
        <v>85</v>
      </c>
      <c r="C9661" s="165">
        <v>2020</v>
      </c>
      <c r="D9661" s="165" t="s">
        <v>336</v>
      </c>
      <c r="E9661" s="165" t="s">
        <v>337</v>
      </c>
      <c r="F9661" s="165" t="s">
        <v>427</v>
      </c>
      <c r="G9661" s="165">
        <v>58</v>
      </c>
      <c r="H9661" s="165">
        <v>5.6582194520160003E-4</v>
      </c>
      <c r="I9661" s="118" t="b">
        <f>OR(L9661='PERAC-ngpPrcsTnD-mthncptr'!$B$1,L9661='PERAC-ngpPrcsTnD-mthncptr'!$C$1,L9661='PERAC-ngpPrcsTnD-mthncptr'!$D$1)</f>
        <v>0</v>
      </c>
      <c r="J9661" s="118">
        <f>IF(I9661=TRUE,G9661+'NPV Calcs'!$D$14,G9661)</f>
        <v>58</v>
      </c>
      <c r="K9661" s="136">
        <f>IF(OR(B9661="GAS",B9661="COL",B9661="LAN",B9661="RICE"),H9661*About!$B$98,IF(B9661="CROP",H9661*About!$B$99,H9661))</f>
        <v>6.3372057862579208E-4</v>
      </c>
      <c r="L9661" s="136" t="str">
        <f>INDEX('EPA Tech to Policy Mapping'!$D:$D,MATCH('EPA Data'!F9661,'EPA Tech to Policy Mapping'!$C:$C,0))</f>
        <v>coal mining - methane capture</v>
      </c>
    </row>
    <row r="9662" spans="1:12" x14ac:dyDescent="0.35">
      <c r="A9662" s="165" t="s">
        <v>425</v>
      </c>
      <c r="B9662" s="165" t="s">
        <v>85</v>
      </c>
      <c r="C9662" s="165">
        <v>2020</v>
      </c>
      <c r="D9662" s="165" t="s">
        <v>336</v>
      </c>
      <c r="E9662" s="165" t="s">
        <v>337</v>
      </c>
      <c r="F9662" s="165" t="s">
        <v>430</v>
      </c>
      <c r="G9662" s="165">
        <v>58</v>
      </c>
      <c r="H9662" s="165">
        <v>5.6582194520160003E-4</v>
      </c>
      <c r="I9662" s="118" t="b">
        <f>OR(L9662='PERAC-ngpPrcsTnD-mthncptr'!$B$1,L9662='PERAC-ngpPrcsTnD-mthncptr'!$C$1,L9662='PERAC-ngpPrcsTnD-mthncptr'!$D$1)</f>
        <v>0</v>
      </c>
      <c r="J9662" s="118">
        <f>IF(I9662=TRUE,G9662+'NPV Calcs'!$D$14,G9662)</f>
        <v>58</v>
      </c>
      <c r="K9662" s="136">
        <f>IF(OR(B9662="GAS",B9662="COL",B9662="LAN",B9662="RICE"),H9662*About!$B$98,IF(B9662="CROP",H9662*About!$B$99,H9662))</f>
        <v>6.3372057862579208E-4</v>
      </c>
      <c r="L9662" s="136" t="str">
        <f>INDEX('EPA Tech to Policy Mapping'!$D:$D,MATCH('EPA Data'!F9662,'EPA Tech to Policy Mapping'!$C:$C,0))</f>
        <v>coal mining - methane capture</v>
      </c>
    </row>
    <row r="9663" spans="1:12" x14ac:dyDescent="0.35">
      <c r="A9663" s="165" t="s">
        <v>425</v>
      </c>
      <c r="B9663" s="165" t="s">
        <v>85</v>
      </c>
      <c r="C9663" s="165">
        <v>2020</v>
      </c>
      <c r="D9663" s="165" t="s">
        <v>336</v>
      </c>
      <c r="E9663" s="165" t="s">
        <v>337</v>
      </c>
      <c r="F9663" s="165" t="s">
        <v>428</v>
      </c>
      <c r="G9663" s="165">
        <v>58</v>
      </c>
      <c r="H9663" s="165">
        <v>4.6899550943640001E-4</v>
      </c>
      <c r="I9663" s="118" t="b">
        <f>OR(L9663='PERAC-ngpPrcsTnD-mthncptr'!$B$1,L9663='PERAC-ngpPrcsTnD-mthncptr'!$C$1,L9663='PERAC-ngpPrcsTnD-mthncptr'!$D$1)</f>
        <v>0</v>
      </c>
      <c r="J9663" s="118">
        <f>IF(I9663=TRUE,G9663+'NPV Calcs'!$D$14,G9663)</f>
        <v>58</v>
      </c>
      <c r="K9663" s="136">
        <f>IF(OR(B9663="GAS",B9663="COL",B9663="LAN",B9663="RICE"),H9663*About!$B$98,IF(B9663="CROP",H9663*About!$B$99,H9663))</f>
        <v>5.252749705687681E-4</v>
      </c>
      <c r="L9663" s="136" t="str">
        <f>INDEX('EPA Tech to Policy Mapping'!$D:$D,MATCH('EPA Data'!F9663,'EPA Tech to Policy Mapping'!$C:$C,0))</f>
        <v>coal mining - methane destruction</v>
      </c>
    </row>
    <row r="9664" spans="1:12" x14ac:dyDescent="0.35">
      <c r="A9664" s="165" t="s">
        <v>425</v>
      </c>
      <c r="B9664" s="165" t="s">
        <v>85</v>
      </c>
      <c r="C9664" s="165">
        <v>2020</v>
      </c>
      <c r="D9664" s="165" t="s">
        <v>336</v>
      </c>
      <c r="E9664" s="165" t="s">
        <v>337</v>
      </c>
      <c r="F9664" s="165" t="s">
        <v>426</v>
      </c>
      <c r="G9664" s="165">
        <v>59</v>
      </c>
      <c r="H9664" s="165">
        <v>9.4943428412080002E-3</v>
      </c>
      <c r="I9664" s="118" t="b">
        <f>OR(L9664='PERAC-ngpPrcsTnD-mthncptr'!$B$1,L9664='PERAC-ngpPrcsTnD-mthncptr'!$C$1,L9664='PERAC-ngpPrcsTnD-mthncptr'!$D$1)</f>
        <v>0</v>
      </c>
      <c r="J9664" s="118">
        <f>IF(I9664=TRUE,G9664+'NPV Calcs'!$D$14,G9664)</f>
        <v>59</v>
      </c>
      <c r="K9664" s="136">
        <f>IF(OR(B9664="GAS",B9664="COL",B9664="LAN",B9664="RICE"),H9664*About!$B$98,IF(B9664="CROP",H9664*About!$B$99,H9664))</f>
        <v>1.0633663982152961E-2</v>
      </c>
      <c r="L9664" s="136" t="str">
        <f>INDEX('EPA Tech to Policy Mapping'!$D:$D,MATCH('EPA Data'!F9664,'EPA Tech to Policy Mapping'!$C:$C,0))</f>
        <v>coal mining - methane capture</v>
      </c>
    </row>
    <row r="9665" spans="1:12" x14ac:dyDescent="0.35">
      <c r="A9665" s="165" t="s">
        <v>425</v>
      </c>
      <c r="B9665" s="165" t="s">
        <v>85</v>
      </c>
      <c r="C9665" s="165">
        <v>2020</v>
      </c>
      <c r="D9665" s="165" t="s">
        <v>336</v>
      </c>
      <c r="E9665" s="165" t="s">
        <v>337</v>
      </c>
      <c r="F9665" s="165" t="s">
        <v>428</v>
      </c>
      <c r="G9665" s="165">
        <v>59</v>
      </c>
      <c r="H9665" s="165">
        <v>4.5528600458060001E-4</v>
      </c>
      <c r="I9665" s="118" t="b">
        <f>OR(L9665='PERAC-ngpPrcsTnD-mthncptr'!$B$1,L9665='PERAC-ngpPrcsTnD-mthncptr'!$C$1,L9665='PERAC-ngpPrcsTnD-mthncptr'!$D$1)</f>
        <v>0</v>
      </c>
      <c r="J9665" s="118">
        <f>IF(I9665=TRUE,G9665+'NPV Calcs'!$D$14,G9665)</f>
        <v>59</v>
      </c>
      <c r="K9665" s="136">
        <f>IF(OR(B9665="GAS",B9665="COL",B9665="LAN",B9665="RICE"),H9665*About!$B$98,IF(B9665="CROP",H9665*About!$B$99,H9665))</f>
        <v>5.0992032513027207E-4</v>
      </c>
      <c r="L9665" s="136" t="str">
        <f>INDEX('EPA Tech to Policy Mapping'!$D:$D,MATCH('EPA Data'!F9665,'EPA Tech to Policy Mapping'!$C:$C,0))</f>
        <v>coal mining - methane destruction</v>
      </c>
    </row>
    <row r="9666" spans="1:12" x14ac:dyDescent="0.35">
      <c r="A9666" s="165" t="s">
        <v>425</v>
      </c>
      <c r="B9666" s="165" t="s">
        <v>85</v>
      </c>
      <c r="C9666" s="165">
        <v>2020</v>
      </c>
      <c r="D9666" s="165" t="s">
        <v>336</v>
      </c>
      <c r="E9666" s="165" t="s">
        <v>337</v>
      </c>
      <c r="F9666" s="165" t="s">
        <v>428</v>
      </c>
      <c r="G9666" s="165">
        <v>60</v>
      </c>
      <c r="H9666" s="165">
        <v>4.4775978312829999E-4</v>
      </c>
      <c r="I9666" s="118" t="b">
        <f>OR(L9666='PERAC-ngpPrcsTnD-mthncptr'!$B$1,L9666='PERAC-ngpPrcsTnD-mthncptr'!$C$1,L9666='PERAC-ngpPrcsTnD-mthncptr'!$D$1)</f>
        <v>0</v>
      </c>
      <c r="J9666" s="118">
        <f>IF(I9666=TRUE,G9666+'NPV Calcs'!$D$14,G9666)</f>
        <v>60</v>
      </c>
      <c r="K9666" s="136">
        <f>IF(OR(B9666="GAS",B9666="COL",B9666="LAN",B9666="RICE"),H9666*About!$B$98,IF(B9666="CROP",H9666*About!$B$99,H9666))</f>
        <v>5.0149095710369605E-4</v>
      </c>
      <c r="L9666" s="136" t="str">
        <f>INDEX('EPA Tech to Policy Mapping'!$D:$D,MATCH('EPA Data'!F9666,'EPA Tech to Policy Mapping'!$C:$C,0))</f>
        <v>coal mining - methane destruction</v>
      </c>
    </row>
    <row r="9667" spans="1:12" x14ac:dyDescent="0.35">
      <c r="A9667" s="165" t="s">
        <v>425</v>
      </c>
      <c r="B9667" s="165" t="s">
        <v>85</v>
      </c>
      <c r="C9667" s="165">
        <v>2020</v>
      </c>
      <c r="D9667" s="165" t="s">
        <v>336</v>
      </c>
      <c r="E9667" s="165" t="s">
        <v>337</v>
      </c>
      <c r="F9667" s="165" t="s">
        <v>429</v>
      </c>
      <c r="G9667" s="165">
        <v>61</v>
      </c>
      <c r="H9667" s="165">
        <v>0.33007854223251298</v>
      </c>
      <c r="I9667" s="118" t="b">
        <f>OR(L9667='PERAC-ngpPrcsTnD-mthncptr'!$B$1,L9667='PERAC-ngpPrcsTnD-mthncptr'!$C$1,L9667='PERAC-ngpPrcsTnD-mthncptr'!$D$1)</f>
        <v>0</v>
      </c>
      <c r="J9667" s="118">
        <f>IF(I9667=TRUE,G9667+'NPV Calcs'!$D$14,G9667)</f>
        <v>61</v>
      </c>
      <c r="K9667" s="136">
        <f>IF(OR(B9667="GAS",B9667="COL",B9667="LAN",B9667="RICE"),H9667*About!$B$98,IF(B9667="CROP",H9667*About!$B$99,H9667))</f>
        <v>0.36968796730041459</v>
      </c>
      <c r="L9667" s="136" t="str">
        <f>INDEX('EPA Tech to Policy Mapping'!$D:$D,MATCH('EPA Data'!F9667,'EPA Tech to Policy Mapping'!$C:$C,0))</f>
        <v>coal mining - methane destruction</v>
      </c>
    </row>
    <row r="9668" spans="1:12" x14ac:dyDescent="0.35">
      <c r="A9668" s="165" t="s">
        <v>425</v>
      </c>
      <c r="B9668" s="165" t="s">
        <v>85</v>
      </c>
      <c r="C9668" s="165">
        <v>2020</v>
      </c>
      <c r="D9668" s="165" t="s">
        <v>336</v>
      </c>
      <c r="E9668" s="165" t="s">
        <v>337</v>
      </c>
      <c r="F9668" s="165" t="s">
        <v>426</v>
      </c>
      <c r="G9668" s="165">
        <v>62</v>
      </c>
      <c r="H9668" s="165">
        <v>9.0897670015693006E-3</v>
      </c>
      <c r="I9668" s="118" t="b">
        <f>OR(L9668='PERAC-ngpPrcsTnD-mthncptr'!$B$1,L9668='PERAC-ngpPrcsTnD-mthncptr'!$C$1,L9668='PERAC-ngpPrcsTnD-mthncptr'!$D$1)</f>
        <v>0</v>
      </c>
      <c r="J9668" s="118">
        <f>IF(I9668=TRUE,G9668+'NPV Calcs'!$D$14,G9668)</f>
        <v>62</v>
      </c>
      <c r="K9668" s="136">
        <f>IF(OR(B9668="GAS",B9668="COL",B9668="LAN",B9668="RICE"),H9668*About!$B$98,IF(B9668="CROP",H9668*About!$B$99,H9668))</f>
        <v>1.0180539041757617E-2</v>
      </c>
      <c r="L9668" s="136" t="str">
        <f>INDEX('EPA Tech to Policy Mapping'!$D:$D,MATCH('EPA Data'!F9668,'EPA Tech to Policy Mapping'!$C:$C,0))</f>
        <v>coal mining - methane capture</v>
      </c>
    </row>
    <row r="9669" spans="1:12" x14ac:dyDescent="0.35">
      <c r="A9669" s="165" t="s">
        <v>425</v>
      </c>
      <c r="B9669" s="165" t="s">
        <v>85</v>
      </c>
      <c r="C9669" s="165">
        <v>2020</v>
      </c>
      <c r="D9669" s="165" t="s">
        <v>336</v>
      </c>
      <c r="E9669" s="165" t="s">
        <v>337</v>
      </c>
      <c r="F9669" s="165" t="s">
        <v>430</v>
      </c>
      <c r="G9669" s="165">
        <v>63</v>
      </c>
      <c r="H9669" s="165">
        <v>5.2746350411329997E-4</v>
      </c>
      <c r="I9669" s="118" t="b">
        <f>OR(L9669='PERAC-ngpPrcsTnD-mthncptr'!$B$1,L9669='PERAC-ngpPrcsTnD-mthncptr'!$C$1,L9669='PERAC-ngpPrcsTnD-mthncptr'!$D$1)</f>
        <v>0</v>
      </c>
      <c r="J9669" s="118">
        <f>IF(I9669=TRUE,G9669+'NPV Calcs'!$D$14,G9669)</f>
        <v>63</v>
      </c>
      <c r="K9669" s="136">
        <f>IF(OR(B9669="GAS",B9669="COL",B9669="LAN",B9669="RICE"),H9669*About!$B$98,IF(B9669="CROP",H9669*About!$B$99,H9669))</f>
        <v>5.9075912460689604E-4</v>
      </c>
      <c r="L9669" s="136" t="str">
        <f>INDEX('EPA Tech to Policy Mapping'!$D:$D,MATCH('EPA Data'!F9669,'EPA Tech to Policy Mapping'!$C:$C,0))</f>
        <v>coal mining - methane capture</v>
      </c>
    </row>
    <row r="9670" spans="1:12" x14ac:dyDescent="0.35">
      <c r="A9670" s="165" t="s">
        <v>425</v>
      </c>
      <c r="B9670" s="165" t="s">
        <v>85</v>
      </c>
      <c r="C9670" s="165">
        <v>2020</v>
      </c>
      <c r="D9670" s="165" t="s">
        <v>336</v>
      </c>
      <c r="E9670" s="165" t="s">
        <v>337</v>
      </c>
      <c r="F9670" s="165" t="s">
        <v>427</v>
      </c>
      <c r="G9670" s="165">
        <v>63</v>
      </c>
      <c r="H9670" s="165">
        <v>5.2746350411329997E-4</v>
      </c>
      <c r="I9670" s="118" t="b">
        <f>OR(L9670='PERAC-ngpPrcsTnD-mthncptr'!$B$1,L9670='PERAC-ngpPrcsTnD-mthncptr'!$C$1,L9670='PERAC-ngpPrcsTnD-mthncptr'!$D$1)</f>
        <v>0</v>
      </c>
      <c r="J9670" s="118">
        <f>IF(I9670=TRUE,G9670+'NPV Calcs'!$D$14,G9670)</f>
        <v>63</v>
      </c>
      <c r="K9670" s="136">
        <f>IF(OR(B9670="GAS",B9670="COL",B9670="LAN",B9670="RICE"),H9670*About!$B$98,IF(B9670="CROP",H9670*About!$B$99,H9670))</f>
        <v>5.9075912460689604E-4</v>
      </c>
      <c r="L9670" s="136" t="str">
        <f>INDEX('EPA Tech to Policy Mapping'!$D:$D,MATCH('EPA Data'!F9670,'EPA Tech to Policy Mapping'!$C:$C,0))</f>
        <v>coal mining - methane capture</v>
      </c>
    </row>
    <row r="9671" spans="1:12" x14ac:dyDescent="0.35">
      <c r="A9671" s="165" t="s">
        <v>425</v>
      </c>
      <c r="B9671" s="165" t="s">
        <v>85</v>
      </c>
      <c r="C9671" s="165">
        <v>2020</v>
      </c>
      <c r="D9671" s="165" t="s">
        <v>336</v>
      </c>
      <c r="E9671" s="165" t="s">
        <v>337</v>
      </c>
      <c r="F9671" s="165" t="s">
        <v>428</v>
      </c>
      <c r="G9671" s="165">
        <v>64</v>
      </c>
      <c r="H9671" s="165">
        <v>8.4506173152479997E-4</v>
      </c>
      <c r="I9671" s="118" t="b">
        <f>OR(L9671='PERAC-ngpPrcsTnD-mthncptr'!$B$1,L9671='PERAC-ngpPrcsTnD-mthncptr'!$C$1,L9671='PERAC-ngpPrcsTnD-mthncptr'!$D$1)</f>
        <v>0</v>
      </c>
      <c r="J9671" s="118">
        <f>IF(I9671=TRUE,G9671+'NPV Calcs'!$D$14,G9671)</f>
        <v>64</v>
      </c>
      <c r="K9671" s="136">
        <f>IF(OR(B9671="GAS",B9671="COL",B9671="LAN",B9671="RICE"),H9671*About!$B$98,IF(B9671="CROP",H9671*About!$B$99,H9671))</f>
        <v>9.4646913930777606E-4</v>
      </c>
      <c r="L9671" s="136" t="str">
        <f>INDEX('EPA Tech to Policy Mapping'!$D:$D,MATCH('EPA Data'!F9671,'EPA Tech to Policy Mapping'!$C:$C,0))</f>
        <v>coal mining - methane destruction</v>
      </c>
    </row>
    <row r="9672" spans="1:12" x14ac:dyDescent="0.35">
      <c r="A9672" s="165" t="s">
        <v>425</v>
      </c>
      <c r="B9672" s="165" t="s">
        <v>85</v>
      </c>
      <c r="C9672" s="165">
        <v>2020</v>
      </c>
      <c r="D9672" s="165" t="s">
        <v>336</v>
      </c>
      <c r="E9672" s="165" t="s">
        <v>337</v>
      </c>
      <c r="F9672" s="165" t="s">
        <v>426</v>
      </c>
      <c r="G9672" s="165">
        <v>64</v>
      </c>
      <c r="H9672" s="165">
        <v>1.7631899565458301E-2</v>
      </c>
      <c r="I9672" s="118" t="b">
        <f>OR(L9672='PERAC-ngpPrcsTnD-mthncptr'!$B$1,L9672='PERAC-ngpPrcsTnD-mthncptr'!$C$1,L9672='PERAC-ngpPrcsTnD-mthncptr'!$D$1)</f>
        <v>0</v>
      </c>
      <c r="J9672" s="118">
        <f>IF(I9672=TRUE,G9672+'NPV Calcs'!$D$14,G9672)</f>
        <v>64</v>
      </c>
      <c r="K9672" s="136">
        <f>IF(OR(B9672="GAS",B9672="COL",B9672="LAN",B9672="RICE"),H9672*About!$B$98,IF(B9672="CROP",H9672*About!$B$99,H9672))</f>
        <v>1.9747727513313298E-2</v>
      </c>
      <c r="L9672" s="136" t="str">
        <f>INDEX('EPA Tech to Policy Mapping'!$D:$D,MATCH('EPA Data'!F9672,'EPA Tech to Policy Mapping'!$C:$C,0))</f>
        <v>coal mining - methane capture</v>
      </c>
    </row>
    <row r="9673" spans="1:12" x14ac:dyDescent="0.35">
      <c r="A9673" s="165" t="s">
        <v>425</v>
      </c>
      <c r="B9673" s="165" t="s">
        <v>85</v>
      </c>
      <c r="C9673" s="165">
        <v>2020</v>
      </c>
      <c r="D9673" s="165" t="s">
        <v>336</v>
      </c>
      <c r="E9673" s="165" t="s">
        <v>337</v>
      </c>
      <c r="F9673" s="165" t="s">
        <v>428</v>
      </c>
      <c r="G9673" s="165">
        <v>66</v>
      </c>
      <c r="H9673" s="165">
        <v>4.0820997674019999E-4</v>
      </c>
      <c r="I9673" s="118" t="b">
        <f>OR(L9673='PERAC-ngpPrcsTnD-mthncptr'!$B$1,L9673='PERAC-ngpPrcsTnD-mthncptr'!$C$1,L9673='PERAC-ngpPrcsTnD-mthncptr'!$D$1)</f>
        <v>0</v>
      </c>
      <c r="J9673" s="118">
        <f>IF(I9673=TRUE,G9673+'NPV Calcs'!$D$14,G9673)</f>
        <v>66</v>
      </c>
      <c r="K9673" s="136">
        <f>IF(OR(B9673="GAS",B9673="COL",B9673="LAN",B9673="RICE"),H9673*About!$B$98,IF(B9673="CROP",H9673*About!$B$99,H9673))</f>
        <v>4.5719517394902405E-4</v>
      </c>
      <c r="L9673" s="136" t="str">
        <f>INDEX('EPA Tech to Policy Mapping'!$D:$D,MATCH('EPA Data'!F9673,'EPA Tech to Policy Mapping'!$C:$C,0))</f>
        <v>coal mining - methane destruction</v>
      </c>
    </row>
    <row r="9674" spans="1:12" x14ac:dyDescent="0.35">
      <c r="A9674" s="165" t="s">
        <v>425</v>
      </c>
      <c r="B9674" s="165" t="s">
        <v>85</v>
      </c>
      <c r="C9674" s="165">
        <v>2020</v>
      </c>
      <c r="D9674" s="165" t="s">
        <v>336</v>
      </c>
      <c r="E9674" s="165" t="s">
        <v>337</v>
      </c>
      <c r="F9674" s="165" t="s">
        <v>427</v>
      </c>
      <c r="G9674" s="165">
        <v>66</v>
      </c>
      <c r="H9674" s="165">
        <v>5.0498702330509996E-4</v>
      </c>
      <c r="I9674" s="118" t="b">
        <f>OR(L9674='PERAC-ngpPrcsTnD-mthncptr'!$B$1,L9674='PERAC-ngpPrcsTnD-mthncptr'!$C$1,L9674='PERAC-ngpPrcsTnD-mthncptr'!$D$1)</f>
        <v>0</v>
      </c>
      <c r="J9674" s="118">
        <f>IF(I9674=TRUE,G9674+'NPV Calcs'!$D$14,G9674)</f>
        <v>66</v>
      </c>
      <c r="K9674" s="136">
        <f>IF(OR(B9674="GAS",B9674="COL",B9674="LAN",B9674="RICE"),H9674*About!$B$98,IF(B9674="CROP",H9674*About!$B$99,H9674))</f>
        <v>5.6558546610171198E-4</v>
      </c>
      <c r="L9674" s="136" t="str">
        <f>INDEX('EPA Tech to Policy Mapping'!$D:$D,MATCH('EPA Data'!F9674,'EPA Tech to Policy Mapping'!$C:$C,0))</f>
        <v>coal mining - methane capture</v>
      </c>
    </row>
    <row r="9675" spans="1:12" x14ac:dyDescent="0.35">
      <c r="A9675" s="165" t="s">
        <v>425</v>
      </c>
      <c r="B9675" s="165" t="s">
        <v>85</v>
      </c>
      <c r="C9675" s="165">
        <v>2020</v>
      </c>
      <c r="D9675" s="165" t="s">
        <v>336</v>
      </c>
      <c r="E9675" s="165" t="s">
        <v>337</v>
      </c>
      <c r="F9675" s="165" t="s">
        <v>430</v>
      </c>
      <c r="G9675" s="165">
        <v>66</v>
      </c>
      <c r="H9675" s="165">
        <v>5.0498702330509996E-4</v>
      </c>
      <c r="I9675" s="118" t="b">
        <f>OR(L9675='PERAC-ngpPrcsTnD-mthncptr'!$B$1,L9675='PERAC-ngpPrcsTnD-mthncptr'!$C$1,L9675='PERAC-ngpPrcsTnD-mthncptr'!$D$1)</f>
        <v>0</v>
      </c>
      <c r="J9675" s="118">
        <f>IF(I9675=TRUE,G9675+'NPV Calcs'!$D$14,G9675)</f>
        <v>66</v>
      </c>
      <c r="K9675" s="136">
        <f>IF(OR(B9675="GAS",B9675="COL",B9675="LAN",B9675="RICE"),H9675*About!$B$98,IF(B9675="CROP",H9675*About!$B$99,H9675))</f>
        <v>5.6558546610171198E-4</v>
      </c>
      <c r="L9675" s="136" t="str">
        <f>INDEX('EPA Tech to Policy Mapping'!$D:$D,MATCH('EPA Data'!F9675,'EPA Tech to Policy Mapping'!$C:$C,0))</f>
        <v>coal mining - methane capture</v>
      </c>
    </row>
    <row r="9676" spans="1:12" x14ac:dyDescent="0.35">
      <c r="A9676" s="165" t="s">
        <v>425</v>
      </c>
      <c r="B9676" s="165" t="s">
        <v>85</v>
      </c>
      <c r="C9676" s="165">
        <v>2020</v>
      </c>
      <c r="D9676" s="165" t="s">
        <v>336</v>
      </c>
      <c r="E9676" s="165" t="s">
        <v>337</v>
      </c>
      <c r="F9676" s="165" t="s">
        <v>426</v>
      </c>
      <c r="G9676" s="165">
        <v>67</v>
      </c>
      <c r="H9676" s="165">
        <v>8.4419194608926999E-3</v>
      </c>
      <c r="I9676" s="118" t="b">
        <f>OR(L9676='PERAC-ngpPrcsTnD-mthncptr'!$B$1,L9676='PERAC-ngpPrcsTnD-mthncptr'!$C$1,L9676='PERAC-ngpPrcsTnD-mthncptr'!$D$1)</f>
        <v>0</v>
      </c>
      <c r="J9676" s="118">
        <f>IF(I9676=TRUE,G9676+'NPV Calcs'!$D$14,G9676)</f>
        <v>67</v>
      </c>
      <c r="K9676" s="136">
        <f>IF(OR(B9676="GAS",B9676="COL",B9676="LAN",B9676="RICE"),H9676*About!$B$98,IF(B9676="CROP",H9676*About!$B$99,H9676))</f>
        <v>9.4549497961998255E-3</v>
      </c>
      <c r="L9676" s="136" t="str">
        <f>INDEX('EPA Tech to Policy Mapping'!$D:$D,MATCH('EPA Data'!F9676,'EPA Tech to Policy Mapping'!$C:$C,0))</f>
        <v>coal mining - methane capture</v>
      </c>
    </row>
    <row r="9677" spans="1:12" x14ac:dyDescent="0.35">
      <c r="A9677" s="165" t="s">
        <v>425</v>
      </c>
      <c r="B9677" s="165" t="s">
        <v>85</v>
      </c>
      <c r="C9677" s="165">
        <v>2020</v>
      </c>
      <c r="D9677" s="165" t="s">
        <v>336</v>
      </c>
      <c r="E9677" s="165" t="s">
        <v>337</v>
      </c>
      <c r="F9677" s="165" t="s">
        <v>430</v>
      </c>
      <c r="G9677" s="165">
        <v>68</v>
      </c>
      <c r="H9677" s="165">
        <v>9.7955000819639998E-4</v>
      </c>
      <c r="I9677" s="118" t="b">
        <f>OR(L9677='PERAC-ngpPrcsTnD-mthncptr'!$B$1,L9677='PERAC-ngpPrcsTnD-mthncptr'!$C$1,L9677='PERAC-ngpPrcsTnD-mthncptr'!$D$1)</f>
        <v>0</v>
      </c>
      <c r="J9677" s="118">
        <f>IF(I9677=TRUE,G9677+'NPV Calcs'!$D$14,G9677)</f>
        <v>68</v>
      </c>
      <c r="K9677" s="136">
        <f>IF(OR(B9677="GAS",B9677="COL",B9677="LAN",B9677="RICE"),H9677*About!$B$98,IF(B9677="CROP",H9677*About!$B$99,H9677))</f>
        <v>1.0970960091799681E-3</v>
      </c>
      <c r="L9677" s="136" t="str">
        <f>INDEX('EPA Tech to Policy Mapping'!$D:$D,MATCH('EPA Data'!F9677,'EPA Tech to Policy Mapping'!$C:$C,0))</f>
        <v>coal mining - methane capture</v>
      </c>
    </row>
    <row r="9678" spans="1:12" x14ac:dyDescent="0.35">
      <c r="A9678" s="165" t="s">
        <v>425</v>
      </c>
      <c r="B9678" s="165" t="s">
        <v>85</v>
      </c>
      <c r="C9678" s="165">
        <v>2020</v>
      </c>
      <c r="D9678" s="165" t="s">
        <v>336</v>
      </c>
      <c r="E9678" s="165" t="s">
        <v>337</v>
      </c>
      <c r="F9678" s="165" t="s">
        <v>428</v>
      </c>
      <c r="G9678" s="165">
        <v>68</v>
      </c>
      <c r="H9678" s="165">
        <v>3.9682872011329999E-4</v>
      </c>
      <c r="I9678" s="118" t="b">
        <f>OR(L9678='PERAC-ngpPrcsTnD-mthncptr'!$B$1,L9678='PERAC-ngpPrcsTnD-mthncptr'!$C$1,L9678='PERAC-ngpPrcsTnD-mthncptr'!$D$1)</f>
        <v>0</v>
      </c>
      <c r="J9678" s="118">
        <f>IF(I9678=TRUE,G9678+'NPV Calcs'!$D$14,G9678)</f>
        <v>68</v>
      </c>
      <c r="K9678" s="136">
        <f>IF(OR(B9678="GAS",B9678="COL",B9678="LAN",B9678="RICE"),H9678*About!$B$98,IF(B9678="CROP",H9678*About!$B$99,H9678))</f>
        <v>4.4444816652689602E-4</v>
      </c>
      <c r="L9678" s="136" t="str">
        <f>INDEX('EPA Tech to Policy Mapping'!$D:$D,MATCH('EPA Data'!F9678,'EPA Tech to Policy Mapping'!$C:$C,0))</f>
        <v>coal mining - methane destruction</v>
      </c>
    </row>
    <row r="9679" spans="1:12" x14ac:dyDescent="0.35">
      <c r="A9679" s="165" t="s">
        <v>425</v>
      </c>
      <c r="B9679" s="165" t="s">
        <v>85</v>
      </c>
      <c r="C9679" s="165">
        <v>2020</v>
      </c>
      <c r="D9679" s="165" t="s">
        <v>336</v>
      </c>
      <c r="E9679" s="165" t="s">
        <v>337</v>
      </c>
      <c r="F9679" s="165" t="s">
        <v>427</v>
      </c>
      <c r="G9679" s="165">
        <v>68</v>
      </c>
      <c r="H9679" s="165">
        <v>9.7955000819639998E-4</v>
      </c>
      <c r="I9679" s="118" t="b">
        <f>OR(L9679='PERAC-ngpPrcsTnD-mthncptr'!$B$1,L9679='PERAC-ngpPrcsTnD-mthncptr'!$C$1,L9679='PERAC-ngpPrcsTnD-mthncptr'!$D$1)</f>
        <v>0</v>
      </c>
      <c r="J9679" s="118">
        <f>IF(I9679=TRUE,G9679+'NPV Calcs'!$D$14,G9679)</f>
        <v>68</v>
      </c>
      <c r="K9679" s="136">
        <f>IF(OR(B9679="GAS",B9679="COL",B9679="LAN",B9679="RICE"),H9679*About!$B$98,IF(B9679="CROP",H9679*About!$B$99,H9679))</f>
        <v>1.0970960091799681E-3</v>
      </c>
      <c r="L9679" s="136" t="str">
        <f>INDEX('EPA Tech to Policy Mapping'!$D:$D,MATCH('EPA Data'!F9679,'EPA Tech to Policy Mapping'!$C:$C,0))</f>
        <v>coal mining - methane capture</v>
      </c>
    </row>
    <row r="9680" spans="1:12" x14ac:dyDescent="0.35">
      <c r="A9680" s="165" t="s">
        <v>425</v>
      </c>
      <c r="B9680" s="165" t="s">
        <v>85</v>
      </c>
      <c r="C9680" s="165">
        <v>2020</v>
      </c>
      <c r="D9680" s="165" t="s">
        <v>336</v>
      </c>
      <c r="E9680" s="165" t="s">
        <v>337</v>
      </c>
      <c r="F9680" s="165" t="s">
        <v>426</v>
      </c>
      <c r="G9680" s="165">
        <v>70</v>
      </c>
      <c r="H9680" s="165">
        <v>8.1951478496194007E-3</v>
      </c>
      <c r="I9680" s="118" t="b">
        <f>OR(L9680='PERAC-ngpPrcsTnD-mthncptr'!$B$1,L9680='PERAC-ngpPrcsTnD-mthncptr'!$C$1,L9680='PERAC-ngpPrcsTnD-mthncptr'!$D$1)</f>
        <v>0</v>
      </c>
      <c r="J9680" s="118">
        <f>IF(I9680=TRUE,G9680+'NPV Calcs'!$D$14,G9680)</f>
        <v>70</v>
      </c>
      <c r="K9680" s="136">
        <f>IF(OR(B9680="GAS",B9680="COL",B9680="LAN",B9680="RICE"),H9680*About!$B$98,IF(B9680="CROP",H9680*About!$B$99,H9680))</f>
        <v>9.1785655915737289E-3</v>
      </c>
      <c r="L9680" s="136" t="str">
        <f>INDEX('EPA Tech to Policy Mapping'!$D:$D,MATCH('EPA Data'!F9680,'EPA Tech to Policy Mapping'!$C:$C,0))</f>
        <v>coal mining - methane capture</v>
      </c>
    </row>
    <row r="9681" spans="1:12" x14ac:dyDescent="0.35">
      <c r="A9681" s="165" t="s">
        <v>425</v>
      </c>
      <c r="B9681" s="165" t="s">
        <v>85</v>
      </c>
      <c r="C9681" s="165">
        <v>2020</v>
      </c>
      <c r="D9681" s="165" t="s">
        <v>336</v>
      </c>
      <c r="E9681" s="165" t="s">
        <v>337</v>
      </c>
      <c r="F9681" s="165" t="s">
        <v>430</v>
      </c>
      <c r="G9681" s="165">
        <v>71</v>
      </c>
      <c r="H9681" s="165">
        <v>4.6899550943640001E-4</v>
      </c>
      <c r="I9681" s="118" t="b">
        <f>OR(L9681='PERAC-ngpPrcsTnD-mthncptr'!$B$1,L9681='PERAC-ngpPrcsTnD-mthncptr'!$C$1,L9681='PERAC-ngpPrcsTnD-mthncptr'!$D$1)</f>
        <v>0</v>
      </c>
      <c r="J9681" s="118">
        <f>IF(I9681=TRUE,G9681+'NPV Calcs'!$D$14,G9681)</f>
        <v>71</v>
      </c>
      <c r="K9681" s="136">
        <f>IF(OR(B9681="GAS",B9681="COL",B9681="LAN",B9681="RICE"),H9681*About!$B$98,IF(B9681="CROP",H9681*About!$B$99,H9681))</f>
        <v>5.252749705687681E-4</v>
      </c>
      <c r="L9681" s="136" t="str">
        <f>INDEX('EPA Tech to Policy Mapping'!$D:$D,MATCH('EPA Data'!F9681,'EPA Tech to Policy Mapping'!$C:$C,0))</f>
        <v>coal mining - methane capture</v>
      </c>
    </row>
    <row r="9682" spans="1:12" x14ac:dyDescent="0.35">
      <c r="A9682" s="165" t="s">
        <v>425</v>
      </c>
      <c r="B9682" s="165" t="s">
        <v>85</v>
      </c>
      <c r="C9682" s="165">
        <v>2020</v>
      </c>
      <c r="D9682" s="165" t="s">
        <v>336</v>
      </c>
      <c r="E9682" s="165" t="s">
        <v>337</v>
      </c>
      <c r="F9682" s="165" t="s">
        <v>426</v>
      </c>
      <c r="G9682" s="165">
        <v>71</v>
      </c>
      <c r="H9682" s="165">
        <v>8.0596758052706996E-3</v>
      </c>
      <c r="I9682" s="118" t="b">
        <f>OR(L9682='PERAC-ngpPrcsTnD-mthncptr'!$B$1,L9682='PERAC-ngpPrcsTnD-mthncptr'!$C$1,L9682='PERAC-ngpPrcsTnD-mthncptr'!$D$1)</f>
        <v>0</v>
      </c>
      <c r="J9682" s="118">
        <f>IF(I9682=TRUE,G9682+'NPV Calcs'!$D$14,G9682)</f>
        <v>71</v>
      </c>
      <c r="K9682" s="136">
        <f>IF(OR(B9682="GAS",B9682="COL",B9682="LAN",B9682="RICE"),H9682*About!$B$98,IF(B9682="CROP",H9682*About!$B$99,H9682))</f>
        <v>9.026836901903184E-3</v>
      </c>
      <c r="L9682" s="136" t="str">
        <f>INDEX('EPA Tech to Policy Mapping'!$D:$D,MATCH('EPA Data'!F9682,'EPA Tech to Policy Mapping'!$C:$C,0))</f>
        <v>coal mining - methane capture</v>
      </c>
    </row>
    <row r="9683" spans="1:12" x14ac:dyDescent="0.35">
      <c r="A9683" s="165" t="s">
        <v>425</v>
      </c>
      <c r="B9683" s="165" t="s">
        <v>85</v>
      </c>
      <c r="C9683" s="165">
        <v>2020</v>
      </c>
      <c r="D9683" s="165" t="s">
        <v>336</v>
      </c>
      <c r="E9683" s="165" t="s">
        <v>337</v>
      </c>
      <c r="F9683" s="165" t="s">
        <v>427</v>
      </c>
      <c r="G9683" s="165">
        <v>71</v>
      </c>
      <c r="H9683" s="165">
        <v>4.6899550943640001E-4</v>
      </c>
      <c r="I9683" s="118" t="b">
        <f>OR(L9683='PERAC-ngpPrcsTnD-mthncptr'!$B$1,L9683='PERAC-ngpPrcsTnD-mthncptr'!$C$1,L9683='PERAC-ngpPrcsTnD-mthncptr'!$D$1)</f>
        <v>0</v>
      </c>
      <c r="J9683" s="118">
        <f>IF(I9683=TRUE,G9683+'NPV Calcs'!$D$14,G9683)</f>
        <v>71</v>
      </c>
      <c r="K9683" s="136">
        <f>IF(OR(B9683="GAS",B9683="COL",B9683="LAN",B9683="RICE"),H9683*About!$B$98,IF(B9683="CROP",H9683*About!$B$99,H9683))</f>
        <v>5.252749705687681E-4</v>
      </c>
      <c r="L9683" s="136" t="str">
        <f>INDEX('EPA Tech to Policy Mapping'!$D:$D,MATCH('EPA Data'!F9683,'EPA Tech to Policy Mapping'!$C:$C,0))</f>
        <v>coal mining - methane capture</v>
      </c>
    </row>
    <row r="9684" spans="1:12" x14ac:dyDescent="0.35">
      <c r="A9684" s="165" t="s">
        <v>425</v>
      </c>
      <c r="B9684" s="165" t="s">
        <v>85</v>
      </c>
      <c r="C9684" s="165">
        <v>2020</v>
      </c>
      <c r="D9684" s="165" t="s">
        <v>336</v>
      </c>
      <c r="E9684" s="165" t="s">
        <v>337</v>
      </c>
      <c r="F9684" s="165" t="s">
        <v>430</v>
      </c>
      <c r="G9684" s="165">
        <v>74</v>
      </c>
      <c r="H9684" s="165">
        <v>4.5528600458060001E-4</v>
      </c>
      <c r="I9684" s="118" t="b">
        <f>OR(L9684='PERAC-ngpPrcsTnD-mthncptr'!$B$1,L9684='PERAC-ngpPrcsTnD-mthncptr'!$C$1,L9684='PERAC-ngpPrcsTnD-mthncptr'!$D$1)</f>
        <v>0</v>
      </c>
      <c r="J9684" s="118">
        <f>IF(I9684=TRUE,G9684+'NPV Calcs'!$D$14,G9684)</f>
        <v>74</v>
      </c>
      <c r="K9684" s="136">
        <f>IF(OR(B9684="GAS",B9684="COL",B9684="LAN",B9684="RICE"),H9684*About!$B$98,IF(B9684="CROP",H9684*About!$B$99,H9684))</f>
        <v>5.0992032513027207E-4</v>
      </c>
      <c r="L9684" s="136" t="str">
        <f>INDEX('EPA Tech to Policy Mapping'!$D:$D,MATCH('EPA Data'!F9684,'EPA Tech to Policy Mapping'!$C:$C,0))</f>
        <v>coal mining - methane capture</v>
      </c>
    </row>
    <row r="9685" spans="1:12" x14ac:dyDescent="0.35">
      <c r="A9685" s="165" t="s">
        <v>425</v>
      </c>
      <c r="B9685" s="165" t="s">
        <v>85</v>
      </c>
      <c r="C9685" s="165">
        <v>2020</v>
      </c>
      <c r="D9685" s="165" t="s">
        <v>336</v>
      </c>
      <c r="E9685" s="165" t="s">
        <v>337</v>
      </c>
      <c r="F9685" s="165" t="s">
        <v>427</v>
      </c>
      <c r="G9685" s="165">
        <v>74</v>
      </c>
      <c r="H9685" s="165">
        <v>4.5528600458060001E-4</v>
      </c>
      <c r="I9685" s="118" t="b">
        <f>OR(L9685='PERAC-ngpPrcsTnD-mthncptr'!$B$1,L9685='PERAC-ngpPrcsTnD-mthncptr'!$C$1,L9685='PERAC-ngpPrcsTnD-mthncptr'!$D$1)</f>
        <v>0</v>
      </c>
      <c r="J9685" s="118">
        <f>IF(I9685=TRUE,G9685+'NPV Calcs'!$D$14,G9685)</f>
        <v>74</v>
      </c>
      <c r="K9685" s="136">
        <f>IF(OR(B9685="GAS",B9685="COL",B9685="LAN",B9685="RICE"),H9685*About!$B$98,IF(B9685="CROP",H9685*About!$B$99,H9685))</f>
        <v>5.0992032513027207E-4</v>
      </c>
      <c r="L9685" s="136" t="str">
        <f>INDEX('EPA Tech to Policy Mapping'!$D:$D,MATCH('EPA Data'!F9685,'EPA Tech to Policy Mapping'!$C:$C,0))</f>
        <v>coal mining - methane capture</v>
      </c>
    </row>
    <row r="9686" spans="1:12" x14ac:dyDescent="0.35">
      <c r="A9686" s="165" t="s">
        <v>425</v>
      </c>
      <c r="B9686" s="165" t="s">
        <v>85</v>
      </c>
      <c r="C9686" s="165">
        <v>2020</v>
      </c>
      <c r="D9686" s="165" t="s">
        <v>336</v>
      </c>
      <c r="E9686" s="165" t="s">
        <v>337</v>
      </c>
      <c r="F9686" s="165" t="s">
        <v>430</v>
      </c>
      <c r="G9686" s="165">
        <v>75</v>
      </c>
      <c r="H9686" s="165">
        <v>4.4775978312829999E-4</v>
      </c>
      <c r="I9686" s="118" t="b">
        <f>OR(L9686='PERAC-ngpPrcsTnD-mthncptr'!$B$1,L9686='PERAC-ngpPrcsTnD-mthncptr'!$C$1,L9686='PERAC-ngpPrcsTnD-mthncptr'!$D$1)</f>
        <v>0</v>
      </c>
      <c r="J9686" s="118">
        <f>IF(I9686=TRUE,G9686+'NPV Calcs'!$D$14,G9686)</f>
        <v>75</v>
      </c>
      <c r="K9686" s="136">
        <f>IF(OR(B9686="GAS",B9686="COL",B9686="LAN",B9686="RICE"),H9686*About!$B$98,IF(B9686="CROP",H9686*About!$B$99,H9686))</f>
        <v>5.0149095710369605E-4</v>
      </c>
      <c r="L9686" s="136" t="str">
        <f>INDEX('EPA Tech to Policy Mapping'!$D:$D,MATCH('EPA Data'!F9686,'EPA Tech to Policy Mapping'!$C:$C,0))</f>
        <v>coal mining - methane capture</v>
      </c>
    </row>
    <row r="9687" spans="1:12" x14ac:dyDescent="0.35">
      <c r="A9687" s="165" t="s">
        <v>425</v>
      </c>
      <c r="B9687" s="165" t="s">
        <v>85</v>
      </c>
      <c r="C9687" s="165">
        <v>2020</v>
      </c>
      <c r="D9687" s="165" t="s">
        <v>336</v>
      </c>
      <c r="E9687" s="165" t="s">
        <v>337</v>
      </c>
      <c r="F9687" s="165" t="s">
        <v>427</v>
      </c>
      <c r="G9687" s="165">
        <v>75</v>
      </c>
      <c r="H9687" s="165">
        <v>4.4775978312829999E-4</v>
      </c>
      <c r="I9687" s="118" t="b">
        <f>OR(L9687='PERAC-ngpPrcsTnD-mthncptr'!$B$1,L9687='PERAC-ngpPrcsTnD-mthncptr'!$C$1,L9687='PERAC-ngpPrcsTnD-mthncptr'!$D$1)</f>
        <v>0</v>
      </c>
      <c r="J9687" s="118">
        <f>IF(I9687=TRUE,G9687+'NPV Calcs'!$D$14,G9687)</f>
        <v>75</v>
      </c>
      <c r="K9687" s="136">
        <f>IF(OR(B9687="GAS",B9687="COL",B9687="LAN",B9687="RICE"),H9687*About!$B$98,IF(B9687="CROP",H9687*About!$B$99,H9687))</f>
        <v>5.0149095710369605E-4</v>
      </c>
      <c r="L9687" s="136" t="str">
        <f>INDEX('EPA Tech to Policy Mapping'!$D:$D,MATCH('EPA Data'!F9687,'EPA Tech to Policy Mapping'!$C:$C,0))</f>
        <v>coal mining - methane capture</v>
      </c>
    </row>
    <row r="9688" spans="1:12" x14ac:dyDescent="0.35">
      <c r="A9688" s="165" t="s">
        <v>425</v>
      </c>
      <c r="B9688" s="165" t="s">
        <v>85</v>
      </c>
      <c r="C9688" s="165">
        <v>2020</v>
      </c>
      <c r="D9688" s="165" t="s">
        <v>336</v>
      </c>
      <c r="E9688" s="165" t="s">
        <v>337</v>
      </c>
      <c r="F9688" s="165" t="s">
        <v>426</v>
      </c>
      <c r="G9688" s="165">
        <v>76</v>
      </c>
      <c r="H9688" s="165">
        <v>1.52111109346151E-2</v>
      </c>
      <c r="I9688" s="118" t="b">
        <f>OR(L9688='PERAC-ngpPrcsTnD-mthncptr'!$B$1,L9688='PERAC-ngpPrcsTnD-mthncptr'!$C$1,L9688='PERAC-ngpPrcsTnD-mthncptr'!$D$1)</f>
        <v>0</v>
      </c>
      <c r="J9688" s="118">
        <f>IF(I9688=TRUE,G9688+'NPV Calcs'!$D$14,G9688)</f>
        <v>76</v>
      </c>
      <c r="K9688" s="136">
        <f>IF(OR(B9688="GAS",B9688="COL",B9688="LAN",B9688="RICE"),H9688*About!$B$98,IF(B9688="CROP",H9688*About!$B$99,H9688))</f>
        <v>1.7036444246768916E-2</v>
      </c>
      <c r="L9688" s="136" t="str">
        <f>INDEX('EPA Tech to Policy Mapping'!$D:$D,MATCH('EPA Data'!F9688,'EPA Tech to Policy Mapping'!$C:$C,0))</f>
        <v>coal mining - methane capture</v>
      </c>
    </row>
    <row r="9689" spans="1:12" x14ac:dyDescent="0.35">
      <c r="A9689" s="165" t="s">
        <v>425</v>
      </c>
      <c r="B9689" s="165" t="s">
        <v>85</v>
      </c>
      <c r="C9689" s="165">
        <v>2020</v>
      </c>
      <c r="D9689" s="165" t="s">
        <v>336</v>
      </c>
      <c r="E9689" s="165" t="s">
        <v>337</v>
      </c>
      <c r="F9689" s="165" t="s">
        <v>426</v>
      </c>
      <c r="G9689" s="165">
        <v>79</v>
      </c>
      <c r="H9689" s="165">
        <v>7.3477798141539001E-3</v>
      </c>
      <c r="I9689" s="118" t="b">
        <f>OR(L9689='PERAC-ngpPrcsTnD-mthncptr'!$B$1,L9689='PERAC-ngpPrcsTnD-mthncptr'!$C$1,L9689='PERAC-ngpPrcsTnD-mthncptr'!$D$1)</f>
        <v>0</v>
      </c>
      <c r="J9689" s="118">
        <f>IF(I9689=TRUE,G9689+'NPV Calcs'!$D$14,G9689)</f>
        <v>79</v>
      </c>
      <c r="K9689" s="136">
        <f>IF(OR(B9689="GAS",B9689="COL",B9689="LAN",B9689="RICE"),H9689*About!$B$98,IF(B9689="CROP",H9689*About!$B$99,H9689))</f>
        <v>8.2295133918523691E-3</v>
      </c>
      <c r="L9689" s="136" t="str">
        <f>INDEX('EPA Tech to Policy Mapping'!$D:$D,MATCH('EPA Data'!F9689,'EPA Tech to Policy Mapping'!$C:$C,0))</f>
        <v>coal mining - methane capture</v>
      </c>
    </row>
    <row r="9690" spans="1:12" x14ac:dyDescent="0.35">
      <c r="A9690" s="165" t="s">
        <v>425</v>
      </c>
      <c r="B9690" s="165" t="s">
        <v>85</v>
      </c>
      <c r="C9690" s="165">
        <v>2020</v>
      </c>
      <c r="D9690" s="165" t="s">
        <v>336</v>
      </c>
      <c r="E9690" s="165" t="s">
        <v>337</v>
      </c>
      <c r="F9690" s="165" t="s">
        <v>430</v>
      </c>
      <c r="G9690" s="165">
        <v>80</v>
      </c>
      <c r="H9690" s="165">
        <v>8.4506173152479997E-4</v>
      </c>
      <c r="I9690" s="118" t="b">
        <f>OR(L9690='PERAC-ngpPrcsTnD-mthncptr'!$B$1,L9690='PERAC-ngpPrcsTnD-mthncptr'!$C$1,L9690='PERAC-ngpPrcsTnD-mthncptr'!$D$1)</f>
        <v>0</v>
      </c>
      <c r="J9690" s="118">
        <f>IF(I9690=TRUE,G9690+'NPV Calcs'!$D$14,G9690)</f>
        <v>80</v>
      </c>
      <c r="K9690" s="136">
        <f>IF(OR(B9690="GAS",B9690="COL",B9690="LAN",B9690="RICE"),H9690*About!$B$98,IF(B9690="CROP",H9690*About!$B$99,H9690))</f>
        <v>9.4646913930777606E-4</v>
      </c>
      <c r="L9690" s="136" t="str">
        <f>INDEX('EPA Tech to Policy Mapping'!$D:$D,MATCH('EPA Data'!F9690,'EPA Tech to Policy Mapping'!$C:$C,0))</f>
        <v>coal mining - methane capture</v>
      </c>
    </row>
    <row r="9691" spans="1:12" x14ac:dyDescent="0.35">
      <c r="A9691" s="165" t="s">
        <v>425</v>
      </c>
      <c r="B9691" s="165" t="s">
        <v>85</v>
      </c>
      <c r="C9691" s="165">
        <v>2020</v>
      </c>
      <c r="D9691" s="165" t="s">
        <v>336</v>
      </c>
      <c r="E9691" s="165" t="s">
        <v>337</v>
      </c>
      <c r="F9691" s="165" t="s">
        <v>427</v>
      </c>
      <c r="G9691" s="165">
        <v>80</v>
      </c>
      <c r="H9691" s="165">
        <v>8.4506173152479997E-4</v>
      </c>
      <c r="I9691" s="118" t="b">
        <f>OR(L9691='PERAC-ngpPrcsTnD-mthncptr'!$B$1,L9691='PERAC-ngpPrcsTnD-mthncptr'!$C$1,L9691='PERAC-ngpPrcsTnD-mthncptr'!$D$1)</f>
        <v>0</v>
      </c>
      <c r="J9691" s="118">
        <f>IF(I9691=TRUE,G9691+'NPV Calcs'!$D$14,G9691)</f>
        <v>80</v>
      </c>
      <c r="K9691" s="136">
        <f>IF(OR(B9691="GAS",B9691="COL",B9691="LAN",B9691="RICE"),H9691*About!$B$98,IF(B9691="CROP",H9691*About!$B$99,H9691))</f>
        <v>9.4646913930777606E-4</v>
      </c>
      <c r="L9691" s="136" t="str">
        <f>INDEX('EPA Tech to Policy Mapping'!$D:$D,MATCH('EPA Data'!F9691,'EPA Tech to Policy Mapping'!$C:$C,0))</f>
        <v>coal mining - methane capture</v>
      </c>
    </row>
    <row r="9692" spans="1:12" x14ac:dyDescent="0.35">
      <c r="A9692" s="165" t="s">
        <v>425</v>
      </c>
      <c r="B9692" s="165" t="s">
        <v>85</v>
      </c>
      <c r="C9692" s="165">
        <v>2020</v>
      </c>
      <c r="D9692" s="165" t="s">
        <v>336</v>
      </c>
      <c r="E9692" s="165" t="s">
        <v>337</v>
      </c>
      <c r="F9692" s="165" t="s">
        <v>426</v>
      </c>
      <c r="G9692" s="165">
        <v>81</v>
      </c>
      <c r="H9692" s="165">
        <v>7.1429167874157004E-3</v>
      </c>
      <c r="I9692" s="118" t="b">
        <f>OR(L9692='PERAC-ngpPrcsTnD-mthncptr'!$B$1,L9692='PERAC-ngpPrcsTnD-mthncptr'!$C$1,L9692='PERAC-ngpPrcsTnD-mthncptr'!$D$1)</f>
        <v>0</v>
      </c>
      <c r="J9692" s="118">
        <f>IF(I9692=TRUE,G9692+'NPV Calcs'!$D$14,G9692)</f>
        <v>81</v>
      </c>
      <c r="K9692" s="136">
        <f>IF(OR(B9692="GAS",B9692="COL",B9692="LAN",B9692="RICE"),H9692*About!$B$98,IF(B9692="CROP",H9692*About!$B$99,H9692))</f>
        <v>8.0000668019055855E-3</v>
      </c>
      <c r="L9692" s="136" t="str">
        <f>INDEX('EPA Tech to Policy Mapping'!$D:$D,MATCH('EPA Data'!F9692,'EPA Tech to Policy Mapping'!$C:$C,0))</f>
        <v>coal mining - methane capture</v>
      </c>
    </row>
    <row r="9693" spans="1:12" x14ac:dyDescent="0.35">
      <c r="A9693" s="165" t="s">
        <v>425</v>
      </c>
      <c r="B9693" s="165" t="s">
        <v>85</v>
      </c>
      <c r="C9693" s="165">
        <v>2020</v>
      </c>
      <c r="D9693" s="165" t="s">
        <v>336</v>
      </c>
      <c r="E9693" s="165" t="s">
        <v>337</v>
      </c>
      <c r="F9693" s="165" t="s">
        <v>430</v>
      </c>
      <c r="G9693" s="165">
        <v>83</v>
      </c>
      <c r="H9693" s="165">
        <v>4.0820997674019999E-4</v>
      </c>
      <c r="I9693" s="118" t="b">
        <f>OR(L9693='PERAC-ngpPrcsTnD-mthncptr'!$B$1,L9693='PERAC-ngpPrcsTnD-mthncptr'!$C$1,L9693='PERAC-ngpPrcsTnD-mthncptr'!$D$1)</f>
        <v>0</v>
      </c>
      <c r="J9693" s="118">
        <f>IF(I9693=TRUE,G9693+'NPV Calcs'!$D$14,G9693)</f>
        <v>83</v>
      </c>
      <c r="K9693" s="136">
        <f>IF(OR(B9693="GAS",B9693="COL",B9693="LAN",B9693="RICE"),H9693*About!$B$98,IF(B9693="CROP",H9693*About!$B$99,H9693))</f>
        <v>4.5719517394902405E-4</v>
      </c>
      <c r="L9693" s="136" t="str">
        <f>INDEX('EPA Tech to Policy Mapping'!$D:$D,MATCH('EPA Data'!F9693,'EPA Tech to Policy Mapping'!$C:$C,0))</f>
        <v>coal mining - methane capture</v>
      </c>
    </row>
    <row r="9694" spans="1:12" x14ac:dyDescent="0.35">
      <c r="A9694" s="165" t="s">
        <v>425</v>
      </c>
      <c r="B9694" s="165" t="s">
        <v>85</v>
      </c>
      <c r="C9694" s="165">
        <v>2020</v>
      </c>
      <c r="D9694" s="165" t="s">
        <v>336</v>
      </c>
      <c r="E9694" s="165" t="s">
        <v>337</v>
      </c>
      <c r="F9694" s="165" t="s">
        <v>427</v>
      </c>
      <c r="G9694" s="165">
        <v>83</v>
      </c>
      <c r="H9694" s="165">
        <v>4.0820997674019999E-4</v>
      </c>
      <c r="I9694" s="118" t="b">
        <f>OR(L9694='PERAC-ngpPrcsTnD-mthncptr'!$B$1,L9694='PERAC-ngpPrcsTnD-mthncptr'!$C$1,L9694='PERAC-ngpPrcsTnD-mthncptr'!$D$1)</f>
        <v>0</v>
      </c>
      <c r="J9694" s="118">
        <f>IF(I9694=TRUE,G9694+'NPV Calcs'!$D$14,G9694)</f>
        <v>83</v>
      </c>
      <c r="K9694" s="136">
        <f>IF(OR(B9694="GAS",B9694="COL",B9694="LAN",B9694="RICE"),H9694*About!$B$98,IF(B9694="CROP",H9694*About!$B$99,H9694))</f>
        <v>4.5719517394902405E-4</v>
      </c>
      <c r="L9694" s="136" t="str">
        <f>INDEX('EPA Tech to Policy Mapping'!$D:$D,MATCH('EPA Data'!F9694,'EPA Tech to Policy Mapping'!$C:$C,0))</f>
        <v>coal mining - methane capture</v>
      </c>
    </row>
    <row r="9695" spans="1:12" x14ac:dyDescent="0.35">
      <c r="A9695" s="165" t="s">
        <v>425</v>
      </c>
      <c r="B9695" s="165" t="s">
        <v>85</v>
      </c>
      <c r="C9695" s="165">
        <v>2020</v>
      </c>
      <c r="D9695" s="165" t="s">
        <v>336</v>
      </c>
      <c r="E9695" s="165" t="s">
        <v>337</v>
      </c>
      <c r="F9695" s="165" t="s">
        <v>430</v>
      </c>
      <c r="G9695" s="165">
        <v>85</v>
      </c>
      <c r="H9695" s="165">
        <v>3.9682872011329999E-4</v>
      </c>
      <c r="I9695" s="118" t="b">
        <f>OR(L9695='PERAC-ngpPrcsTnD-mthncptr'!$B$1,L9695='PERAC-ngpPrcsTnD-mthncptr'!$C$1,L9695='PERAC-ngpPrcsTnD-mthncptr'!$D$1)</f>
        <v>0</v>
      </c>
      <c r="J9695" s="118">
        <f>IF(I9695=TRUE,G9695+'NPV Calcs'!$D$14,G9695)</f>
        <v>85</v>
      </c>
      <c r="K9695" s="136">
        <f>IF(OR(B9695="GAS",B9695="COL",B9695="LAN",B9695="RICE"),H9695*About!$B$98,IF(B9695="CROP",H9695*About!$B$99,H9695))</f>
        <v>4.4444816652689602E-4</v>
      </c>
      <c r="L9695" s="136" t="str">
        <f>INDEX('EPA Tech to Policy Mapping'!$D:$D,MATCH('EPA Data'!F9695,'EPA Tech to Policy Mapping'!$C:$C,0))</f>
        <v>coal mining - methane capture</v>
      </c>
    </row>
    <row r="9696" spans="1:12" x14ac:dyDescent="0.35">
      <c r="A9696" s="165" t="s">
        <v>425</v>
      </c>
      <c r="B9696" s="165" t="s">
        <v>85</v>
      </c>
      <c r="C9696" s="165">
        <v>2020</v>
      </c>
      <c r="D9696" s="165" t="s">
        <v>336</v>
      </c>
      <c r="E9696" s="165" t="s">
        <v>337</v>
      </c>
      <c r="F9696" s="165" t="s">
        <v>427</v>
      </c>
      <c r="G9696" s="165">
        <v>85</v>
      </c>
      <c r="H9696" s="165">
        <v>3.9682872011329999E-4</v>
      </c>
      <c r="I9696" s="118" t="b">
        <f>OR(L9696='PERAC-ngpPrcsTnD-mthncptr'!$B$1,L9696='PERAC-ngpPrcsTnD-mthncptr'!$C$1,L9696='PERAC-ngpPrcsTnD-mthncptr'!$D$1)</f>
        <v>0</v>
      </c>
      <c r="J9696" s="118">
        <f>IF(I9696=TRUE,G9696+'NPV Calcs'!$D$14,G9696)</f>
        <v>85</v>
      </c>
      <c r="K9696" s="136">
        <f>IF(OR(B9696="GAS",B9696="COL",B9696="LAN",B9696="RICE"),H9696*About!$B$98,IF(B9696="CROP",H9696*About!$B$99,H9696))</f>
        <v>4.4444816652689602E-4</v>
      </c>
      <c r="L9696" s="136" t="str">
        <f>INDEX('EPA Tech to Policy Mapping'!$D:$D,MATCH('EPA Data'!F9696,'EPA Tech to Policy Mapping'!$C:$C,0))</f>
        <v>coal mining - methane capture</v>
      </c>
    </row>
    <row r="9697" spans="1:12" x14ac:dyDescent="0.35">
      <c r="A9697" s="165" t="s">
        <v>425</v>
      </c>
      <c r="B9697" s="165" t="s">
        <v>85</v>
      </c>
      <c r="C9697" s="165">
        <v>2020</v>
      </c>
      <c r="D9697" s="165" t="s">
        <v>336</v>
      </c>
      <c r="E9697" s="165" t="s">
        <v>337</v>
      </c>
      <c r="F9697" s="165" t="s">
        <v>430</v>
      </c>
      <c r="G9697" s="165">
        <v>100000</v>
      </c>
      <c r="H9697" s="1">
        <v>9.9999999999999998E-13</v>
      </c>
      <c r="I9697" s="118" t="b">
        <f>OR(L9697='PERAC-ngpPrcsTnD-mthncptr'!$B$1,L9697='PERAC-ngpPrcsTnD-mthncptr'!$C$1,L9697='PERAC-ngpPrcsTnD-mthncptr'!$D$1)</f>
        <v>0</v>
      </c>
      <c r="J9697" s="118">
        <f>IF(I9697=TRUE,G9697+'NPV Calcs'!$D$14,G9697)</f>
        <v>100000</v>
      </c>
      <c r="K9697" s="136">
        <f>IF(OR(B9697="GAS",B9697="COL",B9697="LAN",B9697="RICE"),H9697*About!$B$98,IF(B9697="CROP",H9697*About!$B$99,H9697))</f>
        <v>1.1200000000000001E-12</v>
      </c>
      <c r="L9697" s="136" t="str">
        <f>INDEX('EPA Tech to Policy Mapping'!$D:$D,MATCH('EPA Data'!F9697,'EPA Tech to Policy Mapping'!$C:$C,0))</f>
        <v>coal mining - methane capture</v>
      </c>
    </row>
    <row r="9698" spans="1:12" x14ac:dyDescent="0.35">
      <c r="A9698" s="165" t="s">
        <v>425</v>
      </c>
      <c r="B9698" s="165" t="s">
        <v>85</v>
      </c>
      <c r="C9698" s="165">
        <v>2025</v>
      </c>
      <c r="D9698" s="165" t="s">
        <v>59</v>
      </c>
      <c r="E9698" s="165" t="s">
        <v>60</v>
      </c>
      <c r="F9698" s="165" t="s">
        <v>426</v>
      </c>
      <c r="G9698" s="165">
        <v>-100000</v>
      </c>
      <c r="H9698" s="165">
        <v>0</v>
      </c>
      <c r="I9698" s="118" t="b">
        <f>OR(L9698='PERAC-ngpPrcsTnD-mthncptr'!$B$1,L9698='PERAC-ngpPrcsTnD-mthncptr'!$C$1,L9698='PERAC-ngpPrcsTnD-mthncptr'!$D$1)</f>
        <v>0</v>
      </c>
      <c r="J9698" s="118">
        <f>IF(I9698=TRUE,G9698+'NPV Calcs'!$D$14,G9698)</f>
        <v>-100000</v>
      </c>
      <c r="K9698" s="136">
        <f>IF(OR(B9698="GAS",B9698="COL",B9698="LAN",B9698="RICE"),H9698*About!$B$98,IF(B9698="CROP",H9698*About!$B$99,H9698))</f>
        <v>0</v>
      </c>
      <c r="L9698" s="136" t="str">
        <f>INDEX('EPA Tech to Policy Mapping'!$D:$D,MATCH('EPA Data'!F9698,'EPA Tech to Policy Mapping'!$C:$C,0))</f>
        <v>coal mining - methane capture</v>
      </c>
    </row>
    <row r="9699" spans="1:12" x14ac:dyDescent="0.35">
      <c r="A9699" s="165" t="s">
        <v>425</v>
      </c>
      <c r="B9699" s="165" t="s">
        <v>85</v>
      </c>
      <c r="C9699" s="165">
        <v>2025</v>
      </c>
      <c r="D9699" s="165" t="s">
        <v>59</v>
      </c>
      <c r="E9699" s="165" t="s">
        <v>60</v>
      </c>
      <c r="F9699" s="165" t="s">
        <v>426</v>
      </c>
      <c r="G9699" s="165">
        <v>-24</v>
      </c>
      <c r="H9699" s="165">
        <v>3.3850744366645799E-2</v>
      </c>
      <c r="I9699" s="118" t="b">
        <f>OR(L9699='PERAC-ngpPrcsTnD-mthncptr'!$B$1,L9699='PERAC-ngpPrcsTnD-mthncptr'!$C$1,L9699='PERAC-ngpPrcsTnD-mthncptr'!$D$1)</f>
        <v>0</v>
      </c>
      <c r="J9699" s="118">
        <f>IF(I9699=TRUE,G9699+'NPV Calcs'!$D$14,G9699)</f>
        <v>-24</v>
      </c>
      <c r="K9699" s="136">
        <f>IF(OR(B9699="GAS",B9699="COL",B9699="LAN",B9699="RICE"),H9699*About!$B$98,IF(B9699="CROP",H9699*About!$B$99,H9699))</f>
        <v>3.7912833690643299E-2</v>
      </c>
      <c r="L9699" s="136" t="str">
        <f>INDEX('EPA Tech to Policy Mapping'!$D:$D,MATCH('EPA Data'!F9699,'EPA Tech to Policy Mapping'!$C:$C,0))</f>
        <v>coal mining - methane capture</v>
      </c>
    </row>
    <row r="9700" spans="1:12" x14ac:dyDescent="0.35">
      <c r="A9700" s="165" t="s">
        <v>425</v>
      </c>
      <c r="B9700" s="165" t="s">
        <v>85</v>
      </c>
      <c r="C9700" s="165">
        <v>2025</v>
      </c>
      <c r="D9700" s="165" t="s">
        <v>59</v>
      </c>
      <c r="E9700" s="165" t="s">
        <v>60</v>
      </c>
      <c r="F9700" s="165" t="s">
        <v>426</v>
      </c>
      <c r="G9700" s="165">
        <v>-24</v>
      </c>
      <c r="H9700" s="165">
        <v>0</v>
      </c>
      <c r="I9700" s="118" t="b">
        <f>OR(L9700='PERAC-ngpPrcsTnD-mthncptr'!$B$1,L9700='PERAC-ngpPrcsTnD-mthncptr'!$C$1,L9700='PERAC-ngpPrcsTnD-mthncptr'!$D$1)</f>
        <v>0</v>
      </c>
      <c r="J9700" s="118">
        <f>IF(I9700=TRUE,G9700+'NPV Calcs'!$D$14,G9700)</f>
        <v>-24</v>
      </c>
      <c r="K9700" s="136">
        <f>IF(OR(B9700="GAS",B9700="COL",B9700="LAN",B9700="RICE"),H9700*About!$B$98,IF(B9700="CROP",H9700*About!$B$99,H9700))</f>
        <v>0</v>
      </c>
      <c r="L9700" s="136" t="str">
        <f>INDEX('EPA Tech to Policy Mapping'!$D:$D,MATCH('EPA Data'!F9700,'EPA Tech to Policy Mapping'!$C:$C,0))</f>
        <v>coal mining - methane capture</v>
      </c>
    </row>
    <row r="9701" spans="1:12" x14ac:dyDescent="0.35">
      <c r="A9701" s="165" t="s">
        <v>425</v>
      </c>
      <c r="B9701" s="165" t="s">
        <v>85</v>
      </c>
      <c r="C9701" s="165">
        <v>2025</v>
      </c>
      <c r="D9701" s="165" t="s">
        <v>59</v>
      </c>
      <c r="E9701" s="165" t="s">
        <v>60</v>
      </c>
      <c r="F9701" s="165" t="s">
        <v>426</v>
      </c>
      <c r="G9701" s="165">
        <v>-23</v>
      </c>
      <c r="H9701" s="165">
        <v>7.8127151355146997E-3</v>
      </c>
      <c r="I9701" s="118" t="b">
        <f>OR(L9701='PERAC-ngpPrcsTnD-mthncptr'!$B$1,L9701='PERAC-ngpPrcsTnD-mthncptr'!$C$1,L9701='PERAC-ngpPrcsTnD-mthncptr'!$D$1)</f>
        <v>0</v>
      </c>
      <c r="J9701" s="118">
        <f>IF(I9701=TRUE,G9701+'NPV Calcs'!$D$14,G9701)</f>
        <v>-23</v>
      </c>
      <c r="K9701" s="136">
        <f>IF(OR(B9701="GAS",B9701="COL",B9701="LAN",B9701="RICE"),H9701*About!$B$98,IF(B9701="CROP",H9701*About!$B$99,H9701))</f>
        <v>8.7502409517764643E-3</v>
      </c>
      <c r="L9701" s="136" t="str">
        <f>INDEX('EPA Tech to Policy Mapping'!$D:$D,MATCH('EPA Data'!F9701,'EPA Tech to Policy Mapping'!$C:$C,0))</f>
        <v>coal mining - methane capture</v>
      </c>
    </row>
    <row r="9702" spans="1:12" x14ac:dyDescent="0.35">
      <c r="A9702" s="165" t="s">
        <v>425</v>
      </c>
      <c r="B9702" s="165" t="s">
        <v>85</v>
      </c>
      <c r="C9702" s="165">
        <v>2025</v>
      </c>
      <c r="D9702" s="165" t="s">
        <v>59</v>
      </c>
      <c r="E9702" s="165" t="s">
        <v>60</v>
      </c>
      <c r="F9702" s="165" t="s">
        <v>426</v>
      </c>
      <c r="G9702" s="165">
        <v>-22</v>
      </c>
      <c r="H9702" s="165">
        <v>3.4052140545100001E-2</v>
      </c>
      <c r="I9702" s="118" t="b">
        <f>OR(L9702='PERAC-ngpPrcsTnD-mthncptr'!$B$1,L9702='PERAC-ngpPrcsTnD-mthncptr'!$C$1,L9702='PERAC-ngpPrcsTnD-mthncptr'!$D$1)</f>
        <v>0</v>
      </c>
      <c r="J9702" s="118">
        <f>IF(I9702=TRUE,G9702+'NPV Calcs'!$D$14,G9702)</f>
        <v>-22</v>
      </c>
      <c r="K9702" s="136">
        <f>IF(OR(B9702="GAS",B9702="COL",B9702="LAN",B9702="RICE"),H9702*About!$B$98,IF(B9702="CROP",H9702*About!$B$99,H9702))</f>
        <v>3.8138397410512004E-2</v>
      </c>
      <c r="L9702" s="136" t="str">
        <f>INDEX('EPA Tech to Policy Mapping'!$D:$D,MATCH('EPA Data'!F9702,'EPA Tech to Policy Mapping'!$C:$C,0))</f>
        <v>coal mining - methane capture</v>
      </c>
    </row>
    <row r="9703" spans="1:12" x14ac:dyDescent="0.35">
      <c r="A9703" s="165" t="s">
        <v>425</v>
      </c>
      <c r="B9703" s="165" t="s">
        <v>85</v>
      </c>
      <c r="C9703" s="165">
        <v>2025</v>
      </c>
      <c r="D9703" s="165" t="s">
        <v>59</v>
      </c>
      <c r="E9703" s="165" t="s">
        <v>60</v>
      </c>
      <c r="F9703" s="165" t="s">
        <v>426</v>
      </c>
      <c r="G9703" s="165">
        <v>-21</v>
      </c>
      <c r="H9703" s="165">
        <v>9.2453327961266006E-3</v>
      </c>
      <c r="I9703" s="118" t="b">
        <f>OR(L9703='PERAC-ngpPrcsTnD-mthncptr'!$B$1,L9703='PERAC-ngpPrcsTnD-mthncptr'!$C$1,L9703='PERAC-ngpPrcsTnD-mthncptr'!$D$1)</f>
        <v>0</v>
      </c>
      <c r="J9703" s="118">
        <f>IF(I9703=TRUE,G9703+'NPV Calcs'!$D$14,G9703)</f>
        <v>-21</v>
      </c>
      <c r="K9703" s="136">
        <f>IF(OR(B9703="GAS",B9703="COL",B9703="LAN",B9703="RICE"),H9703*About!$B$98,IF(B9703="CROP",H9703*About!$B$99,H9703))</f>
        <v>1.0354772731661794E-2</v>
      </c>
      <c r="L9703" s="136" t="str">
        <f>INDEX('EPA Tech to Policy Mapping'!$D:$D,MATCH('EPA Data'!F9703,'EPA Tech to Policy Mapping'!$C:$C,0))</f>
        <v>coal mining - methane capture</v>
      </c>
    </row>
    <row r="9704" spans="1:12" x14ac:dyDescent="0.35">
      <c r="A9704" s="165" t="s">
        <v>425</v>
      </c>
      <c r="B9704" s="165" t="s">
        <v>85</v>
      </c>
      <c r="C9704" s="165">
        <v>2025</v>
      </c>
      <c r="D9704" s="165" t="s">
        <v>59</v>
      </c>
      <c r="E9704" s="165" t="s">
        <v>60</v>
      </c>
      <c r="F9704" s="165" t="s">
        <v>426</v>
      </c>
      <c r="G9704" s="165">
        <v>-20</v>
      </c>
      <c r="H9704" s="165">
        <v>1.34351397864521E-2</v>
      </c>
      <c r="I9704" s="118" t="b">
        <f>OR(L9704='PERAC-ngpPrcsTnD-mthncptr'!$B$1,L9704='PERAC-ngpPrcsTnD-mthncptr'!$C$1,L9704='PERAC-ngpPrcsTnD-mthncptr'!$D$1)</f>
        <v>0</v>
      </c>
      <c r="J9704" s="118">
        <f>IF(I9704=TRUE,G9704+'NPV Calcs'!$D$14,G9704)</f>
        <v>-20</v>
      </c>
      <c r="K9704" s="136">
        <f>IF(OR(B9704="GAS",B9704="COL",B9704="LAN",B9704="RICE"),H9704*About!$B$98,IF(B9704="CROP",H9704*About!$B$99,H9704))</f>
        <v>1.5047356560826354E-2</v>
      </c>
      <c r="L9704" s="136" t="str">
        <f>INDEX('EPA Tech to Policy Mapping'!$D:$D,MATCH('EPA Data'!F9704,'EPA Tech to Policy Mapping'!$C:$C,0))</f>
        <v>coal mining - methane capture</v>
      </c>
    </row>
    <row r="9705" spans="1:12" x14ac:dyDescent="0.35">
      <c r="A9705" s="165" t="s">
        <v>425</v>
      </c>
      <c r="B9705" s="165" t="s">
        <v>85</v>
      </c>
      <c r="C9705" s="165">
        <v>2025</v>
      </c>
      <c r="D9705" s="165" t="s">
        <v>59</v>
      </c>
      <c r="E9705" s="165" t="s">
        <v>60</v>
      </c>
      <c r="F9705" s="165" t="s">
        <v>426</v>
      </c>
      <c r="G9705" s="165">
        <v>-19</v>
      </c>
      <c r="H9705" s="165">
        <v>3.0725079122930999E-3</v>
      </c>
      <c r="I9705" s="118" t="b">
        <f>OR(L9705='PERAC-ngpPrcsTnD-mthncptr'!$B$1,L9705='PERAC-ngpPrcsTnD-mthncptr'!$C$1,L9705='PERAC-ngpPrcsTnD-mthncptr'!$D$1)</f>
        <v>0</v>
      </c>
      <c r="J9705" s="118">
        <f>IF(I9705=TRUE,G9705+'NPV Calcs'!$D$14,G9705)</f>
        <v>-19</v>
      </c>
      <c r="K9705" s="136">
        <f>IF(OR(B9705="GAS",B9705="COL",B9705="LAN",B9705="RICE"),H9705*About!$B$98,IF(B9705="CROP",H9705*About!$B$99,H9705))</f>
        <v>3.441208861768272E-3</v>
      </c>
      <c r="L9705" s="136" t="str">
        <f>INDEX('EPA Tech to Policy Mapping'!$D:$D,MATCH('EPA Data'!F9705,'EPA Tech to Policy Mapping'!$C:$C,0))</f>
        <v>coal mining - methane capture</v>
      </c>
    </row>
    <row r="9706" spans="1:12" x14ac:dyDescent="0.35">
      <c r="A9706" s="165" t="s">
        <v>425</v>
      </c>
      <c r="B9706" s="165" t="s">
        <v>85</v>
      </c>
      <c r="C9706" s="165">
        <v>2025</v>
      </c>
      <c r="D9706" s="165" t="s">
        <v>59</v>
      </c>
      <c r="E9706" s="165" t="s">
        <v>60</v>
      </c>
      <c r="F9706" s="165" t="s">
        <v>426</v>
      </c>
      <c r="G9706" s="165">
        <v>-18</v>
      </c>
      <c r="H9706" s="165">
        <v>1.2009845348074999E-2</v>
      </c>
      <c r="I9706" s="118" t="b">
        <f>OR(L9706='PERAC-ngpPrcsTnD-mthncptr'!$B$1,L9706='PERAC-ngpPrcsTnD-mthncptr'!$C$1,L9706='PERAC-ngpPrcsTnD-mthncptr'!$D$1)</f>
        <v>0</v>
      </c>
      <c r="J9706" s="118">
        <f>IF(I9706=TRUE,G9706+'NPV Calcs'!$D$14,G9706)</f>
        <v>-18</v>
      </c>
      <c r="K9706" s="136">
        <f>IF(OR(B9706="GAS",B9706="COL",B9706="LAN",B9706="RICE"),H9706*About!$B$98,IF(B9706="CROP",H9706*About!$B$99,H9706))</f>
        <v>1.3451026789844001E-2</v>
      </c>
      <c r="L9706" s="136" t="str">
        <f>INDEX('EPA Tech to Policy Mapping'!$D:$D,MATCH('EPA Data'!F9706,'EPA Tech to Policy Mapping'!$C:$C,0))</f>
        <v>coal mining - methane capture</v>
      </c>
    </row>
    <row r="9707" spans="1:12" x14ac:dyDescent="0.35">
      <c r="A9707" s="165" t="s">
        <v>425</v>
      </c>
      <c r="B9707" s="165" t="s">
        <v>85</v>
      </c>
      <c r="C9707" s="165">
        <v>2025</v>
      </c>
      <c r="D9707" s="165" t="s">
        <v>59</v>
      </c>
      <c r="E9707" s="165" t="s">
        <v>60</v>
      </c>
      <c r="F9707" s="165" t="s">
        <v>426</v>
      </c>
      <c r="G9707" s="165">
        <v>-17</v>
      </c>
      <c r="H9707" s="165">
        <v>4.2819562368094999E-3</v>
      </c>
      <c r="I9707" s="118" t="b">
        <f>OR(L9707='PERAC-ngpPrcsTnD-mthncptr'!$B$1,L9707='PERAC-ngpPrcsTnD-mthncptr'!$C$1,L9707='PERAC-ngpPrcsTnD-mthncptr'!$D$1)</f>
        <v>0</v>
      </c>
      <c r="J9707" s="118">
        <f>IF(I9707=TRUE,G9707+'NPV Calcs'!$D$14,G9707)</f>
        <v>-17</v>
      </c>
      <c r="K9707" s="136">
        <f>IF(OR(B9707="GAS",B9707="COL",B9707="LAN",B9707="RICE"),H9707*About!$B$98,IF(B9707="CROP",H9707*About!$B$99,H9707))</f>
        <v>4.7957909852266402E-3</v>
      </c>
      <c r="L9707" s="136" t="str">
        <f>INDEX('EPA Tech to Policy Mapping'!$D:$D,MATCH('EPA Data'!F9707,'EPA Tech to Policy Mapping'!$C:$C,0))</f>
        <v>coal mining - methane capture</v>
      </c>
    </row>
    <row r="9708" spans="1:12" x14ac:dyDescent="0.35">
      <c r="A9708" s="165" t="s">
        <v>425</v>
      </c>
      <c r="B9708" s="165" t="s">
        <v>85</v>
      </c>
      <c r="C9708" s="165">
        <v>2025</v>
      </c>
      <c r="D9708" s="165" t="s">
        <v>59</v>
      </c>
      <c r="E9708" s="165" t="s">
        <v>60</v>
      </c>
      <c r="F9708" s="165" t="s">
        <v>426</v>
      </c>
      <c r="G9708" s="165">
        <v>-16</v>
      </c>
      <c r="H9708" s="165">
        <v>9.3100109370424997E-3</v>
      </c>
      <c r="I9708" s="118" t="b">
        <f>OR(L9708='PERAC-ngpPrcsTnD-mthncptr'!$B$1,L9708='PERAC-ngpPrcsTnD-mthncptr'!$C$1,L9708='PERAC-ngpPrcsTnD-mthncptr'!$D$1)</f>
        <v>0</v>
      </c>
      <c r="J9708" s="118">
        <f>IF(I9708=TRUE,G9708+'NPV Calcs'!$D$14,G9708)</f>
        <v>-16</v>
      </c>
      <c r="K9708" s="136">
        <f>IF(OR(B9708="GAS",B9708="COL",B9708="LAN",B9708="RICE"),H9708*About!$B$98,IF(B9708="CROP",H9708*About!$B$99,H9708))</f>
        <v>1.0427212249487601E-2</v>
      </c>
      <c r="L9708" s="136" t="str">
        <f>INDEX('EPA Tech to Policy Mapping'!$D:$D,MATCH('EPA Data'!F9708,'EPA Tech to Policy Mapping'!$C:$C,0))</f>
        <v>coal mining - methane capture</v>
      </c>
    </row>
    <row r="9709" spans="1:12" x14ac:dyDescent="0.35">
      <c r="A9709" s="165" t="s">
        <v>425</v>
      </c>
      <c r="B9709" s="165" t="s">
        <v>85</v>
      </c>
      <c r="C9709" s="165">
        <v>2025</v>
      </c>
      <c r="D9709" s="165" t="s">
        <v>59</v>
      </c>
      <c r="E9709" s="165" t="s">
        <v>60</v>
      </c>
      <c r="F9709" s="165" t="s">
        <v>426</v>
      </c>
      <c r="G9709" s="165">
        <v>-14</v>
      </c>
      <c r="H9709" s="165">
        <v>6.0096718370914E-3</v>
      </c>
      <c r="I9709" s="118" t="b">
        <f>OR(L9709='PERAC-ngpPrcsTnD-mthncptr'!$B$1,L9709='PERAC-ngpPrcsTnD-mthncptr'!$C$1,L9709='PERAC-ngpPrcsTnD-mthncptr'!$D$1)</f>
        <v>0</v>
      </c>
      <c r="J9709" s="118">
        <f>IF(I9709=TRUE,G9709+'NPV Calcs'!$D$14,G9709)</f>
        <v>-14</v>
      </c>
      <c r="K9709" s="136">
        <f>IF(OR(B9709="GAS",B9709="COL",B9709="LAN",B9709="RICE"),H9709*About!$B$98,IF(B9709="CROP",H9709*About!$B$99,H9709))</f>
        <v>6.7308324575423685E-3</v>
      </c>
      <c r="L9709" s="136" t="str">
        <f>INDEX('EPA Tech to Policy Mapping'!$D:$D,MATCH('EPA Data'!F9709,'EPA Tech to Policy Mapping'!$C:$C,0))</f>
        <v>coal mining - methane capture</v>
      </c>
    </row>
    <row r="9710" spans="1:12" x14ac:dyDescent="0.35">
      <c r="A9710" s="165" t="s">
        <v>425</v>
      </c>
      <c r="B9710" s="165" t="s">
        <v>85</v>
      </c>
      <c r="C9710" s="165">
        <v>2025</v>
      </c>
      <c r="D9710" s="165" t="s">
        <v>59</v>
      </c>
      <c r="E9710" s="165" t="s">
        <v>60</v>
      </c>
      <c r="F9710" s="165" t="s">
        <v>426</v>
      </c>
      <c r="G9710" s="165">
        <v>-13</v>
      </c>
      <c r="H9710" s="165">
        <v>2.7833755593747E-3</v>
      </c>
      <c r="I9710" s="118" t="b">
        <f>OR(L9710='PERAC-ngpPrcsTnD-mthncptr'!$B$1,L9710='PERAC-ngpPrcsTnD-mthncptr'!$C$1,L9710='PERAC-ngpPrcsTnD-mthncptr'!$D$1)</f>
        <v>0</v>
      </c>
      <c r="J9710" s="118">
        <f>IF(I9710=TRUE,G9710+'NPV Calcs'!$D$14,G9710)</f>
        <v>-13</v>
      </c>
      <c r="K9710" s="136">
        <f>IF(OR(B9710="GAS",B9710="COL",B9710="LAN",B9710="RICE"),H9710*About!$B$98,IF(B9710="CROP",H9710*About!$B$99,H9710))</f>
        <v>3.1173806264996645E-3</v>
      </c>
      <c r="L9710" s="136" t="str">
        <f>INDEX('EPA Tech to Policy Mapping'!$D:$D,MATCH('EPA Data'!F9710,'EPA Tech to Policy Mapping'!$C:$C,0))</f>
        <v>coal mining - methane capture</v>
      </c>
    </row>
    <row r="9711" spans="1:12" x14ac:dyDescent="0.35">
      <c r="A9711" s="165" t="s">
        <v>425</v>
      </c>
      <c r="B9711" s="165" t="s">
        <v>85</v>
      </c>
      <c r="C9711" s="165">
        <v>2025</v>
      </c>
      <c r="D9711" s="165" t="s">
        <v>59</v>
      </c>
      <c r="E9711" s="165" t="s">
        <v>60</v>
      </c>
      <c r="F9711" s="165" t="s">
        <v>426</v>
      </c>
      <c r="G9711" s="165">
        <v>-12</v>
      </c>
      <c r="H9711" s="165">
        <v>1.2716891942545999E-3</v>
      </c>
      <c r="I9711" s="118" t="b">
        <f>OR(L9711='PERAC-ngpPrcsTnD-mthncptr'!$B$1,L9711='PERAC-ngpPrcsTnD-mthncptr'!$C$1,L9711='PERAC-ngpPrcsTnD-mthncptr'!$D$1)</f>
        <v>0</v>
      </c>
      <c r="J9711" s="118">
        <f>IF(I9711=TRUE,G9711+'NPV Calcs'!$D$14,G9711)</f>
        <v>-12</v>
      </c>
      <c r="K9711" s="136">
        <f>IF(OR(B9711="GAS",B9711="COL",B9711="LAN",B9711="RICE"),H9711*About!$B$98,IF(B9711="CROP",H9711*About!$B$99,H9711))</f>
        <v>1.424291897565152E-3</v>
      </c>
      <c r="L9711" s="136" t="str">
        <f>INDEX('EPA Tech to Policy Mapping'!$D:$D,MATCH('EPA Data'!F9711,'EPA Tech to Policy Mapping'!$C:$C,0))</f>
        <v>coal mining - methane capture</v>
      </c>
    </row>
    <row r="9712" spans="1:12" x14ac:dyDescent="0.35">
      <c r="A9712" s="165" t="s">
        <v>425</v>
      </c>
      <c r="B9712" s="165" t="s">
        <v>85</v>
      </c>
      <c r="C9712" s="165">
        <v>2025</v>
      </c>
      <c r="D9712" s="165" t="s">
        <v>59</v>
      </c>
      <c r="E9712" s="165" t="s">
        <v>60</v>
      </c>
      <c r="F9712" s="165" t="s">
        <v>426</v>
      </c>
      <c r="G9712" s="165">
        <v>-11</v>
      </c>
      <c r="H9712" s="165">
        <v>3.5662290174513999E-3</v>
      </c>
      <c r="I9712" s="118" t="b">
        <f>OR(L9712='PERAC-ngpPrcsTnD-mthncptr'!$B$1,L9712='PERAC-ngpPrcsTnD-mthncptr'!$C$1,L9712='PERAC-ngpPrcsTnD-mthncptr'!$D$1)</f>
        <v>0</v>
      </c>
      <c r="J9712" s="118">
        <f>IF(I9712=TRUE,G9712+'NPV Calcs'!$D$14,G9712)</f>
        <v>-11</v>
      </c>
      <c r="K9712" s="136">
        <f>IF(OR(B9712="GAS",B9712="COL",B9712="LAN",B9712="RICE"),H9712*About!$B$98,IF(B9712="CROP",H9712*About!$B$99,H9712))</f>
        <v>3.9941764995455684E-3</v>
      </c>
      <c r="L9712" s="136" t="str">
        <f>INDEX('EPA Tech to Policy Mapping'!$D:$D,MATCH('EPA Data'!F9712,'EPA Tech to Policy Mapping'!$C:$C,0))</f>
        <v>coal mining - methane capture</v>
      </c>
    </row>
    <row r="9713" spans="1:12" x14ac:dyDescent="0.35">
      <c r="A9713" s="165" t="s">
        <v>425</v>
      </c>
      <c r="B9713" s="165" t="s">
        <v>85</v>
      </c>
      <c r="C9713" s="165">
        <v>2025</v>
      </c>
      <c r="D9713" s="165" t="s">
        <v>59</v>
      </c>
      <c r="E9713" s="165" t="s">
        <v>60</v>
      </c>
      <c r="F9713" s="165" t="s">
        <v>426</v>
      </c>
      <c r="G9713" s="165">
        <v>-10</v>
      </c>
      <c r="H9713" s="165">
        <v>2.2053880384192001E-3</v>
      </c>
      <c r="I9713" s="118" t="b">
        <f>OR(L9713='PERAC-ngpPrcsTnD-mthncptr'!$B$1,L9713='PERAC-ngpPrcsTnD-mthncptr'!$C$1,L9713='PERAC-ngpPrcsTnD-mthncptr'!$D$1)</f>
        <v>0</v>
      </c>
      <c r="J9713" s="118">
        <f>IF(I9713=TRUE,G9713+'NPV Calcs'!$D$14,G9713)</f>
        <v>-10</v>
      </c>
      <c r="K9713" s="136">
        <f>IF(OR(B9713="GAS",B9713="COL",B9713="LAN",B9713="RICE"),H9713*About!$B$98,IF(B9713="CROP",H9713*About!$B$99,H9713))</f>
        <v>2.4700346030295042E-3</v>
      </c>
      <c r="L9713" s="136" t="str">
        <f>INDEX('EPA Tech to Policy Mapping'!$D:$D,MATCH('EPA Data'!F9713,'EPA Tech to Policy Mapping'!$C:$C,0))</f>
        <v>coal mining - methane capture</v>
      </c>
    </row>
    <row r="9714" spans="1:12" x14ac:dyDescent="0.35">
      <c r="A9714" s="165" t="s">
        <v>425</v>
      </c>
      <c r="B9714" s="165" t="s">
        <v>85</v>
      </c>
      <c r="C9714" s="165">
        <v>2025</v>
      </c>
      <c r="D9714" s="165" t="s">
        <v>59</v>
      </c>
      <c r="E9714" s="165" t="s">
        <v>60</v>
      </c>
      <c r="F9714" s="165" t="s">
        <v>426</v>
      </c>
      <c r="G9714" s="165">
        <v>-9</v>
      </c>
      <c r="H9714" s="165">
        <v>2.0232059760019001E-3</v>
      </c>
      <c r="I9714" s="118" t="b">
        <f>OR(L9714='PERAC-ngpPrcsTnD-mthncptr'!$B$1,L9714='PERAC-ngpPrcsTnD-mthncptr'!$C$1,L9714='PERAC-ngpPrcsTnD-mthncptr'!$D$1)</f>
        <v>0</v>
      </c>
      <c r="J9714" s="118">
        <f>IF(I9714=TRUE,G9714+'NPV Calcs'!$D$14,G9714)</f>
        <v>-9</v>
      </c>
      <c r="K9714" s="136">
        <f>IF(OR(B9714="GAS",B9714="COL",B9714="LAN",B9714="RICE"),H9714*About!$B$98,IF(B9714="CROP",H9714*About!$B$99,H9714))</f>
        <v>2.2659906931221281E-3</v>
      </c>
      <c r="L9714" s="136" t="str">
        <f>INDEX('EPA Tech to Policy Mapping'!$D:$D,MATCH('EPA Data'!F9714,'EPA Tech to Policy Mapping'!$C:$C,0))</f>
        <v>coal mining - methane capture</v>
      </c>
    </row>
    <row r="9715" spans="1:12" x14ac:dyDescent="0.35">
      <c r="A9715" s="165" t="s">
        <v>425</v>
      </c>
      <c r="B9715" s="165" t="s">
        <v>85</v>
      </c>
      <c r="C9715" s="165">
        <v>2025</v>
      </c>
      <c r="D9715" s="165" t="s">
        <v>59</v>
      </c>
      <c r="E9715" s="165" t="s">
        <v>60</v>
      </c>
      <c r="F9715" s="165" t="s">
        <v>426</v>
      </c>
      <c r="G9715" s="165">
        <v>-8</v>
      </c>
      <c r="H9715" s="165">
        <v>4.9100403557532004E-3</v>
      </c>
      <c r="I9715" s="118" t="b">
        <f>OR(L9715='PERAC-ngpPrcsTnD-mthncptr'!$B$1,L9715='PERAC-ngpPrcsTnD-mthncptr'!$C$1,L9715='PERAC-ngpPrcsTnD-mthncptr'!$D$1)</f>
        <v>0</v>
      </c>
      <c r="J9715" s="118">
        <f>IF(I9715=TRUE,G9715+'NPV Calcs'!$D$14,G9715)</f>
        <v>-8</v>
      </c>
      <c r="K9715" s="136">
        <f>IF(OR(B9715="GAS",B9715="COL",B9715="LAN",B9715="RICE"),H9715*About!$B$98,IF(B9715="CROP",H9715*About!$B$99,H9715))</f>
        <v>5.4992451984435852E-3</v>
      </c>
      <c r="L9715" s="136" t="str">
        <f>INDEX('EPA Tech to Policy Mapping'!$D:$D,MATCH('EPA Data'!F9715,'EPA Tech to Policy Mapping'!$C:$C,0))</f>
        <v>coal mining - methane capture</v>
      </c>
    </row>
    <row r="9716" spans="1:12" x14ac:dyDescent="0.35">
      <c r="A9716" s="165" t="s">
        <v>425</v>
      </c>
      <c r="B9716" s="165" t="s">
        <v>85</v>
      </c>
      <c r="C9716" s="165">
        <v>2025</v>
      </c>
      <c r="D9716" s="165" t="s">
        <v>59</v>
      </c>
      <c r="E9716" s="165" t="s">
        <v>60</v>
      </c>
      <c r="F9716" s="165" t="s">
        <v>426</v>
      </c>
      <c r="G9716" s="165">
        <v>-7</v>
      </c>
      <c r="H9716" s="165">
        <v>9.3479687348009999E-4</v>
      </c>
      <c r="I9716" s="118" t="b">
        <f>OR(L9716='PERAC-ngpPrcsTnD-mthncptr'!$B$1,L9716='PERAC-ngpPrcsTnD-mthncptr'!$C$1,L9716='PERAC-ngpPrcsTnD-mthncptr'!$D$1)</f>
        <v>0</v>
      </c>
      <c r="J9716" s="118">
        <f>IF(I9716=TRUE,G9716+'NPV Calcs'!$D$14,G9716)</f>
        <v>-7</v>
      </c>
      <c r="K9716" s="136">
        <f>IF(OR(B9716="GAS",B9716="COL",B9716="LAN",B9716="RICE"),H9716*About!$B$98,IF(B9716="CROP",H9716*About!$B$99,H9716))</f>
        <v>1.0469724982977121E-3</v>
      </c>
      <c r="L9716" s="136" t="str">
        <f>INDEX('EPA Tech to Policy Mapping'!$D:$D,MATCH('EPA Data'!F9716,'EPA Tech to Policy Mapping'!$C:$C,0))</f>
        <v>coal mining - methane capture</v>
      </c>
    </row>
    <row r="9717" spans="1:12" x14ac:dyDescent="0.35">
      <c r="A9717" s="165" t="s">
        <v>425</v>
      </c>
      <c r="B9717" s="165" t="s">
        <v>85</v>
      </c>
      <c r="C9717" s="165">
        <v>2025</v>
      </c>
      <c r="D9717" s="165" t="s">
        <v>59</v>
      </c>
      <c r="E9717" s="165" t="s">
        <v>60</v>
      </c>
      <c r="F9717" s="165" t="s">
        <v>426</v>
      </c>
      <c r="G9717" s="165">
        <v>-5</v>
      </c>
      <c r="H9717" s="165">
        <v>8.3681521937249996E-4</v>
      </c>
      <c r="I9717" s="118" t="b">
        <f>OR(L9717='PERAC-ngpPrcsTnD-mthncptr'!$B$1,L9717='PERAC-ngpPrcsTnD-mthncptr'!$C$1,L9717='PERAC-ngpPrcsTnD-mthncptr'!$D$1)</f>
        <v>0</v>
      </c>
      <c r="J9717" s="118">
        <f>IF(I9717=TRUE,G9717+'NPV Calcs'!$D$14,G9717)</f>
        <v>-5</v>
      </c>
      <c r="K9717" s="136">
        <f>IF(OR(B9717="GAS",B9717="COL",B9717="LAN",B9717="RICE"),H9717*About!$B$98,IF(B9717="CROP",H9717*About!$B$99,H9717))</f>
        <v>9.3723304569720003E-4</v>
      </c>
      <c r="L9717" s="136" t="str">
        <f>INDEX('EPA Tech to Policy Mapping'!$D:$D,MATCH('EPA Data'!F9717,'EPA Tech to Policy Mapping'!$C:$C,0))</f>
        <v>coal mining - methane capture</v>
      </c>
    </row>
    <row r="9718" spans="1:12" x14ac:dyDescent="0.35">
      <c r="A9718" s="165" t="s">
        <v>425</v>
      </c>
      <c r="B9718" s="165" t="s">
        <v>85</v>
      </c>
      <c r="C9718" s="165">
        <v>2025</v>
      </c>
      <c r="D9718" s="165" t="s">
        <v>59</v>
      </c>
      <c r="E9718" s="165" t="s">
        <v>60</v>
      </c>
      <c r="F9718" s="165" t="s">
        <v>426</v>
      </c>
      <c r="G9718" s="165">
        <v>-4</v>
      </c>
      <c r="H9718" s="165">
        <v>7.9437997192140003E-4</v>
      </c>
      <c r="I9718" s="118" t="b">
        <f>OR(L9718='PERAC-ngpPrcsTnD-mthncptr'!$B$1,L9718='PERAC-ngpPrcsTnD-mthncptr'!$C$1,L9718='PERAC-ngpPrcsTnD-mthncptr'!$D$1)</f>
        <v>0</v>
      </c>
      <c r="J9718" s="118">
        <f>IF(I9718=TRUE,G9718+'NPV Calcs'!$D$14,G9718)</f>
        <v>-4</v>
      </c>
      <c r="K9718" s="136">
        <f>IF(OR(B9718="GAS",B9718="COL",B9718="LAN",B9718="RICE"),H9718*About!$B$98,IF(B9718="CROP",H9718*About!$B$99,H9718))</f>
        <v>8.8970556855196817E-4</v>
      </c>
      <c r="L9718" s="136" t="str">
        <f>INDEX('EPA Tech to Policy Mapping'!$D:$D,MATCH('EPA Data'!F9718,'EPA Tech to Policy Mapping'!$C:$C,0))</f>
        <v>coal mining - methane capture</v>
      </c>
    </row>
    <row r="9719" spans="1:12" x14ac:dyDescent="0.35">
      <c r="A9719" s="165" t="s">
        <v>425</v>
      </c>
      <c r="B9719" s="165" t="s">
        <v>85</v>
      </c>
      <c r="C9719" s="165">
        <v>2025</v>
      </c>
      <c r="D9719" s="165" t="s">
        <v>59</v>
      </c>
      <c r="E9719" s="165" t="s">
        <v>60</v>
      </c>
      <c r="F9719" s="165" t="s">
        <v>426</v>
      </c>
      <c r="G9719" s="165">
        <v>-3</v>
      </c>
      <c r="H9719" s="165">
        <v>7.3936179978769995E-4</v>
      </c>
      <c r="I9719" s="118" t="b">
        <f>OR(L9719='PERAC-ngpPrcsTnD-mthncptr'!$B$1,L9719='PERAC-ngpPrcsTnD-mthncptr'!$C$1,L9719='PERAC-ngpPrcsTnD-mthncptr'!$D$1)</f>
        <v>0</v>
      </c>
      <c r="J9719" s="118">
        <f>IF(I9719=TRUE,G9719+'NPV Calcs'!$D$14,G9719)</f>
        <v>-3</v>
      </c>
      <c r="K9719" s="136">
        <f>IF(OR(B9719="GAS",B9719="COL",B9719="LAN",B9719="RICE"),H9719*About!$B$98,IF(B9719="CROP",H9719*About!$B$99,H9719))</f>
        <v>8.2808521576222406E-4</v>
      </c>
      <c r="L9719" s="136" t="str">
        <f>INDEX('EPA Tech to Policy Mapping'!$D:$D,MATCH('EPA Data'!F9719,'EPA Tech to Policy Mapping'!$C:$C,0))</f>
        <v>coal mining - methane capture</v>
      </c>
    </row>
    <row r="9720" spans="1:12" x14ac:dyDescent="0.35">
      <c r="A9720" s="165" t="s">
        <v>425</v>
      </c>
      <c r="B9720" s="165" t="s">
        <v>85</v>
      </c>
      <c r="C9720" s="165">
        <v>2025</v>
      </c>
      <c r="D9720" s="165" t="s">
        <v>59</v>
      </c>
      <c r="E9720" s="165" t="s">
        <v>60</v>
      </c>
      <c r="F9720" s="165" t="s">
        <v>426</v>
      </c>
      <c r="G9720" s="165">
        <v>-2</v>
      </c>
      <c r="H9720" s="165">
        <v>2.1150947432034E-3</v>
      </c>
      <c r="I9720" s="118" t="b">
        <f>OR(L9720='PERAC-ngpPrcsTnD-mthncptr'!$B$1,L9720='PERAC-ngpPrcsTnD-mthncptr'!$C$1,L9720='PERAC-ngpPrcsTnD-mthncptr'!$D$1)</f>
        <v>0</v>
      </c>
      <c r="J9720" s="118">
        <f>IF(I9720=TRUE,G9720+'NPV Calcs'!$D$14,G9720)</f>
        <v>-2</v>
      </c>
      <c r="K9720" s="136">
        <f>IF(OR(B9720="GAS",B9720="COL",B9720="LAN",B9720="RICE"),H9720*About!$B$98,IF(B9720="CROP",H9720*About!$B$99,H9720))</f>
        <v>2.3689061123878083E-3</v>
      </c>
      <c r="L9720" s="136" t="str">
        <f>INDEX('EPA Tech to Policy Mapping'!$D:$D,MATCH('EPA Data'!F9720,'EPA Tech to Policy Mapping'!$C:$C,0))</f>
        <v>coal mining - methane capture</v>
      </c>
    </row>
    <row r="9721" spans="1:12" x14ac:dyDescent="0.35">
      <c r="A9721" s="165" t="s">
        <v>425</v>
      </c>
      <c r="B9721" s="165" t="s">
        <v>85</v>
      </c>
      <c r="C9721" s="165">
        <v>2025</v>
      </c>
      <c r="D9721" s="165" t="s">
        <v>59</v>
      </c>
      <c r="E9721" s="165" t="s">
        <v>60</v>
      </c>
      <c r="F9721" s="165" t="s">
        <v>427</v>
      </c>
      <c r="G9721" s="165">
        <v>-2</v>
      </c>
      <c r="H9721" s="165">
        <v>2.1467340993695E-3</v>
      </c>
      <c r="I9721" s="118" t="b">
        <f>OR(L9721='PERAC-ngpPrcsTnD-mthncptr'!$B$1,L9721='PERAC-ngpPrcsTnD-mthncptr'!$C$1,L9721='PERAC-ngpPrcsTnD-mthncptr'!$D$1)</f>
        <v>0</v>
      </c>
      <c r="J9721" s="118">
        <f>IF(I9721=TRUE,G9721+'NPV Calcs'!$D$14,G9721)</f>
        <v>-2</v>
      </c>
      <c r="K9721" s="136">
        <f>IF(OR(B9721="GAS",B9721="COL",B9721="LAN",B9721="RICE"),H9721*About!$B$98,IF(B9721="CROP",H9721*About!$B$99,H9721))</f>
        <v>2.4043421912938404E-3</v>
      </c>
      <c r="L9721" s="136" t="str">
        <f>INDEX('EPA Tech to Policy Mapping'!$D:$D,MATCH('EPA Data'!F9721,'EPA Tech to Policy Mapping'!$C:$C,0))</f>
        <v>coal mining - methane capture</v>
      </c>
    </row>
    <row r="9722" spans="1:12" x14ac:dyDescent="0.35">
      <c r="A9722" s="165" t="s">
        <v>425</v>
      </c>
      <c r="B9722" s="165" t="s">
        <v>85</v>
      </c>
      <c r="C9722" s="165">
        <v>2025</v>
      </c>
      <c r="D9722" s="165" t="s">
        <v>59</v>
      </c>
      <c r="E9722" s="165" t="s">
        <v>60</v>
      </c>
      <c r="F9722" s="165" t="s">
        <v>426</v>
      </c>
      <c r="G9722" s="165">
        <v>-1</v>
      </c>
      <c r="H9722" s="165">
        <v>1.3775469269603001E-3</v>
      </c>
      <c r="I9722" s="118" t="b">
        <f>OR(L9722='PERAC-ngpPrcsTnD-mthncptr'!$B$1,L9722='PERAC-ngpPrcsTnD-mthncptr'!$C$1,L9722='PERAC-ngpPrcsTnD-mthncptr'!$D$1)</f>
        <v>0</v>
      </c>
      <c r="J9722" s="118">
        <f>IF(I9722=TRUE,G9722+'NPV Calcs'!$D$14,G9722)</f>
        <v>-1</v>
      </c>
      <c r="K9722" s="136">
        <f>IF(OR(B9722="GAS",B9722="COL",B9722="LAN",B9722="RICE"),H9722*About!$B$98,IF(B9722="CROP",H9722*About!$B$99,H9722))</f>
        <v>1.5428525581955362E-3</v>
      </c>
      <c r="L9722" s="136" t="str">
        <f>INDEX('EPA Tech to Policy Mapping'!$D:$D,MATCH('EPA Data'!F9722,'EPA Tech to Policy Mapping'!$C:$C,0))</f>
        <v>coal mining - methane capture</v>
      </c>
    </row>
    <row r="9723" spans="1:12" x14ac:dyDescent="0.35">
      <c r="A9723" s="165" t="s">
        <v>425</v>
      </c>
      <c r="B9723" s="165" t="s">
        <v>85</v>
      </c>
      <c r="C9723" s="165">
        <v>2025</v>
      </c>
      <c r="D9723" s="165" t="s">
        <v>59</v>
      </c>
      <c r="E9723" s="165" t="s">
        <v>60</v>
      </c>
      <c r="F9723" s="165" t="s">
        <v>427</v>
      </c>
      <c r="G9723" s="165">
        <v>-1</v>
      </c>
      <c r="H9723" s="165">
        <v>2.3372803407255998E-3</v>
      </c>
      <c r="I9723" s="118" t="b">
        <f>OR(L9723='PERAC-ngpPrcsTnD-mthncptr'!$B$1,L9723='PERAC-ngpPrcsTnD-mthncptr'!$C$1,L9723='PERAC-ngpPrcsTnD-mthncptr'!$D$1)</f>
        <v>0</v>
      </c>
      <c r="J9723" s="118">
        <f>IF(I9723=TRUE,G9723+'NPV Calcs'!$D$14,G9723)</f>
        <v>-1</v>
      </c>
      <c r="K9723" s="136">
        <f>IF(OR(B9723="GAS",B9723="COL",B9723="LAN",B9723="RICE"),H9723*About!$B$98,IF(B9723="CROP",H9723*About!$B$99,H9723))</f>
        <v>2.6177539816126722E-3</v>
      </c>
      <c r="L9723" s="136" t="str">
        <f>INDEX('EPA Tech to Policy Mapping'!$D:$D,MATCH('EPA Data'!F9723,'EPA Tech to Policy Mapping'!$C:$C,0))</f>
        <v>coal mining - methane capture</v>
      </c>
    </row>
    <row r="9724" spans="1:12" x14ac:dyDescent="0.35">
      <c r="A9724" s="165" t="s">
        <v>425</v>
      </c>
      <c r="B9724" s="165" t="s">
        <v>85</v>
      </c>
      <c r="C9724" s="165">
        <v>2025</v>
      </c>
      <c r="D9724" s="165" t="s">
        <v>59</v>
      </c>
      <c r="E9724" s="165" t="s">
        <v>60</v>
      </c>
      <c r="F9724" s="165" t="s">
        <v>426</v>
      </c>
      <c r="G9724" s="165">
        <v>0</v>
      </c>
      <c r="H9724" s="165">
        <v>6.4755545463409997E-4</v>
      </c>
      <c r="I9724" s="118" t="b">
        <f>OR(L9724='PERAC-ngpPrcsTnD-mthncptr'!$B$1,L9724='PERAC-ngpPrcsTnD-mthncptr'!$C$1,L9724='PERAC-ngpPrcsTnD-mthncptr'!$D$1)</f>
        <v>0</v>
      </c>
      <c r="J9724" s="118">
        <f>IF(I9724=TRUE,G9724+'NPV Calcs'!$D$14,G9724)</f>
        <v>0</v>
      </c>
      <c r="K9724" s="136">
        <f>IF(OR(B9724="GAS",B9724="COL",B9724="LAN",B9724="RICE"),H9724*About!$B$98,IF(B9724="CROP",H9724*About!$B$99,H9724))</f>
        <v>7.25262109190192E-4</v>
      </c>
      <c r="L9724" s="136" t="str">
        <f>INDEX('EPA Tech to Policy Mapping'!$D:$D,MATCH('EPA Data'!F9724,'EPA Tech to Policy Mapping'!$C:$C,0))</f>
        <v>coal mining - methane capture</v>
      </c>
    </row>
    <row r="9725" spans="1:12" x14ac:dyDescent="0.35">
      <c r="A9725" s="165" t="s">
        <v>425</v>
      </c>
      <c r="B9725" s="165" t="s">
        <v>85</v>
      </c>
      <c r="C9725" s="165">
        <v>2025</v>
      </c>
      <c r="D9725" s="165" t="s">
        <v>59</v>
      </c>
      <c r="E9725" s="165" t="s">
        <v>60</v>
      </c>
      <c r="F9725" s="165" t="s">
        <v>427</v>
      </c>
      <c r="G9725" s="165">
        <v>0</v>
      </c>
      <c r="H9725" s="165">
        <v>5.1256046426715E-3</v>
      </c>
      <c r="I9725" s="118" t="b">
        <f>OR(L9725='PERAC-ngpPrcsTnD-mthncptr'!$B$1,L9725='PERAC-ngpPrcsTnD-mthncptr'!$C$1,L9725='PERAC-ngpPrcsTnD-mthncptr'!$D$1)</f>
        <v>0</v>
      </c>
      <c r="J9725" s="118">
        <f>IF(I9725=TRUE,G9725+'NPV Calcs'!$D$14,G9725)</f>
        <v>0</v>
      </c>
      <c r="K9725" s="136">
        <f>IF(OR(B9725="GAS",B9725="COL",B9725="LAN",B9725="RICE"),H9725*About!$B$98,IF(B9725="CROP",H9725*About!$B$99,H9725))</f>
        <v>5.7406771997920809E-3</v>
      </c>
      <c r="L9725" s="136" t="str">
        <f>INDEX('EPA Tech to Policy Mapping'!$D:$D,MATCH('EPA Data'!F9725,'EPA Tech to Policy Mapping'!$C:$C,0))</f>
        <v>coal mining - methane capture</v>
      </c>
    </row>
    <row r="9726" spans="1:12" x14ac:dyDescent="0.35">
      <c r="A9726" s="165" t="s">
        <v>425</v>
      </c>
      <c r="B9726" s="165" t="s">
        <v>85</v>
      </c>
      <c r="C9726" s="165">
        <v>2025</v>
      </c>
      <c r="D9726" s="165" t="s">
        <v>59</v>
      </c>
      <c r="E9726" s="165" t="s">
        <v>60</v>
      </c>
      <c r="F9726" s="165" t="s">
        <v>429</v>
      </c>
      <c r="G9726" s="165">
        <v>1</v>
      </c>
      <c r="H9726" s="165">
        <v>0.144413087866269</v>
      </c>
      <c r="I9726" s="118" t="b">
        <f>OR(L9726='PERAC-ngpPrcsTnD-mthncptr'!$B$1,L9726='PERAC-ngpPrcsTnD-mthncptr'!$C$1,L9726='PERAC-ngpPrcsTnD-mthncptr'!$D$1)</f>
        <v>0</v>
      </c>
      <c r="J9726" s="118">
        <f>IF(I9726=TRUE,G9726+'NPV Calcs'!$D$14,G9726)</f>
        <v>1</v>
      </c>
      <c r="K9726" s="136">
        <f>IF(OR(B9726="GAS",B9726="COL",B9726="LAN",B9726="RICE"),H9726*About!$B$98,IF(B9726="CROP",H9726*About!$B$99,H9726))</f>
        <v>0.16174265841022128</v>
      </c>
      <c r="L9726" s="136" t="str">
        <f>INDEX('EPA Tech to Policy Mapping'!$D:$D,MATCH('EPA Data'!F9726,'EPA Tech to Policy Mapping'!$C:$C,0))</f>
        <v>coal mining - methane destruction</v>
      </c>
    </row>
    <row r="9727" spans="1:12" x14ac:dyDescent="0.35">
      <c r="A9727" s="165" t="s">
        <v>425</v>
      </c>
      <c r="B9727" s="165" t="s">
        <v>85</v>
      </c>
      <c r="C9727" s="165">
        <v>2025</v>
      </c>
      <c r="D9727" s="165" t="s">
        <v>59</v>
      </c>
      <c r="E9727" s="165" t="s">
        <v>60</v>
      </c>
      <c r="F9727" s="165" t="s">
        <v>426</v>
      </c>
      <c r="G9727" s="165">
        <v>1</v>
      </c>
      <c r="H9727" s="165">
        <v>6.25507440418E-4</v>
      </c>
      <c r="I9727" s="118" t="b">
        <f>OR(L9727='PERAC-ngpPrcsTnD-mthncptr'!$B$1,L9727='PERAC-ngpPrcsTnD-mthncptr'!$C$1,L9727='PERAC-ngpPrcsTnD-mthncptr'!$D$1)</f>
        <v>0</v>
      </c>
      <c r="J9727" s="118">
        <f>IF(I9727=TRUE,G9727+'NPV Calcs'!$D$14,G9727)</f>
        <v>1</v>
      </c>
      <c r="K9727" s="136">
        <f>IF(OR(B9727="GAS",B9727="COL",B9727="LAN",B9727="RICE"),H9727*About!$B$98,IF(B9727="CROP",H9727*About!$B$99,H9727))</f>
        <v>7.0056833326816008E-4</v>
      </c>
      <c r="L9727" s="136" t="str">
        <f>INDEX('EPA Tech to Policy Mapping'!$D:$D,MATCH('EPA Data'!F9727,'EPA Tech to Policy Mapping'!$C:$C,0))</f>
        <v>coal mining - methane capture</v>
      </c>
    </row>
    <row r="9728" spans="1:12" x14ac:dyDescent="0.35">
      <c r="A9728" s="165" t="s">
        <v>425</v>
      </c>
      <c r="B9728" s="165" t="s">
        <v>85</v>
      </c>
      <c r="C9728" s="165">
        <v>2025</v>
      </c>
      <c r="D9728" s="165" t="s">
        <v>59</v>
      </c>
      <c r="E9728" s="165" t="s">
        <v>60</v>
      </c>
      <c r="F9728" s="165" t="s">
        <v>430</v>
      </c>
      <c r="G9728" s="165">
        <v>1</v>
      </c>
      <c r="H9728" s="165">
        <v>1.16800987452734E-2</v>
      </c>
      <c r="I9728" s="118" t="b">
        <f>OR(L9728='PERAC-ngpPrcsTnD-mthncptr'!$B$1,L9728='PERAC-ngpPrcsTnD-mthncptr'!$C$1,L9728='PERAC-ngpPrcsTnD-mthncptr'!$D$1)</f>
        <v>0</v>
      </c>
      <c r="J9728" s="118">
        <f>IF(I9728=TRUE,G9728+'NPV Calcs'!$D$14,G9728)</f>
        <v>1</v>
      </c>
      <c r="K9728" s="136">
        <f>IF(OR(B9728="GAS",B9728="COL",B9728="LAN",B9728="RICE"),H9728*About!$B$98,IF(B9728="CROP",H9728*About!$B$99,H9728))</f>
        <v>1.3081710594706209E-2</v>
      </c>
      <c r="L9728" s="136" t="str">
        <f>INDEX('EPA Tech to Policy Mapping'!$D:$D,MATCH('EPA Data'!F9728,'EPA Tech to Policy Mapping'!$C:$C,0))</f>
        <v>coal mining - methane capture</v>
      </c>
    </row>
    <row r="9729" spans="1:12" x14ac:dyDescent="0.35">
      <c r="A9729" s="165" t="s">
        <v>425</v>
      </c>
      <c r="B9729" s="165" t="s">
        <v>85</v>
      </c>
      <c r="C9729" s="165">
        <v>2025</v>
      </c>
      <c r="D9729" s="165" t="s">
        <v>59</v>
      </c>
      <c r="E9729" s="165" t="s">
        <v>60</v>
      </c>
      <c r="F9729" s="165" t="s">
        <v>428</v>
      </c>
      <c r="G9729" s="165">
        <v>1</v>
      </c>
      <c r="H9729" s="165">
        <v>1.8805969739332999E-3</v>
      </c>
      <c r="I9729" s="118" t="b">
        <f>OR(L9729='PERAC-ngpPrcsTnD-mthncptr'!$B$1,L9729='PERAC-ngpPrcsTnD-mthncptr'!$C$1,L9729='PERAC-ngpPrcsTnD-mthncptr'!$D$1)</f>
        <v>0</v>
      </c>
      <c r="J9729" s="118">
        <f>IF(I9729=TRUE,G9729+'NPV Calcs'!$D$14,G9729)</f>
        <v>1</v>
      </c>
      <c r="K9729" s="136">
        <f>IF(OR(B9729="GAS",B9729="COL",B9729="LAN",B9729="RICE"),H9729*About!$B$98,IF(B9729="CROP",H9729*About!$B$99,H9729))</f>
        <v>2.1062686108052962E-3</v>
      </c>
      <c r="L9729" s="136" t="str">
        <f>INDEX('EPA Tech to Policy Mapping'!$D:$D,MATCH('EPA Data'!F9729,'EPA Tech to Policy Mapping'!$C:$C,0))</f>
        <v>coal mining - methane destruction</v>
      </c>
    </row>
    <row r="9730" spans="1:12" x14ac:dyDescent="0.35">
      <c r="A9730" s="165" t="s">
        <v>425</v>
      </c>
      <c r="B9730" s="165" t="s">
        <v>85</v>
      </c>
      <c r="C9730" s="165">
        <v>2025</v>
      </c>
      <c r="D9730" s="165" t="s">
        <v>59</v>
      </c>
      <c r="E9730" s="165" t="s">
        <v>60</v>
      </c>
      <c r="F9730" s="165" t="s">
        <v>429</v>
      </c>
      <c r="G9730" s="165">
        <v>2</v>
      </c>
      <c r="H9730" s="165">
        <v>0.119806278962642</v>
      </c>
      <c r="I9730" s="118" t="b">
        <f>OR(L9730='PERAC-ngpPrcsTnD-mthncptr'!$B$1,L9730='PERAC-ngpPrcsTnD-mthncptr'!$C$1,L9730='PERAC-ngpPrcsTnD-mthncptr'!$D$1)</f>
        <v>0</v>
      </c>
      <c r="J9730" s="118">
        <f>IF(I9730=TRUE,G9730+'NPV Calcs'!$D$14,G9730)</f>
        <v>2</v>
      </c>
      <c r="K9730" s="136">
        <f>IF(OR(B9730="GAS",B9730="COL",B9730="LAN",B9730="RICE"),H9730*About!$B$98,IF(B9730="CROP",H9730*About!$B$99,H9730))</f>
        <v>0.13418303243815904</v>
      </c>
      <c r="L9730" s="136" t="str">
        <f>INDEX('EPA Tech to Policy Mapping'!$D:$D,MATCH('EPA Data'!F9730,'EPA Tech to Policy Mapping'!$C:$C,0))</f>
        <v>coal mining - methane destruction</v>
      </c>
    </row>
    <row r="9731" spans="1:12" x14ac:dyDescent="0.35">
      <c r="A9731" s="165" t="s">
        <v>425</v>
      </c>
      <c r="B9731" s="165" t="s">
        <v>85</v>
      </c>
      <c r="C9731" s="165">
        <v>2025</v>
      </c>
      <c r="D9731" s="165" t="s">
        <v>59</v>
      </c>
      <c r="E9731" s="165" t="s">
        <v>60</v>
      </c>
      <c r="F9731" s="165" t="s">
        <v>428</v>
      </c>
      <c r="G9731" s="165">
        <v>2</v>
      </c>
      <c r="H9731" s="165">
        <v>4.2050791962538001E-3</v>
      </c>
      <c r="I9731" s="118" t="b">
        <f>OR(L9731='PERAC-ngpPrcsTnD-mthncptr'!$B$1,L9731='PERAC-ngpPrcsTnD-mthncptr'!$C$1,L9731='PERAC-ngpPrcsTnD-mthncptr'!$D$1)</f>
        <v>0</v>
      </c>
      <c r="J9731" s="118">
        <f>IF(I9731=TRUE,G9731+'NPV Calcs'!$D$14,G9731)</f>
        <v>2</v>
      </c>
      <c r="K9731" s="136">
        <f>IF(OR(B9731="GAS",B9731="COL",B9731="LAN",B9731="RICE"),H9731*About!$B$98,IF(B9731="CROP",H9731*About!$B$99,H9731))</f>
        <v>4.7096886998042563E-3</v>
      </c>
      <c r="L9731" s="136" t="str">
        <f>INDEX('EPA Tech to Policy Mapping'!$D:$D,MATCH('EPA Data'!F9731,'EPA Tech to Policy Mapping'!$C:$C,0))</f>
        <v>coal mining - methane destruction</v>
      </c>
    </row>
    <row r="9732" spans="1:12" x14ac:dyDescent="0.35">
      <c r="A9732" s="165" t="s">
        <v>425</v>
      </c>
      <c r="B9732" s="165" t="s">
        <v>85</v>
      </c>
      <c r="C9732" s="165">
        <v>2025</v>
      </c>
      <c r="D9732" s="165" t="s">
        <v>59</v>
      </c>
      <c r="E9732" s="165" t="s">
        <v>60</v>
      </c>
      <c r="F9732" s="165" t="s">
        <v>430</v>
      </c>
      <c r="G9732" s="165">
        <v>2</v>
      </c>
      <c r="H9732" s="165">
        <v>5.3429971012519998E-4</v>
      </c>
      <c r="I9732" s="118" t="b">
        <f>OR(L9732='PERAC-ngpPrcsTnD-mthncptr'!$B$1,L9732='PERAC-ngpPrcsTnD-mthncptr'!$C$1,L9732='PERAC-ngpPrcsTnD-mthncptr'!$D$1)</f>
        <v>0</v>
      </c>
      <c r="J9732" s="118">
        <f>IF(I9732=TRUE,G9732+'NPV Calcs'!$D$14,G9732)</f>
        <v>2</v>
      </c>
      <c r="K9732" s="136">
        <f>IF(OR(B9732="GAS",B9732="COL",B9732="LAN",B9732="RICE"),H9732*About!$B$98,IF(B9732="CROP",H9732*About!$B$99,H9732))</f>
        <v>5.9841567534022399E-4</v>
      </c>
      <c r="L9732" s="136" t="str">
        <f>INDEX('EPA Tech to Policy Mapping'!$D:$D,MATCH('EPA Data'!F9732,'EPA Tech to Policy Mapping'!$C:$C,0))</f>
        <v>coal mining - methane capture</v>
      </c>
    </row>
    <row r="9733" spans="1:12" x14ac:dyDescent="0.35">
      <c r="A9733" s="165" t="s">
        <v>425</v>
      </c>
      <c r="B9733" s="165" t="s">
        <v>85</v>
      </c>
      <c r="C9733" s="165">
        <v>2025</v>
      </c>
      <c r="D9733" s="165" t="s">
        <v>59</v>
      </c>
      <c r="E9733" s="165" t="s">
        <v>60</v>
      </c>
      <c r="F9733" s="165" t="s">
        <v>429</v>
      </c>
      <c r="G9733" s="165">
        <v>3</v>
      </c>
      <c r="H9733" s="165">
        <v>0.12992756767198399</v>
      </c>
      <c r="I9733" s="118" t="b">
        <f>OR(L9733='PERAC-ngpPrcsTnD-mthncptr'!$B$1,L9733='PERAC-ngpPrcsTnD-mthncptr'!$C$1,L9733='PERAC-ngpPrcsTnD-mthncptr'!$D$1)</f>
        <v>0</v>
      </c>
      <c r="J9733" s="118">
        <f>IF(I9733=TRUE,G9733+'NPV Calcs'!$D$14,G9733)</f>
        <v>3</v>
      </c>
      <c r="K9733" s="136">
        <f>IF(OR(B9733="GAS",B9733="COL",B9733="LAN",B9733="RICE"),H9733*About!$B$98,IF(B9733="CROP",H9733*About!$B$99,H9733))</f>
        <v>0.14551887579262207</v>
      </c>
      <c r="L9733" s="136" t="str">
        <f>INDEX('EPA Tech to Policy Mapping'!$D:$D,MATCH('EPA Data'!F9733,'EPA Tech to Policy Mapping'!$C:$C,0))</f>
        <v>coal mining - methane destruction</v>
      </c>
    </row>
    <row r="9734" spans="1:12" x14ac:dyDescent="0.35">
      <c r="A9734" s="165" t="s">
        <v>425</v>
      </c>
      <c r="B9734" s="165" t="s">
        <v>85</v>
      </c>
      <c r="C9734" s="165">
        <v>2025</v>
      </c>
      <c r="D9734" s="165" t="s">
        <v>59</v>
      </c>
      <c r="E9734" s="165" t="s">
        <v>60</v>
      </c>
      <c r="F9734" s="165" t="s">
        <v>428</v>
      </c>
      <c r="G9734" s="165">
        <v>3</v>
      </c>
      <c r="H9734" s="165">
        <v>3.7295694637577998E-3</v>
      </c>
      <c r="I9734" s="118" t="b">
        <f>OR(L9734='PERAC-ngpPrcsTnD-mthncptr'!$B$1,L9734='PERAC-ngpPrcsTnD-mthncptr'!$C$1,L9734='PERAC-ngpPrcsTnD-mthncptr'!$D$1)</f>
        <v>0</v>
      </c>
      <c r="J9734" s="118">
        <f>IF(I9734=TRUE,G9734+'NPV Calcs'!$D$14,G9734)</f>
        <v>3</v>
      </c>
      <c r="K9734" s="136">
        <f>IF(OR(B9734="GAS",B9734="COL",B9734="LAN",B9734="RICE"),H9734*About!$B$98,IF(B9734="CROP",H9734*About!$B$99,H9734))</f>
        <v>4.1771177994087364E-3</v>
      </c>
      <c r="L9734" s="136" t="str">
        <f>INDEX('EPA Tech to Policy Mapping'!$D:$D,MATCH('EPA Data'!F9734,'EPA Tech to Policy Mapping'!$C:$C,0))</f>
        <v>coal mining - methane destruction</v>
      </c>
    </row>
    <row r="9735" spans="1:12" x14ac:dyDescent="0.35">
      <c r="A9735" s="165" t="s">
        <v>425</v>
      </c>
      <c r="B9735" s="165" t="s">
        <v>85</v>
      </c>
      <c r="C9735" s="165">
        <v>2025</v>
      </c>
      <c r="D9735" s="165" t="s">
        <v>59</v>
      </c>
      <c r="E9735" s="165" t="s">
        <v>60</v>
      </c>
      <c r="F9735" s="165" t="s">
        <v>426</v>
      </c>
      <c r="G9735" s="165">
        <v>3</v>
      </c>
      <c r="H9735" s="165">
        <v>1.7785191885196E-3</v>
      </c>
      <c r="I9735" s="118" t="b">
        <f>OR(L9735='PERAC-ngpPrcsTnD-mthncptr'!$B$1,L9735='PERAC-ngpPrcsTnD-mthncptr'!$C$1,L9735='PERAC-ngpPrcsTnD-mthncptr'!$D$1)</f>
        <v>0</v>
      </c>
      <c r="J9735" s="118">
        <f>IF(I9735=TRUE,G9735+'NPV Calcs'!$D$14,G9735)</f>
        <v>3</v>
      </c>
      <c r="K9735" s="136">
        <f>IF(OR(B9735="GAS",B9735="COL",B9735="LAN",B9735="RICE"),H9735*About!$B$98,IF(B9735="CROP",H9735*About!$B$99,H9735))</f>
        <v>1.9919414911419523E-3</v>
      </c>
      <c r="L9735" s="136" t="str">
        <f>INDEX('EPA Tech to Policy Mapping'!$D:$D,MATCH('EPA Data'!F9735,'EPA Tech to Policy Mapping'!$C:$C,0))</f>
        <v>coal mining - methane capture</v>
      </c>
    </row>
    <row r="9736" spans="1:12" x14ac:dyDescent="0.35">
      <c r="A9736" s="165" t="s">
        <v>425</v>
      </c>
      <c r="B9736" s="165" t="s">
        <v>85</v>
      </c>
      <c r="C9736" s="165">
        <v>2025</v>
      </c>
      <c r="D9736" s="165" t="s">
        <v>59</v>
      </c>
      <c r="E9736" s="165" t="s">
        <v>60</v>
      </c>
      <c r="F9736" s="165" t="s">
        <v>430</v>
      </c>
      <c r="G9736" s="165">
        <v>3</v>
      </c>
      <c r="H9736" s="165">
        <v>4.5367096754489998E-4</v>
      </c>
      <c r="I9736" s="118" t="b">
        <f>OR(L9736='PERAC-ngpPrcsTnD-mthncptr'!$B$1,L9736='PERAC-ngpPrcsTnD-mthncptr'!$C$1,L9736='PERAC-ngpPrcsTnD-mthncptr'!$D$1)</f>
        <v>0</v>
      </c>
      <c r="J9736" s="118">
        <f>IF(I9736=TRUE,G9736+'NPV Calcs'!$D$14,G9736)</f>
        <v>3</v>
      </c>
      <c r="K9736" s="136">
        <f>IF(OR(B9736="GAS",B9736="COL",B9736="LAN",B9736="RICE"),H9736*About!$B$98,IF(B9736="CROP",H9736*About!$B$99,H9736))</f>
        <v>5.0811148365028801E-4</v>
      </c>
      <c r="L9736" s="136" t="str">
        <f>INDEX('EPA Tech to Policy Mapping'!$D:$D,MATCH('EPA Data'!F9736,'EPA Tech to Policy Mapping'!$C:$C,0))</f>
        <v>coal mining - methane capture</v>
      </c>
    </row>
    <row r="9737" spans="1:12" x14ac:dyDescent="0.35">
      <c r="A9737" s="165" t="s">
        <v>425</v>
      </c>
      <c r="B9737" s="165" t="s">
        <v>85</v>
      </c>
      <c r="C9737" s="165">
        <v>2025</v>
      </c>
      <c r="D9737" s="165" t="s">
        <v>59</v>
      </c>
      <c r="E9737" s="165" t="s">
        <v>60</v>
      </c>
      <c r="F9737" s="165" t="s">
        <v>431</v>
      </c>
      <c r="G9737" s="165">
        <v>4</v>
      </c>
      <c r="H9737" s="165">
        <v>9.1055489610879995E-4</v>
      </c>
      <c r="I9737" s="118" t="b">
        <f>OR(L9737='PERAC-ngpPrcsTnD-mthncptr'!$B$1,L9737='PERAC-ngpPrcsTnD-mthncptr'!$C$1,L9737='PERAC-ngpPrcsTnD-mthncptr'!$D$1)</f>
        <v>0</v>
      </c>
      <c r="J9737" s="118">
        <f>IF(I9737=TRUE,G9737+'NPV Calcs'!$D$14,G9737)</f>
        <v>4</v>
      </c>
      <c r="K9737" s="136">
        <f>IF(OR(B9737="GAS",B9737="COL",B9737="LAN",B9737="RICE"),H9737*About!$B$98,IF(B9737="CROP",H9737*About!$B$99,H9737))</f>
        <v>1.0198214836418561E-3</v>
      </c>
      <c r="L9737" s="136" t="str">
        <f>INDEX('EPA Tech to Policy Mapping'!$D:$D,MATCH('EPA Data'!F9737,'EPA Tech to Policy Mapping'!$C:$C,0))</f>
        <v>coal mining - methane destruction</v>
      </c>
    </row>
    <row r="9738" spans="1:12" x14ac:dyDescent="0.35">
      <c r="A9738" s="165" t="s">
        <v>425</v>
      </c>
      <c r="B9738" s="165" t="s">
        <v>85</v>
      </c>
      <c r="C9738" s="165">
        <v>2025</v>
      </c>
      <c r="D9738" s="165" t="s">
        <v>59</v>
      </c>
      <c r="E9738" s="165" t="s">
        <v>60</v>
      </c>
      <c r="F9738" s="165" t="s">
        <v>430</v>
      </c>
      <c r="G9738" s="165">
        <v>4</v>
      </c>
      <c r="H9738" s="165">
        <v>2.5241604453190002E-4</v>
      </c>
      <c r="I9738" s="118" t="b">
        <f>OR(L9738='PERAC-ngpPrcsTnD-mthncptr'!$B$1,L9738='PERAC-ngpPrcsTnD-mthncptr'!$C$1,L9738='PERAC-ngpPrcsTnD-mthncptr'!$D$1)</f>
        <v>0</v>
      </c>
      <c r="J9738" s="118">
        <f>IF(I9738=TRUE,G9738+'NPV Calcs'!$D$14,G9738)</f>
        <v>4</v>
      </c>
      <c r="K9738" s="136">
        <f>IF(OR(B9738="GAS",B9738="COL",B9738="LAN",B9738="RICE"),H9738*About!$B$98,IF(B9738="CROP",H9738*About!$B$99,H9738))</f>
        <v>2.8270596987572803E-4</v>
      </c>
      <c r="L9738" s="136" t="str">
        <f>INDEX('EPA Tech to Policy Mapping'!$D:$D,MATCH('EPA Data'!F9738,'EPA Tech to Policy Mapping'!$C:$C,0))</f>
        <v>coal mining - methane capture</v>
      </c>
    </row>
    <row r="9739" spans="1:12" x14ac:dyDescent="0.35">
      <c r="A9739" s="165" t="s">
        <v>425</v>
      </c>
      <c r="B9739" s="165" t="s">
        <v>85</v>
      </c>
      <c r="C9739" s="165">
        <v>2025</v>
      </c>
      <c r="D9739" s="165" t="s">
        <v>59</v>
      </c>
      <c r="E9739" s="165" t="s">
        <v>60</v>
      </c>
      <c r="F9739" s="165" t="s">
        <v>426</v>
      </c>
      <c r="G9739" s="165">
        <v>4</v>
      </c>
      <c r="H9739" s="165">
        <v>5.6213029893119998E-4</v>
      </c>
      <c r="I9739" s="118" t="b">
        <f>OR(L9739='PERAC-ngpPrcsTnD-mthncptr'!$B$1,L9739='PERAC-ngpPrcsTnD-mthncptr'!$C$1,L9739='PERAC-ngpPrcsTnD-mthncptr'!$D$1)</f>
        <v>0</v>
      </c>
      <c r="J9739" s="118">
        <f>IF(I9739=TRUE,G9739+'NPV Calcs'!$D$14,G9739)</f>
        <v>4</v>
      </c>
      <c r="K9739" s="136">
        <f>IF(OR(B9739="GAS",B9739="COL",B9739="LAN",B9739="RICE"),H9739*About!$B$98,IF(B9739="CROP",H9739*About!$B$99,H9739))</f>
        <v>6.2958593480294403E-4</v>
      </c>
      <c r="L9739" s="136" t="str">
        <f>INDEX('EPA Tech to Policy Mapping'!$D:$D,MATCH('EPA Data'!F9739,'EPA Tech to Policy Mapping'!$C:$C,0))</f>
        <v>coal mining - methane capture</v>
      </c>
    </row>
    <row r="9740" spans="1:12" x14ac:dyDescent="0.35">
      <c r="A9740" s="165" t="s">
        <v>425</v>
      </c>
      <c r="B9740" s="165" t="s">
        <v>85</v>
      </c>
      <c r="C9740" s="165">
        <v>2025</v>
      </c>
      <c r="D9740" s="165" t="s">
        <v>59</v>
      </c>
      <c r="E9740" s="165" t="s">
        <v>60</v>
      </c>
      <c r="F9740" s="165" t="s">
        <v>429</v>
      </c>
      <c r="G9740" s="165">
        <v>4</v>
      </c>
      <c r="H9740" s="165">
        <v>7.7921459218487102E-2</v>
      </c>
      <c r="I9740" s="118" t="b">
        <f>OR(L9740='PERAC-ngpPrcsTnD-mthncptr'!$B$1,L9740='PERAC-ngpPrcsTnD-mthncptr'!$C$1,L9740='PERAC-ngpPrcsTnD-mthncptr'!$D$1)</f>
        <v>0</v>
      </c>
      <c r="J9740" s="118">
        <f>IF(I9740=TRUE,G9740+'NPV Calcs'!$D$14,G9740)</f>
        <v>4</v>
      </c>
      <c r="K9740" s="136">
        <f>IF(OR(B9740="GAS",B9740="COL",B9740="LAN",B9740="RICE"),H9740*About!$B$98,IF(B9740="CROP",H9740*About!$B$99,H9740))</f>
        <v>8.7272034324705566E-2</v>
      </c>
      <c r="L9740" s="136" t="str">
        <f>INDEX('EPA Tech to Policy Mapping'!$D:$D,MATCH('EPA Data'!F9740,'EPA Tech to Policy Mapping'!$C:$C,0))</f>
        <v>coal mining - methane destruction</v>
      </c>
    </row>
    <row r="9741" spans="1:12" x14ac:dyDescent="0.35">
      <c r="A9741" s="165" t="s">
        <v>425</v>
      </c>
      <c r="B9741" s="165" t="s">
        <v>85</v>
      </c>
      <c r="C9741" s="165">
        <v>2025</v>
      </c>
      <c r="D9741" s="165" t="s">
        <v>59</v>
      </c>
      <c r="E9741" s="165" t="s">
        <v>60</v>
      </c>
      <c r="F9741" s="165" t="s">
        <v>428</v>
      </c>
      <c r="G9741" s="165">
        <v>4</v>
      </c>
      <c r="H9741" s="165">
        <v>6.3315086008515001E-3</v>
      </c>
      <c r="I9741" s="118" t="b">
        <f>OR(L9741='PERAC-ngpPrcsTnD-mthncptr'!$B$1,L9741='PERAC-ngpPrcsTnD-mthncptr'!$C$1,L9741='PERAC-ngpPrcsTnD-mthncptr'!$D$1)</f>
        <v>0</v>
      </c>
      <c r="J9741" s="118">
        <f>IF(I9741=TRUE,G9741+'NPV Calcs'!$D$14,G9741)</f>
        <v>4</v>
      </c>
      <c r="K9741" s="136">
        <f>IF(OR(B9741="GAS",B9741="COL",B9741="LAN",B9741="RICE"),H9741*About!$B$98,IF(B9741="CROP",H9741*About!$B$99,H9741))</f>
        <v>7.0912896329536805E-3</v>
      </c>
      <c r="L9741" s="136" t="str">
        <f>INDEX('EPA Tech to Policy Mapping'!$D:$D,MATCH('EPA Data'!F9741,'EPA Tech to Policy Mapping'!$C:$C,0))</f>
        <v>coal mining - methane destruction</v>
      </c>
    </row>
    <row r="9742" spans="1:12" x14ac:dyDescent="0.35">
      <c r="A9742" s="165" t="s">
        <v>425</v>
      </c>
      <c r="B9742" s="165" t="s">
        <v>85</v>
      </c>
      <c r="C9742" s="165">
        <v>2025</v>
      </c>
      <c r="D9742" s="165" t="s">
        <v>59</v>
      </c>
      <c r="E9742" s="165" t="s">
        <v>60</v>
      </c>
      <c r="F9742" s="165" t="s">
        <v>429</v>
      </c>
      <c r="G9742" s="165">
        <v>5</v>
      </c>
      <c r="H9742" s="165">
        <v>1.00949215702713E-2</v>
      </c>
      <c r="I9742" s="118" t="b">
        <f>OR(L9742='PERAC-ngpPrcsTnD-mthncptr'!$B$1,L9742='PERAC-ngpPrcsTnD-mthncptr'!$C$1,L9742='PERAC-ngpPrcsTnD-mthncptr'!$D$1)</f>
        <v>0</v>
      </c>
      <c r="J9742" s="118">
        <f>IF(I9742=TRUE,G9742+'NPV Calcs'!$D$14,G9742)</f>
        <v>5</v>
      </c>
      <c r="K9742" s="136">
        <f>IF(OR(B9742="GAS",B9742="COL",B9742="LAN",B9742="RICE"),H9742*About!$B$98,IF(B9742="CROP",H9742*About!$B$99,H9742))</f>
        <v>1.1306312158703858E-2</v>
      </c>
      <c r="L9742" s="136" t="str">
        <f>INDEX('EPA Tech to Policy Mapping'!$D:$D,MATCH('EPA Data'!F9742,'EPA Tech to Policy Mapping'!$C:$C,0))</f>
        <v>coal mining - methane destruction</v>
      </c>
    </row>
    <row r="9743" spans="1:12" x14ac:dyDescent="0.35">
      <c r="A9743" s="165" t="s">
        <v>425</v>
      </c>
      <c r="B9743" s="165" t="s">
        <v>85</v>
      </c>
      <c r="C9743" s="165">
        <v>2025</v>
      </c>
      <c r="D9743" s="165" t="s">
        <v>59</v>
      </c>
      <c r="E9743" s="165" t="s">
        <v>60</v>
      </c>
      <c r="F9743" s="165" t="s">
        <v>426</v>
      </c>
      <c r="G9743" s="165">
        <v>5</v>
      </c>
      <c r="H9743" s="165">
        <v>5.4708373500029996E-4</v>
      </c>
      <c r="I9743" s="118" t="b">
        <f>OR(L9743='PERAC-ngpPrcsTnD-mthncptr'!$B$1,L9743='PERAC-ngpPrcsTnD-mthncptr'!$C$1,L9743='PERAC-ngpPrcsTnD-mthncptr'!$D$1)</f>
        <v>0</v>
      </c>
      <c r="J9743" s="118">
        <f>IF(I9743=TRUE,G9743+'NPV Calcs'!$D$14,G9743)</f>
        <v>5</v>
      </c>
      <c r="K9743" s="136">
        <f>IF(OR(B9743="GAS",B9743="COL",B9743="LAN",B9743="RICE"),H9743*About!$B$98,IF(B9743="CROP",H9743*About!$B$99,H9743))</f>
        <v>6.1273378320033604E-4</v>
      </c>
      <c r="L9743" s="136" t="str">
        <f>INDEX('EPA Tech to Policy Mapping'!$D:$D,MATCH('EPA Data'!F9743,'EPA Tech to Policy Mapping'!$C:$C,0))</f>
        <v>coal mining - methane capture</v>
      </c>
    </row>
    <row r="9744" spans="1:12" x14ac:dyDescent="0.35">
      <c r="A9744" s="165" t="s">
        <v>425</v>
      </c>
      <c r="B9744" s="165" t="s">
        <v>85</v>
      </c>
      <c r="C9744" s="165">
        <v>2025</v>
      </c>
      <c r="D9744" s="165" t="s">
        <v>59</v>
      </c>
      <c r="E9744" s="165" t="s">
        <v>60</v>
      </c>
      <c r="F9744" s="165" t="s">
        <v>428</v>
      </c>
      <c r="G9744" s="165">
        <v>5</v>
      </c>
      <c r="H9744" s="165">
        <v>3.3065080206142999E-3</v>
      </c>
      <c r="I9744" s="118" t="b">
        <f>OR(L9744='PERAC-ngpPrcsTnD-mthncptr'!$B$1,L9744='PERAC-ngpPrcsTnD-mthncptr'!$C$1,L9744='PERAC-ngpPrcsTnD-mthncptr'!$D$1)</f>
        <v>0</v>
      </c>
      <c r="J9744" s="118">
        <f>IF(I9744=TRUE,G9744+'NPV Calcs'!$D$14,G9744)</f>
        <v>5</v>
      </c>
      <c r="K9744" s="136">
        <f>IF(OR(B9744="GAS",B9744="COL",B9744="LAN",B9744="RICE"),H9744*About!$B$98,IF(B9744="CROP",H9744*About!$B$99,H9744))</f>
        <v>3.7032889830880163E-3</v>
      </c>
      <c r="L9744" s="136" t="str">
        <f>INDEX('EPA Tech to Policy Mapping'!$D:$D,MATCH('EPA Data'!F9744,'EPA Tech to Policy Mapping'!$C:$C,0))</f>
        <v>coal mining - methane destruction</v>
      </c>
    </row>
    <row r="9745" spans="1:12" x14ac:dyDescent="0.35">
      <c r="A9745" s="165" t="s">
        <v>425</v>
      </c>
      <c r="B9745" s="165" t="s">
        <v>85</v>
      </c>
      <c r="C9745" s="165">
        <v>2025</v>
      </c>
      <c r="D9745" s="165" t="s">
        <v>59</v>
      </c>
      <c r="E9745" s="165" t="s">
        <v>60</v>
      </c>
      <c r="F9745" s="165" t="s">
        <v>430</v>
      </c>
      <c r="G9745" s="165">
        <v>5</v>
      </c>
      <c r="H9745" s="165">
        <v>2.7755646078730001E-4</v>
      </c>
      <c r="I9745" s="118" t="b">
        <f>OR(L9745='PERAC-ngpPrcsTnD-mthncptr'!$B$1,L9745='PERAC-ngpPrcsTnD-mthncptr'!$C$1,L9745='PERAC-ngpPrcsTnD-mthncptr'!$D$1)</f>
        <v>0</v>
      </c>
      <c r="J9745" s="118">
        <f>IF(I9745=TRUE,G9745+'NPV Calcs'!$D$14,G9745)</f>
        <v>5</v>
      </c>
      <c r="K9745" s="136">
        <f>IF(OR(B9745="GAS",B9745="COL",B9745="LAN",B9745="RICE"),H9745*About!$B$98,IF(B9745="CROP",H9745*About!$B$99,H9745))</f>
        <v>3.1086323608177602E-4</v>
      </c>
      <c r="L9745" s="136" t="str">
        <f>INDEX('EPA Tech to Policy Mapping'!$D:$D,MATCH('EPA Data'!F9745,'EPA Tech to Policy Mapping'!$C:$C,0))</f>
        <v>coal mining - methane capture</v>
      </c>
    </row>
    <row r="9746" spans="1:12" x14ac:dyDescent="0.35">
      <c r="A9746" s="165" t="s">
        <v>425</v>
      </c>
      <c r="B9746" s="165" t="s">
        <v>85</v>
      </c>
      <c r="C9746" s="165">
        <v>2025</v>
      </c>
      <c r="D9746" s="165" t="s">
        <v>59</v>
      </c>
      <c r="E9746" s="165" t="s">
        <v>60</v>
      </c>
      <c r="F9746" s="165" t="s">
        <v>426</v>
      </c>
      <c r="G9746" s="165">
        <v>6</v>
      </c>
      <c r="H9746" s="165">
        <v>2.1198008907959E-3</v>
      </c>
      <c r="I9746" s="118" t="b">
        <f>OR(L9746='PERAC-ngpPrcsTnD-mthncptr'!$B$1,L9746='PERAC-ngpPrcsTnD-mthncptr'!$C$1,L9746='PERAC-ngpPrcsTnD-mthncptr'!$D$1)</f>
        <v>0</v>
      </c>
      <c r="J9746" s="118">
        <f>IF(I9746=TRUE,G9746+'NPV Calcs'!$D$14,G9746)</f>
        <v>6</v>
      </c>
      <c r="K9746" s="136">
        <f>IF(OR(B9746="GAS",B9746="COL",B9746="LAN",B9746="RICE"),H9746*About!$B$98,IF(B9746="CROP",H9746*About!$B$99,H9746))</f>
        <v>2.3741769976914082E-3</v>
      </c>
      <c r="L9746" s="136" t="str">
        <f>INDEX('EPA Tech to Policy Mapping'!$D:$D,MATCH('EPA Data'!F9746,'EPA Tech to Policy Mapping'!$C:$C,0))</f>
        <v>coal mining - methane capture</v>
      </c>
    </row>
    <row r="9747" spans="1:12" x14ac:dyDescent="0.35">
      <c r="A9747" s="165" t="s">
        <v>425</v>
      </c>
      <c r="B9747" s="165" t="s">
        <v>85</v>
      </c>
      <c r="C9747" s="165">
        <v>2025</v>
      </c>
      <c r="D9747" s="165" t="s">
        <v>59</v>
      </c>
      <c r="E9747" s="165" t="s">
        <v>60</v>
      </c>
      <c r="F9747" s="165" t="s">
        <v>428</v>
      </c>
      <c r="G9747" s="165">
        <v>6</v>
      </c>
      <c r="H9747" s="165">
        <v>1.3555353507399999E-3</v>
      </c>
      <c r="I9747" s="118" t="b">
        <f>OR(L9747='PERAC-ngpPrcsTnD-mthncptr'!$B$1,L9747='PERAC-ngpPrcsTnD-mthncptr'!$C$1,L9747='PERAC-ngpPrcsTnD-mthncptr'!$D$1)</f>
        <v>0</v>
      </c>
      <c r="J9747" s="118">
        <f>IF(I9747=TRUE,G9747+'NPV Calcs'!$D$14,G9747)</f>
        <v>6</v>
      </c>
      <c r="K9747" s="136">
        <f>IF(OR(B9747="GAS",B9747="COL",B9747="LAN",B9747="RICE"),H9747*About!$B$98,IF(B9747="CROP",H9747*About!$B$99,H9747))</f>
        <v>1.5181995928288E-3</v>
      </c>
      <c r="L9747" s="136" t="str">
        <f>INDEX('EPA Tech to Policy Mapping'!$D:$D,MATCH('EPA Data'!F9747,'EPA Tech to Policy Mapping'!$C:$C,0))</f>
        <v>coal mining - methane destruction</v>
      </c>
    </row>
    <row r="9748" spans="1:12" x14ac:dyDescent="0.35">
      <c r="A9748" s="165" t="s">
        <v>425</v>
      </c>
      <c r="B9748" s="165" t="s">
        <v>85</v>
      </c>
      <c r="C9748" s="165">
        <v>2025</v>
      </c>
      <c r="D9748" s="165" t="s">
        <v>59</v>
      </c>
      <c r="E9748" s="165" t="s">
        <v>60</v>
      </c>
      <c r="F9748" s="165" t="s">
        <v>430</v>
      </c>
      <c r="G9748" s="165">
        <v>6</v>
      </c>
      <c r="H9748" s="165">
        <v>1.595570538484E-4</v>
      </c>
      <c r="I9748" s="118" t="b">
        <f>OR(L9748='PERAC-ngpPrcsTnD-mthncptr'!$B$1,L9748='PERAC-ngpPrcsTnD-mthncptr'!$C$1,L9748='PERAC-ngpPrcsTnD-mthncptr'!$D$1)</f>
        <v>0</v>
      </c>
      <c r="J9748" s="118">
        <f>IF(I9748=TRUE,G9748+'NPV Calcs'!$D$14,G9748)</f>
        <v>6</v>
      </c>
      <c r="K9748" s="136">
        <f>IF(OR(B9748="GAS",B9748="COL",B9748="LAN",B9748="RICE"),H9748*About!$B$98,IF(B9748="CROP",H9748*About!$B$99,H9748))</f>
        <v>1.78703900310208E-4</v>
      </c>
      <c r="L9748" s="136" t="str">
        <f>INDEX('EPA Tech to Policy Mapping'!$D:$D,MATCH('EPA Data'!F9748,'EPA Tech to Policy Mapping'!$C:$C,0))</f>
        <v>coal mining - methane capture</v>
      </c>
    </row>
    <row r="9749" spans="1:12" x14ac:dyDescent="0.35">
      <c r="A9749" s="165" t="s">
        <v>425</v>
      </c>
      <c r="B9749" s="165" t="s">
        <v>85</v>
      </c>
      <c r="C9749" s="165">
        <v>2025</v>
      </c>
      <c r="D9749" s="165" t="s">
        <v>59</v>
      </c>
      <c r="E9749" s="165" t="s">
        <v>60</v>
      </c>
      <c r="F9749" s="165" t="s">
        <v>428</v>
      </c>
      <c r="G9749" s="165">
        <v>7</v>
      </c>
      <c r="H9749" s="165">
        <v>1.8596190057000001E-4</v>
      </c>
      <c r="I9749" s="118" t="b">
        <f>OR(L9749='PERAC-ngpPrcsTnD-mthncptr'!$B$1,L9749='PERAC-ngpPrcsTnD-mthncptr'!$C$1,L9749='PERAC-ngpPrcsTnD-mthncptr'!$D$1)</f>
        <v>0</v>
      </c>
      <c r="J9749" s="118">
        <f>IF(I9749=TRUE,G9749+'NPV Calcs'!$D$14,G9749)</f>
        <v>7</v>
      </c>
      <c r="K9749" s="136">
        <f>IF(OR(B9749="GAS",B9749="COL",B9749="LAN",B9749="RICE"),H9749*About!$B$98,IF(B9749="CROP",H9749*About!$B$99,H9749))</f>
        <v>2.0827732863840003E-4</v>
      </c>
      <c r="L9749" s="136" t="str">
        <f>INDEX('EPA Tech to Policy Mapping'!$D:$D,MATCH('EPA Data'!F9749,'EPA Tech to Policy Mapping'!$C:$C,0))</f>
        <v>coal mining - methane destruction</v>
      </c>
    </row>
    <row r="9750" spans="1:12" x14ac:dyDescent="0.35">
      <c r="A9750" s="165" t="s">
        <v>425</v>
      </c>
      <c r="B9750" s="165" t="s">
        <v>85</v>
      </c>
      <c r="C9750" s="165">
        <v>2025</v>
      </c>
      <c r="D9750" s="165" t="s">
        <v>59</v>
      </c>
      <c r="E9750" s="165" t="s">
        <v>60</v>
      </c>
      <c r="F9750" s="165" t="s">
        <v>431</v>
      </c>
      <c r="G9750" s="165">
        <v>7</v>
      </c>
      <c r="H9750" s="165">
        <v>2.9211475048214002E-3</v>
      </c>
      <c r="I9750" s="118" t="b">
        <f>OR(L9750='PERAC-ngpPrcsTnD-mthncptr'!$B$1,L9750='PERAC-ngpPrcsTnD-mthncptr'!$C$1,L9750='PERAC-ngpPrcsTnD-mthncptr'!$D$1)</f>
        <v>0</v>
      </c>
      <c r="J9750" s="118">
        <f>IF(I9750=TRUE,G9750+'NPV Calcs'!$D$14,G9750)</f>
        <v>7</v>
      </c>
      <c r="K9750" s="136">
        <f>IF(OR(B9750="GAS",B9750="COL",B9750="LAN",B9750="RICE"),H9750*About!$B$98,IF(B9750="CROP",H9750*About!$B$99,H9750))</f>
        <v>3.2716852053999686E-3</v>
      </c>
      <c r="L9750" s="136" t="str">
        <f>INDEX('EPA Tech to Policy Mapping'!$D:$D,MATCH('EPA Data'!F9750,'EPA Tech to Policy Mapping'!$C:$C,0))</f>
        <v>coal mining - methane destruction</v>
      </c>
    </row>
    <row r="9751" spans="1:12" x14ac:dyDescent="0.35">
      <c r="A9751" s="165" t="s">
        <v>425</v>
      </c>
      <c r="B9751" s="165" t="s">
        <v>85</v>
      </c>
      <c r="C9751" s="165">
        <v>2025</v>
      </c>
      <c r="D9751" s="165" t="s">
        <v>59</v>
      </c>
      <c r="E9751" s="165" t="s">
        <v>60</v>
      </c>
      <c r="F9751" s="165" t="s">
        <v>430</v>
      </c>
      <c r="G9751" s="165">
        <v>8</v>
      </c>
      <c r="H9751" s="165">
        <v>4.6489734813799999E-5</v>
      </c>
      <c r="I9751" s="118" t="b">
        <f>OR(L9751='PERAC-ngpPrcsTnD-mthncptr'!$B$1,L9751='PERAC-ngpPrcsTnD-mthncptr'!$C$1,L9751='PERAC-ngpPrcsTnD-mthncptr'!$D$1)</f>
        <v>0</v>
      </c>
      <c r="J9751" s="118">
        <f>IF(I9751=TRUE,G9751+'NPV Calcs'!$D$14,G9751)</f>
        <v>8</v>
      </c>
      <c r="K9751" s="136">
        <f>IF(OR(B9751="GAS",B9751="COL",B9751="LAN",B9751="RICE"),H9751*About!$B$98,IF(B9751="CROP",H9751*About!$B$99,H9751))</f>
        <v>5.2068502991456005E-5</v>
      </c>
      <c r="L9751" s="136" t="str">
        <f>INDEX('EPA Tech to Policy Mapping'!$D:$D,MATCH('EPA Data'!F9751,'EPA Tech to Policy Mapping'!$C:$C,0))</f>
        <v>coal mining - methane capture</v>
      </c>
    </row>
    <row r="9752" spans="1:12" x14ac:dyDescent="0.35">
      <c r="A9752" s="165" t="s">
        <v>425</v>
      </c>
      <c r="B9752" s="165" t="s">
        <v>85</v>
      </c>
      <c r="C9752" s="165">
        <v>2025</v>
      </c>
      <c r="D9752" s="165" t="s">
        <v>59</v>
      </c>
      <c r="E9752" s="165" t="s">
        <v>60</v>
      </c>
      <c r="F9752" s="165" t="s">
        <v>428</v>
      </c>
      <c r="G9752" s="165">
        <v>8</v>
      </c>
      <c r="H9752" s="165">
        <v>7.0531044184459998E-4</v>
      </c>
      <c r="I9752" s="118" t="b">
        <f>OR(L9752='PERAC-ngpPrcsTnD-mthncptr'!$B$1,L9752='PERAC-ngpPrcsTnD-mthncptr'!$C$1,L9752='PERAC-ngpPrcsTnD-mthncptr'!$D$1)</f>
        <v>0</v>
      </c>
      <c r="J9752" s="118">
        <f>IF(I9752=TRUE,G9752+'NPV Calcs'!$D$14,G9752)</f>
        <v>8</v>
      </c>
      <c r="K9752" s="136">
        <f>IF(OR(B9752="GAS",B9752="COL",B9752="LAN",B9752="RICE"),H9752*About!$B$98,IF(B9752="CROP",H9752*About!$B$99,H9752))</f>
        <v>7.8994769486595204E-4</v>
      </c>
      <c r="L9752" s="136" t="str">
        <f>INDEX('EPA Tech to Policy Mapping'!$D:$D,MATCH('EPA Data'!F9752,'EPA Tech to Policy Mapping'!$C:$C,0))</f>
        <v>coal mining - methane destruction</v>
      </c>
    </row>
    <row r="9753" spans="1:12" x14ac:dyDescent="0.35">
      <c r="A9753" s="165" t="s">
        <v>425</v>
      </c>
      <c r="B9753" s="165" t="s">
        <v>85</v>
      </c>
      <c r="C9753" s="165">
        <v>2025</v>
      </c>
      <c r="D9753" s="165" t="s">
        <v>59</v>
      </c>
      <c r="E9753" s="165" t="s">
        <v>60</v>
      </c>
      <c r="F9753" s="165" t="s">
        <v>426</v>
      </c>
      <c r="G9753" s="165">
        <v>8</v>
      </c>
      <c r="H9753" s="165">
        <v>4.8947642790150001E-4</v>
      </c>
      <c r="I9753" s="118" t="b">
        <f>OR(L9753='PERAC-ngpPrcsTnD-mthncptr'!$B$1,L9753='PERAC-ngpPrcsTnD-mthncptr'!$C$1,L9753='PERAC-ngpPrcsTnD-mthncptr'!$D$1)</f>
        <v>0</v>
      </c>
      <c r="J9753" s="118">
        <f>IF(I9753=TRUE,G9753+'NPV Calcs'!$D$14,G9753)</f>
        <v>8</v>
      </c>
      <c r="K9753" s="136">
        <f>IF(OR(B9753="GAS",B9753="COL",B9753="LAN",B9753="RICE"),H9753*About!$B$98,IF(B9753="CROP",H9753*About!$B$99,H9753))</f>
        <v>5.4821359924968002E-4</v>
      </c>
      <c r="L9753" s="136" t="str">
        <f>INDEX('EPA Tech to Policy Mapping'!$D:$D,MATCH('EPA Data'!F9753,'EPA Tech to Policy Mapping'!$C:$C,0))</f>
        <v>coal mining - methane capture</v>
      </c>
    </row>
    <row r="9754" spans="1:12" x14ac:dyDescent="0.35">
      <c r="A9754" s="165" t="s">
        <v>425</v>
      </c>
      <c r="B9754" s="165" t="s">
        <v>85</v>
      </c>
      <c r="C9754" s="165">
        <v>2025</v>
      </c>
      <c r="D9754" s="165" t="s">
        <v>59</v>
      </c>
      <c r="E9754" s="165" t="s">
        <v>60</v>
      </c>
      <c r="F9754" s="165" t="s">
        <v>429</v>
      </c>
      <c r="G9754" s="165">
        <v>8</v>
      </c>
      <c r="H9754" s="165">
        <v>1.7181340605020499E-2</v>
      </c>
      <c r="I9754" s="118" t="b">
        <f>OR(L9754='PERAC-ngpPrcsTnD-mthncptr'!$B$1,L9754='PERAC-ngpPrcsTnD-mthncptr'!$C$1,L9754='PERAC-ngpPrcsTnD-mthncptr'!$D$1)</f>
        <v>0</v>
      </c>
      <c r="J9754" s="118">
        <f>IF(I9754=TRUE,G9754+'NPV Calcs'!$D$14,G9754)</f>
        <v>8</v>
      </c>
      <c r="K9754" s="136">
        <f>IF(OR(B9754="GAS",B9754="COL",B9754="LAN",B9754="RICE"),H9754*About!$B$98,IF(B9754="CROP",H9754*About!$B$99,H9754))</f>
        <v>1.9243101477622961E-2</v>
      </c>
      <c r="L9754" s="136" t="str">
        <f>INDEX('EPA Tech to Policy Mapping'!$D:$D,MATCH('EPA Data'!F9754,'EPA Tech to Policy Mapping'!$C:$C,0))</f>
        <v>coal mining - methane destruction</v>
      </c>
    </row>
    <row r="9755" spans="1:12" x14ac:dyDescent="0.35">
      <c r="A9755" s="165" t="s">
        <v>425</v>
      </c>
      <c r="B9755" s="165" t="s">
        <v>85</v>
      </c>
      <c r="C9755" s="165">
        <v>2025</v>
      </c>
      <c r="D9755" s="165" t="s">
        <v>59</v>
      </c>
      <c r="E9755" s="165" t="s">
        <v>60</v>
      </c>
      <c r="F9755" s="165" t="s">
        <v>430</v>
      </c>
      <c r="G9755" s="165">
        <v>9</v>
      </c>
      <c r="H9755" s="165">
        <v>4.41322190454E-5</v>
      </c>
      <c r="I9755" s="118" t="b">
        <f>OR(L9755='PERAC-ngpPrcsTnD-mthncptr'!$B$1,L9755='PERAC-ngpPrcsTnD-mthncptr'!$C$1,L9755='PERAC-ngpPrcsTnD-mthncptr'!$D$1)</f>
        <v>0</v>
      </c>
      <c r="J9755" s="118">
        <f>IF(I9755=TRUE,G9755+'NPV Calcs'!$D$14,G9755)</f>
        <v>9</v>
      </c>
      <c r="K9755" s="136">
        <f>IF(OR(B9755="GAS",B9755="COL",B9755="LAN",B9755="RICE"),H9755*About!$B$98,IF(B9755="CROP",H9755*About!$B$99,H9755))</f>
        <v>4.9428085330848007E-5</v>
      </c>
      <c r="L9755" s="136" t="str">
        <f>INDEX('EPA Tech to Policy Mapping'!$D:$D,MATCH('EPA Data'!F9755,'EPA Tech to Policy Mapping'!$C:$C,0))</f>
        <v>coal mining - methane capture</v>
      </c>
    </row>
    <row r="9756" spans="1:12" x14ac:dyDescent="0.35">
      <c r="A9756" s="165" t="s">
        <v>425</v>
      </c>
      <c r="B9756" s="165" t="s">
        <v>85</v>
      </c>
      <c r="C9756" s="165">
        <v>2025</v>
      </c>
      <c r="D9756" s="165" t="s">
        <v>59</v>
      </c>
      <c r="E9756" s="165" t="s">
        <v>60</v>
      </c>
      <c r="F9756" s="165" t="s">
        <v>429</v>
      </c>
      <c r="G9756" s="165">
        <v>9</v>
      </c>
      <c r="H9756" s="165">
        <v>2.9161327984184001E-3</v>
      </c>
      <c r="I9756" s="118" t="b">
        <f>OR(L9756='PERAC-ngpPrcsTnD-mthncptr'!$B$1,L9756='PERAC-ngpPrcsTnD-mthncptr'!$C$1,L9756='PERAC-ngpPrcsTnD-mthncptr'!$D$1)</f>
        <v>0</v>
      </c>
      <c r="J9756" s="118">
        <f>IF(I9756=TRUE,G9756+'NPV Calcs'!$D$14,G9756)</f>
        <v>9</v>
      </c>
      <c r="K9756" s="136">
        <f>IF(OR(B9756="GAS",B9756="COL",B9756="LAN",B9756="RICE"),H9756*About!$B$98,IF(B9756="CROP",H9756*About!$B$99,H9756))</f>
        <v>3.2660687342286085E-3</v>
      </c>
      <c r="L9756" s="136" t="str">
        <f>INDEX('EPA Tech to Policy Mapping'!$D:$D,MATCH('EPA Data'!F9756,'EPA Tech to Policy Mapping'!$C:$C,0))</f>
        <v>coal mining - methane destruction</v>
      </c>
    </row>
    <row r="9757" spans="1:12" x14ac:dyDescent="0.35">
      <c r="A9757" s="165" t="s">
        <v>425</v>
      </c>
      <c r="B9757" s="165" t="s">
        <v>85</v>
      </c>
      <c r="C9757" s="165">
        <v>2025</v>
      </c>
      <c r="D9757" s="165" t="s">
        <v>59</v>
      </c>
      <c r="E9757" s="165" t="s">
        <v>60</v>
      </c>
      <c r="F9757" s="165" t="s">
        <v>428</v>
      </c>
      <c r="G9757" s="165">
        <v>9</v>
      </c>
      <c r="H9757" s="165">
        <v>4.1745831549629998E-4</v>
      </c>
      <c r="I9757" s="118" t="b">
        <f>OR(L9757='PERAC-ngpPrcsTnD-mthncptr'!$B$1,L9757='PERAC-ngpPrcsTnD-mthncptr'!$C$1,L9757='PERAC-ngpPrcsTnD-mthncptr'!$D$1)</f>
        <v>0</v>
      </c>
      <c r="J9757" s="118">
        <f>IF(I9757=TRUE,G9757+'NPV Calcs'!$D$14,G9757)</f>
        <v>9</v>
      </c>
      <c r="K9757" s="136">
        <f>IF(OR(B9757="GAS",B9757="COL",B9757="LAN",B9757="RICE"),H9757*About!$B$98,IF(B9757="CROP",H9757*About!$B$99,H9757))</f>
        <v>4.6755331335585602E-4</v>
      </c>
      <c r="L9757" s="136" t="str">
        <f>INDEX('EPA Tech to Policy Mapping'!$D:$D,MATCH('EPA Data'!F9757,'EPA Tech to Policy Mapping'!$C:$C,0))</f>
        <v>coal mining - methane destruction</v>
      </c>
    </row>
    <row r="9758" spans="1:12" x14ac:dyDescent="0.35">
      <c r="A9758" s="165" t="s">
        <v>425</v>
      </c>
      <c r="B9758" s="165" t="s">
        <v>85</v>
      </c>
      <c r="C9758" s="165">
        <v>2025</v>
      </c>
      <c r="D9758" s="165" t="s">
        <v>59</v>
      </c>
      <c r="E9758" s="165" t="s">
        <v>60</v>
      </c>
      <c r="F9758" s="165" t="s">
        <v>428</v>
      </c>
      <c r="G9758" s="165">
        <v>10</v>
      </c>
      <c r="H9758" s="165">
        <v>2.5241604453190002E-4</v>
      </c>
      <c r="I9758" s="118" t="b">
        <f>OR(L9758='PERAC-ngpPrcsTnD-mthncptr'!$B$1,L9758='PERAC-ngpPrcsTnD-mthncptr'!$C$1,L9758='PERAC-ngpPrcsTnD-mthncptr'!$D$1)</f>
        <v>0</v>
      </c>
      <c r="J9758" s="118">
        <f>IF(I9758=TRUE,G9758+'NPV Calcs'!$D$14,G9758)</f>
        <v>10</v>
      </c>
      <c r="K9758" s="136">
        <f>IF(OR(B9758="GAS",B9758="COL",B9758="LAN",B9758="RICE"),H9758*About!$B$98,IF(B9758="CROP",H9758*About!$B$99,H9758))</f>
        <v>2.8270596987572803E-4</v>
      </c>
      <c r="L9758" s="136" t="str">
        <f>INDEX('EPA Tech to Policy Mapping'!$D:$D,MATCH('EPA Data'!F9758,'EPA Tech to Policy Mapping'!$C:$C,0))</f>
        <v>coal mining - methane destruction</v>
      </c>
    </row>
    <row r="9759" spans="1:12" x14ac:dyDescent="0.35">
      <c r="A9759" s="165" t="s">
        <v>425</v>
      </c>
      <c r="B9759" s="165" t="s">
        <v>85</v>
      </c>
      <c r="C9759" s="165">
        <v>2025</v>
      </c>
      <c r="D9759" s="165" t="s">
        <v>59</v>
      </c>
      <c r="E9759" s="165" t="s">
        <v>60</v>
      </c>
      <c r="F9759" s="165" t="s">
        <v>430</v>
      </c>
      <c r="G9759" s="165">
        <v>10</v>
      </c>
      <c r="H9759" s="165">
        <v>4.1075658373299999E-5</v>
      </c>
      <c r="I9759" s="118" t="b">
        <f>OR(L9759='PERAC-ngpPrcsTnD-mthncptr'!$B$1,L9759='PERAC-ngpPrcsTnD-mthncptr'!$C$1,L9759='PERAC-ngpPrcsTnD-mthncptr'!$D$1)</f>
        <v>0</v>
      </c>
      <c r="J9759" s="118">
        <f>IF(I9759=TRUE,G9759+'NPV Calcs'!$D$14,G9759)</f>
        <v>10</v>
      </c>
      <c r="K9759" s="136">
        <f>IF(OR(B9759="GAS",B9759="COL",B9759="LAN",B9759="RICE"),H9759*About!$B$98,IF(B9759="CROP",H9759*About!$B$99,H9759))</f>
        <v>4.6004737378096004E-5</v>
      </c>
      <c r="L9759" s="136" t="str">
        <f>INDEX('EPA Tech to Policy Mapping'!$D:$D,MATCH('EPA Data'!F9759,'EPA Tech to Policy Mapping'!$C:$C,0))</f>
        <v>coal mining - methane capture</v>
      </c>
    </row>
    <row r="9760" spans="1:12" x14ac:dyDescent="0.35">
      <c r="A9760" s="165" t="s">
        <v>425</v>
      </c>
      <c r="B9760" s="165" t="s">
        <v>85</v>
      </c>
      <c r="C9760" s="165">
        <v>2025</v>
      </c>
      <c r="D9760" s="165" t="s">
        <v>59</v>
      </c>
      <c r="E9760" s="165" t="s">
        <v>60</v>
      </c>
      <c r="F9760" s="165" t="s">
        <v>426</v>
      </c>
      <c r="G9760" s="165">
        <v>10</v>
      </c>
      <c r="H9760" s="165">
        <v>1.8763717962428999E-3</v>
      </c>
      <c r="I9760" s="118" t="b">
        <f>OR(L9760='PERAC-ngpPrcsTnD-mthncptr'!$B$1,L9760='PERAC-ngpPrcsTnD-mthncptr'!$C$1,L9760='PERAC-ngpPrcsTnD-mthncptr'!$D$1)</f>
        <v>0</v>
      </c>
      <c r="J9760" s="118">
        <f>IF(I9760=TRUE,G9760+'NPV Calcs'!$D$14,G9760)</f>
        <v>10</v>
      </c>
      <c r="K9760" s="136">
        <f>IF(OR(B9760="GAS",B9760="COL",B9760="LAN",B9760="RICE"),H9760*About!$B$98,IF(B9760="CROP",H9760*About!$B$99,H9760))</f>
        <v>2.1015364117920481E-3</v>
      </c>
      <c r="L9760" s="136" t="str">
        <f>INDEX('EPA Tech to Policy Mapping'!$D:$D,MATCH('EPA Data'!F9760,'EPA Tech to Policy Mapping'!$C:$C,0))</f>
        <v>coal mining - methane capture</v>
      </c>
    </row>
    <row r="9761" spans="1:12" x14ac:dyDescent="0.35">
      <c r="A9761" s="165" t="s">
        <v>425</v>
      </c>
      <c r="B9761" s="165" t="s">
        <v>85</v>
      </c>
      <c r="C9761" s="165">
        <v>2025</v>
      </c>
      <c r="D9761" s="165" t="s">
        <v>59</v>
      </c>
      <c r="E9761" s="165" t="s">
        <v>60</v>
      </c>
      <c r="F9761" s="165" t="s">
        <v>430</v>
      </c>
      <c r="G9761" s="165">
        <v>11</v>
      </c>
      <c r="H9761" s="165">
        <v>1.5612973948010001E-4</v>
      </c>
      <c r="I9761" s="118" t="b">
        <f>OR(L9761='PERAC-ngpPrcsTnD-mthncptr'!$B$1,L9761='PERAC-ngpPrcsTnD-mthncptr'!$C$1,L9761='PERAC-ngpPrcsTnD-mthncptr'!$D$1)</f>
        <v>0</v>
      </c>
      <c r="J9761" s="118">
        <f>IF(I9761=TRUE,G9761+'NPV Calcs'!$D$14,G9761)</f>
        <v>11</v>
      </c>
      <c r="K9761" s="136">
        <f>IF(OR(B9761="GAS",B9761="COL",B9761="LAN",B9761="RICE"),H9761*About!$B$98,IF(B9761="CROP",H9761*About!$B$99,H9761))</f>
        <v>1.7486530821771203E-4</v>
      </c>
      <c r="L9761" s="136" t="str">
        <f>INDEX('EPA Tech to Policy Mapping'!$D:$D,MATCH('EPA Data'!F9761,'EPA Tech to Policy Mapping'!$C:$C,0))</f>
        <v>coal mining - methane capture</v>
      </c>
    </row>
    <row r="9762" spans="1:12" x14ac:dyDescent="0.35">
      <c r="A9762" s="165" t="s">
        <v>425</v>
      </c>
      <c r="B9762" s="165" t="s">
        <v>85</v>
      </c>
      <c r="C9762" s="165">
        <v>2025</v>
      </c>
      <c r="D9762" s="165" t="s">
        <v>59</v>
      </c>
      <c r="E9762" s="165" t="s">
        <v>60</v>
      </c>
      <c r="F9762" s="165" t="s">
        <v>429</v>
      </c>
      <c r="G9762" s="165">
        <v>11</v>
      </c>
      <c r="H9762" s="165">
        <v>1.5712675231043201E-2</v>
      </c>
      <c r="I9762" s="118" t="b">
        <f>OR(L9762='PERAC-ngpPrcsTnD-mthncptr'!$B$1,L9762='PERAC-ngpPrcsTnD-mthncptr'!$C$1,L9762='PERAC-ngpPrcsTnD-mthncptr'!$D$1)</f>
        <v>0</v>
      </c>
      <c r="J9762" s="118">
        <f>IF(I9762=TRUE,G9762+'NPV Calcs'!$D$14,G9762)</f>
        <v>11</v>
      </c>
      <c r="K9762" s="136">
        <f>IF(OR(B9762="GAS",B9762="COL",B9762="LAN",B9762="RICE"),H9762*About!$B$98,IF(B9762="CROP",H9762*About!$B$99,H9762))</f>
        <v>1.7598196258768385E-2</v>
      </c>
      <c r="L9762" s="136" t="str">
        <f>INDEX('EPA Tech to Policy Mapping'!$D:$D,MATCH('EPA Data'!F9762,'EPA Tech to Policy Mapping'!$C:$C,0))</f>
        <v>coal mining - methane destruction</v>
      </c>
    </row>
    <row r="9763" spans="1:12" x14ac:dyDescent="0.35">
      <c r="A9763" s="165" t="s">
        <v>425</v>
      </c>
      <c r="B9763" s="165" t="s">
        <v>85</v>
      </c>
      <c r="C9763" s="165">
        <v>2025</v>
      </c>
      <c r="D9763" s="165" t="s">
        <v>59</v>
      </c>
      <c r="E9763" s="165" t="s">
        <v>60</v>
      </c>
      <c r="F9763" s="165" t="s">
        <v>428</v>
      </c>
      <c r="G9763" s="165">
        <v>11</v>
      </c>
      <c r="H9763" s="165">
        <v>3.316330657981E-4</v>
      </c>
      <c r="I9763" s="118" t="b">
        <f>OR(L9763='PERAC-ngpPrcsTnD-mthncptr'!$B$1,L9763='PERAC-ngpPrcsTnD-mthncptr'!$C$1,L9763='PERAC-ngpPrcsTnD-mthncptr'!$D$1)</f>
        <v>0</v>
      </c>
      <c r="J9763" s="118">
        <f>IF(I9763=TRUE,G9763+'NPV Calcs'!$D$14,G9763)</f>
        <v>11</v>
      </c>
      <c r="K9763" s="136">
        <f>IF(OR(B9763="GAS",B9763="COL",B9763="LAN",B9763="RICE"),H9763*About!$B$98,IF(B9763="CROP",H9763*About!$B$99,H9763))</f>
        <v>3.7142903369387202E-4</v>
      </c>
      <c r="L9763" s="136" t="str">
        <f>INDEX('EPA Tech to Policy Mapping'!$D:$D,MATCH('EPA Data'!F9763,'EPA Tech to Policy Mapping'!$C:$C,0))</f>
        <v>coal mining - methane destruction</v>
      </c>
    </row>
    <row r="9764" spans="1:12" x14ac:dyDescent="0.35">
      <c r="A9764" s="165" t="s">
        <v>425</v>
      </c>
      <c r="B9764" s="165" t="s">
        <v>85</v>
      </c>
      <c r="C9764" s="165">
        <v>2025</v>
      </c>
      <c r="D9764" s="165" t="s">
        <v>59</v>
      </c>
      <c r="E9764" s="165" t="s">
        <v>60</v>
      </c>
      <c r="F9764" s="165" t="s">
        <v>429</v>
      </c>
      <c r="G9764" s="165">
        <v>12</v>
      </c>
      <c r="H9764" s="165">
        <v>4.7383015044033996E-3</v>
      </c>
      <c r="I9764" s="118" t="b">
        <f>OR(L9764='PERAC-ngpPrcsTnD-mthncptr'!$B$1,L9764='PERAC-ngpPrcsTnD-mthncptr'!$C$1,L9764='PERAC-ngpPrcsTnD-mthncptr'!$D$1)</f>
        <v>0</v>
      </c>
      <c r="J9764" s="118">
        <f>IF(I9764=TRUE,G9764+'NPV Calcs'!$D$14,G9764)</f>
        <v>12</v>
      </c>
      <c r="K9764" s="136">
        <f>IF(OR(B9764="GAS",B9764="COL",B9764="LAN",B9764="RICE"),H9764*About!$B$98,IF(B9764="CROP",H9764*About!$B$99,H9764))</f>
        <v>5.306897684931808E-3</v>
      </c>
      <c r="L9764" s="136" t="str">
        <f>INDEX('EPA Tech to Policy Mapping'!$D:$D,MATCH('EPA Data'!F9764,'EPA Tech to Policy Mapping'!$C:$C,0))</f>
        <v>coal mining - methane destruction</v>
      </c>
    </row>
    <row r="9765" spans="1:12" x14ac:dyDescent="0.35">
      <c r="A9765" s="165" t="s">
        <v>425</v>
      </c>
      <c r="B9765" s="165" t="s">
        <v>85</v>
      </c>
      <c r="C9765" s="165">
        <v>2025</v>
      </c>
      <c r="D9765" s="165" t="s">
        <v>59</v>
      </c>
      <c r="E9765" s="165" t="s">
        <v>60</v>
      </c>
      <c r="F9765" s="165" t="s">
        <v>426</v>
      </c>
      <c r="G9765" s="165">
        <v>12</v>
      </c>
      <c r="H9765" s="165">
        <v>4.4383219210429999E-4</v>
      </c>
      <c r="I9765" s="118" t="b">
        <f>OR(L9765='PERAC-ngpPrcsTnD-mthncptr'!$B$1,L9765='PERAC-ngpPrcsTnD-mthncptr'!$C$1,L9765='PERAC-ngpPrcsTnD-mthncptr'!$D$1)</f>
        <v>0</v>
      </c>
      <c r="J9765" s="118">
        <f>IF(I9765=TRUE,G9765+'NPV Calcs'!$D$14,G9765)</f>
        <v>12</v>
      </c>
      <c r="K9765" s="136">
        <f>IF(OR(B9765="GAS",B9765="COL",B9765="LAN",B9765="RICE"),H9765*About!$B$98,IF(B9765="CROP",H9765*About!$B$99,H9765))</f>
        <v>4.9709205515681605E-4</v>
      </c>
      <c r="L9765" s="136" t="str">
        <f>INDEX('EPA Tech to Policy Mapping'!$D:$D,MATCH('EPA Data'!F9765,'EPA Tech to Policy Mapping'!$C:$C,0))</f>
        <v>coal mining - methane capture</v>
      </c>
    </row>
    <row r="9766" spans="1:12" x14ac:dyDescent="0.35">
      <c r="A9766" s="165" t="s">
        <v>425</v>
      </c>
      <c r="B9766" s="165" t="s">
        <v>85</v>
      </c>
      <c r="C9766" s="165">
        <v>2025</v>
      </c>
      <c r="D9766" s="165" t="s">
        <v>59</v>
      </c>
      <c r="E9766" s="165" t="s">
        <v>60</v>
      </c>
      <c r="F9766" s="165" t="s">
        <v>428</v>
      </c>
      <c r="G9766" s="165">
        <v>12</v>
      </c>
      <c r="H9766" s="165">
        <v>1.0548044883759999E-4</v>
      </c>
      <c r="I9766" s="118" t="b">
        <f>OR(L9766='PERAC-ngpPrcsTnD-mthncptr'!$B$1,L9766='PERAC-ngpPrcsTnD-mthncptr'!$C$1,L9766='PERAC-ngpPrcsTnD-mthncptr'!$D$1)</f>
        <v>0</v>
      </c>
      <c r="J9766" s="118">
        <f>IF(I9766=TRUE,G9766+'NPV Calcs'!$D$14,G9766)</f>
        <v>12</v>
      </c>
      <c r="K9766" s="136">
        <f>IF(OR(B9766="GAS",B9766="COL",B9766="LAN",B9766="RICE"),H9766*About!$B$98,IF(B9766="CROP",H9766*About!$B$99,H9766))</f>
        <v>1.18138102698112E-4</v>
      </c>
      <c r="L9766" s="136" t="str">
        <f>INDEX('EPA Tech to Policy Mapping'!$D:$D,MATCH('EPA Data'!F9766,'EPA Tech to Policy Mapping'!$C:$C,0))</f>
        <v>coal mining - methane destruction</v>
      </c>
    </row>
    <row r="9767" spans="1:12" x14ac:dyDescent="0.35">
      <c r="A9767" s="165" t="s">
        <v>425</v>
      </c>
      <c r="B9767" s="165" t="s">
        <v>85</v>
      </c>
      <c r="C9767" s="165">
        <v>2025</v>
      </c>
      <c r="D9767" s="165" t="s">
        <v>59</v>
      </c>
      <c r="E9767" s="165" t="s">
        <v>60</v>
      </c>
      <c r="F9767" s="165" t="s">
        <v>430</v>
      </c>
      <c r="G9767" s="165">
        <v>12</v>
      </c>
      <c r="H9767" s="165">
        <v>3.7905909266599999E-5</v>
      </c>
      <c r="I9767" s="118" t="b">
        <f>OR(L9767='PERAC-ngpPrcsTnD-mthncptr'!$B$1,L9767='PERAC-ngpPrcsTnD-mthncptr'!$C$1,L9767='PERAC-ngpPrcsTnD-mthncptr'!$D$1)</f>
        <v>0</v>
      </c>
      <c r="J9767" s="118">
        <f>IF(I9767=TRUE,G9767+'NPV Calcs'!$D$14,G9767)</f>
        <v>12</v>
      </c>
      <c r="K9767" s="136">
        <f>IF(OR(B9767="GAS",B9767="COL",B9767="LAN",B9767="RICE"),H9767*About!$B$98,IF(B9767="CROP",H9767*About!$B$99,H9767))</f>
        <v>4.2454618378592002E-5</v>
      </c>
      <c r="L9767" s="136" t="str">
        <f>INDEX('EPA Tech to Policy Mapping'!$D:$D,MATCH('EPA Data'!F9767,'EPA Tech to Policy Mapping'!$C:$C,0))</f>
        <v>coal mining - methane capture</v>
      </c>
    </row>
    <row r="9768" spans="1:12" x14ac:dyDescent="0.35">
      <c r="A9768" s="165" t="s">
        <v>425</v>
      </c>
      <c r="B9768" s="165" t="s">
        <v>85</v>
      </c>
      <c r="C9768" s="165">
        <v>2025</v>
      </c>
      <c r="D9768" s="165" t="s">
        <v>59</v>
      </c>
      <c r="E9768" s="165" t="s">
        <v>60</v>
      </c>
      <c r="F9768" s="165" t="s">
        <v>430</v>
      </c>
      <c r="G9768" s="165">
        <v>13</v>
      </c>
      <c r="H9768" s="165">
        <v>3.5975303035200002E-5</v>
      </c>
      <c r="I9768" s="118" t="b">
        <f>OR(L9768='PERAC-ngpPrcsTnD-mthncptr'!$B$1,L9768='PERAC-ngpPrcsTnD-mthncptr'!$C$1,L9768='PERAC-ngpPrcsTnD-mthncptr'!$D$1)</f>
        <v>0</v>
      </c>
      <c r="J9768" s="118">
        <f>IF(I9768=TRUE,G9768+'NPV Calcs'!$D$14,G9768)</f>
        <v>13</v>
      </c>
      <c r="K9768" s="136">
        <f>IF(OR(B9768="GAS",B9768="COL",B9768="LAN",B9768="RICE"),H9768*About!$B$98,IF(B9768="CROP",H9768*About!$B$99,H9768))</f>
        <v>4.0292339399424004E-5</v>
      </c>
      <c r="L9768" s="136" t="str">
        <f>INDEX('EPA Tech to Policy Mapping'!$D:$D,MATCH('EPA Data'!F9768,'EPA Tech to Policy Mapping'!$C:$C,0))</f>
        <v>coal mining - methane capture</v>
      </c>
    </row>
    <row r="9769" spans="1:12" x14ac:dyDescent="0.35">
      <c r="A9769" s="165" t="s">
        <v>425</v>
      </c>
      <c r="B9769" s="165" t="s">
        <v>85</v>
      </c>
      <c r="C9769" s="165">
        <v>2025</v>
      </c>
      <c r="D9769" s="165" t="s">
        <v>59</v>
      </c>
      <c r="E9769" s="165" t="s">
        <v>60</v>
      </c>
      <c r="F9769" s="165" t="s">
        <v>428</v>
      </c>
      <c r="G9769" s="165">
        <v>13</v>
      </c>
      <c r="H9769" s="165">
        <v>4.6489734813799999E-5</v>
      </c>
      <c r="I9769" s="118" t="b">
        <f>OR(L9769='PERAC-ngpPrcsTnD-mthncptr'!$B$1,L9769='PERAC-ngpPrcsTnD-mthncptr'!$C$1,L9769='PERAC-ngpPrcsTnD-mthncptr'!$D$1)</f>
        <v>0</v>
      </c>
      <c r="J9769" s="118">
        <f>IF(I9769=TRUE,G9769+'NPV Calcs'!$D$14,G9769)</f>
        <v>13</v>
      </c>
      <c r="K9769" s="136">
        <f>IF(OR(B9769="GAS",B9769="COL",B9769="LAN",B9769="RICE"),H9769*About!$B$98,IF(B9769="CROP",H9769*About!$B$99,H9769))</f>
        <v>5.2068502991456005E-5</v>
      </c>
      <c r="L9769" s="136" t="str">
        <f>INDEX('EPA Tech to Policy Mapping'!$D:$D,MATCH('EPA Data'!F9769,'EPA Tech to Policy Mapping'!$C:$C,0))</f>
        <v>coal mining - methane destruction</v>
      </c>
    </row>
    <row r="9770" spans="1:12" x14ac:dyDescent="0.35">
      <c r="A9770" s="165" t="s">
        <v>425</v>
      </c>
      <c r="B9770" s="165" t="s">
        <v>85</v>
      </c>
      <c r="C9770" s="165">
        <v>2025</v>
      </c>
      <c r="D9770" s="165" t="s">
        <v>59</v>
      </c>
      <c r="E9770" s="165" t="s">
        <v>60</v>
      </c>
      <c r="F9770" s="165" t="s">
        <v>426</v>
      </c>
      <c r="G9770" s="165">
        <v>13</v>
      </c>
      <c r="H9770" s="165">
        <v>4.3051681132059999E-4</v>
      </c>
      <c r="I9770" s="118" t="b">
        <f>OR(L9770='PERAC-ngpPrcsTnD-mthncptr'!$B$1,L9770='PERAC-ngpPrcsTnD-mthncptr'!$C$1,L9770='PERAC-ngpPrcsTnD-mthncptr'!$D$1)</f>
        <v>0</v>
      </c>
      <c r="J9770" s="118">
        <f>IF(I9770=TRUE,G9770+'NPV Calcs'!$D$14,G9770)</f>
        <v>13</v>
      </c>
      <c r="K9770" s="136">
        <f>IF(OR(B9770="GAS",B9770="COL",B9770="LAN",B9770="RICE"),H9770*About!$B$98,IF(B9770="CROP",H9770*About!$B$99,H9770))</f>
        <v>4.8217882867907202E-4</v>
      </c>
      <c r="L9770" s="136" t="str">
        <f>INDEX('EPA Tech to Policy Mapping'!$D:$D,MATCH('EPA Data'!F9770,'EPA Tech to Policy Mapping'!$C:$C,0))</f>
        <v>coal mining - methane capture</v>
      </c>
    </row>
    <row r="9771" spans="1:12" x14ac:dyDescent="0.35">
      <c r="A9771" s="165" t="s">
        <v>425</v>
      </c>
      <c r="B9771" s="165" t="s">
        <v>85</v>
      </c>
      <c r="C9771" s="165">
        <v>2025</v>
      </c>
      <c r="D9771" s="165" t="s">
        <v>59</v>
      </c>
      <c r="E9771" s="165" t="s">
        <v>60</v>
      </c>
      <c r="F9771" s="165" t="s">
        <v>429</v>
      </c>
      <c r="G9771" s="165">
        <v>13</v>
      </c>
      <c r="H9771" s="165">
        <v>1.7891612136736498E-2</v>
      </c>
      <c r="I9771" s="118" t="b">
        <f>OR(L9771='PERAC-ngpPrcsTnD-mthncptr'!$B$1,L9771='PERAC-ngpPrcsTnD-mthncptr'!$C$1,L9771='PERAC-ngpPrcsTnD-mthncptr'!$D$1)</f>
        <v>0</v>
      </c>
      <c r="J9771" s="118">
        <f>IF(I9771=TRUE,G9771+'NPV Calcs'!$D$14,G9771)</f>
        <v>13</v>
      </c>
      <c r="K9771" s="136">
        <f>IF(OR(B9771="GAS",B9771="COL",B9771="LAN",B9771="RICE"),H9771*About!$B$98,IF(B9771="CROP",H9771*About!$B$99,H9771))</f>
        <v>2.0038605593144881E-2</v>
      </c>
      <c r="L9771" s="136" t="str">
        <f>INDEX('EPA Tech to Policy Mapping'!$D:$D,MATCH('EPA Data'!F9771,'EPA Tech to Policy Mapping'!$C:$C,0))</f>
        <v>coal mining - methane destruction</v>
      </c>
    </row>
    <row r="9772" spans="1:12" x14ac:dyDescent="0.35">
      <c r="A9772" s="165" t="s">
        <v>425</v>
      </c>
      <c r="B9772" s="165" t="s">
        <v>85</v>
      </c>
      <c r="C9772" s="165">
        <v>2025</v>
      </c>
      <c r="D9772" s="165" t="s">
        <v>59</v>
      </c>
      <c r="E9772" s="165" t="s">
        <v>60</v>
      </c>
      <c r="F9772" s="165" t="s">
        <v>428</v>
      </c>
      <c r="G9772" s="165">
        <v>14</v>
      </c>
      <c r="H9772" s="165">
        <v>4.41322190454E-5</v>
      </c>
      <c r="I9772" s="118" t="b">
        <f>OR(L9772='PERAC-ngpPrcsTnD-mthncptr'!$B$1,L9772='PERAC-ngpPrcsTnD-mthncptr'!$C$1,L9772='PERAC-ngpPrcsTnD-mthncptr'!$D$1)</f>
        <v>0</v>
      </c>
      <c r="J9772" s="118">
        <f>IF(I9772=TRUE,G9772+'NPV Calcs'!$D$14,G9772)</f>
        <v>14</v>
      </c>
      <c r="K9772" s="136">
        <f>IF(OR(B9772="GAS",B9772="COL",B9772="LAN",B9772="RICE"),H9772*About!$B$98,IF(B9772="CROP",H9772*About!$B$99,H9772))</f>
        <v>4.9428085330848007E-5</v>
      </c>
      <c r="L9772" s="136" t="str">
        <f>INDEX('EPA Tech to Policy Mapping'!$D:$D,MATCH('EPA Data'!F9772,'EPA Tech to Policy Mapping'!$C:$C,0))</f>
        <v>coal mining - methane destruction</v>
      </c>
    </row>
    <row r="9773" spans="1:12" x14ac:dyDescent="0.35">
      <c r="A9773" s="165" t="s">
        <v>425</v>
      </c>
      <c r="B9773" s="165" t="s">
        <v>85</v>
      </c>
      <c r="C9773" s="165">
        <v>2025</v>
      </c>
      <c r="D9773" s="165" t="s">
        <v>59</v>
      </c>
      <c r="E9773" s="165" t="s">
        <v>60</v>
      </c>
      <c r="F9773" s="165" t="s">
        <v>426</v>
      </c>
      <c r="G9773" s="165">
        <v>14</v>
      </c>
      <c r="H9773" s="165">
        <v>4.1848834371189999E-4</v>
      </c>
      <c r="I9773" s="118" t="b">
        <f>OR(L9773='PERAC-ngpPrcsTnD-mthncptr'!$B$1,L9773='PERAC-ngpPrcsTnD-mthncptr'!$C$1,L9773='PERAC-ngpPrcsTnD-mthncptr'!$D$1)</f>
        <v>0</v>
      </c>
      <c r="J9773" s="118">
        <f>IF(I9773=TRUE,G9773+'NPV Calcs'!$D$14,G9773)</f>
        <v>14</v>
      </c>
      <c r="K9773" s="136">
        <f>IF(OR(B9773="GAS",B9773="COL",B9773="LAN",B9773="RICE"),H9773*About!$B$98,IF(B9773="CROP",H9773*About!$B$99,H9773))</f>
        <v>4.6870694495732804E-4</v>
      </c>
      <c r="L9773" s="136" t="str">
        <f>INDEX('EPA Tech to Policy Mapping'!$D:$D,MATCH('EPA Data'!F9773,'EPA Tech to Policy Mapping'!$C:$C,0))</f>
        <v>coal mining - methane capture</v>
      </c>
    </row>
    <row r="9774" spans="1:12" x14ac:dyDescent="0.35">
      <c r="A9774" s="165" t="s">
        <v>425</v>
      </c>
      <c r="B9774" s="165" t="s">
        <v>85</v>
      </c>
      <c r="C9774" s="165">
        <v>2025</v>
      </c>
      <c r="D9774" s="165" t="s">
        <v>59</v>
      </c>
      <c r="E9774" s="165" t="s">
        <v>60</v>
      </c>
      <c r="F9774" s="165" t="s">
        <v>430</v>
      </c>
      <c r="G9774" s="165">
        <v>14</v>
      </c>
      <c r="H9774" s="165">
        <v>3.47504137608E-5</v>
      </c>
      <c r="I9774" s="118" t="b">
        <f>OR(L9774='PERAC-ngpPrcsTnD-mthncptr'!$B$1,L9774='PERAC-ngpPrcsTnD-mthncptr'!$C$1,L9774='PERAC-ngpPrcsTnD-mthncptr'!$D$1)</f>
        <v>0</v>
      </c>
      <c r="J9774" s="118">
        <f>IF(I9774=TRUE,G9774+'NPV Calcs'!$D$14,G9774)</f>
        <v>14</v>
      </c>
      <c r="K9774" s="136">
        <f>IF(OR(B9774="GAS",B9774="COL",B9774="LAN",B9774="RICE"),H9774*About!$B$98,IF(B9774="CROP",H9774*About!$B$99,H9774))</f>
        <v>3.8920463412096003E-5</v>
      </c>
      <c r="L9774" s="136" t="str">
        <f>INDEX('EPA Tech to Policy Mapping'!$D:$D,MATCH('EPA Data'!F9774,'EPA Tech to Policy Mapping'!$C:$C,0))</f>
        <v>coal mining - methane capture</v>
      </c>
    </row>
    <row r="9775" spans="1:12" x14ac:dyDescent="0.35">
      <c r="A9775" s="165" t="s">
        <v>425</v>
      </c>
      <c r="B9775" s="165" t="s">
        <v>85</v>
      </c>
      <c r="C9775" s="165">
        <v>2025</v>
      </c>
      <c r="D9775" s="165" t="s">
        <v>59</v>
      </c>
      <c r="E9775" s="165" t="s">
        <v>60</v>
      </c>
      <c r="F9775" s="165" t="s">
        <v>429</v>
      </c>
      <c r="G9775" s="165">
        <v>14</v>
      </c>
      <c r="H9775" s="165">
        <v>1.9052244722843201E-2</v>
      </c>
      <c r="I9775" s="118" t="b">
        <f>OR(L9775='PERAC-ngpPrcsTnD-mthncptr'!$B$1,L9775='PERAC-ngpPrcsTnD-mthncptr'!$C$1,L9775='PERAC-ngpPrcsTnD-mthncptr'!$D$1)</f>
        <v>0</v>
      </c>
      <c r="J9775" s="118">
        <f>IF(I9775=TRUE,G9775+'NPV Calcs'!$D$14,G9775)</f>
        <v>14</v>
      </c>
      <c r="K9775" s="136">
        <f>IF(OR(B9775="GAS",B9775="COL",B9775="LAN",B9775="RICE"),H9775*About!$B$98,IF(B9775="CROP",H9775*About!$B$99,H9775))</f>
        <v>2.1338514089584388E-2</v>
      </c>
      <c r="L9775" s="136" t="str">
        <f>INDEX('EPA Tech to Policy Mapping'!$D:$D,MATCH('EPA Data'!F9775,'EPA Tech to Policy Mapping'!$C:$C,0))</f>
        <v>coal mining - methane destruction</v>
      </c>
    </row>
    <row r="9776" spans="1:12" x14ac:dyDescent="0.35">
      <c r="A9776" s="165" t="s">
        <v>425</v>
      </c>
      <c r="B9776" s="165" t="s">
        <v>85</v>
      </c>
      <c r="C9776" s="165">
        <v>2025</v>
      </c>
      <c r="D9776" s="165" t="s">
        <v>59</v>
      </c>
      <c r="E9776" s="165" t="s">
        <v>60</v>
      </c>
      <c r="F9776" s="165" t="s">
        <v>429</v>
      </c>
      <c r="G9776" s="165">
        <v>15</v>
      </c>
      <c r="H9776" s="165">
        <v>1.7928458750248E-2</v>
      </c>
      <c r="I9776" s="118" t="b">
        <f>OR(L9776='PERAC-ngpPrcsTnD-mthncptr'!$B$1,L9776='PERAC-ngpPrcsTnD-mthncptr'!$C$1,L9776='PERAC-ngpPrcsTnD-mthncptr'!$D$1)</f>
        <v>0</v>
      </c>
      <c r="J9776" s="118">
        <f>IF(I9776=TRUE,G9776+'NPV Calcs'!$D$14,G9776)</f>
        <v>15</v>
      </c>
      <c r="K9776" s="136">
        <f>IF(OR(B9776="GAS",B9776="COL",B9776="LAN",B9776="RICE"),H9776*About!$B$98,IF(B9776="CROP",H9776*About!$B$99,H9776))</f>
        <v>2.0079873800277762E-2</v>
      </c>
      <c r="L9776" s="136" t="str">
        <f>INDEX('EPA Tech to Policy Mapping'!$D:$D,MATCH('EPA Data'!F9776,'EPA Tech to Policy Mapping'!$C:$C,0))</f>
        <v>coal mining - methane destruction</v>
      </c>
    </row>
    <row r="9777" spans="1:12" x14ac:dyDescent="0.35">
      <c r="A9777" s="165" t="s">
        <v>425</v>
      </c>
      <c r="B9777" s="165" t="s">
        <v>85</v>
      </c>
      <c r="C9777" s="165">
        <v>2025</v>
      </c>
      <c r="D9777" s="165" t="s">
        <v>59</v>
      </c>
      <c r="E9777" s="165" t="s">
        <v>60</v>
      </c>
      <c r="F9777" s="165" t="s">
        <v>428</v>
      </c>
      <c r="G9777" s="165">
        <v>15</v>
      </c>
      <c r="H9777" s="165">
        <v>2.0123590002189999E-4</v>
      </c>
      <c r="I9777" s="118" t="b">
        <f>OR(L9777='PERAC-ngpPrcsTnD-mthncptr'!$B$1,L9777='PERAC-ngpPrcsTnD-mthncptr'!$C$1,L9777='PERAC-ngpPrcsTnD-mthncptr'!$D$1)</f>
        <v>0</v>
      </c>
      <c r="J9777" s="118">
        <f>IF(I9777=TRUE,G9777+'NPV Calcs'!$D$14,G9777)</f>
        <v>15</v>
      </c>
      <c r="K9777" s="136">
        <f>IF(OR(B9777="GAS",B9777="COL",B9777="LAN",B9777="RICE"),H9777*About!$B$98,IF(B9777="CROP",H9777*About!$B$99,H9777))</f>
        <v>2.2538420802452802E-4</v>
      </c>
      <c r="L9777" s="136" t="str">
        <f>INDEX('EPA Tech to Policy Mapping'!$D:$D,MATCH('EPA Data'!F9777,'EPA Tech to Policy Mapping'!$C:$C,0))</f>
        <v>coal mining - methane destruction</v>
      </c>
    </row>
    <row r="9778" spans="1:12" x14ac:dyDescent="0.35">
      <c r="A9778" s="165" t="s">
        <v>425</v>
      </c>
      <c r="B9778" s="165" t="s">
        <v>85</v>
      </c>
      <c r="C9778" s="165">
        <v>2025</v>
      </c>
      <c r="D9778" s="165" t="s">
        <v>59</v>
      </c>
      <c r="E9778" s="165" t="s">
        <v>60</v>
      </c>
      <c r="F9778" s="165" t="s">
        <v>426</v>
      </c>
      <c r="G9778" s="165">
        <v>15</v>
      </c>
      <c r="H9778" s="165">
        <v>4.0946647641249998E-4</v>
      </c>
      <c r="I9778" s="118" t="b">
        <f>OR(L9778='PERAC-ngpPrcsTnD-mthncptr'!$B$1,L9778='PERAC-ngpPrcsTnD-mthncptr'!$C$1,L9778='PERAC-ngpPrcsTnD-mthncptr'!$D$1)</f>
        <v>0</v>
      </c>
      <c r="J9778" s="118">
        <f>IF(I9778=TRUE,G9778+'NPV Calcs'!$D$14,G9778)</f>
        <v>15</v>
      </c>
      <c r="K9778" s="136">
        <f>IF(OR(B9778="GAS",B9778="COL",B9778="LAN",B9778="RICE"),H9778*About!$B$98,IF(B9778="CROP",H9778*About!$B$99,H9778))</f>
        <v>4.5860245358200004E-4</v>
      </c>
      <c r="L9778" s="136" t="str">
        <f>INDEX('EPA Tech to Policy Mapping'!$D:$D,MATCH('EPA Data'!F9778,'EPA Tech to Policy Mapping'!$C:$C,0))</f>
        <v>coal mining - methane capture</v>
      </c>
    </row>
    <row r="9779" spans="1:12" x14ac:dyDescent="0.35">
      <c r="A9779" s="165" t="s">
        <v>425</v>
      </c>
      <c r="B9779" s="165" t="s">
        <v>85</v>
      </c>
      <c r="C9779" s="165">
        <v>2025</v>
      </c>
      <c r="D9779" s="165" t="s">
        <v>59</v>
      </c>
      <c r="E9779" s="165" t="s">
        <v>60</v>
      </c>
      <c r="F9779" s="165" t="s">
        <v>428</v>
      </c>
      <c r="G9779" s="165">
        <v>16</v>
      </c>
      <c r="H9779" s="165">
        <v>1.9403564874659999E-4</v>
      </c>
      <c r="I9779" s="118" t="b">
        <f>OR(L9779='PERAC-ngpPrcsTnD-mthncptr'!$B$1,L9779='PERAC-ngpPrcsTnD-mthncptr'!$C$1,L9779='PERAC-ngpPrcsTnD-mthncptr'!$D$1)</f>
        <v>0</v>
      </c>
      <c r="J9779" s="118">
        <f>IF(I9779=TRUE,G9779+'NPV Calcs'!$D$14,G9779)</f>
        <v>16</v>
      </c>
      <c r="K9779" s="136">
        <f>IF(OR(B9779="GAS",B9779="COL",B9779="LAN",B9779="RICE"),H9779*About!$B$98,IF(B9779="CROP",H9779*About!$B$99,H9779))</f>
        <v>2.17319926596192E-4</v>
      </c>
      <c r="L9779" s="136" t="str">
        <f>INDEX('EPA Tech to Policy Mapping'!$D:$D,MATCH('EPA Data'!F9779,'EPA Tech to Policy Mapping'!$C:$C,0))</f>
        <v>coal mining - methane destruction</v>
      </c>
    </row>
    <row r="9780" spans="1:12" x14ac:dyDescent="0.35">
      <c r="A9780" s="165" t="s">
        <v>425</v>
      </c>
      <c r="B9780" s="165" t="s">
        <v>85</v>
      </c>
      <c r="C9780" s="165">
        <v>2025</v>
      </c>
      <c r="D9780" s="165" t="s">
        <v>59</v>
      </c>
      <c r="E9780" s="165" t="s">
        <v>60</v>
      </c>
      <c r="F9780" s="165" t="s">
        <v>429</v>
      </c>
      <c r="G9780" s="165">
        <v>16</v>
      </c>
      <c r="H9780" s="165">
        <v>7.9241480503696907E-2</v>
      </c>
      <c r="I9780" s="118" t="b">
        <f>OR(L9780='PERAC-ngpPrcsTnD-mthncptr'!$B$1,L9780='PERAC-ngpPrcsTnD-mthncptr'!$C$1,L9780='PERAC-ngpPrcsTnD-mthncptr'!$D$1)</f>
        <v>0</v>
      </c>
      <c r="J9780" s="118">
        <f>IF(I9780=TRUE,G9780+'NPV Calcs'!$D$14,G9780)</f>
        <v>16</v>
      </c>
      <c r="K9780" s="136">
        <f>IF(OR(B9780="GAS",B9780="COL",B9780="LAN",B9780="RICE"),H9780*About!$B$98,IF(B9780="CROP",H9780*About!$B$99,H9780))</f>
        <v>8.8750458164140539E-2</v>
      </c>
      <c r="L9780" s="136" t="str">
        <f>INDEX('EPA Tech to Policy Mapping'!$D:$D,MATCH('EPA Data'!F9780,'EPA Tech to Policy Mapping'!$C:$C,0))</f>
        <v>coal mining - methane destruction</v>
      </c>
    </row>
    <row r="9781" spans="1:12" x14ac:dyDescent="0.35">
      <c r="A9781" s="165" t="s">
        <v>425</v>
      </c>
      <c r="B9781" s="165" t="s">
        <v>85</v>
      </c>
      <c r="C9781" s="165">
        <v>2025</v>
      </c>
      <c r="D9781" s="165" t="s">
        <v>59</v>
      </c>
      <c r="E9781" s="165" t="s">
        <v>60</v>
      </c>
      <c r="F9781" s="165" t="s">
        <v>426</v>
      </c>
      <c r="G9781" s="165">
        <v>16</v>
      </c>
      <c r="H9781" s="165">
        <v>3.9658750756639999E-4</v>
      </c>
      <c r="I9781" s="118" t="b">
        <f>OR(L9781='PERAC-ngpPrcsTnD-mthncptr'!$B$1,L9781='PERAC-ngpPrcsTnD-mthncptr'!$C$1,L9781='PERAC-ngpPrcsTnD-mthncptr'!$D$1)</f>
        <v>0</v>
      </c>
      <c r="J9781" s="118">
        <f>IF(I9781=TRUE,G9781+'NPV Calcs'!$D$14,G9781)</f>
        <v>16</v>
      </c>
      <c r="K9781" s="136">
        <f>IF(OR(B9781="GAS",B9781="COL",B9781="LAN",B9781="RICE"),H9781*About!$B$98,IF(B9781="CROP",H9781*About!$B$99,H9781))</f>
        <v>4.4417800847436801E-4</v>
      </c>
      <c r="L9781" s="136" t="str">
        <f>INDEX('EPA Tech to Policy Mapping'!$D:$D,MATCH('EPA Data'!F9781,'EPA Tech to Policy Mapping'!$C:$C,0))</f>
        <v>coal mining - methane capture</v>
      </c>
    </row>
    <row r="9782" spans="1:12" x14ac:dyDescent="0.35">
      <c r="A9782" s="165" t="s">
        <v>425</v>
      </c>
      <c r="B9782" s="165" t="s">
        <v>85</v>
      </c>
      <c r="C9782" s="165">
        <v>2025</v>
      </c>
      <c r="D9782" s="165" t="s">
        <v>59</v>
      </c>
      <c r="E9782" s="165" t="s">
        <v>60</v>
      </c>
      <c r="F9782" s="165" t="s">
        <v>430</v>
      </c>
      <c r="G9782" s="165">
        <v>16</v>
      </c>
      <c r="H9782" s="165">
        <v>9.8806624009699994E-5</v>
      </c>
      <c r="I9782" s="118" t="b">
        <f>OR(L9782='PERAC-ngpPrcsTnD-mthncptr'!$B$1,L9782='PERAC-ngpPrcsTnD-mthncptr'!$C$1,L9782='PERAC-ngpPrcsTnD-mthncptr'!$D$1)</f>
        <v>0</v>
      </c>
      <c r="J9782" s="118">
        <f>IF(I9782=TRUE,G9782+'NPV Calcs'!$D$14,G9782)</f>
        <v>16</v>
      </c>
      <c r="K9782" s="136">
        <f>IF(OR(B9782="GAS",B9782="COL",B9782="LAN",B9782="RICE"),H9782*About!$B$98,IF(B9782="CROP",H9782*About!$B$99,H9782))</f>
        <v>1.1066341889086401E-4</v>
      </c>
      <c r="L9782" s="136" t="str">
        <f>INDEX('EPA Tech to Policy Mapping'!$D:$D,MATCH('EPA Data'!F9782,'EPA Tech to Policy Mapping'!$C:$C,0))</f>
        <v>coal mining - methane capture</v>
      </c>
    </row>
    <row r="9783" spans="1:12" x14ac:dyDescent="0.35">
      <c r="A9783" s="165" t="s">
        <v>425</v>
      </c>
      <c r="B9783" s="165" t="s">
        <v>85</v>
      </c>
      <c r="C9783" s="165">
        <v>2025</v>
      </c>
      <c r="D9783" s="165" t="s">
        <v>59</v>
      </c>
      <c r="E9783" s="165" t="s">
        <v>60</v>
      </c>
      <c r="F9783" s="165" t="s">
        <v>428</v>
      </c>
      <c r="G9783" s="165">
        <v>17</v>
      </c>
      <c r="H9783" s="165">
        <v>3.5975303035200002E-5</v>
      </c>
      <c r="I9783" s="118" t="b">
        <f>OR(L9783='PERAC-ngpPrcsTnD-mthncptr'!$B$1,L9783='PERAC-ngpPrcsTnD-mthncptr'!$C$1,L9783='PERAC-ngpPrcsTnD-mthncptr'!$D$1)</f>
        <v>0</v>
      </c>
      <c r="J9783" s="118">
        <f>IF(I9783=TRUE,G9783+'NPV Calcs'!$D$14,G9783)</f>
        <v>17</v>
      </c>
      <c r="K9783" s="136">
        <f>IF(OR(B9783="GAS",B9783="COL",B9783="LAN",B9783="RICE"),H9783*About!$B$98,IF(B9783="CROP",H9783*About!$B$99,H9783))</f>
        <v>4.0292339399424004E-5</v>
      </c>
      <c r="L9783" s="136" t="str">
        <f>INDEX('EPA Tech to Policy Mapping'!$D:$D,MATCH('EPA Data'!F9783,'EPA Tech to Policy Mapping'!$C:$C,0))</f>
        <v>coal mining - methane destruction</v>
      </c>
    </row>
    <row r="9784" spans="1:12" x14ac:dyDescent="0.35">
      <c r="A9784" s="165" t="s">
        <v>425</v>
      </c>
      <c r="B9784" s="165" t="s">
        <v>85</v>
      </c>
      <c r="C9784" s="165">
        <v>2025</v>
      </c>
      <c r="D9784" s="165" t="s">
        <v>59</v>
      </c>
      <c r="E9784" s="165" t="s">
        <v>60</v>
      </c>
      <c r="F9784" s="165" t="s">
        <v>430</v>
      </c>
      <c r="G9784" s="165">
        <v>18</v>
      </c>
      <c r="H9784" s="165">
        <v>3.1229461456000001E-5</v>
      </c>
      <c r="I9784" s="118" t="b">
        <f>OR(L9784='PERAC-ngpPrcsTnD-mthncptr'!$B$1,L9784='PERAC-ngpPrcsTnD-mthncptr'!$C$1,L9784='PERAC-ngpPrcsTnD-mthncptr'!$D$1)</f>
        <v>0</v>
      </c>
      <c r="J9784" s="118">
        <f>IF(I9784=TRUE,G9784+'NPV Calcs'!$D$14,G9784)</f>
        <v>18</v>
      </c>
      <c r="K9784" s="136">
        <f>IF(OR(B9784="GAS",B9784="COL",B9784="LAN",B9784="RICE"),H9784*About!$B$98,IF(B9784="CROP",H9784*About!$B$99,H9784))</f>
        <v>3.4976996830720004E-5</v>
      </c>
      <c r="L9784" s="136" t="str">
        <f>INDEX('EPA Tech to Policy Mapping'!$D:$D,MATCH('EPA Data'!F9784,'EPA Tech to Policy Mapping'!$C:$C,0))</f>
        <v>coal mining - methane capture</v>
      </c>
    </row>
    <row r="9785" spans="1:12" x14ac:dyDescent="0.35">
      <c r="A9785" s="165" t="s">
        <v>425</v>
      </c>
      <c r="B9785" s="165" t="s">
        <v>85</v>
      </c>
      <c r="C9785" s="165">
        <v>2025</v>
      </c>
      <c r="D9785" s="165" t="s">
        <v>59</v>
      </c>
      <c r="E9785" s="165" t="s">
        <v>60</v>
      </c>
      <c r="F9785" s="165" t="s">
        <v>426</v>
      </c>
      <c r="G9785" s="165">
        <v>18</v>
      </c>
      <c r="H9785" s="165">
        <v>7.5751077383759999E-4</v>
      </c>
      <c r="I9785" s="118" t="b">
        <f>OR(L9785='PERAC-ngpPrcsTnD-mthncptr'!$B$1,L9785='PERAC-ngpPrcsTnD-mthncptr'!$C$1,L9785='PERAC-ngpPrcsTnD-mthncptr'!$D$1)</f>
        <v>0</v>
      </c>
      <c r="J9785" s="118">
        <f>IF(I9785=TRUE,G9785+'NPV Calcs'!$D$14,G9785)</f>
        <v>18</v>
      </c>
      <c r="K9785" s="136">
        <f>IF(OR(B9785="GAS",B9785="COL",B9785="LAN",B9785="RICE"),H9785*About!$B$98,IF(B9785="CROP",H9785*About!$B$99,H9785))</f>
        <v>8.4841206669811209E-4</v>
      </c>
      <c r="L9785" s="136" t="str">
        <f>INDEX('EPA Tech to Policy Mapping'!$D:$D,MATCH('EPA Data'!F9785,'EPA Tech to Policy Mapping'!$C:$C,0))</f>
        <v>coal mining - methane capture</v>
      </c>
    </row>
    <row r="9786" spans="1:12" x14ac:dyDescent="0.35">
      <c r="A9786" s="165" t="s">
        <v>425</v>
      </c>
      <c r="B9786" s="165" t="s">
        <v>85</v>
      </c>
      <c r="C9786" s="165">
        <v>2025</v>
      </c>
      <c r="D9786" s="165" t="s">
        <v>59</v>
      </c>
      <c r="E9786" s="165" t="s">
        <v>60</v>
      </c>
      <c r="F9786" s="165" t="s">
        <v>428</v>
      </c>
      <c r="G9786" s="165">
        <v>18</v>
      </c>
      <c r="H9786" s="165">
        <v>1.007547616609E-4</v>
      </c>
      <c r="I9786" s="118" t="b">
        <f>OR(L9786='PERAC-ngpPrcsTnD-mthncptr'!$B$1,L9786='PERAC-ngpPrcsTnD-mthncptr'!$C$1,L9786='PERAC-ngpPrcsTnD-mthncptr'!$D$1)</f>
        <v>0</v>
      </c>
      <c r="J9786" s="118">
        <f>IF(I9786=TRUE,G9786+'NPV Calcs'!$D$14,G9786)</f>
        <v>18</v>
      </c>
      <c r="K9786" s="136">
        <f>IF(OR(B9786="GAS",B9786="COL",B9786="LAN",B9786="RICE"),H9786*About!$B$98,IF(B9786="CROP",H9786*About!$B$99,H9786))</f>
        <v>1.1284533306020802E-4</v>
      </c>
      <c r="L9786" s="136" t="str">
        <f>INDEX('EPA Tech to Policy Mapping'!$D:$D,MATCH('EPA Data'!F9786,'EPA Tech to Policy Mapping'!$C:$C,0))</f>
        <v>coal mining - methane destruction</v>
      </c>
    </row>
    <row r="9787" spans="1:12" x14ac:dyDescent="0.35">
      <c r="A9787" s="165" t="s">
        <v>425</v>
      </c>
      <c r="B9787" s="165" t="s">
        <v>85</v>
      </c>
      <c r="C9787" s="165">
        <v>2025</v>
      </c>
      <c r="D9787" s="165" t="s">
        <v>59</v>
      </c>
      <c r="E9787" s="165" t="s">
        <v>60</v>
      </c>
      <c r="F9787" s="165" t="s">
        <v>430</v>
      </c>
      <c r="G9787" s="165">
        <v>19</v>
      </c>
      <c r="H9787" s="165">
        <v>3.0393543056599999E-5</v>
      </c>
      <c r="I9787" s="118" t="b">
        <f>OR(L9787='PERAC-ngpPrcsTnD-mthncptr'!$B$1,L9787='PERAC-ngpPrcsTnD-mthncptr'!$C$1,L9787='PERAC-ngpPrcsTnD-mthncptr'!$D$1)</f>
        <v>0</v>
      </c>
      <c r="J9787" s="118">
        <f>IF(I9787=TRUE,G9787+'NPV Calcs'!$D$14,G9787)</f>
        <v>19</v>
      </c>
      <c r="K9787" s="136">
        <f>IF(OR(B9787="GAS",B9787="COL",B9787="LAN",B9787="RICE"),H9787*About!$B$98,IF(B9787="CROP",H9787*About!$B$99,H9787))</f>
        <v>3.4040768223392004E-5</v>
      </c>
      <c r="L9787" s="136" t="str">
        <f>INDEX('EPA Tech to Policy Mapping'!$D:$D,MATCH('EPA Data'!F9787,'EPA Tech to Policy Mapping'!$C:$C,0))</f>
        <v>coal mining - methane capture</v>
      </c>
    </row>
    <row r="9788" spans="1:12" x14ac:dyDescent="0.35">
      <c r="A9788" s="165" t="s">
        <v>425</v>
      </c>
      <c r="B9788" s="165" t="s">
        <v>85</v>
      </c>
      <c r="C9788" s="165">
        <v>2025</v>
      </c>
      <c r="D9788" s="165" t="s">
        <v>59</v>
      </c>
      <c r="E9788" s="165" t="s">
        <v>60</v>
      </c>
      <c r="F9788" s="165" t="s">
        <v>428</v>
      </c>
      <c r="G9788" s="165">
        <v>19</v>
      </c>
      <c r="H9788" s="165">
        <v>6.4031737565500006E-5</v>
      </c>
      <c r="I9788" s="118" t="b">
        <f>OR(L9788='PERAC-ngpPrcsTnD-mthncptr'!$B$1,L9788='PERAC-ngpPrcsTnD-mthncptr'!$C$1,L9788='PERAC-ngpPrcsTnD-mthncptr'!$D$1)</f>
        <v>0</v>
      </c>
      <c r="J9788" s="118">
        <f>IF(I9788=TRUE,G9788+'NPV Calcs'!$D$14,G9788)</f>
        <v>19</v>
      </c>
      <c r="K9788" s="136">
        <f>IF(OR(B9788="GAS",B9788="COL",B9788="LAN",B9788="RICE"),H9788*About!$B$98,IF(B9788="CROP",H9788*About!$B$99,H9788))</f>
        <v>7.171554607336002E-5</v>
      </c>
      <c r="L9788" s="136" t="str">
        <f>INDEX('EPA Tech to Policy Mapping'!$D:$D,MATCH('EPA Data'!F9788,'EPA Tech to Policy Mapping'!$C:$C,0))</f>
        <v>coal mining - methane destruction</v>
      </c>
    </row>
    <row r="9789" spans="1:12" x14ac:dyDescent="0.35">
      <c r="A9789" s="165" t="s">
        <v>425</v>
      </c>
      <c r="B9789" s="165" t="s">
        <v>85</v>
      </c>
      <c r="C9789" s="165">
        <v>2025</v>
      </c>
      <c r="D9789" s="165" t="s">
        <v>59</v>
      </c>
      <c r="E9789" s="165" t="s">
        <v>60</v>
      </c>
      <c r="F9789" s="165" t="s">
        <v>426</v>
      </c>
      <c r="G9789" s="165">
        <v>19</v>
      </c>
      <c r="H9789" s="165">
        <v>3.7388640339489998E-4</v>
      </c>
      <c r="I9789" s="118" t="b">
        <f>OR(L9789='PERAC-ngpPrcsTnD-mthncptr'!$B$1,L9789='PERAC-ngpPrcsTnD-mthncptr'!$C$1,L9789='PERAC-ngpPrcsTnD-mthncptr'!$D$1)</f>
        <v>0</v>
      </c>
      <c r="J9789" s="118">
        <f>IF(I9789=TRUE,G9789+'NPV Calcs'!$D$14,G9789)</f>
        <v>19</v>
      </c>
      <c r="K9789" s="136">
        <f>IF(OR(B9789="GAS",B9789="COL",B9789="LAN",B9789="RICE"),H9789*About!$B$98,IF(B9789="CROP",H9789*About!$B$99,H9789))</f>
        <v>4.1875277180228803E-4</v>
      </c>
      <c r="L9789" s="136" t="str">
        <f>INDEX('EPA Tech to Policy Mapping'!$D:$D,MATCH('EPA Data'!F9789,'EPA Tech to Policy Mapping'!$C:$C,0))</f>
        <v>coal mining - methane capture</v>
      </c>
    </row>
    <row r="9790" spans="1:12" x14ac:dyDescent="0.35">
      <c r="A9790" s="165" t="s">
        <v>425</v>
      </c>
      <c r="B9790" s="165" t="s">
        <v>85</v>
      </c>
      <c r="C9790" s="165">
        <v>2025</v>
      </c>
      <c r="D9790" s="165" t="s">
        <v>59</v>
      </c>
      <c r="E9790" s="165" t="s">
        <v>60</v>
      </c>
      <c r="F9790" s="165" t="s">
        <v>429</v>
      </c>
      <c r="G9790" s="165">
        <v>19</v>
      </c>
      <c r="H9790" s="165">
        <v>1.8191519193351E-3</v>
      </c>
      <c r="I9790" s="118" t="b">
        <f>OR(L9790='PERAC-ngpPrcsTnD-mthncptr'!$B$1,L9790='PERAC-ngpPrcsTnD-mthncptr'!$C$1,L9790='PERAC-ngpPrcsTnD-mthncptr'!$D$1)</f>
        <v>0</v>
      </c>
      <c r="J9790" s="118">
        <f>IF(I9790=TRUE,G9790+'NPV Calcs'!$D$14,G9790)</f>
        <v>19</v>
      </c>
      <c r="K9790" s="136">
        <f>IF(OR(B9790="GAS",B9790="COL",B9790="LAN",B9790="RICE"),H9790*About!$B$98,IF(B9790="CROP",H9790*About!$B$99,H9790))</f>
        <v>2.0374501496553121E-3</v>
      </c>
      <c r="L9790" s="136" t="str">
        <f>INDEX('EPA Tech to Policy Mapping'!$D:$D,MATCH('EPA Data'!F9790,'EPA Tech to Policy Mapping'!$C:$C,0))</f>
        <v>coal mining - methane destruction</v>
      </c>
    </row>
    <row r="9791" spans="1:12" x14ac:dyDescent="0.35">
      <c r="A9791" s="165" t="s">
        <v>425</v>
      </c>
      <c r="B9791" s="165" t="s">
        <v>85</v>
      </c>
      <c r="C9791" s="165">
        <v>2025</v>
      </c>
      <c r="D9791" s="165" t="s">
        <v>59</v>
      </c>
      <c r="E9791" s="165" t="s">
        <v>60</v>
      </c>
      <c r="F9791" s="165" t="s">
        <v>426</v>
      </c>
      <c r="G9791" s="165">
        <v>20</v>
      </c>
      <c r="H9791" s="165">
        <v>3.6580156302079997E-4</v>
      </c>
      <c r="I9791" s="118" t="b">
        <f>OR(L9791='PERAC-ngpPrcsTnD-mthncptr'!$B$1,L9791='PERAC-ngpPrcsTnD-mthncptr'!$C$1,L9791='PERAC-ngpPrcsTnD-mthncptr'!$D$1)</f>
        <v>0</v>
      </c>
      <c r="J9791" s="118">
        <f>IF(I9791=TRUE,G9791+'NPV Calcs'!$D$14,G9791)</f>
        <v>20</v>
      </c>
      <c r="K9791" s="136">
        <f>IF(OR(B9791="GAS",B9791="COL",B9791="LAN",B9791="RICE"),H9791*About!$B$98,IF(B9791="CROP",H9791*About!$B$99,H9791))</f>
        <v>4.0969775058329603E-4</v>
      </c>
      <c r="L9791" s="136" t="str">
        <f>INDEX('EPA Tech to Policy Mapping'!$D:$D,MATCH('EPA Data'!F9791,'EPA Tech to Policy Mapping'!$C:$C,0))</f>
        <v>coal mining - methane capture</v>
      </c>
    </row>
    <row r="9792" spans="1:12" x14ac:dyDescent="0.35">
      <c r="A9792" s="165" t="s">
        <v>425</v>
      </c>
      <c r="B9792" s="165" t="s">
        <v>85</v>
      </c>
      <c r="C9792" s="165">
        <v>2025</v>
      </c>
      <c r="D9792" s="165" t="s">
        <v>59</v>
      </c>
      <c r="E9792" s="165" t="s">
        <v>60</v>
      </c>
      <c r="F9792" s="165" t="s">
        <v>428</v>
      </c>
      <c r="G9792" s="165">
        <v>20</v>
      </c>
      <c r="H9792" s="165">
        <v>8.9811726866199999E-5</v>
      </c>
      <c r="I9792" s="118" t="b">
        <f>OR(L9792='PERAC-ngpPrcsTnD-mthncptr'!$B$1,L9792='PERAC-ngpPrcsTnD-mthncptr'!$C$1,L9792='PERAC-ngpPrcsTnD-mthncptr'!$D$1)</f>
        <v>0</v>
      </c>
      <c r="J9792" s="118">
        <f>IF(I9792=TRUE,G9792+'NPV Calcs'!$D$14,G9792)</f>
        <v>20</v>
      </c>
      <c r="K9792" s="136">
        <f>IF(OR(B9792="GAS",B9792="COL",B9792="LAN",B9792="RICE"),H9792*About!$B$98,IF(B9792="CROP",H9792*About!$B$99,H9792))</f>
        <v>1.0058913409014401E-4</v>
      </c>
      <c r="L9792" s="136" t="str">
        <f>INDEX('EPA Tech to Policy Mapping'!$D:$D,MATCH('EPA Data'!F9792,'EPA Tech to Policy Mapping'!$C:$C,0))</f>
        <v>coal mining - methane destruction</v>
      </c>
    </row>
    <row r="9793" spans="1:12" x14ac:dyDescent="0.35">
      <c r="A9793" s="165" t="s">
        <v>425</v>
      </c>
      <c r="B9793" s="165" t="s">
        <v>85</v>
      </c>
      <c r="C9793" s="165">
        <v>2025</v>
      </c>
      <c r="D9793" s="165" t="s">
        <v>59</v>
      </c>
      <c r="E9793" s="165" t="s">
        <v>60</v>
      </c>
      <c r="F9793" s="165" t="s">
        <v>430</v>
      </c>
      <c r="G9793" s="165">
        <v>20</v>
      </c>
      <c r="H9793" s="165">
        <v>8.8813198090100006E-5</v>
      </c>
      <c r="I9793" s="118" t="b">
        <f>OR(L9793='PERAC-ngpPrcsTnD-mthncptr'!$B$1,L9793='PERAC-ngpPrcsTnD-mthncptr'!$C$1,L9793='PERAC-ngpPrcsTnD-mthncptr'!$D$1)</f>
        <v>0</v>
      </c>
      <c r="J9793" s="118">
        <f>IF(I9793=TRUE,G9793+'NPV Calcs'!$D$14,G9793)</f>
        <v>20</v>
      </c>
      <c r="K9793" s="136">
        <f>IF(OR(B9793="GAS",B9793="COL",B9793="LAN",B9793="RICE"),H9793*About!$B$98,IF(B9793="CROP",H9793*About!$B$99,H9793))</f>
        <v>9.9470781860912014E-5</v>
      </c>
      <c r="L9793" s="136" t="str">
        <f>INDEX('EPA Tech to Policy Mapping'!$D:$D,MATCH('EPA Data'!F9793,'EPA Tech to Policy Mapping'!$C:$C,0))</f>
        <v>coal mining - methane capture</v>
      </c>
    </row>
    <row r="9794" spans="1:12" x14ac:dyDescent="0.35">
      <c r="A9794" s="165" t="s">
        <v>425</v>
      </c>
      <c r="B9794" s="165" t="s">
        <v>85</v>
      </c>
      <c r="C9794" s="165">
        <v>2025</v>
      </c>
      <c r="D9794" s="165" t="s">
        <v>59</v>
      </c>
      <c r="E9794" s="165" t="s">
        <v>60</v>
      </c>
      <c r="F9794" s="165" t="s">
        <v>426</v>
      </c>
      <c r="G9794" s="165">
        <v>21</v>
      </c>
      <c r="H9794" s="165">
        <v>3.5761992330660001E-4</v>
      </c>
      <c r="I9794" s="118" t="b">
        <f>OR(L9794='PERAC-ngpPrcsTnD-mthncptr'!$B$1,L9794='PERAC-ngpPrcsTnD-mthncptr'!$C$1,L9794='PERAC-ngpPrcsTnD-mthncptr'!$D$1)</f>
        <v>0</v>
      </c>
      <c r="J9794" s="118">
        <f>IF(I9794=TRUE,G9794+'NPV Calcs'!$D$14,G9794)</f>
        <v>21</v>
      </c>
      <c r="K9794" s="136">
        <f>IF(OR(B9794="GAS",B9794="COL",B9794="LAN",B9794="RICE"),H9794*About!$B$98,IF(B9794="CROP",H9794*About!$B$99,H9794))</f>
        <v>4.0053431410339203E-4</v>
      </c>
      <c r="L9794" s="136" t="str">
        <f>INDEX('EPA Tech to Policy Mapping'!$D:$D,MATCH('EPA Data'!F9794,'EPA Tech to Policy Mapping'!$C:$C,0))</f>
        <v>coal mining - methane capture</v>
      </c>
    </row>
    <row r="9795" spans="1:12" x14ac:dyDescent="0.35">
      <c r="A9795" s="165" t="s">
        <v>425</v>
      </c>
      <c r="B9795" s="165" t="s">
        <v>85</v>
      </c>
      <c r="C9795" s="165">
        <v>2025</v>
      </c>
      <c r="D9795" s="165" t="s">
        <v>59</v>
      </c>
      <c r="E9795" s="165" t="s">
        <v>60</v>
      </c>
      <c r="F9795" s="165" t="s">
        <v>430</v>
      </c>
      <c r="G9795" s="165">
        <v>21</v>
      </c>
      <c r="H9795" s="165">
        <v>2.89535182674E-5</v>
      </c>
      <c r="I9795" s="118" t="b">
        <f>OR(L9795='PERAC-ngpPrcsTnD-mthncptr'!$B$1,L9795='PERAC-ngpPrcsTnD-mthncptr'!$C$1,L9795='PERAC-ngpPrcsTnD-mthncptr'!$D$1)</f>
        <v>0</v>
      </c>
      <c r="J9795" s="118">
        <f>IF(I9795=TRUE,G9795+'NPV Calcs'!$D$14,G9795)</f>
        <v>21</v>
      </c>
      <c r="K9795" s="136">
        <f>IF(OR(B9795="GAS",B9795="COL",B9795="LAN",B9795="RICE"),H9795*About!$B$98,IF(B9795="CROP",H9795*About!$B$99,H9795))</f>
        <v>3.2427940459488002E-5</v>
      </c>
      <c r="L9795" s="136" t="str">
        <f>INDEX('EPA Tech to Policy Mapping'!$D:$D,MATCH('EPA Data'!F9795,'EPA Tech to Policy Mapping'!$C:$C,0))</f>
        <v>coal mining - methane capture</v>
      </c>
    </row>
    <row r="9796" spans="1:12" x14ac:dyDescent="0.35">
      <c r="A9796" s="165" t="s">
        <v>425</v>
      </c>
      <c r="B9796" s="165" t="s">
        <v>85</v>
      </c>
      <c r="C9796" s="165">
        <v>2025</v>
      </c>
      <c r="D9796" s="165" t="s">
        <v>59</v>
      </c>
      <c r="E9796" s="165" t="s">
        <v>60</v>
      </c>
      <c r="F9796" s="165" t="s">
        <v>428</v>
      </c>
      <c r="G9796" s="165">
        <v>21</v>
      </c>
      <c r="H9796" s="165">
        <v>5.8348532547799998E-5</v>
      </c>
      <c r="I9796" s="118" t="b">
        <f>OR(L9796='PERAC-ngpPrcsTnD-mthncptr'!$B$1,L9796='PERAC-ngpPrcsTnD-mthncptr'!$C$1,L9796='PERAC-ngpPrcsTnD-mthncptr'!$D$1)</f>
        <v>0</v>
      </c>
      <c r="J9796" s="118">
        <f>IF(I9796=TRUE,G9796+'NPV Calcs'!$D$14,G9796)</f>
        <v>21</v>
      </c>
      <c r="K9796" s="136">
        <f>IF(OR(B9796="GAS",B9796="COL",B9796="LAN",B9796="RICE"),H9796*About!$B$98,IF(B9796="CROP",H9796*About!$B$99,H9796))</f>
        <v>6.5350356453536002E-5</v>
      </c>
      <c r="L9796" s="136" t="str">
        <f>INDEX('EPA Tech to Policy Mapping'!$D:$D,MATCH('EPA Data'!F9796,'EPA Tech to Policy Mapping'!$C:$C,0))</f>
        <v>coal mining - methane destruction</v>
      </c>
    </row>
    <row r="9797" spans="1:12" x14ac:dyDescent="0.35">
      <c r="A9797" s="165" t="s">
        <v>425</v>
      </c>
      <c r="B9797" s="165" t="s">
        <v>85</v>
      </c>
      <c r="C9797" s="165">
        <v>2025</v>
      </c>
      <c r="D9797" s="165" t="s">
        <v>59</v>
      </c>
      <c r="E9797" s="165" t="s">
        <v>60</v>
      </c>
      <c r="F9797" s="165" t="s">
        <v>428</v>
      </c>
      <c r="G9797" s="165">
        <v>22</v>
      </c>
      <c r="H9797" s="165">
        <v>2.71931348834E-5</v>
      </c>
      <c r="I9797" s="118" t="b">
        <f>OR(L9797='PERAC-ngpPrcsTnD-mthncptr'!$B$1,L9797='PERAC-ngpPrcsTnD-mthncptr'!$C$1,L9797='PERAC-ngpPrcsTnD-mthncptr'!$D$1)</f>
        <v>0</v>
      </c>
      <c r="J9797" s="118">
        <f>IF(I9797=TRUE,G9797+'NPV Calcs'!$D$14,G9797)</f>
        <v>22</v>
      </c>
      <c r="K9797" s="136">
        <f>IF(OR(B9797="GAS",B9797="COL",B9797="LAN",B9797="RICE"),H9797*About!$B$98,IF(B9797="CROP",H9797*About!$B$99,H9797))</f>
        <v>3.0456311069408003E-5</v>
      </c>
      <c r="L9797" s="136" t="str">
        <f>INDEX('EPA Tech to Policy Mapping'!$D:$D,MATCH('EPA Data'!F9797,'EPA Tech to Policy Mapping'!$C:$C,0))</f>
        <v>coal mining - methane destruction</v>
      </c>
    </row>
    <row r="9798" spans="1:12" x14ac:dyDescent="0.35">
      <c r="A9798" s="165" t="s">
        <v>425</v>
      </c>
      <c r="B9798" s="165" t="s">
        <v>85</v>
      </c>
      <c r="C9798" s="165">
        <v>2025</v>
      </c>
      <c r="D9798" s="165" t="s">
        <v>59</v>
      </c>
      <c r="E9798" s="165" t="s">
        <v>60</v>
      </c>
      <c r="F9798" s="165" t="s">
        <v>428</v>
      </c>
      <c r="G9798" s="165">
        <v>23</v>
      </c>
      <c r="H9798" s="165">
        <v>1.0424287756899999E-4</v>
      </c>
      <c r="I9798" s="118" t="b">
        <f>OR(L9798='PERAC-ngpPrcsTnD-mthncptr'!$B$1,L9798='PERAC-ngpPrcsTnD-mthncptr'!$C$1,L9798='PERAC-ngpPrcsTnD-mthncptr'!$D$1)</f>
        <v>0</v>
      </c>
      <c r="J9798" s="118">
        <f>IF(I9798=TRUE,G9798+'NPV Calcs'!$D$14,G9798)</f>
        <v>23</v>
      </c>
      <c r="K9798" s="136">
        <f>IF(OR(B9798="GAS",B9798="COL",B9798="LAN",B9798="RICE"),H9798*About!$B$98,IF(B9798="CROP",H9798*About!$B$99,H9798))</f>
        <v>1.1675202287728001E-4</v>
      </c>
      <c r="L9798" s="136" t="str">
        <f>INDEX('EPA Tech to Policy Mapping'!$D:$D,MATCH('EPA Data'!F9798,'EPA Tech to Policy Mapping'!$C:$C,0))</f>
        <v>coal mining - methane destruction</v>
      </c>
    </row>
    <row r="9799" spans="1:12" x14ac:dyDescent="0.35">
      <c r="A9799" s="165" t="s">
        <v>425</v>
      </c>
      <c r="B9799" s="165" t="s">
        <v>85</v>
      </c>
      <c r="C9799" s="165">
        <v>2025</v>
      </c>
      <c r="D9799" s="165" t="s">
        <v>59</v>
      </c>
      <c r="E9799" s="165" t="s">
        <v>60</v>
      </c>
      <c r="F9799" s="165" t="s">
        <v>429</v>
      </c>
      <c r="G9799" s="165">
        <v>23</v>
      </c>
      <c r="H9799" s="165">
        <v>5.7659298181529997E-4</v>
      </c>
      <c r="I9799" s="118" t="b">
        <f>OR(L9799='PERAC-ngpPrcsTnD-mthncptr'!$B$1,L9799='PERAC-ngpPrcsTnD-mthncptr'!$C$1,L9799='PERAC-ngpPrcsTnD-mthncptr'!$D$1)</f>
        <v>0</v>
      </c>
      <c r="J9799" s="118">
        <f>IF(I9799=TRUE,G9799+'NPV Calcs'!$D$14,G9799)</f>
        <v>23</v>
      </c>
      <c r="K9799" s="136">
        <f>IF(OR(B9799="GAS",B9799="COL",B9799="LAN",B9799="RICE"),H9799*About!$B$98,IF(B9799="CROP",H9799*About!$B$99,H9799))</f>
        <v>6.4578413963313605E-4</v>
      </c>
      <c r="L9799" s="136" t="str">
        <f>INDEX('EPA Tech to Policy Mapping'!$D:$D,MATCH('EPA Data'!F9799,'EPA Tech to Policy Mapping'!$C:$C,0))</f>
        <v>coal mining - methane destruction</v>
      </c>
    </row>
    <row r="9800" spans="1:12" x14ac:dyDescent="0.35">
      <c r="A9800" s="165" t="s">
        <v>425</v>
      </c>
      <c r="B9800" s="165" t="s">
        <v>85</v>
      </c>
      <c r="C9800" s="165">
        <v>2025</v>
      </c>
      <c r="D9800" s="165" t="s">
        <v>59</v>
      </c>
      <c r="E9800" s="165" t="s">
        <v>60</v>
      </c>
      <c r="F9800" s="165" t="s">
        <v>428</v>
      </c>
      <c r="G9800" s="165">
        <v>24</v>
      </c>
      <c r="H9800" s="165">
        <v>2.46573436016E-5</v>
      </c>
      <c r="I9800" s="118" t="b">
        <f>OR(L9800='PERAC-ngpPrcsTnD-mthncptr'!$B$1,L9800='PERAC-ngpPrcsTnD-mthncptr'!$C$1,L9800='PERAC-ngpPrcsTnD-mthncptr'!$D$1)</f>
        <v>0</v>
      </c>
      <c r="J9800" s="118">
        <f>IF(I9800=TRUE,G9800+'NPV Calcs'!$D$14,G9800)</f>
        <v>24</v>
      </c>
      <c r="K9800" s="136">
        <f>IF(OR(B9800="GAS",B9800="COL",B9800="LAN",B9800="RICE"),H9800*About!$B$98,IF(B9800="CROP",H9800*About!$B$99,H9800))</f>
        <v>2.7616224833792003E-5</v>
      </c>
      <c r="L9800" s="136" t="str">
        <f>INDEX('EPA Tech to Policy Mapping'!$D:$D,MATCH('EPA Data'!F9800,'EPA Tech to Policy Mapping'!$C:$C,0))</f>
        <v>coal mining - methane destruction</v>
      </c>
    </row>
    <row r="9801" spans="1:12" x14ac:dyDescent="0.35">
      <c r="A9801" s="165" t="s">
        <v>425</v>
      </c>
      <c r="B9801" s="165" t="s">
        <v>85</v>
      </c>
      <c r="C9801" s="165">
        <v>2025</v>
      </c>
      <c r="D9801" s="165" t="s">
        <v>59</v>
      </c>
      <c r="E9801" s="165" t="s">
        <v>60</v>
      </c>
      <c r="F9801" s="165" t="s">
        <v>430</v>
      </c>
      <c r="G9801" s="165">
        <v>24</v>
      </c>
      <c r="H9801" s="165">
        <v>2.71931348834E-5</v>
      </c>
      <c r="I9801" s="118" t="b">
        <f>OR(L9801='PERAC-ngpPrcsTnD-mthncptr'!$B$1,L9801='PERAC-ngpPrcsTnD-mthncptr'!$C$1,L9801='PERAC-ngpPrcsTnD-mthncptr'!$D$1)</f>
        <v>0</v>
      </c>
      <c r="J9801" s="118">
        <f>IF(I9801=TRUE,G9801+'NPV Calcs'!$D$14,G9801)</f>
        <v>24</v>
      </c>
      <c r="K9801" s="136">
        <f>IF(OR(B9801="GAS",B9801="COL",B9801="LAN",B9801="RICE"),H9801*About!$B$98,IF(B9801="CROP",H9801*About!$B$99,H9801))</f>
        <v>3.0456311069408003E-5</v>
      </c>
      <c r="L9801" s="136" t="str">
        <f>INDEX('EPA Tech to Policy Mapping'!$D:$D,MATCH('EPA Data'!F9801,'EPA Tech to Policy Mapping'!$C:$C,0))</f>
        <v>coal mining - methane capture</v>
      </c>
    </row>
    <row r="9802" spans="1:12" x14ac:dyDescent="0.35">
      <c r="A9802" s="165" t="s">
        <v>425</v>
      </c>
      <c r="B9802" s="165" t="s">
        <v>85</v>
      </c>
      <c r="C9802" s="165">
        <v>2025</v>
      </c>
      <c r="D9802" s="165" t="s">
        <v>59</v>
      </c>
      <c r="E9802" s="165" t="s">
        <v>60</v>
      </c>
      <c r="F9802" s="165" t="s">
        <v>428</v>
      </c>
      <c r="G9802" s="165">
        <v>25</v>
      </c>
      <c r="H9802" s="165">
        <v>2.3917600628900001E-5</v>
      </c>
      <c r="I9802" s="118" t="b">
        <f>OR(L9802='PERAC-ngpPrcsTnD-mthncptr'!$B$1,L9802='PERAC-ngpPrcsTnD-mthncptr'!$C$1,L9802='PERAC-ngpPrcsTnD-mthncptr'!$D$1)</f>
        <v>0</v>
      </c>
      <c r="J9802" s="118">
        <f>IF(I9802=TRUE,G9802+'NPV Calcs'!$D$14,G9802)</f>
        <v>25</v>
      </c>
      <c r="K9802" s="136">
        <f>IF(OR(B9802="GAS",B9802="COL",B9802="LAN",B9802="RICE"),H9802*About!$B$98,IF(B9802="CROP",H9802*About!$B$99,H9802))</f>
        <v>2.6787712704368005E-5</v>
      </c>
      <c r="L9802" s="136" t="str">
        <f>INDEX('EPA Tech to Policy Mapping'!$D:$D,MATCH('EPA Data'!F9802,'EPA Tech to Policy Mapping'!$C:$C,0))</f>
        <v>coal mining - methane destruction</v>
      </c>
    </row>
    <row r="9803" spans="1:12" x14ac:dyDescent="0.35">
      <c r="A9803" s="165" t="s">
        <v>425</v>
      </c>
      <c r="B9803" s="165" t="s">
        <v>85</v>
      </c>
      <c r="C9803" s="165">
        <v>2025</v>
      </c>
      <c r="D9803" s="165" t="s">
        <v>59</v>
      </c>
      <c r="E9803" s="165" t="s">
        <v>60</v>
      </c>
      <c r="F9803" s="165" t="s">
        <v>430</v>
      </c>
      <c r="G9803" s="165">
        <v>25</v>
      </c>
      <c r="H9803" s="165">
        <v>5.24950482941E-5</v>
      </c>
      <c r="I9803" s="118" t="b">
        <f>OR(L9803='PERAC-ngpPrcsTnD-mthncptr'!$B$1,L9803='PERAC-ngpPrcsTnD-mthncptr'!$C$1,L9803='PERAC-ngpPrcsTnD-mthncptr'!$D$1)</f>
        <v>0</v>
      </c>
      <c r="J9803" s="118">
        <f>IF(I9803=TRUE,G9803+'NPV Calcs'!$D$14,G9803)</f>
        <v>25</v>
      </c>
      <c r="K9803" s="136">
        <f>IF(OR(B9803="GAS",B9803="COL",B9803="LAN",B9803="RICE"),H9803*About!$B$98,IF(B9803="CROP",H9803*About!$B$99,H9803))</f>
        <v>5.8794454089392003E-5</v>
      </c>
      <c r="L9803" s="136" t="str">
        <f>INDEX('EPA Tech to Policy Mapping'!$D:$D,MATCH('EPA Data'!F9803,'EPA Tech to Policy Mapping'!$C:$C,0))</f>
        <v>coal mining - methane capture</v>
      </c>
    </row>
    <row r="9804" spans="1:12" x14ac:dyDescent="0.35">
      <c r="A9804" s="165" t="s">
        <v>425</v>
      </c>
      <c r="B9804" s="165" t="s">
        <v>85</v>
      </c>
      <c r="C9804" s="165">
        <v>2025</v>
      </c>
      <c r="D9804" s="165" t="s">
        <v>59</v>
      </c>
      <c r="E9804" s="165" t="s">
        <v>60</v>
      </c>
      <c r="F9804" s="165" t="s">
        <v>429</v>
      </c>
      <c r="G9804" s="165">
        <v>25</v>
      </c>
      <c r="H9804" s="165">
        <v>1.8939715810119999E-3</v>
      </c>
      <c r="I9804" s="118" t="b">
        <f>OR(L9804='PERAC-ngpPrcsTnD-mthncptr'!$B$1,L9804='PERAC-ngpPrcsTnD-mthncptr'!$C$1,L9804='PERAC-ngpPrcsTnD-mthncptr'!$D$1)</f>
        <v>0</v>
      </c>
      <c r="J9804" s="118">
        <f>IF(I9804=TRUE,G9804+'NPV Calcs'!$D$14,G9804)</f>
        <v>25</v>
      </c>
      <c r="K9804" s="136">
        <f>IF(OR(B9804="GAS",B9804="COL",B9804="LAN",B9804="RICE"),H9804*About!$B$98,IF(B9804="CROP",H9804*About!$B$99,H9804))</f>
        <v>2.12124817073344E-3</v>
      </c>
      <c r="L9804" s="136" t="str">
        <f>INDEX('EPA Tech to Policy Mapping'!$D:$D,MATCH('EPA Data'!F9804,'EPA Tech to Policy Mapping'!$C:$C,0))</f>
        <v>coal mining - methane destruction</v>
      </c>
    </row>
    <row r="9805" spans="1:12" x14ac:dyDescent="0.35">
      <c r="A9805" s="165" t="s">
        <v>425</v>
      </c>
      <c r="B9805" s="165" t="s">
        <v>85</v>
      </c>
      <c r="C9805" s="165">
        <v>2025</v>
      </c>
      <c r="D9805" s="165" t="s">
        <v>59</v>
      </c>
      <c r="E9805" s="165" t="s">
        <v>60</v>
      </c>
      <c r="F9805" s="165" t="s">
        <v>430</v>
      </c>
      <c r="G9805" s="165">
        <v>26</v>
      </c>
      <c r="H9805" s="165">
        <v>5.1747829274999999E-5</v>
      </c>
      <c r="I9805" s="118" t="b">
        <f>OR(L9805='PERAC-ngpPrcsTnD-mthncptr'!$B$1,L9805='PERAC-ngpPrcsTnD-mthncptr'!$C$1,L9805='PERAC-ngpPrcsTnD-mthncptr'!$D$1)</f>
        <v>0</v>
      </c>
      <c r="J9805" s="118">
        <f>IF(I9805=TRUE,G9805+'NPV Calcs'!$D$14,G9805)</f>
        <v>26</v>
      </c>
      <c r="K9805" s="136">
        <f>IF(OR(B9805="GAS",B9805="COL",B9805="LAN",B9805="RICE"),H9805*About!$B$98,IF(B9805="CROP",H9805*About!$B$99,H9805))</f>
        <v>5.7957568788000004E-5</v>
      </c>
      <c r="L9805" s="136" t="str">
        <f>INDEX('EPA Tech to Policy Mapping'!$D:$D,MATCH('EPA Data'!F9805,'EPA Tech to Policy Mapping'!$C:$C,0))</f>
        <v>coal mining - methane capture</v>
      </c>
    </row>
    <row r="9806" spans="1:12" x14ac:dyDescent="0.35">
      <c r="A9806" s="165" t="s">
        <v>425</v>
      </c>
      <c r="B9806" s="165" t="s">
        <v>85</v>
      </c>
      <c r="C9806" s="165">
        <v>2025</v>
      </c>
      <c r="D9806" s="165" t="s">
        <v>59</v>
      </c>
      <c r="E9806" s="165" t="s">
        <v>60</v>
      </c>
      <c r="F9806" s="165" t="s">
        <v>428</v>
      </c>
      <c r="G9806" s="165">
        <v>26</v>
      </c>
      <c r="H9806" s="165">
        <v>4.5997488996399999E-5</v>
      </c>
      <c r="I9806" s="118" t="b">
        <f>OR(L9806='PERAC-ngpPrcsTnD-mthncptr'!$B$1,L9806='PERAC-ngpPrcsTnD-mthncptr'!$C$1,L9806='PERAC-ngpPrcsTnD-mthncptr'!$D$1)</f>
        <v>0</v>
      </c>
      <c r="J9806" s="118">
        <f>IF(I9806=TRUE,G9806+'NPV Calcs'!$D$14,G9806)</f>
        <v>26</v>
      </c>
      <c r="K9806" s="136">
        <f>IF(OR(B9806="GAS",B9806="COL",B9806="LAN",B9806="RICE"),H9806*About!$B$98,IF(B9806="CROP",H9806*About!$B$99,H9806))</f>
        <v>5.1517187675968003E-5</v>
      </c>
      <c r="L9806" s="136" t="str">
        <f>INDEX('EPA Tech to Policy Mapping'!$D:$D,MATCH('EPA Data'!F9806,'EPA Tech to Policy Mapping'!$C:$C,0))</f>
        <v>coal mining - methane destruction</v>
      </c>
    </row>
    <row r="9807" spans="1:12" x14ac:dyDescent="0.35">
      <c r="A9807" s="165" t="s">
        <v>425</v>
      </c>
      <c r="B9807" s="165" t="s">
        <v>85</v>
      </c>
      <c r="C9807" s="165">
        <v>2025</v>
      </c>
      <c r="D9807" s="165" t="s">
        <v>59</v>
      </c>
      <c r="E9807" s="165" t="s">
        <v>60</v>
      </c>
      <c r="F9807" s="165" t="s">
        <v>428</v>
      </c>
      <c r="G9807" s="165">
        <v>27</v>
      </c>
      <c r="H9807" s="165">
        <v>2.2032640117700001E-5</v>
      </c>
      <c r="I9807" s="118" t="b">
        <f>OR(L9807='PERAC-ngpPrcsTnD-mthncptr'!$B$1,L9807='PERAC-ngpPrcsTnD-mthncptr'!$C$1,L9807='PERAC-ngpPrcsTnD-mthncptr'!$D$1)</f>
        <v>0</v>
      </c>
      <c r="J9807" s="118">
        <f>IF(I9807=TRUE,G9807+'NPV Calcs'!$D$14,G9807)</f>
        <v>27</v>
      </c>
      <c r="K9807" s="136">
        <f>IF(OR(B9807="GAS",B9807="COL",B9807="LAN",B9807="RICE"),H9807*About!$B$98,IF(B9807="CROP",H9807*About!$B$99,H9807))</f>
        <v>2.4676556931824005E-5</v>
      </c>
      <c r="L9807" s="136" t="str">
        <f>INDEX('EPA Tech to Policy Mapping'!$D:$D,MATCH('EPA Data'!F9807,'EPA Tech to Policy Mapping'!$C:$C,0))</f>
        <v>coal mining - methane destruction</v>
      </c>
    </row>
    <row r="9808" spans="1:12" x14ac:dyDescent="0.35">
      <c r="A9808" s="165" t="s">
        <v>425</v>
      </c>
      <c r="B9808" s="165" t="s">
        <v>85</v>
      </c>
      <c r="C9808" s="165">
        <v>2025</v>
      </c>
      <c r="D9808" s="165" t="s">
        <v>59</v>
      </c>
      <c r="E9808" s="165" t="s">
        <v>60</v>
      </c>
      <c r="F9808" s="165" t="s">
        <v>426</v>
      </c>
      <c r="G9808" s="165">
        <v>27</v>
      </c>
      <c r="H9808" s="165">
        <v>3.1159538775679999E-4</v>
      </c>
      <c r="I9808" s="118" t="b">
        <f>OR(L9808='PERAC-ngpPrcsTnD-mthncptr'!$B$1,L9808='PERAC-ngpPrcsTnD-mthncptr'!$C$1,L9808='PERAC-ngpPrcsTnD-mthncptr'!$D$1)</f>
        <v>0</v>
      </c>
      <c r="J9808" s="118">
        <f>IF(I9808=TRUE,G9808+'NPV Calcs'!$D$14,G9808)</f>
        <v>27</v>
      </c>
      <c r="K9808" s="136">
        <f>IF(OR(B9808="GAS",B9808="COL",B9808="LAN",B9808="RICE"),H9808*About!$B$98,IF(B9808="CROP",H9808*About!$B$99,H9808))</f>
        <v>3.4898683428761601E-4</v>
      </c>
      <c r="L9808" s="136" t="str">
        <f>INDEX('EPA Tech to Policy Mapping'!$D:$D,MATCH('EPA Data'!F9808,'EPA Tech to Policy Mapping'!$C:$C,0))</f>
        <v>coal mining - methane capture</v>
      </c>
    </row>
    <row r="9809" spans="1:12" x14ac:dyDescent="0.35">
      <c r="A9809" s="165" t="s">
        <v>425</v>
      </c>
      <c r="B9809" s="165" t="s">
        <v>85</v>
      </c>
      <c r="C9809" s="165">
        <v>2025</v>
      </c>
      <c r="D9809" s="165" t="s">
        <v>59</v>
      </c>
      <c r="E9809" s="165" t="s">
        <v>60</v>
      </c>
      <c r="F9809" s="165" t="s">
        <v>428</v>
      </c>
      <c r="G9809" s="165">
        <v>28</v>
      </c>
      <c r="H9809" s="165">
        <v>2.1200768969699999E-5</v>
      </c>
      <c r="I9809" s="118" t="b">
        <f>OR(L9809='PERAC-ngpPrcsTnD-mthncptr'!$B$1,L9809='PERAC-ngpPrcsTnD-mthncptr'!$C$1,L9809='PERAC-ngpPrcsTnD-mthncptr'!$D$1)</f>
        <v>0</v>
      </c>
      <c r="J9809" s="118">
        <f>IF(I9809=TRUE,G9809+'NPV Calcs'!$D$14,G9809)</f>
        <v>28</v>
      </c>
      <c r="K9809" s="136">
        <f>IF(OR(B9809="GAS",B9809="COL",B9809="LAN",B9809="RICE"),H9809*About!$B$98,IF(B9809="CROP",H9809*About!$B$99,H9809))</f>
        <v>2.3744861246064E-5</v>
      </c>
      <c r="L9809" s="136" t="str">
        <f>INDEX('EPA Tech to Policy Mapping'!$D:$D,MATCH('EPA Data'!F9809,'EPA Tech to Policy Mapping'!$C:$C,0))</f>
        <v>coal mining - methane destruction</v>
      </c>
    </row>
    <row r="9810" spans="1:12" x14ac:dyDescent="0.35">
      <c r="A9810" s="165" t="s">
        <v>425</v>
      </c>
      <c r="B9810" s="165" t="s">
        <v>85</v>
      </c>
      <c r="C9810" s="165">
        <v>2025</v>
      </c>
      <c r="D9810" s="165" t="s">
        <v>59</v>
      </c>
      <c r="E9810" s="165" t="s">
        <v>60</v>
      </c>
      <c r="F9810" s="165" t="s">
        <v>426</v>
      </c>
      <c r="G9810" s="165">
        <v>28</v>
      </c>
      <c r="H9810" s="165">
        <v>3.0788680305700002E-4</v>
      </c>
      <c r="I9810" s="118" t="b">
        <f>OR(L9810='PERAC-ngpPrcsTnD-mthncptr'!$B$1,L9810='PERAC-ngpPrcsTnD-mthncptr'!$C$1,L9810='PERAC-ngpPrcsTnD-mthncptr'!$D$1)</f>
        <v>0</v>
      </c>
      <c r="J9810" s="118">
        <f>IF(I9810=TRUE,G9810+'NPV Calcs'!$D$14,G9810)</f>
        <v>28</v>
      </c>
      <c r="K9810" s="136">
        <f>IF(OR(B9810="GAS",B9810="COL",B9810="LAN",B9810="RICE"),H9810*About!$B$98,IF(B9810="CROP",H9810*About!$B$99,H9810))</f>
        <v>3.4483321942384006E-4</v>
      </c>
      <c r="L9810" s="136" t="str">
        <f>INDEX('EPA Tech to Policy Mapping'!$D:$D,MATCH('EPA Data'!F9810,'EPA Tech to Policy Mapping'!$C:$C,0))</f>
        <v>coal mining - methane capture</v>
      </c>
    </row>
    <row r="9811" spans="1:12" x14ac:dyDescent="0.35">
      <c r="A9811" s="165" t="s">
        <v>425</v>
      </c>
      <c r="B9811" s="165" t="s">
        <v>85</v>
      </c>
      <c r="C9811" s="165">
        <v>2025</v>
      </c>
      <c r="D9811" s="165" t="s">
        <v>59</v>
      </c>
      <c r="E9811" s="165" t="s">
        <v>60</v>
      </c>
      <c r="F9811" s="165" t="s">
        <v>430</v>
      </c>
      <c r="G9811" s="165">
        <v>29</v>
      </c>
      <c r="H9811" s="165">
        <v>2.46573436016E-5</v>
      </c>
      <c r="I9811" s="118" t="b">
        <f>OR(L9811='PERAC-ngpPrcsTnD-mthncptr'!$B$1,L9811='PERAC-ngpPrcsTnD-mthncptr'!$C$1,L9811='PERAC-ngpPrcsTnD-mthncptr'!$D$1)</f>
        <v>0</v>
      </c>
      <c r="J9811" s="118">
        <f>IF(I9811=TRUE,G9811+'NPV Calcs'!$D$14,G9811)</f>
        <v>29</v>
      </c>
      <c r="K9811" s="136">
        <f>IF(OR(B9811="GAS",B9811="COL",B9811="LAN",B9811="RICE"),H9811*About!$B$98,IF(B9811="CROP",H9811*About!$B$99,H9811))</f>
        <v>2.7616224833792003E-5</v>
      </c>
      <c r="L9811" s="136" t="str">
        <f>INDEX('EPA Tech to Policy Mapping'!$D:$D,MATCH('EPA Data'!F9811,'EPA Tech to Policy Mapping'!$C:$C,0))</f>
        <v>coal mining - methane capture</v>
      </c>
    </row>
    <row r="9812" spans="1:12" x14ac:dyDescent="0.35">
      <c r="A9812" s="165" t="s">
        <v>425</v>
      </c>
      <c r="B9812" s="165" t="s">
        <v>85</v>
      </c>
      <c r="C9812" s="165">
        <v>2025</v>
      </c>
      <c r="D9812" s="165" t="s">
        <v>59</v>
      </c>
      <c r="E9812" s="165" t="s">
        <v>60</v>
      </c>
      <c r="F9812" s="165" t="s">
        <v>428</v>
      </c>
      <c r="G9812" s="165">
        <v>29</v>
      </c>
      <c r="H9812" s="165">
        <v>6.1976941651700006E-5</v>
      </c>
      <c r="I9812" s="118" t="b">
        <f>OR(L9812='PERAC-ngpPrcsTnD-mthncptr'!$B$1,L9812='PERAC-ngpPrcsTnD-mthncptr'!$C$1,L9812='PERAC-ngpPrcsTnD-mthncptr'!$D$1)</f>
        <v>0</v>
      </c>
      <c r="J9812" s="118">
        <f>IF(I9812=TRUE,G9812+'NPV Calcs'!$D$14,G9812)</f>
        <v>29</v>
      </c>
      <c r="K9812" s="136">
        <f>IF(OR(B9812="GAS",B9812="COL",B9812="LAN",B9812="RICE"),H9812*About!$B$98,IF(B9812="CROP",H9812*About!$B$99,H9812))</f>
        <v>6.9414174649904019E-5</v>
      </c>
      <c r="L9812" s="136" t="str">
        <f>INDEX('EPA Tech to Policy Mapping'!$D:$D,MATCH('EPA Data'!F9812,'EPA Tech to Policy Mapping'!$C:$C,0))</f>
        <v>coal mining - methane destruction</v>
      </c>
    </row>
    <row r="9813" spans="1:12" x14ac:dyDescent="0.35">
      <c r="A9813" s="165" t="s">
        <v>425</v>
      </c>
      <c r="B9813" s="165" t="s">
        <v>85</v>
      </c>
      <c r="C9813" s="165">
        <v>2025</v>
      </c>
      <c r="D9813" s="165" t="s">
        <v>59</v>
      </c>
      <c r="E9813" s="165" t="s">
        <v>60</v>
      </c>
      <c r="F9813" s="165" t="s">
        <v>428</v>
      </c>
      <c r="G9813" s="165">
        <v>30</v>
      </c>
      <c r="H9813" s="165">
        <v>1.9867773516999999E-5</v>
      </c>
      <c r="I9813" s="118" t="b">
        <f>OR(L9813='PERAC-ngpPrcsTnD-mthncptr'!$B$1,L9813='PERAC-ngpPrcsTnD-mthncptr'!$C$1,L9813='PERAC-ngpPrcsTnD-mthncptr'!$D$1)</f>
        <v>0</v>
      </c>
      <c r="J9813" s="118">
        <f>IF(I9813=TRUE,G9813+'NPV Calcs'!$D$14,G9813)</f>
        <v>30</v>
      </c>
      <c r="K9813" s="136">
        <f>IF(OR(B9813="GAS",B9813="COL",B9813="LAN",B9813="RICE"),H9813*About!$B$98,IF(B9813="CROP",H9813*About!$B$99,H9813))</f>
        <v>2.225190633904E-5</v>
      </c>
      <c r="L9813" s="136" t="str">
        <f>INDEX('EPA Tech to Policy Mapping'!$D:$D,MATCH('EPA Data'!F9813,'EPA Tech to Policy Mapping'!$C:$C,0))</f>
        <v>coal mining - methane destruction</v>
      </c>
    </row>
    <row r="9814" spans="1:12" x14ac:dyDescent="0.35">
      <c r="A9814" s="165" t="s">
        <v>425</v>
      </c>
      <c r="B9814" s="165" t="s">
        <v>85</v>
      </c>
      <c r="C9814" s="165">
        <v>2025</v>
      </c>
      <c r="D9814" s="165" t="s">
        <v>59</v>
      </c>
      <c r="E9814" s="165" t="s">
        <v>60</v>
      </c>
      <c r="F9814" s="165" t="s">
        <v>430</v>
      </c>
      <c r="G9814" s="165">
        <v>31</v>
      </c>
      <c r="H9814" s="165">
        <v>2.3917600628900001E-5</v>
      </c>
      <c r="I9814" s="118" t="b">
        <f>OR(L9814='PERAC-ngpPrcsTnD-mthncptr'!$B$1,L9814='PERAC-ngpPrcsTnD-mthncptr'!$C$1,L9814='PERAC-ngpPrcsTnD-mthncptr'!$D$1)</f>
        <v>0</v>
      </c>
      <c r="J9814" s="118">
        <f>IF(I9814=TRUE,G9814+'NPV Calcs'!$D$14,G9814)</f>
        <v>31</v>
      </c>
      <c r="K9814" s="136">
        <f>IF(OR(B9814="GAS",B9814="COL",B9814="LAN",B9814="RICE"),H9814*About!$B$98,IF(B9814="CROP",H9814*About!$B$99,H9814))</f>
        <v>2.6787712704368005E-5</v>
      </c>
      <c r="L9814" s="136" t="str">
        <f>INDEX('EPA Tech to Policy Mapping'!$D:$D,MATCH('EPA Data'!F9814,'EPA Tech to Policy Mapping'!$C:$C,0))</f>
        <v>coal mining - methane capture</v>
      </c>
    </row>
    <row r="9815" spans="1:12" x14ac:dyDescent="0.35">
      <c r="A9815" s="165" t="s">
        <v>425</v>
      </c>
      <c r="B9815" s="165" t="s">
        <v>85</v>
      </c>
      <c r="C9815" s="165">
        <v>2025</v>
      </c>
      <c r="D9815" s="165" t="s">
        <v>59</v>
      </c>
      <c r="E9815" s="165" t="s">
        <v>60</v>
      </c>
      <c r="F9815" s="165" t="s">
        <v>426</v>
      </c>
      <c r="G9815" s="165">
        <v>31</v>
      </c>
      <c r="H9815" s="165">
        <v>2.8937036404390001E-4</v>
      </c>
      <c r="I9815" s="118" t="b">
        <f>OR(L9815='PERAC-ngpPrcsTnD-mthncptr'!$B$1,L9815='PERAC-ngpPrcsTnD-mthncptr'!$C$1,L9815='PERAC-ngpPrcsTnD-mthncptr'!$D$1)</f>
        <v>0</v>
      </c>
      <c r="J9815" s="118">
        <f>IF(I9815=TRUE,G9815+'NPV Calcs'!$D$14,G9815)</f>
        <v>31</v>
      </c>
      <c r="K9815" s="136">
        <f>IF(OR(B9815="GAS",B9815="COL",B9815="LAN",B9815="RICE"),H9815*About!$B$98,IF(B9815="CROP",H9815*About!$B$99,H9815))</f>
        <v>3.2409480772916803E-4</v>
      </c>
      <c r="L9815" s="136" t="str">
        <f>INDEX('EPA Tech to Policy Mapping'!$D:$D,MATCH('EPA Data'!F9815,'EPA Tech to Policy Mapping'!$C:$C,0))</f>
        <v>coal mining - methane capture</v>
      </c>
    </row>
    <row r="9816" spans="1:12" x14ac:dyDescent="0.35">
      <c r="A9816" s="165" t="s">
        <v>425</v>
      </c>
      <c r="B9816" s="165" t="s">
        <v>85</v>
      </c>
      <c r="C9816" s="165">
        <v>2025</v>
      </c>
      <c r="D9816" s="165" t="s">
        <v>59</v>
      </c>
      <c r="E9816" s="165" t="s">
        <v>60</v>
      </c>
      <c r="F9816" s="165" t="s">
        <v>426</v>
      </c>
      <c r="G9816" s="165">
        <v>32</v>
      </c>
      <c r="H9816" s="165">
        <v>2.8416991699490001E-4</v>
      </c>
      <c r="I9816" s="118" t="b">
        <f>OR(L9816='PERAC-ngpPrcsTnD-mthncptr'!$B$1,L9816='PERAC-ngpPrcsTnD-mthncptr'!$C$1,L9816='PERAC-ngpPrcsTnD-mthncptr'!$D$1)</f>
        <v>0</v>
      </c>
      <c r="J9816" s="118">
        <f>IF(I9816=TRUE,G9816+'NPV Calcs'!$D$14,G9816)</f>
        <v>32</v>
      </c>
      <c r="K9816" s="136">
        <f>IF(OR(B9816="GAS",B9816="COL",B9816="LAN",B9816="RICE"),H9816*About!$B$98,IF(B9816="CROP",H9816*About!$B$99,H9816))</f>
        <v>3.1827030703428802E-4</v>
      </c>
      <c r="L9816" s="136" t="str">
        <f>INDEX('EPA Tech to Policy Mapping'!$D:$D,MATCH('EPA Data'!F9816,'EPA Tech to Policy Mapping'!$C:$C,0))</f>
        <v>coal mining - methane capture</v>
      </c>
    </row>
    <row r="9817" spans="1:12" x14ac:dyDescent="0.35">
      <c r="A9817" s="165" t="s">
        <v>425</v>
      </c>
      <c r="B9817" s="165" t="s">
        <v>85</v>
      </c>
      <c r="C9817" s="165">
        <v>2025</v>
      </c>
      <c r="D9817" s="165" t="s">
        <v>59</v>
      </c>
      <c r="E9817" s="165" t="s">
        <v>60</v>
      </c>
      <c r="F9817" s="165" t="s">
        <v>430</v>
      </c>
      <c r="G9817" s="165">
        <v>33</v>
      </c>
      <c r="H9817" s="165">
        <v>2.3249351215800001E-5</v>
      </c>
      <c r="I9817" s="118" t="b">
        <f>OR(L9817='PERAC-ngpPrcsTnD-mthncptr'!$B$1,L9817='PERAC-ngpPrcsTnD-mthncptr'!$C$1,L9817='PERAC-ngpPrcsTnD-mthncptr'!$D$1)</f>
        <v>0</v>
      </c>
      <c r="J9817" s="118">
        <f>IF(I9817=TRUE,G9817+'NPV Calcs'!$D$14,G9817)</f>
        <v>33</v>
      </c>
      <c r="K9817" s="136">
        <f>IF(OR(B9817="GAS",B9817="COL",B9817="LAN",B9817="RICE"),H9817*About!$B$98,IF(B9817="CROP",H9817*About!$B$99,H9817))</f>
        <v>2.6039273361696004E-5</v>
      </c>
      <c r="L9817" s="136" t="str">
        <f>INDEX('EPA Tech to Policy Mapping'!$D:$D,MATCH('EPA Data'!F9817,'EPA Tech to Policy Mapping'!$C:$C,0))</f>
        <v>coal mining - methane capture</v>
      </c>
    </row>
    <row r="9818" spans="1:12" x14ac:dyDescent="0.35">
      <c r="A9818" s="165" t="s">
        <v>425</v>
      </c>
      <c r="B9818" s="165" t="s">
        <v>85</v>
      </c>
      <c r="C9818" s="165">
        <v>2025</v>
      </c>
      <c r="D9818" s="165" t="s">
        <v>59</v>
      </c>
      <c r="E9818" s="165" t="s">
        <v>60</v>
      </c>
      <c r="F9818" s="165" t="s">
        <v>430</v>
      </c>
      <c r="G9818" s="165">
        <v>34</v>
      </c>
      <c r="H9818" s="165">
        <v>2.2748137780599999E-5</v>
      </c>
      <c r="I9818" s="118" t="b">
        <f>OR(L9818='PERAC-ngpPrcsTnD-mthncptr'!$B$1,L9818='PERAC-ngpPrcsTnD-mthncptr'!$C$1,L9818='PERAC-ngpPrcsTnD-mthncptr'!$D$1)</f>
        <v>0</v>
      </c>
      <c r="J9818" s="118">
        <f>IF(I9818=TRUE,G9818+'NPV Calcs'!$D$14,G9818)</f>
        <v>34</v>
      </c>
      <c r="K9818" s="136">
        <f>IF(OR(B9818="GAS",B9818="COL",B9818="LAN",B9818="RICE"),H9818*About!$B$98,IF(B9818="CROP",H9818*About!$B$99,H9818))</f>
        <v>2.5477914314272002E-5</v>
      </c>
      <c r="L9818" s="136" t="str">
        <f>INDEX('EPA Tech to Policy Mapping'!$D:$D,MATCH('EPA Data'!F9818,'EPA Tech to Policy Mapping'!$C:$C,0))</f>
        <v>coal mining - methane capture</v>
      </c>
    </row>
    <row r="9819" spans="1:12" x14ac:dyDescent="0.35">
      <c r="A9819" s="165" t="s">
        <v>425</v>
      </c>
      <c r="B9819" s="165" t="s">
        <v>85</v>
      </c>
      <c r="C9819" s="165">
        <v>2025</v>
      </c>
      <c r="D9819" s="165" t="s">
        <v>59</v>
      </c>
      <c r="E9819" s="165" t="s">
        <v>60</v>
      </c>
      <c r="F9819" s="165" t="s">
        <v>428</v>
      </c>
      <c r="G9819" s="165">
        <v>34</v>
      </c>
      <c r="H9819" s="165">
        <v>1.73108546733E-5</v>
      </c>
      <c r="I9819" s="118" t="b">
        <f>OR(L9819='PERAC-ngpPrcsTnD-mthncptr'!$B$1,L9819='PERAC-ngpPrcsTnD-mthncptr'!$C$1,L9819='PERAC-ngpPrcsTnD-mthncptr'!$D$1)</f>
        <v>0</v>
      </c>
      <c r="J9819" s="118">
        <f>IF(I9819=TRUE,G9819+'NPV Calcs'!$D$14,G9819)</f>
        <v>34</v>
      </c>
      <c r="K9819" s="136">
        <f>IF(OR(B9819="GAS",B9819="COL",B9819="LAN",B9819="RICE"),H9819*About!$B$98,IF(B9819="CROP",H9819*About!$B$99,H9819))</f>
        <v>1.9388157234096001E-5</v>
      </c>
      <c r="L9819" s="136" t="str">
        <f>INDEX('EPA Tech to Policy Mapping'!$D:$D,MATCH('EPA Data'!F9819,'EPA Tech to Policy Mapping'!$C:$C,0))</f>
        <v>coal mining - methane destruction</v>
      </c>
    </row>
    <row r="9820" spans="1:12" x14ac:dyDescent="0.35">
      <c r="A9820" s="165" t="s">
        <v>425</v>
      </c>
      <c r="B9820" s="165" t="s">
        <v>85</v>
      </c>
      <c r="C9820" s="165">
        <v>2025</v>
      </c>
      <c r="D9820" s="165" t="s">
        <v>59</v>
      </c>
      <c r="E9820" s="165" t="s">
        <v>60</v>
      </c>
      <c r="F9820" s="165" t="s">
        <v>428</v>
      </c>
      <c r="G9820" s="165">
        <v>35</v>
      </c>
      <c r="H9820" s="165">
        <v>1.7104823200499999E-5</v>
      </c>
      <c r="I9820" s="118" t="b">
        <f>OR(L9820='PERAC-ngpPrcsTnD-mthncptr'!$B$1,L9820='PERAC-ngpPrcsTnD-mthncptr'!$C$1,L9820='PERAC-ngpPrcsTnD-mthncptr'!$D$1)</f>
        <v>0</v>
      </c>
      <c r="J9820" s="118">
        <f>IF(I9820=TRUE,G9820+'NPV Calcs'!$D$14,G9820)</f>
        <v>35</v>
      </c>
      <c r="K9820" s="136">
        <f>IF(OR(B9820="GAS",B9820="COL",B9820="LAN",B9820="RICE"),H9820*About!$B$98,IF(B9820="CROP",H9820*About!$B$99,H9820))</f>
        <v>1.9157401984560002E-5</v>
      </c>
      <c r="L9820" s="136" t="str">
        <f>INDEX('EPA Tech to Policy Mapping'!$D:$D,MATCH('EPA Data'!F9820,'EPA Tech to Policy Mapping'!$C:$C,0))</f>
        <v>coal mining - methane destruction</v>
      </c>
    </row>
    <row r="9821" spans="1:12" x14ac:dyDescent="0.35">
      <c r="A9821" s="165" t="s">
        <v>425</v>
      </c>
      <c r="B9821" s="165" t="s">
        <v>85</v>
      </c>
      <c r="C9821" s="165">
        <v>2025</v>
      </c>
      <c r="D9821" s="165" t="s">
        <v>59</v>
      </c>
      <c r="E9821" s="165" t="s">
        <v>60</v>
      </c>
      <c r="F9821" s="165" t="s">
        <v>426</v>
      </c>
      <c r="G9821" s="165">
        <v>36</v>
      </c>
      <c r="H9821" s="165">
        <v>5.3128768922759998E-4</v>
      </c>
      <c r="I9821" s="118" t="b">
        <f>OR(L9821='PERAC-ngpPrcsTnD-mthncptr'!$B$1,L9821='PERAC-ngpPrcsTnD-mthncptr'!$C$1,L9821='PERAC-ngpPrcsTnD-mthncptr'!$D$1)</f>
        <v>0</v>
      </c>
      <c r="J9821" s="118">
        <f>IF(I9821=TRUE,G9821+'NPV Calcs'!$D$14,G9821)</f>
        <v>36</v>
      </c>
      <c r="K9821" s="136">
        <f>IF(OR(B9821="GAS",B9821="COL",B9821="LAN",B9821="RICE"),H9821*About!$B$98,IF(B9821="CROP",H9821*About!$B$99,H9821))</f>
        <v>5.9504221193491206E-4</v>
      </c>
      <c r="L9821" s="136" t="str">
        <f>INDEX('EPA Tech to Policy Mapping'!$D:$D,MATCH('EPA Data'!F9821,'EPA Tech to Policy Mapping'!$C:$C,0))</f>
        <v>coal mining - methane capture</v>
      </c>
    </row>
    <row r="9822" spans="1:12" x14ac:dyDescent="0.35">
      <c r="A9822" s="165" t="s">
        <v>425</v>
      </c>
      <c r="B9822" s="165" t="s">
        <v>85</v>
      </c>
      <c r="C9822" s="165">
        <v>2025</v>
      </c>
      <c r="D9822" s="165" t="s">
        <v>59</v>
      </c>
      <c r="E9822" s="165" t="s">
        <v>60</v>
      </c>
      <c r="F9822" s="165" t="s">
        <v>430</v>
      </c>
      <c r="G9822" s="165">
        <v>37</v>
      </c>
      <c r="H9822" s="165">
        <v>2.2032640117700001E-5</v>
      </c>
      <c r="I9822" s="118" t="b">
        <f>OR(L9822='PERAC-ngpPrcsTnD-mthncptr'!$B$1,L9822='PERAC-ngpPrcsTnD-mthncptr'!$C$1,L9822='PERAC-ngpPrcsTnD-mthncptr'!$D$1)</f>
        <v>0</v>
      </c>
      <c r="J9822" s="118">
        <f>IF(I9822=TRUE,G9822+'NPV Calcs'!$D$14,G9822)</f>
        <v>37</v>
      </c>
      <c r="K9822" s="136">
        <f>IF(OR(B9822="GAS",B9822="COL",B9822="LAN",B9822="RICE"),H9822*About!$B$98,IF(B9822="CROP",H9822*About!$B$99,H9822))</f>
        <v>2.4676556931824005E-5</v>
      </c>
      <c r="L9822" s="136" t="str">
        <f>INDEX('EPA Tech to Policy Mapping'!$D:$D,MATCH('EPA Data'!F9822,'EPA Tech to Policy Mapping'!$C:$C,0))</f>
        <v>coal mining - methane capture</v>
      </c>
    </row>
    <row r="9823" spans="1:12" x14ac:dyDescent="0.35">
      <c r="A9823" s="165" t="s">
        <v>425</v>
      </c>
      <c r="B9823" s="165" t="s">
        <v>85</v>
      </c>
      <c r="C9823" s="165">
        <v>2025</v>
      </c>
      <c r="D9823" s="165" t="s">
        <v>59</v>
      </c>
      <c r="E9823" s="165" t="s">
        <v>60</v>
      </c>
      <c r="F9823" s="165" t="s">
        <v>428</v>
      </c>
      <c r="G9823" s="165">
        <v>37</v>
      </c>
      <c r="H9823" s="165">
        <v>1.60761319421E-5</v>
      </c>
      <c r="I9823" s="118" t="b">
        <f>OR(L9823='PERAC-ngpPrcsTnD-mthncptr'!$B$1,L9823='PERAC-ngpPrcsTnD-mthncptr'!$C$1,L9823='PERAC-ngpPrcsTnD-mthncptr'!$D$1)</f>
        <v>0</v>
      </c>
      <c r="J9823" s="118">
        <f>IF(I9823=TRUE,G9823+'NPV Calcs'!$D$14,G9823)</f>
        <v>37</v>
      </c>
      <c r="K9823" s="136">
        <f>IF(OR(B9823="GAS",B9823="COL",B9823="LAN",B9823="RICE"),H9823*About!$B$98,IF(B9823="CROP",H9823*About!$B$99,H9823))</f>
        <v>1.8005267775152002E-5</v>
      </c>
      <c r="L9823" s="136" t="str">
        <f>INDEX('EPA Tech to Policy Mapping'!$D:$D,MATCH('EPA Data'!F9823,'EPA Tech to Policy Mapping'!$C:$C,0))</f>
        <v>coal mining - methane destruction</v>
      </c>
    </row>
    <row r="9824" spans="1:12" x14ac:dyDescent="0.35">
      <c r="A9824" s="165" t="s">
        <v>425</v>
      </c>
      <c r="B9824" s="165" t="s">
        <v>85</v>
      </c>
      <c r="C9824" s="165">
        <v>2025</v>
      </c>
      <c r="D9824" s="165" t="s">
        <v>59</v>
      </c>
      <c r="E9824" s="165" t="s">
        <v>60</v>
      </c>
      <c r="F9824" s="165" t="s">
        <v>428</v>
      </c>
      <c r="G9824" s="165">
        <v>38</v>
      </c>
      <c r="H9824" s="165">
        <v>1.5787218217199999E-5</v>
      </c>
      <c r="I9824" s="118" t="b">
        <f>OR(L9824='PERAC-ngpPrcsTnD-mthncptr'!$B$1,L9824='PERAC-ngpPrcsTnD-mthncptr'!$C$1,L9824='PERAC-ngpPrcsTnD-mthncptr'!$D$1)</f>
        <v>0</v>
      </c>
      <c r="J9824" s="118">
        <f>IF(I9824=TRUE,G9824+'NPV Calcs'!$D$14,G9824)</f>
        <v>38</v>
      </c>
      <c r="K9824" s="136">
        <f>IF(OR(B9824="GAS",B9824="COL",B9824="LAN",B9824="RICE"),H9824*About!$B$98,IF(B9824="CROP",H9824*About!$B$99,H9824))</f>
        <v>1.7681684403264001E-5</v>
      </c>
      <c r="L9824" s="136" t="str">
        <f>INDEX('EPA Tech to Policy Mapping'!$D:$D,MATCH('EPA Data'!F9824,'EPA Tech to Policy Mapping'!$C:$C,0))</f>
        <v>coal mining - methane destruction</v>
      </c>
    </row>
    <row r="9825" spans="1:12" x14ac:dyDescent="0.35">
      <c r="A9825" s="165" t="s">
        <v>425</v>
      </c>
      <c r="B9825" s="165" t="s">
        <v>85</v>
      </c>
      <c r="C9825" s="165">
        <v>2025</v>
      </c>
      <c r="D9825" s="165" t="s">
        <v>59</v>
      </c>
      <c r="E9825" s="165" t="s">
        <v>60</v>
      </c>
      <c r="F9825" s="165" t="s">
        <v>427</v>
      </c>
      <c r="G9825" s="165">
        <v>39</v>
      </c>
      <c r="H9825" s="165">
        <v>4.2083933294599999E-5</v>
      </c>
      <c r="I9825" s="118" t="b">
        <f>OR(L9825='PERAC-ngpPrcsTnD-mthncptr'!$B$1,L9825='PERAC-ngpPrcsTnD-mthncptr'!$C$1,L9825='PERAC-ngpPrcsTnD-mthncptr'!$D$1)</f>
        <v>0</v>
      </c>
      <c r="J9825" s="118">
        <f>IF(I9825=TRUE,G9825+'NPV Calcs'!$D$14,G9825)</f>
        <v>39</v>
      </c>
      <c r="K9825" s="136">
        <f>IF(OR(B9825="GAS",B9825="COL",B9825="LAN",B9825="RICE"),H9825*About!$B$98,IF(B9825="CROP",H9825*About!$B$99,H9825))</f>
        <v>4.7134005289952002E-5</v>
      </c>
      <c r="L9825" s="136" t="str">
        <f>INDEX('EPA Tech to Policy Mapping'!$D:$D,MATCH('EPA Data'!F9825,'EPA Tech to Policy Mapping'!$C:$C,0))</f>
        <v>coal mining - methane capture</v>
      </c>
    </row>
    <row r="9826" spans="1:12" x14ac:dyDescent="0.35">
      <c r="A9826" s="165" t="s">
        <v>425</v>
      </c>
      <c r="B9826" s="165" t="s">
        <v>85</v>
      </c>
      <c r="C9826" s="165">
        <v>2025</v>
      </c>
      <c r="D9826" s="165" t="s">
        <v>59</v>
      </c>
      <c r="E9826" s="165" t="s">
        <v>60</v>
      </c>
      <c r="F9826" s="165" t="s">
        <v>430</v>
      </c>
      <c r="G9826" s="165">
        <v>39</v>
      </c>
      <c r="H9826" s="165">
        <v>4.2083933294599999E-5</v>
      </c>
      <c r="I9826" s="118" t="b">
        <f>OR(L9826='PERAC-ngpPrcsTnD-mthncptr'!$B$1,L9826='PERAC-ngpPrcsTnD-mthncptr'!$C$1,L9826='PERAC-ngpPrcsTnD-mthncptr'!$D$1)</f>
        <v>0</v>
      </c>
      <c r="J9826" s="118">
        <f>IF(I9826=TRUE,G9826+'NPV Calcs'!$D$14,G9826)</f>
        <v>39</v>
      </c>
      <c r="K9826" s="136">
        <f>IF(OR(B9826="GAS",B9826="COL",B9826="LAN",B9826="RICE"),H9826*About!$B$98,IF(B9826="CROP",H9826*About!$B$99,H9826))</f>
        <v>4.7134005289952002E-5</v>
      </c>
      <c r="L9826" s="136" t="str">
        <f>INDEX('EPA Tech to Policy Mapping'!$D:$D,MATCH('EPA Data'!F9826,'EPA Tech to Policy Mapping'!$C:$C,0))</f>
        <v>coal mining - methane capture</v>
      </c>
    </row>
    <row r="9827" spans="1:12" x14ac:dyDescent="0.35">
      <c r="A9827" s="165" t="s">
        <v>425</v>
      </c>
      <c r="B9827" s="165" t="s">
        <v>85</v>
      </c>
      <c r="C9827" s="165">
        <v>2025</v>
      </c>
      <c r="D9827" s="165" t="s">
        <v>59</v>
      </c>
      <c r="E9827" s="165" t="s">
        <v>60</v>
      </c>
      <c r="F9827" s="165" t="s">
        <v>430</v>
      </c>
      <c r="G9827" s="165">
        <v>40</v>
      </c>
      <c r="H9827" s="165">
        <v>2.0771467461599999E-5</v>
      </c>
      <c r="I9827" s="118" t="b">
        <f>OR(L9827='PERAC-ngpPrcsTnD-mthncptr'!$B$1,L9827='PERAC-ngpPrcsTnD-mthncptr'!$C$1,L9827='PERAC-ngpPrcsTnD-mthncptr'!$D$1)</f>
        <v>0</v>
      </c>
      <c r="J9827" s="118">
        <f>IF(I9827=TRUE,G9827+'NPV Calcs'!$D$14,G9827)</f>
        <v>40</v>
      </c>
      <c r="K9827" s="136">
        <f>IF(OR(B9827="GAS",B9827="COL",B9827="LAN",B9827="RICE"),H9827*About!$B$98,IF(B9827="CROP",H9827*About!$B$99,H9827))</f>
        <v>2.3264043556992E-5</v>
      </c>
      <c r="L9827" s="136" t="str">
        <f>INDEX('EPA Tech to Policy Mapping'!$D:$D,MATCH('EPA Data'!F9827,'EPA Tech to Policy Mapping'!$C:$C,0))</f>
        <v>coal mining - methane capture</v>
      </c>
    </row>
    <row r="9828" spans="1:12" x14ac:dyDescent="0.35">
      <c r="A9828" s="165" t="s">
        <v>425</v>
      </c>
      <c r="B9828" s="165" t="s">
        <v>85</v>
      </c>
      <c r="C9828" s="165">
        <v>2025</v>
      </c>
      <c r="D9828" s="165" t="s">
        <v>59</v>
      </c>
      <c r="E9828" s="165" t="s">
        <v>60</v>
      </c>
      <c r="F9828" s="165" t="s">
        <v>428</v>
      </c>
      <c r="G9828" s="165">
        <v>40</v>
      </c>
      <c r="H9828" s="165">
        <v>2.9515982532800001E-5</v>
      </c>
      <c r="I9828" s="118" t="b">
        <f>OR(L9828='PERAC-ngpPrcsTnD-mthncptr'!$B$1,L9828='PERAC-ngpPrcsTnD-mthncptr'!$C$1,L9828='PERAC-ngpPrcsTnD-mthncptr'!$D$1)</f>
        <v>0</v>
      </c>
      <c r="J9828" s="118">
        <f>IF(I9828=TRUE,G9828+'NPV Calcs'!$D$14,G9828)</f>
        <v>40</v>
      </c>
      <c r="K9828" s="136">
        <f>IF(OR(B9828="GAS",B9828="COL",B9828="LAN",B9828="RICE"),H9828*About!$B$98,IF(B9828="CROP",H9828*About!$B$99,H9828))</f>
        <v>3.3057900436736002E-5</v>
      </c>
      <c r="L9828" s="136" t="str">
        <f>INDEX('EPA Tech to Policy Mapping'!$D:$D,MATCH('EPA Data'!F9828,'EPA Tech to Policy Mapping'!$C:$C,0))</f>
        <v>coal mining - methane destruction</v>
      </c>
    </row>
    <row r="9829" spans="1:12" x14ac:dyDescent="0.35">
      <c r="A9829" s="165" t="s">
        <v>425</v>
      </c>
      <c r="B9829" s="165" t="s">
        <v>85</v>
      </c>
      <c r="C9829" s="165">
        <v>2025</v>
      </c>
      <c r="D9829" s="165" t="s">
        <v>59</v>
      </c>
      <c r="E9829" s="165" t="s">
        <v>60</v>
      </c>
      <c r="F9829" s="165" t="s">
        <v>427</v>
      </c>
      <c r="G9829" s="165">
        <v>40</v>
      </c>
      <c r="H9829" s="165">
        <v>2.0771467461599999E-5</v>
      </c>
      <c r="I9829" s="118" t="b">
        <f>OR(L9829='PERAC-ngpPrcsTnD-mthncptr'!$B$1,L9829='PERAC-ngpPrcsTnD-mthncptr'!$C$1,L9829='PERAC-ngpPrcsTnD-mthncptr'!$D$1)</f>
        <v>0</v>
      </c>
      <c r="J9829" s="118">
        <f>IF(I9829=TRUE,G9829+'NPV Calcs'!$D$14,G9829)</f>
        <v>40</v>
      </c>
      <c r="K9829" s="136">
        <f>IF(OR(B9829="GAS",B9829="COL",B9829="LAN",B9829="RICE"),H9829*About!$B$98,IF(B9829="CROP",H9829*About!$B$99,H9829))</f>
        <v>2.3264043556992E-5</v>
      </c>
      <c r="L9829" s="136" t="str">
        <f>INDEX('EPA Tech to Policy Mapping'!$D:$D,MATCH('EPA Data'!F9829,'EPA Tech to Policy Mapping'!$C:$C,0))</f>
        <v>coal mining - methane capture</v>
      </c>
    </row>
    <row r="9830" spans="1:12" x14ac:dyDescent="0.35">
      <c r="A9830" s="165" t="s">
        <v>425</v>
      </c>
      <c r="B9830" s="165" t="s">
        <v>85</v>
      </c>
      <c r="C9830" s="165">
        <v>2025</v>
      </c>
      <c r="D9830" s="165" t="s">
        <v>59</v>
      </c>
      <c r="E9830" s="165" t="s">
        <v>60</v>
      </c>
      <c r="F9830" s="165" t="s">
        <v>426</v>
      </c>
      <c r="G9830" s="165">
        <v>40</v>
      </c>
      <c r="H9830" s="165">
        <v>2.5008551892819999E-4</v>
      </c>
      <c r="I9830" s="118" t="b">
        <f>OR(L9830='PERAC-ngpPrcsTnD-mthncptr'!$B$1,L9830='PERAC-ngpPrcsTnD-mthncptr'!$C$1,L9830='PERAC-ngpPrcsTnD-mthncptr'!$D$1)</f>
        <v>0</v>
      </c>
      <c r="J9830" s="118">
        <f>IF(I9830=TRUE,G9830+'NPV Calcs'!$D$14,G9830)</f>
        <v>40</v>
      </c>
      <c r="K9830" s="136">
        <f>IF(OR(B9830="GAS",B9830="COL",B9830="LAN",B9830="RICE"),H9830*About!$B$98,IF(B9830="CROP",H9830*About!$B$99,H9830))</f>
        <v>2.8009578119958403E-4</v>
      </c>
      <c r="L9830" s="136" t="str">
        <f>INDEX('EPA Tech to Policy Mapping'!$D:$D,MATCH('EPA Data'!F9830,'EPA Tech to Policy Mapping'!$C:$C,0))</f>
        <v>coal mining - methane capture</v>
      </c>
    </row>
    <row r="9831" spans="1:12" x14ac:dyDescent="0.35">
      <c r="A9831" s="165" t="s">
        <v>425</v>
      </c>
      <c r="B9831" s="165" t="s">
        <v>85</v>
      </c>
      <c r="C9831" s="165">
        <v>2025</v>
      </c>
      <c r="D9831" s="165" t="s">
        <v>59</v>
      </c>
      <c r="E9831" s="165" t="s">
        <v>60</v>
      </c>
      <c r="F9831" s="165" t="s">
        <v>427</v>
      </c>
      <c r="G9831" s="165">
        <v>41</v>
      </c>
      <c r="H9831" s="165">
        <v>2.03223098652E-5</v>
      </c>
      <c r="I9831" s="118" t="b">
        <f>OR(L9831='PERAC-ngpPrcsTnD-mthncptr'!$B$1,L9831='PERAC-ngpPrcsTnD-mthncptr'!$C$1,L9831='PERAC-ngpPrcsTnD-mthncptr'!$D$1)</f>
        <v>0</v>
      </c>
      <c r="J9831" s="118">
        <f>IF(I9831=TRUE,G9831+'NPV Calcs'!$D$14,G9831)</f>
        <v>41</v>
      </c>
      <c r="K9831" s="136">
        <f>IF(OR(B9831="GAS",B9831="COL",B9831="LAN",B9831="RICE"),H9831*About!$B$98,IF(B9831="CROP",H9831*About!$B$99,H9831))</f>
        <v>2.2760987049024003E-5</v>
      </c>
      <c r="L9831" s="136" t="str">
        <f>INDEX('EPA Tech to Policy Mapping'!$D:$D,MATCH('EPA Data'!F9831,'EPA Tech to Policy Mapping'!$C:$C,0))</f>
        <v>coal mining - methane capture</v>
      </c>
    </row>
    <row r="9832" spans="1:12" x14ac:dyDescent="0.35">
      <c r="A9832" s="165" t="s">
        <v>425</v>
      </c>
      <c r="B9832" s="165" t="s">
        <v>85</v>
      </c>
      <c r="C9832" s="165">
        <v>2025</v>
      </c>
      <c r="D9832" s="165" t="s">
        <v>59</v>
      </c>
      <c r="E9832" s="165" t="s">
        <v>60</v>
      </c>
      <c r="F9832" s="165" t="s">
        <v>430</v>
      </c>
      <c r="G9832" s="165">
        <v>41</v>
      </c>
      <c r="H9832" s="165">
        <v>2.03223098652E-5</v>
      </c>
      <c r="I9832" s="118" t="b">
        <f>OR(L9832='PERAC-ngpPrcsTnD-mthncptr'!$B$1,L9832='PERAC-ngpPrcsTnD-mthncptr'!$C$1,L9832='PERAC-ngpPrcsTnD-mthncptr'!$D$1)</f>
        <v>0</v>
      </c>
      <c r="J9832" s="118">
        <f>IF(I9832=TRUE,G9832+'NPV Calcs'!$D$14,G9832)</f>
        <v>41</v>
      </c>
      <c r="K9832" s="136">
        <f>IF(OR(B9832="GAS",B9832="COL",B9832="LAN",B9832="RICE"),H9832*About!$B$98,IF(B9832="CROP",H9832*About!$B$99,H9832))</f>
        <v>2.2760987049024003E-5</v>
      </c>
      <c r="L9832" s="136" t="str">
        <f>INDEX('EPA Tech to Policy Mapping'!$D:$D,MATCH('EPA Data'!F9832,'EPA Tech to Policy Mapping'!$C:$C,0))</f>
        <v>coal mining - methane capture</v>
      </c>
    </row>
    <row r="9833" spans="1:12" x14ac:dyDescent="0.35">
      <c r="A9833" s="165" t="s">
        <v>425</v>
      </c>
      <c r="B9833" s="165" t="s">
        <v>85</v>
      </c>
      <c r="C9833" s="165">
        <v>2025</v>
      </c>
      <c r="D9833" s="165" t="s">
        <v>59</v>
      </c>
      <c r="E9833" s="165" t="s">
        <v>60</v>
      </c>
      <c r="F9833" s="165" t="s">
        <v>430</v>
      </c>
      <c r="G9833" s="165">
        <v>42</v>
      </c>
      <c r="H9833" s="165">
        <v>1.9867773516999999E-5</v>
      </c>
      <c r="I9833" s="118" t="b">
        <f>OR(L9833='PERAC-ngpPrcsTnD-mthncptr'!$B$1,L9833='PERAC-ngpPrcsTnD-mthncptr'!$C$1,L9833='PERAC-ngpPrcsTnD-mthncptr'!$D$1)</f>
        <v>0</v>
      </c>
      <c r="J9833" s="118">
        <f>IF(I9833=TRUE,G9833+'NPV Calcs'!$D$14,G9833)</f>
        <v>42</v>
      </c>
      <c r="K9833" s="136">
        <f>IF(OR(B9833="GAS",B9833="COL",B9833="LAN",B9833="RICE"),H9833*About!$B$98,IF(B9833="CROP",H9833*About!$B$99,H9833))</f>
        <v>2.225190633904E-5</v>
      </c>
      <c r="L9833" s="136" t="str">
        <f>INDEX('EPA Tech to Policy Mapping'!$D:$D,MATCH('EPA Data'!F9833,'EPA Tech to Policy Mapping'!$C:$C,0))</f>
        <v>coal mining - methane capture</v>
      </c>
    </row>
    <row r="9834" spans="1:12" x14ac:dyDescent="0.35">
      <c r="A9834" s="165" t="s">
        <v>425</v>
      </c>
      <c r="B9834" s="165" t="s">
        <v>85</v>
      </c>
      <c r="C9834" s="165">
        <v>2025</v>
      </c>
      <c r="D9834" s="165" t="s">
        <v>59</v>
      </c>
      <c r="E9834" s="165" t="s">
        <v>60</v>
      </c>
      <c r="F9834" s="165" t="s">
        <v>427</v>
      </c>
      <c r="G9834" s="165">
        <v>42</v>
      </c>
      <c r="H9834" s="165">
        <v>1.9867773516999999E-5</v>
      </c>
      <c r="I9834" s="118" t="b">
        <f>OR(L9834='PERAC-ngpPrcsTnD-mthncptr'!$B$1,L9834='PERAC-ngpPrcsTnD-mthncptr'!$C$1,L9834='PERAC-ngpPrcsTnD-mthncptr'!$D$1)</f>
        <v>0</v>
      </c>
      <c r="J9834" s="118">
        <f>IF(I9834=TRUE,G9834+'NPV Calcs'!$D$14,G9834)</f>
        <v>42</v>
      </c>
      <c r="K9834" s="136">
        <f>IF(OR(B9834="GAS",B9834="COL",B9834="LAN",B9834="RICE"),H9834*About!$B$98,IF(B9834="CROP",H9834*About!$B$99,H9834))</f>
        <v>2.225190633904E-5</v>
      </c>
      <c r="L9834" s="136" t="str">
        <f>INDEX('EPA Tech to Policy Mapping'!$D:$D,MATCH('EPA Data'!F9834,'EPA Tech to Policy Mapping'!$C:$C,0))</f>
        <v>coal mining - methane capture</v>
      </c>
    </row>
    <row r="9835" spans="1:12" x14ac:dyDescent="0.35">
      <c r="A9835" s="165" t="s">
        <v>425</v>
      </c>
      <c r="B9835" s="165" t="s">
        <v>85</v>
      </c>
      <c r="C9835" s="165">
        <v>2025</v>
      </c>
      <c r="D9835" s="165" t="s">
        <v>59</v>
      </c>
      <c r="E9835" s="165" t="s">
        <v>60</v>
      </c>
      <c r="F9835" s="165" t="s">
        <v>428</v>
      </c>
      <c r="G9835" s="165">
        <v>43</v>
      </c>
      <c r="H9835" s="165">
        <v>1.3893640243600001E-5</v>
      </c>
      <c r="I9835" s="118" t="b">
        <f>OR(L9835='PERAC-ngpPrcsTnD-mthncptr'!$B$1,L9835='PERAC-ngpPrcsTnD-mthncptr'!$C$1,L9835='PERAC-ngpPrcsTnD-mthncptr'!$D$1)</f>
        <v>0</v>
      </c>
      <c r="J9835" s="118">
        <f>IF(I9835=TRUE,G9835+'NPV Calcs'!$D$14,G9835)</f>
        <v>43</v>
      </c>
      <c r="K9835" s="136">
        <f>IF(OR(B9835="GAS",B9835="COL",B9835="LAN",B9835="RICE"),H9835*About!$B$98,IF(B9835="CROP",H9835*About!$B$99,H9835))</f>
        <v>1.5560877072832002E-5</v>
      </c>
      <c r="L9835" s="136" t="str">
        <f>INDEX('EPA Tech to Policy Mapping'!$D:$D,MATCH('EPA Data'!F9835,'EPA Tech to Policy Mapping'!$C:$C,0))</f>
        <v>coal mining - methane destruction</v>
      </c>
    </row>
    <row r="9836" spans="1:12" x14ac:dyDescent="0.35">
      <c r="A9836" s="165" t="s">
        <v>425</v>
      </c>
      <c r="B9836" s="165" t="s">
        <v>85</v>
      </c>
      <c r="C9836" s="165">
        <v>2025</v>
      </c>
      <c r="D9836" s="165" t="s">
        <v>59</v>
      </c>
      <c r="E9836" s="165" t="s">
        <v>60</v>
      </c>
      <c r="F9836" s="165" t="s">
        <v>426</v>
      </c>
      <c r="G9836" s="165">
        <v>44</v>
      </c>
      <c r="H9836" s="165">
        <v>2.369899884798E-4</v>
      </c>
      <c r="I9836" s="118" t="b">
        <f>OR(L9836='PERAC-ngpPrcsTnD-mthncptr'!$B$1,L9836='PERAC-ngpPrcsTnD-mthncptr'!$C$1,L9836='PERAC-ngpPrcsTnD-mthncptr'!$D$1)</f>
        <v>0</v>
      </c>
      <c r="J9836" s="118">
        <f>IF(I9836=TRUE,G9836+'NPV Calcs'!$D$14,G9836)</f>
        <v>44</v>
      </c>
      <c r="K9836" s="136">
        <f>IF(OR(B9836="GAS",B9836="COL",B9836="LAN",B9836="RICE"),H9836*About!$B$98,IF(B9836="CROP",H9836*About!$B$99,H9836))</f>
        <v>2.65428787097376E-4</v>
      </c>
      <c r="L9836" s="136" t="str">
        <f>INDEX('EPA Tech to Policy Mapping'!$D:$D,MATCH('EPA Data'!F9836,'EPA Tech to Policy Mapping'!$C:$C,0))</f>
        <v>coal mining - methane capture</v>
      </c>
    </row>
    <row r="9837" spans="1:12" x14ac:dyDescent="0.35">
      <c r="A9837" s="165" t="s">
        <v>425</v>
      </c>
      <c r="B9837" s="165" t="s">
        <v>85</v>
      </c>
      <c r="C9837" s="165">
        <v>2025</v>
      </c>
      <c r="D9837" s="165" t="s">
        <v>59</v>
      </c>
      <c r="E9837" s="165" t="s">
        <v>60</v>
      </c>
      <c r="F9837" s="165" t="s">
        <v>428</v>
      </c>
      <c r="G9837" s="165">
        <v>45</v>
      </c>
      <c r="H9837" s="165">
        <v>1.3166109965799999E-5</v>
      </c>
      <c r="I9837" s="118" t="b">
        <f>OR(L9837='PERAC-ngpPrcsTnD-mthncptr'!$B$1,L9837='PERAC-ngpPrcsTnD-mthncptr'!$C$1,L9837='PERAC-ngpPrcsTnD-mthncptr'!$D$1)</f>
        <v>0</v>
      </c>
      <c r="J9837" s="118">
        <f>IF(I9837=TRUE,G9837+'NPV Calcs'!$D$14,G9837)</f>
        <v>45</v>
      </c>
      <c r="K9837" s="136">
        <f>IF(OR(B9837="GAS",B9837="COL",B9837="LAN",B9837="RICE"),H9837*About!$B$98,IF(B9837="CROP",H9837*About!$B$99,H9837))</f>
        <v>1.4746043161696001E-5</v>
      </c>
      <c r="L9837" s="136" t="str">
        <f>INDEX('EPA Tech to Policy Mapping'!$D:$D,MATCH('EPA Data'!F9837,'EPA Tech to Policy Mapping'!$C:$C,0))</f>
        <v>coal mining - methane destruction</v>
      </c>
    </row>
    <row r="9838" spans="1:12" x14ac:dyDescent="0.35">
      <c r="A9838" s="165" t="s">
        <v>425</v>
      </c>
      <c r="B9838" s="165" t="s">
        <v>85</v>
      </c>
      <c r="C9838" s="165">
        <v>2025</v>
      </c>
      <c r="D9838" s="165" t="s">
        <v>59</v>
      </c>
      <c r="E9838" s="165" t="s">
        <v>60</v>
      </c>
      <c r="F9838" s="165" t="s">
        <v>430</v>
      </c>
      <c r="G9838" s="165">
        <v>48</v>
      </c>
      <c r="H9838" s="165">
        <v>1.73108546733E-5</v>
      </c>
      <c r="I9838" s="118" t="b">
        <f>OR(L9838='PERAC-ngpPrcsTnD-mthncptr'!$B$1,L9838='PERAC-ngpPrcsTnD-mthncptr'!$C$1,L9838='PERAC-ngpPrcsTnD-mthncptr'!$D$1)</f>
        <v>0</v>
      </c>
      <c r="J9838" s="118">
        <f>IF(I9838=TRUE,G9838+'NPV Calcs'!$D$14,G9838)</f>
        <v>48</v>
      </c>
      <c r="K9838" s="136">
        <f>IF(OR(B9838="GAS",B9838="COL",B9838="LAN",B9838="RICE"),H9838*About!$B$98,IF(B9838="CROP",H9838*About!$B$99,H9838))</f>
        <v>1.9388157234096001E-5</v>
      </c>
      <c r="L9838" s="136" t="str">
        <f>INDEX('EPA Tech to Policy Mapping'!$D:$D,MATCH('EPA Data'!F9838,'EPA Tech to Policy Mapping'!$C:$C,0))</f>
        <v>coal mining - methane capture</v>
      </c>
    </row>
    <row r="9839" spans="1:12" x14ac:dyDescent="0.35">
      <c r="A9839" s="165" t="s">
        <v>425</v>
      </c>
      <c r="B9839" s="165" t="s">
        <v>85</v>
      </c>
      <c r="C9839" s="165">
        <v>2025</v>
      </c>
      <c r="D9839" s="165" t="s">
        <v>59</v>
      </c>
      <c r="E9839" s="165" t="s">
        <v>60</v>
      </c>
      <c r="F9839" s="165" t="s">
        <v>427</v>
      </c>
      <c r="G9839" s="165">
        <v>48</v>
      </c>
      <c r="H9839" s="165">
        <v>1.73108546733E-5</v>
      </c>
      <c r="I9839" s="118" t="b">
        <f>OR(L9839='PERAC-ngpPrcsTnD-mthncptr'!$B$1,L9839='PERAC-ngpPrcsTnD-mthncptr'!$C$1,L9839='PERAC-ngpPrcsTnD-mthncptr'!$D$1)</f>
        <v>0</v>
      </c>
      <c r="J9839" s="118">
        <f>IF(I9839=TRUE,G9839+'NPV Calcs'!$D$14,G9839)</f>
        <v>48</v>
      </c>
      <c r="K9839" s="136">
        <f>IF(OR(B9839="GAS",B9839="COL",B9839="LAN",B9839="RICE"),H9839*About!$B$98,IF(B9839="CROP",H9839*About!$B$99,H9839))</f>
        <v>1.9388157234096001E-5</v>
      </c>
      <c r="L9839" s="136" t="str">
        <f>INDEX('EPA Tech to Policy Mapping'!$D:$D,MATCH('EPA Data'!F9839,'EPA Tech to Policy Mapping'!$C:$C,0))</f>
        <v>coal mining - methane capture</v>
      </c>
    </row>
    <row r="9840" spans="1:12" x14ac:dyDescent="0.35">
      <c r="A9840" s="165" t="s">
        <v>425</v>
      </c>
      <c r="B9840" s="165" t="s">
        <v>85</v>
      </c>
      <c r="C9840" s="165">
        <v>2025</v>
      </c>
      <c r="D9840" s="165" t="s">
        <v>59</v>
      </c>
      <c r="E9840" s="165" t="s">
        <v>60</v>
      </c>
      <c r="F9840" s="165" t="s">
        <v>428</v>
      </c>
      <c r="G9840" s="165">
        <v>48</v>
      </c>
      <c r="H9840" s="165">
        <v>1.2273548236400001E-5</v>
      </c>
      <c r="I9840" s="118" t="b">
        <f>OR(L9840='PERAC-ngpPrcsTnD-mthncptr'!$B$1,L9840='PERAC-ngpPrcsTnD-mthncptr'!$C$1,L9840='PERAC-ngpPrcsTnD-mthncptr'!$D$1)</f>
        <v>0</v>
      </c>
      <c r="J9840" s="118">
        <f>IF(I9840=TRUE,G9840+'NPV Calcs'!$D$14,G9840)</f>
        <v>48</v>
      </c>
      <c r="K9840" s="136">
        <f>IF(OR(B9840="GAS",B9840="COL",B9840="LAN",B9840="RICE"),H9840*About!$B$98,IF(B9840="CROP",H9840*About!$B$99,H9840))</f>
        <v>1.3746374024768002E-5</v>
      </c>
      <c r="L9840" s="136" t="str">
        <f>INDEX('EPA Tech to Policy Mapping'!$D:$D,MATCH('EPA Data'!F9840,'EPA Tech to Policy Mapping'!$C:$C,0))</f>
        <v>coal mining - methane destruction</v>
      </c>
    </row>
    <row r="9841" spans="1:12" x14ac:dyDescent="0.35">
      <c r="A9841" s="165" t="s">
        <v>425</v>
      </c>
      <c r="B9841" s="165" t="s">
        <v>85</v>
      </c>
      <c r="C9841" s="165">
        <v>2025</v>
      </c>
      <c r="D9841" s="165" t="s">
        <v>59</v>
      </c>
      <c r="E9841" s="165" t="s">
        <v>60</v>
      </c>
      <c r="F9841" s="165" t="s">
        <v>426</v>
      </c>
      <c r="G9841" s="165">
        <v>49</v>
      </c>
      <c r="H9841" s="165">
        <v>2.209238737123E-4</v>
      </c>
      <c r="I9841" s="118" t="b">
        <f>OR(L9841='PERAC-ngpPrcsTnD-mthncptr'!$B$1,L9841='PERAC-ngpPrcsTnD-mthncptr'!$C$1,L9841='PERAC-ngpPrcsTnD-mthncptr'!$D$1)</f>
        <v>0</v>
      </c>
      <c r="J9841" s="118">
        <f>IF(I9841=TRUE,G9841+'NPV Calcs'!$D$14,G9841)</f>
        <v>49</v>
      </c>
      <c r="K9841" s="136">
        <f>IF(OR(B9841="GAS",B9841="COL",B9841="LAN",B9841="RICE"),H9841*About!$B$98,IF(B9841="CROP",H9841*About!$B$99,H9841))</f>
        <v>2.4743473855777602E-4</v>
      </c>
      <c r="L9841" s="136" t="str">
        <f>INDEX('EPA Tech to Policy Mapping'!$D:$D,MATCH('EPA Data'!F9841,'EPA Tech to Policy Mapping'!$C:$C,0))</f>
        <v>coal mining - methane capture</v>
      </c>
    </row>
    <row r="9842" spans="1:12" x14ac:dyDescent="0.35">
      <c r="A9842" s="165" t="s">
        <v>425</v>
      </c>
      <c r="B9842" s="165" t="s">
        <v>85</v>
      </c>
      <c r="C9842" s="165">
        <v>2025</v>
      </c>
      <c r="D9842" s="165" t="s">
        <v>59</v>
      </c>
      <c r="E9842" s="165" t="s">
        <v>60</v>
      </c>
      <c r="F9842" s="165" t="s">
        <v>427</v>
      </c>
      <c r="G9842" s="165">
        <v>49</v>
      </c>
      <c r="H9842" s="165">
        <v>1.7104823200499999E-5</v>
      </c>
      <c r="I9842" s="118" t="b">
        <f>OR(L9842='PERAC-ngpPrcsTnD-mthncptr'!$B$1,L9842='PERAC-ngpPrcsTnD-mthncptr'!$C$1,L9842='PERAC-ngpPrcsTnD-mthncptr'!$D$1)</f>
        <v>0</v>
      </c>
      <c r="J9842" s="118">
        <f>IF(I9842=TRUE,G9842+'NPV Calcs'!$D$14,G9842)</f>
        <v>49</v>
      </c>
      <c r="K9842" s="136">
        <f>IF(OR(B9842="GAS",B9842="COL",B9842="LAN",B9842="RICE"),H9842*About!$B$98,IF(B9842="CROP",H9842*About!$B$99,H9842))</f>
        <v>1.9157401984560002E-5</v>
      </c>
      <c r="L9842" s="136" t="str">
        <f>INDEX('EPA Tech to Policy Mapping'!$D:$D,MATCH('EPA Data'!F9842,'EPA Tech to Policy Mapping'!$C:$C,0))</f>
        <v>coal mining - methane capture</v>
      </c>
    </row>
    <row r="9843" spans="1:12" x14ac:dyDescent="0.35">
      <c r="A9843" s="165" t="s">
        <v>425</v>
      </c>
      <c r="B9843" s="165" t="s">
        <v>85</v>
      </c>
      <c r="C9843" s="165">
        <v>2025</v>
      </c>
      <c r="D9843" s="165" t="s">
        <v>59</v>
      </c>
      <c r="E9843" s="165" t="s">
        <v>60</v>
      </c>
      <c r="F9843" s="165" t="s">
        <v>430</v>
      </c>
      <c r="G9843" s="165">
        <v>49</v>
      </c>
      <c r="H9843" s="165">
        <v>1.7104823200499999E-5</v>
      </c>
      <c r="I9843" s="118" t="b">
        <f>OR(L9843='PERAC-ngpPrcsTnD-mthncptr'!$B$1,L9843='PERAC-ngpPrcsTnD-mthncptr'!$C$1,L9843='PERAC-ngpPrcsTnD-mthncptr'!$D$1)</f>
        <v>0</v>
      </c>
      <c r="J9843" s="118">
        <f>IF(I9843=TRUE,G9843+'NPV Calcs'!$D$14,G9843)</f>
        <v>49</v>
      </c>
      <c r="K9843" s="136">
        <f>IF(OR(B9843="GAS",B9843="COL",B9843="LAN",B9843="RICE"),H9843*About!$B$98,IF(B9843="CROP",H9843*About!$B$99,H9843))</f>
        <v>1.9157401984560002E-5</v>
      </c>
      <c r="L9843" s="136" t="str">
        <f>INDEX('EPA Tech to Policy Mapping'!$D:$D,MATCH('EPA Data'!F9843,'EPA Tech to Policy Mapping'!$C:$C,0))</f>
        <v>coal mining - methane capture</v>
      </c>
    </row>
    <row r="9844" spans="1:12" x14ac:dyDescent="0.35">
      <c r="A9844" s="165" t="s">
        <v>425</v>
      </c>
      <c r="B9844" s="165" t="s">
        <v>85</v>
      </c>
      <c r="C9844" s="165">
        <v>2025</v>
      </c>
      <c r="D9844" s="165" t="s">
        <v>59</v>
      </c>
      <c r="E9844" s="165" t="s">
        <v>60</v>
      </c>
      <c r="F9844" s="165" t="s">
        <v>428</v>
      </c>
      <c r="G9844" s="165">
        <v>51</v>
      </c>
      <c r="H9844" s="165">
        <v>1.17505433082E-5</v>
      </c>
      <c r="I9844" s="118" t="b">
        <f>OR(L9844='PERAC-ngpPrcsTnD-mthncptr'!$B$1,L9844='PERAC-ngpPrcsTnD-mthncptr'!$C$1,L9844='PERAC-ngpPrcsTnD-mthncptr'!$D$1)</f>
        <v>0</v>
      </c>
      <c r="J9844" s="118">
        <f>IF(I9844=TRUE,G9844+'NPV Calcs'!$D$14,G9844)</f>
        <v>51</v>
      </c>
      <c r="K9844" s="136">
        <f>IF(OR(B9844="GAS",B9844="COL",B9844="LAN",B9844="RICE"),H9844*About!$B$98,IF(B9844="CROP",H9844*About!$B$99,H9844))</f>
        <v>1.3160608505184001E-5</v>
      </c>
      <c r="L9844" s="136" t="str">
        <f>INDEX('EPA Tech to Policy Mapping'!$D:$D,MATCH('EPA Data'!F9844,'EPA Tech to Policy Mapping'!$C:$C,0))</f>
        <v>coal mining - methane destruction</v>
      </c>
    </row>
    <row r="9845" spans="1:12" x14ac:dyDescent="0.35">
      <c r="A9845" s="165" t="s">
        <v>425</v>
      </c>
      <c r="B9845" s="165" t="s">
        <v>85</v>
      </c>
      <c r="C9845" s="165">
        <v>2025</v>
      </c>
      <c r="D9845" s="165" t="s">
        <v>59</v>
      </c>
      <c r="E9845" s="165" t="s">
        <v>60</v>
      </c>
      <c r="F9845" s="165" t="s">
        <v>428</v>
      </c>
      <c r="G9845" s="165">
        <v>52</v>
      </c>
      <c r="H9845" s="165">
        <v>2.2793148673400001E-5</v>
      </c>
      <c r="I9845" s="118" t="b">
        <f>OR(L9845='PERAC-ngpPrcsTnD-mthncptr'!$B$1,L9845='PERAC-ngpPrcsTnD-mthncptr'!$C$1,L9845='PERAC-ngpPrcsTnD-mthncptr'!$D$1)</f>
        <v>0</v>
      </c>
      <c r="J9845" s="118">
        <f>IF(I9845=TRUE,G9845+'NPV Calcs'!$D$14,G9845)</f>
        <v>52</v>
      </c>
      <c r="K9845" s="136">
        <f>IF(OR(B9845="GAS",B9845="COL",B9845="LAN",B9845="RICE"),H9845*About!$B$98,IF(B9845="CROP",H9845*About!$B$99,H9845))</f>
        <v>2.5528326514208002E-5</v>
      </c>
      <c r="L9845" s="136" t="str">
        <f>INDEX('EPA Tech to Policy Mapping'!$D:$D,MATCH('EPA Data'!F9845,'EPA Tech to Policy Mapping'!$C:$C,0))</f>
        <v>coal mining - methane destruction</v>
      </c>
    </row>
    <row r="9846" spans="1:12" x14ac:dyDescent="0.35">
      <c r="A9846" s="165" t="s">
        <v>425</v>
      </c>
      <c r="B9846" s="165" t="s">
        <v>85</v>
      </c>
      <c r="C9846" s="165">
        <v>2025</v>
      </c>
      <c r="D9846" s="165" t="s">
        <v>59</v>
      </c>
      <c r="E9846" s="165" t="s">
        <v>60</v>
      </c>
      <c r="F9846" s="165" t="s">
        <v>430</v>
      </c>
      <c r="G9846" s="165">
        <v>52</v>
      </c>
      <c r="H9846" s="165">
        <v>1.60761319421E-5</v>
      </c>
      <c r="I9846" s="118" t="b">
        <f>OR(L9846='PERAC-ngpPrcsTnD-mthncptr'!$B$1,L9846='PERAC-ngpPrcsTnD-mthncptr'!$C$1,L9846='PERAC-ngpPrcsTnD-mthncptr'!$D$1)</f>
        <v>0</v>
      </c>
      <c r="J9846" s="118">
        <f>IF(I9846=TRUE,G9846+'NPV Calcs'!$D$14,G9846)</f>
        <v>52</v>
      </c>
      <c r="K9846" s="136">
        <f>IF(OR(B9846="GAS",B9846="COL",B9846="LAN",B9846="RICE"),H9846*About!$B$98,IF(B9846="CROP",H9846*About!$B$99,H9846))</f>
        <v>1.8005267775152002E-5</v>
      </c>
      <c r="L9846" s="136" t="str">
        <f>INDEX('EPA Tech to Policy Mapping'!$D:$D,MATCH('EPA Data'!F9846,'EPA Tech to Policy Mapping'!$C:$C,0))</f>
        <v>coal mining - methane capture</v>
      </c>
    </row>
    <row r="9847" spans="1:12" x14ac:dyDescent="0.35">
      <c r="A9847" s="165" t="s">
        <v>425</v>
      </c>
      <c r="B9847" s="165" t="s">
        <v>85</v>
      </c>
      <c r="C9847" s="165">
        <v>2025</v>
      </c>
      <c r="D9847" s="165" t="s">
        <v>59</v>
      </c>
      <c r="E9847" s="165" t="s">
        <v>60</v>
      </c>
      <c r="F9847" s="165" t="s">
        <v>426</v>
      </c>
      <c r="G9847" s="165">
        <v>52</v>
      </c>
      <c r="H9847" s="165">
        <v>2.1150977408979999E-4</v>
      </c>
      <c r="I9847" s="118" t="b">
        <f>OR(L9847='PERAC-ngpPrcsTnD-mthncptr'!$B$1,L9847='PERAC-ngpPrcsTnD-mthncptr'!$C$1,L9847='PERAC-ngpPrcsTnD-mthncptr'!$D$1)</f>
        <v>0</v>
      </c>
      <c r="J9847" s="118">
        <f>IF(I9847=TRUE,G9847+'NPV Calcs'!$D$14,G9847)</f>
        <v>52</v>
      </c>
      <c r="K9847" s="136">
        <f>IF(OR(B9847="GAS",B9847="COL",B9847="LAN",B9847="RICE"),H9847*About!$B$98,IF(B9847="CROP",H9847*About!$B$99,H9847))</f>
        <v>2.36890946980576E-4</v>
      </c>
      <c r="L9847" s="136" t="str">
        <f>INDEX('EPA Tech to Policy Mapping'!$D:$D,MATCH('EPA Data'!F9847,'EPA Tech to Policy Mapping'!$C:$C,0))</f>
        <v>coal mining - methane capture</v>
      </c>
    </row>
    <row r="9848" spans="1:12" x14ac:dyDescent="0.35">
      <c r="A9848" s="165" t="s">
        <v>425</v>
      </c>
      <c r="B9848" s="165" t="s">
        <v>85</v>
      </c>
      <c r="C9848" s="165">
        <v>2025</v>
      </c>
      <c r="D9848" s="165" t="s">
        <v>59</v>
      </c>
      <c r="E9848" s="165" t="s">
        <v>60</v>
      </c>
      <c r="F9848" s="165" t="s">
        <v>427</v>
      </c>
      <c r="G9848" s="165">
        <v>52</v>
      </c>
      <c r="H9848" s="165">
        <v>1.60761319421E-5</v>
      </c>
      <c r="I9848" s="118" t="b">
        <f>OR(L9848='PERAC-ngpPrcsTnD-mthncptr'!$B$1,L9848='PERAC-ngpPrcsTnD-mthncptr'!$C$1,L9848='PERAC-ngpPrcsTnD-mthncptr'!$D$1)</f>
        <v>0</v>
      </c>
      <c r="J9848" s="118">
        <f>IF(I9848=TRUE,G9848+'NPV Calcs'!$D$14,G9848)</f>
        <v>52</v>
      </c>
      <c r="K9848" s="136">
        <f>IF(OR(B9848="GAS",B9848="COL",B9848="LAN",B9848="RICE"),H9848*About!$B$98,IF(B9848="CROP",H9848*About!$B$99,H9848))</f>
        <v>1.8005267775152002E-5</v>
      </c>
      <c r="L9848" s="136" t="str">
        <f>INDEX('EPA Tech to Policy Mapping'!$D:$D,MATCH('EPA Data'!F9848,'EPA Tech to Policy Mapping'!$C:$C,0))</f>
        <v>coal mining - methane capture</v>
      </c>
    </row>
    <row r="9849" spans="1:12" x14ac:dyDescent="0.35">
      <c r="A9849" s="165" t="s">
        <v>425</v>
      </c>
      <c r="B9849" s="165" t="s">
        <v>85</v>
      </c>
      <c r="C9849" s="165">
        <v>2025</v>
      </c>
      <c r="D9849" s="165" t="s">
        <v>59</v>
      </c>
      <c r="E9849" s="165" t="s">
        <v>60</v>
      </c>
      <c r="F9849" s="165" t="s">
        <v>427</v>
      </c>
      <c r="G9849" s="165">
        <v>53</v>
      </c>
      <c r="H9849" s="165">
        <v>1.5787218217199999E-5</v>
      </c>
      <c r="I9849" s="118" t="b">
        <f>OR(L9849='PERAC-ngpPrcsTnD-mthncptr'!$B$1,L9849='PERAC-ngpPrcsTnD-mthncptr'!$C$1,L9849='PERAC-ngpPrcsTnD-mthncptr'!$D$1)</f>
        <v>0</v>
      </c>
      <c r="J9849" s="118">
        <f>IF(I9849=TRUE,G9849+'NPV Calcs'!$D$14,G9849)</f>
        <v>53</v>
      </c>
      <c r="K9849" s="136">
        <f>IF(OR(B9849="GAS",B9849="COL",B9849="LAN",B9849="RICE"),H9849*About!$B$98,IF(B9849="CROP",H9849*About!$B$99,H9849))</f>
        <v>1.7681684403264001E-5</v>
      </c>
      <c r="L9849" s="136" t="str">
        <f>INDEX('EPA Tech to Policy Mapping'!$D:$D,MATCH('EPA Data'!F9849,'EPA Tech to Policy Mapping'!$C:$C,0))</f>
        <v>coal mining - methane capture</v>
      </c>
    </row>
    <row r="9850" spans="1:12" x14ac:dyDescent="0.35">
      <c r="A9850" s="165" t="s">
        <v>425</v>
      </c>
      <c r="B9850" s="165" t="s">
        <v>85</v>
      </c>
      <c r="C9850" s="165">
        <v>2025</v>
      </c>
      <c r="D9850" s="165" t="s">
        <v>59</v>
      </c>
      <c r="E9850" s="165" t="s">
        <v>60</v>
      </c>
      <c r="F9850" s="165" t="s">
        <v>430</v>
      </c>
      <c r="G9850" s="165">
        <v>53</v>
      </c>
      <c r="H9850" s="165">
        <v>1.5787218217199999E-5</v>
      </c>
      <c r="I9850" s="118" t="b">
        <f>OR(L9850='PERAC-ngpPrcsTnD-mthncptr'!$B$1,L9850='PERAC-ngpPrcsTnD-mthncptr'!$C$1,L9850='PERAC-ngpPrcsTnD-mthncptr'!$D$1)</f>
        <v>0</v>
      </c>
      <c r="J9850" s="118">
        <f>IF(I9850=TRUE,G9850+'NPV Calcs'!$D$14,G9850)</f>
        <v>53</v>
      </c>
      <c r="K9850" s="136">
        <f>IF(OR(B9850="GAS",B9850="COL",B9850="LAN",B9850="RICE"),H9850*About!$B$98,IF(B9850="CROP",H9850*About!$B$99,H9850))</f>
        <v>1.7681684403264001E-5</v>
      </c>
      <c r="L9850" s="136" t="str">
        <f>INDEX('EPA Tech to Policy Mapping'!$D:$D,MATCH('EPA Data'!F9850,'EPA Tech to Policy Mapping'!$C:$C,0))</f>
        <v>coal mining - methane capture</v>
      </c>
    </row>
    <row r="9851" spans="1:12" x14ac:dyDescent="0.35">
      <c r="A9851" s="165" t="s">
        <v>425</v>
      </c>
      <c r="B9851" s="165" t="s">
        <v>85</v>
      </c>
      <c r="C9851" s="165">
        <v>2025</v>
      </c>
      <c r="D9851" s="165" t="s">
        <v>59</v>
      </c>
      <c r="E9851" s="165" t="s">
        <v>60</v>
      </c>
      <c r="F9851" s="165" t="s">
        <v>428</v>
      </c>
      <c r="G9851" s="165">
        <v>54</v>
      </c>
      <c r="H9851" s="165">
        <v>1.09130569399E-5</v>
      </c>
      <c r="I9851" s="118" t="b">
        <f>OR(L9851='PERAC-ngpPrcsTnD-mthncptr'!$B$1,L9851='PERAC-ngpPrcsTnD-mthncptr'!$C$1,L9851='PERAC-ngpPrcsTnD-mthncptr'!$D$1)</f>
        <v>0</v>
      </c>
      <c r="J9851" s="118">
        <f>IF(I9851=TRUE,G9851+'NPV Calcs'!$D$14,G9851)</f>
        <v>54</v>
      </c>
      <c r="K9851" s="136">
        <f>IF(OR(B9851="GAS",B9851="COL",B9851="LAN",B9851="RICE"),H9851*About!$B$98,IF(B9851="CROP",H9851*About!$B$99,H9851))</f>
        <v>1.2222623772688002E-5</v>
      </c>
      <c r="L9851" s="136" t="str">
        <f>INDEX('EPA Tech to Policy Mapping'!$D:$D,MATCH('EPA Data'!F9851,'EPA Tech to Policy Mapping'!$C:$C,0))</f>
        <v>coal mining - methane destruction</v>
      </c>
    </row>
    <row r="9852" spans="1:12" x14ac:dyDescent="0.35">
      <c r="A9852" s="165" t="s">
        <v>425</v>
      </c>
      <c r="B9852" s="165" t="s">
        <v>85</v>
      </c>
      <c r="C9852" s="165">
        <v>2025</v>
      </c>
      <c r="D9852" s="165" t="s">
        <v>59</v>
      </c>
      <c r="E9852" s="165" t="s">
        <v>60</v>
      </c>
      <c r="F9852" s="165" t="s">
        <v>426</v>
      </c>
      <c r="G9852" s="165">
        <v>54</v>
      </c>
      <c r="H9852" s="165">
        <v>2.056354715023E-4</v>
      </c>
      <c r="I9852" s="118" t="b">
        <f>OR(L9852='PERAC-ngpPrcsTnD-mthncptr'!$B$1,L9852='PERAC-ngpPrcsTnD-mthncptr'!$C$1,L9852='PERAC-ngpPrcsTnD-mthncptr'!$D$1)</f>
        <v>0</v>
      </c>
      <c r="J9852" s="118">
        <f>IF(I9852=TRUE,G9852+'NPV Calcs'!$D$14,G9852)</f>
        <v>54</v>
      </c>
      <c r="K9852" s="136">
        <f>IF(OR(B9852="GAS",B9852="COL",B9852="LAN",B9852="RICE"),H9852*About!$B$98,IF(B9852="CROP",H9852*About!$B$99,H9852))</f>
        <v>2.3031172808257602E-4</v>
      </c>
      <c r="L9852" s="136" t="str">
        <f>INDEX('EPA Tech to Policy Mapping'!$D:$D,MATCH('EPA Data'!F9852,'EPA Tech to Policy Mapping'!$C:$C,0))</f>
        <v>coal mining - methane capture</v>
      </c>
    </row>
    <row r="9853" spans="1:12" x14ac:dyDescent="0.35">
      <c r="A9853" s="165" t="s">
        <v>425</v>
      </c>
      <c r="B9853" s="165" t="s">
        <v>85</v>
      </c>
      <c r="C9853" s="165">
        <v>2025</v>
      </c>
      <c r="D9853" s="165" t="s">
        <v>59</v>
      </c>
      <c r="E9853" s="165" t="s">
        <v>60</v>
      </c>
      <c r="F9853" s="165" t="s">
        <v>426</v>
      </c>
      <c r="G9853" s="165">
        <v>55</v>
      </c>
      <c r="H9853" s="165">
        <v>2.0464121189429999E-4</v>
      </c>
      <c r="I9853" s="118" t="b">
        <f>OR(L9853='PERAC-ngpPrcsTnD-mthncptr'!$B$1,L9853='PERAC-ngpPrcsTnD-mthncptr'!$C$1,L9853='PERAC-ngpPrcsTnD-mthncptr'!$D$1)</f>
        <v>0</v>
      </c>
      <c r="J9853" s="118">
        <f>IF(I9853=TRUE,G9853+'NPV Calcs'!$D$14,G9853)</f>
        <v>55</v>
      </c>
      <c r="K9853" s="136">
        <f>IF(OR(B9853="GAS",B9853="COL",B9853="LAN",B9853="RICE"),H9853*About!$B$98,IF(B9853="CROP",H9853*About!$B$99,H9853))</f>
        <v>2.29198157321616E-4</v>
      </c>
      <c r="L9853" s="136" t="str">
        <f>INDEX('EPA Tech to Policy Mapping'!$D:$D,MATCH('EPA Data'!F9853,'EPA Tech to Policy Mapping'!$C:$C,0))</f>
        <v>coal mining - methane capture</v>
      </c>
    </row>
    <row r="9854" spans="1:12" x14ac:dyDescent="0.35">
      <c r="A9854" s="165" t="s">
        <v>425</v>
      </c>
      <c r="B9854" s="165" t="s">
        <v>85</v>
      </c>
      <c r="C9854" s="165">
        <v>2025</v>
      </c>
      <c r="D9854" s="165" t="s">
        <v>59</v>
      </c>
      <c r="E9854" s="165" t="s">
        <v>60</v>
      </c>
      <c r="F9854" s="165" t="s">
        <v>428</v>
      </c>
      <c r="G9854" s="165">
        <v>56</v>
      </c>
      <c r="H9854" s="165">
        <v>1.05940498543E-5</v>
      </c>
      <c r="I9854" s="118" t="b">
        <f>OR(L9854='PERAC-ngpPrcsTnD-mthncptr'!$B$1,L9854='PERAC-ngpPrcsTnD-mthncptr'!$C$1,L9854='PERAC-ngpPrcsTnD-mthncptr'!$D$1)</f>
        <v>0</v>
      </c>
      <c r="J9854" s="118">
        <f>IF(I9854=TRUE,G9854+'NPV Calcs'!$D$14,G9854)</f>
        <v>56</v>
      </c>
      <c r="K9854" s="136">
        <f>IF(OR(B9854="GAS",B9854="COL",B9854="LAN",B9854="RICE"),H9854*About!$B$98,IF(B9854="CROP",H9854*About!$B$99,H9854))</f>
        <v>1.1865335836816001E-5</v>
      </c>
      <c r="L9854" s="136" t="str">
        <f>INDEX('EPA Tech to Policy Mapping'!$D:$D,MATCH('EPA Data'!F9854,'EPA Tech to Policy Mapping'!$C:$C,0))</f>
        <v>coal mining - methane destruction</v>
      </c>
    </row>
    <row r="9855" spans="1:12" x14ac:dyDescent="0.35">
      <c r="A9855" s="165" t="s">
        <v>425</v>
      </c>
      <c r="B9855" s="165" t="s">
        <v>85</v>
      </c>
      <c r="C9855" s="165">
        <v>2025</v>
      </c>
      <c r="D9855" s="165" t="s">
        <v>59</v>
      </c>
      <c r="E9855" s="165" t="s">
        <v>60</v>
      </c>
      <c r="F9855" s="165" t="s">
        <v>427</v>
      </c>
      <c r="G9855" s="165">
        <v>57</v>
      </c>
      <c r="H9855" s="165">
        <v>2.9515982532800001E-5</v>
      </c>
      <c r="I9855" s="118" t="b">
        <f>OR(L9855='PERAC-ngpPrcsTnD-mthncptr'!$B$1,L9855='PERAC-ngpPrcsTnD-mthncptr'!$C$1,L9855='PERAC-ngpPrcsTnD-mthncptr'!$D$1)</f>
        <v>0</v>
      </c>
      <c r="J9855" s="118">
        <f>IF(I9855=TRUE,G9855+'NPV Calcs'!$D$14,G9855)</f>
        <v>57</v>
      </c>
      <c r="K9855" s="136">
        <f>IF(OR(B9855="GAS",B9855="COL",B9855="LAN",B9855="RICE"),H9855*About!$B$98,IF(B9855="CROP",H9855*About!$B$99,H9855))</f>
        <v>3.3057900436736002E-5</v>
      </c>
      <c r="L9855" s="136" t="str">
        <f>INDEX('EPA Tech to Policy Mapping'!$D:$D,MATCH('EPA Data'!F9855,'EPA Tech to Policy Mapping'!$C:$C,0))</f>
        <v>coal mining - methane capture</v>
      </c>
    </row>
    <row r="9856" spans="1:12" x14ac:dyDescent="0.35">
      <c r="A9856" s="165" t="s">
        <v>425</v>
      </c>
      <c r="B9856" s="165" t="s">
        <v>85</v>
      </c>
      <c r="C9856" s="165">
        <v>2025</v>
      </c>
      <c r="D9856" s="165" t="s">
        <v>59</v>
      </c>
      <c r="E9856" s="165" t="s">
        <v>60</v>
      </c>
      <c r="F9856" s="165" t="s">
        <v>428</v>
      </c>
      <c r="G9856" s="165">
        <v>57</v>
      </c>
      <c r="H9856" s="165">
        <v>1.0418922102E-5</v>
      </c>
      <c r="I9856" s="118" t="b">
        <f>OR(L9856='PERAC-ngpPrcsTnD-mthncptr'!$B$1,L9856='PERAC-ngpPrcsTnD-mthncptr'!$C$1,L9856='PERAC-ngpPrcsTnD-mthncptr'!$D$1)</f>
        <v>0</v>
      </c>
      <c r="J9856" s="118">
        <f>IF(I9856=TRUE,G9856+'NPV Calcs'!$D$14,G9856)</f>
        <v>57</v>
      </c>
      <c r="K9856" s="136">
        <f>IF(OR(B9856="GAS",B9856="COL",B9856="LAN",B9856="RICE"),H9856*About!$B$98,IF(B9856="CROP",H9856*About!$B$99,H9856))</f>
        <v>1.1669192754240001E-5</v>
      </c>
      <c r="L9856" s="136" t="str">
        <f>INDEX('EPA Tech to Policy Mapping'!$D:$D,MATCH('EPA Data'!F9856,'EPA Tech to Policy Mapping'!$C:$C,0))</f>
        <v>coal mining - methane destruction</v>
      </c>
    </row>
    <row r="9857" spans="1:12" x14ac:dyDescent="0.35">
      <c r="A9857" s="165" t="s">
        <v>425</v>
      </c>
      <c r="B9857" s="165" t="s">
        <v>85</v>
      </c>
      <c r="C9857" s="165">
        <v>2025</v>
      </c>
      <c r="D9857" s="165" t="s">
        <v>59</v>
      </c>
      <c r="E9857" s="165" t="s">
        <v>60</v>
      </c>
      <c r="F9857" s="165" t="s">
        <v>430</v>
      </c>
      <c r="G9857" s="165">
        <v>57</v>
      </c>
      <c r="H9857" s="165">
        <v>2.9515982532800001E-5</v>
      </c>
      <c r="I9857" s="118" t="b">
        <f>OR(L9857='PERAC-ngpPrcsTnD-mthncptr'!$B$1,L9857='PERAC-ngpPrcsTnD-mthncptr'!$C$1,L9857='PERAC-ngpPrcsTnD-mthncptr'!$D$1)</f>
        <v>0</v>
      </c>
      <c r="J9857" s="118">
        <f>IF(I9857=TRUE,G9857+'NPV Calcs'!$D$14,G9857)</f>
        <v>57</v>
      </c>
      <c r="K9857" s="136">
        <f>IF(OR(B9857="GAS",B9857="COL",B9857="LAN",B9857="RICE"),H9857*About!$B$98,IF(B9857="CROP",H9857*About!$B$99,H9857))</f>
        <v>3.3057900436736002E-5</v>
      </c>
      <c r="L9857" s="136" t="str">
        <f>INDEX('EPA Tech to Policy Mapping'!$D:$D,MATCH('EPA Data'!F9857,'EPA Tech to Policy Mapping'!$C:$C,0))</f>
        <v>coal mining - methane capture</v>
      </c>
    </row>
    <row r="9858" spans="1:12" x14ac:dyDescent="0.35">
      <c r="A9858" s="165" t="s">
        <v>425</v>
      </c>
      <c r="B9858" s="165" t="s">
        <v>85</v>
      </c>
      <c r="C9858" s="165">
        <v>2025</v>
      </c>
      <c r="D9858" s="165" t="s">
        <v>59</v>
      </c>
      <c r="E9858" s="165" t="s">
        <v>60</v>
      </c>
      <c r="F9858" s="165" t="s">
        <v>426</v>
      </c>
      <c r="G9858" s="165">
        <v>58</v>
      </c>
      <c r="H9858" s="165">
        <v>1.964350230992E-4</v>
      </c>
      <c r="I9858" s="118" t="b">
        <f>OR(L9858='PERAC-ngpPrcsTnD-mthncptr'!$B$1,L9858='PERAC-ngpPrcsTnD-mthncptr'!$C$1,L9858='PERAC-ngpPrcsTnD-mthncptr'!$D$1)</f>
        <v>0</v>
      </c>
      <c r="J9858" s="118">
        <f>IF(I9858=TRUE,G9858+'NPV Calcs'!$D$14,G9858)</f>
        <v>58</v>
      </c>
      <c r="K9858" s="136">
        <f>IF(OR(B9858="GAS",B9858="COL",B9858="LAN",B9858="RICE"),H9858*About!$B$98,IF(B9858="CROP",H9858*About!$B$99,H9858))</f>
        <v>2.2000722587110403E-4</v>
      </c>
      <c r="L9858" s="136" t="str">
        <f>INDEX('EPA Tech to Policy Mapping'!$D:$D,MATCH('EPA Data'!F9858,'EPA Tech to Policy Mapping'!$C:$C,0))</f>
        <v>coal mining - methane capture</v>
      </c>
    </row>
    <row r="9859" spans="1:12" x14ac:dyDescent="0.35">
      <c r="A9859" s="165" t="s">
        <v>425</v>
      </c>
      <c r="B9859" s="165" t="s">
        <v>85</v>
      </c>
      <c r="C9859" s="165">
        <v>2025</v>
      </c>
      <c r="D9859" s="165" t="s">
        <v>59</v>
      </c>
      <c r="E9859" s="165" t="s">
        <v>60</v>
      </c>
      <c r="F9859" s="165" t="s">
        <v>428</v>
      </c>
      <c r="G9859" s="165">
        <v>60</v>
      </c>
      <c r="H9859" s="165">
        <v>1.9663741113600002E-5</v>
      </c>
      <c r="I9859" s="118" t="b">
        <f>OR(L9859='PERAC-ngpPrcsTnD-mthncptr'!$B$1,L9859='PERAC-ngpPrcsTnD-mthncptr'!$C$1,L9859='PERAC-ngpPrcsTnD-mthncptr'!$D$1)</f>
        <v>0</v>
      </c>
      <c r="J9859" s="118">
        <f>IF(I9859=TRUE,G9859+'NPV Calcs'!$D$14,G9859)</f>
        <v>60</v>
      </c>
      <c r="K9859" s="136">
        <f>IF(OR(B9859="GAS",B9859="COL",B9859="LAN",B9859="RICE"),H9859*About!$B$98,IF(B9859="CROP",H9859*About!$B$99,H9859))</f>
        <v>2.2023390047232003E-5</v>
      </c>
      <c r="L9859" s="136" t="str">
        <f>INDEX('EPA Tech to Policy Mapping'!$D:$D,MATCH('EPA Data'!F9859,'EPA Tech to Policy Mapping'!$C:$C,0))</f>
        <v>coal mining - methane destruction</v>
      </c>
    </row>
    <row r="9860" spans="1:12" x14ac:dyDescent="0.35">
      <c r="A9860" s="165" t="s">
        <v>425</v>
      </c>
      <c r="B9860" s="165" t="s">
        <v>85</v>
      </c>
      <c r="C9860" s="165">
        <v>2025</v>
      </c>
      <c r="D9860" s="165" t="s">
        <v>59</v>
      </c>
      <c r="E9860" s="165" t="s">
        <v>60</v>
      </c>
      <c r="F9860" s="165" t="s">
        <v>426</v>
      </c>
      <c r="G9860" s="165">
        <v>60</v>
      </c>
      <c r="H9860" s="165">
        <v>1.906928955577E-4</v>
      </c>
      <c r="I9860" s="118" t="b">
        <f>OR(L9860='PERAC-ngpPrcsTnD-mthncptr'!$B$1,L9860='PERAC-ngpPrcsTnD-mthncptr'!$C$1,L9860='PERAC-ngpPrcsTnD-mthncptr'!$D$1)</f>
        <v>0</v>
      </c>
      <c r="J9860" s="118">
        <f>IF(I9860=TRUE,G9860+'NPV Calcs'!$D$14,G9860)</f>
        <v>60</v>
      </c>
      <c r="K9860" s="136">
        <f>IF(OR(B9860="GAS",B9860="COL",B9860="LAN",B9860="RICE"),H9860*About!$B$98,IF(B9860="CROP",H9860*About!$B$99,H9860))</f>
        <v>2.1357604302462403E-4</v>
      </c>
      <c r="L9860" s="136" t="str">
        <f>INDEX('EPA Tech to Policy Mapping'!$D:$D,MATCH('EPA Data'!F9860,'EPA Tech to Policy Mapping'!$C:$C,0))</f>
        <v>coal mining - methane capture</v>
      </c>
    </row>
    <row r="9861" spans="1:12" x14ac:dyDescent="0.35">
      <c r="A9861" s="165" t="s">
        <v>425</v>
      </c>
      <c r="B9861" s="165" t="s">
        <v>85</v>
      </c>
      <c r="C9861" s="165">
        <v>2025</v>
      </c>
      <c r="D9861" s="165" t="s">
        <v>59</v>
      </c>
      <c r="E9861" s="165" t="s">
        <v>60</v>
      </c>
      <c r="F9861" s="165" t="s">
        <v>427</v>
      </c>
      <c r="G9861" s="165">
        <v>61</v>
      </c>
      <c r="H9861" s="165">
        <v>1.3893640243600001E-5</v>
      </c>
      <c r="I9861" s="118" t="b">
        <f>OR(L9861='PERAC-ngpPrcsTnD-mthncptr'!$B$1,L9861='PERAC-ngpPrcsTnD-mthncptr'!$C$1,L9861='PERAC-ngpPrcsTnD-mthncptr'!$D$1)</f>
        <v>0</v>
      </c>
      <c r="J9861" s="118">
        <f>IF(I9861=TRUE,G9861+'NPV Calcs'!$D$14,G9861)</f>
        <v>61</v>
      </c>
      <c r="K9861" s="136">
        <f>IF(OR(B9861="GAS",B9861="COL",B9861="LAN",B9861="RICE"),H9861*About!$B$98,IF(B9861="CROP",H9861*About!$B$99,H9861))</f>
        <v>1.5560877072832002E-5</v>
      </c>
      <c r="L9861" s="136" t="str">
        <f>INDEX('EPA Tech to Policy Mapping'!$D:$D,MATCH('EPA Data'!F9861,'EPA Tech to Policy Mapping'!$C:$C,0))</f>
        <v>coal mining - methane capture</v>
      </c>
    </row>
    <row r="9862" spans="1:12" x14ac:dyDescent="0.35">
      <c r="A9862" s="165" t="s">
        <v>425</v>
      </c>
      <c r="B9862" s="165" t="s">
        <v>85</v>
      </c>
      <c r="C9862" s="165">
        <v>2025</v>
      </c>
      <c r="D9862" s="165" t="s">
        <v>59</v>
      </c>
      <c r="E9862" s="165" t="s">
        <v>60</v>
      </c>
      <c r="F9862" s="165" t="s">
        <v>430</v>
      </c>
      <c r="G9862" s="165">
        <v>61</v>
      </c>
      <c r="H9862" s="165">
        <v>1.3893640243600001E-5</v>
      </c>
      <c r="I9862" s="118" t="b">
        <f>OR(L9862='PERAC-ngpPrcsTnD-mthncptr'!$B$1,L9862='PERAC-ngpPrcsTnD-mthncptr'!$C$1,L9862='PERAC-ngpPrcsTnD-mthncptr'!$D$1)</f>
        <v>0</v>
      </c>
      <c r="J9862" s="118">
        <f>IF(I9862=TRUE,G9862+'NPV Calcs'!$D$14,G9862)</f>
        <v>61</v>
      </c>
      <c r="K9862" s="136">
        <f>IF(OR(B9862="GAS",B9862="COL",B9862="LAN",B9862="RICE"),H9862*About!$B$98,IF(B9862="CROP",H9862*About!$B$99,H9862))</f>
        <v>1.5560877072832002E-5</v>
      </c>
      <c r="L9862" s="136" t="str">
        <f>INDEX('EPA Tech to Policy Mapping'!$D:$D,MATCH('EPA Data'!F9862,'EPA Tech to Policy Mapping'!$C:$C,0))</f>
        <v>coal mining - methane capture</v>
      </c>
    </row>
    <row r="9863" spans="1:12" x14ac:dyDescent="0.35">
      <c r="A9863" s="165" t="s">
        <v>425</v>
      </c>
      <c r="B9863" s="165" t="s">
        <v>85</v>
      </c>
      <c r="C9863" s="165">
        <v>2025</v>
      </c>
      <c r="D9863" s="165" t="s">
        <v>59</v>
      </c>
      <c r="E9863" s="165" t="s">
        <v>60</v>
      </c>
      <c r="F9863" s="165" t="s">
        <v>426</v>
      </c>
      <c r="G9863" s="165">
        <v>62</v>
      </c>
      <c r="H9863" s="165">
        <v>1.875406014733E-4</v>
      </c>
      <c r="I9863" s="118" t="b">
        <f>OR(L9863='PERAC-ngpPrcsTnD-mthncptr'!$B$1,L9863='PERAC-ngpPrcsTnD-mthncptr'!$C$1,L9863='PERAC-ngpPrcsTnD-mthncptr'!$D$1)</f>
        <v>0</v>
      </c>
      <c r="J9863" s="118">
        <f>IF(I9863=TRUE,G9863+'NPV Calcs'!$D$14,G9863)</f>
        <v>62</v>
      </c>
      <c r="K9863" s="136">
        <f>IF(OR(B9863="GAS",B9863="COL",B9863="LAN",B9863="RICE"),H9863*About!$B$98,IF(B9863="CROP",H9863*About!$B$99,H9863))</f>
        <v>2.1004547365009602E-4</v>
      </c>
      <c r="L9863" s="136" t="str">
        <f>INDEX('EPA Tech to Policy Mapping'!$D:$D,MATCH('EPA Data'!F9863,'EPA Tech to Policy Mapping'!$C:$C,0))</f>
        <v>coal mining - methane capture</v>
      </c>
    </row>
    <row r="9864" spans="1:12" x14ac:dyDescent="0.35">
      <c r="A9864" s="165" t="s">
        <v>425</v>
      </c>
      <c r="B9864" s="165" t="s">
        <v>85</v>
      </c>
      <c r="C9864" s="165">
        <v>2025</v>
      </c>
      <c r="D9864" s="165" t="s">
        <v>59</v>
      </c>
      <c r="E9864" s="165" t="s">
        <v>60</v>
      </c>
      <c r="F9864" s="165" t="s">
        <v>428</v>
      </c>
      <c r="G9864" s="165">
        <v>62</v>
      </c>
      <c r="H9864" s="1">
        <v>9.4986380645400004E-6</v>
      </c>
      <c r="I9864" s="118" t="b">
        <f>OR(L9864='PERAC-ngpPrcsTnD-mthncptr'!$B$1,L9864='PERAC-ngpPrcsTnD-mthncptr'!$C$1,L9864='PERAC-ngpPrcsTnD-mthncptr'!$D$1)</f>
        <v>0</v>
      </c>
      <c r="J9864" s="118">
        <f>IF(I9864=TRUE,G9864+'NPV Calcs'!$D$14,G9864)</f>
        <v>62</v>
      </c>
      <c r="K9864" s="136">
        <f>IF(OR(B9864="GAS",B9864="COL",B9864="LAN",B9864="RICE"),H9864*About!$B$98,IF(B9864="CROP",H9864*About!$B$99,H9864))</f>
        <v>1.0638474632284801E-5</v>
      </c>
      <c r="L9864" s="136" t="str">
        <f>INDEX('EPA Tech to Policy Mapping'!$D:$D,MATCH('EPA Data'!F9864,'EPA Tech to Policy Mapping'!$C:$C,0))</f>
        <v>coal mining - methane destruction</v>
      </c>
    </row>
    <row r="9865" spans="1:12" x14ac:dyDescent="0.35">
      <c r="A9865" s="165" t="s">
        <v>425</v>
      </c>
      <c r="B9865" s="165" t="s">
        <v>85</v>
      </c>
      <c r="C9865" s="165">
        <v>2025</v>
      </c>
      <c r="D9865" s="165" t="s">
        <v>59</v>
      </c>
      <c r="E9865" s="165" t="s">
        <v>60</v>
      </c>
      <c r="F9865" s="165" t="s">
        <v>428</v>
      </c>
      <c r="G9865" s="165">
        <v>64</v>
      </c>
      <c r="H9865" s="1">
        <v>9.2338077593000007E-6</v>
      </c>
      <c r="I9865" s="118" t="b">
        <f>OR(L9865='PERAC-ngpPrcsTnD-mthncptr'!$B$1,L9865='PERAC-ngpPrcsTnD-mthncptr'!$C$1,L9865='PERAC-ngpPrcsTnD-mthncptr'!$D$1)</f>
        <v>0</v>
      </c>
      <c r="J9865" s="118">
        <f>IF(I9865=TRUE,G9865+'NPV Calcs'!$D$14,G9865)</f>
        <v>64</v>
      </c>
      <c r="K9865" s="136">
        <f>IF(OR(B9865="GAS",B9865="COL",B9865="LAN",B9865="RICE"),H9865*About!$B$98,IF(B9865="CROP",H9865*About!$B$99,H9865))</f>
        <v>1.0341864690416001E-5</v>
      </c>
      <c r="L9865" s="136" t="str">
        <f>INDEX('EPA Tech to Policy Mapping'!$D:$D,MATCH('EPA Data'!F9865,'EPA Tech to Policy Mapping'!$C:$C,0))</f>
        <v>coal mining - methane destruction</v>
      </c>
    </row>
    <row r="9866" spans="1:12" x14ac:dyDescent="0.35">
      <c r="A9866" s="165" t="s">
        <v>425</v>
      </c>
      <c r="B9866" s="165" t="s">
        <v>85</v>
      </c>
      <c r="C9866" s="165">
        <v>2025</v>
      </c>
      <c r="D9866" s="165" t="s">
        <v>59</v>
      </c>
      <c r="E9866" s="165" t="s">
        <v>60</v>
      </c>
      <c r="F9866" s="165" t="s">
        <v>427</v>
      </c>
      <c r="G9866" s="165">
        <v>65</v>
      </c>
      <c r="H9866" s="165">
        <v>1.3166109965799999E-5</v>
      </c>
      <c r="I9866" s="118" t="b">
        <f>OR(L9866='PERAC-ngpPrcsTnD-mthncptr'!$B$1,L9866='PERAC-ngpPrcsTnD-mthncptr'!$C$1,L9866='PERAC-ngpPrcsTnD-mthncptr'!$D$1)</f>
        <v>0</v>
      </c>
      <c r="J9866" s="118">
        <f>IF(I9866=TRUE,G9866+'NPV Calcs'!$D$14,G9866)</f>
        <v>65</v>
      </c>
      <c r="K9866" s="136">
        <f>IF(OR(B9866="GAS",B9866="COL",B9866="LAN",B9866="RICE"),H9866*About!$B$98,IF(B9866="CROP",H9866*About!$B$99,H9866))</f>
        <v>1.4746043161696001E-5</v>
      </c>
      <c r="L9866" s="136" t="str">
        <f>INDEX('EPA Tech to Policy Mapping'!$D:$D,MATCH('EPA Data'!F9866,'EPA Tech to Policy Mapping'!$C:$C,0))</f>
        <v>coal mining - methane capture</v>
      </c>
    </row>
    <row r="9867" spans="1:12" x14ac:dyDescent="0.35">
      <c r="A9867" s="165" t="s">
        <v>425</v>
      </c>
      <c r="B9867" s="165" t="s">
        <v>85</v>
      </c>
      <c r="C9867" s="165">
        <v>2025</v>
      </c>
      <c r="D9867" s="165" t="s">
        <v>59</v>
      </c>
      <c r="E9867" s="165" t="s">
        <v>60</v>
      </c>
      <c r="F9867" s="165" t="s">
        <v>430</v>
      </c>
      <c r="G9867" s="165">
        <v>65</v>
      </c>
      <c r="H9867" s="165">
        <v>1.3166109965799999E-5</v>
      </c>
      <c r="I9867" s="118" t="b">
        <f>OR(L9867='PERAC-ngpPrcsTnD-mthncptr'!$B$1,L9867='PERAC-ngpPrcsTnD-mthncptr'!$C$1,L9867='PERAC-ngpPrcsTnD-mthncptr'!$D$1)</f>
        <v>0</v>
      </c>
      <c r="J9867" s="118">
        <f>IF(I9867=TRUE,G9867+'NPV Calcs'!$D$14,G9867)</f>
        <v>65</v>
      </c>
      <c r="K9867" s="136">
        <f>IF(OR(B9867="GAS",B9867="COL",B9867="LAN",B9867="RICE"),H9867*About!$B$98,IF(B9867="CROP",H9867*About!$B$99,H9867))</f>
        <v>1.4746043161696001E-5</v>
      </c>
      <c r="L9867" s="136" t="str">
        <f>INDEX('EPA Tech to Policy Mapping'!$D:$D,MATCH('EPA Data'!F9867,'EPA Tech to Policy Mapping'!$C:$C,0))</f>
        <v>coal mining - methane capture</v>
      </c>
    </row>
    <row r="9868" spans="1:12" x14ac:dyDescent="0.35">
      <c r="A9868" s="165" t="s">
        <v>425</v>
      </c>
      <c r="B9868" s="165" t="s">
        <v>85</v>
      </c>
      <c r="C9868" s="165">
        <v>2025</v>
      </c>
      <c r="D9868" s="165" t="s">
        <v>59</v>
      </c>
      <c r="E9868" s="165" t="s">
        <v>60</v>
      </c>
      <c r="F9868" s="165" t="s">
        <v>426</v>
      </c>
      <c r="G9868" s="165">
        <v>67</v>
      </c>
      <c r="H9868" s="165">
        <v>3.5394734004510001E-4</v>
      </c>
      <c r="I9868" s="118" t="b">
        <f>OR(L9868='PERAC-ngpPrcsTnD-mthncptr'!$B$1,L9868='PERAC-ngpPrcsTnD-mthncptr'!$C$1,L9868='PERAC-ngpPrcsTnD-mthncptr'!$D$1)</f>
        <v>0</v>
      </c>
      <c r="J9868" s="118">
        <f>IF(I9868=TRUE,G9868+'NPV Calcs'!$D$14,G9868)</f>
        <v>67</v>
      </c>
      <c r="K9868" s="136">
        <f>IF(OR(B9868="GAS",B9868="COL",B9868="LAN",B9868="RICE"),H9868*About!$B$98,IF(B9868="CROP",H9868*About!$B$99,H9868))</f>
        <v>3.9642102085051206E-4</v>
      </c>
      <c r="L9868" s="136" t="str">
        <f>INDEX('EPA Tech to Policy Mapping'!$D:$D,MATCH('EPA Data'!F9868,'EPA Tech to Policy Mapping'!$C:$C,0))</f>
        <v>coal mining - methane capture</v>
      </c>
    </row>
    <row r="9869" spans="1:12" x14ac:dyDescent="0.35">
      <c r="A9869" s="165" t="s">
        <v>425</v>
      </c>
      <c r="B9869" s="165" t="s">
        <v>85</v>
      </c>
      <c r="C9869" s="165">
        <v>2025</v>
      </c>
      <c r="D9869" s="165" t="s">
        <v>59</v>
      </c>
      <c r="E9869" s="165" t="s">
        <v>60</v>
      </c>
      <c r="F9869" s="165" t="s">
        <v>427</v>
      </c>
      <c r="G9869" s="165">
        <v>70</v>
      </c>
      <c r="H9869" s="165">
        <v>1.2273548236400001E-5</v>
      </c>
      <c r="I9869" s="118" t="b">
        <f>OR(L9869='PERAC-ngpPrcsTnD-mthncptr'!$B$1,L9869='PERAC-ngpPrcsTnD-mthncptr'!$C$1,L9869='PERAC-ngpPrcsTnD-mthncptr'!$D$1)</f>
        <v>0</v>
      </c>
      <c r="J9869" s="118">
        <f>IF(I9869=TRUE,G9869+'NPV Calcs'!$D$14,G9869)</f>
        <v>70</v>
      </c>
      <c r="K9869" s="136">
        <f>IF(OR(B9869="GAS",B9869="COL",B9869="LAN",B9869="RICE"),H9869*About!$B$98,IF(B9869="CROP",H9869*About!$B$99,H9869))</f>
        <v>1.3746374024768002E-5</v>
      </c>
      <c r="L9869" s="136" t="str">
        <f>INDEX('EPA Tech to Policy Mapping'!$D:$D,MATCH('EPA Data'!F9869,'EPA Tech to Policy Mapping'!$C:$C,0))</f>
        <v>coal mining - methane capture</v>
      </c>
    </row>
    <row r="9870" spans="1:12" x14ac:dyDescent="0.35">
      <c r="A9870" s="165" t="s">
        <v>425</v>
      </c>
      <c r="B9870" s="165" t="s">
        <v>85</v>
      </c>
      <c r="C9870" s="165">
        <v>2025</v>
      </c>
      <c r="D9870" s="165" t="s">
        <v>59</v>
      </c>
      <c r="E9870" s="165" t="s">
        <v>60</v>
      </c>
      <c r="F9870" s="165" t="s">
        <v>430</v>
      </c>
      <c r="G9870" s="165">
        <v>70</v>
      </c>
      <c r="H9870" s="165">
        <v>1.2273548236400001E-5</v>
      </c>
      <c r="I9870" s="118" t="b">
        <f>OR(L9870='PERAC-ngpPrcsTnD-mthncptr'!$B$1,L9870='PERAC-ngpPrcsTnD-mthncptr'!$C$1,L9870='PERAC-ngpPrcsTnD-mthncptr'!$D$1)</f>
        <v>0</v>
      </c>
      <c r="J9870" s="118">
        <f>IF(I9870=TRUE,G9870+'NPV Calcs'!$D$14,G9870)</f>
        <v>70</v>
      </c>
      <c r="K9870" s="136">
        <f>IF(OR(B9870="GAS",B9870="COL",B9870="LAN",B9870="RICE"),H9870*About!$B$98,IF(B9870="CROP",H9870*About!$B$99,H9870))</f>
        <v>1.3746374024768002E-5</v>
      </c>
      <c r="L9870" s="136" t="str">
        <f>INDEX('EPA Tech to Policy Mapping'!$D:$D,MATCH('EPA Data'!F9870,'EPA Tech to Policy Mapping'!$C:$C,0))</f>
        <v>coal mining - methane capture</v>
      </c>
    </row>
    <row r="9871" spans="1:12" x14ac:dyDescent="0.35">
      <c r="A9871" s="165" t="s">
        <v>425</v>
      </c>
      <c r="B9871" s="165" t="s">
        <v>85</v>
      </c>
      <c r="C9871" s="165">
        <v>2025</v>
      </c>
      <c r="D9871" s="165" t="s">
        <v>59</v>
      </c>
      <c r="E9871" s="165" t="s">
        <v>60</v>
      </c>
      <c r="F9871" s="165" t="s">
        <v>426</v>
      </c>
      <c r="G9871" s="165">
        <v>70</v>
      </c>
      <c r="H9871" s="165">
        <v>1.709754869808E-4</v>
      </c>
      <c r="I9871" s="118" t="b">
        <f>OR(L9871='PERAC-ngpPrcsTnD-mthncptr'!$B$1,L9871='PERAC-ngpPrcsTnD-mthncptr'!$C$1,L9871='PERAC-ngpPrcsTnD-mthncptr'!$D$1)</f>
        <v>0</v>
      </c>
      <c r="J9871" s="118">
        <f>IF(I9871=TRUE,G9871+'NPV Calcs'!$D$14,G9871)</f>
        <v>70</v>
      </c>
      <c r="K9871" s="136">
        <f>IF(OR(B9871="GAS",B9871="COL",B9871="LAN",B9871="RICE"),H9871*About!$B$98,IF(B9871="CROP",H9871*About!$B$99,H9871))</f>
        <v>1.9149254541849601E-4</v>
      </c>
      <c r="L9871" s="136" t="str">
        <f>INDEX('EPA Tech to Policy Mapping'!$D:$D,MATCH('EPA Data'!F9871,'EPA Tech to Policy Mapping'!$C:$C,0))</f>
        <v>coal mining - methane capture</v>
      </c>
    </row>
    <row r="9872" spans="1:12" x14ac:dyDescent="0.35">
      <c r="A9872" s="165" t="s">
        <v>425</v>
      </c>
      <c r="B9872" s="165" t="s">
        <v>85</v>
      </c>
      <c r="C9872" s="165">
        <v>2025</v>
      </c>
      <c r="D9872" s="165" t="s">
        <v>59</v>
      </c>
      <c r="E9872" s="165" t="s">
        <v>60</v>
      </c>
      <c r="F9872" s="165" t="s">
        <v>427</v>
      </c>
      <c r="G9872" s="165">
        <v>73</v>
      </c>
      <c r="H9872" s="165">
        <v>1.17505433082E-5</v>
      </c>
      <c r="I9872" s="118" t="b">
        <f>OR(L9872='PERAC-ngpPrcsTnD-mthncptr'!$B$1,L9872='PERAC-ngpPrcsTnD-mthncptr'!$C$1,L9872='PERAC-ngpPrcsTnD-mthncptr'!$D$1)</f>
        <v>0</v>
      </c>
      <c r="J9872" s="118">
        <f>IF(I9872=TRUE,G9872+'NPV Calcs'!$D$14,G9872)</f>
        <v>73</v>
      </c>
      <c r="K9872" s="136">
        <f>IF(OR(B9872="GAS",B9872="COL",B9872="LAN",B9872="RICE"),H9872*About!$B$98,IF(B9872="CROP",H9872*About!$B$99,H9872))</f>
        <v>1.3160608505184001E-5</v>
      </c>
      <c r="L9872" s="136" t="str">
        <f>INDEX('EPA Tech to Policy Mapping'!$D:$D,MATCH('EPA Data'!F9872,'EPA Tech to Policy Mapping'!$C:$C,0))</f>
        <v>coal mining - methane capture</v>
      </c>
    </row>
    <row r="9873" spans="1:12" x14ac:dyDescent="0.35">
      <c r="A9873" s="165" t="s">
        <v>425</v>
      </c>
      <c r="B9873" s="165" t="s">
        <v>85</v>
      </c>
      <c r="C9873" s="165">
        <v>2025</v>
      </c>
      <c r="D9873" s="165" t="s">
        <v>59</v>
      </c>
      <c r="E9873" s="165" t="s">
        <v>60</v>
      </c>
      <c r="F9873" s="165" t="s">
        <v>430</v>
      </c>
      <c r="G9873" s="165">
        <v>73</v>
      </c>
      <c r="H9873" s="165">
        <v>1.17505433082E-5</v>
      </c>
      <c r="I9873" s="118" t="b">
        <f>OR(L9873='PERAC-ngpPrcsTnD-mthncptr'!$B$1,L9873='PERAC-ngpPrcsTnD-mthncptr'!$C$1,L9873='PERAC-ngpPrcsTnD-mthncptr'!$D$1)</f>
        <v>0</v>
      </c>
      <c r="J9873" s="118">
        <f>IF(I9873=TRUE,G9873+'NPV Calcs'!$D$14,G9873)</f>
        <v>73</v>
      </c>
      <c r="K9873" s="136">
        <f>IF(OR(B9873="GAS",B9873="COL",B9873="LAN",B9873="RICE"),H9873*About!$B$98,IF(B9873="CROP",H9873*About!$B$99,H9873))</f>
        <v>1.3160608505184001E-5</v>
      </c>
      <c r="L9873" s="136" t="str">
        <f>INDEX('EPA Tech to Policy Mapping'!$D:$D,MATCH('EPA Data'!F9873,'EPA Tech to Policy Mapping'!$C:$C,0))</f>
        <v>coal mining - methane capture</v>
      </c>
    </row>
    <row r="9874" spans="1:12" x14ac:dyDescent="0.35">
      <c r="A9874" s="165" t="s">
        <v>425</v>
      </c>
      <c r="B9874" s="165" t="s">
        <v>85</v>
      </c>
      <c r="C9874" s="165">
        <v>2025</v>
      </c>
      <c r="D9874" s="165" t="s">
        <v>59</v>
      </c>
      <c r="E9874" s="165" t="s">
        <v>60</v>
      </c>
      <c r="F9874" s="165" t="s">
        <v>426</v>
      </c>
      <c r="G9874" s="165">
        <v>73</v>
      </c>
      <c r="H9874" s="165">
        <v>1.6620852693450001E-4</v>
      </c>
      <c r="I9874" s="118" t="b">
        <f>OR(L9874='PERAC-ngpPrcsTnD-mthncptr'!$B$1,L9874='PERAC-ngpPrcsTnD-mthncptr'!$C$1,L9874='PERAC-ngpPrcsTnD-mthncptr'!$D$1)</f>
        <v>0</v>
      </c>
      <c r="J9874" s="118">
        <f>IF(I9874=TRUE,G9874+'NPV Calcs'!$D$14,G9874)</f>
        <v>73</v>
      </c>
      <c r="K9874" s="136">
        <f>IF(OR(B9874="GAS",B9874="COL",B9874="LAN",B9874="RICE"),H9874*About!$B$98,IF(B9874="CROP",H9874*About!$B$99,H9874))</f>
        <v>1.8615355016664002E-4</v>
      </c>
      <c r="L9874" s="136" t="str">
        <f>INDEX('EPA Tech to Policy Mapping'!$D:$D,MATCH('EPA Data'!F9874,'EPA Tech to Policy Mapping'!$C:$C,0))</f>
        <v>coal mining - methane capture</v>
      </c>
    </row>
    <row r="9875" spans="1:12" x14ac:dyDescent="0.35">
      <c r="A9875" s="165" t="s">
        <v>425</v>
      </c>
      <c r="B9875" s="165" t="s">
        <v>85</v>
      </c>
      <c r="C9875" s="165">
        <v>2025</v>
      </c>
      <c r="D9875" s="165" t="s">
        <v>59</v>
      </c>
      <c r="E9875" s="165" t="s">
        <v>60</v>
      </c>
      <c r="F9875" s="165" t="s">
        <v>427</v>
      </c>
      <c r="G9875" s="165">
        <v>75</v>
      </c>
      <c r="H9875" s="165">
        <v>2.2793148673400001E-5</v>
      </c>
      <c r="I9875" s="118" t="b">
        <f>OR(L9875='PERAC-ngpPrcsTnD-mthncptr'!$B$1,L9875='PERAC-ngpPrcsTnD-mthncptr'!$C$1,L9875='PERAC-ngpPrcsTnD-mthncptr'!$D$1)</f>
        <v>0</v>
      </c>
      <c r="J9875" s="118">
        <f>IF(I9875=TRUE,G9875+'NPV Calcs'!$D$14,G9875)</f>
        <v>75</v>
      </c>
      <c r="K9875" s="136">
        <f>IF(OR(B9875="GAS",B9875="COL",B9875="LAN",B9875="RICE"),H9875*About!$B$98,IF(B9875="CROP",H9875*About!$B$99,H9875))</f>
        <v>2.5528326514208002E-5</v>
      </c>
      <c r="L9875" s="136" t="str">
        <f>INDEX('EPA Tech to Policy Mapping'!$D:$D,MATCH('EPA Data'!F9875,'EPA Tech to Policy Mapping'!$C:$C,0))</f>
        <v>coal mining - methane capture</v>
      </c>
    </row>
    <row r="9876" spans="1:12" x14ac:dyDescent="0.35">
      <c r="A9876" s="165" t="s">
        <v>425</v>
      </c>
      <c r="B9876" s="165" t="s">
        <v>85</v>
      </c>
      <c r="C9876" s="165">
        <v>2025</v>
      </c>
      <c r="D9876" s="165" t="s">
        <v>59</v>
      </c>
      <c r="E9876" s="165" t="s">
        <v>60</v>
      </c>
      <c r="F9876" s="165" t="s">
        <v>430</v>
      </c>
      <c r="G9876" s="165">
        <v>75</v>
      </c>
      <c r="H9876" s="165">
        <v>2.2793148673400001E-5</v>
      </c>
      <c r="I9876" s="118" t="b">
        <f>OR(L9876='PERAC-ngpPrcsTnD-mthncptr'!$B$1,L9876='PERAC-ngpPrcsTnD-mthncptr'!$C$1,L9876='PERAC-ngpPrcsTnD-mthncptr'!$D$1)</f>
        <v>0</v>
      </c>
      <c r="J9876" s="118">
        <f>IF(I9876=TRUE,G9876+'NPV Calcs'!$D$14,G9876)</f>
        <v>75</v>
      </c>
      <c r="K9876" s="136">
        <f>IF(OR(B9876="GAS",B9876="COL",B9876="LAN",B9876="RICE"),H9876*About!$B$98,IF(B9876="CROP",H9876*About!$B$99,H9876))</f>
        <v>2.5528326514208002E-5</v>
      </c>
      <c r="L9876" s="136" t="str">
        <f>INDEX('EPA Tech to Policy Mapping'!$D:$D,MATCH('EPA Data'!F9876,'EPA Tech to Policy Mapping'!$C:$C,0))</f>
        <v>coal mining - methane capture</v>
      </c>
    </row>
    <row r="9877" spans="1:12" x14ac:dyDescent="0.35">
      <c r="A9877" s="165" t="s">
        <v>425</v>
      </c>
      <c r="B9877" s="165" t="s">
        <v>85</v>
      </c>
      <c r="C9877" s="165">
        <v>2025</v>
      </c>
      <c r="D9877" s="165" t="s">
        <v>59</v>
      </c>
      <c r="E9877" s="165" t="s">
        <v>60</v>
      </c>
      <c r="F9877" s="165" t="s">
        <v>427</v>
      </c>
      <c r="G9877" s="165">
        <v>79</v>
      </c>
      <c r="H9877" s="165">
        <v>1.09130569399E-5</v>
      </c>
      <c r="I9877" s="118" t="b">
        <f>OR(L9877='PERAC-ngpPrcsTnD-mthncptr'!$B$1,L9877='PERAC-ngpPrcsTnD-mthncptr'!$C$1,L9877='PERAC-ngpPrcsTnD-mthncptr'!$D$1)</f>
        <v>0</v>
      </c>
      <c r="J9877" s="118">
        <f>IF(I9877=TRUE,G9877+'NPV Calcs'!$D$14,G9877)</f>
        <v>79</v>
      </c>
      <c r="K9877" s="136">
        <f>IF(OR(B9877="GAS",B9877="COL",B9877="LAN",B9877="RICE"),H9877*About!$B$98,IF(B9877="CROP",H9877*About!$B$99,H9877))</f>
        <v>1.2222623772688002E-5</v>
      </c>
      <c r="L9877" s="136" t="str">
        <f>INDEX('EPA Tech to Policy Mapping'!$D:$D,MATCH('EPA Data'!F9877,'EPA Tech to Policy Mapping'!$C:$C,0))</f>
        <v>coal mining - methane capture</v>
      </c>
    </row>
    <row r="9878" spans="1:12" x14ac:dyDescent="0.35">
      <c r="A9878" s="165" t="s">
        <v>425</v>
      </c>
      <c r="B9878" s="165" t="s">
        <v>85</v>
      </c>
      <c r="C9878" s="165">
        <v>2025</v>
      </c>
      <c r="D9878" s="165" t="s">
        <v>59</v>
      </c>
      <c r="E9878" s="165" t="s">
        <v>60</v>
      </c>
      <c r="F9878" s="165" t="s">
        <v>430</v>
      </c>
      <c r="G9878" s="165">
        <v>79</v>
      </c>
      <c r="H9878" s="165">
        <v>1.09130569399E-5</v>
      </c>
      <c r="I9878" s="118" t="b">
        <f>OR(L9878='PERAC-ngpPrcsTnD-mthncptr'!$B$1,L9878='PERAC-ngpPrcsTnD-mthncptr'!$C$1,L9878='PERAC-ngpPrcsTnD-mthncptr'!$D$1)</f>
        <v>0</v>
      </c>
      <c r="J9878" s="118">
        <f>IF(I9878=TRUE,G9878+'NPV Calcs'!$D$14,G9878)</f>
        <v>79</v>
      </c>
      <c r="K9878" s="136">
        <f>IF(OR(B9878="GAS",B9878="COL",B9878="LAN",B9878="RICE"),H9878*About!$B$98,IF(B9878="CROP",H9878*About!$B$99,H9878))</f>
        <v>1.2222623772688002E-5</v>
      </c>
      <c r="L9878" s="136" t="str">
        <f>INDEX('EPA Tech to Policy Mapping'!$D:$D,MATCH('EPA Data'!F9878,'EPA Tech to Policy Mapping'!$C:$C,0))</f>
        <v>coal mining - methane capture</v>
      </c>
    </row>
    <row r="9879" spans="1:12" x14ac:dyDescent="0.35">
      <c r="A9879" s="165" t="s">
        <v>425</v>
      </c>
      <c r="B9879" s="165" t="s">
        <v>85</v>
      </c>
      <c r="C9879" s="165">
        <v>2025</v>
      </c>
      <c r="D9879" s="165" t="s">
        <v>59</v>
      </c>
      <c r="E9879" s="165" t="s">
        <v>60</v>
      </c>
      <c r="F9879" s="165" t="s">
        <v>429</v>
      </c>
      <c r="G9879" s="165">
        <v>79</v>
      </c>
      <c r="H9879" s="165">
        <v>7.7330609783530001E-3</v>
      </c>
      <c r="I9879" s="118" t="b">
        <f>OR(L9879='PERAC-ngpPrcsTnD-mthncptr'!$B$1,L9879='PERAC-ngpPrcsTnD-mthncptr'!$C$1,L9879='PERAC-ngpPrcsTnD-mthncptr'!$D$1)</f>
        <v>0</v>
      </c>
      <c r="J9879" s="118">
        <f>IF(I9879=TRUE,G9879+'NPV Calcs'!$D$14,G9879)</f>
        <v>79</v>
      </c>
      <c r="K9879" s="136">
        <f>IF(OR(B9879="GAS",B9879="COL",B9879="LAN",B9879="RICE"),H9879*About!$B$98,IF(B9879="CROP",H9879*About!$B$99,H9879))</f>
        <v>8.6610282957553606E-3</v>
      </c>
      <c r="L9879" s="136" t="str">
        <f>INDEX('EPA Tech to Policy Mapping'!$D:$D,MATCH('EPA Data'!F9879,'EPA Tech to Policy Mapping'!$C:$C,0))</f>
        <v>coal mining - methane destruction</v>
      </c>
    </row>
    <row r="9880" spans="1:12" x14ac:dyDescent="0.35">
      <c r="A9880" s="165" t="s">
        <v>425</v>
      </c>
      <c r="B9880" s="165" t="s">
        <v>85</v>
      </c>
      <c r="C9880" s="165">
        <v>2025</v>
      </c>
      <c r="D9880" s="165" t="s">
        <v>59</v>
      </c>
      <c r="E9880" s="165" t="s">
        <v>60</v>
      </c>
      <c r="F9880" s="165" t="s">
        <v>427</v>
      </c>
      <c r="G9880" s="165">
        <v>81</v>
      </c>
      <c r="H9880" s="165">
        <v>1.05940498543E-5</v>
      </c>
      <c r="I9880" s="118" t="b">
        <f>OR(L9880='PERAC-ngpPrcsTnD-mthncptr'!$B$1,L9880='PERAC-ngpPrcsTnD-mthncptr'!$C$1,L9880='PERAC-ngpPrcsTnD-mthncptr'!$D$1)</f>
        <v>0</v>
      </c>
      <c r="J9880" s="118">
        <f>IF(I9880=TRUE,G9880+'NPV Calcs'!$D$14,G9880)</f>
        <v>81</v>
      </c>
      <c r="K9880" s="136">
        <f>IF(OR(B9880="GAS",B9880="COL",B9880="LAN",B9880="RICE"),H9880*About!$B$98,IF(B9880="CROP",H9880*About!$B$99,H9880))</f>
        <v>1.1865335836816001E-5</v>
      </c>
      <c r="L9880" s="136" t="str">
        <f>INDEX('EPA Tech to Policy Mapping'!$D:$D,MATCH('EPA Data'!F9880,'EPA Tech to Policy Mapping'!$C:$C,0))</f>
        <v>coal mining - methane capture</v>
      </c>
    </row>
    <row r="9881" spans="1:12" x14ac:dyDescent="0.35">
      <c r="A9881" s="165" t="s">
        <v>425</v>
      </c>
      <c r="B9881" s="165" t="s">
        <v>85</v>
      </c>
      <c r="C9881" s="165">
        <v>2025</v>
      </c>
      <c r="D9881" s="165" t="s">
        <v>59</v>
      </c>
      <c r="E9881" s="165" t="s">
        <v>60</v>
      </c>
      <c r="F9881" s="165" t="s">
        <v>430</v>
      </c>
      <c r="G9881" s="165">
        <v>81</v>
      </c>
      <c r="H9881" s="165">
        <v>1.05940498543E-5</v>
      </c>
      <c r="I9881" s="118" t="b">
        <f>OR(L9881='PERAC-ngpPrcsTnD-mthncptr'!$B$1,L9881='PERAC-ngpPrcsTnD-mthncptr'!$C$1,L9881='PERAC-ngpPrcsTnD-mthncptr'!$D$1)</f>
        <v>0</v>
      </c>
      <c r="J9881" s="118">
        <f>IF(I9881=TRUE,G9881+'NPV Calcs'!$D$14,G9881)</f>
        <v>81</v>
      </c>
      <c r="K9881" s="136">
        <f>IF(OR(B9881="GAS",B9881="COL",B9881="LAN",B9881="RICE"),H9881*About!$B$98,IF(B9881="CROP",H9881*About!$B$99,H9881))</f>
        <v>1.1865335836816001E-5</v>
      </c>
      <c r="L9881" s="136" t="str">
        <f>INDEX('EPA Tech to Policy Mapping'!$D:$D,MATCH('EPA Data'!F9881,'EPA Tech to Policy Mapping'!$C:$C,0))</f>
        <v>coal mining - methane capture</v>
      </c>
    </row>
    <row r="9882" spans="1:12" x14ac:dyDescent="0.35">
      <c r="A9882" s="165" t="s">
        <v>425</v>
      </c>
      <c r="B9882" s="165" t="s">
        <v>85</v>
      </c>
      <c r="C9882" s="165">
        <v>2025</v>
      </c>
      <c r="D9882" s="165" t="s">
        <v>59</v>
      </c>
      <c r="E9882" s="165" t="s">
        <v>60</v>
      </c>
      <c r="F9882" s="165" t="s">
        <v>430</v>
      </c>
      <c r="G9882" s="165">
        <v>83</v>
      </c>
      <c r="H9882" s="165">
        <v>1.0418922102E-5</v>
      </c>
      <c r="I9882" s="118" t="b">
        <f>OR(L9882='PERAC-ngpPrcsTnD-mthncptr'!$B$1,L9882='PERAC-ngpPrcsTnD-mthncptr'!$C$1,L9882='PERAC-ngpPrcsTnD-mthncptr'!$D$1)</f>
        <v>0</v>
      </c>
      <c r="J9882" s="118">
        <f>IF(I9882=TRUE,G9882+'NPV Calcs'!$D$14,G9882)</f>
        <v>83</v>
      </c>
      <c r="K9882" s="136">
        <f>IF(OR(B9882="GAS",B9882="COL",B9882="LAN",B9882="RICE"),H9882*About!$B$98,IF(B9882="CROP",H9882*About!$B$99,H9882))</f>
        <v>1.1669192754240001E-5</v>
      </c>
      <c r="L9882" s="136" t="str">
        <f>INDEX('EPA Tech to Policy Mapping'!$D:$D,MATCH('EPA Data'!F9882,'EPA Tech to Policy Mapping'!$C:$C,0))</f>
        <v>coal mining - methane capture</v>
      </c>
    </row>
    <row r="9883" spans="1:12" x14ac:dyDescent="0.35">
      <c r="A9883" s="165" t="s">
        <v>425</v>
      </c>
      <c r="B9883" s="165" t="s">
        <v>85</v>
      </c>
      <c r="C9883" s="165">
        <v>2025</v>
      </c>
      <c r="D9883" s="165" t="s">
        <v>59</v>
      </c>
      <c r="E9883" s="165" t="s">
        <v>60</v>
      </c>
      <c r="F9883" s="165" t="s">
        <v>427</v>
      </c>
      <c r="G9883" s="165">
        <v>83</v>
      </c>
      <c r="H9883" s="165">
        <v>1.0418922102E-5</v>
      </c>
      <c r="I9883" s="118" t="b">
        <f>OR(L9883='PERAC-ngpPrcsTnD-mthncptr'!$B$1,L9883='PERAC-ngpPrcsTnD-mthncptr'!$C$1,L9883='PERAC-ngpPrcsTnD-mthncptr'!$D$1)</f>
        <v>0</v>
      </c>
      <c r="J9883" s="118">
        <f>IF(I9883=TRUE,G9883+'NPV Calcs'!$D$14,G9883)</f>
        <v>83</v>
      </c>
      <c r="K9883" s="136">
        <f>IF(OR(B9883="GAS",B9883="COL",B9883="LAN",B9883="RICE"),H9883*About!$B$98,IF(B9883="CROP",H9883*About!$B$99,H9883))</f>
        <v>1.1669192754240001E-5</v>
      </c>
      <c r="L9883" s="136" t="str">
        <f>INDEX('EPA Tech to Policy Mapping'!$D:$D,MATCH('EPA Data'!F9883,'EPA Tech to Policy Mapping'!$C:$C,0))</f>
        <v>coal mining - methane capture</v>
      </c>
    </row>
    <row r="9884" spans="1:12" x14ac:dyDescent="0.35">
      <c r="A9884" s="165" t="s">
        <v>425</v>
      </c>
      <c r="B9884" s="165" t="s">
        <v>85</v>
      </c>
      <c r="C9884" s="165">
        <v>2025</v>
      </c>
      <c r="D9884" s="165" t="s">
        <v>59</v>
      </c>
      <c r="E9884" s="165" t="s">
        <v>60</v>
      </c>
      <c r="F9884" s="165" t="s">
        <v>430</v>
      </c>
      <c r="G9884" s="165">
        <v>88</v>
      </c>
      <c r="H9884" s="165">
        <v>1.9663741113600002E-5</v>
      </c>
      <c r="I9884" s="118" t="b">
        <f>OR(L9884='PERAC-ngpPrcsTnD-mthncptr'!$B$1,L9884='PERAC-ngpPrcsTnD-mthncptr'!$C$1,L9884='PERAC-ngpPrcsTnD-mthncptr'!$D$1)</f>
        <v>0</v>
      </c>
      <c r="J9884" s="118">
        <f>IF(I9884=TRUE,G9884+'NPV Calcs'!$D$14,G9884)</f>
        <v>88</v>
      </c>
      <c r="K9884" s="136">
        <f>IF(OR(B9884="GAS",B9884="COL",B9884="LAN",B9884="RICE"),H9884*About!$B$98,IF(B9884="CROP",H9884*About!$B$99,H9884))</f>
        <v>2.2023390047232003E-5</v>
      </c>
      <c r="L9884" s="136" t="str">
        <f>INDEX('EPA Tech to Policy Mapping'!$D:$D,MATCH('EPA Data'!F9884,'EPA Tech to Policy Mapping'!$C:$C,0))</f>
        <v>coal mining - methane capture</v>
      </c>
    </row>
    <row r="9885" spans="1:12" x14ac:dyDescent="0.35">
      <c r="A9885" s="165" t="s">
        <v>425</v>
      </c>
      <c r="B9885" s="165" t="s">
        <v>85</v>
      </c>
      <c r="C9885" s="165">
        <v>2025</v>
      </c>
      <c r="D9885" s="165" t="s">
        <v>59</v>
      </c>
      <c r="E9885" s="165" t="s">
        <v>60</v>
      </c>
      <c r="F9885" s="165" t="s">
        <v>427</v>
      </c>
      <c r="G9885" s="165">
        <v>88</v>
      </c>
      <c r="H9885" s="165">
        <v>1.9663741113600002E-5</v>
      </c>
      <c r="I9885" s="118" t="b">
        <f>OR(L9885='PERAC-ngpPrcsTnD-mthncptr'!$B$1,L9885='PERAC-ngpPrcsTnD-mthncptr'!$C$1,L9885='PERAC-ngpPrcsTnD-mthncptr'!$D$1)</f>
        <v>0</v>
      </c>
      <c r="J9885" s="118">
        <f>IF(I9885=TRUE,G9885+'NPV Calcs'!$D$14,G9885)</f>
        <v>88</v>
      </c>
      <c r="K9885" s="136">
        <f>IF(OR(B9885="GAS",B9885="COL",B9885="LAN",B9885="RICE"),H9885*About!$B$98,IF(B9885="CROP",H9885*About!$B$99,H9885))</f>
        <v>2.2023390047232003E-5</v>
      </c>
      <c r="L9885" s="136" t="str">
        <f>INDEX('EPA Tech to Policy Mapping'!$D:$D,MATCH('EPA Data'!F9885,'EPA Tech to Policy Mapping'!$C:$C,0))</f>
        <v>coal mining - methane capture</v>
      </c>
    </row>
    <row r="9886" spans="1:12" x14ac:dyDescent="0.35">
      <c r="A9886" s="165" t="s">
        <v>425</v>
      </c>
      <c r="B9886" s="165" t="s">
        <v>85</v>
      </c>
      <c r="C9886" s="165">
        <v>2025</v>
      </c>
      <c r="D9886" s="165" t="s">
        <v>59</v>
      </c>
      <c r="E9886" s="165" t="s">
        <v>60</v>
      </c>
      <c r="F9886" s="165" t="s">
        <v>430</v>
      </c>
      <c r="G9886" s="165">
        <v>91</v>
      </c>
      <c r="H9886" s="1">
        <v>9.4986380645400004E-6</v>
      </c>
      <c r="I9886" s="118" t="b">
        <f>OR(L9886='PERAC-ngpPrcsTnD-mthncptr'!$B$1,L9886='PERAC-ngpPrcsTnD-mthncptr'!$C$1,L9886='PERAC-ngpPrcsTnD-mthncptr'!$D$1)</f>
        <v>0</v>
      </c>
      <c r="J9886" s="118">
        <f>IF(I9886=TRUE,G9886+'NPV Calcs'!$D$14,G9886)</f>
        <v>91</v>
      </c>
      <c r="K9886" s="136">
        <f>IF(OR(B9886="GAS",B9886="COL",B9886="LAN",B9886="RICE"),H9886*About!$B$98,IF(B9886="CROP",H9886*About!$B$99,H9886))</f>
        <v>1.0638474632284801E-5</v>
      </c>
      <c r="L9886" s="136" t="str">
        <f>INDEX('EPA Tech to Policy Mapping'!$D:$D,MATCH('EPA Data'!F9886,'EPA Tech to Policy Mapping'!$C:$C,0))</f>
        <v>coal mining - methane capture</v>
      </c>
    </row>
    <row r="9887" spans="1:12" x14ac:dyDescent="0.35">
      <c r="A9887" s="165" t="s">
        <v>425</v>
      </c>
      <c r="B9887" s="165" t="s">
        <v>85</v>
      </c>
      <c r="C9887" s="165">
        <v>2025</v>
      </c>
      <c r="D9887" s="165" t="s">
        <v>59</v>
      </c>
      <c r="E9887" s="165" t="s">
        <v>60</v>
      </c>
      <c r="F9887" s="165" t="s">
        <v>427</v>
      </c>
      <c r="G9887" s="165">
        <v>91</v>
      </c>
      <c r="H9887" s="1">
        <v>9.4986380645400004E-6</v>
      </c>
      <c r="I9887" s="118" t="b">
        <f>OR(L9887='PERAC-ngpPrcsTnD-mthncptr'!$B$1,L9887='PERAC-ngpPrcsTnD-mthncptr'!$C$1,L9887='PERAC-ngpPrcsTnD-mthncptr'!$D$1)</f>
        <v>0</v>
      </c>
      <c r="J9887" s="118">
        <f>IF(I9887=TRUE,G9887+'NPV Calcs'!$D$14,G9887)</f>
        <v>91</v>
      </c>
      <c r="K9887" s="136">
        <f>IF(OR(B9887="GAS",B9887="COL",B9887="LAN",B9887="RICE"),H9887*About!$B$98,IF(B9887="CROP",H9887*About!$B$99,H9887))</f>
        <v>1.0638474632284801E-5</v>
      </c>
      <c r="L9887" s="136" t="str">
        <f>INDEX('EPA Tech to Policy Mapping'!$D:$D,MATCH('EPA Data'!F9887,'EPA Tech to Policy Mapping'!$C:$C,0))</f>
        <v>coal mining - methane capture</v>
      </c>
    </row>
    <row r="9888" spans="1:12" x14ac:dyDescent="0.35">
      <c r="A9888" s="165" t="s">
        <v>425</v>
      </c>
      <c r="B9888" s="165" t="s">
        <v>85</v>
      </c>
      <c r="C9888" s="165">
        <v>2025</v>
      </c>
      <c r="D9888" s="165" t="s">
        <v>59</v>
      </c>
      <c r="E9888" s="165" t="s">
        <v>60</v>
      </c>
      <c r="F9888" s="165" t="s">
        <v>430</v>
      </c>
      <c r="G9888" s="165">
        <v>94</v>
      </c>
      <c r="H9888" s="1">
        <v>9.2338077593000007E-6</v>
      </c>
      <c r="I9888" s="118" t="b">
        <f>OR(L9888='PERAC-ngpPrcsTnD-mthncptr'!$B$1,L9888='PERAC-ngpPrcsTnD-mthncptr'!$C$1,L9888='PERAC-ngpPrcsTnD-mthncptr'!$D$1)</f>
        <v>0</v>
      </c>
      <c r="J9888" s="118">
        <f>IF(I9888=TRUE,G9888+'NPV Calcs'!$D$14,G9888)</f>
        <v>94</v>
      </c>
      <c r="K9888" s="136">
        <f>IF(OR(B9888="GAS",B9888="COL",B9888="LAN",B9888="RICE"),H9888*About!$B$98,IF(B9888="CROP",H9888*About!$B$99,H9888))</f>
        <v>1.0341864690416001E-5</v>
      </c>
      <c r="L9888" s="136" t="str">
        <f>INDEX('EPA Tech to Policy Mapping'!$D:$D,MATCH('EPA Data'!F9888,'EPA Tech to Policy Mapping'!$C:$C,0))</f>
        <v>coal mining - methane capture</v>
      </c>
    </row>
    <row r="9889" spans="1:12" x14ac:dyDescent="0.35">
      <c r="A9889" s="165" t="s">
        <v>425</v>
      </c>
      <c r="B9889" s="165" t="s">
        <v>85</v>
      </c>
      <c r="C9889" s="165">
        <v>2025</v>
      </c>
      <c r="D9889" s="165" t="s">
        <v>59</v>
      </c>
      <c r="E9889" s="165" t="s">
        <v>60</v>
      </c>
      <c r="F9889" s="165" t="s">
        <v>427</v>
      </c>
      <c r="G9889" s="165">
        <v>94</v>
      </c>
      <c r="H9889" s="1">
        <v>9.2338077593000007E-6</v>
      </c>
      <c r="I9889" s="118" t="b">
        <f>OR(L9889='PERAC-ngpPrcsTnD-mthncptr'!$B$1,L9889='PERAC-ngpPrcsTnD-mthncptr'!$C$1,L9889='PERAC-ngpPrcsTnD-mthncptr'!$D$1)</f>
        <v>0</v>
      </c>
      <c r="J9889" s="118">
        <f>IF(I9889=TRUE,G9889+'NPV Calcs'!$D$14,G9889)</f>
        <v>94</v>
      </c>
      <c r="K9889" s="136">
        <f>IF(OR(B9889="GAS",B9889="COL",B9889="LAN",B9889="RICE"),H9889*About!$B$98,IF(B9889="CROP",H9889*About!$B$99,H9889))</f>
        <v>1.0341864690416001E-5</v>
      </c>
      <c r="L9889" s="136" t="str">
        <f>INDEX('EPA Tech to Policy Mapping'!$D:$D,MATCH('EPA Data'!F9889,'EPA Tech to Policy Mapping'!$C:$C,0))</f>
        <v>coal mining - methane capture</v>
      </c>
    </row>
    <row r="9890" spans="1:12" x14ac:dyDescent="0.35">
      <c r="A9890" s="165" t="s">
        <v>425</v>
      </c>
      <c r="B9890" s="165" t="s">
        <v>85</v>
      </c>
      <c r="C9890" s="165">
        <v>2025</v>
      </c>
      <c r="D9890" s="165" t="s">
        <v>59</v>
      </c>
      <c r="E9890" s="165" t="s">
        <v>60</v>
      </c>
      <c r="F9890" s="165" t="s">
        <v>427</v>
      </c>
      <c r="G9890" s="165">
        <v>100000</v>
      </c>
      <c r="H9890" s="1">
        <v>9.9999999999999998E-13</v>
      </c>
      <c r="I9890" s="118" t="b">
        <f>OR(L9890='PERAC-ngpPrcsTnD-mthncptr'!$B$1,L9890='PERAC-ngpPrcsTnD-mthncptr'!$C$1,L9890='PERAC-ngpPrcsTnD-mthncptr'!$D$1)</f>
        <v>0</v>
      </c>
      <c r="J9890" s="118">
        <f>IF(I9890=TRUE,G9890+'NPV Calcs'!$D$14,G9890)</f>
        <v>100000</v>
      </c>
      <c r="K9890" s="136">
        <f>IF(OR(B9890="GAS",B9890="COL",B9890="LAN",B9890="RICE"),H9890*About!$B$98,IF(B9890="CROP",H9890*About!$B$99,H9890))</f>
        <v>1.1200000000000001E-12</v>
      </c>
      <c r="L9890" s="136" t="str">
        <f>INDEX('EPA Tech to Policy Mapping'!$D:$D,MATCH('EPA Data'!F9890,'EPA Tech to Policy Mapping'!$C:$C,0))</f>
        <v>coal mining - methane capture</v>
      </c>
    </row>
    <row r="9891" spans="1:12" x14ac:dyDescent="0.35">
      <c r="A9891" s="165" t="s">
        <v>425</v>
      </c>
      <c r="B9891" s="165" t="s">
        <v>85</v>
      </c>
      <c r="C9891" s="165">
        <v>2025</v>
      </c>
      <c r="D9891" s="165" t="s">
        <v>74</v>
      </c>
      <c r="E9891" s="165" t="s">
        <v>75</v>
      </c>
      <c r="F9891" s="165" t="s">
        <v>427</v>
      </c>
      <c r="G9891" s="165">
        <v>-100000</v>
      </c>
      <c r="H9891" s="165">
        <v>0</v>
      </c>
      <c r="I9891" s="118" t="b">
        <f>OR(L9891='PERAC-ngpPrcsTnD-mthncptr'!$B$1,L9891='PERAC-ngpPrcsTnD-mthncptr'!$C$1,L9891='PERAC-ngpPrcsTnD-mthncptr'!$D$1)</f>
        <v>0</v>
      </c>
      <c r="J9891" s="118">
        <f>IF(I9891=TRUE,G9891+'NPV Calcs'!$D$14,G9891)</f>
        <v>-100000</v>
      </c>
      <c r="K9891" s="136">
        <f>IF(OR(B9891="GAS",B9891="COL",B9891="LAN",B9891="RICE"),H9891*About!$B$98,IF(B9891="CROP",H9891*About!$B$99,H9891))</f>
        <v>0</v>
      </c>
      <c r="L9891" s="136" t="str">
        <f>INDEX('EPA Tech to Policy Mapping'!$D:$D,MATCH('EPA Data'!F9891,'EPA Tech to Policy Mapping'!$C:$C,0))</f>
        <v>coal mining - methane capture</v>
      </c>
    </row>
    <row r="9892" spans="1:12" x14ac:dyDescent="0.35">
      <c r="A9892" s="165" t="s">
        <v>425</v>
      </c>
      <c r="B9892" s="165" t="s">
        <v>85</v>
      </c>
      <c r="C9892" s="165">
        <v>2025</v>
      </c>
      <c r="D9892" s="165" t="s">
        <v>74</v>
      </c>
      <c r="E9892" s="165" t="s">
        <v>75</v>
      </c>
      <c r="F9892" s="165" t="s">
        <v>427</v>
      </c>
      <c r="G9892" s="165">
        <v>-2</v>
      </c>
      <c r="H9892" s="165">
        <v>1.5040076104924E-3</v>
      </c>
      <c r="I9892" s="118" t="b">
        <f>OR(L9892='PERAC-ngpPrcsTnD-mthncptr'!$B$1,L9892='PERAC-ngpPrcsTnD-mthncptr'!$C$1,L9892='PERAC-ngpPrcsTnD-mthncptr'!$D$1)</f>
        <v>0</v>
      </c>
      <c r="J9892" s="118">
        <f>IF(I9892=TRUE,G9892+'NPV Calcs'!$D$14,G9892)</f>
        <v>-2</v>
      </c>
      <c r="K9892" s="136">
        <f>IF(OR(B9892="GAS",B9892="COL",B9892="LAN",B9892="RICE"),H9892*About!$B$98,IF(B9892="CROP",H9892*About!$B$99,H9892))</f>
        <v>1.6844885237514882E-3</v>
      </c>
      <c r="L9892" s="136" t="str">
        <f>INDEX('EPA Tech to Policy Mapping'!$D:$D,MATCH('EPA Data'!F9892,'EPA Tech to Policy Mapping'!$C:$C,0))</f>
        <v>coal mining - methane capture</v>
      </c>
    </row>
    <row r="9893" spans="1:12" x14ac:dyDescent="0.35">
      <c r="A9893" s="165" t="s">
        <v>425</v>
      </c>
      <c r="B9893" s="165" t="s">
        <v>85</v>
      </c>
      <c r="C9893" s="165">
        <v>2025</v>
      </c>
      <c r="D9893" s="165" t="s">
        <v>74</v>
      </c>
      <c r="E9893" s="165" t="s">
        <v>75</v>
      </c>
      <c r="F9893" s="165" t="s">
        <v>427</v>
      </c>
      <c r="G9893" s="165">
        <v>-2</v>
      </c>
      <c r="H9893" s="165">
        <v>0</v>
      </c>
      <c r="I9893" s="118" t="b">
        <f>OR(L9893='PERAC-ngpPrcsTnD-mthncptr'!$B$1,L9893='PERAC-ngpPrcsTnD-mthncptr'!$C$1,L9893='PERAC-ngpPrcsTnD-mthncptr'!$D$1)</f>
        <v>0</v>
      </c>
      <c r="J9893" s="118">
        <f>IF(I9893=TRUE,G9893+'NPV Calcs'!$D$14,G9893)</f>
        <v>-2</v>
      </c>
      <c r="K9893" s="136">
        <f>IF(OR(B9893="GAS",B9893="COL",B9893="LAN",B9893="RICE"),H9893*About!$B$98,IF(B9893="CROP",H9893*About!$B$99,H9893))</f>
        <v>0</v>
      </c>
      <c r="L9893" s="136" t="str">
        <f>INDEX('EPA Tech to Policy Mapping'!$D:$D,MATCH('EPA Data'!F9893,'EPA Tech to Policy Mapping'!$C:$C,0))</f>
        <v>coal mining - methane capture</v>
      </c>
    </row>
    <row r="9894" spans="1:12" x14ac:dyDescent="0.35">
      <c r="A9894" s="165" t="s">
        <v>425</v>
      </c>
      <c r="B9894" s="165" t="s">
        <v>85</v>
      </c>
      <c r="C9894" s="165">
        <v>2025</v>
      </c>
      <c r="D9894" s="165" t="s">
        <v>74</v>
      </c>
      <c r="E9894" s="165" t="s">
        <v>75</v>
      </c>
      <c r="F9894" s="165" t="s">
        <v>427</v>
      </c>
      <c r="G9894" s="165">
        <v>-1</v>
      </c>
      <c r="H9894" s="165">
        <v>1.0171569010708E-3</v>
      </c>
      <c r="I9894" s="118" t="b">
        <f>OR(L9894='PERAC-ngpPrcsTnD-mthncptr'!$B$1,L9894='PERAC-ngpPrcsTnD-mthncptr'!$C$1,L9894='PERAC-ngpPrcsTnD-mthncptr'!$D$1)</f>
        <v>0</v>
      </c>
      <c r="J9894" s="118">
        <f>IF(I9894=TRUE,G9894+'NPV Calcs'!$D$14,G9894)</f>
        <v>-1</v>
      </c>
      <c r="K9894" s="136">
        <f>IF(OR(B9894="GAS",B9894="COL",B9894="LAN",B9894="RICE"),H9894*About!$B$98,IF(B9894="CROP",H9894*About!$B$99,H9894))</f>
        <v>1.1392157291992961E-3</v>
      </c>
      <c r="L9894" s="136" t="str">
        <f>INDEX('EPA Tech to Policy Mapping'!$D:$D,MATCH('EPA Data'!F9894,'EPA Tech to Policy Mapping'!$C:$C,0))</f>
        <v>coal mining - methane capture</v>
      </c>
    </row>
    <row r="9895" spans="1:12" x14ac:dyDescent="0.35">
      <c r="A9895" s="165" t="s">
        <v>425</v>
      </c>
      <c r="B9895" s="165" t="s">
        <v>85</v>
      </c>
      <c r="C9895" s="165">
        <v>2025</v>
      </c>
      <c r="D9895" s="165" t="s">
        <v>74</v>
      </c>
      <c r="E9895" s="165" t="s">
        <v>75</v>
      </c>
      <c r="F9895" s="165" t="s">
        <v>427</v>
      </c>
      <c r="G9895" s="165">
        <v>0</v>
      </c>
      <c r="H9895" s="165">
        <v>2.3458557552658E-3</v>
      </c>
      <c r="I9895" s="118" t="b">
        <f>OR(L9895='PERAC-ngpPrcsTnD-mthncptr'!$B$1,L9895='PERAC-ngpPrcsTnD-mthncptr'!$C$1,L9895='PERAC-ngpPrcsTnD-mthncptr'!$D$1)</f>
        <v>0</v>
      </c>
      <c r="J9895" s="118">
        <f>IF(I9895=TRUE,G9895+'NPV Calcs'!$D$14,G9895)</f>
        <v>0</v>
      </c>
      <c r="K9895" s="136">
        <f>IF(OR(B9895="GAS",B9895="COL",B9895="LAN",B9895="RICE"),H9895*About!$B$98,IF(B9895="CROP",H9895*About!$B$99,H9895))</f>
        <v>2.6273584458976961E-3</v>
      </c>
      <c r="L9895" s="136" t="str">
        <f>INDEX('EPA Tech to Policy Mapping'!$D:$D,MATCH('EPA Data'!F9895,'EPA Tech to Policy Mapping'!$C:$C,0))</f>
        <v>coal mining - methane capture</v>
      </c>
    </row>
    <row r="9896" spans="1:12" x14ac:dyDescent="0.35">
      <c r="A9896" s="165" t="s">
        <v>425</v>
      </c>
      <c r="B9896" s="165" t="s">
        <v>85</v>
      </c>
      <c r="C9896" s="165">
        <v>2025</v>
      </c>
      <c r="D9896" s="165" t="s">
        <v>74</v>
      </c>
      <c r="E9896" s="165" t="s">
        <v>75</v>
      </c>
      <c r="F9896" s="165" t="s">
        <v>430</v>
      </c>
      <c r="G9896" s="165">
        <v>1</v>
      </c>
      <c r="H9896" s="165">
        <v>1.07172927091597E-2</v>
      </c>
      <c r="I9896" s="118" t="b">
        <f>OR(L9896='PERAC-ngpPrcsTnD-mthncptr'!$B$1,L9896='PERAC-ngpPrcsTnD-mthncptr'!$C$1,L9896='PERAC-ngpPrcsTnD-mthncptr'!$D$1)</f>
        <v>0</v>
      </c>
      <c r="J9896" s="118">
        <f>IF(I9896=TRUE,G9896+'NPV Calcs'!$D$14,G9896)</f>
        <v>1</v>
      </c>
      <c r="K9896" s="136">
        <f>IF(OR(B9896="GAS",B9896="COL",B9896="LAN",B9896="RICE"),H9896*About!$B$98,IF(B9896="CROP",H9896*About!$B$99,H9896))</f>
        <v>1.2003367834258864E-2</v>
      </c>
      <c r="L9896" s="136" t="str">
        <f>INDEX('EPA Tech to Policy Mapping'!$D:$D,MATCH('EPA Data'!F9896,'EPA Tech to Policy Mapping'!$C:$C,0))</f>
        <v>coal mining - methane capture</v>
      </c>
    </row>
    <row r="9897" spans="1:12" x14ac:dyDescent="0.35">
      <c r="A9897" s="165" t="s">
        <v>425</v>
      </c>
      <c r="B9897" s="165" t="s">
        <v>85</v>
      </c>
      <c r="C9897" s="165">
        <v>2025</v>
      </c>
      <c r="D9897" s="165" t="s">
        <v>74</v>
      </c>
      <c r="E9897" s="165" t="s">
        <v>75</v>
      </c>
      <c r="F9897" s="165" t="s">
        <v>429</v>
      </c>
      <c r="G9897" s="165">
        <v>1</v>
      </c>
      <c r="H9897" s="165">
        <v>0.124848684004973</v>
      </c>
      <c r="I9897" s="118" t="b">
        <f>OR(L9897='PERAC-ngpPrcsTnD-mthncptr'!$B$1,L9897='PERAC-ngpPrcsTnD-mthncptr'!$C$1,L9897='PERAC-ngpPrcsTnD-mthncptr'!$D$1)</f>
        <v>0</v>
      </c>
      <c r="J9897" s="118">
        <f>IF(I9897=TRUE,G9897+'NPV Calcs'!$D$14,G9897)</f>
        <v>1</v>
      </c>
      <c r="K9897" s="136">
        <f>IF(OR(B9897="GAS",B9897="COL",B9897="LAN",B9897="RICE"),H9897*About!$B$98,IF(B9897="CROP",H9897*About!$B$99,H9897))</f>
        <v>0.13983052608556976</v>
      </c>
      <c r="L9897" s="136" t="str">
        <f>INDEX('EPA Tech to Policy Mapping'!$D:$D,MATCH('EPA Data'!F9897,'EPA Tech to Policy Mapping'!$C:$C,0))</f>
        <v>coal mining - methane destruction</v>
      </c>
    </row>
    <row r="9898" spans="1:12" x14ac:dyDescent="0.35">
      <c r="A9898" s="165" t="s">
        <v>425</v>
      </c>
      <c r="B9898" s="165" t="s">
        <v>85</v>
      </c>
      <c r="C9898" s="165">
        <v>2025</v>
      </c>
      <c r="D9898" s="165" t="s">
        <v>74</v>
      </c>
      <c r="E9898" s="165" t="s">
        <v>75</v>
      </c>
      <c r="F9898" s="165" t="s">
        <v>430</v>
      </c>
      <c r="G9898" s="165">
        <v>2</v>
      </c>
      <c r="H9898" s="165">
        <v>1.1887856453540999E-3</v>
      </c>
      <c r="I9898" s="118" t="b">
        <f>OR(L9898='PERAC-ngpPrcsTnD-mthncptr'!$B$1,L9898='PERAC-ngpPrcsTnD-mthncptr'!$C$1,L9898='PERAC-ngpPrcsTnD-mthncptr'!$D$1)</f>
        <v>0</v>
      </c>
      <c r="J9898" s="118">
        <f>IF(I9898=TRUE,G9898+'NPV Calcs'!$D$14,G9898)</f>
        <v>2</v>
      </c>
      <c r="K9898" s="136">
        <f>IF(OR(B9898="GAS",B9898="COL",B9898="LAN",B9898="RICE"),H9898*About!$B$98,IF(B9898="CROP",H9898*About!$B$99,H9898))</f>
        <v>1.331439922796592E-3</v>
      </c>
      <c r="L9898" s="136" t="str">
        <f>INDEX('EPA Tech to Policy Mapping'!$D:$D,MATCH('EPA Data'!F9898,'EPA Tech to Policy Mapping'!$C:$C,0))</f>
        <v>coal mining - methane capture</v>
      </c>
    </row>
    <row r="9899" spans="1:12" x14ac:dyDescent="0.35">
      <c r="A9899" s="165" t="s">
        <v>425</v>
      </c>
      <c r="B9899" s="165" t="s">
        <v>85</v>
      </c>
      <c r="C9899" s="165">
        <v>2025</v>
      </c>
      <c r="D9899" s="165" t="s">
        <v>74</v>
      </c>
      <c r="E9899" s="165" t="s">
        <v>75</v>
      </c>
      <c r="F9899" s="165" t="s">
        <v>429</v>
      </c>
      <c r="G9899" s="165">
        <v>2</v>
      </c>
      <c r="H9899" s="165">
        <v>9.6096546796616195E-2</v>
      </c>
      <c r="I9899" s="118" t="b">
        <f>OR(L9899='PERAC-ngpPrcsTnD-mthncptr'!$B$1,L9899='PERAC-ngpPrcsTnD-mthncptr'!$C$1,L9899='PERAC-ngpPrcsTnD-mthncptr'!$D$1)</f>
        <v>0</v>
      </c>
      <c r="J9899" s="118">
        <f>IF(I9899=TRUE,G9899+'NPV Calcs'!$D$14,G9899)</f>
        <v>2</v>
      </c>
      <c r="K9899" s="136">
        <f>IF(OR(B9899="GAS",B9899="COL",B9899="LAN",B9899="RICE"),H9899*About!$B$98,IF(B9899="CROP",H9899*About!$B$99,H9899))</f>
        <v>0.10762813241221014</v>
      </c>
      <c r="L9899" s="136" t="str">
        <f>INDEX('EPA Tech to Policy Mapping'!$D:$D,MATCH('EPA Data'!F9899,'EPA Tech to Policy Mapping'!$C:$C,0))</f>
        <v>coal mining - methane destruction</v>
      </c>
    </row>
    <row r="9900" spans="1:12" x14ac:dyDescent="0.35">
      <c r="A9900" s="165" t="s">
        <v>425</v>
      </c>
      <c r="B9900" s="165" t="s">
        <v>85</v>
      </c>
      <c r="C9900" s="165">
        <v>2025</v>
      </c>
      <c r="D9900" s="165" t="s">
        <v>74</v>
      </c>
      <c r="E9900" s="165" t="s">
        <v>75</v>
      </c>
      <c r="F9900" s="165" t="s">
        <v>428</v>
      </c>
      <c r="G9900" s="165">
        <v>2</v>
      </c>
      <c r="H9900" s="165">
        <v>8.0431369133289997E-4</v>
      </c>
      <c r="I9900" s="118" t="b">
        <f>OR(L9900='PERAC-ngpPrcsTnD-mthncptr'!$B$1,L9900='PERAC-ngpPrcsTnD-mthncptr'!$C$1,L9900='PERAC-ngpPrcsTnD-mthncptr'!$D$1)</f>
        <v>0</v>
      </c>
      <c r="J9900" s="118">
        <f>IF(I9900=TRUE,G9900+'NPV Calcs'!$D$14,G9900)</f>
        <v>2</v>
      </c>
      <c r="K9900" s="136">
        <f>IF(OR(B9900="GAS",B9900="COL",B9900="LAN",B9900="RICE"),H9900*About!$B$98,IF(B9900="CROP",H9900*About!$B$99,H9900))</f>
        <v>9.0083133429284801E-4</v>
      </c>
      <c r="L9900" s="136" t="str">
        <f>INDEX('EPA Tech to Policy Mapping'!$D:$D,MATCH('EPA Data'!F9900,'EPA Tech to Policy Mapping'!$C:$C,0))</f>
        <v>coal mining - methane destruction</v>
      </c>
    </row>
    <row r="9901" spans="1:12" x14ac:dyDescent="0.35">
      <c r="A9901" s="165" t="s">
        <v>425</v>
      </c>
      <c r="B9901" s="165" t="s">
        <v>85</v>
      </c>
      <c r="C9901" s="165">
        <v>2025</v>
      </c>
      <c r="D9901" s="165" t="s">
        <v>74</v>
      </c>
      <c r="E9901" s="165" t="s">
        <v>75</v>
      </c>
      <c r="F9901" s="165" t="s">
        <v>428</v>
      </c>
      <c r="G9901" s="165">
        <v>3</v>
      </c>
      <c r="H9901" s="165">
        <v>6.9969391915949996E-4</v>
      </c>
      <c r="I9901" s="118" t="b">
        <f>OR(L9901='PERAC-ngpPrcsTnD-mthncptr'!$B$1,L9901='PERAC-ngpPrcsTnD-mthncptr'!$C$1,L9901='PERAC-ngpPrcsTnD-mthncptr'!$D$1)</f>
        <v>0</v>
      </c>
      <c r="J9901" s="118">
        <f>IF(I9901=TRUE,G9901+'NPV Calcs'!$D$14,G9901)</f>
        <v>3</v>
      </c>
      <c r="K9901" s="136">
        <f>IF(OR(B9901="GAS",B9901="COL",B9901="LAN",B9901="RICE"),H9901*About!$B$98,IF(B9901="CROP",H9901*About!$B$99,H9901))</f>
        <v>7.8365718945864007E-4</v>
      </c>
      <c r="L9901" s="136" t="str">
        <f>INDEX('EPA Tech to Policy Mapping'!$D:$D,MATCH('EPA Data'!F9901,'EPA Tech to Policy Mapping'!$C:$C,0))</f>
        <v>coal mining - methane destruction</v>
      </c>
    </row>
    <row r="9902" spans="1:12" x14ac:dyDescent="0.35">
      <c r="A9902" s="165" t="s">
        <v>425</v>
      </c>
      <c r="B9902" s="165" t="s">
        <v>85</v>
      </c>
      <c r="C9902" s="165">
        <v>2025</v>
      </c>
      <c r="D9902" s="165" t="s">
        <v>74</v>
      </c>
      <c r="E9902" s="165" t="s">
        <v>75</v>
      </c>
      <c r="F9902" s="165" t="s">
        <v>430</v>
      </c>
      <c r="G9902" s="165">
        <v>3</v>
      </c>
      <c r="H9902" s="165">
        <v>4.1364902426719999E-4</v>
      </c>
      <c r="I9902" s="118" t="b">
        <f>OR(L9902='PERAC-ngpPrcsTnD-mthncptr'!$B$1,L9902='PERAC-ngpPrcsTnD-mthncptr'!$C$1,L9902='PERAC-ngpPrcsTnD-mthncptr'!$D$1)</f>
        <v>0</v>
      </c>
      <c r="J9902" s="118">
        <f>IF(I9902=TRUE,G9902+'NPV Calcs'!$D$14,G9902)</f>
        <v>3</v>
      </c>
      <c r="K9902" s="136">
        <f>IF(OR(B9902="GAS",B9902="COL",B9902="LAN",B9902="RICE"),H9902*About!$B$98,IF(B9902="CROP",H9902*About!$B$99,H9902))</f>
        <v>4.6328690717926404E-4</v>
      </c>
      <c r="L9902" s="136" t="str">
        <f>INDEX('EPA Tech to Policy Mapping'!$D:$D,MATCH('EPA Data'!F9902,'EPA Tech to Policy Mapping'!$C:$C,0))</f>
        <v>coal mining - methane capture</v>
      </c>
    </row>
    <row r="9903" spans="1:12" x14ac:dyDescent="0.35">
      <c r="A9903" s="165" t="s">
        <v>425</v>
      </c>
      <c r="B9903" s="165" t="s">
        <v>85</v>
      </c>
      <c r="C9903" s="165">
        <v>2025</v>
      </c>
      <c r="D9903" s="165" t="s">
        <v>74</v>
      </c>
      <c r="E9903" s="165" t="s">
        <v>75</v>
      </c>
      <c r="F9903" s="165" t="s">
        <v>429</v>
      </c>
      <c r="G9903" s="165">
        <v>3</v>
      </c>
      <c r="H9903" s="165">
        <v>9.4273827970027896E-2</v>
      </c>
      <c r="I9903" s="118" t="b">
        <f>OR(L9903='PERAC-ngpPrcsTnD-mthncptr'!$B$1,L9903='PERAC-ngpPrcsTnD-mthncptr'!$C$1,L9903='PERAC-ngpPrcsTnD-mthncptr'!$D$1)</f>
        <v>0</v>
      </c>
      <c r="J9903" s="118">
        <f>IF(I9903=TRUE,G9903+'NPV Calcs'!$D$14,G9903)</f>
        <v>3</v>
      </c>
      <c r="K9903" s="136">
        <f>IF(OR(B9903="GAS",B9903="COL",B9903="LAN",B9903="RICE"),H9903*About!$B$98,IF(B9903="CROP",H9903*About!$B$99,H9903))</f>
        <v>0.10558668732643126</v>
      </c>
      <c r="L9903" s="136" t="str">
        <f>INDEX('EPA Tech to Policy Mapping'!$D:$D,MATCH('EPA Data'!F9903,'EPA Tech to Policy Mapping'!$C:$C,0))</f>
        <v>coal mining - methane destruction</v>
      </c>
    </row>
    <row r="9904" spans="1:12" x14ac:dyDescent="0.35">
      <c r="A9904" s="165" t="s">
        <v>425</v>
      </c>
      <c r="B9904" s="165" t="s">
        <v>85</v>
      </c>
      <c r="C9904" s="165">
        <v>2025</v>
      </c>
      <c r="D9904" s="165" t="s">
        <v>74</v>
      </c>
      <c r="E9904" s="165" t="s">
        <v>75</v>
      </c>
      <c r="F9904" s="165" t="s">
        <v>429</v>
      </c>
      <c r="G9904" s="165">
        <v>4</v>
      </c>
      <c r="H9904" s="165">
        <v>6.3669637544080601E-2</v>
      </c>
      <c r="I9904" s="118" t="b">
        <f>OR(L9904='PERAC-ngpPrcsTnD-mthncptr'!$B$1,L9904='PERAC-ngpPrcsTnD-mthncptr'!$C$1,L9904='PERAC-ngpPrcsTnD-mthncptr'!$D$1)</f>
        <v>0</v>
      </c>
      <c r="J9904" s="118">
        <f>IF(I9904=TRUE,G9904+'NPV Calcs'!$D$14,G9904)</f>
        <v>4</v>
      </c>
      <c r="K9904" s="136">
        <f>IF(OR(B9904="GAS",B9904="COL",B9904="LAN",B9904="RICE"),H9904*About!$B$98,IF(B9904="CROP",H9904*About!$B$99,H9904))</f>
        <v>7.1309994049370273E-2</v>
      </c>
      <c r="L9904" s="136" t="str">
        <f>INDEX('EPA Tech to Policy Mapping'!$D:$D,MATCH('EPA Data'!F9904,'EPA Tech to Policy Mapping'!$C:$C,0))</f>
        <v>coal mining - methane destruction</v>
      </c>
    </row>
    <row r="9905" spans="1:12" x14ac:dyDescent="0.35">
      <c r="A9905" s="165" t="s">
        <v>425</v>
      </c>
      <c r="B9905" s="165" t="s">
        <v>85</v>
      </c>
      <c r="C9905" s="165">
        <v>2025</v>
      </c>
      <c r="D9905" s="165" t="s">
        <v>74</v>
      </c>
      <c r="E9905" s="165" t="s">
        <v>75</v>
      </c>
      <c r="F9905" s="165" t="s">
        <v>431</v>
      </c>
      <c r="G9905" s="165">
        <v>4</v>
      </c>
      <c r="H9905" s="165">
        <v>7.2821642970669997E-4</v>
      </c>
      <c r="I9905" s="118" t="b">
        <f>OR(L9905='PERAC-ngpPrcsTnD-mthncptr'!$B$1,L9905='PERAC-ngpPrcsTnD-mthncptr'!$C$1,L9905='PERAC-ngpPrcsTnD-mthncptr'!$D$1)</f>
        <v>0</v>
      </c>
      <c r="J9905" s="118">
        <f>IF(I9905=TRUE,G9905+'NPV Calcs'!$D$14,G9905)</f>
        <v>4</v>
      </c>
      <c r="K9905" s="136">
        <f>IF(OR(B9905="GAS",B9905="COL",B9905="LAN",B9905="RICE"),H9905*About!$B$98,IF(B9905="CROP",H9905*About!$B$99,H9905))</f>
        <v>8.15602401271504E-4</v>
      </c>
      <c r="L9905" s="136" t="str">
        <f>INDEX('EPA Tech to Policy Mapping'!$D:$D,MATCH('EPA Data'!F9905,'EPA Tech to Policy Mapping'!$C:$C,0))</f>
        <v>coal mining - methane destruction</v>
      </c>
    </row>
    <row r="9906" spans="1:12" x14ac:dyDescent="0.35">
      <c r="A9906" s="165" t="s">
        <v>425</v>
      </c>
      <c r="B9906" s="165" t="s">
        <v>85</v>
      </c>
      <c r="C9906" s="165">
        <v>2025</v>
      </c>
      <c r="D9906" s="165" t="s">
        <v>74</v>
      </c>
      <c r="E9906" s="165" t="s">
        <v>75</v>
      </c>
      <c r="F9906" s="165" t="s">
        <v>428</v>
      </c>
      <c r="G9906" s="165">
        <v>4</v>
      </c>
      <c r="H9906" s="165">
        <v>2.5200904638041002E-3</v>
      </c>
      <c r="I9906" s="118" t="b">
        <f>OR(L9906='PERAC-ngpPrcsTnD-mthncptr'!$B$1,L9906='PERAC-ngpPrcsTnD-mthncptr'!$C$1,L9906='PERAC-ngpPrcsTnD-mthncptr'!$D$1)</f>
        <v>0</v>
      </c>
      <c r="J9906" s="118">
        <f>IF(I9906=TRUE,G9906+'NPV Calcs'!$D$14,G9906)</f>
        <v>4</v>
      </c>
      <c r="K9906" s="136">
        <f>IF(OR(B9906="GAS",B9906="COL",B9906="LAN",B9906="RICE"),H9906*About!$B$98,IF(B9906="CROP",H9906*About!$B$99,H9906))</f>
        <v>2.8225013194605924E-3</v>
      </c>
      <c r="L9906" s="136" t="str">
        <f>INDEX('EPA Tech to Policy Mapping'!$D:$D,MATCH('EPA Data'!F9906,'EPA Tech to Policy Mapping'!$C:$C,0))</f>
        <v>coal mining - methane destruction</v>
      </c>
    </row>
    <row r="9907" spans="1:12" x14ac:dyDescent="0.35">
      <c r="A9907" s="165" t="s">
        <v>425</v>
      </c>
      <c r="B9907" s="165" t="s">
        <v>85</v>
      </c>
      <c r="C9907" s="165">
        <v>2025</v>
      </c>
      <c r="D9907" s="165" t="s">
        <v>74</v>
      </c>
      <c r="E9907" s="165" t="s">
        <v>75</v>
      </c>
      <c r="F9907" s="165" t="s">
        <v>430</v>
      </c>
      <c r="G9907" s="165">
        <v>4</v>
      </c>
      <c r="H9907" s="165">
        <v>1.3555034092860001E-4</v>
      </c>
      <c r="I9907" s="118" t="b">
        <f>OR(L9907='PERAC-ngpPrcsTnD-mthncptr'!$B$1,L9907='PERAC-ngpPrcsTnD-mthncptr'!$C$1,L9907='PERAC-ngpPrcsTnD-mthncptr'!$D$1)</f>
        <v>0</v>
      </c>
      <c r="J9907" s="118">
        <f>IF(I9907=TRUE,G9907+'NPV Calcs'!$D$14,G9907)</f>
        <v>4</v>
      </c>
      <c r="K9907" s="136">
        <f>IF(OR(B9907="GAS",B9907="COL",B9907="LAN",B9907="RICE"),H9907*About!$B$98,IF(B9907="CROP",H9907*About!$B$99,H9907))</f>
        <v>1.5181638184003202E-4</v>
      </c>
      <c r="L9907" s="136" t="str">
        <f>INDEX('EPA Tech to Policy Mapping'!$D:$D,MATCH('EPA Data'!F9907,'EPA Tech to Policy Mapping'!$C:$C,0))</f>
        <v>coal mining - methane capture</v>
      </c>
    </row>
    <row r="9908" spans="1:12" x14ac:dyDescent="0.35">
      <c r="A9908" s="165" t="s">
        <v>425</v>
      </c>
      <c r="B9908" s="165" t="s">
        <v>85</v>
      </c>
      <c r="C9908" s="165">
        <v>2025</v>
      </c>
      <c r="D9908" s="165" t="s">
        <v>74</v>
      </c>
      <c r="E9908" s="165" t="s">
        <v>75</v>
      </c>
      <c r="F9908" s="165" t="s">
        <v>428</v>
      </c>
      <c r="G9908" s="165">
        <v>5</v>
      </c>
      <c r="H9908" s="165">
        <v>8.4292219253259996E-4</v>
      </c>
      <c r="I9908" s="118" t="b">
        <f>OR(L9908='PERAC-ngpPrcsTnD-mthncptr'!$B$1,L9908='PERAC-ngpPrcsTnD-mthncptr'!$C$1,L9908='PERAC-ngpPrcsTnD-mthncptr'!$D$1)</f>
        <v>0</v>
      </c>
      <c r="J9908" s="118">
        <f>IF(I9908=TRUE,G9908+'NPV Calcs'!$D$14,G9908)</f>
        <v>5</v>
      </c>
      <c r="K9908" s="136">
        <f>IF(OR(B9908="GAS",B9908="COL",B9908="LAN",B9908="RICE"),H9908*About!$B$98,IF(B9908="CROP",H9908*About!$B$99,H9908))</f>
        <v>9.4407285563651207E-4</v>
      </c>
      <c r="L9908" s="136" t="str">
        <f>INDEX('EPA Tech to Policy Mapping'!$D:$D,MATCH('EPA Data'!F9908,'EPA Tech to Policy Mapping'!$C:$C,0))</f>
        <v>coal mining - methane destruction</v>
      </c>
    </row>
    <row r="9909" spans="1:12" x14ac:dyDescent="0.35">
      <c r="A9909" s="165" t="s">
        <v>425</v>
      </c>
      <c r="B9909" s="165" t="s">
        <v>85</v>
      </c>
      <c r="C9909" s="165">
        <v>2025</v>
      </c>
      <c r="D9909" s="165" t="s">
        <v>74</v>
      </c>
      <c r="E9909" s="165" t="s">
        <v>75</v>
      </c>
      <c r="F9909" s="165" t="s">
        <v>429</v>
      </c>
      <c r="G9909" s="165">
        <v>5</v>
      </c>
      <c r="H9909" s="165">
        <v>6.7214756272733003E-3</v>
      </c>
      <c r="I9909" s="118" t="b">
        <f>OR(L9909='PERAC-ngpPrcsTnD-mthncptr'!$B$1,L9909='PERAC-ngpPrcsTnD-mthncptr'!$C$1,L9909='PERAC-ngpPrcsTnD-mthncptr'!$D$1)</f>
        <v>0</v>
      </c>
      <c r="J9909" s="118">
        <f>IF(I9909=TRUE,G9909+'NPV Calcs'!$D$14,G9909)</f>
        <v>5</v>
      </c>
      <c r="K9909" s="136">
        <f>IF(OR(B9909="GAS",B9909="COL",B9909="LAN",B9909="RICE"),H9909*About!$B$98,IF(B9909="CROP",H9909*About!$B$99,H9909))</f>
        <v>7.5280527025460972E-3</v>
      </c>
      <c r="L9909" s="136" t="str">
        <f>INDEX('EPA Tech to Policy Mapping'!$D:$D,MATCH('EPA Data'!F9909,'EPA Tech to Policy Mapping'!$C:$C,0))</f>
        <v>coal mining - methane destruction</v>
      </c>
    </row>
    <row r="9910" spans="1:12" x14ac:dyDescent="0.35">
      <c r="A9910" s="165" t="s">
        <v>425</v>
      </c>
      <c r="B9910" s="165" t="s">
        <v>85</v>
      </c>
      <c r="C9910" s="165">
        <v>2025</v>
      </c>
      <c r="D9910" s="165" t="s">
        <v>74</v>
      </c>
      <c r="E9910" s="165" t="s">
        <v>75</v>
      </c>
      <c r="F9910" s="165" t="s">
        <v>430</v>
      </c>
      <c r="G9910" s="165">
        <v>5</v>
      </c>
      <c r="H9910" s="165">
        <v>3.8321786269080002E-4</v>
      </c>
      <c r="I9910" s="118" t="b">
        <f>OR(L9910='PERAC-ngpPrcsTnD-mthncptr'!$B$1,L9910='PERAC-ngpPrcsTnD-mthncptr'!$C$1,L9910='PERAC-ngpPrcsTnD-mthncptr'!$D$1)</f>
        <v>0</v>
      </c>
      <c r="J9910" s="118">
        <f>IF(I9910=TRUE,G9910+'NPV Calcs'!$D$14,G9910)</f>
        <v>5</v>
      </c>
      <c r="K9910" s="136">
        <f>IF(OR(B9910="GAS",B9910="COL",B9910="LAN",B9910="RICE"),H9910*About!$B$98,IF(B9910="CROP",H9910*About!$B$99,H9910))</f>
        <v>4.2920400621369604E-4</v>
      </c>
      <c r="L9910" s="136" t="str">
        <f>INDEX('EPA Tech to Policy Mapping'!$D:$D,MATCH('EPA Data'!F9910,'EPA Tech to Policy Mapping'!$C:$C,0))</f>
        <v>coal mining - methane capture</v>
      </c>
    </row>
    <row r="9911" spans="1:12" x14ac:dyDescent="0.35">
      <c r="A9911" s="165" t="s">
        <v>425</v>
      </c>
      <c r="B9911" s="165" t="s">
        <v>85</v>
      </c>
      <c r="C9911" s="165">
        <v>2025</v>
      </c>
      <c r="D9911" s="165" t="s">
        <v>74</v>
      </c>
      <c r="E9911" s="165" t="s">
        <v>75</v>
      </c>
      <c r="F9911" s="165" t="s">
        <v>430</v>
      </c>
      <c r="G9911" s="165">
        <v>6</v>
      </c>
      <c r="H9911" s="165">
        <v>5.6501863582499998E-5</v>
      </c>
      <c r="I9911" s="118" t="b">
        <f>OR(L9911='PERAC-ngpPrcsTnD-mthncptr'!$B$1,L9911='PERAC-ngpPrcsTnD-mthncptr'!$C$1,L9911='PERAC-ngpPrcsTnD-mthncptr'!$D$1)</f>
        <v>0</v>
      </c>
      <c r="J9911" s="118">
        <f>IF(I9911=TRUE,G9911+'NPV Calcs'!$D$14,G9911)</f>
        <v>6</v>
      </c>
      <c r="K9911" s="136">
        <f>IF(OR(B9911="GAS",B9911="COL",B9911="LAN",B9911="RICE"),H9911*About!$B$98,IF(B9911="CROP",H9911*About!$B$99,H9911))</f>
        <v>6.3282087212400003E-5</v>
      </c>
      <c r="L9911" s="136" t="str">
        <f>INDEX('EPA Tech to Policy Mapping'!$D:$D,MATCH('EPA Data'!F9911,'EPA Tech to Policy Mapping'!$C:$C,0))</f>
        <v>coal mining - methane capture</v>
      </c>
    </row>
    <row r="9912" spans="1:12" x14ac:dyDescent="0.35">
      <c r="A9912" s="165" t="s">
        <v>425</v>
      </c>
      <c r="B9912" s="165" t="s">
        <v>85</v>
      </c>
      <c r="C9912" s="165">
        <v>2025</v>
      </c>
      <c r="D9912" s="165" t="s">
        <v>74</v>
      </c>
      <c r="E9912" s="165" t="s">
        <v>75</v>
      </c>
      <c r="F9912" s="165" t="s">
        <v>428</v>
      </c>
      <c r="G9912" s="165">
        <v>6</v>
      </c>
      <c r="H9912" s="165">
        <v>1.1811508884421E-3</v>
      </c>
      <c r="I9912" s="118" t="b">
        <f>OR(L9912='PERAC-ngpPrcsTnD-mthncptr'!$B$1,L9912='PERAC-ngpPrcsTnD-mthncptr'!$C$1,L9912='PERAC-ngpPrcsTnD-mthncptr'!$D$1)</f>
        <v>0</v>
      </c>
      <c r="J9912" s="118">
        <f>IF(I9912=TRUE,G9912+'NPV Calcs'!$D$14,G9912)</f>
        <v>6</v>
      </c>
      <c r="K9912" s="136">
        <f>IF(OR(B9912="GAS",B9912="COL",B9912="LAN",B9912="RICE"),H9912*About!$B$98,IF(B9912="CROP",H9912*About!$B$99,H9912))</f>
        <v>1.3228889950551521E-3</v>
      </c>
      <c r="L9912" s="136" t="str">
        <f>INDEX('EPA Tech to Policy Mapping'!$D:$D,MATCH('EPA Data'!F9912,'EPA Tech to Policy Mapping'!$C:$C,0))</f>
        <v>coal mining - methane destruction</v>
      </c>
    </row>
    <row r="9913" spans="1:12" x14ac:dyDescent="0.35">
      <c r="A9913" s="165" t="s">
        <v>425</v>
      </c>
      <c r="B9913" s="165" t="s">
        <v>85</v>
      </c>
      <c r="C9913" s="165">
        <v>2025</v>
      </c>
      <c r="D9913" s="165" t="s">
        <v>74</v>
      </c>
      <c r="E9913" s="165" t="s">
        <v>75</v>
      </c>
      <c r="F9913" s="165" t="s">
        <v>431</v>
      </c>
      <c r="G9913" s="165">
        <v>7</v>
      </c>
      <c r="H9913" s="165">
        <v>2.336187986657E-3</v>
      </c>
      <c r="I9913" s="118" t="b">
        <f>OR(L9913='PERAC-ngpPrcsTnD-mthncptr'!$B$1,L9913='PERAC-ngpPrcsTnD-mthncptr'!$C$1,L9913='PERAC-ngpPrcsTnD-mthncptr'!$D$1)</f>
        <v>0</v>
      </c>
      <c r="J9913" s="118">
        <f>IF(I9913=TRUE,G9913+'NPV Calcs'!$D$14,G9913)</f>
        <v>7</v>
      </c>
      <c r="K9913" s="136">
        <f>IF(OR(B9913="GAS",B9913="COL",B9913="LAN",B9913="RICE"),H9913*About!$B$98,IF(B9913="CROP",H9913*About!$B$99,H9913))</f>
        <v>2.6165305450558405E-3</v>
      </c>
      <c r="L9913" s="136" t="str">
        <f>INDEX('EPA Tech to Policy Mapping'!$D:$D,MATCH('EPA Data'!F9913,'EPA Tech to Policy Mapping'!$C:$C,0))</f>
        <v>coal mining - methane destruction</v>
      </c>
    </row>
    <row r="9914" spans="1:12" x14ac:dyDescent="0.35">
      <c r="A9914" s="165" t="s">
        <v>425</v>
      </c>
      <c r="B9914" s="165" t="s">
        <v>85</v>
      </c>
      <c r="C9914" s="165">
        <v>2025</v>
      </c>
      <c r="D9914" s="165" t="s">
        <v>74</v>
      </c>
      <c r="E9914" s="165" t="s">
        <v>75</v>
      </c>
      <c r="F9914" s="165" t="s">
        <v>428</v>
      </c>
      <c r="G9914" s="165">
        <v>7</v>
      </c>
      <c r="H9914" s="165">
        <v>1.6371229139621999E-3</v>
      </c>
      <c r="I9914" s="118" t="b">
        <f>OR(L9914='PERAC-ngpPrcsTnD-mthncptr'!$B$1,L9914='PERAC-ngpPrcsTnD-mthncptr'!$C$1,L9914='PERAC-ngpPrcsTnD-mthncptr'!$D$1)</f>
        <v>0</v>
      </c>
      <c r="J9914" s="118">
        <f>IF(I9914=TRUE,G9914+'NPV Calcs'!$D$14,G9914)</f>
        <v>7</v>
      </c>
      <c r="K9914" s="136">
        <f>IF(OR(B9914="GAS",B9914="COL",B9914="LAN",B9914="RICE"),H9914*About!$B$98,IF(B9914="CROP",H9914*About!$B$99,H9914))</f>
        <v>1.8335776636376642E-3</v>
      </c>
      <c r="L9914" s="136" t="str">
        <f>INDEX('EPA Tech to Policy Mapping'!$D:$D,MATCH('EPA Data'!F9914,'EPA Tech to Policy Mapping'!$C:$C,0))</f>
        <v>coal mining - methane destruction</v>
      </c>
    </row>
    <row r="9915" spans="1:12" x14ac:dyDescent="0.35">
      <c r="A9915" s="165" t="s">
        <v>425</v>
      </c>
      <c r="B9915" s="165" t="s">
        <v>85</v>
      </c>
      <c r="C9915" s="165">
        <v>2025</v>
      </c>
      <c r="D9915" s="165" t="s">
        <v>74</v>
      </c>
      <c r="E9915" s="165" t="s">
        <v>75</v>
      </c>
      <c r="F9915" s="165" t="s">
        <v>430</v>
      </c>
      <c r="G9915" s="165">
        <v>7</v>
      </c>
      <c r="H9915" s="165">
        <v>1.069772733899E-4</v>
      </c>
      <c r="I9915" s="118" t="b">
        <f>OR(L9915='PERAC-ngpPrcsTnD-mthncptr'!$B$1,L9915='PERAC-ngpPrcsTnD-mthncptr'!$C$1,L9915='PERAC-ngpPrcsTnD-mthncptr'!$D$1)</f>
        <v>0</v>
      </c>
      <c r="J9915" s="118">
        <f>IF(I9915=TRUE,G9915+'NPV Calcs'!$D$14,G9915)</f>
        <v>7</v>
      </c>
      <c r="K9915" s="136">
        <f>IF(OR(B9915="GAS",B9915="COL",B9915="LAN",B9915="RICE"),H9915*About!$B$98,IF(B9915="CROP",H9915*About!$B$99,H9915))</f>
        <v>1.19814546196688E-4</v>
      </c>
      <c r="L9915" s="136" t="str">
        <f>INDEX('EPA Tech to Policy Mapping'!$D:$D,MATCH('EPA Data'!F9915,'EPA Tech to Policy Mapping'!$C:$C,0))</f>
        <v>coal mining - methane capture</v>
      </c>
    </row>
    <row r="9916" spans="1:12" x14ac:dyDescent="0.35">
      <c r="A9916" s="165" t="s">
        <v>425</v>
      </c>
      <c r="B9916" s="165" t="s">
        <v>85</v>
      </c>
      <c r="C9916" s="165">
        <v>2025</v>
      </c>
      <c r="D9916" s="165" t="s">
        <v>74</v>
      </c>
      <c r="E9916" s="165" t="s">
        <v>75</v>
      </c>
      <c r="F9916" s="165" t="s">
        <v>429</v>
      </c>
      <c r="G9916" s="165">
        <v>8</v>
      </c>
      <c r="H9916" s="165">
        <v>1.60729573108256E-2</v>
      </c>
      <c r="I9916" s="118" t="b">
        <f>OR(L9916='PERAC-ngpPrcsTnD-mthncptr'!$B$1,L9916='PERAC-ngpPrcsTnD-mthncptr'!$C$1,L9916='PERAC-ngpPrcsTnD-mthncptr'!$D$1)</f>
        <v>0</v>
      </c>
      <c r="J9916" s="118">
        <f>IF(I9916=TRUE,G9916+'NPV Calcs'!$D$14,G9916)</f>
        <v>8</v>
      </c>
      <c r="K9916" s="136">
        <f>IF(OR(B9916="GAS",B9916="COL",B9916="LAN",B9916="RICE"),H9916*About!$B$98,IF(B9916="CROP",H9916*About!$B$99,H9916))</f>
        <v>1.8001712188124675E-2</v>
      </c>
      <c r="L9916" s="136" t="str">
        <f>INDEX('EPA Tech to Policy Mapping'!$D:$D,MATCH('EPA Data'!F9916,'EPA Tech to Policy Mapping'!$C:$C,0))</f>
        <v>coal mining - methane destruction</v>
      </c>
    </row>
    <row r="9917" spans="1:12" x14ac:dyDescent="0.35">
      <c r="A9917" s="165" t="s">
        <v>425</v>
      </c>
      <c r="B9917" s="165" t="s">
        <v>85</v>
      </c>
      <c r="C9917" s="165">
        <v>2025</v>
      </c>
      <c r="D9917" s="165" t="s">
        <v>74</v>
      </c>
      <c r="E9917" s="165" t="s">
        <v>75</v>
      </c>
      <c r="F9917" s="165" t="s">
        <v>428</v>
      </c>
      <c r="G9917" s="165">
        <v>8</v>
      </c>
      <c r="H9917" s="165">
        <v>2.0206289045746001E-3</v>
      </c>
      <c r="I9917" s="118" t="b">
        <f>OR(L9917='PERAC-ngpPrcsTnD-mthncptr'!$B$1,L9917='PERAC-ngpPrcsTnD-mthncptr'!$C$1,L9917='PERAC-ngpPrcsTnD-mthncptr'!$D$1)</f>
        <v>0</v>
      </c>
      <c r="J9917" s="118">
        <f>IF(I9917=TRUE,G9917+'NPV Calcs'!$D$14,G9917)</f>
        <v>8</v>
      </c>
      <c r="K9917" s="136">
        <f>IF(OR(B9917="GAS",B9917="COL",B9917="LAN",B9917="RICE"),H9917*About!$B$98,IF(B9917="CROP",H9917*About!$B$99,H9917))</f>
        <v>2.2631043731235522E-3</v>
      </c>
      <c r="L9917" s="136" t="str">
        <f>INDEX('EPA Tech to Policy Mapping'!$D:$D,MATCH('EPA Data'!F9917,'EPA Tech to Policy Mapping'!$C:$C,0))</f>
        <v>coal mining - methane destruction</v>
      </c>
    </row>
    <row r="9918" spans="1:12" x14ac:dyDescent="0.35">
      <c r="A9918" s="165" t="s">
        <v>425</v>
      </c>
      <c r="B9918" s="165" t="s">
        <v>85</v>
      </c>
      <c r="C9918" s="165">
        <v>2025</v>
      </c>
      <c r="D9918" s="165" t="s">
        <v>74</v>
      </c>
      <c r="E9918" s="165" t="s">
        <v>75</v>
      </c>
      <c r="F9918" s="165" t="s">
        <v>430</v>
      </c>
      <c r="G9918" s="165">
        <v>8</v>
      </c>
      <c r="H9918" s="165">
        <v>1.4945892326070001E-4</v>
      </c>
      <c r="I9918" s="118" t="b">
        <f>OR(L9918='PERAC-ngpPrcsTnD-mthncptr'!$B$1,L9918='PERAC-ngpPrcsTnD-mthncptr'!$C$1,L9918='PERAC-ngpPrcsTnD-mthncptr'!$D$1)</f>
        <v>0</v>
      </c>
      <c r="J9918" s="118">
        <f>IF(I9918=TRUE,G9918+'NPV Calcs'!$D$14,G9918)</f>
        <v>8</v>
      </c>
      <c r="K9918" s="136">
        <f>IF(OR(B9918="GAS",B9918="COL",B9918="LAN",B9918="RICE"),H9918*About!$B$98,IF(B9918="CROP",H9918*About!$B$99,H9918))</f>
        <v>1.6739399405198401E-4</v>
      </c>
      <c r="L9918" s="136" t="str">
        <f>INDEX('EPA Tech to Policy Mapping'!$D:$D,MATCH('EPA Data'!F9918,'EPA Tech to Policy Mapping'!$C:$C,0))</f>
        <v>coal mining - methane capture</v>
      </c>
    </row>
    <row r="9919" spans="1:12" x14ac:dyDescent="0.35">
      <c r="A9919" s="165" t="s">
        <v>425</v>
      </c>
      <c r="B9919" s="165" t="s">
        <v>85</v>
      </c>
      <c r="C9919" s="165">
        <v>2025</v>
      </c>
      <c r="D9919" s="165" t="s">
        <v>74</v>
      </c>
      <c r="E9919" s="165" t="s">
        <v>75</v>
      </c>
      <c r="F9919" s="165" t="s">
        <v>432</v>
      </c>
      <c r="G9919" s="165">
        <v>9</v>
      </c>
      <c r="H9919" s="165">
        <v>2.13371869176626E-2</v>
      </c>
      <c r="I9919" s="118" t="b">
        <f>OR(L9919='PERAC-ngpPrcsTnD-mthncptr'!$B$1,L9919='PERAC-ngpPrcsTnD-mthncptr'!$C$1,L9919='PERAC-ngpPrcsTnD-mthncptr'!$D$1)</f>
        <v>0</v>
      </c>
      <c r="J9919" s="118">
        <f>IF(I9919=TRUE,G9919+'NPV Calcs'!$D$14,G9919)</f>
        <v>9</v>
      </c>
      <c r="K9919" s="136">
        <f>IF(OR(B9919="GAS",B9919="COL",B9919="LAN",B9919="RICE"),H9919*About!$B$98,IF(B9919="CROP",H9919*About!$B$99,H9919))</f>
        <v>2.3897649347782116E-2</v>
      </c>
      <c r="L9919" s="136" t="str">
        <f>INDEX('EPA Tech to Policy Mapping'!$D:$D,MATCH('EPA Data'!F9919,'EPA Tech to Policy Mapping'!$C:$C,0))</f>
        <v>coal mining - methane capture</v>
      </c>
    </row>
    <row r="9920" spans="1:12" x14ac:dyDescent="0.35">
      <c r="A9920" s="165" t="s">
        <v>425</v>
      </c>
      <c r="B9920" s="165" t="s">
        <v>85</v>
      </c>
      <c r="C9920" s="165">
        <v>2025</v>
      </c>
      <c r="D9920" s="165" t="s">
        <v>74</v>
      </c>
      <c r="E9920" s="165" t="s">
        <v>75</v>
      </c>
      <c r="F9920" s="165" t="s">
        <v>428</v>
      </c>
      <c r="G9920" s="165">
        <v>9</v>
      </c>
      <c r="H9920" s="165">
        <v>1.7104252619901999E-3</v>
      </c>
      <c r="I9920" s="118" t="b">
        <f>OR(L9920='PERAC-ngpPrcsTnD-mthncptr'!$B$1,L9920='PERAC-ngpPrcsTnD-mthncptr'!$C$1,L9920='PERAC-ngpPrcsTnD-mthncptr'!$D$1)</f>
        <v>0</v>
      </c>
      <c r="J9920" s="118">
        <f>IF(I9920=TRUE,G9920+'NPV Calcs'!$D$14,G9920)</f>
        <v>9</v>
      </c>
      <c r="K9920" s="136">
        <f>IF(OR(B9920="GAS",B9920="COL",B9920="LAN",B9920="RICE"),H9920*About!$B$98,IF(B9920="CROP",H9920*About!$B$99,H9920))</f>
        <v>1.9156762934290242E-3</v>
      </c>
      <c r="L9920" s="136" t="str">
        <f>INDEX('EPA Tech to Policy Mapping'!$D:$D,MATCH('EPA Data'!F9920,'EPA Tech to Policy Mapping'!$C:$C,0))</f>
        <v>coal mining - methane destruction</v>
      </c>
    </row>
    <row r="9921" spans="1:12" x14ac:dyDescent="0.35">
      <c r="A9921" s="165" t="s">
        <v>425</v>
      </c>
      <c r="B9921" s="165" t="s">
        <v>85</v>
      </c>
      <c r="C9921" s="165">
        <v>2025</v>
      </c>
      <c r="D9921" s="165" t="s">
        <v>74</v>
      </c>
      <c r="E9921" s="165" t="s">
        <v>75</v>
      </c>
      <c r="F9921" s="165" t="s">
        <v>430</v>
      </c>
      <c r="G9921" s="165">
        <v>10</v>
      </c>
      <c r="H9921" s="165">
        <v>1.782516155799E-4</v>
      </c>
      <c r="I9921" s="118" t="b">
        <f>OR(L9921='PERAC-ngpPrcsTnD-mthncptr'!$B$1,L9921='PERAC-ngpPrcsTnD-mthncptr'!$C$1,L9921='PERAC-ngpPrcsTnD-mthncptr'!$D$1)</f>
        <v>0</v>
      </c>
      <c r="J9921" s="118">
        <f>IF(I9921=TRUE,G9921+'NPV Calcs'!$D$14,G9921)</f>
        <v>10</v>
      </c>
      <c r="K9921" s="136">
        <f>IF(OR(B9921="GAS",B9921="COL",B9921="LAN",B9921="RICE"),H9921*About!$B$98,IF(B9921="CROP",H9921*About!$B$99,H9921))</f>
        <v>1.9964180944948801E-4</v>
      </c>
      <c r="L9921" s="136" t="str">
        <f>INDEX('EPA Tech to Policy Mapping'!$D:$D,MATCH('EPA Data'!F9921,'EPA Tech to Policy Mapping'!$C:$C,0))</f>
        <v>coal mining - methane capture</v>
      </c>
    </row>
    <row r="9922" spans="1:12" x14ac:dyDescent="0.35">
      <c r="A9922" s="165" t="s">
        <v>425</v>
      </c>
      <c r="B9922" s="165" t="s">
        <v>85</v>
      </c>
      <c r="C9922" s="165">
        <v>2025</v>
      </c>
      <c r="D9922" s="165" t="s">
        <v>74</v>
      </c>
      <c r="E9922" s="165" t="s">
        <v>75</v>
      </c>
      <c r="F9922" s="165" t="s">
        <v>429</v>
      </c>
      <c r="G9922" s="165">
        <v>10</v>
      </c>
      <c r="H9922" s="165">
        <v>1.2050073593854901E-2</v>
      </c>
      <c r="I9922" s="118" t="b">
        <f>OR(L9922='PERAC-ngpPrcsTnD-mthncptr'!$B$1,L9922='PERAC-ngpPrcsTnD-mthncptr'!$C$1,L9922='PERAC-ngpPrcsTnD-mthncptr'!$D$1)</f>
        <v>0</v>
      </c>
      <c r="J9922" s="118">
        <f>IF(I9922=TRUE,G9922+'NPV Calcs'!$D$14,G9922)</f>
        <v>10</v>
      </c>
      <c r="K9922" s="136">
        <f>IF(OR(B9922="GAS",B9922="COL",B9922="LAN",B9922="RICE"),H9922*About!$B$98,IF(B9922="CROP",H9922*About!$B$99,H9922))</f>
        <v>1.3496082425117489E-2</v>
      </c>
      <c r="L9922" s="136" t="str">
        <f>INDEX('EPA Tech to Policy Mapping'!$D:$D,MATCH('EPA Data'!F9922,'EPA Tech to Policy Mapping'!$C:$C,0))</f>
        <v>coal mining - methane destruction</v>
      </c>
    </row>
    <row r="9923" spans="1:12" x14ac:dyDescent="0.35">
      <c r="A9923" s="165" t="s">
        <v>425</v>
      </c>
      <c r="B9923" s="165" t="s">
        <v>85</v>
      </c>
      <c r="C9923" s="165">
        <v>2025</v>
      </c>
      <c r="D9923" s="165" t="s">
        <v>74</v>
      </c>
      <c r="E9923" s="165" t="s">
        <v>75</v>
      </c>
      <c r="F9923" s="165" t="s">
        <v>428</v>
      </c>
      <c r="G9923" s="165">
        <v>10</v>
      </c>
      <c r="H9923" s="165">
        <v>1.4970204792917E-3</v>
      </c>
      <c r="I9923" s="118" t="b">
        <f>OR(L9923='PERAC-ngpPrcsTnD-mthncptr'!$B$1,L9923='PERAC-ngpPrcsTnD-mthncptr'!$C$1,L9923='PERAC-ngpPrcsTnD-mthncptr'!$D$1)</f>
        <v>0</v>
      </c>
      <c r="J9923" s="118">
        <f>IF(I9923=TRUE,G9923+'NPV Calcs'!$D$14,G9923)</f>
        <v>10</v>
      </c>
      <c r="K9923" s="136">
        <f>IF(OR(B9923="GAS",B9923="COL",B9923="LAN",B9923="RICE"),H9923*About!$B$98,IF(B9923="CROP",H9923*About!$B$99,H9923))</f>
        <v>1.6766629368067042E-3</v>
      </c>
      <c r="L9923" s="136" t="str">
        <f>INDEX('EPA Tech to Policy Mapping'!$D:$D,MATCH('EPA Data'!F9923,'EPA Tech to Policy Mapping'!$C:$C,0))</f>
        <v>coal mining - methane destruction</v>
      </c>
    </row>
    <row r="9924" spans="1:12" x14ac:dyDescent="0.35">
      <c r="A9924" s="165" t="s">
        <v>425</v>
      </c>
      <c r="B9924" s="165" t="s">
        <v>85</v>
      </c>
      <c r="C9924" s="165">
        <v>2025</v>
      </c>
      <c r="D9924" s="165" t="s">
        <v>74</v>
      </c>
      <c r="E9924" s="165" t="s">
        <v>75</v>
      </c>
      <c r="F9924" s="165" t="s">
        <v>430</v>
      </c>
      <c r="G9924" s="165">
        <v>11</v>
      </c>
      <c r="H9924" s="165">
        <v>1.2979641905990001E-4</v>
      </c>
      <c r="I9924" s="118" t="b">
        <f>OR(L9924='PERAC-ngpPrcsTnD-mthncptr'!$B$1,L9924='PERAC-ngpPrcsTnD-mthncptr'!$C$1,L9924='PERAC-ngpPrcsTnD-mthncptr'!$D$1)</f>
        <v>0</v>
      </c>
      <c r="J9924" s="118">
        <f>IF(I9924=TRUE,G9924+'NPV Calcs'!$D$14,G9924)</f>
        <v>11</v>
      </c>
      <c r="K9924" s="136">
        <f>IF(OR(B9924="GAS",B9924="COL",B9924="LAN",B9924="RICE"),H9924*About!$B$98,IF(B9924="CROP",H9924*About!$B$99,H9924))</f>
        <v>1.4537198934708802E-4</v>
      </c>
      <c r="L9924" s="136" t="str">
        <f>INDEX('EPA Tech to Policy Mapping'!$D:$D,MATCH('EPA Data'!F9924,'EPA Tech to Policy Mapping'!$C:$C,0))</f>
        <v>coal mining - methane capture</v>
      </c>
    </row>
    <row r="9925" spans="1:12" x14ac:dyDescent="0.35">
      <c r="A9925" s="165" t="s">
        <v>425</v>
      </c>
      <c r="B9925" s="165" t="s">
        <v>85</v>
      </c>
      <c r="C9925" s="165">
        <v>2025</v>
      </c>
      <c r="D9925" s="165" t="s">
        <v>74</v>
      </c>
      <c r="E9925" s="165" t="s">
        <v>75</v>
      </c>
      <c r="F9925" s="165" t="s">
        <v>429</v>
      </c>
      <c r="G9925" s="165">
        <v>11</v>
      </c>
      <c r="H9925" s="165">
        <v>5.1613978575919999E-4</v>
      </c>
      <c r="I9925" s="118" t="b">
        <f>OR(L9925='PERAC-ngpPrcsTnD-mthncptr'!$B$1,L9925='PERAC-ngpPrcsTnD-mthncptr'!$C$1,L9925='PERAC-ngpPrcsTnD-mthncptr'!$D$1)</f>
        <v>0</v>
      </c>
      <c r="J9925" s="118">
        <f>IF(I9925=TRUE,G9925+'NPV Calcs'!$D$14,G9925)</f>
        <v>11</v>
      </c>
      <c r="K9925" s="136">
        <f>IF(OR(B9925="GAS",B9925="COL",B9925="LAN",B9925="RICE"),H9925*About!$B$98,IF(B9925="CROP",H9925*About!$B$99,H9925))</f>
        <v>5.7807656005030405E-4</v>
      </c>
      <c r="L9925" s="136" t="str">
        <f>INDEX('EPA Tech to Policy Mapping'!$D:$D,MATCH('EPA Data'!F9925,'EPA Tech to Policy Mapping'!$C:$C,0))</f>
        <v>coal mining - methane destruction</v>
      </c>
    </row>
    <row r="9926" spans="1:12" x14ac:dyDescent="0.35">
      <c r="A9926" s="165" t="s">
        <v>425</v>
      </c>
      <c r="B9926" s="165" t="s">
        <v>85</v>
      </c>
      <c r="C9926" s="165">
        <v>2025</v>
      </c>
      <c r="D9926" s="165" t="s">
        <v>74</v>
      </c>
      <c r="E9926" s="165" t="s">
        <v>75</v>
      </c>
      <c r="F9926" s="165" t="s">
        <v>428</v>
      </c>
      <c r="G9926" s="165">
        <v>11</v>
      </c>
      <c r="H9926" s="165">
        <v>5.5065860942699995E-4</v>
      </c>
      <c r="I9926" s="118" t="b">
        <f>OR(L9926='PERAC-ngpPrcsTnD-mthncptr'!$B$1,L9926='PERAC-ngpPrcsTnD-mthncptr'!$C$1,L9926='PERAC-ngpPrcsTnD-mthncptr'!$D$1)</f>
        <v>0</v>
      </c>
      <c r="J9926" s="118">
        <f>IF(I9926=TRUE,G9926+'NPV Calcs'!$D$14,G9926)</f>
        <v>11</v>
      </c>
      <c r="K9926" s="136">
        <f>IF(OR(B9926="GAS",B9926="COL",B9926="LAN",B9926="RICE"),H9926*About!$B$98,IF(B9926="CROP",H9926*About!$B$99,H9926))</f>
        <v>6.1673764255824003E-4</v>
      </c>
      <c r="L9926" s="136" t="str">
        <f>INDEX('EPA Tech to Policy Mapping'!$D:$D,MATCH('EPA Data'!F9926,'EPA Tech to Policy Mapping'!$C:$C,0))</f>
        <v>coal mining - methane destruction</v>
      </c>
    </row>
    <row r="9927" spans="1:12" x14ac:dyDescent="0.35">
      <c r="A9927" s="165" t="s">
        <v>425</v>
      </c>
      <c r="B9927" s="165" t="s">
        <v>85</v>
      </c>
      <c r="C9927" s="165">
        <v>2025</v>
      </c>
      <c r="D9927" s="165" t="s">
        <v>74</v>
      </c>
      <c r="E9927" s="165" t="s">
        <v>75</v>
      </c>
      <c r="F9927" s="165" t="s">
        <v>429</v>
      </c>
      <c r="G9927" s="165">
        <v>12</v>
      </c>
      <c r="H9927" s="165">
        <v>3.7894572596997001E-3</v>
      </c>
      <c r="I9927" s="118" t="b">
        <f>OR(L9927='PERAC-ngpPrcsTnD-mthncptr'!$B$1,L9927='PERAC-ngpPrcsTnD-mthncptr'!$C$1,L9927='PERAC-ngpPrcsTnD-mthncptr'!$D$1)</f>
        <v>0</v>
      </c>
      <c r="J9927" s="118">
        <f>IF(I9927=TRUE,G9927+'NPV Calcs'!$D$14,G9927)</f>
        <v>12</v>
      </c>
      <c r="K9927" s="136">
        <f>IF(OR(B9927="GAS",B9927="COL",B9927="LAN",B9927="RICE"),H9927*About!$B$98,IF(B9927="CROP",H9927*About!$B$99,H9927))</f>
        <v>4.2441921308636645E-3</v>
      </c>
      <c r="L9927" s="136" t="str">
        <f>INDEX('EPA Tech to Policy Mapping'!$D:$D,MATCH('EPA Data'!F9927,'EPA Tech to Policy Mapping'!$C:$C,0))</f>
        <v>coal mining - methane destruction</v>
      </c>
    </row>
    <row r="9928" spans="1:12" x14ac:dyDescent="0.35">
      <c r="A9928" s="165" t="s">
        <v>425</v>
      </c>
      <c r="B9928" s="165" t="s">
        <v>85</v>
      </c>
      <c r="C9928" s="165">
        <v>2025</v>
      </c>
      <c r="D9928" s="165" t="s">
        <v>74</v>
      </c>
      <c r="E9928" s="165" t="s">
        <v>75</v>
      </c>
      <c r="F9928" s="165" t="s">
        <v>430</v>
      </c>
      <c r="G9928" s="165">
        <v>12</v>
      </c>
      <c r="H9928" s="165">
        <v>4.1533552575899998E-5</v>
      </c>
      <c r="I9928" s="118" t="b">
        <f>OR(L9928='PERAC-ngpPrcsTnD-mthncptr'!$B$1,L9928='PERAC-ngpPrcsTnD-mthncptr'!$C$1,L9928='PERAC-ngpPrcsTnD-mthncptr'!$D$1)</f>
        <v>0</v>
      </c>
      <c r="J9928" s="118">
        <f>IF(I9928=TRUE,G9928+'NPV Calcs'!$D$14,G9928)</f>
        <v>12</v>
      </c>
      <c r="K9928" s="136">
        <f>IF(OR(B9928="GAS",B9928="COL",B9928="LAN",B9928="RICE"),H9928*About!$B$98,IF(B9928="CROP",H9928*About!$B$99,H9928))</f>
        <v>4.6517578885008006E-5</v>
      </c>
      <c r="L9928" s="136" t="str">
        <f>INDEX('EPA Tech to Policy Mapping'!$D:$D,MATCH('EPA Data'!F9928,'EPA Tech to Policy Mapping'!$C:$C,0))</f>
        <v>coal mining - methane capture</v>
      </c>
    </row>
    <row r="9929" spans="1:12" x14ac:dyDescent="0.35">
      <c r="A9929" s="165" t="s">
        <v>425</v>
      </c>
      <c r="B9929" s="165" t="s">
        <v>85</v>
      </c>
      <c r="C9929" s="165">
        <v>2025</v>
      </c>
      <c r="D9929" s="165" t="s">
        <v>74</v>
      </c>
      <c r="E9929" s="165" t="s">
        <v>75</v>
      </c>
      <c r="F9929" s="165" t="s">
        <v>428</v>
      </c>
      <c r="G9929" s="165">
        <v>12</v>
      </c>
      <c r="H9929" s="165">
        <v>1.2344326023593999E-3</v>
      </c>
      <c r="I9929" s="118" t="b">
        <f>OR(L9929='PERAC-ngpPrcsTnD-mthncptr'!$B$1,L9929='PERAC-ngpPrcsTnD-mthncptr'!$C$1,L9929='PERAC-ngpPrcsTnD-mthncptr'!$D$1)</f>
        <v>0</v>
      </c>
      <c r="J9929" s="118">
        <f>IF(I9929=TRUE,G9929+'NPV Calcs'!$D$14,G9929)</f>
        <v>12</v>
      </c>
      <c r="K9929" s="136">
        <f>IF(OR(B9929="GAS",B9929="COL",B9929="LAN",B9929="RICE"),H9929*About!$B$98,IF(B9929="CROP",H9929*About!$B$99,H9929))</f>
        <v>1.382564514642528E-3</v>
      </c>
      <c r="L9929" s="136" t="str">
        <f>INDEX('EPA Tech to Policy Mapping'!$D:$D,MATCH('EPA Data'!F9929,'EPA Tech to Policy Mapping'!$C:$C,0))</f>
        <v>coal mining - methane destruction</v>
      </c>
    </row>
    <row r="9930" spans="1:12" x14ac:dyDescent="0.35">
      <c r="A9930" s="165" t="s">
        <v>425</v>
      </c>
      <c r="B9930" s="165" t="s">
        <v>85</v>
      </c>
      <c r="C9930" s="165">
        <v>2025</v>
      </c>
      <c r="D9930" s="165" t="s">
        <v>74</v>
      </c>
      <c r="E9930" s="165" t="s">
        <v>75</v>
      </c>
      <c r="F9930" s="165" t="s">
        <v>428</v>
      </c>
      <c r="G9930" s="165">
        <v>13</v>
      </c>
      <c r="H9930" s="165">
        <v>8.5928899352439995E-4</v>
      </c>
      <c r="I9930" s="118" t="b">
        <f>OR(L9930='PERAC-ngpPrcsTnD-mthncptr'!$B$1,L9930='PERAC-ngpPrcsTnD-mthncptr'!$C$1,L9930='PERAC-ngpPrcsTnD-mthncptr'!$D$1)</f>
        <v>0</v>
      </c>
      <c r="J9930" s="118">
        <f>IF(I9930=TRUE,G9930+'NPV Calcs'!$D$14,G9930)</f>
        <v>13</v>
      </c>
      <c r="K9930" s="136">
        <f>IF(OR(B9930="GAS",B9930="COL",B9930="LAN",B9930="RICE"),H9930*About!$B$98,IF(B9930="CROP",H9930*About!$B$99,H9930))</f>
        <v>9.6240367274732803E-4</v>
      </c>
      <c r="L9930" s="136" t="str">
        <f>INDEX('EPA Tech to Policy Mapping'!$D:$D,MATCH('EPA Data'!F9930,'EPA Tech to Policy Mapping'!$C:$C,0))</f>
        <v>coal mining - methane destruction</v>
      </c>
    </row>
    <row r="9931" spans="1:12" x14ac:dyDescent="0.35">
      <c r="A9931" s="165" t="s">
        <v>425</v>
      </c>
      <c r="B9931" s="165" t="s">
        <v>85</v>
      </c>
      <c r="C9931" s="165">
        <v>2025</v>
      </c>
      <c r="D9931" s="165" t="s">
        <v>74</v>
      </c>
      <c r="E9931" s="165" t="s">
        <v>75</v>
      </c>
      <c r="F9931" s="165" t="s">
        <v>429</v>
      </c>
      <c r="G9931" s="165">
        <v>13</v>
      </c>
      <c r="H9931" s="165">
        <v>1.43088190816343E-2</v>
      </c>
      <c r="I9931" s="118" t="b">
        <f>OR(L9931='PERAC-ngpPrcsTnD-mthncptr'!$B$1,L9931='PERAC-ngpPrcsTnD-mthncptr'!$C$1,L9931='PERAC-ngpPrcsTnD-mthncptr'!$D$1)</f>
        <v>0</v>
      </c>
      <c r="J9931" s="118">
        <f>IF(I9931=TRUE,G9931+'NPV Calcs'!$D$14,G9931)</f>
        <v>13</v>
      </c>
      <c r="K9931" s="136">
        <f>IF(OR(B9931="GAS",B9931="COL",B9931="LAN",B9931="RICE"),H9931*About!$B$98,IF(B9931="CROP",H9931*About!$B$99,H9931))</f>
        <v>1.6025877371430419E-2</v>
      </c>
      <c r="L9931" s="136" t="str">
        <f>INDEX('EPA Tech to Policy Mapping'!$D:$D,MATCH('EPA Data'!F9931,'EPA Tech to Policy Mapping'!$C:$C,0))</f>
        <v>coal mining - methane destruction</v>
      </c>
    </row>
    <row r="9932" spans="1:12" x14ac:dyDescent="0.35">
      <c r="A9932" s="165" t="s">
        <v>425</v>
      </c>
      <c r="B9932" s="165" t="s">
        <v>85</v>
      </c>
      <c r="C9932" s="165">
        <v>2025</v>
      </c>
      <c r="D9932" s="165" t="s">
        <v>74</v>
      </c>
      <c r="E9932" s="165" t="s">
        <v>75</v>
      </c>
      <c r="F9932" s="165" t="s">
        <v>428</v>
      </c>
      <c r="G9932" s="165">
        <v>14</v>
      </c>
      <c r="H9932" s="165">
        <v>4.2696468153739998E-4</v>
      </c>
      <c r="I9932" s="118" t="b">
        <f>OR(L9932='PERAC-ngpPrcsTnD-mthncptr'!$B$1,L9932='PERAC-ngpPrcsTnD-mthncptr'!$C$1,L9932='PERAC-ngpPrcsTnD-mthncptr'!$D$1)</f>
        <v>0</v>
      </c>
      <c r="J9932" s="118">
        <f>IF(I9932=TRUE,G9932+'NPV Calcs'!$D$14,G9932)</f>
        <v>14</v>
      </c>
      <c r="K9932" s="136">
        <f>IF(OR(B9932="GAS",B9932="COL",B9932="LAN",B9932="RICE"),H9932*About!$B$98,IF(B9932="CROP",H9932*About!$B$99,H9932))</f>
        <v>4.7820044332188801E-4</v>
      </c>
      <c r="L9932" s="136" t="str">
        <f>INDEX('EPA Tech to Policy Mapping'!$D:$D,MATCH('EPA Data'!F9932,'EPA Tech to Policy Mapping'!$C:$C,0))</f>
        <v>coal mining - methane destruction</v>
      </c>
    </row>
    <row r="9933" spans="1:12" x14ac:dyDescent="0.35">
      <c r="A9933" s="165" t="s">
        <v>425</v>
      </c>
      <c r="B9933" s="165" t="s">
        <v>85</v>
      </c>
      <c r="C9933" s="165">
        <v>2025</v>
      </c>
      <c r="D9933" s="165" t="s">
        <v>74</v>
      </c>
      <c r="E9933" s="165" t="s">
        <v>75</v>
      </c>
      <c r="F9933" s="165" t="s">
        <v>432</v>
      </c>
      <c r="G9933" s="165">
        <v>14</v>
      </c>
      <c r="H9933" s="165">
        <v>9.5056914724409997E-3</v>
      </c>
      <c r="I9933" s="118" t="b">
        <f>OR(L9933='PERAC-ngpPrcsTnD-mthncptr'!$B$1,L9933='PERAC-ngpPrcsTnD-mthncptr'!$C$1,L9933='PERAC-ngpPrcsTnD-mthncptr'!$D$1)</f>
        <v>0</v>
      </c>
      <c r="J9933" s="118">
        <f>IF(I9933=TRUE,G9933+'NPV Calcs'!$D$14,G9933)</f>
        <v>14</v>
      </c>
      <c r="K9933" s="136">
        <f>IF(OR(B9933="GAS",B9933="COL",B9933="LAN",B9933="RICE"),H9933*About!$B$98,IF(B9933="CROP",H9933*About!$B$99,H9933))</f>
        <v>1.0646374449133921E-2</v>
      </c>
      <c r="L9933" s="136" t="str">
        <f>INDEX('EPA Tech to Policy Mapping'!$D:$D,MATCH('EPA Data'!F9933,'EPA Tech to Policy Mapping'!$C:$C,0))</f>
        <v>coal mining - methane capture</v>
      </c>
    </row>
    <row r="9934" spans="1:12" x14ac:dyDescent="0.35">
      <c r="A9934" s="165" t="s">
        <v>425</v>
      </c>
      <c r="B9934" s="165" t="s">
        <v>85</v>
      </c>
      <c r="C9934" s="165">
        <v>2025</v>
      </c>
      <c r="D9934" s="165" t="s">
        <v>74</v>
      </c>
      <c r="E9934" s="165" t="s">
        <v>75</v>
      </c>
      <c r="F9934" s="165" t="s">
        <v>429</v>
      </c>
      <c r="G9934" s="165">
        <v>14</v>
      </c>
      <c r="H9934" s="165">
        <v>1.52370352298021E-2</v>
      </c>
      <c r="I9934" s="118" t="b">
        <f>OR(L9934='PERAC-ngpPrcsTnD-mthncptr'!$B$1,L9934='PERAC-ngpPrcsTnD-mthncptr'!$C$1,L9934='PERAC-ngpPrcsTnD-mthncptr'!$D$1)</f>
        <v>0</v>
      </c>
      <c r="J9934" s="118">
        <f>IF(I9934=TRUE,G9934+'NPV Calcs'!$D$14,G9934)</f>
        <v>14</v>
      </c>
      <c r="K9934" s="136">
        <f>IF(OR(B9934="GAS",B9934="COL",B9934="LAN",B9934="RICE"),H9934*About!$B$98,IF(B9934="CROP",H9934*About!$B$99,H9934))</f>
        <v>1.7065479457378355E-2</v>
      </c>
      <c r="L9934" s="136" t="str">
        <f>INDEX('EPA Tech to Policy Mapping'!$D:$D,MATCH('EPA Data'!F9934,'EPA Tech to Policy Mapping'!$C:$C,0))</f>
        <v>coal mining - methane destruction</v>
      </c>
    </row>
    <row r="9935" spans="1:12" x14ac:dyDescent="0.35">
      <c r="A9935" s="165" t="s">
        <v>425</v>
      </c>
      <c r="B9935" s="165" t="s">
        <v>85</v>
      </c>
      <c r="C9935" s="165">
        <v>2025</v>
      </c>
      <c r="D9935" s="165" t="s">
        <v>74</v>
      </c>
      <c r="E9935" s="165" t="s">
        <v>75</v>
      </c>
      <c r="F9935" s="165" t="s">
        <v>426</v>
      </c>
      <c r="G9935" s="165">
        <v>15</v>
      </c>
      <c r="H9935" s="165">
        <v>6.2482194043695996E-3</v>
      </c>
      <c r="I9935" s="118" t="b">
        <f>OR(L9935='PERAC-ngpPrcsTnD-mthncptr'!$B$1,L9935='PERAC-ngpPrcsTnD-mthncptr'!$C$1,L9935='PERAC-ngpPrcsTnD-mthncptr'!$D$1)</f>
        <v>0</v>
      </c>
      <c r="J9935" s="118">
        <f>IF(I9935=TRUE,G9935+'NPV Calcs'!$D$14,G9935)</f>
        <v>15</v>
      </c>
      <c r="K9935" s="136">
        <f>IF(OR(B9935="GAS",B9935="COL",B9935="LAN",B9935="RICE"),H9935*About!$B$98,IF(B9935="CROP",H9935*About!$B$99,H9935))</f>
        <v>6.998005732893952E-3</v>
      </c>
      <c r="L9935" s="136" t="str">
        <f>INDEX('EPA Tech to Policy Mapping'!$D:$D,MATCH('EPA Data'!F9935,'EPA Tech to Policy Mapping'!$C:$C,0))</f>
        <v>coal mining - methane capture</v>
      </c>
    </row>
    <row r="9936" spans="1:12" x14ac:dyDescent="0.35">
      <c r="A9936" s="165" t="s">
        <v>425</v>
      </c>
      <c r="B9936" s="165" t="s">
        <v>85</v>
      </c>
      <c r="C9936" s="165">
        <v>2025</v>
      </c>
      <c r="D9936" s="165" t="s">
        <v>74</v>
      </c>
      <c r="E9936" s="165" t="s">
        <v>75</v>
      </c>
      <c r="F9936" s="165" t="s">
        <v>429</v>
      </c>
      <c r="G9936" s="165">
        <v>15</v>
      </c>
      <c r="H9936" s="165">
        <v>1.4338286593556401E-2</v>
      </c>
      <c r="I9936" s="118" t="b">
        <f>OR(L9936='PERAC-ngpPrcsTnD-mthncptr'!$B$1,L9936='PERAC-ngpPrcsTnD-mthncptr'!$C$1,L9936='PERAC-ngpPrcsTnD-mthncptr'!$D$1)</f>
        <v>0</v>
      </c>
      <c r="J9936" s="118">
        <f>IF(I9936=TRUE,G9936+'NPV Calcs'!$D$14,G9936)</f>
        <v>15</v>
      </c>
      <c r="K9936" s="136">
        <f>IF(OR(B9936="GAS",B9936="COL",B9936="LAN",B9936="RICE"),H9936*About!$B$98,IF(B9936="CROP",H9936*About!$B$99,H9936))</f>
        <v>1.6058880984783169E-2</v>
      </c>
      <c r="L9936" s="136" t="str">
        <f>INDEX('EPA Tech to Policy Mapping'!$D:$D,MATCH('EPA Data'!F9936,'EPA Tech to Policy Mapping'!$C:$C,0))</f>
        <v>coal mining - methane destruction</v>
      </c>
    </row>
    <row r="9937" spans="1:12" x14ac:dyDescent="0.35">
      <c r="A9937" s="165" t="s">
        <v>425</v>
      </c>
      <c r="B9937" s="165" t="s">
        <v>85</v>
      </c>
      <c r="C9937" s="165">
        <v>2025</v>
      </c>
      <c r="D9937" s="165" t="s">
        <v>74</v>
      </c>
      <c r="E9937" s="165" t="s">
        <v>75</v>
      </c>
      <c r="F9937" s="165" t="s">
        <v>430</v>
      </c>
      <c r="G9937" s="165">
        <v>15</v>
      </c>
      <c r="H9937" s="165">
        <v>3.7180168874300001E-5</v>
      </c>
      <c r="I9937" s="118" t="b">
        <f>OR(L9937='PERAC-ngpPrcsTnD-mthncptr'!$B$1,L9937='PERAC-ngpPrcsTnD-mthncptr'!$C$1,L9937='PERAC-ngpPrcsTnD-mthncptr'!$D$1)</f>
        <v>0</v>
      </c>
      <c r="J9937" s="118">
        <f>IF(I9937=TRUE,G9937+'NPV Calcs'!$D$14,G9937)</f>
        <v>15</v>
      </c>
      <c r="K9937" s="136">
        <f>IF(OR(B9937="GAS",B9937="COL",B9937="LAN",B9937="RICE"),H9937*About!$B$98,IF(B9937="CROP",H9937*About!$B$99,H9937))</f>
        <v>4.1641789139216006E-5</v>
      </c>
      <c r="L9937" s="136" t="str">
        <f>INDEX('EPA Tech to Policy Mapping'!$D:$D,MATCH('EPA Data'!F9937,'EPA Tech to Policy Mapping'!$C:$C,0))</f>
        <v>coal mining - methane capture</v>
      </c>
    </row>
    <row r="9938" spans="1:12" x14ac:dyDescent="0.35">
      <c r="A9938" s="165" t="s">
        <v>425</v>
      </c>
      <c r="B9938" s="165" t="s">
        <v>85</v>
      </c>
      <c r="C9938" s="165">
        <v>2025</v>
      </c>
      <c r="D9938" s="165" t="s">
        <v>74</v>
      </c>
      <c r="E9938" s="165" t="s">
        <v>75</v>
      </c>
      <c r="F9938" s="165" t="s">
        <v>428</v>
      </c>
      <c r="G9938" s="165">
        <v>15</v>
      </c>
      <c r="H9938" s="165">
        <v>7.3710230208230004E-4</v>
      </c>
      <c r="I9938" s="118" t="b">
        <f>OR(L9938='PERAC-ngpPrcsTnD-mthncptr'!$B$1,L9938='PERAC-ngpPrcsTnD-mthncptr'!$C$1,L9938='PERAC-ngpPrcsTnD-mthncptr'!$D$1)</f>
        <v>0</v>
      </c>
      <c r="J9938" s="118">
        <f>IF(I9938=TRUE,G9938+'NPV Calcs'!$D$14,G9938)</f>
        <v>15</v>
      </c>
      <c r="K9938" s="136">
        <f>IF(OR(B9938="GAS",B9938="COL",B9938="LAN",B9938="RICE"),H9938*About!$B$98,IF(B9938="CROP",H9938*About!$B$99,H9938))</f>
        <v>8.2555457833217614E-4</v>
      </c>
      <c r="L9938" s="136" t="str">
        <f>INDEX('EPA Tech to Policy Mapping'!$D:$D,MATCH('EPA Data'!F9938,'EPA Tech to Policy Mapping'!$C:$C,0))</f>
        <v>coal mining - methane destruction</v>
      </c>
    </row>
    <row r="9939" spans="1:12" x14ac:dyDescent="0.35">
      <c r="A9939" s="165" t="s">
        <v>425</v>
      </c>
      <c r="B9939" s="165" t="s">
        <v>85</v>
      </c>
      <c r="C9939" s="165">
        <v>2025</v>
      </c>
      <c r="D9939" s="165" t="s">
        <v>74</v>
      </c>
      <c r="E9939" s="165" t="s">
        <v>75</v>
      </c>
      <c r="F9939" s="165" t="s">
        <v>430</v>
      </c>
      <c r="G9939" s="165">
        <v>16</v>
      </c>
      <c r="H9939" s="165">
        <v>3.5294749977800001E-5</v>
      </c>
      <c r="I9939" s="118" t="b">
        <f>OR(L9939='PERAC-ngpPrcsTnD-mthncptr'!$B$1,L9939='PERAC-ngpPrcsTnD-mthncptr'!$C$1,L9939='PERAC-ngpPrcsTnD-mthncptr'!$D$1)</f>
        <v>0</v>
      </c>
      <c r="J9939" s="118">
        <f>IF(I9939=TRUE,G9939+'NPV Calcs'!$D$14,G9939)</f>
        <v>16</v>
      </c>
      <c r="K9939" s="136">
        <f>IF(OR(B9939="GAS",B9939="COL",B9939="LAN",B9939="RICE"),H9939*About!$B$98,IF(B9939="CROP",H9939*About!$B$99,H9939))</f>
        <v>3.9530119975136003E-5</v>
      </c>
      <c r="L9939" s="136" t="str">
        <f>INDEX('EPA Tech to Policy Mapping'!$D:$D,MATCH('EPA Data'!F9939,'EPA Tech to Policy Mapping'!$C:$C,0))</f>
        <v>coal mining - methane capture</v>
      </c>
    </row>
    <row r="9940" spans="1:12" x14ac:dyDescent="0.35">
      <c r="A9940" s="165" t="s">
        <v>425</v>
      </c>
      <c r="B9940" s="165" t="s">
        <v>85</v>
      </c>
      <c r="C9940" s="165">
        <v>2025</v>
      </c>
      <c r="D9940" s="165" t="s">
        <v>74</v>
      </c>
      <c r="E9940" s="165" t="s">
        <v>75</v>
      </c>
      <c r="F9940" s="165" t="s">
        <v>429</v>
      </c>
      <c r="G9940" s="165">
        <v>16</v>
      </c>
      <c r="H9940" s="165">
        <v>6.3373383498401395E-2</v>
      </c>
      <c r="I9940" s="118" t="b">
        <f>OR(L9940='PERAC-ngpPrcsTnD-mthncptr'!$B$1,L9940='PERAC-ngpPrcsTnD-mthncptr'!$C$1,L9940='PERAC-ngpPrcsTnD-mthncptr'!$D$1)</f>
        <v>0</v>
      </c>
      <c r="J9940" s="118">
        <f>IF(I9940=TRUE,G9940+'NPV Calcs'!$D$14,G9940)</f>
        <v>16</v>
      </c>
      <c r="K9940" s="136">
        <f>IF(OR(B9940="GAS",B9940="COL",B9940="LAN",B9940="RICE"),H9940*About!$B$98,IF(B9940="CROP",H9940*About!$B$99,H9940))</f>
        <v>7.097818951820957E-2</v>
      </c>
      <c r="L9940" s="136" t="str">
        <f>INDEX('EPA Tech to Policy Mapping'!$D:$D,MATCH('EPA Data'!F9940,'EPA Tech to Policy Mapping'!$C:$C,0))</f>
        <v>coal mining - methane destruction</v>
      </c>
    </row>
    <row r="9941" spans="1:12" x14ac:dyDescent="0.35">
      <c r="A9941" s="165" t="s">
        <v>425</v>
      </c>
      <c r="B9941" s="165" t="s">
        <v>85</v>
      </c>
      <c r="C9941" s="165">
        <v>2025</v>
      </c>
      <c r="D9941" s="165" t="s">
        <v>74</v>
      </c>
      <c r="E9941" s="165" t="s">
        <v>75</v>
      </c>
      <c r="F9941" s="165" t="s">
        <v>426</v>
      </c>
      <c r="G9941" s="165">
        <v>16</v>
      </c>
      <c r="H9941" s="165">
        <v>1.51725998148322E-2</v>
      </c>
      <c r="I9941" s="118" t="b">
        <f>OR(L9941='PERAC-ngpPrcsTnD-mthncptr'!$B$1,L9941='PERAC-ngpPrcsTnD-mthncptr'!$C$1,L9941='PERAC-ngpPrcsTnD-mthncptr'!$D$1)</f>
        <v>0</v>
      </c>
      <c r="J9941" s="118">
        <f>IF(I9941=TRUE,G9941+'NPV Calcs'!$D$14,G9941)</f>
        <v>16</v>
      </c>
      <c r="K9941" s="136">
        <f>IF(OR(B9941="GAS",B9941="COL",B9941="LAN",B9941="RICE"),H9941*About!$B$98,IF(B9941="CROP",H9941*About!$B$99,H9941))</f>
        <v>1.6993311792612067E-2</v>
      </c>
      <c r="L9941" s="136" t="str">
        <f>INDEX('EPA Tech to Policy Mapping'!$D:$D,MATCH('EPA Data'!F9941,'EPA Tech to Policy Mapping'!$C:$C,0))</f>
        <v>coal mining - methane capture</v>
      </c>
    </row>
    <row r="9942" spans="1:12" x14ac:dyDescent="0.35">
      <c r="A9942" s="165" t="s">
        <v>425</v>
      </c>
      <c r="B9942" s="165" t="s">
        <v>85</v>
      </c>
      <c r="C9942" s="165">
        <v>2025</v>
      </c>
      <c r="D9942" s="165" t="s">
        <v>74</v>
      </c>
      <c r="E9942" s="165" t="s">
        <v>75</v>
      </c>
      <c r="F9942" s="165" t="s">
        <v>426</v>
      </c>
      <c r="G9942" s="165">
        <v>17</v>
      </c>
      <c r="H9942" s="165">
        <v>3.9960783906281003E-3</v>
      </c>
      <c r="I9942" s="118" t="b">
        <f>OR(L9942='PERAC-ngpPrcsTnD-mthncptr'!$B$1,L9942='PERAC-ngpPrcsTnD-mthncptr'!$C$1,L9942='PERAC-ngpPrcsTnD-mthncptr'!$D$1)</f>
        <v>0</v>
      </c>
      <c r="J9942" s="118">
        <f>IF(I9942=TRUE,G9942+'NPV Calcs'!$D$14,G9942)</f>
        <v>17</v>
      </c>
      <c r="K9942" s="136">
        <f>IF(OR(B9942="GAS",B9942="COL",B9942="LAN",B9942="RICE"),H9942*About!$B$98,IF(B9942="CROP",H9942*About!$B$99,H9942))</f>
        <v>4.4756077975034725E-3</v>
      </c>
      <c r="L9942" s="136" t="str">
        <f>INDEX('EPA Tech to Policy Mapping'!$D:$D,MATCH('EPA Data'!F9942,'EPA Tech to Policy Mapping'!$C:$C,0))</f>
        <v>coal mining - methane capture</v>
      </c>
    </row>
    <row r="9943" spans="1:12" x14ac:dyDescent="0.35">
      <c r="A9943" s="165" t="s">
        <v>425</v>
      </c>
      <c r="B9943" s="165" t="s">
        <v>85</v>
      </c>
      <c r="C9943" s="165">
        <v>2025</v>
      </c>
      <c r="D9943" s="165" t="s">
        <v>74</v>
      </c>
      <c r="E9943" s="165" t="s">
        <v>75</v>
      </c>
      <c r="F9943" s="165" t="s">
        <v>428</v>
      </c>
      <c r="G9943" s="165">
        <v>18</v>
      </c>
      <c r="H9943" s="165">
        <v>2.019131134148E-4</v>
      </c>
      <c r="I9943" s="118" t="b">
        <f>OR(L9943='PERAC-ngpPrcsTnD-mthncptr'!$B$1,L9943='PERAC-ngpPrcsTnD-mthncptr'!$C$1,L9943='PERAC-ngpPrcsTnD-mthncptr'!$D$1)</f>
        <v>0</v>
      </c>
      <c r="J9943" s="118">
        <f>IF(I9943=TRUE,G9943+'NPV Calcs'!$D$14,G9943)</f>
        <v>18</v>
      </c>
      <c r="K9943" s="136">
        <f>IF(OR(B9943="GAS",B9943="COL",B9943="LAN",B9943="RICE"),H9943*About!$B$98,IF(B9943="CROP",H9943*About!$B$99,H9943))</f>
        <v>2.2614268702457601E-4</v>
      </c>
      <c r="L9943" s="136" t="str">
        <f>INDEX('EPA Tech to Policy Mapping'!$D:$D,MATCH('EPA Data'!F9943,'EPA Tech to Policy Mapping'!$C:$C,0))</f>
        <v>coal mining - methane destruction</v>
      </c>
    </row>
    <row r="9944" spans="1:12" x14ac:dyDescent="0.35">
      <c r="A9944" s="165" t="s">
        <v>425</v>
      </c>
      <c r="B9944" s="165" t="s">
        <v>85</v>
      </c>
      <c r="C9944" s="165">
        <v>2025</v>
      </c>
      <c r="D9944" s="165" t="s">
        <v>74</v>
      </c>
      <c r="E9944" s="165" t="s">
        <v>75</v>
      </c>
      <c r="F9944" s="165" t="s">
        <v>426</v>
      </c>
      <c r="G9944" s="165">
        <v>18</v>
      </c>
      <c r="H9944" s="165">
        <v>3.3978775609284999E-3</v>
      </c>
      <c r="I9944" s="118" t="b">
        <f>OR(L9944='PERAC-ngpPrcsTnD-mthncptr'!$B$1,L9944='PERAC-ngpPrcsTnD-mthncptr'!$C$1,L9944='PERAC-ngpPrcsTnD-mthncptr'!$D$1)</f>
        <v>0</v>
      </c>
      <c r="J9944" s="118">
        <f>IF(I9944=TRUE,G9944+'NPV Calcs'!$D$14,G9944)</f>
        <v>18</v>
      </c>
      <c r="K9944" s="136">
        <f>IF(OR(B9944="GAS",B9944="COL",B9944="LAN",B9944="RICE"),H9944*About!$B$98,IF(B9944="CROP",H9944*About!$B$99,H9944))</f>
        <v>3.8056228682399203E-3</v>
      </c>
      <c r="L9944" s="136" t="str">
        <f>INDEX('EPA Tech to Policy Mapping'!$D:$D,MATCH('EPA Data'!F9944,'EPA Tech to Policy Mapping'!$C:$C,0))</f>
        <v>coal mining - methane capture</v>
      </c>
    </row>
    <row r="9945" spans="1:12" x14ac:dyDescent="0.35">
      <c r="A9945" s="165" t="s">
        <v>425</v>
      </c>
      <c r="B9945" s="165" t="s">
        <v>85</v>
      </c>
      <c r="C9945" s="165">
        <v>2025</v>
      </c>
      <c r="D9945" s="165" t="s">
        <v>74</v>
      </c>
      <c r="E9945" s="165" t="s">
        <v>75</v>
      </c>
      <c r="F9945" s="165" t="s">
        <v>430</v>
      </c>
      <c r="G9945" s="165">
        <v>19</v>
      </c>
      <c r="H9945" s="165">
        <v>3.2850261050000002E-5</v>
      </c>
      <c r="I9945" s="118" t="b">
        <f>OR(L9945='PERAC-ngpPrcsTnD-mthncptr'!$B$1,L9945='PERAC-ngpPrcsTnD-mthncptr'!$C$1,L9945='PERAC-ngpPrcsTnD-mthncptr'!$D$1)</f>
        <v>0</v>
      </c>
      <c r="J9945" s="118">
        <f>IF(I9945=TRUE,G9945+'NPV Calcs'!$D$14,G9945)</f>
        <v>19</v>
      </c>
      <c r="K9945" s="136">
        <f>IF(OR(B9945="GAS",B9945="COL",B9945="LAN",B9945="RICE"),H9945*About!$B$98,IF(B9945="CROP",H9945*About!$B$99,H9945))</f>
        <v>3.6792292376000007E-5</v>
      </c>
      <c r="L9945" s="136" t="str">
        <f>INDEX('EPA Tech to Policy Mapping'!$D:$D,MATCH('EPA Data'!F9945,'EPA Tech to Policy Mapping'!$C:$C,0))</f>
        <v>coal mining - methane capture</v>
      </c>
    </row>
    <row r="9946" spans="1:12" x14ac:dyDescent="0.35">
      <c r="A9946" s="165" t="s">
        <v>425</v>
      </c>
      <c r="B9946" s="165" t="s">
        <v>85</v>
      </c>
      <c r="C9946" s="165">
        <v>2025</v>
      </c>
      <c r="D9946" s="165" t="s">
        <v>74</v>
      </c>
      <c r="E9946" s="165" t="s">
        <v>75</v>
      </c>
      <c r="F9946" s="165" t="s">
        <v>426</v>
      </c>
      <c r="G9946" s="165">
        <v>19</v>
      </c>
      <c r="H9946" s="165">
        <v>2.9600975103675998E-3</v>
      </c>
      <c r="I9946" s="118" t="b">
        <f>OR(L9946='PERAC-ngpPrcsTnD-mthncptr'!$B$1,L9946='PERAC-ngpPrcsTnD-mthncptr'!$C$1,L9946='PERAC-ngpPrcsTnD-mthncptr'!$D$1)</f>
        <v>0</v>
      </c>
      <c r="J9946" s="118">
        <f>IF(I9946=TRUE,G9946+'NPV Calcs'!$D$14,G9946)</f>
        <v>19</v>
      </c>
      <c r="K9946" s="136">
        <f>IF(OR(B9946="GAS",B9946="COL",B9946="LAN",B9946="RICE"),H9946*About!$B$98,IF(B9946="CROP",H9946*About!$B$99,H9946))</f>
        <v>3.3153092116117123E-3</v>
      </c>
      <c r="L9946" s="136" t="str">
        <f>INDEX('EPA Tech to Policy Mapping'!$D:$D,MATCH('EPA Data'!F9946,'EPA Tech to Policy Mapping'!$C:$C,0))</f>
        <v>coal mining - methane capture</v>
      </c>
    </row>
    <row r="9947" spans="1:12" x14ac:dyDescent="0.35">
      <c r="A9947" s="165" t="s">
        <v>425</v>
      </c>
      <c r="B9947" s="165" t="s">
        <v>85</v>
      </c>
      <c r="C9947" s="165">
        <v>2025</v>
      </c>
      <c r="D9947" s="165" t="s">
        <v>74</v>
      </c>
      <c r="E9947" s="165" t="s">
        <v>75</v>
      </c>
      <c r="F9947" s="165" t="s">
        <v>429</v>
      </c>
      <c r="G9947" s="165">
        <v>19</v>
      </c>
      <c r="H9947" s="165">
        <v>1.4548669569194E-3</v>
      </c>
      <c r="I9947" s="118" t="b">
        <f>OR(L9947='PERAC-ngpPrcsTnD-mthncptr'!$B$1,L9947='PERAC-ngpPrcsTnD-mthncptr'!$C$1,L9947='PERAC-ngpPrcsTnD-mthncptr'!$D$1)</f>
        <v>0</v>
      </c>
      <c r="J9947" s="118">
        <f>IF(I9947=TRUE,G9947+'NPV Calcs'!$D$14,G9947)</f>
        <v>19</v>
      </c>
      <c r="K9947" s="136">
        <f>IF(OR(B9947="GAS",B9947="COL",B9947="LAN",B9947="RICE"),H9947*About!$B$98,IF(B9947="CROP",H9947*About!$B$99,H9947))</f>
        <v>1.6294509917497281E-3</v>
      </c>
      <c r="L9947" s="136" t="str">
        <f>INDEX('EPA Tech to Policy Mapping'!$D:$D,MATCH('EPA Data'!F9947,'EPA Tech to Policy Mapping'!$C:$C,0))</f>
        <v>coal mining - methane destruction</v>
      </c>
    </row>
    <row r="9948" spans="1:12" x14ac:dyDescent="0.35">
      <c r="A9948" s="165" t="s">
        <v>425</v>
      </c>
      <c r="B9948" s="165" t="s">
        <v>85</v>
      </c>
      <c r="C9948" s="165">
        <v>2025</v>
      </c>
      <c r="D9948" s="165" t="s">
        <v>74</v>
      </c>
      <c r="E9948" s="165" t="s">
        <v>75</v>
      </c>
      <c r="F9948" s="165" t="s">
        <v>428</v>
      </c>
      <c r="G9948" s="165">
        <v>19</v>
      </c>
      <c r="H9948" s="165">
        <v>3.0723769305039997E-4</v>
      </c>
      <c r="I9948" s="118" t="b">
        <f>OR(L9948='PERAC-ngpPrcsTnD-mthncptr'!$B$1,L9948='PERAC-ngpPrcsTnD-mthncptr'!$C$1,L9948='PERAC-ngpPrcsTnD-mthncptr'!$D$1)</f>
        <v>0</v>
      </c>
      <c r="J9948" s="118">
        <f>IF(I9948=TRUE,G9948+'NPV Calcs'!$D$14,G9948)</f>
        <v>19</v>
      </c>
      <c r="K9948" s="136">
        <f>IF(OR(B9948="GAS",B9948="COL",B9948="LAN",B9948="RICE"),H9948*About!$B$98,IF(B9948="CROP",H9948*About!$B$99,H9948))</f>
        <v>3.4410621621644801E-4</v>
      </c>
      <c r="L9948" s="136" t="str">
        <f>INDEX('EPA Tech to Policy Mapping'!$D:$D,MATCH('EPA Data'!F9948,'EPA Tech to Policy Mapping'!$C:$C,0))</f>
        <v>coal mining - methane destruction</v>
      </c>
    </row>
    <row r="9949" spans="1:12" x14ac:dyDescent="0.35">
      <c r="A9949" s="165" t="s">
        <v>425</v>
      </c>
      <c r="B9949" s="165" t="s">
        <v>85</v>
      </c>
      <c r="C9949" s="165">
        <v>2025</v>
      </c>
      <c r="D9949" s="165" t="s">
        <v>74</v>
      </c>
      <c r="E9949" s="165" t="s">
        <v>75</v>
      </c>
      <c r="F9949" s="165" t="s">
        <v>428</v>
      </c>
      <c r="G9949" s="165">
        <v>20</v>
      </c>
      <c r="H9949" s="165">
        <v>1.2366694136289999E-4</v>
      </c>
      <c r="I9949" s="118" t="b">
        <f>OR(L9949='PERAC-ngpPrcsTnD-mthncptr'!$B$1,L9949='PERAC-ngpPrcsTnD-mthncptr'!$C$1,L9949='PERAC-ngpPrcsTnD-mthncptr'!$D$1)</f>
        <v>0</v>
      </c>
      <c r="J9949" s="118">
        <f>IF(I9949=TRUE,G9949+'NPV Calcs'!$D$14,G9949)</f>
        <v>20</v>
      </c>
      <c r="K9949" s="136">
        <f>IF(OR(B9949="GAS",B9949="COL",B9949="LAN",B9949="RICE"),H9949*About!$B$98,IF(B9949="CROP",H9949*About!$B$99,H9949))</f>
        <v>1.3850697432644799E-4</v>
      </c>
      <c r="L9949" s="136" t="str">
        <f>INDEX('EPA Tech to Policy Mapping'!$D:$D,MATCH('EPA Data'!F9949,'EPA Tech to Policy Mapping'!$C:$C,0))</f>
        <v>coal mining - methane destruction</v>
      </c>
    </row>
    <row r="9950" spans="1:12" x14ac:dyDescent="0.35">
      <c r="A9950" s="165" t="s">
        <v>425</v>
      </c>
      <c r="B9950" s="165" t="s">
        <v>85</v>
      </c>
      <c r="C9950" s="165">
        <v>2025</v>
      </c>
      <c r="D9950" s="165" t="s">
        <v>74</v>
      </c>
      <c r="E9950" s="165" t="s">
        <v>75</v>
      </c>
      <c r="F9950" s="165" t="s">
        <v>426</v>
      </c>
      <c r="G9950" s="165">
        <v>20</v>
      </c>
      <c r="H9950" s="165">
        <v>7.7846571803093E-3</v>
      </c>
      <c r="I9950" s="118" t="b">
        <f>OR(L9950='PERAC-ngpPrcsTnD-mthncptr'!$B$1,L9950='PERAC-ngpPrcsTnD-mthncptr'!$C$1,L9950='PERAC-ngpPrcsTnD-mthncptr'!$D$1)</f>
        <v>0</v>
      </c>
      <c r="J9950" s="118">
        <f>IF(I9950=TRUE,G9950+'NPV Calcs'!$D$14,G9950)</f>
        <v>20</v>
      </c>
      <c r="K9950" s="136">
        <f>IF(OR(B9950="GAS",B9950="COL",B9950="LAN",B9950="RICE"),H9950*About!$B$98,IF(B9950="CROP",H9950*About!$B$99,H9950))</f>
        <v>8.7188160419464176E-3</v>
      </c>
      <c r="L9950" s="136" t="str">
        <f>INDEX('EPA Tech to Policy Mapping'!$D:$D,MATCH('EPA Data'!F9950,'EPA Tech to Policy Mapping'!$C:$C,0))</f>
        <v>coal mining - methane capture</v>
      </c>
    </row>
    <row r="9951" spans="1:12" x14ac:dyDescent="0.35">
      <c r="A9951" s="165" t="s">
        <v>425</v>
      </c>
      <c r="B9951" s="165" t="s">
        <v>85</v>
      </c>
      <c r="C9951" s="165">
        <v>2025</v>
      </c>
      <c r="D9951" s="165" t="s">
        <v>74</v>
      </c>
      <c r="E9951" s="165" t="s">
        <v>75</v>
      </c>
      <c r="F9951" s="165" t="s">
        <v>430</v>
      </c>
      <c r="G9951" s="165">
        <v>21</v>
      </c>
      <c r="H9951" s="165">
        <v>9.3974846095099993E-5</v>
      </c>
      <c r="I9951" s="118" t="b">
        <f>OR(L9951='PERAC-ngpPrcsTnD-mthncptr'!$B$1,L9951='PERAC-ngpPrcsTnD-mthncptr'!$C$1,L9951='PERAC-ngpPrcsTnD-mthncptr'!$D$1)</f>
        <v>0</v>
      </c>
      <c r="J9951" s="118">
        <f>IF(I9951=TRUE,G9951+'NPV Calcs'!$D$14,G9951)</f>
        <v>21</v>
      </c>
      <c r="K9951" s="136">
        <f>IF(OR(B9951="GAS",B9951="COL",B9951="LAN",B9951="RICE"),H9951*About!$B$98,IF(B9951="CROP",H9951*About!$B$99,H9951))</f>
        <v>1.05251827626512E-4</v>
      </c>
      <c r="L9951" s="136" t="str">
        <f>INDEX('EPA Tech to Policy Mapping'!$D:$D,MATCH('EPA Data'!F9951,'EPA Tech to Policy Mapping'!$C:$C,0))</f>
        <v>coal mining - methane capture</v>
      </c>
    </row>
    <row r="9952" spans="1:12" x14ac:dyDescent="0.35">
      <c r="A9952" s="165" t="s">
        <v>425</v>
      </c>
      <c r="B9952" s="165" t="s">
        <v>85</v>
      </c>
      <c r="C9952" s="165">
        <v>2025</v>
      </c>
      <c r="D9952" s="165" t="s">
        <v>74</v>
      </c>
      <c r="E9952" s="165" t="s">
        <v>75</v>
      </c>
      <c r="F9952" s="165" t="s">
        <v>428</v>
      </c>
      <c r="G9952" s="165">
        <v>21</v>
      </c>
      <c r="H9952" s="165">
        <v>2.2279402764979999E-4</v>
      </c>
      <c r="I9952" s="118" t="b">
        <f>OR(L9952='PERAC-ngpPrcsTnD-mthncptr'!$B$1,L9952='PERAC-ngpPrcsTnD-mthncptr'!$C$1,L9952='PERAC-ngpPrcsTnD-mthncptr'!$D$1)</f>
        <v>0</v>
      </c>
      <c r="J9952" s="118">
        <f>IF(I9952=TRUE,G9952+'NPV Calcs'!$D$14,G9952)</f>
        <v>21</v>
      </c>
      <c r="K9952" s="136">
        <f>IF(OR(B9952="GAS",B9952="COL",B9952="LAN",B9952="RICE"),H9952*About!$B$98,IF(B9952="CROP",H9952*About!$B$99,H9952))</f>
        <v>2.4952931096777601E-4</v>
      </c>
      <c r="L9952" s="136" t="str">
        <f>INDEX('EPA Tech to Policy Mapping'!$D:$D,MATCH('EPA Data'!F9952,'EPA Tech to Policy Mapping'!$C:$C,0))</f>
        <v>coal mining - methane destruction</v>
      </c>
    </row>
    <row r="9953" spans="1:12" x14ac:dyDescent="0.35">
      <c r="A9953" s="165" t="s">
        <v>425</v>
      </c>
      <c r="B9953" s="165" t="s">
        <v>85</v>
      </c>
      <c r="C9953" s="165">
        <v>2025</v>
      </c>
      <c r="D9953" s="165" t="s">
        <v>74</v>
      </c>
      <c r="E9953" s="165" t="s">
        <v>75</v>
      </c>
      <c r="F9953" s="165" t="s">
        <v>426</v>
      </c>
      <c r="G9953" s="165">
        <v>21</v>
      </c>
      <c r="H9953" s="165">
        <v>2.4572387337685E-3</v>
      </c>
      <c r="I9953" s="118" t="b">
        <f>OR(L9953='PERAC-ngpPrcsTnD-mthncptr'!$B$1,L9953='PERAC-ngpPrcsTnD-mthncptr'!$C$1,L9953='PERAC-ngpPrcsTnD-mthncptr'!$D$1)</f>
        <v>0</v>
      </c>
      <c r="J9953" s="118">
        <f>IF(I9953=TRUE,G9953+'NPV Calcs'!$D$14,G9953)</f>
        <v>21</v>
      </c>
      <c r="K9953" s="136">
        <f>IF(OR(B9953="GAS",B9953="COL",B9953="LAN",B9953="RICE"),H9953*About!$B$98,IF(B9953="CROP",H9953*About!$B$99,H9953))</f>
        <v>2.7521073818207202E-3</v>
      </c>
      <c r="L9953" s="136" t="str">
        <f>INDEX('EPA Tech to Policy Mapping'!$D:$D,MATCH('EPA Data'!F9953,'EPA Tech to Policy Mapping'!$C:$C,0))</f>
        <v>coal mining - methane capture</v>
      </c>
    </row>
    <row r="9954" spans="1:12" x14ac:dyDescent="0.35">
      <c r="A9954" s="165" t="s">
        <v>425</v>
      </c>
      <c r="B9954" s="165" t="s">
        <v>85</v>
      </c>
      <c r="C9954" s="165">
        <v>2025</v>
      </c>
      <c r="D9954" s="165" t="s">
        <v>74</v>
      </c>
      <c r="E9954" s="165" t="s">
        <v>75</v>
      </c>
      <c r="F9954" s="165" t="s">
        <v>426</v>
      </c>
      <c r="G9954" s="165">
        <v>22</v>
      </c>
      <c r="H9954" s="165">
        <v>2.0980953704566002E-3</v>
      </c>
      <c r="I9954" s="118" t="b">
        <f>OR(L9954='PERAC-ngpPrcsTnD-mthncptr'!$B$1,L9954='PERAC-ngpPrcsTnD-mthncptr'!$C$1,L9954='PERAC-ngpPrcsTnD-mthncptr'!$D$1)</f>
        <v>0</v>
      </c>
      <c r="J9954" s="118">
        <f>IF(I9954=TRUE,G9954+'NPV Calcs'!$D$14,G9954)</f>
        <v>22</v>
      </c>
      <c r="K9954" s="136">
        <f>IF(OR(B9954="GAS",B9954="COL",B9954="LAN",B9954="RICE"),H9954*About!$B$98,IF(B9954="CROP",H9954*About!$B$99,H9954))</f>
        <v>2.3498668149113926E-3</v>
      </c>
      <c r="L9954" s="136" t="str">
        <f>INDEX('EPA Tech to Policy Mapping'!$D:$D,MATCH('EPA Data'!F9954,'EPA Tech to Policy Mapping'!$C:$C,0))</f>
        <v>coal mining - methane capture</v>
      </c>
    </row>
    <row r="9955" spans="1:12" x14ac:dyDescent="0.35">
      <c r="A9955" s="165" t="s">
        <v>425</v>
      </c>
      <c r="B9955" s="165" t="s">
        <v>85</v>
      </c>
      <c r="C9955" s="165">
        <v>2025</v>
      </c>
      <c r="D9955" s="165" t="s">
        <v>74</v>
      </c>
      <c r="E9955" s="165" t="s">
        <v>75</v>
      </c>
      <c r="F9955" s="165" t="s">
        <v>430</v>
      </c>
      <c r="G9955" s="165">
        <v>22</v>
      </c>
      <c r="H9955" s="165">
        <v>3.0889928893899999E-5</v>
      </c>
      <c r="I9955" s="118" t="b">
        <f>OR(L9955='PERAC-ngpPrcsTnD-mthncptr'!$B$1,L9955='PERAC-ngpPrcsTnD-mthncptr'!$C$1,L9955='PERAC-ngpPrcsTnD-mthncptr'!$D$1)</f>
        <v>0</v>
      </c>
      <c r="J9955" s="118">
        <f>IF(I9955=TRUE,G9955+'NPV Calcs'!$D$14,G9955)</f>
        <v>22</v>
      </c>
      <c r="K9955" s="136">
        <f>IF(OR(B9955="GAS",B9955="COL",B9955="LAN",B9955="RICE"),H9955*About!$B$98,IF(B9955="CROP",H9955*About!$B$99,H9955))</f>
        <v>3.4596720361168E-5</v>
      </c>
      <c r="L9955" s="136" t="str">
        <f>INDEX('EPA Tech to Policy Mapping'!$D:$D,MATCH('EPA Data'!F9955,'EPA Tech to Policy Mapping'!$C:$C,0))</f>
        <v>coal mining - methane capture</v>
      </c>
    </row>
    <row r="9956" spans="1:12" x14ac:dyDescent="0.35">
      <c r="A9956" s="165" t="s">
        <v>425</v>
      </c>
      <c r="B9956" s="165" t="s">
        <v>85</v>
      </c>
      <c r="C9956" s="165">
        <v>2025</v>
      </c>
      <c r="D9956" s="165" t="s">
        <v>74</v>
      </c>
      <c r="E9956" s="165" t="s">
        <v>75</v>
      </c>
      <c r="F9956" s="165" t="s">
        <v>428</v>
      </c>
      <c r="G9956" s="165">
        <v>22</v>
      </c>
      <c r="H9956" s="165">
        <v>1.110682969738E-4</v>
      </c>
      <c r="I9956" s="118" t="b">
        <f>OR(L9956='PERAC-ngpPrcsTnD-mthncptr'!$B$1,L9956='PERAC-ngpPrcsTnD-mthncptr'!$C$1,L9956='PERAC-ngpPrcsTnD-mthncptr'!$D$1)</f>
        <v>0</v>
      </c>
      <c r="J9956" s="118">
        <f>IF(I9956=TRUE,G9956+'NPV Calcs'!$D$14,G9956)</f>
        <v>22</v>
      </c>
      <c r="K9956" s="136">
        <f>IF(OR(B9956="GAS",B9956="COL",B9956="LAN",B9956="RICE"),H9956*About!$B$98,IF(B9956="CROP",H9956*About!$B$99,H9956))</f>
        <v>1.2439649261065602E-4</v>
      </c>
      <c r="L9956" s="136" t="str">
        <f>INDEX('EPA Tech to Policy Mapping'!$D:$D,MATCH('EPA Data'!F9956,'EPA Tech to Policy Mapping'!$C:$C,0))</f>
        <v>coal mining - methane destruction</v>
      </c>
    </row>
    <row r="9957" spans="1:12" x14ac:dyDescent="0.35">
      <c r="A9957" s="165" t="s">
        <v>425</v>
      </c>
      <c r="B9957" s="165" t="s">
        <v>85</v>
      </c>
      <c r="C9957" s="165">
        <v>2025</v>
      </c>
      <c r="D9957" s="165" t="s">
        <v>74</v>
      </c>
      <c r="E9957" s="165" t="s">
        <v>75</v>
      </c>
      <c r="F9957" s="165" t="s">
        <v>429</v>
      </c>
      <c r="G9957" s="165">
        <v>22</v>
      </c>
      <c r="H9957" s="165">
        <v>4.6113028656690001E-4</v>
      </c>
      <c r="I9957" s="118" t="b">
        <f>OR(L9957='PERAC-ngpPrcsTnD-mthncptr'!$B$1,L9957='PERAC-ngpPrcsTnD-mthncptr'!$C$1,L9957='PERAC-ngpPrcsTnD-mthncptr'!$D$1)</f>
        <v>0</v>
      </c>
      <c r="J9957" s="118">
        <f>IF(I9957=TRUE,G9957+'NPV Calcs'!$D$14,G9957)</f>
        <v>22</v>
      </c>
      <c r="K9957" s="136">
        <f>IF(OR(B9957="GAS",B9957="COL",B9957="LAN",B9957="RICE"),H9957*About!$B$98,IF(B9957="CROP",H9957*About!$B$99,H9957))</f>
        <v>5.1646592095492801E-4</v>
      </c>
      <c r="L9957" s="136" t="str">
        <f>INDEX('EPA Tech to Policy Mapping'!$D:$D,MATCH('EPA Data'!F9957,'EPA Tech to Policy Mapping'!$C:$C,0))</f>
        <v>coal mining - methane destruction</v>
      </c>
    </row>
    <row r="9958" spans="1:12" x14ac:dyDescent="0.35">
      <c r="A9958" s="165" t="s">
        <v>425</v>
      </c>
      <c r="B9958" s="165" t="s">
        <v>85</v>
      </c>
      <c r="C9958" s="165">
        <v>2025</v>
      </c>
      <c r="D9958" s="165" t="s">
        <v>74</v>
      </c>
      <c r="E9958" s="165" t="s">
        <v>75</v>
      </c>
      <c r="F9958" s="165" t="s">
        <v>430</v>
      </c>
      <c r="G9958" s="165">
        <v>23</v>
      </c>
      <c r="H9958" s="165">
        <v>3.0315255571599999E-5</v>
      </c>
      <c r="I9958" s="118" t="b">
        <f>OR(L9958='PERAC-ngpPrcsTnD-mthncptr'!$B$1,L9958='PERAC-ngpPrcsTnD-mthncptr'!$C$1,L9958='PERAC-ngpPrcsTnD-mthncptr'!$D$1)</f>
        <v>0</v>
      </c>
      <c r="J9958" s="118">
        <f>IF(I9958=TRUE,G9958+'NPV Calcs'!$D$14,G9958)</f>
        <v>23</v>
      </c>
      <c r="K9958" s="136">
        <f>IF(OR(B9958="GAS",B9958="COL",B9958="LAN",B9958="RICE"),H9958*About!$B$98,IF(B9958="CROP",H9958*About!$B$99,H9958))</f>
        <v>3.3953086240192001E-5</v>
      </c>
      <c r="L9958" s="136" t="str">
        <f>INDEX('EPA Tech to Policy Mapping'!$D:$D,MATCH('EPA Data'!F9958,'EPA Tech to Policy Mapping'!$C:$C,0))</f>
        <v>coal mining - methane capture</v>
      </c>
    </row>
    <row r="9959" spans="1:12" x14ac:dyDescent="0.35">
      <c r="A9959" s="165" t="s">
        <v>425</v>
      </c>
      <c r="B9959" s="165" t="s">
        <v>85</v>
      </c>
      <c r="C9959" s="165">
        <v>2025</v>
      </c>
      <c r="D9959" s="165" t="s">
        <v>74</v>
      </c>
      <c r="E9959" s="165" t="s">
        <v>75</v>
      </c>
      <c r="F9959" s="165" t="s">
        <v>428</v>
      </c>
      <c r="G9959" s="165">
        <v>23</v>
      </c>
      <c r="H9959" s="165">
        <v>5.2410839998600003E-5</v>
      </c>
      <c r="I9959" s="118" t="b">
        <f>OR(L9959='PERAC-ngpPrcsTnD-mthncptr'!$B$1,L9959='PERAC-ngpPrcsTnD-mthncptr'!$C$1,L9959='PERAC-ngpPrcsTnD-mthncptr'!$D$1)</f>
        <v>0</v>
      </c>
      <c r="J9959" s="118">
        <f>IF(I9959=TRUE,G9959+'NPV Calcs'!$D$14,G9959)</f>
        <v>23</v>
      </c>
      <c r="K9959" s="136">
        <f>IF(OR(B9959="GAS",B9959="COL",B9959="LAN",B9959="RICE"),H9959*About!$B$98,IF(B9959="CROP",H9959*About!$B$99,H9959))</f>
        <v>5.8700140798432006E-5</v>
      </c>
      <c r="L9959" s="136" t="str">
        <f>INDEX('EPA Tech to Policy Mapping'!$D:$D,MATCH('EPA Data'!F9959,'EPA Tech to Policy Mapping'!$C:$C,0))</f>
        <v>coal mining - methane destruction</v>
      </c>
    </row>
    <row r="9960" spans="1:12" x14ac:dyDescent="0.35">
      <c r="A9960" s="165" t="s">
        <v>425</v>
      </c>
      <c r="B9960" s="165" t="s">
        <v>85</v>
      </c>
      <c r="C9960" s="165">
        <v>2025</v>
      </c>
      <c r="D9960" s="165" t="s">
        <v>74</v>
      </c>
      <c r="E9960" s="165" t="s">
        <v>75</v>
      </c>
      <c r="F9960" s="165" t="s">
        <v>426</v>
      </c>
      <c r="G9960" s="165">
        <v>24</v>
      </c>
      <c r="H9960" s="165">
        <v>9.3061140505596995E-3</v>
      </c>
      <c r="I9960" s="118" t="b">
        <f>OR(L9960='PERAC-ngpPrcsTnD-mthncptr'!$B$1,L9960='PERAC-ngpPrcsTnD-mthncptr'!$C$1,L9960='PERAC-ngpPrcsTnD-mthncptr'!$D$1)</f>
        <v>0</v>
      </c>
      <c r="J9960" s="118">
        <f>IF(I9960=TRUE,G9960+'NPV Calcs'!$D$14,G9960)</f>
        <v>24</v>
      </c>
      <c r="K9960" s="136">
        <f>IF(OR(B9960="GAS",B9960="COL",B9960="LAN",B9960="RICE"),H9960*About!$B$98,IF(B9960="CROP",H9960*About!$B$99,H9960))</f>
        <v>1.0422847736626864E-2</v>
      </c>
      <c r="L9960" s="136" t="str">
        <f>INDEX('EPA Tech to Policy Mapping'!$D:$D,MATCH('EPA Data'!F9960,'EPA Tech to Policy Mapping'!$C:$C,0))</f>
        <v>coal mining - methane capture</v>
      </c>
    </row>
    <row r="9961" spans="1:12" x14ac:dyDescent="0.35">
      <c r="A9961" s="165" t="s">
        <v>425</v>
      </c>
      <c r="B9961" s="165" t="s">
        <v>85</v>
      </c>
      <c r="C9961" s="165">
        <v>2025</v>
      </c>
      <c r="D9961" s="165" t="s">
        <v>74</v>
      </c>
      <c r="E9961" s="165" t="s">
        <v>75</v>
      </c>
      <c r="F9961" s="165" t="s">
        <v>428</v>
      </c>
      <c r="G9961" s="165">
        <v>24</v>
      </c>
      <c r="H9961" s="165">
        <v>5.1472288760100003E-5</v>
      </c>
      <c r="I9961" s="118" t="b">
        <f>OR(L9961='PERAC-ngpPrcsTnD-mthncptr'!$B$1,L9961='PERAC-ngpPrcsTnD-mthncptr'!$C$1,L9961='PERAC-ngpPrcsTnD-mthncptr'!$D$1)</f>
        <v>0</v>
      </c>
      <c r="J9961" s="118">
        <f>IF(I9961=TRUE,G9961+'NPV Calcs'!$D$14,G9961)</f>
        <v>24</v>
      </c>
      <c r="K9961" s="136">
        <f>IF(OR(B9961="GAS",B9961="COL",B9961="LAN",B9961="RICE"),H9961*About!$B$98,IF(B9961="CROP",H9961*About!$B$99,H9961))</f>
        <v>5.7648963411312012E-5</v>
      </c>
      <c r="L9961" s="136" t="str">
        <f>INDEX('EPA Tech to Policy Mapping'!$D:$D,MATCH('EPA Data'!F9961,'EPA Tech to Policy Mapping'!$C:$C,0))</f>
        <v>coal mining - methane destruction</v>
      </c>
    </row>
    <row r="9962" spans="1:12" x14ac:dyDescent="0.35">
      <c r="A9962" s="165" t="s">
        <v>425</v>
      </c>
      <c r="B9962" s="165" t="s">
        <v>85</v>
      </c>
      <c r="C9962" s="165">
        <v>2025</v>
      </c>
      <c r="D9962" s="165" t="s">
        <v>74</v>
      </c>
      <c r="E9962" s="165" t="s">
        <v>75</v>
      </c>
      <c r="F9962" s="165" t="s">
        <v>428</v>
      </c>
      <c r="G9962" s="165">
        <v>25</v>
      </c>
      <c r="H9962" s="165">
        <v>9.7986634500600003E-5</v>
      </c>
      <c r="I9962" s="118" t="b">
        <f>OR(L9962='PERAC-ngpPrcsTnD-mthncptr'!$B$1,L9962='PERAC-ngpPrcsTnD-mthncptr'!$C$1,L9962='PERAC-ngpPrcsTnD-mthncptr'!$D$1)</f>
        <v>0</v>
      </c>
      <c r="J9962" s="118">
        <f>IF(I9962=TRUE,G9962+'NPV Calcs'!$D$14,G9962)</f>
        <v>25</v>
      </c>
      <c r="K9962" s="136">
        <f>IF(OR(B9962="GAS",B9962="COL",B9962="LAN",B9962="RICE"),H9962*About!$B$98,IF(B9962="CROP",H9962*About!$B$99,H9962))</f>
        <v>1.0974503064067202E-4</v>
      </c>
      <c r="L9962" s="136" t="str">
        <f>INDEX('EPA Tech to Policy Mapping'!$D:$D,MATCH('EPA Data'!F9962,'EPA Tech to Policy Mapping'!$C:$C,0))</f>
        <v>coal mining - methane destruction</v>
      </c>
    </row>
    <row r="9963" spans="1:12" x14ac:dyDescent="0.35">
      <c r="A9963" s="165" t="s">
        <v>425</v>
      </c>
      <c r="B9963" s="165" t="s">
        <v>85</v>
      </c>
      <c r="C9963" s="165">
        <v>2025</v>
      </c>
      <c r="D9963" s="165" t="s">
        <v>74</v>
      </c>
      <c r="E9963" s="165" t="s">
        <v>75</v>
      </c>
      <c r="F9963" s="165" t="s">
        <v>430</v>
      </c>
      <c r="G9963" s="165">
        <v>25</v>
      </c>
      <c r="H9963" s="165">
        <v>2.87712537101E-5</v>
      </c>
      <c r="I9963" s="118" t="b">
        <f>OR(L9963='PERAC-ngpPrcsTnD-mthncptr'!$B$1,L9963='PERAC-ngpPrcsTnD-mthncptr'!$C$1,L9963='PERAC-ngpPrcsTnD-mthncptr'!$D$1)</f>
        <v>0</v>
      </c>
      <c r="J9963" s="118">
        <f>IF(I9963=TRUE,G9963+'NPV Calcs'!$D$14,G9963)</f>
        <v>25</v>
      </c>
      <c r="K9963" s="136">
        <f>IF(OR(B9963="GAS",B9963="COL",B9963="LAN",B9963="RICE"),H9963*About!$B$98,IF(B9963="CROP",H9963*About!$B$99,H9963))</f>
        <v>3.2223804155312001E-5</v>
      </c>
      <c r="L9963" s="136" t="str">
        <f>INDEX('EPA Tech to Policy Mapping'!$D:$D,MATCH('EPA Data'!F9963,'EPA Tech to Policy Mapping'!$C:$C,0))</f>
        <v>coal mining - methane capture</v>
      </c>
    </row>
    <row r="9964" spans="1:12" x14ac:dyDescent="0.35">
      <c r="A9964" s="165" t="s">
        <v>425</v>
      </c>
      <c r="B9964" s="165" t="s">
        <v>85</v>
      </c>
      <c r="C9964" s="165">
        <v>2025</v>
      </c>
      <c r="D9964" s="165" t="s">
        <v>74</v>
      </c>
      <c r="E9964" s="165" t="s">
        <v>75</v>
      </c>
      <c r="F9964" s="165" t="s">
        <v>429</v>
      </c>
      <c r="G9964" s="165">
        <v>25</v>
      </c>
      <c r="H9964" s="165">
        <v>1.5147039666771999E-3</v>
      </c>
      <c r="I9964" s="118" t="b">
        <f>OR(L9964='PERAC-ngpPrcsTnD-mthncptr'!$B$1,L9964='PERAC-ngpPrcsTnD-mthncptr'!$C$1,L9964='PERAC-ngpPrcsTnD-mthncptr'!$D$1)</f>
        <v>0</v>
      </c>
      <c r="J9964" s="118">
        <f>IF(I9964=TRUE,G9964+'NPV Calcs'!$D$14,G9964)</f>
        <v>25</v>
      </c>
      <c r="K9964" s="136">
        <f>IF(OR(B9964="GAS",B9964="COL",B9964="LAN",B9964="RICE"),H9964*About!$B$98,IF(B9964="CROP",H9964*About!$B$99,H9964))</f>
        <v>1.696468442678464E-3</v>
      </c>
      <c r="L9964" s="136" t="str">
        <f>INDEX('EPA Tech to Policy Mapping'!$D:$D,MATCH('EPA Data'!F9964,'EPA Tech to Policy Mapping'!$C:$C,0))</f>
        <v>coal mining - methane destruction</v>
      </c>
    </row>
    <row r="9965" spans="1:12" x14ac:dyDescent="0.35">
      <c r="A9965" s="165" t="s">
        <v>425</v>
      </c>
      <c r="B9965" s="165" t="s">
        <v>85</v>
      </c>
      <c r="C9965" s="165">
        <v>2025</v>
      </c>
      <c r="D9965" s="165" t="s">
        <v>74</v>
      </c>
      <c r="E9965" s="165" t="s">
        <v>75</v>
      </c>
      <c r="F9965" s="165" t="s">
        <v>426</v>
      </c>
      <c r="G9965" s="165">
        <v>26</v>
      </c>
      <c r="H9965" s="165">
        <v>1.6251608030870999E-3</v>
      </c>
      <c r="I9965" s="118" t="b">
        <f>OR(L9965='PERAC-ngpPrcsTnD-mthncptr'!$B$1,L9965='PERAC-ngpPrcsTnD-mthncptr'!$C$1,L9965='PERAC-ngpPrcsTnD-mthncptr'!$D$1)</f>
        <v>0</v>
      </c>
      <c r="J9965" s="118">
        <f>IF(I9965=TRUE,G9965+'NPV Calcs'!$D$14,G9965)</f>
        <v>26</v>
      </c>
      <c r="K9965" s="136">
        <f>IF(OR(B9965="GAS",B9965="COL",B9965="LAN",B9965="RICE"),H9965*About!$B$98,IF(B9965="CROP",H9965*About!$B$99,H9965))</f>
        <v>1.820180099457552E-3</v>
      </c>
      <c r="L9965" s="136" t="str">
        <f>INDEX('EPA Tech to Policy Mapping'!$D:$D,MATCH('EPA Data'!F9965,'EPA Tech to Policy Mapping'!$C:$C,0))</f>
        <v>coal mining - methane capture</v>
      </c>
    </row>
    <row r="9966" spans="1:12" x14ac:dyDescent="0.35">
      <c r="A9966" s="165" t="s">
        <v>425</v>
      </c>
      <c r="B9966" s="165" t="s">
        <v>85</v>
      </c>
      <c r="C9966" s="165">
        <v>2025</v>
      </c>
      <c r="D9966" s="165" t="s">
        <v>74</v>
      </c>
      <c r="E9966" s="165" t="s">
        <v>75</v>
      </c>
      <c r="F9966" s="165" t="s">
        <v>428</v>
      </c>
      <c r="G9966" s="165">
        <v>27</v>
      </c>
      <c r="H9966" s="165">
        <v>1.782516155799E-4</v>
      </c>
      <c r="I9966" s="118" t="b">
        <f>OR(L9966='PERAC-ngpPrcsTnD-mthncptr'!$B$1,L9966='PERAC-ngpPrcsTnD-mthncptr'!$C$1,L9966='PERAC-ngpPrcsTnD-mthncptr'!$D$1)</f>
        <v>0</v>
      </c>
      <c r="J9966" s="118">
        <f>IF(I9966=TRUE,G9966+'NPV Calcs'!$D$14,G9966)</f>
        <v>27</v>
      </c>
      <c r="K9966" s="136">
        <f>IF(OR(B9966="GAS",B9966="COL",B9966="LAN",B9966="RICE"),H9966*About!$B$98,IF(B9966="CROP",H9966*About!$B$99,H9966))</f>
        <v>1.9964180944948801E-4</v>
      </c>
      <c r="L9966" s="136" t="str">
        <f>INDEX('EPA Tech to Policy Mapping'!$D:$D,MATCH('EPA Data'!F9966,'EPA Tech to Policy Mapping'!$C:$C,0))</f>
        <v>coal mining - methane destruction</v>
      </c>
    </row>
    <row r="9967" spans="1:12" x14ac:dyDescent="0.35">
      <c r="A9967" s="165" t="s">
        <v>425</v>
      </c>
      <c r="B9967" s="165" t="s">
        <v>85</v>
      </c>
      <c r="C9967" s="165">
        <v>2025</v>
      </c>
      <c r="D9967" s="165" t="s">
        <v>74</v>
      </c>
      <c r="E9967" s="165" t="s">
        <v>75</v>
      </c>
      <c r="F9967" s="165" t="s">
        <v>430</v>
      </c>
      <c r="G9967" s="165">
        <v>27</v>
      </c>
      <c r="H9967" s="165">
        <v>2.7791647880799999E-5</v>
      </c>
      <c r="I9967" s="118" t="b">
        <f>OR(L9967='PERAC-ngpPrcsTnD-mthncptr'!$B$1,L9967='PERAC-ngpPrcsTnD-mthncptr'!$C$1,L9967='PERAC-ngpPrcsTnD-mthncptr'!$D$1)</f>
        <v>0</v>
      </c>
      <c r="J9967" s="118">
        <f>IF(I9967=TRUE,G9967+'NPV Calcs'!$D$14,G9967)</f>
        <v>27</v>
      </c>
      <c r="K9967" s="136">
        <f>IF(OR(B9967="GAS",B9967="COL",B9967="LAN",B9967="RICE"),H9967*About!$B$98,IF(B9967="CROP",H9967*About!$B$99,H9967))</f>
        <v>3.1126645626496004E-5</v>
      </c>
      <c r="L9967" s="136" t="str">
        <f>INDEX('EPA Tech to Policy Mapping'!$D:$D,MATCH('EPA Data'!F9967,'EPA Tech to Policy Mapping'!$C:$C,0))</f>
        <v>coal mining - methane capture</v>
      </c>
    </row>
    <row r="9968" spans="1:12" x14ac:dyDescent="0.35">
      <c r="A9968" s="165" t="s">
        <v>425</v>
      </c>
      <c r="B9968" s="165" t="s">
        <v>85</v>
      </c>
      <c r="C9968" s="165">
        <v>2025</v>
      </c>
      <c r="D9968" s="165" t="s">
        <v>74</v>
      </c>
      <c r="E9968" s="165" t="s">
        <v>75</v>
      </c>
      <c r="F9968" s="165" t="s">
        <v>426</v>
      </c>
      <c r="G9968" s="165">
        <v>27</v>
      </c>
      <c r="H9968" s="165">
        <v>4.5604053884745E-3</v>
      </c>
      <c r="I9968" s="118" t="b">
        <f>OR(L9968='PERAC-ngpPrcsTnD-mthncptr'!$B$1,L9968='PERAC-ngpPrcsTnD-mthncptr'!$C$1,L9968='PERAC-ngpPrcsTnD-mthncptr'!$D$1)</f>
        <v>0</v>
      </c>
      <c r="J9968" s="118">
        <f>IF(I9968=TRUE,G9968+'NPV Calcs'!$D$14,G9968)</f>
        <v>27</v>
      </c>
      <c r="K9968" s="136">
        <f>IF(OR(B9968="GAS",B9968="COL",B9968="LAN",B9968="RICE"),H9968*About!$B$98,IF(B9968="CROP",H9968*About!$B$99,H9968))</f>
        <v>5.1076540350914407E-3</v>
      </c>
      <c r="L9968" s="136" t="str">
        <f>INDEX('EPA Tech to Policy Mapping'!$D:$D,MATCH('EPA Data'!F9968,'EPA Tech to Policy Mapping'!$C:$C,0))</f>
        <v>coal mining - methane capture</v>
      </c>
    </row>
    <row r="9969" spans="1:12" x14ac:dyDescent="0.35">
      <c r="A9969" s="165" t="s">
        <v>425</v>
      </c>
      <c r="B9969" s="165" t="s">
        <v>85</v>
      </c>
      <c r="C9969" s="165">
        <v>2025</v>
      </c>
      <c r="D9969" s="165" t="s">
        <v>74</v>
      </c>
      <c r="E9969" s="165" t="s">
        <v>75</v>
      </c>
      <c r="F9969" s="165" t="s">
        <v>426</v>
      </c>
      <c r="G9969" s="165">
        <v>28</v>
      </c>
      <c r="H9969" s="165">
        <v>2.8852771501987999E-3</v>
      </c>
      <c r="I9969" s="118" t="b">
        <f>OR(L9969='PERAC-ngpPrcsTnD-mthncptr'!$B$1,L9969='PERAC-ngpPrcsTnD-mthncptr'!$C$1,L9969='PERAC-ngpPrcsTnD-mthncptr'!$D$1)</f>
        <v>0</v>
      </c>
      <c r="J9969" s="118">
        <f>IF(I9969=TRUE,G9969+'NPV Calcs'!$D$14,G9969)</f>
        <v>28</v>
      </c>
      <c r="K9969" s="136">
        <f>IF(OR(B9969="GAS",B9969="COL",B9969="LAN",B9969="RICE"),H9969*About!$B$98,IF(B9969="CROP",H9969*About!$B$99,H9969))</f>
        <v>3.2315104082226561E-3</v>
      </c>
      <c r="L9969" s="136" t="str">
        <f>INDEX('EPA Tech to Policy Mapping'!$D:$D,MATCH('EPA Data'!F9969,'EPA Tech to Policy Mapping'!$C:$C,0))</f>
        <v>coal mining - methane capture</v>
      </c>
    </row>
    <row r="9970" spans="1:12" x14ac:dyDescent="0.35">
      <c r="A9970" s="165" t="s">
        <v>425</v>
      </c>
      <c r="B9970" s="165" t="s">
        <v>85</v>
      </c>
      <c r="C9970" s="165">
        <v>2025</v>
      </c>
      <c r="D9970" s="165" t="s">
        <v>74</v>
      </c>
      <c r="E9970" s="165" t="s">
        <v>75</v>
      </c>
      <c r="F9970" s="165" t="s">
        <v>428</v>
      </c>
      <c r="G9970" s="165">
        <v>28</v>
      </c>
      <c r="H9970" s="165">
        <v>1.2979641905990001E-4</v>
      </c>
      <c r="I9970" s="118" t="b">
        <f>OR(L9970='PERAC-ngpPrcsTnD-mthncptr'!$B$1,L9970='PERAC-ngpPrcsTnD-mthncptr'!$C$1,L9970='PERAC-ngpPrcsTnD-mthncptr'!$D$1)</f>
        <v>0</v>
      </c>
      <c r="J9970" s="118">
        <f>IF(I9970=TRUE,G9970+'NPV Calcs'!$D$14,G9970)</f>
        <v>28</v>
      </c>
      <c r="K9970" s="136">
        <f>IF(OR(B9970="GAS",B9970="COL",B9970="LAN",B9970="RICE"),H9970*About!$B$98,IF(B9970="CROP",H9970*About!$B$99,H9970))</f>
        <v>1.4537198934708802E-4</v>
      </c>
      <c r="L9970" s="136" t="str">
        <f>INDEX('EPA Tech to Policy Mapping'!$D:$D,MATCH('EPA Data'!F9970,'EPA Tech to Policy Mapping'!$C:$C,0))</f>
        <v>coal mining - methane destruction</v>
      </c>
    </row>
    <row r="9971" spans="1:12" x14ac:dyDescent="0.35">
      <c r="A9971" s="165" t="s">
        <v>425</v>
      </c>
      <c r="B9971" s="165" t="s">
        <v>85</v>
      </c>
      <c r="C9971" s="165">
        <v>2025</v>
      </c>
      <c r="D9971" s="165" t="s">
        <v>74</v>
      </c>
      <c r="E9971" s="165" t="s">
        <v>75</v>
      </c>
      <c r="F9971" s="165" t="s">
        <v>428</v>
      </c>
      <c r="G9971" s="165">
        <v>29</v>
      </c>
      <c r="H9971" s="165">
        <v>4.1533552575899998E-5</v>
      </c>
      <c r="I9971" s="118" t="b">
        <f>OR(L9971='PERAC-ngpPrcsTnD-mthncptr'!$B$1,L9971='PERAC-ngpPrcsTnD-mthncptr'!$C$1,L9971='PERAC-ngpPrcsTnD-mthncptr'!$D$1)</f>
        <v>0</v>
      </c>
      <c r="J9971" s="118">
        <f>IF(I9971=TRUE,G9971+'NPV Calcs'!$D$14,G9971)</f>
        <v>29</v>
      </c>
      <c r="K9971" s="136">
        <f>IF(OR(B9971="GAS",B9971="COL",B9971="LAN",B9971="RICE"),H9971*About!$B$98,IF(B9971="CROP",H9971*About!$B$99,H9971))</f>
        <v>4.6517578885008006E-5</v>
      </c>
      <c r="L9971" s="136" t="str">
        <f>INDEX('EPA Tech to Policy Mapping'!$D:$D,MATCH('EPA Data'!F9971,'EPA Tech to Policy Mapping'!$C:$C,0))</f>
        <v>coal mining - methane destruction</v>
      </c>
    </row>
    <row r="9972" spans="1:12" x14ac:dyDescent="0.35">
      <c r="A9972" s="165" t="s">
        <v>425</v>
      </c>
      <c r="B9972" s="165" t="s">
        <v>85</v>
      </c>
      <c r="C9972" s="165">
        <v>2025</v>
      </c>
      <c r="D9972" s="165" t="s">
        <v>74</v>
      </c>
      <c r="E9972" s="165" t="s">
        <v>75</v>
      </c>
      <c r="F9972" s="165" t="s">
        <v>430</v>
      </c>
      <c r="G9972" s="165">
        <v>30</v>
      </c>
      <c r="H9972" s="165">
        <v>7.9020606790400003E-5</v>
      </c>
      <c r="I9972" s="118" t="b">
        <f>OR(L9972='PERAC-ngpPrcsTnD-mthncptr'!$B$1,L9972='PERAC-ngpPrcsTnD-mthncptr'!$C$1,L9972='PERAC-ngpPrcsTnD-mthncptr'!$D$1)</f>
        <v>0</v>
      </c>
      <c r="J9972" s="118">
        <f>IF(I9972=TRUE,G9972+'NPV Calcs'!$D$14,G9972)</f>
        <v>30</v>
      </c>
      <c r="K9972" s="136">
        <f>IF(OR(B9972="GAS",B9972="COL",B9972="LAN",B9972="RICE"),H9972*About!$B$98,IF(B9972="CROP",H9972*About!$B$99,H9972))</f>
        <v>8.8503079605248015E-5</v>
      </c>
      <c r="L9972" s="136" t="str">
        <f>INDEX('EPA Tech to Policy Mapping'!$D:$D,MATCH('EPA Data'!F9972,'EPA Tech to Policy Mapping'!$C:$C,0))</f>
        <v>coal mining - methane capture</v>
      </c>
    </row>
    <row r="9973" spans="1:12" x14ac:dyDescent="0.35">
      <c r="A9973" s="165" t="s">
        <v>425</v>
      </c>
      <c r="B9973" s="165" t="s">
        <v>85</v>
      </c>
      <c r="C9973" s="165">
        <v>2025</v>
      </c>
      <c r="D9973" s="165" t="s">
        <v>74</v>
      </c>
      <c r="E9973" s="165" t="s">
        <v>75</v>
      </c>
      <c r="F9973" s="165" t="s">
        <v>426</v>
      </c>
      <c r="G9973" s="165">
        <v>30</v>
      </c>
      <c r="H9973" s="165">
        <v>1.2374214129522E-3</v>
      </c>
      <c r="I9973" s="118" t="b">
        <f>OR(L9973='PERAC-ngpPrcsTnD-mthncptr'!$B$1,L9973='PERAC-ngpPrcsTnD-mthncptr'!$C$1,L9973='PERAC-ngpPrcsTnD-mthncptr'!$D$1)</f>
        <v>0</v>
      </c>
      <c r="J9973" s="118">
        <f>IF(I9973=TRUE,G9973+'NPV Calcs'!$D$14,G9973)</f>
        <v>30</v>
      </c>
      <c r="K9973" s="136">
        <f>IF(OR(B9973="GAS",B9973="COL",B9973="LAN",B9973="RICE"),H9973*About!$B$98,IF(B9973="CROP",H9973*About!$B$99,H9973))</f>
        <v>1.3859119825064641E-3</v>
      </c>
      <c r="L9973" s="136" t="str">
        <f>INDEX('EPA Tech to Policy Mapping'!$D:$D,MATCH('EPA Data'!F9973,'EPA Tech to Policy Mapping'!$C:$C,0))</f>
        <v>coal mining - methane capture</v>
      </c>
    </row>
    <row r="9974" spans="1:12" x14ac:dyDescent="0.35">
      <c r="A9974" s="165" t="s">
        <v>425</v>
      </c>
      <c r="B9974" s="165" t="s">
        <v>85</v>
      </c>
      <c r="C9974" s="165">
        <v>2025</v>
      </c>
      <c r="D9974" s="165" t="s">
        <v>74</v>
      </c>
      <c r="E9974" s="165" t="s">
        <v>75</v>
      </c>
      <c r="F9974" s="165" t="s">
        <v>426</v>
      </c>
      <c r="G9974" s="165">
        <v>31</v>
      </c>
      <c r="H9974" s="165">
        <v>3.5688142525031998E-3</v>
      </c>
      <c r="I9974" s="118" t="b">
        <f>OR(L9974='PERAC-ngpPrcsTnD-mthncptr'!$B$1,L9974='PERAC-ngpPrcsTnD-mthncptr'!$C$1,L9974='PERAC-ngpPrcsTnD-mthncptr'!$D$1)</f>
        <v>0</v>
      </c>
      <c r="J9974" s="118">
        <f>IF(I9974=TRUE,G9974+'NPV Calcs'!$D$14,G9974)</f>
        <v>31</v>
      </c>
      <c r="K9974" s="136">
        <f>IF(OR(B9974="GAS",B9974="COL",B9974="LAN",B9974="RICE"),H9974*About!$B$98,IF(B9974="CROP",H9974*About!$B$99,H9974))</f>
        <v>3.9970719628035839E-3</v>
      </c>
      <c r="L9974" s="136" t="str">
        <f>INDEX('EPA Tech to Policy Mapping'!$D:$D,MATCH('EPA Data'!F9974,'EPA Tech to Policy Mapping'!$C:$C,0))</f>
        <v>coal mining - methane capture</v>
      </c>
    </row>
    <row r="9975" spans="1:12" x14ac:dyDescent="0.35">
      <c r="A9975" s="165" t="s">
        <v>425</v>
      </c>
      <c r="B9975" s="165" t="s">
        <v>85</v>
      </c>
      <c r="C9975" s="165">
        <v>2025</v>
      </c>
      <c r="D9975" s="165" t="s">
        <v>74</v>
      </c>
      <c r="E9975" s="165" t="s">
        <v>75</v>
      </c>
      <c r="F9975" s="165" t="s">
        <v>426</v>
      </c>
      <c r="G9975" s="165">
        <v>32</v>
      </c>
      <c r="H9975" s="165">
        <v>2.2260049590841001E-3</v>
      </c>
      <c r="I9975" s="118" t="b">
        <f>OR(L9975='PERAC-ngpPrcsTnD-mthncptr'!$B$1,L9975='PERAC-ngpPrcsTnD-mthncptr'!$C$1,L9975='PERAC-ngpPrcsTnD-mthncptr'!$D$1)</f>
        <v>0</v>
      </c>
      <c r="J9975" s="118">
        <f>IF(I9975=TRUE,G9975+'NPV Calcs'!$D$14,G9975)</f>
        <v>32</v>
      </c>
      <c r="K9975" s="136">
        <f>IF(OR(B9975="GAS",B9975="COL",B9975="LAN",B9975="RICE"),H9975*About!$B$98,IF(B9975="CROP",H9975*About!$B$99,H9975))</f>
        <v>2.4931255541741923E-3</v>
      </c>
      <c r="L9975" s="136" t="str">
        <f>INDEX('EPA Tech to Policy Mapping'!$D:$D,MATCH('EPA Data'!F9975,'EPA Tech to Policy Mapping'!$C:$C,0))</f>
        <v>coal mining - methane capture</v>
      </c>
    </row>
    <row r="9976" spans="1:12" x14ac:dyDescent="0.35">
      <c r="A9976" s="165" t="s">
        <v>425</v>
      </c>
      <c r="B9976" s="165" t="s">
        <v>85</v>
      </c>
      <c r="C9976" s="165">
        <v>2025</v>
      </c>
      <c r="D9976" s="165" t="s">
        <v>74</v>
      </c>
      <c r="E9976" s="165" t="s">
        <v>75</v>
      </c>
      <c r="F9976" s="165" t="s">
        <v>428</v>
      </c>
      <c r="G9976" s="165">
        <v>32</v>
      </c>
      <c r="H9976" s="165">
        <v>3.7180168874300001E-5</v>
      </c>
      <c r="I9976" s="118" t="b">
        <f>OR(L9976='PERAC-ngpPrcsTnD-mthncptr'!$B$1,L9976='PERAC-ngpPrcsTnD-mthncptr'!$C$1,L9976='PERAC-ngpPrcsTnD-mthncptr'!$D$1)</f>
        <v>0</v>
      </c>
      <c r="J9976" s="118">
        <f>IF(I9976=TRUE,G9976+'NPV Calcs'!$D$14,G9976)</f>
        <v>32</v>
      </c>
      <c r="K9976" s="136">
        <f>IF(OR(B9976="GAS",B9976="COL",B9976="LAN",B9976="RICE"),H9976*About!$B$98,IF(B9976="CROP",H9976*About!$B$99,H9976))</f>
        <v>4.1641789139216006E-5</v>
      </c>
      <c r="L9976" s="136" t="str">
        <f>INDEX('EPA Tech to Policy Mapping'!$D:$D,MATCH('EPA Data'!F9976,'EPA Tech to Policy Mapping'!$C:$C,0))</f>
        <v>coal mining - methane destruction</v>
      </c>
    </row>
    <row r="9977" spans="1:12" x14ac:dyDescent="0.35">
      <c r="A9977" s="165" t="s">
        <v>425</v>
      </c>
      <c r="B9977" s="165" t="s">
        <v>85</v>
      </c>
      <c r="C9977" s="165">
        <v>2025</v>
      </c>
      <c r="D9977" s="165" t="s">
        <v>74</v>
      </c>
      <c r="E9977" s="165" t="s">
        <v>75</v>
      </c>
      <c r="F9977" s="165" t="s">
        <v>428</v>
      </c>
      <c r="G9977" s="165">
        <v>34</v>
      </c>
      <c r="H9977" s="165">
        <v>3.5294749977800001E-5</v>
      </c>
      <c r="I9977" s="118" t="b">
        <f>OR(L9977='PERAC-ngpPrcsTnD-mthncptr'!$B$1,L9977='PERAC-ngpPrcsTnD-mthncptr'!$C$1,L9977='PERAC-ngpPrcsTnD-mthncptr'!$D$1)</f>
        <v>0</v>
      </c>
      <c r="J9977" s="118">
        <f>IF(I9977=TRUE,G9977+'NPV Calcs'!$D$14,G9977)</f>
        <v>34</v>
      </c>
      <c r="K9977" s="136">
        <f>IF(OR(B9977="GAS",B9977="COL",B9977="LAN",B9977="RICE"),H9977*About!$B$98,IF(B9977="CROP",H9977*About!$B$99,H9977))</f>
        <v>3.9530119975136003E-5</v>
      </c>
      <c r="L9977" s="136" t="str">
        <f>INDEX('EPA Tech to Policy Mapping'!$D:$D,MATCH('EPA Data'!F9977,'EPA Tech to Policy Mapping'!$C:$C,0))</f>
        <v>coal mining - methane destruction</v>
      </c>
    </row>
    <row r="9978" spans="1:12" x14ac:dyDescent="0.35">
      <c r="A9978" s="165" t="s">
        <v>425</v>
      </c>
      <c r="B9978" s="165" t="s">
        <v>85</v>
      </c>
      <c r="C9978" s="165">
        <v>2025</v>
      </c>
      <c r="D9978" s="165" t="s">
        <v>74</v>
      </c>
      <c r="E9978" s="165" t="s">
        <v>75</v>
      </c>
      <c r="F9978" s="165" t="s">
        <v>426</v>
      </c>
      <c r="G9978" s="165">
        <v>34</v>
      </c>
      <c r="H9978" s="165">
        <v>1.0170335881412001E-3</v>
      </c>
      <c r="I9978" s="118" t="b">
        <f>OR(L9978='PERAC-ngpPrcsTnD-mthncptr'!$B$1,L9978='PERAC-ngpPrcsTnD-mthncptr'!$C$1,L9978='PERAC-ngpPrcsTnD-mthncptr'!$D$1)</f>
        <v>0</v>
      </c>
      <c r="J9978" s="118">
        <f>IF(I9978=TRUE,G9978+'NPV Calcs'!$D$14,G9978)</f>
        <v>34</v>
      </c>
      <c r="K9978" s="136">
        <f>IF(OR(B9978="GAS",B9978="COL",B9978="LAN",B9978="RICE"),H9978*About!$B$98,IF(B9978="CROP",H9978*About!$B$99,H9978))</f>
        <v>1.1390776187181443E-3</v>
      </c>
      <c r="L9978" s="136" t="str">
        <f>INDEX('EPA Tech to Policy Mapping'!$D:$D,MATCH('EPA Data'!F9978,'EPA Tech to Policy Mapping'!$C:$C,0))</f>
        <v>coal mining - methane capture</v>
      </c>
    </row>
    <row r="9979" spans="1:12" x14ac:dyDescent="0.35">
      <c r="A9979" s="165" t="s">
        <v>425</v>
      </c>
      <c r="B9979" s="165" t="s">
        <v>85</v>
      </c>
      <c r="C9979" s="165">
        <v>2025</v>
      </c>
      <c r="D9979" s="165" t="s">
        <v>74</v>
      </c>
      <c r="E9979" s="165" t="s">
        <v>75</v>
      </c>
      <c r="F9979" s="165" t="s">
        <v>430</v>
      </c>
      <c r="G9979" s="165">
        <v>34</v>
      </c>
      <c r="H9979" s="165">
        <v>2.4975764972599999E-5</v>
      </c>
      <c r="I9979" s="118" t="b">
        <f>OR(L9979='PERAC-ngpPrcsTnD-mthncptr'!$B$1,L9979='PERAC-ngpPrcsTnD-mthncptr'!$C$1,L9979='PERAC-ngpPrcsTnD-mthncptr'!$D$1)</f>
        <v>0</v>
      </c>
      <c r="J9979" s="118">
        <f>IF(I9979=TRUE,G9979+'NPV Calcs'!$D$14,G9979)</f>
        <v>34</v>
      </c>
      <c r="K9979" s="136">
        <f>IF(OR(B9979="GAS",B9979="COL",B9979="LAN",B9979="RICE"),H9979*About!$B$98,IF(B9979="CROP",H9979*About!$B$99,H9979))</f>
        <v>2.7972856769312E-5</v>
      </c>
      <c r="L9979" s="136" t="str">
        <f>INDEX('EPA Tech to Policy Mapping'!$D:$D,MATCH('EPA Data'!F9979,'EPA Tech to Policy Mapping'!$C:$C,0))</f>
        <v>coal mining - methane capture</v>
      </c>
    </row>
    <row r="9980" spans="1:12" x14ac:dyDescent="0.35">
      <c r="A9980" s="165" t="s">
        <v>425</v>
      </c>
      <c r="B9980" s="165" t="s">
        <v>85</v>
      </c>
      <c r="C9980" s="165">
        <v>2025</v>
      </c>
      <c r="D9980" s="165" t="s">
        <v>74</v>
      </c>
      <c r="E9980" s="165" t="s">
        <v>75</v>
      </c>
      <c r="F9980" s="165" t="s">
        <v>426</v>
      </c>
      <c r="G9980" s="165">
        <v>35</v>
      </c>
      <c r="H9980" s="165">
        <v>9.8219583742319995E-4</v>
      </c>
      <c r="I9980" s="118" t="b">
        <f>OR(L9980='PERAC-ngpPrcsTnD-mthncptr'!$B$1,L9980='PERAC-ngpPrcsTnD-mthncptr'!$C$1,L9980='PERAC-ngpPrcsTnD-mthncptr'!$D$1)</f>
        <v>0</v>
      </c>
      <c r="J9980" s="118">
        <f>IF(I9980=TRUE,G9980+'NPV Calcs'!$D$14,G9980)</f>
        <v>35</v>
      </c>
      <c r="K9980" s="136">
        <f>IF(OR(B9980="GAS",B9980="COL",B9980="LAN",B9980="RICE"),H9980*About!$B$98,IF(B9980="CROP",H9980*About!$B$99,H9980))</f>
        <v>1.1000593379139841E-3</v>
      </c>
      <c r="L9980" s="136" t="str">
        <f>INDEX('EPA Tech to Policy Mapping'!$D:$D,MATCH('EPA Data'!F9980,'EPA Tech to Policy Mapping'!$C:$C,0))</f>
        <v>coal mining - methane capture</v>
      </c>
    </row>
    <row r="9981" spans="1:12" x14ac:dyDescent="0.35">
      <c r="A9981" s="165" t="s">
        <v>425</v>
      </c>
      <c r="B9981" s="165" t="s">
        <v>85</v>
      </c>
      <c r="C9981" s="165">
        <v>2025</v>
      </c>
      <c r="D9981" s="165" t="s">
        <v>74</v>
      </c>
      <c r="E9981" s="165" t="s">
        <v>75</v>
      </c>
      <c r="F9981" s="165" t="s">
        <v>426</v>
      </c>
      <c r="G9981" s="165">
        <v>36</v>
      </c>
      <c r="H9981" s="165">
        <v>9.4339507631960003E-4</v>
      </c>
      <c r="I9981" s="118" t="b">
        <f>OR(L9981='PERAC-ngpPrcsTnD-mthncptr'!$B$1,L9981='PERAC-ngpPrcsTnD-mthncptr'!$C$1,L9981='PERAC-ngpPrcsTnD-mthncptr'!$D$1)</f>
        <v>0</v>
      </c>
      <c r="J9981" s="118">
        <f>IF(I9981=TRUE,G9981+'NPV Calcs'!$D$14,G9981)</f>
        <v>36</v>
      </c>
      <c r="K9981" s="136">
        <f>IF(OR(B9981="GAS",B9981="COL",B9981="LAN",B9981="RICE"),H9981*About!$B$98,IF(B9981="CROP",H9981*About!$B$99,H9981))</f>
        <v>1.0566024854779521E-3</v>
      </c>
      <c r="L9981" s="136" t="str">
        <f>INDEX('EPA Tech to Policy Mapping'!$D:$D,MATCH('EPA Data'!F9981,'EPA Tech to Policy Mapping'!$C:$C,0))</f>
        <v>coal mining - methane capture</v>
      </c>
    </row>
    <row r="9982" spans="1:12" x14ac:dyDescent="0.35">
      <c r="A9982" s="165" t="s">
        <v>425</v>
      </c>
      <c r="B9982" s="165" t="s">
        <v>85</v>
      </c>
      <c r="C9982" s="165">
        <v>2025</v>
      </c>
      <c r="D9982" s="165" t="s">
        <v>74</v>
      </c>
      <c r="E9982" s="165" t="s">
        <v>75</v>
      </c>
      <c r="F9982" s="165" t="s">
        <v>428</v>
      </c>
      <c r="G9982" s="165">
        <v>36</v>
      </c>
      <c r="H9982" s="165">
        <v>1.609384307812E-4</v>
      </c>
      <c r="I9982" s="118" t="b">
        <f>OR(L9982='PERAC-ngpPrcsTnD-mthncptr'!$B$1,L9982='PERAC-ngpPrcsTnD-mthncptr'!$C$1,L9982='PERAC-ngpPrcsTnD-mthncptr'!$D$1)</f>
        <v>0</v>
      </c>
      <c r="J9982" s="118">
        <f>IF(I9982=TRUE,G9982+'NPV Calcs'!$D$14,G9982)</f>
        <v>36</v>
      </c>
      <c r="K9982" s="136">
        <f>IF(OR(B9982="GAS",B9982="COL",B9982="LAN",B9982="RICE"),H9982*About!$B$98,IF(B9982="CROP",H9982*About!$B$99,H9982))</f>
        <v>1.8025104247494401E-4</v>
      </c>
      <c r="L9982" s="136" t="str">
        <f>INDEX('EPA Tech to Policy Mapping'!$D:$D,MATCH('EPA Data'!F9982,'EPA Tech to Policy Mapping'!$C:$C,0))</f>
        <v>coal mining - methane destruction</v>
      </c>
    </row>
    <row r="9983" spans="1:12" x14ac:dyDescent="0.35">
      <c r="A9983" s="165" t="s">
        <v>425</v>
      </c>
      <c r="B9983" s="165" t="s">
        <v>85</v>
      </c>
      <c r="C9983" s="165">
        <v>2025</v>
      </c>
      <c r="D9983" s="165" t="s">
        <v>74</v>
      </c>
      <c r="E9983" s="165" t="s">
        <v>75</v>
      </c>
      <c r="F9983" s="165" t="s">
        <v>430</v>
      </c>
      <c r="G9983" s="165">
        <v>36</v>
      </c>
      <c r="H9983" s="165">
        <v>2.43072390731E-5</v>
      </c>
      <c r="I9983" s="118" t="b">
        <f>OR(L9983='PERAC-ngpPrcsTnD-mthncptr'!$B$1,L9983='PERAC-ngpPrcsTnD-mthncptr'!$C$1,L9983='PERAC-ngpPrcsTnD-mthncptr'!$D$1)</f>
        <v>0</v>
      </c>
      <c r="J9983" s="118">
        <f>IF(I9983=TRUE,G9983+'NPV Calcs'!$D$14,G9983)</f>
        <v>36</v>
      </c>
      <c r="K9983" s="136">
        <f>IF(OR(B9983="GAS",B9983="COL",B9983="LAN",B9983="RICE"),H9983*About!$B$98,IF(B9983="CROP",H9983*About!$B$99,H9983))</f>
        <v>2.7224107761872002E-5</v>
      </c>
      <c r="L9983" s="136" t="str">
        <f>INDEX('EPA Tech to Policy Mapping'!$D:$D,MATCH('EPA Data'!F9983,'EPA Tech to Policy Mapping'!$C:$C,0))</f>
        <v>coal mining - methane capture</v>
      </c>
    </row>
    <row r="9984" spans="1:12" x14ac:dyDescent="0.35">
      <c r="A9984" s="165" t="s">
        <v>425</v>
      </c>
      <c r="B9984" s="165" t="s">
        <v>85</v>
      </c>
      <c r="C9984" s="165">
        <v>2025</v>
      </c>
      <c r="D9984" s="165" t="s">
        <v>74</v>
      </c>
      <c r="E9984" s="165" t="s">
        <v>75</v>
      </c>
      <c r="F9984" s="165" t="s">
        <v>426</v>
      </c>
      <c r="G9984" s="165">
        <v>37</v>
      </c>
      <c r="H9984" s="165">
        <v>9.2650117585439998E-4</v>
      </c>
      <c r="I9984" s="118" t="b">
        <f>OR(L9984='PERAC-ngpPrcsTnD-mthncptr'!$B$1,L9984='PERAC-ngpPrcsTnD-mthncptr'!$C$1,L9984='PERAC-ngpPrcsTnD-mthncptr'!$D$1)</f>
        <v>0</v>
      </c>
      <c r="J9984" s="118">
        <f>IF(I9984=TRUE,G9984+'NPV Calcs'!$D$14,G9984)</f>
        <v>37</v>
      </c>
      <c r="K9984" s="136">
        <f>IF(OR(B9984="GAS",B9984="COL",B9984="LAN",B9984="RICE"),H9984*About!$B$98,IF(B9984="CROP",H9984*About!$B$99,H9984))</f>
        <v>1.0376813169569281E-3</v>
      </c>
      <c r="L9984" s="136" t="str">
        <f>INDEX('EPA Tech to Policy Mapping'!$D:$D,MATCH('EPA Data'!F9984,'EPA Tech to Policy Mapping'!$C:$C,0))</f>
        <v>coal mining - methane capture</v>
      </c>
    </row>
    <row r="9985" spans="1:12" x14ac:dyDescent="0.35">
      <c r="A9985" s="165" t="s">
        <v>425</v>
      </c>
      <c r="B9985" s="165" t="s">
        <v>85</v>
      </c>
      <c r="C9985" s="165">
        <v>2025</v>
      </c>
      <c r="D9985" s="165" t="s">
        <v>74</v>
      </c>
      <c r="E9985" s="165" t="s">
        <v>75</v>
      </c>
      <c r="F9985" s="165" t="s">
        <v>430</v>
      </c>
      <c r="G9985" s="165">
        <v>37</v>
      </c>
      <c r="H9985" s="165">
        <v>4.7519699364800003E-5</v>
      </c>
      <c r="I9985" s="118" t="b">
        <f>OR(L9985='PERAC-ngpPrcsTnD-mthncptr'!$B$1,L9985='PERAC-ngpPrcsTnD-mthncptr'!$C$1,L9985='PERAC-ngpPrcsTnD-mthncptr'!$D$1)</f>
        <v>0</v>
      </c>
      <c r="J9985" s="118">
        <f>IF(I9985=TRUE,G9985+'NPV Calcs'!$D$14,G9985)</f>
        <v>37</v>
      </c>
      <c r="K9985" s="136">
        <f>IF(OR(B9985="GAS",B9985="COL",B9985="LAN",B9985="RICE"),H9985*About!$B$98,IF(B9985="CROP",H9985*About!$B$99,H9985))</f>
        <v>5.3222063288576006E-5</v>
      </c>
      <c r="L9985" s="136" t="str">
        <f>INDEX('EPA Tech to Policy Mapping'!$D:$D,MATCH('EPA Data'!F9985,'EPA Tech to Policy Mapping'!$C:$C,0))</f>
        <v>coal mining - methane capture</v>
      </c>
    </row>
    <row r="9986" spans="1:12" x14ac:dyDescent="0.35">
      <c r="A9986" s="165" t="s">
        <v>425</v>
      </c>
      <c r="B9986" s="165" t="s">
        <v>85</v>
      </c>
      <c r="C9986" s="165">
        <v>2025</v>
      </c>
      <c r="D9986" s="165" t="s">
        <v>74</v>
      </c>
      <c r="E9986" s="165" t="s">
        <v>75</v>
      </c>
      <c r="F9986" s="165" t="s">
        <v>428</v>
      </c>
      <c r="G9986" s="165">
        <v>38</v>
      </c>
      <c r="H9986" s="165">
        <v>9.3974846095099993E-5</v>
      </c>
      <c r="I9986" s="118" t="b">
        <f>OR(L9986='PERAC-ngpPrcsTnD-mthncptr'!$B$1,L9986='PERAC-ngpPrcsTnD-mthncptr'!$C$1,L9986='PERAC-ngpPrcsTnD-mthncptr'!$D$1)</f>
        <v>0</v>
      </c>
      <c r="J9986" s="118">
        <f>IF(I9986=TRUE,G9986+'NPV Calcs'!$D$14,G9986)</f>
        <v>38</v>
      </c>
      <c r="K9986" s="136">
        <f>IF(OR(B9986="GAS",B9986="COL",B9986="LAN",B9986="RICE"),H9986*About!$B$98,IF(B9986="CROP",H9986*About!$B$99,H9986))</f>
        <v>1.05251827626512E-4</v>
      </c>
      <c r="L9986" s="136" t="str">
        <f>INDEX('EPA Tech to Policy Mapping'!$D:$D,MATCH('EPA Data'!F9986,'EPA Tech to Policy Mapping'!$C:$C,0))</f>
        <v>coal mining - methane destruction</v>
      </c>
    </row>
    <row r="9987" spans="1:12" x14ac:dyDescent="0.35">
      <c r="A9987" s="165" t="s">
        <v>425</v>
      </c>
      <c r="B9987" s="165" t="s">
        <v>85</v>
      </c>
      <c r="C9987" s="165">
        <v>2025</v>
      </c>
      <c r="D9987" s="165" t="s">
        <v>74</v>
      </c>
      <c r="E9987" s="165" t="s">
        <v>75</v>
      </c>
      <c r="F9987" s="165" t="s">
        <v>426</v>
      </c>
      <c r="G9987" s="165">
        <v>38</v>
      </c>
      <c r="H9987" s="165">
        <v>1.7637593555263999E-3</v>
      </c>
      <c r="I9987" s="118" t="b">
        <f>OR(L9987='PERAC-ngpPrcsTnD-mthncptr'!$B$1,L9987='PERAC-ngpPrcsTnD-mthncptr'!$C$1,L9987='PERAC-ngpPrcsTnD-mthncptr'!$D$1)</f>
        <v>0</v>
      </c>
      <c r="J9987" s="118">
        <f>IF(I9987=TRUE,G9987+'NPV Calcs'!$D$14,G9987)</f>
        <v>38</v>
      </c>
      <c r="K9987" s="136">
        <f>IF(OR(B9987="GAS",B9987="COL",B9987="LAN",B9987="RICE"),H9987*About!$B$98,IF(B9987="CROP",H9987*About!$B$99,H9987))</f>
        <v>1.9754104781895682E-3</v>
      </c>
      <c r="L9987" s="136" t="str">
        <f>INDEX('EPA Tech to Policy Mapping'!$D:$D,MATCH('EPA Data'!F9987,'EPA Tech to Policy Mapping'!$C:$C,0))</f>
        <v>coal mining - methane capture</v>
      </c>
    </row>
    <row r="9988" spans="1:12" x14ac:dyDescent="0.35">
      <c r="A9988" s="165" t="s">
        <v>425</v>
      </c>
      <c r="B9988" s="165" t="s">
        <v>85</v>
      </c>
      <c r="C9988" s="165">
        <v>2025</v>
      </c>
      <c r="D9988" s="165" t="s">
        <v>74</v>
      </c>
      <c r="E9988" s="165" t="s">
        <v>75</v>
      </c>
      <c r="F9988" s="165" t="s">
        <v>430</v>
      </c>
      <c r="G9988" s="165">
        <v>38</v>
      </c>
      <c r="H9988" s="165">
        <v>2.3508666345200002E-5</v>
      </c>
      <c r="I9988" s="118" t="b">
        <f>OR(L9988='PERAC-ngpPrcsTnD-mthncptr'!$B$1,L9988='PERAC-ngpPrcsTnD-mthncptr'!$C$1,L9988='PERAC-ngpPrcsTnD-mthncptr'!$D$1)</f>
        <v>0</v>
      </c>
      <c r="J9988" s="118">
        <f>IF(I9988=TRUE,G9988+'NPV Calcs'!$D$14,G9988)</f>
        <v>38</v>
      </c>
      <c r="K9988" s="136">
        <f>IF(OR(B9988="GAS",B9988="COL",B9988="LAN",B9988="RICE"),H9988*About!$B$98,IF(B9988="CROP",H9988*About!$B$99,H9988))</f>
        <v>2.6329706306624005E-5</v>
      </c>
      <c r="L9988" s="136" t="str">
        <f>INDEX('EPA Tech to Policy Mapping'!$D:$D,MATCH('EPA Data'!F9988,'EPA Tech to Policy Mapping'!$C:$C,0))</f>
        <v>coal mining - methane capture</v>
      </c>
    </row>
    <row r="9989" spans="1:12" x14ac:dyDescent="0.35">
      <c r="A9989" s="165" t="s">
        <v>425</v>
      </c>
      <c r="B9989" s="165" t="s">
        <v>85</v>
      </c>
      <c r="C9989" s="165">
        <v>2025</v>
      </c>
      <c r="D9989" s="165" t="s">
        <v>74</v>
      </c>
      <c r="E9989" s="165" t="s">
        <v>75</v>
      </c>
      <c r="F9989" s="165" t="s">
        <v>428</v>
      </c>
      <c r="G9989" s="165">
        <v>39</v>
      </c>
      <c r="H9989" s="165">
        <v>6.1205184465499998E-5</v>
      </c>
      <c r="I9989" s="118" t="b">
        <f>OR(L9989='PERAC-ngpPrcsTnD-mthncptr'!$B$1,L9989='PERAC-ngpPrcsTnD-mthncptr'!$C$1,L9989='PERAC-ngpPrcsTnD-mthncptr'!$D$1)</f>
        <v>0</v>
      </c>
      <c r="J9989" s="118">
        <f>IF(I9989=TRUE,G9989+'NPV Calcs'!$D$14,G9989)</f>
        <v>39</v>
      </c>
      <c r="K9989" s="136">
        <f>IF(OR(B9989="GAS",B9989="COL",B9989="LAN",B9989="RICE"),H9989*About!$B$98,IF(B9989="CROP",H9989*About!$B$99,H9989))</f>
        <v>6.8549806601360001E-5</v>
      </c>
      <c r="L9989" s="136" t="str">
        <f>INDEX('EPA Tech to Policy Mapping'!$D:$D,MATCH('EPA Data'!F9989,'EPA Tech to Policy Mapping'!$C:$C,0))</f>
        <v>coal mining - methane destruction</v>
      </c>
    </row>
    <row r="9990" spans="1:12" x14ac:dyDescent="0.35">
      <c r="A9990" s="165" t="s">
        <v>425</v>
      </c>
      <c r="B9990" s="165" t="s">
        <v>85</v>
      </c>
      <c r="C9990" s="165">
        <v>2025</v>
      </c>
      <c r="D9990" s="165" t="s">
        <v>74</v>
      </c>
      <c r="E9990" s="165" t="s">
        <v>75</v>
      </c>
      <c r="F9990" s="165" t="s">
        <v>430</v>
      </c>
      <c r="G9990" s="165">
        <v>39</v>
      </c>
      <c r="H9990" s="165">
        <v>2.3155580493E-5</v>
      </c>
      <c r="I9990" s="118" t="b">
        <f>OR(L9990='PERAC-ngpPrcsTnD-mthncptr'!$B$1,L9990='PERAC-ngpPrcsTnD-mthncptr'!$C$1,L9990='PERAC-ngpPrcsTnD-mthncptr'!$D$1)</f>
        <v>0</v>
      </c>
      <c r="J9990" s="118">
        <f>IF(I9990=TRUE,G9990+'NPV Calcs'!$D$14,G9990)</f>
        <v>39</v>
      </c>
      <c r="K9990" s="136">
        <f>IF(OR(B9990="GAS",B9990="COL",B9990="LAN",B9990="RICE"),H9990*About!$B$98,IF(B9990="CROP",H9990*About!$B$99,H9990))</f>
        <v>2.5934250152160002E-5</v>
      </c>
      <c r="L9990" s="136" t="str">
        <f>INDEX('EPA Tech to Policy Mapping'!$D:$D,MATCH('EPA Data'!F9990,'EPA Tech to Policy Mapping'!$C:$C,0))</f>
        <v>coal mining - methane capture</v>
      </c>
    </row>
    <row r="9991" spans="1:12" x14ac:dyDescent="0.35">
      <c r="A9991" s="165" t="s">
        <v>425</v>
      </c>
      <c r="B9991" s="165" t="s">
        <v>85</v>
      </c>
      <c r="C9991" s="165">
        <v>2025</v>
      </c>
      <c r="D9991" s="165" t="s">
        <v>74</v>
      </c>
      <c r="E9991" s="165" t="s">
        <v>75</v>
      </c>
      <c r="F9991" s="165" t="s">
        <v>426</v>
      </c>
      <c r="G9991" s="165">
        <v>40</v>
      </c>
      <c r="H9991" s="165">
        <v>8.1190752098340003E-4</v>
      </c>
      <c r="I9991" s="118" t="b">
        <f>OR(L9991='PERAC-ngpPrcsTnD-mthncptr'!$B$1,L9991='PERAC-ngpPrcsTnD-mthncptr'!$C$1,L9991='PERAC-ngpPrcsTnD-mthncptr'!$D$1)</f>
        <v>0</v>
      </c>
      <c r="J9991" s="118">
        <f>IF(I9991=TRUE,G9991+'NPV Calcs'!$D$14,G9991)</f>
        <v>40</v>
      </c>
      <c r="K9991" s="136">
        <f>IF(OR(B9991="GAS",B9991="COL",B9991="LAN",B9991="RICE"),H9991*About!$B$98,IF(B9991="CROP",H9991*About!$B$99,H9991))</f>
        <v>9.0933642350140816E-4</v>
      </c>
      <c r="L9991" s="136" t="str">
        <f>INDEX('EPA Tech to Policy Mapping'!$D:$D,MATCH('EPA Data'!F9991,'EPA Tech to Policy Mapping'!$C:$C,0))</f>
        <v>coal mining - methane capture</v>
      </c>
    </row>
    <row r="9992" spans="1:12" x14ac:dyDescent="0.35">
      <c r="A9992" s="165" t="s">
        <v>425</v>
      </c>
      <c r="B9992" s="165" t="s">
        <v>85</v>
      </c>
      <c r="C9992" s="165">
        <v>2025</v>
      </c>
      <c r="D9992" s="165" t="s">
        <v>74</v>
      </c>
      <c r="E9992" s="165" t="s">
        <v>75</v>
      </c>
      <c r="F9992" s="165" t="s">
        <v>426</v>
      </c>
      <c r="G9992" s="165">
        <v>41</v>
      </c>
      <c r="H9992" s="165">
        <v>3.1836571870371999E-3</v>
      </c>
      <c r="I9992" s="118" t="b">
        <f>OR(L9992='PERAC-ngpPrcsTnD-mthncptr'!$B$1,L9992='PERAC-ngpPrcsTnD-mthncptr'!$C$1,L9992='PERAC-ngpPrcsTnD-mthncptr'!$D$1)</f>
        <v>0</v>
      </c>
      <c r="J9992" s="118">
        <f>IF(I9992=TRUE,G9992+'NPV Calcs'!$D$14,G9992)</f>
        <v>41</v>
      </c>
      <c r="K9992" s="136">
        <f>IF(OR(B9992="GAS",B9992="COL",B9992="LAN",B9992="RICE"),H9992*About!$B$98,IF(B9992="CROP",H9992*About!$B$99,H9992))</f>
        <v>3.5656960494816641E-3</v>
      </c>
      <c r="L9992" s="136" t="str">
        <f>INDEX('EPA Tech to Policy Mapping'!$D:$D,MATCH('EPA Data'!F9992,'EPA Tech to Policy Mapping'!$C:$C,0))</f>
        <v>coal mining - methane capture</v>
      </c>
    </row>
    <row r="9993" spans="1:12" x14ac:dyDescent="0.35">
      <c r="A9993" s="165" t="s">
        <v>425</v>
      </c>
      <c r="B9993" s="165" t="s">
        <v>85</v>
      </c>
      <c r="C9993" s="165">
        <v>2025</v>
      </c>
      <c r="D9993" s="165" t="s">
        <v>74</v>
      </c>
      <c r="E9993" s="165" t="s">
        <v>75</v>
      </c>
      <c r="F9993" s="165" t="s">
        <v>428</v>
      </c>
      <c r="G9993" s="165">
        <v>41</v>
      </c>
      <c r="H9993" s="165">
        <v>2.87712537101E-5</v>
      </c>
      <c r="I9993" s="118" t="b">
        <f>OR(L9993='PERAC-ngpPrcsTnD-mthncptr'!$B$1,L9993='PERAC-ngpPrcsTnD-mthncptr'!$C$1,L9993='PERAC-ngpPrcsTnD-mthncptr'!$D$1)</f>
        <v>0</v>
      </c>
      <c r="J9993" s="118">
        <f>IF(I9993=TRUE,G9993+'NPV Calcs'!$D$14,G9993)</f>
        <v>41</v>
      </c>
      <c r="K9993" s="136">
        <f>IF(OR(B9993="GAS",B9993="COL",B9993="LAN",B9993="RICE"),H9993*About!$B$98,IF(B9993="CROP",H9993*About!$B$99,H9993))</f>
        <v>3.2223804155312001E-5</v>
      </c>
      <c r="L9993" s="136" t="str">
        <f>INDEX('EPA Tech to Policy Mapping'!$D:$D,MATCH('EPA Data'!F9993,'EPA Tech to Policy Mapping'!$C:$C,0))</f>
        <v>coal mining - methane destruction</v>
      </c>
    </row>
    <row r="9994" spans="1:12" x14ac:dyDescent="0.35">
      <c r="A9994" s="165" t="s">
        <v>425</v>
      </c>
      <c r="B9994" s="165" t="s">
        <v>85</v>
      </c>
      <c r="C9994" s="165">
        <v>2025</v>
      </c>
      <c r="D9994" s="165" t="s">
        <v>74</v>
      </c>
      <c r="E9994" s="165" t="s">
        <v>75</v>
      </c>
      <c r="F9994" s="165" t="s">
        <v>426</v>
      </c>
      <c r="G9994" s="165">
        <v>42</v>
      </c>
      <c r="H9994" s="165">
        <v>1.5492999809794E-3</v>
      </c>
      <c r="I9994" s="118" t="b">
        <f>OR(L9994='PERAC-ngpPrcsTnD-mthncptr'!$B$1,L9994='PERAC-ngpPrcsTnD-mthncptr'!$C$1,L9994='PERAC-ngpPrcsTnD-mthncptr'!$D$1)</f>
        <v>0</v>
      </c>
      <c r="J9994" s="118">
        <f>IF(I9994=TRUE,G9994+'NPV Calcs'!$D$14,G9994)</f>
        <v>42</v>
      </c>
      <c r="K9994" s="136">
        <f>IF(OR(B9994="GAS",B9994="COL",B9994="LAN",B9994="RICE"),H9994*About!$B$98,IF(B9994="CROP",H9994*About!$B$99,H9994))</f>
        <v>1.7352159786969282E-3</v>
      </c>
      <c r="L9994" s="136" t="str">
        <f>INDEX('EPA Tech to Policy Mapping'!$D:$D,MATCH('EPA Data'!F9994,'EPA Tech to Policy Mapping'!$C:$C,0))</f>
        <v>coal mining - methane capture</v>
      </c>
    </row>
    <row r="9995" spans="1:12" x14ac:dyDescent="0.35">
      <c r="A9995" s="165" t="s">
        <v>425</v>
      </c>
      <c r="B9995" s="165" t="s">
        <v>85</v>
      </c>
      <c r="C9995" s="165">
        <v>2025</v>
      </c>
      <c r="D9995" s="165" t="s">
        <v>74</v>
      </c>
      <c r="E9995" s="165" t="s">
        <v>75</v>
      </c>
      <c r="F9995" s="165" t="s">
        <v>428</v>
      </c>
      <c r="G9995" s="165">
        <v>43</v>
      </c>
      <c r="H9995" s="165">
        <v>2.7791647880799999E-5</v>
      </c>
      <c r="I9995" s="118" t="b">
        <f>OR(L9995='PERAC-ngpPrcsTnD-mthncptr'!$B$1,L9995='PERAC-ngpPrcsTnD-mthncptr'!$C$1,L9995='PERAC-ngpPrcsTnD-mthncptr'!$D$1)</f>
        <v>0</v>
      </c>
      <c r="J9995" s="118">
        <f>IF(I9995=TRUE,G9995+'NPV Calcs'!$D$14,G9995)</f>
        <v>43</v>
      </c>
      <c r="K9995" s="136">
        <f>IF(OR(B9995="GAS",B9995="COL",B9995="LAN",B9995="RICE"),H9995*About!$B$98,IF(B9995="CROP",H9995*About!$B$99,H9995))</f>
        <v>3.1126645626496004E-5</v>
      </c>
      <c r="L9995" s="136" t="str">
        <f>INDEX('EPA Tech to Policy Mapping'!$D:$D,MATCH('EPA Data'!F9995,'EPA Tech to Policy Mapping'!$C:$C,0))</f>
        <v>coal mining - methane destruction</v>
      </c>
    </row>
    <row r="9996" spans="1:12" x14ac:dyDescent="0.35">
      <c r="A9996" s="165" t="s">
        <v>425</v>
      </c>
      <c r="B9996" s="165" t="s">
        <v>85</v>
      </c>
      <c r="C9996" s="165">
        <v>2025</v>
      </c>
      <c r="D9996" s="165" t="s">
        <v>74</v>
      </c>
      <c r="E9996" s="165" t="s">
        <v>75</v>
      </c>
      <c r="F9996" s="165" t="s">
        <v>426</v>
      </c>
      <c r="G9996" s="165">
        <v>43</v>
      </c>
      <c r="H9996" s="165">
        <v>7.4760388815780002E-4</v>
      </c>
      <c r="I9996" s="118" t="b">
        <f>OR(L9996='PERAC-ngpPrcsTnD-mthncptr'!$B$1,L9996='PERAC-ngpPrcsTnD-mthncptr'!$C$1,L9996='PERAC-ngpPrcsTnD-mthncptr'!$D$1)</f>
        <v>0</v>
      </c>
      <c r="J9996" s="118">
        <f>IF(I9996=TRUE,G9996+'NPV Calcs'!$D$14,G9996)</f>
        <v>43</v>
      </c>
      <c r="K9996" s="136">
        <f>IF(OR(B9996="GAS",B9996="COL",B9996="LAN",B9996="RICE"),H9996*About!$B$98,IF(B9996="CROP",H9996*About!$B$99,H9996))</f>
        <v>8.3731635473673614E-4</v>
      </c>
      <c r="L9996" s="136" t="str">
        <f>INDEX('EPA Tech to Policy Mapping'!$D:$D,MATCH('EPA Data'!F9996,'EPA Tech to Policy Mapping'!$C:$C,0))</f>
        <v>coal mining - methane capture</v>
      </c>
    </row>
    <row r="9997" spans="1:12" x14ac:dyDescent="0.35">
      <c r="A9997" s="165" t="s">
        <v>425</v>
      </c>
      <c r="B9997" s="165" t="s">
        <v>85</v>
      </c>
      <c r="C9997" s="165">
        <v>2025</v>
      </c>
      <c r="D9997" s="165" t="s">
        <v>74</v>
      </c>
      <c r="E9997" s="165" t="s">
        <v>75</v>
      </c>
      <c r="F9997" s="165" t="s">
        <v>430</v>
      </c>
      <c r="G9997" s="165">
        <v>45</v>
      </c>
      <c r="H9997" s="165">
        <v>2.1747711798500001E-5</v>
      </c>
      <c r="I9997" s="118" t="b">
        <f>OR(L9997='PERAC-ngpPrcsTnD-mthncptr'!$B$1,L9997='PERAC-ngpPrcsTnD-mthncptr'!$C$1,L9997='PERAC-ngpPrcsTnD-mthncptr'!$D$1)</f>
        <v>0</v>
      </c>
      <c r="J9997" s="118">
        <f>IF(I9997=TRUE,G9997+'NPV Calcs'!$D$14,G9997)</f>
        <v>45</v>
      </c>
      <c r="K9997" s="136">
        <f>IF(OR(B9997="GAS",B9997="COL",B9997="LAN",B9997="RICE"),H9997*About!$B$98,IF(B9997="CROP",H9997*About!$B$99,H9997))</f>
        <v>2.4357437214320003E-5</v>
      </c>
      <c r="L9997" s="136" t="str">
        <f>INDEX('EPA Tech to Policy Mapping'!$D:$D,MATCH('EPA Data'!F9997,'EPA Tech to Policy Mapping'!$C:$C,0))</f>
        <v>coal mining - methane capture</v>
      </c>
    </row>
    <row r="9998" spans="1:12" x14ac:dyDescent="0.35">
      <c r="A9998" s="165" t="s">
        <v>425</v>
      </c>
      <c r="B9998" s="165" t="s">
        <v>85</v>
      </c>
      <c r="C9998" s="165">
        <v>2025</v>
      </c>
      <c r="D9998" s="165" t="s">
        <v>74</v>
      </c>
      <c r="E9998" s="165" t="s">
        <v>75</v>
      </c>
      <c r="F9998" s="165" t="s">
        <v>428</v>
      </c>
      <c r="G9998" s="165">
        <v>45</v>
      </c>
      <c r="H9998" s="165">
        <v>7.9020606790400003E-5</v>
      </c>
      <c r="I9998" s="118" t="b">
        <f>OR(L9998='PERAC-ngpPrcsTnD-mthncptr'!$B$1,L9998='PERAC-ngpPrcsTnD-mthncptr'!$C$1,L9998='PERAC-ngpPrcsTnD-mthncptr'!$D$1)</f>
        <v>0</v>
      </c>
      <c r="J9998" s="118">
        <f>IF(I9998=TRUE,G9998+'NPV Calcs'!$D$14,G9998)</f>
        <v>45</v>
      </c>
      <c r="K9998" s="136">
        <f>IF(OR(B9998="GAS",B9998="COL",B9998="LAN",B9998="RICE"),H9998*About!$B$98,IF(B9998="CROP",H9998*About!$B$99,H9998))</f>
        <v>8.8503079605248015E-5</v>
      </c>
      <c r="L9998" s="136" t="str">
        <f>INDEX('EPA Tech to Policy Mapping'!$D:$D,MATCH('EPA Data'!F9998,'EPA Tech to Policy Mapping'!$C:$C,0))</f>
        <v>coal mining - methane destruction</v>
      </c>
    </row>
    <row r="9999" spans="1:12" x14ac:dyDescent="0.35">
      <c r="A9999" s="165" t="s">
        <v>425</v>
      </c>
      <c r="B9999" s="165" t="s">
        <v>85</v>
      </c>
      <c r="C9999" s="165">
        <v>2025</v>
      </c>
      <c r="D9999" s="165" t="s">
        <v>74</v>
      </c>
      <c r="E9999" s="165" t="s">
        <v>75</v>
      </c>
      <c r="F9999" s="165" t="s">
        <v>426</v>
      </c>
      <c r="G9999" s="165">
        <v>47</v>
      </c>
      <c r="H9999" s="165">
        <v>6.6924304701389996E-4</v>
      </c>
      <c r="I9999" s="118" t="b">
        <f>OR(L9999='PERAC-ngpPrcsTnD-mthncptr'!$B$1,L9999='PERAC-ngpPrcsTnD-mthncptr'!$C$1,L9999='PERAC-ngpPrcsTnD-mthncptr'!$D$1)</f>
        <v>0</v>
      </c>
      <c r="J9999" s="118">
        <f>IF(I9999=TRUE,G9999+'NPV Calcs'!$D$14,G9999)</f>
        <v>47</v>
      </c>
      <c r="K9999" s="136">
        <f>IF(OR(B9999="GAS",B9999="COL",B9999="LAN",B9999="RICE"),H9999*About!$B$98,IF(B9999="CROP",H9999*About!$B$99,H9999))</f>
        <v>7.4955221265556808E-4</v>
      </c>
      <c r="L9999" s="136" t="str">
        <f>INDEX('EPA Tech to Policy Mapping'!$D:$D,MATCH('EPA Data'!F9999,'EPA Tech to Policy Mapping'!$C:$C,0))</f>
        <v>coal mining - methane capture</v>
      </c>
    </row>
    <row r="10000" spans="1:12" x14ac:dyDescent="0.35">
      <c r="A10000" s="165" t="s">
        <v>425</v>
      </c>
      <c r="B10000" s="165" t="s">
        <v>85</v>
      </c>
      <c r="C10000" s="165">
        <v>2025</v>
      </c>
      <c r="D10000" s="165" t="s">
        <v>74</v>
      </c>
      <c r="E10000" s="165" t="s">
        <v>75</v>
      </c>
      <c r="F10000" s="165" t="s">
        <v>428</v>
      </c>
      <c r="G10000" s="165">
        <v>48</v>
      </c>
      <c r="H10000" s="165">
        <v>2.4975764972599999E-5</v>
      </c>
      <c r="I10000" s="118" t="b">
        <f>OR(L10000='PERAC-ngpPrcsTnD-mthncptr'!$B$1,L10000='PERAC-ngpPrcsTnD-mthncptr'!$C$1,L10000='PERAC-ngpPrcsTnD-mthncptr'!$D$1)</f>
        <v>0</v>
      </c>
      <c r="J10000" s="118">
        <f>IF(I10000=TRUE,G10000+'NPV Calcs'!$D$14,G10000)</f>
        <v>48</v>
      </c>
      <c r="K10000" s="136">
        <f>IF(OR(B10000="GAS",B10000="COL",B10000="LAN",B10000="RICE"),H10000*About!$B$98,IF(B10000="CROP",H10000*About!$B$99,H10000))</f>
        <v>2.7972856769312E-5</v>
      </c>
      <c r="L10000" s="136" t="str">
        <f>INDEX('EPA Tech to Policy Mapping'!$D:$D,MATCH('EPA Data'!F10000,'EPA Tech to Policy Mapping'!$C:$C,0))</f>
        <v>coal mining - methane destruction</v>
      </c>
    </row>
    <row r="10001" spans="1:12" x14ac:dyDescent="0.35">
      <c r="A10001" s="165" t="s">
        <v>425</v>
      </c>
      <c r="B10001" s="165" t="s">
        <v>85</v>
      </c>
      <c r="C10001" s="165">
        <v>2025</v>
      </c>
      <c r="D10001" s="165" t="s">
        <v>74</v>
      </c>
      <c r="E10001" s="165" t="s">
        <v>75</v>
      </c>
      <c r="F10001" s="165" t="s">
        <v>430</v>
      </c>
      <c r="G10001" s="165">
        <v>48</v>
      </c>
      <c r="H10001" s="165">
        <v>4.1982921175099998E-5</v>
      </c>
      <c r="I10001" s="118" t="b">
        <f>OR(L10001='PERAC-ngpPrcsTnD-mthncptr'!$B$1,L10001='PERAC-ngpPrcsTnD-mthncptr'!$C$1,L10001='PERAC-ngpPrcsTnD-mthncptr'!$D$1)</f>
        <v>0</v>
      </c>
      <c r="J10001" s="118">
        <f>IF(I10001=TRUE,G10001+'NPV Calcs'!$D$14,G10001)</f>
        <v>48</v>
      </c>
      <c r="K10001" s="136">
        <f>IF(OR(B10001="GAS",B10001="COL",B10001="LAN",B10001="RICE"),H10001*About!$B$98,IF(B10001="CROP",H10001*About!$B$99,H10001))</f>
        <v>4.7020871716112001E-5</v>
      </c>
      <c r="L10001" s="136" t="str">
        <f>INDEX('EPA Tech to Policy Mapping'!$D:$D,MATCH('EPA Data'!F10001,'EPA Tech to Policy Mapping'!$C:$C,0))</f>
        <v>coal mining - methane capture</v>
      </c>
    </row>
    <row r="10002" spans="1:12" x14ac:dyDescent="0.35">
      <c r="A10002" s="165" t="s">
        <v>425</v>
      </c>
      <c r="B10002" s="165" t="s">
        <v>85</v>
      </c>
      <c r="C10002" s="165">
        <v>2025</v>
      </c>
      <c r="D10002" s="165" t="s">
        <v>74</v>
      </c>
      <c r="E10002" s="165" t="s">
        <v>75</v>
      </c>
      <c r="F10002" s="165" t="s">
        <v>426</v>
      </c>
      <c r="G10002" s="165">
        <v>48</v>
      </c>
      <c r="H10002" s="165">
        <v>6.3530547777190002E-4</v>
      </c>
      <c r="I10002" s="118" t="b">
        <f>OR(L10002='PERAC-ngpPrcsTnD-mthncptr'!$B$1,L10002='PERAC-ngpPrcsTnD-mthncptr'!$C$1,L10002='PERAC-ngpPrcsTnD-mthncptr'!$D$1)</f>
        <v>0</v>
      </c>
      <c r="J10002" s="118">
        <f>IF(I10002=TRUE,G10002+'NPV Calcs'!$D$14,G10002)</f>
        <v>48</v>
      </c>
      <c r="K10002" s="136">
        <f>IF(OR(B10002="GAS",B10002="COL",B10002="LAN",B10002="RICE"),H10002*About!$B$98,IF(B10002="CROP",H10002*About!$B$99,H10002))</f>
        <v>7.1154213510452805E-4</v>
      </c>
      <c r="L10002" s="136" t="str">
        <f>INDEX('EPA Tech to Policy Mapping'!$D:$D,MATCH('EPA Data'!F10002,'EPA Tech to Policy Mapping'!$C:$C,0))</f>
        <v>coal mining - methane capture</v>
      </c>
    </row>
    <row r="10003" spans="1:12" x14ac:dyDescent="0.35">
      <c r="A10003" s="165" t="s">
        <v>425</v>
      </c>
      <c r="B10003" s="165" t="s">
        <v>85</v>
      </c>
      <c r="C10003" s="165">
        <v>2025</v>
      </c>
      <c r="D10003" s="165" t="s">
        <v>74</v>
      </c>
      <c r="E10003" s="165" t="s">
        <v>75</v>
      </c>
      <c r="F10003" s="165" t="s">
        <v>428</v>
      </c>
      <c r="G10003" s="165">
        <v>49</v>
      </c>
      <c r="H10003" s="165">
        <v>2.43072390731E-5</v>
      </c>
      <c r="I10003" s="118" t="b">
        <f>OR(L10003='PERAC-ngpPrcsTnD-mthncptr'!$B$1,L10003='PERAC-ngpPrcsTnD-mthncptr'!$C$1,L10003='PERAC-ngpPrcsTnD-mthncptr'!$D$1)</f>
        <v>0</v>
      </c>
      <c r="J10003" s="118">
        <f>IF(I10003=TRUE,G10003+'NPV Calcs'!$D$14,G10003)</f>
        <v>49</v>
      </c>
      <c r="K10003" s="136">
        <f>IF(OR(B10003="GAS",B10003="COL",B10003="LAN",B10003="RICE"),H10003*About!$B$98,IF(B10003="CROP",H10003*About!$B$99,H10003))</f>
        <v>2.7224107761872002E-5</v>
      </c>
      <c r="L10003" s="136" t="str">
        <f>INDEX('EPA Tech to Policy Mapping'!$D:$D,MATCH('EPA Data'!F10003,'EPA Tech to Policy Mapping'!$C:$C,0))</f>
        <v>coal mining - methane destruction</v>
      </c>
    </row>
    <row r="10004" spans="1:12" x14ac:dyDescent="0.35">
      <c r="A10004" s="165" t="s">
        <v>425</v>
      </c>
      <c r="B10004" s="165" t="s">
        <v>85</v>
      </c>
      <c r="C10004" s="165">
        <v>2025</v>
      </c>
      <c r="D10004" s="165" t="s">
        <v>74</v>
      </c>
      <c r="E10004" s="165" t="s">
        <v>75</v>
      </c>
      <c r="F10004" s="165" t="s">
        <v>430</v>
      </c>
      <c r="G10004" s="165">
        <v>49</v>
      </c>
      <c r="H10004" s="165">
        <v>2.0800480342599999E-5</v>
      </c>
      <c r="I10004" s="118" t="b">
        <f>OR(L10004='PERAC-ngpPrcsTnD-mthncptr'!$B$1,L10004='PERAC-ngpPrcsTnD-mthncptr'!$C$1,L10004='PERAC-ngpPrcsTnD-mthncptr'!$D$1)</f>
        <v>0</v>
      </c>
      <c r="J10004" s="118">
        <f>IF(I10004=TRUE,G10004+'NPV Calcs'!$D$14,G10004)</f>
        <v>49</v>
      </c>
      <c r="K10004" s="136">
        <f>IF(OR(B10004="GAS",B10004="COL",B10004="LAN",B10004="RICE"),H10004*About!$B$98,IF(B10004="CROP",H10004*About!$B$99,H10004))</f>
        <v>2.3296537983712001E-5</v>
      </c>
      <c r="L10004" s="136" t="str">
        <f>INDEX('EPA Tech to Policy Mapping'!$D:$D,MATCH('EPA Data'!F10004,'EPA Tech to Policy Mapping'!$C:$C,0))</f>
        <v>coal mining - methane capture</v>
      </c>
    </row>
    <row r="10005" spans="1:12" x14ac:dyDescent="0.35">
      <c r="A10005" s="165" t="s">
        <v>425</v>
      </c>
      <c r="B10005" s="165" t="s">
        <v>85</v>
      </c>
      <c r="C10005" s="165">
        <v>2025</v>
      </c>
      <c r="D10005" s="165" t="s">
        <v>74</v>
      </c>
      <c r="E10005" s="165" t="s">
        <v>75</v>
      </c>
      <c r="F10005" s="165" t="s">
        <v>430</v>
      </c>
      <c r="G10005" s="165">
        <v>50</v>
      </c>
      <c r="H10005" s="165">
        <v>2.0584853700700001E-5</v>
      </c>
      <c r="I10005" s="118" t="b">
        <f>OR(L10005='PERAC-ngpPrcsTnD-mthncptr'!$B$1,L10005='PERAC-ngpPrcsTnD-mthncptr'!$C$1,L10005='PERAC-ngpPrcsTnD-mthncptr'!$D$1)</f>
        <v>0</v>
      </c>
      <c r="J10005" s="118">
        <f>IF(I10005=TRUE,G10005+'NPV Calcs'!$D$14,G10005)</f>
        <v>50</v>
      </c>
      <c r="K10005" s="136">
        <f>IF(OR(B10005="GAS",B10005="COL",B10005="LAN",B10005="RICE"),H10005*About!$B$98,IF(B10005="CROP",H10005*About!$B$99,H10005))</f>
        <v>2.3055036144784003E-5</v>
      </c>
      <c r="L10005" s="136" t="str">
        <f>INDEX('EPA Tech to Policy Mapping'!$D:$D,MATCH('EPA Data'!F10005,'EPA Tech to Policy Mapping'!$C:$C,0))</f>
        <v>coal mining - methane capture</v>
      </c>
    </row>
    <row r="10006" spans="1:12" x14ac:dyDescent="0.35">
      <c r="A10006" s="165" t="s">
        <v>425</v>
      </c>
      <c r="B10006" s="165" t="s">
        <v>85</v>
      </c>
      <c r="C10006" s="165">
        <v>2025</v>
      </c>
      <c r="D10006" s="165" t="s">
        <v>74</v>
      </c>
      <c r="E10006" s="165" t="s">
        <v>75</v>
      </c>
      <c r="F10006" s="165" t="s">
        <v>428</v>
      </c>
      <c r="G10006" s="165">
        <v>50</v>
      </c>
      <c r="H10006" s="165">
        <v>7.1028365709899997E-5</v>
      </c>
      <c r="I10006" s="118" t="b">
        <f>OR(L10006='PERAC-ngpPrcsTnD-mthncptr'!$B$1,L10006='PERAC-ngpPrcsTnD-mthncptr'!$C$1,L10006='PERAC-ngpPrcsTnD-mthncptr'!$D$1)</f>
        <v>0</v>
      </c>
      <c r="J10006" s="118">
        <f>IF(I10006=TRUE,G10006+'NPV Calcs'!$D$14,G10006)</f>
        <v>50</v>
      </c>
      <c r="K10006" s="136">
        <f>IF(OR(B10006="GAS",B10006="COL",B10006="LAN",B10006="RICE"),H10006*About!$B$98,IF(B10006="CROP",H10006*About!$B$99,H10006))</f>
        <v>7.9551769595087999E-5</v>
      </c>
      <c r="L10006" s="136" t="str">
        <f>INDEX('EPA Tech to Policy Mapping'!$D:$D,MATCH('EPA Data'!F10006,'EPA Tech to Policy Mapping'!$C:$C,0))</f>
        <v>coal mining - methane destruction</v>
      </c>
    </row>
    <row r="10007" spans="1:12" x14ac:dyDescent="0.35">
      <c r="A10007" s="165" t="s">
        <v>425</v>
      </c>
      <c r="B10007" s="165" t="s">
        <v>85</v>
      </c>
      <c r="C10007" s="165">
        <v>2025</v>
      </c>
      <c r="D10007" s="165" t="s">
        <v>74</v>
      </c>
      <c r="E10007" s="165" t="s">
        <v>75</v>
      </c>
      <c r="F10007" s="165" t="s">
        <v>428</v>
      </c>
      <c r="G10007" s="165">
        <v>51</v>
      </c>
      <c r="H10007" s="165">
        <v>2.3155580493E-5</v>
      </c>
      <c r="I10007" s="118" t="b">
        <f>OR(L10007='PERAC-ngpPrcsTnD-mthncptr'!$B$1,L10007='PERAC-ngpPrcsTnD-mthncptr'!$C$1,L10007='PERAC-ngpPrcsTnD-mthncptr'!$D$1)</f>
        <v>0</v>
      </c>
      <c r="J10007" s="118">
        <f>IF(I10007=TRUE,G10007+'NPV Calcs'!$D$14,G10007)</f>
        <v>51</v>
      </c>
      <c r="K10007" s="136">
        <f>IF(OR(B10007="GAS",B10007="COL",B10007="LAN",B10007="RICE"),H10007*About!$B$98,IF(B10007="CROP",H10007*About!$B$99,H10007))</f>
        <v>2.5934250152160002E-5</v>
      </c>
      <c r="L10007" s="136" t="str">
        <f>INDEX('EPA Tech to Policy Mapping'!$D:$D,MATCH('EPA Data'!F10007,'EPA Tech to Policy Mapping'!$C:$C,0))</f>
        <v>coal mining - methane destruction</v>
      </c>
    </row>
    <row r="10008" spans="1:12" x14ac:dyDescent="0.35">
      <c r="A10008" s="165" t="s">
        <v>425</v>
      </c>
      <c r="B10008" s="165" t="s">
        <v>85</v>
      </c>
      <c r="C10008" s="165">
        <v>2025</v>
      </c>
      <c r="D10008" s="165" t="s">
        <v>74</v>
      </c>
      <c r="E10008" s="165" t="s">
        <v>75</v>
      </c>
      <c r="F10008" s="165" t="s">
        <v>426</v>
      </c>
      <c r="G10008" s="165">
        <v>51</v>
      </c>
      <c r="H10008" s="165">
        <v>5.9130473528060004E-4</v>
      </c>
      <c r="I10008" s="118" t="b">
        <f>OR(L10008='PERAC-ngpPrcsTnD-mthncptr'!$B$1,L10008='PERAC-ngpPrcsTnD-mthncptr'!$C$1,L10008='PERAC-ngpPrcsTnD-mthncptr'!$D$1)</f>
        <v>0</v>
      </c>
      <c r="J10008" s="118">
        <f>IF(I10008=TRUE,G10008+'NPV Calcs'!$D$14,G10008)</f>
        <v>51</v>
      </c>
      <c r="K10008" s="136">
        <f>IF(OR(B10008="GAS",B10008="COL",B10008="LAN",B10008="RICE"),H10008*About!$B$98,IF(B10008="CROP",H10008*About!$B$99,H10008))</f>
        <v>6.6226130351427213E-4</v>
      </c>
      <c r="L10008" s="136" t="str">
        <f>INDEX('EPA Tech to Policy Mapping'!$D:$D,MATCH('EPA Data'!F10008,'EPA Tech to Policy Mapping'!$C:$C,0))</f>
        <v>coal mining - methane capture</v>
      </c>
    </row>
    <row r="10009" spans="1:12" x14ac:dyDescent="0.35">
      <c r="A10009" s="165" t="s">
        <v>425</v>
      </c>
      <c r="B10009" s="165" t="s">
        <v>85</v>
      </c>
      <c r="C10009" s="165">
        <v>2025</v>
      </c>
      <c r="D10009" s="165" t="s">
        <v>74</v>
      </c>
      <c r="E10009" s="165" t="s">
        <v>75</v>
      </c>
      <c r="F10009" s="165" t="s">
        <v>426</v>
      </c>
      <c r="G10009" s="165">
        <v>53</v>
      </c>
      <c r="H10009" s="165">
        <v>1.6915472224355E-3</v>
      </c>
      <c r="I10009" s="118" t="b">
        <f>OR(L10009='PERAC-ngpPrcsTnD-mthncptr'!$B$1,L10009='PERAC-ngpPrcsTnD-mthncptr'!$C$1,L10009='PERAC-ngpPrcsTnD-mthncptr'!$D$1)</f>
        <v>0</v>
      </c>
      <c r="J10009" s="118">
        <f>IF(I10009=TRUE,G10009+'NPV Calcs'!$D$14,G10009)</f>
        <v>53</v>
      </c>
      <c r="K10009" s="136">
        <f>IF(OR(B10009="GAS",B10009="COL",B10009="LAN",B10009="RICE"),H10009*About!$B$98,IF(B10009="CROP",H10009*About!$B$99,H10009))</f>
        <v>1.8945328891277601E-3</v>
      </c>
      <c r="L10009" s="136" t="str">
        <f>INDEX('EPA Tech to Policy Mapping'!$D:$D,MATCH('EPA Data'!F10009,'EPA Tech to Policy Mapping'!$C:$C,0))</f>
        <v>coal mining - methane capture</v>
      </c>
    </row>
    <row r="10010" spans="1:12" x14ac:dyDescent="0.35">
      <c r="A10010" s="165" t="s">
        <v>425</v>
      </c>
      <c r="B10010" s="165" t="s">
        <v>85</v>
      </c>
      <c r="C10010" s="165">
        <v>2025</v>
      </c>
      <c r="D10010" s="165" t="s">
        <v>74</v>
      </c>
      <c r="E10010" s="165" t="s">
        <v>75</v>
      </c>
      <c r="F10010" s="165" t="s">
        <v>426</v>
      </c>
      <c r="G10010" s="165">
        <v>54</v>
      </c>
      <c r="H10010" s="165">
        <v>5.5601872736589996E-4</v>
      </c>
      <c r="I10010" s="118" t="b">
        <f>OR(L10010='PERAC-ngpPrcsTnD-mthncptr'!$B$1,L10010='PERAC-ngpPrcsTnD-mthncptr'!$C$1,L10010='PERAC-ngpPrcsTnD-mthncptr'!$D$1)</f>
        <v>0</v>
      </c>
      <c r="J10010" s="118">
        <f>IF(I10010=TRUE,G10010+'NPV Calcs'!$D$14,G10010)</f>
        <v>54</v>
      </c>
      <c r="K10010" s="136">
        <f>IF(OR(B10010="GAS",B10010="COL",B10010="LAN",B10010="RICE"),H10010*About!$B$98,IF(B10010="CROP",H10010*About!$B$99,H10010))</f>
        <v>6.2274097464980801E-4</v>
      </c>
      <c r="L10010" s="136" t="str">
        <f>INDEX('EPA Tech to Policy Mapping'!$D:$D,MATCH('EPA Data'!F10010,'EPA Tech to Policy Mapping'!$C:$C,0))</f>
        <v>coal mining - methane capture</v>
      </c>
    </row>
    <row r="10011" spans="1:12" x14ac:dyDescent="0.35">
      <c r="A10011" s="165" t="s">
        <v>425</v>
      </c>
      <c r="B10011" s="165" t="s">
        <v>85</v>
      </c>
      <c r="C10011" s="165">
        <v>2025</v>
      </c>
      <c r="D10011" s="165" t="s">
        <v>74</v>
      </c>
      <c r="E10011" s="165" t="s">
        <v>75</v>
      </c>
      <c r="F10011" s="165" t="s">
        <v>428</v>
      </c>
      <c r="G10011" s="165">
        <v>54</v>
      </c>
      <c r="H10011" s="165">
        <v>2.1747711798500001E-5</v>
      </c>
      <c r="I10011" s="118" t="b">
        <f>OR(L10011='PERAC-ngpPrcsTnD-mthncptr'!$B$1,L10011='PERAC-ngpPrcsTnD-mthncptr'!$C$1,L10011='PERAC-ngpPrcsTnD-mthncptr'!$D$1)</f>
        <v>0</v>
      </c>
      <c r="J10011" s="118">
        <f>IF(I10011=TRUE,G10011+'NPV Calcs'!$D$14,G10011)</f>
        <v>54</v>
      </c>
      <c r="K10011" s="136">
        <f>IF(OR(B10011="GAS",B10011="COL",B10011="LAN",B10011="RICE"),H10011*About!$B$98,IF(B10011="CROP",H10011*About!$B$99,H10011))</f>
        <v>2.4357437214320003E-5</v>
      </c>
      <c r="L10011" s="136" t="str">
        <f>INDEX('EPA Tech to Policy Mapping'!$D:$D,MATCH('EPA Data'!F10011,'EPA Tech to Policy Mapping'!$C:$C,0))</f>
        <v>coal mining - methane destruction</v>
      </c>
    </row>
    <row r="10012" spans="1:12" x14ac:dyDescent="0.35">
      <c r="A10012" s="165" t="s">
        <v>425</v>
      </c>
      <c r="B10012" s="165" t="s">
        <v>85</v>
      </c>
      <c r="C10012" s="165">
        <v>2025</v>
      </c>
      <c r="D10012" s="165" t="s">
        <v>74</v>
      </c>
      <c r="E10012" s="165" t="s">
        <v>75</v>
      </c>
      <c r="F10012" s="165" t="s">
        <v>426</v>
      </c>
      <c r="G10012" s="165">
        <v>55</v>
      </c>
      <c r="H10012" s="165">
        <v>5.4567458573730003E-4</v>
      </c>
      <c r="I10012" s="118" t="b">
        <f>OR(L10012='PERAC-ngpPrcsTnD-mthncptr'!$B$1,L10012='PERAC-ngpPrcsTnD-mthncptr'!$C$1,L10012='PERAC-ngpPrcsTnD-mthncptr'!$D$1)</f>
        <v>0</v>
      </c>
      <c r="J10012" s="118">
        <f>IF(I10012=TRUE,G10012+'NPV Calcs'!$D$14,G10012)</f>
        <v>55</v>
      </c>
      <c r="K10012" s="136">
        <f>IF(OR(B10012="GAS",B10012="COL",B10012="LAN",B10012="RICE"),H10012*About!$B$98,IF(B10012="CROP",H10012*About!$B$99,H10012))</f>
        <v>6.1115553602577612E-4</v>
      </c>
      <c r="L10012" s="136" t="str">
        <f>INDEX('EPA Tech to Policy Mapping'!$D:$D,MATCH('EPA Data'!F10012,'EPA Tech to Policy Mapping'!$C:$C,0))</f>
        <v>coal mining - methane capture</v>
      </c>
    </row>
    <row r="10013" spans="1:12" x14ac:dyDescent="0.35">
      <c r="A10013" s="165" t="s">
        <v>425</v>
      </c>
      <c r="B10013" s="165" t="s">
        <v>85</v>
      </c>
      <c r="C10013" s="165">
        <v>2025</v>
      </c>
      <c r="D10013" s="165" t="s">
        <v>74</v>
      </c>
      <c r="E10013" s="165" t="s">
        <v>75</v>
      </c>
      <c r="F10013" s="165" t="s">
        <v>430</v>
      </c>
      <c r="G10013" s="165">
        <v>55</v>
      </c>
      <c r="H10013" s="165">
        <v>1.9719713236600001E-5</v>
      </c>
      <c r="I10013" s="118" t="b">
        <f>OR(L10013='PERAC-ngpPrcsTnD-mthncptr'!$B$1,L10013='PERAC-ngpPrcsTnD-mthncptr'!$C$1,L10013='PERAC-ngpPrcsTnD-mthncptr'!$D$1)</f>
        <v>0</v>
      </c>
      <c r="J10013" s="118">
        <f>IF(I10013=TRUE,G10013+'NPV Calcs'!$D$14,G10013)</f>
        <v>55</v>
      </c>
      <c r="K10013" s="136">
        <f>IF(OR(B10013="GAS",B10013="COL",B10013="LAN",B10013="RICE"),H10013*About!$B$98,IF(B10013="CROP",H10013*About!$B$99,H10013))</f>
        <v>2.2086078824992003E-5</v>
      </c>
      <c r="L10013" s="136" t="str">
        <f>INDEX('EPA Tech to Policy Mapping'!$D:$D,MATCH('EPA Data'!F10013,'EPA Tech to Policy Mapping'!$C:$C,0))</f>
        <v>coal mining - methane capture</v>
      </c>
    </row>
    <row r="10014" spans="1:12" x14ac:dyDescent="0.35">
      <c r="A10014" s="165" t="s">
        <v>425</v>
      </c>
      <c r="B10014" s="165" t="s">
        <v>85</v>
      </c>
      <c r="C10014" s="165">
        <v>2025</v>
      </c>
      <c r="D10014" s="165" t="s">
        <v>74</v>
      </c>
      <c r="E10014" s="165" t="s">
        <v>75</v>
      </c>
      <c r="F10014" s="165" t="s">
        <v>428</v>
      </c>
      <c r="G10014" s="165">
        <v>56</v>
      </c>
      <c r="H10014" s="165">
        <v>4.1982921175099998E-5</v>
      </c>
      <c r="I10014" s="118" t="b">
        <f>OR(L10014='PERAC-ngpPrcsTnD-mthncptr'!$B$1,L10014='PERAC-ngpPrcsTnD-mthncptr'!$C$1,L10014='PERAC-ngpPrcsTnD-mthncptr'!$D$1)</f>
        <v>0</v>
      </c>
      <c r="J10014" s="118">
        <f>IF(I10014=TRUE,G10014+'NPV Calcs'!$D$14,G10014)</f>
        <v>56</v>
      </c>
      <c r="K10014" s="136">
        <f>IF(OR(B10014="GAS",B10014="COL",B10014="LAN",B10014="RICE"),H10014*About!$B$98,IF(B10014="CROP",H10014*About!$B$99,H10014))</f>
        <v>4.7020871716112001E-5</v>
      </c>
      <c r="L10014" s="136" t="str">
        <f>INDEX('EPA Tech to Policy Mapping'!$D:$D,MATCH('EPA Data'!F10014,'EPA Tech to Policy Mapping'!$C:$C,0))</f>
        <v>coal mining - methane destruction</v>
      </c>
    </row>
    <row r="10015" spans="1:12" x14ac:dyDescent="0.35">
      <c r="A10015" s="165" t="s">
        <v>425</v>
      </c>
      <c r="B10015" s="165" t="s">
        <v>85</v>
      </c>
      <c r="C10015" s="165">
        <v>2025</v>
      </c>
      <c r="D10015" s="165" t="s">
        <v>74</v>
      </c>
      <c r="E10015" s="165" t="s">
        <v>75</v>
      </c>
      <c r="F10015" s="165" t="s">
        <v>426</v>
      </c>
      <c r="G10015" s="165">
        <v>57</v>
      </c>
      <c r="H10015" s="165">
        <v>5.1788258133460003E-4</v>
      </c>
      <c r="I10015" s="118" t="b">
        <f>OR(L10015='PERAC-ngpPrcsTnD-mthncptr'!$B$1,L10015='PERAC-ngpPrcsTnD-mthncptr'!$C$1,L10015='PERAC-ngpPrcsTnD-mthncptr'!$D$1)</f>
        <v>0</v>
      </c>
      <c r="J10015" s="118">
        <f>IF(I10015=TRUE,G10015+'NPV Calcs'!$D$14,G10015)</f>
        <v>57</v>
      </c>
      <c r="K10015" s="136">
        <f>IF(OR(B10015="GAS",B10015="COL",B10015="LAN",B10015="RICE"),H10015*About!$B$98,IF(B10015="CROP",H10015*About!$B$99,H10015))</f>
        <v>5.8002849109475211E-4</v>
      </c>
      <c r="L10015" s="136" t="str">
        <f>INDEX('EPA Tech to Policy Mapping'!$D:$D,MATCH('EPA Data'!F10015,'EPA Tech to Policy Mapping'!$C:$C,0))</f>
        <v>coal mining - methane capture</v>
      </c>
    </row>
    <row r="10016" spans="1:12" x14ac:dyDescent="0.35">
      <c r="A10016" s="165" t="s">
        <v>425</v>
      </c>
      <c r="B10016" s="165" t="s">
        <v>85</v>
      </c>
      <c r="C10016" s="165">
        <v>2025</v>
      </c>
      <c r="D10016" s="165" t="s">
        <v>74</v>
      </c>
      <c r="E10016" s="165" t="s">
        <v>75</v>
      </c>
      <c r="F10016" s="165" t="s">
        <v>428</v>
      </c>
      <c r="G10016" s="165">
        <v>57</v>
      </c>
      <c r="H10016" s="165">
        <v>4.1385334043299997E-5</v>
      </c>
      <c r="I10016" s="118" t="b">
        <f>OR(L10016='PERAC-ngpPrcsTnD-mthncptr'!$B$1,L10016='PERAC-ngpPrcsTnD-mthncptr'!$C$1,L10016='PERAC-ngpPrcsTnD-mthncptr'!$D$1)</f>
        <v>0</v>
      </c>
      <c r="J10016" s="118">
        <f>IF(I10016=TRUE,G10016+'NPV Calcs'!$D$14,G10016)</f>
        <v>57</v>
      </c>
      <c r="K10016" s="136">
        <f>IF(OR(B10016="GAS",B10016="COL",B10016="LAN",B10016="RICE"),H10016*About!$B$98,IF(B10016="CROP",H10016*About!$B$99,H10016))</f>
        <v>4.6351574128496003E-5</v>
      </c>
      <c r="L10016" s="136" t="str">
        <f>INDEX('EPA Tech to Policy Mapping'!$D:$D,MATCH('EPA Data'!F10016,'EPA Tech to Policy Mapping'!$C:$C,0))</f>
        <v>coal mining - methane destruction</v>
      </c>
    </row>
    <row r="10017" spans="1:12" x14ac:dyDescent="0.35">
      <c r="A10017" s="165" t="s">
        <v>425</v>
      </c>
      <c r="B10017" s="165" t="s">
        <v>85</v>
      </c>
      <c r="C10017" s="165">
        <v>2025</v>
      </c>
      <c r="D10017" s="165" t="s">
        <v>74</v>
      </c>
      <c r="E10017" s="165" t="s">
        <v>75</v>
      </c>
      <c r="F10017" s="165" t="s">
        <v>430</v>
      </c>
      <c r="G10017" s="165">
        <v>58</v>
      </c>
      <c r="H10017" s="165">
        <v>1.9128105122899999E-5</v>
      </c>
      <c r="I10017" s="118" t="b">
        <f>OR(L10017='PERAC-ngpPrcsTnD-mthncptr'!$B$1,L10017='PERAC-ngpPrcsTnD-mthncptr'!$C$1,L10017='PERAC-ngpPrcsTnD-mthncptr'!$D$1)</f>
        <v>0</v>
      </c>
      <c r="J10017" s="118">
        <f>IF(I10017=TRUE,G10017+'NPV Calcs'!$D$14,G10017)</f>
        <v>58</v>
      </c>
      <c r="K10017" s="136">
        <f>IF(OR(B10017="GAS",B10017="COL",B10017="LAN",B10017="RICE"),H10017*About!$B$98,IF(B10017="CROP",H10017*About!$B$99,H10017))</f>
        <v>2.1423477737648E-5</v>
      </c>
      <c r="L10017" s="136" t="str">
        <f>INDEX('EPA Tech to Policy Mapping'!$D:$D,MATCH('EPA Data'!F10017,'EPA Tech to Policy Mapping'!$C:$C,0))</f>
        <v>coal mining - methane capture</v>
      </c>
    </row>
    <row r="10018" spans="1:12" x14ac:dyDescent="0.35">
      <c r="A10018" s="165" t="s">
        <v>425</v>
      </c>
      <c r="B10018" s="165" t="s">
        <v>85</v>
      </c>
      <c r="C10018" s="165">
        <v>2025</v>
      </c>
      <c r="D10018" s="165" t="s">
        <v>74</v>
      </c>
      <c r="E10018" s="165" t="s">
        <v>75</v>
      </c>
      <c r="F10018" s="165" t="s">
        <v>426</v>
      </c>
      <c r="G10018" s="165">
        <v>59</v>
      </c>
      <c r="H10018" s="165">
        <v>5.0024967640639999E-4</v>
      </c>
      <c r="I10018" s="118" t="b">
        <f>OR(L10018='PERAC-ngpPrcsTnD-mthncptr'!$B$1,L10018='PERAC-ngpPrcsTnD-mthncptr'!$C$1,L10018='PERAC-ngpPrcsTnD-mthncptr'!$D$1)</f>
        <v>0</v>
      </c>
      <c r="J10018" s="118">
        <f>IF(I10018=TRUE,G10018+'NPV Calcs'!$D$14,G10018)</f>
        <v>59</v>
      </c>
      <c r="K10018" s="136">
        <f>IF(OR(B10018="GAS",B10018="COL",B10018="LAN",B10018="RICE"),H10018*About!$B$98,IF(B10018="CROP",H10018*About!$B$99,H10018))</f>
        <v>5.6027963757516802E-4</v>
      </c>
      <c r="L10018" s="136" t="str">
        <f>INDEX('EPA Tech to Policy Mapping'!$D:$D,MATCH('EPA Data'!F10018,'EPA Tech to Policy Mapping'!$C:$C,0))</f>
        <v>coal mining - methane capture</v>
      </c>
    </row>
    <row r="10019" spans="1:12" x14ac:dyDescent="0.35">
      <c r="A10019" s="165" t="s">
        <v>425</v>
      </c>
      <c r="B10019" s="165" t="s">
        <v>85</v>
      </c>
      <c r="C10019" s="165">
        <v>2025</v>
      </c>
      <c r="D10019" s="165" t="s">
        <v>74</v>
      </c>
      <c r="E10019" s="165" t="s">
        <v>75</v>
      </c>
      <c r="F10019" s="165" t="s">
        <v>428</v>
      </c>
      <c r="G10019" s="165">
        <v>60</v>
      </c>
      <c r="H10019" s="165">
        <v>1.9719713236600001E-5</v>
      </c>
      <c r="I10019" s="118" t="b">
        <f>OR(L10019='PERAC-ngpPrcsTnD-mthncptr'!$B$1,L10019='PERAC-ngpPrcsTnD-mthncptr'!$C$1,L10019='PERAC-ngpPrcsTnD-mthncptr'!$D$1)</f>
        <v>0</v>
      </c>
      <c r="J10019" s="118">
        <f>IF(I10019=TRUE,G10019+'NPV Calcs'!$D$14,G10019)</f>
        <v>60</v>
      </c>
      <c r="K10019" s="136">
        <f>IF(OR(B10019="GAS",B10019="COL",B10019="LAN",B10019="RICE"),H10019*About!$B$98,IF(B10019="CROP",H10019*About!$B$99,H10019))</f>
        <v>2.2086078824992003E-5</v>
      </c>
      <c r="L10019" s="136" t="str">
        <f>INDEX('EPA Tech to Policy Mapping'!$D:$D,MATCH('EPA Data'!F10019,'EPA Tech to Policy Mapping'!$C:$C,0))</f>
        <v>coal mining - methane destruction</v>
      </c>
    </row>
    <row r="10020" spans="1:12" x14ac:dyDescent="0.35">
      <c r="A10020" s="165" t="s">
        <v>425</v>
      </c>
      <c r="B10020" s="165" t="s">
        <v>85</v>
      </c>
      <c r="C10020" s="165">
        <v>2025</v>
      </c>
      <c r="D10020" s="165" t="s">
        <v>74</v>
      </c>
      <c r="E10020" s="165" t="s">
        <v>75</v>
      </c>
      <c r="F10020" s="165" t="s">
        <v>426</v>
      </c>
      <c r="G10020" s="165">
        <v>61</v>
      </c>
      <c r="H10020" s="165">
        <v>1.4223709295037999E-3</v>
      </c>
      <c r="I10020" s="118" t="b">
        <f>OR(L10020='PERAC-ngpPrcsTnD-mthncptr'!$B$1,L10020='PERAC-ngpPrcsTnD-mthncptr'!$C$1,L10020='PERAC-ngpPrcsTnD-mthncptr'!$D$1)</f>
        <v>0</v>
      </c>
      <c r="J10020" s="118">
        <f>IF(I10020=TRUE,G10020+'NPV Calcs'!$D$14,G10020)</f>
        <v>61</v>
      </c>
      <c r="K10020" s="136">
        <f>IF(OR(B10020="GAS",B10020="COL",B10020="LAN",B10020="RICE"),H10020*About!$B$98,IF(B10020="CROP",H10020*About!$B$99,H10020))</f>
        <v>1.5930554410442561E-3</v>
      </c>
      <c r="L10020" s="136" t="str">
        <f>INDEX('EPA Tech to Policy Mapping'!$D:$D,MATCH('EPA Data'!F10020,'EPA Tech to Policy Mapping'!$C:$C,0))</f>
        <v>coal mining - methane capture</v>
      </c>
    </row>
    <row r="10021" spans="1:12" x14ac:dyDescent="0.35">
      <c r="A10021" s="165" t="s">
        <v>425</v>
      </c>
      <c r="B10021" s="165" t="s">
        <v>85</v>
      </c>
      <c r="C10021" s="165">
        <v>2025</v>
      </c>
      <c r="D10021" s="165" t="s">
        <v>74</v>
      </c>
      <c r="E10021" s="165" t="s">
        <v>75</v>
      </c>
      <c r="F10021" s="165" t="s">
        <v>428</v>
      </c>
      <c r="G10021" s="165">
        <v>62</v>
      </c>
      <c r="H10021" s="165">
        <v>1.9128105122899999E-5</v>
      </c>
      <c r="I10021" s="118" t="b">
        <f>OR(L10021='PERAC-ngpPrcsTnD-mthncptr'!$B$1,L10021='PERAC-ngpPrcsTnD-mthncptr'!$C$1,L10021='PERAC-ngpPrcsTnD-mthncptr'!$D$1)</f>
        <v>0</v>
      </c>
      <c r="J10021" s="118">
        <f>IF(I10021=TRUE,G10021+'NPV Calcs'!$D$14,G10021)</f>
        <v>62</v>
      </c>
      <c r="K10021" s="136">
        <f>IF(OR(B10021="GAS",B10021="COL",B10021="LAN",B10021="RICE"),H10021*About!$B$98,IF(B10021="CROP",H10021*About!$B$99,H10021))</f>
        <v>2.1423477737648E-5</v>
      </c>
      <c r="L10021" s="136" t="str">
        <f>INDEX('EPA Tech to Policy Mapping'!$D:$D,MATCH('EPA Data'!F10021,'EPA Tech to Policy Mapping'!$C:$C,0))</f>
        <v>coal mining - methane destruction</v>
      </c>
    </row>
    <row r="10022" spans="1:12" x14ac:dyDescent="0.35">
      <c r="A10022" s="165" t="s">
        <v>425</v>
      </c>
      <c r="B10022" s="165" t="s">
        <v>85</v>
      </c>
      <c r="C10022" s="165">
        <v>2025</v>
      </c>
      <c r="D10022" s="165" t="s">
        <v>74</v>
      </c>
      <c r="E10022" s="165" t="s">
        <v>75</v>
      </c>
      <c r="F10022" s="165" t="s">
        <v>430</v>
      </c>
      <c r="G10022" s="165">
        <v>62</v>
      </c>
      <c r="H10022" s="165">
        <v>1.85936714843E-5</v>
      </c>
      <c r="I10022" s="118" t="b">
        <f>OR(L10022='PERAC-ngpPrcsTnD-mthncptr'!$B$1,L10022='PERAC-ngpPrcsTnD-mthncptr'!$C$1,L10022='PERAC-ngpPrcsTnD-mthncptr'!$D$1)</f>
        <v>0</v>
      </c>
      <c r="J10022" s="118">
        <f>IF(I10022=TRUE,G10022+'NPV Calcs'!$D$14,G10022)</f>
        <v>62</v>
      </c>
      <c r="K10022" s="136">
        <f>IF(OR(B10022="GAS",B10022="COL",B10022="LAN",B10022="RICE"),H10022*About!$B$98,IF(B10022="CROP",H10022*About!$B$99,H10022))</f>
        <v>2.0824912062416002E-5</v>
      </c>
      <c r="L10022" s="136" t="str">
        <f>INDEX('EPA Tech to Policy Mapping'!$D:$D,MATCH('EPA Data'!F10022,'EPA Tech to Policy Mapping'!$C:$C,0))</f>
        <v>coal mining - methane capture</v>
      </c>
    </row>
    <row r="10023" spans="1:12" x14ac:dyDescent="0.35">
      <c r="A10023" s="165" t="s">
        <v>425</v>
      </c>
      <c r="B10023" s="165" t="s">
        <v>85</v>
      </c>
      <c r="C10023" s="165">
        <v>2025</v>
      </c>
      <c r="D10023" s="165" t="s">
        <v>74</v>
      </c>
      <c r="E10023" s="165" t="s">
        <v>75</v>
      </c>
      <c r="F10023" s="165" t="s">
        <v>426</v>
      </c>
      <c r="G10023" s="165">
        <v>64</v>
      </c>
      <c r="H10023" s="165">
        <v>4.4956378405910003E-4</v>
      </c>
      <c r="I10023" s="118" t="b">
        <f>OR(L10023='PERAC-ngpPrcsTnD-mthncptr'!$B$1,L10023='PERAC-ngpPrcsTnD-mthncptr'!$C$1,L10023='PERAC-ngpPrcsTnD-mthncptr'!$D$1)</f>
        <v>0</v>
      </c>
      <c r="J10023" s="118">
        <f>IF(I10023=TRUE,G10023+'NPV Calcs'!$D$14,G10023)</f>
        <v>64</v>
      </c>
      <c r="K10023" s="136">
        <f>IF(OR(B10023="GAS",B10023="COL",B10023="LAN",B10023="RICE"),H10023*About!$B$98,IF(B10023="CROP",H10023*About!$B$99,H10023))</f>
        <v>5.0351143814619207E-4</v>
      </c>
      <c r="L10023" s="136" t="str">
        <f>INDEX('EPA Tech to Policy Mapping'!$D:$D,MATCH('EPA Data'!F10023,'EPA Tech to Policy Mapping'!$C:$C,0))</f>
        <v>coal mining - methane capture</v>
      </c>
    </row>
    <row r="10024" spans="1:12" x14ac:dyDescent="0.35">
      <c r="A10024" s="165" t="s">
        <v>425</v>
      </c>
      <c r="B10024" s="165" t="s">
        <v>85</v>
      </c>
      <c r="C10024" s="165">
        <v>2025</v>
      </c>
      <c r="D10024" s="165" t="s">
        <v>74</v>
      </c>
      <c r="E10024" s="165" t="s">
        <v>75</v>
      </c>
      <c r="F10024" s="165" t="s">
        <v>428</v>
      </c>
      <c r="G10024" s="165">
        <v>64</v>
      </c>
      <c r="H10024" s="165">
        <v>1.85936714843E-5</v>
      </c>
      <c r="I10024" s="118" t="b">
        <f>OR(L10024='PERAC-ngpPrcsTnD-mthncptr'!$B$1,L10024='PERAC-ngpPrcsTnD-mthncptr'!$C$1,L10024='PERAC-ngpPrcsTnD-mthncptr'!$D$1)</f>
        <v>0</v>
      </c>
      <c r="J10024" s="118">
        <f>IF(I10024=TRUE,G10024+'NPV Calcs'!$D$14,G10024)</f>
        <v>64</v>
      </c>
      <c r="K10024" s="136">
        <f>IF(OR(B10024="GAS",B10024="COL",B10024="LAN",B10024="RICE"),H10024*About!$B$98,IF(B10024="CROP",H10024*About!$B$99,H10024))</f>
        <v>2.0824912062416002E-5</v>
      </c>
      <c r="L10024" s="136" t="str">
        <f>INDEX('EPA Tech to Policy Mapping'!$D:$D,MATCH('EPA Data'!F10024,'EPA Tech to Policy Mapping'!$C:$C,0))</f>
        <v>coal mining - methane destruction</v>
      </c>
    </row>
    <row r="10025" spans="1:12" x14ac:dyDescent="0.35">
      <c r="A10025" s="165" t="s">
        <v>425</v>
      </c>
      <c r="B10025" s="165" t="s">
        <v>85</v>
      </c>
      <c r="C10025" s="165">
        <v>2025</v>
      </c>
      <c r="D10025" s="165" t="s">
        <v>74</v>
      </c>
      <c r="E10025" s="165" t="s">
        <v>75</v>
      </c>
      <c r="F10025" s="165" t="s">
        <v>430</v>
      </c>
      <c r="G10025" s="165">
        <v>64</v>
      </c>
      <c r="H10025" s="165">
        <v>1.8192826246400001E-5</v>
      </c>
      <c r="I10025" s="118" t="b">
        <f>OR(L10025='PERAC-ngpPrcsTnD-mthncptr'!$B$1,L10025='PERAC-ngpPrcsTnD-mthncptr'!$C$1,L10025='PERAC-ngpPrcsTnD-mthncptr'!$D$1)</f>
        <v>0</v>
      </c>
      <c r="J10025" s="118">
        <f>IF(I10025=TRUE,G10025+'NPV Calcs'!$D$14,G10025)</f>
        <v>64</v>
      </c>
      <c r="K10025" s="136">
        <f>IF(OR(B10025="GAS",B10025="COL",B10025="LAN",B10025="RICE"),H10025*About!$B$98,IF(B10025="CROP",H10025*About!$B$99,H10025))</f>
        <v>2.0375965395968005E-5</v>
      </c>
      <c r="L10025" s="136" t="str">
        <f>INDEX('EPA Tech to Policy Mapping'!$D:$D,MATCH('EPA Data'!F10025,'EPA Tech to Policy Mapping'!$C:$C,0))</f>
        <v>coal mining - methane capture</v>
      </c>
    </row>
    <row r="10026" spans="1:12" x14ac:dyDescent="0.35">
      <c r="A10026" s="165" t="s">
        <v>425</v>
      </c>
      <c r="B10026" s="165" t="s">
        <v>85</v>
      </c>
      <c r="C10026" s="165">
        <v>2025</v>
      </c>
      <c r="D10026" s="165" t="s">
        <v>74</v>
      </c>
      <c r="E10026" s="165" t="s">
        <v>75</v>
      </c>
      <c r="F10026" s="165" t="s">
        <v>428</v>
      </c>
      <c r="G10026" s="165">
        <v>65</v>
      </c>
      <c r="H10026" s="165">
        <v>1.8192826246400001E-5</v>
      </c>
      <c r="I10026" s="118" t="b">
        <f>OR(L10026='PERAC-ngpPrcsTnD-mthncptr'!$B$1,L10026='PERAC-ngpPrcsTnD-mthncptr'!$C$1,L10026='PERAC-ngpPrcsTnD-mthncptr'!$D$1)</f>
        <v>0</v>
      </c>
      <c r="J10026" s="118">
        <f>IF(I10026=TRUE,G10026+'NPV Calcs'!$D$14,G10026)</f>
        <v>65</v>
      </c>
      <c r="K10026" s="136">
        <f>IF(OR(B10026="GAS",B10026="COL",B10026="LAN",B10026="RICE"),H10026*About!$B$98,IF(B10026="CROP",H10026*About!$B$99,H10026))</f>
        <v>2.0375965395968005E-5</v>
      </c>
      <c r="L10026" s="136" t="str">
        <f>INDEX('EPA Tech to Policy Mapping'!$D:$D,MATCH('EPA Data'!F10026,'EPA Tech to Policy Mapping'!$C:$C,0))</f>
        <v>coal mining - methane destruction</v>
      </c>
    </row>
    <row r="10027" spans="1:12" x14ac:dyDescent="0.35">
      <c r="A10027" s="165" t="s">
        <v>425</v>
      </c>
      <c r="B10027" s="165" t="s">
        <v>85</v>
      </c>
      <c r="C10027" s="165">
        <v>2025</v>
      </c>
      <c r="D10027" s="165" t="s">
        <v>74</v>
      </c>
      <c r="E10027" s="165" t="s">
        <v>75</v>
      </c>
      <c r="F10027" s="165" t="s">
        <v>426</v>
      </c>
      <c r="G10027" s="165">
        <v>65</v>
      </c>
      <c r="H10027" s="165">
        <v>4.3753031059169998E-4</v>
      </c>
      <c r="I10027" s="118" t="b">
        <f>OR(L10027='PERAC-ngpPrcsTnD-mthncptr'!$B$1,L10027='PERAC-ngpPrcsTnD-mthncptr'!$C$1,L10027='PERAC-ngpPrcsTnD-mthncptr'!$D$1)</f>
        <v>0</v>
      </c>
      <c r="J10027" s="118">
        <f>IF(I10027=TRUE,G10027+'NPV Calcs'!$D$14,G10027)</f>
        <v>65</v>
      </c>
      <c r="K10027" s="136">
        <f>IF(OR(B10027="GAS",B10027="COL",B10027="LAN",B10027="RICE"),H10027*About!$B$98,IF(B10027="CROP",H10027*About!$B$99,H10027))</f>
        <v>4.9003394786270398E-4</v>
      </c>
      <c r="L10027" s="136" t="str">
        <f>INDEX('EPA Tech to Policy Mapping'!$D:$D,MATCH('EPA Data'!F10027,'EPA Tech to Policy Mapping'!$C:$C,0))</f>
        <v>coal mining - methane capture</v>
      </c>
    </row>
    <row r="10028" spans="1:12" x14ac:dyDescent="0.35">
      <c r="A10028" s="165" t="s">
        <v>425</v>
      </c>
      <c r="B10028" s="165" t="s">
        <v>85</v>
      </c>
      <c r="C10028" s="165">
        <v>2025</v>
      </c>
      <c r="D10028" s="165" t="s">
        <v>74</v>
      </c>
      <c r="E10028" s="165" t="s">
        <v>75</v>
      </c>
      <c r="F10028" s="165" t="s">
        <v>426</v>
      </c>
      <c r="G10028" s="165">
        <v>66</v>
      </c>
      <c r="H10028" s="165">
        <v>4.2841784306800002E-4</v>
      </c>
      <c r="I10028" s="118" t="b">
        <f>OR(L10028='PERAC-ngpPrcsTnD-mthncptr'!$B$1,L10028='PERAC-ngpPrcsTnD-mthncptr'!$C$1,L10028='PERAC-ngpPrcsTnD-mthncptr'!$D$1)</f>
        <v>0</v>
      </c>
      <c r="J10028" s="118">
        <f>IF(I10028=TRUE,G10028+'NPV Calcs'!$D$14,G10028)</f>
        <v>66</v>
      </c>
      <c r="K10028" s="136">
        <f>IF(OR(B10028="GAS",B10028="COL",B10028="LAN",B10028="RICE"),H10028*About!$B$98,IF(B10028="CROP",H10028*About!$B$99,H10028))</f>
        <v>4.7982798423616007E-4</v>
      </c>
      <c r="L10028" s="136" t="str">
        <f>INDEX('EPA Tech to Policy Mapping'!$D:$D,MATCH('EPA Data'!F10028,'EPA Tech to Policy Mapping'!$C:$C,0))</f>
        <v>coal mining - methane capture</v>
      </c>
    </row>
    <row r="10029" spans="1:12" x14ac:dyDescent="0.35">
      <c r="A10029" s="165" t="s">
        <v>425</v>
      </c>
      <c r="B10029" s="165" t="s">
        <v>85</v>
      </c>
      <c r="C10029" s="165">
        <v>2025</v>
      </c>
      <c r="D10029" s="165" t="s">
        <v>74</v>
      </c>
      <c r="E10029" s="165" t="s">
        <v>75</v>
      </c>
      <c r="F10029" s="165" t="s">
        <v>426</v>
      </c>
      <c r="G10029" s="165">
        <v>67</v>
      </c>
      <c r="H10029" s="165">
        <v>8.5009276517669999E-4</v>
      </c>
      <c r="I10029" s="118" t="b">
        <f>OR(L10029='PERAC-ngpPrcsTnD-mthncptr'!$B$1,L10029='PERAC-ngpPrcsTnD-mthncptr'!$C$1,L10029='PERAC-ngpPrcsTnD-mthncptr'!$D$1)</f>
        <v>0</v>
      </c>
      <c r="J10029" s="118">
        <f>IF(I10029=TRUE,G10029+'NPV Calcs'!$D$14,G10029)</f>
        <v>67</v>
      </c>
      <c r="K10029" s="136">
        <f>IF(OR(B10029="GAS",B10029="COL",B10029="LAN",B10029="RICE"),H10029*About!$B$98,IF(B10029="CROP",H10029*About!$B$99,H10029))</f>
        <v>9.5210389699790406E-4</v>
      </c>
      <c r="L10029" s="136" t="str">
        <f>INDEX('EPA Tech to Policy Mapping'!$D:$D,MATCH('EPA Data'!F10029,'EPA Tech to Policy Mapping'!$C:$C,0))</f>
        <v>coal mining - methane capture</v>
      </c>
    </row>
    <row r="10030" spans="1:12" x14ac:dyDescent="0.35">
      <c r="A10030" s="165" t="s">
        <v>425</v>
      </c>
      <c r="B10030" s="165" t="s">
        <v>85</v>
      </c>
      <c r="C10030" s="165">
        <v>2025</v>
      </c>
      <c r="D10030" s="165" t="s">
        <v>74</v>
      </c>
      <c r="E10030" s="165" t="s">
        <v>75</v>
      </c>
      <c r="F10030" s="165" t="s">
        <v>428</v>
      </c>
      <c r="G10030" s="165">
        <v>67</v>
      </c>
      <c r="H10030" s="165">
        <v>1.7620606740800001E-5</v>
      </c>
      <c r="I10030" s="118" t="b">
        <f>OR(L10030='PERAC-ngpPrcsTnD-mthncptr'!$B$1,L10030='PERAC-ngpPrcsTnD-mthncptr'!$C$1,L10030='PERAC-ngpPrcsTnD-mthncptr'!$D$1)</f>
        <v>0</v>
      </c>
      <c r="J10030" s="118">
        <f>IF(I10030=TRUE,G10030+'NPV Calcs'!$D$14,G10030)</f>
        <v>67</v>
      </c>
      <c r="K10030" s="136">
        <f>IF(OR(B10030="GAS",B10030="COL",B10030="LAN",B10030="RICE"),H10030*About!$B$98,IF(B10030="CROP",H10030*About!$B$99,H10030))</f>
        <v>1.9735079549696003E-5</v>
      </c>
      <c r="L10030" s="136" t="str">
        <f>INDEX('EPA Tech to Policy Mapping'!$D:$D,MATCH('EPA Data'!F10030,'EPA Tech to Policy Mapping'!$C:$C,0))</f>
        <v>coal mining - methane destruction</v>
      </c>
    </row>
    <row r="10031" spans="1:12" x14ac:dyDescent="0.35">
      <c r="A10031" s="165" t="s">
        <v>425</v>
      </c>
      <c r="B10031" s="165" t="s">
        <v>85</v>
      </c>
      <c r="C10031" s="165">
        <v>2025</v>
      </c>
      <c r="D10031" s="165" t="s">
        <v>74</v>
      </c>
      <c r="E10031" s="165" t="s">
        <v>75</v>
      </c>
      <c r="F10031" s="165" t="s">
        <v>426</v>
      </c>
      <c r="G10031" s="165">
        <v>68</v>
      </c>
      <c r="H10031" s="165">
        <v>4.168004379608E-4</v>
      </c>
      <c r="I10031" s="118" t="b">
        <f>OR(L10031='PERAC-ngpPrcsTnD-mthncptr'!$B$1,L10031='PERAC-ngpPrcsTnD-mthncptr'!$C$1,L10031='PERAC-ngpPrcsTnD-mthncptr'!$D$1)</f>
        <v>0</v>
      </c>
      <c r="J10031" s="118">
        <f>IF(I10031=TRUE,G10031+'NPV Calcs'!$D$14,G10031)</f>
        <v>68</v>
      </c>
      <c r="K10031" s="136">
        <f>IF(OR(B10031="GAS",B10031="COL",B10031="LAN",B10031="RICE"),H10031*About!$B$98,IF(B10031="CROP",H10031*About!$B$99,H10031))</f>
        <v>4.6681649051609605E-4</v>
      </c>
      <c r="L10031" s="136" t="str">
        <f>INDEX('EPA Tech to Policy Mapping'!$D:$D,MATCH('EPA Data'!F10031,'EPA Tech to Policy Mapping'!$C:$C,0))</f>
        <v>coal mining - methane capture</v>
      </c>
    </row>
    <row r="10032" spans="1:12" x14ac:dyDescent="0.35">
      <c r="A10032" s="165" t="s">
        <v>425</v>
      </c>
      <c r="B10032" s="165" t="s">
        <v>85</v>
      </c>
      <c r="C10032" s="165">
        <v>2025</v>
      </c>
      <c r="D10032" s="165" t="s">
        <v>74</v>
      </c>
      <c r="E10032" s="165" t="s">
        <v>75</v>
      </c>
      <c r="F10032" s="165" t="s">
        <v>430</v>
      </c>
      <c r="G10032" s="165">
        <v>69</v>
      </c>
      <c r="H10032" s="165">
        <v>1.7620606740800001E-5</v>
      </c>
      <c r="I10032" s="118" t="b">
        <f>OR(L10032='PERAC-ngpPrcsTnD-mthncptr'!$B$1,L10032='PERAC-ngpPrcsTnD-mthncptr'!$C$1,L10032='PERAC-ngpPrcsTnD-mthncptr'!$D$1)</f>
        <v>0</v>
      </c>
      <c r="J10032" s="118">
        <f>IF(I10032=TRUE,G10032+'NPV Calcs'!$D$14,G10032)</f>
        <v>69</v>
      </c>
      <c r="K10032" s="136">
        <f>IF(OR(B10032="GAS",B10032="COL",B10032="LAN",B10032="RICE"),H10032*About!$B$98,IF(B10032="CROP",H10032*About!$B$99,H10032))</f>
        <v>1.9735079549696003E-5</v>
      </c>
      <c r="L10032" s="136" t="str">
        <f>INDEX('EPA Tech to Policy Mapping'!$D:$D,MATCH('EPA Data'!F10032,'EPA Tech to Policy Mapping'!$C:$C,0))</f>
        <v>coal mining - methane capture</v>
      </c>
    </row>
    <row r="10033" spans="1:12" x14ac:dyDescent="0.35">
      <c r="A10033" s="165" t="s">
        <v>425</v>
      </c>
      <c r="B10033" s="165" t="s">
        <v>85</v>
      </c>
      <c r="C10033" s="165">
        <v>2025</v>
      </c>
      <c r="D10033" s="165" t="s">
        <v>74</v>
      </c>
      <c r="E10033" s="165" t="s">
        <v>75</v>
      </c>
      <c r="F10033" s="165" t="s">
        <v>428</v>
      </c>
      <c r="G10033" s="165">
        <v>70</v>
      </c>
      <c r="H10033" s="165">
        <v>1.69553168234E-5</v>
      </c>
      <c r="I10033" s="118" t="b">
        <f>OR(L10033='PERAC-ngpPrcsTnD-mthncptr'!$B$1,L10033='PERAC-ngpPrcsTnD-mthncptr'!$C$1,L10033='PERAC-ngpPrcsTnD-mthncptr'!$D$1)</f>
        <v>0</v>
      </c>
      <c r="J10033" s="118">
        <f>IF(I10033=TRUE,G10033+'NPV Calcs'!$D$14,G10033)</f>
        <v>70</v>
      </c>
      <c r="K10033" s="136">
        <f>IF(OR(B10033="GAS",B10033="COL",B10033="LAN",B10033="RICE"),H10033*About!$B$98,IF(B10033="CROP",H10033*About!$B$99,H10033))</f>
        <v>1.8989954842208001E-5</v>
      </c>
      <c r="L10033" s="136" t="str">
        <f>INDEX('EPA Tech to Policy Mapping'!$D:$D,MATCH('EPA Data'!F10033,'EPA Tech to Policy Mapping'!$C:$C,0))</f>
        <v>coal mining - methane destruction</v>
      </c>
    </row>
    <row r="10034" spans="1:12" x14ac:dyDescent="0.35">
      <c r="A10034" s="165" t="s">
        <v>425</v>
      </c>
      <c r="B10034" s="165" t="s">
        <v>85</v>
      </c>
      <c r="C10034" s="165">
        <v>2025</v>
      </c>
      <c r="D10034" s="165" t="s">
        <v>74</v>
      </c>
      <c r="E10034" s="165" t="s">
        <v>75</v>
      </c>
      <c r="F10034" s="165" t="s">
        <v>428</v>
      </c>
      <c r="G10034" s="165">
        <v>71</v>
      </c>
      <c r="H10034" s="165">
        <v>3.3313295716699999E-5</v>
      </c>
      <c r="I10034" s="118" t="b">
        <f>OR(L10034='PERAC-ngpPrcsTnD-mthncptr'!$B$1,L10034='PERAC-ngpPrcsTnD-mthncptr'!$C$1,L10034='PERAC-ngpPrcsTnD-mthncptr'!$D$1)</f>
        <v>0</v>
      </c>
      <c r="J10034" s="118">
        <f>IF(I10034=TRUE,G10034+'NPV Calcs'!$D$14,G10034)</f>
        <v>71</v>
      </c>
      <c r="K10034" s="136">
        <f>IF(OR(B10034="GAS",B10034="COL",B10034="LAN",B10034="RICE"),H10034*About!$B$98,IF(B10034="CROP",H10034*About!$B$99,H10034))</f>
        <v>3.7310891202704001E-5</v>
      </c>
      <c r="L10034" s="136" t="str">
        <f>INDEX('EPA Tech to Policy Mapping'!$D:$D,MATCH('EPA Data'!F10034,'EPA Tech to Policy Mapping'!$C:$C,0))</f>
        <v>coal mining - methane destruction</v>
      </c>
    </row>
    <row r="10035" spans="1:12" x14ac:dyDescent="0.35">
      <c r="A10035" s="165" t="s">
        <v>425</v>
      </c>
      <c r="B10035" s="165" t="s">
        <v>85</v>
      </c>
      <c r="C10035" s="165">
        <v>2025</v>
      </c>
      <c r="D10035" s="165" t="s">
        <v>74</v>
      </c>
      <c r="E10035" s="165" t="s">
        <v>75</v>
      </c>
      <c r="F10035" s="165" t="s">
        <v>426</v>
      </c>
      <c r="G10035" s="165">
        <v>72</v>
      </c>
      <c r="H10035" s="165">
        <v>3.9145883056339998E-4</v>
      </c>
      <c r="I10035" s="118" t="b">
        <f>OR(L10035='PERAC-ngpPrcsTnD-mthncptr'!$B$1,L10035='PERAC-ngpPrcsTnD-mthncptr'!$C$1,L10035='PERAC-ngpPrcsTnD-mthncptr'!$D$1)</f>
        <v>0</v>
      </c>
      <c r="J10035" s="118">
        <f>IF(I10035=TRUE,G10035+'NPV Calcs'!$D$14,G10035)</f>
        <v>72</v>
      </c>
      <c r="K10035" s="136">
        <f>IF(OR(B10035="GAS",B10035="COL",B10035="LAN",B10035="RICE"),H10035*About!$B$98,IF(B10035="CROP",H10035*About!$B$99,H10035))</f>
        <v>4.3843389023100801E-4</v>
      </c>
      <c r="L10035" s="136" t="str">
        <f>INDEX('EPA Tech to Policy Mapping'!$D:$D,MATCH('EPA Data'!F10035,'EPA Tech to Policy Mapping'!$C:$C,0))</f>
        <v>coal mining - methane capture</v>
      </c>
    </row>
    <row r="10036" spans="1:12" x14ac:dyDescent="0.35">
      <c r="A10036" s="165" t="s">
        <v>425</v>
      </c>
      <c r="B10036" s="165" t="s">
        <v>85</v>
      </c>
      <c r="C10036" s="165">
        <v>2025</v>
      </c>
      <c r="D10036" s="165" t="s">
        <v>74</v>
      </c>
      <c r="E10036" s="165" t="s">
        <v>75</v>
      </c>
      <c r="F10036" s="165" t="s">
        <v>430</v>
      </c>
      <c r="G10036" s="165">
        <v>73</v>
      </c>
      <c r="H10036" s="165">
        <v>1.69553168234E-5</v>
      </c>
      <c r="I10036" s="118" t="b">
        <f>OR(L10036='PERAC-ngpPrcsTnD-mthncptr'!$B$1,L10036='PERAC-ngpPrcsTnD-mthncptr'!$C$1,L10036='PERAC-ngpPrcsTnD-mthncptr'!$D$1)</f>
        <v>0</v>
      </c>
      <c r="J10036" s="118">
        <f>IF(I10036=TRUE,G10036+'NPV Calcs'!$D$14,G10036)</f>
        <v>73</v>
      </c>
      <c r="K10036" s="136">
        <f>IF(OR(B10036="GAS",B10036="COL",B10036="LAN",B10036="RICE"),H10036*About!$B$98,IF(B10036="CROP",H10036*About!$B$99,H10036))</f>
        <v>1.8989954842208001E-5</v>
      </c>
      <c r="L10036" s="136" t="str">
        <f>INDEX('EPA Tech to Policy Mapping'!$D:$D,MATCH('EPA Data'!F10036,'EPA Tech to Policy Mapping'!$C:$C,0))</f>
        <v>coal mining - methane capture</v>
      </c>
    </row>
    <row r="10037" spans="1:12" x14ac:dyDescent="0.35">
      <c r="A10037" s="165" t="s">
        <v>425</v>
      </c>
      <c r="B10037" s="165" t="s">
        <v>85</v>
      </c>
      <c r="C10037" s="165">
        <v>2025</v>
      </c>
      <c r="D10037" s="165" t="s">
        <v>74</v>
      </c>
      <c r="E10037" s="165" t="s">
        <v>75</v>
      </c>
      <c r="F10037" s="165" t="s">
        <v>428</v>
      </c>
      <c r="G10037" s="165">
        <v>73</v>
      </c>
      <c r="H10037" s="165">
        <v>1.6252770365099999E-5</v>
      </c>
      <c r="I10037" s="118" t="b">
        <f>OR(L10037='PERAC-ngpPrcsTnD-mthncptr'!$B$1,L10037='PERAC-ngpPrcsTnD-mthncptr'!$C$1,L10037='PERAC-ngpPrcsTnD-mthncptr'!$D$1)</f>
        <v>0</v>
      </c>
      <c r="J10037" s="118">
        <f>IF(I10037=TRUE,G10037+'NPV Calcs'!$D$14,G10037)</f>
        <v>73</v>
      </c>
      <c r="K10037" s="136">
        <f>IF(OR(B10037="GAS",B10037="COL",B10037="LAN",B10037="RICE"),H10037*About!$B$98,IF(B10037="CROP",H10037*About!$B$99,H10037))</f>
        <v>1.8203102808912E-5</v>
      </c>
      <c r="L10037" s="136" t="str">
        <f>INDEX('EPA Tech to Policy Mapping'!$D:$D,MATCH('EPA Data'!F10037,'EPA Tech to Policy Mapping'!$C:$C,0))</f>
        <v>coal mining - methane destruction</v>
      </c>
    </row>
    <row r="10038" spans="1:12" x14ac:dyDescent="0.35">
      <c r="A10038" s="165" t="s">
        <v>425</v>
      </c>
      <c r="B10038" s="165" t="s">
        <v>85</v>
      </c>
      <c r="C10038" s="165">
        <v>2025</v>
      </c>
      <c r="D10038" s="165" t="s">
        <v>74</v>
      </c>
      <c r="E10038" s="165" t="s">
        <v>75</v>
      </c>
      <c r="F10038" s="165" t="s">
        <v>427</v>
      </c>
      <c r="G10038" s="165">
        <v>73</v>
      </c>
      <c r="H10038" s="165">
        <v>1.69553168234E-5</v>
      </c>
      <c r="I10038" s="118" t="b">
        <f>OR(L10038='PERAC-ngpPrcsTnD-mthncptr'!$B$1,L10038='PERAC-ngpPrcsTnD-mthncptr'!$C$1,L10038='PERAC-ngpPrcsTnD-mthncptr'!$D$1)</f>
        <v>0</v>
      </c>
      <c r="J10038" s="118">
        <f>IF(I10038=TRUE,G10038+'NPV Calcs'!$D$14,G10038)</f>
        <v>73</v>
      </c>
      <c r="K10038" s="136">
        <f>IF(OR(B10038="GAS",B10038="COL",B10038="LAN",B10038="RICE"),H10038*About!$B$98,IF(B10038="CROP",H10038*About!$B$99,H10038))</f>
        <v>1.8989954842208001E-5</v>
      </c>
      <c r="L10038" s="136" t="str">
        <f>INDEX('EPA Tech to Policy Mapping'!$D:$D,MATCH('EPA Data'!F10038,'EPA Tech to Policy Mapping'!$C:$C,0))</f>
        <v>coal mining - methane capture</v>
      </c>
    </row>
    <row r="10039" spans="1:12" x14ac:dyDescent="0.35">
      <c r="A10039" s="165" t="s">
        <v>425</v>
      </c>
      <c r="B10039" s="165" t="s">
        <v>85</v>
      </c>
      <c r="C10039" s="165">
        <v>2025</v>
      </c>
      <c r="D10039" s="165" t="s">
        <v>74</v>
      </c>
      <c r="E10039" s="165" t="s">
        <v>75</v>
      </c>
      <c r="F10039" s="165" t="s">
        <v>426</v>
      </c>
      <c r="G10039" s="165">
        <v>74</v>
      </c>
      <c r="H10039" s="165">
        <v>1.130101212766E-3</v>
      </c>
      <c r="I10039" s="118" t="b">
        <f>OR(L10039='PERAC-ngpPrcsTnD-mthncptr'!$B$1,L10039='PERAC-ngpPrcsTnD-mthncptr'!$C$1,L10039='PERAC-ngpPrcsTnD-mthncptr'!$D$1)</f>
        <v>0</v>
      </c>
      <c r="J10039" s="118">
        <f>IF(I10039=TRUE,G10039+'NPV Calcs'!$D$14,G10039)</f>
        <v>74</v>
      </c>
      <c r="K10039" s="136">
        <f>IF(OR(B10039="GAS",B10039="COL",B10039="LAN",B10039="RICE"),H10039*About!$B$98,IF(B10039="CROP",H10039*About!$B$99,H10039))</f>
        <v>1.2657133582979201E-3</v>
      </c>
      <c r="L10039" s="136" t="str">
        <f>INDEX('EPA Tech to Policy Mapping'!$D:$D,MATCH('EPA Data'!F10039,'EPA Tech to Policy Mapping'!$C:$C,0))</f>
        <v>coal mining - methane capture</v>
      </c>
    </row>
    <row r="10040" spans="1:12" x14ac:dyDescent="0.35">
      <c r="A10040" s="165" t="s">
        <v>425</v>
      </c>
      <c r="B10040" s="165" t="s">
        <v>85</v>
      </c>
      <c r="C10040" s="165">
        <v>2025</v>
      </c>
      <c r="D10040" s="165" t="s">
        <v>74</v>
      </c>
      <c r="E10040" s="165" t="s">
        <v>75</v>
      </c>
      <c r="F10040" s="165" t="s">
        <v>427</v>
      </c>
      <c r="G10040" s="165">
        <v>74</v>
      </c>
      <c r="H10040" s="165">
        <v>3.3313295716699999E-5</v>
      </c>
      <c r="I10040" s="118" t="b">
        <f>OR(L10040='PERAC-ngpPrcsTnD-mthncptr'!$B$1,L10040='PERAC-ngpPrcsTnD-mthncptr'!$C$1,L10040='PERAC-ngpPrcsTnD-mthncptr'!$D$1)</f>
        <v>0</v>
      </c>
      <c r="J10040" s="118">
        <f>IF(I10040=TRUE,G10040+'NPV Calcs'!$D$14,G10040)</f>
        <v>74</v>
      </c>
      <c r="K10040" s="136">
        <f>IF(OR(B10040="GAS",B10040="COL",B10040="LAN",B10040="RICE"),H10040*About!$B$98,IF(B10040="CROP",H10040*About!$B$99,H10040))</f>
        <v>3.7310891202704001E-5</v>
      </c>
      <c r="L10040" s="136" t="str">
        <f>INDEX('EPA Tech to Policy Mapping'!$D:$D,MATCH('EPA Data'!F10040,'EPA Tech to Policy Mapping'!$C:$C,0))</f>
        <v>coal mining - methane capture</v>
      </c>
    </row>
    <row r="10041" spans="1:12" x14ac:dyDescent="0.35">
      <c r="A10041" s="165" t="s">
        <v>425</v>
      </c>
      <c r="B10041" s="165" t="s">
        <v>85</v>
      </c>
      <c r="C10041" s="165">
        <v>2025</v>
      </c>
      <c r="D10041" s="165" t="s">
        <v>74</v>
      </c>
      <c r="E10041" s="165" t="s">
        <v>75</v>
      </c>
      <c r="F10041" s="165" t="s">
        <v>428</v>
      </c>
      <c r="G10041" s="165">
        <v>74</v>
      </c>
      <c r="H10041" s="165">
        <v>1.5889254427700001E-5</v>
      </c>
      <c r="I10041" s="118" t="b">
        <f>OR(L10041='PERAC-ngpPrcsTnD-mthncptr'!$B$1,L10041='PERAC-ngpPrcsTnD-mthncptr'!$C$1,L10041='PERAC-ngpPrcsTnD-mthncptr'!$D$1)</f>
        <v>0</v>
      </c>
      <c r="J10041" s="118">
        <f>IF(I10041=TRUE,G10041+'NPV Calcs'!$D$14,G10041)</f>
        <v>74</v>
      </c>
      <c r="K10041" s="136">
        <f>IF(OR(B10041="GAS",B10041="COL",B10041="LAN",B10041="RICE"),H10041*About!$B$98,IF(B10041="CROP",H10041*About!$B$99,H10041))</f>
        <v>1.7795964959024003E-5</v>
      </c>
      <c r="L10041" s="136" t="str">
        <f>INDEX('EPA Tech to Policy Mapping'!$D:$D,MATCH('EPA Data'!F10041,'EPA Tech to Policy Mapping'!$C:$C,0))</f>
        <v>coal mining - methane destruction</v>
      </c>
    </row>
    <row r="10042" spans="1:12" x14ac:dyDescent="0.35">
      <c r="A10042" s="165" t="s">
        <v>425</v>
      </c>
      <c r="B10042" s="165" t="s">
        <v>85</v>
      </c>
      <c r="C10042" s="165">
        <v>2025</v>
      </c>
      <c r="D10042" s="165" t="s">
        <v>74</v>
      </c>
      <c r="E10042" s="165" t="s">
        <v>75</v>
      </c>
      <c r="F10042" s="165" t="s">
        <v>430</v>
      </c>
      <c r="G10042" s="165">
        <v>74</v>
      </c>
      <c r="H10042" s="165">
        <v>3.3313295716699999E-5</v>
      </c>
      <c r="I10042" s="118" t="b">
        <f>OR(L10042='PERAC-ngpPrcsTnD-mthncptr'!$B$1,L10042='PERAC-ngpPrcsTnD-mthncptr'!$C$1,L10042='PERAC-ngpPrcsTnD-mthncptr'!$D$1)</f>
        <v>0</v>
      </c>
      <c r="J10042" s="118">
        <f>IF(I10042=TRUE,G10042+'NPV Calcs'!$D$14,G10042)</f>
        <v>74</v>
      </c>
      <c r="K10042" s="136">
        <f>IF(OR(B10042="GAS",B10042="COL",B10042="LAN",B10042="RICE"),H10042*About!$B$98,IF(B10042="CROP",H10042*About!$B$99,H10042))</f>
        <v>3.7310891202704001E-5</v>
      </c>
      <c r="L10042" s="136" t="str">
        <f>INDEX('EPA Tech to Policy Mapping'!$D:$D,MATCH('EPA Data'!F10042,'EPA Tech to Policy Mapping'!$C:$C,0))</f>
        <v>coal mining - methane capture</v>
      </c>
    </row>
    <row r="10043" spans="1:12" x14ac:dyDescent="0.35">
      <c r="A10043" s="165" t="s">
        <v>425</v>
      </c>
      <c r="B10043" s="165" t="s">
        <v>85</v>
      </c>
      <c r="C10043" s="165">
        <v>2025</v>
      </c>
      <c r="D10043" s="165" t="s">
        <v>74</v>
      </c>
      <c r="E10043" s="165" t="s">
        <v>75</v>
      </c>
      <c r="F10043" s="165" t="s">
        <v>426</v>
      </c>
      <c r="G10043" s="165">
        <v>75</v>
      </c>
      <c r="H10043" s="165">
        <v>3.7052735569890002E-4</v>
      </c>
      <c r="I10043" s="118" t="b">
        <f>OR(L10043='PERAC-ngpPrcsTnD-mthncptr'!$B$1,L10043='PERAC-ngpPrcsTnD-mthncptr'!$C$1,L10043='PERAC-ngpPrcsTnD-mthncptr'!$D$1)</f>
        <v>0</v>
      </c>
      <c r="J10043" s="118">
        <f>IF(I10043=TRUE,G10043+'NPV Calcs'!$D$14,G10043)</f>
        <v>75</v>
      </c>
      <c r="K10043" s="136">
        <f>IF(OR(B10043="GAS",B10043="COL",B10043="LAN",B10043="RICE"),H10043*About!$B$98,IF(B10043="CROP",H10043*About!$B$99,H10043))</f>
        <v>4.1499063838276804E-4</v>
      </c>
      <c r="L10043" s="136" t="str">
        <f>INDEX('EPA Tech to Policy Mapping'!$D:$D,MATCH('EPA Data'!F10043,'EPA Tech to Policy Mapping'!$C:$C,0))</f>
        <v>coal mining - methane capture</v>
      </c>
    </row>
    <row r="10044" spans="1:12" x14ac:dyDescent="0.35">
      <c r="A10044" s="165" t="s">
        <v>425</v>
      </c>
      <c r="B10044" s="165" t="s">
        <v>85</v>
      </c>
      <c r="C10044" s="165">
        <v>2025</v>
      </c>
      <c r="D10044" s="165" t="s">
        <v>74</v>
      </c>
      <c r="E10044" s="165" t="s">
        <v>75</v>
      </c>
      <c r="F10044" s="165" t="s">
        <v>427</v>
      </c>
      <c r="G10044" s="165">
        <v>76</v>
      </c>
      <c r="H10044" s="165">
        <v>1.6252770365099999E-5</v>
      </c>
      <c r="I10044" s="118" t="b">
        <f>OR(L10044='PERAC-ngpPrcsTnD-mthncptr'!$B$1,L10044='PERAC-ngpPrcsTnD-mthncptr'!$C$1,L10044='PERAC-ngpPrcsTnD-mthncptr'!$D$1)</f>
        <v>0</v>
      </c>
      <c r="J10044" s="118">
        <f>IF(I10044=TRUE,G10044+'NPV Calcs'!$D$14,G10044)</f>
        <v>76</v>
      </c>
      <c r="K10044" s="136">
        <f>IF(OR(B10044="GAS",B10044="COL",B10044="LAN",B10044="RICE"),H10044*About!$B$98,IF(B10044="CROP",H10044*About!$B$99,H10044))</f>
        <v>1.8203102808912E-5</v>
      </c>
      <c r="L10044" s="136" t="str">
        <f>INDEX('EPA Tech to Policy Mapping'!$D:$D,MATCH('EPA Data'!F10044,'EPA Tech to Policy Mapping'!$C:$C,0))</f>
        <v>coal mining - methane capture</v>
      </c>
    </row>
    <row r="10045" spans="1:12" x14ac:dyDescent="0.35">
      <c r="A10045" s="165" t="s">
        <v>425</v>
      </c>
      <c r="B10045" s="165" t="s">
        <v>85</v>
      </c>
      <c r="C10045" s="165">
        <v>2025</v>
      </c>
      <c r="D10045" s="165" t="s">
        <v>74</v>
      </c>
      <c r="E10045" s="165" t="s">
        <v>75</v>
      </c>
      <c r="F10045" s="165" t="s">
        <v>430</v>
      </c>
      <c r="G10045" s="165">
        <v>76</v>
      </c>
      <c r="H10045" s="165">
        <v>1.6252770365099999E-5</v>
      </c>
      <c r="I10045" s="118" t="b">
        <f>OR(L10045='PERAC-ngpPrcsTnD-mthncptr'!$B$1,L10045='PERAC-ngpPrcsTnD-mthncptr'!$C$1,L10045='PERAC-ngpPrcsTnD-mthncptr'!$D$1)</f>
        <v>0</v>
      </c>
      <c r="J10045" s="118">
        <f>IF(I10045=TRUE,G10045+'NPV Calcs'!$D$14,G10045)</f>
        <v>76</v>
      </c>
      <c r="K10045" s="136">
        <f>IF(OR(B10045="GAS",B10045="COL",B10045="LAN",B10045="RICE"),H10045*About!$B$98,IF(B10045="CROP",H10045*About!$B$99,H10045))</f>
        <v>1.8203102808912E-5</v>
      </c>
      <c r="L10045" s="136" t="str">
        <f>INDEX('EPA Tech to Policy Mapping'!$D:$D,MATCH('EPA Data'!F10045,'EPA Tech to Policy Mapping'!$C:$C,0))</f>
        <v>coal mining - methane capture</v>
      </c>
    </row>
    <row r="10046" spans="1:12" x14ac:dyDescent="0.35">
      <c r="A10046" s="165" t="s">
        <v>425</v>
      </c>
      <c r="B10046" s="165" t="s">
        <v>85</v>
      </c>
      <c r="C10046" s="165">
        <v>2025</v>
      </c>
      <c r="D10046" s="165" t="s">
        <v>74</v>
      </c>
      <c r="E10046" s="165" t="s">
        <v>75</v>
      </c>
      <c r="F10046" s="165" t="s">
        <v>429</v>
      </c>
      <c r="G10046" s="165">
        <v>78</v>
      </c>
      <c r="H10046" s="165">
        <v>6.1845164746045997E-3</v>
      </c>
      <c r="I10046" s="118" t="b">
        <f>OR(L10046='PERAC-ngpPrcsTnD-mthncptr'!$B$1,L10046='PERAC-ngpPrcsTnD-mthncptr'!$C$1,L10046='PERAC-ngpPrcsTnD-mthncptr'!$D$1)</f>
        <v>0</v>
      </c>
      <c r="J10046" s="118">
        <f>IF(I10046=TRUE,G10046+'NPV Calcs'!$D$14,G10046)</f>
        <v>78</v>
      </c>
      <c r="K10046" s="136">
        <f>IF(OR(B10046="GAS",B10046="COL",B10046="LAN",B10046="RICE"),H10046*About!$B$98,IF(B10046="CROP",H10046*About!$B$99,H10046))</f>
        <v>6.9266584515571524E-3</v>
      </c>
      <c r="L10046" s="136" t="str">
        <f>INDEX('EPA Tech to Policy Mapping'!$D:$D,MATCH('EPA Data'!F10046,'EPA Tech to Policy Mapping'!$C:$C,0))</f>
        <v>coal mining - methane destruction</v>
      </c>
    </row>
    <row r="10047" spans="1:12" x14ac:dyDescent="0.35">
      <c r="A10047" s="165" t="s">
        <v>425</v>
      </c>
      <c r="B10047" s="165" t="s">
        <v>85</v>
      </c>
      <c r="C10047" s="165">
        <v>2025</v>
      </c>
      <c r="D10047" s="165" t="s">
        <v>74</v>
      </c>
      <c r="E10047" s="165" t="s">
        <v>75</v>
      </c>
      <c r="F10047" s="165" t="s">
        <v>430</v>
      </c>
      <c r="G10047" s="165">
        <v>78</v>
      </c>
      <c r="H10047" s="165">
        <v>1.5889254427700001E-5</v>
      </c>
      <c r="I10047" s="118" t="b">
        <f>OR(L10047='PERAC-ngpPrcsTnD-mthncptr'!$B$1,L10047='PERAC-ngpPrcsTnD-mthncptr'!$C$1,L10047='PERAC-ngpPrcsTnD-mthncptr'!$D$1)</f>
        <v>0</v>
      </c>
      <c r="J10047" s="118">
        <f>IF(I10047=TRUE,G10047+'NPV Calcs'!$D$14,G10047)</f>
        <v>78</v>
      </c>
      <c r="K10047" s="136">
        <f>IF(OR(B10047="GAS",B10047="COL",B10047="LAN",B10047="RICE"),H10047*About!$B$98,IF(B10047="CROP",H10047*About!$B$99,H10047))</f>
        <v>1.7795964959024003E-5</v>
      </c>
      <c r="L10047" s="136" t="str">
        <f>INDEX('EPA Tech to Policy Mapping'!$D:$D,MATCH('EPA Data'!F10047,'EPA Tech to Policy Mapping'!$C:$C,0))</f>
        <v>coal mining - methane capture</v>
      </c>
    </row>
    <row r="10048" spans="1:12" x14ac:dyDescent="0.35">
      <c r="A10048" s="165" t="s">
        <v>425</v>
      </c>
      <c r="B10048" s="165" t="s">
        <v>85</v>
      </c>
      <c r="C10048" s="165">
        <v>2025</v>
      </c>
      <c r="D10048" s="165" t="s">
        <v>74</v>
      </c>
      <c r="E10048" s="165" t="s">
        <v>75</v>
      </c>
      <c r="F10048" s="165" t="s">
        <v>427</v>
      </c>
      <c r="G10048" s="165">
        <v>78</v>
      </c>
      <c r="H10048" s="165">
        <v>1.5889254427700001E-5</v>
      </c>
      <c r="I10048" s="118" t="b">
        <f>OR(L10048='PERAC-ngpPrcsTnD-mthncptr'!$B$1,L10048='PERAC-ngpPrcsTnD-mthncptr'!$C$1,L10048='PERAC-ngpPrcsTnD-mthncptr'!$D$1)</f>
        <v>0</v>
      </c>
      <c r="J10048" s="118">
        <f>IF(I10048=TRUE,G10048+'NPV Calcs'!$D$14,G10048)</f>
        <v>78</v>
      </c>
      <c r="K10048" s="136">
        <f>IF(OR(B10048="GAS",B10048="COL",B10048="LAN",B10048="RICE"),H10048*About!$B$98,IF(B10048="CROP",H10048*About!$B$99,H10048))</f>
        <v>1.7795964959024003E-5</v>
      </c>
      <c r="L10048" s="136" t="str">
        <f>INDEX('EPA Tech to Policy Mapping'!$D:$D,MATCH('EPA Data'!F10048,'EPA Tech to Policy Mapping'!$C:$C,0))</f>
        <v>coal mining - methane capture</v>
      </c>
    </row>
    <row r="10049" spans="1:12" x14ac:dyDescent="0.35">
      <c r="A10049" s="165" t="s">
        <v>425</v>
      </c>
      <c r="B10049" s="165" t="s">
        <v>85</v>
      </c>
      <c r="C10049" s="165">
        <v>2025</v>
      </c>
      <c r="D10049" s="165" t="s">
        <v>74</v>
      </c>
      <c r="E10049" s="165" t="s">
        <v>75</v>
      </c>
      <c r="F10049" s="165" t="s">
        <v>426</v>
      </c>
      <c r="G10049" s="165">
        <v>78</v>
      </c>
      <c r="H10049" s="165">
        <v>3.549548564479E-4</v>
      </c>
      <c r="I10049" s="118" t="b">
        <f>OR(L10049='PERAC-ngpPrcsTnD-mthncptr'!$B$1,L10049='PERAC-ngpPrcsTnD-mthncptr'!$C$1,L10049='PERAC-ngpPrcsTnD-mthncptr'!$D$1)</f>
        <v>0</v>
      </c>
      <c r="J10049" s="118">
        <f>IF(I10049=TRUE,G10049+'NPV Calcs'!$D$14,G10049)</f>
        <v>78</v>
      </c>
      <c r="K10049" s="136">
        <f>IF(OR(B10049="GAS",B10049="COL",B10049="LAN",B10049="RICE"),H10049*About!$B$98,IF(B10049="CROP",H10049*About!$B$99,H10049))</f>
        <v>3.9754943922164806E-4</v>
      </c>
      <c r="L10049" s="136" t="str">
        <f>INDEX('EPA Tech to Policy Mapping'!$D:$D,MATCH('EPA Data'!F10049,'EPA Tech to Policy Mapping'!$C:$C,0))</f>
        <v>coal mining - methane capture</v>
      </c>
    </row>
    <row r="10050" spans="1:12" x14ac:dyDescent="0.35">
      <c r="A10050" s="165" t="s">
        <v>425</v>
      </c>
      <c r="B10050" s="165" t="s">
        <v>85</v>
      </c>
      <c r="C10050" s="165">
        <v>2025</v>
      </c>
      <c r="D10050" s="165" t="s">
        <v>74</v>
      </c>
      <c r="E10050" s="165" t="s">
        <v>75</v>
      </c>
      <c r="F10050" s="165" t="s">
        <v>426</v>
      </c>
      <c r="G10050" s="165">
        <v>80</v>
      </c>
      <c r="H10050" s="165">
        <v>3.4430588129909999E-4</v>
      </c>
      <c r="I10050" s="118" t="b">
        <f>OR(L10050='PERAC-ngpPrcsTnD-mthncptr'!$B$1,L10050='PERAC-ngpPrcsTnD-mthncptr'!$C$1,L10050='PERAC-ngpPrcsTnD-mthncptr'!$D$1)</f>
        <v>0</v>
      </c>
      <c r="J10050" s="118">
        <f>IF(I10050=TRUE,G10050+'NPV Calcs'!$D$14,G10050)</f>
        <v>80</v>
      </c>
      <c r="K10050" s="136">
        <f>IF(OR(B10050="GAS",B10050="COL",B10050="LAN",B10050="RICE"),H10050*About!$B$98,IF(B10050="CROP",H10050*About!$B$99,H10050))</f>
        <v>3.8562258705499204E-4</v>
      </c>
      <c r="L10050" s="136" t="str">
        <f>INDEX('EPA Tech to Policy Mapping'!$D:$D,MATCH('EPA Data'!F10050,'EPA Tech to Policy Mapping'!$C:$C,0))</f>
        <v>coal mining - methane capture</v>
      </c>
    </row>
    <row r="10051" spans="1:12" x14ac:dyDescent="0.35">
      <c r="A10051" s="165" t="s">
        <v>425</v>
      </c>
      <c r="B10051" s="165" t="s">
        <v>85</v>
      </c>
      <c r="C10051" s="165">
        <v>2025</v>
      </c>
      <c r="D10051" s="165" t="s">
        <v>74</v>
      </c>
      <c r="E10051" s="165" t="s">
        <v>75</v>
      </c>
      <c r="F10051" s="165" t="s">
        <v>426</v>
      </c>
      <c r="G10051" s="165">
        <v>82</v>
      </c>
      <c r="H10051" s="165">
        <v>3.3468610490670003E-4</v>
      </c>
      <c r="I10051" s="118" t="b">
        <f>OR(L10051='PERAC-ngpPrcsTnD-mthncptr'!$B$1,L10051='PERAC-ngpPrcsTnD-mthncptr'!$C$1,L10051='PERAC-ngpPrcsTnD-mthncptr'!$D$1)</f>
        <v>0</v>
      </c>
      <c r="J10051" s="118">
        <f>IF(I10051=TRUE,G10051+'NPV Calcs'!$D$14,G10051)</f>
        <v>82</v>
      </c>
      <c r="K10051" s="136">
        <f>IF(OR(B10051="GAS",B10051="COL",B10051="LAN",B10051="RICE"),H10051*About!$B$98,IF(B10051="CROP",H10051*About!$B$99,H10051))</f>
        <v>3.7484843749550407E-4</v>
      </c>
      <c r="L10051" s="136" t="str">
        <f>INDEX('EPA Tech to Policy Mapping'!$D:$D,MATCH('EPA Data'!F10051,'EPA Tech to Policy Mapping'!$C:$C,0))</f>
        <v>coal mining - methane capture</v>
      </c>
    </row>
    <row r="10052" spans="1:12" x14ac:dyDescent="0.35">
      <c r="A10052" s="165" t="s">
        <v>425</v>
      </c>
      <c r="B10052" s="165" t="s">
        <v>85</v>
      </c>
      <c r="C10052" s="165">
        <v>2025</v>
      </c>
      <c r="D10052" s="165" t="s">
        <v>74</v>
      </c>
      <c r="E10052" s="165" t="s">
        <v>75</v>
      </c>
      <c r="F10052" s="165" t="s">
        <v>426</v>
      </c>
      <c r="G10052" s="165">
        <v>84</v>
      </c>
      <c r="H10052" s="165">
        <v>3.2747088698670002E-4</v>
      </c>
      <c r="I10052" s="118" t="b">
        <f>OR(L10052='PERAC-ngpPrcsTnD-mthncptr'!$B$1,L10052='PERAC-ngpPrcsTnD-mthncptr'!$C$1,L10052='PERAC-ngpPrcsTnD-mthncptr'!$D$1)</f>
        <v>0</v>
      </c>
      <c r="J10052" s="118">
        <f>IF(I10052=TRUE,G10052+'NPV Calcs'!$D$14,G10052)</f>
        <v>84</v>
      </c>
      <c r="K10052" s="136">
        <f>IF(OR(B10052="GAS",B10052="COL",B10052="LAN",B10052="RICE"),H10052*About!$B$98,IF(B10052="CROP",H10052*About!$B$99,H10052))</f>
        <v>3.6676739342510407E-4</v>
      </c>
      <c r="L10052" s="136" t="str">
        <f>INDEX('EPA Tech to Policy Mapping'!$D:$D,MATCH('EPA Data'!F10052,'EPA Tech to Policy Mapping'!$C:$C,0))</f>
        <v>coal mining - methane capture</v>
      </c>
    </row>
    <row r="10053" spans="1:12" x14ac:dyDescent="0.35">
      <c r="A10053" s="165" t="s">
        <v>425</v>
      </c>
      <c r="B10053" s="165" t="s">
        <v>85</v>
      </c>
      <c r="C10053" s="165">
        <v>2025</v>
      </c>
      <c r="D10053" s="165" t="s">
        <v>74</v>
      </c>
      <c r="E10053" s="165" t="s">
        <v>75</v>
      </c>
      <c r="F10053" s="165" t="s">
        <v>428</v>
      </c>
      <c r="G10053" s="165">
        <v>85</v>
      </c>
      <c r="H10053" s="165">
        <v>1.3844358363700001E-5</v>
      </c>
      <c r="I10053" s="118" t="b">
        <f>OR(L10053='PERAC-ngpPrcsTnD-mthncptr'!$B$1,L10053='PERAC-ngpPrcsTnD-mthncptr'!$C$1,L10053='PERAC-ngpPrcsTnD-mthncptr'!$D$1)</f>
        <v>0</v>
      </c>
      <c r="J10053" s="118">
        <f>IF(I10053=TRUE,G10053+'NPV Calcs'!$D$14,G10053)</f>
        <v>85</v>
      </c>
      <c r="K10053" s="136">
        <f>IF(OR(B10053="GAS",B10053="COL",B10053="LAN",B10053="RICE"),H10053*About!$B$98,IF(B10053="CROP",H10053*About!$B$99,H10053))</f>
        <v>1.5505681367344001E-5</v>
      </c>
      <c r="L10053" s="136" t="str">
        <f>INDEX('EPA Tech to Policy Mapping'!$D:$D,MATCH('EPA Data'!F10053,'EPA Tech to Policy Mapping'!$C:$C,0))</f>
        <v>coal mining - methane destruction</v>
      </c>
    </row>
    <row r="10054" spans="1:12" x14ac:dyDescent="0.35">
      <c r="A10054" s="165" t="s">
        <v>425</v>
      </c>
      <c r="B10054" s="165" t="s">
        <v>85</v>
      </c>
      <c r="C10054" s="165">
        <v>2025</v>
      </c>
      <c r="D10054" s="165" t="s">
        <v>74</v>
      </c>
      <c r="E10054" s="165" t="s">
        <v>75</v>
      </c>
      <c r="F10054" s="165" t="s">
        <v>426</v>
      </c>
      <c r="G10054" s="165">
        <v>86</v>
      </c>
      <c r="H10054" s="165">
        <v>3.1717089586889998E-4</v>
      </c>
      <c r="I10054" s="118" t="b">
        <f>OR(L10054='PERAC-ngpPrcsTnD-mthncptr'!$B$1,L10054='PERAC-ngpPrcsTnD-mthncptr'!$C$1,L10054='PERAC-ngpPrcsTnD-mthncptr'!$D$1)</f>
        <v>0</v>
      </c>
      <c r="J10054" s="118">
        <f>IF(I10054=TRUE,G10054+'NPV Calcs'!$D$14,G10054)</f>
        <v>86</v>
      </c>
      <c r="K10054" s="136">
        <f>IF(OR(B10054="GAS",B10054="COL",B10054="LAN",B10054="RICE"),H10054*About!$B$98,IF(B10054="CROP",H10054*About!$B$99,H10054))</f>
        <v>3.55231403373168E-4</v>
      </c>
      <c r="L10054" s="136" t="str">
        <f>INDEX('EPA Tech to Policy Mapping'!$D:$D,MATCH('EPA Data'!F10054,'EPA Tech to Policy Mapping'!$C:$C,0))</f>
        <v>coal mining - methane capture</v>
      </c>
    </row>
    <row r="10055" spans="1:12" x14ac:dyDescent="0.35">
      <c r="A10055" s="165" t="s">
        <v>425</v>
      </c>
      <c r="B10055" s="165" t="s">
        <v>85</v>
      </c>
      <c r="C10055" s="165">
        <v>2025</v>
      </c>
      <c r="D10055" s="165" t="s">
        <v>74</v>
      </c>
      <c r="E10055" s="165" t="s">
        <v>75</v>
      </c>
      <c r="F10055" s="165" t="s">
        <v>428</v>
      </c>
      <c r="G10055" s="165">
        <v>86</v>
      </c>
      <c r="H10055" s="165">
        <v>1.36795842991E-5</v>
      </c>
      <c r="I10055" s="118" t="b">
        <f>OR(L10055='PERAC-ngpPrcsTnD-mthncptr'!$B$1,L10055='PERAC-ngpPrcsTnD-mthncptr'!$C$1,L10055='PERAC-ngpPrcsTnD-mthncptr'!$D$1)</f>
        <v>0</v>
      </c>
      <c r="J10055" s="118">
        <f>IF(I10055=TRUE,G10055+'NPV Calcs'!$D$14,G10055)</f>
        <v>86</v>
      </c>
      <c r="K10055" s="136">
        <f>IF(OR(B10055="GAS",B10055="COL",B10055="LAN",B10055="RICE"),H10055*About!$B$98,IF(B10055="CROP",H10055*About!$B$99,H10055))</f>
        <v>1.5321134414992003E-5</v>
      </c>
      <c r="L10055" s="136" t="str">
        <f>INDEX('EPA Tech to Policy Mapping'!$D:$D,MATCH('EPA Data'!F10055,'EPA Tech to Policy Mapping'!$C:$C,0))</f>
        <v>coal mining - methane destruction</v>
      </c>
    </row>
    <row r="10056" spans="1:12" x14ac:dyDescent="0.35">
      <c r="A10056" s="165" t="s">
        <v>425</v>
      </c>
      <c r="B10056" s="165" t="s">
        <v>85</v>
      </c>
      <c r="C10056" s="165">
        <v>2025</v>
      </c>
      <c r="D10056" s="165" t="s">
        <v>74</v>
      </c>
      <c r="E10056" s="165" t="s">
        <v>75</v>
      </c>
      <c r="F10056" s="165" t="s">
        <v>426</v>
      </c>
      <c r="G10056" s="165">
        <v>89</v>
      </c>
      <c r="H10056" s="165">
        <v>3.051957173739E-4</v>
      </c>
      <c r="I10056" s="118" t="b">
        <f>OR(L10056='PERAC-ngpPrcsTnD-mthncptr'!$B$1,L10056='PERAC-ngpPrcsTnD-mthncptr'!$C$1,L10056='PERAC-ngpPrcsTnD-mthncptr'!$D$1)</f>
        <v>0</v>
      </c>
      <c r="J10056" s="118">
        <f>IF(I10056=TRUE,G10056+'NPV Calcs'!$D$14,G10056)</f>
        <v>89</v>
      </c>
      <c r="K10056" s="136">
        <f>IF(OR(B10056="GAS",B10056="COL",B10056="LAN",B10056="RICE"),H10056*About!$B$98,IF(B10056="CROP",H10056*About!$B$99,H10056))</f>
        <v>3.4181920345876805E-4</v>
      </c>
      <c r="L10056" s="136" t="str">
        <f>INDEX('EPA Tech to Policy Mapping'!$D:$D,MATCH('EPA Data'!F10056,'EPA Tech to Policy Mapping'!$C:$C,0))</f>
        <v>coal mining - methane capture</v>
      </c>
    </row>
    <row r="10057" spans="1:12" x14ac:dyDescent="0.35">
      <c r="A10057" s="165" t="s">
        <v>425</v>
      </c>
      <c r="B10057" s="165" t="s">
        <v>85</v>
      </c>
      <c r="C10057" s="165">
        <v>2025</v>
      </c>
      <c r="D10057" s="165" t="s">
        <v>74</v>
      </c>
      <c r="E10057" s="165" t="s">
        <v>75</v>
      </c>
      <c r="F10057" s="165" t="s">
        <v>427</v>
      </c>
      <c r="G10057" s="165">
        <v>90</v>
      </c>
      <c r="H10057" s="165">
        <v>1.3844358363700001E-5</v>
      </c>
      <c r="I10057" s="118" t="b">
        <f>OR(L10057='PERAC-ngpPrcsTnD-mthncptr'!$B$1,L10057='PERAC-ngpPrcsTnD-mthncptr'!$C$1,L10057='PERAC-ngpPrcsTnD-mthncptr'!$D$1)</f>
        <v>0</v>
      </c>
      <c r="J10057" s="118">
        <f>IF(I10057=TRUE,G10057+'NPV Calcs'!$D$14,G10057)</f>
        <v>90</v>
      </c>
      <c r="K10057" s="136">
        <f>IF(OR(B10057="GAS",B10057="COL",B10057="LAN",B10057="RICE"),H10057*About!$B$98,IF(B10057="CROP",H10057*About!$B$99,H10057))</f>
        <v>1.5505681367344001E-5</v>
      </c>
      <c r="L10057" s="136" t="str">
        <f>INDEX('EPA Tech to Policy Mapping'!$D:$D,MATCH('EPA Data'!F10057,'EPA Tech to Policy Mapping'!$C:$C,0))</f>
        <v>coal mining - methane capture</v>
      </c>
    </row>
    <row r="10058" spans="1:12" x14ac:dyDescent="0.35">
      <c r="A10058" s="165" t="s">
        <v>425</v>
      </c>
      <c r="B10058" s="165" t="s">
        <v>85</v>
      </c>
      <c r="C10058" s="165">
        <v>2025</v>
      </c>
      <c r="D10058" s="165" t="s">
        <v>74</v>
      </c>
      <c r="E10058" s="165" t="s">
        <v>75</v>
      </c>
      <c r="F10058" s="165" t="s">
        <v>426</v>
      </c>
      <c r="G10058" s="165">
        <v>90</v>
      </c>
      <c r="H10058" s="165">
        <v>5.9963934472759999E-4</v>
      </c>
      <c r="I10058" s="118" t="b">
        <f>OR(L10058='PERAC-ngpPrcsTnD-mthncptr'!$B$1,L10058='PERAC-ngpPrcsTnD-mthncptr'!$C$1,L10058='PERAC-ngpPrcsTnD-mthncptr'!$D$1)</f>
        <v>0</v>
      </c>
      <c r="J10058" s="118">
        <f>IF(I10058=TRUE,G10058+'NPV Calcs'!$D$14,G10058)</f>
        <v>90</v>
      </c>
      <c r="K10058" s="136">
        <f>IF(OR(B10058="GAS",B10058="COL",B10058="LAN",B10058="RICE"),H10058*About!$B$98,IF(B10058="CROP",H10058*About!$B$99,H10058))</f>
        <v>6.7159606609491209E-4</v>
      </c>
      <c r="L10058" s="136" t="str">
        <f>INDEX('EPA Tech to Policy Mapping'!$D:$D,MATCH('EPA Data'!F10058,'EPA Tech to Policy Mapping'!$C:$C,0))</f>
        <v>coal mining - methane capture</v>
      </c>
    </row>
    <row r="10059" spans="1:12" x14ac:dyDescent="0.35">
      <c r="A10059" s="165" t="s">
        <v>425</v>
      </c>
      <c r="B10059" s="165" t="s">
        <v>85</v>
      </c>
      <c r="C10059" s="165">
        <v>2025</v>
      </c>
      <c r="D10059" s="165" t="s">
        <v>74</v>
      </c>
      <c r="E10059" s="165" t="s">
        <v>75</v>
      </c>
      <c r="F10059" s="165" t="s">
        <v>430</v>
      </c>
      <c r="G10059" s="165">
        <v>90</v>
      </c>
      <c r="H10059" s="165">
        <v>1.3844358363700001E-5</v>
      </c>
      <c r="I10059" s="118" t="b">
        <f>OR(L10059='PERAC-ngpPrcsTnD-mthncptr'!$B$1,L10059='PERAC-ngpPrcsTnD-mthncptr'!$C$1,L10059='PERAC-ngpPrcsTnD-mthncptr'!$D$1)</f>
        <v>0</v>
      </c>
      <c r="J10059" s="118">
        <f>IF(I10059=TRUE,G10059+'NPV Calcs'!$D$14,G10059)</f>
        <v>90</v>
      </c>
      <c r="K10059" s="136">
        <f>IF(OR(B10059="GAS",B10059="COL",B10059="LAN",B10059="RICE"),H10059*About!$B$98,IF(B10059="CROP",H10059*About!$B$99,H10059))</f>
        <v>1.5505681367344001E-5</v>
      </c>
      <c r="L10059" s="136" t="str">
        <f>INDEX('EPA Tech to Policy Mapping'!$D:$D,MATCH('EPA Data'!F10059,'EPA Tech to Policy Mapping'!$C:$C,0))</f>
        <v>coal mining - methane capture</v>
      </c>
    </row>
    <row r="10060" spans="1:12" x14ac:dyDescent="0.35">
      <c r="A10060" s="165" t="s">
        <v>425</v>
      </c>
      <c r="B10060" s="165" t="s">
        <v>85</v>
      </c>
      <c r="C10060" s="165">
        <v>2025</v>
      </c>
      <c r="D10060" s="165" t="s">
        <v>74</v>
      </c>
      <c r="E10060" s="165" t="s">
        <v>75</v>
      </c>
      <c r="F10060" s="165" t="s">
        <v>430</v>
      </c>
      <c r="G10060" s="165">
        <v>91</v>
      </c>
      <c r="H10060" s="165">
        <v>1.36795842991E-5</v>
      </c>
      <c r="I10060" s="118" t="b">
        <f>OR(L10060='PERAC-ngpPrcsTnD-mthncptr'!$B$1,L10060='PERAC-ngpPrcsTnD-mthncptr'!$C$1,L10060='PERAC-ngpPrcsTnD-mthncptr'!$D$1)</f>
        <v>0</v>
      </c>
      <c r="J10060" s="118">
        <f>IF(I10060=TRUE,G10060+'NPV Calcs'!$D$14,G10060)</f>
        <v>91</v>
      </c>
      <c r="K10060" s="136">
        <f>IF(OR(B10060="GAS",B10060="COL",B10060="LAN",B10060="RICE"),H10060*About!$B$98,IF(B10060="CROP",H10060*About!$B$99,H10060))</f>
        <v>1.5321134414992003E-5</v>
      </c>
      <c r="L10060" s="136" t="str">
        <f>INDEX('EPA Tech to Policy Mapping'!$D:$D,MATCH('EPA Data'!F10060,'EPA Tech to Policy Mapping'!$C:$C,0))</f>
        <v>coal mining - methane capture</v>
      </c>
    </row>
    <row r="10061" spans="1:12" x14ac:dyDescent="0.35">
      <c r="A10061" s="165" t="s">
        <v>425</v>
      </c>
      <c r="B10061" s="165" t="s">
        <v>85</v>
      </c>
      <c r="C10061" s="165">
        <v>2025</v>
      </c>
      <c r="D10061" s="165" t="s">
        <v>74</v>
      </c>
      <c r="E10061" s="165" t="s">
        <v>75</v>
      </c>
      <c r="F10061" s="165" t="s">
        <v>427</v>
      </c>
      <c r="G10061" s="165">
        <v>91</v>
      </c>
      <c r="H10061" s="165">
        <v>1.36795842991E-5</v>
      </c>
      <c r="I10061" s="118" t="b">
        <f>OR(L10061='PERAC-ngpPrcsTnD-mthncptr'!$B$1,L10061='PERAC-ngpPrcsTnD-mthncptr'!$C$1,L10061='PERAC-ngpPrcsTnD-mthncptr'!$D$1)</f>
        <v>0</v>
      </c>
      <c r="J10061" s="118">
        <f>IF(I10061=TRUE,G10061+'NPV Calcs'!$D$14,G10061)</f>
        <v>91</v>
      </c>
      <c r="K10061" s="136">
        <f>IF(OR(B10061="GAS",B10061="COL",B10061="LAN",B10061="RICE"),H10061*About!$B$98,IF(B10061="CROP",H10061*About!$B$99,H10061))</f>
        <v>1.5321134414992003E-5</v>
      </c>
      <c r="L10061" s="136" t="str">
        <f>INDEX('EPA Tech to Policy Mapping'!$D:$D,MATCH('EPA Data'!F10061,'EPA Tech to Policy Mapping'!$C:$C,0))</f>
        <v>coal mining - methane capture</v>
      </c>
    </row>
    <row r="10062" spans="1:12" x14ac:dyDescent="0.35">
      <c r="A10062" s="165" t="s">
        <v>425</v>
      </c>
      <c r="B10062" s="165" t="s">
        <v>85</v>
      </c>
      <c r="C10062" s="165">
        <v>2025</v>
      </c>
      <c r="D10062" s="165" t="s">
        <v>74</v>
      </c>
      <c r="E10062" s="165" t="s">
        <v>75</v>
      </c>
      <c r="F10062" s="165" t="s">
        <v>426</v>
      </c>
      <c r="G10062" s="165">
        <v>92</v>
      </c>
      <c r="H10062" s="165">
        <v>2.9254984110590001E-4</v>
      </c>
      <c r="I10062" s="118" t="b">
        <f>OR(L10062='PERAC-ngpPrcsTnD-mthncptr'!$B$1,L10062='PERAC-ngpPrcsTnD-mthncptr'!$C$1,L10062='PERAC-ngpPrcsTnD-mthncptr'!$D$1)</f>
        <v>0</v>
      </c>
      <c r="J10062" s="118">
        <f>IF(I10062=TRUE,G10062+'NPV Calcs'!$D$14,G10062)</f>
        <v>92</v>
      </c>
      <c r="K10062" s="136">
        <f>IF(OR(B10062="GAS",B10062="COL",B10062="LAN",B10062="RICE"),H10062*About!$B$98,IF(B10062="CROP",H10062*About!$B$99,H10062))</f>
        <v>3.2765582203860802E-4</v>
      </c>
      <c r="L10062" s="136" t="str">
        <f>INDEX('EPA Tech to Policy Mapping'!$D:$D,MATCH('EPA Data'!F10062,'EPA Tech to Policy Mapping'!$C:$C,0))</f>
        <v>coal mining - methane capture</v>
      </c>
    </row>
    <row r="10063" spans="1:12" x14ac:dyDescent="0.35">
      <c r="A10063" s="165" t="s">
        <v>425</v>
      </c>
      <c r="B10063" s="165" t="s">
        <v>85</v>
      </c>
      <c r="C10063" s="165">
        <v>2025</v>
      </c>
      <c r="D10063" s="165" t="s">
        <v>74</v>
      </c>
      <c r="E10063" s="165" t="s">
        <v>75</v>
      </c>
      <c r="F10063" s="165" t="s">
        <v>428</v>
      </c>
      <c r="G10063" s="165">
        <v>92</v>
      </c>
      <c r="H10063" s="165">
        <v>1.28568881337E-5</v>
      </c>
      <c r="I10063" s="118" t="b">
        <f>OR(L10063='PERAC-ngpPrcsTnD-mthncptr'!$B$1,L10063='PERAC-ngpPrcsTnD-mthncptr'!$C$1,L10063='PERAC-ngpPrcsTnD-mthncptr'!$D$1)</f>
        <v>0</v>
      </c>
      <c r="J10063" s="118">
        <f>IF(I10063=TRUE,G10063+'NPV Calcs'!$D$14,G10063)</f>
        <v>92</v>
      </c>
      <c r="K10063" s="136">
        <f>IF(OR(B10063="GAS",B10063="COL",B10063="LAN",B10063="RICE"),H10063*About!$B$98,IF(B10063="CROP",H10063*About!$B$99,H10063))</f>
        <v>1.4399714709744001E-5</v>
      </c>
      <c r="L10063" s="136" t="str">
        <f>INDEX('EPA Tech to Policy Mapping'!$D:$D,MATCH('EPA Data'!F10063,'EPA Tech to Policy Mapping'!$C:$C,0))</f>
        <v>coal mining - methane destruction</v>
      </c>
    </row>
    <row r="10064" spans="1:12" x14ac:dyDescent="0.35">
      <c r="A10064" s="165" t="s">
        <v>425</v>
      </c>
      <c r="B10064" s="165" t="s">
        <v>85</v>
      </c>
      <c r="C10064" s="165">
        <v>2025</v>
      </c>
      <c r="D10064" s="165" t="s">
        <v>74</v>
      </c>
      <c r="E10064" s="165" t="s">
        <v>75</v>
      </c>
      <c r="F10064" s="165" t="s">
        <v>428</v>
      </c>
      <c r="G10064" s="165">
        <v>93</v>
      </c>
      <c r="H10064" s="165">
        <v>1.26258291857E-5</v>
      </c>
      <c r="I10064" s="118" t="b">
        <f>OR(L10064='PERAC-ngpPrcsTnD-mthncptr'!$B$1,L10064='PERAC-ngpPrcsTnD-mthncptr'!$C$1,L10064='PERAC-ngpPrcsTnD-mthncptr'!$D$1)</f>
        <v>0</v>
      </c>
      <c r="J10064" s="118">
        <f>IF(I10064=TRUE,G10064+'NPV Calcs'!$D$14,G10064)</f>
        <v>93</v>
      </c>
      <c r="K10064" s="136">
        <f>IF(OR(B10064="GAS",B10064="COL",B10064="LAN",B10064="RICE"),H10064*About!$B$98,IF(B10064="CROP",H10064*About!$B$99,H10064))</f>
        <v>1.4140928687984001E-5</v>
      </c>
      <c r="L10064" s="136" t="str">
        <f>INDEX('EPA Tech to Policy Mapping'!$D:$D,MATCH('EPA Data'!F10064,'EPA Tech to Policy Mapping'!$C:$C,0))</f>
        <v>coal mining - methane destruction</v>
      </c>
    </row>
    <row r="10065" spans="1:12" x14ac:dyDescent="0.35">
      <c r="A10065" s="165" t="s">
        <v>425</v>
      </c>
      <c r="B10065" s="165" t="s">
        <v>85</v>
      </c>
      <c r="C10065" s="165">
        <v>2025</v>
      </c>
      <c r="D10065" s="165" t="s">
        <v>74</v>
      </c>
      <c r="E10065" s="165" t="s">
        <v>75</v>
      </c>
      <c r="F10065" s="165" t="s">
        <v>426</v>
      </c>
      <c r="G10065" s="165">
        <v>94</v>
      </c>
      <c r="H10065" s="165">
        <v>2.8600657242349998E-4</v>
      </c>
      <c r="I10065" s="118" t="b">
        <f>OR(L10065='PERAC-ngpPrcsTnD-mthncptr'!$B$1,L10065='PERAC-ngpPrcsTnD-mthncptr'!$C$1,L10065='PERAC-ngpPrcsTnD-mthncptr'!$D$1)</f>
        <v>0</v>
      </c>
      <c r="J10065" s="118">
        <f>IF(I10065=TRUE,G10065+'NPV Calcs'!$D$14,G10065)</f>
        <v>94</v>
      </c>
      <c r="K10065" s="136">
        <f>IF(OR(B10065="GAS",B10065="COL",B10065="LAN",B10065="RICE"),H10065*About!$B$98,IF(B10065="CROP",H10065*About!$B$99,H10065))</f>
        <v>3.2032736111432E-4</v>
      </c>
      <c r="L10065" s="136" t="str">
        <f>INDEX('EPA Tech to Policy Mapping'!$D:$D,MATCH('EPA Data'!F10065,'EPA Tech to Policy Mapping'!$C:$C,0))</f>
        <v>coal mining - methane capture</v>
      </c>
    </row>
    <row r="10066" spans="1:12" x14ac:dyDescent="0.35">
      <c r="A10066" s="165" t="s">
        <v>425</v>
      </c>
      <c r="B10066" s="165" t="s">
        <v>85</v>
      </c>
      <c r="C10066" s="165">
        <v>2025</v>
      </c>
      <c r="D10066" s="165" t="s">
        <v>74</v>
      </c>
      <c r="E10066" s="165" t="s">
        <v>75</v>
      </c>
      <c r="F10066" s="165" t="s">
        <v>427</v>
      </c>
      <c r="G10066" s="165">
        <v>98</v>
      </c>
      <c r="H10066" s="165">
        <v>1.28568881337E-5</v>
      </c>
      <c r="I10066" s="118" t="b">
        <f>OR(L10066='PERAC-ngpPrcsTnD-mthncptr'!$B$1,L10066='PERAC-ngpPrcsTnD-mthncptr'!$C$1,L10066='PERAC-ngpPrcsTnD-mthncptr'!$D$1)</f>
        <v>0</v>
      </c>
      <c r="J10066" s="118">
        <f>IF(I10066=TRUE,G10066+'NPV Calcs'!$D$14,G10066)</f>
        <v>98</v>
      </c>
      <c r="K10066" s="136">
        <f>IF(OR(B10066="GAS",B10066="COL",B10066="LAN",B10066="RICE"),H10066*About!$B$98,IF(B10066="CROP",H10066*About!$B$99,H10066))</f>
        <v>1.4399714709744001E-5</v>
      </c>
      <c r="L10066" s="136" t="str">
        <f>INDEX('EPA Tech to Policy Mapping'!$D:$D,MATCH('EPA Data'!F10066,'EPA Tech to Policy Mapping'!$C:$C,0))</f>
        <v>coal mining - methane capture</v>
      </c>
    </row>
    <row r="10067" spans="1:12" x14ac:dyDescent="0.35">
      <c r="A10067" s="165" t="s">
        <v>425</v>
      </c>
      <c r="B10067" s="165" t="s">
        <v>85</v>
      </c>
      <c r="C10067" s="165">
        <v>2025</v>
      </c>
      <c r="D10067" s="165" t="s">
        <v>74</v>
      </c>
      <c r="E10067" s="165" t="s">
        <v>75</v>
      </c>
      <c r="F10067" s="165" t="s">
        <v>430</v>
      </c>
      <c r="G10067" s="165">
        <v>98</v>
      </c>
      <c r="H10067" s="165">
        <v>1.28568881337E-5</v>
      </c>
      <c r="I10067" s="118" t="b">
        <f>OR(L10067='PERAC-ngpPrcsTnD-mthncptr'!$B$1,L10067='PERAC-ngpPrcsTnD-mthncptr'!$C$1,L10067='PERAC-ngpPrcsTnD-mthncptr'!$D$1)</f>
        <v>0</v>
      </c>
      <c r="J10067" s="118">
        <f>IF(I10067=TRUE,G10067+'NPV Calcs'!$D$14,G10067)</f>
        <v>98</v>
      </c>
      <c r="K10067" s="136">
        <f>IF(OR(B10067="GAS",B10067="COL",B10067="LAN",B10067="RICE"),H10067*About!$B$98,IF(B10067="CROP",H10067*About!$B$99,H10067))</f>
        <v>1.4399714709744001E-5</v>
      </c>
      <c r="L10067" s="136" t="str">
        <f>INDEX('EPA Tech to Policy Mapping'!$D:$D,MATCH('EPA Data'!F10067,'EPA Tech to Policy Mapping'!$C:$C,0))</f>
        <v>coal mining - methane capture</v>
      </c>
    </row>
    <row r="10068" spans="1:12" x14ac:dyDescent="0.35">
      <c r="A10068" s="165" t="s">
        <v>425</v>
      </c>
      <c r="B10068" s="165" t="s">
        <v>85</v>
      </c>
      <c r="C10068" s="165">
        <v>2025</v>
      </c>
      <c r="D10068" s="165" t="s">
        <v>74</v>
      </c>
      <c r="E10068" s="165" t="s">
        <v>75</v>
      </c>
      <c r="F10068" s="165" t="s">
        <v>428</v>
      </c>
      <c r="G10068" s="165">
        <v>99</v>
      </c>
      <c r="H10068" s="165">
        <v>1.18198395285E-5</v>
      </c>
      <c r="I10068" s="118" t="b">
        <f>OR(L10068='PERAC-ngpPrcsTnD-mthncptr'!$B$1,L10068='PERAC-ngpPrcsTnD-mthncptr'!$C$1,L10068='PERAC-ngpPrcsTnD-mthncptr'!$D$1)</f>
        <v>0</v>
      </c>
      <c r="J10068" s="118">
        <f>IF(I10068=TRUE,G10068+'NPV Calcs'!$D$14,G10068)</f>
        <v>99</v>
      </c>
      <c r="K10068" s="136">
        <f>IF(OR(B10068="GAS",B10068="COL",B10068="LAN",B10068="RICE"),H10068*About!$B$98,IF(B10068="CROP",H10068*About!$B$99,H10068))</f>
        <v>1.3238220271920002E-5</v>
      </c>
      <c r="L10068" s="136" t="str">
        <f>INDEX('EPA Tech to Policy Mapping'!$D:$D,MATCH('EPA Data'!F10068,'EPA Tech to Policy Mapping'!$C:$C,0))</f>
        <v>coal mining - methane destruction</v>
      </c>
    </row>
    <row r="10069" spans="1:12" x14ac:dyDescent="0.35">
      <c r="A10069" s="165" t="s">
        <v>425</v>
      </c>
      <c r="B10069" s="165" t="s">
        <v>85</v>
      </c>
      <c r="C10069" s="165">
        <v>2025</v>
      </c>
      <c r="D10069" s="165" t="s">
        <v>74</v>
      </c>
      <c r="E10069" s="165" t="s">
        <v>75</v>
      </c>
      <c r="F10069" s="165" t="s">
        <v>427</v>
      </c>
      <c r="G10069" s="165">
        <v>100</v>
      </c>
      <c r="H10069" s="165">
        <v>1.26258291857E-5</v>
      </c>
      <c r="I10069" s="118" t="b">
        <f>OR(L10069='PERAC-ngpPrcsTnD-mthncptr'!$B$1,L10069='PERAC-ngpPrcsTnD-mthncptr'!$C$1,L10069='PERAC-ngpPrcsTnD-mthncptr'!$D$1)</f>
        <v>0</v>
      </c>
      <c r="J10069" s="118">
        <f>IF(I10069=TRUE,G10069+'NPV Calcs'!$D$14,G10069)</f>
        <v>100</v>
      </c>
      <c r="K10069" s="136">
        <f>IF(OR(B10069="GAS",B10069="COL",B10069="LAN",B10069="RICE"),H10069*About!$B$98,IF(B10069="CROP",H10069*About!$B$99,H10069))</f>
        <v>1.4140928687984001E-5</v>
      </c>
      <c r="L10069" s="136" t="str">
        <f>INDEX('EPA Tech to Policy Mapping'!$D:$D,MATCH('EPA Data'!F10069,'EPA Tech to Policy Mapping'!$C:$C,0))</f>
        <v>coal mining - methane capture</v>
      </c>
    </row>
    <row r="10070" spans="1:12" x14ac:dyDescent="0.35">
      <c r="A10070" s="165" t="s">
        <v>425</v>
      </c>
      <c r="B10070" s="165" t="s">
        <v>85</v>
      </c>
      <c r="C10070" s="165">
        <v>2025</v>
      </c>
      <c r="D10070" s="165" t="s">
        <v>74</v>
      </c>
      <c r="E10070" s="165" t="s">
        <v>75</v>
      </c>
      <c r="F10070" s="165" t="s">
        <v>430</v>
      </c>
      <c r="G10070" s="165">
        <v>100</v>
      </c>
      <c r="H10070" s="165">
        <v>1.26258291857E-5</v>
      </c>
      <c r="I10070" s="118" t="b">
        <f>OR(L10070='PERAC-ngpPrcsTnD-mthncptr'!$B$1,L10070='PERAC-ngpPrcsTnD-mthncptr'!$C$1,L10070='PERAC-ngpPrcsTnD-mthncptr'!$D$1)</f>
        <v>0</v>
      </c>
      <c r="J10070" s="118">
        <f>IF(I10070=TRUE,G10070+'NPV Calcs'!$D$14,G10070)</f>
        <v>100</v>
      </c>
      <c r="K10070" s="136">
        <f>IF(OR(B10070="GAS",B10070="COL",B10070="LAN",B10070="RICE"),H10070*About!$B$98,IF(B10070="CROP",H10070*About!$B$99,H10070))</f>
        <v>1.4140928687984001E-5</v>
      </c>
      <c r="L10070" s="136" t="str">
        <f>INDEX('EPA Tech to Policy Mapping'!$D:$D,MATCH('EPA Data'!F10070,'EPA Tech to Policy Mapping'!$C:$C,0))</f>
        <v>coal mining - methane capture</v>
      </c>
    </row>
    <row r="10071" spans="1:12" x14ac:dyDescent="0.35">
      <c r="A10071" s="165" t="s">
        <v>425</v>
      </c>
      <c r="B10071" s="165" t="s">
        <v>85</v>
      </c>
      <c r="C10071" s="165">
        <v>2025</v>
      </c>
      <c r="D10071" s="165" t="s">
        <v>74</v>
      </c>
      <c r="E10071" s="165" t="s">
        <v>75</v>
      </c>
      <c r="F10071" s="165" t="s">
        <v>428</v>
      </c>
      <c r="G10071" s="165">
        <v>100</v>
      </c>
      <c r="H10071" s="165">
        <v>1.17855715871E-5</v>
      </c>
      <c r="I10071" s="118" t="b">
        <f>OR(L10071='PERAC-ngpPrcsTnD-mthncptr'!$B$1,L10071='PERAC-ngpPrcsTnD-mthncptr'!$C$1,L10071='PERAC-ngpPrcsTnD-mthncptr'!$D$1)</f>
        <v>0</v>
      </c>
      <c r="J10071" s="118">
        <f>IF(I10071=TRUE,G10071+'NPV Calcs'!$D$14,G10071)</f>
        <v>100</v>
      </c>
      <c r="K10071" s="136">
        <f>IF(OR(B10071="GAS",B10071="COL",B10071="LAN",B10071="RICE"),H10071*About!$B$98,IF(B10071="CROP",H10071*About!$B$99,H10071))</f>
        <v>1.3199840177552E-5</v>
      </c>
      <c r="L10071" s="136" t="str">
        <f>INDEX('EPA Tech to Policy Mapping'!$D:$D,MATCH('EPA Data'!F10071,'EPA Tech to Policy Mapping'!$C:$C,0))</f>
        <v>coal mining - methane destruction</v>
      </c>
    </row>
    <row r="10072" spans="1:12" x14ac:dyDescent="0.35">
      <c r="A10072" s="165" t="s">
        <v>425</v>
      </c>
      <c r="B10072" s="165" t="s">
        <v>85</v>
      </c>
      <c r="C10072" s="165">
        <v>2025</v>
      </c>
      <c r="D10072" s="165" t="s">
        <v>74</v>
      </c>
      <c r="E10072" s="165" t="s">
        <v>75</v>
      </c>
      <c r="F10072" s="165" t="s">
        <v>426</v>
      </c>
      <c r="G10072" s="165">
        <v>106</v>
      </c>
      <c r="H10072" s="165">
        <v>2.4919843417589999E-4</v>
      </c>
      <c r="I10072" s="118" t="b">
        <f>OR(L10072='PERAC-ngpPrcsTnD-mthncptr'!$B$1,L10072='PERAC-ngpPrcsTnD-mthncptr'!$C$1,L10072='PERAC-ngpPrcsTnD-mthncptr'!$D$1)</f>
        <v>0</v>
      </c>
      <c r="J10072" s="118">
        <f>IF(I10072=TRUE,G10072+'NPV Calcs'!$D$14,G10072)</f>
        <v>106</v>
      </c>
      <c r="K10072" s="136">
        <f>IF(OR(B10072="GAS",B10072="COL",B10072="LAN",B10072="RICE"),H10072*About!$B$98,IF(B10072="CROP",H10072*About!$B$99,H10072))</f>
        <v>2.79102246277008E-4</v>
      </c>
      <c r="L10072" s="136" t="str">
        <f>INDEX('EPA Tech to Policy Mapping'!$D:$D,MATCH('EPA Data'!F10072,'EPA Tech to Policy Mapping'!$C:$C,0))</f>
        <v>coal mining - methane capture</v>
      </c>
    </row>
    <row r="10073" spans="1:12" x14ac:dyDescent="0.35">
      <c r="A10073" s="165" t="s">
        <v>425</v>
      </c>
      <c r="B10073" s="165" t="s">
        <v>85</v>
      </c>
      <c r="C10073" s="165">
        <v>2025</v>
      </c>
      <c r="D10073" s="165" t="s">
        <v>74</v>
      </c>
      <c r="E10073" s="165" t="s">
        <v>75</v>
      </c>
      <c r="F10073" s="165" t="s">
        <v>428</v>
      </c>
      <c r="G10073" s="165">
        <v>106</v>
      </c>
      <c r="H10073" s="165">
        <v>1.11114404717E-5</v>
      </c>
      <c r="I10073" s="118" t="b">
        <f>OR(L10073='PERAC-ngpPrcsTnD-mthncptr'!$B$1,L10073='PERAC-ngpPrcsTnD-mthncptr'!$C$1,L10073='PERAC-ngpPrcsTnD-mthncptr'!$D$1)</f>
        <v>0</v>
      </c>
      <c r="J10073" s="118">
        <f>IF(I10073=TRUE,G10073+'NPV Calcs'!$D$14,G10073)</f>
        <v>106</v>
      </c>
      <c r="K10073" s="136">
        <f>IF(OR(B10073="GAS",B10073="COL",B10073="LAN",B10073="RICE"),H10073*About!$B$98,IF(B10073="CROP",H10073*About!$B$99,H10073))</f>
        <v>1.2444813328304001E-5</v>
      </c>
      <c r="L10073" s="136" t="str">
        <f>INDEX('EPA Tech to Policy Mapping'!$D:$D,MATCH('EPA Data'!F10073,'EPA Tech to Policy Mapping'!$C:$C,0))</f>
        <v>coal mining - methane destruction</v>
      </c>
    </row>
    <row r="10074" spans="1:12" x14ac:dyDescent="0.35">
      <c r="A10074" s="165" t="s">
        <v>425</v>
      </c>
      <c r="B10074" s="165" t="s">
        <v>85</v>
      </c>
      <c r="C10074" s="165">
        <v>2025</v>
      </c>
      <c r="D10074" s="165" t="s">
        <v>74</v>
      </c>
      <c r="E10074" s="165" t="s">
        <v>75</v>
      </c>
      <c r="F10074" s="165" t="s">
        <v>426</v>
      </c>
      <c r="G10074" s="165">
        <v>107</v>
      </c>
      <c r="H10074" s="165">
        <v>2.462325210217E-4</v>
      </c>
      <c r="I10074" s="118" t="b">
        <f>OR(L10074='PERAC-ngpPrcsTnD-mthncptr'!$B$1,L10074='PERAC-ngpPrcsTnD-mthncptr'!$C$1,L10074='PERAC-ngpPrcsTnD-mthncptr'!$D$1)</f>
        <v>0</v>
      </c>
      <c r="J10074" s="118">
        <f>IF(I10074=TRUE,G10074+'NPV Calcs'!$D$14,G10074)</f>
        <v>107</v>
      </c>
      <c r="K10074" s="136">
        <f>IF(OR(B10074="GAS",B10074="COL",B10074="LAN",B10074="RICE"),H10074*About!$B$98,IF(B10074="CROP",H10074*About!$B$99,H10074))</f>
        <v>2.75780423544304E-4</v>
      </c>
      <c r="L10074" s="136" t="str">
        <f>INDEX('EPA Tech to Policy Mapping'!$D:$D,MATCH('EPA Data'!F10074,'EPA Tech to Policy Mapping'!$C:$C,0))</f>
        <v>coal mining - methane capture</v>
      </c>
    </row>
    <row r="10075" spans="1:12" x14ac:dyDescent="0.35">
      <c r="A10075" s="165" t="s">
        <v>425</v>
      </c>
      <c r="B10075" s="165" t="s">
        <v>85</v>
      </c>
      <c r="C10075" s="165">
        <v>2025</v>
      </c>
      <c r="D10075" s="165" t="s">
        <v>74</v>
      </c>
      <c r="E10075" s="165" t="s">
        <v>75</v>
      </c>
      <c r="F10075" s="165" t="s">
        <v>430</v>
      </c>
      <c r="G10075" s="165">
        <v>107</v>
      </c>
      <c r="H10075" s="165">
        <v>2.36054111156E-5</v>
      </c>
      <c r="I10075" s="118" t="b">
        <f>OR(L10075='PERAC-ngpPrcsTnD-mthncptr'!$B$1,L10075='PERAC-ngpPrcsTnD-mthncptr'!$C$1,L10075='PERAC-ngpPrcsTnD-mthncptr'!$D$1)</f>
        <v>0</v>
      </c>
      <c r="J10075" s="118">
        <f>IF(I10075=TRUE,G10075+'NPV Calcs'!$D$14,G10075)</f>
        <v>107</v>
      </c>
      <c r="K10075" s="136">
        <f>IF(OR(B10075="GAS",B10075="COL",B10075="LAN",B10075="RICE"),H10075*About!$B$98,IF(B10075="CROP",H10075*About!$B$99,H10075))</f>
        <v>2.6438060449472003E-5</v>
      </c>
      <c r="L10075" s="136" t="str">
        <f>INDEX('EPA Tech to Policy Mapping'!$D:$D,MATCH('EPA Data'!F10075,'EPA Tech to Policy Mapping'!$C:$C,0))</f>
        <v>coal mining - methane capture</v>
      </c>
    </row>
    <row r="10076" spans="1:12" x14ac:dyDescent="0.35">
      <c r="A10076" s="165" t="s">
        <v>425</v>
      </c>
      <c r="B10076" s="165" t="s">
        <v>85</v>
      </c>
      <c r="C10076" s="165">
        <v>2025</v>
      </c>
      <c r="D10076" s="165" t="s">
        <v>74</v>
      </c>
      <c r="E10076" s="165" t="s">
        <v>75</v>
      </c>
      <c r="F10076" s="165" t="s">
        <v>427</v>
      </c>
      <c r="G10076" s="165">
        <v>107</v>
      </c>
      <c r="H10076" s="165">
        <v>2.36054111156E-5</v>
      </c>
      <c r="I10076" s="118" t="b">
        <f>OR(L10076='PERAC-ngpPrcsTnD-mthncptr'!$B$1,L10076='PERAC-ngpPrcsTnD-mthncptr'!$C$1,L10076='PERAC-ngpPrcsTnD-mthncptr'!$D$1)</f>
        <v>0</v>
      </c>
      <c r="J10076" s="118">
        <f>IF(I10076=TRUE,G10076+'NPV Calcs'!$D$14,G10076)</f>
        <v>107</v>
      </c>
      <c r="K10076" s="136">
        <f>IF(OR(B10076="GAS",B10076="COL",B10076="LAN",B10076="RICE"),H10076*About!$B$98,IF(B10076="CROP",H10076*About!$B$99,H10076))</f>
        <v>2.6438060449472003E-5</v>
      </c>
      <c r="L10076" s="136" t="str">
        <f>INDEX('EPA Tech to Policy Mapping'!$D:$D,MATCH('EPA Data'!F10076,'EPA Tech to Policy Mapping'!$C:$C,0))</f>
        <v>coal mining - methane capture</v>
      </c>
    </row>
    <row r="10077" spans="1:12" x14ac:dyDescent="0.35">
      <c r="A10077" s="165" t="s">
        <v>425</v>
      </c>
      <c r="B10077" s="165" t="s">
        <v>85</v>
      </c>
      <c r="C10077" s="165">
        <v>2025</v>
      </c>
      <c r="D10077" s="165" t="s">
        <v>74</v>
      </c>
      <c r="E10077" s="165" t="s">
        <v>75</v>
      </c>
      <c r="F10077" s="165" t="s">
        <v>428</v>
      </c>
      <c r="G10077" s="165">
        <v>112</v>
      </c>
      <c r="H10077" s="165">
        <v>1.0529598512199999E-5</v>
      </c>
      <c r="I10077" s="118" t="b">
        <f>OR(L10077='PERAC-ngpPrcsTnD-mthncptr'!$B$1,L10077='PERAC-ngpPrcsTnD-mthncptr'!$C$1,L10077='PERAC-ngpPrcsTnD-mthncptr'!$D$1)</f>
        <v>0</v>
      </c>
      <c r="J10077" s="118">
        <f>IF(I10077=TRUE,G10077+'NPV Calcs'!$D$14,G10077)</f>
        <v>112</v>
      </c>
      <c r="K10077" s="136">
        <f>IF(OR(B10077="GAS",B10077="COL",B10077="LAN",B10077="RICE"),H10077*About!$B$98,IF(B10077="CROP",H10077*About!$B$99,H10077))</f>
        <v>1.1793150333664E-5</v>
      </c>
      <c r="L10077" s="136" t="str">
        <f>INDEX('EPA Tech to Policy Mapping'!$D:$D,MATCH('EPA Data'!F10077,'EPA Tech to Policy Mapping'!$C:$C,0))</f>
        <v>coal mining - methane destruction</v>
      </c>
    </row>
    <row r="10078" spans="1:12" x14ac:dyDescent="0.35">
      <c r="A10078" s="165" t="s">
        <v>425</v>
      </c>
      <c r="B10078" s="165" t="s">
        <v>85</v>
      </c>
      <c r="C10078" s="165">
        <v>2025</v>
      </c>
      <c r="D10078" s="165" t="s">
        <v>74</v>
      </c>
      <c r="E10078" s="165" t="s">
        <v>75</v>
      </c>
      <c r="F10078" s="165" t="s">
        <v>430</v>
      </c>
      <c r="G10078" s="165">
        <v>114</v>
      </c>
      <c r="H10078" s="165">
        <v>1.11114404717E-5</v>
      </c>
      <c r="I10078" s="118" t="b">
        <f>OR(L10078='PERAC-ngpPrcsTnD-mthncptr'!$B$1,L10078='PERAC-ngpPrcsTnD-mthncptr'!$C$1,L10078='PERAC-ngpPrcsTnD-mthncptr'!$D$1)</f>
        <v>0</v>
      </c>
      <c r="J10078" s="118">
        <f>IF(I10078=TRUE,G10078+'NPV Calcs'!$D$14,G10078)</f>
        <v>114</v>
      </c>
      <c r="K10078" s="136">
        <f>IF(OR(B10078="GAS",B10078="COL",B10078="LAN",B10078="RICE"),H10078*About!$B$98,IF(B10078="CROP",H10078*About!$B$99,H10078))</f>
        <v>1.2444813328304001E-5</v>
      </c>
      <c r="L10078" s="136" t="str">
        <f>INDEX('EPA Tech to Policy Mapping'!$D:$D,MATCH('EPA Data'!F10078,'EPA Tech to Policy Mapping'!$C:$C,0))</f>
        <v>coal mining - methane capture</v>
      </c>
    </row>
    <row r="10079" spans="1:12" x14ac:dyDescent="0.35">
      <c r="A10079" s="165" t="s">
        <v>425</v>
      </c>
      <c r="B10079" s="165" t="s">
        <v>85</v>
      </c>
      <c r="C10079" s="165">
        <v>2025</v>
      </c>
      <c r="D10079" s="165" t="s">
        <v>74</v>
      </c>
      <c r="E10079" s="165" t="s">
        <v>75</v>
      </c>
      <c r="F10079" s="165" t="s">
        <v>427</v>
      </c>
      <c r="G10079" s="165">
        <v>114</v>
      </c>
      <c r="H10079" s="165">
        <v>1.11114404717E-5</v>
      </c>
      <c r="I10079" s="118" t="b">
        <f>OR(L10079='PERAC-ngpPrcsTnD-mthncptr'!$B$1,L10079='PERAC-ngpPrcsTnD-mthncptr'!$C$1,L10079='PERAC-ngpPrcsTnD-mthncptr'!$D$1)</f>
        <v>0</v>
      </c>
      <c r="J10079" s="118">
        <f>IF(I10079=TRUE,G10079+'NPV Calcs'!$D$14,G10079)</f>
        <v>114</v>
      </c>
      <c r="K10079" s="136">
        <f>IF(OR(B10079="GAS",B10079="COL",B10079="LAN",B10079="RICE"),H10079*About!$B$98,IF(B10079="CROP",H10079*About!$B$99,H10079))</f>
        <v>1.2444813328304001E-5</v>
      </c>
      <c r="L10079" s="136" t="str">
        <f>INDEX('EPA Tech to Policy Mapping'!$D:$D,MATCH('EPA Data'!F10079,'EPA Tech to Policy Mapping'!$C:$C,0))</f>
        <v>coal mining - methane capture</v>
      </c>
    </row>
    <row r="10080" spans="1:12" x14ac:dyDescent="0.35">
      <c r="A10080" s="165" t="s">
        <v>425</v>
      </c>
      <c r="B10080" s="165" t="s">
        <v>85</v>
      </c>
      <c r="C10080" s="165">
        <v>2025</v>
      </c>
      <c r="D10080" s="165" t="s">
        <v>74</v>
      </c>
      <c r="E10080" s="165" t="s">
        <v>75</v>
      </c>
      <c r="F10080" s="165" t="s">
        <v>426</v>
      </c>
      <c r="G10080" s="165">
        <v>114</v>
      </c>
      <c r="H10080" s="165">
        <v>2.314239827683E-4</v>
      </c>
      <c r="I10080" s="118" t="b">
        <f>OR(L10080='PERAC-ngpPrcsTnD-mthncptr'!$B$1,L10080='PERAC-ngpPrcsTnD-mthncptr'!$C$1,L10080='PERAC-ngpPrcsTnD-mthncptr'!$D$1)</f>
        <v>0</v>
      </c>
      <c r="J10080" s="118">
        <f>IF(I10080=TRUE,G10080+'NPV Calcs'!$D$14,G10080)</f>
        <v>114</v>
      </c>
      <c r="K10080" s="136">
        <f>IF(OR(B10080="GAS",B10080="COL",B10080="LAN",B10080="RICE"),H10080*About!$B$98,IF(B10080="CROP",H10080*About!$B$99,H10080))</f>
        <v>2.5919486070049604E-4</v>
      </c>
      <c r="L10080" s="136" t="str">
        <f>INDEX('EPA Tech to Policy Mapping'!$D:$D,MATCH('EPA Data'!F10080,'EPA Tech to Policy Mapping'!$C:$C,0))</f>
        <v>coal mining - methane capture</v>
      </c>
    </row>
    <row r="10081" spans="1:12" x14ac:dyDescent="0.35">
      <c r="A10081" s="165" t="s">
        <v>425</v>
      </c>
      <c r="B10081" s="165" t="s">
        <v>85</v>
      </c>
      <c r="C10081" s="165">
        <v>2025</v>
      </c>
      <c r="D10081" s="165" t="s">
        <v>74</v>
      </c>
      <c r="E10081" s="165" t="s">
        <v>75</v>
      </c>
      <c r="F10081" s="165" t="s">
        <v>426</v>
      </c>
      <c r="G10081" s="165">
        <v>115</v>
      </c>
      <c r="H10081" s="165">
        <v>2.2726492898070001E-4</v>
      </c>
      <c r="I10081" s="118" t="b">
        <f>OR(L10081='PERAC-ngpPrcsTnD-mthncptr'!$B$1,L10081='PERAC-ngpPrcsTnD-mthncptr'!$C$1,L10081='PERAC-ngpPrcsTnD-mthncptr'!$D$1)</f>
        <v>0</v>
      </c>
      <c r="J10081" s="118">
        <f>IF(I10081=TRUE,G10081+'NPV Calcs'!$D$14,G10081)</f>
        <v>115</v>
      </c>
      <c r="K10081" s="136">
        <f>IF(OR(B10081="GAS",B10081="COL",B10081="LAN",B10081="RICE"),H10081*About!$B$98,IF(B10081="CROP",H10081*About!$B$99,H10081))</f>
        <v>2.5453672045838401E-4</v>
      </c>
      <c r="L10081" s="136" t="str">
        <f>INDEX('EPA Tech to Policy Mapping'!$D:$D,MATCH('EPA Data'!F10081,'EPA Tech to Policy Mapping'!$C:$C,0))</f>
        <v>coal mining - methane capture</v>
      </c>
    </row>
    <row r="10082" spans="1:12" x14ac:dyDescent="0.35">
      <c r="A10082" s="165" t="s">
        <v>425</v>
      </c>
      <c r="B10082" s="165" t="s">
        <v>85</v>
      </c>
      <c r="C10082" s="165">
        <v>2025</v>
      </c>
      <c r="D10082" s="165" t="s">
        <v>74</v>
      </c>
      <c r="E10082" s="165" t="s">
        <v>75</v>
      </c>
      <c r="F10082" s="165" t="s">
        <v>430</v>
      </c>
      <c r="G10082" s="165">
        <v>120</v>
      </c>
      <c r="H10082" s="165">
        <v>1.0529598512199999E-5</v>
      </c>
      <c r="I10082" s="118" t="b">
        <f>OR(L10082='PERAC-ngpPrcsTnD-mthncptr'!$B$1,L10082='PERAC-ngpPrcsTnD-mthncptr'!$C$1,L10082='PERAC-ngpPrcsTnD-mthncptr'!$D$1)</f>
        <v>0</v>
      </c>
      <c r="J10082" s="118">
        <f>IF(I10082=TRUE,G10082+'NPV Calcs'!$D$14,G10082)</f>
        <v>120</v>
      </c>
      <c r="K10082" s="136">
        <f>IF(OR(B10082="GAS",B10082="COL",B10082="LAN",B10082="RICE"),H10082*About!$B$98,IF(B10082="CROP",H10082*About!$B$99,H10082))</f>
        <v>1.1793150333664E-5</v>
      </c>
      <c r="L10082" s="136" t="str">
        <f>INDEX('EPA Tech to Policy Mapping'!$D:$D,MATCH('EPA Data'!F10082,'EPA Tech to Policy Mapping'!$C:$C,0))</f>
        <v>coal mining - methane capture</v>
      </c>
    </row>
    <row r="10083" spans="1:12" x14ac:dyDescent="0.35">
      <c r="A10083" s="165" t="s">
        <v>425</v>
      </c>
      <c r="B10083" s="165" t="s">
        <v>85</v>
      </c>
      <c r="C10083" s="165">
        <v>2025</v>
      </c>
      <c r="D10083" s="165" t="s">
        <v>74</v>
      </c>
      <c r="E10083" s="165" t="s">
        <v>75</v>
      </c>
      <c r="F10083" s="165" t="s">
        <v>428</v>
      </c>
      <c r="G10083" s="165">
        <v>120</v>
      </c>
      <c r="H10083" s="1">
        <v>9.8157715910899999E-6</v>
      </c>
      <c r="I10083" s="118" t="b">
        <f>OR(L10083='PERAC-ngpPrcsTnD-mthncptr'!$B$1,L10083='PERAC-ngpPrcsTnD-mthncptr'!$C$1,L10083='PERAC-ngpPrcsTnD-mthncptr'!$D$1)</f>
        <v>0</v>
      </c>
      <c r="J10083" s="118">
        <f>IF(I10083=TRUE,G10083+'NPV Calcs'!$D$14,G10083)</f>
        <v>120</v>
      </c>
      <c r="K10083" s="136">
        <f>IF(OR(B10083="GAS",B10083="COL",B10083="LAN",B10083="RICE"),H10083*About!$B$98,IF(B10083="CROP",H10083*About!$B$99,H10083))</f>
        <v>1.0993664182020802E-5</v>
      </c>
      <c r="L10083" s="136" t="str">
        <f>INDEX('EPA Tech to Policy Mapping'!$D:$D,MATCH('EPA Data'!F10083,'EPA Tech to Policy Mapping'!$C:$C,0))</f>
        <v>coal mining - methane destruction</v>
      </c>
    </row>
    <row r="10084" spans="1:12" x14ac:dyDescent="0.35">
      <c r="A10084" s="165" t="s">
        <v>425</v>
      </c>
      <c r="B10084" s="165" t="s">
        <v>85</v>
      </c>
      <c r="C10084" s="165">
        <v>2025</v>
      </c>
      <c r="D10084" s="165" t="s">
        <v>74</v>
      </c>
      <c r="E10084" s="165" t="s">
        <v>75</v>
      </c>
      <c r="F10084" s="165" t="s">
        <v>427</v>
      </c>
      <c r="G10084" s="165">
        <v>120</v>
      </c>
      <c r="H10084" s="165">
        <v>1.0529598512199999E-5</v>
      </c>
      <c r="I10084" s="118" t="b">
        <f>OR(L10084='PERAC-ngpPrcsTnD-mthncptr'!$B$1,L10084='PERAC-ngpPrcsTnD-mthncptr'!$C$1,L10084='PERAC-ngpPrcsTnD-mthncptr'!$D$1)</f>
        <v>0</v>
      </c>
      <c r="J10084" s="118">
        <f>IF(I10084=TRUE,G10084+'NPV Calcs'!$D$14,G10084)</f>
        <v>120</v>
      </c>
      <c r="K10084" s="136">
        <f>IF(OR(B10084="GAS",B10084="COL",B10084="LAN",B10084="RICE"),H10084*About!$B$98,IF(B10084="CROP",H10084*About!$B$99,H10084))</f>
        <v>1.1793150333664E-5</v>
      </c>
      <c r="L10084" s="136" t="str">
        <f>INDEX('EPA Tech to Policy Mapping'!$D:$D,MATCH('EPA Data'!F10084,'EPA Tech to Policy Mapping'!$C:$C,0))</f>
        <v>coal mining - methane capture</v>
      </c>
    </row>
    <row r="10085" spans="1:12" x14ac:dyDescent="0.35">
      <c r="A10085" s="165" t="s">
        <v>425</v>
      </c>
      <c r="B10085" s="165" t="s">
        <v>85</v>
      </c>
      <c r="C10085" s="165">
        <v>2025</v>
      </c>
      <c r="D10085" s="165" t="s">
        <v>74</v>
      </c>
      <c r="E10085" s="165" t="s">
        <v>75</v>
      </c>
      <c r="F10085" s="165" t="s">
        <v>426</v>
      </c>
      <c r="G10085" s="165">
        <v>123</v>
      </c>
      <c r="H10085" s="165">
        <v>4.2489740008020002E-4</v>
      </c>
      <c r="I10085" s="118" t="b">
        <f>OR(L10085='PERAC-ngpPrcsTnD-mthncptr'!$B$1,L10085='PERAC-ngpPrcsTnD-mthncptr'!$C$1,L10085='PERAC-ngpPrcsTnD-mthncptr'!$D$1)</f>
        <v>0</v>
      </c>
      <c r="J10085" s="118">
        <f>IF(I10085=TRUE,G10085+'NPV Calcs'!$D$14,G10085)</f>
        <v>123</v>
      </c>
      <c r="K10085" s="136">
        <f>IF(OR(B10085="GAS",B10085="COL",B10085="LAN",B10085="RICE"),H10085*About!$B$98,IF(B10085="CROP",H10085*About!$B$99,H10085))</f>
        <v>4.7588508808982407E-4</v>
      </c>
      <c r="L10085" s="136" t="str">
        <f>INDEX('EPA Tech to Policy Mapping'!$D:$D,MATCH('EPA Data'!F10085,'EPA Tech to Policy Mapping'!$C:$C,0))</f>
        <v>coal mining - methane capture</v>
      </c>
    </row>
    <row r="10086" spans="1:12" x14ac:dyDescent="0.35">
      <c r="A10086" s="165" t="s">
        <v>425</v>
      </c>
      <c r="B10086" s="165" t="s">
        <v>85</v>
      </c>
      <c r="C10086" s="165">
        <v>2025</v>
      </c>
      <c r="D10086" s="165" t="s">
        <v>74</v>
      </c>
      <c r="E10086" s="165" t="s">
        <v>75</v>
      </c>
      <c r="F10086" s="165" t="s">
        <v>428</v>
      </c>
      <c r="G10086" s="165">
        <v>125</v>
      </c>
      <c r="H10086" s="1">
        <v>9.3974986157300001E-6</v>
      </c>
      <c r="I10086" s="118" t="b">
        <f>OR(L10086='PERAC-ngpPrcsTnD-mthncptr'!$B$1,L10086='PERAC-ngpPrcsTnD-mthncptr'!$C$1,L10086='PERAC-ngpPrcsTnD-mthncptr'!$D$1)</f>
        <v>0</v>
      </c>
      <c r="J10086" s="118">
        <f>IF(I10086=TRUE,G10086+'NPV Calcs'!$D$14,G10086)</f>
        <v>125</v>
      </c>
      <c r="K10086" s="136">
        <f>IF(OR(B10086="GAS",B10086="COL",B10086="LAN",B10086="RICE"),H10086*About!$B$98,IF(B10086="CROP",H10086*About!$B$99,H10086))</f>
        <v>1.0525198449617601E-5</v>
      </c>
      <c r="L10086" s="136" t="str">
        <f>INDEX('EPA Tech to Policy Mapping'!$D:$D,MATCH('EPA Data'!F10086,'EPA Tech to Policy Mapping'!$C:$C,0))</f>
        <v>coal mining - methane destruction</v>
      </c>
    </row>
    <row r="10087" spans="1:12" x14ac:dyDescent="0.35">
      <c r="A10087" s="165" t="s">
        <v>425</v>
      </c>
      <c r="B10087" s="165" t="s">
        <v>85</v>
      </c>
      <c r="C10087" s="165">
        <v>2025</v>
      </c>
      <c r="D10087" s="165" t="s">
        <v>74</v>
      </c>
      <c r="E10087" s="165" t="s">
        <v>75</v>
      </c>
      <c r="F10087" s="165" t="s">
        <v>428</v>
      </c>
      <c r="G10087" s="165">
        <v>128</v>
      </c>
      <c r="H10087" s="1">
        <v>9.1365000116599994E-6</v>
      </c>
      <c r="I10087" s="118" t="b">
        <f>OR(L10087='PERAC-ngpPrcsTnD-mthncptr'!$B$1,L10087='PERAC-ngpPrcsTnD-mthncptr'!$C$1,L10087='PERAC-ngpPrcsTnD-mthncptr'!$D$1)</f>
        <v>0</v>
      </c>
      <c r="J10087" s="118">
        <f>IF(I10087=TRUE,G10087+'NPV Calcs'!$D$14,G10087)</f>
        <v>128</v>
      </c>
      <c r="K10087" s="136">
        <f>IF(OR(B10087="GAS",B10087="COL",B10087="LAN",B10087="RICE"),H10087*About!$B$98,IF(B10087="CROP",H10087*About!$B$99,H10087))</f>
        <v>1.02328800130592E-5</v>
      </c>
      <c r="L10087" s="136" t="str">
        <f>INDEX('EPA Tech to Policy Mapping'!$D:$D,MATCH('EPA Data'!F10087,'EPA Tech to Policy Mapping'!$C:$C,0))</f>
        <v>coal mining - methane destruction</v>
      </c>
    </row>
    <row r="10088" spans="1:12" x14ac:dyDescent="0.35">
      <c r="A10088" s="165" t="s">
        <v>425</v>
      </c>
      <c r="B10088" s="165" t="s">
        <v>85</v>
      </c>
      <c r="C10088" s="165">
        <v>2025</v>
      </c>
      <c r="D10088" s="165" t="s">
        <v>74</v>
      </c>
      <c r="E10088" s="165" t="s">
        <v>75</v>
      </c>
      <c r="F10088" s="165" t="s">
        <v>428</v>
      </c>
      <c r="G10088" s="165">
        <v>129</v>
      </c>
      <c r="H10088" s="1">
        <v>9.0923240350099994E-6</v>
      </c>
      <c r="I10088" s="118" t="b">
        <f>OR(L10088='PERAC-ngpPrcsTnD-mthncptr'!$B$1,L10088='PERAC-ngpPrcsTnD-mthncptr'!$C$1,L10088='PERAC-ngpPrcsTnD-mthncptr'!$D$1)</f>
        <v>0</v>
      </c>
      <c r="J10088" s="118">
        <f>IF(I10088=TRUE,G10088+'NPV Calcs'!$D$14,G10088)</f>
        <v>129</v>
      </c>
      <c r="K10088" s="136">
        <f>IF(OR(B10088="GAS",B10088="COL",B10088="LAN",B10088="RICE"),H10088*About!$B$98,IF(B10088="CROP",H10088*About!$B$99,H10088))</f>
        <v>1.01834029192112E-5</v>
      </c>
      <c r="L10088" s="136" t="str">
        <f>INDEX('EPA Tech to Policy Mapping'!$D:$D,MATCH('EPA Data'!F10088,'EPA Tech to Policy Mapping'!$C:$C,0))</f>
        <v>coal mining - methane destruction</v>
      </c>
    </row>
    <row r="10089" spans="1:12" x14ac:dyDescent="0.35">
      <c r="A10089" s="165" t="s">
        <v>425</v>
      </c>
      <c r="B10089" s="165" t="s">
        <v>85</v>
      </c>
      <c r="C10089" s="165">
        <v>2025</v>
      </c>
      <c r="D10089" s="165" t="s">
        <v>74</v>
      </c>
      <c r="E10089" s="165" t="s">
        <v>75</v>
      </c>
      <c r="F10089" s="165" t="s">
        <v>430</v>
      </c>
      <c r="G10089" s="165">
        <v>129</v>
      </c>
      <c r="H10089" s="1">
        <v>9.8157715910899999E-6</v>
      </c>
      <c r="I10089" s="118" t="b">
        <f>OR(L10089='PERAC-ngpPrcsTnD-mthncptr'!$B$1,L10089='PERAC-ngpPrcsTnD-mthncptr'!$C$1,L10089='PERAC-ngpPrcsTnD-mthncptr'!$D$1)</f>
        <v>0</v>
      </c>
      <c r="J10089" s="118">
        <f>IF(I10089=TRUE,G10089+'NPV Calcs'!$D$14,G10089)</f>
        <v>129</v>
      </c>
      <c r="K10089" s="136">
        <f>IF(OR(B10089="GAS",B10089="COL",B10089="LAN",B10089="RICE"),H10089*About!$B$98,IF(B10089="CROP",H10089*About!$B$99,H10089))</f>
        <v>1.0993664182020802E-5</v>
      </c>
      <c r="L10089" s="136" t="str">
        <f>INDEX('EPA Tech to Policy Mapping'!$D:$D,MATCH('EPA Data'!F10089,'EPA Tech to Policy Mapping'!$C:$C,0))</f>
        <v>coal mining - methane capture</v>
      </c>
    </row>
    <row r="10090" spans="1:12" x14ac:dyDescent="0.35">
      <c r="A10090" s="165" t="s">
        <v>425</v>
      </c>
      <c r="B10090" s="165" t="s">
        <v>85</v>
      </c>
      <c r="C10090" s="165">
        <v>2025</v>
      </c>
      <c r="D10090" s="165" t="s">
        <v>74</v>
      </c>
      <c r="E10090" s="165" t="s">
        <v>75</v>
      </c>
      <c r="F10090" s="165" t="s">
        <v>427</v>
      </c>
      <c r="G10090" s="165">
        <v>129</v>
      </c>
      <c r="H10090" s="1">
        <v>9.8157715910899999E-6</v>
      </c>
      <c r="I10090" s="118" t="b">
        <f>OR(L10090='PERAC-ngpPrcsTnD-mthncptr'!$B$1,L10090='PERAC-ngpPrcsTnD-mthncptr'!$C$1,L10090='PERAC-ngpPrcsTnD-mthncptr'!$D$1)</f>
        <v>0</v>
      </c>
      <c r="J10090" s="118">
        <f>IF(I10090=TRUE,G10090+'NPV Calcs'!$D$14,G10090)</f>
        <v>129</v>
      </c>
      <c r="K10090" s="136">
        <f>IF(OR(B10090="GAS",B10090="COL",B10090="LAN",B10090="RICE"),H10090*About!$B$98,IF(B10090="CROP",H10090*About!$B$99,H10090))</f>
        <v>1.0993664182020802E-5</v>
      </c>
      <c r="L10090" s="136" t="str">
        <f>INDEX('EPA Tech to Policy Mapping'!$D:$D,MATCH('EPA Data'!F10090,'EPA Tech to Policy Mapping'!$C:$C,0))</f>
        <v>coal mining - methane capture</v>
      </c>
    </row>
    <row r="10091" spans="1:12" x14ac:dyDescent="0.35">
      <c r="A10091" s="165" t="s">
        <v>425</v>
      </c>
      <c r="B10091" s="165" t="s">
        <v>85</v>
      </c>
      <c r="C10091" s="165">
        <v>2025</v>
      </c>
      <c r="D10091" s="165" t="s">
        <v>74</v>
      </c>
      <c r="E10091" s="165" t="s">
        <v>75</v>
      </c>
      <c r="F10091" s="165" t="s">
        <v>426</v>
      </c>
      <c r="G10091" s="165">
        <v>130</v>
      </c>
      <c r="H10091" s="165">
        <v>2.000059175771E-4</v>
      </c>
      <c r="I10091" s="118" t="b">
        <f>OR(L10091='PERAC-ngpPrcsTnD-mthncptr'!$B$1,L10091='PERAC-ngpPrcsTnD-mthncptr'!$C$1,L10091='PERAC-ngpPrcsTnD-mthncptr'!$D$1)</f>
        <v>0</v>
      </c>
      <c r="J10091" s="118">
        <f>IF(I10091=TRUE,G10091+'NPV Calcs'!$D$14,G10091)</f>
        <v>130</v>
      </c>
      <c r="K10091" s="136">
        <f>IF(OR(B10091="GAS",B10091="COL",B10091="LAN",B10091="RICE"),H10091*About!$B$98,IF(B10091="CROP",H10091*About!$B$99,H10091))</f>
        <v>2.2400662768635201E-4</v>
      </c>
      <c r="L10091" s="136" t="str">
        <f>INDEX('EPA Tech to Policy Mapping'!$D:$D,MATCH('EPA Data'!F10091,'EPA Tech to Policy Mapping'!$C:$C,0))</f>
        <v>coal mining - methane capture</v>
      </c>
    </row>
    <row r="10092" spans="1:12" x14ac:dyDescent="0.35">
      <c r="A10092" s="165" t="s">
        <v>425</v>
      </c>
      <c r="B10092" s="165" t="s">
        <v>85</v>
      </c>
      <c r="C10092" s="165">
        <v>2025</v>
      </c>
      <c r="D10092" s="165" t="s">
        <v>74</v>
      </c>
      <c r="E10092" s="165" t="s">
        <v>75</v>
      </c>
      <c r="F10092" s="165" t="s">
        <v>428</v>
      </c>
      <c r="G10092" s="165">
        <v>134</v>
      </c>
      <c r="H10092" s="1">
        <v>8.7277185230100008E-6</v>
      </c>
      <c r="I10092" s="118" t="b">
        <f>OR(L10092='PERAC-ngpPrcsTnD-mthncptr'!$B$1,L10092='PERAC-ngpPrcsTnD-mthncptr'!$C$1,L10092='PERAC-ngpPrcsTnD-mthncptr'!$D$1)</f>
        <v>0</v>
      </c>
      <c r="J10092" s="118">
        <f>IF(I10092=TRUE,G10092+'NPV Calcs'!$D$14,G10092)</f>
        <v>134</v>
      </c>
      <c r="K10092" s="136">
        <f>IF(OR(B10092="GAS",B10092="COL",B10092="LAN",B10092="RICE"),H10092*About!$B$98,IF(B10092="CROP",H10092*About!$B$99,H10092))</f>
        <v>9.7750447457712011E-6</v>
      </c>
      <c r="L10092" s="136" t="str">
        <f>INDEX('EPA Tech to Policy Mapping'!$D:$D,MATCH('EPA Data'!F10092,'EPA Tech to Policy Mapping'!$C:$C,0))</f>
        <v>coal mining - methane destruction</v>
      </c>
    </row>
    <row r="10093" spans="1:12" x14ac:dyDescent="0.35">
      <c r="A10093" s="165" t="s">
        <v>425</v>
      </c>
      <c r="B10093" s="165" t="s">
        <v>85</v>
      </c>
      <c r="C10093" s="165">
        <v>2025</v>
      </c>
      <c r="D10093" s="165" t="s">
        <v>74</v>
      </c>
      <c r="E10093" s="165" t="s">
        <v>75</v>
      </c>
      <c r="F10093" s="165" t="s">
        <v>427</v>
      </c>
      <c r="G10093" s="165">
        <v>135</v>
      </c>
      <c r="H10093" s="1">
        <v>9.3974986157300001E-6</v>
      </c>
      <c r="I10093" s="118" t="b">
        <f>OR(L10093='PERAC-ngpPrcsTnD-mthncptr'!$B$1,L10093='PERAC-ngpPrcsTnD-mthncptr'!$C$1,L10093='PERAC-ngpPrcsTnD-mthncptr'!$D$1)</f>
        <v>0</v>
      </c>
      <c r="J10093" s="118">
        <f>IF(I10093=TRUE,G10093+'NPV Calcs'!$D$14,G10093)</f>
        <v>135</v>
      </c>
      <c r="K10093" s="136">
        <f>IF(OR(B10093="GAS",B10093="COL",B10093="LAN",B10093="RICE"),H10093*About!$B$98,IF(B10093="CROP",H10093*About!$B$99,H10093))</f>
        <v>1.0525198449617601E-5</v>
      </c>
      <c r="L10093" s="136" t="str">
        <f>INDEX('EPA Tech to Policy Mapping'!$D:$D,MATCH('EPA Data'!F10093,'EPA Tech to Policy Mapping'!$C:$C,0))</f>
        <v>coal mining - methane capture</v>
      </c>
    </row>
    <row r="10094" spans="1:12" x14ac:dyDescent="0.35">
      <c r="A10094" s="165" t="s">
        <v>425</v>
      </c>
      <c r="B10094" s="165" t="s">
        <v>85</v>
      </c>
      <c r="C10094" s="165">
        <v>2025</v>
      </c>
      <c r="D10094" s="165" t="s">
        <v>74</v>
      </c>
      <c r="E10094" s="165" t="s">
        <v>75</v>
      </c>
      <c r="F10094" s="165" t="s">
        <v>430</v>
      </c>
      <c r="G10094" s="165">
        <v>135</v>
      </c>
      <c r="H10094" s="1">
        <v>9.3974986157300001E-6</v>
      </c>
      <c r="I10094" s="118" t="b">
        <f>OR(L10094='PERAC-ngpPrcsTnD-mthncptr'!$B$1,L10094='PERAC-ngpPrcsTnD-mthncptr'!$C$1,L10094='PERAC-ngpPrcsTnD-mthncptr'!$D$1)</f>
        <v>0</v>
      </c>
      <c r="J10094" s="118">
        <f>IF(I10094=TRUE,G10094+'NPV Calcs'!$D$14,G10094)</f>
        <v>135</v>
      </c>
      <c r="K10094" s="136">
        <f>IF(OR(B10094="GAS",B10094="COL",B10094="LAN",B10094="RICE"),H10094*About!$B$98,IF(B10094="CROP",H10094*About!$B$99,H10094))</f>
        <v>1.0525198449617601E-5</v>
      </c>
      <c r="L10094" s="136" t="str">
        <f>INDEX('EPA Tech to Policy Mapping'!$D:$D,MATCH('EPA Data'!F10094,'EPA Tech to Policy Mapping'!$C:$C,0))</f>
        <v>coal mining - methane capture</v>
      </c>
    </row>
    <row r="10095" spans="1:12" x14ac:dyDescent="0.35">
      <c r="A10095" s="165" t="s">
        <v>425</v>
      </c>
      <c r="B10095" s="165" t="s">
        <v>85</v>
      </c>
      <c r="C10095" s="165">
        <v>2025</v>
      </c>
      <c r="D10095" s="165" t="s">
        <v>74</v>
      </c>
      <c r="E10095" s="165" t="s">
        <v>75</v>
      </c>
      <c r="F10095" s="165" t="s">
        <v>426</v>
      </c>
      <c r="G10095" s="165">
        <v>136</v>
      </c>
      <c r="H10095" s="165">
        <v>1.8953277322E-4</v>
      </c>
      <c r="I10095" s="118" t="b">
        <f>OR(L10095='PERAC-ngpPrcsTnD-mthncptr'!$B$1,L10095='PERAC-ngpPrcsTnD-mthncptr'!$C$1,L10095='PERAC-ngpPrcsTnD-mthncptr'!$D$1)</f>
        <v>0</v>
      </c>
      <c r="J10095" s="118">
        <f>IF(I10095=TRUE,G10095+'NPV Calcs'!$D$14,G10095)</f>
        <v>136</v>
      </c>
      <c r="K10095" s="136">
        <f>IF(OR(B10095="GAS",B10095="COL",B10095="LAN",B10095="RICE"),H10095*About!$B$98,IF(B10095="CROP",H10095*About!$B$99,H10095))</f>
        <v>2.1227670600640003E-4</v>
      </c>
      <c r="L10095" s="136" t="str">
        <f>INDEX('EPA Tech to Policy Mapping'!$D:$D,MATCH('EPA Data'!F10095,'EPA Tech to Policy Mapping'!$C:$C,0))</f>
        <v>coal mining - methane capture</v>
      </c>
    </row>
    <row r="10096" spans="1:12" x14ac:dyDescent="0.35">
      <c r="A10096" s="165" t="s">
        <v>425</v>
      </c>
      <c r="B10096" s="165" t="s">
        <v>85</v>
      </c>
      <c r="C10096" s="165">
        <v>2025</v>
      </c>
      <c r="D10096" s="165" t="s">
        <v>74</v>
      </c>
      <c r="E10096" s="165" t="s">
        <v>75</v>
      </c>
      <c r="F10096" s="165" t="s">
        <v>428</v>
      </c>
      <c r="G10096" s="165">
        <v>138</v>
      </c>
      <c r="H10096" s="1">
        <v>8.4725925262300001E-6</v>
      </c>
      <c r="I10096" s="118" t="b">
        <f>OR(L10096='PERAC-ngpPrcsTnD-mthncptr'!$B$1,L10096='PERAC-ngpPrcsTnD-mthncptr'!$C$1,L10096='PERAC-ngpPrcsTnD-mthncptr'!$D$1)</f>
        <v>0</v>
      </c>
      <c r="J10096" s="118">
        <f>IF(I10096=TRUE,G10096+'NPV Calcs'!$D$14,G10096)</f>
        <v>138</v>
      </c>
      <c r="K10096" s="136">
        <f>IF(OR(B10096="GAS",B10096="COL",B10096="LAN",B10096="RICE"),H10096*About!$B$98,IF(B10096="CROP",H10096*About!$B$99,H10096))</f>
        <v>9.4893036293776016E-6</v>
      </c>
      <c r="L10096" s="136" t="str">
        <f>INDEX('EPA Tech to Policy Mapping'!$D:$D,MATCH('EPA Data'!F10096,'EPA Tech to Policy Mapping'!$C:$C,0))</f>
        <v>coal mining - methane destruction</v>
      </c>
    </row>
    <row r="10097" spans="1:12" x14ac:dyDescent="0.35">
      <c r="A10097" s="165" t="s">
        <v>425</v>
      </c>
      <c r="B10097" s="165" t="s">
        <v>85</v>
      </c>
      <c r="C10097" s="165">
        <v>2025</v>
      </c>
      <c r="D10097" s="165" t="s">
        <v>74</v>
      </c>
      <c r="E10097" s="165" t="s">
        <v>75</v>
      </c>
      <c r="F10097" s="165" t="s">
        <v>430</v>
      </c>
      <c r="G10097" s="165">
        <v>139</v>
      </c>
      <c r="H10097" s="1">
        <v>9.1365000116599994E-6</v>
      </c>
      <c r="I10097" s="118" t="b">
        <f>OR(L10097='PERAC-ngpPrcsTnD-mthncptr'!$B$1,L10097='PERAC-ngpPrcsTnD-mthncptr'!$C$1,L10097='PERAC-ngpPrcsTnD-mthncptr'!$D$1)</f>
        <v>0</v>
      </c>
      <c r="J10097" s="118">
        <f>IF(I10097=TRUE,G10097+'NPV Calcs'!$D$14,G10097)</f>
        <v>139</v>
      </c>
      <c r="K10097" s="136">
        <f>IF(OR(B10097="GAS",B10097="COL",B10097="LAN",B10097="RICE"),H10097*About!$B$98,IF(B10097="CROP",H10097*About!$B$99,H10097))</f>
        <v>1.02328800130592E-5</v>
      </c>
      <c r="L10097" s="136" t="str">
        <f>INDEX('EPA Tech to Policy Mapping'!$D:$D,MATCH('EPA Data'!F10097,'EPA Tech to Policy Mapping'!$C:$C,0))</f>
        <v>coal mining - methane capture</v>
      </c>
    </row>
    <row r="10098" spans="1:12" x14ac:dyDescent="0.35">
      <c r="A10098" s="165" t="s">
        <v>425</v>
      </c>
      <c r="B10098" s="165" t="s">
        <v>85</v>
      </c>
      <c r="C10098" s="165">
        <v>2025</v>
      </c>
      <c r="D10098" s="165" t="s">
        <v>74</v>
      </c>
      <c r="E10098" s="165" t="s">
        <v>75</v>
      </c>
      <c r="F10098" s="165" t="s">
        <v>427</v>
      </c>
      <c r="G10098" s="165">
        <v>139</v>
      </c>
      <c r="H10098" s="1">
        <v>9.1365000116599994E-6</v>
      </c>
      <c r="I10098" s="118" t="b">
        <f>OR(L10098='PERAC-ngpPrcsTnD-mthncptr'!$B$1,L10098='PERAC-ngpPrcsTnD-mthncptr'!$C$1,L10098='PERAC-ngpPrcsTnD-mthncptr'!$D$1)</f>
        <v>0</v>
      </c>
      <c r="J10098" s="118">
        <f>IF(I10098=TRUE,G10098+'NPV Calcs'!$D$14,G10098)</f>
        <v>139</v>
      </c>
      <c r="K10098" s="136">
        <f>IF(OR(B10098="GAS",B10098="COL",B10098="LAN",B10098="RICE"),H10098*About!$B$98,IF(B10098="CROP",H10098*About!$B$99,H10098))</f>
        <v>1.02328800130592E-5</v>
      </c>
      <c r="L10098" s="136" t="str">
        <f>INDEX('EPA Tech to Policy Mapping'!$D:$D,MATCH('EPA Data'!F10098,'EPA Tech to Policy Mapping'!$C:$C,0))</f>
        <v>coal mining - methane capture</v>
      </c>
    </row>
    <row r="10099" spans="1:12" x14ac:dyDescent="0.35">
      <c r="A10099" s="165" t="s">
        <v>425</v>
      </c>
      <c r="B10099" s="165" t="s">
        <v>85</v>
      </c>
      <c r="C10099" s="165">
        <v>2025</v>
      </c>
      <c r="D10099" s="165" t="s">
        <v>74</v>
      </c>
      <c r="E10099" s="165" t="s">
        <v>75</v>
      </c>
      <c r="F10099" s="165" t="s">
        <v>427</v>
      </c>
      <c r="G10099" s="165">
        <v>140</v>
      </c>
      <c r="H10099" s="1">
        <v>9.0923240350099994E-6</v>
      </c>
      <c r="I10099" s="118" t="b">
        <f>OR(L10099='PERAC-ngpPrcsTnD-mthncptr'!$B$1,L10099='PERAC-ngpPrcsTnD-mthncptr'!$C$1,L10099='PERAC-ngpPrcsTnD-mthncptr'!$D$1)</f>
        <v>0</v>
      </c>
      <c r="J10099" s="118">
        <f>IF(I10099=TRUE,G10099+'NPV Calcs'!$D$14,G10099)</f>
        <v>140</v>
      </c>
      <c r="K10099" s="136">
        <f>IF(OR(B10099="GAS",B10099="COL",B10099="LAN",B10099="RICE"),H10099*About!$B$98,IF(B10099="CROP",H10099*About!$B$99,H10099))</f>
        <v>1.01834029192112E-5</v>
      </c>
      <c r="L10099" s="136" t="str">
        <f>INDEX('EPA Tech to Policy Mapping'!$D:$D,MATCH('EPA Data'!F10099,'EPA Tech to Policy Mapping'!$C:$C,0))</f>
        <v>coal mining - methane capture</v>
      </c>
    </row>
    <row r="10100" spans="1:12" x14ac:dyDescent="0.35">
      <c r="A10100" s="165" t="s">
        <v>425</v>
      </c>
      <c r="B10100" s="165" t="s">
        <v>85</v>
      </c>
      <c r="C10100" s="165">
        <v>2025</v>
      </c>
      <c r="D10100" s="165" t="s">
        <v>74</v>
      </c>
      <c r="E10100" s="165" t="s">
        <v>75</v>
      </c>
      <c r="F10100" s="165" t="s">
        <v>430</v>
      </c>
      <c r="G10100" s="165">
        <v>140</v>
      </c>
      <c r="H10100" s="1">
        <v>9.0923240350099994E-6</v>
      </c>
      <c r="I10100" s="118" t="b">
        <f>OR(L10100='PERAC-ngpPrcsTnD-mthncptr'!$B$1,L10100='PERAC-ngpPrcsTnD-mthncptr'!$C$1,L10100='PERAC-ngpPrcsTnD-mthncptr'!$D$1)</f>
        <v>0</v>
      </c>
      <c r="J10100" s="118">
        <f>IF(I10100=TRUE,G10100+'NPV Calcs'!$D$14,G10100)</f>
        <v>140</v>
      </c>
      <c r="K10100" s="136">
        <f>IF(OR(B10100="GAS",B10100="COL",B10100="LAN",B10100="RICE"),H10100*About!$B$98,IF(B10100="CROP",H10100*About!$B$99,H10100))</f>
        <v>1.01834029192112E-5</v>
      </c>
      <c r="L10100" s="136" t="str">
        <f>INDEX('EPA Tech to Policy Mapping'!$D:$D,MATCH('EPA Data'!F10100,'EPA Tech to Policy Mapping'!$C:$C,0))</f>
        <v>coal mining - methane capture</v>
      </c>
    </row>
    <row r="10101" spans="1:12" x14ac:dyDescent="0.35">
      <c r="A10101" s="165" t="s">
        <v>425</v>
      </c>
      <c r="B10101" s="165" t="s">
        <v>85</v>
      </c>
      <c r="C10101" s="165">
        <v>2025</v>
      </c>
      <c r="D10101" s="165" t="s">
        <v>74</v>
      </c>
      <c r="E10101" s="165" t="s">
        <v>75</v>
      </c>
      <c r="F10101" s="165" t="s">
        <v>428</v>
      </c>
      <c r="G10101" s="165">
        <v>141</v>
      </c>
      <c r="H10101" s="1">
        <v>8.3325339801399996E-6</v>
      </c>
      <c r="I10101" s="118" t="b">
        <f>OR(L10101='PERAC-ngpPrcsTnD-mthncptr'!$B$1,L10101='PERAC-ngpPrcsTnD-mthncptr'!$C$1,L10101='PERAC-ngpPrcsTnD-mthncptr'!$D$1)</f>
        <v>0</v>
      </c>
      <c r="J10101" s="118">
        <f>IF(I10101=TRUE,G10101+'NPV Calcs'!$D$14,G10101)</f>
        <v>141</v>
      </c>
      <c r="K10101" s="136">
        <f>IF(OR(B10101="GAS",B10101="COL",B10101="LAN",B10101="RICE"),H10101*About!$B$98,IF(B10101="CROP",H10101*About!$B$99,H10101))</f>
        <v>9.3324380577568012E-6</v>
      </c>
      <c r="L10101" s="136" t="str">
        <f>INDEX('EPA Tech to Policy Mapping'!$D:$D,MATCH('EPA Data'!F10101,'EPA Tech to Policy Mapping'!$C:$C,0))</f>
        <v>coal mining - methane destruction</v>
      </c>
    </row>
    <row r="10102" spans="1:12" x14ac:dyDescent="0.35">
      <c r="A10102" s="165" t="s">
        <v>425</v>
      </c>
      <c r="B10102" s="165" t="s">
        <v>85</v>
      </c>
      <c r="C10102" s="165">
        <v>2025</v>
      </c>
      <c r="D10102" s="165" t="s">
        <v>74</v>
      </c>
      <c r="E10102" s="165" t="s">
        <v>75</v>
      </c>
      <c r="F10102" s="165" t="s">
        <v>426</v>
      </c>
      <c r="G10102" s="165">
        <v>145</v>
      </c>
      <c r="H10102" s="165">
        <v>1.766838977346E-4</v>
      </c>
      <c r="I10102" s="118" t="b">
        <f>OR(L10102='PERAC-ngpPrcsTnD-mthncptr'!$B$1,L10102='PERAC-ngpPrcsTnD-mthncptr'!$C$1,L10102='PERAC-ngpPrcsTnD-mthncptr'!$D$1)</f>
        <v>0</v>
      </c>
      <c r="J10102" s="118">
        <f>IF(I10102=TRUE,G10102+'NPV Calcs'!$D$14,G10102)</f>
        <v>145</v>
      </c>
      <c r="K10102" s="136">
        <f>IF(OR(B10102="GAS",B10102="COL",B10102="LAN",B10102="RICE"),H10102*About!$B$98,IF(B10102="CROP",H10102*About!$B$99,H10102))</f>
        <v>1.9788596546275203E-4</v>
      </c>
      <c r="L10102" s="136" t="str">
        <f>INDEX('EPA Tech to Policy Mapping'!$D:$D,MATCH('EPA Data'!F10102,'EPA Tech to Policy Mapping'!$C:$C,0))</f>
        <v>coal mining - methane capture</v>
      </c>
    </row>
    <row r="10103" spans="1:12" x14ac:dyDescent="0.35">
      <c r="A10103" s="165" t="s">
        <v>425</v>
      </c>
      <c r="B10103" s="165" t="s">
        <v>85</v>
      </c>
      <c r="C10103" s="165">
        <v>2025</v>
      </c>
      <c r="D10103" s="165" t="s">
        <v>74</v>
      </c>
      <c r="E10103" s="165" t="s">
        <v>75</v>
      </c>
      <c r="F10103" s="165" t="s">
        <v>427</v>
      </c>
      <c r="G10103" s="165">
        <v>146</v>
      </c>
      <c r="H10103" s="1">
        <v>8.7277185230100008E-6</v>
      </c>
      <c r="I10103" s="118" t="b">
        <f>OR(L10103='PERAC-ngpPrcsTnD-mthncptr'!$B$1,L10103='PERAC-ngpPrcsTnD-mthncptr'!$C$1,L10103='PERAC-ngpPrcsTnD-mthncptr'!$D$1)</f>
        <v>0</v>
      </c>
      <c r="J10103" s="118">
        <f>IF(I10103=TRUE,G10103+'NPV Calcs'!$D$14,G10103)</f>
        <v>146</v>
      </c>
      <c r="K10103" s="136">
        <f>IF(OR(B10103="GAS",B10103="COL",B10103="LAN",B10103="RICE"),H10103*About!$B$98,IF(B10103="CROP",H10103*About!$B$99,H10103))</f>
        <v>9.7750447457712011E-6</v>
      </c>
      <c r="L10103" s="136" t="str">
        <f>INDEX('EPA Tech to Policy Mapping'!$D:$D,MATCH('EPA Data'!F10103,'EPA Tech to Policy Mapping'!$C:$C,0))</f>
        <v>coal mining - methane capture</v>
      </c>
    </row>
    <row r="10104" spans="1:12" x14ac:dyDescent="0.35">
      <c r="A10104" s="165" t="s">
        <v>425</v>
      </c>
      <c r="B10104" s="165" t="s">
        <v>85</v>
      </c>
      <c r="C10104" s="165">
        <v>2025</v>
      </c>
      <c r="D10104" s="165" t="s">
        <v>74</v>
      </c>
      <c r="E10104" s="165" t="s">
        <v>75</v>
      </c>
      <c r="F10104" s="165" t="s">
        <v>430</v>
      </c>
      <c r="G10104" s="165">
        <v>146</v>
      </c>
      <c r="H10104" s="1">
        <v>8.7277185230100008E-6</v>
      </c>
      <c r="I10104" s="118" t="b">
        <f>OR(L10104='PERAC-ngpPrcsTnD-mthncptr'!$B$1,L10104='PERAC-ngpPrcsTnD-mthncptr'!$C$1,L10104='PERAC-ngpPrcsTnD-mthncptr'!$D$1)</f>
        <v>0</v>
      </c>
      <c r="J10104" s="118">
        <f>IF(I10104=TRUE,G10104+'NPV Calcs'!$D$14,G10104)</f>
        <v>146</v>
      </c>
      <c r="K10104" s="136">
        <f>IF(OR(B10104="GAS",B10104="COL",B10104="LAN",B10104="RICE"),H10104*About!$B$98,IF(B10104="CROP",H10104*About!$B$99,H10104))</f>
        <v>9.7750447457712011E-6</v>
      </c>
      <c r="L10104" s="136" t="str">
        <f>INDEX('EPA Tech to Policy Mapping'!$D:$D,MATCH('EPA Data'!F10104,'EPA Tech to Policy Mapping'!$C:$C,0))</f>
        <v>coal mining - methane capture</v>
      </c>
    </row>
    <row r="10105" spans="1:12" x14ac:dyDescent="0.35">
      <c r="A10105" s="165" t="s">
        <v>425</v>
      </c>
      <c r="B10105" s="165" t="s">
        <v>85</v>
      </c>
      <c r="C10105" s="165">
        <v>2025</v>
      </c>
      <c r="D10105" s="165" t="s">
        <v>74</v>
      </c>
      <c r="E10105" s="165" t="s">
        <v>75</v>
      </c>
      <c r="F10105" s="165" t="s">
        <v>428</v>
      </c>
      <c r="G10105" s="165">
        <v>149</v>
      </c>
      <c r="H10105" s="165">
        <v>1.57260792548E-5</v>
      </c>
      <c r="I10105" s="118" t="b">
        <f>OR(L10105='PERAC-ngpPrcsTnD-mthncptr'!$B$1,L10105='PERAC-ngpPrcsTnD-mthncptr'!$C$1,L10105='PERAC-ngpPrcsTnD-mthncptr'!$D$1)</f>
        <v>0</v>
      </c>
      <c r="J10105" s="118">
        <f>IF(I10105=TRUE,G10105+'NPV Calcs'!$D$14,G10105)</f>
        <v>149</v>
      </c>
      <c r="K10105" s="136">
        <f>IF(OR(B10105="GAS",B10105="COL",B10105="LAN",B10105="RICE"),H10105*About!$B$98,IF(B10105="CROP",H10105*About!$B$99,H10105))</f>
        <v>1.7613208765376001E-5</v>
      </c>
      <c r="L10105" s="136" t="str">
        <f>INDEX('EPA Tech to Policy Mapping'!$D:$D,MATCH('EPA Data'!F10105,'EPA Tech to Policy Mapping'!$C:$C,0))</f>
        <v>coal mining - methane destruction</v>
      </c>
    </row>
    <row r="10106" spans="1:12" x14ac:dyDescent="0.35">
      <c r="A10106" s="165" t="s">
        <v>425</v>
      </c>
      <c r="B10106" s="165" t="s">
        <v>85</v>
      </c>
      <c r="C10106" s="165">
        <v>2025</v>
      </c>
      <c r="D10106" s="165" t="s">
        <v>74</v>
      </c>
      <c r="E10106" s="165" t="s">
        <v>75</v>
      </c>
      <c r="F10106" s="165" t="s">
        <v>427</v>
      </c>
      <c r="G10106" s="165">
        <v>151</v>
      </c>
      <c r="H10106" s="1">
        <v>8.4725925262300001E-6</v>
      </c>
      <c r="I10106" s="118" t="b">
        <f>OR(L10106='PERAC-ngpPrcsTnD-mthncptr'!$B$1,L10106='PERAC-ngpPrcsTnD-mthncptr'!$C$1,L10106='PERAC-ngpPrcsTnD-mthncptr'!$D$1)</f>
        <v>0</v>
      </c>
      <c r="J10106" s="118">
        <f>IF(I10106=TRUE,G10106+'NPV Calcs'!$D$14,G10106)</f>
        <v>151</v>
      </c>
      <c r="K10106" s="136">
        <f>IF(OR(B10106="GAS",B10106="COL",B10106="LAN",B10106="RICE"),H10106*About!$B$98,IF(B10106="CROP",H10106*About!$B$99,H10106))</f>
        <v>9.4893036293776016E-6</v>
      </c>
      <c r="L10106" s="136" t="str">
        <f>INDEX('EPA Tech to Policy Mapping'!$D:$D,MATCH('EPA Data'!F10106,'EPA Tech to Policy Mapping'!$C:$C,0))</f>
        <v>coal mining - methane capture</v>
      </c>
    </row>
    <row r="10107" spans="1:12" x14ac:dyDescent="0.35">
      <c r="A10107" s="165" t="s">
        <v>425</v>
      </c>
      <c r="B10107" s="165" t="s">
        <v>85</v>
      </c>
      <c r="C10107" s="165">
        <v>2025</v>
      </c>
      <c r="D10107" s="165" t="s">
        <v>74</v>
      </c>
      <c r="E10107" s="165" t="s">
        <v>75</v>
      </c>
      <c r="F10107" s="165" t="s">
        <v>426</v>
      </c>
      <c r="G10107" s="165">
        <v>151</v>
      </c>
      <c r="H10107" s="165">
        <v>1.6915496962610001E-4</v>
      </c>
      <c r="I10107" s="118" t="b">
        <f>OR(L10107='PERAC-ngpPrcsTnD-mthncptr'!$B$1,L10107='PERAC-ngpPrcsTnD-mthncptr'!$C$1,L10107='PERAC-ngpPrcsTnD-mthncptr'!$D$1)</f>
        <v>0</v>
      </c>
      <c r="J10107" s="118">
        <f>IF(I10107=TRUE,G10107+'NPV Calcs'!$D$14,G10107)</f>
        <v>151</v>
      </c>
      <c r="K10107" s="136">
        <f>IF(OR(B10107="GAS",B10107="COL",B10107="LAN",B10107="RICE"),H10107*About!$B$98,IF(B10107="CROP",H10107*About!$B$99,H10107))</f>
        <v>1.8945356598123203E-4</v>
      </c>
      <c r="L10107" s="136" t="str">
        <f>INDEX('EPA Tech to Policy Mapping'!$D:$D,MATCH('EPA Data'!F10107,'EPA Tech to Policy Mapping'!$C:$C,0))</f>
        <v>coal mining - methane capture</v>
      </c>
    </row>
    <row r="10108" spans="1:12" x14ac:dyDescent="0.35">
      <c r="A10108" s="165" t="s">
        <v>425</v>
      </c>
      <c r="B10108" s="165" t="s">
        <v>85</v>
      </c>
      <c r="C10108" s="165">
        <v>2025</v>
      </c>
      <c r="D10108" s="165" t="s">
        <v>74</v>
      </c>
      <c r="E10108" s="165" t="s">
        <v>75</v>
      </c>
      <c r="F10108" s="165" t="s">
        <v>430</v>
      </c>
      <c r="G10108" s="165">
        <v>151</v>
      </c>
      <c r="H10108" s="1">
        <v>8.4725925262300001E-6</v>
      </c>
      <c r="I10108" s="118" t="b">
        <f>OR(L10108='PERAC-ngpPrcsTnD-mthncptr'!$B$1,L10108='PERAC-ngpPrcsTnD-mthncptr'!$C$1,L10108='PERAC-ngpPrcsTnD-mthncptr'!$D$1)</f>
        <v>0</v>
      </c>
      <c r="J10108" s="118">
        <f>IF(I10108=TRUE,G10108+'NPV Calcs'!$D$14,G10108)</f>
        <v>151</v>
      </c>
      <c r="K10108" s="136">
        <f>IF(OR(B10108="GAS",B10108="COL",B10108="LAN",B10108="RICE"),H10108*About!$B$98,IF(B10108="CROP",H10108*About!$B$99,H10108))</f>
        <v>9.4893036293776016E-6</v>
      </c>
      <c r="L10108" s="136" t="str">
        <f>INDEX('EPA Tech to Policy Mapping'!$D:$D,MATCH('EPA Data'!F10108,'EPA Tech to Policy Mapping'!$C:$C,0))</f>
        <v>coal mining - methane capture</v>
      </c>
    </row>
    <row r="10109" spans="1:12" x14ac:dyDescent="0.35">
      <c r="A10109" s="165" t="s">
        <v>425</v>
      </c>
      <c r="B10109" s="165" t="s">
        <v>85</v>
      </c>
      <c r="C10109" s="165">
        <v>2025</v>
      </c>
      <c r="D10109" s="165" t="s">
        <v>74</v>
      </c>
      <c r="E10109" s="165" t="s">
        <v>75</v>
      </c>
      <c r="F10109" s="165" t="s">
        <v>427</v>
      </c>
      <c r="G10109" s="165">
        <v>153</v>
      </c>
      <c r="H10109" s="1">
        <v>8.3325339801399996E-6</v>
      </c>
      <c r="I10109" s="118" t="b">
        <f>OR(L10109='PERAC-ngpPrcsTnD-mthncptr'!$B$1,L10109='PERAC-ngpPrcsTnD-mthncptr'!$C$1,L10109='PERAC-ngpPrcsTnD-mthncptr'!$D$1)</f>
        <v>0</v>
      </c>
      <c r="J10109" s="118">
        <f>IF(I10109=TRUE,G10109+'NPV Calcs'!$D$14,G10109)</f>
        <v>153</v>
      </c>
      <c r="K10109" s="136">
        <f>IF(OR(B10109="GAS",B10109="COL",B10109="LAN",B10109="RICE"),H10109*About!$B$98,IF(B10109="CROP",H10109*About!$B$99,H10109))</f>
        <v>9.3324380577568012E-6</v>
      </c>
      <c r="L10109" s="136" t="str">
        <f>INDEX('EPA Tech to Policy Mapping'!$D:$D,MATCH('EPA Data'!F10109,'EPA Tech to Policy Mapping'!$C:$C,0))</f>
        <v>coal mining - methane capture</v>
      </c>
    </row>
    <row r="10110" spans="1:12" x14ac:dyDescent="0.35">
      <c r="A10110" s="165" t="s">
        <v>425</v>
      </c>
      <c r="B10110" s="165" t="s">
        <v>85</v>
      </c>
      <c r="C10110" s="165">
        <v>2025</v>
      </c>
      <c r="D10110" s="165" t="s">
        <v>74</v>
      </c>
      <c r="E10110" s="165" t="s">
        <v>75</v>
      </c>
      <c r="F10110" s="165" t="s">
        <v>430</v>
      </c>
      <c r="G10110" s="165">
        <v>153</v>
      </c>
      <c r="H10110" s="1">
        <v>8.3325339801399996E-6</v>
      </c>
      <c r="I10110" s="118" t="b">
        <f>OR(L10110='PERAC-ngpPrcsTnD-mthncptr'!$B$1,L10110='PERAC-ngpPrcsTnD-mthncptr'!$C$1,L10110='PERAC-ngpPrcsTnD-mthncptr'!$D$1)</f>
        <v>0</v>
      </c>
      <c r="J10110" s="118">
        <f>IF(I10110=TRUE,G10110+'NPV Calcs'!$D$14,G10110)</f>
        <v>153</v>
      </c>
      <c r="K10110" s="136">
        <f>IF(OR(B10110="GAS",B10110="COL",B10110="LAN",B10110="RICE"),H10110*About!$B$98,IF(B10110="CROP",H10110*About!$B$99,H10110))</f>
        <v>9.3324380577568012E-6</v>
      </c>
      <c r="L10110" s="136" t="str">
        <f>INDEX('EPA Tech to Policy Mapping'!$D:$D,MATCH('EPA Data'!F10110,'EPA Tech to Policy Mapping'!$C:$C,0))</f>
        <v>coal mining - methane capture</v>
      </c>
    </row>
    <row r="10111" spans="1:12" x14ac:dyDescent="0.35">
      <c r="A10111" s="165" t="s">
        <v>425</v>
      </c>
      <c r="B10111" s="165" t="s">
        <v>85</v>
      </c>
      <c r="C10111" s="165">
        <v>2025</v>
      </c>
      <c r="D10111" s="165" t="s">
        <v>74</v>
      </c>
      <c r="E10111" s="165" t="s">
        <v>75</v>
      </c>
      <c r="F10111" s="165" t="s">
        <v>428</v>
      </c>
      <c r="G10111" s="165">
        <v>154</v>
      </c>
      <c r="H10111" s="1">
        <v>7.5965372161599998E-6</v>
      </c>
      <c r="I10111" s="118" t="b">
        <f>OR(L10111='PERAC-ngpPrcsTnD-mthncptr'!$B$1,L10111='PERAC-ngpPrcsTnD-mthncptr'!$C$1,L10111='PERAC-ngpPrcsTnD-mthncptr'!$D$1)</f>
        <v>0</v>
      </c>
      <c r="J10111" s="118">
        <f>IF(I10111=TRUE,G10111+'NPV Calcs'!$D$14,G10111)</f>
        <v>154</v>
      </c>
      <c r="K10111" s="136">
        <f>IF(OR(B10111="GAS",B10111="COL",B10111="LAN",B10111="RICE"),H10111*About!$B$98,IF(B10111="CROP",H10111*About!$B$99,H10111))</f>
        <v>8.5081216820991998E-6</v>
      </c>
      <c r="L10111" s="136" t="str">
        <f>INDEX('EPA Tech to Policy Mapping'!$D:$D,MATCH('EPA Data'!F10111,'EPA Tech to Policy Mapping'!$C:$C,0))</f>
        <v>coal mining - methane destruction</v>
      </c>
    </row>
    <row r="10112" spans="1:12" x14ac:dyDescent="0.35">
      <c r="A10112" s="165" t="s">
        <v>425</v>
      </c>
      <c r="B10112" s="165" t="s">
        <v>85</v>
      </c>
      <c r="C10112" s="165">
        <v>2025</v>
      </c>
      <c r="D10112" s="165" t="s">
        <v>74</v>
      </c>
      <c r="E10112" s="165" t="s">
        <v>75</v>
      </c>
      <c r="F10112" s="165" t="s">
        <v>426</v>
      </c>
      <c r="G10112" s="165">
        <v>155</v>
      </c>
      <c r="H10112" s="165">
        <v>1.6445700020990001E-4</v>
      </c>
      <c r="I10112" s="118" t="b">
        <f>OR(L10112='PERAC-ngpPrcsTnD-mthncptr'!$B$1,L10112='PERAC-ngpPrcsTnD-mthncptr'!$C$1,L10112='PERAC-ngpPrcsTnD-mthncptr'!$D$1)</f>
        <v>0</v>
      </c>
      <c r="J10112" s="118">
        <f>IF(I10112=TRUE,G10112+'NPV Calcs'!$D$14,G10112)</f>
        <v>155</v>
      </c>
      <c r="K10112" s="136">
        <f>IF(OR(B10112="GAS",B10112="COL",B10112="LAN",B10112="RICE"),H10112*About!$B$98,IF(B10112="CROP",H10112*About!$B$99,H10112))</f>
        <v>1.8419184023508802E-4</v>
      </c>
      <c r="L10112" s="136" t="str">
        <f>INDEX('EPA Tech to Policy Mapping'!$D:$D,MATCH('EPA Data'!F10112,'EPA Tech to Policy Mapping'!$C:$C,0))</f>
        <v>coal mining - methane capture</v>
      </c>
    </row>
    <row r="10113" spans="1:12" x14ac:dyDescent="0.35">
      <c r="A10113" s="165" t="s">
        <v>425</v>
      </c>
      <c r="B10113" s="165" t="s">
        <v>85</v>
      </c>
      <c r="C10113" s="165">
        <v>2025</v>
      </c>
      <c r="D10113" s="165" t="s">
        <v>74</v>
      </c>
      <c r="E10113" s="165" t="s">
        <v>75</v>
      </c>
      <c r="F10113" s="165" t="s">
        <v>426</v>
      </c>
      <c r="G10113" s="165">
        <v>156</v>
      </c>
      <c r="H10113" s="165">
        <v>1.636618253542E-4</v>
      </c>
      <c r="I10113" s="118" t="b">
        <f>OR(L10113='PERAC-ngpPrcsTnD-mthncptr'!$B$1,L10113='PERAC-ngpPrcsTnD-mthncptr'!$C$1,L10113='PERAC-ngpPrcsTnD-mthncptr'!$D$1)</f>
        <v>0</v>
      </c>
      <c r="J10113" s="118">
        <f>IF(I10113=TRUE,G10113+'NPV Calcs'!$D$14,G10113)</f>
        <v>156</v>
      </c>
      <c r="K10113" s="136">
        <f>IF(OR(B10113="GAS",B10113="COL",B10113="LAN",B10113="RICE"),H10113*About!$B$98,IF(B10113="CROP",H10113*About!$B$99,H10113))</f>
        <v>1.8330124439670402E-4</v>
      </c>
      <c r="L10113" s="136" t="str">
        <f>INDEX('EPA Tech to Policy Mapping'!$D:$D,MATCH('EPA Data'!F10113,'EPA Tech to Policy Mapping'!$C:$C,0))</f>
        <v>coal mining - methane capture</v>
      </c>
    </row>
    <row r="10114" spans="1:12" x14ac:dyDescent="0.35">
      <c r="A10114" s="165" t="s">
        <v>425</v>
      </c>
      <c r="B10114" s="165" t="s">
        <v>85</v>
      </c>
      <c r="C10114" s="165">
        <v>2025</v>
      </c>
      <c r="D10114" s="165" t="s">
        <v>74</v>
      </c>
      <c r="E10114" s="165" t="s">
        <v>75</v>
      </c>
      <c r="F10114" s="165" t="s">
        <v>428</v>
      </c>
      <c r="G10114" s="165">
        <v>159</v>
      </c>
      <c r="H10114" s="1">
        <v>7.3847386374800001E-6</v>
      </c>
      <c r="I10114" s="118" t="b">
        <f>OR(L10114='PERAC-ngpPrcsTnD-mthncptr'!$B$1,L10114='PERAC-ngpPrcsTnD-mthncptr'!$C$1,L10114='PERAC-ngpPrcsTnD-mthncptr'!$D$1)</f>
        <v>0</v>
      </c>
      <c r="J10114" s="118">
        <f>IF(I10114=TRUE,G10114+'NPV Calcs'!$D$14,G10114)</f>
        <v>159</v>
      </c>
      <c r="K10114" s="136">
        <f>IF(OR(B10114="GAS",B10114="COL",B10114="LAN",B10114="RICE"),H10114*About!$B$98,IF(B10114="CROP",H10114*About!$B$99,H10114))</f>
        <v>8.2709072739776009E-6</v>
      </c>
      <c r="L10114" s="136" t="str">
        <f>INDEX('EPA Tech to Policy Mapping'!$D:$D,MATCH('EPA Data'!F10114,'EPA Tech to Policy Mapping'!$C:$C,0))</f>
        <v>coal mining - methane destruction</v>
      </c>
    </row>
    <row r="10115" spans="1:12" x14ac:dyDescent="0.35">
      <c r="A10115" s="165" t="s">
        <v>425</v>
      </c>
      <c r="B10115" s="165" t="s">
        <v>85</v>
      </c>
      <c r="C10115" s="165">
        <v>2025</v>
      </c>
      <c r="D10115" s="165" t="s">
        <v>74</v>
      </c>
      <c r="E10115" s="165" t="s">
        <v>75</v>
      </c>
      <c r="F10115" s="165" t="s">
        <v>426</v>
      </c>
      <c r="G10115" s="165">
        <v>162</v>
      </c>
      <c r="H10115" s="165">
        <v>1.5709892613810001E-4</v>
      </c>
      <c r="I10115" s="118" t="b">
        <f>OR(L10115='PERAC-ngpPrcsTnD-mthncptr'!$B$1,L10115='PERAC-ngpPrcsTnD-mthncptr'!$C$1,L10115='PERAC-ngpPrcsTnD-mthncptr'!$D$1)</f>
        <v>0</v>
      </c>
      <c r="J10115" s="118">
        <f>IF(I10115=TRUE,G10115+'NPV Calcs'!$D$14,G10115)</f>
        <v>162</v>
      </c>
      <c r="K10115" s="136">
        <f>IF(OR(B10115="GAS",B10115="COL",B10115="LAN",B10115="RICE"),H10115*About!$B$98,IF(B10115="CROP",H10115*About!$B$99,H10115))</f>
        <v>1.7595079727467203E-4</v>
      </c>
      <c r="L10115" s="136" t="str">
        <f>INDEX('EPA Tech to Policy Mapping'!$D:$D,MATCH('EPA Data'!F10115,'EPA Tech to Policy Mapping'!$C:$C,0))</f>
        <v>coal mining - methane capture</v>
      </c>
    </row>
    <row r="10116" spans="1:12" x14ac:dyDescent="0.35">
      <c r="A10116" s="165" t="s">
        <v>425</v>
      </c>
      <c r="B10116" s="165" t="s">
        <v>85</v>
      </c>
      <c r="C10116" s="165">
        <v>2025</v>
      </c>
      <c r="D10116" s="165" t="s">
        <v>74</v>
      </c>
      <c r="E10116" s="165" t="s">
        <v>75</v>
      </c>
      <c r="F10116" s="165" t="s">
        <v>427</v>
      </c>
      <c r="G10116" s="165">
        <v>162</v>
      </c>
      <c r="H10116" s="1">
        <v>7.8785824371200008E-6</v>
      </c>
      <c r="I10116" s="118" t="b">
        <f>OR(L10116='PERAC-ngpPrcsTnD-mthncptr'!$B$1,L10116='PERAC-ngpPrcsTnD-mthncptr'!$C$1,L10116='PERAC-ngpPrcsTnD-mthncptr'!$D$1)</f>
        <v>0</v>
      </c>
      <c r="J10116" s="118">
        <f>IF(I10116=TRUE,G10116+'NPV Calcs'!$D$14,G10116)</f>
        <v>162</v>
      </c>
      <c r="K10116" s="136">
        <f>IF(OR(B10116="GAS",B10116="COL",B10116="LAN",B10116="RICE"),H10116*About!$B$98,IF(B10116="CROP",H10116*About!$B$99,H10116))</f>
        <v>8.8240123295744025E-6</v>
      </c>
      <c r="L10116" s="136" t="str">
        <f>INDEX('EPA Tech to Policy Mapping'!$D:$D,MATCH('EPA Data'!F10116,'EPA Tech to Policy Mapping'!$C:$C,0))</f>
        <v>coal mining - methane capture</v>
      </c>
    </row>
    <row r="10117" spans="1:12" x14ac:dyDescent="0.35">
      <c r="A10117" s="165" t="s">
        <v>425</v>
      </c>
      <c r="B10117" s="165" t="s">
        <v>85</v>
      </c>
      <c r="C10117" s="165">
        <v>2025</v>
      </c>
      <c r="D10117" s="165" t="s">
        <v>74</v>
      </c>
      <c r="E10117" s="165" t="s">
        <v>75</v>
      </c>
      <c r="F10117" s="165" t="s">
        <v>430</v>
      </c>
      <c r="G10117" s="165">
        <v>162</v>
      </c>
      <c r="H10117" s="1">
        <v>7.8785824371200008E-6</v>
      </c>
      <c r="I10117" s="118" t="b">
        <f>OR(L10117='PERAC-ngpPrcsTnD-mthncptr'!$B$1,L10117='PERAC-ngpPrcsTnD-mthncptr'!$C$1,L10117='PERAC-ngpPrcsTnD-mthncptr'!$D$1)</f>
        <v>0</v>
      </c>
      <c r="J10117" s="118">
        <f>IF(I10117=TRUE,G10117+'NPV Calcs'!$D$14,G10117)</f>
        <v>162</v>
      </c>
      <c r="K10117" s="136">
        <f>IF(OR(B10117="GAS",B10117="COL",B10117="LAN",B10117="RICE"),H10117*About!$B$98,IF(B10117="CROP",H10117*About!$B$99,H10117))</f>
        <v>8.8240123295744025E-6</v>
      </c>
      <c r="L10117" s="136" t="str">
        <f>INDEX('EPA Tech to Policy Mapping'!$D:$D,MATCH('EPA Data'!F10117,'EPA Tech to Policy Mapping'!$C:$C,0))</f>
        <v>coal mining - methane capture</v>
      </c>
    </row>
    <row r="10118" spans="1:12" x14ac:dyDescent="0.35">
      <c r="A10118" s="165" t="s">
        <v>425</v>
      </c>
      <c r="B10118" s="165" t="s">
        <v>85</v>
      </c>
      <c r="C10118" s="165">
        <v>2025</v>
      </c>
      <c r="D10118" s="165" t="s">
        <v>74</v>
      </c>
      <c r="E10118" s="165" t="s">
        <v>75</v>
      </c>
      <c r="F10118" s="165" t="s">
        <v>430</v>
      </c>
      <c r="G10118" s="165">
        <v>163</v>
      </c>
      <c r="H10118" s="1">
        <v>7.8474968176999995E-6</v>
      </c>
      <c r="I10118" s="118" t="b">
        <f>OR(L10118='PERAC-ngpPrcsTnD-mthncptr'!$B$1,L10118='PERAC-ngpPrcsTnD-mthncptr'!$C$1,L10118='PERAC-ngpPrcsTnD-mthncptr'!$D$1)</f>
        <v>0</v>
      </c>
      <c r="J10118" s="118">
        <f>IF(I10118=TRUE,G10118+'NPV Calcs'!$D$14,G10118)</f>
        <v>163</v>
      </c>
      <c r="K10118" s="136">
        <f>IF(OR(B10118="GAS",B10118="COL",B10118="LAN",B10118="RICE"),H10118*About!$B$98,IF(B10118="CROP",H10118*About!$B$99,H10118))</f>
        <v>8.7891964358240008E-6</v>
      </c>
      <c r="L10118" s="136" t="str">
        <f>INDEX('EPA Tech to Policy Mapping'!$D:$D,MATCH('EPA Data'!F10118,'EPA Tech to Policy Mapping'!$C:$C,0))</f>
        <v>coal mining - methane capture</v>
      </c>
    </row>
    <row r="10119" spans="1:12" x14ac:dyDescent="0.35">
      <c r="A10119" s="165" t="s">
        <v>425</v>
      </c>
      <c r="B10119" s="165" t="s">
        <v>85</v>
      </c>
      <c r="C10119" s="165">
        <v>2025</v>
      </c>
      <c r="D10119" s="165" t="s">
        <v>74</v>
      </c>
      <c r="E10119" s="165" t="s">
        <v>75</v>
      </c>
      <c r="F10119" s="165" t="s">
        <v>427</v>
      </c>
      <c r="G10119" s="165">
        <v>163</v>
      </c>
      <c r="H10119" s="1">
        <v>7.8474968176999995E-6</v>
      </c>
      <c r="I10119" s="118" t="b">
        <f>OR(L10119='PERAC-ngpPrcsTnD-mthncptr'!$B$1,L10119='PERAC-ngpPrcsTnD-mthncptr'!$C$1,L10119='PERAC-ngpPrcsTnD-mthncptr'!$D$1)</f>
        <v>0</v>
      </c>
      <c r="J10119" s="118">
        <f>IF(I10119=TRUE,G10119+'NPV Calcs'!$D$14,G10119)</f>
        <v>163</v>
      </c>
      <c r="K10119" s="136">
        <f>IF(OR(B10119="GAS",B10119="COL",B10119="LAN",B10119="RICE"),H10119*About!$B$98,IF(B10119="CROP",H10119*About!$B$99,H10119))</f>
        <v>8.7891964358240008E-6</v>
      </c>
      <c r="L10119" s="136" t="str">
        <f>INDEX('EPA Tech to Policy Mapping'!$D:$D,MATCH('EPA Data'!F10119,'EPA Tech to Policy Mapping'!$C:$C,0))</f>
        <v>coal mining - methane capture</v>
      </c>
    </row>
    <row r="10120" spans="1:12" x14ac:dyDescent="0.35">
      <c r="A10120" s="165" t="s">
        <v>425</v>
      </c>
      <c r="B10120" s="165" t="s">
        <v>85</v>
      </c>
      <c r="C10120" s="165">
        <v>2025</v>
      </c>
      <c r="D10120" s="165" t="s">
        <v>74</v>
      </c>
      <c r="E10120" s="165" t="s">
        <v>75</v>
      </c>
      <c r="F10120" s="165" t="s">
        <v>426</v>
      </c>
      <c r="G10120" s="165">
        <v>167</v>
      </c>
      <c r="H10120" s="165">
        <v>1.525066618342E-4</v>
      </c>
      <c r="I10120" s="118" t="b">
        <f>OR(L10120='PERAC-ngpPrcsTnD-mthncptr'!$B$1,L10120='PERAC-ngpPrcsTnD-mthncptr'!$C$1,L10120='PERAC-ngpPrcsTnD-mthncptr'!$D$1)</f>
        <v>0</v>
      </c>
      <c r="J10120" s="118">
        <f>IF(I10120=TRUE,G10120+'NPV Calcs'!$D$14,G10120)</f>
        <v>167</v>
      </c>
      <c r="K10120" s="136">
        <f>IF(OR(B10120="GAS",B10120="COL",B10120="LAN",B10120="RICE"),H10120*About!$B$98,IF(B10120="CROP",H10120*About!$B$99,H10120))</f>
        <v>1.7080746125430402E-4</v>
      </c>
      <c r="L10120" s="136" t="str">
        <f>INDEX('EPA Tech to Policy Mapping'!$D:$D,MATCH('EPA Data'!F10120,'EPA Tech to Policy Mapping'!$C:$C,0))</f>
        <v>coal mining - methane capture</v>
      </c>
    </row>
    <row r="10121" spans="1:12" x14ac:dyDescent="0.35">
      <c r="A10121" s="165" t="s">
        <v>425</v>
      </c>
      <c r="B10121" s="165" t="s">
        <v>85</v>
      </c>
      <c r="C10121" s="165">
        <v>2025</v>
      </c>
      <c r="D10121" s="165" t="s">
        <v>74</v>
      </c>
      <c r="E10121" s="165" t="s">
        <v>75</v>
      </c>
      <c r="F10121" s="165" t="s">
        <v>430</v>
      </c>
      <c r="G10121" s="165">
        <v>169</v>
      </c>
      <c r="H10121" s="1">
        <v>7.5965372161599998E-6</v>
      </c>
      <c r="I10121" s="118" t="b">
        <f>OR(L10121='PERAC-ngpPrcsTnD-mthncptr'!$B$1,L10121='PERAC-ngpPrcsTnD-mthncptr'!$C$1,L10121='PERAC-ngpPrcsTnD-mthncptr'!$D$1)</f>
        <v>0</v>
      </c>
      <c r="J10121" s="118">
        <f>IF(I10121=TRUE,G10121+'NPV Calcs'!$D$14,G10121)</f>
        <v>169</v>
      </c>
      <c r="K10121" s="136">
        <f>IF(OR(B10121="GAS",B10121="COL",B10121="LAN",B10121="RICE"),H10121*About!$B$98,IF(B10121="CROP",H10121*About!$B$99,H10121))</f>
        <v>8.5081216820991998E-6</v>
      </c>
      <c r="L10121" s="136" t="str">
        <f>INDEX('EPA Tech to Policy Mapping'!$D:$D,MATCH('EPA Data'!F10121,'EPA Tech to Policy Mapping'!$C:$C,0))</f>
        <v>coal mining - methane capture</v>
      </c>
    </row>
    <row r="10122" spans="1:12" x14ac:dyDescent="0.35">
      <c r="A10122" s="165" t="s">
        <v>425</v>
      </c>
      <c r="B10122" s="165" t="s">
        <v>85</v>
      </c>
      <c r="C10122" s="165">
        <v>2025</v>
      </c>
      <c r="D10122" s="165" t="s">
        <v>74</v>
      </c>
      <c r="E10122" s="165" t="s">
        <v>75</v>
      </c>
      <c r="F10122" s="165" t="s">
        <v>426</v>
      </c>
      <c r="G10122" s="165">
        <v>169</v>
      </c>
      <c r="H10122" s="165">
        <v>1.4998561528049999E-4</v>
      </c>
      <c r="I10122" s="118" t="b">
        <f>OR(L10122='PERAC-ngpPrcsTnD-mthncptr'!$B$1,L10122='PERAC-ngpPrcsTnD-mthncptr'!$C$1,L10122='PERAC-ngpPrcsTnD-mthncptr'!$D$1)</f>
        <v>0</v>
      </c>
      <c r="J10122" s="118">
        <f>IF(I10122=TRUE,G10122+'NPV Calcs'!$D$14,G10122)</f>
        <v>169</v>
      </c>
      <c r="K10122" s="136">
        <f>IF(OR(B10122="GAS",B10122="COL",B10122="LAN",B10122="RICE"),H10122*About!$B$98,IF(B10122="CROP",H10122*About!$B$99,H10122))</f>
        <v>1.6798388911416E-4</v>
      </c>
      <c r="L10122" s="136" t="str">
        <f>INDEX('EPA Tech to Policy Mapping'!$D:$D,MATCH('EPA Data'!F10122,'EPA Tech to Policy Mapping'!$C:$C,0))</f>
        <v>coal mining - methane capture</v>
      </c>
    </row>
    <row r="10123" spans="1:12" x14ac:dyDescent="0.35">
      <c r="A10123" s="165" t="s">
        <v>425</v>
      </c>
      <c r="B10123" s="165" t="s">
        <v>85</v>
      </c>
      <c r="C10123" s="165">
        <v>2025</v>
      </c>
      <c r="D10123" s="165" t="s">
        <v>74</v>
      </c>
      <c r="E10123" s="165" t="s">
        <v>75</v>
      </c>
      <c r="F10123" s="165" t="s">
        <v>427</v>
      </c>
      <c r="G10123" s="165">
        <v>169</v>
      </c>
      <c r="H10123" s="1">
        <v>7.5965372161599998E-6</v>
      </c>
      <c r="I10123" s="118" t="b">
        <f>OR(L10123='PERAC-ngpPrcsTnD-mthncptr'!$B$1,L10123='PERAC-ngpPrcsTnD-mthncptr'!$C$1,L10123='PERAC-ngpPrcsTnD-mthncptr'!$D$1)</f>
        <v>0</v>
      </c>
      <c r="J10123" s="118">
        <f>IF(I10123=TRUE,G10123+'NPV Calcs'!$D$14,G10123)</f>
        <v>169</v>
      </c>
      <c r="K10123" s="136">
        <f>IF(OR(B10123="GAS",B10123="COL",B10123="LAN",B10123="RICE"),H10123*About!$B$98,IF(B10123="CROP",H10123*About!$B$99,H10123))</f>
        <v>8.5081216820991998E-6</v>
      </c>
      <c r="L10123" s="136" t="str">
        <f>INDEX('EPA Tech to Policy Mapping'!$D:$D,MATCH('EPA Data'!F10123,'EPA Tech to Policy Mapping'!$C:$C,0))</f>
        <v>coal mining - methane capture</v>
      </c>
    </row>
    <row r="10124" spans="1:12" x14ac:dyDescent="0.35">
      <c r="A10124" s="165" t="s">
        <v>425</v>
      </c>
      <c r="B10124" s="165" t="s">
        <v>85</v>
      </c>
      <c r="C10124" s="165">
        <v>2025</v>
      </c>
      <c r="D10124" s="165" t="s">
        <v>74</v>
      </c>
      <c r="E10124" s="165" t="s">
        <v>75</v>
      </c>
      <c r="F10124" s="165" t="s">
        <v>430</v>
      </c>
      <c r="G10124" s="165">
        <v>174</v>
      </c>
      <c r="H10124" s="1">
        <v>7.3847386374800001E-6</v>
      </c>
      <c r="I10124" s="118" t="b">
        <f>OR(L10124='PERAC-ngpPrcsTnD-mthncptr'!$B$1,L10124='PERAC-ngpPrcsTnD-mthncptr'!$C$1,L10124='PERAC-ngpPrcsTnD-mthncptr'!$D$1)</f>
        <v>0</v>
      </c>
      <c r="J10124" s="118">
        <f>IF(I10124=TRUE,G10124+'NPV Calcs'!$D$14,G10124)</f>
        <v>174</v>
      </c>
      <c r="K10124" s="136">
        <f>IF(OR(B10124="GAS",B10124="COL",B10124="LAN",B10124="RICE"),H10124*About!$B$98,IF(B10124="CROP",H10124*About!$B$99,H10124))</f>
        <v>8.2709072739776009E-6</v>
      </c>
      <c r="L10124" s="136" t="str">
        <f>INDEX('EPA Tech to Policy Mapping'!$D:$D,MATCH('EPA Data'!F10124,'EPA Tech to Policy Mapping'!$C:$C,0))</f>
        <v>coal mining - methane capture</v>
      </c>
    </row>
    <row r="10125" spans="1:12" x14ac:dyDescent="0.35">
      <c r="A10125" s="165" t="s">
        <v>425</v>
      </c>
      <c r="B10125" s="165" t="s">
        <v>85</v>
      </c>
      <c r="C10125" s="165">
        <v>2025</v>
      </c>
      <c r="D10125" s="165" t="s">
        <v>74</v>
      </c>
      <c r="E10125" s="165" t="s">
        <v>75</v>
      </c>
      <c r="F10125" s="165" t="s">
        <v>427</v>
      </c>
      <c r="G10125" s="165">
        <v>174</v>
      </c>
      <c r="H10125" s="1">
        <v>7.3847386374800001E-6</v>
      </c>
      <c r="I10125" s="118" t="b">
        <f>OR(L10125='PERAC-ngpPrcsTnD-mthncptr'!$B$1,L10125='PERAC-ngpPrcsTnD-mthncptr'!$C$1,L10125='PERAC-ngpPrcsTnD-mthncptr'!$D$1)</f>
        <v>0</v>
      </c>
      <c r="J10125" s="118">
        <f>IF(I10125=TRUE,G10125+'NPV Calcs'!$D$14,G10125)</f>
        <v>174</v>
      </c>
      <c r="K10125" s="136">
        <f>IF(OR(B10125="GAS",B10125="COL",B10125="LAN",B10125="RICE"),H10125*About!$B$98,IF(B10125="CROP",H10125*About!$B$99,H10125))</f>
        <v>8.2709072739776009E-6</v>
      </c>
      <c r="L10125" s="136" t="str">
        <f>INDEX('EPA Tech to Policy Mapping'!$D:$D,MATCH('EPA Data'!F10125,'EPA Tech to Policy Mapping'!$C:$C,0))</f>
        <v>coal mining - methane capture</v>
      </c>
    </row>
    <row r="10126" spans="1:12" x14ac:dyDescent="0.35">
      <c r="A10126" s="165" t="s">
        <v>425</v>
      </c>
      <c r="B10126" s="165" t="s">
        <v>85</v>
      </c>
      <c r="C10126" s="165">
        <v>2025</v>
      </c>
      <c r="D10126" s="165" t="s">
        <v>74</v>
      </c>
      <c r="E10126" s="165" t="s">
        <v>75</v>
      </c>
      <c r="F10126" s="165" t="s">
        <v>426</v>
      </c>
      <c r="G10126" s="165">
        <v>178</v>
      </c>
      <c r="H10126" s="165">
        <v>1.418144820491E-4</v>
      </c>
      <c r="I10126" s="118" t="b">
        <f>OR(L10126='PERAC-ngpPrcsTnD-mthncptr'!$B$1,L10126='PERAC-ngpPrcsTnD-mthncptr'!$C$1,L10126='PERAC-ngpPrcsTnD-mthncptr'!$D$1)</f>
        <v>0</v>
      </c>
      <c r="J10126" s="118">
        <f>IF(I10126=TRUE,G10126+'NPV Calcs'!$D$14,G10126)</f>
        <v>178</v>
      </c>
      <c r="K10126" s="136">
        <f>IF(OR(B10126="GAS",B10126="COL",B10126="LAN",B10126="RICE"),H10126*About!$B$98,IF(B10126="CROP",H10126*About!$B$99,H10126))</f>
        <v>1.5883221989499203E-4</v>
      </c>
      <c r="L10126" s="136" t="str">
        <f>INDEX('EPA Tech to Policy Mapping'!$D:$D,MATCH('EPA Data'!F10126,'EPA Tech to Policy Mapping'!$C:$C,0))</f>
        <v>coal mining - methane capture</v>
      </c>
    </row>
    <row r="10127" spans="1:12" x14ac:dyDescent="0.35">
      <c r="A10127" s="165" t="s">
        <v>425</v>
      </c>
      <c r="B10127" s="165" t="s">
        <v>85</v>
      </c>
      <c r="C10127" s="165">
        <v>2025</v>
      </c>
      <c r="D10127" s="165" t="s">
        <v>74</v>
      </c>
      <c r="E10127" s="165" t="s">
        <v>75</v>
      </c>
      <c r="F10127" s="165" t="s">
        <v>426</v>
      </c>
      <c r="G10127" s="165">
        <v>179</v>
      </c>
      <c r="H10127" s="165">
        <v>1.4125494635659999E-4</v>
      </c>
      <c r="I10127" s="118" t="b">
        <f>OR(L10127='PERAC-ngpPrcsTnD-mthncptr'!$B$1,L10127='PERAC-ngpPrcsTnD-mthncptr'!$C$1,L10127='PERAC-ngpPrcsTnD-mthncptr'!$D$1)</f>
        <v>0</v>
      </c>
      <c r="J10127" s="118">
        <f>IF(I10127=TRUE,G10127+'NPV Calcs'!$D$14,G10127)</f>
        <v>179</v>
      </c>
      <c r="K10127" s="136">
        <f>IF(OR(B10127="GAS",B10127="COL",B10127="LAN",B10127="RICE"),H10127*About!$B$98,IF(B10127="CROP",H10127*About!$B$99,H10127))</f>
        <v>1.5820553991939201E-4</v>
      </c>
      <c r="L10127" s="136" t="str">
        <f>INDEX('EPA Tech to Policy Mapping'!$D:$D,MATCH('EPA Data'!F10127,'EPA Tech to Policy Mapping'!$C:$C,0))</f>
        <v>coal mining - methane capture</v>
      </c>
    </row>
    <row r="10128" spans="1:12" x14ac:dyDescent="0.35">
      <c r="A10128" s="165" t="s">
        <v>425</v>
      </c>
      <c r="B10128" s="165" t="s">
        <v>85</v>
      </c>
      <c r="C10128" s="165">
        <v>2025</v>
      </c>
      <c r="D10128" s="165" t="s">
        <v>74</v>
      </c>
      <c r="E10128" s="165" t="s">
        <v>75</v>
      </c>
      <c r="F10128" s="165" t="s">
        <v>426</v>
      </c>
      <c r="G10128" s="165">
        <v>185</v>
      </c>
      <c r="H10128" s="165">
        <v>1.3673766807189999E-4</v>
      </c>
      <c r="I10128" s="118" t="b">
        <f>OR(L10128='PERAC-ngpPrcsTnD-mthncptr'!$B$1,L10128='PERAC-ngpPrcsTnD-mthncptr'!$C$1,L10128='PERAC-ngpPrcsTnD-mthncptr'!$D$1)</f>
        <v>0</v>
      </c>
      <c r="J10128" s="118">
        <f>IF(I10128=TRUE,G10128+'NPV Calcs'!$D$14,G10128)</f>
        <v>185</v>
      </c>
      <c r="K10128" s="136">
        <f>IF(OR(B10128="GAS",B10128="COL",B10128="LAN",B10128="RICE"),H10128*About!$B$98,IF(B10128="CROP",H10128*About!$B$99,H10128))</f>
        <v>1.5314618824052801E-4</v>
      </c>
      <c r="L10128" s="136" t="str">
        <f>INDEX('EPA Tech to Policy Mapping'!$D:$D,MATCH('EPA Data'!F10128,'EPA Tech to Policy Mapping'!$C:$C,0))</f>
        <v>coal mining - methane capture</v>
      </c>
    </row>
    <row r="10129" spans="1:12" x14ac:dyDescent="0.35">
      <c r="A10129" s="165" t="s">
        <v>425</v>
      </c>
      <c r="B10129" s="165" t="s">
        <v>85</v>
      </c>
      <c r="C10129" s="165">
        <v>2025</v>
      </c>
      <c r="D10129" s="165" t="s">
        <v>74</v>
      </c>
      <c r="E10129" s="165" t="s">
        <v>75</v>
      </c>
      <c r="F10129" s="165" t="s">
        <v>426</v>
      </c>
      <c r="G10129" s="165">
        <v>189</v>
      </c>
      <c r="H10129" s="165">
        <v>1.3292529911269999E-4</v>
      </c>
      <c r="I10129" s="118" t="b">
        <f>OR(L10129='PERAC-ngpPrcsTnD-mthncptr'!$B$1,L10129='PERAC-ngpPrcsTnD-mthncptr'!$C$1,L10129='PERAC-ngpPrcsTnD-mthncptr'!$D$1)</f>
        <v>0</v>
      </c>
      <c r="J10129" s="118">
        <f>IF(I10129=TRUE,G10129+'NPV Calcs'!$D$14,G10129)</f>
        <v>189</v>
      </c>
      <c r="K10129" s="136">
        <f>IF(OR(B10129="GAS",B10129="COL",B10129="LAN",B10129="RICE"),H10129*About!$B$98,IF(B10129="CROP",H10129*About!$B$99,H10129))</f>
        <v>1.48876335006224E-4</v>
      </c>
      <c r="L10129" s="136" t="str">
        <f>INDEX('EPA Tech to Policy Mapping'!$D:$D,MATCH('EPA Data'!F10129,'EPA Tech to Policy Mapping'!$C:$C,0))</f>
        <v>coal mining - methane capture</v>
      </c>
    </row>
    <row r="10130" spans="1:12" x14ac:dyDescent="0.35">
      <c r="A10130" s="165" t="s">
        <v>425</v>
      </c>
      <c r="B10130" s="165" t="s">
        <v>85</v>
      </c>
      <c r="C10130" s="165">
        <v>2025</v>
      </c>
      <c r="D10130" s="165" t="s">
        <v>74</v>
      </c>
      <c r="E10130" s="165" t="s">
        <v>75</v>
      </c>
      <c r="F10130" s="165" t="s">
        <v>426</v>
      </c>
      <c r="G10130" s="165">
        <v>100000</v>
      </c>
      <c r="H10130" s="1">
        <v>9.9999999999999998E-13</v>
      </c>
      <c r="I10130" s="118" t="b">
        <f>OR(L10130='PERAC-ngpPrcsTnD-mthncptr'!$B$1,L10130='PERAC-ngpPrcsTnD-mthncptr'!$C$1,L10130='PERAC-ngpPrcsTnD-mthncptr'!$D$1)</f>
        <v>0</v>
      </c>
      <c r="J10130" s="118">
        <f>IF(I10130=TRUE,G10130+'NPV Calcs'!$D$14,G10130)</f>
        <v>100000</v>
      </c>
      <c r="K10130" s="136">
        <f>IF(OR(B10130="GAS",B10130="COL",B10130="LAN",B10130="RICE"),H10130*About!$B$98,IF(B10130="CROP",H10130*About!$B$99,H10130))</f>
        <v>1.1200000000000001E-12</v>
      </c>
      <c r="L10130" s="136" t="str">
        <f>INDEX('EPA Tech to Policy Mapping'!$D:$D,MATCH('EPA Data'!F10130,'EPA Tech to Policy Mapping'!$C:$C,0))</f>
        <v>coal mining - methane capture</v>
      </c>
    </row>
    <row r="10131" spans="1:12" x14ac:dyDescent="0.35">
      <c r="A10131" s="165" t="s">
        <v>425</v>
      </c>
      <c r="B10131" s="165" t="s">
        <v>85</v>
      </c>
      <c r="C10131" s="165">
        <v>2025</v>
      </c>
      <c r="D10131" s="165" t="s">
        <v>82</v>
      </c>
      <c r="E10131" s="165" t="s">
        <v>83</v>
      </c>
      <c r="F10131" s="165" t="s">
        <v>427</v>
      </c>
      <c r="G10131" s="165">
        <v>-100000</v>
      </c>
      <c r="H10131" s="165">
        <v>0</v>
      </c>
      <c r="I10131" s="118" t="b">
        <f>OR(L10131='PERAC-ngpPrcsTnD-mthncptr'!$B$1,L10131='PERAC-ngpPrcsTnD-mthncptr'!$C$1,L10131='PERAC-ngpPrcsTnD-mthncptr'!$D$1)</f>
        <v>0</v>
      </c>
      <c r="J10131" s="118">
        <f>IF(I10131=TRUE,G10131+'NPV Calcs'!$D$14,G10131)</f>
        <v>-100000</v>
      </c>
      <c r="K10131" s="136">
        <f>IF(OR(B10131="GAS",B10131="COL",B10131="LAN",B10131="RICE"),H10131*About!$B$98,IF(B10131="CROP",H10131*About!$B$99,H10131))</f>
        <v>0</v>
      </c>
      <c r="L10131" s="136" t="str">
        <f>INDEX('EPA Tech to Policy Mapping'!$D:$D,MATCH('EPA Data'!F10131,'EPA Tech to Policy Mapping'!$C:$C,0))</f>
        <v>coal mining - methane capture</v>
      </c>
    </row>
    <row r="10132" spans="1:12" x14ac:dyDescent="0.35">
      <c r="A10132" s="165" t="s">
        <v>425</v>
      </c>
      <c r="B10132" s="165" t="s">
        <v>85</v>
      </c>
      <c r="C10132" s="165">
        <v>2025</v>
      </c>
      <c r="D10132" s="165" t="s">
        <v>82</v>
      </c>
      <c r="E10132" s="165" t="s">
        <v>83</v>
      </c>
      <c r="F10132" s="165" t="s">
        <v>427</v>
      </c>
      <c r="G10132" s="165">
        <v>-1</v>
      </c>
      <c r="H10132" s="165">
        <v>0</v>
      </c>
      <c r="I10132" s="118" t="b">
        <f>OR(L10132='PERAC-ngpPrcsTnD-mthncptr'!$B$1,L10132='PERAC-ngpPrcsTnD-mthncptr'!$C$1,L10132='PERAC-ngpPrcsTnD-mthncptr'!$D$1)</f>
        <v>0</v>
      </c>
      <c r="J10132" s="118">
        <f>IF(I10132=TRUE,G10132+'NPV Calcs'!$D$14,G10132)</f>
        <v>-1</v>
      </c>
      <c r="K10132" s="136">
        <f>IF(OR(B10132="GAS",B10132="COL",B10132="LAN",B10132="RICE"),H10132*About!$B$98,IF(B10132="CROP",H10132*About!$B$99,H10132))</f>
        <v>0</v>
      </c>
      <c r="L10132" s="136" t="str">
        <f>INDEX('EPA Tech to Policy Mapping'!$D:$D,MATCH('EPA Data'!F10132,'EPA Tech to Policy Mapping'!$C:$C,0))</f>
        <v>coal mining - methane capture</v>
      </c>
    </row>
    <row r="10133" spans="1:12" x14ac:dyDescent="0.35">
      <c r="A10133" s="165" t="s">
        <v>425</v>
      </c>
      <c r="B10133" s="165" t="s">
        <v>85</v>
      </c>
      <c r="C10133" s="165">
        <v>2025</v>
      </c>
      <c r="D10133" s="165" t="s">
        <v>82</v>
      </c>
      <c r="E10133" s="165" t="s">
        <v>83</v>
      </c>
      <c r="F10133" s="165" t="s">
        <v>427</v>
      </c>
      <c r="G10133" s="165">
        <v>-1</v>
      </c>
      <c r="H10133" s="165">
        <v>1.6642333716154101</v>
      </c>
      <c r="I10133" s="118" t="b">
        <f>OR(L10133='PERAC-ngpPrcsTnD-mthncptr'!$B$1,L10133='PERAC-ngpPrcsTnD-mthncptr'!$C$1,L10133='PERAC-ngpPrcsTnD-mthncptr'!$D$1)</f>
        <v>0</v>
      </c>
      <c r="J10133" s="118">
        <f>IF(I10133=TRUE,G10133+'NPV Calcs'!$D$14,G10133)</f>
        <v>-1</v>
      </c>
      <c r="K10133" s="136">
        <f>IF(OR(B10133="GAS",B10133="COL",B10133="LAN",B10133="RICE"),H10133*About!$B$98,IF(B10133="CROP",H10133*About!$B$99,H10133))</f>
        <v>1.8639413762092594</v>
      </c>
      <c r="L10133" s="136" t="str">
        <f>INDEX('EPA Tech to Policy Mapping'!$D:$D,MATCH('EPA Data'!F10133,'EPA Tech to Policy Mapping'!$C:$C,0))</f>
        <v>coal mining - methane capture</v>
      </c>
    </row>
    <row r="10134" spans="1:12" x14ac:dyDescent="0.35">
      <c r="A10134" s="165" t="s">
        <v>425</v>
      </c>
      <c r="B10134" s="165" t="s">
        <v>85</v>
      </c>
      <c r="C10134" s="165">
        <v>2025</v>
      </c>
      <c r="D10134" s="165" t="s">
        <v>82</v>
      </c>
      <c r="E10134" s="165" t="s">
        <v>83</v>
      </c>
      <c r="F10134" s="165" t="s">
        <v>427</v>
      </c>
      <c r="G10134" s="165">
        <v>0</v>
      </c>
      <c r="H10134" s="165">
        <v>1.9088373184204099</v>
      </c>
      <c r="I10134" s="118" t="b">
        <f>OR(L10134='PERAC-ngpPrcsTnD-mthncptr'!$B$1,L10134='PERAC-ngpPrcsTnD-mthncptr'!$C$1,L10134='PERAC-ngpPrcsTnD-mthncptr'!$D$1)</f>
        <v>0</v>
      </c>
      <c r="J10134" s="118">
        <f>IF(I10134=TRUE,G10134+'NPV Calcs'!$D$14,G10134)</f>
        <v>0</v>
      </c>
      <c r="K10134" s="136">
        <f>IF(OR(B10134="GAS",B10134="COL",B10134="LAN",B10134="RICE"),H10134*About!$B$98,IF(B10134="CROP",H10134*About!$B$99,H10134))</f>
        <v>2.1378977966308592</v>
      </c>
      <c r="L10134" s="136" t="str">
        <f>INDEX('EPA Tech to Policy Mapping'!$D:$D,MATCH('EPA Data'!F10134,'EPA Tech to Policy Mapping'!$C:$C,0))</f>
        <v>coal mining - methane capture</v>
      </c>
    </row>
    <row r="10135" spans="1:12" x14ac:dyDescent="0.35">
      <c r="A10135" s="165" t="s">
        <v>425</v>
      </c>
      <c r="B10135" s="165" t="s">
        <v>85</v>
      </c>
      <c r="C10135" s="165">
        <v>2025</v>
      </c>
      <c r="D10135" s="165" t="s">
        <v>82</v>
      </c>
      <c r="E10135" s="165" t="s">
        <v>83</v>
      </c>
      <c r="F10135" s="165" t="s">
        <v>430</v>
      </c>
      <c r="G10135" s="165">
        <v>1</v>
      </c>
      <c r="H10135" s="165">
        <v>6.2826138064265198</v>
      </c>
      <c r="I10135" s="118" t="b">
        <f>OR(L10135='PERAC-ngpPrcsTnD-mthncptr'!$B$1,L10135='PERAC-ngpPrcsTnD-mthncptr'!$C$1,L10135='PERAC-ngpPrcsTnD-mthncptr'!$D$1)</f>
        <v>0</v>
      </c>
      <c r="J10135" s="118">
        <f>IF(I10135=TRUE,G10135+'NPV Calcs'!$D$14,G10135)</f>
        <v>1</v>
      </c>
      <c r="K10135" s="136">
        <f>IF(OR(B10135="GAS",B10135="COL",B10135="LAN",B10135="RICE"),H10135*About!$B$98,IF(B10135="CROP",H10135*About!$B$99,H10135))</f>
        <v>7.0365274631977028</v>
      </c>
      <c r="L10135" s="136" t="str">
        <f>INDEX('EPA Tech to Policy Mapping'!$D:$D,MATCH('EPA Data'!F10135,'EPA Tech to Policy Mapping'!$C:$C,0))</f>
        <v>coal mining - methane capture</v>
      </c>
    </row>
    <row r="10136" spans="1:12" x14ac:dyDescent="0.35">
      <c r="A10136" s="165" t="s">
        <v>425</v>
      </c>
      <c r="B10136" s="165" t="s">
        <v>85</v>
      </c>
      <c r="C10136" s="165">
        <v>2025</v>
      </c>
      <c r="D10136" s="165" t="s">
        <v>82</v>
      </c>
      <c r="E10136" s="165" t="s">
        <v>83</v>
      </c>
      <c r="F10136" s="165" t="s">
        <v>429</v>
      </c>
      <c r="G10136" s="165">
        <v>1</v>
      </c>
      <c r="H10136" s="165">
        <v>73.7567049860954</v>
      </c>
      <c r="I10136" s="118" t="b">
        <f>OR(L10136='PERAC-ngpPrcsTnD-mthncptr'!$B$1,L10136='PERAC-ngpPrcsTnD-mthncptr'!$C$1,L10136='PERAC-ngpPrcsTnD-mthncptr'!$D$1)</f>
        <v>0</v>
      </c>
      <c r="J10136" s="118">
        <f>IF(I10136=TRUE,G10136+'NPV Calcs'!$D$14,G10136)</f>
        <v>1</v>
      </c>
      <c r="K10136" s="136">
        <f>IF(OR(B10136="GAS",B10136="COL",B10136="LAN",B10136="RICE"),H10136*About!$B$98,IF(B10136="CROP",H10136*About!$B$99,H10136))</f>
        <v>82.60750958442685</v>
      </c>
      <c r="L10136" s="136" t="str">
        <f>INDEX('EPA Tech to Policy Mapping'!$D:$D,MATCH('EPA Data'!F10136,'EPA Tech to Policy Mapping'!$C:$C,0))</f>
        <v>coal mining - methane destruction</v>
      </c>
    </row>
    <row r="10137" spans="1:12" x14ac:dyDescent="0.35">
      <c r="A10137" s="165" t="s">
        <v>425</v>
      </c>
      <c r="B10137" s="165" t="s">
        <v>85</v>
      </c>
      <c r="C10137" s="165">
        <v>2025</v>
      </c>
      <c r="D10137" s="165" t="s">
        <v>82</v>
      </c>
      <c r="E10137" s="165" t="s">
        <v>83</v>
      </c>
      <c r="F10137" s="165" t="s">
        <v>430</v>
      </c>
      <c r="G10137" s="165">
        <v>2</v>
      </c>
      <c r="H10137" s="165">
        <v>0.29770949855446799</v>
      </c>
      <c r="I10137" s="118" t="b">
        <f>OR(L10137='PERAC-ngpPrcsTnD-mthncptr'!$B$1,L10137='PERAC-ngpPrcsTnD-mthncptr'!$C$1,L10137='PERAC-ngpPrcsTnD-mthncptr'!$D$1)</f>
        <v>0</v>
      </c>
      <c r="J10137" s="118">
        <f>IF(I10137=TRUE,G10137+'NPV Calcs'!$D$14,G10137)</f>
        <v>2</v>
      </c>
      <c r="K10137" s="136">
        <f>IF(OR(B10137="GAS",B10137="COL",B10137="LAN",B10137="RICE"),H10137*About!$B$98,IF(B10137="CROP",H10137*About!$B$99,H10137))</f>
        <v>0.33343463838100418</v>
      </c>
      <c r="L10137" s="136" t="str">
        <f>INDEX('EPA Tech to Policy Mapping'!$D:$D,MATCH('EPA Data'!F10137,'EPA Tech to Policy Mapping'!$C:$C,0))</f>
        <v>coal mining - methane capture</v>
      </c>
    </row>
    <row r="10138" spans="1:12" x14ac:dyDescent="0.35">
      <c r="A10138" s="165" t="s">
        <v>425</v>
      </c>
      <c r="B10138" s="165" t="s">
        <v>85</v>
      </c>
      <c r="C10138" s="165">
        <v>2025</v>
      </c>
      <c r="D10138" s="165" t="s">
        <v>82</v>
      </c>
      <c r="E10138" s="165" t="s">
        <v>83</v>
      </c>
      <c r="F10138" s="165" t="s">
        <v>429</v>
      </c>
      <c r="G10138" s="165">
        <v>2</v>
      </c>
      <c r="H10138" s="165">
        <v>112.46487703919399</v>
      </c>
      <c r="I10138" s="118" t="b">
        <f>OR(L10138='PERAC-ngpPrcsTnD-mthncptr'!$B$1,L10138='PERAC-ngpPrcsTnD-mthncptr'!$C$1,L10138='PERAC-ngpPrcsTnD-mthncptr'!$D$1)</f>
        <v>0</v>
      </c>
      <c r="J10138" s="118">
        <f>IF(I10138=TRUE,G10138+'NPV Calcs'!$D$14,G10138)</f>
        <v>2</v>
      </c>
      <c r="K10138" s="136">
        <f>IF(OR(B10138="GAS",B10138="COL",B10138="LAN",B10138="RICE"),H10138*About!$B$98,IF(B10138="CROP",H10138*About!$B$99,H10138))</f>
        <v>125.96066228389728</v>
      </c>
      <c r="L10138" s="136" t="str">
        <f>INDEX('EPA Tech to Policy Mapping'!$D:$D,MATCH('EPA Data'!F10138,'EPA Tech to Policy Mapping'!$C:$C,0))</f>
        <v>coal mining - methane destruction</v>
      </c>
    </row>
    <row r="10139" spans="1:12" x14ac:dyDescent="0.35">
      <c r="A10139" s="165" t="s">
        <v>425</v>
      </c>
      <c r="B10139" s="165" t="s">
        <v>85</v>
      </c>
      <c r="C10139" s="165">
        <v>2025</v>
      </c>
      <c r="D10139" s="165" t="s">
        <v>82</v>
      </c>
      <c r="E10139" s="165" t="s">
        <v>83</v>
      </c>
      <c r="F10139" s="165" t="s">
        <v>428</v>
      </c>
      <c r="G10139" s="165">
        <v>2</v>
      </c>
      <c r="H10139" s="165">
        <v>0.888520747423172</v>
      </c>
      <c r="I10139" s="118" t="b">
        <f>OR(L10139='PERAC-ngpPrcsTnD-mthncptr'!$B$1,L10139='PERAC-ngpPrcsTnD-mthncptr'!$C$1,L10139='PERAC-ngpPrcsTnD-mthncptr'!$D$1)</f>
        <v>0</v>
      </c>
      <c r="J10139" s="118">
        <f>IF(I10139=TRUE,G10139+'NPV Calcs'!$D$14,G10139)</f>
        <v>2</v>
      </c>
      <c r="K10139" s="136">
        <f>IF(OR(B10139="GAS",B10139="COL",B10139="LAN",B10139="RICE"),H10139*About!$B$98,IF(B10139="CROP",H10139*About!$B$99,H10139))</f>
        <v>0.99514323711395269</v>
      </c>
      <c r="L10139" s="136" t="str">
        <f>INDEX('EPA Tech to Policy Mapping'!$D:$D,MATCH('EPA Data'!F10139,'EPA Tech to Policy Mapping'!$C:$C,0))</f>
        <v>coal mining - methane destruction</v>
      </c>
    </row>
    <row r="10140" spans="1:12" x14ac:dyDescent="0.35">
      <c r="A10140" s="165" t="s">
        <v>425</v>
      </c>
      <c r="B10140" s="165" t="s">
        <v>85</v>
      </c>
      <c r="C10140" s="165">
        <v>2025</v>
      </c>
      <c r="D10140" s="165" t="s">
        <v>82</v>
      </c>
      <c r="E10140" s="165" t="s">
        <v>83</v>
      </c>
      <c r="F10140" s="165" t="s">
        <v>432</v>
      </c>
      <c r="G10140" s="165">
        <v>3</v>
      </c>
      <c r="H10140" s="165">
        <v>6.7410902976989702</v>
      </c>
      <c r="I10140" s="118" t="b">
        <f>OR(L10140='PERAC-ngpPrcsTnD-mthncptr'!$B$1,L10140='PERAC-ngpPrcsTnD-mthncptr'!$C$1,L10140='PERAC-ngpPrcsTnD-mthncptr'!$D$1)</f>
        <v>0</v>
      </c>
      <c r="J10140" s="118">
        <f>IF(I10140=TRUE,G10140+'NPV Calcs'!$D$14,G10140)</f>
        <v>3</v>
      </c>
      <c r="K10140" s="136">
        <f>IF(OR(B10140="GAS",B10140="COL",B10140="LAN",B10140="RICE"),H10140*About!$B$98,IF(B10140="CROP",H10140*About!$B$99,H10140))</f>
        <v>7.5500211334228471</v>
      </c>
      <c r="L10140" s="136" t="str">
        <f>INDEX('EPA Tech to Policy Mapping'!$D:$D,MATCH('EPA Data'!F10140,'EPA Tech to Policy Mapping'!$C:$C,0))</f>
        <v>coal mining - methane capture</v>
      </c>
    </row>
    <row r="10141" spans="1:12" x14ac:dyDescent="0.35">
      <c r="A10141" s="165" t="s">
        <v>425</v>
      </c>
      <c r="B10141" s="165" t="s">
        <v>85</v>
      </c>
      <c r="C10141" s="165">
        <v>2025</v>
      </c>
      <c r="D10141" s="165" t="s">
        <v>82</v>
      </c>
      <c r="E10141" s="165" t="s">
        <v>83</v>
      </c>
      <c r="F10141" s="165" t="s">
        <v>431</v>
      </c>
      <c r="G10141" s="165">
        <v>3</v>
      </c>
      <c r="H10141" s="165">
        <v>0.43020752072334201</v>
      </c>
      <c r="I10141" s="118" t="b">
        <f>OR(L10141='PERAC-ngpPrcsTnD-mthncptr'!$B$1,L10141='PERAC-ngpPrcsTnD-mthncptr'!$C$1,L10141='PERAC-ngpPrcsTnD-mthncptr'!$D$1)</f>
        <v>0</v>
      </c>
      <c r="J10141" s="118">
        <f>IF(I10141=TRUE,G10141+'NPV Calcs'!$D$14,G10141)</f>
        <v>3</v>
      </c>
      <c r="K10141" s="136">
        <f>IF(OR(B10141="GAS",B10141="COL",B10141="LAN",B10141="RICE"),H10141*About!$B$98,IF(B10141="CROP",H10141*About!$B$99,H10141))</f>
        <v>0.48183242321014308</v>
      </c>
      <c r="L10141" s="136" t="str">
        <f>INDEX('EPA Tech to Policy Mapping'!$D:$D,MATCH('EPA Data'!F10141,'EPA Tech to Policy Mapping'!$C:$C,0))</f>
        <v>coal mining - methane destruction</v>
      </c>
    </row>
    <row r="10142" spans="1:12" x14ac:dyDescent="0.35">
      <c r="A10142" s="165" t="s">
        <v>425</v>
      </c>
      <c r="B10142" s="165" t="s">
        <v>85</v>
      </c>
      <c r="C10142" s="165">
        <v>2025</v>
      </c>
      <c r="D10142" s="165" t="s">
        <v>82</v>
      </c>
      <c r="E10142" s="165" t="s">
        <v>83</v>
      </c>
      <c r="F10142" s="165" t="s">
        <v>429</v>
      </c>
      <c r="G10142" s="165">
        <v>3</v>
      </c>
      <c r="H10142" s="165">
        <v>37.614034235477398</v>
      </c>
      <c r="I10142" s="118" t="b">
        <f>OR(L10142='PERAC-ngpPrcsTnD-mthncptr'!$B$1,L10142='PERAC-ngpPrcsTnD-mthncptr'!$C$1,L10142='PERAC-ngpPrcsTnD-mthncptr'!$D$1)</f>
        <v>0</v>
      </c>
      <c r="J10142" s="118">
        <f>IF(I10142=TRUE,G10142+'NPV Calcs'!$D$14,G10142)</f>
        <v>3</v>
      </c>
      <c r="K10142" s="136">
        <f>IF(OR(B10142="GAS",B10142="COL",B10142="LAN",B10142="RICE"),H10142*About!$B$98,IF(B10142="CROP",H10142*About!$B$99,H10142))</f>
        <v>42.127718343734692</v>
      </c>
      <c r="L10142" s="136" t="str">
        <f>INDEX('EPA Tech to Policy Mapping'!$D:$D,MATCH('EPA Data'!F10142,'EPA Tech to Policy Mapping'!$C:$C,0))</f>
        <v>coal mining - methane destruction</v>
      </c>
    </row>
    <row r="10143" spans="1:12" x14ac:dyDescent="0.35">
      <c r="A10143" s="165" t="s">
        <v>425</v>
      </c>
      <c r="B10143" s="165" t="s">
        <v>85</v>
      </c>
      <c r="C10143" s="165">
        <v>2025</v>
      </c>
      <c r="D10143" s="165" t="s">
        <v>82</v>
      </c>
      <c r="E10143" s="165" t="s">
        <v>83</v>
      </c>
      <c r="F10143" s="165" t="s">
        <v>430</v>
      </c>
      <c r="G10143" s="165">
        <v>3</v>
      </c>
      <c r="H10143" s="165">
        <v>0.30647206306457497</v>
      </c>
      <c r="I10143" s="118" t="b">
        <f>OR(L10143='PERAC-ngpPrcsTnD-mthncptr'!$B$1,L10143='PERAC-ngpPrcsTnD-mthncptr'!$C$1,L10143='PERAC-ngpPrcsTnD-mthncptr'!$D$1)</f>
        <v>0</v>
      </c>
      <c r="J10143" s="118">
        <f>IF(I10143=TRUE,G10143+'NPV Calcs'!$D$14,G10143)</f>
        <v>3</v>
      </c>
      <c r="K10143" s="136">
        <f>IF(OR(B10143="GAS",B10143="COL",B10143="LAN",B10143="RICE"),H10143*About!$B$98,IF(B10143="CROP",H10143*About!$B$99,H10143))</f>
        <v>0.34324871063232398</v>
      </c>
      <c r="L10143" s="136" t="str">
        <f>INDEX('EPA Tech to Policy Mapping'!$D:$D,MATCH('EPA Data'!F10143,'EPA Tech to Policy Mapping'!$C:$C,0))</f>
        <v>coal mining - methane capture</v>
      </c>
    </row>
    <row r="10144" spans="1:12" x14ac:dyDescent="0.35">
      <c r="A10144" s="165" t="s">
        <v>425</v>
      </c>
      <c r="B10144" s="165" t="s">
        <v>85</v>
      </c>
      <c r="C10144" s="165">
        <v>2025</v>
      </c>
      <c r="D10144" s="165" t="s">
        <v>82</v>
      </c>
      <c r="E10144" s="165" t="s">
        <v>83</v>
      </c>
      <c r="F10144" s="165" t="s">
        <v>428</v>
      </c>
      <c r="G10144" s="165">
        <v>3</v>
      </c>
      <c r="H10144" s="165">
        <v>2.5533967018127401</v>
      </c>
      <c r="I10144" s="118" t="b">
        <f>OR(L10144='PERAC-ngpPrcsTnD-mthncptr'!$B$1,L10144='PERAC-ngpPrcsTnD-mthncptr'!$C$1,L10144='PERAC-ngpPrcsTnD-mthncptr'!$D$1)</f>
        <v>0</v>
      </c>
      <c r="J10144" s="118">
        <f>IF(I10144=TRUE,G10144+'NPV Calcs'!$D$14,G10144)</f>
        <v>3</v>
      </c>
      <c r="K10144" s="136">
        <f>IF(OR(B10144="GAS",B10144="COL",B10144="LAN",B10144="RICE"),H10144*About!$B$98,IF(B10144="CROP",H10144*About!$B$99,H10144))</f>
        <v>2.8598043060302691</v>
      </c>
      <c r="L10144" s="136" t="str">
        <f>INDEX('EPA Tech to Policy Mapping'!$D:$D,MATCH('EPA Data'!F10144,'EPA Tech to Policy Mapping'!$C:$C,0))</f>
        <v>coal mining - methane destruction</v>
      </c>
    </row>
    <row r="10145" spans="1:12" x14ac:dyDescent="0.35">
      <c r="A10145" s="165" t="s">
        <v>425</v>
      </c>
      <c r="B10145" s="165" t="s">
        <v>85</v>
      </c>
      <c r="C10145" s="165">
        <v>2025</v>
      </c>
      <c r="D10145" s="165" t="s">
        <v>82</v>
      </c>
      <c r="E10145" s="165" t="s">
        <v>83</v>
      </c>
      <c r="F10145" s="165" t="s">
        <v>432</v>
      </c>
      <c r="G10145" s="165">
        <v>4</v>
      </c>
      <c r="H10145" s="165">
        <v>5.8642544746398899</v>
      </c>
      <c r="I10145" s="118" t="b">
        <f>OR(L10145='PERAC-ngpPrcsTnD-mthncptr'!$B$1,L10145='PERAC-ngpPrcsTnD-mthncptr'!$C$1,L10145='PERAC-ngpPrcsTnD-mthncptr'!$D$1)</f>
        <v>0</v>
      </c>
      <c r="J10145" s="118">
        <f>IF(I10145=TRUE,G10145+'NPV Calcs'!$D$14,G10145)</f>
        <v>4</v>
      </c>
      <c r="K10145" s="136">
        <f>IF(OR(B10145="GAS",B10145="COL",B10145="LAN",B10145="RICE"),H10145*About!$B$98,IF(B10145="CROP",H10145*About!$B$99,H10145))</f>
        <v>6.5679650115966774</v>
      </c>
      <c r="L10145" s="136" t="str">
        <f>INDEX('EPA Tech to Policy Mapping'!$D:$D,MATCH('EPA Data'!F10145,'EPA Tech to Policy Mapping'!$C:$C,0))</f>
        <v>coal mining - methane capture</v>
      </c>
    </row>
    <row r="10146" spans="1:12" x14ac:dyDescent="0.35">
      <c r="A10146" s="165" t="s">
        <v>425</v>
      </c>
      <c r="B10146" s="165" t="s">
        <v>85</v>
      </c>
      <c r="C10146" s="165">
        <v>2025</v>
      </c>
      <c r="D10146" s="165" t="s">
        <v>82</v>
      </c>
      <c r="E10146" s="165" t="s">
        <v>83</v>
      </c>
      <c r="F10146" s="165" t="s">
        <v>429</v>
      </c>
      <c r="G10146" s="165">
        <v>4</v>
      </c>
      <c r="H10146" s="165">
        <v>3.9708380699157702</v>
      </c>
      <c r="I10146" s="118" t="b">
        <f>OR(L10146='PERAC-ngpPrcsTnD-mthncptr'!$B$1,L10146='PERAC-ngpPrcsTnD-mthncptr'!$C$1,L10146='PERAC-ngpPrcsTnD-mthncptr'!$D$1)</f>
        <v>0</v>
      </c>
      <c r="J10146" s="118">
        <f>IF(I10146=TRUE,G10146+'NPV Calcs'!$D$14,G10146)</f>
        <v>4</v>
      </c>
      <c r="K10146" s="136">
        <f>IF(OR(B10146="GAS",B10146="COL",B10146="LAN",B10146="RICE"),H10146*About!$B$98,IF(B10146="CROP",H10146*About!$B$99,H10146))</f>
        <v>4.4473386383056628</v>
      </c>
      <c r="L10146" s="136" t="str">
        <f>INDEX('EPA Tech to Policy Mapping'!$D:$D,MATCH('EPA Data'!F10146,'EPA Tech to Policy Mapping'!$C:$C,0))</f>
        <v>coal mining - methane destruction</v>
      </c>
    </row>
    <row r="10147" spans="1:12" x14ac:dyDescent="0.35">
      <c r="A10147" s="165" t="s">
        <v>425</v>
      </c>
      <c r="B10147" s="165" t="s">
        <v>85</v>
      </c>
      <c r="C10147" s="165">
        <v>2025</v>
      </c>
      <c r="D10147" s="165" t="s">
        <v>82</v>
      </c>
      <c r="E10147" s="165" t="s">
        <v>83</v>
      </c>
      <c r="F10147" s="165" t="s">
        <v>430</v>
      </c>
      <c r="G10147" s="165">
        <v>4</v>
      </c>
      <c r="H10147" s="165">
        <v>9.6578376367688207E-2</v>
      </c>
      <c r="I10147" s="118" t="b">
        <f>OR(L10147='PERAC-ngpPrcsTnD-mthncptr'!$B$1,L10147='PERAC-ngpPrcsTnD-mthncptr'!$C$1,L10147='PERAC-ngpPrcsTnD-mthncptr'!$D$1)</f>
        <v>0</v>
      </c>
      <c r="J10147" s="118">
        <f>IF(I10147=TRUE,G10147+'NPV Calcs'!$D$14,G10147)</f>
        <v>4</v>
      </c>
      <c r="K10147" s="136">
        <f>IF(OR(B10147="GAS",B10147="COL",B10147="LAN",B10147="RICE"),H10147*About!$B$98,IF(B10147="CROP",H10147*About!$B$99,H10147))</f>
        <v>0.10816778153181081</v>
      </c>
      <c r="L10147" s="136" t="str">
        <f>INDEX('EPA Tech to Policy Mapping'!$D:$D,MATCH('EPA Data'!F10147,'EPA Tech to Policy Mapping'!$C:$C,0))</f>
        <v>coal mining - methane capture</v>
      </c>
    </row>
    <row r="10148" spans="1:12" x14ac:dyDescent="0.35">
      <c r="A10148" s="165" t="s">
        <v>425</v>
      </c>
      <c r="B10148" s="165" t="s">
        <v>85</v>
      </c>
      <c r="C10148" s="165">
        <v>2025</v>
      </c>
      <c r="D10148" s="165" t="s">
        <v>82</v>
      </c>
      <c r="E10148" s="165" t="s">
        <v>83</v>
      </c>
      <c r="F10148" s="165" t="s">
        <v>428</v>
      </c>
      <c r="G10148" s="165">
        <v>4</v>
      </c>
      <c r="H10148" s="165">
        <v>0.68898280709981896</v>
      </c>
      <c r="I10148" s="118" t="b">
        <f>OR(L10148='PERAC-ngpPrcsTnD-mthncptr'!$B$1,L10148='PERAC-ngpPrcsTnD-mthncptr'!$C$1,L10148='PERAC-ngpPrcsTnD-mthncptr'!$D$1)</f>
        <v>0</v>
      </c>
      <c r="J10148" s="118">
        <f>IF(I10148=TRUE,G10148+'NPV Calcs'!$D$14,G10148)</f>
        <v>4</v>
      </c>
      <c r="K10148" s="136">
        <f>IF(OR(B10148="GAS",B10148="COL",B10148="LAN",B10148="RICE"),H10148*About!$B$98,IF(B10148="CROP",H10148*About!$B$99,H10148))</f>
        <v>0.77166074395179729</v>
      </c>
      <c r="L10148" s="136" t="str">
        <f>INDEX('EPA Tech to Policy Mapping'!$D:$D,MATCH('EPA Data'!F10148,'EPA Tech to Policy Mapping'!$C:$C,0))</f>
        <v>coal mining - methane destruction</v>
      </c>
    </row>
    <row r="10149" spans="1:12" x14ac:dyDescent="0.35">
      <c r="A10149" s="165" t="s">
        <v>425</v>
      </c>
      <c r="B10149" s="165" t="s">
        <v>85</v>
      </c>
      <c r="C10149" s="165">
        <v>2025</v>
      </c>
      <c r="D10149" s="165" t="s">
        <v>82</v>
      </c>
      <c r="E10149" s="165" t="s">
        <v>83</v>
      </c>
      <c r="F10149" s="165" t="s">
        <v>431</v>
      </c>
      <c r="G10149" s="165">
        <v>5</v>
      </c>
      <c r="H10149" s="165">
        <v>1.3801469802856401</v>
      </c>
      <c r="I10149" s="118" t="b">
        <f>OR(L10149='PERAC-ngpPrcsTnD-mthncptr'!$B$1,L10149='PERAC-ngpPrcsTnD-mthncptr'!$C$1,L10149='PERAC-ngpPrcsTnD-mthncptr'!$D$1)</f>
        <v>0</v>
      </c>
      <c r="J10149" s="118">
        <f>IF(I10149=TRUE,G10149+'NPV Calcs'!$D$14,G10149)</f>
        <v>5</v>
      </c>
      <c r="K10149" s="136">
        <f>IF(OR(B10149="GAS",B10149="COL",B10149="LAN",B10149="RICE"),H10149*About!$B$98,IF(B10149="CROP",H10149*About!$B$99,H10149))</f>
        <v>1.5457646179199171</v>
      </c>
      <c r="L10149" s="136" t="str">
        <f>INDEX('EPA Tech to Policy Mapping'!$D:$D,MATCH('EPA Data'!F10149,'EPA Tech to Policy Mapping'!$C:$C,0))</f>
        <v>coal mining - methane destruction</v>
      </c>
    </row>
    <row r="10150" spans="1:12" x14ac:dyDescent="0.35">
      <c r="A10150" s="165" t="s">
        <v>425</v>
      </c>
      <c r="B10150" s="165" t="s">
        <v>85</v>
      </c>
      <c r="C10150" s="165">
        <v>2025</v>
      </c>
      <c r="D10150" s="165" t="s">
        <v>82</v>
      </c>
      <c r="E10150" s="165" t="s">
        <v>83</v>
      </c>
      <c r="F10150" s="165" t="s">
        <v>429</v>
      </c>
      <c r="G10150" s="165">
        <v>5</v>
      </c>
      <c r="H10150" s="165">
        <v>8.1176242828369105</v>
      </c>
      <c r="I10150" s="118" t="b">
        <f>OR(L10150='PERAC-ngpPrcsTnD-mthncptr'!$B$1,L10150='PERAC-ngpPrcsTnD-mthncptr'!$C$1,L10150='PERAC-ngpPrcsTnD-mthncptr'!$D$1)</f>
        <v>0</v>
      </c>
      <c r="J10150" s="118">
        <f>IF(I10150=TRUE,G10150+'NPV Calcs'!$D$14,G10150)</f>
        <v>5</v>
      </c>
      <c r="K10150" s="136">
        <f>IF(OR(B10150="GAS",B10150="COL",B10150="LAN",B10150="RICE"),H10150*About!$B$98,IF(B10150="CROP",H10150*About!$B$99,H10150))</f>
        <v>9.0917391967773398</v>
      </c>
      <c r="L10150" s="136" t="str">
        <f>INDEX('EPA Tech to Policy Mapping'!$D:$D,MATCH('EPA Data'!F10150,'EPA Tech to Policy Mapping'!$C:$C,0))</f>
        <v>coal mining - methane destruction</v>
      </c>
    </row>
    <row r="10151" spans="1:12" x14ac:dyDescent="0.35">
      <c r="A10151" s="165" t="s">
        <v>425</v>
      </c>
      <c r="B10151" s="165" t="s">
        <v>85</v>
      </c>
      <c r="C10151" s="165">
        <v>2025</v>
      </c>
      <c r="D10151" s="165" t="s">
        <v>82</v>
      </c>
      <c r="E10151" s="165" t="s">
        <v>83</v>
      </c>
      <c r="F10151" s="165" t="s">
        <v>428</v>
      </c>
      <c r="G10151" s="165">
        <v>5</v>
      </c>
      <c r="H10151" s="165">
        <v>2.5328741222620001</v>
      </c>
      <c r="I10151" s="118" t="b">
        <f>OR(L10151='PERAC-ngpPrcsTnD-mthncptr'!$B$1,L10151='PERAC-ngpPrcsTnD-mthncptr'!$C$1,L10151='PERAC-ngpPrcsTnD-mthncptr'!$D$1)</f>
        <v>0</v>
      </c>
      <c r="J10151" s="118">
        <f>IF(I10151=TRUE,G10151+'NPV Calcs'!$D$14,G10151)</f>
        <v>5</v>
      </c>
      <c r="K10151" s="136">
        <f>IF(OR(B10151="GAS",B10151="COL",B10151="LAN",B10151="RICE"),H10151*About!$B$98,IF(B10151="CROP",H10151*About!$B$99,H10151))</f>
        <v>2.8368190169334406</v>
      </c>
      <c r="L10151" s="136" t="str">
        <f>INDEX('EPA Tech to Policy Mapping'!$D:$D,MATCH('EPA Data'!F10151,'EPA Tech to Policy Mapping'!$C:$C,0))</f>
        <v>coal mining - methane destruction</v>
      </c>
    </row>
    <row r="10152" spans="1:12" x14ac:dyDescent="0.35">
      <c r="A10152" s="165" t="s">
        <v>425</v>
      </c>
      <c r="B10152" s="165" t="s">
        <v>85</v>
      </c>
      <c r="C10152" s="165">
        <v>2025</v>
      </c>
      <c r="D10152" s="165" t="s">
        <v>82</v>
      </c>
      <c r="E10152" s="165" t="s">
        <v>83</v>
      </c>
      <c r="F10152" s="165" t="s">
        <v>430</v>
      </c>
      <c r="G10152" s="165">
        <v>5</v>
      </c>
      <c r="H10152" s="165">
        <v>8.8295664638280896E-2</v>
      </c>
      <c r="I10152" s="118" t="b">
        <f>OR(L10152='PERAC-ngpPrcsTnD-mthncptr'!$B$1,L10152='PERAC-ngpPrcsTnD-mthncptr'!$C$1,L10152='PERAC-ngpPrcsTnD-mthncptr'!$D$1)</f>
        <v>0</v>
      </c>
      <c r="J10152" s="118">
        <f>IF(I10152=TRUE,G10152+'NPV Calcs'!$D$14,G10152)</f>
        <v>5</v>
      </c>
      <c r="K10152" s="136">
        <f>IF(OR(B10152="GAS",B10152="COL",B10152="LAN",B10152="RICE"),H10152*About!$B$98,IF(B10152="CROP",H10152*About!$B$99,H10152))</f>
        <v>9.8891144394874619E-2</v>
      </c>
      <c r="L10152" s="136" t="str">
        <f>INDEX('EPA Tech to Policy Mapping'!$D:$D,MATCH('EPA Data'!F10152,'EPA Tech to Policy Mapping'!$C:$C,0))</f>
        <v>coal mining - methane capture</v>
      </c>
    </row>
    <row r="10153" spans="1:12" x14ac:dyDescent="0.35">
      <c r="A10153" s="165" t="s">
        <v>425</v>
      </c>
      <c r="B10153" s="165" t="s">
        <v>85</v>
      </c>
      <c r="C10153" s="165">
        <v>2025</v>
      </c>
      <c r="D10153" s="165" t="s">
        <v>82</v>
      </c>
      <c r="E10153" s="165" t="s">
        <v>83</v>
      </c>
      <c r="F10153" s="165" t="s">
        <v>426</v>
      </c>
      <c r="G10153" s="165">
        <v>6</v>
      </c>
      <c r="H10153" s="165">
        <v>10.8162817955017</v>
      </c>
      <c r="I10153" s="118" t="b">
        <f>OR(L10153='PERAC-ngpPrcsTnD-mthncptr'!$B$1,L10153='PERAC-ngpPrcsTnD-mthncptr'!$C$1,L10153='PERAC-ngpPrcsTnD-mthncptr'!$D$1)</f>
        <v>0</v>
      </c>
      <c r="J10153" s="118">
        <f>IF(I10153=TRUE,G10153+'NPV Calcs'!$D$14,G10153)</f>
        <v>6</v>
      </c>
      <c r="K10153" s="136">
        <f>IF(OR(B10153="GAS",B10153="COL",B10153="LAN",B10153="RICE"),H10153*About!$B$98,IF(B10153="CROP",H10153*About!$B$99,H10153))</f>
        <v>12.114235610961906</v>
      </c>
      <c r="L10153" s="136" t="str">
        <f>INDEX('EPA Tech to Policy Mapping'!$D:$D,MATCH('EPA Data'!F10153,'EPA Tech to Policy Mapping'!$C:$C,0))</f>
        <v>coal mining - methane capture</v>
      </c>
    </row>
    <row r="10154" spans="1:12" x14ac:dyDescent="0.35">
      <c r="A10154" s="165" t="s">
        <v>425</v>
      </c>
      <c r="B10154" s="165" t="s">
        <v>85</v>
      </c>
      <c r="C10154" s="165">
        <v>2025</v>
      </c>
      <c r="D10154" s="165" t="s">
        <v>82</v>
      </c>
      <c r="E10154" s="165" t="s">
        <v>83</v>
      </c>
      <c r="F10154" s="165" t="s">
        <v>428</v>
      </c>
      <c r="G10154" s="165">
        <v>6</v>
      </c>
      <c r="H10154" s="165">
        <v>1.0339012369513501</v>
      </c>
      <c r="I10154" s="118" t="b">
        <f>OR(L10154='PERAC-ngpPrcsTnD-mthncptr'!$B$1,L10154='PERAC-ngpPrcsTnD-mthncptr'!$C$1,L10154='PERAC-ngpPrcsTnD-mthncptr'!$D$1)</f>
        <v>0</v>
      </c>
      <c r="J10154" s="118">
        <f>IF(I10154=TRUE,G10154+'NPV Calcs'!$D$14,G10154)</f>
        <v>6</v>
      </c>
      <c r="K10154" s="136">
        <f>IF(OR(B10154="GAS",B10154="COL",B10154="LAN",B10154="RICE"),H10154*About!$B$98,IF(B10154="CROP",H10154*About!$B$99,H10154))</f>
        <v>1.1579693853855122</v>
      </c>
      <c r="L10154" s="136" t="str">
        <f>INDEX('EPA Tech to Policy Mapping'!$D:$D,MATCH('EPA Data'!F10154,'EPA Tech to Policy Mapping'!$C:$C,0))</f>
        <v>coal mining - methane destruction</v>
      </c>
    </row>
    <row r="10155" spans="1:12" x14ac:dyDescent="0.35">
      <c r="A10155" s="165" t="s">
        <v>425</v>
      </c>
      <c r="B10155" s="165" t="s">
        <v>85</v>
      </c>
      <c r="C10155" s="165">
        <v>2025</v>
      </c>
      <c r="D10155" s="165" t="s">
        <v>82</v>
      </c>
      <c r="E10155" s="165" t="s">
        <v>83</v>
      </c>
      <c r="F10155" s="165" t="s">
        <v>430</v>
      </c>
      <c r="G10155" s="165">
        <v>6</v>
      </c>
      <c r="H10155" s="165">
        <v>0.15668581798672601</v>
      </c>
      <c r="I10155" s="118" t="b">
        <f>OR(L10155='PERAC-ngpPrcsTnD-mthncptr'!$B$1,L10155='PERAC-ngpPrcsTnD-mthncptr'!$C$1,L10155='PERAC-ngpPrcsTnD-mthncptr'!$D$1)</f>
        <v>0</v>
      </c>
      <c r="J10155" s="118">
        <f>IF(I10155=TRUE,G10155+'NPV Calcs'!$D$14,G10155)</f>
        <v>6</v>
      </c>
      <c r="K10155" s="136">
        <f>IF(OR(B10155="GAS",B10155="COL",B10155="LAN",B10155="RICE"),H10155*About!$B$98,IF(B10155="CROP",H10155*About!$B$99,H10155))</f>
        <v>0.17548811614513316</v>
      </c>
      <c r="L10155" s="136" t="str">
        <f>INDEX('EPA Tech to Policy Mapping'!$D:$D,MATCH('EPA Data'!F10155,'EPA Tech to Policy Mapping'!$C:$C,0))</f>
        <v>coal mining - methane capture</v>
      </c>
    </row>
    <row r="10156" spans="1:12" x14ac:dyDescent="0.35">
      <c r="A10156" s="165" t="s">
        <v>425</v>
      </c>
      <c r="B10156" s="165" t="s">
        <v>85</v>
      </c>
      <c r="C10156" s="165">
        <v>2025</v>
      </c>
      <c r="D10156" s="165" t="s">
        <v>82</v>
      </c>
      <c r="E10156" s="165" t="s">
        <v>83</v>
      </c>
      <c r="F10156" s="165" t="s">
        <v>429</v>
      </c>
      <c r="G10156" s="165">
        <v>6</v>
      </c>
      <c r="H10156" s="165">
        <v>1.3777776956558201</v>
      </c>
      <c r="I10156" s="118" t="b">
        <f>OR(L10156='PERAC-ngpPrcsTnD-mthncptr'!$B$1,L10156='PERAC-ngpPrcsTnD-mthncptr'!$C$1,L10156='PERAC-ngpPrcsTnD-mthncptr'!$D$1)</f>
        <v>0</v>
      </c>
      <c r="J10156" s="118">
        <f>IF(I10156=TRUE,G10156+'NPV Calcs'!$D$14,G10156)</f>
        <v>6</v>
      </c>
      <c r="K10156" s="136">
        <f>IF(OR(B10156="GAS",B10156="COL",B10156="LAN",B10156="RICE"),H10156*About!$B$98,IF(B10156="CROP",H10156*About!$B$99,H10156))</f>
        <v>1.5431110191345188</v>
      </c>
      <c r="L10156" s="136" t="str">
        <f>INDEX('EPA Tech to Policy Mapping'!$D:$D,MATCH('EPA Data'!F10156,'EPA Tech to Policy Mapping'!$C:$C,0))</f>
        <v>coal mining - methane destruction</v>
      </c>
    </row>
    <row r="10157" spans="1:12" x14ac:dyDescent="0.35">
      <c r="A10157" s="165" t="s">
        <v>425</v>
      </c>
      <c r="B10157" s="165" t="s">
        <v>85</v>
      </c>
      <c r="C10157" s="165">
        <v>2025</v>
      </c>
      <c r="D10157" s="165" t="s">
        <v>82</v>
      </c>
      <c r="E10157" s="165" t="s">
        <v>83</v>
      </c>
      <c r="F10157" s="165" t="s">
        <v>429</v>
      </c>
      <c r="G10157" s="165">
        <v>7</v>
      </c>
      <c r="H10157" s="165">
        <v>7.1188077926635698</v>
      </c>
      <c r="I10157" s="118" t="b">
        <f>OR(L10157='PERAC-ngpPrcsTnD-mthncptr'!$B$1,L10157='PERAC-ngpPrcsTnD-mthncptr'!$C$1,L10157='PERAC-ngpPrcsTnD-mthncptr'!$D$1)</f>
        <v>0</v>
      </c>
      <c r="J10157" s="118">
        <f>IF(I10157=TRUE,G10157+'NPV Calcs'!$D$14,G10157)</f>
        <v>7</v>
      </c>
      <c r="K10157" s="136">
        <f>IF(OR(B10157="GAS",B10157="COL",B10157="LAN",B10157="RICE"),H10157*About!$B$98,IF(B10157="CROP",H10157*About!$B$99,H10157))</f>
        <v>7.973064727783199</v>
      </c>
      <c r="L10157" s="136" t="str">
        <f>INDEX('EPA Tech to Policy Mapping'!$D:$D,MATCH('EPA Data'!F10157,'EPA Tech to Policy Mapping'!$C:$C,0))</f>
        <v>coal mining - methane destruction</v>
      </c>
    </row>
    <row r="10158" spans="1:12" x14ac:dyDescent="0.35">
      <c r="A10158" s="165" t="s">
        <v>425</v>
      </c>
      <c r="B10158" s="165" t="s">
        <v>85</v>
      </c>
      <c r="C10158" s="165">
        <v>2025</v>
      </c>
      <c r="D10158" s="165" t="s">
        <v>82</v>
      </c>
      <c r="E10158" s="165" t="s">
        <v>83</v>
      </c>
      <c r="F10158" s="165" t="s">
        <v>428</v>
      </c>
      <c r="G10158" s="165">
        <v>7</v>
      </c>
      <c r="H10158" s="165">
        <v>1.0447706654667801</v>
      </c>
      <c r="I10158" s="118" t="b">
        <f>OR(L10158='PERAC-ngpPrcsTnD-mthncptr'!$B$1,L10158='PERAC-ngpPrcsTnD-mthncptr'!$C$1,L10158='PERAC-ngpPrcsTnD-mthncptr'!$D$1)</f>
        <v>0</v>
      </c>
      <c r="J10158" s="118">
        <f>IF(I10158=TRUE,G10158+'NPV Calcs'!$D$14,G10158)</f>
        <v>7</v>
      </c>
      <c r="K10158" s="136">
        <f>IF(OR(B10158="GAS",B10158="COL",B10158="LAN",B10158="RICE"),H10158*About!$B$98,IF(B10158="CROP",H10158*About!$B$99,H10158))</f>
        <v>1.1701431453227937</v>
      </c>
      <c r="L10158" s="136" t="str">
        <f>INDEX('EPA Tech to Policy Mapping'!$D:$D,MATCH('EPA Data'!F10158,'EPA Tech to Policy Mapping'!$C:$C,0))</f>
        <v>coal mining - methane destruction</v>
      </c>
    </row>
    <row r="10159" spans="1:12" x14ac:dyDescent="0.35">
      <c r="A10159" s="165" t="s">
        <v>425</v>
      </c>
      <c r="B10159" s="165" t="s">
        <v>85</v>
      </c>
      <c r="C10159" s="165">
        <v>2025</v>
      </c>
      <c r="D10159" s="165" t="s">
        <v>82</v>
      </c>
      <c r="E10159" s="165" t="s">
        <v>83</v>
      </c>
      <c r="F10159" s="165" t="s">
        <v>426</v>
      </c>
      <c r="G10159" s="165">
        <v>7</v>
      </c>
      <c r="H10159" s="165">
        <v>8.9634981155395508</v>
      </c>
      <c r="I10159" s="118" t="b">
        <f>OR(L10159='PERAC-ngpPrcsTnD-mthncptr'!$B$1,L10159='PERAC-ngpPrcsTnD-mthncptr'!$C$1,L10159='PERAC-ngpPrcsTnD-mthncptr'!$D$1)</f>
        <v>0</v>
      </c>
      <c r="J10159" s="118">
        <f>IF(I10159=TRUE,G10159+'NPV Calcs'!$D$14,G10159)</f>
        <v>7</v>
      </c>
      <c r="K10159" s="136">
        <f>IF(OR(B10159="GAS",B10159="COL",B10159="LAN",B10159="RICE"),H10159*About!$B$98,IF(B10159="CROP",H10159*About!$B$99,H10159))</f>
        <v>10.039117889404297</v>
      </c>
      <c r="L10159" s="136" t="str">
        <f>INDEX('EPA Tech to Policy Mapping'!$D:$D,MATCH('EPA Data'!F10159,'EPA Tech to Policy Mapping'!$C:$C,0))</f>
        <v>coal mining - methane capture</v>
      </c>
    </row>
    <row r="10160" spans="1:12" x14ac:dyDescent="0.35">
      <c r="A10160" s="165" t="s">
        <v>425</v>
      </c>
      <c r="B10160" s="165" t="s">
        <v>85</v>
      </c>
      <c r="C10160" s="165">
        <v>2025</v>
      </c>
      <c r="D10160" s="165" t="s">
        <v>82</v>
      </c>
      <c r="E10160" s="165" t="s">
        <v>83</v>
      </c>
      <c r="F10160" s="165" t="s">
        <v>430</v>
      </c>
      <c r="G10160" s="165">
        <v>7</v>
      </c>
      <c r="H10160" s="165">
        <v>4.9836074933409698E-2</v>
      </c>
      <c r="I10160" s="118" t="b">
        <f>OR(L10160='PERAC-ngpPrcsTnD-mthncptr'!$B$1,L10160='PERAC-ngpPrcsTnD-mthncptr'!$C$1,L10160='PERAC-ngpPrcsTnD-mthncptr'!$D$1)</f>
        <v>0</v>
      </c>
      <c r="J10160" s="118">
        <f>IF(I10160=TRUE,G10160+'NPV Calcs'!$D$14,G10160)</f>
        <v>7</v>
      </c>
      <c r="K10160" s="136">
        <f>IF(OR(B10160="GAS",B10160="COL",B10160="LAN",B10160="RICE"),H10160*About!$B$98,IF(B10160="CROP",H10160*About!$B$99,H10160))</f>
        <v>5.5816403925418867E-2</v>
      </c>
      <c r="L10160" s="136" t="str">
        <f>INDEX('EPA Tech to Policy Mapping'!$D:$D,MATCH('EPA Data'!F10160,'EPA Tech to Policy Mapping'!$C:$C,0))</f>
        <v>coal mining - methane capture</v>
      </c>
    </row>
    <row r="10161" spans="1:12" x14ac:dyDescent="0.35">
      <c r="A10161" s="165" t="s">
        <v>425</v>
      </c>
      <c r="B10161" s="165" t="s">
        <v>85</v>
      </c>
      <c r="C10161" s="165">
        <v>2025</v>
      </c>
      <c r="D10161" s="165" t="s">
        <v>82</v>
      </c>
      <c r="E10161" s="165" t="s">
        <v>83</v>
      </c>
      <c r="F10161" s="165" t="s">
        <v>428</v>
      </c>
      <c r="G10161" s="165">
        <v>8</v>
      </c>
      <c r="H10161" s="165">
        <v>0.70082351192831904</v>
      </c>
      <c r="I10161" s="118" t="b">
        <f>OR(L10161='PERAC-ngpPrcsTnD-mthncptr'!$B$1,L10161='PERAC-ngpPrcsTnD-mthncptr'!$C$1,L10161='PERAC-ngpPrcsTnD-mthncptr'!$D$1)</f>
        <v>0</v>
      </c>
      <c r="J10161" s="118">
        <f>IF(I10161=TRUE,G10161+'NPV Calcs'!$D$14,G10161)</f>
        <v>8</v>
      </c>
      <c r="K10161" s="136">
        <f>IF(OR(B10161="GAS",B10161="COL",B10161="LAN",B10161="RICE"),H10161*About!$B$98,IF(B10161="CROP",H10161*About!$B$99,H10161))</f>
        <v>0.78492233335971739</v>
      </c>
      <c r="L10161" s="136" t="str">
        <f>INDEX('EPA Tech to Policy Mapping'!$D:$D,MATCH('EPA Data'!F10161,'EPA Tech to Policy Mapping'!$C:$C,0))</f>
        <v>coal mining - methane destruction</v>
      </c>
    </row>
    <row r="10162" spans="1:12" x14ac:dyDescent="0.35">
      <c r="A10162" s="165" t="s">
        <v>425</v>
      </c>
      <c r="B10162" s="165" t="s">
        <v>85</v>
      </c>
      <c r="C10162" s="165">
        <v>2025</v>
      </c>
      <c r="D10162" s="165" t="s">
        <v>82</v>
      </c>
      <c r="E10162" s="165" t="s">
        <v>83</v>
      </c>
      <c r="F10162" s="165" t="s">
        <v>426</v>
      </c>
      <c r="G10162" s="165">
        <v>8</v>
      </c>
      <c r="H10162" s="165">
        <v>4.3681182861328098</v>
      </c>
      <c r="I10162" s="118" t="b">
        <f>OR(L10162='PERAC-ngpPrcsTnD-mthncptr'!$B$1,L10162='PERAC-ngpPrcsTnD-mthncptr'!$C$1,L10162='PERAC-ngpPrcsTnD-mthncptr'!$D$1)</f>
        <v>0</v>
      </c>
      <c r="J10162" s="118">
        <f>IF(I10162=TRUE,G10162+'NPV Calcs'!$D$14,G10162)</f>
        <v>8</v>
      </c>
      <c r="K10162" s="136">
        <f>IF(OR(B10162="GAS",B10162="COL",B10162="LAN",B10162="RICE"),H10162*About!$B$98,IF(B10162="CROP",H10162*About!$B$99,H10162))</f>
        <v>4.8922924804687478</v>
      </c>
      <c r="L10162" s="136" t="str">
        <f>INDEX('EPA Tech to Policy Mapping'!$D:$D,MATCH('EPA Data'!F10162,'EPA Tech to Policy Mapping'!$C:$C,0))</f>
        <v>coal mining - methane capture</v>
      </c>
    </row>
    <row r="10163" spans="1:12" x14ac:dyDescent="0.35">
      <c r="A10163" s="165" t="s">
        <v>425</v>
      </c>
      <c r="B10163" s="165" t="s">
        <v>85</v>
      </c>
      <c r="C10163" s="165">
        <v>2025</v>
      </c>
      <c r="D10163" s="165" t="s">
        <v>82</v>
      </c>
      <c r="E10163" s="165" t="s">
        <v>83</v>
      </c>
      <c r="F10163" s="165" t="s">
        <v>429</v>
      </c>
      <c r="G10163" s="165">
        <v>8</v>
      </c>
      <c r="H10163" s="165">
        <v>0.304919272661209</v>
      </c>
      <c r="I10163" s="118" t="b">
        <f>OR(L10163='PERAC-ngpPrcsTnD-mthncptr'!$B$1,L10163='PERAC-ngpPrcsTnD-mthncptr'!$C$1,L10163='PERAC-ngpPrcsTnD-mthncptr'!$D$1)</f>
        <v>0</v>
      </c>
      <c r="J10163" s="118">
        <f>IF(I10163=TRUE,G10163+'NPV Calcs'!$D$14,G10163)</f>
        <v>8</v>
      </c>
      <c r="K10163" s="136">
        <f>IF(OR(B10163="GAS",B10163="COL",B10163="LAN",B10163="RICE"),H10163*About!$B$98,IF(B10163="CROP",H10163*About!$B$99,H10163))</f>
        <v>0.34150958538055409</v>
      </c>
      <c r="L10163" s="136" t="str">
        <f>INDEX('EPA Tech to Policy Mapping'!$D:$D,MATCH('EPA Data'!F10163,'EPA Tech to Policy Mapping'!$C:$C,0))</f>
        <v>coal mining - methane destruction</v>
      </c>
    </row>
    <row r="10164" spans="1:12" x14ac:dyDescent="0.35">
      <c r="A10164" s="165" t="s">
        <v>425</v>
      </c>
      <c r="B10164" s="165" t="s">
        <v>85</v>
      </c>
      <c r="C10164" s="165">
        <v>2025</v>
      </c>
      <c r="D10164" s="165" t="s">
        <v>82</v>
      </c>
      <c r="E10164" s="165" t="s">
        <v>83</v>
      </c>
      <c r="F10164" s="165" t="s">
        <v>430</v>
      </c>
      <c r="G10164" s="165">
        <v>9</v>
      </c>
      <c r="H10164" s="165">
        <v>2.1964883431792301E-2</v>
      </c>
      <c r="I10164" s="118" t="b">
        <f>OR(L10164='PERAC-ngpPrcsTnD-mthncptr'!$B$1,L10164='PERAC-ngpPrcsTnD-mthncptr'!$C$1,L10164='PERAC-ngpPrcsTnD-mthncptr'!$D$1)</f>
        <v>0</v>
      </c>
      <c r="J10164" s="118">
        <f>IF(I10164=TRUE,G10164+'NPV Calcs'!$D$14,G10164)</f>
        <v>9</v>
      </c>
      <c r="K10164" s="136">
        <f>IF(OR(B10164="GAS",B10164="COL",B10164="LAN",B10164="RICE"),H10164*About!$B$98,IF(B10164="CROP",H10164*About!$B$99,H10164))</f>
        <v>2.4600669443607379E-2</v>
      </c>
      <c r="L10164" s="136" t="str">
        <f>INDEX('EPA Tech to Policy Mapping'!$D:$D,MATCH('EPA Data'!F10164,'EPA Tech to Policy Mapping'!$C:$C,0))</f>
        <v>coal mining - methane capture</v>
      </c>
    </row>
    <row r="10165" spans="1:12" x14ac:dyDescent="0.35">
      <c r="A10165" s="165" t="s">
        <v>425</v>
      </c>
      <c r="B10165" s="165" t="s">
        <v>85</v>
      </c>
      <c r="C10165" s="165">
        <v>2025</v>
      </c>
      <c r="D10165" s="165" t="s">
        <v>82</v>
      </c>
      <c r="E10165" s="165" t="s">
        <v>83</v>
      </c>
      <c r="F10165" s="165" t="s">
        <v>429</v>
      </c>
      <c r="G10165" s="165">
        <v>9</v>
      </c>
      <c r="H10165" s="165">
        <v>10.691896557807899</v>
      </c>
      <c r="I10165" s="118" t="b">
        <f>OR(L10165='PERAC-ngpPrcsTnD-mthncptr'!$B$1,L10165='PERAC-ngpPrcsTnD-mthncptr'!$C$1,L10165='PERAC-ngpPrcsTnD-mthncptr'!$D$1)</f>
        <v>0</v>
      </c>
      <c r="J10165" s="118">
        <f>IF(I10165=TRUE,G10165+'NPV Calcs'!$D$14,G10165)</f>
        <v>9</v>
      </c>
      <c r="K10165" s="136">
        <f>IF(OR(B10165="GAS",B10165="COL",B10165="LAN",B10165="RICE"),H10165*About!$B$98,IF(B10165="CROP",H10165*About!$B$99,H10165))</f>
        <v>11.974924144744849</v>
      </c>
      <c r="L10165" s="136" t="str">
        <f>INDEX('EPA Tech to Policy Mapping'!$D:$D,MATCH('EPA Data'!F10165,'EPA Tech to Policy Mapping'!$C:$C,0))</f>
        <v>coal mining - methane destruction</v>
      </c>
    </row>
    <row r="10166" spans="1:12" x14ac:dyDescent="0.35">
      <c r="A10166" s="165" t="s">
        <v>425</v>
      </c>
      <c r="B10166" s="165" t="s">
        <v>85</v>
      </c>
      <c r="C10166" s="165">
        <v>2025</v>
      </c>
      <c r="D10166" s="165" t="s">
        <v>82</v>
      </c>
      <c r="E10166" s="165" t="s">
        <v>83</v>
      </c>
      <c r="F10166" s="165" t="s">
        <v>428</v>
      </c>
      <c r="G10166" s="165">
        <v>9</v>
      </c>
      <c r="H10166" s="165">
        <v>0.43545702844858097</v>
      </c>
      <c r="I10166" s="118" t="b">
        <f>OR(L10166='PERAC-ngpPrcsTnD-mthncptr'!$B$1,L10166='PERAC-ngpPrcsTnD-mthncptr'!$C$1,L10166='PERAC-ngpPrcsTnD-mthncptr'!$D$1)</f>
        <v>0</v>
      </c>
      <c r="J10166" s="118">
        <f>IF(I10166=TRUE,G10166+'NPV Calcs'!$D$14,G10166)</f>
        <v>9</v>
      </c>
      <c r="K10166" s="136">
        <f>IF(OR(B10166="GAS",B10166="COL",B10166="LAN",B10166="RICE"),H10166*About!$B$98,IF(B10166="CROP",H10166*About!$B$99,H10166))</f>
        <v>0.48771187186241072</v>
      </c>
      <c r="L10166" s="136" t="str">
        <f>INDEX('EPA Tech to Policy Mapping'!$D:$D,MATCH('EPA Data'!F10166,'EPA Tech to Policy Mapping'!$C:$C,0))</f>
        <v>coal mining - methane destruction</v>
      </c>
    </row>
    <row r="10167" spans="1:12" x14ac:dyDescent="0.35">
      <c r="A10167" s="165" t="s">
        <v>425</v>
      </c>
      <c r="B10167" s="165" t="s">
        <v>85</v>
      </c>
      <c r="C10167" s="165">
        <v>2025</v>
      </c>
      <c r="D10167" s="165" t="s">
        <v>82</v>
      </c>
      <c r="E10167" s="165" t="s">
        <v>83</v>
      </c>
      <c r="F10167" s="165" t="s">
        <v>426</v>
      </c>
      <c r="G10167" s="165">
        <v>9</v>
      </c>
      <c r="H10167" s="165">
        <v>3.3297690153121899</v>
      </c>
      <c r="I10167" s="118" t="b">
        <f>OR(L10167='PERAC-ngpPrcsTnD-mthncptr'!$B$1,L10167='PERAC-ngpPrcsTnD-mthncptr'!$C$1,L10167='PERAC-ngpPrcsTnD-mthncptr'!$D$1)</f>
        <v>0</v>
      </c>
      <c r="J10167" s="118">
        <f>IF(I10167=TRUE,G10167+'NPV Calcs'!$D$14,G10167)</f>
        <v>9</v>
      </c>
      <c r="K10167" s="136">
        <f>IF(OR(B10167="GAS",B10167="COL",B10167="LAN",B10167="RICE"),H10167*About!$B$98,IF(B10167="CROP",H10167*About!$B$99,H10167))</f>
        <v>3.7293412971496531</v>
      </c>
      <c r="L10167" s="136" t="str">
        <f>INDEX('EPA Tech to Policy Mapping'!$D:$D,MATCH('EPA Data'!F10167,'EPA Tech to Policy Mapping'!$C:$C,0))</f>
        <v>coal mining - methane capture</v>
      </c>
    </row>
    <row r="10168" spans="1:12" x14ac:dyDescent="0.35">
      <c r="A10168" s="165" t="s">
        <v>425</v>
      </c>
      <c r="B10168" s="165" t="s">
        <v>85</v>
      </c>
      <c r="C10168" s="165">
        <v>2025</v>
      </c>
      <c r="D10168" s="165" t="s">
        <v>82</v>
      </c>
      <c r="E10168" s="165" t="s">
        <v>83</v>
      </c>
      <c r="F10168" s="165" t="s">
        <v>430</v>
      </c>
      <c r="G10168" s="165">
        <v>10</v>
      </c>
      <c r="H10168" s="165">
        <v>2.0851036533713299E-2</v>
      </c>
      <c r="I10168" s="118" t="b">
        <f>OR(L10168='PERAC-ngpPrcsTnD-mthncptr'!$B$1,L10168='PERAC-ngpPrcsTnD-mthncptr'!$C$1,L10168='PERAC-ngpPrcsTnD-mthncptr'!$D$1)</f>
        <v>0</v>
      </c>
      <c r="J10168" s="118">
        <f>IF(I10168=TRUE,G10168+'NPV Calcs'!$D$14,G10168)</f>
        <v>10</v>
      </c>
      <c r="K10168" s="136">
        <f>IF(OR(B10168="GAS",B10168="COL",B10168="LAN",B10168="RICE"),H10168*About!$B$98,IF(B10168="CROP",H10168*About!$B$99,H10168))</f>
        <v>2.3353160917758898E-2</v>
      </c>
      <c r="L10168" s="136" t="str">
        <f>INDEX('EPA Tech to Policy Mapping'!$D:$D,MATCH('EPA Data'!F10168,'EPA Tech to Policy Mapping'!$C:$C,0))</f>
        <v>coal mining - methane capture</v>
      </c>
    </row>
    <row r="10169" spans="1:12" x14ac:dyDescent="0.35">
      <c r="A10169" s="165" t="s">
        <v>425</v>
      </c>
      <c r="B10169" s="165" t="s">
        <v>85</v>
      </c>
      <c r="C10169" s="165">
        <v>2025</v>
      </c>
      <c r="D10169" s="165" t="s">
        <v>82</v>
      </c>
      <c r="E10169" s="165" t="s">
        <v>83</v>
      </c>
      <c r="F10169" s="165" t="s">
        <v>426</v>
      </c>
      <c r="G10169" s="165">
        <v>10</v>
      </c>
      <c r="H10169" s="165">
        <v>4.4695565700530997</v>
      </c>
      <c r="I10169" s="118" t="b">
        <f>OR(L10169='PERAC-ngpPrcsTnD-mthncptr'!$B$1,L10169='PERAC-ngpPrcsTnD-mthncptr'!$C$1,L10169='PERAC-ngpPrcsTnD-mthncptr'!$D$1)</f>
        <v>0</v>
      </c>
      <c r="J10169" s="118">
        <f>IF(I10169=TRUE,G10169+'NPV Calcs'!$D$14,G10169)</f>
        <v>10</v>
      </c>
      <c r="K10169" s="136">
        <f>IF(OR(B10169="GAS",B10169="COL",B10169="LAN",B10169="RICE"),H10169*About!$B$98,IF(B10169="CROP",H10169*About!$B$99,H10169))</f>
        <v>5.0059033584594719</v>
      </c>
      <c r="L10169" s="136" t="str">
        <f>INDEX('EPA Tech to Policy Mapping'!$D:$D,MATCH('EPA Data'!F10169,'EPA Tech to Policy Mapping'!$C:$C,0))</f>
        <v>coal mining - methane capture</v>
      </c>
    </row>
    <row r="10170" spans="1:12" x14ac:dyDescent="0.35">
      <c r="A10170" s="165" t="s">
        <v>425</v>
      </c>
      <c r="B10170" s="165" t="s">
        <v>85</v>
      </c>
      <c r="C10170" s="165">
        <v>2025</v>
      </c>
      <c r="D10170" s="165" t="s">
        <v>82</v>
      </c>
      <c r="E10170" s="165" t="s">
        <v>83</v>
      </c>
      <c r="F10170" s="165" t="s">
        <v>428</v>
      </c>
      <c r="G10170" s="165">
        <v>10</v>
      </c>
      <c r="H10170" s="165">
        <v>4.0612775832414599E-2</v>
      </c>
      <c r="I10170" s="118" t="b">
        <f>OR(L10170='PERAC-ngpPrcsTnD-mthncptr'!$B$1,L10170='PERAC-ngpPrcsTnD-mthncptr'!$C$1,L10170='PERAC-ngpPrcsTnD-mthncptr'!$D$1)</f>
        <v>0</v>
      </c>
      <c r="J10170" s="118">
        <f>IF(I10170=TRUE,G10170+'NPV Calcs'!$D$14,G10170)</f>
        <v>10</v>
      </c>
      <c r="K10170" s="136">
        <f>IF(OR(B10170="GAS",B10170="COL",B10170="LAN",B10170="RICE"),H10170*About!$B$98,IF(B10170="CROP",H10170*About!$B$99,H10170))</f>
        <v>4.5486308932304355E-2</v>
      </c>
      <c r="L10170" s="136" t="str">
        <f>INDEX('EPA Tech to Policy Mapping'!$D:$D,MATCH('EPA Data'!F10170,'EPA Tech to Policy Mapping'!$C:$C,0))</f>
        <v>coal mining - methane destruction</v>
      </c>
    </row>
    <row r="10171" spans="1:12" x14ac:dyDescent="0.35">
      <c r="A10171" s="165" t="s">
        <v>425</v>
      </c>
      <c r="B10171" s="165" t="s">
        <v>85</v>
      </c>
      <c r="C10171" s="165">
        <v>2025</v>
      </c>
      <c r="D10171" s="165" t="s">
        <v>82</v>
      </c>
      <c r="E10171" s="165" t="s">
        <v>83</v>
      </c>
      <c r="F10171" s="165" t="s">
        <v>429</v>
      </c>
      <c r="G10171" s="165">
        <v>10</v>
      </c>
      <c r="H10171" s="165">
        <v>9.0015649795532209</v>
      </c>
      <c r="I10171" s="118" t="b">
        <f>OR(L10171='PERAC-ngpPrcsTnD-mthncptr'!$B$1,L10171='PERAC-ngpPrcsTnD-mthncptr'!$C$1,L10171='PERAC-ngpPrcsTnD-mthncptr'!$D$1)</f>
        <v>0</v>
      </c>
      <c r="J10171" s="118">
        <f>IF(I10171=TRUE,G10171+'NPV Calcs'!$D$14,G10171)</f>
        <v>10</v>
      </c>
      <c r="K10171" s="136">
        <f>IF(OR(B10171="GAS",B10171="COL",B10171="LAN",B10171="RICE"),H10171*About!$B$98,IF(B10171="CROP",H10171*About!$B$99,H10171))</f>
        <v>10.081752777099608</v>
      </c>
      <c r="L10171" s="136" t="str">
        <f>INDEX('EPA Tech to Policy Mapping'!$D:$D,MATCH('EPA Data'!F10171,'EPA Tech to Policy Mapping'!$C:$C,0))</f>
        <v>coal mining - methane destruction</v>
      </c>
    </row>
    <row r="10172" spans="1:12" x14ac:dyDescent="0.35">
      <c r="A10172" s="165" t="s">
        <v>425</v>
      </c>
      <c r="B10172" s="165" t="s">
        <v>85</v>
      </c>
      <c r="C10172" s="165">
        <v>2025</v>
      </c>
      <c r="D10172" s="165" t="s">
        <v>82</v>
      </c>
      <c r="E10172" s="165" t="s">
        <v>83</v>
      </c>
      <c r="F10172" s="165" t="s">
        <v>428</v>
      </c>
      <c r="G10172" s="165">
        <v>11</v>
      </c>
      <c r="H10172" s="165">
        <v>0.26017763093113899</v>
      </c>
      <c r="I10172" s="118" t="b">
        <f>OR(L10172='PERAC-ngpPrcsTnD-mthncptr'!$B$1,L10172='PERAC-ngpPrcsTnD-mthncptr'!$C$1,L10172='PERAC-ngpPrcsTnD-mthncptr'!$D$1)</f>
        <v>0</v>
      </c>
      <c r="J10172" s="118">
        <f>IF(I10172=TRUE,G10172+'NPV Calcs'!$D$14,G10172)</f>
        <v>11</v>
      </c>
      <c r="K10172" s="136">
        <f>IF(OR(B10172="GAS",B10172="COL",B10172="LAN",B10172="RICE"),H10172*About!$B$98,IF(B10172="CROP",H10172*About!$B$99,H10172))</f>
        <v>0.29139894664287569</v>
      </c>
      <c r="L10172" s="136" t="str">
        <f>INDEX('EPA Tech to Policy Mapping'!$D:$D,MATCH('EPA Data'!F10172,'EPA Tech to Policy Mapping'!$C:$C,0))</f>
        <v>coal mining - methane destruction</v>
      </c>
    </row>
    <row r="10173" spans="1:12" x14ac:dyDescent="0.35">
      <c r="A10173" s="165" t="s">
        <v>425</v>
      </c>
      <c r="B10173" s="165" t="s">
        <v>85</v>
      </c>
      <c r="C10173" s="165">
        <v>2025</v>
      </c>
      <c r="D10173" s="165" t="s">
        <v>82</v>
      </c>
      <c r="E10173" s="165" t="s">
        <v>83</v>
      </c>
      <c r="F10173" s="165" t="s">
        <v>430</v>
      </c>
      <c r="G10173" s="165">
        <v>11</v>
      </c>
      <c r="H10173" s="165">
        <v>1.9406909123063101E-2</v>
      </c>
      <c r="I10173" s="118" t="b">
        <f>OR(L10173='PERAC-ngpPrcsTnD-mthncptr'!$B$1,L10173='PERAC-ngpPrcsTnD-mthncptr'!$C$1,L10173='PERAC-ngpPrcsTnD-mthncptr'!$D$1)</f>
        <v>0</v>
      </c>
      <c r="J10173" s="118">
        <f>IF(I10173=TRUE,G10173+'NPV Calcs'!$D$14,G10173)</f>
        <v>11</v>
      </c>
      <c r="K10173" s="136">
        <f>IF(OR(B10173="GAS",B10173="COL",B10173="LAN",B10173="RICE"),H10173*About!$B$98,IF(B10173="CROP",H10173*About!$B$99,H10173))</f>
        <v>2.1735738217830675E-2</v>
      </c>
      <c r="L10173" s="136" t="str">
        <f>INDEX('EPA Tech to Policy Mapping'!$D:$D,MATCH('EPA Data'!F10173,'EPA Tech to Policy Mapping'!$C:$C,0))</f>
        <v>coal mining - methane capture</v>
      </c>
    </row>
    <row r="10174" spans="1:12" x14ac:dyDescent="0.35">
      <c r="A10174" s="165" t="s">
        <v>425</v>
      </c>
      <c r="B10174" s="165" t="s">
        <v>85</v>
      </c>
      <c r="C10174" s="165">
        <v>2025</v>
      </c>
      <c r="D10174" s="165" t="s">
        <v>82</v>
      </c>
      <c r="E10174" s="165" t="s">
        <v>83</v>
      </c>
      <c r="F10174" s="165" t="s">
        <v>426</v>
      </c>
      <c r="G10174" s="165">
        <v>11</v>
      </c>
      <c r="H10174" s="165">
        <v>2.3674117326736401</v>
      </c>
      <c r="I10174" s="118" t="b">
        <f>OR(L10174='PERAC-ngpPrcsTnD-mthncptr'!$B$1,L10174='PERAC-ngpPrcsTnD-mthncptr'!$C$1,L10174='PERAC-ngpPrcsTnD-mthncptr'!$D$1)</f>
        <v>0</v>
      </c>
      <c r="J10174" s="118">
        <f>IF(I10174=TRUE,G10174+'NPV Calcs'!$D$14,G10174)</f>
        <v>11</v>
      </c>
      <c r="K10174" s="136">
        <f>IF(OR(B10174="GAS",B10174="COL",B10174="LAN",B10174="RICE"),H10174*About!$B$98,IF(B10174="CROP",H10174*About!$B$99,H10174))</f>
        <v>2.6515011405944771</v>
      </c>
      <c r="L10174" s="136" t="str">
        <f>INDEX('EPA Tech to Policy Mapping'!$D:$D,MATCH('EPA Data'!F10174,'EPA Tech to Policy Mapping'!$C:$C,0))</f>
        <v>coal mining - methane capture</v>
      </c>
    </row>
    <row r="10175" spans="1:12" x14ac:dyDescent="0.35">
      <c r="A10175" s="165" t="s">
        <v>425</v>
      </c>
      <c r="B10175" s="165" t="s">
        <v>85</v>
      </c>
      <c r="C10175" s="165">
        <v>2025</v>
      </c>
      <c r="D10175" s="165" t="s">
        <v>82</v>
      </c>
      <c r="E10175" s="165" t="s">
        <v>83</v>
      </c>
      <c r="F10175" s="165" t="s">
        <v>429</v>
      </c>
      <c r="G10175" s="165">
        <v>11</v>
      </c>
      <c r="H10175" s="165">
        <v>45.909629508852902</v>
      </c>
      <c r="I10175" s="118" t="b">
        <f>OR(L10175='PERAC-ngpPrcsTnD-mthncptr'!$B$1,L10175='PERAC-ngpPrcsTnD-mthncptr'!$C$1,L10175='PERAC-ngpPrcsTnD-mthncptr'!$D$1)</f>
        <v>0</v>
      </c>
      <c r="J10175" s="118">
        <f>IF(I10175=TRUE,G10175+'NPV Calcs'!$D$14,G10175)</f>
        <v>11</v>
      </c>
      <c r="K10175" s="136">
        <f>IF(OR(B10175="GAS",B10175="COL",B10175="LAN",B10175="RICE"),H10175*About!$B$98,IF(B10175="CROP",H10175*About!$B$99,H10175))</f>
        <v>51.418785049915257</v>
      </c>
      <c r="L10175" s="136" t="str">
        <f>INDEX('EPA Tech to Policy Mapping'!$D:$D,MATCH('EPA Data'!F10175,'EPA Tech to Policy Mapping'!$C:$C,0))</f>
        <v>coal mining - methane destruction</v>
      </c>
    </row>
    <row r="10176" spans="1:12" x14ac:dyDescent="0.35">
      <c r="A10176" s="165" t="s">
        <v>425</v>
      </c>
      <c r="B10176" s="165" t="s">
        <v>85</v>
      </c>
      <c r="C10176" s="165">
        <v>2025</v>
      </c>
      <c r="D10176" s="165" t="s">
        <v>82</v>
      </c>
      <c r="E10176" s="165" t="s">
        <v>83</v>
      </c>
      <c r="F10176" s="165" t="s">
        <v>426</v>
      </c>
      <c r="G10176" s="165">
        <v>12</v>
      </c>
      <c r="H10176" s="165">
        <v>4.3698391914367596</v>
      </c>
      <c r="I10176" s="118" t="b">
        <f>OR(L10176='PERAC-ngpPrcsTnD-mthncptr'!$B$1,L10176='PERAC-ngpPrcsTnD-mthncptr'!$C$1,L10176='PERAC-ngpPrcsTnD-mthncptr'!$D$1)</f>
        <v>0</v>
      </c>
      <c r="J10176" s="118">
        <f>IF(I10176=TRUE,G10176+'NPV Calcs'!$D$14,G10176)</f>
        <v>12</v>
      </c>
      <c r="K10176" s="136">
        <f>IF(OR(B10176="GAS",B10176="COL",B10176="LAN",B10176="RICE"),H10176*About!$B$98,IF(B10176="CROP",H10176*About!$B$99,H10176))</f>
        <v>4.8942198944091713</v>
      </c>
      <c r="L10176" s="136" t="str">
        <f>INDEX('EPA Tech to Policy Mapping'!$D:$D,MATCH('EPA Data'!F10176,'EPA Tech to Policy Mapping'!$C:$C,0))</f>
        <v>coal mining - methane capture</v>
      </c>
    </row>
    <row r="10177" spans="1:12" x14ac:dyDescent="0.35">
      <c r="A10177" s="165" t="s">
        <v>425</v>
      </c>
      <c r="B10177" s="165" t="s">
        <v>85</v>
      </c>
      <c r="C10177" s="165">
        <v>2025</v>
      </c>
      <c r="D10177" s="165" t="s">
        <v>82</v>
      </c>
      <c r="E10177" s="165" t="s">
        <v>83</v>
      </c>
      <c r="F10177" s="165" t="s">
        <v>430</v>
      </c>
      <c r="G10177" s="165">
        <v>12</v>
      </c>
      <c r="H10177" s="165">
        <v>3.7080021575093297E-2</v>
      </c>
      <c r="I10177" s="118" t="b">
        <f>OR(L10177='PERAC-ngpPrcsTnD-mthncptr'!$B$1,L10177='PERAC-ngpPrcsTnD-mthncptr'!$C$1,L10177='PERAC-ngpPrcsTnD-mthncptr'!$D$1)</f>
        <v>0</v>
      </c>
      <c r="J10177" s="118">
        <f>IF(I10177=TRUE,G10177+'NPV Calcs'!$D$14,G10177)</f>
        <v>12</v>
      </c>
      <c r="K10177" s="136">
        <f>IF(OR(B10177="GAS",B10177="COL",B10177="LAN",B10177="RICE"),H10177*About!$B$98,IF(B10177="CROP",H10177*About!$B$99,H10177))</f>
        <v>4.1529624164104495E-2</v>
      </c>
      <c r="L10177" s="136" t="str">
        <f>INDEX('EPA Tech to Policy Mapping'!$D:$D,MATCH('EPA Data'!F10177,'EPA Tech to Policy Mapping'!$C:$C,0))</f>
        <v>coal mining - methane capture</v>
      </c>
    </row>
    <row r="10178" spans="1:12" x14ac:dyDescent="0.35">
      <c r="A10178" s="165" t="s">
        <v>425</v>
      </c>
      <c r="B10178" s="165" t="s">
        <v>85</v>
      </c>
      <c r="C10178" s="165">
        <v>2025</v>
      </c>
      <c r="D10178" s="165" t="s">
        <v>82</v>
      </c>
      <c r="E10178" s="165" t="s">
        <v>83</v>
      </c>
      <c r="F10178" s="165" t="s">
        <v>428</v>
      </c>
      <c r="G10178" s="165">
        <v>12</v>
      </c>
      <c r="H10178" s="165">
        <v>0.204678334295749</v>
      </c>
      <c r="I10178" s="118" t="b">
        <f>OR(L10178='PERAC-ngpPrcsTnD-mthncptr'!$B$1,L10178='PERAC-ngpPrcsTnD-mthncptr'!$C$1,L10178='PERAC-ngpPrcsTnD-mthncptr'!$D$1)</f>
        <v>0</v>
      </c>
      <c r="J10178" s="118">
        <f>IF(I10178=TRUE,G10178+'NPV Calcs'!$D$14,G10178)</f>
        <v>12</v>
      </c>
      <c r="K10178" s="136">
        <f>IF(OR(B10178="GAS",B10178="COL",B10178="LAN",B10178="RICE"),H10178*About!$B$98,IF(B10178="CROP",H10178*About!$B$99,H10178))</f>
        <v>0.2292397344112389</v>
      </c>
      <c r="L10178" s="136" t="str">
        <f>INDEX('EPA Tech to Policy Mapping'!$D:$D,MATCH('EPA Data'!F10178,'EPA Tech to Policy Mapping'!$C:$C,0))</f>
        <v>coal mining - methane destruction</v>
      </c>
    </row>
    <row r="10179" spans="1:12" x14ac:dyDescent="0.35">
      <c r="A10179" s="165" t="s">
        <v>425</v>
      </c>
      <c r="B10179" s="165" t="s">
        <v>85</v>
      </c>
      <c r="C10179" s="165">
        <v>2025</v>
      </c>
      <c r="D10179" s="165" t="s">
        <v>82</v>
      </c>
      <c r="E10179" s="165" t="s">
        <v>83</v>
      </c>
      <c r="F10179" s="165" t="s">
        <v>428</v>
      </c>
      <c r="G10179" s="165">
        <v>13</v>
      </c>
      <c r="H10179" s="165">
        <v>6.5615687519311905E-2</v>
      </c>
      <c r="I10179" s="118" t="b">
        <f>OR(L10179='PERAC-ngpPrcsTnD-mthncptr'!$B$1,L10179='PERAC-ngpPrcsTnD-mthncptr'!$C$1,L10179='PERAC-ngpPrcsTnD-mthncptr'!$D$1)</f>
        <v>0</v>
      </c>
      <c r="J10179" s="118">
        <f>IF(I10179=TRUE,G10179+'NPV Calcs'!$D$14,G10179)</f>
        <v>13</v>
      </c>
      <c r="K10179" s="136">
        <f>IF(OR(B10179="GAS",B10179="COL",B10179="LAN",B10179="RICE"),H10179*About!$B$98,IF(B10179="CROP",H10179*About!$B$99,H10179))</f>
        <v>7.3489570021629341E-2</v>
      </c>
      <c r="L10179" s="136" t="str">
        <f>INDEX('EPA Tech to Policy Mapping'!$D:$D,MATCH('EPA Data'!F10179,'EPA Tech to Policy Mapping'!$C:$C,0))</f>
        <v>coal mining - methane destruction</v>
      </c>
    </row>
    <row r="10180" spans="1:12" x14ac:dyDescent="0.35">
      <c r="A10180" s="165" t="s">
        <v>425</v>
      </c>
      <c r="B10180" s="165" t="s">
        <v>85</v>
      </c>
      <c r="C10180" s="165">
        <v>2025</v>
      </c>
      <c r="D10180" s="165" t="s">
        <v>82</v>
      </c>
      <c r="E10180" s="165" t="s">
        <v>83</v>
      </c>
      <c r="F10180" s="165" t="s">
        <v>429</v>
      </c>
      <c r="G10180" s="165">
        <v>13</v>
      </c>
      <c r="H10180" s="165">
        <v>0.85949003696441595</v>
      </c>
      <c r="I10180" s="118" t="b">
        <f>OR(L10180='PERAC-ngpPrcsTnD-mthncptr'!$B$1,L10180='PERAC-ngpPrcsTnD-mthncptr'!$C$1,L10180='PERAC-ngpPrcsTnD-mthncptr'!$D$1)</f>
        <v>0</v>
      </c>
      <c r="J10180" s="118">
        <f>IF(I10180=TRUE,G10180+'NPV Calcs'!$D$14,G10180)</f>
        <v>13</v>
      </c>
      <c r="K10180" s="136">
        <f>IF(OR(B10180="GAS",B10180="COL",B10180="LAN",B10180="RICE"),H10180*About!$B$98,IF(B10180="CROP",H10180*About!$B$99,H10180))</f>
        <v>0.96262884140014593</v>
      </c>
      <c r="L10180" s="136" t="str">
        <f>INDEX('EPA Tech to Policy Mapping'!$D:$D,MATCH('EPA Data'!F10180,'EPA Tech to Policy Mapping'!$C:$C,0))</f>
        <v>coal mining - methane destruction</v>
      </c>
    </row>
    <row r="10181" spans="1:12" x14ac:dyDescent="0.35">
      <c r="A10181" s="165" t="s">
        <v>425</v>
      </c>
      <c r="B10181" s="165" t="s">
        <v>85</v>
      </c>
      <c r="C10181" s="165">
        <v>2025</v>
      </c>
      <c r="D10181" s="165" t="s">
        <v>82</v>
      </c>
      <c r="E10181" s="165" t="s">
        <v>83</v>
      </c>
      <c r="F10181" s="165" t="s">
        <v>430</v>
      </c>
      <c r="G10181" s="165">
        <v>13</v>
      </c>
      <c r="H10181" s="165">
        <v>5.4595498368144001E-2</v>
      </c>
      <c r="I10181" s="118" t="b">
        <f>OR(L10181='PERAC-ngpPrcsTnD-mthncptr'!$B$1,L10181='PERAC-ngpPrcsTnD-mthncptr'!$C$1,L10181='PERAC-ngpPrcsTnD-mthncptr'!$D$1)</f>
        <v>0</v>
      </c>
      <c r="J10181" s="118">
        <f>IF(I10181=TRUE,G10181+'NPV Calcs'!$D$14,G10181)</f>
        <v>13</v>
      </c>
      <c r="K10181" s="136">
        <f>IF(OR(B10181="GAS",B10181="COL",B10181="LAN",B10181="RICE"),H10181*About!$B$98,IF(B10181="CROP",H10181*About!$B$99,H10181))</f>
        <v>6.1146958172321283E-2</v>
      </c>
      <c r="L10181" s="136" t="str">
        <f>INDEX('EPA Tech to Policy Mapping'!$D:$D,MATCH('EPA Data'!F10181,'EPA Tech to Policy Mapping'!$C:$C,0))</f>
        <v>coal mining - methane capture</v>
      </c>
    </row>
    <row r="10182" spans="1:12" x14ac:dyDescent="0.35">
      <c r="A10182" s="165" t="s">
        <v>425</v>
      </c>
      <c r="B10182" s="165" t="s">
        <v>85</v>
      </c>
      <c r="C10182" s="165">
        <v>2025</v>
      </c>
      <c r="D10182" s="165" t="s">
        <v>82</v>
      </c>
      <c r="E10182" s="165" t="s">
        <v>83</v>
      </c>
      <c r="F10182" s="165" t="s">
        <v>426</v>
      </c>
      <c r="G10182" s="165">
        <v>13</v>
      </c>
      <c r="H10182" s="165">
        <v>3.6542394161224299</v>
      </c>
      <c r="I10182" s="118" t="b">
        <f>OR(L10182='PERAC-ngpPrcsTnD-mthncptr'!$B$1,L10182='PERAC-ngpPrcsTnD-mthncptr'!$C$1,L10182='PERAC-ngpPrcsTnD-mthncptr'!$D$1)</f>
        <v>0</v>
      </c>
      <c r="J10182" s="118">
        <f>IF(I10182=TRUE,G10182+'NPV Calcs'!$D$14,G10182)</f>
        <v>13</v>
      </c>
      <c r="K10182" s="136">
        <f>IF(OR(B10182="GAS",B10182="COL",B10182="LAN",B10182="RICE"),H10182*About!$B$98,IF(B10182="CROP",H10182*About!$B$99,H10182))</f>
        <v>4.0927481460571222</v>
      </c>
      <c r="L10182" s="136" t="str">
        <f>INDEX('EPA Tech to Policy Mapping'!$D:$D,MATCH('EPA Data'!F10182,'EPA Tech to Policy Mapping'!$C:$C,0))</f>
        <v>coal mining - methane capture</v>
      </c>
    </row>
    <row r="10183" spans="1:12" x14ac:dyDescent="0.35">
      <c r="A10183" s="165" t="s">
        <v>425</v>
      </c>
      <c r="B10183" s="165" t="s">
        <v>85</v>
      </c>
      <c r="C10183" s="165">
        <v>2025</v>
      </c>
      <c r="D10183" s="165" t="s">
        <v>82</v>
      </c>
      <c r="E10183" s="165" t="s">
        <v>83</v>
      </c>
      <c r="F10183" s="165" t="s">
        <v>426</v>
      </c>
      <c r="G10183" s="165">
        <v>14</v>
      </c>
      <c r="H10183" s="165">
        <v>1.7045316696166899</v>
      </c>
      <c r="I10183" s="118" t="b">
        <f>OR(L10183='PERAC-ngpPrcsTnD-mthncptr'!$B$1,L10183='PERAC-ngpPrcsTnD-mthncptr'!$C$1,L10183='PERAC-ngpPrcsTnD-mthncptr'!$D$1)</f>
        <v>0</v>
      </c>
      <c r="J10183" s="118">
        <f>IF(I10183=TRUE,G10183+'NPV Calcs'!$D$14,G10183)</f>
        <v>14</v>
      </c>
      <c r="K10183" s="136">
        <f>IF(OR(B10183="GAS",B10183="COL",B10183="LAN",B10183="RICE"),H10183*About!$B$98,IF(B10183="CROP",H10183*About!$B$99,H10183))</f>
        <v>1.9090754699706929</v>
      </c>
      <c r="L10183" s="136" t="str">
        <f>INDEX('EPA Tech to Policy Mapping'!$D:$D,MATCH('EPA Data'!F10183,'EPA Tech to Policy Mapping'!$C:$C,0))</f>
        <v>coal mining - methane capture</v>
      </c>
    </row>
    <row r="10184" spans="1:12" x14ac:dyDescent="0.35">
      <c r="A10184" s="165" t="s">
        <v>425</v>
      </c>
      <c r="B10184" s="165" t="s">
        <v>85</v>
      </c>
      <c r="C10184" s="165">
        <v>2025</v>
      </c>
      <c r="D10184" s="165" t="s">
        <v>82</v>
      </c>
      <c r="E10184" s="165" t="s">
        <v>83</v>
      </c>
      <c r="F10184" s="165" t="s">
        <v>428</v>
      </c>
      <c r="G10184" s="165">
        <v>14</v>
      </c>
      <c r="H10184" s="165">
        <v>0.119258353486657</v>
      </c>
      <c r="I10184" s="118" t="b">
        <f>OR(L10184='PERAC-ngpPrcsTnD-mthncptr'!$B$1,L10184='PERAC-ngpPrcsTnD-mthncptr'!$C$1,L10184='PERAC-ngpPrcsTnD-mthncptr'!$D$1)</f>
        <v>0</v>
      </c>
      <c r="J10184" s="118">
        <f>IF(I10184=TRUE,G10184+'NPV Calcs'!$D$14,G10184)</f>
        <v>14</v>
      </c>
      <c r="K10184" s="136">
        <f>IF(OR(B10184="GAS",B10184="COL",B10184="LAN",B10184="RICE"),H10184*About!$B$98,IF(B10184="CROP",H10184*About!$B$99,H10184))</f>
        <v>0.13356935590505586</v>
      </c>
      <c r="L10184" s="136" t="str">
        <f>INDEX('EPA Tech to Policy Mapping'!$D:$D,MATCH('EPA Data'!F10184,'EPA Tech to Policy Mapping'!$C:$C,0))</f>
        <v>coal mining - methane destruction</v>
      </c>
    </row>
    <row r="10185" spans="1:12" x14ac:dyDescent="0.35">
      <c r="A10185" s="165" t="s">
        <v>425</v>
      </c>
      <c r="B10185" s="165" t="s">
        <v>85</v>
      </c>
      <c r="C10185" s="165">
        <v>2025</v>
      </c>
      <c r="D10185" s="165" t="s">
        <v>82</v>
      </c>
      <c r="E10185" s="165" t="s">
        <v>83</v>
      </c>
      <c r="F10185" s="165" t="s">
        <v>430</v>
      </c>
      <c r="G10185" s="165">
        <v>15</v>
      </c>
      <c r="H10185" s="165">
        <v>1.6997158527374299E-2</v>
      </c>
      <c r="I10185" s="118" t="b">
        <f>OR(L10185='PERAC-ngpPrcsTnD-mthncptr'!$B$1,L10185='PERAC-ngpPrcsTnD-mthncptr'!$C$1,L10185='PERAC-ngpPrcsTnD-mthncptr'!$D$1)</f>
        <v>0</v>
      </c>
      <c r="J10185" s="118">
        <f>IF(I10185=TRUE,G10185+'NPV Calcs'!$D$14,G10185)</f>
        <v>15</v>
      </c>
      <c r="K10185" s="136">
        <f>IF(OR(B10185="GAS",B10185="COL",B10185="LAN",B10185="RICE"),H10185*About!$B$98,IF(B10185="CROP",H10185*About!$B$99,H10185))</f>
        <v>1.9036817550659217E-2</v>
      </c>
      <c r="L10185" s="136" t="str">
        <f>INDEX('EPA Tech to Policy Mapping'!$D:$D,MATCH('EPA Data'!F10185,'EPA Tech to Policy Mapping'!$C:$C,0))</f>
        <v>coal mining - methane capture</v>
      </c>
    </row>
    <row r="10186" spans="1:12" x14ac:dyDescent="0.35">
      <c r="A10186" s="165" t="s">
        <v>425</v>
      </c>
      <c r="B10186" s="165" t="s">
        <v>85</v>
      </c>
      <c r="C10186" s="165">
        <v>2025</v>
      </c>
      <c r="D10186" s="165" t="s">
        <v>82</v>
      </c>
      <c r="E10186" s="165" t="s">
        <v>83</v>
      </c>
      <c r="F10186" s="165" t="s">
        <v>426</v>
      </c>
      <c r="G10186" s="165">
        <v>15</v>
      </c>
      <c r="H10186" s="165">
        <v>0.73102992773055997</v>
      </c>
      <c r="I10186" s="118" t="b">
        <f>OR(L10186='PERAC-ngpPrcsTnD-mthncptr'!$B$1,L10186='PERAC-ngpPrcsTnD-mthncptr'!$C$1,L10186='PERAC-ngpPrcsTnD-mthncptr'!$D$1)</f>
        <v>0</v>
      </c>
      <c r="J10186" s="118">
        <f>IF(I10186=TRUE,G10186+'NPV Calcs'!$D$14,G10186)</f>
        <v>15</v>
      </c>
      <c r="K10186" s="136">
        <f>IF(OR(B10186="GAS",B10186="COL",B10186="LAN",B10186="RICE"),H10186*About!$B$98,IF(B10186="CROP",H10186*About!$B$99,H10186))</f>
        <v>0.81875351905822724</v>
      </c>
      <c r="L10186" s="136" t="str">
        <f>INDEX('EPA Tech to Policy Mapping'!$D:$D,MATCH('EPA Data'!F10186,'EPA Tech to Policy Mapping'!$C:$C,0))</f>
        <v>coal mining - methane capture</v>
      </c>
    </row>
    <row r="10187" spans="1:12" x14ac:dyDescent="0.35">
      <c r="A10187" s="165" t="s">
        <v>425</v>
      </c>
      <c r="B10187" s="165" t="s">
        <v>85</v>
      </c>
      <c r="C10187" s="165">
        <v>2025</v>
      </c>
      <c r="D10187" s="165" t="s">
        <v>82</v>
      </c>
      <c r="E10187" s="165" t="s">
        <v>83</v>
      </c>
      <c r="F10187" s="165" t="s">
        <v>426</v>
      </c>
      <c r="G10187" s="165">
        <v>16</v>
      </c>
      <c r="H10187" s="165">
        <v>2.1083441376686101</v>
      </c>
      <c r="I10187" s="118" t="b">
        <f>OR(L10187='PERAC-ngpPrcsTnD-mthncptr'!$B$1,L10187='PERAC-ngpPrcsTnD-mthncptr'!$C$1,L10187='PERAC-ngpPrcsTnD-mthncptr'!$D$1)</f>
        <v>0</v>
      </c>
      <c r="J10187" s="118">
        <f>IF(I10187=TRUE,G10187+'NPV Calcs'!$D$14,G10187)</f>
        <v>16</v>
      </c>
      <c r="K10187" s="136">
        <f>IF(OR(B10187="GAS",B10187="COL",B10187="LAN",B10187="RICE"),H10187*About!$B$98,IF(B10187="CROP",H10187*About!$B$99,H10187))</f>
        <v>2.3613454341888436</v>
      </c>
      <c r="L10187" s="136" t="str">
        <f>INDEX('EPA Tech to Policy Mapping'!$D:$D,MATCH('EPA Data'!F10187,'EPA Tech to Policy Mapping'!$C:$C,0))</f>
        <v>coal mining - methane capture</v>
      </c>
    </row>
    <row r="10188" spans="1:12" x14ac:dyDescent="0.35">
      <c r="A10188" s="165" t="s">
        <v>425</v>
      </c>
      <c r="B10188" s="165" t="s">
        <v>85</v>
      </c>
      <c r="C10188" s="165">
        <v>2025</v>
      </c>
      <c r="D10188" s="165" t="s">
        <v>82</v>
      </c>
      <c r="E10188" s="165" t="s">
        <v>83</v>
      </c>
      <c r="F10188" s="165" t="s">
        <v>429</v>
      </c>
      <c r="G10188" s="165">
        <v>16</v>
      </c>
      <c r="H10188" s="165">
        <v>0.27242138981819097</v>
      </c>
      <c r="I10188" s="118" t="b">
        <f>OR(L10188='PERAC-ngpPrcsTnD-mthncptr'!$B$1,L10188='PERAC-ngpPrcsTnD-mthncptr'!$C$1,L10188='PERAC-ngpPrcsTnD-mthncptr'!$D$1)</f>
        <v>0</v>
      </c>
      <c r="J10188" s="118">
        <f>IF(I10188=TRUE,G10188+'NPV Calcs'!$D$14,G10188)</f>
        <v>16</v>
      </c>
      <c r="K10188" s="136">
        <f>IF(OR(B10188="GAS",B10188="COL",B10188="LAN",B10188="RICE"),H10188*About!$B$98,IF(B10188="CROP",H10188*About!$B$99,H10188))</f>
        <v>0.30511195659637391</v>
      </c>
      <c r="L10188" s="136" t="str">
        <f>INDEX('EPA Tech to Policy Mapping'!$D:$D,MATCH('EPA Data'!F10188,'EPA Tech to Policy Mapping'!$C:$C,0))</f>
        <v>coal mining - methane destruction</v>
      </c>
    </row>
    <row r="10189" spans="1:12" x14ac:dyDescent="0.35">
      <c r="A10189" s="165" t="s">
        <v>425</v>
      </c>
      <c r="B10189" s="165" t="s">
        <v>85</v>
      </c>
      <c r="C10189" s="165">
        <v>2025</v>
      </c>
      <c r="D10189" s="165" t="s">
        <v>82</v>
      </c>
      <c r="E10189" s="165" t="s">
        <v>83</v>
      </c>
      <c r="F10189" s="165" t="s">
        <v>428</v>
      </c>
      <c r="G10189" s="165">
        <v>16</v>
      </c>
      <c r="H10189" s="165">
        <v>0.181985167786479</v>
      </c>
      <c r="I10189" s="118" t="b">
        <f>OR(L10189='PERAC-ngpPrcsTnD-mthncptr'!$B$1,L10189='PERAC-ngpPrcsTnD-mthncptr'!$C$1,L10189='PERAC-ngpPrcsTnD-mthncptr'!$D$1)</f>
        <v>0</v>
      </c>
      <c r="J10189" s="118">
        <f>IF(I10189=TRUE,G10189+'NPV Calcs'!$D$14,G10189)</f>
        <v>16</v>
      </c>
      <c r="K10189" s="136">
        <f>IF(OR(B10189="GAS",B10189="COL",B10189="LAN",B10189="RICE"),H10189*About!$B$98,IF(B10189="CROP",H10189*About!$B$99,H10189))</f>
        <v>0.2038233879208565</v>
      </c>
      <c r="L10189" s="136" t="str">
        <f>INDEX('EPA Tech to Policy Mapping'!$D:$D,MATCH('EPA Data'!F10189,'EPA Tech to Policy Mapping'!$C:$C,0))</f>
        <v>coal mining - methane destruction</v>
      </c>
    </row>
    <row r="10190" spans="1:12" x14ac:dyDescent="0.35">
      <c r="A10190" s="165" t="s">
        <v>425</v>
      </c>
      <c r="B10190" s="165" t="s">
        <v>85</v>
      </c>
      <c r="C10190" s="165">
        <v>2025</v>
      </c>
      <c r="D10190" s="165" t="s">
        <v>82</v>
      </c>
      <c r="E10190" s="165" t="s">
        <v>83</v>
      </c>
      <c r="F10190" s="165" t="s">
        <v>430</v>
      </c>
      <c r="G10190" s="165">
        <v>16</v>
      </c>
      <c r="H10190" s="165">
        <v>1.6418438404798501E-2</v>
      </c>
      <c r="I10190" s="118" t="b">
        <f>OR(L10190='PERAC-ngpPrcsTnD-mthncptr'!$B$1,L10190='PERAC-ngpPrcsTnD-mthncptr'!$C$1,L10190='PERAC-ngpPrcsTnD-mthncptr'!$D$1)</f>
        <v>0</v>
      </c>
      <c r="J10190" s="118">
        <f>IF(I10190=TRUE,G10190+'NPV Calcs'!$D$14,G10190)</f>
        <v>16</v>
      </c>
      <c r="K10190" s="136">
        <f>IF(OR(B10190="GAS",B10190="COL",B10190="LAN",B10190="RICE"),H10190*About!$B$98,IF(B10190="CROP",H10190*About!$B$99,H10190))</f>
        <v>1.8388651013374321E-2</v>
      </c>
      <c r="L10190" s="136" t="str">
        <f>INDEX('EPA Tech to Policy Mapping'!$D:$D,MATCH('EPA Data'!F10190,'EPA Tech to Policy Mapping'!$C:$C,0))</f>
        <v>coal mining - methane capture</v>
      </c>
    </row>
    <row r="10191" spans="1:12" x14ac:dyDescent="0.35">
      <c r="A10191" s="165" t="s">
        <v>425</v>
      </c>
      <c r="B10191" s="165" t="s">
        <v>85</v>
      </c>
      <c r="C10191" s="165">
        <v>2025</v>
      </c>
      <c r="D10191" s="165" t="s">
        <v>82</v>
      </c>
      <c r="E10191" s="165" t="s">
        <v>83</v>
      </c>
      <c r="F10191" s="165" t="s">
        <v>428</v>
      </c>
      <c r="G10191" s="165">
        <v>17</v>
      </c>
      <c r="H10191" s="165">
        <v>2.4536725133657501E-2</v>
      </c>
      <c r="I10191" s="118" t="b">
        <f>OR(L10191='PERAC-ngpPrcsTnD-mthncptr'!$B$1,L10191='PERAC-ngpPrcsTnD-mthncptr'!$C$1,L10191='PERAC-ngpPrcsTnD-mthncptr'!$D$1)</f>
        <v>0</v>
      </c>
      <c r="J10191" s="118">
        <f>IF(I10191=TRUE,G10191+'NPV Calcs'!$D$14,G10191)</f>
        <v>17</v>
      </c>
      <c r="K10191" s="136">
        <f>IF(OR(B10191="GAS",B10191="COL",B10191="LAN",B10191="RICE"),H10191*About!$B$98,IF(B10191="CROP",H10191*About!$B$99,H10191))</f>
        <v>2.7481132149696403E-2</v>
      </c>
      <c r="L10191" s="136" t="str">
        <f>INDEX('EPA Tech to Policy Mapping'!$D:$D,MATCH('EPA Data'!F10191,'EPA Tech to Policy Mapping'!$C:$C,0))</f>
        <v>coal mining - methane destruction</v>
      </c>
    </row>
    <row r="10192" spans="1:12" x14ac:dyDescent="0.35">
      <c r="A10192" s="165" t="s">
        <v>425</v>
      </c>
      <c r="B10192" s="165" t="s">
        <v>85</v>
      </c>
      <c r="C10192" s="165">
        <v>2025</v>
      </c>
      <c r="D10192" s="165" t="s">
        <v>82</v>
      </c>
      <c r="E10192" s="165" t="s">
        <v>83</v>
      </c>
      <c r="F10192" s="165" t="s">
        <v>426</v>
      </c>
      <c r="G10192" s="165">
        <v>17</v>
      </c>
      <c r="H10192" s="165">
        <v>1.31505423784256</v>
      </c>
      <c r="I10192" s="118" t="b">
        <f>OR(L10192='PERAC-ngpPrcsTnD-mthncptr'!$B$1,L10192='PERAC-ngpPrcsTnD-mthncptr'!$C$1,L10192='PERAC-ngpPrcsTnD-mthncptr'!$D$1)</f>
        <v>0</v>
      </c>
      <c r="J10192" s="118">
        <f>IF(I10192=TRUE,G10192+'NPV Calcs'!$D$14,G10192)</f>
        <v>17</v>
      </c>
      <c r="K10192" s="136">
        <f>IF(OR(B10192="GAS",B10192="COL",B10192="LAN",B10192="RICE"),H10192*About!$B$98,IF(B10192="CROP",H10192*About!$B$99,H10192))</f>
        <v>1.4728607463836674</v>
      </c>
      <c r="L10192" s="136" t="str">
        <f>INDEX('EPA Tech to Policy Mapping'!$D:$D,MATCH('EPA Data'!F10192,'EPA Tech to Policy Mapping'!$C:$C,0))</f>
        <v>coal mining - methane capture</v>
      </c>
    </row>
    <row r="10193" spans="1:12" x14ac:dyDescent="0.35">
      <c r="A10193" s="165" t="s">
        <v>425</v>
      </c>
      <c r="B10193" s="165" t="s">
        <v>85</v>
      </c>
      <c r="C10193" s="165">
        <v>2025</v>
      </c>
      <c r="D10193" s="165" t="s">
        <v>82</v>
      </c>
      <c r="E10193" s="165" t="s">
        <v>83</v>
      </c>
      <c r="F10193" s="165" t="s">
        <v>429</v>
      </c>
      <c r="G10193" s="165">
        <v>18</v>
      </c>
      <c r="H10193" s="165">
        <v>0.89483982324600198</v>
      </c>
      <c r="I10193" s="118" t="b">
        <f>OR(L10193='PERAC-ngpPrcsTnD-mthncptr'!$B$1,L10193='PERAC-ngpPrcsTnD-mthncptr'!$C$1,L10193='PERAC-ngpPrcsTnD-mthncptr'!$D$1)</f>
        <v>0</v>
      </c>
      <c r="J10193" s="118">
        <f>IF(I10193=TRUE,G10193+'NPV Calcs'!$D$14,G10193)</f>
        <v>18</v>
      </c>
      <c r="K10193" s="136">
        <f>IF(OR(B10193="GAS",B10193="COL",B10193="LAN",B10193="RICE"),H10193*About!$B$98,IF(B10193="CROP",H10193*About!$B$99,H10193))</f>
        <v>1.0022206020355222</v>
      </c>
      <c r="L10193" s="136" t="str">
        <f>INDEX('EPA Tech to Policy Mapping'!$D:$D,MATCH('EPA Data'!F10193,'EPA Tech to Policy Mapping'!$C:$C,0))</f>
        <v>coal mining - methane destruction</v>
      </c>
    </row>
    <row r="10194" spans="1:12" x14ac:dyDescent="0.35">
      <c r="A10194" s="165" t="s">
        <v>425</v>
      </c>
      <c r="B10194" s="165" t="s">
        <v>85</v>
      </c>
      <c r="C10194" s="165">
        <v>2025</v>
      </c>
      <c r="D10194" s="165" t="s">
        <v>82</v>
      </c>
      <c r="E10194" s="165" t="s">
        <v>83</v>
      </c>
      <c r="F10194" s="165" t="s">
        <v>430</v>
      </c>
      <c r="G10194" s="165">
        <v>18</v>
      </c>
      <c r="H10194" s="165">
        <v>4.6682908199727501E-2</v>
      </c>
      <c r="I10194" s="118" t="b">
        <f>OR(L10194='PERAC-ngpPrcsTnD-mthncptr'!$B$1,L10194='PERAC-ngpPrcsTnD-mthncptr'!$C$1,L10194='PERAC-ngpPrcsTnD-mthncptr'!$D$1)</f>
        <v>0</v>
      </c>
      <c r="J10194" s="118">
        <f>IF(I10194=TRUE,G10194+'NPV Calcs'!$D$14,G10194)</f>
        <v>18</v>
      </c>
      <c r="K10194" s="136">
        <f>IF(OR(B10194="GAS",B10194="COL",B10194="LAN",B10194="RICE"),H10194*About!$B$98,IF(B10194="CROP",H10194*About!$B$99,H10194))</f>
        <v>5.2284857183694806E-2</v>
      </c>
      <c r="L10194" s="136" t="str">
        <f>INDEX('EPA Tech to Policy Mapping'!$D:$D,MATCH('EPA Data'!F10194,'EPA Tech to Policy Mapping'!$C:$C,0))</f>
        <v>coal mining - methane capture</v>
      </c>
    </row>
    <row r="10195" spans="1:12" x14ac:dyDescent="0.35">
      <c r="A10195" s="165" t="s">
        <v>425</v>
      </c>
      <c r="B10195" s="165" t="s">
        <v>85</v>
      </c>
      <c r="C10195" s="165">
        <v>2025</v>
      </c>
      <c r="D10195" s="165" t="s">
        <v>82</v>
      </c>
      <c r="E10195" s="165" t="s">
        <v>83</v>
      </c>
      <c r="F10195" s="165" t="s">
        <v>426</v>
      </c>
      <c r="G10195" s="165">
        <v>18</v>
      </c>
      <c r="H10195" s="165">
        <v>1.18108230829238</v>
      </c>
      <c r="I10195" s="118" t="b">
        <f>OR(L10195='PERAC-ngpPrcsTnD-mthncptr'!$B$1,L10195='PERAC-ngpPrcsTnD-mthncptr'!$C$1,L10195='PERAC-ngpPrcsTnD-mthncptr'!$D$1)</f>
        <v>0</v>
      </c>
      <c r="J10195" s="118">
        <f>IF(I10195=TRUE,G10195+'NPV Calcs'!$D$14,G10195)</f>
        <v>18</v>
      </c>
      <c r="K10195" s="136">
        <f>IF(OR(B10195="GAS",B10195="COL",B10195="LAN",B10195="RICE"),H10195*About!$B$98,IF(B10195="CROP",H10195*About!$B$99,H10195))</f>
        <v>1.3228121852874657</v>
      </c>
      <c r="L10195" s="136" t="str">
        <f>INDEX('EPA Tech to Policy Mapping'!$D:$D,MATCH('EPA Data'!F10195,'EPA Tech to Policy Mapping'!$C:$C,0))</f>
        <v>coal mining - methane capture</v>
      </c>
    </row>
    <row r="10196" spans="1:12" x14ac:dyDescent="0.35">
      <c r="A10196" s="165" t="s">
        <v>425</v>
      </c>
      <c r="B10196" s="165" t="s">
        <v>85</v>
      </c>
      <c r="C10196" s="165">
        <v>2025</v>
      </c>
      <c r="D10196" s="165" t="s">
        <v>82</v>
      </c>
      <c r="E10196" s="165" t="s">
        <v>83</v>
      </c>
      <c r="F10196" s="165" t="s">
        <v>426</v>
      </c>
      <c r="G10196" s="165">
        <v>19</v>
      </c>
      <c r="H10196" s="165">
        <v>1.10467636585235</v>
      </c>
      <c r="I10196" s="118" t="b">
        <f>OR(L10196='PERAC-ngpPrcsTnD-mthncptr'!$B$1,L10196='PERAC-ngpPrcsTnD-mthncptr'!$C$1,L10196='PERAC-ngpPrcsTnD-mthncptr'!$D$1)</f>
        <v>0</v>
      </c>
      <c r="J10196" s="118">
        <f>IF(I10196=TRUE,G10196+'NPV Calcs'!$D$14,G10196)</f>
        <v>19</v>
      </c>
      <c r="K10196" s="136">
        <f>IF(OR(B10196="GAS",B10196="COL",B10196="LAN",B10196="RICE"),H10196*About!$B$98,IF(B10196="CROP",H10196*About!$B$99,H10196))</f>
        <v>1.2372375297546321</v>
      </c>
      <c r="L10196" s="136" t="str">
        <f>INDEX('EPA Tech to Policy Mapping'!$D:$D,MATCH('EPA Data'!F10196,'EPA Tech to Policy Mapping'!$C:$C,0))</f>
        <v>coal mining - methane capture</v>
      </c>
    </row>
    <row r="10197" spans="1:12" x14ac:dyDescent="0.35">
      <c r="A10197" s="165" t="s">
        <v>425</v>
      </c>
      <c r="B10197" s="165" t="s">
        <v>85</v>
      </c>
      <c r="C10197" s="165">
        <v>2025</v>
      </c>
      <c r="D10197" s="165" t="s">
        <v>82</v>
      </c>
      <c r="E10197" s="165" t="s">
        <v>83</v>
      </c>
      <c r="F10197" s="165" t="s">
        <v>428</v>
      </c>
      <c r="G10197" s="165">
        <v>19</v>
      </c>
      <c r="H10197" s="165">
        <v>2.1964883431792301E-2</v>
      </c>
      <c r="I10197" s="118" t="b">
        <f>OR(L10197='PERAC-ngpPrcsTnD-mthncptr'!$B$1,L10197='PERAC-ngpPrcsTnD-mthncptr'!$C$1,L10197='PERAC-ngpPrcsTnD-mthncptr'!$D$1)</f>
        <v>0</v>
      </c>
      <c r="J10197" s="118">
        <f>IF(I10197=TRUE,G10197+'NPV Calcs'!$D$14,G10197)</f>
        <v>19</v>
      </c>
      <c r="K10197" s="136">
        <f>IF(OR(B10197="GAS",B10197="COL",B10197="LAN",B10197="RICE"),H10197*About!$B$98,IF(B10197="CROP",H10197*About!$B$99,H10197))</f>
        <v>2.4600669443607379E-2</v>
      </c>
      <c r="L10197" s="136" t="str">
        <f>INDEX('EPA Tech to Policy Mapping'!$D:$D,MATCH('EPA Data'!F10197,'EPA Tech to Policy Mapping'!$C:$C,0))</f>
        <v>coal mining - methane destruction</v>
      </c>
    </row>
    <row r="10198" spans="1:12" x14ac:dyDescent="0.35">
      <c r="A10198" s="165" t="s">
        <v>425</v>
      </c>
      <c r="B10198" s="165" t="s">
        <v>85</v>
      </c>
      <c r="C10198" s="165">
        <v>2025</v>
      </c>
      <c r="D10198" s="165" t="s">
        <v>82</v>
      </c>
      <c r="E10198" s="165" t="s">
        <v>83</v>
      </c>
      <c r="F10198" s="165" t="s">
        <v>430</v>
      </c>
      <c r="G10198" s="165">
        <v>20</v>
      </c>
      <c r="H10198" s="165">
        <v>1.47549025714397E-2</v>
      </c>
      <c r="I10198" s="118" t="b">
        <f>OR(L10198='PERAC-ngpPrcsTnD-mthncptr'!$B$1,L10198='PERAC-ngpPrcsTnD-mthncptr'!$C$1,L10198='PERAC-ngpPrcsTnD-mthncptr'!$D$1)</f>
        <v>0</v>
      </c>
      <c r="J10198" s="118">
        <f>IF(I10198=TRUE,G10198+'NPV Calcs'!$D$14,G10198)</f>
        <v>20</v>
      </c>
      <c r="K10198" s="136">
        <f>IF(OR(B10198="GAS",B10198="COL",B10198="LAN",B10198="RICE"),H10198*About!$B$98,IF(B10198="CROP",H10198*About!$B$99,H10198))</f>
        <v>1.6525490880012466E-2</v>
      </c>
      <c r="L10198" s="136" t="str">
        <f>INDEX('EPA Tech to Policy Mapping'!$D:$D,MATCH('EPA Data'!F10198,'EPA Tech to Policy Mapping'!$C:$C,0))</f>
        <v>coal mining - methane capture</v>
      </c>
    </row>
    <row r="10199" spans="1:12" x14ac:dyDescent="0.35">
      <c r="A10199" s="165" t="s">
        <v>425</v>
      </c>
      <c r="B10199" s="165" t="s">
        <v>85</v>
      </c>
      <c r="C10199" s="165">
        <v>2025</v>
      </c>
      <c r="D10199" s="165" t="s">
        <v>82</v>
      </c>
      <c r="E10199" s="165" t="s">
        <v>83</v>
      </c>
      <c r="F10199" s="165" t="s">
        <v>428</v>
      </c>
      <c r="G10199" s="165">
        <v>20</v>
      </c>
      <c r="H10199" s="165">
        <v>2.0851036533713299E-2</v>
      </c>
      <c r="I10199" s="118" t="b">
        <f>OR(L10199='PERAC-ngpPrcsTnD-mthncptr'!$B$1,L10199='PERAC-ngpPrcsTnD-mthncptr'!$C$1,L10199='PERAC-ngpPrcsTnD-mthncptr'!$D$1)</f>
        <v>0</v>
      </c>
      <c r="J10199" s="118">
        <f>IF(I10199=TRUE,G10199+'NPV Calcs'!$D$14,G10199)</f>
        <v>20</v>
      </c>
      <c r="K10199" s="136">
        <f>IF(OR(B10199="GAS",B10199="COL",B10199="LAN",B10199="RICE"),H10199*About!$B$98,IF(B10199="CROP",H10199*About!$B$99,H10199))</f>
        <v>2.3353160917758898E-2</v>
      </c>
      <c r="L10199" s="136" t="str">
        <f>INDEX('EPA Tech to Policy Mapping'!$D:$D,MATCH('EPA Data'!F10199,'EPA Tech to Policy Mapping'!$C:$C,0))</f>
        <v>coal mining - methane destruction</v>
      </c>
    </row>
    <row r="10200" spans="1:12" x14ac:dyDescent="0.35">
      <c r="A10200" s="165" t="s">
        <v>425</v>
      </c>
      <c r="B10200" s="165" t="s">
        <v>85</v>
      </c>
      <c r="C10200" s="165">
        <v>2025</v>
      </c>
      <c r="D10200" s="165" t="s">
        <v>82</v>
      </c>
      <c r="E10200" s="165" t="s">
        <v>83</v>
      </c>
      <c r="F10200" s="165" t="s">
        <v>426</v>
      </c>
      <c r="G10200" s="165">
        <v>20</v>
      </c>
      <c r="H10200" s="165">
        <v>1.04197400808334</v>
      </c>
      <c r="I10200" s="118" t="b">
        <f>OR(L10200='PERAC-ngpPrcsTnD-mthncptr'!$B$1,L10200='PERAC-ngpPrcsTnD-mthncptr'!$C$1,L10200='PERAC-ngpPrcsTnD-mthncptr'!$D$1)</f>
        <v>0</v>
      </c>
      <c r="J10200" s="118">
        <f>IF(I10200=TRUE,G10200+'NPV Calcs'!$D$14,G10200)</f>
        <v>20</v>
      </c>
      <c r="K10200" s="136">
        <f>IF(OR(B10200="GAS",B10200="COL",B10200="LAN",B10200="RICE"),H10200*About!$B$98,IF(B10200="CROP",H10200*About!$B$99,H10200))</f>
        <v>1.1670108890533408</v>
      </c>
      <c r="L10200" s="136" t="str">
        <f>INDEX('EPA Tech to Policy Mapping'!$D:$D,MATCH('EPA Data'!F10200,'EPA Tech to Policy Mapping'!$C:$C,0))</f>
        <v>coal mining - methane capture</v>
      </c>
    </row>
    <row r="10201" spans="1:12" x14ac:dyDescent="0.35">
      <c r="A10201" s="165" t="s">
        <v>425</v>
      </c>
      <c r="B10201" s="165" t="s">
        <v>85</v>
      </c>
      <c r="C10201" s="165">
        <v>2025</v>
      </c>
      <c r="D10201" s="165" t="s">
        <v>82</v>
      </c>
      <c r="E10201" s="165" t="s">
        <v>83</v>
      </c>
      <c r="F10201" s="165" t="s">
        <v>428</v>
      </c>
      <c r="G10201" s="165">
        <v>21</v>
      </c>
      <c r="H10201" s="165">
        <v>9.5077404752373695E-2</v>
      </c>
      <c r="I10201" s="118" t="b">
        <f>OR(L10201='PERAC-ngpPrcsTnD-mthncptr'!$B$1,L10201='PERAC-ngpPrcsTnD-mthncptr'!$C$1,L10201='PERAC-ngpPrcsTnD-mthncptr'!$D$1)</f>
        <v>0</v>
      </c>
      <c r="J10201" s="118">
        <f>IF(I10201=TRUE,G10201+'NPV Calcs'!$D$14,G10201)</f>
        <v>21</v>
      </c>
      <c r="K10201" s="136">
        <f>IF(OR(B10201="GAS",B10201="COL",B10201="LAN",B10201="RICE"),H10201*About!$B$98,IF(B10201="CROP",H10201*About!$B$99,H10201))</f>
        <v>0.10648669332265855</v>
      </c>
      <c r="L10201" s="136" t="str">
        <f>INDEX('EPA Tech to Policy Mapping'!$D:$D,MATCH('EPA Data'!F10201,'EPA Tech to Policy Mapping'!$C:$C,0))</f>
        <v>coal mining - methane destruction</v>
      </c>
    </row>
    <row r="10202" spans="1:12" x14ac:dyDescent="0.35">
      <c r="A10202" s="165" t="s">
        <v>425</v>
      </c>
      <c r="B10202" s="165" t="s">
        <v>85</v>
      </c>
      <c r="C10202" s="165">
        <v>2025</v>
      </c>
      <c r="D10202" s="165" t="s">
        <v>82</v>
      </c>
      <c r="E10202" s="165" t="s">
        <v>83</v>
      </c>
      <c r="F10202" s="165" t="s">
        <v>426</v>
      </c>
      <c r="G10202" s="165">
        <v>21</v>
      </c>
      <c r="H10202" s="165">
        <v>0.47964960336685097</v>
      </c>
      <c r="I10202" s="118" t="b">
        <f>OR(L10202='PERAC-ngpPrcsTnD-mthncptr'!$B$1,L10202='PERAC-ngpPrcsTnD-mthncptr'!$C$1,L10202='PERAC-ngpPrcsTnD-mthncptr'!$D$1)</f>
        <v>0</v>
      </c>
      <c r="J10202" s="118">
        <f>IF(I10202=TRUE,G10202+'NPV Calcs'!$D$14,G10202)</f>
        <v>21</v>
      </c>
      <c r="K10202" s="136">
        <f>IF(OR(B10202="GAS",B10202="COL",B10202="LAN",B10202="RICE"),H10202*About!$B$98,IF(B10202="CROP",H10202*About!$B$99,H10202))</f>
        <v>0.53720755577087309</v>
      </c>
      <c r="L10202" s="136" t="str">
        <f>INDEX('EPA Tech to Policy Mapping'!$D:$D,MATCH('EPA Data'!F10202,'EPA Tech to Policy Mapping'!$C:$C,0))</f>
        <v>coal mining - methane capture</v>
      </c>
    </row>
    <row r="10203" spans="1:12" x14ac:dyDescent="0.35">
      <c r="A10203" s="165" t="s">
        <v>425</v>
      </c>
      <c r="B10203" s="165" t="s">
        <v>85</v>
      </c>
      <c r="C10203" s="165">
        <v>2025</v>
      </c>
      <c r="D10203" s="165" t="s">
        <v>82</v>
      </c>
      <c r="E10203" s="165" t="s">
        <v>83</v>
      </c>
      <c r="F10203" s="165" t="s">
        <v>430</v>
      </c>
      <c r="G10203" s="165">
        <v>21</v>
      </c>
      <c r="H10203" s="165">
        <v>1.4359958469867699E-2</v>
      </c>
      <c r="I10203" s="118" t="b">
        <f>OR(L10203='PERAC-ngpPrcsTnD-mthncptr'!$B$1,L10203='PERAC-ngpPrcsTnD-mthncptr'!$C$1,L10203='PERAC-ngpPrcsTnD-mthncptr'!$D$1)</f>
        <v>0</v>
      </c>
      <c r="J10203" s="118">
        <f>IF(I10203=TRUE,G10203+'NPV Calcs'!$D$14,G10203)</f>
        <v>21</v>
      </c>
      <c r="K10203" s="136">
        <f>IF(OR(B10203="GAS",B10203="COL",B10203="LAN",B10203="RICE"),H10203*About!$B$98,IF(B10203="CROP",H10203*About!$B$99,H10203))</f>
        <v>1.6083153486251826E-2</v>
      </c>
      <c r="L10203" s="136" t="str">
        <f>INDEX('EPA Tech to Policy Mapping'!$D:$D,MATCH('EPA Data'!F10203,'EPA Tech to Policy Mapping'!$C:$C,0))</f>
        <v>coal mining - methane capture</v>
      </c>
    </row>
    <row r="10204" spans="1:12" x14ac:dyDescent="0.35">
      <c r="A10204" s="165" t="s">
        <v>425</v>
      </c>
      <c r="B10204" s="165" t="s">
        <v>85</v>
      </c>
      <c r="C10204" s="165">
        <v>2025</v>
      </c>
      <c r="D10204" s="165" t="s">
        <v>82</v>
      </c>
      <c r="E10204" s="165" t="s">
        <v>83</v>
      </c>
      <c r="F10204" s="165" t="s">
        <v>430</v>
      </c>
      <c r="G10204" s="165">
        <v>22</v>
      </c>
      <c r="H10204" s="165">
        <v>4.1961342096328701E-2</v>
      </c>
      <c r="I10204" s="118" t="b">
        <f>OR(L10204='PERAC-ngpPrcsTnD-mthncptr'!$B$1,L10204='PERAC-ngpPrcsTnD-mthncptr'!$C$1,L10204='PERAC-ngpPrcsTnD-mthncptr'!$D$1)</f>
        <v>0</v>
      </c>
      <c r="J10204" s="118">
        <f>IF(I10204=TRUE,G10204+'NPV Calcs'!$D$14,G10204)</f>
        <v>22</v>
      </c>
      <c r="K10204" s="136">
        <f>IF(OR(B10204="GAS",B10204="COL",B10204="LAN",B10204="RICE"),H10204*About!$B$98,IF(B10204="CROP",H10204*About!$B$99,H10204))</f>
        <v>4.6996703147888147E-2</v>
      </c>
      <c r="L10204" s="136" t="str">
        <f>INDEX('EPA Tech to Policy Mapping'!$D:$D,MATCH('EPA Data'!F10204,'EPA Tech to Policy Mapping'!$C:$C,0))</f>
        <v>coal mining - methane capture</v>
      </c>
    </row>
    <row r="10205" spans="1:12" x14ac:dyDescent="0.35">
      <c r="A10205" s="165" t="s">
        <v>425</v>
      </c>
      <c r="B10205" s="165" t="s">
        <v>85</v>
      </c>
      <c r="C10205" s="165">
        <v>2025</v>
      </c>
      <c r="D10205" s="165" t="s">
        <v>82</v>
      </c>
      <c r="E10205" s="165" t="s">
        <v>83</v>
      </c>
      <c r="F10205" s="165" t="s">
        <v>426</v>
      </c>
      <c r="G10205" s="165">
        <v>22</v>
      </c>
      <c r="H10205" s="165">
        <v>2.79608342051506</v>
      </c>
      <c r="I10205" s="118" t="b">
        <f>OR(L10205='PERAC-ngpPrcsTnD-mthncptr'!$B$1,L10205='PERAC-ngpPrcsTnD-mthncptr'!$C$1,L10205='PERAC-ngpPrcsTnD-mthncptr'!$D$1)</f>
        <v>0</v>
      </c>
      <c r="J10205" s="118">
        <f>IF(I10205=TRUE,G10205+'NPV Calcs'!$D$14,G10205)</f>
        <v>22</v>
      </c>
      <c r="K10205" s="136">
        <f>IF(OR(B10205="GAS",B10205="COL",B10205="LAN",B10205="RICE"),H10205*About!$B$98,IF(B10205="CROP",H10205*About!$B$99,H10205))</f>
        <v>3.1316134309768673</v>
      </c>
      <c r="L10205" s="136" t="str">
        <f>INDEX('EPA Tech to Policy Mapping'!$D:$D,MATCH('EPA Data'!F10205,'EPA Tech to Policy Mapping'!$C:$C,0))</f>
        <v>coal mining - methane capture</v>
      </c>
    </row>
    <row r="10206" spans="1:12" x14ac:dyDescent="0.35">
      <c r="A10206" s="165" t="s">
        <v>425</v>
      </c>
      <c r="B10206" s="165" t="s">
        <v>85</v>
      </c>
      <c r="C10206" s="165">
        <v>2025</v>
      </c>
      <c r="D10206" s="165" t="s">
        <v>82</v>
      </c>
      <c r="E10206" s="165" t="s">
        <v>83</v>
      </c>
      <c r="F10206" s="165" t="s">
        <v>428</v>
      </c>
      <c r="G10206" s="165">
        <v>22</v>
      </c>
      <c r="H10206" s="165">
        <v>7.37662129104137E-2</v>
      </c>
      <c r="I10206" s="118" t="b">
        <f>OR(L10206='PERAC-ngpPrcsTnD-mthncptr'!$B$1,L10206='PERAC-ngpPrcsTnD-mthncptr'!$C$1,L10206='PERAC-ngpPrcsTnD-mthncptr'!$D$1)</f>
        <v>0</v>
      </c>
      <c r="J10206" s="118">
        <f>IF(I10206=TRUE,G10206+'NPV Calcs'!$D$14,G10206)</f>
        <v>22</v>
      </c>
      <c r="K10206" s="136">
        <f>IF(OR(B10206="GAS",B10206="COL",B10206="LAN",B10206="RICE"),H10206*About!$B$98,IF(B10206="CROP",H10206*About!$B$99,H10206))</f>
        <v>8.2618158459663346E-2</v>
      </c>
      <c r="L10206" s="136" t="str">
        <f>INDEX('EPA Tech to Policy Mapping'!$D:$D,MATCH('EPA Data'!F10206,'EPA Tech to Policy Mapping'!$C:$C,0))</f>
        <v>coal mining - methane destruction</v>
      </c>
    </row>
    <row r="10207" spans="1:12" x14ac:dyDescent="0.35">
      <c r="A10207" s="165" t="s">
        <v>425</v>
      </c>
      <c r="B10207" s="165" t="s">
        <v>85</v>
      </c>
      <c r="C10207" s="165">
        <v>2025</v>
      </c>
      <c r="D10207" s="165" t="s">
        <v>82</v>
      </c>
      <c r="E10207" s="165" t="s">
        <v>83</v>
      </c>
      <c r="F10207" s="165" t="s">
        <v>430</v>
      </c>
      <c r="G10207" s="165">
        <v>23</v>
      </c>
      <c r="H10207" s="165">
        <v>1.3679593801498399E-2</v>
      </c>
      <c r="I10207" s="118" t="b">
        <f>OR(L10207='PERAC-ngpPrcsTnD-mthncptr'!$B$1,L10207='PERAC-ngpPrcsTnD-mthncptr'!$C$1,L10207='PERAC-ngpPrcsTnD-mthncptr'!$D$1)</f>
        <v>0</v>
      </c>
      <c r="J10207" s="118">
        <f>IF(I10207=TRUE,G10207+'NPV Calcs'!$D$14,G10207)</f>
        <v>23</v>
      </c>
      <c r="K10207" s="136">
        <f>IF(OR(B10207="GAS",B10207="COL",B10207="LAN",B10207="RICE"),H10207*About!$B$98,IF(B10207="CROP",H10207*About!$B$99,H10207))</f>
        <v>1.5321145057678209E-2</v>
      </c>
      <c r="L10207" s="136" t="str">
        <f>INDEX('EPA Tech to Policy Mapping'!$D:$D,MATCH('EPA Data'!F10207,'EPA Tech to Policy Mapping'!$C:$C,0))</f>
        <v>coal mining - methane capture</v>
      </c>
    </row>
    <row r="10208" spans="1:12" x14ac:dyDescent="0.35">
      <c r="A10208" s="165" t="s">
        <v>425</v>
      </c>
      <c r="B10208" s="165" t="s">
        <v>85</v>
      </c>
      <c r="C10208" s="165">
        <v>2025</v>
      </c>
      <c r="D10208" s="165" t="s">
        <v>82</v>
      </c>
      <c r="E10208" s="165" t="s">
        <v>83</v>
      </c>
      <c r="F10208" s="165" t="s">
        <v>426</v>
      </c>
      <c r="G10208" s="165">
        <v>23</v>
      </c>
      <c r="H10208" s="165">
        <v>0.44166105985641402</v>
      </c>
      <c r="I10208" s="118" t="b">
        <f>OR(L10208='PERAC-ngpPrcsTnD-mthncptr'!$B$1,L10208='PERAC-ngpPrcsTnD-mthncptr'!$C$1,L10208='PERAC-ngpPrcsTnD-mthncptr'!$D$1)</f>
        <v>0</v>
      </c>
      <c r="J10208" s="118">
        <f>IF(I10208=TRUE,G10208+'NPV Calcs'!$D$14,G10208)</f>
        <v>23</v>
      </c>
      <c r="K10208" s="136">
        <f>IF(OR(B10208="GAS",B10208="COL",B10208="LAN",B10208="RICE"),H10208*About!$B$98,IF(B10208="CROP",H10208*About!$B$99,H10208))</f>
        <v>0.49466038703918375</v>
      </c>
      <c r="L10208" s="136" t="str">
        <f>INDEX('EPA Tech to Policy Mapping'!$D:$D,MATCH('EPA Data'!F10208,'EPA Tech to Policy Mapping'!$C:$C,0))</f>
        <v>coal mining - methane capture</v>
      </c>
    </row>
    <row r="10209" spans="1:12" x14ac:dyDescent="0.35">
      <c r="A10209" s="165" t="s">
        <v>425</v>
      </c>
      <c r="B10209" s="165" t="s">
        <v>85</v>
      </c>
      <c r="C10209" s="165">
        <v>2025</v>
      </c>
      <c r="D10209" s="165" t="s">
        <v>82</v>
      </c>
      <c r="E10209" s="165" t="s">
        <v>83</v>
      </c>
      <c r="F10209" s="165" t="s">
        <v>428</v>
      </c>
      <c r="G10209" s="165">
        <v>23</v>
      </c>
      <c r="H10209" s="165">
        <v>1.7909307032823601E-2</v>
      </c>
      <c r="I10209" s="118" t="b">
        <f>OR(L10209='PERAC-ngpPrcsTnD-mthncptr'!$B$1,L10209='PERAC-ngpPrcsTnD-mthncptr'!$C$1,L10209='PERAC-ngpPrcsTnD-mthncptr'!$D$1)</f>
        <v>0</v>
      </c>
      <c r="J10209" s="118">
        <f>IF(I10209=TRUE,G10209+'NPV Calcs'!$D$14,G10209)</f>
        <v>23</v>
      </c>
      <c r="K10209" s="136">
        <f>IF(OR(B10209="GAS",B10209="COL",B10209="LAN",B10209="RICE"),H10209*About!$B$98,IF(B10209="CROP",H10209*About!$B$99,H10209))</f>
        <v>2.0058423876762436E-2</v>
      </c>
      <c r="L10209" s="136" t="str">
        <f>INDEX('EPA Tech to Policy Mapping'!$D:$D,MATCH('EPA Data'!F10209,'EPA Tech to Policy Mapping'!$C:$C,0))</f>
        <v>coal mining - methane destruction</v>
      </c>
    </row>
    <row r="10210" spans="1:12" x14ac:dyDescent="0.35">
      <c r="A10210" s="165" t="s">
        <v>425</v>
      </c>
      <c r="B10210" s="165" t="s">
        <v>85</v>
      </c>
      <c r="C10210" s="165">
        <v>2025</v>
      </c>
      <c r="D10210" s="165" t="s">
        <v>82</v>
      </c>
      <c r="E10210" s="165" t="s">
        <v>83</v>
      </c>
      <c r="F10210" s="165" t="s">
        <v>428</v>
      </c>
      <c r="G10210" s="165">
        <v>24</v>
      </c>
      <c r="H10210" s="165">
        <v>1.6997158527374299E-2</v>
      </c>
      <c r="I10210" s="118" t="b">
        <f>OR(L10210='PERAC-ngpPrcsTnD-mthncptr'!$B$1,L10210='PERAC-ngpPrcsTnD-mthncptr'!$C$1,L10210='PERAC-ngpPrcsTnD-mthncptr'!$D$1)</f>
        <v>0</v>
      </c>
      <c r="J10210" s="118">
        <f>IF(I10210=TRUE,G10210+'NPV Calcs'!$D$14,G10210)</f>
        <v>24</v>
      </c>
      <c r="K10210" s="136">
        <f>IF(OR(B10210="GAS",B10210="COL",B10210="LAN",B10210="RICE"),H10210*About!$B$98,IF(B10210="CROP",H10210*About!$B$99,H10210))</f>
        <v>1.9036817550659217E-2</v>
      </c>
      <c r="L10210" s="136" t="str">
        <f>INDEX('EPA Tech to Policy Mapping'!$D:$D,MATCH('EPA Data'!F10210,'EPA Tech to Policy Mapping'!$C:$C,0))</f>
        <v>coal mining - methane destruction</v>
      </c>
    </row>
    <row r="10211" spans="1:12" x14ac:dyDescent="0.35">
      <c r="A10211" s="165" t="s">
        <v>425</v>
      </c>
      <c r="B10211" s="165" t="s">
        <v>85</v>
      </c>
      <c r="C10211" s="165">
        <v>2025</v>
      </c>
      <c r="D10211" s="165" t="s">
        <v>82</v>
      </c>
      <c r="E10211" s="165" t="s">
        <v>83</v>
      </c>
      <c r="F10211" s="165" t="s">
        <v>426</v>
      </c>
      <c r="G10211" s="165">
        <v>25</v>
      </c>
      <c r="H10211" s="165">
        <v>0.39536792039871199</v>
      </c>
      <c r="I10211" s="118" t="b">
        <f>OR(L10211='PERAC-ngpPrcsTnD-mthncptr'!$B$1,L10211='PERAC-ngpPrcsTnD-mthncptr'!$C$1,L10211='PERAC-ngpPrcsTnD-mthncptr'!$D$1)</f>
        <v>0</v>
      </c>
      <c r="J10211" s="118">
        <f>IF(I10211=TRUE,G10211+'NPV Calcs'!$D$14,G10211)</f>
        <v>25</v>
      </c>
      <c r="K10211" s="136">
        <f>IF(OR(B10211="GAS",B10211="COL",B10211="LAN",B10211="RICE"),H10211*About!$B$98,IF(B10211="CROP",H10211*About!$B$99,H10211))</f>
        <v>0.44281207084655749</v>
      </c>
      <c r="L10211" s="136" t="str">
        <f>INDEX('EPA Tech to Policy Mapping'!$D:$D,MATCH('EPA Data'!F10211,'EPA Tech to Policy Mapping'!$C:$C,0))</f>
        <v>coal mining - methane capture</v>
      </c>
    </row>
    <row r="10212" spans="1:12" x14ac:dyDescent="0.35">
      <c r="A10212" s="165" t="s">
        <v>425</v>
      </c>
      <c r="B10212" s="165" t="s">
        <v>85</v>
      </c>
      <c r="C10212" s="165">
        <v>2025</v>
      </c>
      <c r="D10212" s="165" t="s">
        <v>82</v>
      </c>
      <c r="E10212" s="165" t="s">
        <v>83</v>
      </c>
      <c r="F10212" s="165" t="s">
        <v>428</v>
      </c>
      <c r="G10212" s="165">
        <v>25</v>
      </c>
      <c r="H10212" s="165">
        <v>1.6418438404798501E-2</v>
      </c>
      <c r="I10212" s="118" t="b">
        <f>OR(L10212='PERAC-ngpPrcsTnD-mthncptr'!$B$1,L10212='PERAC-ngpPrcsTnD-mthncptr'!$C$1,L10212='PERAC-ngpPrcsTnD-mthncptr'!$D$1)</f>
        <v>0</v>
      </c>
      <c r="J10212" s="118">
        <f>IF(I10212=TRUE,G10212+'NPV Calcs'!$D$14,G10212)</f>
        <v>25</v>
      </c>
      <c r="K10212" s="136">
        <f>IF(OR(B10212="GAS",B10212="COL",B10212="LAN",B10212="RICE"),H10212*About!$B$98,IF(B10212="CROP",H10212*About!$B$99,H10212))</f>
        <v>1.8388651013374321E-2</v>
      </c>
      <c r="L10212" s="136" t="str">
        <f>INDEX('EPA Tech to Policy Mapping'!$D:$D,MATCH('EPA Data'!F10212,'EPA Tech to Policy Mapping'!$C:$C,0))</f>
        <v>coal mining - methane destruction</v>
      </c>
    </row>
    <row r="10213" spans="1:12" x14ac:dyDescent="0.35">
      <c r="A10213" s="165" t="s">
        <v>425</v>
      </c>
      <c r="B10213" s="165" t="s">
        <v>85</v>
      </c>
      <c r="C10213" s="165">
        <v>2025</v>
      </c>
      <c r="D10213" s="165" t="s">
        <v>82</v>
      </c>
      <c r="E10213" s="165" t="s">
        <v>83</v>
      </c>
      <c r="F10213" s="165" t="s">
        <v>426</v>
      </c>
      <c r="G10213" s="165">
        <v>26</v>
      </c>
      <c r="H10213" s="165">
        <v>0.37531864643096902</v>
      </c>
      <c r="I10213" s="118" t="b">
        <f>OR(L10213='PERAC-ngpPrcsTnD-mthncptr'!$B$1,L10213='PERAC-ngpPrcsTnD-mthncptr'!$C$1,L10213='PERAC-ngpPrcsTnD-mthncptr'!$D$1)</f>
        <v>0</v>
      </c>
      <c r="J10213" s="118">
        <f>IF(I10213=TRUE,G10213+'NPV Calcs'!$D$14,G10213)</f>
        <v>26</v>
      </c>
      <c r="K10213" s="136">
        <f>IF(OR(B10213="GAS",B10213="COL",B10213="LAN",B10213="RICE"),H10213*About!$B$98,IF(B10213="CROP",H10213*About!$B$99,H10213))</f>
        <v>0.42035688400268534</v>
      </c>
      <c r="L10213" s="136" t="str">
        <f>INDEX('EPA Tech to Policy Mapping'!$D:$D,MATCH('EPA Data'!F10213,'EPA Tech to Policy Mapping'!$C:$C,0))</f>
        <v>coal mining - methane capture</v>
      </c>
    </row>
    <row r="10214" spans="1:12" x14ac:dyDescent="0.35">
      <c r="A10214" s="165" t="s">
        <v>425</v>
      </c>
      <c r="B10214" s="165" t="s">
        <v>85</v>
      </c>
      <c r="C10214" s="165">
        <v>2025</v>
      </c>
      <c r="D10214" s="165" t="s">
        <v>82</v>
      </c>
      <c r="E10214" s="165" t="s">
        <v>83</v>
      </c>
      <c r="F10214" s="165" t="s">
        <v>428</v>
      </c>
      <c r="G10214" s="165">
        <v>26</v>
      </c>
      <c r="H10214" s="165">
        <v>4.6682908199727501E-2</v>
      </c>
      <c r="I10214" s="118" t="b">
        <f>OR(L10214='PERAC-ngpPrcsTnD-mthncptr'!$B$1,L10214='PERAC-ngpPrcsTnD-mthncptr'!$C$1,L10214='PERAC-ngpPrcsTnD-mthncptr'!$D$1)</f>
        <v>0</v>
      </c>
      <c r="J10214" s="118">
        <f>IF(I10214=TRUE,G10214+'NPV Calcs'!$D$14,G10214)</f>
        <v>26</v>
      </c>
      <c r="K10214" s="136">
        <f>IF(OR(B10214="GAS",B10214="COL",B10214="LAN",B10214="RICE"),H10214*About!$B$98,IF(B10214="CROP",H10214*About!$B$99,H10214))</f>
        <v>5.2284857183694806E-2</v>
      </c>
      <c r="L10214" s="136" t="str">
        <f>INDEX('EPA Tech to Policy Mapping'!$D:$D,MATCH('EPA Data'!F10214,'EPA Tech to Policy Mapping'!$C:$C,0))</f>
        <v>coal mining - methane destruction</v>
      </c>
    </row>
    <row r="10215" spans="1:12" x14ac:dyDescent="0.35">
      <c r="A10215" s="165" t="s">
        <v>425</v>
      </c>
      <c r="B10215" s="165" t="s">
        <v>85</v>
      </c>
      <c r="C10215" s="165">
        <v>2025</v>
      </c>
      <c r="D10215" s="165" t="s">
        <v>82</v>
      </c>
      <c r="E10215" s="165" t="s">
        <v>83</v>
      </c>
      <c r="F10215" s="165" t="s">
        <v>430</v>
      </c>
      <c r="G10215" s="165">
        <v>26</v>
      </c>
      <c r="H10215" s="165">
        <v>1.284786965698E-2</v>
      </c>
      <c r="I10215" s="118" t="b">
        <f>OR(L10215='PERAC-ngpPrcsTnD-mthncptr'!$B$1,L10215='PERAC-ngpPrcsTnD-mthncptr'!$C$1,L10215='PERAC-ngpPrcsTnD-mthncptr'!$D$1)</f>
        <v>0</v>
      </c>
      <c r="J10215" s="118">
        <f>IF(I10215=TRUE,G10215+'NPV Calcs'!$D$14,G10215)</f>
        <v>26</v>
      </c>
      <c r="K10215" s="136">
        <f>IF(OR(B10215="GAS",B10215="COL",B10215="LAN",B10215="RICE"),H10215*About!$B$98,IF(B10215="CROP",H10215*About!$B$99,H10215))</f>
        <v>1.4389614015817601E-2</v>
      </c>
      <c r="L10215" s="136" t="str">
        <f>INDEX('EPA Tech to Policy Mapping'!$D:$D,MATCH('EPA Data'!F10215,'EPA Tech to Policy Mapping'!$C:$C,0))</f>
        <v>coal mining - methane capture</v>
      </c>
    </row>
    <row r="10216" spans="1:12" x14ac:dyDescent="0.35">
      <c r="A10216" s="165" t="s">
        <v>425</v>
      </c>
      <c r="B10216" s="165" t="s">
        <v>85</v>
      </c>
      <c r="C10216" s="165">
        <v>2025</v>
      </c>
      <c r="D10216" s="165" t="s">
        <v>82</v>
      </c>
      <c r="E10216" s="165" t="s">
        <v>83</v>
      </c>
      <c r="F10216" s="165" t="s">
        <v>426</v>
      </c>
      <c r="G10216" s="165">
        <v>28</v>
      </c>
      <c r="H10216" s="165">
        <v>0.34932437539100603</v>
      </c>
      <c r="I10216" s="118" t="b">
        <f>OR(L10216='PERAC-ngpPrcsTnD-mthncptr'!$B$1,L10216='PERAC-ngpPrcsTnD-mthncptr'!$C$1,L10216='PERAC-ngpPrcsTnD-mthncptr'!$D$1)</f>
        <v>0</v>
      </c>
      <c r="J10216" s="118">
        <f>IF(I10216=TRUE,G10216+'NPV Calcs'!$D$14,G10216)</f>
        <v>28</v>
      </c>
      <c r="K10216" s="136">
        <f>IF(OR(B10216="GAS",B10216="COL",B10216="LAN",B10216="RICE"),H10216*About!$B$98,IF(B10216="CROP",H10216*About!$B$99,H10216))</f>
        <v>0.39124330043792677</v>
      </c>
      <c r="L10216" s="136" t="str">
        <f>INDEX('EPA Tech to Policy Mapping'!$D:$D,MATCH('EPA Data'!F10216,'EPA Tech to Policy Mapping'!$C:$C,0))</f>
        <v>coal mining - methane capture</v>
      </c>
    </row>
    <row r="10217" spans="1:12" x14ac:dyDescent="0.35">
      <c r="A10217" s="165" t="s">
        <v>425</v>
      </c>
      <c r="B10217" s="165" t="s">
        <v>85</v>
      </c>
      <c r="C10217" s="165">
        <v>2025</v>
      </c>
      <c r="D10217" s="165" t="s">
        <v>82</v>
      </c>
      <c r="E10217" s="165" t="s">
        <v>83</v>
      </c>
      <c r="F10217" s="165" t="s">
        <v>430</v>
      </c>
      <c r="G10217" s="165">
        <v>28</v>
      </c>
      <c r="H10217" s="165">
        <v>2.48021995648742E-2</v>
      </c>
      <c r="I10217" s="118" t="b">
        <f>OR(L10217='PERAC-ngpPrcsTnD-mthncptr'!$B$1,L10217='PERAC-ngpPrcsTnD-mthncptr'!$C$1,L10217='PERAC-ngpPrcsTnD-mthncptr'!$D$1)</f>
        <v>0</v>
      </c>
      <c r="J10217" s="118">
        <f>IF(I10217=TRUE,G10217+'NPV Calcs'!$D$14,G10217)</f>
        <v>28</v>
      </c>
      <c r="K10217" s="136">
        <f>IF(OR(B10217="GAS",B10217="COL",B10217="LAN",B10217="RICE"),H10217*About!$B$98,IF(B10217="CROP",H10217*About!$B$99,H10217))</f>
        <v>2.7778463512659106E-2</v>
      </c>
      <c r="L10217" s="136" t="str">
        <f>INDEX('EPA Tech to Policy Mapping'!$D:$D,MATCH('EPA Data'!F10217,'EPA Tech to Policy Mapping'!$C:$C,0))</f>
        <v>coal mining - methane capture</v>
      </c>
    </row>
    <row r="10218" spans="1:12" x14ac:dyDescent="0.35">
      <c r="A10218" s="165" t="s">
        <v>425</v>
      </c>
      <c r="B10218" s="165" t="s">
        <v>85</v>
      </c>
      <c r="C10218" s="165">
        <v>2025</v>
      </c>
      <c r="D10218" s="165" t="s">
        <v>82</v>
      </c>
      <c r="E10218" s="165" t="s">
        <v>83</v>
      </c>
      <c r="F10218" s="165" t="s">
        <v>428</v>
      </c>
      <c r="G10218" s="165">
        <v>28</v>
      </c>
      <c r="H10218" s="165">
        <v>2.9114861041307401E-2</v>
      </c>
      <c r="I10218" s="118" t="b">
        <f>OR(L10218='PERAC-ngpPrcsTnD-mthncptr'!$B$1,L10218='PERAC-ngpPrcsTnD-mthncptr'!$C$1,L10218='PERAC-ngpPrcsTnD-mthncptr'!$D$1)</f>
        <v>0</v>
      </c>
      <c r="J10218" s="118">
        <f>IF(I10218=TRUE,G10218+'NPV Calcs'!$D$14,G10218)</f>
        <v>28</v>
      </c>
      <c r="K10218" s="136">
        <f>IF(OR(B10218="GAS",B10218="COL",B10218="LAN",B10218="RICE"),H10218*About!$B$98,IF(B10218="CROP",H10218*About!$B$99,H10218))</f>
        <v>3.2608644366264289E-2</v>
      </c>
      <c r="L10218" s="136" t="str">
        <f>INDEX('EPA Tech to Policy Mapping'!$D:$D,MATCH('EPA Data'!F10218,'EPA Tech to Policy Mapping'!$C:$C,0))</f>
        <v>coal mining - methane destruction</v>
      </c>
    </row>
    <row r="10219" spans="1:12" x14ac:dyDescent="0.35">
      <c r="A10219" s="165" t="s">
        <v>425</v>
      </c>
      <c r="B10219" s="165" t="s">
        <v>85</v>
      </c>
      <c r="C10219" s="165">
        <v>2025</v>
      </c>
      <c r="D10219" s="165" t="s">
        <v>82</v>
      </c>
      <c r="E10219" s="165" t="s">
        <v>83</v>
      </c>
      <c r="F10219" s="165" t="s">
        <v>428</v>
      </c>
      <c r="G10219" s="165">
        <v>29</v>
      </c>
      <c r="H10219" s="165">
        <v>4.1961342096328701E-2</v>
      </c>
      <c r="I10219" s="118" t="b">
        <f>OR(L10219='PERAC-ngpPrcsTnD-mthncptr'!$B$1,L10219='PERAC-ngpPrcsTnD-mthncptr'!$C$1,L10219='PERAC-ngpPrcsTnD-mthncptr'!$D$1)</f>
        <v>0</v>
      </c>
      <c r="J10219" s="118">
        <f>IF(I10219=TRUE,G10219+'NPV Calcs'!$D$14,G10219)</f>
        <v>29</v>
      </c>
      <c r="K10219" s="136">
        <f>IF(OR(B10219="GAS",B10219="COL",B10219="LAN",B10219="RICE"),H10219*About!$B$98,IF(B10219="CROP",H10219*About!$B$99,H10219))</f>
        <v>4.6996703147888147E-2</v>
      </c>
      <c r="L10219" s="136" t="str">
        <f>INDEX('EPA Tech to Policy Mapping'!$D:$D,MATCH('EPA Data'!F10219,'EPA Tech to Policy Mapping'!$C:$C,0))</f>
        <v>coal mining - methane destruction</v>
      </c>
    </row>
    <row r="10220" spans="1:12" x14ac:dyDescent="0.35">
      <c r="A10220" s="165" t="s">
        <v>425</v>
      </c>
      <c r="B10220" s="165" t="s">
        <v>85</v>
      </c>
      <c r="C10220" s="165">
        <v>2025</v>
      </c>
      <c r="D10220" s="165" t="s">
        <v>82</v>
      </c>
      <c r="E10220" s="165" t="s">
        <v>83</v>
      </c>
      <c r="F10220" s="165" t="s">
        <v>430</v>
      </c>
      <c r="G10220" s="165">
        <v>29</v>
      </c>
      <c r="H10220" s="165">
        <v>1.2288274243474E-2</v>
      </c>
      <c r="I10220" s="118" t="b">
        <f>OR(L10220='PERAC-ngpPrcsTnD-mthncptr'!$B$1,L10220='PERAC-ngpPrcsTnD-mthncptr'!$C$1,L10220='PERAC-ngpPrcsTnD-mthncptr'!$D$1)</f>
        <v>0</v>
      </c>
      <c r="J10220" s="118">
        <f>IF(I10220=TRUE,G10220+'NPV Calcs'!$D$14,G10220)</f>
        <v>29</v>
      </c>
      <c r="K10220" s="136">
        <f>IF(OR(B10220="GAS",B10220="COL",B10220="LAN",B10220="RICE"),H10220*About!$B$98,IF(B10220="CROP",H10220*About!$B$99,H10220))</f>
        <v>1.3762867152690881E-2</v>
      </c>
      <c r="L10220" s="136" t="str">
        <f>INDEX('EPA Tech to Policy Mapping'!$D:$D,MATCH('EPA Data'!F10220,'EPA Tech to Policy Mapping'!$C:$C,0))</f>
        <v>coal mining - methane capture</v>
      </c>
    </row>
    <row r="10221" spans="1:12" x14ac:dyDescent="0.35">
      <c r="A10221" s="165" t="s">
        <v>425</v>
      </c>
      <c r="B10221" s="165" t="s">
        <v>85</v>
      </c>
      <c r="C10221" s="165">
        <v>2025</v>
      </c>
      <c r="D10221" s="165" t="s">
        <v>82</v>
      </c>
      <c r="E10221" s="165" t="s">
        <v>83</v>
      </c>
      <c r="F10221" s="165" t="s">
        <v>426</v>
      </c>
      <c r="G10221" s="165">
        <v>29</v>
      </c>
      <c r="H10221" s="165">
        <v>1.3277918100357</v>
      </c>
      <c r="I10221" s="118" t="b">
        <f>OR(L10221='PERAC-ngpPrcsTnD-mthncptr'!$B$1,L10221='PERAC-ngpPrcsTnD-mthncptr'!$C$1,L10221='PERAC-ngpPrcsTnD-mthncptr'!$D$1)</f>
        <v>0</v>
      </c>
      <c r="J10221" s="118">
        <f>IF(I10221=TRUE,G10221+'NPV Calcs'!$D$14,G10221)</f>
        <v>29</v>
      </c>
      <c r="K10221" s="136">
        <f>IF(OR(B10221="GAS",B10221="COL",B10221="LAN",B10221="RICE"),H10221*About!$B$98,IF(B10221="CROP",H10221*About!$B$99,H10221))</f>
        <v>1.4871268272399842</v>
      </c>
      <c r="L10221" s="136" t="str">
        <f>INDEX('EPA Tech to Policy Mapping'!$D:$D,MATCH('EPA Data'!F10221,'EPA Tech to Policy Mapping'!$C:$C,0))</f>
        <v>coal mining - methane capture</v>
      </c>
    </row>
    <row r="10222" spans="1:12" x14ac:dyDescent="0.35">
      <c r="A10222" s="165" t="s">
        <v>425</v>
      </c>
      <c r="B10222" s="165" t="s">
        <v>85</v>
      </c>
      <c r="C10222" s="165">
        <v>2025</v>
      </c>
      <c r="D10222" s="165" t="s">
        <v>82</v>
      </c>
      <c r="E10222" s="165" t="s">
        <v>83</v>
      </c>
      <c r="F10222" s="165" t="s">
        <v>428</v>
      </c>
      <c r="G10222" s="165">
        <v>30</v>
      </c>
      <c r="H10222" s="165">
        <v>1.3679593801498399E-2</v>
      </c>
      <c r="I10222" s="118" t="b">
        <f>OR(L10222='PERAC-ngpPrcsTnD-mthncptr'!$B$1,L10222='PERAC-ngpPrcsTnD-mthncptr'!$C$1,L10222='PERAC-ngpPrcsTnD-mthncptr'!$D$1)</f>
        <v>0</v>
      </c>
      <c r="J10222" s="118">
        <f>IF(I10222=TRUE,G10222+'NPV Calcs'!$D$14,G10222)</f>
        <v>30</v>
      </c>
      <c r="K10222" s="136">
        <f>IF(OR(B10222="GAS",B10222="COL",B10222="LAN",B10222="RICE"),H10222*About!$B$98,IF(B10222="CROP",H10222*About!$B$99,H10222))</f>
        <v>1.5321145057678209E-2</v>
      </c>
      <c r="L10222" s="136" t="str">
        <f>INDEX('EPA Tech to Policy Mapping'!$D:$D,MATCH('EPA Data'!F10222,'EPA Tech to Policy Mapping'!$C:$C,0))</f>
        <v>coal mining - methane destruction</v>
      </c>
    </row>
    <row r="10223" spans="1:12" x14ac:dyDescent="0.35">
      <c r="A10223" s="165" t="s">
        <v>425</v>
      </c>
      <c r="B10223" s="165" t="s">
        <v>85</v>
      </c>
      <c r="C10223" s="165">
        <v>2025</v>
      </c>
      <c r="D10223" s="165" t="s">
        <v>82</v>
      </c>
      <c r="E10223" s="165" t="s">
        <v>83</v>
      </c>
      <c r="F10223" s="165" t="s">
        <v>430</v>
      </c>
      <c r="G10223" s="165">
        <v>30</v>
      </c>
      <c r="H10223" s="165">
        <v>1.21608888730407E-2</v>
      </c>
      <c r="I10223" s="118" t="b">
        <f>OR(L10223='PERAC-ngpPrcsTnD-mthncptr'!$B$1,L10223='PERAC-ngpPrcsTnD-mthncptr'!$C$1,L10223='PERAC-ngpPrcsTnD-mthncptr'!$D$1)</f>
        <v>0</v>
      </c>
      <c r="J10223" s="118">
        <f>IF(I10223=TRUE,G10223+'NPV Calcs'!$D$14,G10223)</f>
        <v>30</v>
      </c>
      <c r="K10223" s="136">
        <f>IF(OR(B10223="GAS",B10223="COL",B10223="LAN",B10223="RICE"),H10223*About!$B$98,IF(B10223="CROP",H10223*About!$B$99,H10223))</f>
        <v>1.3620195537805586E-2</v>
      </c>
      <c r="L10223" s="136" t="str">
        <f>INDEX('EPA Tech to Policy Mapping'!$D:$D,MATCH('EPA Data'!F10223,'EPA Tech to Policy Mapping'!$C:$C,0))</f>
        <v>coal mining - methane capture</v>
      </c>
    </row>
    <row r="10224" spans="1:12" x14ac:dyDescent="0.35">
      <c r="A10224" s="165" t="s">
        <v>425</v>
      </c>
      <c r="B10224" s="165" t="s">
        <v>85</v>
      </c>
      <c r="C10224" s="165">
        <v>2025</v>
      </c>
      <c r="D10224" s="165" t="s">
        <v>82</v>
      </c>
      <c r="E10224" s="165" t="s">
        <v>83</v>
      </c>
      <c r="F10224" s="165" t="s">
        <v>426</v>
      </c>
      <c r="G10224" s="165">
        <v>30</v>
      </c>
      <c r="H10224" s="165">
        <v>0.32236751914024298</v>
      </c>
      <c r="I10224" s="118" t="b">
        <f>OR(L10224='PERAC-ngpPrcsTnD-mthncptr'!$B$1,L10224='PERAC-ngpPrcsTnD-mthncptr'!$C$1,L10224='PERAC-ngpPrcsTnD-mthncptr'!$D$1)</f>
        <v>0</v>
      </c>
      <c r="J10224" s="118">
        <f>IF(I10224=TRUE,G10224+'NPV Calcs'!$D$14,G10224)</f>
        <v>30</v>
      </c>
      <c r="K10224" s="136">
        <f>IF(OR(B10224="GAS",B10224="COL",B10224="LAN",B10224="RICE"),H10224*About!$B$98,IF(B10224="CROP",H10224*About!$B$99,H10224))</f>
        <v>0.36105162143707215</v>
      </c>
      <c r="L10224" s="136" t="str">
        <f>INDEX('EPA Tech to Policy Mapping'!$D:$D,MATCH('EPA Data'!F10224,'EPA Tech to Policy Mapping'!$C:$C,0))</f>
        <v>coal mining - methane capture</v>
      </c>
    </row>
    <row r="10225" spans="1:12" x14ac:dyDescent="0.35">
      <c r="A10225" s="165" t="s">
        <v>425</v>
      </c>
      <c r="B10225" s="165" t="s">
        <v>85</v>
      </c>
      <c r="C10225" s="165">
        <v>2025</v>
      </c>
      <c r="D10225" s="165" t="s">
        <v>82</v>
      </c>
      <c r="E10225" s="165" t="s">
        <v>83</v>
      </c>
      <c r="F10225" s="165" t="s">
        <v>426</v>
      </c>
      <c r="G10225" s="165">
        <v>31</v>
      </c>
      <c r="H10225" s="165">
        <v>0.30594885349273598</v>
      </c>
      <c r="I10225" s="118" t="b">
        <f>OR(L10225='PERAC-ngpPrcsTnD-mthncptr'!$B$1,L10225='PERAC-ngpPrcsTnD-mthncptr'!$C$1,L10225='PERAC-ngpPrcsTnD-mthncptr'!$D$1)</f>
        <v>0</v>
      </c>
      <c r="J10225" s="118">
        <f>IF(I10225=TRUE,G10225+'NPV Calcs'!$D$14,G10225)</f>
        <v>31</v>
      </c>
      <c r="K10225" s="136">
        <f>IF(OR(B10225="GAS",B10225="COL",B10225="LAN",B10225="RICE"),H10225*About!$B$98,IF(B10225="CROP",H10225*About!$B$99,H10225))</f>
        <v>0.34266271591186431</v>
      </c>
      <c r="L10225" s="136" t="str">
        <f>INDEX('EPA Tech to Policy Mapping'!$D:$D,MATCH('EPA Data'!F10225,'EPA Tech to Policy Mapping'!$C:$C,0))</f>
        <v>coal mining - methane capture</v>
      </c>
    </row>
    <row r="10226" spans="1:12" x14ac:dyDescent="0.35">
      <c r="A10226" s="165" t="s">
        <v>425</v>
      </c>
      <c r="B10226" s="165" t="s">
        <v>85</v>
      </c>
      <c r="C10226" s="165">
        <v>2025</v>
      </c>
      <c r="D10226" s="165" t="s">
        <v>82</v>
      </c>
      <c r="E10226" s="165" t="s">
        <v>83</v>
      </c>
      <c r="F10226" s="165" t="s">
        <v>426</v>
      </c>
      <c r="G10226" s="165">
        <v>32</v>
      </c>
      <c r="H10226" s="165">
        <v>0.29553189873695301</v>
      </c>
      <c r="I10226" s="118" t="b">
        <f>OR(L10226='PERAC-ngpPrcsTnD-mthncptr'!$B$1,L10226='PERAC-ngpPrcsTnD-mthncptr'!$C$1,L10226='PERAC-ngpPrcsTnD-mthncptr'!$D$1)</f>
        <v>0</v>
      </c>
      <c r="J10226" s="118">
        <f>IF(I10226=TRUE,G10226+'NPV Calcs'!$D$14,G10226)</f>
        <v>32</v>
      </c>
      <c r="K10226" s="136">
        <f>IF(OR(B10226="GAS",B10226="COL",B10226="LAN",B10226="RICE"),H10226*About!$B$98,IF(B10226="CROP",H10226*About!$B$99,H10226))</f>
        <v>0.3309957265853874</v>
      </c>
      <c r="L10226" s="136" t="str">
        <f>INDEX('EPA Tech to Policy Mapping'!$D:$D,MATCH('EPA Data'!F10226,'EPA Tech to Policy Mapping'!$C:$C,0))</f>
        <v>coal mining - methane capture</v>
      </c>
    </row>
    <row r="10227" spans="1:12" x14ac:dyDescent="0.35">
      <c r="A10227" s="165" t="s">
        <v>425</v>
      </c>
      <c r="B10227" s="165" t="s">
        <v>85</v>
      </c>
      <c r="C10227" s="165">
        <v>2025</v>
      </c>
      <c r="D10227" s="165" t="s">
        <v>82</v>
      </c>
      <c r="E10227" s="165" t="s">
        <v>83</v>
      </c>
      <c r="F10227" s="165" t="s">
        <v>430</v>
      </c>
      <c r="G10227" s="165">
        <v>32</v>
      </c>
      <c r="H10227" s="165">
        <v>1.1649791151285199E-2</v>
      </c>
      <c r="I10227" s="118" t="b">
        <f>OR(L10227='PERAC-ngpPrcsTnD-mthncptr'!$B$1,L10227='PERAC-ngpPrcsTnD-mthncptr'!$C$1,L10227='PERAC-ngpPrcsTnD-mthncptr'!$D$1)</f>
        <v>0</v>
      </c>
      <c r="J10227" s="118">
        <f>IF(I10227=TRUE,G10227+'NPV Calcs'!$D$14,G10227)</f>
        <v>32</v>
      </c>
      <c r="K10227" s="136">
        <f>IF(OR(B10227="GAS",B10227="COL",B10227="LAN",B10227="RICE"),H10227*About!$B$98,IF(B10227="CROP",H10227*About!$B$99,H10227))</f>
        <v>1.3047766089439425E-2</v>
      </c>
      <c r="L10227" s="136" t="str">
        <f>INDEX('EPA Tech to Policy Mapping'!$D:$D,MATCH('EPA Data'!F10227,'EPA Tech to Policy Mapping'!$C:$C,0))</f>
        <v>coal mining - methane capture</v>
      </c>
    </row>
    <row r="10228" spans="1:12" x14ac:dyDescent="0.35">
      <c r="A10228" s="165" t="s">
        <v>425</v>
      </c>
      <c r="B10228" s="165" t="s">
        <v>85</v>
      </c>
      <c r="C10228" s="165">
        <v>2025</v>
      </c>
      <c r="D10228" s="165" t="s">
        <v>82</v>
      </c>
      <c r="E10228" s="165" t="s">
        <v>83</v>
      </c>
      <c r="F10228" s="165" t="s">
        <v>428</v>
      </c>
      <c r="G10228" s="165">
        <v>32</v>
      </c>
      <c r="H10228" s="165">
        <v>1.284786965698E-2</v>
      </c>
      <c r="I10228" s="118" t="b">
        <f>OR(L10228='PERAC-ngpPrcsTnD-mthncptr'!$B$1,L10228='PERAC-ngpPrcsTnD-mthncptr'!$C$1,L10228='PERAC-ngpPrcsTnD-mthncptr'!$D$1)</f>
        <v>0</v>
      </c>
      <c r="J10228" s="118">
        <f>IF(I10228=TRUE,G10228+'NPV Calcs'!$D$14,G10228)</f>
        <v>32</v>
      </c>
      <c r="K10228" s="136">
        <f>IF(OR(B10228="GAS",B10228="COL",B10228="LAN",B10228="RICE"),H10228*About!$B$98,IF(B10228="CROP",H10228*About!$B$99,H10228))</f>
        <v>1.4389614015817601E-2</v>
      </c>
      <c r="L10228" s="136" t="str">
        <f>INDEX('EPA Tech to Policy Mapping'!$D:$D,MATCH('EPA Data'!F10228,'EPA Tech to Policy Mapping'!$C:$C,0))</f>
        <v>coal mining - methane destruction</v>
      </c>
    </row>
    <row r="10229" spans="1:12" x14ac:dyDescent="0.35">
      <c r="A10229" s="165" t="s">
        <v>425</v>
      </c>
      <c r="B10229" s="165" t="s">
        <v>85</v>
      </c>
      <c r="C10229" s="165">
        <v>2025</v>
      </c>
      <c r="D10229" s="165" t="s">
        <v>82</v>
      </c>
      <c r="E10229" s="165" t="s">
        <v>83</v>
      </c>
      <c r="F10229" s="165" t="s">
        <v>428</v>
      </c>
      <c r="G10229" s="165">
        <v>33</v>
      </c>
      <c r="H10229" s="165">
        <v>4.9251362681388897E-2</v>
      </c>
      <c r="I10229" s="118" t="b">
        <f>OR(L10229='PERAC-ngpPrcsTnD-mthncptr'!$B$1,L10229='PERAC-ngpPrcsTnD-mthncptr'!$C$1,L10229='PERAC-ngpPrcsTnD-mthncptr'!$D$1)</f>
        <v>0</v>
      </c>
      <c r="J10229" s="118">
        <f>IF(I10229=TRUE,G10229+'NPV Calcs'!$D$14,G10229)</f>
        <v>33</v>
      </c>
      <c r="K10229" s="136">
        <f>IF(OR(B10229="GAS",B10229="COL",B10229="LAN",B10229="RICE"),H10229*About!$B$98,IF(B10229="CROP",H10229*About!$B$99,H10229))</f>
        <v>5.5161526203155571E-2</v>
      </c>
      <c r="L10229" s="136" t="str">
        <f>INDEX('EPA Tech to Policy Mapping'!$D:$D,MATCH('EPA Data'!F10229,'EPA Tech to Policy Mapping'!$C:$C,0))</f>
        <v>coal mining - methane destruction</v>
      </c>
    </row>
    <row r="10230" spans="1:12" x14ac:dyDescent="0.35">
      <c r="A10230" s="165" t="s">
        <v>425</v>
      </c>
      <c r="B10230" s="165" t="s">
        <v>85</v>
      </c>
      <c r="C10230" s="165">
        <v>2025</v>
      </c>
      <c r="D10230" s="165" t="s">
        <v>82</v>
      </c>
      <c r="E10230" s="165" t="s">
        <v>83</v>
      </c>
      <c r="F10230" s="165" t="s">
        <v>430</v>
      </c>
      <c r="G10230" s="165">
        <v>34</v>
      </c>
      <c r="H10230" s="165">
        <v>1.13002872094512E-2</v>
      </c>
      <c r="I10230" s="118" t="b">
        <f>OR(L10230='PERAC-ngpPrcsTnD-mthncptr'!$B$1,L10230='PERAC-ngpPrcsTnD-mthncptr'!$C$1,L10230='PERAC-ngpPrcsTnD-mthncptr'!$D$1)</f>
        <v>0</v>
      </c>
      <c r="J10230" s="118">
        <f>IF(I10230=TRUE,G10230+'NPV Calcs'!$D$14,G10230)</f>
        <v>34</v>
      </c>
      <c r="K10230" s="136">
        <f>IF(OR(B10230="GAS",B10230="COL",B10230="LAN",B10230="RICE"),H10230*About!$B$98,IF(B10230="CROP",H10230*About!$B$99,H10230))</f>
        <v>1.2656321674585346E-2</v>
      </c>
      <c r="L10230" s="136" t="str">
        <f>INDEX('EPA Tech to Policy Mapping'!$D:$D,MATCH('EPA Data'!F10230,'EPA Tech to Policy Mapping'!$C:$C,0))</f>
        <v>coal mining - methane capture</v>
      </c>
    </row>
    <row r="10231" spans="1:12" x14ac:dyDescent="0.35">
      <c r="A10231" s="165" t="s">
        <v>425</v>
      </c>
      <c r="B10231" s="165" t="s">
        <v>85</v>
      </c>
      <c r="C10231" s="165">
        <v>2025</v>
      </c>
      <c r="D10231" s="165" t="s">
        <v>82</v>
      </c>
      <c r="E10231" s="165" t="s">
        <v>83</v>
      </c>
      <c r="F10231" s="165" t="s">
        <v>426</v>
      </c>
      <c r="G10231" s="165">
        <v>34</v>
      </c>
      <c r="H10231" s="165">
        <v>0.84029236435890198</v>
      </c>
      <c r="I10231" s="118" t="b">
        <f>OR(L10231='PERAC-ngpPrcsTnD-mthncptr'!$B$1,L10231='PERAC-ngpPrcsTnD-mthncptr'!$C$1,L10231='PERAC-ngpPrcsTnD-mthncptr'!$D$1)</f>
        <v>0</v>
      </c>
      <c r="J10231" s="118">
        <f>IF(I10231=TRUE,G10231+'NPV Calcs'!$D$14,G10231)</f>
        <v>34</v>
      </c>
      <c r="K10231" s="136">
        <f>IF(OR(B10231="GAS",B10231="COL",B10231="LAN",B10231="RICE"),H10231*About!$B$98,IF(B10231="CROP",H10231*About!$B$99,H10231))</f>
        <v>0.94112744808197035</v>
      </c>
      <c r="L10231" s="136" t="str">
        <f>INDEX('EPA Tech to Policy Mapping'!$D:$D,MATCH('EPA Data'!F10231,'EPA Tech to Policy Mapping'!$C:$C,0))</f>
        <v>coal mining - methane capture</v>
      </c>
    </row>
    <row r="10232" spans="1:12" x14ac:dyDescent="0.35">
      <c r="A10232" s="165" t="s">
        <v>425</v>
      </c>
      <c r="B10232" s="165" t="s">
        <v>85</v>
      </c>
      <c r="C10232" s="165">
        <v>2025</v>
      </c>
      <c r="D10232" s="165" t="s">
        <v>82</v>
      </c>
      <c r="E10232" s="165" t="s">
        <v>83</v>
      </c>
      <c r="F10232" s="165" t="s">
        <v>428</v>
      </c>
      <c r="G10232" s="165">
        <v>35</v>
      </c>
      <c r="H10232" s="165">
        <v>1.1649791151285199E-2</v>
      </c>
      <c r="I10232" s="118" t="b">
        <f>OR(L10232='PERAC-ngpPrcsTnD-mthncptr'!$B$1,L10232='PERAC-ngpPrcsTnD-mthncptr'!$C$1,L10232='PERAC-ngpPrcsTnD-mthncptr'!$D$1)</f>
        <v>0</v>
      </c>
      <c r="J10232" s="118">
        <f>IF(I10232=TRUE,G10232+'NPV Calcs'!$D$14,G10232)</f>
        <v>35</v>
      </c>
      <c r="K10232" s="136">
        <f>IF(OR(B10232="GAS",B10232="COL",B10232="LAN",B10232="RICE"),H10232*About!$B$98,IF(B10232="CROP",H10232*About!$B$99,H10232))</f>
        <v>1.3047766089439425E-2</v>
      </c>
      <c r="L10232" s="136" t="str">
        <f>INDEX('EPA Tech to Policy Mapping'!$D:$D,MATCH('EPA Data'!F10232,'EPA Tech to Policy Mapping'!$C:$C,0))</f>
        <v>coal mining - methane destruction</v>
      </c>
    </row>
    <row r="10233" spans="1:12" x14ac:dyDescent="0.35">
      <c r="A10233" s="165" t="s">
        <v>425</v>
      </c>
      <c r="B10233" s="165" t="s">
        <v>85</v>
      </c>
      <c r="C10233" s="165">
        <v>2025</v>
      </c>
      <c r="D10233" s="165" t="s">
        <v>82</v>
      </c>
      <c r="E10233" s="165" t="s">
        <v>83</v>
      </c>
      <c r="F10233" s="165" t="s">
        <v>426</v>
      </c>
      <c r="G10233" s="165">
        <v>35</v>
      </c>
      <c r="H10233" s="165">
        <v>0.26558825373649603</v>
      </c>
      <c r="I10233" s="118" t="b">
        <f>OR(L10233='PERAC-ngpPrcsTnD-mthncptr'!$B$1,L10233='PERAC-ngpPrcsTnD-mthncptr'!$C$1,L10233='PERAC-ngpPrcsTnD-mthncptr'!$D$1)</f>
        <v>0</v>
      </c>
      <c r="J10233" s="118">
        <f>IF(I10233=TRUE,G10233+'NPV Calcs'!$D$14,G10233)</f>
        <v>35</v>
      </c>
      <c r="K10233" s="136">
        <f>IF(OR(B10233="GAS",B10233="COL",B10233="LAN",B10233="RICE"),H10233*About!$B$98,IF(B10233="CROP",H10233*About!$B$99,H10233))</f>
        <v>0.29745884418487556</v>
      </c>
      <c r="L10233" s="136" t="str">
        <f>INDEX('EPA Tech to Policy Mapping'!$D:$D,MATCH('EPA Data'!F10233,'EPA Tech to Policy Mapping'!$C:$C,0))</f>
        <v>coal mining - methane capture</v>
      </c>
    </row>
    <row r="10234" spans="1:12" x14ac:dyDescent="0.35">
      <c r="A10234" s="165" t="s">
        <v>425</v>
      </c>
      <c r="B10234" s="165" t="s">
        <v>85</v>
      </c>
      <c r="C10234" s="165">
        <v>2025</v>
      </c>
      <c r="D10234" s="165" t="s">
        <v>82</v>
      </c>
      <c r="E10234" s="165" t="s">
        <v>83</v>
      </c>
      <c r="F10234" s="165" t="s">
        <v>430</v>
      </c>
      <c r="G10234" s="165">
        <v>36</v>
      </c>
      <c r="H10234" s="165">
        <v>1.0984561406076E-2</v>
      </c>
      <c r="I10234" s="118" t="b">
        <f>OR(L10234='PERAC-ngpPrcsTnD-mthncptr'!$B$1,L10234='PERAC-ngpPrcsTnD-mthncptr'!$C$1,L10234='PERAC-ngpPrcsTnD-mthncptr'!$D$1)</f>
        <v>0</v>
      </c>
      <c r="J10234" s="118">
        <f>IF(I10234=TRUE,G10234+'NPV Calcs'!$D$14,G10234)</f>
        <v>36</v>
      </c>
      <c r="K10234" s="136">
        <f>IF(OR(B10234="GAS",B10234="COL",B10234="LAN",B10234="RICE"),H10234*About!$B$98,IF(B10234="CROP",H10234*About!$B$99,H10234))</f>
        <v>1.230270877480512E-2</v>
      </c>
      <c r="L10234" s="136" t="str">
        <f>INDEX('EPA Tech to Policy Mapping'!$D:$D,MATCH('EPA Data'!F10234,'EPA Tech to Policy Mapping'!$C:$C,0))</f>
        <v>coal mining - methane capture</v>
      </c>
    </row>
    <row r="10235" spans="1:12" x14ac:dyDescent="0.35">
      <c r="A10235" s="165" t="s">
        <v>425</v>
      </c>
      <c r="B10235" s="165" t="s">
        <v>85</v>
      </c>
      <c r="C10235" s="165">
        <v>2025</v>
      </c>
      <c r="D10235" s="165" t="s">
        <v>82</v>
      </c>
      <c r="E10235" s="165" t="s">
        <v>83</v>
      </c>
      <c r="F10235" s="165" t="s">
        <v>426</v>
      </c>
      <c r="G10235" s="165">
        <v>36</v>
      </c>
      <c r="H10235" s="165">
        <v>0.25847923755645702</v>
      </c>
      <c r="I10235" s="118" t="b">
        <f>OR(L10235='PERAC-ngpPrcsTnD-mthncptr'!$B$1,L10235='PERAC-ngpPrcsTnD-mthncptr'!$C$1,L10235='PERAC-ngpPrcsTnD-mthncptr'!$D$1)</f>
        <v>0</v>
      </c>
      <c r="J10235" s="118">
        <f>IF(I10235=TRUE,G10235+'NPV Calcs'!$D$14,G10235)</f>
        <v>36</v>
      </c>
      <c r="K10235" s="136">
        <f>IF(OR(B10235="GAS",B10235="COL",B10235="LAN",B10235="RICE"),H10235*About!$B$98,IF(B10235="CROP",H10235*About!$B$99,H10235))</f>
        <v>0.28949674606323189</v>
      </c>
      <c r="L10235" s="136" t="str">
        <f>INDEX('EPA Tech to Policy Mapping'!$D:$D,MATCH('EPA Data'!F10235,'EPA Tech to Policy Mapping'!$C:$C,0))</f>
        <v>coal mining - methane capture</v>
      </c>
    </row>
    <row r="10236" spans="1:12" x14ac:dyDescent="0.35">
      <c r="A10236" s="165" t="s">
        <v>425</v>
      </c>
      <c r="B10236" s="165" t="s">
        <v>85</v>
      </c>
      <c r="C10236" s="165">
        <v>2025</v>
      </c>
      <c r="D10236" s="165" t="s">
        <v>82</v>
      </c>
      <c r="E10236" s="165" t="s">
        <v>83</v>
      </c>
      <c r="F10236" s="165" t="s">
        <v>428</v>
      </c>
      <c r="G10236" s="165">
        <v>36</v>
      </c>
      <c r="H10236" s="165">
        <v>1.13002872094512E-2</v>
      </c>
      <c r="I10236" s="118" t="b">
        <f>OR(L10236='PERAC-ngpPrcsTnD-mthncptr'!$B$1,L10236='PERAC-ngpPrcsTnD-mthncptr'!$C$1,L10236='PERAC-ngpPrcsTnD-mthncptr'!$D$1)</f>
        <v>0</v>
      </c>
      <c r="J10236" s="118">
        <f>IF(I10236=TRUE,G10236+'NPV Calcs'!$D$14,G10236)</f>
        <v>36</v>
      </c>
      <c r="K10236" s="136">
        <f>IF(OR(B10236="GAS",B10236="COL",B10236="LAN",B10236="RICE"),H10236*About!$B$98,IF(B10236="CROP",H10236*About!$B$99,H10236))</f>
        <v>1.2656321674585346E-2</v>
      </c>
      <c r="L10236" s="136" t="str">
        <f>INDEX('EPA Tech to Policy Mapping'!$D:$D,MATCH('EPA Data'!F10236,'EPA Tech to Policy Mapping'!$C:$C,0))</f>
        <v>coal mining - methane destruction</v>
      </c>
    </row>
    <row r="10237" spans="1:12" x14ac:dyDescent="0.35">
      <c r="A10237" s="165" t="s">
        <v>425</v>
      </c>
      <c r="B10237" s="165" t="s">
        <v>85</v>
      </c>
      <c r="C10237" s="165">
        <v>2025</v>
      </c>
      <c r="D10237" s="165" t="s">
        <v>82</v>
      </c>
      <c r="E10237" s="165" t="s">
        <v>83</v>
      </c>
      <c r="F10237" s="165" t="s">
        <v>428</v>
      </c>
      <c r="G10237" s="165">
        <v>37</v>
      </c>
      <c r="H10237" s="165">
        <v>1.0984561406076E-2</v>
      </c>
      <c r="I10237" s="118" t="b">
        <f>OR(L10237='PERAC-ngpPrcsTnD-mthncptr'!$B$1,L10237='PERAC-ngpPrcsTnD-mthncptr'!$C$1,L10237='PERAC-ngpPrcsTnD-mthncptr'!$D$1)</f>
        <v>0</v>
      </c>
      <c r="J10237" s="118">
        <f>IF(I10237=TRUE,G10237+'NPV Calcs'!$D$14,G10237)</f>
        <v>37</v>
      </c>
      <c r="K10237" s="136">
        <f>IF(OR(B10237="GAS",B10237="COL",B10237="LAN",B10237="RICE"),H10237*About!$B$98,IF(B10237="CROP",H10237*About!$B$99,H10237))</f>
        <v>1.230270877480512E-2</v>
      </c>
      <c r="L10237" s="136" t="str">
        <f>INDEX('EPA Tech to Policy Mapping'!$D:$D,MATCH('EPA Data'!F10237,'EPA Tech to Policy Mapping'!$C:$C,0))</f>
        <v>coal mining - methane destruction</v>
      </c>
    </row>
    <row r="10238" spans="1:12" x14ac:dyDescent="0.35">
      <c r="A10238" s="165" t="s">
        <v>425</v>
      </c>
      <c r="B10238" s="165" t="s">
        <v>85</v>
      </c>
      <c r="C10238" s="165">
        <v>2025</v>
      </c>
      <c r="D10238" s="165" t="s">
        <v>82</v>
      </c>
      <c r="E10238" s="165" t="s">
        <v>83</v>
      </c>
      <c r="F10238" s="165" t="s">
        <v>426</v>
      </c>
      <c r="G10238" s="165">
        <v>37</v>
      </c>
      <c r="H10238" s="165">
        <v>0.75530415773391701</v>
      </c>
      <c r="I10238" s="118" t="b">
        <f>OR(L10238='PERAC-ngpPrcsTnD-mthncptr'!$B$1,L10238='PERAC-ngpPrcsTnD-mthncptr'!$C$1,L10238='PERAC-ngpPrcsTnD-mthncptr'!$D$1)</f>
        <v>0</v>
      </c>
      <c r="J10238" s="118">
        <f>IF(I10238=TRUE,G10238+'NPV Calcs'!$D$14,G10238)</f>
        <v>37</v>
      </c>
      <c r="K10238" s="136">
        <f>IF(OR(B10238="GAS",B10238="COL",B10238="LAN",B10238="RICE"),H10238*About!$B$98,IF(B10238="CROP",H10238*About!$B$99,H10238))</f>
        <v>0.84594065666198714</v>
      </c>
      <c r="L10238" s="136" t="str">
        <f>INDEX('EPA Tech to Policy Mapping'!$D:$D,MATCH('EPA Data'!F10238,'EPA Tech to Policy Mapping'!$C:$C,0))</f>
        <v>coal mining - methane capture</v>
      </c>
    </row>
    <row r="10239" spans="1:12" x14ac:dyDescent="0.35">
      <c r="A10239" s="165" t="s">
        <v>425</v>
      </c>
      <c r="B10239" s="165" t="s">
        <v>85</v>
      </c>
      <c r="C10239" s="165">
        <v>2025</v>
      </c>
      <c r="D10239" s="165" t="s">
        <v>82</v>
      </c>
      <c r="E10239" s="165" t="s">
        <v>83</v>
      </c>
      <c r="F10239" s="165" t="s">
        <v>430</v>
      </c>
      <c r="G10239" s="165">
        <v>38</v>
      </c>
      <c r="H10239" s="165">
        <v>1.0747754015028499E-2</v>
      </c>
      <c r="I10239" s="118" t="b">
        <f>OR(L10239='PERAC-ngpPrcsTnD-mthncptr'!$B$1,L10239='PERAC-ngpPrcsTnD-mthncptr'!$C$1,L10239='PERAC-ngpPrcsTnD-mthncptr'!$D$1)</f>
        <v>0</v>
      </c>
      <c r="J10239" s="118">
        <f>IF(I10239=TRUE,G10239+'NPV Calcs'!$D$14,G10239)</f>
        <v>38</v>
      </c>
      <c r="K10239" s="136">
        <f>IF(OR(B10239="GAS",B10239="COL",B10239="LAN",B10239="RICE"),H10239*About!$B$98,IF(B10239="CROP",H10239*About!$B$99,H10239))</f>
        <v>1.203748449683192E-2</v>
      </c>
      <c r="L10239" s="136" t="str">
        <f>INDEX('EPA Tech to Policy Mapping'!$D:$D,MATCH('EPA Data'!F10239,'EPA Tech to Policy Mapping'!$C:$C,0))</f>
        <v>coal mining - methane capture</v>
      </c>
    </row>
    <row r="10240" spans="1:12" x14ac:dyDescent="0.35">
      <c r="A10240" s="165" t="s">
        <v>425</v>
      </c>
      <c r="B10240" s="165" t="s">
        <v>85</v>
      </c>
      <c r="C10240" s="165">
        <v>2025</v>
      </c>
      <c r="D10240" s="165" t="s">
        <v>82</v>
      </c>
      <c r="E10240" s="165" t="s">
        <v>83</v>
      </c>
      <c r="F10240" s="165" t="s">
        <v>428</v>
      </c>
      <c r="G10240" s="165">
        <v>38</v>
      </c>
      <c r="H10240" s="165">
        <v>1.0747754015028499E-2</v>
      </c>
      <c r="I10240" s="118" t="b">
        <f>OR(L10240='PERAC-ngpPrcsTnD-mthncptr'!$B$1,L10240='PERAC-ngpPrcsTnD-mthncptr'!$C$1,L10240='PERAC-ngpPrcsTnD-mthncptr'!$D$1)</f>
        <v>0</v>
      </c>
      <c r="J10240" s="118">
        <f>IF(I10240=TRUE,G10240+'NPV Calcs'!$D$14,G10240)</f>
        <v>38</v>
      </c>
      <c r="K10240" s="136">
        <f>IF(OR(B10240="GAS",B10240="COL",B10240="LAN",B10240="RICE"),H10240*About!$B$98,IF(B10240="CROP",H10240*About!$B$99,H10240))</f>
        <v>1.203748449683192E-2</v>
      </c>
      <c r="L10240" s="136" t="str">
        <f>INDEX('EPA Tech to Policy Mapping'!$D:$D,MATCH('EPA Data'!F10240,'EPA Tech to Policy Mapping'!$C:$C,0))</f>
        <v>coal mining - methane destruction</v>
      </c>
    </row>
    <row r="10241" spans="1:12" x14ac:dyDescent="0.35">
      <c r="A10241" s="165" t="s">
        <v>425</v>
      </c>
      <c r="B10241" s="165" t="s">
        <v>85</v>
      </c>
      <c r="C10241" s="165">
        <v>2025</v>
      </c>
      <c r="D10241" s="165" t="s">
        <v>82</v>
      </c>
      <c r="E10241" s="165" t="s">
        <v>83</v>
      </c>
      <c r="F10241" s="165" t="s">
        <v>426</v>
      </c>
      <c r="G10241" s="165">
        <v>38</v>
      </c>
      <c r="H10241" s="165">
        <v>0.24623268842697099</v>
      </c>
      <c r="I10241" s="118" t="b">
        <f>OR(L10241='PERAC-ngpPrcsTnD-mthncptr'!$B$1,L10241='PERAC-ngpPrcsTnD-mthncptr'!$C$1,L10241='PERAC-ngpPrcsTnD-mthncptr'!$D$1)</f>
        <v>0</v>
      </c>
      <c r="J10241" s="118">
        <f>IF(I10241=TRUE,G10241+'NPV Calcs'!$D$14,G10241)</f>
        <v>38</v>
      </c>
      <c r="K10241" s="136">
        <f>IF(OR(B10241="GAS",B10241="COL",B10241="LAN",B10241="RICE"),H10241*About!$B$98,IF(B10241="CROP",H10241*About!$B$99,H10241))</f>
        <v>0.27578061103820756</v>
      </c>
      <c r="L10241" s="136" t="str">
        <f>INDEX('EPA Tech to Policy Mapping'!$D:$D,MATCH('EPA Data'!F10241,'EPA Tech to Policy Mapping'!$C:$C,0))</f>
        <v>coal mining - methane capture</v>
      </c>
    </row>
    <row r="10242" spans="1:12" x14ac:dyDescent="0.35">
      <c r="A10242" s="165" t="s">
        <v>425</v>
      </c>
      <c r="B10242" s="165" t="s">
        <v>85</v>
      </c>
      <c r="C10242" s="165">
        <v>2025</v>
      </c>
      <c r="D10242" s="165" t="s">
        <v>82</v>
      </c>
      <c r="E10242" s="165" t="s">
        <v>83</v>
      </c>
      <c r="F10242" s="165" t="s">
        <v>428</v>
      </c>
      <c r="G10242" s="165">
        <v>39</v>
      </c>
      <c r="H10242" s="165">
        <v>1.04097044095397E-2</v>
      </c>
      <c r="I10242" s="118" t="b">
        <f>OR(L10242='PERAC-ngpPrcsTnD-mthncptr'!$B$1,L10242='PERAC-ngpPrcsTnD-mthncptr'!$C$1,L10242='PERAC-ngpPrcsTnD-mthncptr'!$D$1)</f>
        <v>0</v>
      </c>
      <c r="J10242" s="118">
        <f>IF(I10242=TRUE,G10242+'NPV Calcs'!$D$14,G10242)</f>
        <v>39</v>
      </c>
      <c r="K10242" s="136">
        <f>IF(OR(B10242="GAS",B10242="COL",B10242="LAN",B10242="RICE"),H10242*About!$B$98,IF(B10242="CROP",H10242*About!$B$99,H10242))</f>
        <v>1.1658868938684465E-2</v>
      </c>
      <c r="L10242" s="136" t="str">
        <f>INDEX('EPA Tech to Policy Mapping'!$D:$D,MATCH('EPA Data'!F10242,'EPA Tech to Policy Mapping'!$C:$C,0))</f>
        <v>coal mining - methane destruction</v>
      </c>
    </row>
    <row r="10243" spans="1:12" x14ac:dyDescent="0.35">
      <c r="A10243" s="165" t="s">
        <v>425</v>
      </c>
      <c r="B10243" s="165" t="s">
        <v>85</v>
      </c>
      <c r="C10243" s="165">
        <v>2025</v>
      </c>
      <c r="D10243" s="165" t="s">
        <v>82</v>
      </c>
      <c r="E10243" s="165" t="s">
        <v>83</v>
      </c>
      <c r="F10243" s="165" t="s">
        <v>426</v>
      </c>
      <c r="G10243" s="165">
        <v>40</v>
      </c>
      <c r="H10243" s="165">
        <v>0.23126165568828499</v>
      </c>
      <c r="I10243" s="118" t="b">
        <f>OR(L10243='PERAC-ngpPrcsTnD-mthncptr'!$B$1,L10243='PERAC-ngpPrcsTnD-mthncptr'!$C$1,L10243='PERAC-ngpPrcsTnD-mthncptr'!$D$1)</f>
        <v>0</v>
      </c>
      <c r="J10243" s="118">
        <f>IF(I10243=TRUE,G10243+'NPV Calcs'!$D$14,G10243)</f>
        <v>40</v>
      </c>
      <c r="K10243" s="136">
        <f>IF(OR(B10243="GAS",B10243="COL",B10243="LAN",B10243="RICE"),H10243*About!$B$98,IF(B10243="CROP",H10243*About!$B$99,H10243))</f>
        <v>0.25901305437087924</v>
      </c>
      <c r="L10243" s="136" t="str">
        <f>INDEX('EPA Tech to Policy Mapping'!$D:$D,MATCH('EPA Data'!F10243,'EPA Tech to Policy Mapping'!$C:$C,0))</f>
        <v>coal mining - methane capture</v>
      </c>
    </row>
    <row r="10244" spans="1:12" x14ac:dyDescent="0.35">
      <c r="A10244" s="165" t="s">
        <v>425</v>
      </c>
      <c r="B10244" s="165" t="s">
        <v>85</v>
      </c>
      <c r="C10244" s="165">
        <v>2025</v>
      </c>
      <c r="D10244" s="165" t="s">
        <v>82</v>
      </c>
      <c r="E10244" s="165" t="s">
        <v>83</v>
      </c>
      <c r="F10244" s="165" t="s">
        <v>428</v>
      </c>
      <c r="G10244" s="165">
        <v>40</v>
      </c>
      <c r="H10244" s="165">
        <v>1.00166723132133E-2</v>
      </c>
      <c r="I10244" s="118" t="b">
        <f>OR(L10244='PERAC-ngpPrcsTnD-mthncptr'!$B$1,L10244='PERAC-ngpPrcsTnD-mthncptr'!$C$1,L10244='PERAC-ngpPrcsTnD-mthncptr'!$D$1)</f>
        <v>0</v>
      </c>
      <c r="J10244" s="118">
        <f>IF(I10244=TRUE,G10244+'NPV Calcs'!$D$14,G10244)</f>
        <v>40</v>
      </c>
      <c r="K10244" s="136">
        <f>IF(OR(B10244="GAS",B10244="COL",B10244="LAN",B10244="RICE"),H10244*About!$B$98,IF(B10244="CROP",H10244*About!$B$99,H10244))</f>
        <v>1.1218672990798897E-2</v>
      </c>
      <c r="L10244" s="136" t="str">
        <f>INDEX('EPA Tech to Policy Mapping'!$D:$D,MATCH('EPA Data'!F10244,'EPA Tech to Policy Mapping'!$C:$C,0))</f>
        <v>coal mining - methane destruction</v>
      </c>
    </row>
    <row r="10245" spans="1:12" x14ac:dyDescent="0.35">
      <c r="A10245" s="165" t="s">
        <v>425</v>
      </c>
      <c r="B10245" s="165" t="s">
        <v>85</v>
      </c>
      <c r="C10245" s="165">
        <v>2025</v>
      </c>
      <c r="D10245" s="165" t="s">
        <v>82</v>
      </c>
      <c r="E10245" s="165" t="s">
        <v>83</v>
      </c>
      <c r="F10245" s="165" t="s">
        <v>430</v>
      </c>
      <c r="G10245" s="165">
        <v>41</v>
      </c>
      <c r="H10245" s="165">
        <v>1.04097044095397E-2</v>
      </c>
      <c r="I10245" s="118" t="b">
        <f>OR(L10245='PERAC-ngpPrcsTnD-mthncptr'!$B$1,L10245='PERAC-ngpPrcsTnD-mthncptr'!$C$1,L10245='PERAC-ngpPrcsTnD-mthncptr'!$D$1)</f>
        <v>0</v>
      </c>
      <c r="J10245" s="118">
        <f>IF(I10245=TRUE,G10245+'NPV Calcs'!$D$14,G10245)</f>
        <v>41</v>
      </c>
      <c r="K10245" s="136">
        <f>IF(OR(B10245="GAS",B10245="COL",B10245="LAN",B10245="RICE"),H10245*About!$B$98,IF(B10245="CROP",H10245*About!$B$99,H10245))</f>
        <v>1.1658868938684465E-2</v>
      </c>
      <c r="L10245" s="136" t="str">
        <f>INDEX('EPA Tech to Policy Mapping'!$D:$D,MATCH('EPA Data'!F10245,'EPA Tech to Policy Mapping'!$C:$C,0))</f>
        <v>coal mining - methane capture</v>
      </c>
    </row>
    <row r="10246" spans="1:12" x14ac:dyDescent="0.35">
      <c r="A10246" s="165" t="s">
        <v>425</v>
      </c>
      <c r="B10246" s="165" t="s">
        <v>85</v>
      </c>
      <c r="C10246" s="165">
        <v>2025</v>
      </c>
      <c r="D10246" s="165" t="s">
        <v>82</v>
      </c>
      <c r="E10246" s="165" t="s">
        <v>83</v>
      </c>
      <c r="F10246" s="165" t="s">
        <v>428</v>
      </c>
      <c r="G10246" s="165">
        <v>41</v>
      </c>
      <c r="H10246" s="165">
        <v>1.9680456258356599E-2</v>
      </c>
      <c r="I10246" s="118" t="b">
        <f>OR(L10246='PERAC-ngpPrcsTnD-mthncptr'!$B$1,L10246='PERAC-ngpPrcsTnD-mthncptr'!$C$1,L10246='PERAC-ngpPrcsTnD-mthncptr'!$D$1)</f>
        <v>0</v>
      </c>
      <c r="J10246" s="118">
        <f>IF(I10246=TRUE,G10246+'NPV Calcs'!$D$14,G10246)</f>
        <v>41</v>
      </c>
      <c r="K10246" s="136">
        <f>IF(OR(B10246="GAS",B10246="COL",B10246="LAN",B10246="RICE"),H10246*About!$B$98,IF(B10246="CROP",H10246*About!$B$99,H10246))</f>
        <v>2.2042111009359391E-2</v>
      </c>
      <c r="L10246" s="136" t="str">
        <f>INDEX('EPA Tech to Policy Mapping'!$D:$D,MATCH('EPA Data'!F10246,'EPA Tech to Policy Mapping'!$C:$C,0))</f>
        <v>coal mining - methane destruction</v>
      </c>
    </row>
    <row r="10247" spans="1:12" x14ac:dyDescent="0.35">
      <c r="A10247" s="165" t="s">
        <v>425</v>
      </c>
      <c r="B10247" s="165" t="s">
        <v>85</v>
      </c>
      <c r="C10247" s="165">
        <v>2025</v>
      </c>
      <c r="D10247" s="165" t="s">
        <v>82</v>
      </c>
      <c r="E10247" s="165" t="s">
        <v>83</v>
      </c>
      <c r="F10247" s="165" t="s">
        <v>426</v>
      </c>
      <c r="G10247" s="165">
        <v>41</v>
      </c>
      <c r="H10247" s="165">
        <v>0.44643959403038003</v>
      </c>
      <c r="I10247" s="118" t="b">
        <f>OR(L10247='PERAC-ngpPrcsTnD-mthncptr'!$B$1,L10247='PERAC-ngpPrcsTnD-mthncptr'!$C$1,L10247='PERAC-ngpPrcsTnD-mthncptr'!$D$1)</f>
        <v>0</v>
      </c>
      <c r="J10247" s="118">
        <f>IF(I10247=TRUE,G10247+'NPV Calcs'!$D$14,G10247)</f>
        <v>41</v>
      </c>
      <c r="K10247" s="136">
        <f>IF(OR(B10247="GAS",B10247="COL",B10247="LAN",B10247="RICE"),H10247*About!$B$98,IF(B10247="CROP",H10247*About!$B$99,H10247))</f>
        <v>0.50001234531402572</v>
      </c>
      <c r="L10247" s="136" t="str">
        <f>INDEX('EPA Tech to Policy Mapping'!$D:$D,MATCH('EPA Data'!F10247,'EPA Tech to Policy Mapping'!$C:$C,0))</f>
        <v>coal mining - methane capture</v>
      </c>
    </row>
    <row r="10248" spans="1:12" x14ac:dyDescent="0.35">
      <c r="A10248" s="165" t="s">
        <v>425</v>
      </c>
      <c r="B10248" s="165" t="s">
        <v>85</v>
      </c>
      <c r="C10248" s="165">
        <v>2025</v>
      </c>
      <c r="D10248" s="165" t="s">
        <v>82</v>
      </c>
      <c r="E10248" s="165" t="s">
        <v>83</v>
      </c>
      <c r="F10248" s="165" t="s">
        <v>428</v>
      </c>
      <c r="G10248" s="165">
        <v>42</v>
      </c>
      <c r="H10248" s="165">
        <v>9.6016293391585003E-3</v>
      </c>
      <c r="I10248" s="118" t="b">
        <f>OR(L10248='PERAC-ngpPrcsTnD-mthncptr'!$B$1,L10248='PERAC-ngpPrcsTnD-mthncptr'!$C$1,L10248='PERAC-ngpPrcsTnD-mthncptr'!$D$1)</f>
        <v>0</v>
      </c>
      <c r="J10248" s="118">
        <f>IF(I10248=TRUE,G10248+'NPV Calcs'!$D$14,G10248)</f>
        <v>42</v>
      </c>
      <c r="K10248" s="136">
        <f>IF(OR(B10248="GAS",B10248="COL",B10248="LAN",B10248="RICE"),H10248*About!$B$98,IF(B10248="CROP",H10248*About!$B$99,H10248))</f>
        <v>1.0753824859857521E-2</v>
      </c>
      <c r="L10248" s="136" t="str">
        <f>INDEX('EPA Tech to Policy Mapping'!$D:$D,MATCH('EPA Data'!F10248,'EPA Tech to Policy Mapping'!$C:$C,0))</f>
        <v>coal mining - methane destruction</v>
      </c>
    </row>
    <row r="10249" spans="1:12" x14ac:dyDescent="0.35">
      <c r="A10249" s="165" t="s">
        <v>425</v>
      </c>
      <c r="B10249" s="165" t="s">
        <v>85</v>
      </c>
      <c r="C10249" s="165">
        <v>2025</v>
      </c>
      <c r="D10249" s="165" t="s">
        <v>82</v>
      </c>
      <c r="E10249" s="165" t="s">
        <v>83</v>
      </c>
      <c r="F10249" s="165" t="s">
        <v>426</v>
      </c>
      <c r="G10249" s="165">
        <v>42</v>
      </c>
      <c r="H10249" s="165">
        <v>0.44008494913578</v>
      </c>
      <c r="I10249" s="118" t="b">
        <f>OR(L10249='PERAC-ngpPrcsTnD-mthncptr'!$B$1,L10249='PERAC-ngpPrcsTnD-mthncptr'!$C$1,L10249='PERAC-ngpPrcsTnD-mthncptr'!$D$1)</f>
        <v>0</v>
      </c>
      <c r="J10249" s="118">
        <f>IF(I10249=TRUE,G10249+'NPV Calcs'!$D$14,G10249)</f>
        <v>42</v>
      </c>
      <c r="K10249" s="136">
        <f>IF(OR(B10249="GAS",B10249="COL",B10249="LAN",B10249="RICE"),H10249*About!$B$98,IF(B10249="CROP",H10249*About!$B$99,H10249))</f>
        <v>0.49289514303207366</v>
      </c>
      <c r="L10249" s="136" t="str">
        <f>INDEX('EPA Tech to Policy Mapping'!$D:$D,MATCH('EPA Data'!F10249,'EPA Tech to Policy Mapping'!$C:$C,0))</f>
        <v>coal mining - methane capture</v>
      </c>
    </row>
    <row r="10250" spans="1:12" x14ac:dyDescent="0.35">
      <c r="A10250" s="165" t="s">
        <v>425</v>
      </c>
      <c r="B10250" s="165" t="s">
        <v>85</v>
      </c>
      <c r="C10250" s="165">
        <v>2025</v>
      </c>
      <c r="D10250" s="165" t="s">
        <v>82</v>
      </c>
      <c r="E10250" s="165" t="s">
        <v>83</v>
      </c>
      <c r="F10250" s="165" t="s">
        <v>428</v>
      </c>
      <c r="G10250" s="165">
        <v>43</v>
      </c>
      <c r="H10250" s="165">
        <v>9.3868756666780004E-3</v>
      </c>
      <c r="I10250" s="118" t="b">
        <f>OR(L10250='PERAC-ngpPrcsTnD-mthncptr'!$B$1,L10250='PERAC-ngpPrcsTnD-mthncptr'!$C$1,L10250='PERAC-ngpPrcsTnD-mthncptr'!$D$1)</f>
        <v>0</v>
      </c>
      <c r="J10250" s="118">
        <f>IF(I10250=TRUE,G10250+'NPV Calcs'!$D$14,G10250)</f>
        <v>43</v>
      </c>
      <c r="K10250" s="136">
        <f>IF(OR(B10250="GAS",B10250="COL",B10250="LAN",B10250="RICE"),H10250*About!$B$98,IF(B10250="CROP",H10250*About!$B$99,H10250))</f>
        <v>1.0513300746679362E-2</v>
      </c>
      <c r="L10250" s="136" t="str">
        <f>INDEX('EPA Tech to Policy Mapping'!$D:$D,MATCH('EPA Data'!F10250,'EPA Tech to Policy Mapping'!$C:$C,0))</f>
        <v>coal mining - methane destruction</v>
      </c>
    </row>
    <row r="10251" spans="1:12" x14ac:dyDescent="0.35">
      <c r="A10251" s="165" t="s">
        <v>425</v>
      </c>
      <c r="B10251" s="165" t="s">
        <v>85</v>
      </c>
      <c r="C10251" s="165">
        <v>2025</v>
      </c>
      <c r="D10251" s="165" t="s">
        <v>82</v>
      </c>
      <c r="E10251" s="165" t="s">
        <v>83</v>
      </c>
      <c r="F10251" s="165" t="s">
        <v>427</v>
      </c>
      <c r="G10251" s="165">
        <v>43</v>
      </c>
      <c r="H10251" s="165">
        <v>1.00166723132133E-2</v>
      </c>
      <c r="I10251" s="118" t="b">
        <f>OR(L10251='PERAC-ngpPrcsTnD-mthncptr'!$B$1,L10251='PERAC-ngpPrcsTnD-mthncptr'!$C$1,L10251='PERAC-ngpPrcsTnD-mthncptr'!$D$1)</f>
        <v>0</v>
      </c>
      <c r="J10251" s="118">
        <f>IF(I10251=TRUE,G10251+'NPV Calcs'!$D$14,G10251)</f>
        <v>43</v>
      </c>
      <c r="K10251" s="136">
        <f>IF(OR(B10251="GAS",B10251="COL",B10251="LAN",B10251="RICE"),H10251*About!$B$98,IF(B10251="CROP",H10251*About!$B$99,H10251))</f>
        <v>1.1218672990798897E-2</v>
      </c>
      <c r="L10251" s="136" t="str">
        <f>INDEX('EPA Tech to Policy Mapping'!$D:$D,MATCH('EPA Data'!F10251,'EPA Tech to Policy Mapping'!$C:$C,0))</f>
        <v>coal mining - methane capture</v>
      </c>
    </row>
    <row r="10252" spans="1:12" x14ac:dyDescent="0.35">
      <c r="A10252" s="165" t="s">
        <v>425</v>
      </c>
      <c r="B10252" s="165" t="s">
        <v>85</v>
      </c>
      <c r="C10252" s="165">
        <v>2025</v>
      </c>
      <c r="D10252" s="165" t="s">
        <v>82</v>
      </c>
      <c r="E10252" s="165" t="s">
        <v>83</v>
      </c>
      <c r="F10252" s="165" t="s">
        <v>430</v>
      </c>
      <c r="G10252" s="165">
        <v>43</v>
      </c>
      <c r="H10252" s="165">
        <v>1.00166723132133E-2</v>
      </c>
      <c r="I10252" s="118" t="b">
        <f>OR(L10252='PERAC-ngpPrcsTnD-mthncptr'!$B$1,L10252='PERAC-ngpPrcsTnD-mthncptr'!$C$1,L10252='PERAC-ngpPrcsTnD-mthncptr'!$D$1)</f>
        <v>0</v>
      </c>
      <c r="J10252" s="118">
        <f>IF(I10252=TRUE,G10252+'NPV Calcs'!$D$14,G10252)</f>
        <v>43</v>
      </c>
      <c r="K10252" s="136">
        <f>IF(OR(B10252="GAS",B10252="COL",B10252="LAN",B10252="RICE"),H10252*About!$B$98,IF(B10252="CROP",H10252*About!$B$99,H10252))</f>
        <v>1.1218672990798897E-2</v>
      </c>
      <c r="L10252" s="136" t="str">
        <f>INDEX('EPA Tech to Policy Mapping'!$D:$D,MATCH('EPA Data'!F10252,'EPA Tech to Policy Mapping'!$C:$C,0))</f>
        <v>coal mining - methane capture</v>
      </c>
    </row>
    <row r="10253" spans="1:12" x14ac:dyDescent="0.35">
      <c r="A10253" s="165" t="s">
        <v>425</v>
      </c>
      <c r="B10253" s="165" t="s">
        <v>85</v>
      </c>
      <c r="C10253" s="165">
        <v>2025</v>
      </c>
      <c r="D10253" s="165" t="s">
        <v>82</v>
      </c>
      <c r="E10253" s="165" t="s">
        <v>83</v>
      </c>
      <c r="F10253" s="165" t="s">
        <v>430</v>
      </c>
      <c r="G10253" s="165">
        <v>44</v>
      </c>
      <c r="H10253" s="165">
        <v>1.9680456258356599E-2</v>
      </c>
      <c r="I10253" s="118" t="b">
        <f>OR(L10253='PERAC-ngpPrcsTnD-mthncptr'!$B$1,L10253='PERAC-ngpPrcsTnD-mthncptr'!$C$1,L10253='PERAC-ngpPrcsTnD-mthncptr'!$D$1)</f>
        <v>0</v>
      </c>
      <c r="J10253" s="118">
        <f>IF(I10253=TRUE,G10253+'NPV Calcs'!$D$14,G10253)</f>
        <v>44</v>
      </c>
      <c r="K10253" s="136">
        <f>IF(OR(B10253="GAS",B10253="COL",B10253="LAN",B10253="RICE"),H10253*About!$B$98,IF(B10253="CROP",H10253*About!$B$99,H10253))</f>
        <v>2.2042111009359391E-2</v>
      </c>
      <c r="L10253" s="136" t="str">
        <f>INDEX('EPA Tech to Policy Mapping'!$D:$D,MATCH('EPA Data'!F10253,'EPA Tech to Policy Mapping'!$C:$C,0))</f>
        <v>coal mining - methane capture</v>
      </c>
    </row>
    <row r="10254" spans="1:12" x14ac:dyDescent="0.35">
      <c r="A10254" s="165" t="s">
        <v>425</v>
      </c>
      <c r="B10254" s="165" t="s">
        <v>85</v>
      </c>
      <c r="C10254" s="165">
        <v>2025</v>
      </c>
      <c r="D10254" s="165" t="s">
        <v>82</v>
      </c>
      <c r="E10254" s="165" t="s">
        <v>83</v>
      </c>
      <c r="F10254" s="165" t="s">
        <v>427</v>
      </c>
      <c r="G10254" s="165">
        <v>44</v>
      </c>
      <c r="H10254" s="165">
        <v>1.9680456258356599E-2</v>
      </c>
      <c r="I10254" s="118" t="b">
        <f>OR(L10254='PERAC-ngpPrcsTnD-mthncptr'!$B$1,L10254='PERAC-ngpPrcsTnD-mthncptr'!$C$1,L10254='PERAC-ngpPrcsTnD-mthncptr'!$D$1)</f>
        <v>0</v>
      </c>
      <c r="J10254" s="118">
        <f>IF(I10254=TRUE,G10254+'NPV Calcs'!$D$14,G10254)</f>
        <v>44</v>
      </c>
      <c r="K10254" s="136">
        <f>IF(OR(B10254="GAS",B10254="COL",B10254="LAN",B10254="RICE"),H10254*About!$B$98,IF(B10254="CROP",H10254*About!$B$99,H10254))</f>
        <v>2.2042111009359391E-2</v>
      </c>
      <c r="L10254" s="136" t="str">
        <f>INDEX('EPA Tech to Policy Mapping'!$D:$D,MATCH('EPA Data'!F10254,'EPA Tech to Policy Mapping'!$C:$C,0))</f>
        <v>coal mining - methane capture</v>
      </c>
    </row>
    <row r="10255" spans="1:12" x14ac:dyDescent="0.35">
      <c r="A10255" s="165" t="s">
        <v>425</v>
      </c>
      <c r="B10255" s="165" t="s">
        <v>85</v>
      </c>
      <c r="C10255" s="165">
        <v>2025</v>
      </c>
      <c r="D10255" s="165" t="s">
        <v>82</v>
      </c>
      <c r="E10255" s="165" t="s">
        <v>83</v>
      </c>
      <c r="F10255" s="165" t="s">
        <v>426</v>
      </c>
      <c r="G10255" s="165">
        <v>44</v>
      </c>
      <c r="H10255" s="165">
        <v>0.20969624817371299</v>
      </c>
      <c r="I10255" s="118" t="b">
        <f>OR(L10255='PERAC-ngpPrcsTnD-mthncptr'!$B$1,L10255='PERAC-ngpPrcsTnD-mthncptr'!$C$1,L10255='PERAC-ngpPrcsTnD-mthncptr'!$D$1)</f>
        <v>0</v>
      </c>
      <c r="J10255" s="118">
        <f>IF(I10255=TRUE,G10255+'NPV Calcs'!$D$14,G10255)</f>
        <v>44</v>
      </c>
      <c r="K10255" s="136">
        <f>IF(OR(B10255="GAS",B10255="COL",B10255="LAN",B10255="RICE"),H10255*About!$B$98,IF(B10255="CROP",H10255*About!$B$99,H10255))</f>
        <v>0.23485979795455858</v>
      </c>
      <c r="L10255" s="136" t="str">
        <f>INDEX('EPA Tech to Policy Mapping'!$D:$D,MATCH('EPA Data'!F10255,'EPA Tech to Policy Mapping'!$C:$C,0))</f>
        <v>coal mining - methane capture</v>
      </c>
    </row>
    <row r="10256" spans="1:12" x14ac:dyDescent="0.35">
      <c r="A10256" s="165" t="s">
        <v>425</v>
      </c>
      <c r="B10256" s="165" t="s">
        <v>85</v>
      </c>
      <c r="C10256" s="165">
        <v>2025</v>
      </c>
      <c r="D10256" s="165" t="s">
        <v>82</v>
      </c>
      <c r="E10256" s="165" t="s">
        <v>83</v>
      </c>
      <c r="F10256" s="165" t="s">
        <v>426</v>
      </c>
      <c r="G10256" s="165">
        <v>45</v>
      </c>
      <c r="H10256" s="165">
        <v>0.203405171632766</v>
      </c>
      <c r="I10256" s="118" t="b">
        <f>OR(L10256='PERAC-ngpPrcsTnD-mthncptr'!$B$1,L10256='PERAC-ngpPrcsTnD-mthncptr'!$C$1,L10256='PERAC-ngpPrcsTnD-mthncptr'!$D$1)</f>
        <v>0</v>
      </c>
      <c r="J10256" s="118">
        <f>IF(I10256=TRUE,G10256+'NPV Calcs'!$D$14,G10256)</f>
        <v>45</v>
      </c>
      <c r="K10256" s="136">
        <f>IF(OR(B10256="GAS",B10256="COL",B10256="LAN",B10256="RICE"),H10256*About!$B$98,IF(B10256="CROP",H10256*About!$B$99,H10256))</f>
        <v>0.22781379222869794</v>
      </c>
      <c r="L10256" s="136" t="str">
        <f>INDEX('EPA Tech to Policy Mapping'!$D:$D,MATCH('EPA Data'!F10256,'EPA Tech to Policy Mapping'!$C:$C,0))</f>
        <v>coal mining - methane capture</v>
      </c>
    </row>
    <row r="10257" spans="1:12" x14ac:dyDescent="0.35">
      <c r="A10257" s="165" t="s">
        <v>425</v>
      </c>
      <c r="B10257" s="165" t="s">
        <v>85</v>
      </c>
      <c r="C10257" s="165">
        <v>2025</v>
      </c>
      <c r="D10257" s="165" t="s">
        <v>82</v>
      </c>
      <c r="E10257" s="165" t="s">
        <v>83</v>
      </c>
      <c r="F10257" s="165" t="s">
        <v>430</v>
      </c>
      <c r="G10257" s="165">
        <v>45</v>
      </c>
      <c r="H10257" s="165">
        <v>9.6016293391585003E-3</v>
      </c>
      <c r="I10257" s="118" t="b">
        <f>OR(L10257='PERAC-ngpPrcsTnD-mthncptr'!$B$1,L10257='PERAC-ngpPrcsTnD-mthncptr'!$C$1,L10257='PERAC-ngpPrcsTnD-mthncptr'!$D$1)</f>
        <v>0</v>
      </c>
      <c r="J10257" s="118">
        <f>IF(I10257=TRUE,G10257+'NPV Calcs'!$D$14,G10257)</f>
        <v>45</v>
      </c>
      <c r="K10257" s="136">
        <f>IF(OR(B10257="GAS",B10257="COL",B10257="LAN",B10257="RICE"),H10257*About!$B$98,IF(B10257="CROP",H10257*About!$B$99,H10257))</f>
        <v>1.0753824859857521E-2</v>
      </c>
      <c r="L10257" s="136" t="str">
        <f>INDEX('EPA Tech to Policy Mapping'!$D:$D,MATCH('EPA Data'!F10257,'EPA Tech to Policy Mapping'!$C:$C,0))</f>
        <v>coal mining - methane capture</v>
      </c>
    </row>
    <row r="10258" spans="1:12" x14ac:dyDescent="0.35">
      <c r="A10258" s="165" t="s">
        <v>425</v>
      </c>
      <c r="B10258" s="165" t="s">
        <v>85</v>
      </c>
      <c r="C10258" s="165">
        <v>2025</v>
      </c>
      <c r="D10258" s="165" t="s">
        <v>82</v>
      </c>
      <c r="E10258" s="165" t="s">
        <v>83</v>
      </c>
      <c r="F10258" s="165" t="s">
        <v>427</v>
      </c>
      <c r="G10258" s="165">
        <v>45</v>
      </c>
      <c r="H10258" s="165">
        <v>9.6016293391585003E-3</v>
      </c>
      <c r="I10258" s="118" t="b">
        <f>OR(L10258='PERAC-ngpPrcsTnD-mthncptr'!$B$1,L10258='PERAC-ngpPrcsTnD-mthncptr'!$C$1,L10258='PERAC-ngpPrcsTnD-mthncptr'!$D$1)</f>
        <v>0</v>
      </c>
      <c r="J10258" s="118">
        <f>IF(I10258=TRUE,G10258+'NPV Calcs'!$D$14,G10258)</f>
        <v>45</v>
      </c>
      <c r="K10258" s="136">
        <f>IF(OR(B10258="GAS",B10258="COL",B10258="LAN",B10258="RICE"),H10258*About!$B$98,IF(B10258="CROP",H10258*About!$B$99,H10258))</f>
        <v>1.0753824859857521E-2</v>
      </c>
      <c r="L10258" s="136" t="str">
        <f>INDEX('EPA Tech to Policy Mapping'!$D:$D,MATCH('EPA Data'!F10258,'EPA Tech to Policy Mapping'!$C:$C,0))</f>
        <v>coal mining - methane capture</v>
      </c>
    </row>
    <row r="10259" spans="1:12" x14ac:dyDescent="0.35">
      <c r="A10259" s="165" t="s">
        <v>425</v>
      </c>
      <c r="B10259" s="165" t="s">
        <v>85</v>
      </c>
      <c r="C10259" s="165">
        <v>2025</v>
      </c>
      <c r="D10259" s="165" t="s">
        <v>82</v>
      </c>
      <c r="E10259" s="165" t="s">
        <v>83</v>
      </c>
      <c r="F10259" s="165" t="s">
        <v>426</v>
      </c>
      <c r="G10259" s="165">
        <v>46</v>
      </c>
      <c r="H10259" s="165">
        <v>0.197722107172012</v>
      </c>
      <c r="I10259" s="118" t="b">
        <f>OR(L10259='PERAC-ngpPrcsTnD-mthncptr'!$B$1,L10259='PERAC-ngpPrcsTnD-mthncptr'!$C$1,L10259='PERAC-ngpPrcsTnD-mthncptr'!$D$1)</f>
        <v>0</v>
      </c>
      <c r="J10259" s="118">
        <f>IF(I10259=TRUE,G10259+'NPV Calcs'!$D$14,G10259)</f>
        <v>46</v>
      </c>
      <c r="K10259" s="136">
        <f>IF(OR(B10259="GAS",B10259="COL",B10259="LAN",B10259="RICE"),H10259*About!$B$98,IF(B10259="CROP",H10259*About!$B$99,H10259))</f>
        <v>0.22144876003265346</v>
      </c>
      <c r="L10259" s="136" t="str">
        <f>INDEX('EPA Tech to Policy Mapping'!$D:$D,MATCH('EPA Data'!F10259,'EPA Tech to Policy Mapping'!$C:$C,0))</f>
        <v>coal mining - methane capture</v>
      </c>
    </row>
    <row r="10260" spans="1:12" x14ac:dyDescent="0.35">
      <c r="A10260" s="165" t="s">
        <v>425</v>
      </c>
      <c r="B10260" s="165" t="s">
        <v>85</v>
      </c>
      <c r="C10260" s="165">
        <v>2025</v>
      </c>
      <c r="D10260" s="165" t="s">
        <v>82</v>
      </c>
      <c r="E10260" s="165" t="s">
        <v>83</v>
      </c>
      <c r="F10260" s="165" t="s">
        <v>427</v>
      </c>
      <c r="G10260" s="165">
        <v>46</v>
      </c>
      <c r="H10260" s="165">
        <v>9.3868756666780004E-3</v>
      </c>
      <c r="I10260" s="118" t="b">
        <f>OR(L10260='PERAC-ngpPrcsTnD-mthncptr'!$B$1,L10260='PERAC-ngpPrcsTnD-mthncptr'!$C$1,L10260='PERAC-ngpPrcsTnD-mthncptr'!$D$1)</f>
        <v>0</v>
      </c>
      <c r="J10260" s="118">
        <f>IF(I10260=TRUE,G10260+'NPV Calcs'!$D$14,G10260)</f>
        <v>46</v>
      </c>
      <c r="K10260" s="136">
        <f>IF(OR(B10260="GAS",B10260="COL",B10260="LAN",B10260="RICE"),H10260*About!$B$98,IF(B10260="CROP",H10260*About!$B$99,H10260))</f>
        <v>1.0513300746679362E-2</v>
      </c>
      <c r="L10260" s="136" t="str">
        <f>INDEX('EPA Tech to Policy Mapping'!$D:$D,MATCH('EPA Data'!F10260,'EPA Tech to Policy Mapping'!$C:$C,0))</f>
        <v>coal mining - methane capture</v>
      </c>
    </row>
    <row r="10261" spans="1:12" x14ac:dyDescent="0.35">
      <c r="A10261" s="165" t="s">
        <v>425</v>
      </c>
      <c r="B10261" s="165" t="s">
        <v>85</v>
      </c>
      <c r="C10261" s="165">
        <v>2025</v>
      </c>
      <c r="D10261" s="165" t="s">
        <v>82</v>
      </c>
      <c r="E10261" s="165" t="s">
        <v>83</v>
      </c>
      <c r="F10261" s="165" t="s">
        <v>430</v>
      </c>
      <c r="G10261" s="165">
        <v>46</v>
      </c>
      <c r="H10261" s="165">
        <v>9.3868756666780004E-3</v>
      </c>
      <c r="I10261" s="118" t="b">
        <f>OR(L10261='PERAC-ngpPrcsTnD-mthncptr'!$B$1,L10261='PERAC-ngpPrcsTnD-mthncptr'!$C$1,L10261='PERAC-ngpPrcsTnD-mthncptr'!$D$1)</f>
        <v>0</v>
      </c>
      <c r="J10261" s="118">
        <f>IF(I10261=TRUE,G10261+'NPV Calcs'!$D$14,G10261)</f>
        <v>46</v>
      </c>
      <c r="K10261" s="136">
        <f>IF(OR(B10261="GAS",B10261="COL",B10261="LAN",B10261="RICE"),H10261*About!$B$98,IF(B10261="CROP",H10261*About!$B$99,H10261))</f>
        <v>1.0513300746679362E-2</v>
      </c>
      <c r="L10261" s="136" t="str">
        <f>INDEX('EPA Tech to Policy Mapping'!$D:$D,MATCH('EPA Data'!F10261,'EPA Tech to Policy Mapping'!$C:$C,0))</f>
        <v>coal mining - methane capture</v>
      </c>
    </row>
    <row r="10262" spans="1:12" x14ac:dyDescent="0.35">
      <c r="A10262" s="165" t="s">
        <v>425</v>
      </c>
      <c r="B10262" s="165" t="s">
        <v>85</v>
      </c>
      <c r="C10262" s="165">
        <v>2025</v>
      </c>
      <c r="D10262" s="165" t="s">
        <v>82</v>
      </c>
      <c r="E10262" s="165" t="s">
        <v>83</v>
      </c>
      <c r="F10262" s="165" t="s">
        <v>426</v>
      </c>
      <c r="G10262" s="165">
        <v>47</v>
      </c>
      <c r="H10262" s="165">
        <v>0.19345957040786699</v>
      </c>
      <c r="I10262" s="118" t="b">
        <f>OR(L10262='PERAC-ngpPrcsTnD-mthncptr'!$B$1,L10262='PERAC-ngpPrcsTnD-mthncptr'!$C$1,L10262='PERAC-ngpPrcsTnD-mthncptr'!$D$1)</f>
        <v>0</v>
      </c>
      <c r="J10262" s="118">
        <f>IF(I10262=TRUE,G10262+'NPV Calcs'!$D$14,G10262)</f>
        <v>47</v>
      </c>
      <c r="K10262" s="136">
        <f>IF(OR(B10262="GAS",B10262="COL",B10262="LAN",B10262="RICE"),H10262*About!$B$98,IF(B10262="CROP",H10262*About!$B$99,H10262))</f>
        <v>0.21667471885681105</v>
      </c>
      <c r="L10262" s="136" t="str">
        <f>INDEX('EPA Tech to Policy Mapping'!$D:$D,MATCH('EPA Data'!F10262,'EPA Tech to Policy Mapping'!$C:$C,0))</f>
        <v>coal mining - methane capture</v>
      </c>
    </row>
    <row r="10263" spans="1:12" x14ac:dyDescent="0.35">
      <c r="A10263" s="165" t="s">
        <v>425</v>
      </c>
      <c r="B10263" s="165" t="s">
        <v>85</v>
      </c>
      <c r="C10263" s="165">
        <v>2025</v>
      </c>
      <c r="D10263" s="165" t="s">
        <v>82</v>
      </c>
      <c r="E10263" s="165" t="s">
        <v>83</v>
      </c>
      <c r="F10263" s="165" t="s">
        <v>426</v>
      </c>
      <c r="G10263" s="165">
        <v>49</v>
      </c>
      <c r="H10263" s="165">
        <v>0.18737468123435899</v>
      </c>
      <c r="I10263" s="118" t="b">
        <f>OR(L10263='PERAC-ngpPrcsTnD-mthncptr'!$B$1,L10263='PERAC-ngpPrcsTnD-mthncptr'!$C$1,L10263='PERAC-ngpPrcsTnD-mthncptr'!$D$1)</f>
        <v>0</v>
      </c>
      <c r="J10263" s="118">
        <f>IF(I10263=TRUE,G10263+'NPV Calcs'!$D$14,G10263)</f>
        <v>49</v>
      </c>
      <c r="K10263" s="136">
        <f>IF(OR(B10263="GAS",B10263="COL",B10263="LAN",B10263="RICE"),H10263*About!$B$98,IF(B10263="CROP",H10263*About!$B$99,H10263))</f>
        <v>0.20985964298248208</v>
      </c>
      <c r="L10263" s="136" t="str">
        <f>INDEX('EPA Tech to Policy Mapping'!$D:$D,MATCH('EPA Data'!F10263,'EPA Tech to Policy Mapping'!$C:$C,0))</f>
        <v>coal mining - methane capture</v>
      </c>
    </row>
    <row r="10264" spans="1:12" x14ac:dyDescent="0.35">
      <c r="A10264" s="165" t="s">
        <v>425</v>
      </c>
      <c r="B10264" s="165" t="s">
        <v>85</v>
      </c>
      <c r="C10264" s="165">
        <v>2025</v>
      </c>
      <c r="D10264" s="165" t="s">
        <v>82</v>
      </c>
      <c r="E10264" s="165" t="s">
        <v>83</v>
      </c>
      <c r="F10264" s="165" t="s">
        <v>428</v>
      </c>
      <c r="G10264" s="165">
        <v>49</v>
      </c>
      <c r="H10264" s="165">
        <v>8.1788143143057997E-3</v>
      </c>
      <c r="I10264" s="118" t="b">
        <f>OR(L10264='PERAC-ngpPrcsTnD-mthncptr'!$B$1,L10264='PERAC-ngpPrcsTnD-mthncptr'!$C$1,L10264='PERAC-ngpPrcsTnD-mthncptr'!$D$1)</f>
        <v>0</v>
      </c>
      <c r="J10264" s="118">
        <f>IF(I10264=TRUE,G10264+'NPV Calcs'!$D$14,G10264)</f>
        <v>49</v>
      </c>
      <c r="K10264" s="136">
        <f>IF(OR(B10264="GAS",B10264="COL",B10264="LAN",B10264="RICE"),H10264*About!$B$98,IF(B10264="CROP",H10264*About!$B$99,H10264))</f>
        <v>9.1602720320224963E-3</v>
      </c>
      <c r="L10264" s="136" t="str">
        <f>INDEX('EPA Tech to Policy Mapping'!$D:$D,MATCH('EPA Data'!F10264,'EPA Tech to Policy Mapping'!$C:$C,0))</f>
        <v>coal mining - methane destruction</v>
      </c>
    </row>
    <row r="10265" spans="1:12" x14ac:dyDescent="0.35">
      <c r="A10265" s="165" t="s">
        <v>425</v>
      </c>
      <c r="B10265" s="165" t="s">
        <v>85</v>
      </c>
      <c r="C10265" s="165">
        <v>2025</v>
      </c>
      <c r="D10265" s="165" t="s">
        <v>82</v>
      </c>
      <c r="E10265" s="165" t="s">
        <v>83</v>
      </c>
      <c r="F10265" s="165" t="s">
        <v>426</v>
      </c>
      <c r="G10265" s="165">
        <v>50</v>
      </c>
      <c r="H10265" s="165">
        <v>0.18030010163783999</v>
      </c>
      <c r="I10265" s="118" t="b">
        <f>OR(L10265='PERAC-ngpPrcsTnD-mthncptr'!$B$1,L10265='PERAC-ngpPrcsTnD-mthncptr'!$C$1,L10265='PERAC-ngpPrcsTnD-mthncptr'!$D$1)</f>
        <v>0</v>
      </c>
      <c r="J10265" s="118">
        <f>IF(I10265=TRUE,G10265+'NPV Calcs'!$D$14,G10265)</f>
        <v>50</v>
      </c>
      <c r="K10265" s="136">
        <f>IF(OR(B10265="GAS",B10265="COL",B10265="LAN",B10265="RICE"),H10265*About!$B$98,IF(B10265="CROP",H10265*About!$B$99,H10265))</f>
        <v>0.20193611383438081</v>
      </c>
      <c r="L10265" s="136" t="str">
        <f>INDEX('EPA Tech to Policy Mapping'!$D:$D,MATCH('EPA Data'!F10265,'EPA Tech to Policy Mapping'!$C:$C,0))</f>
        <v>coal mining - methane capture</v>
      </c>
    </row>
    <row r="10266" spans="1:12" x14ac:dyDescent="0.35">
      <c r="A10266" s="165" t="s">
        <v>425</v>
      </c>
      <c r="B10266" s="165" t="s">
        <v>85</v>
      </c>
      <c r="C10266" s="165">
        <v>2025</v>
      </c>
      <c r="D10266" s="165" t="s">
        <v>82</v>
      </c>
      <c r="E10266" s="165" t="s">
        <v>83</v>
      </c>
      <c r="F10266" s="165" t="s">
        <v>428</v>
      </c>
      <c r="G10266" s="165">
        <v>50</v>
      </c>
      <c r="H10266" s="165">
        <v>8.0814715474843996E-3</v>
      </c>
      <c r="I10266" s="118" t="b">
        <f>OR(L10266='PERAC-ngpPrcsTnD-mthncptr'!$B$1,L10266='PERAC-ngpPrcsTnD-mthncptr'!$C$1,L10266='PERAC-ngpPrcsTnD-mthncptr'!$D$1)</f>
        <v>0</v>
      </c>
      <c r="J10266" s="118">
        <f>IF(I10266=TRUE,G10266+'NPV Calcs'!$D$14,G10266)</f>
        <v>50</v>
      </c>
      <c r="K10266" s="136">
        <f>IF(OR(B10266="GAS",B10266="COL",B10266="LAN",B10266="RICE"),H10266*About!$B$98,IF(B10266="CROP",H10266*About!$B$99,H10266))</f>
        <v>9.0512481331825288E-3</v>
      </c>
      <c r="L10266" s="136" t="str">
        <f>INDEX('EPA Tech to Policy Mapping'!$D:$D,MATCH('EPA Data'!F10266,'EPA Tech to Policy Mapping'!$C:$C,0))</f>
        <v>coal mining - methane destruction</v>
      </c>
    </row>
    <row r="10267" spans="1:12" x14ac:dyDescent="0.35">
      <c r="A10267" s="165" t="s">
        <v>425</v>
      </c>
      <c r="B10267" s="165" t="s">
        <v>85</v>
      </c>
      <c r="C10267" s="165">
        <v>2025</v>
      </c>
      <c r="D10267" s="165" t="s">
        <v>82</v>
      </c>
      <c r="E10267" s="165" t="s">
        <v>83</v>
      </c>
      <c r="F10267" s="165" t="s">
        <v>426</v>
      </c>
      <c r="G10267" s="165">
        <v>51</v>
      </c>
      <c r="H10267" s="165">
        <v>0.35424821078777302</v>
      </c>
      <c r="I10267" s="118" t="b">
        <f>OR(L10267='PERAC-ngpPrcsTnD-mthncptr'!$B$1,L10267='PERAC-ngpPrcsTnD-mthncptr'!$C$1,L10267='PERAC-ngpPrcsTnD-mthncptr'!$D$1)</f>
        <v>0</v>
      </c>
      <c r="J10267" s="118">
        <f>IF(I10267=TRUE,G10267+'NPV Calcs'!$D$14,G10267)</f>
        <v>51</v>
      </c>
      <c r="K10267" s="136">
        <f>IF(OR(B10267="GAS",B10267="COL",B10267="LAN",B10267="RICE"),H10267*About!$B$98,IF(B10267="CROP",H10267*About!$B$99,H10267))</f>
        <v>0.39675799608230583</v>
      </c>
      <c r="L10267" s="136" t="str">
        <f>INDEX('EPA Tech to Policy Mapping'!$D:$D,MATCH('EPA Data'!F10267,'EPA Tech to Policy Mapping'!$C:$C,0))</f>
        <v>coal mining - methane capture</v>
      </c>
    </row>
    <row r="10268" spans="1:12" x14ac:dyDescent="0.35">
      <c r="A10268" s="165" t="s">
        <v>425</v>
      </c>
      <c r="B10268" s="165" t="s">
        <v>85</v>
      </c>
      <c r="C10268" s="165">
        <v>2025</v>
      </c>
      <c r="D10268" s="165" t="s">
        <v>82</v>
      </c>
      <c r="E10268" s="165" t="s">
        <v>83</v>
      </c>
      <c r="F10268" s="165" t="s">
        <v>426</v>
      </c>
      <c r="G10268" s="165">
        <v>52</v>
      </c>
      <c r="H10268" s="165">
        <v>0.172829315066337</v>
      </c>
      <c r="I10268" s="118" t="b">
        <f>OR(L10268='PERAC-ngpPrcsTnD-mthncptr'!$B$1,L10268='PERAC-ngpPrcsTnD-mthncptr'!$C$1,L10268='PERAC-ngpPrcsTnD-mthncptr'!$D$1)</f>
        <v>0</v>
      </c>
      <c r="J10268" s="118">
        <f>IF(I10268=TRUE,G10268+'NPV Calcs'!$D$14,G10268)</f>
        <v>52</v>
      </c>
      <c r="K10268" s="136">
        <f>IF(OR(B10268="GAS",B10268="COL",B10268="LAN",B10268="RICE"),H10268*About!$B$98,IF(B10268="CROP",H10268*About!$B$99,H10268))</f>
        <v>0.19356883287429746</v>
      </c>
      <c r="L10268" s="136" t="str">
        <f>INDEX('EPA Tech to Policy Mapping'!$D:$D,MATCH('EPA Data'!F10268,'EPA Tech to Policy Mapping'!$C:$C,0))</f>
        <v>coal mining - methane capture</v>
      </c>
    </row>
    <row r="10269" spans="1:12" x14ac:dyDescent="0.35">
      <c r="A10269" s="165" t="s">
        <v>425</v>
      </c>
      <c r="B10269" s="165" t="s">
        <v>85</v>
      </c>
      <c r="C10269" s="165">
        <v>2025</v>
      </c>
      <c r="D10269" s="165" t="s">
        <v>82</v>
      </c>
      <c r="E10269" s="165" t="s">
        <v>83</v>
      </c>
      <c r="F10269" s="165" t="s">
        <v>427</v>
      </c>
      <c r="G10269" s="165">
        <v>53</v>
      </c>
      <c r="H10269" s="165">
        <v>8.1788143143057997E-3</v>
      </c>
      <c r="I10269" s="118" t="b">
        <f>OR(L10269='PERAC-ngpPrcsTnD-mthncptr'!$B$1,L10269='PERAC-ngpPrcsTnD-mthncptr'!$C$1,L10269='PERAC-ngpPrcsTnD-mthncptr'!$D$1)</f>
        <v>0</v>
      </c>
      <c r="J10269" s="118">
        <f>IF(I10269=TRUE,G10269+'NPV Calcs'!$D$14,G10269)</f>
        <v>53</v>
      </c>
      <c r="K10269" s="136">
        <f>IF(OR(B10269="GAS",B10269="COL",B10269="LAN",B10269="RICE"),H10269*About!$B$98,IF(B10269="CROP",H10269*About!$B$99,H10269))</f>
        <v>9.1602720320224963E-3</v>
      </c>
      <c r="L10269" s="136" t="str">
        <f>INDEX('EPA Tech to Policy Mapping'!$D:$D,MATCH('EPA Data'!F10269,'EPA Tech to Policy Mapping'!$C:$C,0))</f>
        <v>coal mining - methane capture</v>
      </c>
    </row>
    <row r="10270" spans="1:12" x14ac:dyDescent="0.35">
      <c r="A10270" s="165" t="s">
        <v>425</v>
      </c>
      <c r="B10270" s="165" t="s">
        <v>85</v>
      </c>
      <c r="C10270" s="165">
        <v>2025</v>
      </c>
      <c r="D10270" s="165" t="s">
        <v>82</v>
      </c>
      <c r="E10270" s="165" t="s">
        <v>83</v>
      </c>
      <c r="F10270" s="165" t="s">
        <v>426</v>
      </c>
      <c r="G10270" s="165">
        <v>53</v>
      </c>
      <c r="H10270" s="165">
        <v>0.16896376013755801</v>
      </c>
      <c r="I10270" s="118" t="b">
        <f>OR(L10270='PERAC-ngpPrcsTnD-mthncptr'!$B$1,L10270='PERAC-ngpPrcsTnD-mthncptr'!$C$1,L10270='PERAC-ngpPrcsTnD-mthncptr'!$D$1)</f>
        <v>0</v>
      </c>
      <c r="J10270" s="118">
        <f>IF(I10270=TRUE,G10270+'NPV Calcs'!$D$14,G10270)</f>
        <v>53</v>
      </c>
      <c r="K10270" s="136">
        <f>IF(OR(B10270="GAS",B10270="COL",B10270="LAN",B10270="RICE"),H10270*About!$B$98,IF(B10270="CROP",H10270*About!$B$99,H10270))</f>
        <v>0.189239411354065</v>
      </c>
      <c r="L10270" s="136" t="str">
        <f>INDEX('EPA Tech to Policy Mapping'!$D:$D,MATCH('EPA Data'!F10270,'EPA Tech to Policy Mapping'!$C:$C,0))</f>
        <v>coal mining - methane capture</v>
      </c>
    </row>
    <row r="10271" spans="1:12" x14ac:dyDescent="0.35">
      <c r="A10271" s="165" t="s">
        <v>425</v>
      </c>
      <c r="B10271" s="165" t="s">
        <v>85</v>
      </c>
      <c r="C10271" s="165">
        <v>2025</v>
      </c>
      <c r="D10271" s="165" t="s">
        <v>82</v>
      </c>
      <c r="E10271" s="165" t="s">
        <v>83</v>
      </c>
      <c r="F10271" s="165" t="s">
        <v>430</v>
      </c>
      <c r="G10271" s="165">
        <v>53</v>
      </c>
      <c r="H10271" s="165">
        <v>8.1788143143057997E-3</v>
      </c>
      <c r="I10271" s="118" t="b">
        <f>OR(L10271='PERAC-ngpPrcsTnD-mthncptr'!$B$1,L10271='PERAC-ngpPrcsTnD-mthncptr'!$C$1,L10271='PERAC-ngpPrcsTnD-mthncptr'!$D$1)</f>
        <v>0</v>
      </c>
      <c r="J10271" s="118">
        <f>IF(I10271=TRUE,G10271+'NPV Calcs'!$D$14,G10271)</f>
        <v>53</v>
      </c>
      <c r="K10271" s="136">
        <f>IF(OR(B10271="GAS",B10271="COL",B10271="LAN",B10271="RICE"),H10271*About!$B$98,IF(B10271="CROP",H10271*About!$B$99,H10271))</f>
        <v>9.1602720320224963E-3</v>
      </c>
      <c r="L10271" s="136" t="str">
        <f>INDEX('EPA Tech to Policy Mapping'!$D:$D,MATCH('EPA Data'!F10271,'EPA Tech to Policy Mapping'!$C:$C,0))</f>
        <v>coal mining - methane capture</v>
      </c>
    </row>
    <row r="10272" spans="1:12" x14ac:dyDescent="0.35">
      <c r="A10272" s="165" t="s">
        <v>425</v>
      </c>
      <c r="B10272" s="165" t="s">
        <v>85</v>
      </c>
      <c r="C10272" s="165">
        <v>2025</v>
      </c>
      <c r="D10272" s="165" t="s">
        <v>82</v>
      </c>
      <c r="E10272" s="165" t="s">
        <v>83</v>
      </c>
      <c r="F10272" s="165" t="s">
        <v>428</v>
      </c>
      <c r="G10272" s="165">
        <v>53</v>
      </c>
      <c r="H10272" s="165">
        <v>7.5954482890666E-3</v>
      </c>
      <c r="I10272" s="118" t="b">
        <f>OR(L10272='PERAC-ngpPrcsTnD-mthncptr'!$B$1,L10272='PERAC-ngpPrcsTnD-mthncptr'!$C$1,L10272='PERAC-ngpPrcsTnD-mthncptr'!$D$1)</f>
        <v>0</v>
      </c>
      <c r="J10272" s="118">
        <f>IF(I10272=TRUE,G10272+'NPV Calcs'!$D$14,G10272)</f>
        <v>53</v>
      </c>
      <c r="K10272" s="136">
        <f>IF(OR(B10272="GAS",B10272="COL",B10272="LAN",B10272="RICE"),H10272*About!$B$98,IF(B10272="CROP",H10272*About!$B$99,H10272))</f>
        <v>8.506902083754592E-3</v>
      </c>
      <c r="L10272" s="136" t="str">
        <f>INDEX('EPA Tech to Policy Mapping'!$D:$D,MATCH('EPA Data'!F10272,'EPA Tech to Policy Mapping'!$C:$C,0))</f>
        <v>coal mining - methane destruction</v>
      </c>
    </row>
    <row r="10273" spans="1:12" x14ac:dyDescent="0.35">
      <c r="A10273" s="165" t="s">
        <v>425</v>
      </c>
      <c r="B10273" s="165" t="s">
        <v>85</v>
      </c>
      <c r="C10273" s="165">
        <v>2025</v>
      </c>
      <c r="D10273" s="165" t="s">
        <v>82</v>
      </c>
      <c r="E10273" s="165" t="s">
        <v>83</v>
      </c>
      <c r="F10273" s="165" t="s">
        <v>428</v>
      </c>
      <c r="G10273" s="165">
        <v>54</v>
      </c>
      <c r="H10273" s="165">
        <v>7.4589457362890001E-3</v>
      </c>
      <c r="I10273" s="118" t="b">
        <f>OR(L10273='PERAC-ngpPrcsTnD-mthncptr'!$B$1,L10273='PERAC-ngpPrcsTnD-mthncptr'!$C$1,L10273='PERAC-ngpPrcsTnD-mthncptr'!$D$1)</f>
        <v>0</v>
      </c>
      <c r="J10273" s="118">
        <f>IF(I10273=TRUE,G10273+'NPV Calcs'!$D$14,G10273)</f>
        <v>54</v>
      </c>
      <c r="K10273" s="136">
        <f>IF(OR(B10273="GAS",B10273="COL",B10273="LAN",B10273="RICE"),H10273*About!$B$98,IF(B10273="CROP",H10273*About!$B$99,H10273))</f>
        <v>8.3540192246436811E-3</v>
      </c>
      <c r="L10273" s="136" t="str">
        <f>INDEX('EPA Tech to Policy Mapping'!$D:$D,MATCH('EPA Data'!F10273,'EPA Tech to Policy Mapping'!$C:$C,0))</f>
        <v>coal mining - methane destruction</v>
      </c>
    </row>
    <row r="10274" spans="1:12" x14ac:dyDescent="0.35">
      <c r="A10274" s="165" t="s">
        <v>425</v>
      </c>
      <c r="B10274" s="165" t="s">
        <v>85</v>
      </c>
      <c r="C10274" s="165">
        <v>2025</v>
      </c>
      <c r="D10274" s="165" t="s">
        <v>82</v>
      </c>
      <c r="E10274" s="165" t="s">
        <v>83</v>
      </c>
      <c r="F10274" s="165" t="s">
        <v>430</v>
      </c>
      <c r="G10274" s="165">
        <v>54</v>
      </c>
      <c r="H10274" s="165">
        <v>8.0814715474843996E-3</v>
      </c>
      <c r="I10274" s="118" t="b">
        <f>OR(L10274='PERAC-ngpPrcsTnD-mthncptr'!$B$1,L10274='PERAC-ngpPrcsTnD-mthncptr'!$C$1,L10274='PERAC-ngpPrcsTnD-mthncptr'!$D$1)</f>
        <v>0</v>
      </c>
      <c r="J10274" s="118">
        <f>IF(I10274=TRUE,G10274+'NPV Calcs'!$D$14,G10274)</f>
        <v>54</v>
      </c>
      <c r="K10274" s="136">
        <f>IF(OR(B10274="GAS",B10274="COL",B10274="LAN",B10274="RICE"),H10274*About!$B$98,IF(B10274="CROP",H10274*About!$B$99,H10274))</f>
        <v>9.0512481331825288E-3</v>
      </c>
      <c r="L10274" s="136" t="str">
        <f>INDEX('EPA Tech to Policy Mapping'!$D:$D,MATCH('EPA Data'!F10274,'EPA Tech to Policy Mapping'!$C:$C,0))</f>
        <v>coal mining - methane capture</v>
      </c>
    </row>
    <row r="10275" spans="1:12" x14ac:dyDescent="0.35">
      <c r="A10275" s="165" t="s">
        <v>425</v>
      </c>
      <c r="B10275" s="165" t="s">
        <v>85</v>
      </c>
      <c r="C10275" s="165">
        <v>2025</v>
      </c>
      <c r="D10275" s="165" t="s">
        <v>82</v>
      </c>
      <c r="E10275" s="165" t="s">
        <v>83</v>
      </c>
      <c r="F10275" s="165" t="s">
        <v>427</v>
      </c>
      <c r="G10275" s="165">
        <v>54</v>
      </c>
      <c r="H10275" s="165">
        <v>8.0814715474843996E-3</v>
      </c>
      <c r="I10275" s="118" t="b">
        <f>OR(L10275='PERAC-ngpPrcsTnD-mthncptr'!$B$1,L10275='PERAC-ngpPrcsTnD-mthncptr'!$C$1,L10275='PERAC-ngpPrcsTnD-mthncptr'!$D$1)</f>
        <v>0</v>
      </c>
      <c r="J10275" s="118">
        <f>IF(I10275=TRUE,G10275+'NPV Calcs'!$D$14,G10275)</f>
        <v>54</v>
      </c>
      <c r="K10275" s="136">
        <f>IF(OR(B10275="GAS",B10275="COL",B10275="LAN",B10275="RICE"),H10275*About!$B$98,IF(B10275="CROP",H10275*About!$B$99,H10275))</f>
        <v>9.0512481331825288E-3</v>
      </c>
      <c r="L10275" s="136" t="str">
        <f>INDEX('EPA Tech to Policy Mapping'!$D:$D,MATCH('EPA Data'!F10275,'EPA Tech to Policy Mapping'!$C:$C,0))</f>
        <v>coal mining - methane capture</v>
      </c>
    </row>
    <row r="10276" spans="1:12" x14ac:dyDescent="0.35">
      <c r="A10276" s="165" t="s">
        <v>425</v>
      </c>
      <c r="B10276" s="165" t="s">
        <v>85</v>
      </c>
      <c r="C10276" s="165">
        <v>2025</v>
      </c>
      <c r="D10276" s="165" t="s">
        <v>82</v>
      </c>
      <c r="E10276" s="165" t="s">
        <v>83</v>
      </c>
      <c r="F10276" s="165" t="s">
        <v>429</v>
      </c>
      <c r="G10276" s="165">
        <v>55</v>
      </c>
      <c r="H10276" s="165">
        <v>3.6536192893981898</v>
      </c>
      <c r="I10276" s="118" t="b">
        <f>OR(L10276='PERAC-ngpPrcsTnD-mthncptr'!$B$1,L10276='PERAC-ngpPrcsTnD-mthncptr'!$C$1,L10276='PERAC-ngpPrcsTnD-mthncptr'!$D$1)</f>
        <v>0</v>
      </c>
      <c r="J10276" s="118">
        <f>IF(I10276=TRUE,G10276+'NPV Calcs'!$D$14,G10276)</f>
        <v>55</v>
      </c>
      <c r="K10276" s="136">
        <f>IF(OR(B10276="GAS",B10276="COL",B10276="LAN",B10276="RICE"),H10276*About!$B$98,IF(B10276="CROP",H10276*About!$B$99,H10276))</f>
        <v>4.0920536041259732</v>
      </c>
      <c r="L10276" s="136" t="str">
        <f>INDEX('EPA Tech to Policy Mapping'!$D:$D,MATCH('EPA Data'!F10276,'EPA Tech to Policy Mapping'!$C:$C,0))</f>
        <v>coal mining - methane destruction</v>
      </c>
    </row>
    <row r="10277" spans="1:12" x14ac:dyDescent="0.35">
      <c r="A10277" s="165" t="s">
        <v>425</v>
      </c>
      <c r="B10277" s="165" t="s">
        <v>85</v>
      </c>
      <c r="C10277" s="165">
        <v>2025</v>
      </c>
      <c r="D10277" s="165" t="s">
        <v>82</v>
      </c>
      <c r="E10277" s="165" t="s">
        <v>83</v>
      </c>
      <c r="F10277" s="165" t="s">
        <v>428</v>
      </c>
      <c r="G10277" s="165">
        <v>57</v>
      </c>
      <c r="H10277" s="165">
        <v>6.9827921688557001E-3</v>
      </c>
      <c r="I10277" s="118" t="b">
        <f>OR(L10277='PERAC-ngpPrcsTnD-mthncptr'!$B$1,L10277='PERAC-ngpPrcsTnD-mthncptr'!$C$1,L10277='PERAC-ngpPrcsTnD-mthncptr'!$D$1)</f>
        <v>0</v>
      </c>
      <c r="J10277" s="118">
        <f>IF(I10277=TRUE,G10277+'NPV Calcs'!$D$14,G10277)</f>
        <v>57</v>
      </c>
      <c r="K10277" s="136">
        <f>IF(OR(B10277="GAS",B10277="COL",B10277="LAN",B10277="RICE"),H10277*About!$B$98,IF(B10277="CROP",H10277*About!$B$99,H10277))</f>
        <v>7.8207272291183853E-3</v>
      </c>
      <c r="L10277" s="136" t="str">
        <f>INDEX('EPA Tech to Policy Mapping'!$D:$D,MATCH('EPA Data'!F10277,'EPA Tech to Policy Mapping'!$C:$C,0))</f>
        <v>coal mining - methane destruction</v>
      </c>
    </row>
    <row r="10278" spans="1:12" x14ac:dyDescent="0.35">
      <c r="A10278" s="165" t="s">
        <v>425</v>
      </c>
      <c r="B10278" s="165" t="s">
        <v>85</v>
      </c>
      <c r="C10278" s="165">
        <v>2025</v>
      </c>
      <c r="D10278" s="165" t="s">
        <v>82</v>
      </c>
      <c r="E10278" s="165" t="s">
        <v>83</v>
      </c>
      <c r="F10278" s="165" t="s">
        <v>428</v>
      </c>
      <c r="G10278" s="165">
        <v>58</v>
      </c>
      <c r="H10278" s="165">
        <v>6.9625480100512999E-3</v>
      </c>
      <c r="I10278" s="118" t="b">
        <f>OR(L10278='PERAC-ngpPrcsTnD-mthncptr'!$B$1,L10278='PERAC-ngpPrcsTnD-mthncptr'!$C$1,L10278='PERAC-ngpPrcsTnD-mthncptr'!$D$1)</f>
        <v>0</v>
      </c>
      <c r="J10278" s="118">
        <f>IF(I10278=TRUE,G10278+'NPV Calcs'!$D$14,G10278)</f>
        <v>58</v>
      </c>
      <c r="K10278" s="136">
        <f>IF(OR(B10278="GAS",B10278="COL",B10278="LAN",B10278="RICE"),H10278*About!$B$98,IF(B10278="CROP",H10278*About!$B$99,H10278))</f>
        <v>7.7980537712574564E-3</v>
      </c>
      <c r="L10278" s="136" t="str">
        <f>INDEX('EPA Tech to Policy Mapping'!$D:$D,MATCH('EPA Data'!F10278,'EPA Tech to Policy Mapping'!$C:$C,0))</f>
        <v>coal mining - methane destruction</v>
      </c>
    </row>
    <row r="10279" spans="1:12" x14ac:dyDescent="0.35">
      <c r="A10279" s="165" t="s">
        <v>425</v>
      </c>
      <c r="B10279" s="165" t="s">
        <v>85</v>
      </c>
      <c r="C10279" s="165">
        <v>2025</v>
      </c>
      <c r="D10279" s="165" t="s">
        <v>82</v>
      </c>
      <c r="E10279" s="165" t="s">
        <v>83</v>
      </c>
      <c r="F10279" s="165" t="s">
        <v>430</v>
      </c>
      <c r="G10279" s="165">
        <v>58</v>
      </c>
      <c r="H10279" s="165">
        <v>7.5954482890666E-3</v>
      </c>
      <c r="I10279" s="118" t="b">
        <f>OR(L10279='PERAC-ngpPrcsTnD-mthncptr'!$B$1,L10279='PERAC-ngpPrcsTnD-mthncptr'!$C$1,L10279='PERAC-ngpPrcsTnD-mthncptr'!$D$1)</f>
        <v>0</v>
      </c>
      <c r="J10279" s="118">
        <f>IF(I10279=TRUE,G10279+'NPV Calcs'!$D$14,G10279)</f>
        <v>58</v>
      </c>
      <c r="K10279" s="136">
        <f>IF(OR(B10279="GAS",B10279="COL",B10279="LAN",B10279="RICE"),H10279*About!$B$98,IF(B10279="CROP",H10279*About!$B$99,H10279))</f>
        <v>8.506902083754592E-3</v>
      </c>
      <c r="L10279" s="136" t="str">
        <f>INDEX('EPA Tech to Policy Mapping'!$D:$D,MATCH('EPA Data'!F10279,'EPA Tech to Policy Mapping'!$C:$C,0))</f>
        <v>coal mining - methane capture</v>
      </c>
    </row>
    <row r="10280" spans="1:12" x14ac:dyDescent="0.35">
      <c r="A10280" s="165" t="s">
        <v>425</v>
      </c>
      <c r="B10280" s="165" t="s">
        <v>85</v>
      </c>
      <c r="C10280" s="165">
        <v>2025</v>
      </c>
      <c r="D10280" s="165" t="s">
        <v>82</v>
      </c>
      <c r="E10280" s="165" t="s">
        <v>83</v>
      </c>
      <c r="F10280" s="165" t="s">
        <v>427</v>
      </c>
      <c r="G10280" s="165">
        <v>58</v>
      </c>
      <c r="H10280" s="165">
        <v>7.5954482890666E-3</v>
      </c>
      <c r="I10280" s="118" t="b">
        <f>OR(L10280='PERAC-ngpPrcsTnD-mthncptr'!$B$1,L10280='PERAC-ngpPrcsTnD-mthncptr'!$C$1,L10280='PERAC-ngpPrcsTnD-mthncptr'!$D$1)</f>
        <v>0</v>
      </c>
      <c r="J10280" s="118">
        <f>IF(I10280=TRUE,G10280+'NPV Calcs'!$D$14,G10280)</f>
        <v>58</v>
      </c>
      <c r="K10280" s="136">
        <f>IF(OR(B10280="GAS",B10280="COL",B10280="LAN",B10280="RICE"),H10280*About!$B$98,IF(B10280="CROP",H10280*About!$B$99,H10280))</f>
        <v>8.506902083754592E-3</v>
      </c>
      <c r="L10280" s="136" t="str">
        <f>INDEX('EPA Tech to Policy Mapping'!$D:$D,MATCH('EPA Data'!F10280,'EPA Tech to Policy Mapping'!$C:$C,0))</f>
        <v>coal mining - methane capture</v>
      </c>
    </row>
    <row r="10281" spans="1:12" x14ac:dyDescent="0.35">
      <c r="A10281" s="165" t="s">
        <v>425</v>
      </c>
      <c r="B10281" s="165" t="s">
        <v>85</v>
      </c>
      <c r="C10281" s="165">
        <v>2025</v>
      </c>
      <c r="D10281" s="165" t="s">
        <v>82</v>
      </c>
      <c r="E10281" s="165" t="s">
        <v>83</v>
      </c>
      <c r="F10281" s="165" t="s">
        <v>427</v>
      </c>
      <c r="G10281" s="165">
        <v>59</v>
      </c>
      <c r="H10281" s="165">
        <v>7.4589457362890001E-3</v>
      </c>
      <c r="I10281" s="118" t="b">
        <f>OR(L10281='PERAC-ngpPrcsTnD-mthncptr'!$B$1,L10281='PERAC-ngpPrcsTnD-mthncptr'!$C$1,L10281='PERAC-ngpPrcsTnD-mthncptr'!$D$1)</f>
        <v>0</v>
      </c>
      <c r="J10281" s="118">
        <f>IF(I10281=TRUE,G10281+'NPV Calcs'!$D$14,G10281)</f>
        <v>59</v>
      </c>
      <c r="K10281" s="136">
        <f>IF(OR(B10281="GAS",B10281="COL",B10281="LAN",B10281="RICE"),H10281*About!$B$98,IF(B10281="CROP",H10281*About!$B$99,H10281))</f>
        <v>8.3540192246436811E-3</v>
      </c>
      <c r="L10281" s="136" t="str">
        <f>INDEX('EPA Tech to Policy Mapping'!$D:$D,MATCH('EPA Data'!F10281,'EPA Tech to Policy Mapping'!$C:$C,0))</f>
        <v>coal mining - methane capture</v>
      </c>
    </row>
    <row r="10282" spans="1:12" x14ac:dyDescent="0.35">
      <c r="A10282" s="165" t="s">
        <v>425</v>
      </c>
      <c r="B10282" s="165" t="s">
        <v>85</v>
      </c>
      <c r="C10282" s="165">
        <v>2025</v>
      </c>
      <c r="D10282" s="165" t="s">
        <v>82</v>
      </c>
      <c r="E10282" s="165" t="s">
        <v>83</v>
      </c>
      <c r="F10282" s="165" t="s">
        <v>430</v>
      </c>
      <c r="G10282" s="165">
        <v>59</v>
      </c>
      <c r="H10282" s="165">
        <v>7.4589457362890001E-3</v>
      </c>
      <c r="I10282" s="118" t="b">
        <f>OR(L10282='PERAC-ngpPrcsTnD-mthncptr'!$B$1,L10282='PERAC-ngpPrcsTnD-mthncptr'!$C$1,L10282='PERAC-ngpPrcsTnD-mthncptr'!$D$1)</f>
        <v>0</v>
      </c>
      <c r="J10282" s="118">
        <f>IF(I10282=TRUE,G10282+'NPV Calcs'!$D$14,G10282)</f>
        <v>59</v>
      </c>
      <c r="K10282" s="136">
        <f>IF(OR(B10282="GAS",B10282="COL",B10282="LAN",B10282="RICE"),H10282*About!$B$98,IF(B10282="CROP",H10282*About!$B$99,H10282))</f>
        <v>8.3540192246436811E-3</v>
      </c>
      <c r="L10282" s="136" t="str">
        <f>INDEX('EPA Tech to Policy Mapping'!$D:$D,MATCH('EPA Data'!F10282,'EPA Tech to Policy Mapping'!$C:$C,0))</f>
        <v>coal mining - methane capture</v>
      </c>
    </row>
    <row r="10283" spans="1:12" x14ac:dyDescent="0.35">
      <c r="A10283" s="165" t="s">
        <v>425</v>
      </c>
      <c r="B10283" s="165" t="s">
        <v>85</v>
      </c>
      <c r="C10283" s="165">
        <v>2025</v>
      </c>
      <c r="D10283" s="165" t="s">
        <v>82</v>
      </c>
      <c r="E10283" s="165" t="s">
        <v>83</v>
      </c>
      <c r="F10283" s="165" t="s">
        <v>426</v>
      </c>
      <c r="G10283" s="165">
        <v>61</v>
      </c>
      <c r="H10283" s="165">
        <v>0.29268515110015803</v>
      </c>
      <c r="I10283" s="118" t="b">
        <f>OR(L10283='PERAC-ngpPrcsTnD-mthncptr'!$B$1,L10283='PERAC-ngpPrcsTnD-mthncptr'!$C$1,L10283='PERAC-ngpPrcsTnD-mthncptr'!$D$1)</f>
        <v>0</v>
      </c>
      <c r="J10283" s="118">
        <f>IF(I10283=TRUE,G10283+'NPV Calcs'!$D$14,G10283)</f>
        <v>61</v>
      </c>
      <c r="K10283" s="136">
        <f>IF(OR(B10283="GAS",B10283="COL",B10283="LAN",B10283="RICE"),H10283*About!$B$98,IF(B10283="CROP",H10283*About!$B$99,H10283))</f>
        <v>0.32780736923217701</v>
      </c>
      <c r="L10283" s="136" t="str">
        <f>INDEX('EPA Tech to Policy Mapping'!$D:$D,MATCH('EPA Data'!F10283,'EPA Tech to Policy Mapping'!$C:$C,0))</f>
        <v>coal mining - methane capture</v>
      </c>
    </row>
    <row r="10284" spans="1:12" x14ac:dyDescent="0.35">
      <c r="A10284" s="165" t="s">
        <v>425</v>
      </c>
      <c r="B10284" s="165" t="s">
        <v>85</v>
      </c>
      <c r="C10284" s="165">
        <v>2025</v>
      </c>
      <c r="D10284" s="165" t="s">
        <v>82</v>
      </c>
      <c r="E10284" s="165" t="s">
        <v>83</v>
      </c>
      <c r="F10284" s="165" t="s">
        <v>428</v>
      </c>
      <c r="G10284" s="165">
        <v>61</v>
      </c>
      <c r="H10284" s="165">
        <v>6.5642921254039002E-3</v>
      </c>
      <c r="I10284" s="118" t="b">
        <f>OR(L10284='PERAC-ngpPrcsTnD-mthncptr'!$B$1,L10284='PERAC-ngpPrcsTnD-mthncptr'!$C$1,L10284='PERAC-ngpPrcsTnD-mthncptr'!$D$1)</f>
        <v>0</v>
      </c>
      <c r="J10284" s="118">
        <f>IF(I10284=TRUE,G10284+'NPV Calcs'!$D$14,G10284)</f>
        <v>61</v>
      </c>
      <c r="K10284" s="136">
        <f>IF(OR(B10284="GAS",B10284="COL",B10284="LAN",B10284="RICE"),H10284*About!$B$98,IF(B10284="CROP",H10284*About!$B$99,H10284))</f>
        <v>7.352007180452369E-3</v>
      </c>
      <c r="L10284" s="136" t="str">
        <f>INDEX('EPA Tech to Policy Mapping'!$D:$D,MATCH('EPA Data'!F10284,'EPA Tech to Policy Mapping'!$C:$C,0))</f>
        <v>coal mining - methane destruction</v>
      </c>
    </row>
    <row r="10285" spans="1:12" x14ac:dyDescent="0.35">
      <c r="A10285" s="165" t="s">
        <v>425</v>
      </c>
      <c r="B10285" s="165" t="s">
        <v>85</v>
      </c>
      <c r="C10285" s="165">
        <v>2025</v>
      </c>
      <c r="D10285" s="165" t="s">
        <v>82</v>
      </c>
      <c r="E10285" s="165" t="s">
        <v>83</v>
      </c>
      <c r="F10285" s="165" t="s">
        <v>430</v>
      </c>
      <c r="G10285" s="165">
        <v>63</v>
      </c>
      <c r="H10285" s="165">
        <v>1.39453401789069E-2</v>
      </c>
      <c r="I10285" s="118" t="b">
        <f>OR(L10285='PERAC-ngpPrcsTnD-mthncptr'!$B$1,L10285='PERAC-ngpPrcsTnD-mthncptr'!$C$1,L10285='PERAC-ngpPrcsTnD-mthncptr'!$D$1)</f>
        <v>0</v>
      </c>
      <c r="J10285" s="118">
        <f>IF(I10285=TRUE,G10285+'NPV Calcs'!$D$14,G10285)</f>
        <v>63</v>
      </c>
      <c r="K10285" s="136">
        <f>IF(OR(B10285="GAS",B10285="COL",B10285="LAN",B10285="RICE"),H10285*About!$B$98,IF(B10285="CROP",H10285*About!$B$99,H10285))</f>
        <v>1.5618781000375729E-2</v>
      </c>
      <c r="L10285" s="136" t="str">
        <f>INDEX('EPA Tech to Policy Mapping'!$D:$D,MATCH('EPA Data'!F10285,'EPA Tech to Policy Mapping'!$C:$C,0))</f>
        <v>coal mining - methane capture</v>
      </c>
    </row>
    <row r="10286" spans="1:12" x14ac:dyDescent="0.35">
      <c r="A10286" s="165" t="s">
        <v>425</v>
      </c>
      <c r="B10286" s="165" t="s">
        <v>85</v>
      </c>
      <c r="C10286" s="165">
        <v>2025</v>
      </c>
      <c r="D10286" s="165" t="s">
        <v>82</v>
      </c>
      <c r="E10286" s="165" t="s">
        <v>83</v>
      </c>
      <c r="F10286" s="165" t="s">
        <v>427</v>
      </c>
      <c r="G10286" s="165">
        <v>63</v>
      </c>
      <c r="H10286" s="165">
        <v>1.39453401789069E-2</v>
      </c>
      <c r="I10286" s="118" t="b">
        <f>OR(L10286='PERAC-ngpPrcsTnD-mthncptr'!$B$1,L10286='PERAC-ngpPrcsTnD-mthncptr'!$C$1,L10286='PERAC-ngpPrcsTnD-mthncptr'!$D$1)</f>
        <v>0</v>
      </c>
      <c r="J10286" s="118">
        <f>IF(I10286=TRUE,G10286+'NPV Calcs'!$D$14,G10286)</f>
        <v>63</v>
      </c>
      <c r="K10286" s="136">
        <f>IF(OR(B10286="GAS",B10286="COL",B10286="LAN",B10286="RICE"),H10286*About!$B$98,IF(B10286="CROP",H10286*About!$B$99,H10286))</f>
        <v>1.5618781000375729E-2</v>
      </c>
      <c r="L10286" s="136" t="str">
        <f>INDEX('EPA Tech to Policy Mapping'!$D:$D,MATCH('EPA Data'!F10286,'EPA Tech to Policy Mapping'!$C:$C,0))</f>
        <v>coal mining - methane capture</v>
      </c>
    </row>
    <row r="10287" spans="1:12" x14ac:dyDescent="0.35">
      <c r="A10287" s="165" t="s">
        <v>425</v>
      </c>
      <c r="B10287" s="165" t="s">
        <v>85</v>
      </c>
      <c r="C10287" s="165">
        <v>2025</v>
      </c>
      <c r="D10287" s="165" t="s">
        <v>82</v>
      </c>
      <c r="E10287" s="165" t="s">
        <v>83</v>
      </c>
      <c r="F10287" s="165" t="s">
        <v>428</v>
      </c>
      <c r="G10287" s="165">
        <v>64</v>
      </c>
      <c r="H10287" s="165">
        <v>6.2205581925809002E-3</v>
      </c>
      <c r="I10287" s="118" t="b">
        <f>OR(L10287='PERAC-ngpPrcsTnD-mthncptr'!$B$1,L10287='PERAC-ngpPrcsTnD-mthncptr'!$C$1,L10287='PERAC-ngpPrcsTnD-mthncptr'!$D$1)</f>
        <v>0</v>
      </c>
      <c r="J10287" s="118">
        <f>IF(I10287=TRUE,G10287+'NPV Calcs'!$D$14,G10287)</f>
        <v>64</v>
      </c>
      <c r="K10287" s="136">
        <f>IF(OR(B10287="GAS",B10287="COL",B10287="LAN",B10287="RICE"),H10287*About!$B$98,IF(B10287="CROP",H10287*About!$B$99,H10287))</f>
        <v>6.9670251756906087E-3</v>
      </c>
      <c r="L10287" s="136" t="str">
        <f>INDEX('EPA Tech to Policy Mapping'!$D:$D,MATCH('EPA Data'!F10287,'EPA Tech to Policy Mapping'!$C:$C,0))</f>
        <v>coal mining - methane destruction</v>
      </c>
    </row>
    <row r="10288" spans="1:12" x14ac:dyDescent="0.35">
      <c r="A10288" s="165" t="s">
        <v>425</v>
      </c>
      <c r="B10288" s="165" t="s">
        <v>85</v>
      </c>
      <c r="C10288" s="165">
        <v>2025</v>
      </c>
      <c r="D10288" s="165" t="s">
        <v>82</v>
      </c>
      <c r="E10288" s="165" t="s">
        <v>83</v>
      </c>
      <c r="F10288" s="165" t="s">
        <v>426</v>
      </c>
      <c r="G10288" s="165">
        <v>65</v>
      </c>
      <c r="H10288" s="165">
        <v>0.136718064546585</v>
      </c>
      <c r="I10288" s="118" t="b">
        <f>OR(L10288='PERAC-ngpPrcsTnD-mthncptr'!$B$1,L10288='PERAC-ngpPrcsTnD-mthncptr'!$C$1,L10288='PERAC-ngpPrcsTnD-mthncptr'!$D$1)</f>
        <v>0</v>
      </c>
      <c r="J10288" s="118">
        <f>IF(I10288=TRUE,G10288+'NPV Calcs'!$D$14,G10288)</f>
        <v>65</v>
      </c>
      <c r="K10288" s="136">
        <f>IF(OR(B10288="GAS",B10288="COL",B10288="LAN",B10288="RICE"),H10288*About!$B$98,IF(B10288="CROP",H10288*About!$B$99,H10288))</f>
        <v>0.15312423229217523</v>
      </c>
      <c r="L10288" s="136" t="str">
        <f>INDEX('EPA Tech to Policy Mapping'!$D:$D,MATCH('EPA Data'!F10288,'EPA Tech to Policy Mapping'!$C:$C,0))</f>
        <v>coal mining - methane capture</v>
      </c>
    </row>
    <row r="10289" spans="1:12" x14ac:dyDescent="0.35">
      <c r="A10289" s="165" t="s">
        <v>425</v>
      </c>
      <c r="B10289" s="165" t="s">
        <v>85</v>
      </c>
      <c r="C10289" s="165">
        <v>2025</v>
      </c>
      <c r="D10289" s="165" t="s">
        <v>82</v>
      </c>
      <c r="E10289" s="165" t="s">
        <v>83</v>
      </c>
      <c r="F10289" s="165" t="s">
        <v>426</v>
      </c>
      <c r="G10289" s="165">
        <v>66</v>
      </c>
      <c r="H10289" s="165">
        <v>0.13426102697849199</v>
      </c>
      <c r="I10289" s="118" t="b">
        <f>OR(L10289='PERAC-ngpPrcsTnD-mthncptr'!$B$1,L10289='PERAC-ngpPrcsTnD-mthncptr'!$C$1,L10289='PERAC-ngpPrcsTnD-mthncptr'!$D$1)</f>
        <v>0</v>
      </c>
      <c r="J10289" s="118">
        <f>IF(I10289=TRUE,G10289+'NPV Calcs'!$D$14,G10289)</f>
        <v>66</v>
      </c>
      <c r="K10289" s="136">
        <f>IF(OR(B10289="GAS",B10289="COL",B10289="LAN",B10289="RICE"),H10289*About!$B$98,IF(B10289="CROP",H10289*About!$B$99,H10289))</f>
        <v>0.15037235021591103</v>
      </c>
      <c r="L10289" s="136" t="str">
        <f>INDEX('EPA Tech to Policy Mapping'!$D:$D,MATCH('EPA Data'!F10289,'EPA Tech to Policy Mapping'!$C:$C,0))</f>
        <v>coal mining - methane capture</v>
      </c>
    </row>
    <row r="10290" spans="1:12" x14ac:dyDescent="0.35">
      <c r="A10290" s="165" t="s">
        <v>425</v>
      </c>
      <c r="B10290" s="165" t="s">
        <v>85</v>
      </c>
      <c r="C10290" s="165">
        <v>2025</v>
      </c>
      <c r="D10290" s="165" t="s">
        <v>82</v>
      </c>
      <c r="E10290" s="165" t="s">
        <v>83</v>
      </c>
      <c r="F10290" s="165" t="s">
        <v>427</v>
      </c>
      <c r="G10290" s="165">
        <v>67</v>
      </c>
      <c r="H10290" s="165">
        <v>6.5642921254039002E-3</v>
      </c>
      <c r="I10290" s="118" t="b">
        <f>OR(L10290='PERAC-ngpPrcsTnD-mthncptr'!$B$1,L10290='PERAC-ngpPrcsTnD-mthncptr'!$C$1,L10290='PERAC-ngpPrcsTnD-mthncptr'!$D$1)</f>
        <v>0</v>
      </c>
      <c r="J10290" s="118">
        <f>IF(I10290=TRUE,G10290+'NPV Calcs'!$D$14,G10290)</f>
        <v>67</v>
      </c>
      <c r="K10290" s="136">
        <f>IF(OR(B10290="GAS",B10290="COL",B10290="LAN",B10290="RICE"),H10290*About!$B$98,IF(B10290="CROP",H10290*About!$B$99,H10290))</f>
        <v>7.352007180452369E-3</v>
      </c>
      <c r="L10290" s="136" t="str">
        <f>INDEX('EPA Tech to Policy Mapping'!$D:$D,MATCH('EPA Data'!F10290,'EPA Tech to Policy Mapping'!$C:$C,0))</f>
        <v>coal mining - methane capture</v>
      </c>
    </row>
    <row r="10291" spans="1:12" x14ac:dyDescent="0.35">
      <c r="A10291" s="165" t="s">
        <v>425</v>
      </c>
      <c r="B10291" s="165" t="s">
        <v>85</v>
      </c>
      <c r="C10291" s="165">
        <v>2025</v>
      </c>
      <c r="D10291" s="165" t="s">
        <v>82</v>
      </c>
      <c r="E10291" s="165" t="s">
        <v>83</v>
      </c>
      <c r="F10291" s="165" t="s">
        <v>430</v>
      </c>
      <c r="G10291" s="165">
        <v>67</v>
      </c>
      <c r="H10291" s="165">
        <v>6.5642921254039002E-3</v>
      </c>
      <c r="I10291" s="118" t="b">
        <f>OR(L10291='PERAC-ngpPrcsTnD-mthncptr'!$B$1,L10291='PERAC-ngpPrcsTnD-mthncptr'!$C$1,L10291='PERAC-ngpPrcsTnD-mthncptr'!$D$1)</f>
        <v>0</v>
      </c>
      <c r="J10291" s="118">
        <f>IF(I10291=TRUE,G10291+'NPV Calcs'!$D$14,G10291)</f>
        <v>67</v>
      </c>
      <c r="K10291" s="136">
        <f>IF(OR(B10291="GAS",B10291="COL",B10291="LAN",B10291="RICE"),H10291*About!$B$98,IF(B10291="CROP",H10291*About!$B$99,H10291))</f>
        <v>7.352007180452369E-3</v>
      </c>
      <c r="L10291" s="136" t="str">
        <f>INDEX('EPA Tech to Policy Mapping'!$D:$D,MATCH('EPA Data'!F10291,'EPA Tech to Policy Mapping'!$C:$C,0))</f>
        <v>coal mining - methane capture</v>
      </c>
    </row>
    <row r="10292" spans="1:12" x14ac:dyDescent="0.35">
      <c r="A10292" s="165" t="s">
        <v>425</v>
      </c>
      <c r="B10292" s="165" t="s">
        <v>85</v>
      </c>
      <c r="C10292" s="165">
        <v>2025</v>
      </c>
      <c r="D10292" s="165" t="s">
        <v>82</v>
      </c>
      <c r="E10292" s="165" t="s">
        <v>83</v>
      </c>
      <c r="F10292" s="165" t="s">
        <v>428</v>
      </c>
      <c r="G10292" s="165">
        <v>69</v>
      </c>
      <c r="H10292" s="165">
        <v>5.7988516055047998E-3</v>
      </c>
      <c r="I10292" s="118" t="b">
        <f>OR(L10292='PERAC-ngpPrcsTnD-mthncptr'!$B$1,L10292='PERAC-ngpPrcsTnD-mthncptr'!$C$1,L10292='PERAC-ngpPrcsTnD-mthncptr'!$D$1)</f>
        <v>0</v>
      </c>
      <c r="J10292" s="118">
        <f>IF(I10292=TRUE,G10292+'NPV Calcs'!$D$14,G10292)</f>
        <v>69</v>
      </c>
      <c r="K10292" s="136">
        <f>IF(OR(B10292="GAS",B10292="COL",B10292="LAN",B10292="RICE"),H10292*About!$B$98,IF(B10292="CROP",H10292*About!$B$99,H10292))</f>
        <v>6.4947137981653767E-3</v>
      </c>
      <c r="L10292" s="136" t="str">
        <f>INDEX('EPA Tech to Policy Mapping'!$D:$D,MATCH('EPA Data'!F10292,'EPA Tech to Policy Mapping'!$C:$C,0))</f>
        <v>coal mining - methane destruction</v>
      </c>
    </row>
    <row r="10293" spans="1:12" x14ac:dyDescent="0.35">
      <c r="A10293" s="165" t="s">
        <v>425</v>
      </c>
      <c r="B10293" s="165" t="s">
        <v>85</v>
      </c>
      <c r="C10293" s="165">
        <v>2025</v>
      </c>
      <c r="D10293" s="165" t="s">
        <v>82</v>
      </c>
      <c r="E10293" s="165" t="s">
        <v>83</v>
      </c>
      <c r="F10293" s="165" t="s">
        <v>426</v>
      </c>
      <c r="G10293" s="165">
        <v>70</v>
      </c>
      <c r="H10293" s="165">
        <v>0.12569026648998199</v>
      </c>
      <c r="I10293" s="118" t="b">
        <f>OR(L10293='PERAC-ngpPrcsTnD-mthncptr'!$B$1,L10293='PERAC-ngpPrcsTnD-mthncptr'!$C$1,L10293='PERAC-ngpPrcsTnD-mthncptr'!$D$1)</f>
        <v>0</v>
      </c>
      <c r="J10293" s="118">
        <f>IF(I10293=TRUE,G10293+'NPV Calcs'!$D$14,G10293)</f>
        <v>70</v>
      </c>
      <c r="K10293" s="136">
        <f>IF(OR(B10293="GAS",B10293="COL",B10293="LAN",B10293="RICE"),H10293*About!$B$98,IF(B10293="CROP",H10293*About!$B$99,H10293))</f>
        <v>0.14077309846877983</v>
      </c>
      <c r="L10293" s="136" t="str">
        <f>INDEX('EPA Tech to Policy Mapping'!$D:$D,MATCH('EPA Data'!F10293,'EPA Tech to Policy Mapping'!$C:$C,0))</f>
        <v>coal mining - methane capture</v>
      </c>
    </row>
    <row r="10294" spans="1:12" x14ac:dyDescent="0.35">
      <c r="A10294" s="165" t="s">
        <v>425</v>
      </c>
      <c r="B10294" s="165" t="s">
        <v>85</v>
      </c>
      <c r="C10294" s="165">
        <v>2025</v>
      </c>
      <c r="D10294" s="165" t="s">
        <v>82</v>
      </c>
      <c r="E10294" s="165" t="s">
        <v>83</v>
      </c>
      <c r="F10294" s="165" t="s">
        <v>430</v>
      </c>
      <c r="G10294" s="165">
        <v>71</v>
      </c>
      <c r="H10294" s="165">
        <v>6.2205581925809002E-3</v>
      </c>
      <c r="I10294" s="118" t="b">
        <f>OR(L10294='PERAC-ngpPrcsTnD-mthncptr'!$B$1,L10294='PERAC-ngpPrcsTnD-mthncptr'!$C$1,L10294='PERAC-ngpPrcsTnD-mthncptr'!$D$1)</f>
        <v>0</v>
      </c>
      <c r="J10294" s="118">
        <f>IF(I10294=TRUE,G10294+'NPV Calcs'!$D$14,G10294)</f>
        <v>71</v>
      </c>
      <c r="K10294" s="136">
        <f>IF(OR(B10294="GAS",B10294="COL",B10294="LAN",B10294="RICE"),H10294*About!$B$98,IF(B10294="CROP",H10294*About!$B$99,H10294))</f>
        <v>6.9670251756906087E-3</v>
      </c>
      <c r="L10294" s="136" t="str">
        <f>INDEX('EPA Tech to Policy Mapping'!$D:$D,MATCH('EPA Data'!F10294,'EPA Tech to Policy Mapping'!$C:$C,0))</f>
        <v>coal mining - methane capture</v>
      </c>
    </row>
    <row r="10295" spans="1:12" x14ac:dyDescent="0.35">
      <c r="A10295" s="165" t="s">
        <v>425</v>
      </c>
      <c r="B10295" s="165" t="s">
        <v>85</v>
      </c>
      <c r="C10295" s="165">
        <v>2025</v>
      </c>
      <c r="D10295" s="165" t="s">
        <v>82</v>
      </c>
      <c r="E10295" s="165" t="s">
        <v>83</v>
      </c>
      <c r="F10295" s="165" t="s">
        <v>426</v>
      </c>
      <c r="G10295" s="165">
        <v>71</v>
      </c>
      <c r="H10295" s="165">
        <v>0.12532585859298701</v>
      </c>
      <c r="I10295" s="118" t="b">
        <f>OR(L10295='PERAC-ngpPrcsTnD-mthncptr'!$B$1,L10295='PERAC-ngpPrcsTnD-mthncptr'!$C$1,L10295='PERAC-ngpPrcsTnD-mthncptr'!$D$1)</f>
        <v>0</v>
      </c>
      <c r="J10295" s="118">
        <f>IF(I10295=TRUE,G10295+'NPV Calcs'!$D$14,G10295)</f>
        <v>71</v>
      </c>
      <c r="K10295" s="136">
        <f>IF(OR(B10295="GAS",B10295="COL",B10295="LAN",B10295="RICE"),H10295*About!$B$98,IF(B10295="CROP",H10295*About!$B$99,H10295))</f>
        <v>0.14036496162414547</v>
      </c>
      <c r="L10295" s="136" t="str">
        <f>INDEX('EPA Tech to Policy Mapping'!$D:$D,MATCH('EPA Data'!F10295,'EPA Tech to Policy Mapping'!$C:$C,0))</f>
        <v>coal mining - methane capture</v>
      </c>
    </row>
    <row r="10296" spans="1:12" x14ac:dyDescent="0.35">
      <c r="A10296" s="165" t="s">
        <v>425</v>
      </c>
      <c r="B10296" s="165" t="s">
        <v>85</v>
      </c>
      <c r="C10296" s="165">
        <v>2025</v>
      </c>
      <c r="D10296" s="165" t="s">
        <v>82</v>
      </c>
      <c r="E10296" s="165" t="s">
        <v>83</v>
      </c>
      <c r="F10296" s="165" t="s">
        <v>427</v>
      </c>
      <c r="G10296" s="165">
        <v>71</v>
      </c>
      <c r="H10296" s="165">
        <v>6.2205581925809002E-3</v>
      </c>
      <c r="I10296" s="118" t="b">
        <f>OR(L10296='PERAC-ngpPrcsTnD-mthncptr'!$B$1,L10296='PERAC-ngpPrcsTnD-mthncptr'!$C$1,L10296='PERAC-ngpPrcsTnD-mthncptr'!$D$1)</f>
        <v>0</v>
      </c>
      <c r="J10296" s="118">
        <f>IF(I10296=TRUE,G10296+'NPV Calcs'!$D$14,G10296)</f>
        <v>71</v>
      </c>
      <c r="K10296" s="136">
        <f>IF(OR(B10296="GAS",B10296="COL",B10296="LAN",B10296="RICE"),H10296*About!$B$98,IF(B10296="CROP",H10296*About!$B$99,H10296))</f>
        <v>6.9670251756906087E-3</v>
      </c>
      <c r="L10296" s="136" t="str">
        <f>INDEX('EPA Tech to Policy Mapping'!$D:$D,MATCH('EPA Data'!F10296,'EPA Tech to Policy Mapping'!$C:$C,0))</f>
        <v>coal mining - methane capture</v>
      </c>
    </row>
    <row r="10297" spans="1:12" x14ac:dyDescent="0.35">
      <c r="A10297" s="165" t="s">
        <v>425</v>
      </c>
      <c r="B10297" s="165" t="s">
        <v>85</v>
      </c>
      <c r="C10297" s="165">
        <v>2025</v>
      </c>
      <c r="D10297" s="165" t="s">
        <v>82</v>
      </c>
      <c r="E10297" s="165" t="s">
        <v>83</v>
      </c>
      <c r="F10297" s="165" t="s">
        <v>428</v>
      </c>
      <c r="G10297" s="165">
        <v>72</v>
      </c>
      <c r="H10297" s="165">
        <v>5.5517489090561997E-3</v>
      </c>
      <c r="I10297" s="118" t="b">
        <f>OR(L10297='PERAC-ngpPrcsTnD-mthncptr'!$B$1,L10297='PERAC-ngpPrcsTnD-mthncptr'!$C$1,L10297='PERAC-ngpPrcsTnD-mthncptr'!$D$1)</f>
        <v>0</v>
      </c>
      <c r="J10297" s="118">
        <f>IF(I10297=TRUE,G10297+'NPV Calcs'!$D$14,G10297)</f>
        <v>72</v>
      </c>
      <c r="K10297" s="136">
        <f>IF(OR(B10297="GAS",B10297="COL",B10297="LAN",B10297="RICE"),H10297*About!$B$98,IF(B10297="CROP",H10297*About!$B$99,H10297))</f>
        <v>6.2179587781429442E-3</v>
      </c>
      <c r="L10297" s="136" t="str">
        <f>INDEX('EPA Tech to Policy Mapping'!$D:$D,MATCH('EPA Data'!F10297,'EPA Tech to Policy Mapping'!$C:$C,0))</f>
        <v>coal mining - methane destruction</v>
      </c>
    </row>
    <row r="10298" spans="1:12" x14ac:dyDescent="0.35">
      <c r="A10298" s="165" t="s">
        <v>425</v>
      </c>
      <c r="B10298" s="165" t="s">
        <v>85</v>
      </c>
      <c r="C10298" s="165">
        <v>2025</v>
      </c>
      <c r="D10298" s="165" t="s">
        <v>82</v>
      </c>
      <c r="E10298" s="165" t="s">
        <v>83</v>
      </c>
      <c r="F10298" s="165" t="s">
        <v>428</v>
      </c>
      <c r="G10298" s="165">
        <v>74</v>
      </c>
      <c r="H10298" s="165">
        <v>5.3975586779415998E-3</v>
      </c>
      <c r="I10298" s="118" t="b">
        <f>OR(L10298='PERAC-ngpPrcsTnD-mthncptr'!$B$1,L10298='PERAC-ngpPrcsTnD-mthncptr'!$C$1,L10298='PERAC-ngpPrcsTnD-mthncptr'!$D$1)</f>
        <v>0</v>
      </c>
      <c r="J10298" s="118">
        <f>IF(I10298=TRUE,G10298+'NPV Calcs'!$D$14,G10298)</f>
        <v>74</v>
      </c>
      <c r="K10298" s="136">
        <f>IF(OR(B10298="GAS",B10298="COL",B10298="LAN",B10298="RICE"),H10298*About!$B$98,IF(B10298="CROP",H10298*About!$B$99,H10298))</f>
        <v>6.045265719294592E-3</v>
      </c>
      <c r="L10298" s="136" t="str">
        <f>INDEX('EPA Tech to Policy Mapping'!$D:$D,MATCH('EPA Data'!F10298,'EPA Tech to Policy Mapping'!$C:$C,0))</f>
        <v>coal mining - methane destruction</v>
      </c>
    </row>
    <row r="10299" spans="1:12" x14ac:dyDescent="0.35">
      <c r="A10299" s="165" t="s">
        <v>425</v>
      </c>
      <c r="B10299" s="165" t="s">
        <v>85</v>
      </c>
      <c r="C10299" s="165">
        <v>2025</v>
      </c>
      <c r="D10299" s="165" t="s">
        <v>82</v>
      </c>
      <c r="E10299" s="165" t="s">
        <v>83</v>
      </c>
      <c r="F10299" s="165" t="s">
        <v>428</v>
      </c>
      <c r="G10299" s="165">
        <v>75</v>
      </c>
      <c r="H10299" s="165">
        <v>5.3714611567556997E-3</v>
      </c>
      <c r="I10299" s="118" t="b">
        <f>OR(L10299='PERAC-ngpPrcsTnD-mthncptr'!$B$1,L10299='PERAC-ngpPrcsTnD-mthncptr'!$C$1,L10299='PERAC-ngpPrcsTnD-mthncptr'!$D$1)</f>
        <v>0</v>
      </c>
      <c r="J10299" s="118">
        <f>IF(I10299=TRUE,G10299+'NPV Calcs'!$D$14,G10299)</f>
        <v>75</v>
      </c>
      <c r="K10299" s="136">
        <f>IF(OR(B10299="GAS",B10299="COL",B10299="LAN",B10299="RICE"),H10299*About!$B$98,IF(B10299="CROP",H10299*About!$B$99,H10299))</f>
        <v>6.0160364955663846E-3</v>
      </c>
      <c r="L10299" s="136" t="str">
        <f>INDEX('EPA Tech to Policy Mapping'!$D:$D,MATCH('EPA Data'!F10299,'EPA Tech to Policy Mapping'!$C:$C,0))</f>
        <v>coal mining - methane destruction</v>
      </c>
    </row>
    <row r="10300" spans="1:12" x14ac:dyDescent="0.35">
      <c r="A10300" s="165" t="s">
        <v>425</v>
      </c>
      <c r="B10300" s="165" t="s">
        <v>85</v>
      </c>
      <c r="C10300" s="165">
        <v>2025</v>
      </c>
      <c r="D10300" s="165" t="s">
        <v>82</v>
      </c>
      <c r="E10300" s="165" t="s">
        <v>83</v>
      </c>
      <c r="F10300" s="165" t="s">
        <v>426</v>
      </c>
      <c r="G10300" s="165">
        <v>75</v>
      </c>
      <c r="H10300" s="165">
        <v>0.11815726011991499</v>
      </c>
      <c r="I10300" s="118" t="b">
        <f>OR(L10300='PERAC-ngpPrcsTnD-mthncptr'!$B$1,L10300='PERAC-ngpPrcsTnD-mthncptr'!$C$1,L10300='PERAC-ngpPrcsTnD-mthncptr'!$D$1)</f>
        <v>0</v>
      </c>
      <c r="J10300" s="118">
        <f>IF(I10300=TRUE,G10300+'NPV Calcs'!$D$14,G10300)</f>
        <v>75</v>
      </c>
      <c r="K10300" s="136">
        <f>IF(OR(B10300="GAS",B10300="COL",B10300="LAN",B10300="RICE"),H10300*About!$B$98,IF(B10300="CROP",H10300*About!$B$99,H10300))</f>
        <v>0.1323361313343048</v>
      </c>
      <c r="L10300" s="136" t="str">
        <f>INDEX('EPA Tech to Policy Mapping'!$D:$D,MATCH('EPA Data'!F10300,'EPA Tech to Policy Mapping'!$C:$C,0))</f>
        <v>coal mining - methane capture</v>
      </c>
    </row>
    <row r="10301" spans="1:12" x14ac:dyDescent="0.35">
      <c r="A10301" s="165" t="s">
        <v>425</v>
      </c>
      <c r="B10301" s="165" t="s">
        <v>85</v>
      </c>
      <c r="C10301" s="165">
        <v>2025</v>
      </c>
      <c r="D10301" s="165" t="s">
        <v>82</v>
      </c>
      <c r="E10301" s="165" t="s">
        <v>83</v>
      </c>
      <c r="F10301" s="165" t="s">
        <v>430</v>
      </c>
      <c r="G10301" s="165">
        <v>77</v>
      </c>
      <c r="H10301" s="165">
        <v>5.7988516055047998E-3</v>
      </c>
      <c r="I10301" s="118" t="b">
        <f>OR(L10301='PERAC-ngpPrcsTnD-mthncptr'!$B$1,L10301='PERAC-ngpPrcsTnD-mthncptr'!$C$1,L10301='PERAC-ngpPrcsTnD-mthncptr'!$D$1)</f>
        <v>0</v>
      </c>
      <c r="J10301" s="118">
        <f>IF(I10301=TRUE,G10301+'NPV Calcs'!$D$14,G10301)</f>
        <v>77</v>
      </c>
      <c r="K10301" s="136">
        <f>IF(OR(B10301="GAS",B10301="COL",B10301="LAN",B10301="RICE"),H10301*About!$B$98,IF(B10301="CROP",H10301*About!$B$99,H10301))</f>
        <v>6.4947137981653767E-3</v>
      </c>
      <c r="L10301" s="136" t="str">
        <f>INDEX('EPA Tech to Policy Mapping'!$D:$D,MATCH('EPA Data'!F10301,'EPA Tech to Policy Mapping'!$C:$C,0))</f>
        <v>coal mining - methane capture</v>
      </c>
    </row>
    <row r="10302" spans="1:12" x14ac:dyDescent="0.35">
      <c r="A10302" s="165" t="s">
        <v>425</v>
      </c>
      <c r="B10302" s="165" t="s">
        <v>85</v>
      </c>
      <c r="C10302" s="165">
        <v>2025</v>
      </c>
      <c r="D10302" s="165" t="s">
        <v>82</v>
      </c>
      <c r="E10302" s="165" t="s">
        <v>83</v>
      </c>
      <c r="F10302" s="165" t="s">
        <v>427</v>
      </c>
      <c r="G10302" s="165">
        <v>77</v>
      </c>
      <c r="H10302" s="165">
        <v>5.7988516055047998E-3</v>
      </c>
      <c r="I10302" s="118" t="b">
        <f>OR(L10302='PERAC-ngpPrcsTnD-mthncptr'!$B$1,L10302='PERAC-ngpPrcsTnD-mthncptr'!$C$1,L10302='PERAC-ngpPrcsTnD-mthncptr'!$D$1)</f>
        <v>0</v>
      </c>
      <c r="J10302" s="118">
        <f>IF(I10302=TRUE,G10302+'NPV Calcs'!$D$14,G10302)</f>
        <v>77</v>
      </c>
      <c r="K10302" s="136">
        <f>IF(OR(B10302="GAS",B10302="COL",B10302="LAN",B10302="RICE"),H10302*About!$B$98,IF(B10302="CROP",H10302*About!$B$99,H10302))</f>
        <v>6.4947137981653767E-3</v>
      </c>
      <c r="L10302" s="136" t="str">
        <f>INDEX('EPA Tech to Policy Mapping'!$D:$D,MATCH('EPA Data'!F10302,'EPA Tech to Policy Mapping'!$C:$C,0))</f>
        <v>coal mining - methane capture</v>
      </c>
    </row>
    <row r="10303" spans="1:12" x14ac:dyDescent="0.35">
      <c r="A10303" s="165" t="s">
        <v>425</v>
      </c>
      <c r="B10303" s="165" t="s">
        <v>85</v>
      </c>
      <c r="C10303" s="165">
        <v>2025</v>
      </c>
      <c r="D10303" s="165" t="s">
        <v>82</v>
      </c>
      <c r="E10303" s="165" t="s">
        <v>83</v>
      </c>
      <c r="F10303" s="165" t="s">
        <v>428</v>
      </c>
      <c r="G10303" s="165">
        <v>78</v>
      </c>
      <c r="H10303" s="165">
        <v>5.1560634747148002E-3</v>
      </c>
      <c r="I10303" s="118" t="b">
        <f>OR(L10303='PERAC-ngpPrcsTnD-mthncptr'!$B$1,L10303='PERAC-ngpPrcsTnD-mthncptr'!$C$1,L10303='PERAC-ngpPrcsTnD-mthncptr'!$D$1)</f>
        <v>0</v>
      </c>
      <c r="J10303" s="118">
        <f>IF(I10303=TRUE,G10303+'NPV Calcs'!$D$14,G10303)</f>
        <v>78</v>
      </c>
      <c r="K10303" s="136">
        <f>IF(OR(B10303="GAS",B10303="COL",B10303="LAN",B10303="RICE"),H10303*About!$B$98,IF(B10303="CROP",H10303*About!$B$99,H10303))</f>
        <v>5.7747910916805768E-3</v>
      </c>
      <c r="L10303" s="136" t="str">
        <f>INDEX('EPA Tech to Policy Mapping'!$D:$D,MATCH('EPA Data'!F10303,'EPA Tech to Policy Mapping'!$C:$C,0))</f>
        <v>coal mining - methane destruction</v>
      </c>
    </row>
    <row r="10304" spans="1:12" x14ac:dyDescent="0.35">
      <c r="A10304" s="165" t="s">
        <v>425</v>
      </c>
      <c r="B10304" s="165" t="s">
        <v>85</v>
      </c>
      <c r="C10304" s="165">
        <v>2025</v>
      </c>
      <c r="D10304" s="165" t="s">
        <v>82</v>
      </c>
      <c r="E10304" s="165" t="s">
        <v>83</v>
      </c>
      <c r="F10304" s="165" t="s">
        <v>426</v>
      </c>
      <c r="G10304" s="165">
        <v>78</v>
      </c>
      <c r="H10304" s="165">
        <v>0.111970044672489</v>
      </c>
      <c r="I10304" s="118" t="b">
        <f>OR(L10304='PERAC-ngpPrcsTnD-mthncptr'!$B$1,L10304='PERAC-ngpPrcsTnD-mthncptr'!$C$1,L10304='PERAC-ngpPrcsTnD-mthncptr'!$D$1)</f>
        <v>0</v>
      </c>
      <c r="J10304" s="118">
        <f>IF(I10304=TRUE,G10304+'NPV Calcs'!$D$14,G10304)</f>
        <v>78</v>
      </c>
      <c r="K10304" s="136">
        <f>IF(OR(B10304="GAS",B10304="COL",B10304="LAN",B10304="RICE"),H10304*About!$B$98,IF(B10304="CROP",H10304*About!$B$99,H10304))</f>
        <v>0.12540645003318771</v>
      </c>
      <c r="L10304" s="136" t="str">
        <f>INDEX('EPA Tech to Policy Mapping'!$D:$D,MATCH('EPA Data'!F10304,'EPA Tech to Policy Mapping'!$C:$C,0))</f>
        <v>coal mining - methane capture</v>
      </c>
    </row>
    <row r="10305" spans="1:12" x14ac:dyDescent="0.35">
      <c r="A10305" s="165" t="s">
        <v>425</v>
      </c>
      <c r="B10305" s="165" t="s">
        <v>85</v>
      </c>
      <c r="C10305" s="165">
        <v>2025</v>
      </c>
      <c r="D10305" s="165" t="s">
        <v>82</v>
      </c>
      <c r="E10305" s="165" t="s">
        <v>83</v>
      </c>
      <c r="F10305" s="165" t="s">
        <v>430</v>
      </c>
      <c r="G10305" s="165">
        <v>80</v>
      </c>
      <c r="H10305" s="165">
        <v>5.5517489090561997E-3</v>
      </c>
      <c r="I10305" s="118" t="b">
        <f>OR(L10305='PERAC-ngpPrcsTnD-mthncptr'!$B$1,L10305='PERAC-ngpPrcsTnD-mthncptr'!$C$1,L10305='PERAC-ngpPrcsTnD-mthncptr'!$D$1)</f>
        <v>0</v>
      </c>
      <c r="J10305" s="118">
        <f>IF(I10305=TRUE,G10305+'NPV Calcs'!$D$14,G10305)</f>
        <v>80</v>
      </c>
      <c r="K10305" s="136">
        <f>IF(OR(B10305="GAS",B10305="COL",B10305="LAN",B10305="RICE"),H10305*About!$B$98,IF(B10305="CROP",H10305*About!$B$99,H10305))</f>
        <v>6.2179587781429442E-3</v>
      </c>
      <c r="L10305" s="136" t="str">
        <f>INDEX('EPA Tech to Policy Mapping'!$D:$D,MATCH('EPA Data'!F10305,'EPA Tech to Policy Mapping'!$C:$C,0))</f>
        <v>coal mining - methane capture</v>
      </c>
    </row>
    <row r="10306" spans="1:12" x14ac:dyDescent="0.35">
      <c r="A10306" s="165" t="s">
        <v>425</v>
      </c>
      <c r="B10306" s="165" t="s">
        <v>85</v>
      </c>
      <c r="C10306" s="165">
        <v>2025</v>
      </c>
      <c r="D10306" s="165" t="s">
        <v>82</v>
      </c>
      <c r="E10306" s="165" t="s">
        <v>83</v>
      </c>
      <c r="F10306" s="165" t="s">
        <v>427</v>
      </c>
      <c r="G10306" s="165">
        <v>80</v>
      </c>
      <c r="H10306" s="165">
        <v>5.5517489090561997E-3</v>
      </c>
      <c r="I10306" s="118" t="b">
        <f>OR(L10306='PERAC-ngpPrcsTnD-mthncptr'!$B$1,L10306='PERAC-ngpPrcsTnD-mthncptr'!$C$1,L10306='PERAC-ngpPrcsTnD-mthncptr'!$D$1)</f>
        <v>0</v>
      </c>
      <c r="J10306" s="118">
        <f>IF(I10306=TRUE,G10306+'NPV Calcs'!$D$14,G10306)</f>
        <v>80</v>
      </c>
      <c r="K10306" s="136">
        <f>IF(OR(B10306="GAS",B10306="COL",B10306="LAN",B10306="RICE"),H10306*About!$B$98,IF(B10306="CROP",H10306*About!$B$99,H10306))</f>
        <v>6.2179587781429442E-3</v>
      </c>
      <c r="L10306" s="136" t="str">
        <f>INDEX('EPA Tech to Policy Mapping'!$D:$D,MATCH('EPA Data'!F10306,'EPA Tech to Policy Mapping'!$C:$C,0))</f>
        <v>coal mining - methane capture</v>
      </c>
    </row>
    <row r="10307" spans="1:12" x14ac:dyDescent="0.35">
      <c r="A10307" s="165" t="s">
        <v>425</v>
      </c>
      <c r="B10307" s="165" t="s">
        <v>85</v>
      </c>
      <c r="C10307" s="165">
        <v>2025</v>
      </c>
      <c r="D10307" s="165" t="s">
        <v>82</v>
      </c>
      <c r="E10307" s="165" t="s">
        <v>83</v>
      </c>
      <c r="F10307" s="165" t="s">
        <v>428</v>
      </c>
      <c r="G10307" s="165">
        <v>80</v>
      </c>
      <c r="H10307" s="165">
        <v>5.0053433515130996E-3</v>
      </c>
      <c r="I10307" s="118" t="b">
        <f>OR(L10307='PERAC-ngpPrcsTnD-mthncptr'!$B$1,L10307='PERAC-ngpPrcsTnD-mthncptr'!$C$1,L10307='PERAC-ngpPrcsTnD-mthncptr'!$D$1)</f>
        <v>0</v>
      </c>
      <c r="J10307" s="118">
        <f>IF(I10307=TRUE,G10307+'NPV Calcs'!$D$14,G10307)</f>
        <v>80</v>
      </c>
      <c r="K10307" s="136">
        <f>IF(OR(B10307="GAS",B10307="COL",B10307="LAN",B10307="RICE"),H10307*About!$B$98,IF(B10307="CROP",H10307*About!$B$99,H10307))</f>
        <v>5.6059845536946722E-3</v>
      </c>
      <c r="L10307" s="136" t="str">
        <f>INDEX('EPA Tech to Policy Mapping'!$D:$D,MATCH('EPA Data'!F10307,'EPA Tech to Policy Mapping'!$C:$C,0))</f>
        <v>coal mining - methane destruction</v>
      </c>
    </row>
    <row r="10308" spans="1:12" x14ac:dyDescent="0.35">
      <c r="A10308" s="165" t="s">
        <v>425</v>
      </c>
      <c r="B10308" s="165" t="s">
        <v>85</v>
      </c>
      <c r="C10308" s="165">
        <v>2025</v>
      </c>
      <c r="D10308" s="165" t="s">
        <v>82</v>
      </c>
      <c r="E10308" s="165" t="s">
        <v>83</v>
      </c>
      <c r="F10308" s="165" t="s">
        <v>428</v>
      </c>
      <c r="G10308" s="165">
        <v>81</v>
      </c>
      <c r="H10308" s="165">
        <v>4.9226013943552997E-3</v>
      </c>
      <c r="I10308" s="118" t="b">
        <f>OR(L10308='PERAC-ngpPrcsTnD-mthncptr'!$B$1,L10308='PERAC-ngpPrcsTnD-mthncptr'!$C$1,L10308='PERAC-ngpPrcsTnD-mthncptr'!$D$1)</f>
        <v>0</v>
      </c>
      <c r="J10308" s="118">
        <f>IF(I10308=TRUE,G10308+'NPV Calcs'!$D$14,G10308)</f>
        <v>81</v>
      </c>
      <c r="K10308" s="136">
        <f>IF(OR(B10308="GAS",B10308="COL",B10308="LAN",B10308="RICE"),H10308*About!$B$98,IF(B10308="CROP",H10308*About!$B$99,H10308))</f>
        <v>5.5133135616779365E-3</v>
      </c>
      <c r="L10308" s="136" t="str">
        <f>INDEX('EPA Tech to Policy Mapping'!$D:$D,MATCH('EPA Data'!F10308,'EPA Tech to Policy Mapping'!$C:$C,0))</f>
        <v>coal mining - methane destruction</v>
      </c>
    </row>
    <row r="10309" spans="1:12" x14ac:dyDescent="0.35">
      <c r="A10309" s="165" t="s">
        <v>425</v>
      </c>
      <c r="B10309" s="165" t="s">
        <v>85</v>
      </c>
      <c r="C10309" s="165">
        <v>2025</v>
      </c>
      <c r="D10309" s="165" t="s">
        <v>82</v>
      </c>
      <c r="E10309" s="165" t="s">
        <v>83</v>
      </c>
      <c r="F10309" s="165" t="s">
        <v>430</v>
      </c>
      <c r="G10309" s="165">
        <v>83</v>
      </c>
      <c r="H10309" s="165">
        <v>1.07690198346972E-2</v>
      </c>
      <c r="I10309" s="118" t="b">
        <f>OR(L10309='PERAC-ngpPrcsTnD-mthncptr'!$B$1,L10309='PERAC-ngpPrcsTnD-mthncptr'!$C$1,L10309='PERAC-ngpPrcsTnD-mthncptr'!$D$1)</f>
        <v>0</v>
      </c>
      <c r="J10309" s="118">
        <f>IF(I10309=TRUE,G10309+'NPV Calcs'!$D$14,G10309)</f>
        <v>83</v>
      </c>
      <c r="K10309" s="136">
        <f>IF(OR(B10309="GAS",B10309="COL",B10309="LAN",B10309="RICE"),H10309*About!$B$98,IF(B10309="CROP",H10309*About!$B$99,H10309))</f>
        <v>1.2061302214860865E-2</v>
      </c>
      <c r="L10309" s="136" t="str">
        <f>INDEX('EPA Tech to Policy Mapping'!$D:$D,MATCH('EPA Data'!F10309,'EPA Tech to Policy Mapping'!$C:$C,0))</f>
        <v>coal mining - methane capture</v>
      </c>
    </row>
    <row r="10310" spans="1:12" x14ac:dyDescent="0.35">
      <c r="A10310" s="165" t="s">
        <v>425</v>
      </c>
      <c r="B10310" s="165" t="s">
        <v>85</v>
      </c>
      <c r="C10310" s="165">
        <v>2025</v>
      </c>
      <c r="D10310" s="165" t="s">
        <v>82</v>
      </c>
      <c r="E10310" s="165" t="s">
        <v>83</v>
      </c>
      <c r="F10310" s="165" t="s">
        <v>427</v>
      </c>
      <c r="G10310" s="165">
        <v>83</v>
      </c>
      <c r="H10310" s="165">
        <v>1.07690198346972E-2</v>
      </c>
      <c r="I10310" s="118" t="b">
        <f>OR(L10310='PERAC-ngpPrcsTnD-mthncptr'!$B$1,L10310='PERAC-ngpPrcsTnD-mthncptr'!$C$1,L10310='PERAC-ngpPrcsTnD-mthncptr'!$D$1)</f>
        <v>0</v>
      </c>
      <c r="J10310" s="118">
        <f>IF(I10310=TRUE,G10310+'NPV Calcs'!$D$14,G10310)</f>
        <v>83</v>
      </c>
      <c r="K10310" s="136">
        <f>IF(OR(B10310="GAS",B10310="COL",B10310="LAN",B10310="RICE"),H10310*About!$B$98,IF(B10310="CROP",H10310*About!$B$99,H10310))</f>
        <v>1.2061302214860865E-2</v>
      </c>
      <c r="L10310" s="136" t="str">
        <f>INDEX('EPA Tech to Policy Mapping'!$D:$D,MATCH('EPA Data'!F10310,'EPA Tech to Policy Mapping'!$C:$C,0))</f>
        <v>coal mining - methane capture</v>
      </c>
    </row>
    <row r="10311" spans="1:12" x14ac:dyDescent="0.35">
      <c r="A10311" s="165" t="s">
        <v>425</v>
      </c>
      <c r="B10311" s="165" t="s">
        <v>85</v>
      </c>
      <c r="C10311" s="165">
        <v>2025</v>
      </c>
      <c r="D10311" s="165" t="s">
        <v>82</v>
      </c>
      <c r="E10311" s="165" t="s">
        <v>83</v>
      </c>
      <c r="F10311" s="165" t="s">
        <v>426</v>
      </c>
      <c r="G10311" s="165">
        <v>84</v>
      </c>
      <c r="H10311" s="165">
        <v>0.10437933355569801</v>
      </c>
      <c r="I10311" s="118" t="b">
        <f>OR(L10311='PERAC-ngpPrcsTnD-mthncptr'!$B$1,L10311='PERAC-ngpPrcsTnD-mthncptr'!$C$1,L10311='PERAC-ngpPrcsTnD-mthncptr'!$D$1)</f>
        <v>0</v>
      </c>
      <c r="J10311" s="118">
        <f>IF(I10311=TRUE,G10311+'NPV Calcs'!$D$14,G10311)</f>
        <v>84</v>
      </c>
      <c r="K10311" s="136">
        <f>IF(OR(B10311="GAS",B10311="COL",B10311="LAN",B10311="RICE"),H10311*About!$B$98,IF(B10311="CROP",H10311*About!$B$99,H10311))</f>
        <v>0.11690485358238178</v>
      </c>
      <c r="L10311" s="136" t="str">
        <f>INDEX('EPA Tech to Policy Mapping'!$D:$D,MATCH('EPA Data'!F10311,'EPA Tech to Policy Mapping'!$C:$C,0))</f>
        <v>coal mining - methane capture</v>
      </c>
    </row>
    <row r="10312" spans="1:12" x14ac:dyDescent="0.35">
      <c r="A10312" s="165" t="s">
        <v>425</v>
      </c>
      <c r="B10312" s="165" t="s">
        <v>85</v>
      </c>
      <c r="C10312" s="165">
        <v>2025</v>
      </c>
      <c r="D10312" s="165" t="s">
        <v>82</v>
      </c>
      <c r="E10312" s="165" t="s">
        <v>83</v>
      </c>
      <c r="F10312" s="165" t="s">
        <v>428</v>
      </c>
      <c r="G10312" s="165">
        <v>86</v>
      </c>
      <c r="H10312" s="165">
        <v>9.2904767952859003E-3</v>
      </c>
      <c r="I10312" s="118" t="b">
        <f>OR(L10312='PERAC-ngpPrcsTnD-mthncptr'!$B$1,L10312='PERAC-ngpPrcsTnD-mthncptr'!$C$1,L10312='PERAC-ngpPrcsTnD-mthncptr'!$D$1)</f>
        <v>0</v>
      </c>
      <c r="J10312" s="118">
        <f>IF(I10312=TRUE,G10312+'NPV Calcs'!$D$14,G10312)</f>
        <v>86</v>
      </c>
      <c r="K10312" s="136">
        <f>IF(OR(B10312="GAS",B10312="COL",B10312="LAN",B10312="RICE"),H10312*About!$B$98,IF(B10312="CROP",H10312*About!$B$99,H10312))</f>
        <v>1.040533401072021E-2</v>
      </c>
      <c r="L10312" s="136" t="str">
        <f>INDEX('EPA Tech to Policy Mapping'!$D:$D,MATCH('EPA Data'!F10312,'EPA Tech to Policy Mapping'!$C:$C,0))</f>
        <v>coal mining - methane destruction</v>
      </c>
    </row>
    <row r="10313" spans="1:12" x14ac:dyDescent="0.35">
      <c r="A10313" s="165" t="s">
        <v>425</v>
      </c>
      <c r="B10313" s="165" t="s">
        <v>85</v>
      </c>
      <c r="C10313" s="165">
        <v>2025</v>
      </c>
      <c r="D10313" s="165" t="s">
        <v>82</v>
      </c>
      <c r="E10313" s="165" t="s">
        <v>83</v>
      </c>
      <c r="F10313" s="165" t="s">
        <v>426</v>
      </c>
      <c r="G10313" s="165">
        <v>87</v>
      </c>
      <c r="H10313" s="165">
        <v>9.9931478500366197E-2</v>
      </c>
      <c r="I10313" s="118" t="b">
        <f>OR(L10313='PERAC-ngpPrcsTnD-mthncptr'!$B$1,L10313='PERAC-ngpPrcsTnD-mthncptr'!$C$1,L10313='PERAC-ngpPrcsTnD-mthncptr'!$D$1)</f>
        <v>0</v>
      </c>
      <c r="J10313" s="118">
        <f>IF(I10313=TRUE,G10313+'NPV Calcs'!$D$14,G10313)</f>
        <v>87</v>
      </c>
      <c r="K10313" s="136">
        <f>IF(OR(B10313="GAS",B10313="COL",B10313="LAN",B10313="RICE"),H10313*About!$B$98,IF(B10313="CROP",H10313*About!$B$99,H10313))</f>
        <v>0.11192325592041015</v>
      </c>
      <c r="L10313" s="136" t="str">
        <f>INDEX('EPA Tech to Policy Mapping'!$D:$D,MATCH('EPA Data'!F10313,'EPA Tech to Policy Mapping'!$C:$C,0))</f>
        <v>coal mining - methane capture</v>
      </c>
    </row>
    <row r="10314" spans="1:12" x14ac:dyDescent="0.35">
      <c r="A10314" s="165" t="s">
        <v>425</v>
      </c>
      <c r="B10314" s="165" t="s">
        <v>85</v>
      </c>
      <c r="C10314" s="165">
        <v>2025</v>
      </c>
      <c r="D10314" s="165" t="s">
        <v>82</v>
      </c>
      <c r="E10314" s="165" t="s">
        <v>83</v>
      </c>
      <c r="F10314" s="165" t="s">
        <v>427</v>
      </c>
      <c r="G10314" s="165">
        <v>87</v>
      </c>
      <c r="H10314" s="165">
        <v>5.1560634747148002E-3</v>
      </c>
      <c r="I10314" s="118" t="b">
        <f>OR(L10314='PERAC-ngpPrcsTnD-mthncptr'!$B$1,L10314='PERAC-ngpPrcsTnD-mthncptr'!$C$1,L10314='PERAC-ngpPrcsTnD-mthncptr'!$D$1)</f>
        <v>0</v>
      </c>
      <c r="J10314" s="118">
        <f>IF(I10314=TRUE,G10314+'NPV Calcs'!$D$14,G10314)</f>
        <v>87</v>
      </c>
      <c r="K10314" s="136">
        <f>IF(OR(B10314="GAS",B10314="COL",B10314="LAN",B10314="RICE"),H10314*About!$B$98,IF(B10314="CROP",H10314*About!$B$99,H10314))</f>
        <v>5.7747910916805768E-3</v>
      </c>
      <c r="L10314" s="136" t="str">
        <f>INDEX('EPA Tech to Policy Mapping'!$D:$D,MATCH('EPA Data'!F10314,'EPA Tech to Policy Mapping'!$C:$C,0))</f>
        <v>coal mining - methane capture</v>
      </c>
    </row>
    <row r="10315" spans="1:12" x14ac:dyDescent="0.35">
      <c r="A10315" s="165" t="s">
        <v>425</v>
      </c>
      <c r="B10315" s="165" t="s">
        <v>85</v>
      </c>
      <c r="C10315" s="165">
        <v>2025</v>
      </c>
      <c r="D10315" s="165" t="s">
        <v>82</v>
      </c>
      <c r="E10315" s="165" t="s">
        <v>83</v>
      </c>
      <c r="F10315" s="165" t="s">
        <v>430</v>
      </c>
      <c r="G10315" s="165">
        <v>87</v>
      </c>
      <c r="H10315" s="165">
        <v>5.1560634747148002E-3</v>
      </c>
      <c r="I10315" s="118" t="b">
        <f>OR(L10315='PERAC-ngpPrcsTnD-mthncptr'!$B$1,L10315='PERAC-ngpPrcsTnD-mthncptr'!$C$1,L10315='PERAC-ngpPrcsTnD-mthncptr'!$D$1)</f>
        <v>0</v>
      </c>
      <c r="J10315" s="118">
        <f>IF(I10315=TRUE,G10315+'NPV Calcs'!$D$14,G10315)</f>
        <v>87</v>
      </c>
      <c r="K10315" s="136">
        <f>IF(OR(B10315="GAS",B10315="COL",B10315="LAN",B10315="RICE"),H10315*About!$B$98,IF(B10315="CROP",H10315*About!$B$99,H10315))</f>
        <v>5.7747910916805768E-3</v>
      </c>
      <c r="L10315" s="136" t="str">
        <f>INDEX('EPA Tech to Policy Mapping'!$D:$D,MATCH('EPA Data'!F10315,'EPA Tech to Policy Mapping'!$C:$C,0))</f>
        <v>coal mining - methane capture</v>
      </c>
    </row>
    <row r="10316" spans="1:12" x14ac:dyDescent="0.35">
      <c r="A10316" s="165" t="s">
        <v>425</v>
      </c>
      <c r="B10316" s="165" t="s">
        <v>85</v>
      </c>
      <c r="C10316" s="165">
        <v>2025</v>
      </c>
      <c r="D10316" s="165" t="s">
        <v>82</v>
      </c>
      <c r="E10316" s="165" t="s">
        <v>83</v>
      </c>
      <c r="F10316" s="165" t="s">
        <v>427</v>
      </c>
      <c r="G10316" s="165">
        <v>89</v>
      </c>
      <c r="H10316" s="165">
        <v>5.0053433515130996E-3</v>
      </c>
      <c r="I10316" s="118" t="b">
        <f>OR(L10316='PERAC-ngpPrcsTnD-mthncptr'!$B$1,L10316='PERAC-ngpPrcsTnD-mthncptr'!$C$1,L10316='PERAC-ngpPrcsTnD-mthncptr'!$D$1)</f>
        <v>0</v>
      </c>
      <c r="J10316" s="118">
        <f>IF(I10316=TRUE,G10316+'NPV Calcs'!$D$14,G10316)</f>
        <v>89</v>
      </c>
      <c r="K10316" s="136">
        <f>IF(OR(B10316="GAS",B10316="COL",B10316="LAN",B10316="RICE"),H10316*About!$B$98,IF(B10316="CROP",H10316*About!$B$99,H10316))</f>
        <v>5.6059845536946722E-3</v>
      </c>
      <c r="L10316" s="136" t="str">
        <f>INDEX('EPA Tech to Policy Mapping'!$D:$D,MATCH('EPA Data'!F10316,'EPA Tech to Policy Mapping'!$C:$C,0))</f>
        <v>coal mining - methane capture</v>
      </c>
    </row>
    <row r="10317" spans="1:12" x14ac:dyDescent="0.35">
      <c r="A10317" s="165" t="s">
        <v>425</v>
      </c>
      <c r="B10317" s="165" t="s">
        <v>85</v>
      </c>
      <c r="C10317" s="165">
        <v>2025</v>
      </c>
      <c r="D10317" s="165" t="s">
        <v>82</v>
      </c>
      <c r="E10317" s="165" t="s">
        <v>83</v>
      </c>
      <c r="F10317" s="165" t="s">
        <v>430</v>
      </c>
      <c r="G10317" s="165">
        <v>89</v>
      </c>
      <c r="H10317" s="165">
        <v>5.0053433515130996E-3</v>
      </c>
      <c r="I10317" s="118" t="b">
        <f>OR(L10317='PERAC-ngpPrcsTnD-mthncptr'!$B$1,L10317='PERAC-ngpPrcsTnD-mthncptr'!$C$1,L10317='PERAC-ngpPrcsTnD-mthncptr'!$D$1)</f>
        <v>0</v>
      </c>
      <c r="J10317" s="118">
        <f>IF(I10317=TRUE,G10317+'NPV Calcs'!$D$14,G10317)</f>
        <v>89</v>
      </c>
      <c r="K10317" s="136">
        <f>IF(OR(B10317="GAS",B10317="COL",B10317="LAN",B10317="RICE"),H10317*About!$B$98,IF(B10317="CROP",H10317*About!$B$99,H10317))</f>
        <v>5.6059845536946722E-3</v>
      </c>
      <c r="L10317" s="136" t="str">
        <f>INDEX('EPA Tech to Policy Mapping'!$D:$D,MATCH('EPA Data'!F10317,'EPA Tech to Policy Mapping'!$C:$C,0))</f>
        <v>coal mining - methane capture</v>
      </c>
    </row>
    <row r="10318" spans="1:12" x14ac:dyDescent="0.35">
      <c r="A10318" s="165" t="s">
        <v>425</v>
      </c>
      <c r="B10318" s="165" t="s">
        <v>85</v>
      </c>
      <c r="C10318" s="165">
        <v>2025</v>
      </c>
      <c r="D10318" s="165" t="s">
        <v>82</v>
      </c>
      <c r="E10318" s="165" t="s">
        <v>83</v>
      </c>
      <c r="F10318" s="165" t="s">
        <v>428</v>
      </c>
      <c r="G10318" s="165">
        <v>89</v>
      </c>
      <c r="H10318" s="165">
        <v>4.487797152251E-3</v>
      </c>
      <c r="I10318" s="118" t="b">
        <f>OR(L10318='PERAC-ngpPrcsTnD-mthncptr'!$B$1,L10318='PERAC-ngpPrcsTnD-mthncptr'!$C$1,L10318='PERAC-ngpPrcsTnD-mthncptr'!$D$1)</f>
        <v>0</v>
      </c>
      <c r="J10318" s="118">
        <f>IF(I10318=TRUE,G10318+'NPV Calcs'!$D$14,G10318)</f>
        <v>89</v>
      </c>
      <c r="K10318" s="136">
        <f>IF(OR(B10318="GAS",B10318="COL",B10318="LAN",B10318="RICE"),H10318*About!$B$98,IF(B10318="CROP",H10318*About!$B$99,H10318))</f>
        <v>5.0263328105211204E-3</v>
      </c>
      <c r="L10318" s="136" t="str">
        <f>INDEX('EPA Tech to Policy Mapping'!$D:$D,MATCH('EPA Data'!F10318,'EPA Tech to Policy Mapping'!$C:$C,0))</f>
        <v>coal mining - methane destruction</v>
      </c>
    </row>
    <row r="10319" spans="1:12" x14ac:dyDescent="0.35">
      <c r="A10319" s="165" t="s">
        <v>425</v>
      </c>
      <c r="B10319" s="165" t="s">
        <v>85</v>
      </c>
      <c r="C10319" s="165">
        <v>2025</v>
      </c>
      <c r="D10319" s="165" t="s">
        <v>82</v>
      </c>
      <c r="E10319" s="165" t="s">
        <v>83</v>
      </c>
      <c r="F10319" s="165" t="s">
        <v>426</v>
      </c>
      <c r="G10319" s="165">
        <v>90</v>
      </c>
      <c r="H10319" s="165">
        <v>0.19384236633777599</v>
      </c>
      <c r="I10319" s="118" t="b">
        <f>OR(L10319='PERAC-ngpPrcsTnD-mthncptr'!$B$1,L10319='PERAC-ngpPrcsTnD-mthncptr'!$C$1,L10319='PERAC-ngpPrcsTnD-mthncptr'!$D$1)</f>
        <v>0</v>
      </c>
      <c r="J10319" s="118">
        <f>IF(I10319=TRUE,G10319+'NPV Calcs'!$D$14,G10319)</f>
        <v>90</v>
      </c>
      <c r="K10319" s="136">
        <f>IF(OR(B10319="GAS",B10319="COL",B10319="LAN",B10319="RICE"),H10319*About!$B$98,IF(B10319="CROP",H10319*About!$B$99,H10319))</f>
        <v>0.21710345029830913</v>
      </c>
      <c r="L10319" s="136" t="str">
        <f>INDEX('EPA Tech to Policy Mapping'!$D:$D,MATCH('EPA Data'!F10319,'EPA Tech to Policy Mapping'!$C:$C,0))</f>
        <v>coal mining - methane capture</v>
      </c>
    </row>
    <row r="10320" spans="1:12" x14ac:dyDescent="0.35">
      <c r="A10320" s="165" t="s">
        <v>425</v>
      </c>
      <c r="B10320" s="165" t="s">
        <v>85</v>
      </c>
      <c r="C10320" s="165">
        <v>2025</v>
      </c>
      <c r="D10320" s="165" t="s">
        <v>82</v>
      </c>
      <c r="E10320" s="165" t="s">
        <v>83</v>
      </c>
      <c r="F10320" s="165" t="s">
        <v>427</v>
      </c>
      <c r="G10320" s="165">
        <v>91</v>
      </c>
      <c r="H10320" s="165">
        <v>4.9226013943552997E-3</v>
      </c>
      <c r="I10320" s="118" t="b">
        <f>OR(L10320='PERAC-ngpPrcsTnD-mthncptr'!$B$1,L10320='PERAC-ngpPrcsTnD-mthncptr'!$C$1,L10320='PERAC-ngpPrcsTnD-mthncptr'!$D$1)</f>
        <v>0</v>
      </c>
      <c r="J10320" s="118">
        <f>IF(I10320=TRUE,G10320+'NPV Calcs'!$D$14,G10320)</f>
        <v>91</v>
      </c>
      <c r="K10320" s="136">
        <f>IF(OR(B10320="GAS",B10320="COL",B10320="LAN",B10320="RICE"),H10320*About!$B$98,IF(B10320="CROP",H10320*About!$B$99,H10320))</f>
        <v>5.5133135616779365E-3</v>
      </c>
      <c r="L10320" s="136" t="str">
        <f>INDEX('EPA Tech to Policy Mapping'!$D:$D,MATCH('EPA Data'!F10320,'EPA Tech to Policy Mapping'!$C:$C,0))</f>
        <v>coal mining - methane capture</v>
      </c>
    </row>
    <row r="10321" spans="1:12" x14ac:dyDescent="0.35">
      <c r="A10321" s="165" t="s">
        <v>425</v>
      </c>
      <c r="B10321" s="165" t="s">
        <v>85</v>
      </c>
      <c r="C10321" s="165">
        <v>2025</v>
      </c>
      <c r="D10321" s="165" t="s">
        <v>82</v>
      </c>
      <c r="E10321" s="165" t="s">
        <v>83</v>
      </c>
      <c r="F10321" s="165" t="s">
        <v>430</v>
      </c>
      <c r="G10321" s="165">
        <v>91</v>
      </c>
      <c r="H10321" s="165">
        <v>4.9226013943552997E-3</v>
      </c>
      <c r="I10321" s="118" t="b">
        <f>OR(L10321='PERAC-ngpPrcsTnD-mthncptr'!$B$1,L10321='PERAC-ngpPrcsTnD-mthncptr'!$C$1,L10321='PERAC-ngpPrcsTnD-mthncptr'!$D$1)</f>
        <v>0</v>
      </c>
      <c r="J10321" s="118">
        <f>IF(I10321=TRUE,G10321+'NPV Calcs'!$D$14,G10321)</f>
        <v>91</v>
      </c>
      <c r="K10321" s="136">
        <f>IF(OR(B10321="GAS",B10321="COL",B10321="LAN",B10321="RICE"),H10321*About!$B$98,IF(B10321="CROP",H10321*About!$B$99,H10321))</f>
        <v>5.5133135616779365E-3</v>
      </c>
      <c r="L10321" s="136" t="str">
        <f>INDEX('EPA Tech to Policy Mapping'!$D:$D,MATCH('EPA Data'!F10321,'EPA Tech to Policy Mapping'!$C:$C,0))</f>
        <v>coal mining - methane capture</v>
      </c>
    </row>
    <row r="10322" spans="1:12" x14ac:dyDescent="0.35">
      <c r="A10322" s="165" t="s">
        <v>425</v>
      </c>
      <c r="B10322" s="165" t="s">
        <v>85</v>
      </c>
      <c r="C10322" s="165">
        <v>2025</v>
      </c>
      <c r="D10322" s="165" t="s">
        <v>82</v>
      </c>
      <c r="E10322" s="165" t="s">
        <v>83</v>
      </c>
      <c r="F10322" s="165" t="s">
        <v>428</v>
      </c>
      <c r="G10322" s="165">
        <v>92</v>
      </c>
      <c r="H10322" s="165">
        <v>4.3626730330288003E-3</v>
      </c>
      <c r="I10322" s="118" t="b">
        <f>OR(L10322='PERAC-ngpPrcsTnD-mthncptr'!$B$1,L10322='PERAC-ngpPrcsTnD-mthncptr'!$C$1,L10322='PERAC-ngpPrcsTnD-mthncptr'!$D$1)</f>
        <v>0</v>
      </c>
      <c r="J10322" s="118">
        <f>IF(I10322=TRUE,G10322+'NPV Calcs'!$D$14,G10322)</f>
        <v>92</v>
      </c>
      <c r="K10322" s="136">
        <f>IF(OR(B10322="GAS",B10322="COL",B10322="LAN",B10322="RICE"),H10322*About!$B$98,IF(B10322="CROP",H10322*About!$B$99,H10322))</f>
        <v>4.8861937969922565E-3</v>
      </c>
      <c r="L10322" s="136" t="str">
        <f>INDEX('EPA Tech to Policy Mapping'!$D:$D,MATCH('EPA Data'!F10322,'EPA Tech to Policy Mapping'!$C:$C,0))</f>
        <v>coal mining - methane destruction</v>
      </c>
    </row>
    <row r="10323" spans="1:12" x14ac:dyDescent="0.35">
      <c r="A10323" s="165" t="s">
        <v>425</v>
      </c>
      <c r="B10323" s="165" t="s">
        <v>85</v>
      </c>
      <c r="C10323" s="165">
        <v>2025</v>
      </c>
      <c r="D10323" s="165" t="s">
        <v>82</v>
      </c>
      <c r="E10323" s="165" t="s">
        <v>83</v>
      </c>
      <c r="F10323" s="165" t="s">
        <v>426</v>
      </c>
      <c r="G10323" s="165">
        <v>94</v>
      </c>
      <c r="H10323" s="165">
        <v>9.2809148132801098E-2</v>
      </c>
      <c r="I10323" s="118" t="b">
        <f>OR(L10323='PERAC-ngpPrcsTnD-mthncptr'!$B$1,L10323='PERAC-ngpPrcsTnD-mthncptr'!$C$1,L10323='PERAC-ngpPrcsTnD-mthncptr'!$D$1)</f>
        <v>0</v>
      </c>
      <c r="J10323" s="118">
        <f>IF(I10323=TRUE,G10323+'NPV Calcs'!$D$14,G10323)</f>
        <v>94</v>
      </c>
      <c r="K10323" s="136">
        <f>IF(OR(B10323="GAS",B10323="COL",B10323="LAN",B10323="RICE"),H10323*About!$B$98,IF(B10323="CROP",H10323*About!$B$99,H10323))</f>
        <v>0.10394624590873724</v>
      </c>
      <c r="L10323" s="136" t="str">
        <f>INDEX('EPA Tech to Policy Mapping'!$D:$D,MATCH('EPA Data'!F10323,'EPA Tech to Policy Mapping'!$C:$C,0))</f>
        <v>coal mining - methane capture</v>
      </c>
    </row>
    <row r="10324" spans="1:12" x14ac:dyDescent="0.35">
      <c r="A10324" s="165" t="s">
        <v>425</v>
      </c>
      <c r="B10324" s="165" t="s">
        <v>85</v>
      </c>
      <c r="C10324" s="165">
        <v>2025</v>
      </c>
      <c r="D10324" s="165" t="s">
        <v>82</v>
      </c>
      <c r="E10324" s="165" t="s">
        <v>83</v>
      </c>
      <c r="F10324" s="165" t="s">
        <v>427</v>
      </c>
      <c r="G10324" s="165">
        <v>96</v>
      </c>
      <c r="H10324" s="165">
        <v>4.6544205397367E-3</v>
      </c>
      <c r="I10324" s="118" t="b">
        <f>OR(L10324='PERAC-ngpPrcsTnD-mthncptr'!$B$1,L10324='PERAC-ngpPrcsTnD-mthncptr'!$C$1,L10324='PERAC-ngpPrcsTnD-mthncptr'!$D$1)</f>
        <v>0</v>
      </c>
      <c r="J10324" s="118">
        <f>IF(I10324=TRUE,G10324+'NPV Calcs'!$D$14,G10324)</f>
        <v>96</v>
      </c>
      <c r="K10324" s="136">
        <f>IF(OR(B10324="GAS",B10324="COL",B10324="LAN",B10324="RICE"),H10324*About!$B$98,IF(B10324="CROP",H10324*About!$B$99,H10324))</f>
        <v>5.2129510045051041E-3</v>
      </c>
      <c r="L10324" s="136" t="str">
        <f>INDEX('EPA Tech to Policy Mapping'!$D:$D,MATCH('EPA Data'!F10324,'EPA Tech to Policy Mapping'!$C:$C,0))</f>
        <v>coal mining - methane capture</v>
      </c>
    </row>
    <row r="10325" spans="1:12" x14ac:dyDescent="0.35">
      <c r="A10325" s="165" t="s">
        <v>425</v>
      </c>
      <c r="B10325" s="165" t="s">
        <v>85</v>
      </c>
      <c r="C10325" s="165">
        <v>2025</v>
      </c>
      <c r="D10325" s="165" t="s">
        <v>82</v>
      </c>
      <c r="E10325" s="165" t="s">
        <v>83</v>
      </c>
      <c r="F10325" s="165" t="s">
        <v>430</v>
      </c>
      <c r="G10325" s="165">
        <v>96</v>
      </c>
      <c r="H10325" s="165">
        <v>4.6544205397367E-3</v>
      </c>
      <c r="I10325" s="118" t="b">
        <f>OR(L10325='PERAC-ngpPrcsTnD-mthncptr'!$B$1,L10325='PERAC-ngpPrcsTnD-mthncptr'!$C$1,L10325='PERAC-ngpPrcsTnD-mthncptr'!$D$1)</f>
        <v>0</v>
      </c>
      <c r="J10325" s="118">
        <f>IF(I10325=TRUE,G10325+'NPV Calcs'!$D$14,G10325)</f>
        <v>96</v>
      </c>
      <c r="K10325" s="136">
        <f>IF(OR(B10325="GAS",B10325="COL",B10325="LAN",B10325="RICE"),H10325*About!$B$98,IF(B10325="CROP",H10325*About!$B$99,H10325))</f>
        <v>5.2129510045051041E-3</v>
      </c>
      <c r="L10325" s="136" t="str">
        <f>INDEX('EPA Tech to Policy Mapping'!$D:$D,MATCH('EPA Data'!F10325,'EPA Tech to Policy Mapping'!$C:$C,0))</f>
        <v>coal mining - methane capture</v>
      </c>
    </row>
    <row r="10326" spans="1:12" x14ac:dyDescent="0.35">
      <c r="A10326" s="165" t="s">
        <v>425</v>
      </c>
      <c r="B10326" s="165" t="s">
        <v>85</v>
      </c>
      <c r="C10326" s="165">
        <v>2025</v>
      </c>
      <c r="D10326" s="165" t="s">
        <v>82</v>
      </c>
      <c r="E10326" s="165" t="s">
        <v>83</v>
      </c>
      <c r="F10326" s="165" t="s">
        <v>426</v>
      </c>
      <c r="G10326" s="165">
        <v>97</v>
      </c>
      <c r="H10326" s="165">
        <v>9.0096175670623793E-2</v>
      </c>
      <c r="I10326" s="118" t="b">
        <f>OR(L10326='PERAC-ngpPrcsTnD-mthncptr'!$B$1,L10326='PERAC-ngpPrcsTnD-mthncptr'!$C$1,L10326='PERAC-ngpPrcsTnD-mthncptr'!$D$1)</f>
        <v>0</v>
      </c>
      <c r="J10326" s="118">
        <f>IF(I10326=TRUE,G10326+'NPV Calcs'!$D$14,G10326)</f>
        <v>97</v>
      </c>
      <c r="K10326" s="136">
        <f>IF(OR(B10326="GAS",B10326="COL",B10326="LAN",B10326="RICE"),H10326*About!$B$98,IF(B10326="CROP",H10326*About!$B$99,H10326))</f>
        <v>0.10090771675109866</v>
      </c>
      <c r="L10326" s="136" t="str">
        <f>INDEX('EPA Tech to Policy Mapping'!$D:$D,MATCH('EPA Data'!F10326,'EPA Tech to Policy Mapping'!$C:$C,0))</f>
        <v>coal mining - methane capture</v>
      </c>
    </row>
    <row r="10327" spans="1:12" x14ac:dyDescent="0.35">
      <c r="A10327" s="165" t="s">
        <v>425</v>
      </c>
      <c r="B10327" s="165" t="s">
        <v>85</v>
      </c>
      <c r="C10327" s="165">
        <v>2025</v>
      </c>
      <c r="D10327" s="165" t="s">
        <v>82</v>
      </c>
      <c r="E10327" s="165" t="s">
        <v>83</v>
      </c>
      <c r="F10327" s="165" t="s">
        <v>430</v>
      </c>
      <c r="G10327" s="165">
        <v>97</v>
      </c>
      <c r="H10327" s="165">
        <v>4.6360562555492002E-3</v>
      </c>
      <c r="I10327" s="118" t="b">
        <f>OR(L10327='PERAC-ngpPrcsTnD-mthncptr'!$B$1,L10327='PERAC-ngpPrcsTnD-mthncptr'!$C$1,L10327='PERAC-ngpPrcsTnD-mthncptr'!$D$1)</f>
        <v>0</v>
      </c>
      <c r="J10327" s="118">
        <f>IF(I10327=TRUE,G10327+'NPV Calcs'!$D$14,G10327)</f>
        <v>97</v>
      </c>
      <c r="K10327" s="136">
        <f>IF(OR(B10327="GAS",B10327="COL",B10327="LAN",B10327="RICE"),H10327*About!$B$98,IF(B10327="CROP",H10327*About!$B$99,H10327))</f>
        <v>5.1923830062151049E-3</v>
      </c>
      <c r="L10327" s="136" t="str">
        <f>INDEX('EPA Tech to Policy Mapping'!$D:$D,MATCH('EPA Data'!F10327,'EPA Tech to Policy Mapping'!$C:$C,0))</f>
        <v>coal mining - methane capture</v>
      </c>
    </row>
    <row r="10328" spans="1:12" x14ac:dyDescent="0.35">
      <c r="A10328" s="165" t="s">
        <v>425</v>
      </c>
      <c r="B10328" s="165" t="s">
        <v>85</v>
      </c>
      <c r="C10328" s="165">
        <v>2025</v>
      </c>
      <c r="D10328" s="165" t="s">
        <v>82</v>
      </c>
      <c r="E10328" s="165" t="s">
        <v>83</v>
      </c>
      <c r="F10328" s="165" t="s">
        <v>427</v>
      </c>
      <c r="G10328" s="165">
        <v>97</v>
      </c>
      <c r="H10328" s="165">
        <v>4.6360562555492002E-3</v>
      </c>
      <c r="I10328" s="118" t="b">
        <f>OR(L10328='PERAC-ngpPrcsTnD-mthncptr'!$B$1,L10328='PERAC-ngpPrcsTnD-mthncptr'!$C$1,L10328='PERAC-ngpPrcsTnD-mthncptr'!$D$1)</f>
        <v>0</v>
      </c>
      <c r="J10328" s="118">
        <f>IF(I10328=TRUE,G10328+'NPV Calcs'!$D$14,G10328)</f>
        <v>97</v>
      </c>
      <c r="K10328" s="136">
        <f>IF(OR(B10328="GAS",B10328="COL",B10328="LAN",B10328="RICE"),H10328*About!$B$98,IF(B10328="CROP",H10328*About!$B$99,H10328))</f>
        <v>5.1923830062151049E-3</v>
      </c>
      <c r="L10328" s="136" t="str">
        <f>INDEX('EPA Tech to Policy Mapping'!$D:$D,MATCH('EPA Data'!F10328,'EPA Tech to Policy Mapping'!$C:$C,0))</f>
        <v>coal mining - methane capture</v>
      </c>
    </row>
    <row r="10329" spans="1:12" x14ac:dyDescent="0.35">
      <c r="A10329" s="165" t="s">
        <v>425</v>
      </c>
      <c r="B10329" s="165" t="s">
        <v>85</v>
      </c>
      <c r="C10329" s="165">
        <v>2025</v>
      </c>
      <c r="D10329" s="165" t="s">
        <v>82</v>
      </c>
      <c r="E10329" s="165" t="s">
        <v>83</v>
      </c>
      <c r="F10329" s="165" t="s">
        <v>426</v>
      </c>
      <c r="G10329" s="165">
        <v>98</v>
      </c>
      <c r="H10329" s="165">
        <v>8.86068195104599E-2</v>
      </c>
      <c r="I10329" s="118" t="b">
        <f>OR(L10329='PERAC-ngpPrcsTnD-mthncptr'!$B$1,L10329='PERAC-ngpPrcsTnD-mthncptr'!$C$1,L10329='PERAC-ngpPrcsTnD-mthncptr'!$D$1)</f>
        <v>0</v>
      </c>
      <c r="J10329" s="118">
        <f>IF(I10329=TRUE,G10329+'NPV Calcs'!$D$14,G10329)</f>
        <v>98</v>
      </c>
      <c r="K10329" s="136">
        <f>IF(OR(B10329="GAS",B10329="COL",B10329="LAN",B10329="RICE"),H10329*About!$B$98,IF(B10329="CROP",H10329*About!$B$99,H10329))</f>
        <v>9.9239637851715093E-2</v>
      </c>
      <c r="L10329" s="136" t="str">
        <f>INDEX('EPA Tech to Policy Mapping'!$D:$D,MATCH('EPA Data'!F10329,'EPA Tech to Policy Mapping'!$C:$C,0))</f>
        <v>coal mining - methane capture</v>
      </c>
    </row>
    <row r="10330" spans="1:12" x14ac:dyDescent="0.35">
      <c r="A10330" s="165" t="s">
        <v>425</v>
      </c>
      <c r="B10330" s="165" t="s">
        <v>85</v>
      </c>
      <c r="C10330" s="165">
        <v>2025</v>
      </c>
      <c r="D10330" s="165" t="s">
        <v>82</v>
      </c>
      <c r="E10330" s="165" t="s">
        <v>83</v>
      </c>
      <c r="F10330" s="165" t="s">
        <v>430</v>
      </c>
      <c r="G10330" s="165">
        <v>100</v>
      </c>
      <c r="H10330" s="165">
        <v>4.487797152251E-3</v>
      </c>
      <c r="I10330" s="118" t="b">
        <f>OR(L10330='PERAC-ngpPrcsTnD-mthncptr'!$B$1,L10330='PERAC-ngpPrcsTnD-mthncptr'!$C$1,L10330='PERAC-ngpPrcsTnD-mthncptr'!$D$1)</f>
        <v>0</v>
      </c>
      <c r="J10330" s="118">
        <f>IF(I10330=TRUE,G10330+'NPV Calcs'!$D$14,G10330)</f>
        <v>100</v>
      </c>
      <c r="K10330" s="136">
        <f>IF(OR(B10330="GAS",B10330="COL",B10330="LAN",B10330="RICE"),H10330*About!$B$98,IF(B10330="CROP",H10330*About!$B$99,H10330))</f>
        <v>5.0263328105211204E-3</v>
      </c>
      <c r="L10330" s="136" t="str">
        <f>INDEX('EPA Tech to Policy Mapping'!$D:$D,MATCH('EPA Data'!F10330,'EPA Tech to Policy Mapping'!$C:$C,0))</f>
        <v>coal mining - methane capture</v>
      </c>
    </row>
    <row r="10331" spans="1:12" x14ac:dyDescent="0.35">
      <c r="A10331" s="165" t="s">
        <v>425</v>
      </c>
      <c r="B10331" s="165" t="s">
        <v>85</v>
      </c>
      <c r="C10331" s="165">
        <v>2025</v>
      </c>
      <c r="D10331" s="165" t="s">
        <v>82</v>
      </c>
      <c r="E10331" s="165" t="s">
        <v>83</v>
      </c>
      <c r="F10331" s="165" t="s">
        <v>427</v>
      </c>
      <c r="G10331" s="165">
        <v>100</v>
      </c>
      <c r="H10331" s="165">
        <v>4.487797152251E-3</v>
      </c>
      <c r="I10331" s="118" t="b">
        <f>OR(L10331='PERAC-ngpPrcsTnD-mthncptr'!$B$1,L10331='PERAC-ngpPrcsTnD-mthncptr'!$C$1,L10331='PERAC-ngpPrcsTnD-mthncptr'!$D$1)</f>
        <v>0</v>
      </c>
      <c r="J10331" s="118">
        <f>IF(I10331=TRUE,G10331+'NPV Calcs'!$D$14,G10331)</f>
        <v>100</v>
      </c>
      <c r="K10331" s="136">
        <f>IF(OR(B10331="GAS",B10331="COL",B10331="LAN",B10331="RICE"),H10331*About!$B$98,IF(B10331="CROP",H10331*About!$B$99,H10331))</f>
        <v>5.0263328105211204E-3</v>
      </c>
      <c r="L10331" s="136" t="str">
        <f>INDEX('EPA Tech to Policy Mapping'!$D:$D,MATCH('EPA Data'!F10331,'EPA Tech to Policy Mapping'!$C:$C,0))</f>
        <v>coal mining - methane capture</v>
      </c>
    </row>
    <row r="10332" spans="1:12" x14ac:dyDescent="0.35">
      <c r="A10332" s="165" t="s">
        <v>425</v>
      </c>
      <c r="B10332" s="165" t="s">
        <v>85</v>
      </c>
      <c r="C10332" s="165">
        <v>2025</v>
      </c>
      <c r="D10332" s="165" t="s">
        <v>82</v>
      </c>
      <c r="E10332" s="165" t="s">
        <v>83</v>
      </c>
      <c r="F10332" s="165" t="s">
        <v>427</v>
      </c>
      <c r="G10332" s="165">
        <v>103</v>
      </c>
      <c r="H10332" s="165">
        <v>4.3626730330288003E-3</v>
      </c>
      <c r="I10332" s="118" t="b">
        <f>OR(L10332='PERAC-ngpPrcsTnD-mthncptr'!$B$1,L10332='PERAC-ngpPrcsTnD-mthncptr'!$C$1,L10332='PERAC-ngpPrcsTnD-mthncptr'!$D$1)</f>
        <v>0</v>
      </c>
      <c r="J10332" s="118">
        <f>IF(I10332=TRUE,G10332+'NPV Calcs'!$D$14,G10332)</f>
        <v>103</v>
      </c>
      <c r="K10332" s="136">
        <f>IF(OR(B10332="GAS",B10332="COL",B10332="LAN",B10332="RICE"),H10332*About!$B$98,IF(B10332="CROP",H10332*About!$B$99,H10332))</f>
        <v>4.8861937969922565E-3</v>
      </c>
      <c r="L10332" s="136" t="str">
        <f>INDEX('EPA Tech to Policy Mapping'!$D:$D,MATCH('EPA Data'!F10332,'EPA Tech to Policy Mapping'!$C:$C,0))</f>
        <v>coal mining - methane capture</v>
      </c>
    </row>
    <row r="10333" spans="1:12" x14ac:dyDescent="0.35">
      <c r="A10333" s="165" t="s">
        <v>425</v>
      </c>
      <c r="B10333" s="165" t="s">
        <v>85</v>
      </c>
      <c r="C10333" s="165">
        <v>2025</v>
      </c>
      <c r="D10333" s="165" t="s">
        <v>82</v>
      </c>
      <c r="E10333" s="165" t="s">
        <v>83</v>
      </c>
      <c r="F10333" s="165" t="s">
        <v>430</v>
      </c>
      <c r="G10333" s="165">
        <v>103</v>
      </c>
      <c r="H10333" s="165">
        <v>4.3626730330288003E-3</v>
      </c>
      <c r="I10333" s="118" t="b">
        <f>OR(L10333='PERAC-ngpPrcsTnD-mthncptr'!$B$1,L10333='PERAC-ngpPrcsTnD-mthncptr'!$C$1,L10333='PERAC-ngpPrcsTnD-mthncptr'!$D$1)</f>
        <v>0</v>
      </c>
      <c r="J10333" s="118">
        <f>IF(I10333=TRUE,G10333+'NPV Calcs'!$D$14,G10333)</f>
        <v>103</v>
      </c>
      <c r="K10333" s="136">
        <f>IF(OR(B10333="GAS",B10333="COL",B10333="LAN",B10333="RICE"),H10333*About!$B$98,IF(B10333="CROP",H10333*About!$B$99,H10333))</f>
        <v>4.8861937969922565E-3</v>
      </c>
      <c r="L10333" s="136" t="str">
        <f>INDEX('EPA Tech to Policy Mapping'!$D:$D,MATCH('EPA Data'!F10333,'EPA Tech to Policy Mapping'!$C:$C,0))</f>
        <v>coal mining - methane capture</v>
      </c>
    </row>
    <row r="10334" spans="1:12" x14ac:dyDescent="0.35">
      <c r="A10334" s="165" t="s">
        <v>425</v>
      </c>
      <c r="B10334" s="165" t="s">
        <v>85</v>
      </c>
      <c r="C10334" s="165">
        <v>2025</v>
      </c>
      <c r="D10334" s="165" t="s">
        <v>82</v>
      </c>
      <c r="E10334" s="165" t="s">
        <v>83</v>
      </c>
      <c r="F10334" s="165" t="s">
        <v>426</v>
      </c>
      <c r="G10334" s="165">
        <v>104</v>
      </c>
      <c r="H10334" s="165">
        <v>0.16722858697175899</v>
      </c>
      <c r="I10334" s="118" t="b">
        <f>OR(L10334='PERAC-ngpPrcsTnD-mthncptr'!$B$1,L10334='PERAC-ngpPrcsTnD-mthncptr'!$C$1,L10334='PERAC-ngpPrcsTnD-mthncptr'!$D$1)</f>
        <v>0</v>
      </c>
      <c r="J10334" s="118">
        <f>IF(I10334=TRUE,G10334+'NPV Calcs'!$D$14,G10334)</f>
        <v>104</v>
      </c>
      <c r="K10334" s="136">
        <f>IF(OR(B10334="GAS",B10334="COL",B10334="LAN",B10334="RICE"),H10334*About!$B$98,IF(B10334="CROP",H10334*About!$B$99,H10334))</f>
        <v>0.1872960174083701</v>
      </c>
      <c r="L10334" s="136" t="str">
        <f>INDEX('EPA Tech to Policy Mapping'!$D:$D,MATCH('EPA Data'!F10334,'EPA Tech to Policy Mapping'!$C:$C,0))</f>
        <v>coal mining - methane capture</v>
      </c>
    </row>
    <row r="10335" spans="1:12" x14ac:dyDescent="0.35">
      <c r="A10335" s="165" t="s">
        <v>425</v>
      </c>
      <c r="B10335" s="165" t="s">
        <v>85</v>
      </c>
      <c r="C10335" s="165">
        <v>2025</v>
      </c>
      <c r="D10335" s="165" t="s">
        <v>82</v>
      </c>
      <c r="E10335" s="165" t="s">
        <v>83</v>
      </c>
      <c r="F10335" s="165" t="s">
        <v>426</v>
      </c>
      <c r="G10335" s="165">
        <v>107</v>
      </c>
      <c r="H10335" s="165">
        <v>8.0780349671840695E-2</v>
      </c>
      <c r="I10335" s="118" t="b">
        <f>OR(L10335='PERAC-ngpPrcsTnD-mthncptr'!$B$1,L10335='PERAC-ngpPrcsTnD-mthncptr'!$C$1,L10335='PERAC-ngpPrcsTnD-mthncptr'!$D$1)</f>
        <v>0</v>
      </c>
      <c r="J10335" s="118">
        <f>IF(I10335=TRUE,G10335+'NPV Calcs'!$D$14,G10335)</f>
        <v>107</v>
      </c>
      <c r="K10335" s="136">
        <f>IF(OR(B10335="GAS",B10335="COL",B10335="LAN",B10335="RICE"),H10335*About!$B$98,IF(B10335="CROP",H10335*About!$B$99,H10335))</f>
        <v>9.0473991632461587E-2</v>
      </c>
      <c r="L10335" s="136" t="str">
        <f>INDEX('EPA Tech to Policy Mapping'!$D:$D,MATCH('EPA Data'!F10335,'EPA Tech to Policy Mapping'!$C:$C,0))</f>
        <v>coal mining - methane capture</v>
      </c>
    </row>
    <row r="10336" spans="1:12" x14ac:dyDescent="0.35">
      <c r="A10336" s="165" t="s">
        <v>425</v>
      </c>
      <c r="B10336" s="165" t="s">
        <v>85</v>
      </c>
      <c r="C10336" s="165">
        <v>2025</v>
      </c>
      <c r="D10336" s="165" t="s">
        <v>82</v>
      </c>
      <c r="E10336" s="165" t="s">
        <v>83</v>
      </c>
      <c r="F10336" s="165" t="s">
        <v>426</v>
      </c>
      <c r="G10336" s="165">
        <v>110</v>
      </c>
      <c r="H10336" s="165">
        <v>7.8528113663196605E-2</v>
      </c>
      <c r="I10336" s="118" t="b">
        <f>OR(L10336='PERAC-ngpPrcsTnD-mthncptr'!$B$1,L10336='PERAC-ngpPrcsTnD-mthncptr'!$C$1,L10336='PERAC-ngpPrcsTnD-mthncptr'!$D$1)</f>
        <v>0</v>
      </c>
      <c r="J10336" s="118">
        <f>IF(I10336=TRUE,G10336+'NPV Calcs'!$D$14,G10336)</f>
        <v>110</v>
      </c>
      <c r="K10336" s="136">
        <f>IF(OR(B10336="GAS",B10336="COL",B10336="LAN",B10336="RICE"),H10336*About!$B$98,IF(B10336="CROP",H10336*About!$B$99,H10336))</f>
        <v>8.7951487302780212E-2</v>
      </c>
      <c r="L10336" s="136" t="str">
        <f>INDEX('EPA Tech to Policy Mapping'!$D:$D,MATCH('EPA Data'!F10336,'EPA Tech to Policy Mapping'!$C:$C,0))</f>
        <v>coal mining - methane capture</v>
      </c>
    </row>
    <row r="10337" spans="1:12" x14ac:dyDescent="0.35">
      <c r="A10337" s="165" t="s">
        <v>425</v>
      </c>
      <c r="B10337" s="165" t="s">
        <v>85</v>
      </c>
      <c r="C10337" s="165">
        <v>2025</v>
      </c>
      <c r="D10337" s="165" t="s">
        <v>82</v>
      </c>
      <c r="E10337" s="165" t="s">
        <v>83</v>
      </c>
      <c r="F10337" s="165" t="s">
        <v>426</v>
      </c>
      <c r="G10337" s="165">
        <v>100000</v>
      </c>
      <c r="H10337" s="1">
        <v>9.9999999999999998E-13</v>
      </c>
      <c r="I10337" s="118" t="b">
        <f>OR(L10337='PERAC-ngpPrcsTnD-mthncptr'!$B$1,L10337='PERAC-ngpPrcsTnD-mthncptr'!$C$1,L10337='PERAC-ngpPrcsTnD-mthncptr'!$D$1)</f>
        <v>0</v>
      </c>
      <c r="J10337" s="118">
        <f>IF(I10337=TRUE,G10337+'NPV Calcs'!$D$14,G10337)</f>
        <v>100000</v>
      </c>
      <c r="K10337" s="136">
        <f>IF(OR(B10337="GAS",B10337="COL",B10337="LAN",B10337="RICE"),H10337*About!$B$98,IF(B10337="CROP",H10337*About!$B$99,H10337))</f>
        <v>1.1200000000000001E-12</v>
      </c>
      <c r="L10337" s="136" t="str">
        <f>INDEX('EPA Tech to Policy Mapping'!$D:$D,MATCH('EPA Data'!F10337,'EPA Tech to Policy Mapping'!$C:$C,0))</f>
        <v>coal mining - methane capture</v>
      </c>
    </row>
    <row r="10338" spans="1:12" x14ac:dyDescent="0.35">
      <c r="A10338" s="165" t="s">
        <v>425</v>
      </c>
      <c r="B10338" s="165" t="s">
        <v>85</v>
      </c>
      <c r="C10338" s="165">
        <v>2025</v>
      </c>
      <c r="D10338" s="165" t="s">
        <v>156</v>
      </c>
      <c r="E10338" s="165" t="s">
        <v>157</v>
      </c>
      <c r="F10338" s="165" t="s">
        <v>426</v>
      </c>
      <c r="G10338" s="165">
        <v>-100000</v>
      </c>
      <c r="H10338" s="165">
        <v>0</v>
      </c>
      <c r="I10338" s="118" t="b">
        <f>OR(L10338='PERAC-ngpPrcsTnD-mthncptr'!$B$1,L10338='PERAC-ngpPrcsTnD-mthncptr'!$C$1,L10338='PERAC-ngpPrcsTnD-mthncptr'!$D$1)</f>
        <v>0</v>
      </c>
      <c r="J10338" s="118">
        <f>IF(I10338=TRUE,G10338+'NPV Calcs'!$D$14,G10338)</f>
        <v>-100000</v>
      </c>
      <c r="K10338" s="136">
        <f>IF(OR(B10338="GAS",B10338="COL",B10338="LAN",B10338="RICE"),H10338*About!$B$98,IF(B10338="CROP",H10338*About!$B$99,H10338))</f>
        <v>0</v>
      </c>
      <c r="L10338" s="136" t="str">
        <f>INDEX('EPA Tech to Policy Mapping'!$D:$D,MATCH('EPA Data'!F10338,'EPA Tech to Policy Mapping'!$C:$C,0))</f>
        <v>coal mining - methane capture</v>
      </c>
    </row>
    <row r="10339" spans="1:12" x14ac:dyDescent="0.35">
      <c r="A10339" s="165" t="s">
        <v>425</v>
      </c>
      <c r="B10339" s="165" t="s">
        <v>85</v>
      </c>
      <c r="C10339" s="165">
        <v>2025</v>
      </c>
      <c r="D10339" s="165" t="s">
        <v>156</v>
      </c>
      <c r="E10339" s="165" t="s">
        <v>157</v>
      </c>
      <c r="F10339" s="165" t="s">
        <v>426</v>
      </c>
      <c r="G10339" s="165">
        <v>-31</v>
      </c>
      <c r="H10339" s="165">
        <v>0.88222673535346896</v>
      </c>
      <c r="I10339" s="118" t="b">
        <f>OR(L10339='PERAC-ngpPrcsTnD-mthncptr'!$B$1,L10339='PERAC-ngpPrcsTnD-mthncptr'!$C$1,L10339='PERAC-ngpPrcsTnD-mthncptr'!$D$1)</f>
        <v>0</v>
      </c>
      <c r="J10339" s="118">
        <f>IF(I10339=TRUE,G10339+'NPV Calcs'!$D$14,G10339)</f>
        <v>-31</v>
      </c>
      <c r="K10339" s="136">
        <f>IF(OR(B10339="GAS",B10339="COL",B10339="LAN",B10339="RICE"),H10339*About!$B$98,IF(B10339="CROP",H10339*About!$B$99,H10339))</f>
        <v>0.98809394359588532</v>
      </c>
      <c r="L10339" s="136" t="str">
        <f>INDEX('EPA Tech to Policy Mapping'!$D:$D,MATCH('EPA Data'!F10339,'EPA Tech to Policy Mapping'!$C:$C,0))</f>
        <v>coal mining - methane capture</v>
      </c>
    </row>
    <row r="10340" spans="1:12" x14ac:dyDescent="0.35">
      <c r="A10340" s="165" t="s">
        <v>425</v>
      </c>
      <c r="B10340" s="165" t="s">
        <v>85</v>
      </c>
      <c r="C10340" s="165">
        <v>2025</v>
      </c>
      <c r="D10340" s="165" t="s">
        <v>156</v>
      </c>
      <c r="E10340" s="165" t="s">
        <v>157</v>
      </c>
      <c r="F10340" s="165" t="s">
        <v>426</v>
      </c>
      <c r="G10340" s="165">
        <v>-31</v>
      </c>
      <c r="H10340" s="165">
        <v>0</v>
      </c>
      <c r="I10340" s="118" t="b">
        <f>OR(L10340='PERAC-ngpPrcsTnD-mthncptr'!$B$1,L10340='PERAC-ngpPrcsTnD-mthncptr'!$C$1,L10340='PERAC-ngpPrcsTnD-mthncptr'!$D$1)</f>
        <v>0</v>
      </c>
      <c r="J10340" s="118">
        <f>IF(I10340=TRUE,G10340+'NPV Calcs'!$D$14,G10340)</f>
        <v>-31</v>
      </c>
      <c r="K10340" s="136">
        <f>IF(OR(B10340="GAS",B10340="COL",B10340="LAN",B10340="RICE"),H10340*About!$B$98,IF(B10340="CROP",H10340*About!$B$99,H10340))</f>
        <v>0</v>
      </c>
      <c r="L10340" s="136" t="str">
        <f>INDEX('EPA Tech to Policy Mapping'!$D:$D,MATCH('EPA Data'!F10340,'EPA Tech to Policy Mapping'!$C:$C,0))</f>
        <v>coal mining - methane capture</v>
      </c>
    </row>
    <row r="10341" spans="1:12" x14ac:dyDescent="0.35">
      <c r="A10341" s="165" t="s">
        <v>425</v>
      </c>
      <c r="B10341" s="165" t="s">
        <v>85</v>
      </c>
      <c r="C10341" s="165">
        <v>2025</v>
      </c>
      <c r="D10341" s="165" t="s">
        <v>156</v>
      </c>
      <c r="E10341" s="165" t="s">
        <v>157</v>
      </c>
      <c r="F10341" s="165" t="s">
        <v>426</v>
      </c>
      <c r="G10341" s="165">
        <v>-30</v>
      </c>
      <c r="H10341" s="165">
        <v>0.56365049630403496</v>
      </c>
      <c r="I10341" s="118" t="b">
        <f>OR(L10341='PERAC-ngpPrcsTnD-mthncptr'!$B$1,L10341='PERAC-ngpPrcsTnD-mthncptr'!$C$1,L10341='PERAC-ngpPrcsTnD-mthncptr'!$D$1)</f>
        <v>0</v>
      </c>
      <c r="J10341" s="118">
        <f>IF(I10341=TRUE,G10341+'NPV Calcs'!$D$14,G10341)</f>
        <v>-30</v>
      </c>
      <c r="K10341" s="136">
        <f>IF(OR(B10341="GAS",B10341="COL",B10341="LAN",B10341="RICE"),H10341*About!$B$98,IF(B10341="CROP",H10341*About!$B$99,H10341))</f>
        <v>0.63128855586051924</v>
      </c>
      <c r="L10341" s="136" t="str">
        <f>INDEX('EPA Tech to Policy Mapping'!$D:$D,MATCH('EPA Data'!F10341,'EPA Tech to Policy Mapping'!$C:$C,0))</f>
        <v>coal mining - methane capture</v>
      </c>
    </row>
    <row r="10342" spans="1:12" x14ac:dyDescent="0.35">
      <c r="A10342" s="165" t="s">
        <v>425</v>
      </c>
      <c r="B10342" s="165" t="s">
        <v>85</v>
      </c>
      <c r="C10342" s="165">
        <v>2025</v>
      </c>
      <c r="D10342" s="165" t="s">
        <v>156</v>
      </c>
      <c r="E10342" s="165" t="s">
        <v>157</v>
      </c>
      <c r="F10342" s="165" t="s">
        <v>426</v>
      </c>
      <c r="G10342" s="165">
        <v>-29</v>
      </c>
      <c r="H10342" s="165">
        <v>0.142415225505828</v>
      </c>
      <c r="I10342" s="118" t="b">
        <f>OR(L10342='PERAC-ngpPrcsTnD-mthncptr'!$B$1,L10342='PERAC-ngpPrcsTnD-mthncptr'!$C$1,L10342='PERAC-ngpPrcsTnD-mthncptr'!$D$1)</f>
        <v>0</v>
      </c>
      <c r="J10342" s="118">
        <f>IF(I10342=TRUE,G10342+'NPV Calcs'!$D$14,G10342)</f>
        <v>-29</v>
      </c>
      <c r="K10342" s="136">
        <f>IF(OR(B10342="GAS",B10342="COL",B10342="LAN",B10342="RICE"),H10342*About!$B$98,IF(B10342="CROP",H10342*About!$B$99,H10342))</f>
        <v>0.15950505256652736</v>
      </c>
      <c r="L10342" s="136" t="str">
        <f>INDEX('EPA Tech to Policy Mapping'!$D:$D,MATCH('EPA Data'!F10342,'EPA Tech to Policy Mapping'!$C:$C,0))</f>
        <v>coal mining - methane capture</v>
      </c>
    </row>
    <row r="10343" spans="1:12" x14ac:dyDescent="0.35">
      <c r="A10343" s="165" t="s">
        <v>425</v>
      </c>
      <c r="B10343" s="165" t="s">
        <v>85</v>
      </c>
      <c r="C10343" s="165">
        <v>2025</v>
      </c>
      <c r="D10343" s="165" t="s">
        <v>156</v>
      </c>
      <c r="E10343" s="165" t="s">
        <v>157</v>
      </c>
      <c r="F10343" s="165" t="s">
        <v>426</v>
      </c>
      <c r="G10343" s="165">
        <v>-28</v>
      </c>
      <c r="H10343" s="165">
        <v>0.229412961751222</v>
      </c>
      <c r="I10343" s="118" t="b">
        <f>OR(L10343='PERAC-ngpPrcsTnD-mthncptr'!$B$1,L10343='PERAC-ngpPrcsTnD-mthncptr'!$C$1,L10343='PERAC-ngpPrcsTnD-mthncptr'!$D$1)</f>
        <v>0</v>
      </c>
      <c r="J10343" s="118">
        <f>IF(I10343=TRUE,G10343+'NPV Calcs'!$D$14,G10343)</f>
        <v>-28</v>
      </c>
      <c r="K10343" s="136">
        <f>IF(OR(B10343="GAS",B10343="COL",B10343="LAN",B10343="RICE"),H10343*About!$B$98,IF(B10343="CROP",H10343*About!$B$99,H10343))</f>
        <v>0.25694251716136868</v>
      </c>
      <c r="L10343" s="136" t="str">
        <f>INDEX('EPA Tech to Policy Mapping'!$D:$D,MATCH('EPA Data'!F10343,'EPA Tech to Policy Mapping'!$C:$C,0))</f>
        <v>coal mining - methane capture</v>
      </c>
    </row>
    <row r="10344" spans="1:12" x14ac:dyDescent="0.35">
      <c r="A10344" s="165" t="s">
        <v>425</v>
      </c>
      <c r="B10344" s="165" t="s">
        <v>85</v>
      </c>
      <c r="C10344" s="165">
        <v>2025</v>
      </c>
      <c r="D10344" s="165" t="s">
        <v>156</v>
      </c>
      <c r="E10344" s="165" t="s">
        <v>157</v>
      </c>
      <c r="F10344" s="165" t="s">
        <v>426</v>
      </c>
      <c r="G10344" s="165">
        <v>-27</v>
      </c>
      <c r="H10344" s="165">
        <v>0.25544815510511398</v>
      </c>
      <c r="I10344" s="118" t="b">
        <f>OR(L10344='PERAC-ngpPrcsTnD-mthncptr'!$B$1,L10344='PERAC-ngpPrcsTnD-mthncptr'!$C$1,L10344='PERAC-ngpPrcsTnD-mthncptr'!$D$1)</f>
        <v>0</v>
      </c>
      <c r="J10344" s="118">
        <f>IF(I10344=TRUE,G10344+'NPV Calcs'!$D$14,G10344)</f>
        <v>-27</v>
      </c>
      <c r="K10344" s="136">
        <f>IF(OR(B10344="GAS",B10344="COL",B10344="LAN",B10344="RICE"),H10344*About!$B$98,IF(B10344="CROP",H10344*About!$B$99,H10344))</f>
        <v>0.28610193371772769</v>
      </c>
      <c r="L10344" s="136" t="str">
        <f>INDEX('EPA Tech to Policy Mapping'!$D:$D,MATCH('EPA Data'!F10344,'EPA Tech to Policy Mapping'!$C:$C,0))</f>
        <v>coal mining - methane capture</v>
      </c>
    </row>
    <row r="10345" spans="1:12" x14ac:dyDescent="0.35">
      <c r="A10345" s="165" t="s">
        <v>425</v>
      </c>
      <c r="B10345" s="165" t="s">
        <v>85</v>
      </c>
      <c r="C10345" s="165">
        <v>2025</v>
      </c>
      <c r="D10345" s="165" t="s">
        <v>156</v>
      </c>
      <c r="E10345" s="165" t="s">
        <v>157</v>
      </c>
      <c r="F10345" s="165" t="s">
        <v>426</v>
      </c>
      <c r="G10345" s="165">
        <v>-26</v>
      </c>
      <c r="H10345" s="165">
        <v>0.13855335488915399</v>
      </c>
      <c r="I10345" s="118" t="b">
        <f>OR(L10345='PERAC-ngpPrcsTnD-mthncptr'!$B$1,L10345='PERAC-ngpPrcsTnD-mthncptr'!$C$1,L10345='PERAC-ngpPrcsTnD-mthncptr'!$D$1)</f>
        <v>0</v>
      </c>
      <c r="J10345" s="118">
        <f>IF(I10345=TRUE,G10345+'NPV Calcs'!$D$14,G10345)</f>
        <v>-26</v>
      </c>
      <c r="K10345" s="136">
        <f>IF(OR(B10345="GAS",B10345="COL",B10345="LAN",B10345="RICE"),H10345*About!$B$98,IF(B10345="CROP",H10345*About!$B$99,H10345))</f>
        <v>0.15517975747585247</v>
      </c>
      <c r="L10345" s="136" t="str">
        <f>INDEX('EPA Tech to Policy Mapping'!$D:$D,MATCH('EPA Data'!F10345,'EPA Tech to Policy Mapping'!$C:$C,0))</f>
        <v>coal mining - methane capture</v>
      </c>
    </row>
    <row r="10346" spans="1:12" x14ac:dyDescent="0.35">
      <c r="A10346" s="165" t="s">
        <v>425</v>
      </c>
      <c r="B10346" s="165" t="s">
        <v>85</v>
      </c>
      <c r="C10346" s="165">
        <v>2025</v>
      </c>
      <c r="D10346" s="165" t="s">
        <v>156</v>
      </c>
      <c r="E10346" s="165" t="s">
        <v>157</v>
      </c>
      <c r="F10346" s="165" t="s">
        <v>426</v>
      </c>
      <c r="G10346" s="165">
        <v>-25</v>
      </c>
      <c r="H10346" s="165">
        <v>6.4628653228282901E-2</v>
      </c>
      <c r="I10346" s="118" t="b">
        <f>OR(L10346='PERAC-ngpPrcsTnD-mthncptr'!$B$1,L10346='PERAC-ngpPrcsTnD-mthncptr'!$C$1,L10346='PERAC-ngpPrcsTnD-mthncptr'!$D$1)</f>
        <v>0</v>
      </c>
      <c r="J10346" s="118">
        <f>IF(I10346=TRUE,G10346+'NPV Calcs'!$D$14,G10346)</f>
        <v>-25</v>
      </c>
      <c r="K10346" s="136">
        <f>IF(OR(B10346="GAS",B10346="COL",B10346="LAN",B10346="RICE"),H10346*About!$B$98,IF(B10346="CROP",H10346*About!$B$99,H10346))</f>
        <v>7.2384091615676854E-2</v>
      </c>
      <c r="L10346" s="136" t="str">
        <f>INDEX('EPA Tech to Policy Mapping'!$D:$D,MATCH('EPA Data'!F10346,'EPA Tech to Policy Mapping'!$C:$C,0))</f>
        <v>coal mining - methane capture</v>
      </c>
    </row>
    <row r="10347" spans="1:12" x14ac:dyDescent="0.35">
      <c r="A10347" s="165" t="s">
        <v>425</v>
      </c>
      <c r="B10347" s="165" t="s">
        <v>85</v>
      </c>
      <c r="C10347" s="165">
        <v>2025</v>
      </c>
      <c r="D10347" s="165" t="s">
        <v>156</v>
      </c>
      <c r="E10347" s="165" t="s">
        <v>157</v>
      </c>
      <c r="F10347" s="165" t="s">
        <v>426</v>
      </c>
      <c r="G10347" s="165">
        <v>-24</v>
      </c>
      <c r="H10347" s="165">
        <v>0.10765709541738</v>
      </c>
      <c r="I10347" s="118" t="b">
        <f>OR(L10347='PERAC-ngpPrcsTnD-mthncptr'!$B$1,L10347='PERAC-ngpPrcsTnD-mthncptr'!$C$1,L10347='PERAC-ngpPrcsTnD-mthncptr'!$D$1)</f>
        <v>0</v>
      </c>
      <c r="J10347" s="118">
        <f>IF(I10347=TRUE,G10347+'NPV Calcs'!$D$14,G10347)</f>
        <v>-24</v>
      </c>
      <c r="K10347" s="136">
        <f>IF(OR(B10347="GAS",B10347="COL",B10347="LAN",B10347="RICE"),H10347*About!$B$98,IF(B10347="CROP",H10347*About!$B$99,H10347))</f>
        <v>0.12057594686746562</v>
      </c>
      <c r="L10347" s="136" t="str">
        <f>INDEX('EPA Tech to Policy Mapping'!$D:$D,MATCH('EPA Data'!F10347,'EPA Tech to Policy Mapping'!$C:$C,0))</f>
        <v>coal mining - methane capture</v>
      </c>
    </row>
    <row r="10348" spans="1:12" x14ac:dyDescent="0.35">
      <c r="A10348" s="165" t="s">
        <v>425</v>
      </c>
      <c r="B10348" s="165" t="s">
        <v>85</v>
      </c>
      <c r="C10348" s="165">
        <v>2025</v>
      </c>
      <c r="D10348" s="165" t="s">
        <v>156</v>
      </c>
      <c r="E10348" s="165" t="s">
        <v>157</v>
      </c>
      <c r="F10348" s="165" t="s">
        <v>426</v>
      </c>
      <c r="G10348" s="165">
        <v>-23</v>
      </c>
      <c r="H10348" s="165">
        <v>7.26423189043999E-2</v>
      </c>
      <c r="I10348" s="118" t="b">
        <f>OR(L10348='PERAC-ngpPrcsTnD-mthncptr'!$B$1,L10348='PERAC-ngpPrcsTnD-mthncptr'!$C$1,L10348='PERAC-ngpPrcsTnD-mthncptr'!$D$1)</f>
        <v>0</v>
      </c>
      <c r="J10348" s="118">
        <f>IF(I10348=TRUE,G10348+'NPV Calcs'!$D$14,G10348)</f>
        <v>-23</v>
      </c>
      <c r="K10348" s="136">
        <f>IF(OR(B10348="GAS",B10348="COL",B10348="LAN",B10348="RICE"),H10348*About!$B$98,IF(B10348="CROP",H10348*About!$B$99,H10348))</f>
        <v>8.1359397172927894E-2</v>
      </c>
      <c r="L10348" s="136" t="str">
        <f>INDEX('EPA Tech to Policy Mapping'!$D:$D,MATCH('EPA Data'!F10348,'EPA Tech to Policy Mapping'!$C:$C,0))</f>
        <v>coal mining - methane capture</v>
      </c>
    </row>
    <row r="10349" spans="1:12" x14ac:dyDescent="0.35">
      <c r="A10349" s="165" t="s">
        <v>425</v>
      </c>
      <c r="B10349" s="165" t="s">
        <v>85</v>
      </c>
      <c r="C10349" s="165">
        <v>2025</v>
      </c>
      <c r="D10349" s="165" t="s">
        <v>156</v>
      </c>
      <c r="E10349" s="165" t="s">
        <v>157</v>
      </c>
      <c r="F10349" s="165" t="s">
        <v>426</v>
      </c>
      <c r="G10349" s="165">
        <v>-22</v>
      </c>
      <c r="H10349" s="165">
        <v>6.3885331153869601E-2</v>
      </c>
      <c r="I10349" s="118" t="b">
        <f>OR(L10349='PERAC-ngpPrcsTnD-mthncptr'!$B$1,L10349='PERAC-ngpPrcsTnD-mthncptr'!$C$1,L10349='PERAC-ngpPrcsTnD-mthncptr'!$D$1)</f>
        <v>0</v>
      </c>
      <c r="J10349" s="118">
        <f>IF(I10349=TRUE,G10349+'NPV Calcs'!$D$14,G10349)</f>
        <v>-22</v>
      </c>
      <c r="K10349" s="136">
        <f>IF(OR(B10349="GAS",B10349="COL",B10349="LAN",B10349="RICE"),H10349*About!$B$98,IF(B10349="CROP",H10349*About!$B$99,H10349))</f>
        <v>7.1551570892333966E-2</v>
      </c>
      <c r="L10349" s="136" t="str">
        <f>INDEX('EPA Tech to Policy Mapping'!$D:$D,MATCH('EPA Data'!F10349,'EPA Tech to Policy Mapping'!$C:$C,0))</f>
        <v>coal mining - methane capture</v>
      </c>
    </row>
    <row r="10350" spans="1:12" x14ac:dyDescent="0.35">
      <c r="A10350" s="165" t="s">
        <v>425</v>
      </c>
      <c r="B10350" s="165" t="s">
        <v>85</v>
      </c>
      <c r="C10350" s="165">
        <v>2025</v>
      </c>
      <c r="D10350" s="165" t="s">
        <v>156</v>
      </c>
      <c r="E10350" s="165" t="s">
        <v>157</v>
      </c>
      <c r="F10350" s="165" t="s">
        <v>426</v>
      </c>
      <c r="G10350" s="165">
        <v>-21</v>
      </c>
      <c r="H10350" s="165">
        <v>3.9507262408733403E-2</v>
      </c>
      <c r="I10350" s="118" t="b">
        <f>OR(L10350='PERAC-ngpPrcsTnD-mthncptr'!$B$1,L10350='PERAC-ngpPrcsTnD-mthncptr'!$C$1,L10350='PERAC-ngpPrcsTnD-mthncptr'!$D$1)</f>
        <v>0</v>
      </c>
      <c r="J10350" s="118">
        <f>IF(I10350=TRUE,G10350+'NPV Calcs'!$D$14,G10350)</f>
        <v>-21</v>
      </c>
      <c r="K10350" s="136">
        <f>IF(OR(B10350="GAS",B10350="COL",B10350="LAN",B10350="RICE"),H10350*About!$B$98,IF(B10350="CROP",H10350*About!$B$99,H10350))</f>
        <v>4.4248133897781414E-2</v>
      </c>
      <c r="L10350" s="136" t="str">
        <f>INDEX('EPA Tech to Policy Mapping'!$D:$D,MATCH('EPA Data'!F10350,'EPA Tech to Policy Mapping'!$C:$C,0))</f>
        <v>coal mining - methane capture</v>
      </c>
    </row>
    <row r="10351" spans="1:12" x14ac:dyDescent="0.35">
      <c r="A10351" s="165" t="s">
        <v>425</v>
      </c>
      <c r="B10351" s="165" t="s">
        <v>85</v>
      </c>
      <c r="C10351" s="165">
        <v>2025</v>
      </c>
      <c r="D10351" s="165" t="s">
        <v>156</v>
      </c>
      <c r="E10351" s="165" t="s">
        <v>157</v>
      </c>
      <c r="F10351" s="165" t="s">
        <v>426</v>
      </c>
      <c r="G10351" s="165">
        <v>-20</v>
      </c>
      <c r="H10351" s="165">
        <v>0.12420198693871499</v>
      </c>
      <c r="I10351" s="118" t="b">
        <f>OR(L10351='PERAC-ngpPrcsTnD-mthncptr'!$B$1,L10351='PERAC-ngpPrcsTnD-mthncptr'!$C$1,L10351='PERAC-ngpPrcsTnD-mthncptr'!$D$1)</f>
        <v>0</v>
      </c>
      <c r="J10351" s="118">
        <f>IF(I10351=TRUE,G10351+'NPV Calcs'!$D$14,G10351)</f>
        <v>-20</v>
      </c>
      <c r="K10351" s="136">
        <f>IF(OR(B10351="GAS",B10351="COL",B10351="LAN",B10351="RICE"),H10351*About!$B$98,IF(B10351="CROP",H10351*About!$B$99,H10351))</f>
        <v>0.1391062253713608</v>
      </c>
      <c r="L10351" s="136" t="str">
        <f>INDEX('EPA Tech to Policy Mapping'!$D:$D,MATCH('EPA Data'!F10351,'EPA Tech to Policy Mapping'!$C:$C,0))</f>
        <v>coal mining - methane capture</v>
      </c>
    </row>
    <row r="10352" spans="1:12" x14ac:dyDescent="0.35">
      <c r="A10352" s="165" t="s">
        <v>425</v>
      </c>
      <c r="B10352" s="165" t="s">
        <v>85</v>
      </c>
      <c r="C10352" s="165">
        <v>2025</v>
      </c>
      <c r="D10352" s="165" t="s">
        <v>156</v>
      </c>
      <c r="E10352" s="165" t="s">
        <v>157</v>
      </c>
      <c r="F10352" s="165" t="s">
        <v>426</v>
      </c>
      <c r="G10352" s="165">
        <v>-19</v>
      </c>
      <c r="H10352" s="165">
        <v>1.6745924949646E-2</v>
      </c>
      <c r="I10352" s="118" t="b">
        <f>OR(L10352='PERAC-ngpPrcsTnD-mthncptr'!$B$1,L10352='PERAC-ngpPrcsTnD-mthncptr'!$C$1,L10352='PERAC-ngpPrcsTnD-mthncptr'!$D$1)</f>
        <v>0</v>
      </c>
      <c r="J10352" s="118">
        <f>IF(I10352=TRUE,G10352+'NPV Calcs'!$D$14,G10352)</f>
        <v>-19</v>
      </c>
      <c r="K10352" s="136">
        <f>IF(OR(B10352="GAS",B10352="COL",B10352="LAN",B10352="RICE"),H10352*About!$B$98,IF(B10352="CROP",H10352*About!$B$99,H10352))</f>
        <v>1.8755435943603523E-2</v>
      </c>
      <c r="L10352" s="136" t="str">
        <f>INDEX('EPA Tech to Policy Mapping'!$D:$D,MATCH('EPA Data'!F10352,'EPA Tech to Policy Mapping'!$C:$C,0))</f>
        <v>coal mining - methane capture</v>
      </c>
    </row>
    <row r="10353" spans="1:12" x14ac:dyDescent="0.35">
      <c r="A10353" s="165" t="s">
        <v>425</v>
      </c>
      <c r="B10353" s="165" t="s">
        <v>85</v>
      </c>
      <c r="C10353" s="165">
        <v>2025</v>
      </c>
      <c r="D10353" s="165" t="s">
        <v>156</v>
      </c>
      <c r="E10353" s="165" t="s">
        <v>157</v>
      </c>
      <c r="F10353" s="165" t="s">
        <v>426</v>
      </c>
      <c r="G10353" s="165">
        <v>-18</v>
      </c>
      <c r="H10353" s="165">
        <v>1.49906845763326E-2</v>
      </c>
      <c r="I10353" s="118" t="b">
        <f>OR(L10353='PERAC-ngpPrcsTnD-mthncptr'!$B$1,L10353='PERAC-ngpPrcsTnD-mthncptr'!$C$1,L10353='PERAC-ngpPrcsTnD-mthncptr'!$D$1)</f>
        <v>0</v>
      </c>
      <c r="J10353" s="118">
        <f>IF(I10353=TRUE,G10353+'NPV Calcs'!$D$14,G10353)</f>
        <v>-18</v>
      </c>
      <c r="K10353" s="136">
        <f>IF(OR(B10353="GAS",B10353="COL",B10353="LAN",B10353="RICE"),H10353*About!$B$98,IF(B10353="CROP",H10353*About!$B$99,H10353))</f>
        <v>1.6789566725492516E-2</v>
      </c>
      <c r="L10353" s="136" t="str">
        <f>INDEX('EPA Tech to Policy Mapping'!$D:$D,MATCH('EPA Data'!F10353,'EPA Tech to Policy Mapping'!$C:$C,0))</f>
        <v>coal mining - methane capture</v>
      </c>
    </row>
    <row r="10354" spans="1:12" x14ac:dyDescent="0.35">
      <c r="A10354" s="165" t="s">
        <v>425</v>
      </c>
      <c r="B10354" s="165" t="s">
        <v>85</v>
      </c>
      <c r="C10354" s="165">
        <v>2025</v>
      </c>
      <c r="D10354" s="165" t="s">
        <v>156</v>
      </c>
      <c r="E10354" s="165" t="s">
        <v>157</v>
      </c>
      <c r="F10354" s="165" t="s">
        <v>426</v>
      </c>
      <c r="G10354" s="165">
        <v>-17</v>
      </c>
      <c r="H10354" s="165">
        <v>1.42305009067059E-2</v>
      </c>
      <c r="I10354" s="118" t="b">
        <f>OR(L10354='PERAC-ngpPrcsTnD-mthncptr'!$B$1,L10354='PERAC-ngpPrcsTnD-mthncptr'!$C$1,L10354='PERAC-ngpPrcsTnD-mthncptr'!$D$1)</f>
        <v>0</v>
      </c>
      <c r="J10354" s="118">
        <f>IF(I10354=TRUE,G10354+'NPV Calcs'!$D$14,G10354)</f>
        <v>-17</v>
      </c>
      <c r="K10354" s="136">
        <f>IF(OR(B10354="GAS",B10354="COL",B10354="LAN",B10354="RICE"),H10354*About!$B$98,IF(B10354="CROP",H10354*About!$B$99,H10354))</f>
        <v>1.5938161015510609E-2</v>
      </c>
      <c r="L10354" s="136" t="str">
        <f>INDEX('EPA Tech to Policy Mapping'!$D:$D,MATCH('EPA Data'!F10354,'EPA Tech to Policy Mapping'!$C:$C,0))</f>
        <v>coal mining - methane capture</v>
      </c>
    </row>
    <row r="10355" spans="1:12" x14ac:dyDescent="0.35">
      <c r="A10355" s="165" t="s">
        <v>425</v>
      </c>
      <c r="B10355" s="165" t="s">
        <v>85</v>
      </c>
      <c r="C10355" s="165">
        <v>2025</v>
      </c>
      <c r="D10355" s="165" t="s">
        <v>156</v>
      </c>
      <c r="E10355" s="165" t="s">
        <v>157</v>
      </c>
      <c r="F10355" s="165" t="s">
        <v>426</v>
      </c>
      <c r="G10355" s="165">
        <v>-16</v>
      </c>
      <c r="H10355" s="165">
        <v>1.32449073716998E-2</v>
      </c>
      <c r="I10355" s="118" t="b">
        <f>OR(L10355='PERAC-ngpPrcsTnD-mthncptr'!$B$1,L10355='PERAC-ngpPrcsTnD-mthncptr'!$C$1,L10355='PERAC-ngpPrcsTnD-mthncptr'!$D$1)</f>
        <v>0</v>
      </c>
      <c r="J10355" s="118">
        <f>IF(I10355=TRUE,G10355+'NPV Calcs'!$D$14,G10355)</f>
        <v>-16</v>
      </c>
      <c r="K10355" s="136">
        <f>IF(OR(B10355="GAS",B10355="COL",B10355="LAN",B10355="RICE"),H10355*About!$B$98,IF(B10355="CROP",H10355*About!$B$99,H10355))</f>
        <v>1.4834296256303777E-2</v>
      </c>
      <c r="L10355" s="136" t="str">
        <f>INDEX('EPA Tech to Policy Mapping'!$D:$D,MATCH('EPA Data'!F10355,'EPA Tech to Policy Mapping'!$C:$C,0))</f>
        <v>coal mining - methane capture</v>
      </c>
    </row>
    <row r="10356" spans="1:12" x14ac:dyDescent="0.35">
      <c r="A10356" s="165" t="s">
        <v>425</v>
      </c>
      <c r="B10356" s="165" t="s">
        <v>85</v>
      </c>
      <c r="C10356" s="165">
        <v>2025</v>
      </c>
      <c r="D10356" s="165" t="s">
        <v>156</v>
      </c>
      <c r="E10356" s="165" t="s">
        <v>157</v>
      </c>
      <c r="F10356" s="165" t="s">
        <v>426</v>
      </c>
      <c r="G10356" s="165">
        <v>-15</v>
      </c>
      <c r="H10356" s="165">
        <v>5.0344269722700098E-2</v>
      </c>
      <c r="I10356" s="118" t="b">
        <f>OR(L10356='PERAC-ngpPrcsTnD-mthncptr'!$B$1,L10356='PERAC-ngpPrcsTnD-mthncptr'!$C$1,L10356='PERAC-ngpPrcsTnD-mthncptr'!$D$1)</f>
        <v>0</v>
      </c>
      <c r="J10356" s="118">
        <f>IF(I10356=TRUE,G10356+'NPV Calcs'!$D$14,G10356)</f>
        <v>-15</v>
      </c>
      <c r="K10356" s="136">
        <f>IF(OR(B10356="GAS",B10356="COL",B10356="LAN",B10356="RICE"),H10356*About!$B$98,IF(B10356="CROP",H10356*About!$B$99,H10356))</f>
        <v>5.6385582089424117E-2</v>
      </c>
      <c r="L10356" s="136" t="str">
        <f>INDEX('EPA Tech to Policy Mapping'!$D:$D,MATCH('EPA Data'!F10356,'EPA Tech to Policy Mapping'!$C:$C,0))</f>
        <v>coal mining - methane capture</v>
      </c>
    </row>
    <row r="10357" spans="1:12" x14ac:dyDescent="0.35">
      <c r="A10357" s="165" t="s">
        <v>425</v>
      </c>
      <c r="B10357" s="165" t="s">
        <v>85</v>
      </c>
      <c r="C10357" s="165">
        <v>2025</v>
      </c>
      <c r="D10357" s="165" t="s">
        <v>156</v>
      </c>
      <c r="E10357" s="165" t="s">
        <v>157</v>
      </c>
      <c r="F10357" s="165" t="s">
        <v>426</v>
      </c>
      <c r="G10357" s="165">
        <v>-14</v>
      </c>
      <c r="H10357" s="165">
        <v>1.22228180989623E-2</v>
      </c>
      <c r="I10357" s="118" t="b">
        <f>OR(L10357='PERAC-ngpPrcsTnD-mthncptr'!$B$1,L10357='PERAC-ngpPrcsTnD-mthncptr'!$C$1,L10357='PERAC-ngpPrcsTnD-mthncptr'!$D$1)</f>
        <v>0</v>
      </c>
      <c r="J10357" s="118">
        <f>IF(I10357=TRUE,G10357+'NPV Calcs'!$D$14,G10357)</f>
        <v>-14</v>
      </c>
      <c r="K10357" s="136">
        <f>IF(OR(B10357="GAS",B10357="COL",B10357="LAN",B10357="RICE"),H10357*About!$B$98,IF(B10357="CROP",H10357*About!$B$99,H10357))</f>
        <v>1.3689556270837778E-2</v>
      </c>
      <c r="L10357" s="136" t="str">
        <f>INDEX('EPA Tech to Policy Mapping'!$D:$D,MATCH('EPA Data'!F10357,'EPA Tech to Policy Mapping'!$C:$C,0))</f>
        <v>coal mining - methane capture</v>
      </c>
    </row>
    <row r="10358" spans="1:12" x14ac:dyDescent="0.35">
      <c r="A10358" s="165" t="s">
        <v>425</v>
      </c>
      <c r="B10358" s="165" t="s">
        <v>85</v>
      </c>
      <c r="C10358" s="165">
        <v>2025</v>
      </c>
      <c r="D10358" s="165" t="s">
        <v>156</v>
      </c>
      <c r="E10358" s="165" t="s">
        <v>157</v>
      </c>
      <c r="F10358" s="165" t="s">
        <v>426</v>
      </c>
      <c r="G10358" s="165">
        <v>-13</v>
      </c>
      <c r="H10358" s="165">
        <v>2.2805613465607201E-2</v>
      </c>
      <c r="I10358" s="118" t="b">
        <f>OR(L10358='PERAC-ngpPrcsTnD-mthncptr'!$B$1,L10358='PERAC-ngpPrcsTnD-mthncptr'!$C$1,L10358='PERAC-ngpPrcsTnD-mthncptr'!$D$1)</f>
        <v>0</v>
      </c>
      <c r="J10358" s="118">
        <f>IF(I10358=TRUE,G10358+'NPV Calcs'!$D$14,G10358)</f>
        <v>-13</v>
      </c>
      <c r="K10358" s="136">
        <f>IF(OR(B10358="GAS",B10358="COL",B10358="LAN",B10358="RICE"),H10358*About!$B$98,IF(B10358="CROP",H10358*About!$B$99,H10358))</f>
        <v>2.5542287081480066E-2</v>
      </c>
      <c r="L10358" s="136" t="str">
        <f>INDEX('EPA Tech to Policy Mapping'!$D:$D,MATCH('EPA Data'!F10358,'EPA Tech to Policy Mapping'!$C:$C,0))</f>
        <v>coal mining - methane capture</v>
      </c>
    </row>
    <row r="10359" spans="1:12" x14ac:dyDescent="0.35">
      <c r="A10359" s="165" t="s">
        <v>425</v>
      </c>
      <c r="B10359" s="165" t="s">
        <v>85</v>
      </c>
      <c r="C10359" s="165">
        <v>2025</v>
      </c>
      <c r="D10359" s="165" t="s">
        <v>156</v>
      </c>
      <c r="E10359" s="165" t="s">
        <v>157</v>
      </c>
      <c r="F10359" s="165" t="s">
        <v>426</v>
      </c>
      <c r="G10359" s="165">
        <v>-12</v>
      </c>
      <c r="H10359" s="165">
        <v>3.1860344111919403E-2</v>
      </c>
      <c r="I10359" s="118" t="b">
        <f>OR(L10359='PERAC-ngpPrcsTnD-mthncptr'!$B$1,L10359='PERAC-ngpPrcsTnD-mthncptr'!$C$1,L10359='PERAC-ngpPrcsTnD-mthncptr'!$D$1)</f>
        <v>0</v>
      </c>
      <c r="J10359" s="118">
        <f>IF(I10359=TRUE,G10359+'NPV Calcs'!$D$14,G10359)</f>
        <v>-12</v>
      </c>
      <c r="K10359" s="136">
        <f>IF(OR(B10359="GAS",B10359="COL",B10359="LAN",B10359="RICE"),H10359*About!$B$98,IF(B10359="CROP",H10359*About!$B$99,H10359))</f>
        <v>3.5683585405349737E-2</v>
      </c>
      <c r="L10359" s="136" t="str">
        <f>INDEX('EPA Tech to Policy Mapping'!$D:$D,MATCH('EPA Data'!F10359,'EPA Tech to Policy Mapping'!$C:$C,0))</f>
        <v>coal mining - methane capture</v>
      </c>
    </row>
    <row r="10360" spans="1:12" x14ac:dyDescent="0.35">
      <c r="A10360" s="165" t="s">
        <v>425</v>
      </c>
      <c r="B10360" s="165" t="s">
        <v>85</v>
      </c>
      <c r="C10360" s="165">
        <v>2025</v>
      </c>
      <c r="D10360" s="165" t="s">
        <v>156</v>
      </c>
      <c r="E10360" s="165" t="s">
        <v>157</v>
      </c>
      <c r="F10360" s="165" t="s">
        <v>426</v>
      </c>
      <c r="G10360" s="165">
        <v>-11</v>
      </c>
      <c r="H10360" s="165">
        <v>1.00699868053198E-2</v>
      </c>
      <c r="I10360" s="118" t="b">
        <f>OR(L10360='PERAC-ngpPrcsTnD-mthncptr'!$B$1,L10360='PERAC-ngpPrcsTnD-mthncptr'!$C$1,L10360='PERAC-ngpPrcsTnD-mthncptr'!$D$1)</f>
        <v>0</v>
      </c>
      <c r="J10360" s="118">
        <f>IF(I10360=TRUE,G10360+'NPV Calcs'!$D$14,G10360)</f>
        <v>-11</v>
      </c>
      <c r="K10360" s="136">
        <f>IF(OR(B10360="GAS",B10360="COL",B10360="LAN",B10360="RICE"),H10360*About!$B$98,IF(B10360="CROP",H10360*About!$B$99,H10360))</f>
        <v>1.1278385221958178E-2</v>
      </c>
      <c r="L10360" s="136" t="str">
        <f>INDEX('EPA Tech to Policy Mapping'!$D:$D,MATCH('EPA Data'!F10360,'EPA Tech to Policy Mapping'!$C:$C,0))</f>
        <v>coal mining - methane capture</v>
      </c>
    </row>
    <row r="10361" spans="1:12" x14ac:dyDescent="0.35">
      <c r="A10361" s="165" t="s">
        <v>425</v>
      </c>
      <c r="B10361" s="165" t="s">
        <v>85</v>
      </c>
      <c r="C10361" s="165">
        <v>2025</v>
      </c>
      <c r="D10361" s="165" t="s">
        <v>156</v>
      </c>
      <c r="E10361" s="165" t="s">
        <v>157</v>
      </c>
      <c r="F10361" s="165" t="s">
        <v>426</v>
      </c>
      <c r="G10361" s="165">
        <v>-10</v>
      </c>
      <c r="H10361" s="165">
        <v>2.8959926217794401E-2</v>
      </c>
      <c r="I10361" s="118" t="b">
        <f>OR(L10361='PERAC-ngpPrcsTnD-mthncptr'!$B$1,L10361='PERAC-ngpPrcsTnD-mthncptr'!$C$1,L10361='PERAC-ngpPrcsTnD-mthncptr'!$D$1)</f>
        <v>0</v>
      </c>
      <c r="J10361" s="118">
        <f>IF(I10361=TRUE,G10361+'NPV Calcs'!$D$14,G10361)</f>
        <v>-10</v>
      </c>
      <c r="K10361" s="136">
        <f>IF(OR(B10361="GAS",B10361="COL",B10361="LAN",B10361="RICE"),H10361*About!$B$98,IF(B10361="CROP",H10361*About!$B$99,H10361))</f>
        <v>3.2435117363929733E-2</v>
      </c>
      <c r="L10361" s="136" t="str">
        <f>INDEX('EPA Tech to Policy Mapping'!$D:$D,MATCH('EPA Data'!F10361,'EPA Tech to Policy Mapping'!$C:$C,0))</f>
        <v>coal mining - methane capture</v>
      </c>
    </row>
    <row r="10362" spans="1:12" x14ac:dyDescent="0.35">
      <c r="A10362" s="165" t="s">
        <v>425</v>
      </c>
      <c r="B10362" s="165" t="s">
        <v>85</v>
      </c>
      <c r="C10362" s="165">
        <v>2025</v>
      </c>
      <c r="D10362" s="165" t="s">
        <v>156</v>
      </c>
      <c r="E10362" s="165" t="s">
        <v>157</v>
      </c>
      <c r="F10362" s="165" t="s">
        <v>426</v>
      </c>
      <c r="G10362" s="165">
        <v>-9</v>
      </c>
      <c r="H10362" s="165">
        <v>1.8814572133123899E-2</v>
      </c>
      <c r="I10362" s="118" t="b">
        <f>OR(L10362='PERAC-ngpPrcsTnD-mthncptr'!$B$1,L10362='PERAC-ngpPrcsTnD-mthncptr'!$C$1,L10362='PERAC-ngpPrcsTnD-mthncptr'!$D$1)</f>
        <v>0</v>
      </c>
      <c r="J10362" s="118">
        <f>IF(I10362=TRUE,G10362+'NPV Calcs'!$D$14,G10362)</f>
        <v>-9</v>
      </c>
      <c r="K10362" s="136">
        <f>IF(OR(B10362="GAS",B10362="COL",B10362="LAN",B10362="RICE"),H10362*About!$B$98,IF(B10362="CROP",H10362*About!$B$99,H10362))</f>
        <v>2.1072320789098768E-2</v>
      </c>
      <c r="L10362" s="136" t="str">
        <f>INDEX('EPA Tech to Policy Mapping'!$D:$D,MATCH('EPA Data'!F10362,'EPA Tech to Policy Mapping'!$C:$C,0))</f>
        <v>coal mining - methane capture</v>
      </c>
    </row>
    <row r="10363" spans="1:12" x14ac:dyDescent="0.35">
      <c r="A10363" s="165" t="s">
        <v>425</v>
      </c>
      <c r="B10363" s="165" t="s">
        <v>85</v>
      </c>
      <c r="C10363" s="165">
        <v>2025</v>
      </c>
      <c r="D10363" s="165" t="s">
        <v>156</v>
      </c>
      <c r="E10363" s="165" t="s">
        <v>157</v>
      </c>
      <c r="F10363" s="165" t="s">
        <v>426</v>
      </c>
      <c r="G10363" s="165">
        <v>-7</v>
      </c>
      <c r="H10363" s="165">
        <v>2.56955744698644E-2</v>
      </c>
      <c r="I10363" s="118" t="b">
        <f>OR(L10363='PERAC-ngpPrcsTnD-mthncptr'!$B$1,L10363='PERAC-ngpPrcsTnD-mthncptr'!$C$1,L10363='PERAC-ngpPrcsTnD-mthncptr'!$D$1)</f>
        <v>0</v>
      </c>
      <c r="J10363" s="118">
        <f>IF(I10363=TRUE,G10363+'NPV Calcs'!$D$14,G10363)</f>
        <v>-7</v>
      </c>
      <c r="K10363" s="136">
        <f>IF(OR(B10363="GAS",B10363="COL",B10363="LAN",B10363="RICE"),H10363*About!$B$98,IF(B10363="CROP",H10363*About!$B$99,H10363))</f>
        <v>2.877904340624813E-2</v>
      </c>
      <c r="L10363" s="136" t="str">
        <f>INDEX('EPA Tech to Policy Mapping'!$D:$D,MATCH('EPA Data'!F10363,'EPA Tech to Policy Mapping'!$C:$C,0))</f>
        <v>coal mining - methane capture</v>
      </c>
    </row>
    <row r="10364" spans="1:12" x14ac:dyDescent="0.35">
      <c r="A10364" s="165" t="s">
        <v>425</v>
      </c>
      <c r="B10364" s="165" t="s">
        <v>85</v>
      </c>
      <c r="C10364" s="165">
        <v>2025</v>
      </c>
      <c r="D10364" s="165" t="s">
        <v>156</v>
      </c>
      <c r="E10364" s="165" t="s">
        <v>157</v>
      </c>
      <c r="F10364" s="165" t="s">
        <v>426</v>
      </c>
      <c r="G10364" s="165">
        <v>-6</v>
      </c>
      <c r="H10364" s="165">
        <v>1.6686165705323198E-2</v>
      </c>
      <c r="I10364" s="118" t="b">
        <f>OR(L10364='PERAC-ngpPrcsTnD-mthncptr'!$B$1,L10364='PERAC-ngpPrcsTnD-mthncptr'!$C$1,L10364='PERAC-ngpPrcsTnD-mthncptr'!$D$1)</f>
        <v>0</v>
      </c>
      <c r="J10364" s="118">
        <f>IF(I10364=TRUE,G10364+'NPV Calcs'!$D$14,G10364)</f>
        <v>-6</v>
      </c>
      <c r="K10364" s="136">
        <f>IF(OR(B10364="GAS",B10364="COL",B10364="LAN",B10364="RICE"),H10364*About!$B$98,IF(B10364="CROP",H10364*About!$B$99,H10364))</f>
        <v>1.8688505589961983E-2</v>
      </c>
      <c r="L10364" s="136" t="str">
        <f>INDEX('EPA Tech to Policy Mapping'!$D:$D,MATCH('EPA Data'!F10364,'EPA Tech to Policy Mapping'!$C:$C,0))</f>
        <v>coal mining - methane capture</v>
      </c>
    </row>
    <row r="10365" spans="1:12" x14ac:dyDescent="0.35">
      <c r="A10365" s="165" t="s">
        <v>425</v>
      </c>
      <c r="B10365" s="165" t="s">
        <v>85</v>
      </c>
      <c r="C10365" s="165">
        <v>2025</v>
      </c>
      <c r="D10365" s="165" t="s">
        <v>156</v>
      </c>
      <c r="E10365" s="165" t="s">
        <v>157</v>
      </c>
      <c r="F10365" s="165" t="s">
        <v>426</v>
      </c>
      <c r="G10365" s="165">
        <v>-5</v>
      </c>
      <c r="H10365" s="165">
        <v>7.9507976770401001E-3</v>
      </c>
      <c r="I10365" s="118" t="b">
        <f>OR(L10365='PERAC-ngpPrcsTnD-mthncptr'!$B$1,L10365='PERAC-ngpPrcsTnD-mthncptr'!$C$1,L10365='PERAC-ngpPrcsTnD-mthncptr'!$D$1)</f>
        <v>0</v>
      </c>
      <c r="J10365" s="118">
        <f>IF(I10365=TRUE,G10365+'NPV Calcs'!$D$14,G10365)</f>
        <v>-5</v>
      </c>
      <c r="K10365" s="136">
        <f>IF(OR(B10365="GAS",B10365="COL",B10365="LAN",B10365="RICE"),H10365*About!$B$98,IF(B10365="CROP",H10365*About!$B$99,H10365))</f>
        <v>8.9048933982849125E-3</v>
      </c>
      <c r="L10365" s="136" t="str">
        <f>INDEX('EPA Tech to Policy Mapping'!$D:$D,MATCH('EPA Data'!F10365,'EPA Tech to Policy Mapping'!$C:$C,0))</f>
        <v>coal mining - methane capture</v>
      </c>
    </row>
    <row r="10366" spans="1:12" x14ac:dyDescent="0.35">
      <c r="A10366" s="165" t="s">
        <v>425</v>
      </c>
      <c r="B10366" s="165" t="s">
        <v>85</v>
      </c>
      <c r="C10366" s="165">
        <v>2025</v>
      </c>
      <c r="D10366" s="165" t="s">
        <v>156</v>
      </c>
      <c r="E10366" s="165" t="s">
        <v>157</v>
      </c>
      <c r="F10366" s="165" t="s">
        <v>426</v>
      </c>
      <c r="G10366" s="165">
        <v>-4</v>
      </c>
      <c r="H10366" s="165">
        <v>7.7122664079069996E-3</v>
      </c>
      <c r="I10366" s="118" t="b">
        <f>OR(L10366='PERAC-ngpPrcsTnD-mthncptr'!$B$1,L10366='PERAC-ngpPrcsTnD-mthncptr'!$C$1,L10366='PERAC-ngpPrcsTnD-mthncptr'!$D$1)</f>
        <v>0</v>
      </c>
      <c r="J10366" s="118">
        <f>IF(I10366=TRUE,G10366+'NPV Calcs'!$D$14,G10366)</f>
        <v>-4</v>
      </c>
      <c r="K10366" s="136">
        <f>IF(OR(B10366="GAS",B10366="COL",B10366="LAN",B10366="RICE"),H10366*About!$B$98,IF(B10366="CROP",H10366*About!$B$99,H10366))</f>
        <v>8.6377383768558406E-3</v>
      </c>
      <c r="L10366" s="136" t="str">
        <f>INDEX('EPA Tech to Policy Mapping'!$D:$D,MATCH('EPA Data'!F10366,'EPA Tech to Policy Mapping'!$C:$C,0))</f>
        <v>coal mining - methane capture</v>
      </c>
    </row>
    <row r="10367" spans="1:12" x14ac:dyDescent="0.35">
      <c r="A10367" s="165" t="s">
        <v>425</v>
      </c>
      <c r="B10367" s="165" t="s">
        <v>85</v>
      </c>
      <c r="C10367" s="165">
        <v>2025</v>
      </c>
      <c r="D10367" s="165" t="s">
        <v>156</v>
      </c>
      <c r="E10367" s="165" t="s">
        <v>157</v>
      </c>
      <c r="F10367" s="165" t="s">
        <v>426</v>
      </c>
      <c r="G10367" s="165">
        <v>-3</v>
      </c>
      <c r="H10367" s="165">
        <v>1.48319602012634E-2</v>
      </c>
      <c r="I10367" s="118" t="b">
        <f>OR(L10367='PERAC-ngpPrcsTnD-mthncptr'!$B$1,L10367='PERAC-ngpPrcsTnD-mthncptr'!$C$1,L10367='PERAC-ngpPrcsTnD-mthncptr'!$D$1)</f>
        <v>0</v>
      </c>
      <c r="J10367" s="118">
        <f>IF(I10367=TRUE,G10367+'NPV Calcs'!$D$14,G10367)</f>
        <v>-3</v>
      </c>
      <c r="K10367" s="136">
        <f>IF(OR(B10367="GAS",B10367="COL",B10367="LAN",B10367="RICE"),H10367*About!$B$98,IF(B10367="CROP",H10367*About!$B$99,H10367))</f>
        <v>1.6611795425415011E-2</v>
      </c>
      <c r="L10367" s="136" t="str">
        <f>INDEX('EPA Tech to Policy Mapping'!$D:$D,MATCH('EPA Data'!F10367,'EPA Tech to Policy Mapping'!$C:$C,0))</f>
        <v>coal mining - methane capture</v>
      </c>
    </row>
    <row r="10368" spans="1:12" x14ac:dyDescent="0.35">
      <c r="A10368" s="165" t="s">
        <v>425</v>
      </c>
      <c r="B10368" s="165" t="s">
        <v>85</v>
      </c>
      <c r="C10368" s="165">
        <v>2025</v>
      </c>
      <c r="D10368" s="165" t="s">
        <v>156</v>
      </c>
      <c r="E10368" s="165" t="s">
        <v>157</v>
      </c>
      <c r="F10368" s="165" t="s">
        <v>427</v>
      </c>
      <c r="G10368" s="165">
        <v>-2</v>
      </c>
      <c r="H10368" s="165">
        <v>5.1264986861497198E-2</v>
      </c>
      <c r="I10368" s="118" t="b">
        <f>OR(L10368='PERAC-ngpPrcsTnD-mthncptr'!$B$1,L10368='PERAC-ngpPrcsTnD-mthncptr'!$C$1,L10368='PERAC-ngpPrcsTnD-mthncptr'!$D$1)</f>
        <v>0</v>
      </c>
      <c r="J10368" s="118">
        <f>IF(I10368=TRUE,G10368+'NPV Calcs'!$D$14,G10368)</f>
        <v>-2</v>
      </c>
      <c r="K10368" s="136">
        <f>IF(OR(B10368="GAS",B10368="COL",B10368="LAN",B10368="RICE"),H10368*About!$B$98,IF(B10368="CROP",H10368*About!$B$99,H10368))</f>
        <v>5.741678528487687E-2</v>
      </c>
      <c r="L10368" s="136" t="str">
        <f>INDEX('EPA Tech to Policy Mapping'!$D:$D,MATCH('EPA Data'!F10368,'EPA Tech to Policy Mapping'!$C:$C,0))</f>
        <v>coal mining - methane capture</v>
      </c>
    </row>
    <row r="10369" spans="1:12" x14ac:dyDescent="0.35">
      <c r="A10369" s="165" t="s">
        <v>425</v>
      </c>
      <c r="B10369" s="165" t="s">
        <v>85</v>
      </c>
      <c r="C10369" s="165">
        <v>2025</v>
      </c>
      <c r="D10369" s="165" t="s">
        <v>156</v>
      </c>
      <c r="E10369" s="165" t="s">
        <v>157</v>
      </c>
      <c r="F10369" s="165" t="s">
        <v>426</v>
      </c>
      <c r="G10369" s="165">
        <v>-2</v>
      </c>
      <c r="H10369" s="165">
        <v>7.1044578216970002E-3</v>
      </c>
      <c r="I10369" s="118" t="b">
        <f>OR(L10369='PERAC-ngpPrcsTnD-mthncptr'!$B$1,L10369='PERAC-ngpPrcsTnD-mthncptr'!$C$1,L10369='PERAC-ngpPrcsTnD-mthncptr'!$D$1)</f>
        <v>0</v>
      </c>
      <c r="J10369" s="118">
        <f>IF(I10369=TRUE,G10369+'NPV Calcs'!$D$14,G10369)</f>
        <v>-2</v>
      </c>
      <c r="K10369" s="136">
        <f>IF(OR(B10369="GAS",B10369="COL",B10369="LAN",B10369="RICE"),H10369*About!$B$98,IF(B10369="CROP",H10369*About!$B$99,H10369))</f>
        <v>7.9569927603006414E-3</v>
      </c>
      <c r="L10369" s="136" t="str">
        <f>INDEX('EPA Tech to Policy Mapping'!$D:$D,MATCH('EPA Data'!F10369,'EPA Tech to Policy Mapping'!$C:$C,0))</f>
        <v>coal mining - methane capture</v>
      </c>
    </row>
    <row r="10370" spans="1:12" x14ac:dyDescent="0.35">
      <c r="A10370" s="165" t="s">
        <v>425</v>
      </c>
      <c r="B10370" s="165" t="s">
        <v>85</v>
      </c>
      <c r="C10370" s="165">
        <v>2025</v>
      </c>
      <c r="D10370" s="165" t="s">
        <v>156</v>
      </c>
      <c r="E10370" s="165" t="s">
        <v>157</v>
      </c>
      <c r="F10370" s="165" t="s">
        <v>427</v>
      </c>
      <c r="G10370" s="165">
        <v>-1</v>
      </c>
      <c r="H10370" s="165">
        <v>3.3289891202002798E-2</v>
      </c>
      <c r="I10370" s="118" t="b">
        <f>OR(L10370='PERAC-ngpPrcsTnD-mthncptr'!$B$1,L10370='PERAC-ngpPrcsTnD-mthncptr'!$C$1,L10370='PERAC-ngpPrcsTnD-mthncptr'!$D$1)</f>
        <v>0</v>
      </c>
      <c r="J10370" s="118">
        <f>IF(I10370=TRUE,G10370+'NPV Calcs'!$D$14,G10370)</f>
        <v>-1</v>
      </c>
      <c r="K10370" s="136">
        <f>IF(OR(B10370="GAS",B10370="COL",B10370="LAN",B10370="RICE"),H10370*About!$B$98,IF(B10370="CROP",H10370*About!$B$99,H10370))</f>
        <v>3.7284678146243137E-2</v>
      </c>
      <c r="L10370" s="136" t="str">
        <f>INDEX('EPA Tech to Policy Mapping'!$D:$D,MATCH('EPA Data'!F10370,'EPA Tech to Policy Mapping'!$C:$C,0))</f>
        <v>coal mining - methane capture</v>
      </c>
    </row>
    <row r="10371" spans="1:12" x14ac:dyDescent="0.35">
      <c r="A10371" s="165" t="s">
        <v>425</v>
      </c>
      <c r="B10371" s="165" t="s">
        <v>85</v>
      </c>
      <c r="C10371" s="165">
        <v>2025</v>
      </c>
      <c r="D10371" s="165" t="s">
        <v>156</v>
      </c>
      <c r="E10371" s="165" t="s">
        <v>157</v>
      </c>
      <c r="F10371" s="165" t="s">
        <v>427</v>
      </c>
      <c r="G10371" s="165">
        <v>0</v>
      </c>
      <c r="H10371" s="165">
        <v>0.17116518225520799</v>
      </c>
      <c r="I10371" s="118" t="b">
        <f>OR(L10371='PERAC-ngpPrcsTnD-mthncptr'!$B$1,L10371='PERAC-ngpPrcsTnD-mthncptr'!$C$1,L10371='PERAC-ngpPrcsTnD-mthncptr'!$D$1)</f>
        <v>0</v>
      </c>
      <c r="J10371" s="118">
        <f>IF(I10371=TRUE,G10371+'NPV Calcs'!$D$14,G10371)</f>
        <v>0</v>
      </c>
      <c r="K10371" s="136">
        <f>IF(OR(B10371="GAS",B10371="COL",B10371="LAN",B10371="RICE"),H10371*About!$B$98,IF(B10371="CROP",H10371*About!$B$99,H10371))</f>
        <v>0.19170500412583297</v>
      </c>
      <c r="L10371" s="136" t="str">
        <f>INDEX('EPA Tech to Policy Mapping'!$D:$D,MATCH('EPA Data'!F10371,'EPA Tech to Policy Mapping'!$C:$C,0))</f>
        <v>coal mining - methane capture</v>
      </c>
    </row>
    <row r="10372" spans="1:12" x14ac:dyDescent="0.35">
      <c r="A10372" s="165" t="s">
        <v>425</v>
      </c>
      <c r="B10372" s="165" t="s">
        <v>85</v>
      </c>
      <c r="C10372" s="165">
        <v>2025</v>
      </c>
      <c r="D10372" s="165" t="s">
        <v>156</v>
      </c>
      <c r="E10372" s="165" t="s">
        <v>157</v>
      </c>
      <c r="F10372" s="165" t="s">
        <v>426</v>
      </c>
      <c r="G10372" s="165">
        <v>0</v>
      </c>
      <c r="H10372" s="165">
        <v>2.02678185887635E-2</v>
      </c>
      <c r="I10372" s="118" t="b">
        <f>OR(L10372='PERAC-ngpPrcsTnD-mthncptr'!$B$1,L10372='PERAC-ngpPrcsTnD-mthncptr'!$C$1,L10372='PERAC-ngpPrcsTnD-mthncptr'!$D$1)</f>
        <v>0</v>
      </c>
      <c r="J10372" s="118">
        <f>IF(I10372=TRUE,G10372+'NPV Calcs'!$D$14,G10372)</f>
        <v>0</v>
      </c>
      <c r="K10372" s="136">
        <f>IF(OR(B10372="GAS",B10372="COL",B10372="LAN",B10372="RICE"),H10372*About!$B$98,IF(B10372="CROP",H10372*About!$B$99,H10372))</f>
        <v>2.2699956819415123E-2</v>
      </c>
      <c r="L10372" s="136" t="str">
        <f>INDEX('EPA Tech to Policy Mapping'!$D:$D,MATCH('EPA Data'!F10372,'EPA Tech to Policy Mapping'!$C:$C,0))</f>
        <v>coal mining - methane capture</v>
      </c>
    </row>
    <row r="10373" spans="1:12" x14ac:dyDescent="0.35">
      <c r="A10373" s="165" t="s">
        <v>425</v>
      </c>
      <c r="B10373" s="165" t="s">
        <v>85</v>
      </c>
      <c r="C10373" s="165">
        <v>2025</v>
      </c>
      <c r="D10373" s="165" t="s">
        <v>156</v>
      </c>
      <c r="E10373" s="165" t="s">
        <v>157</v>
      </c>
      <c r="F10373" s="165" t="s">
        <v>428</v>
      </c>
      <c r="G10373" s="165">
        <v>1</v>
      </c>
      <c r="H10373" s="165">
        <v>3.3688960596919101E-2</v>
      </c>
      <c r="I10373" s="118" t="b">
        <f>OR(L10373='PERAC-ngpPrcsTnD-mthncptr'!$B$1,L10373='PERAC-ngpPrcsTnD-mthncptr'!$C$1,L10373='PERAC-ngpPrcsTnD-mthncptr'!$D$1)</f>
        <v>0</v>
      </c>
      <c r="J10373" s="118">
        <f>IF(I10373=TRUE,G10373+'NPV Calcs'!$D$14,G10373)</f>
        <v>1</v>
      </c>
      <c r="K10373" s="136">
        <f>IF(OR(B10373="GAS",B10373="COL",B10373="LAN",B10373="RICE"),H10373*About!$B$98,IF(B10373="CROP",H10373*About!$B$99,H10373))</f>
        <v>3.7731635868549399E-2</v>
      </c>
      <c r="L10373" s="136" t="str">
        <f>INDEX('EPA Tech to Policy Mapping'!$D:$D,MATCH('EPA Data'!F10373,'EPA Tech to Policy Mapping'!$C:$C,0))</f>
        <v>coal mining - methane destruction</v>
      </c>
    </row>
    <row r="10374" spans="1:12" x14ac:dyDescent="0.35">
      <c r="A10374" s="165" t="s">
        <v>425</v>
      </c>
      <c r="B10374" s="165" t="s">
        <v>85</v>
      </c>
      <c r="C10374" s="165">
        <v>2025</v>
      </c>
      <c r="D10374" s="165" t="s">
        <v>156</v>
      </c>
      <c r="E10374" s="165" t="s">
        <v>157</v>
      </c>
      <c r="F10374" s="165" t="s">
        <v>430</v>
      </c>
      <c r="G10374" s="165">
        <v>1</v>
      </c>
      <c r="H10374" s="165">
        <v>0.12925384333357201</v>
      </c>
      <c r="I10374" s="118" t="b">
        <f>OR(L10374='PERAC-ngpPrcsTnD-mthncptr'!$B$1,L10374='PERAC-ngpPrcsTnD-mthncptr'!$C$1,L10374='PERAC-ngpPrcsTnD-mthncptr'!$D$1)</f>
        <v>0</v>
      </c>
      <c r="J10374" s="118">
        <f>IF(I10374=TRUE,G10374+'NPV Calcs'!$D$14,G10374)</f>
        <v>1</v>
      </c>
      <c r="K10374" s="136">
        <f>IF(OR(B10374="GAS",B10374="COL",B10374="LAN",B10374="RICE"),H10374*About!$B$98,IF(B10374="CROP",H10374*About!$B$99,H10374))</f>
        <v>0.14476430453360067</v>
      </c>
      <c r="L10374" s="136" t="str">
        <f>INDEX('EPA Tech to Policy Mapping'!$D:$D,MATCH('EPA Data'!F10374,'EPA Tech to Policy Mapping'!$C:$C,0))</f>
        <v>coal mining - methane capture</v>
      </c>
    </row>
    <row r="10375" spans="1:12" x14ac:dyDescent="0.35">
      <c r="A10375" s="165" t="s">
        <v>425</v>
      </c>
      <c r="B10375" s="165" t="s">
        <v>85</v>
      </c>
      <c r="C10375" s="165">
        <v>2025</v>
      </c>
      <c r="D10375" s="165" t="s">
        <v>156</v>
      </c>
      <c r="E10375" s="165" t="s">
        <v>157</v>
      </c>
      <c r="F10375" s="165" t="s">
        <v>426</v>
      </c>
      <c r="G10375" s="165">
        <v>1</v>
      </c>
      <c r="H10375" s="165">
        <v>6.5529593266547004E-3</v>
      </c>
      <c r="I10375" s="118" t="b">
        <f>OR(L10375='PERAC-ngpPrcsTnD-mthncptr'!$B$1,L10375='PERAC-ngpPrcsTnD-mthncptr'!$C$1,L10375='PERAC-ngpPrcsTnD-mthncptr'!$D$1)</f>
        <v>0</v>
      </c>
      <c r="J10375" s="118">
        <f>IF(I10375=TRUE,G10375+'NPV Calcs'!$D$14,G10375)</f>
        <v>1</v>
      </c>
      <c r="K10375" s="136">
        <f>IF(OR(B10375="GAS",B10375="COL",B10375="LAN",B10375="RICE"),H10375*About!$B$98,IF(B10375="CROP",H10375*About!$B$99,H10375))</f>
        <v>7.3393144458532653E-3</v>
      </c>
      <c r="L10375" s="136" t="str">
        <f>INDEX('EPA Tech to Policy Mapping'!$D:$D,MATCH('EPA Data'!F10375,'EPA Tech to Policy Mapping'!$C:$C,0))</f>
        <v>coal mining - methane capture</v>
      </c>
    </row>
    <row r="10376" spans="1:12" x14ac:dyDescent="0.35">
      <c r="A10376" s="165" t="s">
        <v>425</v>
      </c>
      <c r="B10376" s="165" t="s">
        <v>85</v>
      </c>
      <c r="C10376" s="165">
        <v>2025</v>
      </c>
      <c r="D10376" s="165" t="s">
        <v>156</v>
      </c>
      <c r="E10376" s="165" t="s">
        <v>157</v>
      </c>
      <c r="F10376" s="165" t="s">
        <v>429</v>
      </c>
      <c r="G10376" s="165">
        <v>1</v>
      </c>
      <c r="H10376" s="165">
        <v>2.5870121233165202</v>
      </c>
      <c r="I10376" s="118" t="b">
        <f>OR(L10376='PERAC-ngpPrcsTnD-mthncptr'!$B$1,L10376='PERAC-ngpPrcsTnD-mthncptr'!$C$1,L10376='PERAC-ngpPrcsTnD-mthncptr'!$D$1)</f>
        <v>0</v>
      </c>
      <c r="J10376" s="118">
        <f>IF(I10376=TRUE,G10376+'NPV Calcs'!$D$14,G10376)</f>
        <v>1</v>
      </c>
      <c r="K10376" s="136">
        <f>IF(OR(B10376="GAS",B10376="COL",B10376="LAN",B10376="RICE"),H10376*About!$B$98,IF(B10376="CROP",H10376*About!$B$99,H10376))</f>
        <v>2.897453578114503</v>
      </c>
      <c r="L10376" s="136" t="str">
        <f>INDEX('EPA Tech to Policy Mapping'!$D:$D,MATCH('EPA Data'!F10376,'EPA Tech to Policy Mapping'!$C:$C,0))</f>
        <v>coal mining - methane destruction</v>
      </c>
    </row>
    <row r="10377" spans="1:12" x14ac:dyDescent="0.35">
      <c r="A10377" s="165" t="s">
        <v>425</v>
      </c>
      <c r="B10377" s="165" t="s">
        <v>85</v>
      </c>
      <c r="C10377" s="165">
        <v>2025</v>
      </c>
      <c r="D10377" s="165" t="s">
        <v>156</v>
      </c>
      <c r="E10377" s="165" t="s">
        <v>157</v>
      </c>
      <c r="F10377" s="165" t="s">
        <v>430</v>
      </c>
      <c r="G10377" s="165">
        <v>2</v>
      </c>
      <c r="H10377" s="165">
        <v>1.4107999042607801E-2</v>
      </c>
      <c r="I10377" s="118" t="b">
        <f>OR(L10377='PERAC-ngpPrcsTnD-mthncptr'!$B$1,L10377='PERAC-ngpPrcsTnD-mthncptr'!$C$1,L10377='PERAC-ngpPrcsTnD-mthncptr'!$D$1)</f>
        <v>0</v>
      </c>
      <c r="J10377" s="118">
        <f>IF(I10377=TRUE,G10377+'NPV Calcs'!$D$14,G10377)</f>
        <v>2</v>
      </c>
      <c r="K10377" s="136">
        <f>IF(OR(B10377="GAS",B10377="COL",B10377="LAN",B10377="RICE"),H10377*About!$B$98,IF(B10377="CROP",H10377*About!$B$99,H10377))</f>
        <v>1.5800958927720737E-2</v>
      </c>
      <c r="L10377" s="136" t="str">
        <f>INDEX('EPA Tech to Policy Mapping'!$D:$D,MATCH('EPA Data'!F10377,'EPA Tech to Policy Mapping'!$C:$C,0))</f>
        <v>coal mining - methane capture</v>
      </c>
    </row>
    <row r="10378" spans="1:12" x14ac:dyDescent="0.35">
      <c r="A10378" s="165" t="s">
        <v>425</v>
      </c>
      <c r="B10378" s="165" t="s">
        <v>85</v>
      </c>
      <c r="C10378" s="165">
        <v>2025</v>
      </c>
      <c r="D10378" s="165" t="s">
        <v>156</v>
      </c>
      <c r="E10378" s="165" t="s">
        <v>157</v>
      </c>
      <c r="F10378" s="165" t="s">
        <v>426</v>
      </c>
      <c r="G10378" s="165">
        <v>2</v>
      </c>
      <c r="H10378" s="165">
        <v>6.4063933677970999E-3</v>
      </c>
      <c r="I10378" s="118" t="b">
        <f>OR(L10378='PERAC-ngpPrcsTnD-mthncptr'!$B$1,L10378='PERAC-ngpPrcsTnD-mthncptr'!$C$1,L10378='PERAC-ngpPrcsTnD-mthncptr'!$D$1)</f>
        <v>0</v>
      </c>
      <c r="J10378" s="118">
        <f>IF(I10378=TRUE,G10378+'NPV Calcs'!$D$14,G10378)</f>
        <v>2</v>
      </c>
      <c r="K10378" s="136">
        <f>IF(OR(B10378="GAS",B10378="COL",B10378="LAN",B10378="RICE"),H10378*About!$B$98,IF(B10378="CROP",H10378*About!$B$99,H10378))</f>
        <v>7.1751605719327528E-3</v>
      </c>
      <c r="L10378" s="136" t="str">
        <f>INDEX('EPA Tech to Policy Mapping'!$D:$D,MATCH('EPA Data'!F10378,'EPA Tech to Policy Mapping'!$C:$C,0))</f>
        <v>coal mining - methane capture</v>
      </c>
    </row>
    <row r="10379" spans="1:12" x14ac:dyDescent="0.35">
      <c r="A10379" s="165" t="s">
        <v>425</v>
      </c>
      <c r="B10379" s="165" t="s">
        <v>85</v>
      </c>
      <c r="C10379" s="165">
        <v>2025</v>
      </c>
      <c r="D10379" s="165" t="s">
        <v>156</v>
      </c>
      <c r="E10379" s="165" t="s">
        <v>157</v>
      </c>
      <c r="F10379" s="165" t="s">
        <v>428</v>
      </c>
      <c r="G10379" s="165">
        <v>2</v>
      </c>
      <c r="H10379" s="165">
        <v>0.101786819286644</v>
      </c>
      <c r="I10379" s="118" t="b">
        <f>OR(L10379='PERAC-ngpPrcsTnD-mthncptr'!$B$1,L10379='PERAC-ngpPrcsTnD-mthncptr'!$C$1,L10379='PERAC-ngpPrcsTnD-mthncptr'!$D$1)</f>
        <v>0</v>
      </c>
      <c r="J10379" s="118">
        <f>IF(I10379=TRUE,G10379+'NPV Calcs'!$D$14,G10379)</f>
        <v>2</v>
      </c>
      <c r="K10379" s="136">
        <f>IF(OR(B10379="GAS",B10379="COL",B10379="LAN",B10379="RICE"),H10379*About!$B$98,IF(B10379="CROP",H10379*About!$B$99,H10379))</f>
        <v>0.11400123760104129</v>
      </c>
      <c r="L10379" s="136" t="str">
        <f>INDEX('EPA Tech to Policy Mapping'!$D:$D,MATCH('EPA Data'!F10379,'EPA Tech to Policy Mapping'!$C:$C,0))</f>
        <v>coal mining - methane destruction</v>
      </c>
    </row>
    <row r="10380" spans="1:12" x14ac:dyDescent="0.35">
      <c r="A10380" s="165" t="s">
        <v>425</v>
      </c>
      <c r="B10380" s="165" t="s">
        <v>85</v>
      </c>
      <c r="C10380" s="165">
        <v>2025</v>
      </c>
      <c r="D10380" s="165" t="s">
        <v>156</v>
      </c>
      <c r="E10380" s="165" t="s">
        <v>157</v>
      </c>
      <c r="F10380" s="165" t="s">
        <v>429</v>
      </c>
      <c r="G10380" s="165">
        <v>2</v>
      </c>
      <c r="H10380" s="165">
        <v>2.1462064236402498</v>
      </c>
      <c r="I10380" s="118" t="b">
        <f>OR(L10380='PERAC-ngpPrcsTnD-mthncptr'!$B$1,L10380='PERAC-ngpPrcsTnD-mthncptr'!$C$1,L10380='PERAC-ngpPrcsTnD-mthncptr'!$D$1)</f>
        <v>0</v>
      </c>
      <c r="J10380" s="118">
        <f>IF(I10380=TRUE,G10380+'NPV Calcs'!$D$14,G10380)</f>
        <v>2</v>
      </c>
      <c r="K10380" s="136">
        <f>IF(OR(B10380="GAS",B10380="COL",B10380="LAN",B10380="RICE"),H10380*About!$B$98,IF(B10380="CROP",H10380*About!$B$99,H10380))</f>
        <v>2.40375119447708</v>
      </c>
      <c r="L10380" s="136" t="str">
        <f>INDEX('EPA Tech to Policy Mapping'!$D:$D,MATCH('EPA Data'!F10380,'EPA Tech to Policy Mapping'!$C:$C,0))</f>
        <v>coal mining - methane destruction</v>
      </c>
    </row>
    <row r="10381" spans="1:12" x14ac:dyDescent="0.35">
      <c r="A10381" s="165" t="s">
        <v>425</v>
      </c>
      <c r="B10381" s="165" t="s">
        <v>85</v>
      </c>
      <c r="C10381" s="165">
        <v>2025</v>
      </c>
      <c r="D10381" s="165" t="s">
        <v>156</v>
      </c>
      <c r="E10381" s="165" t="s">
        <v>157</v>
      </c>
      <c r="F10381" s="165" t="s">
        <v>430</v>
      </c>
      <c r="G10381" s="165">
        <v>3</v>
      </c>
      <c r="H10381" s="165">
        <v>4.5217741280793996E-3</v>
      </c>
      <c r="I10381" s="118" t="b">
        <f>OR(L10381='PERAC-ngpPrcsTnD-mthncptr'!$B$1,L10381='PERAC-ngpPrcsTnD-mthncptr'!$C$1,L10381='PERAC-ngpPrcsTnD-mthncptr'!$D$1)</f>
        <v>0</v>
      </c>
      <c r="J10381" s="118">
        <f>IF(I10381=TRUE,G10381+'NPV Calcs'!$D$14,G10381)</f>
        <v>3</v>
      </c>
      <c r="K10381" s="136">
        <f>IF(OR(B10381="GAS",B10381="COL",B10381="LAN",B10381="RICE"),H10381*About!$B$98,IF(B10381="CROP",H10381*About!$B$99,H10381))</f>
        <v>5.0643870234489278E-3</v>
      </c>
      <c r="L10381" s="136" t="str">
        <f>INDEX('EPA Tech to Policy Mapping'!$D:$D,MATCH('EPA Data'!F10381,'EPA Tech to Policy Mapping'!$C:$C,0))</f>
        <v>coal mining - methane capture</v>
      </c>
    </row>
    <row r="10382" spans="1:12" x14ac:dyDescent="0.35">
      <c r="A10382" s="165" t="s">
        <v>425</v>
      </c>
      <c r="B10382" s="165" t="s">
        <v>85</v>
      </c>
      <c r="C10382" s="165">
        <v>2025</v>
      </c>
      <c r="D10382" s="165" t="s">
        <v>156</v>
      </c>
      <c r="E10382" s="165" t="s">
        <v>157</v>
      </c>
      <c r="F10382" s="165" t="s">
        <v>428</v>
      </c>
      <c r="G10382" s="165">
        <v>3</v>
      </c>
      <c r="H10382" s="165">
        <v>9.8534253193065496E-2</v>
      </c>
      <c r="I10382" s="118" t="b">
        <f>OR(L10382='PERAC-ngpPrcsTnD-mthncptr'!$B$1,L10382='PERAC-ngpPrcsTnD-mthncptr'!$C$1,L10382='PERAC-ngpPrcsTnD-mthncptr'!$D$1)</f>
        <v>0</v>
      </c>
      <c r="J10382" s="118">
        <f>IF(I10382=TRUE,G10382+'NPV Calcs'!$D$14,G10382)</f>
        <v>3</v>
      </c>
      <c r="K10382" s="136">
        <f>IF(OR(B10382="GAS",B10382="COL",B10382="LAN",B10382="RICE"),H10382*About!$B$98,IF(B10382="CROP",H10382*About!$B$99,H10382))</f>
        <v>0.11035836357623337</v>
      </c>
      <c r="L10382" s="136" t="str">
        <f>INDEX('EPA Tech to Policy Mapping'!$D:$D,MATCH('EPA Data'!F10382,'EPA Tech to Policy Mapping'!$C:$C,0))</f>
        <v>coal mining - methane destruction</v>
      </c>
    </row>
    <row r="10383" spans="1:12" x14ac:dyDescent="0.35">
      <c r="A10383" s="165" t="s">
        <v>425</v>
      </c>
      <c r="B10383" s="165" t="s">
        <v>85</v>
      </c>
      <c r="C10383" s="165">
        <v>2025</v>
      </c>
      <c r="D10383" s="165" t="s">
        <v>156</v>
      </c>
      <c r="E10383" s="165" t="s">
        <v>157</v>
      </c>
      <c r="F10383" s="165" t="s">
        <v>429</v>
      </c>
      <c r="G10383" s="165">
        <v>3</v>
      </c>
      <c r="H10383" s="165">
        <v>2.3275189399719198</v>
      </c>
      <c r="I10383" s="118" t="b">
        <f>OR(L10383='PERAC-ngpPrcsTnD-mthncptr'!$B$1,L10383='PERAC-ngpPrcsTnD-mthncptr'!$C$1,L10383='PERAC-ngpPrcsTnD-mthncptr'!$D$1)</f>
        <v>0</v>
      </c>
      <c r="J10383" s="118">
        <f>IF(I10383=TRUE,G10383+'NPV Calcs'!$D$14,G10383)</f>
        <v>3</v>
      </c>
      <c r="K10383" s="136">
        <f>IF(OR(B10383="GAS",B10383="COL",B10383="LAN",B10383="RICE"),H10383*About!$B$98,IF(B10383="CROP",H10383*About!$B$99,H10383))</f>
        <v>2.6068212127685504</v>
      </c>
      <c r="L10383" s="136" t="str">
        <f>INDEX('EPA Tech to Policy Mapping'!$D:$D,MATCH('EPA Data'!F10383,'EPA Tech to Policy Mapping'!$C:$C,0))</f>
        <v>coal mining - methane destruction</v>
      </c>
    </row>
    <row r="10384" spans="1:12" x14ac:dyDescent="0.35">
      <c r="A10384" s="165" t="s">
        <v>425</v>
      </c>
      <c r="B10384" s="165" t="s">
        <v>85</v>
      </c>
      <c r="C10384" s="165">
        <v>2025</v>
      </c>
      <c r="D10384" s="165" t="s">
        <v>156</v>
      </c>
      <c r="E10384" s="165" t="s">
        <v>157</v>
      </c>
      <c r="F10384" s="165" t="s">
        <v>431</v>
      </c>
      <c r="G10384" s="165">
        <v>4</v>
      </c>
      <c r="H10384" s="165">
        <v>1.6311656683683399E-2</v>
      </c>
      <c r="I10384" s="118" t="b">
        <f>OR(L10384='PERAC-ngpPrcsTnD-mthncptr'!$B$1,L10384='PERAC-ngpPrcsTnD-mthncptr'!$C$1,L10384='PERAC-ngpPrcsTnD-mthncptr'!$D$1)</f>
        <v>0</v>
      </c>
      <c r="J10384" s="118">
        <f>IF(I10384=TRUE,G10384+'NPV Calcs'!$D$14,G10384)</f>
        <v>4</v>
      </c>
      <c r="K10384" s="136">
        <f>IF(OR(B10384="GAS",B10384="COL",B10384="LAN",B10384="RICE"),H10384*About!$B$98,IF(B10384="CROP",H10384*About!$B$99,H10384))</f>
        <v>1.8269055485725407E-2</v>
      </c>
      <c r="L10384" s="136" t="str">
        <f>INDEX('EPA Tech to Policy Mapping'!$D:$D,MATCH('EPA Data'!F10384,'EPA Tech to Policy Mapping'!$C:$C,0))</f>
        <v>coal mining - methane destruction</v>
      </c>
    </row>
    <row r="10385" spans="1:12" x14ac:dyDescent="0.35">
      <c r="A10385" s="165" t="s">
        <v>425</v>
      </c>
      <c r="B10385" s="165" t="s">
        <v>85</v>
      </c>
      <c r="C10385" s="165">
        <v>2025</v>
      </c>
      <c r="D10385" s="165" t="s">
        <v>156</v>
      </c>
      <c r="E10385" s="165" t="s">
        <v>157</v>
      </c>
      <c r="F10385" s="165" t="s">
        <v>430</v>
      </c>
      <c r="G10385" s="165">
        <v>4</v>
      </c>
      <c r="H10385" s="165">
        <v>7.8304397175088993E-3</v>
      </c>
      <c r="I10385" s="118" t="b">
        <f>OR(L10385='PERAC-ngpPrcsTnD-mthncptr'!$B$1,L10385='PERAC-ngpPrcsTnD-mthncptr'!$C$1,L10385='PERAC-ngpPrcsTnD-mthncptr'!$D$1)</f>
        <v>0</v>
      </c>
      <c r="J10385" s="118">
        <f>IF(I10385=TRUE,G10385+'NPV Calcs'!$D$14,G10385)</f>
        <v>4</v>
      </c>
      <c r="K10385" s="136">
        <f>IF(OR(B10385="GAS",B10385="COL",B10385="LAN",B10385="RICE"),H10385*About!$B$98,IF(B10385="CROP",H10385*About!$B$99,H10385))</f>
        <v>8.7700924836099682E-3</v>
      </c>
      <c r="L10385" s="136" t="str">
        <f>INDEX('EPA Tech to Policy Mapping'!$D:$D,MATCH('EPA Data'!F10385,'EPA Tech to Policy Mapping'!$C:$C,0))</f>
        <v>coal mining - methane capture</v>
      </c>
    </row>
    <row r="10386" spans="1:12" x14ac:dyDescent="0.35">
      <c r="A10386" s="165" t="s">
        <v>425</v>
      </c>
      <c r="B10386" s="165" t="s">
        <v>85</v>
      </c>
      <c r="C10386" s="165">
        <v>2025</v>
      </c>
      <c r="D10386" s="165" t="s">
        <v>156</v>
      </c>
      <c r="E10386" s="165" t="s">
        <v>157</v>
      </c>
      <c r="F10386" s="165" t="s">
        <v>428</v>
      </c>
      <c r="G10386" s="165">
        <v>4</v>
      </c>
      <c r="H10386" s="165">
        <v>7.9476658953353804E-2</v>
      </c>
      <c r="I10386" s="118" t="b">
        <f>OR(L10386='PERAC-ngpPrcsTnD-mthncptr'!$B$1,L10386='PERAC-ngpPrcsTnD-mthncptr'!$C$1,L10386='PERAC-ngpPrcsTnD-mthncptr'!$D$1)</f>
        <v>0</v>
      </c>
      <c r="J10386" s="118">
        <f>IF(I10386=TRUE,G10386+'NPV Calcs'!$D$14,G10386)</f>
        <v>4</v>
      </c>
      <c r="K10386" s="136">
        <f>IF(OR(B10386="GAS",B10386="COL",B10386="LAN",B10386="RICE"),H10386*About!$B$98,IF(B10386="CROP",H10386*About!$B$99,H10386))</f>
        <v>8.9013858027756271E-2</v>
      </c>
      <c r="L10386" s="136" t="str">
        <f>INDEX('EPA Tech to Policy Mapping'!$D:$D,MATCH('EPA Data'!F10386,'EPA Tech to Policy Mapping'!$C:$C,0))</f>
        <v>coal mining - methane destruction</v>
      </c>
    </row>
    <row r="10387" spans="1:12" x14ac:dyDescent="0.35">
      <c r="A10387" s="165" t="s">
        <v>425</v>
      </c>
      <c r="B10387" s="165" t="s">
        <v>85</v>
      </c>
      <c r="C10387" s="165">
        <v>2025</v>
      </c>
      <c r="D10387" s="165" t="s">
        <v>156</v>
      </c>
      <c r="E10387" s="165" t="s">
        <v>157</v>
      </c>
      <c r="F10387" s="165" t="s">
        <v>429</v>
      </c>
      <c r="G10387" s="165">
        <v>4</v>
      </c>
      <c r="H10387" s="165">
        <v>1.3958829343318899</v>
      </c>
      <c r="I10387" s="118" t="b">
        <f>OR(L10387='PERAC-ngpPrcsTnD-mthncptr'!$B$1,L10387='PERAC-ngpPrcsTnD-mthncptr'!$C$1,L10387='PERAC-ngpPrcsTnD-mthncptr'!$D$1)</f>
        <v>0</v>
      </c>
      <c r="J10387" s="118">
        <f>IF(I10387=TRUE,G10387+'NPV Calcs'!$D$14,G10387)</f>
        <v>4</v>
      </c>
      <c r="K10387" s="136">
        <f>IF(OR(B10387="GAS",B10387="COL",B10387="LAN",B10387="RICE"),H10387*About!$B$98,IF(B10387="CROP",H10387*About!$B$99,H10387))</f>
        <v>1.5633888864517169</v>
      </c>
      <c r="L10387" s="136" t="str">
        <f>INDEX('EPA Tech to Policy Mapping'!$D:$D,MATCH('EPA Data'!F10387,'EPA Tech to Policy Mapping'!$C:$C,0))</f>
        <v>coal mining - methane destruction</v>
      </c>
    </row>
    <row r="10388" spans="1:12" x14ac:dyDescent="0.35">
      <c r="A10388" s="165" t="s">
        <v>425</v>
      </c>
      <c r="B10388" s="165" t="s">
        <v>85</v>
      </c>
      <c r="C10388" s="165">
        <v>2025</v>
      </c>
      <c r="D10388" s="165" t="s">
        <v>156</v>
      </c>
      <c r="E10388" s="165" t="s">
        <v>157</v>
      </c>
      <c r="F10388" s="165" t="s">
        <v>428</v>
      </c>
      <c r="G10388" s="165">
        <v>5</v>
      </c>
      <c r="H10388" s="165">
        <v>4.83554280363023E-2</v>
      </c>
      <c r="I10388" s="118" t="b">
        <f>OR(L10388='PERAC-ngpPrcsTnD-mthncptr'!$B$1,L10388='PERAC-ngpPrcsTnD-mthncptr'!$C$1,L10388='PERAC-ngpPrcsTnD-mthncptr'!$D$1)</f>
        <v>0</v>
      </c>
      <c r="J10388" s="118">
        <f>IF(I10388=TRUE,G10388+'NPV Calcs'!$D$14,G10388)</f>
        <v>5</v>
      </c>
      <c r="K10388" s="136">
        <f>IF(OR(B10388="GAS",B10388="COL",B10388="LAN",B10388="RICE"),H10388*About!$B$98,IF(B10388="CROP",H10388*About!$B$99,H10388))</f>
        <v>5.4158079400658581E-2</v>
      </c>
      <c r="L10388" s="136" t="str">
        <f>INDEX('EPA Tech to Policy Mapping'!$D:$D,MATCH('EPA Data'!F10388,'EPA Tech to Policy Mapping'!$C:$C,0))</f>
        <v>coal mining - methane destruction</v>
      </c>
    </row>
    <row r="10389" spans="1:12" x14ac:dyDescent="0.35">
      <c r="A10389" s="165" t="s">
        <v>425</v>
      </c>
      <c r="B10389" s="165" t="s">
        <v>85</v>
      </c>
      <c r="C10389" s="165">
        <v>2025</v>
      </c>
      <c r="D10389" s="165" t="s">
        <v>156</v>
      </c>
      <c r="E10389" s="165" t="s">
        <v>157</v>
      </c>
      <c r="F10389" s="165" t="s">
        <v>430</v>
      </c>
      <c r="G10389" s="165">
        <v>5</v>
      </c>
      <c r="H10389" s="165">
        <v>8.328158291988E-4</v>
      </c>
      <c r="I10389" s="118" t="b">
        <f>OR(L10389='PERAC-ngpPrcsTnD-mthncptr'!$B$1,L10389='PERAC-ngpPrcsTnD-mthncptr'!$C$1,L10389='PERAC-ngpPrcsTnD-mthncptr'!$D$1)</f>
        <v>0</v>
      </c>
      <c r="J10389" s="118">
        <f>IF(I10389=TRUE,G10389+'NPV Calcs'!$D$14,G10389)</f>
        <v>5</v>
      </c>
      <c r="K10389" s="136">
        <f>IF(OR(B10389="GAS",B10389="COL",B10389="LAN",B10389="RICE"),H10389*About!$B$98,IF(B10389="CROP",H10389*About!$B$99,H10389))</f>
        <v>9.3275372870265608E-4</v>
      </c>
      <c r="L10389" s="136" t="str">
        <f>INDEX('EPA Tech to Policy Mapping'!$D:$D,MATCH('EPA Data'!F10389,'EPA Tech to Policy Mapping'!$C:$C,0))</f>
        <v>coal mining - methane capture</v>
      </c>
    </row>
    <row r="10390" spans="1:12" x14ac:dyDescent="0.35">
      <c r="A10390" s="165" t="s">
        <v>425</v>
      </c>
      <c r="B10390" s="165" t="s">
        <v>85</v>
      </c>
      <c r="C10390" s="165">
        <v>2025</v>
      </c>
      <c r="D10390" s="165" t="s">
        <v>156</v>
      </c>
      <c r="E10390" s="165" t="s">
        <v>157</v>
      </c>
      <c r="F10390" s="165" t="s">
        <v>429</v>
      </c>
      <c r="G10390" s="165">
        <v>5</v>
      </c>
      <c r="H10390" s="165">
        <v>0.18084016256034299</v>
      </c>
      <c r="I10390" s="118" t="b">
        <f>OR(L10390='PERAC-ngpPrcsTnD-mthncptr'!$B$1,L10390='PERAC-ngpPrcsTnD-mthncptr'!$C$1,L10390='PERAC-ngpPrcsTnD-mthncptr'!$D$1)</f>
        <v>0</v>
      </c>
      <c r="J10390" s="118">
        <f>IF(I10390=TRUE,G10390+'NPV Calcs'!$D$14,G10390)</f>
        <v>5</v>
      </c>
      <c r="K10390" s="136">
        <f>IF(OR(B10390="GAS",B10390="COL",B10390="LAN",B10390="RICE"),H10390*About!$B$98,IF(B10390="CROP",H10390*About!$B$99,H10390))</f>
        <v>0.20254098206758417</v>
      </c>
      <c r="L10390" s="136" t="str">
        <f>INDEX('EPA Tech to Policy Mapping'!$D:$D,MATCH('EPA Data'!F10390,'EPA Tech to Policy Mapping'!$C:$C,0))</f>
        <v>coal mining - methane destruction</v>
      </c>
    </row>
    <row r="10391" spans="1:12" x14ac:dyDescent="0.35">
      <c r="A10391" s="165" t="s">
        <v>425</v>
      </c>
      <c r="B10391" s="165" t="s">
        <v>85</v>
      </c>
      <c r="C10391" s="165">
        <v>2025</v>
      </c>
      <c r="D10391" s="165" t="s">
        <v>156</v>
      </c>
      <c r="E10391" s="165" t="s">
        <v>157</v>
      </c>
      <c r="F10391" s="165" t="s">
        <v>430</v>
      </c>
      <c r="G10391" s="165">
        <v>6</v>
      </c>
      <c r="H10391" s="165">
        <v>7.905833772384E-4</v>
      </c>
      <c r="I10391" s="118" t="b">
        <f>OR(L10391='PERAC-ngpPrcsTnD-mthncptr'!$B$1,L10391='PERAC-ngpPrcsTnD-mthncptr'!$C$1,L10391='PERAC-ngpPrcsTnD-mthncptr'!$D$1)</f>
        <v>0</v>
      </c>
      <c r="J10391" s="118">
        <f>IF(I10391=TRUE,G10391+'NPV Calcs'!$D$14,G10391)</f>
        <v>6</v>
      </c>
      <c r="K10391" s="136">
        <f>IF(OR(B10391="GAS",B10391="COL",B10391="LAN",B10391="RICE"),H10391*About!$B$98,IF(B10391="CROP",H10391*About!$B$99,H10391))</f>
        <v>8.8545338250700808E-4</v>
      </c>
      <c r="L10391" s="136" t="str">
        <f>INDEX('EPA Tech to Policy Mapping'!$D:$D,MATCH('EPA Data'!F10391,'EPA Tech to Policy Mapping'!$C:$C,0))</f>
        <v>coal mining - methane capture</v>
      </c>
    </row>
    <row r="10392" spans="1:12" x14ac:dyDescent="0.35">
      <c r="A10392" s="165" t="s">
        <v>425</v>
      </c>
      <c r="B10392" s="165" t="s">
        <v>85</v>
      </c>
      <c r="C10392" s="165">
        <v>2025</v>
      </c>
      <c r="D10392" s="165" t="s">
        <v>156</v>
      </c>
      <c r="E10392" s="165" t="s">
        <v>157</v>
      </c>
      <c r="F10392" s="165" t="s">
        <v>428</v>
      </c>
      <c r="G10392" s="165">
        <v>6</v>
      </c>
      <c r="H10392" s="165">
        <v>1.27175627276301E-2</v>
      </c>
      <c r="I10392" s="118" t="b">
        <f>OR(L10392='PERAC-ngpPrcsTnD-mthncptr'!$B$1,L10392='PERAC-ngpPrcsTnD-mthncptr'!$C$1,L10392='PERAC-ngpPrcsTnD-mthncptr'!$D$1)</f>
        <v>0</v>
      </c>
      <c r="J10392" s="118">
        <f>IF(I10392=TRUE,G10392+'NPV Calcs'!$D$14,G10392)</f>
        <v>6</v>
      </c>
      <c r="K10392" s="136">
        <f>IF(OR(B10392="GAS",B10392="COL",B10392="LAN",B10392="RICE"),H10392*About!$B$98,IF(B10392="CROP",H10392*About!$B$99,H10392))</f>
        <v>1.4243670254945714E-2</v>
      </c>
      <c r="L10392" s="136" t="str">
        <f>INDEX('EPA Tech to Policy Mapping'!$D:$D,MATCH('EPA Data'!F10392,'EPA Tech to Policy Mapping'!$C:$C,0))</f>
        <v>coal mining - methane destruction</v>
      </c>
    </row>
    <row r="10393" spans="1:12" x14ac:dyDescent="0.35">
      <c r="A10393" s="165" t="s">
        <v>425</v>
      </c>
      <c r="B10393" s="165" t="s">
        <v>85</v>
      </c>
      <c r="C10393" s="165">
        <v>2025</v>
      </c>
      <c r="D10393" s="165" t="s">
        <v>156</v>
      </c>
      <c r="E10393" s="165" t="s">
        <v>157</v>
      </c>
      <c r="F10393" s="165" t="s">
        <v>428</v>
      </c>
      <c r="G10393" s="165">
        <v>7</v>
      </c>
      <c r="H10393" s="165">
        <v>1.41747771995142E-2</v>
      </c>
      <c r="I10393" s="118" t="b">
        <f>OR(L10393='PERAC-ngpPrcsTnD-mthncptr'!$B$1,L10393='PERAC-ngpPrcsTnD-mthncptr'!$C$1,L10393='PERAC-ngpPrcsTnD-mthncptr'!$D$1)</f>
        <v>0</v>
      </c>
      <c r="J10393" s="118">
        <f>IF(I10393=TRUE,G10393+'NPV Calcs'!$D$14,G10393)</f>
        <v>7</v>
      </c>
      <c r="K10393" s="136">
        <f>IF(OR(B10393="GAS",B10393="COL",B10393="LAN",B10393="RICE"),H10393*About!$B$98,IF(B10393="CROP",H10393*About!$B$99,H10393))</f>
        <v>1.5875750463455907E-2</v>
      </c>
      <c r="L10393" s="136" t="str">
        <f>INDEX('EPA Tech to Policy Mapping'!$D:$D,MATCH('EPA Data'!F10393,'EPA Tech to Policy Mapping'!$C:$C,0))</f>
        <v>coal mining - methane destruction</v>
      </c>
    </row>
    <row r="10394" spans="1:12" x14ac:dyDescent="0.35">
      <c r="A10394" s="165" t="s">
        <v>425</v>
      </c>
      <c r="B10394" s="165" t="s">
        <v>85</v>
      </c>
      <c r="C10394" s="165">
        <v>2025</v>
      </c>
      <c r="D10394" s="165" t="s">
        <v>156</v>
      </c>
      <c r="E10394" s="165" t="s">
        <v>157</v>
      </c>
      <c r="F10394" s="165" t="s">
        <v>431</v>
      </c>
      <c r="G10394" s="165">
        <v>7</v>
      </c>
      <c r="H10394" s="165">
        <v>5.2329357713460901E-2</v>
      </c>
      <c r="I10394" s="118" t="b">
        <f>OR(L10394='PERAC-ngpPrcsTnD-mthncptr'!$B$1,L10394='PERAC-ngpPrcsTnD-mthncptr'!$C$1,L10394='PERAC-ngpPrcsTnD-mthncptr'!$D$1)</f>
        <v>0</v>
      </c>
      <c r="J10394" s="118">
        <f>IF(I10394=TRUE,G10394+'NPV Calcs'!$D$14,G10394)</f>
        <v>7</v>
      </c>
      <c r="K10394" s="136">
        <f>IF(OR(B10394="GAS",B10394="COL",B10394="LAN",B10394="RICE"),H10394*About!$B$98,IF(B10394="CROP",H10394*About!$B$99,H10394))</f>
        <v>5.8608880639076218E-2</v>
      </c>
      <c r="L10394" s="136" t="str">
        <f>INDEX('EPA Tech to Policy Mapping'!$D:$D,MATCH('EPA Data'!F10394,'EPA Tech to Policy Mapping'!$C:$C,0))</f>
        <v>coal mining - methane destruction</v>
      </c>
    </row>
    <row r="10395" spans="1:12" x14ac:dyDescent="0.35">
      <c r="A10395" s="165" t="s">
        <v>425</v>
      </c>
      <c r="B10395" s="165" t="s">
        <v>85</v>
      </c>
      <c r="C10395" s="165">
        <v>2025</v>
      </c>
      <c r="D10395" s="165" t="s">
        <v>156</v>
      </c>
      <c r="E10395" s="165" t="s">
        <v>157</v>
      </c>
      <c r="F10395" s="165" t="s">
        <v>426</v>
      </c>
      <c r="G10395" s="165">
        <v>7</v>
      </c>
      <c r="H10395" s="165">
        <v>1.1097386945038999E-2</v>
      </c>
      <c r="I10395" s="118" t="b">
        <f>OR(L10395='PERAC-ngpPrcsTnD-mthncptr'!$B$1,L10395='PERAC-ngpPrcsTnD-mthncptr'!$C$1,L10395='PERAC-ngpPrcsTnD-mthncptr'!$D$1)</f>
        <v>0</v>
      </c>
      <c r="J10395" s="118">
        <f>IF(I10395=TRUE,G10395+'NPV Calcs'!$D$14,G10395)</f>
        <v>7</v>
      </c>
      <c r="K10395" s="136">
        <f>IF(OR(B10395="GAS",B10395="COL",B10395="LAN",B10395="RICE"),H10395*About!$B$98,IF(B10395="CROP",H10395*About!$B$99,H10395))</f>
        <v>1.242907337844368E-2</v>
      </c>
      <c r="L10395" s="136" t="str">
        <f>INDEX('EPA Tech to Policy Mapping'!$D:$D,MATCH('EPA Data'!F10395,'EPA Tech to Policy Mapping'!$C:$C,0))</f>
        <v>coal mining - methane capture</v>
      </c>
    </row>
    <row r="10396" spans="1:12" x14ac:dyDescent="0.35">
      <c r="A10396" s="165" t="s">
        <v>425</v>
      </c>
      <c r="B10396" s="165" t="s">
        <v>85</v>
      </c>
      <c r="C10396" s="165">
        <v>2025</v>
      </c>
      <c r="D10396" s="165" t="s">
        <v>156</v>
      </c>
      <c r="E10396" s="165" t="s">
        <v>157</v>
      </c>
      <c r="F10396" s="165" t="s">
        <v>430</v>
      </c>
      <c r="G10396" s="165">
        <v>7</v>
      </c>
      <c r="H10396" s="165">
        <v>7.3582818731670002E-4</v>
      </c>
      <c r="I10396" s="118" t="b">
        <f>OR(L10396='PERAC-ngpPrcsTnD-mthncptr'!$B$1,L10396='PERAC-ngpPrcsTnD-mthncptr'!$C$1,L10396='PERAC-ngpPrcsTnD-mthncptr'!$D$1)</f>
        <v>0</v>
      </c>
      <c r="J10396" s="118">
        <f>IF(I10396=TRUE,G10396+'NPV Calcs'!$D$14,G10396)</f>
        <v>7</v>
      </c>
      <c r="K10396" s="136">
        <f>IF(OR(B10396="GAS",B10396="COL",B10396="LAN",B10396="RICE"),H10396*About!$B$98,IF(B10396="CROP",H10396*About!$B$99,H10396))</f>
        <v>8.2412756979470406E-4</v>
      </c>
      <c r="L10396" s="136" t="str">
        <f>INDEX('EPA Tech to Policy Mapping'!$D:$D,MATCH('EPA Data'!F10396,'EPA Tech to Policy Mapping'!$C:$C,0))</f>
        <v>coal mining - methane capture</v>
      </c>
    </row>
    <row r="10397" spans="1:12" x14ac:dyDescent="0.35">
      <c r="A10397" s="165" t="s">
        <v>425</v>
      </c>
      <c r="B10397" s="165" t="s">
        <v>85</v>
      </c>
      <c r="C10397" s="165">
        <v>2025</v>
      </c>
      <c r="D10397" s="165" t="s">
        <v>156</v>
      </c>
      <c r="E10397" s="165" t="s">
        <v>157</v>
      </c>
      <c r="F10397" s="165" t="s">
        <v>429</v>
      </c>
      <c r="G10397" s="165">
        <v>8</v>
      </c>
      <c r="H10397" s="165">
        <v>0.30778607726097101</v>
      </c>
      <c r="I10397" s="118" t="b">
        <f>OR(L10397='PERAC-ngpPrcsTnD-mthncptr'!$B$1,L10397='PERAC-ngpPrcsTnD-mthncptr'!$C$1,L10397='PERAC-ngpPrcsTnD-mthncptr'!$D$1)</f>
        <v>0</v>
      </c>
      <c r="J10397" s="118">
        <f>IF(I10397=TRUE,G10397+'NPV Calcs'!$D$14,G10397)</f>
        <v>8</v>
      </c>
      <c r="K10397" s="136">
        <f>IF(OR(B10397="GAS",B10397="COL",B10397="LAN",B10397="RICE"),H10397*About!$B$98,IF(B10397="CROP",H10397*About!$B$99,H10397))</f>
        <v>0.34472040653228758</v>
      </c>
      <c r="L10397" s="136" t="str">
        <f>INDEX('EPA Tech to Policy Mapping'!$D:$D,MATCH('EPA Data'!F10397,'EPA Tech to Policy Mapping'!$C:$C,0))</f>
        <v>coal mining - methane destruction</v>
      </c>
    </row>
    <row r="10398" spans="1:12" x14ac:dyDescent="0.35">
      <c r="A10398" s="165" t="s">
        <v>425</v>
      </c>
      <c r="B10398" s="165" t="s">
        <v>85</v>
      </c>
      <c r="C10398" s="165">
        <v>2025</v>
      </c>
      <c r="D10398" s="165" t="s">
        <v>156</v>
      </c>
      <c r="E10398" s="165" t="s">
        <v>157</v>
      </c>
      <c r="F10398" s="165" t="s">
        <v>428</v>
      </c>
      <c r="G10398" s="165">
        <v>8</v>
      </c>
      <c r="H10398" s="165">
        <v>8.6523111676796993E-3</v>
      </c>
      <c r="I10398" s="118" t="b">
        <f>OR(L10398='PERAC-ngpPrcsTnD-mthncptr'!$B$1,L10398='PERAC-ngpPrcsTnD-mthncptr'!$C$1,L10398='PERAC-ngpPrcsTnD-mthncptr'!$D$1)</f>
        <v>0</v>
      </c>
      <c r="J10398" s="118">
        <f>IF(I10398=TRUE,G10398+'NPV Calcs'!$D$14,G10398)</f>
        <v>8</v>
      </c>
      <c r="K10398" s="136">
        <f>IF(OR(B10398="GAS",B10398="COL",B10398="LAN",B10398="RICE"),H10398*About!$B$98,IF(B10398="CROP",H10398*About!$B$99,H10398))</f>
        <v>9.6905885078012646E-3</v>
      </c>
      <c r="L10398" s="136" t="str">
        <f>INDEX('EPA Tech to Policy Mapping'!$D:$D,MATCH('EPA Data'!F10398,'EPA Tech to Policy Mapping'!$C:$C,0))</f>
        <v>coal mining - methane destruction</v>
      </c>
    </row>
    <row r="10399" spans="1:12" x14ac:dyDescent="0.35">
      <c r="A10399" s="165" t="s">
        <v>425</v>
      </c>
      <c r="B10399" s="165" t="s">
        <v>85</v>
      </c>
      <c r="C10399" s="165">
        <v>2025</v>
      </c>
      <c r="D10399" s="165" t="s">
        <v>156</v>
      </c>
      <c r="E10399" s="165" t="s">
        <v>157</v>
      </c>
      <c r="F10399" s="165" t="s">
        <v>430</v>
      </c>
      <c r="G10399" s="165">
        <v>8</v>
      </c>
      <c r="H10399" s="165">
        <v>3.4759492846206E-3</v>
      </c>
      <c r="I10399" s="118" t="b">
        <f>OR(L10399='PERAC-ngpPrcsTnD-mthncptr'!$B$1,L10399='PERAC-ngpPrcsTnD-mthncptr'!$C$1,L10399='PERAC-ngpPrcsTnD-mthncptr'!$D$1)</f>
        <v>0</v>
      </c>
      <c r="J10399" s="118">
        <f>IF(I10399=TRUE,G10399+'NPV Calcs'!$D$14,G10399)</f>
        <v>8</v>
      </c>
      <c r="K10399" s="136">
        <f>IF(OR(B10399="GAS",B10399="COL",B10399="LAN",B10399="RICE"),H10399*About!$B$98,IF(B10399="CROP",H10399*About!$B$99,H10399))</f>
        <v>3.8930631987750723E-3</v>
      </c>
      <c r="L10399" s="136" t="str">
        <f>INDEX('EPA Tech to Policy Mapping'!$D:$D,MATCH('EPA Data'!F10399,'EPA Tech to Policy Mapping'!$C:$C,0))</f>
        <v>coal mining - methane capture</v>
      </c>
    </row>
    <row r="10400" spans="1:12" x14ac:dyDescent="0.35">
      <c r="A10400" s="165" t="s">
        <v>425</v>
      </c>
      <c r="B10400" s="165" t="s">
        <v>85</v>
      </c>
      <c r="C10400" s="165">
        <v>2025</v>
      </c>
      <c r="D10400" s="165" t="s">
        <v>156</v>
      </c>
      <c r="E10400" s="165" t="s">
        <v>157</v>
      </c>
      <c r="F10400" s="165" t="s">
        <v>429</v>
      </c>
      <c r="G10400" s="165">
        <v>9</v>
      </c>
      <c r="H10400" s="165">
        <v>5.2239522337913499E-2</v>
      </c>
      <c r="I10400" s="118" t="b">
        <f>OR(L10400='PERAC-ngpPrcsTnD-mthncptr'!$B$1,L10400='PERAC-ngpPrcsTnD-mthncptr'!$C$1,L10400='PERAC-ngpPrcsTnD-mthncptr'!$D$1)</f>
        <v>0</v>
      </c>
      <c r="J10400" s="118">
        <f>IF(I10400=TRUE,G10400+'NPV Calcs'!$D$14,G10400)</f>
        <v>9</v>
      </c>
      <c r="K10400" s="136">
        <f>IF(OR(B10400="GAS",B10400="COL",B10400="LAN",B10400="RICE"),H10400*About!$B$98,IF(B10400="CROP",H10400*About!$B$99,H10400))</f>
        <v>5.8508265018463124E-2</v>
      </c>
      <c r="L10400" s="136" t="str">
        <f>INDEX('EPA Tech to Policy Mapping'!$D:$D,MATCH('EPA Data'!F10400,'EPA Tech to Policy Mapping'!$C:$C,0))</f>
        <v>coal mining - methane destruction</v>
      </c>
    </row>
    <row r="10401" spans="1:12" x14ac:dyDescent="0.35">
      <c r="A10401" s="165" t="s">
        <v>425</v>
      </c>
      <c r="B10401" s="165" t="s">
        <v>85</v>
      </c>
      <c r="C10401" s="165">
        <v>2025</v>
      </c>
      <c r="D10401" s="165" t="s">
        <v>156</v>
      </c>
      <c r="E10401" s="165" t="s">
        <v>157</v>
      </c>
      <c r="F10401" s="165" t="s">
        <v>428</v>
      </c>
      <c r="G10401" s="165">
        <v>9</v>
      </c>
      <c r="H10401" s="165">
        <v>3.3477995311841E-3</v>
      </c>
      <c r="I10401" s="118" t="b">
        <f>OR(L10401='PERAC-ngpPrcsTnD-mthncptr'!$B$1,L10401='PERAC-ngpPrcsTnD-mthncptr'!$C$1,L10401='PERAC-ngpPrcsTnD-mthncptr'!$D$1)</f>
        <v>0</v>
      </c>
      <c r="J10401" s="118">
        <f>IF(I10401=TRUE,G10401+'NPV Calcs'!$D$14,G10401)</f>
        <v>9</v>
      </c>
      <c r="K10401" s="136">
        <f>IF(OR(B10401="GAS",B10401="COL",B10401="LAN",B10401="RICE"),H10401*About!$B$98,IF(B10401="CROP",H10401*About!$B$99,H10401))</f>
        <v>3.7495354749261926E-3</v>
      </c>
      <c r="L10401" s="136" t="str">
        <f>INDEX('EPA Tech to Policy Mapping'!$D:$D,MATCH('EPA Data'!F10401,'EPA Tech to Policy Mapping'!$C:$C,0))</f>
        <v>coal mining - methane destruction</v>
      </c>
    </row>
    <row r="10402" spans="1:12" x14ac:dyDescent="0.35">
      <c r="A10402" s="165" t="s">
        <v>425</v>
      </c>
      <c r="B10402" s="165" t="s">
        <v>85</v>
      </c>
      <c r="C10402" s="165">
        <v>2025</v>
      </c>
      <c r="D10402" s="165" t="s">
        <v>156</v>
      </c>
      <c r="E10402" s="165" t="s">
        <v>157</v>
      </c>
      <c r="F10402" s="165" t="s">
        <v>430</v>
      </c>
      <c r="G10402" s="165">
        <v>9</v>
      </c>
      <c r="H10402" s="165">
        <v>6.4446061151099995E-4</v>
      </c>
      <c r="I10402" s="118" t="b">
        <f>OR(L10402='PERAC-ngpPrcsTnD-mthncptr'!$B$1,L10402='PERAC-ngpPrcsTnD-mthncptr'!$C$1,L10402='PERAC-ngpPrcsTnD-mthncptr'!$D$1)</f>
        <v>0</v>
      </c>
      <c r="J10402" s="118">
        <f>IF(I10402=TRUE,G10402+'NPV Calcs'!$D$14,G10402)</f>
        <v>9</v>
      </c>
      <c r="K10402" s="136">
        <f>IF(OR(B10402="GAS",B10402="COL",B10402="LAN",B10402="RICE"),H10402*About!$B$98,IF(B10402="CROP",H10402*About!$B$99,H10402))</f>
        <v>7.2179588489232002E-4</v>
      </c>
      <c r="L10402" s="136" t="str">
        <f>INDEX('EPA Tech to Policy Mapping'!$D:$D,MATCH('EPA Data'!F10402,'EPA Tech to Policy Mapping'!$C:$C,0))</f>
        <v>coal mining - methane capture</v>
      </c>
    </row>
    <row r="10403" spans="1:12" x14ac:dyDescent="0.35">
      <c r="A10403" s="165" t="s">
        <v>425</v>
      </c>
      <c r="B10403" s="165" t="s">
        <v>85</v>
      </c>
      <c r="C10403" s="165">
        <v>2025</v>
      </c>
      <c r="D10403" s="165" t="s">
        <v>156</v>
      </c>
      <c r="E10403" s="165" t="s">
        <v>157</v>
      </c>
      <c r="F10403" s="165" t="s">
        <v>428</v>
      </c>
      <c r="G10403" s="165">
        <v>10</v>
      </c>
      <c r="H10403" s="165">
        <v>7.8304397175088993E-3</v>
      </c>
      <c r="I10403" s="118" t="b">
        <f>OR(L10403='PERAC-ngpPrcsTnD-mthncptr'!$B$1,L10403='PERAC-ngpPrcsTnD-mthncptr'!$C$1,L10403='PERAC-ngpPrcsTnD-mthncptr'!$D$1)</f>
        <v>0</v>
      </c>
      <c r="J10403" s="118">
        <f>IF(I10403=TRUE,G10403+'NPV Calcs'!$D$14,G10403)</f>
        <v>10</v>
      </c>
      <c r="K10403" s="136">
        <f>IF(OR(B10403="GAS",B10403="COL",B10403="LAN",B10403="RICE"),H10403*About!$B$98,IF(B10403="CROP",H10403*About!$B$99,H10403))</f>
        <v>8.7700924836099682E-3</v>
      </c>
      <c r="L10403" s="136" t="str">
        <f>INDEX('EPA Tech to Policy Mapping'!$D:$D,MATCH('EPA Data'!F10403,'EPA Tech to Policy Mapping'!$C:$C,0))</f>
        <v>coal mining - methane destruction</v>
      </c>
    </row>
    <row r="10404" spans="1:12" x14ac:dyDescent="0.35">
      <c r="A10404" s="165" t="s">
        <v>425</v>
      </c>
      <c r="B10404" s="165" t="s">
        <v>85</v>
      </c>
      <c r="C10404" s="165">
        <v>2025</v>
      </c>
      <c r="D10404" s="165" t="s">
        <v>156</v>
      </c>
      <c r="E10404" s="165" t="s">
        <v>157</v>
      </c>
      <c r="F10404" s="165" t="s">
        <v>426</v>
      </c>
      <c r="G10404" s="165">
        <v>10</v>
      </c>
      <c r="H10404" s="165">
        <v>1.0274385102093201E-2</v>
      </c>
      <c r="I10404" s="118" t="b">
        <f>OR(L10404='PERAC-ngpPrcsTnD-mthncptr'!$B$1,L10404='PERAC-ngpPrcsTnD-mthncptr'!$C$1,L10404='PERAC-ngpPrcsTnD-mthncptr'!$D$1)</f>
        <v>0</v>
      </c>
      <c r="J10404" s="118">
        <f>IF(I10404=TRUE,G10404+'NPV Calcs'!$D$14,G10404)</f>
        <v>10</v>
      </c>
      <c r="K10404" s="136">
        <f>IF(OR(B10404="GAS",B10404="COL",B10404="LAN",B10404="RICE"),H10404*About!$B$98,IF(B10404="CROP",H10404*About!$B$99,H10404))</f>
        <v>1.1507311314344387E-2</v>
      </c>
      <c r="L10404" s="136" t="str">
        <f>INDEX('EPA Tech to Policy Mapping'!$D:$D,MATCH('EPA Data'!F10404,'EPA Tech to Policy Mapping'!$C:$C,0))</f>
        <v>coal mining - methane capture</v>
      </c>
    </row>
    <row r="10405" spans="1:12" x14ac:dyDescent="0.35">
      <c r="A10405" s="165" t="s">
        <v>425</v>
      </c>
      <c r="B10405" s="165" t="s">
        <v>85</v>
      </c>
      <c r="C10405" s="165">
        <v>2025</v>
      </c>
      <c r="D10405" s="165" t="s">
        <v>156</v>
      </c>
      <c r="E10405" s="165" t="s">
        <v>157</v>
      </c>
      <c r="F10405" s="165" t="s">
        <v>430</v>
      </c>
      <c r="G10405" s="165">
        <v>10</v>
      </c>
      <c r="H10405" s="165">
        <v>6.2251795316119998E-4</v>
      </c>
      <c r="I10405" s="118" t="b">
        <f>OR(L10405='PERAC-ngpPrcsTnD-mthncptr'!$B$1,L10405='PERAC-ngpPrcsTnD-mthncptr'!$C$1,L10405='PERAC-ngpPrcsTnD-mthncptr'!$D$1)</f>
        <v>0</v>
      </c>
      <c r="J10405" s="118">
        <f>IF(I10405=TRUE,G10405+'NPV Calcs'!$D$14,G10405)</f>
        <v>10</v>
      </c>
      <c r="K10405" s="136">
        <f>IF(OR(B10405="GAS",B10405="COL",B10405="LAN",B10405="RICE"),H10405*About!$B$98,IF(B10405="CROP",H10405*About!$B$99,H10405))</f>
        <v>6.9722010754054409E-4</v>
      </c>
      <c r="L10405" s="136" t="str">
        <f>INDEX('EPA Tech to Policy Mapping'!$D:$D,MATCH('EPA Data'!F10405,'EPA Tech to Policy Mapping'!$C:$C,0))</f>
        <v>coal mining - methane capture</v>
      </c>
    </row>
    <row r="10406" spans="1:12" x14ac:dyDescent="0.35">
      <c r="A10406" s="165" t="s">
        <v>425</v>
      </c>
      <c r="B10406" s="165" t="s">
        <v>85</v>
      </c>
      <c r="C10406" s="165">
        <v>2025</v>
      </c>
      <c r="D10406" s="165" t="s">
        <v>156</v>
      </c>
      <c r="E10406" s="165" t="s">
        <v>157</v>
      </c>
      <c r="F10406" s="165" t="s">
        <v>430</v>
      </c>
      <c r="G10406" s="165">
        <v>11</v>
      </c>
      <c r="H10406" s="165">
        <v>1.7700191237964001E-3</v>
      </c>
      <c r="I10406" s="118" t="b">
        <f>OR(L10406='PERAC-ngpPrcsTnD-mthncptr'!$B$1,L10406='PERAC-ngpPrcsTnD-mthncptr'!$C$1,L10406='PERAC-ngpPrcsTnD-mthncptr'!$D$1)</f>
        <v>0</v>
      </c>
      <c r="J10406" s="118">
        <f>IF(I10406=TRUE,G10406+'NPV Calcs'!$D$14,G10406)</f>
        <v>11</v>
      </c>
      <c r="K10406" s="136">
        <f>IF(OR(B10406="GAS",B10406="COL",B10406="LAN",B10406="RICE"),H10406*About!$B$98,IF(B10406="CROP",H10406*About!$B$99,H10406))</f>
        <v>1.9824214186519684E-3</v>
      </c>
      <c r="L10406" s="136" t="str">
        <f>INDEX('EPA Tech to Policy Mapping'!$D:$D,MATCH('EPA Data'!F10406,'EPA Tech to Policy Mapping'!$C:$C,0))</f>
        <v>coal mining - methane capture</v>
      </c>
    </row>
    <row r="10407" spans="1:12" x14ac:dyDescent="0.35">
      <c r="A10407" s="165" t="s">
        <v>425</v>
      </c>
      <c r="B10407" s="165" t="s">
        <v>85</v>
      </c>
      <c r="C10407" s="165">
        <v>2025</v>
      </c>
      <c r="D10407" s="165" t="s">
        <v>156</v>
      </c>
      <c r="E10407" s="165" t="s">
        <v>157</v>
      </c>
      <c r="F10407" s="165" t="s">
        <v>429</v>
      </c>
      <c r="G10407" s="165">
        <v>11</v>
      </c>
      <c r="H10407" s="165">
        <v>0.26991519331932001</v>
      </c>
      <c r="I10407" s="118" t="b">
        <f>OR(L10407='PERAC-ngpPrcsTnD-mthncptr'!$B$1,L10407='PERAC-ngpPrcsTnD-mthncptr'!$C$1,L10407='PERAC-ngpPrcsTnD-mthncptr'!$D$1)</f>
        <v>0</v>
      </c>
      <c r="J10407" s="118">
        <f>IF(I10407=TRUE,G10407+'NPV Calcs'!$D$14,G10407)</f>
        <v>11</v>
      </c>
      <c r="K10407" s="136">
        <f>IF(OR(B10407="GAS",B10407="COL",B10407="LAN",B10407="RICE"),H10407*About!$B$98,IF(B10407="CROP",H10407*About!$B$99,H10407))</f>
        <v>0.30230501651763847</v>
      </c>
      <c r="L10407" s="136" t="str">
        <f>INDEX('EPA Tech to Policy Mapping'!$D:$D,MATCH('EPA Data'!F10407,'EPA Tech to Policy Mapping'!$C:$C,0))</f>
        <v>coal mining - methane destruction</v>
      </c>
    </row>
    <row r="10408" spans="1:12" x14ac:dyDescent="0.35">
      <c r="A10408" s="165" t="s">
        <v>425</v>
      </c>
      <c r="B10408" s="165" t="s">
        <v>85</v>
      </c>
      <c r="C10408" s="165">
        <v>2025</v>
      </c>
      <c r="D10408" s="165" t="s">
        <v>156</v>
      </c>
      <c r="E10408" s="165" t="s">
        <v>157</v>
      </c>
      <c r="F10408" s="165" t="s">
        <v>428</v>
      </c>
      <c r="G10408" s="165">
        <v>12</v>
      </c>
      <c r="H10408" s="165">
        <v>1.6233992064372E-3</v>
      </c>
      <c r="I10408" s="118" t="b">
        <f>OR(L10408='PERAC-ngpPrcsTnD-mthncptr'!$B$1,L10408='PERAC-ngpPrcsTnD-mthncptr'!$C$1,L10408='PERAC-ngpPrcsTnD-mthncptr'!$D$1)</f>
        <v>0</v>
      </c>
      <c r="J10408" s="118">
        <f>IF(I10408=TRUE,G10408+'NPV Calcs'!$D$14,G10408)</f>
        <v>12</v>
      </c>
      <c r="K10408" s="136">
        <f>IF(OR(B10408="GAS",B10408="COL",B10408="LAN",B10408="RICE"),H10408*About!$B$98,IF(B10408="CROP",H10408*About!$B$99,H10408))</f>
        <v>1.8182071112096642E-3</v>
      </c>
      <c r="L10408" s="136" t="str">
        <f>INDEX('EPA Tech to Policy Mapping'!$D:$D,MATCH('EPA Data'!F10408,'EPA Tech to Policy Mapping'!$C:$C,0))</f>
        <v>coal mining - methane destruction</v>
      </c>
    </row>
    <row r="10409" spans="1:12" x14ac:dyDescent="0.35">
      <c r="A10409" s="165" t="s">
        <v>425</v>
      </c>
      <c r="B10409" s="165" t="s">
        <v>85</v>
      </c>
      <c r="C10409" s="165">
        <v>2025</v>
      </c>
      <c r="D10409" s="165" t="s">
        <v>156</v>
      </c>
      <c r="E10409" s="165" t="s">
        <v>157</v>
      </c>
      <c r="F10409" s="165" t="s">
        <v>429</v>
      </c>
      <c r="G10409" s="165">
        <v>12</v>
      </c>
      <c r="H10409" s="165">
        <v>9.6443058922886807E-2</v>
      </c>
      <c r="I10409" s="118" t="b">
        <f>OR(L10409='PERAC-ngpPrcsTnD-mthncptr'!$B$1,L10409='PERAC-ngpPrcsTnD-mthncptr'!$C$1,L10409='PERAC-ngpPrcsTnD-mthncptr'!$D$1)</f>
        <v>0</v>
      </c>
      <c r="J10409" s="118">
        <f>IF(I10409=TRUE,G10409+'NPV Calcs'!$D$14,G10409)</f>
        <v>12</v>
      </c>
      <c r="K10409" s="136">
        <f>IF(OR(B10409="GAS",B10409="COL",B10409="LAN",B10409="RICE"),H10409*About!$B$98,IF(B10409="CROP",H10409*About!$B$99,H10409))</f>
        <v>0.10801622599363324</v>
      </c>
      <c r="L10409" s="136" t="str">
        <f>INDEX('EPA Tech to Policy Mapping'!$D:$D,MATCH('EPA Data'!F10409,'EPA Tech to Policy Mapping'!$C:$C,0))</f>
        <v>coal mining - methane destruction</v>
      </c>
    </row>
    <row r="10410" spans="1:12" x14ac:dyDescent="0.35">
      <c r="A10410" s="165" t="s">
        <v>425</v>
      </c>
      <c r="B10410" s="165" t="s">
        <v>85</v>
      </c>
      <c r="C10410" s="165">
        <v>2025</v>
      </c>
      <c r="D10410" s="165" t="s">
        <v>156</v>
      </c>
      <c r="E10410" s="165" t="s">
        <v>157</v>
      </c>
      <c r="F10410" s="165" t="s">
        <v>426</v>
      </c>
      <c r="G10410" s="165">
        <v>13</v>
      </c>
      <c r="H10410" s="165">
        <v>9.5174731686710999E-3</v>
      </c>
      <c r="I10410" s="118" t="b">
        <f>OR(L10410='PERAC-ngpPrcsTnD-mthncptr'!$B$1,L10410='PERAC-ngpPrcsTnD-mthncptr'!$C$1,L10410='PERAC-ngpPrcsTnD-mthncptr'!$D$1)</f>
        <v>0</v>
      </c>
      <c r="J10410" s="118">
        <f>IF(I10410=TRUE,G10410+'NPV Calcs'!$D$14,G10410)</f>
        <v>13</v>
      </c>
      <c r="K10410" s="136">
        <f>IF(OR(B10410="GAS",B10410="COL",B10410="LAN",B10410="RICE"),H10410*About!$B$98,IF(B10410="CROP",H10410*About!$B$99,H10410))</f>
        <v>1.0659569948911632E-2</v>
      </c>
      <c r="L10410" s="136" t="str">
        <f>INDEX('EPA Tech to Policy Mapping'!$D:$D,MATCH('EPA Data'!F10410,'EPA Tech to Policy Mapping'!$C:$C,0))</f>
        <v>coal mining - methane capture</v>
      </c>
    </row>
    <row r="10411" spans="1:12" x14ac:dyDescent="0.35">
      <c r="A10411" s="165" t="s">
        <v>425</v>
      </c>
      <c r="B10411" s="165" t="s">
        <v>85</v>
      </c>
      <c r="C10411" s="165">
        <v>2025</v>
      </c>
      <c r="D10411" s="165" t="s">
        <v>156</v>
      </c>
      <c r="E10411" s="165" t="s">
        <v>157</v>
      </c>
      <c r="F10411" s="165" t="s">
        <v>429</v>
      </c>
      <c r="G10411" s="165">
        <v>13</v>
      </c>
      <c r="H10411" s="165">
        <v>0.32050983980297998</v>
      </c>
      <c r="I10411" s="118" t="b">
        <f>OR(L10411='PERAC-ngpPrcsTnD-mthncptr'!$B$1,L10411='PERAC-ngpPrcsTnD-mthncptr'!$C$1,L10411='PERAC-ngpPrcsTnD-mthncptr'!$D$1)</f>
        <v>0</v>
      </c>
      <c r="J10411" s="118">
        <f>IF(I10411=TRUE,G10411+'NPV Calcs'!$D$14,G10411)</f>
        <v>13</v>
      </c>
      <c r="K10411" s="136">
        <f>IF(OR(B10411="GAS",B10411="COL",B10411="LAN",B10411="RICE"),H10411*About!$B$98,IF(B10411="CROP",H10411*About!$B$99,H10411))</f>
        <v>0.35897102057933761</v>
      </c>
      <c r="L10411" s="136" t="str">
        <f>INDEX('EPA Tech to Policy Mapping'!$D:$D,MATCH('EPA Data'!F10411,'EPA Tech to Policy Mapping'!$C:$C,0))</f>
        <v>coal mining - methane destruction</v>
      </c>
    </row>
    <row r="10412" spans="1:12" x14ac:dyDescent="0.35">
      <c r="A10412" s="165" t="s">
        <v>425</v>
      </c>
      <c r="B10412" s="165" t="s">
        <v>85</v>
      </c>
      <c r="C10412" s="165">
        <v>2025</v>
      </c>
      <c r="D10412" s="165" t="s">
        <v>156</v>
      </c>
      <c r="E10412" s="165" t="s">
        <v>157</v>
      </c>
      <c r="F10412" s="165" t="s">
        <v>428</v>
      </c>
      <c r="G10412" s="165">
        <v>13</v>
      </c>
      <c r="H10412" s="165">
        <v>3.6049343179911002E-3</v>
      </c>
      <c r="I10412" s="118" t="b">
        <f>OR(L10412='PERAC-ngpPrcsTnD-mthncptr'!$B$1,L10412='PERAC-ngpPrcsTnD-mthncptr'!$C$1,L10412='PERAC-ngpPrcsTnD-mthncptr'!$D$1)</f>
        <v>0</v>
      </c>
      <c r="J10412" s="118">
        <f>IF(I10412=TRUE,G10412+'NPV Calcs'!$D$14,G10412)</f>
        <v>13</v>
      </c>
      <c r="K10412" s="136">
        <f>IF(OR(B10412="GAS",B10412="COL",B10412="LAN",B10412="RICE"),H10412*About!$B$98,IF(B10412="CROP",H10412*About!$B$99,H10412))</f>
        <v>4.0375264361500324E-3</v>
      </c>
      <c r="L10412" s="136" t="str">
        <f>INDEX('EPA Tech to Policy Mapping'!$D:$D,MATCH('EPA Data'!F10412,'EPA Tech to Policy Mapping'!$C:$C,0))</f>
        <v>coal mining - methane destruction</v>
      </c>
    </row>
    <row r="10413" spans="1:12" x14ac:dyDescent="0.35">
      <c r="A10413" s="165" t="s">
        <v>425</v>
      </c>
      <c r="B10413" s="165" t="s">
        <v>85</v>
      </c>
      <c r="C10413" s="165">
        <v>2025</v>
      </c>
      <c r="D10413" s="165" t="s">
        <v>156</v>
      </c>
      <c r="E10413" s="165" t="s">
        <v>157</v>
      </c>
      <c r="F10413" s="165" t="s">
        <v>430</v>
      </c>
      <c r="G10413" s="165">
        <v>13</v>
      </c>
      <c r="H10413" s="165">
        <v>1.1039128294215001E-3</v>
      </c>
      <c r="I10413" s="118" t="b">
        <f>OR(L10413='PERAC-ngpPrcsTnD-mthncptr'!$B$1,L10413='PERAC-ngpPrcsTnD-mthncptr'!$C$1,L10413='PERAC-ngpPrcsTnD-mthncptr'!$D$1)</f>
        <v>0</v>
      </c>
      <c r="J10413" s="118">
        <f>IF(I10413=TRUE,G10413+'NPV Calcs'!$D$14,G10413)</f>
        <v>13</v>
      </c>
      <c r="K10413" s="136">
        <f>IF(OR(B10413="GAS",B10413="COL",B10413="LAN",B10413="RICE"),H10413*About!$B$98,IF(B10413="CROP",H10413*About!$B$99,H10413))</f>
        <v>1.2363823689520803E-3</v>
      </c>
      <c r="L10413" s="136" t="str">
        <f>INDEX('EPA Tech to Policy Mapping'!$D:$D,MATCH('EPA Data'!F10413,'EPA Tech to Policy Mapping'!$C:$C,0))</f>
        <v>coal mining - methane capture</v>
      </c>
    </row>
    <row r="10414" spans="1:12" x14ac:dyDescent="0.35">
      <c r="A10414" s="165" t="s">
        <v>425</v>
      </c>
      <c r="B10414" s="165" t="s">
        <v>85</v>
      </c>
      <c r="C10414" s="165">
        <v>2025</v>
      </c>
      <c r="D10414" s="165" t="s">
        <v>156</v>
      </c>
      <c r="E10414" s="165" t="s">
        <v>157</v>
      </c>
      <c r="F10414" s="165" t="s">
        <v>428</v>
      </c>
      <c r="G10414" s="165">
        <v>14</v>
      </c>
      <c r="H10414" s="165">
        <v>3.4759492846206E-3</v>
      </c>
      <c r="I10414" s="118" t="b">
        <f>OR(L10414='PERAC-ngpPrcsTnD-mthncptr'!$B$1,L10414='PERAC-ngpPrcsTnD-mthncptr'!$C$1,L10414='PERAC-ngpPrcsTnD-mthncptr'!$D$1)</f>
        <v>0</v>
      </c>
      <c r="J10414" s="118">
        <f>IF(I10414=TRUE,G10414+'NPV Calcs'!$D$14,G10414)</f>
        <v>14</v>
      </c>
      <c r="K10414" s="136">
        <f>IF(OR(B10414="GAS",B10414="COL",B10414="LAN",B10414="RICE"),H10414*About!$B$98,IF(B10414="CROP",H10414*About!$B$99,H10414))</f>
        <v>3.8930631987750723E-3</v>
      </c>
      <c r="L10414" s="136" t="str">
        <f>INDEX('EPA Tech to Policy Mapping'!$D:$D,MATCH('EPA Data'!F10414,'EPA Tech to Policy Mapping'!$C:$C,0))</f>
        <v>coal mining - methane destruction</v>
      </c>
    </row>
    <row r="10415" spans="1:12" x14ac:dyDescent="0.35">
      <c r="A10415" s="165" t="s">
        <v>425</v>
      </c>
      <c r="B10415" s="165" t="s">
        <v>85</v>
      </c>
      <c r="C10415" s="165">
        <v>2025</v>
      </c>
      <c r="D10415" s="165" t="s">
        <v>156</v>
      </c>
      <c r="E10415" s="165" t="s">
        <v>157</v>
      </c>
      <c r="F10415" s="165" t="s">
        <v>430</v>
      </c>
      <c r="G10415" s="165">
        <v>14</v>
      </c>
      <c r="H10415" s="165">
        <v>1.5909972134978E-3</v>
      </c>
      <c r="I10415" s="118" t="b">
        <f>OR(L10415='PERAC-ngpPrcsTnD-mthncptr'!$B$1,L10415='PERAC-ngpPrcsTnD-mthncptr'!$C$1,L10415='PERAC-ngpPrcsTnD-mthncptr'!$D$1)</f>
        <v>0</v>
      </c>
      <c r="J10415" s="118">
        <f>IF(I10415=TRUE,G10415+'NPV Calcs'!$D$14,G10415)</f>
        <v>14</v>
      </c>
      <c r="K10415" s="136">
        <f>IF(OR(B10415="GAS",B10415="COL",B10415="LAN",B10415="RICE"),H10415*About!$B$98,IF(B10415="CROP",H10415*About!$B$99,H10415))</f>
        <v>1.7819168791175361E-3</v>
      </c>
      <c r="L10415" s="136" t="str">
        <f>INDEX('EPA Tech to Policy Mapping'!$D:$D,MATCH('EPA Data'!F10415,'EPA Tech to Policy Mapping'!$C:$C,0))</f>
        <v>coal mining - methane capture</v>
      </c>
    </row>
    <row r="10416" spans="1:12" x14ac:dyDescent="0.35">
      <c r="A10416" s="165" t="s">
        <v>425</v>
      </c>
      <c r="B10416" s="165" t="s">
        <v>85</v>
      </c>
      <c r="C10416" s="165">
        <v>2025</v>
      </c>
      <c r="D10416" s="165" t="s">
        <v>156</v>
      </c>
      <c r="E10416" s="165" t="s">
        <v>157</v>
      </c>
      <c r="F10416" s="165" t="s">
        <v>428</v>
      </c>
      <c r="G10416" s="165">
        <v>15</v>
      </c>
      <c r="H10416" s="165">
        <v>1.2669785646722E-3</v>
      </c>
      <c r="I10416" s="118" t="b">
        <f>OR(L10416='PERAC-ngpPrcsTnD-mthncptr'!$B$1,L10416='PERAC-ngpPrcsTnD-mthncptr'!$C$1,L10416='PERAC-ngpPrcsTnD-mthncptr'!$D$1)</f>
        <v>0</v>
      </c>
      <c r="J10416" s="118">
        <f>IF(I10416=TRUE,G10416+'NPV Calcs'!$D$14,G10416)</f>
        <v>15</v>
      </c>
      <c r="K10416" s="136">
        <f>IF(OR(B10416="GAS",B10416="COL",B10416="LAN",B10416="RICE"),H10416*About!$B$98,IF(B10416="CROP",H10416*About!$B$99,H10416))</f>
        <v>1.4190159924328642E-3</v>
      </c>
      <c r="L10416" s="136" t="str">
        <f>INDEX('EPA Tech to Policy Mapping'!$D:$D,MATCH('EPA Data'!F10416,'EPA Tech to Policy Mapping'!$C:$C,0))</f>
        <v>coal mining - methane destruction</v>
      </c>
    </row>
    <row r="10417" spans="1:12" x14ac:dyDescent="0.35">
      <c r="A10417" s="165" t="s">
        <v>425</v>
      </c>
      <c r="B10417" s="165" t="s">
        <v>85</v>
      </c>
      <c r="C10417" s="165">
        <v>2025</v>
      </c>
      <c r="D10417" s="165" t="s">
        <v>156</v>
      </c>
      <c r="E10417" s="165" t="s">
        <v>157</v>
      </c>
      <c r="F10417" s="165" t="s">
        <v>430</v>
      </c>
      <c r="G10417" s="165">
        <v>15</v>
      </c>
      <c r="H10417" s="165">
        <v>5.1867251750079999E-4</v>
      </c>
      <c r="I10417" s="118" t="b">
        <f>OR(L10417='PERAC-ngpPrcsTnD-mthncptr'!$B$1,L10417='PERAC-ngpPrcsTnD-mthncptr'!$C$1,L10417='PERAC-ngpPrcsTnD-mthncptr'!$D$1)</f>
        <v>0</v>
      </c>
      <c r="J10417" s="118">
        <f>IF(I10417=TRUE,G10417+'NPV Calcs'!$D$14,G10417)</f>
        <v>15</v>
      </c>
      <c r="K10417" s="136">
        <f>IF(OR(B10417="GAS",B10417="COL",B10417="LAN",B10417="RICE"),H10417*About!$B$98,IF(B10417="CROP",H10417*About!$B$99,H10417))</f>
        <v>5.8091321960089602E-4</v>
      </c>
      <c r="L10417" s="136" t="str">
        <f>INDEX('EPA Tech to Policy Mapping'!$D:$D,MATCH('EPA Data'!F10417,'EPA Tech to Policy Mapping'!$C:$C,0))</f>
        <v>coal mining - methane capture</v>
      </c>
    </row>
    <row r="10418" spans="1:12" x14ac:dyDescent="0.35">
      <c r="A10418" s="165" t="s">
        <v>425</v>
      </c>
      <c r="B10418" s="165" t="s">
        <v>85</v>
      </c>
      <c r="C10418" s="165">
        <v>2025</v>
      </c>
      <c r="D10418" s="165" t="s">
        <v>156</v>
      </c>
      <c r="E10418" s="165" t="s">
        <v>157</v>
      </c>
      <c r="F10418" s="165" t="s">
        <v>429</v>
      </c>
      <c r="G10418" s="165">
        <v>15</v>
      </c>
      <c r="H10418" s="165">
        <v>0.34130138158798201</v>
      </c>
      <c r="I10418" s="118" t="b">
        <f>OR(L10418='PERAC-ngpPrcsTnD-mthncptr'!$B$1,L10418='PERAC-ngpPrcsTnD-mthncptr'!$C$1,L10418='PERAC-ngpPrcsTnD-mthncptr'!$D$1)</f>
        <v>0</v>
      </c>
      <c r="J10418" s="118">
        <f>IF(I10418=TRUE,G10418+'NPV Calcs'!$D$14,G10418)</f>
        <v>15</v>
      </c>
      <c r="K10418" s="136">
        <f>IF(OR(B10418="GAS",B10418="COL",B10418="LAN",B10418="RICE"),H10418*About!$B$98,IF(B10418="CROP",H10418*About!$B$99,H10418))</f>
        <v>0.3822575473785399</v>
      </c>
      <c r="L10418" s="136" t="str">
        <f>INDEX('EPA Tech to Policy Mapping'!$D:$D,MATCH('EPA Data'!F10418,'EPA Tech to Policy Mapping'!$C:$C,0))</f>
        <v>coal mining - methane destruction</v>
      </c>
    </row>
    <row r="10419" spans="1:12" x14ac:dyDescent="0.35">
      <c r="A10419" s="165" t="s">
        <v>425</v>
      </c>
      <c r="B10419" s="165" t="s">
        <v>85</v>
      </c>
      <c r="C10419" s="165">
        <v>2025</v>
      </c>
      <c r="D10419" s="165" t="s">
        <v>156</v>
      </c>
      <c r="E10419" s="165" t="s">
        <v>157</v>
      </c>
      <c r="F10419" s="165" t="s">
        <v>429</v>
      </c>
      <c r="G10419" s="165">
        <v>16</v>
      </c>
      <c r="H10419" s="165">
        <v>1.74069962650537</v>
      </c>
      <c r="I10419" s="118" t="b">
        <f>OR(L10419='PERAC-ngpPrcsTnD-mthncptr'!$B$1,L10419='PERAC-ngpPrcsTnD-mthncptr'!$C$1,L10419='PERAC-ngpPrcsTnD-mthncptr'!$D$1)</f>
        <v>0</v>
      </c>
      <c r="J10419" s="118">
        <f>IF(I10419=TRUE,G10419+'NPV Calcs'!$D$14,G10419)</f>
        <v>16</v>
      </c>
      <c r="K10419" s="136">
        <f>IF(OR(B10419="GAS",B10419="COL",B10419="LAN",B10419="RICE"),H10419*About!$B$98,IF(B10419="CROP",H10419*About!$B$99,H10419))</f>
        <v>1.9495835816860145</v>
      </c>
      <c r="L10419" s="136" t="str">
        <f>INDEX('EPA Tech to Policy Mapping'!$D:$D,MATCH('EPA Data'!F10419,'EPA Tech to Policy Mapping'!$C:$C,0))</f>
        <v>coal mining - methane destruction</v>
      </c>
    </row>
    <row r="10420" spans="1:12" x14ac:dyDescent="0.35">
      <c r="A10420" s="165" t="s">
        <v>425</v>
      </c>
      <c r="B10420" s="165" t="s">
        <v>85</v>
      </c>
      <c r="C10420" s="165">
        <v>2025</v>
      </c>
      <c r="D10420" s="165" t="s">
        <v>156</v>
      </c>
      <c r="E10420" s="165" t="s">
        <v>157</v>
      </c>
      <c r="F10420" s="165" t="s">
        <v>428</v>
      </c>
      <c r="G10420" s="165">
        <v>16</v>
      </c>
      <c r="H10420" s="165">
        <v>1.7700191237964001E-3</v>
      </c>
      <c r="I10420" s="118" t="b">
        <f>OR(L10420='PERAC-ngpPrcsTnD-mthncptr'!$B$1,L10420='PERAC-ngpPrcsTnD-mthncptr'!$C$1,L10420='PERAC-ngpPrcsTnD-mthncptr'!$D$1)</f>
        <v>0</v>
      </c>
      <c r="J10420" s="118">
        <f>IF(I10420=TRUE,G10420+'NPV Calcs'!$D$14,G10420)</f>
        <v>16</v>
      </c>
      <c r="K10420" s="136">
        <f>IF(OR(B10420="GAS",B10420="COL",B10420="LAN",B10420="RICE"),H10420*About!$B$98,IF(B10420="CROP",H10420*About!$B$99,H10420))</f>
        <v>1.9824214186519684E-3</v>
      </c>
      <c r="L10420" s="136" t="str">
        <f>INDEX('EPA Tech to Policy Mapping'!$D:$D,MATCH('EPA Data'!F10420,'EPA Tech to Policy Mapping'!$C:$C,0))</f>
        <v>coal mining - methane destruction</v>
      </c>
    </row>
    <row r="10421" spans="1:12" x14ac:dyDescent="0.35">
      <c r="A10421" s="165" t="s">
        <v>425</v>
      </c>
      <c r="B10421" s="165" t="s">
        <v>85</v>
      </c>
      <c r="C10421" s="165">
        <v>2025</v>
      </c>
      <c r="D10421" s="165" t="s">
        <v>156</v>
      </c>
      <c r="E10421" s="165" t="s">
        <v>157</v>
      </c>
      <c r="F10421" s="165" t="s">
        <v>426</v>
      </c>
      <c r="G10421" s="165">
        <v>16</v>
      </c>
      <c r="H10421" s="165">
        <v>4.4800252653658E-3</v>
      </c>
      <c r="I10421" s="118" t="b">
        <f>OR(L10421='PERAC-ngpPrcsTnD-mthncptr'!$B$1,L10421='PERAC-ngpPrcsTnD-mthncptr'!$C$1,L10421='PERAC-ngpPrcsTnD-mthncptr'!$D$1)</f>
        <v>0</v>
      </c>
      <c r="J10421" s="118">
        <f>IF(I10421=TRUE,G10421+'NPV Calcs'!$D$14,G10421)</f>
        <v>16</v>
      </c>
      <c r="K10421" s="136">
        <f>IF(OR(B10421="GAS",B10421="COL",B10421="LAN",B10421="RICE"),H10421*About!$B$98,IF(B10421="CROP",H10421*About!$B$99,H10421))</f>
        <v>5.0176282972096966E-3</v>
      </c>
      <c r="L10421" s="136" t="str">
        <f>INDEX('EPA Tech to Policy Mapping'!$D:$D,MATCH('EPA Data'!F10421,'EPA Tech to Policy Mapping'!$C:$C,0))</f>
        <v>coal mining - methane capture</v>
      </c>
    </row>
    <row r="10422" spans="1:12" x14ac:dyDescent="0.35">
      <c r="A10422" s="165" t="s">
        <v>425</v>
      </c>
      <c r="B10422" s="165" t="s">
        <v>85</v>
      </c>
      <c r="C10422" s="165">
        <v>2025</v>
      </c>
      <c r="D10422" s="165" t="s">
        <v>156</v>
      </c>
      <c r="E10422" s="165" t="s">
        <v>157</v>
      </c>
      <c r="F10422" s="165" t="s">
        <v>428</v>
      </c>
      <c r="G10422" s="165">
        <v>17</v>
      </c>
      <c r="H10422" s="165">
        <v>1.1039128294215001E-3</v>
      </c>
      <c r="I10422" s="118" t="b">
        <f>OR(L10422='PERAC-ngpPrcsTnD-mthncptr'!$B$1,L10422='PERAC-ngpPrcsTnD-mthncptr'!$C$1,L10422='PERAC-ngpPrcsTnD-mthncptr'!$D$1)</f>
        <v>0</v>
      </c>
      <c r="J10422" s="118">
        <f>IF(I10422=TRUE,G10422+'NPV Calcs'!$D$14,G10422)</f>
        <v>17</v>
      </c>
      <c r="K10422" s="136">
        <f>IF(OR(B10422="GAS",B10422="COL",B10422="LAN",B10422="RICE"),H10422*About!$B$98,IF(B10422="CROP",H10422*About!$B$99,H10422))</f>
        <v>1.2363823689520803E-3</v>
      </c>
      <c r="L10422" s="136" t="str">
        <f>INDEX('EPA Tech to Policy Mapping'!$D:$D,MATCH('EPA Data'!F10422,'EPA Tech to Policy Mapping'!$C:$C,0))</f>
        <v>coal mining - methane destruction</v>
      </c>
    </row>
    <row r="10423" spans="1:12" x14ac:dyDescent="0.35">
      <c r="A10423" s="165" t="s">
        <v>425</v>
      </c>
      <c r="B10423" s="165" t="s">
        <v>85</v>
      </c>
      <c r="C10423" s="165">
        <v>2025</v>
      </c>
      <c r="D10423" s="165" t="s">
        <v>156</v>
      </c>
      <c r="E10423" s="165" t="s">
        <v>157</v>
      </c>
      <c r="F10423" s="165" t="s">
        <v>430</v>
      </c>
      <c r="G10423" s="165">
        <v>17</v>
      </c>
      <c r="H10423" s="165">
        <v>4.8713706200940001E-4</v>
      </c>
      <c r="I10423" s="118" t="b">
        <f>OR(L10423='PERAC-ngpPrcsTnD-mthncptr'!$B$1,L10423='PERAC-ngpPrcsTnD-mthncptr'!$C$1,L10423='PERAC-ngpPrcsTnD-mthncptr'!$D$1)</f>
        <v>0</v>
      </c>
      <c r="J10423" s="118">
        <f>IF(I10423=TRUE,G10423+'NPV Calcs'!$D$14,G10423)</f>
        <v>17</v>
      </c>
      <c r="K10423" s="136">
        <f>IF(OR(B10423="GAS",B10423="COL",B10423="LAN",B10423="RICE"),H10423*About!$B$98,IF(B10423="CROP",H10423*About!$B$99,H10423))</f>
        <v>5.4559350945052802E-4</v>
      </c>
      <c r="L10423" s="136" t="str">
        <f>INDEX('EPA Tech to Policy Mapping'!$D:$D,MATCH('EPA Data'!F10423,'EPA Tech to Policy Mapping'!$C:$C,0))</f>
        <v>coal mining - methane capture</v>
      </c>
    </row>
    <row r="10424" spans="1:12" x14ac:dyDescent="0.35">
      <c r="A10424" s="165" t="s">
        <v>425</v>
      </c>
      <c r="B10424" s="165" t="s">
        <v>85</v>
      </c>
      <c r="C10424" s="165">
        <v>2025</v>
      </c>
      <c r="D10424" s="165" t="s">
        <v>156</v>
      </c>
      <c r="E10424" s="165" t="s">
        <v>157</v>
      </c>
      <c r="F10424" s="165" t="s">
        <v>430</v>
      </c>
      <c r="G10424" s="165">
        <v>18</v>
      </c>
      <c r="H10424" s="165">
        <v>9.403948497493E-4</v>
      </c>
      <c r="I10424" s="118" t="b">
        <f>OR(L10424='PERAC-ngpPrcsTnD-mthncptr'!$B$1,L10424='PERAC-ngpPrcsTnD-mthncptr'!$C$1,L10424='PERAC-ngpPrcsTnD-mthncptr'!$D$1)</f>
        <v>0</v>
      </c>
      <c r="J10424" s="118">
        <f>IF(I10424=TRUE,G10424+'NPV Calcs'!$D$14,G10424)</f>
        <v>18</v>
      </c>
      <c r="K10424" s="136">
        <f>IF(OR(B10424="GAS",B10424="COL",B10424="LAN",B10424="RICE"),H10424*About!$B$98,IF(B10424="CROP",H10424*About!$B$99,H10424))</f>
        <v>1.0532422317192161E-3</v>
      </c>
      <c r="L10424" s="136" t="str">
        <f>INDEX('EPA Tech to Policy Mapping'!$D:$D,MATCH('EPA Data'!F10424,'EPA Tech to Policy Mapping'!$C:$C,0))</f>
        <v>coal mining - methane capture</v>
      </c>
    </row>
    <row r="10425" spans="1:12" x14ac:dyDescent="0.35">
      <c r="A10425" s="165" t="s">
        <v>425</v>
      </c>
      <c r="B10425" s="165" t="s">
        <v>85</v>
      </c>
      <c r="C10425" s="165">
        <v>2025</v>
      </c>
      <c r="D10425" s="165" t="s">
        <v>156</v>
      </c>
      <c r="E10425" s="165" t="s">
        <v>157</v>
      </c>
      <c r="F10425" s="165" t="s">
        <v>428</v>
      </c>
      <c r="G10425" s="165">
        <v>18</v>
      </c>
      <c r="H10425" s="165">
        <v>2.1096697309986E-3</v>
      </c>
      <c r="I10425" s="118" t="b">
        <f>OR(L10425='PERAC-ngpPrcsTnD-mthncptr'!$B$1,L10425='PERAC-ngpPrcsTnD-mthncptr'!$C$1,L10425='PERAC-ngpPrcsTnD-mthncptr'!$D$1)</f>
        <v>0</v>
      </c>
      <c r="J10425" s="118">
        <f>IF(I10425=TRUE,G10425+'NPV Calcs'!$D$14,G10425)</f>
        <v>18</v>
      </c>
      <c r="K10425" s="136">
        <f>IF(OR(B10425="GAS",B10425="COL",B10425="LAN",B10425="RICE"),H10425*About!$B$98,IF(B10425="CROP",H10425*About!$B$99,H10425))</f>
        <v>2.3628300987184321E-3</v>
      </c>
      <c r="L10425" s="136" t="str">
        <f>INDEX('EPA Tech to Policy Mapping'!$D:$D,MATCH('EPA Data'!F10425,'EPA Tech to Policy Mapping'!$C:$C,0))</f>
        <v>coal mining - methane destruction</v>
      </c>
    </row>
    <row r="10426" spans="1:12" x14ac:dyDescent="0.35">
      <c r="A10426" s="165" t="s">
        <v>425</v>
      </c>
      <c r="B10426" s="165" t="s">
        <v>85</v>
      </c>
      <c r="C10426" s="165">
        <v>2025</v>
      </c>
      <c r="D10426" s="165" t="s">
        <v>156</v>
      </c>
      <c r="E10426" s="165" t="s">
        <v>157</v>
      </c>
      <c r="F10426" s="165" t="s">
        <v>430</v>
      </c>
      <c r="G10426" s="165">
        <v>19</v>
      </c>
      <c r="H10426" s="165">
        <v>9.2700921231880003E-4</v>
      </c>
      <c r="I10426" s="118" t="b">
        <f>OR(L10426='PERAC-ngpPrcsTnD-mthncptr'!$B$1,L10426='PERAC-ngpPrcsTnD-mthncptr'!$C$1,L10426='PERAC-ngpPrcsTnD-mthncptr'!$D$1)</f>
        <v>0</v>
      </c>
      <c r="J10426" s="118">
        <f>IF(I10426=TRUE,G10426+'NPV Calcs'!$D$14,G10426)</f>
        <v>19</v>
      </c>
      <c r="K10426" s="136">
        <f>IF(OR(B10426="GAS",B10426="COL",B10426="LAN",B10426="RICE"),H10426*About!$B$98,IF(B10426="CROP",H10426*About!$B$99,H10426))</f>
        <v>1.0382503177970561E-3</v>
      </c>
      <c r="L10426" s="136" t="str">
        <f>INDEX('EPA Tech to Policy Mapping'!$D:$D,MATCH('EPA Data'!F10426,'EPA Tech to Policy Mapping'!$C:$C,0))</f>
        <v>coal mining - methane capture</v>
      </c>
    </row>
    <row r="10427" spans="1:12" x14ac:dyDescent="0.35">
      <c r="A10427" s="165" t="s">
        <v>425</v>
      </c>
      <c r="B10427" s="165" t="s">
        <v>85</v>
      </c>
      <c r="C10427" s="165">
        <v>2025</v>
      </c>
      <c r="D10427" s="165" t="s">
        <v>156</v>
      </c>
      <c r="E10427" s="165" t="s">
        <v>157</v>
      </c>
      <c r="F10427" s="165" t="s">
        <v>426</v>
      </c>
      <c r="G10427" s="165">
        <v>19</v>
      </c>
      <c r="H10427" s="165">
        <v>4.2454320937395E-3</v>
      </c>
      <c r="I10427" s="118" t="b">
        <f>OR(L10427='PERAC-ngpPrcsTnD-mthncptr'!$B$1,L10427='PERAC-ngpPrcsTnD-mthncptr'!$C$1,L10427='PERAC-ngpPrcsTnD-mthncptr'!$D$1)</f>
        <v>0</v>
      </c>
      <c r="J10427" s="118">
        <f>IF(I10427=TRUE,G10427+'NPV Calcs'!$D$14,G10427)</f>
        <v>19</v>
      </c>
      <c r="K10427" s="136">
        <f>IF(OR(B10427="GAS",B10427="COL",B10427="LAN",B10427="RICE"),H10427*About!$B$98,IF(B10427="CROP",H10427*About!$B$99,H10427))</f>
        <v>4.7548839449882401E-3</v>
      </c>
      <c r="L10427" s="136" t="str">
        <f>INDEX('EPA Tech to Policy Mapping'!$D:$D,MATCH('EPA Data'!F10427,'EPA Tech to Policy Mapping'!$C:$C,0))</f>
        <v>coal mining - methane capture</v>
      </c>
    </row>
    <row r="10428" spans="1:12" x14ac:dyDescent="0.35">
      <c r="A10428" s="165" t="s">
        <v>425</v>
      </c>
      <c r="B10428" s="165" t="s">
        <v>85</v>
      </c>
      <c r="C10428" s="165">
        <v>2025</v>
      </c>
      <c r="D10428" s="165" t="s">
        <v>156</v>
      </c>
      <c r="E10428" s="165" t="s">
        <v>157</v>
      </c>
      <c r="F10428" s="165" t="s">
        <v>429</v>
      </c>
      <c r="G10428" s="165">
        <v>19</v>
      </c>
      <c r="H10428" s="165">
        <v>3.25882397592068E-2</v>
      </c>
      <c r="I10428" s="118" t="b">
        <f>OR(L10428='PERAC-ngpPrcsTnD-mthncptr'!$B$1,L10428='PERAC-ngpPrcsTnD-mthncptr'!$C$1,L10428='PERAC-ngpPrcsTnD-mthncptr'!$D$1)</f>
        <v>0</v>
      </c>
      <c r="J10428" s="118">
        <f>IF(I10428=TRUE,G10428+'NPV Calcs'!$D$14,G10428)</f>
        <v>19</v>
      </c>
      <c r="K10428" s="136">
        <f>IF(OR(B10428="GAS",B10428="COL",B10428="LAN",B10428="RICE"),H10428*About!$B$98,IF(B10428="CROP",H10428*About!$B$99,H10428))</f>
        <v>3.6498828530311618E-2</v>
      </c>
      <c r="L10428" s="136" t="str">
        <f>INDEX('EPA Tech to Policy Mapping'!$D:$D,MATCH('EPA Data'!F10428,'EPA Tech to Policy Mapping'!$C:$C,0))</f>
        <v>coal mining - methane destruction</v>
      </c>
    </row>
    <row r="10429" spans="1:12" x14ac:dyDescent="0.35">
      <c r="A10429" s="165" t="s">
        <v>425</v>
      </c>
      <c r="B10429" s="165" t="s">
        <v>85</v>
      </c>
      <c r="C10429" s="165">
        <v>2025</v>
      </c>
      <c r="D10429" s="165" t="s">
        <v>156</v>
      </c>
      <c r="E10429" s="165" t="s">
        <v>157</v>
      </c>
      <c r="F10429" s="165" t="s">
        <v>428</v>
      </c>
      <c r="G10429" s="165">
        <v>19</v>
      </c>
      <c r="H10429" s="165">
        <v>4.8713706200940001E-4</v>
      </c>
      <c r="I10429" s="118" t="b">
        <f>OR(L10429='PERAC-ngpPrcsTnD-mthncptr'!$B$1,L10429='PERAC-ngpPrcsTnD-mthncptr'!$C$1,L10429='PERAC-ngpPrcsTnD-mthncptr'!$D$1)</f>
        <v>0</v>
      </c>
      <c r="J10429" s="118">
        <f>IF(I10429=TRUE,G10429+'NPV Calcs'!$D$14,G10429)</f>
        <v>19</v>
      </c>
      <c r="K10429" s="136">
        <f>IF(OR(B10429="GAS",B10429="COL",B10429="LAN",B10429="RICE"),H10429*About!$B$98,IF(B10429="CROP",H10429*About!$B$99,H10429))</f>
        <v>5.4559350945052802E-4</v>
      </c>
      <c r="L10429" s="136" t="str">
        <f>INDEX('EPA Tech to Policy Mapping'!$D:$D,MATCH('EPA Data'!F10429,'EPA Tech to Policy Mapping'!$C:$C,0))</f>
        <v>coal mining - methane destruction</v>
      </c>
    </row>
    <row r="10430" spans="1:12" x14ac:dyDescent="0.35">
      <c r="A10430" s="165" t="s">
        <v>425</v>
      </c>
      <c r="B10430" s="165" t="s">
        <v>85</v>
      </c>
      <c r="C10430" s="165">
        <v>2025</v>
      </c>
      <c r="D10430" s="165" t="s">
        <v>156</v>
      </c>
      <c r="E10430" s="165" t="s">
        <v>157</v>
      </c>
      <c r="F10430" s="165" t="s">
        <v>428</v>
      </c>
      <c r="G10430" s="165">
        <v>20</v>
      </c>
      <c r="H10430" s="165">
        <v>1.4063144335523001E-3</v>
      </c>
      <c r="I10430" s="118" t="b">
        <f>OR(L10430='PERAC-ngpPrcsTnD-mthncptr'!$B$1,L10430='PERAC-ngpPrcsTnD-mthncptr'!$C$1,L10430='PERAC-ngpPrcsTnD-mthncptr'!$D$1)</f>
        <v>0</v>
      </c>
      <c r="J10430" s="118">
        <f>IF(I10430=TRUE,G10430+'NPV Calcs'!$D$14,G10430)</f>
        <v>20</v>
      </c>
      <c r="K10430" s="136">
        <f>IF(OR(B10430="GAS",B10430="COL",B10430="LAN",B10430="RICE"),H10430*About!$B$98,IF(B10430="CROP",H10430*About!$B$99,H10430))</f>
        <v>1.5750721655785763E-3</v>
      </c>
      <c r="L10430" s="136" t="str">
        <f>INDEX('EPA Tech to Policy Mapping'!$D:$D,MATCH('EPA Data'!F10430,'EPA Tech to Policy Mapping'!$C:$C,0))</f>
        <v>coal mining - methane destruction</v>
      </c>
    </row>
    <row r="10431" spans="1:12" x14ac:dyDescent="0.35">
      <c r="A10431" s="165" t="s">
        <v>425</v>
      </c>
      <c r="B10431" s="165" t="s">
        <v>85</v>
      </c>
      <c r="C10431" s="165">
        <v>2025</v>
      </c>
      <c r="D10431" s="165" t="s">
        <v>156</v>
      </c>
      <c r="E10431" s="165" t="s">
        <v>157</v>
      </c>
      <c r="F10431" s="165" t="s">
        <v>430</v>
      </c>
      <c r="G10431" s="165">
        <v>21</v>
      </c>
      <c r="H10431" s="165">
        <v>4.4171098852530003E-4</v>
      </c>
      <c r="I10431" s="118" t="b">
        <f>OR(L10431='PERAC-ngpPrcsTnD-mthncptr'!$B$1,L10431='PERAC-ngpPrcsTnD-mthncptr'!$C$1,L10431='PERAC-ngpPrcsTnD-mthncptr'!$D$1)</f>
        <v>0</v>
      </c>
      <c r="J10431" s="118">
        <f>IF(I10431=TRUE,G10431+'NPV Calcs'!$D$14,G10431)</f>
        <v>21</v>
      </c>
      <c r="K10431" s="136">
        <f>IF(OR(B10431="GAS",B10431="COL",B10431="LAN",B10431="RICE"),H10431*About!$B$98,IF(B10431="CROP",H10431*About!$B$99,H10431))</f>
        <v>4.9471630714833603E-4</v>
      </c>
      <c r="L10431" s="136" t="str">
        <f>INDEX('EPA Tech to Policy Mapping'!$D:$D,MATCH('EPA Data'!F10431,'EPA Tech to Policy Mapping'!$C:$C,0))</f>
        <v>coal mining - methane capture</v>
      </c>
    </row>
    <row r="10432" spans="1:12" x14ac:dyDescent="0.35">
      <c r="A10432" s="165" t="s">
        <v>425</v>
      </c>
      <c r="B10432" s="165" t="s">
        <v>85</v>
      </c>
      <c r="C10432" s="165">
        <v>2025</v>
      </c>
      <c r="D10432" s="165" t="s">
        <v>156</v>
      </c>
      <c r="E10432" s="165" t="s">
        <v>157</v>
      </c>
      <c r="F10432" s="165" t="s">
        <v>428</v>
      </c>
      <c r="G10432" s="165">
        <v>21</v>
      </c>
      <c r="H10432" s="165">
        <v>9.0280061704110001E-4</v>
      </c>
      <c r="I10432" s="118" t="b">
        <f>OR(L10432='PERAC-ngpPrcsTnD-mthncptr'!$B$1,L10432='PERAC-ngpPrcsTnD-mthncptr'!$C$1,L10432='PERAC-ngpPrcsTnD-mthncptr'!$D$1)</f>
        <v>0</v>
      </c>
      <c r="J10432" s="118">
        <f>IF(I10432=TRUE,G10432+'NPV Calcs'!$D$14,G10432)</f>
        <v>21</v>
      </c>
      <c r="K10432" s="136">
        <f>IF(OR(B10432="GAS",B10432="COL",B10432="LAN",B10432="RICE"),H10432*About!$B$98,IF(B10432="CROP",H10432*About!$B$99,H10432))</f>
        <v>1.0111366910860321E-3</v>
      </c>
      <c r="L10432" s="136" t="str">
        <f>INDEX('EPA Tech to Policy Mapping'!$D:$D,MATCH('EPA Data'!F10432,'EPA Tech to Policy Mapping'!$C:$C,0))</f>
        <v>coal mining - methane destruction</v>
      </c>
    </row>
    <row r="10433" spans="1:12" x14ac:dyDescent="0.35">
      <c r="A10433" s="165" t="s">
        <v>425</v>
      </c>
      <c r="B10433" s="165" t="s">
        <v>85</v>
      </c>
      <c r="C10433" s="165">
        <v>2025</v>
      </c>
      <c r="D10433" s="165" t="s">
        <v>156</v>
      </c>
      <c r="E10433" s="165" t="s">
        <v>157</v>
      </c>
      <c r="F10433" s="165" t="s">
        <v>426</v>
      </c>
      <c r="G10433" s="165">
        <v>22</v>
      </c>
      <c r="H10433" s="165">
        <v>3.9576240815222003E-3</v>
      </c>
      <c r="I10433" s="118" t="b">
        <f>OR(L10433='PERAC-ngpPrcsTnD-mthncptr'!$B$1,L10433='PERAC-ngpPrcsTnD-mthncptr'!$C$1,L10433='PERAC-ngpPrcsTnD-mthncptr'!$D$1)</f>
        <v>0</v>
      </c>
      <c r="J10433" s="118">
        <f>IF(I10433=TRUE,G10433+'NPV Calcs'!$D$14,G10433)</f>
        <v>22</v>
      </c>
      <c r="K10433" s="136">
        <f>IF(OR(B10433="GAS",B10433="COL",B10433="LAN",B10433="RICE"),H10433*About!$B$98,IF(B10433="CROP",H10433*About!$B$99,H10433))</f>
        <v>4.4325389713048644E-3</v>
      </c>
      <c r="L10433" s="136" t="str">
        <f>INDEX('EPA Tech to Policy Mapping'!$D:$D,MATCH('EPA Data'!F10433,'EPA Tech to Policy Mapping'!$C:$C,0))</f>
        <v>coal mining - methane capture</v>
      </c>
    </row>
    <row r="10434" spans="1:12" x14ac:dyDescent="0.35">
      <c r="A10434" s="165" t="s">
        <v>425</v>
      </c>
      <c r="B10434" s="165" t="s">
        <v>85</v>
      </c>
      <c r="C10434" s="165">
        <v>2025</v>
      </c>
      <c r="D10434" s="165" t="s">
        <v>156</v>
      </c>
      <c r="E10434" s="165" t="s">
        <v>157</v>
      </c>
      <c r="F10434" s="165" t="s">
        <v>428</v>
      </c>
      <c r="G10434" s="165">
        <v>22</v>
      </c>
      <c r="H10434" s="165">
        <v>4.2845925781880001E-4</v>
      </c>
      <c r="I10434" s="118" t="b">
        <f>OR(L10434='PERAC-ngpPrcsTnD-mthncptr'!$B$1,L10434='PERAC-ngpPrcsTnD-mthncptr'!$C$1,L10434='PERAC-ngpPrcsTnD-mthncptr'!$D$1)</f>
        <v>0</v>
      </c>
      <c r="J10434" s="118">
        <f>IF(I10434=TRUE,G10434+'NPV Calcs'!$D$14,G10434)</f>
        <v>22</v>
      </c>
      <c r="K10434" s="136">
        <f>IF(OR(B10434="GAS",B10434="COL",B10434="LAN",B10434="RICE"),H10434*About!$B$98,IF(B10434="CROP",H10434*About!$B$99,H10434))</f>
        <v>4.7987436875705607E-4</v>
      </c>
      <c r="L10434" s="136" t="str">
        <f>INDEX('EPA Tech to Policy Mapping'!$D:$D,MATCH('EPA Data'!F10434,'EPA Tech to Policy Mapping'!$C:$C,0))</f>
        <v>coal mining - methane destruction</v>
      </c>
    </row>
    <row r="10435" spans="1:12" x14ac:dyDescent="0.35">
      <c r="A10435" s="165" t="s">
        <v>425</v>
      </c>
      <c r="B10435" s="165" t="s">
        <v>85</v>
      </c>
      <c r="C10435" s="165">
        <v>2025</v>
      </c>
      <c r="D10435" s="165" t="s">
        <v>156</v>
      </c>
      <c r="E10435" s="165" t="s">
        <v>157</v>
      </c>
      <c r="F10435" s="165" t="s">
        <v>430</v>
      </c>
      <c r="G10435" s="165">
        <v>22</v>
      </c>
      <c r="H10435" s="165">
        <v>4.2845925781880001E-4</v>
      </c>
      <c r="I10435" s="118" t="b">
        <f>OR(L10435='PERAC-ngpPrcsTnD-mthncptr'!$B$1,L10435='PERAC-ngpPrcsTnD-mthncptr'!$C$1,L10435='PERAC-ngpPrcsTnD-mthncptr'!$D$1)</f>
        <v>0</v>
      </c>
      <c r="J10435" s="118">
        <f>IF(I10435=TRUE,G10435+'NPV Calcs'!$D$14,G10435)</f>
        <v>22</v>
      </c>
      <c r="K10435" s="136">
        <f>IF(OR(B10435="GAS",B10435="COL",B10435="LAN",B10435="RICE"),H10435*About!$B$98,IF(B10435="CROP",H10435*About!$B$99,H10435))</f>
        <v>4.7987436875705607E-4</v>
      </c>
      <c r="L10435" s="136" t="str">
        <f>INDEX('EPA Tech to Policy Mapping'!$D:$D,MATCH('EPA Data'!F10435,'EPA Tech to Policy Mapping'!$C:$C,0))</f>
        <v>coal mining - methane capture</v>
      </c>
    </row>
    <row r="10436" spans="1:12" x14ac:dyDescent="0.35">
      <c r="A10436" s="165" t="s">
        <v>425</v>
      </c>
      <c r="B10436" s="165" t="s">
        <v>85</v>
      </c>
      <c r="C10436" s="165">
        <v>2025</v>
      </c>
      <c r="D10436" s="165" t="s">
        <v>156</v>
      </c>
      <c r="E10436" s="165" t="s">
        <v>157</v>
      </c>
      <c r="F10436" s="165" t="s">
        <v>429</v>
      </c>
      <c r="G10436" s="165">
        <v>23</v>
      </c>
      <c r="H10436" s="165">
        <v>1.03290705010295E-2</v>
      </c>
      <c r="I10436" s="118" t="b">
        <f>OR(L10436='PERAC-ngpPrcsTnD-mthncptr'!$B$1,L10436='PERAC-ngpPrcsTnD-mthncptr'!$C$1,L10436='PERAC-ngpPrcsTnD-mthncptr'!$D$1)</f>
        <v>0</v>
      </c>
      <c r="J10436" s="118">
        <f>IF(I10436=TRUE,G10436+'NPV Calcs'!$D$14,G10436)</f>
        <v>23</v>
      </c>
      <c r="K10436" s="136">
        <f>IF(OR(B10436="GAS",B10436="COL",B10436="LAN",B10436="RICE"),H10436*About!$B$98,IF(B10436="CROP",H10436*About!$B$99,H10436))</f>
        <v>1.156855896115304E-2</v>
      </c>
      <c r="L10436" s="136" t="str">
        <f>INDEX('EPA Tech to Policy Mapping'!$D:$D,MATCH('EPA Data'!F10436,'EPA Tech to Policy Mapping'!$C:$C,0))</f>
        <v>coal mining - methane destruction</v>
      </c>
    </row>
    <row r="10437" spans="1:12" x14ac:dyDescent="0.35">
      <c r="A10437" s="165" t="s">
        <v>425</v>
      </c>
      <c r="B10437" s="165" t="s">
        <v>85</v>
      </c>
      <c r="C10437" s="165">
        <v>2025</v>
      </c>
      <c r="D10437" s="165" t="s">
        <v>156</v>
      </c>
      <c r="E10437" s="165" t="s">
        <v>157</v>
      </c>
      <c r="F10437" s="165" t="s">
        <v>428</v>
      </c>
      <c r="G10437" s="165">
        <v>23</v>
      </c>
      <c r="H10437" s="165">
        <v>8.2399780512790004E-4</v>
      </c>
      <c r="I10437" s="118" t="b">
        <f>OR(L10437='PERAC-ngpPrcsTnD-mthncptr'!$B$1,L10437='PERAC-ngpPrcsTnD-mthncptr'!$C$1,L10437='PERAC-ngpPrcsTnD-mthncptr'!$D$1)</f>
        <v>0</v>
      </c>
      <c r="J10437" s="118">
        <f>IF(I10437=TRUE,G10437+'NPV Calcs'!$D$14,G10437)</f>
        <v>23</v>
      </c>
      <c r="K10437" s="136">
        <f>IF(OR(B10437="GAS",B10437="COL",B10437="LAN",B10437="RICE"),H10437*About!$B$98,IF(B10437="CROP",H10437*About!$B$99,H10437))</f>
        <v>9.2287754174324814E-4</v>
      </c>
      <c r="L10437" s="136" t="str">
        <f>INDEX('EPA Tech to Policy Mapping'!$D:$D,MATCH('EPA Data'!F10437,'EPA Tech to Policy Mapping'!$C:$C,0))</f>
        <v>coal mining - methane destruction</v>
      </c>
    </row>
    <row r="10438" spans="1:12" x14ac:dyDescent="0.35">
      <c r="A10438" s="165" t="s">
        <v>425</v>
      </c>
      <c r="B10438" s="165" t="s">
        <v>85</v>
      </c>
      <c r="C10438" s="165">
        <v>2025</v>
      </c>
      <c r="D10438" s="165" t="s">
        <v>156</v>
      </c>
      <c r="E10438" s="165" t="s">
        <v>157</v>
      </c>
      <c r="F10438" s="165" t="s">
        <v>428</v>
      </c>
      <c r="G10438" s="165">
        <v>24</v>
      </c>
      <c r="H10438" s="165">
        <v>3.9469209150410001E-4</v>
      </c>
      <c r="I10438" s="118" t="b">
        <f>OR(L10438='PERAC-ngpPrcsTnD-mthncptr'!$B$1,L10438='PERAC-ngpPrcsTnD-mthncptr'!$C$1,L10438='PERAC-ngpPrcsTnD-mthncptr'!$D$1)</f>
        <v>0</v>
      </c>
      <c r="J10438" s="118">
        <f>IF(I10438=TRUE,G10438+'NPV Calcs'!$D$14,G10438)</f>
        <v>24</v>
      </c>
      <c r="K10438" s="136">
        <f>IF(OR(B10438="GAS",B10438="COL",B10438="LAN",B10438="RICE"),H10438*About!$B$98,IF(B10438="CROP",H10438*About!$B$99,H10438))</f>
        <v>4.4205514248459206E-4</v>
      </c>
      <c r="L10438" s="136" t="str">
        <f>INDEX('EPA Tech to Policy Mapping'!$D:$D,MATCH('EPA Data'!F10438,'EPA Tech to Policy Mapping'!$C:$C,0))</f>
        <v>coal mining - methane destruction</v>
      </c>
    </row>
    <row r="10439" spans="1:12" x14ac:dyDescent="0.35">
      <c r="A10439" s="165" t="s">
        <v>425</v>
      </c>
      <c r="B10439" s="165" t="s">
        <v>85</v>
      </c>
      <c r="C10439" s="165">
        <v>2025</v>
      </c>
      <c r="D10439" s="165" t="s">
        <v>156</v>
      </c>
      <c r="E10439" s="165" t="s">
        <v>157</v>
      </c>
      <c r="F10439" s="165" t="s">
        <v>430</v>
      </c>
      <c r="G10439" s="165">
        <v>24</v>
      </c>
      <c r="H10439" s="165">
        <v>4.1648827027529998E-4</v>
      </c>
      <c r="I10439" s="118" t="b">
        <f>OR(L10439='PERAC-ngpPrcsTnD-mthncptr'!$B$1,L10439='PERAC-ngpPrcsTnD-mthncptr'!$C$1,L10439='PERAC-ngpPrcsTnD-mthncptr'!$D$1)</f>
        <v>0</v>
      </c>
      <c r="J10439" s="118">
        <f>IF(I10439=TRUE,G10439+'NPV Calcs'!$D$14,G10439)</f>
        <v>24</v>
      </c>
      <c r="K10439" s="136">
        <f>IF(OR(B10439="GAS",B10439="COL",B10439="LAN",B10439="RICE"),H10439*About!$B$98,IF(B10439="CROP",H10439*About!$B$99,H10439))</f>
        <v>4.6646686270833605E-4</v>
      </c>
      <c r="L10439" s="136" t="str">
        <f>INDEX('EPA Tech to Policy Mapping'!$D:$D,MATCH('EPA Data'!F10439,'EPA Tech to Policy Mapping'!$C:$C,0))</f>
        <v>coal mining - methane capture</v>
      </c>
    </row>
    <row r="10440" spans="1:12" x14ac:dyDescent="0.35">
      <c r="A10440" s="165" t="s">
        <v>425</v>
      </c>
      <c r="B10440" s="165" t="s">
        <v>85</v>
      </c>
      <c r="C10440" s="165">
        <v>2025</v>
      </c>
      <c r="D10440" s="165" t="s">
        <v>156</v>
      </c>
      <c r="E10440" s="165" t="s">
        <v>157</v>
      </c>
      <c r="F10440" s="165" t="s">
        <v>426</v>
      </c>
      <c r="G10440" s="165">
        <v>25</v>
      </c>
      <c r="H10440" s="165">
        <v>3.7889804225415E-3</v>
      </c>
      <c r="I10440" s="118" t="b">
        <f>OR(L10440='PERAC-ngpPrcsTnD-mthncptr'!$B$1,L10440='PERAC-ngpPrcsTnD-mthncptr'!$C$1,L10440='PERAC-ngpPrcsTnD-mthncptr'!$D$1)</f>
        <v>0</v>
      </c>
      <c r="J10440" s="118">
        <f>IF(I10440=TRUE,G10440+'NPV Calcs'!$D$14,G10440)</f>
        <v>25</v>
      </c>
      <c r="K10440" s="136">
        <f>IF(OR(B10440="GAS",B10440="COL",B10440="LAN",B10440="RICE"),H10440*About!$B$98,IF(B10440="CROP",H10440*About!$B$99,H10440))</f>
        <v>4.24365807324648E-3</v>
      </c>
      <c r="L10440" s="136" t="str">
        <f>INDEX('EPA Tech to Policy Mapping'!$D:$D,MATCH('EPA Data'!F10440,'EPA Tech to Policy Mapping'!$C:$C,0))</f>
        <v>coal mining - methane capture</v>
      </c>
    </row>
    <row r="10441" spans="1:12" x14ac:dyDescent="0.35">
      <c r="A10441" s="165" t="s">
        <v>425</v>
      </c>
      <c r="B10441" s="165" t="s">
        <v>85</v>
      </c>
      <c r="C10441" s="165">
        <v>2025</v>
      </c>
      <c r="D10441" s="165" t="s">
        <v>156</v>
      </c>
      <c r="E10441" s="165" t="s">
        <v>157</v>
      </c>
      <c r="F10441" s="165" t="s">
        <v>430</v>
      </c>
      <c r="G10441" s="165">
        <v>25</v>
      </c>
      <c r="H10441" s="165">
        <v>4.075095348526E-4</v>
      </c>
      <c r="I10441" s="118" t="b">
        <f>OR(L10441='PERAC-ngpPrcsTnD-mthncptr'!$B$1,L10441='PERAC-ngpPrcsTnD-mthncptr'!$C$1,L10441='PERAC-ngpPrcsTnD-mthncptr'!$D$1)</f>
        <v>0</v>
      </c>
      <c r="J10441" s="118">
        <f>IF(I10441=TRUE,G10441+'NPV Calcs'!$D$14,G10441)</f>
        <v>25</v>
      </c>
      <c r="K10441" s="136">
        <f>IF(OR(B10441="GAS",B10441="COL",B10441="LAN",B10441="RICE"),H10441*About!$B$98,IF(B10441="CROP",H10441*About!$B$99,H10441))</f>
        <v>4.5641067903491204E-4</v>
      </c>
      <c r="L10441" s="136" t="str">
        <f>INDEX('EPA Tech to Policy Mapping'!$D:$D,MATCH('EPA Data'!F10441,'EPA Tech to Policy Mapping'!$C:$C,0))</f>
        <v>coal mining - methane capture</v>
      </c>
    </row>
    <row r="10442" spans="1:12" x14ac:dyDescent="0.35">
      <c r="A10442" s="165" t="s">
        <v>425</v>
      </c>
      <c r="B10442" s="165" t="s">
        <v>85</v>
      </c>
      <c r="C10442" s="165">
        <v>2025</v>
      </c>
      <c r="D10442" s="165" t="s">
        <v>156</v>
      </c>
      <c r="E10442" s="165" t="s">
        <v>157</v>
      </c>
      <c r="F10442" s="165" t="s">
        <v>428</v>
      </c>
      <c r="G10442" s="165">
        <v>25</v>
      </c>
      <c r="H10442" s="165">
        <v>1.1259899183642E-3</v>
      </c>
      <c r="I10442" s="118" t="b">
        <f>OR(L10442='PERAC-ngpPrcsTnD-mthncptr'!$B$1,L10442='PERAC-ngpPrcsTnD-mthncptr'!$C$1,L10442='PERAC-ngpPrcsTnD-mthncptr'!$D$1)</f>
        <v>0</v>
      </c>
      <c r="J10442" s="118">
        <f>IF(I10442=TRUE,G10442+'NPV Calcs'!$D$14,G10442)</f>
        <v>25</v>
      </c>
      <c r="K10442" s="136">
        <f>IF(OR(B10442="GAS",B10442="COL",B10442="LAN",B10442="RICE"),H10442*About!$B$98,IF(B10442="CROP",H10442*About!$B$99,H10442))</f>
        <v>1.2611087085679042E-3</v>
      </c>
      <c r="L10442" s="136" t="str">
        <f>INDEX('EPA Tech to Policy Mapping'!$D:$D,MATCH('EPA Data'!F10442,'EPA Tech to Policy Mapping'!$C:$C,0))</f>
        <v>coal mining - methane destruction</v>
      </c>
    </row>
    <row r="10443" spans="1:12" x14ac:dyDescent="0.35">
      <c r="A10443" s="165" t="s">
        <v>425</v>
      </c>
      <c r="B10443" s="165" t="s">
        <v>85</v>
      </c>
      <c r="C10443" s="165">
        <v>2025</v>
      </c>
      <c r="D10443" s="165" t="s">
        <v>156</v>
      </c>
      <c r="E10443" s="165" t="s">
        <v>157</v>
      </c>
      <c r="F10443" s="165" t="s">
        <v>429</v>
      </c>
      <c r="G10443" s="165">
        <v>26</v>
      </c>
      <c r="H10443" s="165">
        <v>3.3928554505109801E-2</v>
      </c>
      <c r="I10443" s="118" t="b">
        <f>OR(L10443='PERAC-ngpPrcsTnD-mthncptr'!$B$1,L10443='PERAC-ngpPrcsTnD-mthncptr'!$C$1,L10443='PERAC-ngpPrcsTnD-mthncptr'!$D$1)</f>
        <v>0</v>
      </c>
      <c r="J10443" s="118">
        <f>IF(I10443=TRUE,G10443+'NPV Calcs'!$D$14,G10443)</f>
        <v>26</v>
      </c>
      <c r="K10443" s="136">
        <f>IF(OR(B10443="GAS",B10443="COL",B10443="LAN",B10443="RICE"),H10443*About!$B$98,IF(B10443="CROP",H10443*About!$B$99,H10443))</f>
        <v>3.7999981045722983E-2</v>
      </c>
      <c r="L10443" s="136" t="str">
        <f>INDEX('EPA Tech to Policy Mapping'!$D:$D,MATCH('EPA Data'!F10443,'EPA Tech to Policy Mapping'!$C:$C,0))</f>
        <v>coal mining - methane destruction</v>
      </c>
    </row>
    <row r="10444" spans="1:12" x14ac:dyDescent="0.35">
      <c r="A10444" s="165" t="s">
        <v>425</v>
      </c>
      <c r="B10444" s="165" t="s">
        <v>85</v>
      </c>
      <c r="C10444" s="165">
        <v>2025</v>
      </c>
      <c r="D10444" s="165" t="s">
        <v>156</v>
      </c>
      <c r="E10444" s="165" t="s">
        <v>157</v>
      </c>
      <c r="F10444" s="165" t="s">
        <v>428</v>
      </c>
      <c r="G10444" s="165">
        <v>26</v>
      </c>
      <c r="H10444" s="165">
        <v>7.1996403858069996E-4</v>
      </c>
      <c r="I10444" s="118" t="b">
        <f>OR(L10444='PERAC-ngpPrcsTnD-mthncptr'!$B$1,L10444='PERAC-ngpPrcsTnD-mthncptr'!$C$1,L10444='PERAC-ngpPrcsTnD-mthncptr'!$D$1)</f>
        <v>0</v>
      </c>
      <c r="J10444" s="118">
        <f>IF(I10444=TRUE,G10444+'NPV Calcs'!$D$14,G10444)</f>
        <v>26</v>
      </c>
      <c r="K10444" s="136">
        <f>IF(OR(B10444="GAS",B10444="COL",B10444="LAN",B10444="RICE"),H10444*About!$B$98,IF(B10444="CROP",H10444*About!$B$99,H10444))</f>
        <v>8.0635972321038403E-4</v>
      </c>
      <c r="L10444" s="136" t="str">
        <f>INDEX('EPA Tech to Policy Mapping'!$D:$D,MATCH('EPA Data'!F10444,'EPA Tech to Policy Mapping'!$C:$C,0))</f>
        <v>coal mining - methane destruction</v>
      </c>
    </row>
    <row r="10445" spans="1:12" x14ac:dyDescent="0.35">
      <c r="A10445" s="165" t="s">
        <v>425</v>
      </c>
      <c r="B10445" s="165" t="s">
        <v>85</v>
      </c>
      <c r="C10445" s="165">
        <v>2025</v>
      </c>
      <c r="D10445" s="165" t="s">
        <v>156</v>
      </c>
      <c r="E10445" s="165" t="s">
        <v>157</v>
      </c>
      <c r="F10445" s="165" t="s">
        <v>426</v>
      </c>
      <c r="G10445" s="165">
        <v>27</v>
      </c>
      <c r="H10445" s="165">
        <v>7.3496853001415998E-3</v>
      </c>
      <c r="I10445" s="118" t="b">
        <f>OR(L10445='PERAC-ngpPrcsTnD-mthncptr'!$B$1,L10445='PERAC-ngpPrcsTnD-mthncptr'!$C$1,L10445='PERAC-ngpPrcsTnD-mthncptr'!$D$1)</f>
        <v>0</v>
      </c>
      <c r="J10445" s="118">
        <f>IF(I10445=TRUE,G10445+'NPV Calcs'!$D$14,G10445)</f>
        <v>27</v>
      </c>
      <c r="K10445" s="136">
        <f>IF(OR(B10445="GAS",B10445="COL",B10445="LAN",B10445="RICE"),H10445*About!$B$98,IF(B10445="CROP",H10445*About!$B$99,H10445))</f>
        <v>8.2316475361585931E-3</v>
      </c>
      <c r="L10445" s="136" t="str">
        <f>INDEX('EPA Tech to Policy Mapping'!$D:$D,MATCH('EPA Data'!F10445,'EPA Tech to Policy Mapping'!$C:$C,0))</f>
        <v>coal mining - methane capture</v>
      </c>
    </row>
    <row r="10446" spans="1:12" x14ac:dyDescent="0.35">
      <c r="A10446" s="165" t="s">
        <v>425</v>
      </c>
      <c r="B10446" s="165" t="s">
        <v>85</v>
      </c>
      <c r="C10446" s="165">
        <v>2025</v>
      </c>
      <c r="D10446" s="165" t="s">
        <v>156</v>
      </c>
      <c r="E10446" s="165" t="s">
        <v>157</v>
      </c>
      <c r="F10446" s="165" t="s">
        <v>430</v>
      </c>
      <c r="G10446" s="165">
        <v>27</v>
      </c>
      <c r="H10446" s="165">
        <v>3.9469209150410001E-4</v>
      </c>
      <c r="I10446" s="118" t="b">
        <f>OR(L10446='PERAC-ngpPrcsTnD-mthncptr'!$B$1,L10446='PERAC-ngpPrcsTnD-mthncptr'!$C$1,L10446='PERAC-ngpPrcsTnD-mthncptr'!$D$1)</f>
        <v>0</v>
      </c>
      <c r="J10446" s="118">
        <f>IF(I10446=TRUE,G10446+'NPV Calcs'!$D$14,G10446)</f>
        <v>27</v>
      </c>
      <c r="K10446" s="136">
        <f>IF(OR(B10446="GAS",B10446="COL",B10446="LAN",B10446="RICE"),H10446*About!$B$98,IF(B10446="CROP",H10446*About!$B$99,H10446))</f>
        <v>4.4205514248459206E-4</v>
      </c>
      <c r="L10446" s="136" t="str">
        <f>INDEX('EPA Tech to Policy Mapping'!$D:$D,MATCH('EPA Data'!F10446,'EPA Tech to Policy Mapping'!$C:$C,0))</f>
        <v>coal mining - methane capture</v>
      </c>
    </row>
    <row r="10447" spans="1:12" x14ac:dyDescent="0.35">
      <c r="A10447" s="165" t="s">
        <v>425</v>
      </c>
      <c r="B10447" s="165" t="s">
        <v>85</v>
      </c>
      <c r="C10447" s="165">
        <v>2025</v>
      </c>
      <c r="D10447" s="165" t="s">
        <v>156</v>
      </c>
      <c r="E10447" s="165" t="s">
        <v>157</v>
      </c>
      <c r="F10447" s="165" t="s">
        <v>430</v>
      </c>
      <c r="G10447" s="165">
        <v>28</v>
      </c>
      <c r="H10447" s="165">
        <v>3.7978999898770002E-4</v>
      </c>
      <c r="I10447" s="118" t="b">
        <f>OR(L10447='PERAC-ngpPrcsTnD-mthncptr'!$B$1,L10447='PERAC-ngpPrcsTnD-mthncptr'!$C$1,L10447='PERAC-ngpPrcsTnD-mthncptr'!$D$1)</f>
        <v>0</v>
      </c>
      <c r="J10447" s="118">
        <f>IF(I10447=TRUE,G10447+'NPV Calcs'!$D$14,G10447)</f>
        <v>28</v>
      </c>
      <c r="K10447" s="136">
        <f>IF(OR(B10447="GAS",B10447="COL",B10447="LAN",B10447="RICE"),H10447*About!$B$98,IF(B10447="CROP",H10447*About!$B$99,H10447))</f>
        <v>4.2536479886622406E-4</v>
      </c>
      <c r="L10447" s="136" t="str">
        <f>INDEX('EPA Tech to Policy Mapping'!$D:$D,MATCH('EPA Data'!F10447,'EPA Tech to Policy Mapping'!$C:$C,0))</f>
        <v>coal mining - methane capture</v>
      </c>
    </row>
    <row r="10448" spans="1:12" x14ac:dyDescent="0.35">
      <c r="A10448" s="165" t="s">
        <v>425</v>
      </c>
      <c r="B10448" s="165" t="s">
        <v>85</v>
      </c>
      <c r="C10448" s="165">
        <v>2025</v>
      </c>
      <c r="D10448" s="165" t="s">
        <v>156</v>
      </c>
      <c r="E10448" s="165" t="s">
        <v>157</v>
      </c>
      <c r="F10448" s="165" t="s">
        <v>427</v>
      </c>
      <c r="G10448" s="165">
        <v>28</v>
      </c>
      <c r="H10448" s="165">
        <v>3.7978999898770002E-4</v>
      </c>
      <c r="I10448" s="118" t="b">
        <f>OR(L10448='PERAC-ngpPrcsTnD-mthncptr'!$B$1,L10448='PERAC-ngpPrcsTnD-mthncptr'!$C$1,L10448='PERAC-ngpPrcsTnD-mthncptr'!$D$1)</f>
        <v>0</v>
      </c>
      <c r="J10448" s="118">
        <f>IF(I10448=TRUE,G10448+'NPV Calcs'!$D$14,G10448)</f>
        <v>28</v>
      </c>
      <c r="K10448" s="136">
        <f>IF(OR(B10448="GAS",B10448="COL",B10448="LAN",B10448="RICE"),H10448*About!$B$98,IF(B10448="CROP",H10448*About!$B$99,H10448))</f>
        <v>4.2536479886622406E-4</v>
      </c>
      <c r="L10448" s="136" t="str">
        <f>INDEX('EPA Tech to Policy Mapping'!$D:$D,MATCH('EPA Data'!F10448,'EPA Tech to Policy Mapping'!$C:$C,0))</f>
        <v>coal mining - methane capture</v>
      </c>
    </row>
    <row r="10449" spans="1:12" x14ac:dyDescent="0.35">
      <c r="A10449" s="165" t="s">
        <v>425</v>
      </c>
      <c r="B10449" s="165" t="s">
        <v>85</v>
      </c>
      <c r="C10449" s="165">
        <v>2025</v>
      </c>
      <c r="D10449" s="165" t="s">
        <v>156</v>
      </c>
      <c r="E10449" s="165" t="s">
        <v>157</v>
      </c>
      <c r="F10449" s="165" t="s">
        <v>427</v>
      </c>
      <c r="G10449" s="165">
        <v>29</v>
      </c>
      <c r="H10449" s="165">
        <v>1.1102532153018001E-3</v>
      </c>
      <c r="I10449" s="118" t="b">
        <f>OR(L10449='PERAC-ngpPrcsTnD-mthncptr'!$B$1,L10449='PERAC-ngpPrcsTnD-mthncptr'!$C$1,L10449='PERAC-ngpPrcsTnD-mthncptr'!$D$1)</f>
        <v>0</v>
      </c>
      <c r="J10449" s="118">
        <f>IF(I10449=TRUE,G10449+'NPV Calcs'!$D$14,G10449)</f>
        <v>29</v>
      </c>
      <c r="K10449" s="136">
        <f>IF(OR(B10449="GAS",B10449="COL",B10449="LAN",B10449="RICE"),H10449*About!$B$98,IF(B10449="CROP",H10449*About!$B$99,H10449))</f>
        <v>1.2434836011380162E-3</v>
      </c>
      <c r="L10449" s="136" t="str">
        <f>INDEX('EPA Tech to Policy Mapping'!$D:$D,MATCH('EPA Data'!F10449,'EPA Tech to Policy Mapping'!$C:$C,0))</f>
        <v>coal mining - methane capture</v>
      </c>
    </row>
    <row r="10450" spans="1:12" x14ac:dyDescent="0.35">
      <c r="A10450" s="165" t="s">
        <v>425</v>
      </c>
      <c r="B10450" s="165" t="s">
        <v>85</v>
      </c>
      <c r="C10450" s="165">
        <v>2025</v>
      </c>
      <c r="D10450" s="165" t="s">
        <v>156</v>
      </c>
      <c r="E10450" s="165" t="s">
        <v>157</v>
      </c>
      <c r="F10450" s="165" t="s">
        <v>430</v>
      </c>
      <c r="G10450" s="165">
        <v>29</v>
      </c>
      <c r="H10450" s="165">
        <v>1.1102532153018001E-3</v>
      </c>
      <c r="I10450" s="118" t="b">
        <f>OR(L10450='PERAC-ngpPrcsTnD-mthncptr'!$B$1,L10450='PERAC-ngpPrcsTnD-mthncptr'!$C$1,L10450='PERAC-ngpPrcsTnD-mthncptr'!$D$1)</f>
        <v>0</v>
      </c>
      <c r="J10450" s="118">
        <f>IF(I10450=TRUE,G10450+'NPV Calcs'!$D$14,G10450)</f>
        <v>29</v>
      </c>
      <c r="K10450" s="136">
        <f>IF(OR(B10450="GAS",B10450="COL",B10450="LAN",B10450="RICE"),H10450*About!$B$98,IF(B10450="CROP",H10450*About!$B$99,H10450))</f>
        <v>1.2434836011380162E-3</v>
      </c>
      <c r="L10450" s="136" t="str">
        <f>INDEX('EPA Tech to Policy Mapping'!$D:$D,MATCH('EPA Data'!F10450,'EPA Tech to Policy Mapping'!$C:$C,0))</f>
        <v>coal mining - methane capture</v>
      </c>
    </row>
    <row r="10451" spans="1:12" x14ac:dyDescent="0.35">
      <c r="A10451" s="165" t="s">
        <v>425</v>
      </c>
      <c r="B10451" s="165" t="s">
        <v>85</v>
      </c>
      <c r="C10451" s="165">
        <v>2025</v>
      </c>
      <c r="D10451" s="165" t="s">
        <v>156</v>
      </c>
      <c r="E10451" s="165" t="s">
        <v>157</v>
      </c>
      <c r="F10451" s="165" t="s">
        <v>426</v>
      </c>
      <c r="G10451" s="165">
        <v>29</v>
      </c>
      <c r="H10451" s="165">
        <v>3.5189315676689E-3</v>
      </c>
      <c r="I10451" s="118" t="b">
        <f>OR(L10451='PERAC-ngpPrcsTnD-mthncptr'!$B$1,L10451='PERAC-ngpPrcsTnD-mthncptr'!$C$1,L10451='PERAC-ngpPrcsTnD-mthncptr'!$D$1)</f>
        <v>0</v>
      </c>
      <c r="J10451" s="118">
        <f>IF(I10451=TRUE,G10451+'NPV Calcs'!$D$14,G10451)</f>
        <v>29</v>
      </c>
      <c r="K10451" s="136">
        <f>IF(OR(B10451="GAS",B10451="COL",B10451="LAN",B10451="RICE"),H10451*About!$B$98,IF(B10451="CROP",H10451*About!$B$99,H10451))</f>
        <v>3.9412033557891689E-3</v>
      </c>
      <c r="L10451" s="136" t="str">
        <f>INDEX('EPA Tech to Policy Mapping'!$D:$D,MATCH('EPA Data'!F10451,'EPA Tech to Policy Mapping'!$C:$C,0))</f>
        <v>coal mining - methane capture</v>
      </c>
    </row>
    <row r="10452" spans="1:12" x14ac:dyDescent="0.35">
      <c r="A10452" s="165" t="s">
        <v>425</v>
      </c>
      <c r="B10452" s="165" t="s">
        <v>85</v>
      </c>
      <c r="C10452" s="165">
        <v>2025</v>
      </c>
      <c r="D10452" s="165" t="s">
        <v>156</v>
      </c>
      <c r="E10452" s="165" t="s">
        <v>157</v>
      </c>
      <c r="F10452" s="165" t="s">
        <v>430</v>
      </c>
      <c r="G10452" s="165">
        <v>30</v>
      </c>
      <c r="H10452" s="165">
        <v>3.5591074265539999E-4</v>
      </c>
      <c r="I10452" s="118" t="b">
        <f>OR(L10452='PERAC-ngpPrcsTnD-mthncptr'!$B$1,L10452='PERAC-ngpPrcsTnD-mthncptr'!$C$1,L10452='PERAC-ngpPrcsTnD-mthncptr'!$D$1)</f>
        <v>0</v>
      </c>
      <c r="J10452" s="118">
        <f>IF(I10452=TRUE,G10452+'NPV Calcs'!$D$14,G10452)</f>
        <v>30</v>
      </c>
      <c r="K10452" s="136">
        <f>IF(OR(B10452="GAS",B10452="COL",B10452="LAN",B10452="RICE"),H10452*About!$B$98,IF(B10452="CROP",H10452*About!$B$99,H10452))</f>
        <v>3.9862003177404799E-4</v>
      </c>
      <c r="L10452" s="136" t="str">
        <f>INDEX('EPA Tech to Policy Mapping'!$D:$D,MATCH('EPA Data'!F10452,'EPA Tech to Policy Mapping'!$C:$C,0))</f>
        <v>coal mining - methane capture</v>
      </c>
    </row>
    <row r="10453" spans="1:12" x14ac:dyDescent="0.35">
      <c r="A10453" s="165" t="s">
        <v>425</v>
      </c>
      <c r="B10453" s="165" t="s">
        <v>85</v>
      </c>
      <c r="C10453" s="165">
        <v>2025</v>
      </c>
      <c r="D10453" s="165" t="s">
        <v>156</v>
      </c>
      <c r="E10453" s="165" t="s">
        <v>157</v>
      </c>
      <c r="F10453" s="165" t="s">
        <v>427</v>
      </c>
      <c r="G10453" s="165">
        <v>30</v>
      </c>
      <c r="H10453" s="165">
        <v>3.5591074265539999E-4</v>
      </c>
      <c r="I10453" s="118" t="b">
        <f>OR(L10453='PERAC-ngpPrcsTnD-mthncptr'!$B$1,L10453='PERAC-ngpPrcsTnD-mthncptr'!$C$1,L10453='PERAC-ngpPrcsTnD-mthncptr'!$D$1)</f>
        <v>0</v>
      </c>
      <c r="J10453" s="118">
        <f>IF(I10453=TRUE,G10453+'NPV Calcs'!$D$14,G10453)</f>
        <v>30</v>
      </c>
      <c r="K10453" s="136">
        <f>IF(OR(B10453="GAS",B10453="COL",B10453="LAN",B10453="RICE"),H10453*About!$B$98,IF(B10453="CROP",H10453*About!$B$99,H10453))</f>
        <v>3.9862003177404799E-4</v>
      </c>
      <c r="L10453" s="136" t="str">
        <f>INDEX('EPA Tech to Policy Mapping'!$D:$D,MATCH('EPA Data'!F10453,'EPA Tech to Policy Mapping'!$C:$C,0))</f>
        <v>coal mining - methane capture</v>
      </c>
    </row>
    <row r="10454" spans="1:12" x14ac:dyDescent="0.35">
      <c r="A10454" s="165" t="s">
        <v>425</v>
      </c>
      <c r="B10454" s="165" t="s">
        <v>85</v>
      </c>
      <c r="C10454" s="165">
        <v>2025</v>
      </c>
      <c r="D10454" s="165" t="s">
        <v>156</v>
      </c>
      <c r="E10454" s="165" t="s">
        <v>157</v>
      </c>
      <c r="F10454" s="165" t="s">
        <v>428</v>
      </c>
      <c r="G10454" s="165">
        <v>30</v>
      </c>
      <c r="H10454" s="165">
        <v>3.1010617385619999E-4</v>
      </c>
      <c r="I10454" s="118" t="b">
        <f>OR(L10454='PERAC-ngpPrcsTnD-mthncptr'!$B$1,L10454='PERAC-ngpPrcsTnD-mthncptr'!$C$1,L10454='PERAC-ngpPrcsTnD-mthncptr'!$D$1)</f>
        <v>0</v>
      </c>
      <c r="J10454" s="118">
        <f>IF(I10454=TRUE,G10454+'NPV Calcs'!$D$14,G10454)</f>
        <v>30</v>
      </c>
      <c r="K10454" s="136">
        <f>IF(OR(B10454="GAS",B10454="COL",B10454="LAN",B10454="RICE"),H10454*About!$B$98,IF(B10454="CROP",H10454*About!$B$99,H10454))</f>
        <v>3.4731891471894403E-4</v>
      </c>
      <c r="L10454" s="136" t="str">
        <f>INDEX('EPA Tech to Policy Mapping'!$D:$D,MATCH('EPA Data'!F10454,'EPA Tech to Policy Mapping'!$C:$C,0))</f>
        <v>coal mining - methane destruction</v>
      </c>
    </row>
    <row r="10455" spans="1:12" x14ac:dyDescent="0.35">
      <c r="A10455" s="165" t="s">
        <v>425</v>
      </c>
      <c r="B10455" s="165" t="s">
        <v>85</v>
      </c>
      <c r="C10455" s="165">
        <v>2025</v>
      </c>
      <c r="D10455" s="165" t="s">
        <v>156</v>
      </c>
      <c r="E10455" s="165" t="s">
        <v>157</v>
      </c>
      <c r="F10455" s="165" t="s">
        <v>428</v>
      </c>
      <c r="G10455" s="165">
        <v>31</v>
      </c>
      <c r="H10455" s="165">
        <v>3.0641534249299998E-4</v>
      </c>
      <c r="I10455" s="118" t="b">
        <f>OR(L10455='PERAC-ngpPrcsTnD-mthncptr'!$B$1,L10455='PERAC-ngpPrcsTnD-mthncptr'!$C$1,L10455='PERAC-ngpPrcsTnD-mthncptr'!$D$1)</f>
        <v>0</v>
      </c>
      <c r="J10455" s="118">
        <f>IF(I10455=TRUE,G10455+'NPV Calcs'!$D$14,G10455)</f>
        <v>31</v>
      </c>
      <c r="K10455" s="136">
        <f>IF(OR(B10455="GAS",B10455="COL",B10455="LAN",B10455="RICE"),H10455*About!$B$98,IF(B10455="CROP",H10455*About!$B$99,H10455))</f>
        <v>3.4318518359216E-4</v>
      </c>
      <c r="L10455" s="136" t="str">
        <f>INDEX('EPA Tech to Policy Mapping'!$D:$D,MATCH('EPA Data'!F10455,'EPA Tech to Policy Mapping'!$C:$C,0))</f>
        <v>coal mining - methane destruction</v>
      </c>
    </row>
    <row r="10456" spans="1:12" x14ac:dyDescent="0.35">
      <c r="A10456" s="165" t="s">
        <v>425</v>
      </c>
      <c r="B10456" s="165" t="s">
        <v>85</v>
      </c>
      <c r="C10456" s="165">
        <v>2025</v>
      </c>
      <c r="D10456" s="165" t="s">
        <v>156</v>
      </c>
      <c r="E10456" s="165" t="s">
        <v>157</v>
      </c>
      <c r="F10456" s="165" t="s">
        <v>426</v>
      </c>
      <c r="G10456" s="165">
        <v>31</v>
      </c>
      <c r="H10456" s="165">
        <v>3.4160674549638999E-3</v>
      </c>
      <c r="I10456" s="118" t="b">
        <f>OR(L10456='PERAC-ngpPrcsTnD-mthncptr'!$B$1,L10456='PERAC-ngpPrcsTnD-mthncptr'!$C$1,L10456='PERAC-ngpPrcsTnD-mthncptr'!$D$1)</f>
        <v>0</v>
      </c>
      <c r="J10456" s="118">
        <f>IF(I10456=TRUE,G10456+'NPV Calcs'!$D$14,G10456)</f>
        <v>31</v>
      </c>
      <c r="K10456" s="136">
        <f>IF(OR(B10456="GAS",B10456="COL",B10456="LAN",B10456="RICE"),H10456*About!$B$98,IF(B10456="CROP",H10456*About!$B$99,H10456))</f>
        <v>3.8259955495595684E-3</v>
      </c>
      <c r="L10456" s="136" t="str">
        <f>INDEX('EPA Tech to Policy Mapping'!$D:$D,MATCH('EPA Data'!F10456,'EPA Tech to Policy Mapping'!$C:$C,0))</f>
        <v>coal mining - methane capture</v>
      </c>
    </row>
    <row r="10457" spans="1:12" x14ac:dyDescent="0.35">
      <c r="A10457" s="165" t="s">
        <v>425</v>
      </c>
      <c r="B10457" s="165" t="s">
        <v>85</v>
      </c>
      <c r="C10457" s="165">
        <v>2025</v>
      </c>
      <c r="D10457" s="165" t="s">
        <v>156</v>
      </c>
      <c r="E10457" s="165" t="s">
        <v>157</v>
      </c>
      <c r="F10457" s="165" t="s">
        <v>428</v>
      </c>
      <c r="G10457" s="165">
        <v>32</v>
      </c>
      <c r="H10457" s="165">
        <v>2.8798737912440002E-4</v>
      </c>
      <c r="I10457" s="118" t="b">
        <f>OR(L10457='PERAC-ngpPrcsTnD-mthncptr'!$B$1,L10457='PERAC-ngpPrcsTnD-mthncptr'!$C$1,L10457='PERAC-ngpPrcsTnD-mthncptr'!$D$1)</f>
        <v>0</v>
      </c>
      <c r="J10457" s="118">
        <f>IF(I10457=TRUE,G10457+'NPV Calcs'!$D$14,G10457)</f>
        <v>32</v>
      </c>
      <c r="K10457" s="136">
        <f>IF(OR(B10457="GAS",B10457="COL",B10457="LAN",B10457="RICE"),H10457*About!$B$98,IF(B10457="CROP",H10457*About!$B$99,H10457))</f>
        <v>3.2254586461932805E-4</v>
      </c>
      <c r="L10457" s="136" t="str">
        <f>INDEX('EPA Tech to Policy Mapping'!$D:$D,MATCH('EPA Data'!F10457,'EPA Tech to Policy Mapping'!$C:$C,0))</f>
        <v>coal mining - methane destruction</v>
      </c>
    </row>
    <row r="10458" spans="1:12" x14ac:dyDescent="0.35">
      <c r="A10458" s="165" t="s">
        <v>425</v>
      </c>
      <c r="B10458" s="165" t="s">
        <v>85</v>
      </c>
      <c r="C10458" s="165">
        <v>2025</v>
      </c>
      <c r="D10458" s="165" t="s">
        <v>156</v>
      </c>
      <c r="E10458" s="165" t="s">
        <v>157</v>
      </c>
      <c r="F10458" s="165" t="s">
        <v>426</v>
      </c>
      <c r="G10458" s="165">
        <v>32</v>
      </c>
      <c r="H10458" s="165">
        <v>3.3595971763133998E-3</v>
      </c>
      <c r="I10458" s="118" t="b">
        <f>OR(L10458='PERAC-ngpPrcsTnD-mthncptr'!$B$1,L10458='PERAC-ngpPrcsTnD-mthncptr'!$C$1,L10458='PERAC-ngpPrcsTnD-mthncptr'!$D$1)</f>
        <v>0</v>
      </c>
      <c r="J10458" s="118">
        <f>IF(I10458=TRUE,G10458+'NPV Calcs'!$D$14,G10458)</f>
        <v>32</v>
      </c>
      <c r="K10458" s="136">
        <f>IF(OR(B10458="GAS",B10458="COL",B10458="LAN",B10458="RICE"),H10458*About!$B$98,IF(B10458="CROP",H10458*About!$B$99,H10458))</f>
        <v>3.7627488374710081E-3</v>
      </c>
      <c r="L10458" s="136" t="str">
        <f>INDEX('EPA Tech to Policy Mapping'!$D:$D,MATCH('EPA Data'!F10458,'EPA Tech to Policy Mapping'!$C:$C,0))</f>
        <v>coal mining - methane capture</v>
      </c>
    </row>
    <row r="10459" spans="1:12" x14ac:dyDescent="0.35">
      <c r="A10459" s="165" t="s">
        <v>425</v>
      </c>
      <c r="B10459" s="165" t="s">
        <v>85</v>
      </c>
      <c r="C10459" s="165">
        <v>2025</v>
      </c>
      <c r="D10459" s="165" t="s">
        <v>156</v>
      </c>
      <c r="E10459" s="165" t="s">
        <v>157</v>
      </c>
      <c r="F10459" s="165" t="s">
        <v>428</v>
      </c>
      <c r="G10459" s="165">
        <v>33</v>
      </c>
      <c r="H10459" s="165">
        <v>2.828117867466E-4</v>
      </c>
      <c r="I10459" s="118" t="b">
        <f>OR(L10459='PERAC-ngpPrcsTnD-mthncptr'!$B$1,L10459='PERAC-ngpPrcsTnD-mthncptr'!$C$1,L10459='PERAC-ngpPrcsTnD-mthncptr'!$D$1)</f>
        <v>0</v>
      </c>
      <c r="J10459" s="118">
        <f>IF(I10459=TRUE,G10459+'NPV Calcs'!$D$14,G10459)</f>
        <v>33</v>
      </c>
      <c r="K10459" s="136">
        <f>IF(OR(B10459="GAS",B10459="COL",B10459="LAN",B10459="RICE"),H10459*About!$B$98,IF(B10459="CROP",H10459*About!$B$99,H10459))</f>
        <v>3.1674920115619203E-4</v>
      </c>
      <c r="L10459" s="136" t="str">
        <f>INDEX('EPA Tech to Policy Mapping'!$D:$D,MATCH('EPA Data'!F10459,'EPA Tech to Policy Mapping'!$C:$C,0))</f>
        <v>coal mining - methane destruction</v>
      </c>
    </row>
    <row r="10460" spans="1:12" x14ac:dyDescent="0.35">
      <c r="A10460" s="165" t="s">
        <v>425</v>
      </c>
      <c r="B10460" s="165" t="s">
        <v>85</v>
      </c>
      <c r="C10460" s="165">
        <v>2025</v>
      </c>
      <c r="D10460" s="165" t="s">
        <v>156</v>
      </c>
      <c r="E10460" s="165" t="s">
        <v>157</v>
      </c>
      <c r="F10460" s="165" t="s">
        <v>430</v>
      </c>
      <c r="G10460" s="165">
        <v>35</v>
      </c>
      <c r="H10460" s="165">
        <v>3.1010617385619999E-4</v>
      </c>
      <c r="I10460" s="118" t="b">
        <f>OR(L10460='PERAC-ngpPrcsTnD-mthncptr'!$B$1,L10460='PERAC-ngpPrcsTnD-mthncptr'!$C$1,L10460='PERAC-ngpPrcsTnD-mthncptr'!$D$1)</f>
        <v>0</v>
      </c>
      <c r="J10460" s="118">
        <f>IF(I10460=TRUE,G10460+'NPV Calcs'!$D$14,G10460)</f>
        <v>35</v>
      </c>
      <c r="K10460" s="136">
        <f>IF(OR(B10460="GAS",B10460="COL",B10460="LAN",B10460="RICE"),H10460*About!$B$98,IF(B10460="CROP",H10460*About!$B$99,H10460))</f>
        <v>3.4731891471894403E-4</v>
      </c>
      <c r="L10460" s="136" t="str">
        <f>INDEX('EPA Tech to Policy Mapping'!$D:$D,MATCH('EPA Data'!F10460,'EPA Tech to Policy Mapping'!$C:$C,0))</f>
        <v>coal mining - methane capture</v>
      </c>
    </row>
    <row r="10461" spans="1:12" x14ac:dyDescent="0.35">
      <c r="A10461" s="165" t="s">
        <v>425</v>
      </c>
      <c r="B10461" s="165" t="s">
        <v>85</v>
      </c>
      <c r="C10461" s="165">
        <v>2025</v>
      </c>
      <c r="D10461" s="165" t="s">
        <v>156</v>
      </c>
      <c r="E10461" s="165" t="s">
        <v>157</v>
      </c>
      <c r="F10461" s="165" t="s">
        <v>427</v>
      </c>
      <c r="G10461" s="165">
        <v>35</v>
      </c>
      <c r="H10461" s="165">
        <v>3.1010617385619999E-4</v>
      </c>
      <c r="I10461" s="118" t="b">
        <f>OR(L10461='PERAC-ngpPrcsTnD-mthncptr'!$B$1,L10461='PERAC-ngpPrcsTnD-mthncptr'!$C$1,L10461='PERAC-ngpPrcsTnD-mthncptr'!$D$1)</f>
        <v>0</v>
      </c>
      <c r="J10461" s="118">
        <f>IF(I10461=TRUE,G10461+'NPV Calcs'!$D$14,G10461)</f>
        <v>35</v>
      </c>
      <c r="K10461" s="136">
        <f>IF(OR(B10461="GAS",B10461="COL",B10461="LAN",B10461="RICE"),H10461*About!$B$98,IF(B10461="CROP",H10461*About!$B$99,H10461))</f>
        <v>3.4731891471894403E-4</v>
      </c>
      <c r="L10461" s="136" t="str">
        <f>INDEX('EPA Tech to Policy Mapping'!$D:$D,MATCH('EPA Data'!F10461,'EPA Tech to Policy Mapping'!$C:$C,0))</f>
        <v>coal mining - methane capture</v>
      </c>
    </row>
    <row r="10462" spans="1:12" x14ac:dyDescent="0.35">
      <c r="A10462" s="165" t="s">
        <v>425</v>
      </c>
      <c r="B10462" s="165" t="s">
        <v>85</v>
      </c>
      <c r="C10462" s="165">
        <v>2025</v>
      </c>
      <c r="D10462" s="165" t="s">
        <v>156</v>
      </c>
      <c r="E10462" s="165" t="s">
        <v>157</v>
      </c>
      <c r="F10462" s="165" t="s">
        <v>428</v>
      </c>
      <c r="G10462" s="165">
        <v>35</v>
      </c>
      <c r="H10462" s="165">
        <v>5.2874849643559999E-4</v>
      </c>
      <c r="I10462" s="118" t="b">
        <f>OR(L10462='PERAC-ngpPrcsTnD-mthncptr'!$B$1,L10462='PERAC-ngpPrcsTnD-mthncptr'!$C$1,L10462='PERAC-ngpPrcsTnD-mthncptr'!$D$1)</f>
        <v>0</v>
      </c>
      <c r="J10462" s="118">
        <f>IF(I10462=TRUE,G10462+'NPV Calcs'!$D$14,G10462)</f>
        <v>35</v>
      </c>
      <c r="K10462" s="136">
        <f>IF(OR(B10462="GAS",B10462="COL",B10462="LAN",B10462="RICE"),H10462*About!$B$98,IF(B10462="CROP",H10462*About!$B$99,H10462))</f>
        <v>5.9219831600787205E-4</v>
      </c>
      <c r="L10462" s="136" t="str">
        <f>INDEX('EPA Tech to Policy Mapping'!$D:$D,MATCH('EPA Data'!F10462,'EPA Tech to Policy Mapping'!$C:$C,0))</f>
        <v>coal mining - methane destruction</v>
      </c>
    </row>
    <row r="10463" spans="1:12" x14ac:dyDescent="0.35">
      <c r="A10463" s="165" t="s">
        <v>425</v>
      </c>
      <c r="B10463" s="165" t="s">
        <v>85</v>
      </c>
      <c r="C10463" s="165">
        <v>2025</v>
      </c>
      <c r="D10463" s="165" t="s">
        <v>156</v>
      </c>
      <c r="E10463" s="165" t="s">
        <v>157</v>
      </c>
      <c r="F10463" s="165" t="s">
        <v>427</v>
      </c>
      <c r="G10463" s="165">
        <v>36</v>
      </c>
      <c r="H10463" s="165">
        <v>3.0641534249299998E-4</v>
      </c>
      <c r="I10463" s="118" t="b">
        <f>OR(L10463='PERAC-ngpPrcsTnD-mthncptr'!$B$1,L10463='PERAC-ngpPrcsTnD-mthncptr'!$C$1,L10463='PERAC-ngpPrcsTnD-mthncptr'!$D$1)</f>
        <v>0</v>
      </c>
      <c r="J10463" s="118">
        <f>IF(I10463=TRUE,G10463+'NPV Calcs'!$D$14,G10463)</f>
        <v>36</v>
      </c>
      <c r="K10463" s="136">
        <f>IF(OR(B10463="GAS",B10463="COL",B10463="LAN",B10463="RICE"),H10463*About!$B$98,IF(B10463="CROP",H10463*About!$B$99,H10463))</f>
        <v>3.4318518359216E-4</v>
      </c>
      <c r="L10463" s="136" t="str">
        <f>INDEX('EPA Tech to Policy Mapping'!$D:$D,MATCH('EPA Data'!F10463,'EPA Tech to Policy Mapping'!$C:$C,0))</f>
        <v>coal mining - methane capture</v>
      </c>
    </row>
    <row r="10464" spans="1:12" x14ac:dyDescent="0.35">
      <c r="A10464" s="165" t="s">
        <v>425</v>
      </c>
      <c r="B10464" s="165" t="s">
        <v>85</v>
      </c>
      <c r="C10464" s="165">
        <v>2025</v>
      </c>
      <c r="D10464" s="165" t="s">
        <v>156</v>
      </c>
      <c r="E10464" s="165" t="s">
        <v>157</v>
      </c>
      <c r="F10464" s="165" t="s">
        <v>430</v>
      </c>
      <c r="G10464" s="165">
        <v>36</v>
      </c>
      <c r="H10464" s="165">
        <v>3.0641534249299998E-4</v>
      </c>
      <c r="I10464" s="118" t="b">
        <f>OR(L10464='PERAC-ngpPrcsTnD-mthncptr'!$B$1,L10464='PERAC-ngpPrcsTnD-mthncptr'!$C$1,L10464='PERAC-ngpPrcsTnD-mthncptr'!$D$1)</f>
        <v>0</v>
      </c>
      <c r="J10464" s="118">
        <f>IF(I10464=TRUE,G10464+'NPV Calcs'!$D$14,G10464)</f>
        <v>36</v>
      </c>
      <c r="K10464" s="136">
        <f>IF(OR(B10464="GAS",B10464="COL",B10464="LAN",B10464="RICE"),H10464*About!$B$98,IF(B10464="CROP",H10464*About!$B$99,H10464))</f>
        <v>3.4318518359216E-4</v>
      </c>
      <c r="L10464" s="136" t="str">
        <f>INDEX('EPA Tech to Policy Mapping'!$D:$D,MATCH('EPA Data'!F10464,'EPA Tech to Policy Mapping'!$C:$C,0))</f>
        <v>coal mining - methane capture</v>
      </c>
    </row>
    <row r="10465" spans="1:12" x14ac:dyDescent="0.35">
      <c r="A10465" s="165" t="s">
        <v>425</v>
      </c>
      <c r="B10465" s="165" t="s">
        <v>85</v>
      </c>
      <c r="C10465" s="165">
        <v>2025</v>
      </c>
      <c r="D10465" s="165" t="s">
        <v>156</v>
      </c>
      <c r="E10465" s="165" t="s">
        <v>157</v>
      </c>
      <c r="F10465" s="165" t="s">
        <v>426</v>
      </c>
      <c r="G10465" s="165">
        <v>36</v>
      </c>
      <c r="H10465" s="165">
        <v>6.3406031113118003E-3</v>
      </c>
      <c r="I10465" s="118" t="b">
        <f>OR(L10465='PERAC-ngpPrcsTnD-mthncptr'!$B$1,L10465='PERAC-ngpPrcsTnD-mthncptr'!$C$1,L10465='PERAC-ngpPrcsTnD-mthncptr'!$D$1)</f>
        <v>0</v>
      </c>
      <c r="J10465" s="118">
        <f>IF(I10465=TRUE,G10465+'NPV Calcs'!$D$14,G10465)</f>
        <v>36</v>
      </c>
      <c r="K10465" s="136">
        <f>IF(OR(B10465="GAS",B10465="COL",B10465="LAN",B10465="RICE"),H10465*About!$B$98,IF(B10465="CROP",H10465*About!$B$99,H10465))</f>
        <v>7.1014754846692165E-3</v>
      </c>
      <c r="L10465" s="136" t="str">
        <f>INDEX('EPA Tech to Policy Mapping'!$D:$D,MATCH('EPA Data'!F10465,'EPA Tech to Policy Mapping'!$C:$C,0))</f>
        <v>coal mining - methane capture</v>
      </c>
    </row>
    <row r="10466" spans="1:12" x14ac:dyDescent="0.35">
      <c r="A10466" s="165" t="s">
        <v>425</v>
      </c>
      <c r="B10466" s="165" t="s">
        <v>85</v>
      </c>
      <c r="C10466" s="165">
        <v>2025</v>
      </c>
      <c r="D10466" s="165" t="s">
        <v>156</v>
      </c>
      <c r="E10466" s="165" t="s">
        <v>157</v>
      </c>
      <c r="F10466" s="165" t="s">
        <v>428</v>
      </c>
      <c r="G10466" s="165">
        <v>37</v>
      </c>
      <c r="H10466" s="165">
        <v>2.4889028281899997E-4</v>
      </c>
      <c r="I10466" s="118" t="b">
        <f>OR(L10466='PERAC-ngpPrcsTnD-mthncptr'!$B$1,L10466='PERAC-ngpPrcsTnD-mthncptr'!$C$1,L10466='PERAC-ngpPrcsTnD-mthncptr'!$D$1)</f>
        <v>0</v>
      </c>
      <c r="J10466" s="118">
        <f>IF(I10466=TRUE,G10466+'NPV Calcs'!$D$14,G10466)</f>
        <v>37</v>
      </c>
      <c r="K10466" s="136">
        <f>IF(OR(B10466="GAS",B10466="COL",B10466="LAN",B10466="RICE"),H10466*About!$B$98,IF(B10466="CROP",H10466*About!$B$99,H10466))</f>
        <v>2.7875711675727998E-4</v>
      </c>
      <c r="L10466" s="136" t="str">
        <f>INDEX('EPA Tech to Policy Mapping'!$D:$D,MATCH('EPA Data'!F10466,'EPA Tech to Policy Mapping'!$C:$C,0))</f>
        <v>coal mining - methane destruction</v>
      </c>
    </row>
    <row r="10467" spans="1:12" x14ac:dyDescent="0.35">
      <c r="A10467" s="165" t="s">
        <v>425</v>
      </c>
      <c r="B10467" s="165" t="s">
        <v>85</v>
      </c>
      <c r="C10467" s="165">
        <v>2025</v>
      </c>
      <c r="D10467" s="165" t="s">
        <v>156</v>
      </c>
      <c r="E10467" s="165" t="s">
        <v>157</v>
      </c>
      <c r="F10467" s="165" t="s">
        <v>426</v>
      </c>
      <c r="G10467" s="165">
        <v>38</v>
      </c>
      <c r="H10467" s="165">
        <v>3.0628503300250002E-3</v>
      </c>
      <c r="I10467" s="118" t="b">
        <f>OR(L10467='PERAC-ngpPrcsTnD-mthncptr'!$B$1,L10467='PERAC-ngpPrcsTnD-mthncptr'!$C$1,L10467='PERAC-ngpPrcsTnD-mthncptr'!$D$1)</f>
        <v>0</v>
      </c>
      <c r="J10467" s="118">
        <f>IF(I10467=TRUE,G10467+'NPV Calcs'!$D$14,G10467)</f>
        <v>38</v>
      </c>
      <c r="K10467" s="136">
        <f>IF(OR(B10467="GAS",B10467="COL",B10467="LAN",B10467="RICE"),H10467*About!$B$98,IF(B10467="CROP",H10467*About!$B$99,H10467))</f>
        <v>3.4303923696280005E-3</v>
      </c>
      <c r="L10467" s="136" t="str">
        <f>INDEX('EPA Tech to Policy Mapping'!$D:$D,MATCH('EPA Data'!F10467,'EPA Tech to Policy Mapping'!$C:$C,0))</f>
        <v>coal mining - methane capture</v>
      </c>
    </row>
    <row r="10468" spans="1:12" x14ac:dyDescent="0.35">
      <c r="A10468" s="165" t="s">
        <v>425</v>
      </c>
      <c r="B10468" s="165" t="s">
        <v>85</v>
      </c>
      <c r="C10468" s="165">
        <v>2025</v>
      </c>
      <c r="D10468" s="165" t="s">
        <v>156</v>
      </c>
      <c r="E10468" s="165" t="s">
        <v>157</v>
      </c>
      <c r="F10468" s="165" t="s">
        <v>427</v>
      </c>
      <c r="G10468" s="165">
        <v>38</v>
      </c>
      <c r="H10468" s="165">
        <v>2.8798737912440002E-4</v>
      </c>
      <c r="I10468" s="118" t="b">
        <f>OR(L10468='PERAC-ngpPrcsTnD-mthncptr'!$B$1,L10468='PERAC-ngpPrcsTnD-mthncptr'!$C$1,L10468='PERAC-ngpPrcsTnD-mthncptr'!$D$1)</f>
        <v>0</v>
      </c>
      <c r="J10468" s="118">
        <f>IF(I10468=TRUE,G10468+'NPV Calcs'!$D$14,G10468)</f>
        <v>38</v>
      </c>
      <c r="K10468" s="136">
        <f>IF(OR(B10468="GAS",B10468="COL",B10468="LAN",B10468="RICE"),H10468*About!$B$98,IF(B10468="CROP",H10468*About!$B$99,H10468))</f>
        <v>3.2254586461932805E-4</v>
      </c>
      <c r="L10468" s="136" t="str">
        <f>INDEX('EPA Tech to Policy Mapping'!$D:$D,MATCH('EPA Data'!F10468,'EPA Tech to Policy Mapping'!$C:$C,0))</f>
        <v>coal mining - methane capture</v>
      </c>
    </row>
    <row r="10469" spans="1:12" x14ac:dyDescent="0.35">
      <c r="A10469" s="165" t="s">
        <v>425</v>
      </c>
      <c r="B10469" s="165" t="s">
        <v>85</v>
      </c>
      <c r="C10469" s="165">
        <v>2025</v>
      </c>
      <c r="D10469" s="165" t="s">
        <v>156</v>
      </c>
      <c r="E10469" s="165" t="s">
        <v>157</v>
      </c>
      <c r="F10469" s="165" t="s">
        <v>430</v>
      </c>
      <c r="G10469" s="165">
        <v>38</v>
      </c>
      <c r="H10469" s="165">
        <v>2.8798737912440002E-4</v>
      </c>
      <c r="I10469" s="118" t="b">
        <f>OR(L10469='PERAC-ngpPrcsTnD-mthncptr'!$B$1,L10469='PERAC-ngpPrcsTnD-mthncptr'!$C$1,L10469='PERAC-ngpPrcsTnD-mthncptr'!$D$1)</f>
        <v>0</v>
      </c>
      <c r="J10469" s="118">
        <f>IF(I10469=TRUE,G10469+'NPV Calcs'!$D$14,G10469)</f>
        <v>38</v>
      </c>
      <c r="K10469" s="136">
        <f>IF(OR(B10469="GAS",B10469="COL",B10469="LAN",B10469="RICE"),H10469*About!$B$98,IF(B10469="CROP",H10469*About!$B$99,H10469))</f>
        <v>3.2254586461932805E-4</v>
      </c>
      <c r="L10469" s="136" t="str">
        <f>INDEX('EPA Tech to Policy Mapping'!$D:$D,MATCH('EPA Data'!F10469,'EPA Tech to Policy Mapping'!$C:$C,0))</f>
        <v>coal mining - methane capture</v>
      </c>
    </row>
    <row r="10470" spans="1:12" x14ac:dyDescent="0.35">
      <c r="A10470" s="165" t="s">
        <v>425</v>
      </c>
      <c r="B10470" s="165" t="s">
        <v>85</v>
      </c>
      <c r="C10470" s="165">
        <v>2025</v>
      </c>
      <c r="D10470" s="165" t="s">
        <v>156</v>
      </c>
      <c r="E10470" s="165" t="s">
        <v>157</v>
      </c>
      <c r="F10470" s="165" t="s">
        <v>428</v>
      </c>
      <c r="G10470" s="165">
        <v>39</v>
      </c>
      <c r="H10470" s="165">
        <v>2.3585734015800001E-4</v>
      </c>
      <c r="I10470" s="118" t="b">
        <f>OR(L10470='PERAC-ngpPrcsTnD-mthncptr'!$B$1,L10470='PERAC-ngpPrcsTnD-mthncptr'!$C$1,L10470='PERAC-ngpPrcsTnD-mthncptr'!$D$1)</f>
        <v>0</v>
      </c>
      <c r="J10470" s="118">
        <f>IF(I10470=TRUE,G10470+'NPV Calcs'!$D$14,G10470)</f>
        <v>39</v>
      </c>
      <c r="K10470" s="136">
        <f>IF(OR(B10470="GAS",B10470="COL",B10470="LAN",B10470="RICE"),H10470*About!$B$98,IF(B10470="CROP",H10470*About!$B$99,H10470))</f>
        <v>2.6416022097696003E-4</v>
      </c>
      <c r="L10470" s="136" t="str">
        <f>INDEX('EPA Tech to Policy Mapping'!$D:$D,MATCH('EPA Data'!F10470,'EPA Tech to Policy Mapping'!$C:$C,0))</f>
        <v>coal mining - methane destruction</v>
      </c>
    </row>
    <row r="10471" spans="1:12" x14ac:dyDescent="0.35">
      <c r="A10471" s="165" t="s">
        <v>425</v>
      </c>
      <c r="B10471" s="165" t="s">
        <v>85</v>
      </c>
      <c r="C10471" s="165">
        <v>2025</v>
      </c>
      <c r="D10471" s="165" t="s">
        <v>156</v>
      </c>
      <c r="E10471" s="165" t="s">
        <v>157</v>
      </c>
      <c r="F10471" s="165" t="s">
        <v>427</v>
      </c>
      <c r="G10471" s="165">
        <v>39</v>
      </c>
      <c r="H10471" s="165">
        <v>2.828117867466E-4</v>
      </c>
      <c r="I10471" s="118" t="b">
        <f>OR(L10471='PERAC-ngpPrcsTnD-mthncptr'!$B$1,L10471='PERAC-ngpPrcsTnD-mthncptr'!$C$1,L10471='PERAC-ngpPrcsTnD-mthncptr'!$D$1)</f>
        <v>0</v>
      </c>
      <c r="J10471" s="118">
        <f>IF(I10471=TRUE,G10471+'NPV Calcs'!$D$14,G10471)</f>
        <v>39</v>
      </c>
      <c r="K10471" s="136">
        <f>IF(OR(B10471="GAS",B10471="COL",B10471="LAN",B10471="RICE"),H10471*About!$B$98,IF(B10471="CROP",H10471*About!$B$99,H10471))</f>
        <v>3.1674920115619203E-4</v>
      </c>
      <c r="L10471" s="136" t="str">
        <f>INDEX('EPA Tech to Policy Mapping'!$D:$D,MATCH('EPA Data'!F10471,'EPA Tech to Policy Mapping'!$C:$C,0))</f>
        <v>coal mining - methane capture</v>
      </c>
    </row>
    <row r="10472" spans="1:12" x14ac:dyDescent="0.35">
      <c r="A10472" s="165" t="s">
        <v>425</v>
      </c>
      <c r="B10472" s="165" t="s">
        <v>85</v>
      </c>
      <c r="C10472" s="165">
        <v>2025</v>
      </c>
      <c r="D10472" s="165" t="s">
        <v>156</v>
      </c>
      <c r="E10472" s="165" t="s">
        <v>157</v>
      </c>
      <c r="F10472" s="165" t="s">
        <v>430</v>
      </c>
      <c r="G10472" s="165">
        <v>39</v>
      </c>
      <c r="H10472" s="165">
        <v>2.828117867466E-4</v>
      </c>
      <c r="I10472" s="118" t="b">
        <f>OR(L10472='PERAC-ngpPrcsTnD-mthncptr'!$B$1,L10472='PERAC-ngpPrcsTnD-mthncptr'!$C$1,L10472='PERAC-ngpPrcsTnD-mthncptr'!$D$1)</f>
        <v>0</v>
      </c>
      <c r="J10472" s="118">
        <f>IF(I10472=TRUE,G10472+'NPV Calcs'!$D$14,G10472)</f>
        <v>39</v>
      </c>
      <c r="K10472" s="136">
        <f>IF(OR(B10472="GAS",B10472="COL",B10472="LAN",B10472="RICE"),H10472*About!$B$98,IF(B10472="CROP",H10472*About!$B$99,H10472))</f>
        <v>3.1674920115619203E-4</v>
      </c>
      <c r="L10472" s="136" t="str">
        <f>INDEX('EPA Tech to Policy Mapping'!$D:$D,MATCH('EPA Data'!F10472,'EPA Tech to Policy Mapping'!$C:$C,0))</f>
        <v>coal mining - methane capture</v>
      </c>
    </row>
    <row r="10473" spans="1:12" x14ac:dyDescent="0.35">
      <c r="A10473" s="165" t="s">
        <v>425</v>
      </c>
      <c r="B10473" s="165" t="s">
        <v>85</v>
      </c>
      <c r="C10473" s="165">
        <v>2025</v>
      </c>
      <c r="D10473" s="165" t="s">
        <v>156</v>
      </c>
      <c r="E10473" s="165" t="s">
        <v>157</v>
      </c>
      <c r="F10473" s="165" t="s">
        <v>426</v>
      </c>
      <c r="G10473" s="165">
        <v>40</v>
      </c>
      <c r="H10473" s="165">
        <v>2.9774550348520001E-3</v>
      </c>
      <c r="I10473" s="118" t="b">
        <f>OR(L10473='PERAC-ngpPrcsTnD-mthncptr'!$B$1,L10473='PERAC-ngpPrcsTnD-mthncptr'!$C$1,L10473='PERAC-ngpPrcsTnD-mthncptr'!$D$1)</f>
        <v>0</v>
      </c>
      <c r="J10473" s="118">
        <f>IF(I10473=TRUE,G10473+'NPV Calcs'!$D$14,G10473)</f>
        <v>40</v>
      </c>
      <c r="K10473" s="136">
        <f>IF(OR(B10473="GAS",B10473="COL",B10473="LAN",B10473="RICE"),H10473*About!$B$98,IF(B10473="CROP",H10473*About!$B$99,H10473))</f>
        <v>3.3347496390342406E-3</v>
      </c>
      <c r="L10473" s="136" t="str">
        <f>INDEX('EPA Tech to Policy Mapping'!$D:$D,MATCH('EPA Data'!F10473,'EPA Tech to Policy Mapping'!$C:$C,0))</f>
        <v>coal mining - methane capture</v>
      </c>
    </row>
    <row r="10474" spans="1:12" x14ac:dyDescent="0.35">
      <c r="A10474" s="165" t="s">
        <v>425</v>
      </c>
      <c r="B10474" s="165" t="s">
        <v>85</v>
      </c>
      <c r="C10474" s="165">
        <v>2025</v>
      </c>
      <c r="D10474" s="165" t="s">
        <v>156</v>
      </c>
      <c r="E10474" s="165" t="s">
        <v>157</v>
      </c>
      <c r="F10474" s="165" t="s">
        <v>430</v>
      </c>
      <c r="G10474" s="165">
        <v>42</v>
      </c>
      <c r="H10474" s="165">
        <v>5.2874849643559999E-4</v>
      </c>
      <c r="I10474" s="118" t="b">
        <f>OR(L10474='PERAC-ngpPrcsTnD-mthncptr'!$B$1,L10474='PERAC-ngpPrcsTnD-mthncptr'!$C$1,L10474='PERAC-ngpPrcsTnD-mthncptr'!$D$1)</f>
        <v>0</v>
      </c>
      <c r="J10474" s="118">
        <f>IF(I10474=TRUE,G10474+'NPV Calcs'!$D$14,G10474)</f>
        <v>42</v>
      </c>
      <c r="K10474" s="136">
        <f>IF(OR(B10474="GAS",B10474="COL",B10474="LAN",B10474="RICE"),H10474*About!$B$98,IF(B10474="CROP",H10474*About!$B$99,H10474))</f>
        <v>5.9219831600787205E-4</v>
      </c>
      <c r="L10474" s="136" t="str">
        <f>INDEX('EPA Tech to Policy Mapping'!$D:$D,MATCH('EPA Data'!F10474,'EPA Tech to Policy Mapping'!$C:$C,0))</f>
        <v>coal mining - methane capture</v>
      </c>
    </row>
    <row r="10475" spans="1:12" x14ac:dyDescent="0.35">
      <c r="A10475" s="165" t="s">
        <v>425</v>
      </c>
      <c r="B10475" s="165" t="s">
        <v>85</v>
      </c>
      <c r="C10475" s="165">
        <v>2025</v>
      </c>
      <c r="D10475" s="165" t="s">
        <v>156</v>
      </c>
      <c r="E10475" s="165" t="s">
        <v>157</v>
      </c>
      <c r="F10475" s="165" t="s">
        <v>428</v>
      </c>
      <c r="G10475" s="165">
        <v>42</v>
      </c>
      <c r="H10475" s="165">
        <v>2.1986801584720001E-4</v>
      </c>
      <c r="I10475" s="118" t="b">
        <f>OR(L10475='PERAC-ngpPrcsTnD-mthncptr'!$B$1,L10475='PERAC-ngpPrcsTnD-mthncptr'!$C$1,L10475='PERAC-ngpPrcsTnD-mthncptr'!$D$1)</f>
        <v>0</v>
      </c>
      <c r="J10475" s="118">
        <f>IF(I10475=TRUE,G10475+'NPV Calcs'!$D$14,G10475)</f>
        <v>42</v>
      </c>
      <c r="K10475" s="136">
        <f>IF(OR(B10475="GAS",B10475="COL",B10475="LAN",B10475="RICE"),H10475*About!$B$98,IF(B10475="CROP",H10475*About!$B$99,H10475))</f>
        <v>2.4625217774886405E-4</v>
      </c>
      <c r="L10475" s="136" t="str">
        <f>INDEX('EPA Tech to Policy Mapping'!$D:$D,MATCH('EPA Data'!F10475,'EPA Tech to Policy Mapping'!$C:$C,0))</f>
        <v>coal mining - methane destruction</v>
      </c>
    </row>
    <row r="10476" spans="1:12" x14ac:dyDescent="0.35">
      <c r="A10476" s="165" t="s">
        <v>425</v>
      </c>
      <c r="B10476" s="165" t="s">
        <v>85</v>
      </c>
      <c r="C10476" s="165">
        <v>2025</v>
      </c>
      <c r="D10476" s="165" t="s">
        <v>156</v>
      </c>
      <c r="E10476" s="165" t="s">
        <v>157</v>
      </c>
      <c r="F10476" s="165" t="s">
        <v>427</v>
      </c>
      <c r="G10476" s="165">
        <v>42</v>
      </c>
      <c r="H10476" s="165">
        <v>5.2874849643559999E-4</v>
      </c>
      <c r="I10476" s="118" t="b">
        <f>OR(L10476='PERAC-ngpPrcsTnD-mthncptr'!$B$1,L10476='PERAC-ngpPrcsTnD-mthncptr'!$C$1,L10476='PERAC-ngpPrcsTnD-mthncptr'!$D$1)</f>
        <v>0</v>
      </c>
      <c r="J10476" s="118">
        <f>IF(I10476=TRUE,G10476+'NPV Calcs'!$D$14,G10476)</f>
        <v>42</v>
      </c>
      <c r="K10476" s="136">
        <f>IF(OR(B10476="GAS",B10476="COL",B10476="LAN",B10476="RICE"),H10476*About!$B$98,IF(B10476="CROP",H10476*About!$B$99,H10476))</f>
        <v>5.9219831600787205E-4</v>
      </c>
      <c r="L10476" s="136" t="str">
        <f>INDEX('EPA Tech to Policy Mapping'!$D:$D,MATCH('EPA Data'!F10476,'EPA Tech to Policy Mapping'!$C:$C,0))</f>
        <v>coal mining - methane capture</v>
      </c>
    </row>
    <row r="10477" spans="1:12" x14ac:dyDescent="0.35">
      <c r="A10477" s="165" t="s">
        <v>425</v>
      </c>
      <c r="B10477" s="165" t="s">
        <v>85</v>
      </c>
      <c r="C10477" s="165">
        <v>2025</v>
      </c>
      <c r="D10477" s="165" t="s">
        <v>156</v>
      </c>
      <c r="E10477" s="165" t="s">
        <v>157</v>
      </c>
      <c r="F10477" s="165" t="s">
        <v>428</v>
      </c>
      <c r="G10477" s="165">
        <v>44</v>
      </c>
      <c r="H10477" s="165">
        <v>2.1049891074649999E-4</v>
      </c>
      <c r="I10477" s="118" t="b">
        <f>OR(L10477='PERAC-ngpPrcsTnD-mthncptr'!$B$1,L10477='PERAC-ngpPrcsTnD-mthncptr'!$C$1,L10477='PERAC-ngpPrcsTnD-mthncptr'!$D$1)</f>
        <v>0</v>
      </c>
      <c r="J10477" s="118">
        <f>IF(I10477=TRUE,G10477+'NPV Calcs'!$D$14,G10477)</f>
        <v>44</v>
      </c>
      <c r="K10477" s="136">
        <f>IF(OR(B10477="GAS",B10477="COL",B10477="LAN",B10477="RICE"),H10477*About!$B$98,IF(B10477="CROP",H10477*About!$B$99,H10477))</f>
        <v>2.3575878003608E-4</v>
      </c>
      <c r="L10477" s="136" t="str">
        <f>INDEX('EPA Tech to Policy Mapping'!$D:$D,MATCH('EPA Data'!F10477,'EPA Tech to Policy Mapping'!$C:$C,0))</f>
        <v>coal mining - methane destruction</v>
      </c>
    </row>
    <row r="10478" spans="1:12" x14ac:dyDescent="0.35">
      <c r="A10478" s="165" t="s">
        <v>425</v>
      </c>
      <c r="B10478" s="165" t="s">
        <v>85</v>
      </c>
      <c r="C10478" s="165">
        <v>2025</v>
      </c>
      <c r="D10478" s="165" t="s">
        <v>156</v>
      </c>
      <c r="E10478" s="165" t="s">
        <v>157</v>
      </c>
      <c r="F10478" s="165" t="s">
        <v>430</v>
      </c>
      <c r="G10478" s="165">
        <v>45</v>
      </c>
      <c r="H10478" s="165">
        <v>2.4889028281899997E-4</v>
      </c>
      <c r="I10478" s="118" t="b">
        <f>OR(L10478='PERAC-ngpPrcsTnD-mthncptr'!$B$1,L10478='PERAC-ngpPrcsTnD-mthncptr'!$C$1,L10478='PERAC-ngpPrcsTnD-mthncptr'!$D$1)</f>
        <v>0</v>
      </c>
      <c r="J10478" s="118">
        <f>IF(I10478=TRUE,G10478+'NPV Calcs'!$D$14,G10478)</f>
        <v>45</v>
      </c>
      <c r="K10478" s="136">
        <f>IF(OR(B10478="GAS",B10478="COL",B10478="LAN",B10478="RICE"),H10478*About!$B$98,IF(B10478="CROP",H10478*About!$B$99,H10478))</f>
        <v>2.7875711675727998E-4</v>
      </c>
      <c r="L10478" s="136" t="str">
        <f>INDEX('EPA Tech to Policy Mapping'!$D:$D,MATCH('EPA Data'!F10478,'EPA Tech to Policy Mapping'!$C:$C,0))</f>
        <v>coal mining - methane capture</v>
      </c>
    </row>
    <row r="10479" spans="1:12" x14ac:dyDescent="0.35">
      <c r="A10479" s="165" t="s">
        <v>425</v>
      </c>
      <c r="B10479" s="165" t="s">
        <v>85</v>
      </c>
      <c r="C10479" s="165">
        <v>2025</v>
      </c>
      <c r="D10479" s="165" t="s">
        <v>156</v>
      </c>
      <c r="E10479" s="165" t="s">
        <v>157</v>
      </c>
      <c r="F10479" s="165" t="s">
        <v>428</v>
      </c>
      <c r="G10479" s="165">
        <v>45</v>
      </c>
      <c r="H10479" s="165">
        <v>2.046526788035E-4</v>
      </c>
      <c r="I10479" s="118" t="b">
        <f>OR(L10479='PERAC-ngpPrcsTnD-mthncptr'!$B$1,L10479='PERAC-ngpPrcsTnD-mthncptr'!$C$1,L10479='PERAC-ngpPrcsTnD-mthncptr'!$D$1)</f>
        <v>0</v>
      </c>
      <c r="J10479" s="118">
        <f>IF(I10479=TRUE,G10479+'NPV Calcs'!$D$14,G10479)</f>
        <v>45</v>
      </c>
      <c r="K10479" s="136">
        <f>IF(OR(B10479="GAS",B10479="COL",B10479="LAN",B10479="RICE"),H10479*About!$B$98,IF(B10479="CROP",H10479*About!$B$99,H10479))</f>
        <v>2.2921100025992001E-4</v>
      </c>
      <c r="L10479" s="136" t="str">
        <f>INDEX('EPA Tech to Policy Mapping'!$D:$D,MATCH('EPA Data'!F10479,'EPA Tech to Policy Mapping'!$C:$C,0))</f>
        <v>coal mining - methane destruction</v>
      </c>
    </row>
    <row r="10480" spans="1:12" x14ac:dyDescent="0.35">
      <c r="A10480" s="165" t="s">
        <v>425</v>
      </c>
      <c r="B10480" s="165" t="s">
        <v>85</v>
      </c>
      <c r="C10480" s="165">
        <v>2025</v>
      </c>
      <c r="D10480" s="165" t="s">
        <v>156</v>
      </c>
      <c r="E10480" s="165" t="s">
        <v>157</v>
      </c>
      <c r="F10480" s="165" t="s">
        <v>427</v>
      </c>
      <c r="G10480" s="165">
        <v>45</v>
      </c>
      <c r="H10480" s="165">
        <v>2.4889028281899997E-4</v>
      </c>
      <c r="I10480" s="118" t="b">
        <f>OR(L10480='PERAC-ngpPrcsTnD-mthncptr'!$B$1,L10480='PERAC-ngpPrcsTnD-mthncptr'!$C$1,L10480='PERAC-ngpPrcsTnD-mthncptr'!$D$1)</f>
        <v>0</v>
      </c>
      <c r="J10480" s="118">
        <f>IF(I10480=TRUE,G10480+'NPV Calcs'!$D$14,G10480)</f>
        <v>45</v>
      </c>
      <c r="K10480" s="136">
        <f>IF(OR(B10480="GAS",B10480="COL",B10480="LAN",B10480="RICE"),H10480*About!$B$98,IF(B10480="CROP",H10480*About!$B$99,H10480))</f>
        <v>2.7875711675727998E-4</v>
      </c>
      <c r="L10480" s="136" t="str">
        <f>INDEX('EPA Tech to Policy Mapping'!$D:$D,MATCH('EPA Data'!F10480,'EPA Tech to Policy Mapping'!$C:$C,0))</f>
        <v>coal mining - methane capture</v>
      </c>
    </row>
    <row r="10481" spans="1:12" x14ac:dyDescent="0.35">
      <c r="A10481" s="165" t="s">
        <v>425</v>
      </c>
      <c r="B10481" s="165" t="s">
        <v>85</v>
      </c>
      <c r="C10481" s="165">
        <v>2025</v>
      </c>
      <c r="D10481" s="165" t="s">
        <v>156</v>
      </c>
      <c r="E10481" s="165" t="s">
        <v>157</v>
      </c>
      <c r="F10481" s="165" t="s">
        <v>428</v>
      </c>
      <c r="G10481" s="165">
        <v>46</v>
      </c>
      <c r="H10481" s="165">
        <v>2.036631631199E-4</v>
      </c>
      <c r="I10481" s="118" t="b">
        <f>OR(L10481='PERAC-ngpPrcsTnD-mthncptr'!$B$1,L10481='PERAC-ngpPrcsTnD-mthncptr'!$C$1,L10481='PERAC-ngpPrcsTnD-mthncptr'!$D$1)</f>
        <v>0</v>
      </c>
      <c r="J10481" s="118">
        <f>IF(I10481=TRUE,G10481+'NPV Calcs'!$D$14,G10481)</f>
        <v>46</v>
      </c>
      <c r="K10481" s="136">
        <f>IF(OR(B10481="GAS",B10481="COL",B10481="LAN",B10481="RICE"),H10481*About!$B$98,IF(B10481="CROP",H10481*About!$B$99,H10481))</f>
        <v>2.2810274269428801E-4</v>
      </c>
      <c r="L10481" s="136" t="str">
        <f>INDEX('EPA Tech to Policy Mapping'!$D:$D,MATCH('EPA Data'!F10481,'EPA Tech to Policy Mapping'!$C:$C,0))</f>
        <v>coal mining - methane destruction</v>
      </c>
    </row>
    <row r="10482" spans="1:12" x14ac:dyDescent="0.35">
      <c r="A10482" s="165" t="s">
        <v>425</v>
      </c>
      <c r="B10482" s="165" t="s">
        <v>85</v>
      </c>
      <c r="C10482" s="165">
        <v>2025</v>
      </c>
      <c r="D10482" s="165" t="s">
        <v>156</v>
      </c>
      <c r="E10482" s="165" t="s">
        <v>157</v>
      </c>
      <c r="F10482" s="165" t="s">
        <v>430</v>
      </c>
      <c r="G10482" s="165">
        <v>47</v>
      </c>
      <c r="H10482" s="165">
        <v>2.3585734015800001E-4</v>
      </c>
      <c r="I10482" s="118" t="b">
        <f>OR(L10482='PERAC-ngpPrcsTnD-mthncptr'!$B$1,L10482='PERAC-ngpPrcsTnD-mthncptr'!$C$1,L10482='PERAC-ngpPrcsTnD-mthncptr'!$D$1)</f>
        <v>0</v>
      </c>
      <c r="J10482" s="118">
        <f>IF(I10482=TRUE,G10482+'NPV Calcs'!$D$14,G10482)</f>
        <v>47</v>
      </c>
      <c r="K10482" s="136">
        <f>IF(OR(B10482="GAS",B10482="COL",B10482="LAN",B10482="RICE"),H10482*About!$B$98,IF(B10482="CROP",H10482*About!$B$99,H10482))</f>
        <v>2.6416022097696003E-4</v>
      </c>
      <c r="L10482" s="136" t="str">
        <f>INDEX('EPA Tech to Policy Mapping'!$D:$D,MATCH('EPA Data'!F10482,'EPA Tech to Policy Mapping'!$C:$C,0))</f>
        <v>coal mining - methane capture</v>
      </c>
    </row>
    <row r="10483" spans="1:12" x14ac:dyDescent="0.35">
      <c r="A10483" s="165" t="s">
        <v>425</v>
      </c>
      <c r="B10483" s="165" t="s">
        <v>85</v>
      </c>
      <c r="C10483" s="165">
        <v>2025</v>
      </c>
      <c r="D10483" s="165" t="s">
        <v>156</v>
      </c>
      <c r="E10483" s="165" t="s">
        <v>157</v>
      </c>
      <c r="F10483" s="165" t="s">
        <v>427</v>
      </c>
      <c r="G10483" s="165">
        <v>47</v>
      </c>
      <c r="H10483" s="165">
        <v>2.3585734015800001E-4</v>
      </c>
      <c r="I10483" s="118" t="b">
        <f>OR(L10483='PERAC-ngpPrcsTnD-mthncptr'!$B$1,L10483='PERAC-ngpPrcsTnD-mthncptr'!$C$1,L10483='PERAC-ngpPrcsTnD-mthncptr'!$D$1)</f>
        <v>0</v>
      </c>
      <c r="J10483" s="118">
        <f>IF(I10483=TRUE,G10483+'NPV Calcs'!$D$14,G10483)</f>
        <v>47</v>
      </c>
      <c r="K10483" s="136">
        <f>IF(OR(B10483="GAS",B10483="COL",B10483="LAN",B10483="RICE"),H10483*About!$B$98,IF(B10483="CROP",H10483*About!$B$99,H10483))</f>
        <v>2.6416022097696003E-4</v>
      </c>
      <c r="L10483" s="136" t="str">
        <f>INDEX('EPA Tech to Policy Mapping'!$D:$D,MATCH('EPA Data'!F10483,'EPA Tech to Policy Mapping'!$C:$C,0))</f>
        <v>coal mining - methane capture</v>
      </c>
    </row>
    <row r="10484" spans="1:12" x14ac:dyDescent="0.35">
      <c r="A10484" s="165" t="s">
        <v>425</v>
      </c>
      <c r="B10484" s="165" t="s">
        <v>85</v>
      </c>
      <c r="C10484" s="165">
        <v>2025</v>
      </c>
      <c r="D10484" s="165" t="s">
        <v>156</v>
      </c>
      <c r="E10484" s="165" t="s">
        <v>157</v>
      </c>
      <c r="F10484" s="165" t="s">
        <v>428</v>
      </c>
      <c r="G10484" s="165">
        <v>48</v>
      </c>
      <c r="H10484" s="165">
        <v>1.9549620628820001E-4</v>
      </c>
      <c r="I10484" s="118" t="b">
        <f>OR(L10484='PERAC-ngpPrcsTnD-mthncptr'!$B$1,L10484='PERAC-ngpPrcsTnD-mthncptr'!$C$1,L10484='PERAC-ngpPrcsTnD-mthncptr'!$D$1)</f>
        <v>0</v>
      </c>
      <c r="J10484" s="118">
        <f>IF(I10484=TRUE,G10484+'NPV Calcs'!$D$14,G10484)</f>
        <v>48</v>
      </c>
      <c r="K10484" s="136">
        <f>IF(OR(B10484="GAS",B10484="COL",B10484="LAN",B10484="RICE"),H10484*About!$B$98,IF(B10484="CROP",H10484*About!$B$99,H10484))</f>
        <v>2.1895575104278404E-4</v>
      </c>
      <c r="L10484" s="136" t="str">
        <f>INDEX('EPA Tech to Policy Mapping'!$D:$D,MATCH('EPA Data'!F10484,'EPA Tech to Policy Mapping'!$C:$C,0))</f>
        <v>coal mining - methane destruction</v>
      </c>
    </row>
    <row r="10485" spans="1:12" x14ac:dyDescent="0.35">
      <c r="A10485" s="165" t="s">
        <v>425</v>
      </c>
      <c r="B10485" s="165" t="s">
        <v>85</v>
      </c>
      <c r="C10485" s="165">
        <v>2025</v>
      </c>
      <c r="D10485" s="165" t="s">
        <v>156</v>
      </c>
      <c r="E10485" s="165" t="s">
        <v>157</v>
      </c>
      <c r="F10485" s="165" t="s">
        <v>428</v>
      </c>
      <c r="G10485" s="165">
        <v>49</v>
      </c>
      <c r="H10485" s="165">
        <v>1.8978152365889999E-4</v>
      </c>
      <c r="I10485" s="118" t="b">
        <f>OR(L10485='PERAC-ngpPrcsTnD-mthncptr'!$B$1,L10485='PERAC-ngpPrcsTnD-mthncptr'!$C$1,L10485='PERAC-ngpPrcsTnD-mthncptr'!$D$1)</f>
        <v>0</v>
      </c>
      <c r="J10485" s="118">
        <f>IF(I10485=TRUE,G10485+'NPV Calcs'!$D$14,G10485)</f>
        <v>49</v>
      </c>
      <c r="K10485" s="136">
        <f>IF(OR(B10485="GAS",B10485="COL",B10485="LAN",B10485="RICE"),H10485*About!$B$98,IF(B10485="CROP",H10485*About!$B$99,H10485))</f>
        <v>2.1255530649796802E-4</v>
      </c>
      <c r="L10485" s="136" t="str">
        <f>INDEX('EPA Tech to Policy Mapping'!$D:$D,MATCH('EPA Data'!F10485,'EPA Tech to Policy Mapping'!$C:$C,0))</f>
        <v>coal mining - methane destruction</v>
      </c>
    </row>
    <row r="10486" spans="1:12" x14ac:dyDescent="0.35">
      <c r="A10486" s="165" t="s">
        <v>425</v>
      </c>
      <c r="B10486" s="165" t="s">
        <v>85</v>
      </c>
      <c r="C10486" s="165">
        <v>2025</v>
      </c>
      <c r="D10486" s="165" t="s">
        <v>156</v>
      </c>
      <c r="E10486" s="165" t="s">
        <v>157</v>
      </c>
      <c r="F10486" s="165" t="s">
        <v>428</v>
      </c>
      <c r="G10486" s="165">
        <v>50</v>
      </c>
      <c r="H10486" s="165">
        <v>1.8664429080670001E-4</v>
      </c>
      <c r="I10486" s="118" t="b">
        <f>OR(L10486='PERAC-ngpPrcsTnD-mthncptr'!$B$1,L10486='PERAC-ngpPrcsTnD-mthncptr'!$C$1,L10486='PERAC-ngpPrcsTnD-mthncptr'!$D$1)</f>
        <v>0</v>
      </c>
      <c r="J10486" s="118">
        <f>IF(I10486=TRUE,G10486+'NPV Calcs'!$D$14,G10486)</f>
        <v>50</v>
      </c>
      <c r="K10486" s="136">
        <f>IF(OR(B10486="GAS",B10486="COL",B10486="LAN",B10486="RICE"),H10486*About!$B$98,IF(B10486="CROP",H10486*About!$B$99,H10486))</f>
        <v>2.0904160570350402E-4</v>
      </c>
      <c r="L10486" s="136" t="str">
        <f>INDEX('EPA Tech to Policy Mapping'!$D:$D,MATCH('EPA Data'!F10486,'EPA Tech to Policy Mapping'!$C:$C,0))</f>
        <v>coal mining - methane destruction</v>
      </c>
    </row>
    <row r="10487" spans="1:12" x14ac:dyDescent="0.35">
      <c r="A10487" s="165" t="s">
        <v>425</v>
      </c>
      <c r="B10487" s="165" t="s">
        <v>85</v>
      </c>
      <c r="C10487" s="165">
        <v>2025</v>
      </c>
      <c r="D10487" s="165" t="s">
        <v>156</v>
      </c>
      <c r="E10487" s="165" t="s">
        <v>157</v>
      </c>
      <c r="F10487" s="165" t="s">
        <v>430</v>
      </c>
      <c r="G10487" s="165">
        <v>51</v>
      </c>
      <c r="H10487" s="165">
        <v>2.1986801584720001E-4</v>
      </c>
      <c r="I10487" s="118" t="b">
        <f>OR(L10487='PERAC-ngpPrcsTnD-mthncptr'!$B$1,L10487='PERAC-ngpPrcsTnD-mthncptr'!$C$1,L10487='PERAC-ngpPrcsTnD-mthncptr'!$D$1)</f>
        <v>0</v>
      </c>
      <c r="J10487" s="118">
        <f>IF(I10487=TRUE,G10487+'NPV Calcs'!$D$14,G10487)</f>
        <v>51</v>
      </c>
      <c r="K10487" s="136">
        <f>IF(OR(B10487="GAS",B10487="COL",B10487="LAN",B10487="RICE"),H10487*About!$B$98,IF(B10487="CROP",H10487*About!$B$99,H10487))</f>
        <v>2.4625217774886405E-4</v>
      </c>
      <c r="L10487" s="136" t="str">
        <f>INDEX('EPA Tech to Policy Mapping'!$D:$D,MATCH('EPA Data'!F10487,'EPA Tech to Policy Mapping'!$C:$C,0))</f>
        <v>coal mining - methane capture</v>
      </c>
    </row>
    <row r="10488" spans="1:12" x14ac:dyDescent="0.35">
      <c r="A10488" s="165" t="s">
        <v>425</v>
      </c>
      <c r="B10488" s="165" t="s">
        <v>85</v>
      </c>
      <c r="C10488" s="165">
        <v>2025</v>
      </c>
      <c r="D10488" s="165" t="s">
        <v>156</v>
      </c>
      <c r="E10488" s="165" t="s">
        <v>157</v>
      </c>
      <c r="F10488" s="165" t="s">
        <v>427</v>
      </c>
      <c r="G10488" s="165">
        <v>51</v>
      </c>
      <c r="H10488" s="165">
        <v>2.1986801584720001E-4</v>
      </c>
      <c r="I10488" s="118" t="b">
        <f>OR(L10488='PERAC-ngpPrcsTnD-mthncptr'!$B$1,L10488='PERAC-ngpPrcsTnD-mthncptr'!$C$1,L10488='PERAC-ngpPrcsTnD-mthncptr'!$D$1)</f>
        <v>0</v>
      </c>
      <c r="J10488" s="118">
        <f>IF(I10488=TRUE,G10488+'NPV Calcs'!$D$14,G10488)</f>
        <v>51</v>
      </c>
      <c r="K10488" s="136">
        <f>IF(OR(B10488="GAS",B10488="COL",B10488="LAN",B10488="RICE"),H10488*About!$B$98,IF(B10488="CROP",H10488*About!$B$99,H10488))</f>
        <v>2.4625217774886405E-4</v>
      </c>
      <c r="L10488" s="136" t="str">
        <f>INDEX('EPA Tech to Policy Mapping'!$D:$D,MATCH('EPA Data'!F10488,'EPA Tech to Policy Mapping'!$C:$C,0))</f>
        <v>coal mining - methane capture</v>
      </c>
    </row>
    <row r="10489" spans="1:12" x14ac:dyDescent="0.35">
      <c r="A10489" s="165" t="s">
        <v>425</v>
      </c>
      <c r="B10489" s="165" t="s">
        <v>85</v>
      </c>
      <c r="C10489" s="165">
        <v>2025</v>
      </c>
      <c r="D10489" s="165" t="s">
        <v>156</v>
      </c>
      <c r="E10489" s="165" t="s">
        <v>157</v>
      </c>
      <c r="F10489" s="165" t="s">
        <v>428</v>
      </c>
      <c r="G10489" s="165">
        <v>53</v>
      </c>
      <c r="H10489" s="165">
        <v>3.5225573810749997E-4</v>
      </c>
      <c r="I10489" s="118" t="b">
        <f>OR(L10489='PERAC-ngpPrcsTnD-mthncptr'!$B$1,L10489='PERAC-ngpPrcsTnD-mthncptr'!$C$1,L10489='PERAC-ngpPrcsTnD-mthncptr'!$D$1)</f>
        <v>0</v>
      </c>
      <c r="J10489" s="118">
        <f>IF(I10489=TRUE,G10489+'NPV Calcs'!$D$14,G10489)</f>
        <v>53</v>
      </c>
      <c r="K10489" s="136">
        <f>IF(OR(B10489="GAS",B10489="COL",B10489="LAN",B10489="RICE"),H10489*About!$B$98,IF(B10489="CROP",H10489*About!$B$99,H10489))</f>
        <v>3.9452642668040002E-4</v>
      </c>
      <c r="L10489" s="136" t="str">
        <f>INDEX('EPA Tech to Policy Mapping'!$D:$D,MATCH('EPA Data'!F10489,'EPA Tech to Policy Mapping'!$C:$C,0))</f>
        <v>coal mining - methane destruction</v>
      </c>
    </row>
    <row r="10490" spans="1:12" x14ac:dyDescent="0.35">
      <c r="A10490" s="165" t="s">
        <v>425</v>
      </c>
      <c r="B10490" s="165" t="s">
        <v>85</v>
      </c>
      <c r="C10490" s="165">
        <v>2025</v>
      </c>
      <c r="D10490" s="165" t="s">
        <v>156</v>
      </c>
      <c r="E10490" s="165" t="s">
        <v>157</v>
      </c>
      <c r="F10490" s="165" t="s">
        <v>427</v>
      </c>
      <c r="G10490" s="165">
        <v>54</v>
      </c>
      <c r="H10490" s="165">
        <v>2.1049891074649999E-4</v>
      </c>
      <c r="I10490" s="118" t="b">
        <f>OR(L10490='PERAC-ngpPrcsTnD-mthncptr'!$B$1,L10490='PERAC-ngpPrcsTnD-mthncptr'!$C$1,L10490='PERAC-ngpPrcsTnD-mthncptr'!$D$1)</f>
        <v>0</v>
      </c>
      <c r="J10490" s="118">
        <f>IF(I10490=TRUE,G10490+'NPV Calcs'!$D$14,G10490)</f>
        <v>54</v>
      </c>
      <c r="K10490" s="136">
        <f>IF(OR(B10490="GAS",B10490="COL",B10490="LAN",B10490="RICE"),H10490*About!$B$98,IF(B10490="CROP",H10490*About!$B$99,H10490))</f>
        <v>2.3575878003608E-4</v>
      </c>
      <c r="L10490" s="136" t="str">
        <f>INDEX('EPA Tech to Policy Mapping'!$D:$D,MATCH('EPA Data'!F10490,'EPA Tech to Policy Mapping'!$C:$C,0))</f>
        <v>coal mining - methane capture</v>
      </c>
    </row>
    <row r="10491" spans="1:12" x14ac:dyDescent="0.35">
      <c r="A10491" s="165" t="s">
        <v>425</v>
      </c>
      <c r="B10491" s="165" t="s">
        <v>85</v>
      </c>
      <c r="C10491" s="165">
        <v>2025</v>
      </c>
      <c r="D10491" s="165" t="s">
        <v>156</v>
      </c>
      <c r="E10491" s="165" t="s">
        <v>157</v>
      </c>
      <c r="F10491" s="165" t="s">
        <v>430</v>
      </c>
      <c r="G10491" s="165">
        <v>54</v>
      </c>
      <c r="H10491" s="165">
        <v>2.1049891074649999E-4</v>
      </c>
      <c r="I10491" s="118" t="b">
        <f>OR(L10491='PERAC-ngpPrcsTnD-mthncptr'!$B$1,L10491='PERAC-ngpPrcsTnD-mthncptr'!$C$1,L10491='PERAC-ngpPrcsTnD-mthncptr'!$D$1)</f>
        <v>0</v>
      </c>
      <c r="J10491" s="118">
        <f>IF(I10491=TRUE,G10491+'NPV Calcs'!$D$14,G10491)</f>
        <v>54</v>
      </c>
      <c r="K10491" s="136">
        <f>IF(OR(B10491="GAS",B10491="COL",B10491="LAN",B10491="RICE"),H10491*About!$B$98,IF(B10491="CROP",H10491*About!$B$99,H10491))</f>
        <v>2.3575878003608E-4</v>
      </c>
      <c r="L10491" s="136" t="str">
        <f>INDEX('EPA Tech to Policy Mapping'!$D:$D,MATCH('EPA Data'!F10491,'EPA Tech to Policy Mapping'!$C:$C,0))</f>
        <v>coal mining - methane capture</v>
      </c>
    </row>
    <row r="10492" spans="1:12" x14ac:dyDescent="0.35">
      <c r="A10492" s="165" t="s">
        <v>425</v>
      </c>
      <c r="B10492" s="165" t="s">
        <v>85</v>
      </c>
      <c r="C10492" s="165">
        <v>2025</v>
      </c>
      <c r="D10492" s="165" t="s">
        <v>156</v>
      </c>
      <c r="E10492" s="165" t="s">
        <v>157</v>
      </c>
      <c r="F10492" s="165" t="s">
        <v>428</v>
      </c>
      <c r="G10492" s="165">
        <v>54</v>
      </c>
      <c r="H10492" s="165">
        <v>1.7015835328490001E-4</v>
      </c>
      <c r="I10492" s="118" t="b">
        <f>OR(L10492='PERAC-ngpPrcsTnD-mthncptr'!$B$1,L10492='PERAC-ngpPrcsTnD-mthncptr'!$C$1,L10492='PERAC-ngpPrcsTnD-mthncptr'!$D$1)</f>
        <v>0</v>
      </c>
      <c r="J10492" s="118">
        <f>IF(I10492=TRUE,G10492+'NPV Calcs'!$D$14,G10492)</f>
        <v>54</v>
      </c>
      <c r="K10492" s="136">
        <f>IF(OR(B10492="GAS",B10492="COL",B10492="LAN",B10492="RICE"),H10492*About!$B$98,IF(B10492="CROP",H10492*About!$B$99,H10492))</f>
        <v>1.9057735567908803E-4</v>
      </c>
      <c r="L10492" s="136" t="str">
        <f>INDEX('EPA Tech to Policy Mapping'!$D:$D,MATCH('EPA Data'!F10492,'EPA Tech to Policy Mapping'!$C:$C,0))</f>
        <v>coal mining - methane destruction</v>
      </c>
    </row>
    <row r="10493" spans="1:12" x14ac:dyDescent="0.35">
      <c r="A10493" s="165" t="s">
        <v>425</v>
      </c>
      <c r="B10493" s="165" t="s">
        <v>85</v>
      </c>
      <c r="C10493" s="165">
        <v>2025</v>
      </c>
      <c r="D10493" s="165" t="s">
        <v>156</v>
      </c>
      <c r="E10493" s="165" t="s">
        <v>157</v>
      </c>
      <c r="F10493" s="165" t="s">
        <v>427</v>
      </c>
      <c r="G10493" s="165">
        <v>55</v>
      </c>
      <c r="H10493" s="165">
        <v>4.0831584192350002E-4</v>
      </c>
      <c r="I10493" s="118" t="b">
        <f>OR(L10493='PERAC-ngpPrcsTnD-mthncptr'!$B$1,L10493='PERAC-ngpPrcsTnD-mthncptr'!$C$1,L10493='PERAC-ngpPrcsTnD-mthncptr'!$D$1)</f>
        <v>0</v>
      </c>
      <c r="J10493" s="118">
        <f>IF(I10493=TRUE,G10493+'NPV Calcs'!$D$14,G10493)</f>
        <v>55</v>
      </c>
      <c r="K10493" s="136">
        <f>IF(OR(B10493="GAS",B10493="COL",B10493="LAN",B10493="RICE"),H10493*About!$B$98,IF(B10493="CROP",H10493*About!$B$99,H10493))</f>
        <v>4.5731374295432007E-4</v>
      </c>
      <c r="L10493" s="136" t="str">
        <f>INDEX('EPA Tech to Policy Mapping'!$D:$D,MATCH('EPA Data'!F10493,'EPA Tech to Policy Mapping'!$C:$C,0))</f>
        <v>coal mining - methane capture</v>
      </c>
    </row>
    <row r="10494" spans="1:12" x14ac:dyDescent="0.35">
      <c r="A10494" s="165" t="s">
        <v>425</v>
      </c>
      <c r="B10494" s="165" t="s">
        <v>85</v>
      </c>
      <c r="C10494" s="165">
        <v>2025</v>
      </c>
      <c r="D10494" s="165" t="s">
        <v>156</v>
      </c>
      <c r="E10494" s="165" t="s">
        <v>157</v>
      </c>
      <c r="F10494" s="165" t="s">
        <v>430</v>
      </c>
      <c r="G10494" s="165">
        <v>55</v>
      </c>
      <c r="H10494" s="165">
        <v>4.0831584192350002E-4</v>
      </c>
      <c r="I10494" s="118" t="b">
        <f>OR(L10494='PERAC-ngpPrcsTnD-mthncptr'!$B$1,L10494='PERAC-ngpPrcsTnD-mthncptr'!$C$1,L10494='PERAC-ngpPrcsTnD-mthncptr'!$D$1)</f>
        <v>0</v>
      </c>
      <c r="J10494" s="118">
        <f>IF(I10494=TRUE,G10494+'NPV Calcs'!$D$14,G10494)</f>
        <v>55</v>
      </c>
      <c r="K10494" s="136">
        <f>IF(OR(B10494="GAS",B10494="COL",B10494="LAN",B10494="RICE"),H10494*About!$B$98,IF(B10494="CROP",H10494*About!$B$99,H10494))</f>
        <v>4.5731374295432007E-4</v>
      </c>
      <c r="L10494" s="136" t="str">
        <f>INDEX('EPA Tech to Policy Mapping'!$D:$D,MATCH('EPA Data'!F10494,'EPA Tech to Policy Mapping'!$C:$C,0))</f>
        <v>coal mining - methane capture</v>
      </c>
    </row>
    <row r="10495" spans="1:12" x14ac:dyDescent="0.35">
      <c r="A10495" s="165" t="s">
        <v>425</v>
      </c>
      <c r="B10495" s="165" t="s">
        <v>85</v>
      </c>
      <c r="C10495" s="165">
        <v>2025</v>
      </c>
      <c r="D10495" s="165" t="s">
        <v>156</v>
      </c>
      <c r="E10495" s="165" t="s">
        <v>157</v>
      </c>
      <c r="F10495" s="165" t="s">
        <v>428</v>
      </c>
      <c r="G10495" s="165">
        <v>56</v>
      </c>
      <c r="H10495" s="165">
        <v>1.6541416698599999E-4</v>
      </c>
      <c r="I10495" s="118" t="b">
        <f>OR(L10495='PERAC-ngpPrcsTnD-mthncptr'!$B$1,L10495='PERAC-ngpPrcsTnD-mthncptr'!$C$1,L10495='PERAC-ngpPrcsTnD-mthncptr'!$D$1)</f>
        <v>0</v>
      </c>
      <c r="J10495" s="118">
        <f>IF(I10495=TRUE,G10495+'NPV Calcs'!$D$14,G10495)</f>
        <v>56</v>
      </c>
      <c r="K10495" s="136">
        <f>IF(OR(B10495="GAS",B10495="COL",B10495="LAN",B10495="RICE"),H10495*About!$B$98,IF(B10495="CROP",H10495*About!$B$99,H10495))</f>
        <v>1.8526386702432001E-4</v>
      </c>
      <c r="L10495" s="136" t="str">
        <f>INDEX('EPA Tech to Policy Mapping'!$D:$D,MATCH('EPA Data'!F10495,'EPA Tech to Policy Mapping'!$C:$C,0))</f>
        <v>coal mining - methane destruction</v>
      </c>
    </row>
    <row r="10496" spans="1:12" x14ac:dyDescent="0.35">
      <c r="A10496" s="165" t="s">
        <v>425</v>
      </c>
      <c r="B10496" s="165" t="s">
        <v>85</v>
      </c>
      <c r="C10496" s="165">
        <v>2025</v>
      </c>
      <c r="D10496" s="165" t="s">
        <v>156</v>
      </c>
      <c r="E10496" s="165" t="s">
        <v>157</v>
      </c>
      <c r="F10496" s="165" t="s">
        <v>427</v>
      </c>
      <c r="G10496" s="165">
        <v>58</v>
      </c>
      <c r="H10496" s="165">
        <v>1.9549620628820001E-4</v>
      </c>
      <c r="I10496" s="118" t="b">
        <f>OR(L10496='PERAC-ngpPrcsTnD-mthncptr'!$B$1,L10496='PERAC-ngpPrcsTnD-mthncptr'!$C$1,L10496='PERAC-ngpPrcsTnD-mthncptr'!$D$1)</f>
        <v>0</v>
      </c>
      <c r="J10496" s="118">
        <f>IF(I10496=TRUE,G10496+'NPV Calcs'!$D$14,G10496)</f>
        <v>58</v>
      </c>
      <c r="K10496" s="136">
        <f>IF(OR(B10496="GAS",B10496="COL",B10496="LAN",B10496="RICE"),H10496*About!$B$98,IF(B10496="CROP",H10496*About!$B$99,H10496))</f>
        <v>2.1895575104278404E-4</v>
      </c>
      <c r="L10496" s="136" t="str">
        <f>INDEX('EPA Tech to Policy Mapping'!$D:$D,MATCH('EPA Data'!F10496,'EPA Tech to Policy Mapping'!$C:$C,0))</f>
        <v>coal mining - methane capture</v>
      </c>
    </row>
    <row r="10497" spans="1:12" x14ac:dyDescent="0.35">
      <c r="A10497" s="165" t="s">
        <v>425</v>
      </c>
      <c r="B10497" s="165" t="s">
        <v>85</v>
      </c>
      <c r="C10497" s="165">
        <v>2025</v>
      </c>
      <c r="D10497" s="165" t="s">
        <v>156</v>
      </c>
      <c r="E10497" s="165" t="s">
        <v>157</v>
      </c>
      <c r="F10497" s="165" t="s">
        <v>430</v>
      </c>
      <c r="G10497" s="165">
        <v>58</v>
      </c>
      <c r="H10497" s="165">
        <v>1.9549620628820001E-4</v>
      </c>
      <c r="I10497" s="118" t="b">
        <f>OR(L10497='PERAC-ngpPrcsTnD-mthncptr'!$B$1,L10497='PERAC-ngpPrcsTnD-mthncptr'!$C$1,L10497='PERAC-ngpPrcsTnD-mthncptr'!$D$1)</f>
        <v>0</v>
      </c>
      <c r="J10497" s="118">
        <f>IF(I10497=TRUE,G10497+'NPV Calcs'!$D$14,G10497)</f>
        <v>58</v>
      </c>
      <c r="K10497" s="136">
        <f>IF(OR(B10497="GAS",B10497="COL",B10497="LAN",B10497="RICE"),H10497*About!$B$98,IF(B10497="CROP",H10497*About!$B$99,H10497))</f>
        <v>2.1895575104278404E-4</v>
      </c>
      <c r="L10497" s="136" t="str">
        <f>INDEX('EPA Tech to Policy Mapping'!$D:$D,MATCH('EPA Data'!F10497,'EPA Tech to Policy Mapping'!$C:$C,0))</f>
        <v>coal mining - methane capture</v>
      </c>
    </row>
    <row r="10498" spans="1:12" x14ac:dyDescent="0.35">
      <c r="A10498" s="165" t="s">
        <v>425</v>
      </c>
      <c r="B10498" s="165" t="s">
        <v>85</v>
      </c>
      <c r="C10498" s="165">
        <v>2025</v>
      </c>
      <c r="D10498" s="165" t="s">
        <v>156</v>
      </c>
      <c r="E10498" s="165" t="s">
        <v>157</v>
      </c>
      <c r="F10498" s="165" t="s">
        <v>430</v>
      </c>
      <c r="G10498" s="165">
        <v>60</v>
      </c>
      <c r="H10498" s="165">
        <v>1.8978152365889999E-4</v>
      </c>
      <c r="I10498" s="118" t="b">
        <f>OR(L10498='PERAC-ngpPrcsTnD-mthncptr'!$B$1,L10498='PERAC-ngpPrcsTnD-mthncptr'!$C$1,L10498='PERAC-ngpPrcsTnD-mthncptr'!$D$1)</f>
        <v>0</v>
      </c>
      <c r="J10498" s="118">
        <f>IF(I10498=TRUE,G10498+'NPV Calcs'!$D$14,G10498)</f>
        <v>60</v>
      </c>
      <c r="K10498" s="136">
        <f>IF(OR(B10498="GAS",B10498="COL",B10498="LAN",B10498="RICE"),H10498*About!$B$98,IF(B10498="CROP",H10498*About!$B$99,H10498))</f>
        <v>2.1255530649796802E-4</v>
      </c>
      <c r="L10498" s="136" t="str">
        <f>INDEX('EPA Tech to Policy Mapping'!$D:$D,MATCH('EPA Data'!F10498,'EPA Tech to Policy Mapping'!$C:$C,0))</f>
        <v>coal mining - methane capture</v>
      </c>
    </row>
    <row r="10499" spans="1:12" x14ac:dyDescent="0.35">
      <c r="A10499" s="165" t="s">
        <v>425</v>
      </c>
      <c r="B10499" s="165" t="s">
        <v>85</v>
      </c>
      <c r="C10499" s="165">
        <v>2025</v>
      </c>
      <c r="D10499" s="165" t="s">
        <v>156</v>
      </c>
      <c r="E10499" s="165" t="s">
        <v>157</v>
      </c>
      <c r="F10499" s="165" t="s">
        <v>427</v>
      </c>
      <c r="G10499" s="165">
        <v>60</v>
      </c>
      <c r="H10499" s="165">
        <v>1.8978152365889999E-4</v>
      </c>
      <c r="I10499" s="118" t="b">
        <f>OR(L10499='PERAC-ngpPrcsTnD-mthncptr'!$B$1,L10499='PERAC-ngpPrcsTnD-mthncptr'!$C$1,L10499='PERAC-ngpPrcsTnD-mthncptr'!$D$1)</f>
        <v>0</v>
      </c>
      <c r="J10499" s="118">
        <f>IF(I10499=TRUE,G10499+'NPV Calcs'!$D$14,G10499)</f>
        <v>60</v>
      </c>
      <c r="K10499" s="136">
        <f>IF(OR(B10499="GAS",B10499="COL",B10499="LAN",B10499="RICE"),H10499*About!$B$98,IF(B10499="CROP",H10499*About!$B$99,H10499))</f>
        <v>2.1255530649796802E-4</v>
      </c>
      <c r="L10499" s="136" t="str">
        <f>INDEX('EPA Tech to Policy Mapping'!$D:$D,MATCH('EPA Data'!F10499,'EPA Tech to Policy Mapping'!$C:$C,0))</f>
        <v>coal mining - methane capture</v>
      </c>
    </row>
    <row r="10500" spans="1:12" x14ac:dyDescent="0.35">
      <c r="A10500" s="165" t="s">
        <v>425</v>
      </c>
      <c r="B10500" s="165" t="s">
        <v>85</v>
      </c>
      <c r="C10500" s="165">
        <v>2025</v>
      </c>
      <c r="D10500" s="165" t="s">
        <v>156</v>
      </c>
      <c r="E10500" s="165" t="s">
        <v>157</v>
      </c>
      <c r="F10500" s="165" t="s">
        <v>430</v>
      </c>
      <c r="G10500" s="165">
        <v>61</v>
      </c>
      <c r="H10500" s="165">
        <v>1.8664429080670001E-4</v>
      </c>
      <c r="I10500" s="118" t="b">
        <f>OR(L10500='PERAC-ngpPrcsTnD-mthncptr'!$B$1,L10500='PERAC-ngpPrcsTnD-mthncptr'!$C$1,L10500='PERAC-ngpPrcsTnD-mthncptr'!$D$1)</f>
        <v>0</v>
      </c>
      <c r="J10500" s="118">
        <f>IF(I10500=TRUE,G10500+'NPV Calcs'!$D$14,G10500)</f>
        <v>61</v>
      </c>
      <c r="K10500" s="136">
        <f>IF(OR(B10500="GAS",B10500="COL",B10500="LAN",B10500="RICE"),H10500*About!$B$98,IF(B10500="CROP",H10500*About!$B$99,H10500))</f>
        <v>2.0904160570350402E-4</v>
      </c>
      <c r="L10500" s="136" t="str">
        <f>INDEX('EPA Tech to Policy Mapping'!$D:$D,MATCH('EPA Data'!F10500,'EPA Tech to Policy Mapping'!$C:$C,0))</f>
        <v>coal mining - methane capture</v>
      </c>
    </row>
    <row r="10501" spans="1:12" x14ac:dyDescent="0.35">
      <c r="A10501" s="165" t="s">
        <v>425</v>
      </c>
      <c r="B10501" s="165" t="s">
        <v>85</v>
      </c>
      <c r="C10501" s="165">
        <v>2025</v>
      </c>
      <c r="D10501" s="165" t="s">
        <v>156</v>
      </c>
      <c r="E10501" s="165" t="s">
        <v>157</v>
      </c>
      <c r="F10501" s="165" t="s">
        <v>427</v>
      </c>
      <c r="G10501" s="165">
        <v>61</v>
      </c>
      <c r="H10501" s="165">
        <v>1.8664429080670001E-4</v>
      </c>
      <c r="I10501" s="118" t="b">
        <f>OR(L10501='PERAC-ngpPrcsTnD-mthncptr'!$B$1,L10501='PERAC-ngpPrcsTnD-mthncptr'!$C$1,L10501='PERAC-ngpPrcsTnD-mthncptr'!$D$1)</f>
        <v>0</v>
      </c>
      <c r="J10501" s="118">
        <f>IF(I10501=TRUE,G10501+'NPV Calcs'!$D$14,G10501)</f>
        <v>61</v>
      </c>
      <c r="K10501" s="136">
        <f>IF(OR(B10501="GAS",B10501="COL",B10501="LAN",B10501="RICE"),H10501*About!$B$98,IF(B10501="CROP",H10501*About!$B$99,H10501))</f>
        <v>2.0904160570350402E-4</v>
      </c>
      <c r="L10501" s="136" t="str">
        <f>INDEX('EPA Tech to Policy Mapping'!$D:$D,MATCH('EPA Data'!F10501,'EPA Tech to Policy Mapping'!$C:$C,0))</f>
        <v>coal mining - methane capture</v>
      </c>
    </row>
    <row r="10502" spans="1:12" x14ac:dyDescent="0.35">
      <c r="A10502" s="165" t="s">
        <v>425</v>
      </c>
      <c r="B10502" s="165" t="s">
        <v>85</v>
      </c>
      <c r="C10502" s="165">
        <v>2025</v>
      </c>
      <c r="D10502" s="165" t="s">
        <v>156</v>
      </c>
      <c r="E10502" s="165" t="s">
        <v>157</v>
      </c>
      <c r="F10502" s="165" t="s">
        <v>427</v>
      </c>
      <c r="G10502" s="165">
        <v>65</v>
      </c>
      <c r="H10502" s="165">
        <v>3.5225573810749997E-4</v>
      </c>
      <c r="I10502" s="118" t="b">
        <f>OR(L10502='PERAC-ngpPrcsTnD-mthncptr'!$B$1,L10502='PERAC-ngpPrcsTnD-mthncptr'!$C$1,L10502='PERAC-ngpPrcsTnD-mthncptr'!$D$1)</f>
        <v>0</v>
      </c>
      <c r="J10502" s="118">
        <f>IF(I10502=TRUE,G10502+'NPV Calcs'!$D$14,G10502)</f>
        <v>65</v>
      </c>
      <c r="K10502" s="136">
        <f>IF(OR(B10502="GAS",B10502="COL",B10502="LAN",B10502="RICE"),H10502*About!$B$98,IF(B10502="CROP",H10502*About!$B$99,H10502))</f>
        <v>3.9452642668040002E-4</v>
      </c>
      <c r="L10502" s="136" t="str">
        <f>INDEX('EPA Tech to Policy Mapping'!$D:$D,MATCH('EPA Data'!F10502,'EPA Tech to Policy Mapping'!$C:$C,0))</f>
        <v>coal mining - methane capture</v>
      </c>
    </row>
    <row r="10503" spans="1:12" x14ac:dyDescent="0.35">
      <c r="A10503" s="165" t="s">
        <v>425</v>
      </c>
      <c r="B10503" s="165" t="s">
        <v>85</v>
      </c>
      <c r="C10503" s="165">
        <v>2025</v>
      </c>
      <c r="D10503" s="165" t="s">
        <v>156</v>
      </c>
      <c r="E10503" s="165" t="s">
        <v>157</v>
      </c>
      <c r="F10503" s="165" t="s">
        <v>430</v>
      </c>
      <c r="G10503" s="165">
        <v>65</v>
      </c>
      <c r="H10503" s="165">
        <v>3.5225573810749997E-4</v>
      </c>
      <c r="I10503" s="118" t="b">
        <f>OR(L10503='PERAC-ngpPrcsTnD-mthncptr'!$B$1,L10503='PERAC-ngpPrcsTnD-mthncptr'!$C$1,L10503='PERAC-ngpPrcsTnD-mthncptr'!$D$1)</f>
        <v>0</v>
      </c>
      <c r="J10503" s="118">
        <f>IF(I10503=TRUE,G10503+'NPV Calcs'!$D$14,G10503)</f>
        <v>65</v>
      </c>
      <c r="K10503" s="136">
        <f>IF(OR(B10503="GAS",B10503="COL",B10503="LAN",B10503="RICE"),H10503*About!$B$98,IF(B10503="CROP",H10503*About!$B$99,H10503))</f>
        <v>3.9452642668040002E-4</v>
      </c>
      <c r="L10503" s="136" t="str">
        <f>INDEX('EPA Tech to Policy Mapping'!$D:$D,MATCH('EPA Data'!F10503,'EPA Tech to Policy Mapping'!$C:$C,0))</f>
        <v>coal mining - methane capture</v>
      </c>
    </row>
    <row r="10504" spans="1:12" x14ac:dyDescent="0.35">
      <c r="A10504" s="165" t="s">
        <v>425</v>
      </c>
      <c r="B10504" s="165" t="s">
        <v>85</v>
      </c>
      <c r="C10504" s="165">
        <v>2025</v>
      </c>
      <c r="D10504" s="165" t="s">
        <v>156</v>
      </c>
      <c r="E10504" s="165" t="s">
        <v>157</v>
      </c>
      <c r="F10504" s="165" t="s">
        <v>430</v>
      </c>
      <c r="G10504" s="165">
        <v>67</v>
      </c>
      <c r="H10504" s="165">
        <v>1.7015835328490001E-4</v>
      </c>
      <c r="I10504" s="118" t="b">
        <f>OR(L10504='PERAC-ngpPrcsTnD-mthncptr'!$B$1,L10504='PERAC-ngpPrcsTnD-mthncptr'!$C$1,L10504='PERAC-ngpPrcsTnD-mthncptr'!$D$1)</f>
        <v>0</v>
      </c>
      <c r="J10504" s="118">
        <f>IF(I10504=TRUE,G10504+'NPV Calcs'!$D$14,G10504)</f>
        <v>67</v>
      </c>
      <c r="K10504" s="136">
        <f>IF(OR(B10504="GAS",B10504="COL",B10504="LAN",B10504="RICE"),H10504*About!$B$98,IF(B10504="CROP",H10504*About!$B$99,H10504))</f>
        <v>1.9057735567908803E-4</v>
      </c>
      <c r="L10504" s="136" t="str">
        <f>INDEX('EPA Tech to Policy Mapping'!$D:$D,MATCH('EPA Data'!F10504,'EPA Tech to Policy Mapping'!$C:$C,0))</f>
        <v>coal mining - methane capture</v>
      </c>
    </row>
    <row r="10505" spans="1:12" x14ac:dyDescent="0.35">
      <c r="A10505" s="165" t="s">
        <v>425</v>
      </c>
      <c r="B10505" s="165" t="s">
        <v>85</v>
      </c>
      <c r="C10505" s="165">
        <v>2025</v>
      </c>
      <c r="D10505" s="165" t="s">
        <v>156</v>
      </c>
      <c r="E10505" s="165" t="s">
        <v>157</v>
      </c>
      <c r="F10505" s="165" t="s">
        <v>427</v>
      </c>
      <c r="G10505" s="165">
        <v>67</v>
      </c>
      <c r="H10505" s="165">
        <v>1.7015835328490001E-4</v>
      </c>
      <c r="I10505" s="118" t="b">
        <f>OR(L10505='PERAC-ngpPrcsTnD-mthncptr'!$B$1,L10505='PERAC-ngpPrcsTnD-mthncptr'!$C$1,L10505='PERAC-ngpPrcsTnD-mthncptr'!$D$1)</f>
        <v>0</v>
      </c>
      <c r="J10505" s="118">
        <f>IF(I10505=TRUE,G10505+'NPV Calcs'!$D$14,G10505)</f>
        <v>67</v>
      </c>
      <c r="K10505" s="136">
        <f>IF(OR(B10505="GAS",B10505="COL",B10505="LAN",B10505="RICE"),H10505*About!$B$98,IF(B10505="CROP",H10505*About!$B$99,H10505))</f>
        <v>1.9057735567908803E-4</v>
      </c>
      <c r="L10505" s="136" t="str">
        <f>INDEX('EPA Tech to Policy Mapping'!$D:$D,MATCH('EPA Data'!F10505,'EPA Tech to Policy Mapping'!$C:$C,0))</f>
        <v>coal mining - methane capture</v>
      </c>
    </row>
    <row r="10506" spans="1:12" x14ac:dyDescent="0.35">
      <c r="A10506" s="165" t="s">
        <v>425</v>
      </c>
      <c r="B10506" s="165" t="s">
        <v>85</v>
      </c>
      <c r="C10506" s="165">
        <v>2025</v>
      </c>
      <c r="D10506" s="165" t="s">
        <v>156</v>
      </c>
      <c r="E10506" s="165" t="s">
        <v>157</v>
      </c>
      <c r="F10506" s="165" t="s">
        <v>427</v>
      </c>
      <c r="G10506" s="165">
        <v>69</v>
      </c>
      <c r="H10506" s="165">
        <v>1.6541416698599999E-4</v>
      </c>
      <c r="I10506" s="118" t="b">
        <f>OR(L10506='PERAC-ngpPrcsTnD-mthncptr'!$B$1,L10506='PERAC-ngpPrcsTnD-mthncptr'!$C$1,L10506='PERAC-ngpPrcsTnD-mthncptr'!$D$1)</f>
        <v>0</v>
      </c>
      <c r="J10506" s="118">
        <f>IF(I10506=TRUE,G10506+'NPV Calcs'!$D$14,G10506)</f>
        <v>69</v>
      </c>
      <c r="K10506" s="136">
        <f>IF(OR(B10506="GAS",B10506="COL",B10506="LAN",B10506="RICE"),H10506*About!$B$98,IF(B10506="CROP",H10506*About!$B$99,H10506))</f>
        <v>1.8526386702432001E-4</v>
      </c>
      <c r="L10506" s="136" t="str">
        <f>INDEX('EPA Tech to Policy Mapping'!$D:$D,MATCH('EPA Data'!F10506,'EPA Tech to Policy Mapping'!$C:$C,0))</f>
        <v>coal mining - methane capture</v>
      </c>
    </row>
    <row r="10507" spans="1:12" x14ac:dyDescent="0.35">
      <c r="A10507" s="165" t="s">
        <v>425</v>
      </c>
      <c r="B10507" s="165" t="s">
        <v>85</v>
      </c>
      <c r="C10507" s="165">
        <v>2025</v>
      </c>
      <c r="D10507" s="165" t="s">
        <v>156</v>
      </c>
      <c r="E10507" s="165" t="s">
        <v>157</v>
      </c>
      <c r="F10507" s="165" t="s">
        <v>430</v>
      </c>
      <c r="G10507" s="165">
        <v>69</v>
      </c>
      <c r="H10507" s="165">
        <v>1.6541416698599999E-4</v>
      </c>
      <c r="I10507" s="118" t="b">
        <f>OR(L10507='PERAC-ngpPrcsTnD-mthncptr'!$B$1,L10507='PERAC-ngpPrcsTnD-mthncptr'!$C$1,L10507='PERAC-ngpPrcsTnD-mthncptr'!$D$1)</f>
        <v>0</v>
      </c>
      <c r="J10507" s="118">
        <f>IF(I10507=TRUE,G10507+'NPV Calcs'!$D$14,G10507)</f>
        <v>69</v>
      </c>
      <c r="K10507" s="136">
        <f>IF(OR(B10507="GAS",B10507="COL",B10507="LAN",B10507="RICE"),H10507*About!$B$98,IF(B10507="CROP",H10507*About!$B$99,H10507))</f>
        <v>1.8526386702432001E-4</v>
      </c>
      <c r="L10507" s="136" t="str">
        <f>INDEX('EPA Tech to Policy Mapping'!$D:$D,MATCH('EPA Data'!F10507,'EPA Tech to Policy Mapping'!$C:$C,0))</f>
        <v>coal mining - methane capture</v>
      </c>
    </row>
    <row r="10508" spans="1:12" x14ac:dyDescent="0.35">
      <c r="A10508" s="165" t="s">
        <v>425</v>
      </c>
      <c r="B10508" s="165" t="s">
        <v>85</v>
      </c>
      <c r="C10508" s="165">
        <v>2025</v>
      </c>
      <c r="D10508" s="165" t="s">
        <v>156</v>
      </c>
      <c r="E10508" s="165" t="s">
        <v>157</v>
      </c>
      <c r="F10508" s="165" t="s">
        <v>429</v>
      </c>
      <c r="G10508" s="165">
        <v>80</v>
      </c>
      <c r="H10508" s="165">
        <v>0.13852983713149999</v>
      </c>
      <c r="I10508" s="118" t="b">
        <f>OR(L10508='PERAC-ngpPrcsTnD-mthncptr'!$B$1,L10508='PERAC-ngpPrcsTnD-mthncptr'!$C$1,L10508='PERAC-ngpPrcsTnD-mthncptr'!$D$1)</f>
        <v>0</v>
      </c>
      <c r="J10508" s="118">
        <f>IF(I10508=TRUE,G10508+'NPV Calcs'!$D$14,G10508)</f>
        <v>80</v>
      </c>
      <c r="K10508" s="136">
        <f>IF(OR(B10508="GAS",B10508="COL",B10508="LAN",B10508="RICE"),H10508*About!$B$98,IF(B10508="CROP",H10508*About!$B$99,H10508))</f>
        <v>0.15515341758728002</v>
      </c>
      <c r="L10508" s="136" t="str">
        <f>INDEX('EPA Tech to Policy Mapping'!$D:$D,MATCH('EPA Data'!F10508,'EPA Tech to Policy Mapping'!$C:$C,0))</f>
        <v>coal mining - methane destruction</v>
      </c>
    </row>
    <row r="10509" spans="1:12" x14ac:dyDescent="0.35">
      <c r="A10509" s="165" t="s">
        <v>425</v>
      </c>
      <c r="B10509" s="165" t="s">
        <v>85</v>
      </c>
      <c r="C10509" s="165">
        <v>2025</v>
      </c>
      <c r="D10509" s="165" t="s">
        <v>156</v>
      </c>
      <c r="E10509" s="165" t="s">
        <v>157</v>
      </c>
      <c r="F10509" s="165" t="s">
        <v>429</v>
      </c>
      <c r="G10509" s="165">
        <v>100000</v>
      </c>
      <c r="H10509" s="1">
        <v>9.9999999999999998E-13</v>
      </c>
      <c r="I10509" s="118" t="b">
        <f>OR(L10509='PERAC-ngpPrcsTnD-mthncptr'!$B$1,L10509='PERAC-ngpPrcsTnD-mthncptr'!$C$1,L10509='PERAC-ngpPrcsTnD-mthncptr'!$D$1)</f>
        <v>0</v>
      </c>
      <c r="J10509" s="118">
        <f>IF(I10509=TRUE,G10509+'NPV Calcs'!$D$14,G10509)</f>
        <v>100000</v>
      </c>
      <c r="K10509" s="136">
        <f>IF(OR(B10509="GAS",B10509="COL",B10509="LAN",B10509="RICE"),H10509*About!$B$98,IF(B10509="CROP",H10509*About!$B$99,H10509))</f>
        <v>1.1200000000000001E-12</v>
      </c>
      <c r="L10509" s="136" t="str">
        <f>INDEX('EPA Tech to Policy Mapping'!$D:$D,MATCH('EPA Data'!F10509,'EPA Tech to Policy Mapping'!$C:$C,0))</f>
        <v>coal mining - methane destruction</v>
      </c>
    </row>
    <row r="10510" spans="1:12" x14ac:dyDescent="0.35">
      <c r="A10510" s="165" t="s">
        <v>425</v>
      </c>
      <c r="B10510" s="165" t="s">
        <v>85</v>
      </c>
      <c r="C10510" s="165">
        <v>2025</v>
      </c>
      <c r="D10510" s="165" t="s">
        <v>158</v>
      </c>
      <c r="E10510" s="165" t="s">
        <v>159</v>
      </c>
      <c r="F10510" s="165" t="s">
        <v>426</v>
      </c>
      <c r="G10510" s="165">
        <v>-100000</v>
      </c>
      <c r="H10510" s="165">
        <v>0</v>
      </c>
      <c r="I10510" s="118" t="b">
        <f>OR(L10510='PERAC-ngpPrcsTnD-mthncptr'!$B$1,L10510='PERAC-ngpPrcsTnD-mthncptr'!$C$1,L10510='PERAC-ngpPrcsTnD-mthncptr'!$D$1)</f>
        <v>0</v>
      </c>
      <c r="J10510" s="118">
        <f>IF(I10510=TRUE,G10510+'NPV Calcs'!$D$14,G10510)</f>
        <v>-100000</v>
      </c>
      <c r="K10510" s="136">
        <f>IF(OR(B10510="GAS",B10510="COL",B10510="LAN",B10510="RICE"),H10510*About!$B$98,IF(B10510="CROP",H10510*About!$B$99,H10510))</f>
        <v>0</v>
      </c>
      <c r="L10510" s="136" t="str">
        <f>INDEX('EPA Tech to Policy Mapping'!$D:$D,MATCH('EPA Data'!F10510,'EPA Tech to Policy Mapping'!$C:$C,0))</f>
        <v>coal mining - methane capture</v>
      </c>
    </row>
    <row r="10511" spans="1:12" x14ac:dyDescent="0.35">
      <c r="A10511" s="165" t="s">
        <v>425</v>
      </c>
      <c r="B10511" s="165" t="s">
        <v>85</v>
      </c>
      <c r="C10511" s="165">
        <v>2025</v>
      </c>
      <c r="D10511" s="165" t="s">
        <v>158</v>
      </c>
      <c r="E10511" s="165" t="s">
        <v>159</v>
      </c>
      <c r="F10511" s="165" t="s">
        <v>426</v>
      </c>
      <c r="G10511" s="165">
        <v>-14</v>
      </c>
      <c r="H10511" s="165">
        <v>0</v>
      </c>
      <c r="I10511" s="118" t="b">
        <f>OR(L10511='PERAC-ngpPrcsTnD-mthncptr'!$B$1,L10511='PERAC-ngpPrcsTnD-mthncptr'!$C$1,L10511='PERAC-ngpPrcsTnD-mthncptr'!$D$1)</f>
        <v>0</v>
      </c>
      <c r="J10511" s="118">
        <f>IF(I10511=TRUE,G10511+'NPV Calcs'!$D$14,G10511)</f>
        <v>-14</v>
      </c>
      <c r="K10511" s="136">
        <f>IF(OR(B10511="GAS",B10511="COL",B10511="LAN",B10511="RICE"),H10511*About!$B$98,IF(B10511="CROP",H10511*About!$B$99,H10511))</f>
        <v>0</v>
      </c>
      <c r="L10511" s="136" t="str">
        <f>INDEX('EPA Tech to Policy Mapping'!$D:$D,MATCH('EPA Data'!F10511,'EPA Tech to Policy Mapping'!$C:$C,0))</f>
        <v>coal mining - methane capture</v>
      </c>
    </row>
    <row r="10512" spans="1:12" x14ac:dyDescent="0.35">
      <c r="A10512" s="165" t="s">
        <v>425</v>
      </c>
      <c r="B10512" s="165" t="s">
        <v>85</v>
      </c>
      <c r="C10512" s="165">
        <v>2025</v>
      </c>
      <c r="D10512" s="165" t="s">
        <v>158</v>
      </c>
      <c r="E10512" s="165" t="s">
        <v>159</v>
      </c>
      <c r="F10512" s="165" t="s">
        <v>426</v>
      </c>
      <c r="G10512" s="165">
        <v>-14</v>
      </c>
      <c r="H10512" s="165">
        <v>0.104204284027218</v>
      </c>
      <c r="I10512" s="118" t="b">
        <f>OR(L10512='PERAC-ngpPrcsTnD-mthncptr'!$B$1,L10512='PERAC-ngpPrcsTnD-mthncptr'!$C$1,L10512='PERAC-ngpPrcsTnD-mthncptr'!$D$1)</f>
        <v>0</v>
      </c>
      <c r="J10512" s="118">
        <f>IF(I10512=TRUE,G10512+'NPV Calcs'!$D$14,G10512)</f>
        <v>-14</v>
      </c>
      <c r="K10512" s="136">
        <f>IF(OR(B10512="GAS",B10512="COL",B10512="LAN",B10512="RICE"),H10512*About!$B$98,IF(B10512="CROP",H10512*About!$B$99,H10512))</f>
        <v>0.11670879811048417</v>
      </c>
      <c r="L10512" s="136" t="str">
        <f>INDEX('EPA Tech to Policy Mapping'!$D:$D,MATCH('EPA Data'!F10512,'EPA Tech to Policy Mapping'!$C:$C,0))</f>
        <v>coal mining - methane capture</v>
      </c>
    </row>
    <row r="10513" spans="1:12" x14ac:dyDescent="0.35">
      <c r="A10513" s="165" t="s">
        <v>425</v>
      </c>
      <c r="B10513" s="165" t="s">
        <v>85</v>
      </c>
      <c r="C10513" s="165">
        <v>2025</v>
      </c>
      <c r="D10513" s="165" t="s">
        <v>158</v>
      </c>
      <c r="E10513" s="165" t="s">
        <v>159</v>
      </c>
      <c r="F10513" s="165" t="s">
        <v>426</v>
      </c>
      <c r="G10513" s="165">
        <v>-13</v>
      </c>
      <c r="H10513" s="165">
        <v>6.6575623117387295E-2</v>
      </c>
      <c r="I10513" s="118" t="b">
        <f>OR(L10513='PERAC-ngpPrcsTnD-mthncptr'!$B$1,L10513='PERAC-ngpPrcsTnD-mthncptr'!$C$1,L10513='PERAC-ngpPrcsTnD-mthncptr'!$D$1)</f>
        <v>0</v>
      </c>
      <c r="J10513" s="118">
        <f>IF(I10513=TRUE,G10513+'NPV Calcs'!$D$14,G10513)</f>
        <v>-13</v>
      </c>
      <c r="K10513" s="136">
        <f>IF(OR(B10513="GAS",B10513="COL",B10513="LAN",B10513="RICE"),H10513*About!$B$98,IF(B10513="CROP",H10513*About!$B$99,H10513))</f>
        <v>7.4564697891473783E-2</v>
      </c>
      <c r="L10513" s="136" t="str">
        <f>INDEX('EPA Tech to Policy Mapping'!$D:$D,MATCH('EPA Data'!F10513,'EPA Tech to Policy Mapping'!$C:$C,0))</f>
        <v>coal mining - methane capture</v>
      </c>
    </row>
    <row r="10514" spans="1:12" x14ac:dyDescent="0.35">
      <c r="A10514" s="165" t="s">
        <v>425</v>
      </c>
      <c r="B10514" s="165" t="s">
        <v>85</v>
      </c>
      <c r="C10514" s="165">
        <v>2025</v>
      </c>
      <c r="D10514" s="165" t="s">
        <v>158</v>
      </c>
      <c r="E10514" s="165" t="s">
        <v>159</v>
      </c>
      <c r="F10514" s="165" t="s">
        <v>426</v>
      </c>
      <c r="G10514" s="165">
        <v>-12</v>
      </c>
      <c r="H10514" s="165">
        <v>3.7417365703731803E-2</v>
      </c>
      <c r="I10514" s="118" t="b">
        <f>OR(L10514='PERAC-ngpPrcsTnD-mthncptr'!$B$1,L10514='PERAC-ngpPrcsTnD-mthncptr'!$C$1,L10514='PERAC-ngpPrcsTnD-mthncptr'!$D$1)</f>
        <v>0</v>
      </c>
      <c r="J10514" s="118">
        <f>IF(I10514=TRUE,G10514+'NPV Calcs'!$D$14,G10514)</f>
        <v>-12</v>
      </c>
      <c r="K10514" s="136">
        <f>IF(OR(B10514="GAS",B10514="COL",B10514="LAN",B10514="RICE"),H10514*About!$B$98,IF(B10514="CROP",H10514*About!$B$99,H10514))</f>
        <v>4.1907449588179622E-2</v>
      </c>
      <c r="L10514" s="136" t="str">
        <f>INDEX('EPA Tech to Policy Mapping'!$D:$D,MATCH('EPA Data'!F10514,'EPA Tech to Policy Mapping'!$C:$C,0))</f>
        <v>coal mining - methane capture</v>
      </c>
    </row>
    <row r="10515" spans="1:12" x14ac:dyDescent="0.35">
      <c r="A10515" s="165" t="s">
        <v>425</v>
      </c>
      <c r="B10515" s="165" t="s">
        <v>85</v>
      </c>
      <c r="C10515" s="165">
        <v>2025</v>
      </c>
      <c r="D10515" s="165" t="s">
        <v>158</v>
      </c>
      <c r="E10515" s="165" t="s">
        <v>159</v>
      </c>
      <c r="F10515" s="165" t="s">
        <v>426</v>
      </c>
      <c r="G10515" s="165">
        <v>-11</v>
      </c>
      <c r="H10515" s="165">
        <v>1.20521131902933E-2</v>
      </c>
      <c r="I10515" s="118" t="b">
        <f>OR(L10515='PERAC-ngpPrcsTnD-mthncptr'!$B$1,L10515='PERAC-ngpPrcsTnD-mthncptr'!$C$1,L10515='PERAC-ngpPrcsTnD-mthncptr'!$D$1)</f>
        <v>0</v>
      </c>
      <c r="J10515" s="118">
        <f>IF(I10515=TRUE,G10515+'NPV Calcs'!$D$14,G10515)</f>
        <v>-11</v>
      </c>
      <c r="K10515" s="136">
        <f>IF(OR(B10515="GAS",B10515="COL",B10515="LAN",B10515="RICE"),H10515*About!$B$98,IF(B10515="CROP",H10515*About!$B$99,H10515))</f>
        <v>1.3498366773128496E-2</v>
      </c>
      <c r="L10515" s="136" t="str">
        <f>INDEX('EPA Tech to Policy Mapping'!$D:$D,MATCH('EPA Data'!F10515,'EPA Tech to Policy Mapping'!$C:$C,0))</f>
        <v>coal mining - methane capture</v>
      </c>
    </row>
    <row r="10516" spans="1:12" x14ac:dyDescent="0.35">
      <c r="A10516" s="165" t="s">
        <v>425</v>
      </c>
      <c r="B10516" s="165" t="s">
        <v>85</v>
      </c>
      <c r="C10516" s="165">
        <v>2025</v>
      </c>
      <c r="D10516" s="165" t="s">
        <v>158</v>
      </c>
      <c r="E10516" s="165" t="s">
        <v>159</v>
      </c>
      <c r="F10516" s="165" t="s">
        <v>426</v>
      </c>
      <c r="G10516" s="165">
        <v>-10</v>
      </c>
      <c r="H10516" s="165">
        <v>2.8921030927449499E-2</v>
      </c>
      <c r="I10516" s="118" t="b">
        <f>OR(L10516='PERAC-ngpPrcsTnD-mthncptr'!$B$1,L10516='PERAC-ngpPrcsTnD-mthncptr'!$C$1,L10516='PERAC-ngpPrcsTnD-mthncptr'!$D$1)</f>
        <v>0</v>
      </c>
      <c r="J10516" s="118">
        <f>IF(I10516=TRUE,G10516+'NPV Calcs'!$D$14,G10516)</f>
        <v>-10</v>
      </c>
      <c r="K10516" s="136">
        <f>IF(OR(B10516="GAS",B10516="COL",B10516="LAN",B10516="RICE"),H10516*About!$B$98,IF(B10516="CROP",H10516*About!$B$99,H10516))</f>
        <v>3.2391554638743443E-2</v>
      </c>
      <c r="L10516" s="136" t="str">
        <f>INDEX('EPA Tech to Policy Mapping'!$D:$D,MATCH('EPA Data'!F10516,'EPA Tech to Policy Mapping'!$C:$C,0))</f>
        <v>coal mining - methane capture</v>
      </c>
    </row>
    <row r="10517" spans="1:12" x14ac:dyDescent="0.35">
      <c r="A10517" s="165" t="s">
        <v>425</v>
      </c>
      <c r="B10517" s="165" t="s">
        <v>85</v>
      </c>
      <c r="C10517" s="165">
        <v>2025</v>
      </c>
      <c r="D10517" s="165" t="s">
        <v>158</v>
      </c>
      <c r="E10517" s="165" t="s">
        <v>159</v>
      </c>
      <c r="F10517" s="165" t="s">
        <v>426</v>
      </c>
      <c r="G10517" s="165">
        <v>-9</v>
      </c>
      <c r="H10517" s="165">
        <v>1.9699149299413E-2</v>
      </c>
      <c r="I10517" s="118" t="b">
        <f>OR(L10517='PERAC-ngpPrcsTnD-mthncptr'!$B$1,L10517='PERAC-ngpPrcsTnD-mthncptr'!$C$1,L10517='PERAC-ngpPrcsTnD-mthncptr'!$D$1)</f>
        <v>0</v>
      </c>
      <c r="J10517" s="118">
        <f>IF(I10517=TRUE,G10517+'NPV Calcs'!$D$14,G10517)</f>
        <v>-9</v>
      </c>
      <c r="K10517" s="136">
        <f>IF(OR(B10517="GAS",B10517="COL",B10517="LAN",B10517="RICE"),H10517*About!$B$98,IF(B10517="CROP",H10517*About!$B$99,H10517))</f>
        <v>2.2063047215342562E-2</v>
      </c>
      <c r="L10517" s="136" t="str">
        <f>INDEX('EPA Tech to Policy Mapping'!$D:$D,MATCH('EPA Data'!F10517,'EPA Tech to Policy Mapping'!$C:$C,0))</f>
        <v>coal mining - methane capture</v>
      </c>
    </row>
    <row r="10518" spans="1:12" x14ac:dyDescent="0.35">
      <c r="A10518" s="165" t="s">
        <v>425</v>
      </c>
      <c r="B10518" s="165" t="s">
        <v>85</v>
      </c>
      <c r="C10518" s="165">
        <v>2025</v>
      </c>
      <c r="D10518" s="165" t="s">
        <v>158</v>
      </c>
      <c r="E10518" s="165" t="s">
        <v>159</v>
      </c>
      <c r="F10518" s="165" t="s">
        <v>426</v>
      </c>
      <c r="G10518" s="165">
        <v>-8</v>
      </c>
      <c r="H10518" s="165">
        <v>1.2715927092358499E-2</v>
      </c>
      <c r="I10518" s="118" t="b">
        <f>OR(L10518='PERAC-ngpPrcsTnD-mthncptr'!$B$1,L10518='PERAC-ngpPrcsTnD-mthncptr'!$C$1,L10518='PERAC-ngpPrcsTnD-mthncptr'!$D$1)</f>
        <v>0</v>
      </c>
      <c r="J10518" s="118">
        <f>IF(I10518=TRUE,G10518+'NPV Calcs'!$D$14,G10518)</f>
        <v>-8</v>
      </c>
      <c r="K10518" s="136">
        <f>IF(OR(B10518="GAS",B10518="COL",B10518="LAN",B10518="RICE"),H10518*About!$B$98,IF(B10518="CROP",H10518*About!$B$99,H10518))</f>
        <v>1.4241838343441521E-2</v>
      </c>
      <c r="L10518" s="136" t="str">
        <f>INDEX('EPA Tech to Policy Mapping'!$D:$D,MATCH('EPA Data'!F10518,'EPA Tech to Policy Mapping'!$C:$C,0))</f>
        <v>coal mining - methane capture</v>
      </c>
    </row>
    <row r="10519" spans="1:12" x14ac:dyDescent="0.35">
      <c r="A10519" s="165" t="s">
        <v>425</v>
      </c>
      <c r="B10519" s="165" t="s">
        <v>85</v>
      </c>
      <c r="C10519" s="165">
        <v>2025</v>
      </c>
      <c r="D10519" s="165" t="s">
        <v>158</v>
      </c>
      <c r="E10519" s="165" t="s">
        <v>159</v>
      </c>
      <c r="F10519" s="165" t="s">
        <v>426</v>
      </c>
      <c r="G10519" s="165">
        <v>-7</v>
      </c>
      <c r="H10519" s="165">
        <v>5.8893731329590004E-3</v>
      </c>
      <c r="I10519" s="118" t="b">
        <f>OR(L10519='PERAC-ngpPrcsTnD-mthncptr'!$B$1,L10519='PERAC-ngpPrcsTnD-mthncptr'!$C$1,L10519='PERAC-ngpPrcsTnD-mthncptr'!$D$1)</f>
        <v>0</v>
      </c>
      <c r="J10519" s="118">
        <f>IF(I10519=TRUE,G10519+'NPV Calcs'!$D$14,G10519)</f>
        <v>-7</v>
      </c>
      <c r="K10519" s="136">
        <f>IF(OR(B10519="GAS",B10519="COL",B10519="LAN",B10519="RICE"),H10519*About!$B$98,IF(B10519="CROP",H10519*About!$B$99,H10519))</f>
        <v>6.5960979089140807E-3</v>
      </c>
      <c r="L10519" s="136" t="str">
        <f>INDEX('EPA Tech to Policy Mapping'!$D:$D,MATCH('EPA Data'!F10519,'EPA Tech to Policy Mapping'!$C:$C,0))</f>
        <v>coal mining - methane capture</v>
      </c>
    </row>
    <row r="10520" spans="1:12" x14ac:dyDescent="0.35">
      <c r="A10520" s="165" t="s">
        <v>425</v>
      </c>
      <c r="B10520" s="165" t="s">
        <v>85</v>
      </c>
      <c r="C10520" s="165">
        <v>2025</v>
      </c>
      <c r="D10520" s="165" t="s">
        <v>158</v>
      </c>
      <c r="E10520" s="165" t="s">
        <v>159</v>
      </c>
      <c r="F10520" s="165" t="s">
        <v>426</v>
      </c>
      <c r="G10520" s="165">
        <v>-6</v>
      </c>
      <c r="H10520" s="165">
        <v>1.02366015780717E-2</v>
      </c>
      <c r="I10520" s="118" t="b">
        <f>OR(L10520='PERAC-ngpPrcsTnD-mthncptr'!$B$1,L10520='PERAC-ngpPrcsTnD-mthncptr'!$C$1,L10520='PERAC-ngpPrcsTnD-mthncptr'!$D$1)</f>
        <v>0</v>
      </c>
      <c r="J10520" s="118">
        <f>IF(I10520=TRUE,G10520+'NPV Calcs'!$D$14,G10520)</f>
        <v>-6</v>
      </c>
      <c r="K10520" s="136">
        <f>IF(OR(B10520="GAS",B10520="COL",B10520="LAN",B10520="RICE"),H10520*About!$B$98,IF(B10520="CROP",H10520*About!$B$99,H10520))</f>
        <v>1.1464993767440305E-2</v>
      </c>
      <c r="L10520" s="136" t="str">
        <f>INDEX('EPA Tech to Policy Mapping'!$D:$D,MATCH('EPA Data'!F10520,'EPA Tech to Policy Mapping'!$C:$C,0))</f>
        <v>coal mining - methane capture</v>
      </c>
    </row>
    <row r="10521" spans="1:12" x14ac:dyDescent="0.35">
      <c r="A10521" s="165" t="s">
        <v>425</v>
      </c>
      <c r="B10521" s="165" t="s">
        <v>85</v>
      </c>
      <c r="C10521" s="165">
        <v>2025</v>
      </c>
      <c r="D10521" s="165" t="s">
        <v>158</v>
      </c>
      <c r="E10521" s="165" t="s">
        <v>159</v>
      </c>
      <c r="F10521" s="165" t="s">
        <v>426</v>
      </c>
      <c r="G10521" s="165">
        <v>-5</v>
      </c>
      <c r="H10521" s="165">
        <v>4.6664036344736997E-3</v>
      </c>
      <c r="I10521" s="118" t="b">
        <f>OR(L10521='PERAC-ngpPrcsTnD-mthncptr'!$B$1,L10521='PERAC-ngpPrcsTnD-mthncptr'!$C$1,L10521='PERAC-ngpPrcsTnD-mthncptr'!$D$1)</f>
        <v>0</v>
      </c>
      <c r="J10521" s="118">
        <f>IF(I10521=TRUE,G10521+'NPV Calcs'!$D$14,G10521)</f>
        <v>-5</v>
      </c>
      <c r="K10521" s="136">
        <f>IF(OR(B10521="GAS",B10521="COL",B10521="LAN",B10521="RICE"),H10521*About!$B$98,IF(B10521="CROP",H10521*About!$B$99,H10521))</f>
        <v>5.2263720706105443E-3</v>
      </c>
      <c r="L10521" s="136" t="str">
        <f>INDEX('EPA Tech to Policy Mapping'!$D:$D,MATCH('EPA Data'!F10521,'EPA Tech to Policy Mapping'!$C:$C,0))</f>
        <v>coal mining - methane capture</v>
      </c>
    </row>
    <row r="10522" spans="1:12" x14ac:dyDescent="0.35">
      <c r="A10522" s="165" t="s">
        <v>425</v>
      </c>
      <c r="B10522" s="165" t="s">
        <v>85</v>
      </c>
      <c r="C10522" s="165">
        <v>2025</v>
      </c>
      <c r="D10522" s="165" t="s">
        <v>158</v>
      </c>
      <c r="E10522" s="165" t="s">
        <v>159</v>
      </c>
      <c r="F10522" s="165" t="s">
        <v>426</v>
      </c>
      <c r="G10522" s="165">
        <v>-4</v>
      </c>
      <c r="H10522" s="165">
        <v>1.46701282355934E-2</v>
      </c>
      <c r="I10522" s="118" t="b">
        <f>OR(L10522='PERAC-ngpPrcsTnD-mthncptr'!$B$1,L10522='PERAC-ngpPrcsTnD-mthncptr'!$C$1,L10522='PERAC-ngpPrcsTnD-mthncptr'!$D$1)</f>
        <v>0</v>
      </c>
      <c r="J10522" s="118">
        <f>IF(I10522=TRUE,G10522+'NPV Calcs'!$D$14,G10522)</f>
        <v>-4</v>
      </c>
      <c r="K10522" s="136">
        <f>IF(OR(B10522="GAS",B10522="COL",B10522="LAN",B10522="RICE"),H10522*About!$B$98,IF(B10522="CROP",H10522*About!$B$99,H10522))</f>
        <v>1.6430543623864608E-2</v>
      </c>
      <c r="L10522" s="136" t="str">
        <f>INDEX('EPA Tech to Policy Mapping'!$D:$D,MATCH('EPA Data'!F10522,'EPA Tech to Policy Mapping'!$C:$C,0))</f>
        <v>coal mining - methane capture</v>
      </c>
    </row>
    <row r="10523" spans="1:12" x14ac:dyDescent="0.35">
      <c r="A10523" s="165" t="s">
        <v>425</v>
      </c>
      <c r="B10523" s="165" t="s">
        <v>85</v>
      </c>
      <c r="C10523" s="165">
        <v>2025</v>
      </c>
      <c r="D10523" s="165" t="s">
        <v>158</v>
      </c>
      <c r="E10523" s="165" t="s">
        <v>159</v>
      </c>
      <c r="F10523" s="165" t="s">
        <v>426</v>
      </c>
      <c r="G10523" s="165">
        <v>-3</v>
      </c>
      <c r="H10523" s="165">
        <v>1.9779463764279998E-3</v>
      </c>
      <c r="I10523" s="118" t="b">
        <f>OR(L10523='PERAC-ngpPrcsTnD-mthncptr'!$B$1,L10523='PERAC-ngpPrcsTnD-mthncptr'!$C$1,L10523='PERAC-ngpPrcsTnD-mthncptr'!$D$1)</f>
        <v>0</v>
      </c>
      <c r="J10523" s="118">
        <f>IF(I10523=TRUE,G10523+'NPV Calcs'!$D$14,G10523)</f>
        <v>-3</v>
      </c>
      <c r="K10523" s="136">
        <f>IF(OR(B10523="GAS",B10523="COL",B10523="LAN",B10523="RICE"),H10523*About!$B$98,IF(B10523="CROP",H10523*About!$B$99,H10523))</f>
        <v>2.2152999415993601E-3</v>
      </c>
      <c r="L10523" s="136" t="str">
        <f>INDEX('EPA Tech to Policy Mapping'!$D:$D,MATCH('EPA Data'!F10523,'EPA Tech to Policy Mapping'!$C:$C,0))</f>
        <v>coal mining - methane capture</v>
      </c>
    </row>
    <row r="10524" spans="1:12" x14ac:dyDescent="0.35">
      <c r="A10524" s="165" t="s">
        <v>425</v>
      </c>
      <c r="B10524" s="165" t="s">
        <v>85</v>
      </c>
      <c r="C10524" s="165">
        <v>2025</v>
      </c>
      <c r="D10524" s="165" t="s">
        <v>158</v>
      </c>
      <c r="E10524" s="165" t="s">
        <v>159</v>
      </c>
      <c r="F10524" s="165" t="s">
        <v>427</v>
      </c>
      <c r="G10524" s="165">
        <v>-3</v>
      </c>
      <c r="H10524" s="165">
        <v>7.359788462054E-3</v>
      </c>
      <c r="I10524" s="118" t="b">
        <f>OR(L10524='PERAC-ngpPrcsTnD-mthncptr'!$B$1,L10524='PERAC-ngpPrcsTnD-mthncptr'!$C$1,L10524='PERAC-ngpPrcsTnD-mthncptr'!$D$1)</f>
        <v>0</v>
      </c>
      <c r="J10524" s="118">
        <f>IF(I10524=TRUE,G10524+'NPV Calcs'!$D$14,G10524)</f>
        <v>-3</v>
      </c>
      <c r="K10524" s="136">
        <f>IF(OR(B10524="GAS",B10524="COL",B10524="LAN",B10524="RICE"),H10524*About!$B$98,IF(B10524="CROP",H10524*About!$B$99,H10524))</f>
        <v>8.2429630775004807E-3</v>
      </c>
      <c r="L10524" s="136" t="str">
        <f>INDEX('EPA Tech to Policy Mapping'!$D:$D,MATCH('EPA Data'!F10524,'EPA Tech to Policy Mapping'!$C:$C,0))</f>
        <v>coal mining - methane capture</v>
      </c>
    </row>
    <row r="10525" spans="1:12" x14ac:dyDescent="0.35">
      <c r="A10525" s="165" t="s">
        <v>425</v>
      </c>
      <c r="B10525" s="165" t="s">
        <v>85</v>
      </c>
      <c r="C10525" s="165">
        <v>2025</v>
      </c>
      <c r="D10525" s="165" t="s">
        <v>158</v>
      </c>
      <c r="E10525" s="165" t="s">
        <v>159</v>
      </c>
      <c r="F10525" s="165" t="s">
        <v>427</v>
      </c>
      <c r="G10525" s="165">
        <v>-2</v>
      </c>
      <c r="H10525" s="165">
        <v>3.4558697370812002E-3</v>
      </c>
      <c r="I10525" s="118" t="b">
        <f>OR(L10525='PERAC-ngpPrcsTnD-mthncptr'!$B$1,L10525='PERAC-ngpPrcsTnD-mthncptr'!$C$1,L10525='PERAC-ngpPrcsTnD-mthncptr'!$D$1)</f>
        <v>0</v>
      </c>
      <c r="J10525" s="118">
        <f>IF(I10525=TRUE,G10525+'NPV Calcs'!$D$14,G10525)</f>
        <v>-2</v>
      </c>
      <c r="K10525" s="136">
        <f>IF(OR(B10525="GAS",B10525="COL",B10525="LAN",B10525="RICE"),H10525*About!$B$98,IF(B10525="CROP",H10525*About!$B$99,H10525))</f>
        <v>3.8705741055309445E-3</v>
      </c>
      <c r="L10525" s="136" t="str">
        <f>INDEX('EPA Tech to Policy Mapping'!$D:$D,MATCH('EPA Data'!F10525,'EPA Tech to Policy Mapping'!$C:$C,0))</f>
        <v>coal mining - methane capture</v>
      </c>
    </row>
    <row r="10526" spans="1:12" x14ac:dyDescent="0.35">
      <c r="A10526" s="165" t="s">
        <v>425</v>
      </c>
      <c r="B10526" s="165" t="s">
        <v>85</v>
      </c>
      <c r="C10526" s="165">
        <v>2025</v>
      </c>
      <c r="D10526" s="165" t="s">
        <v>158</v>
      </c>
      <c r="E10526" s="165" t="s">
        <v>159</v>
      </c>
      <c r="F10526" s="165" t="s">
        <v>426</v>
      </c>
      <c r="G10526" s="165">
        <v>-2</v>
      </c>
      <c r="H10526" s="165">
        <v>1.7706260550766999E-3</v>
      </c>
      <c r="I10526" s="118" t="b">
        <f>OR(L10526='PERAC-ngpPrcsTnD-mthncptr'!$B$1,L10526='PERAC-ngpPrcsTnD-mthncptr'!$C$1,L10526='PERAC-ngpPrcsTnD-mthncptr'!$D$1)</f>
        <v>0</v>
      </c>
      <c r="J10526" s="118">
        <f>IF(I10526=TRUE,G10526+'NPV Calcs'!$D$14,G10526)</f>
        <v>-2</v>
      </c>
      <c r="K10526" s="136">
        <f>IF(OR(B10526="GAS",B10526="COL",B10526="LAN",B10526="RICE"),H10526*About!$B$98,IF(B10526="CROP",H10526*About!$B$99,H10526))</f>
        <v>1.9831011816859039E-3</v>
      </c>
      <c r="L10526" s="136" t="str">
        <f>INDEX('EPA Tech to Policy Mapping'!$D:$D,MATCH('EPA Data'!F10526,'EPA Tech to Policy Mapping'!$C:$C,0))</f>
        <v>coal mining - methane capture</v>
      </c>
    </row>
    <row r="10527" spans="1:12" x14ac:dyDescent="0.35">
      <c r="A10527" s="165" t="s">
        <v>425</v>
      </c>
      <c r="B10527" s="165" t="s">
        <v>85</v>
      </c>
      <c r="C10527" s="165">
        <v>2025</v>
      </c>
      <c r="D10527" s="165" t="s">
        <v>158</v>
      </c>
      <c r="E10527" s="165" t="s">
        <v>159</v>
      </c>
      <c r="F10527" s="165" t="s">
        <v>426</v>
      </c>
      <c r="G10527" s="165">
        <v>-1</v>
      </c>
      <c r="H10527" s="165">
        <v>1.6808368964120999E-3</v>
      </c>
      <c r="I10527" s="118" t="b">
        <f>OR(L10527='PERAC-ngpPrcsTnD-mthncptr'!$B$1,L10527='PERAC-ngpPrcsTnD-mthncptr'!$C$1,L10527='PERAC-ngpPrcsTnD-mthncptr'!$D$1)</f>
        <v>0</v>
      </c>
      <c r="J10527" s="118">
        <f>IF(I10527=TRUE,G10527+'NPV Calcs'!$D$14,G10527)</f>
        <v>-1</v>
      </c>
      <c r="K10527" s="136">
        <f>IF(OR(B10527="GAS",B10527="COL",B10527="LAN",B10527="RICE"),H10527*About!$B$98,IF(B10527="CROP",H10527*About!$B$99,H10527))</f>
        <v>1.8825373239815522E-3</v>
      </c>
      <c r="L10527" s="136" t="str">
        <f>INDEX('EPA Tech to Policy Mapping'!$D:$D,MATCH('EPA Data'!F10527,'EPA Tech to Policy Mapping'!$C:$C,0))</f>
        <v>coal mining - methane capture</v>
      </c>
    </row>
    <row r="10528" spans="1:12" x14ac:dyDescent="0.35">
      <c r="A10528" s="165" t="s">
        <v>425</v>
      </c>
      <c r="B10528" s="165" t="s">
        <v>85</v>
      </c>
      <c r="C10528" s="165">
        <v>2025</v>
      </c>
      <c r="D10528" s="165" t="s">
        <v>158</v>
      </c>
      <c r="E10528" s="165" t="s">
        <v>159</v>
      </c>
      <c r="F10528" s="165" t="s">
        <v>427</v>
      </c>
      <c r="G10528" s="165">
        <v>-1</v>
      </c>
      <c r="H10528" s="165">
        <v>2.36578139883932E-2</v>
      </c>
      <c r="I10528" s="118" t="b">
        <f>OR(L10528='PERAC-ngpPrcsTnD-mthncptr'!$B$1,L10528='PERAC-ngpPrcsTnD-mthncptr'!$C$1,L10528='PERAC-ngpPrcsTnD-mthncptr'!$D$1)</f>
        <v>0</v>
      </c>
      <c r="J10528" s="118">
        <f>IF(I10528=TRUE,G10528+'NPV Calcs'!$D$14,G10528)</f>
        <v>-1</v>
      </c>
      <c r="K10528" s="136">
        <f>IF(OR(B10528="GAS",B10528="COL",B10528="LAN",B10528="RICE"),H10528*About!$B$98,IF(B10528="CROP",H10528*About!$B$99,H10528))</f>
        <v>2.6496751667000388E-2</v>
      </c>
      <c r="L10528" s="136" t="str">
        <f>INDEX('EPA Tech to Policy Mapping'!$D:$D,MATCH('EPA Data'!F10528,'EPA Tech to Policy Mapping'!$C:$C,0))</f>
        <v>coal mining - methane capture</v>
      </c>
    </row>
    <row r="10529" spans="1:12" x14ac:dyDescent="0.35">
      <c r="A10529" s="165" t="s">
        <v>425</v>
      </c>
      <c r="B10529" s="165" t="s">
        <v>85</v>
      </c>
      <c r="C10529" s="165">
        <v>2025</v>
      </c>
      <c r="D10529" s="165" t="s">
        <v>158</v>
      </c>
      <c r="E10529" s="165" t="s">
        <v>159</v>
      </c>
      <c r="F10529" s="165" t="s">
        <v>427</v>
      </c>
      <c r="G10529" s="165">
        <v>0</v>
      </c>
      <c r="H10529" s="165">
        <v>6.6878880606963996E-3</v>
      </c>
      <c r="I10529" s="118" t="b">
        <f>OR(L10529='PERAC-ngpPrcsTnD-mthncptr'!$B$1,L10529='PERAC-ngpPrcsTnD-mthncptr'!$C$1,L10529='PERAC-ngpPrcsTnD-mthncptr'!$D$1)</f>
        <v>0</v>
      </c>
      <c r="J10529" s="118">
        <f>IF(I10529=TRUE,G10529+'NPV Calcs'!$D$14,G10529)</f>
        <v>0</v>
      </c>
      <c r="K10529" s="136">
        <f>IF(OR(B10529="GAS",B10529="COL",B10529="LAN",B10529="RICE"),H10529*About!$B$98,IF(B10529="CROP",H10529*About!$B$99,H10529))</f>
        <v>7.4904346279799682E-3</v>
      </c>
      <c r="L10529" s="136" t="str">
        <f>INDEX('EPA Tech to Policy Mapping'!$D:$D,MATCH('EPA Data'!F10529,'EPA Tech to Policy Mapping'!$C:$C,0))</f>
        <v>coal mining - methane capture</v>
      </c>
    </row>
    <row r="10530" spans="1:12" x14ac:dyDescent="0.35">
      <c r="A10530" s="165" t="s">
        <v>425</v>
      </c>
      <c r="B10530" s="165" t="s">
        <v>85</v>
      </c>
      <c r="C10530" s="165">
        <v>2025</v>
      </c>
      <c r="D10530" s="165" t="s">
        <v>158</v>
      </c>
      <c r="E10530" s="165" t="s">
        <v>159</v>
      </c>
      <c r="F10530" s="165" t="s">
        <v>426</v>
      </c>
      <c r="G10530" s="165">
        <v>0</v>
      </c>
      <c r="H10530" s="165">
        <v>3.063413198106E-3</v>
      </c>
      <c r="I10530" s="118" t="b">
        <f>OR(L10530='PERAC-ngpPrcsTnD-mthncptr'!$B$1,L10530='PERAC-ngpPrcsTnD-mthncptr'!$C$1,L10530='PERAC-ngpPrcsTnD-mthncptr'!$D$1)</f>
        <v>0</v>
      </c>
      <c r="J10530" s="118">
        <f>IF(I10530=TRUE,G10530+'NPV Calcs'!$D$14,G10530)</f>
        <v>0</v>
      </c>
      <c r="K10530" s="136">
        <f>IF(OR(B10530="GAS",B10530="COL",B10530="LAN",B10530="RICE"),H10530*About!$B$98,IF(B10530="CROP",H10530*About!$B$99,H10530))</f>
        <v>3.4310227818787203E-3</v>
      </c>
      <c r="L10530" s="136" t="str">
        <f>INDEX('EPA Tech to Policy Mapping'!$D:$D,MATCH('EPA Data'!F10530,'EPA Tech to Policy Mapping'!$C:$C,0))</f>
        <v>coal mining - methane capture</v>
      </c>
    </row>
    <row r="10531" spans="1:12" x14ac:dyDescent="0.35">
      <c r="A10531" s="165" t="s">
        <v>425</v>
      </c>
      <c r="B10531" s="165" t="s">
        <v>85</v>
      </c>
      <c r="C10531" s="165">
        <v>2025</v>
      </c>
      <c r="D10531" s="165" t="s">
        <v>158</v>
      </c>
      <c r="E10531" s="165" t="s">
        <v>159</v>
      </c>
      <c r="F10531" s="165" t="s">
        <v>427</v>
      </c>
      <c r="G10531" s="165">
        <v>1</v>
      </c>
      <c r="H10531" s="165">
        <v>2.388728462392E-4</v>
      </c>
      <c r="I10531" s="118" t="b">
        <f>OR(L10531='PERAC-ngpPrcsTnD-mthncptr'!$B$1,L10531='PERAC-ngpPrcsTnD-mthncptr'!$C$1,L10531='PERAC-ngpPrcsTnD-mthncptr'!$D$1)</f>
        <v>0</v>
      </c>
      <c r="J10531" s="118">
        <f>IF(I10531=TRUE,G10531+'NPV Calcs'!$D$14,G10531)</f>
        <v>1</v>
      </c>
      <c r="K10531" s="136">
        <f>IF(OR(B10531="GAS",B10531="COL",B10531="LAN",B10531="RICE"),H10531*About!$B$98,IF(B10531="CROP",H10531*About!$B$99,H10531))</f>
        <v>2.67537587787904E-4</v>
      </c>
      <c r="L10531" s="136" t="str">
        <f>INDEX('EPA Tech to Policy Mapping'!$D:$D,MATCH('EPA Data'!F10531,'EPA Tech to Policy Mapping'!$C:$C,0))</f>
        <v>coal mining - methane capture</v>
      </c>
    </row>
    <row r="10532" spans="1:12" x14ac:dyDescent="0.35">
      <c r="A10532" s="165" t="s">
        <v>425</v>
      </c>
      <c r="B10532" s="165" t="s">
        <v>85</v>
      </c>
      <c r="C10532" s="165">
        <v>2025</v>
      </c>
      <c r="D10532" s="165" t="s">
        <v>158</v>
      </c>
      <c r="E10532" s="165" t="s">
        <v>159</v>
      </c>
      <c r="F10532" s="165" t="s">
        <v>426</v>
      </c>
      <c r="G10532" s="165">
        <v>1</v>
      </c>
      <c r="H10532" s="165">
        <v>5.8911270461976997E-3</v>
      </c>
      <c r="I10532" s="118" t="b">
        <f>OR(L10532='PERAC-ngpPrcsTnD-mthncptr'!$B$1,L10532='PERAC-ngpPrcsTnD-mthncptr'!$C$1,L10532='PERAC-ngpPrcsTnD-mthncptr'!$D$1)</f>
        <v>0</v>
      </c>
      <c r="J10532" s="118">
        <f>IF(I10532=TRUE,G10532+'NPV Calcs'!$D$14,G10532)</f>
        <v>1</v>
      </c>
      <c r="K10532" s="136">
        <f>IF(OR(B10532="GAS",B10532="COL",B10532="LAN",B10532="RICE"),H10532*About!$B$98,IF(B10532="CROP",H10532*About!$B$99,H10532))</f>
        <v>6.5980622917414244E-3</v>
      </c>
      <c r="L10532" s="136" t="str">
        <f>INDEX('EPA Tech to Policy Mapping'!$D:$D,MATCH('EPA Data'!F10532,'EPA Tech to Policy Mapping'!$C:$C,0))</f>
        <v>coal mining - methane capture</v>
      </c>
    </row>
    <row r="10533" spans="1:12" x14ac:dyDescent="0.35">
      <c r="A10533" s="165" t="s">
        <v>425</v>
      </c>
      <c r="B10533" s="165" t="s">
        <v>85</v>
      </c>
      <c r="C10533" s="165">
        <v>2025</v>
      </c>
      <c r="D10533" s="165" t="s">
        <v>158</v>
      </c>
      <c r="E10533" s="165" t="s">
        <v>159</v>
      </c>
      <c r="F10533" s="165" t="s">
        <v>428</v>
      </c>
      <c r="G10533" s="165">
        <v>1</v>
      </c>
      <c r="H10533" s="165">
        <v>3.9791746530681996E-3</v>
      </c>
      <c r="I10533" s="118" t="b">
        <f>OR(L10533='PERAC-ngpPrcsTnD-mthncptr'!$B$1,L10533='PERAC-ngpPrcsTnD-mthncptr'!$C$1,L10533='PERAC-ngpPrcsTnD-mthncptr'!$D$1)</f>
        <v>0</v>
      </c>
      <c r="J10533" s="118">
        <f>IF(I10533=TRUE,G10533+'NPV Calcs'!$D$14,G10533)</f>
        <v>1</v>
      </c>
      <c r="K10533" s="136">
        <f>IF(OR(B10533="GAS",B10533="COL",B10533="LAN",B10533="RICE"),H10533*About!$B$98,IF(B10533="CROP",H10533*About!$B$99,H10533))</f>
        <v>4.4566756114363844E-3</v>
      </c>
      <c r="L10533" s="136" t="str">
        <f>INDEX('EPA Tech to Policy Mapping'!$D:$D,MATCH('EPA Data'!F10533,'EPA Tech to Policy Mapping'!$C:$C,0))</f>
        <v>coal mining - methane destruction</v>
      </c>
    </row>
    <row r="10534" spans="1:12" x14ac:dyDescent="0.35">
      <c r="A10534" s="165" t="s">
        <v>425</v>
      </c>
      <c r="B10534" s="165" t="s">
        <v>85</v>
      </c>
      <c r="C10534" s="165">
        <v>2025</v>
      </c>
      <c r="D10534" s="165" t="s">
        <v>158</v>
      </c>
      <c r="E10534" s="165" t="s">
        <v>159</v>
      </c>
      <c r="F10534" s="165" t="s">
        <v>429</v>
      </c>
      <c r="G10534" s="165">
        <v>1</v>
      </c>
      <c r="H10534" s="165">
        <v>0.33031396334990798</v>
      </c>
      <c r="I10534" s="118" t="b">
        <f>OR(L10534='PERAC-ngpPrcsTnD-mthncptr'!$B$1,L10534='PERAC-ngpPrcsTnD-mthncptr'!$C$1,L10534='PERAC-ngpPrcsTnD-mthncptr'!$D$1)</f>
        <v>0</v>
      </c>
      <c r="J10534" s="118">
        <f>IF(I10534=TRUE,G10534+'NPV Calcs'!$D$14,G10534)</f>
        <v>1</v>
      </c>
      <c r="K10534" s="136">
        <f>IF(OR(B10534="GAS",B10534="COL",B10534="LAN",B10534="RICE"),H10534*About!$B$98,IF(B10534="CROP",H10534*About!$B$99,H10534))</f>
        <v>0.36995163895189698</v>
      </c>
      <c r="L10534" s="136" t="str">
        <f>INDEX('EPA Tech to Policy Mapping'!$D:$D,MATCH('EPA Data'!F10534,'EPA Tech to Policy Mapping'!$C:$C,0))</f>
        <v>coal mining - methane destruction</v>
      </c>
    </row>
    <row r="10535" spans="1:12" x14ac:dyDescent="0.35">
      <c r="A10535" s="165" t="s">
        <v>425</v>
      </c>
      <c r="B10535" s="165" t="s">
        <v>85</v>
      </c>
      <c r="C10535" s="165">
        <v>2025</v>
      </c>
      <c r="D10535" s="165" t="s">
        <v>158</v>
      </c>
      <c r="E10535" s="165" t="s">
        <v>159</v>
      </c>
      <c r="F10535" s="165" t="s">
        <v>430</v>
      </c>
      <c r="G10535" s="165">
        <v>1</v>
      </c>
      <c r="H10535" s="165">
        <v>5.1046203880105003E-3</v>
      </c>
      <c r="I10535" s="118" t="b">
        <f>OR(L10535='PERAC-ngpPrcsTnD-mthncptr'!$B$1,L10535='PERAC-ngpPrcsTnD-mthncptr'!$C$1,L10535='PERAC-ngpPrcsTnD-mthncptr'!$D$1)</f>
        <v>0</v>
      </c>
      <c r="J10535" s="118">
        <f>IF(I10535=TRUE,G10535+'NPV Calcs'!$D$14,G10535)</f>
        <v>1</v>
      </c>
      <c r="K10535" s="136">
        <f>IF(OR(B10535="GAS",B10535="COL",B10535="LAN",B10535="RICE"),H10535*About!$B$98,IF(B10535="CROP",H10535*About!$B$99,H10535))</f>
        <v>5.7171748345717609E-3</v>
      </c>
      <c r="L10535" s="136" t="str">
        <f>INDEX('EPA Tech to Policy Mapping'!$D:$D,MATCH('EPA Data'!F10535,'EPA Tech to Policy Mapping'!$C:$C,0))</f>
        <v>coal mining - methane capture</v>
      </c>
    </row>
    <row r="10536" spans="1:12" x14ac:dyDescent="0.35">
      <c r="A10536" s="165" t="s">
        <v>425</v>
      </c>
      <c r="B10536" s="165" t="s">
        <v>85</v>
      </c>
      <c r="C10536" s="165">
        <v>2025</v>
      </c>
      <c r="D10536" s="165" t="s">
        <v>158</v>
      </c>
      <c r="E10536" s="165" t="s">
        <v>159</v>
      </c>
      <c r="F10536" s="165" t="s">
        <v>428</v>
      </c>
      <c r="G10536" s="165">
        <v>2</v>
      </c>
      <c r="H10536" s="165">
        <v>1.4520757307764099E-2</v>
      </c>
      <c r="I10536" s="118" t="b">
        <f>OR(L10536='PERAC-ngpPrcsTnD-mthncptr'!$B$1,L10536='PERAC-ngpPrcsTnD-mthncptr'!$C$1,L10536='PERAC-ngpPrcsTnD-mthncptr'!$D$1)</f>
        <v>0</v>
      </c>
      <c r="J10536" s="118">
        <f>IF(I10536=TRUE,G10536+'NPV Calcs'!$D$14,G10536)</f>
        <v>2</v>
      </c>
      <c r="K10536" s="136">
        <f>IF(OR(B10536="GAS",B10536="COL",B10536="LAN",B10536="RICE"),H10536*About!$B$98,IF(B10536="CROP",H10536*About!$B$99,H10536))</f>
        <v>1.6263248184695794E-2</v>
      </c>
      <c r="L10536" s="136" t="str">
        <f>INDEX('EPA Tech to Policy Mapping'!$D:$D,MATCH('EPA Data'!F10536,'EPA Tech to Policy Mapping'!$C:$C,0))</f>
        <v>coal mining - methane destruction</v>
      </c>
    </row>
    <row r="10537" spans="1:12" x14ac:dyDescent="0.35">
      <c r="A10537" s="165" t="s">
        <v>425</v>
      </c>
      <c r="B10537" s="165" t="s">
        <v>85</v>
      </c>
      <c r="C10537" s="165">
        <v>2025</v>
      </c>
      <c r="D10537" s="165" t="s">
        <v>158</v>
      </c>
      <c r="E10537" s="165" t="s">
        <v>159</v>
      </c>
      <c r="F10537" s="165" t="s">
        <v>426</v>
      </c>
      <c r="G10537" s="165">
        <v>2</v>
      </c>
      <c r="H10537" s="165">
        <v>2.6936870999634001E-3</v>
      </c>
      <c r="I10537" s="118" t="b">
        <f>OR(L10537='PERAC-ngpPrcsTnD-mthncptr'!$B$1,L10537='PERAC-ngpPrcsTnD-mthncptr'!$C$1,L10537='PERAC-ngpPrcsTnD-mthncptr'!$D$1)</f>
        <v>0</v>
      </c>
      <c r="J10537" s="118">
        <f>IF(I10537=TRUE,G10537+'NPV Calcs'!$D$14,G10537)</f>
        <v>2</v>
      </c>
      <c r="K10537" s="136">
        <f>IF(OR(B10537="GAS",B10537="COL",B10537="LAN",B10537="RICE"),H10537*About!$B$98,IF(B10537="CROP",H10537*About!$B$99,H10537))</f>
        <v>3.0169295519590082E-3</v>
      </c>
      <c r="L10537" s="136" t="str">
        <f>INDEX('EPA Tech to Policy Mapping'!$D:$D,MATCH('EPA Data'!F10537,'EPA Tech to Policy Mapping'!$C:$C,0))</f>
        <v>coal mining - methane capture</v>
      </c>
    </row>
    <row r="10538" spans="1:12" x14ac:dyDescent="0.35">
      <c r="A10538" s="165" t="s">
        <v>425</v>
      </c>
      <c r="B10538" s="165" t="s">
        <v>85</v>
      </c>
      <c r="C10538" s="165">
        <v>2025</v>
      </c>
      <c r="D10538" s="165" t="s">
        <v>158</v>
      </c>
      <c r="E10538" s="165" t="s">
        <v>159</v>
      </c>
      <c r="F10538" s="165" t="s">
        <v>429</v>
      </c>
      <c r="G10538" s="165">
        <v>2</v>
      </c>
      <c r="H10538" s="165">
        <v>0.50366564374417</v>
      </c>
      <c r="I10538" s="118" t="b">
        <f>OR(L10538='PERAC-ngpPrcsTnD-mthncptr'!$B$1,L10538='PERAC-ngpPrcsTnD-mthncptr'!$C$1,L10538='PERAC-ngpPrcsTnD-mthncptr'!$D$1)</f>
        <v>0</v>
      </c>
      <c r="J10538" s="118">
        <f>IF(I10538=TRUE,G10538+'NPV Calcs'!$D$14,G10538)</f>
        <v>2</v>
      </c>
      <c r="K10538" s="136">
        <f>IF(OR(B10538="GAS",B10538="COL",B10538="LAN",B10538="RICE"),H10538*About!$B$98,IF(B10538="CROP",H10538*About!$B$99,H10538))</f>
        <v>0.56410552099347044</v>
      </c>
      <c r="L10538" s="136" t="str">
        <f>INDEX('EPA Tech to Policy Mapping'!$D:$D,MATCH('EPA Data'!F10538,'EPA Tech to Policy Mapping'!$C:$C,0))</f>
        <v>coal mining - methane destruction</v>
      </c>
    </row>
    <row r="10539" spans="1:12" x14ac:dyDescent="0.35">
      <c r="A10539" s="165" t="s">
        <v>425</v>
      </c>
      <c r="B10539" s="165" t="s">
        <v>85</v>
      </c>
      <c r="C10539" s="165">
        <v>2025</v>
      </c>
      <c r="D10539" s="165" t="s">
        <v>158</v>
      </c>
      <c r="E10539" s="165" t="s">
        <v>159</v>
      </c>
      <c r="F10539" s="165" t="s">
        <v>430</v>
      </c>
      <c r="G10539" s="165">
        <v>2</v>
      </c>
      <c r="H10539" s="165">
        <v>1.1668294318952E-3</v>
      </c>
      <c r="I10539" s="118" t="b">
        <f>OR(L10539='PERAC-ngpPrcsTnD-mthncptr'!$B$1,L10539='PERAC-ngpPrcsTnD-mthncptr'!$C$1,L10539='PERAC-ngpPrcsTnD-mthncptr'!$D$1)</f>
        <v>0</v>
      </c>
      <c r="J10539" s="118">
        <f>IF(I10539=TRUE,G10539+'NPV Calcs'!$D$14,G10539)</f>
        <v>2</v>
      </c>
      <c r="K10539" s="136">
        <f>IF(OR(B10539="GAS",B10539="COL",B10539="LAN",B10539="RICE"),H10539*About!$B$98,IF(B10539="CROP",H10539*About!$B$99,H10539))</f>
        <v>1.306848963722624E-3</v>
      </c>
      <c r="L10539" s="136" t="str">
        <f>INDEX('EPA Tech to Policy Mapping'!$D:$D,MATCH('EPA Data'!F10539,'EPA Tech to Policy Mapping'!$C:$C,0))</f>
        <v>coal mining - methane capture</v>
      </c>
    </row>
    <row r="10540" spans="1:12" x14ac:dyDescent="0.35">
      <c r="A10540" s="165" t="s">
        <v>425</v>
      </c>
      <c r="B10540" s="165" t="s">
        <v>85</v>
      </c>
      <c r="C10540" s="165">
        <v>2025</v>
      </c>
      <c r="D10540" s="165" t="s">
        <v>158</v>
      </c>
      <c r="E10540" s="165" t="s">
        <v>159</v>
      </c>
      <c r="F10540" s="165" t="s">
        <v>431</v>
      </c>
      <c r="G10540" s="165">
        <v>3</v>
      </c>
      <c r="H10540" s="165">
        <v>1.9266526214778E-3</v>
      </c>
      <c r="I10540" s="118" t="b">
        <f>OR(L10540='PERAC-ngpPrcsTnD-mthncptr'!$B$1,L10540='PERAC-ngpPrcsTnD-mthncptr'!$C$1,L10540='PERAC-ngpPrcsTnD-mthncptr'!$D$1)</f>
        <v>0</v>
      </c>
      <c r="J10540" s="118">
        <f>IF(I10540=TRUE,G10540+'NPV Calcs'!$D$14,G10540)</f>
        <v>3</v>
      </c>
      <c r="K10540" s="136">
        <f>IF(OR(B10540="GAS",B10540="COL",B10540="LAN",B10540="RICE"),H10540*About!$B$98,IF(B10540="CROP",H10540*About!$B$99,H10540))</f>
        <v>2.1578509360551364E-3</v>
      </c>
      <c r="L10540" s="136" t="str">
        <f>INDEX('EPA Tech to Policy Mapping'!$D:$D,MATCH('EPA Data'!F10540,'EPA Tech to Policy Mapping'!$C:$C,0))</f>
        <v>coal mining - methane destruction</v>
      </c>
    </row>
    <row r="10541" spans="1:12" x14ac:dyDescent="0.35">
      <c r="A10541" s="165" t="s">
        <v>425</v>
      </c>
      <c r="B10541" s="165" t="s">
        <v>85</v>
      </c>
      <c r="C10541" s="165">
        <v>2025</v>
      </c>
      <c r="D10541" s="165" t="s">
        <v>158</v>
      </c>
      <c r="E10541" s="165" t="s">
        <v>159</v>
      </c>
      <c r="F10541" s="165" t="s">
        <v>428</v>
      </c>
      <c r="G10541" s="165">
        <v>3</v>
      </c>
      <c r="H10541" s="165">
        <v>1.5665153478039401E-2</v>
      </c>
      <c r="I10541" s="118" t="b">
        <f>OR(L10541='PERAC-ngpPrcsTnD-mthncptr'!$B$1,L10541='PERAC-ngpPrcsTnD-mthncptr'!$C$1,L10541='PERAC-ngpPrcsTnD-mthncptr'!$D$1)</f>
        <v>0</v>
      </c>
      <c r="J10541" s="118">
        <f>IF(I10541=TRUE,G10541+'NPV Calcs'!$D$14,G10541)</f>
        <v>3</v>
      </c>
      <c r="K10541" s="136">
        <f>IF(OR(B10541="GAS",B10541="COL",B10541="LAN",B10541="RICE"),H10541*About!$B$98,IF(B10541="CROP",H10541*About!$B$99,H10541))</f>
        <v>1.7544971895404132E-2</v>
      </c>
      <c r="L10541" s="136" t="str">
        <f>INDEX('EPA Tech to Policy Mapping'!$D:$D,MATCH('EPA Data'!F10541,'EPA Tech to Policy Mapping'!$C:$C,0))</f>
        <v>coal mining - methane destruction</v>
      </c>
    </row>
    <row r="10542" spans="1:12" x14ac:dyDescent="0.35">
      <c r="A10542" s="165" t="s">
        <v>425</v>
      </c>
      <c r="B10542" s="165" t="s">
        <v>85</v>
      </c>
      <c r="C10542" s="165">
        <v>2025</v>
      </c>
      <c r="D10542" s="165" t="s">
        <v>158</v>
      </c>
      <c r="E10542" s="165" t="s">
        <v>159</v>
      </c>
      <c r="F10542" s="165" t="s">
        <v>430</v>
      </c>
      <c r="G10542" s="165">
        <v>3</v>
      </c>
      <c r="H10542" s="165">
        <v>9.2489304370250004E-4</v>
      </c>
      <c r="I10542" s="118" t="b">
        <f>OR(L10542='PERAC-ngpPrcsTnD-mthncptr'!$B$1,L10542='PERAC-ngpPrcsTnD-mthncptr'!$C$1,L10542='PERAC-ngpPrcsTnD-mthncptr'!$D$1)</f>
        <v>0</v>
      </c>
      <c r="J10542" s="118">
        <f>IF(I10542=TRUE,G10542+'NPV Calcs'!$D$14,G10542)</f>
        <v>3</v>
      </c>
      <c r="K10542" s="136">
        <f>IF(OR(B10542="GAS",B10542="COL",B10542="LAN",B10542="RICE"),H10542*About!$B$98,IF(B10542="CROP",H10542*About!$B$99,H10542))</f>
        <v>1.0358802089468001E-3</v>
      </c>
      <c r="L10542" s="136" t="str">
        <f>INDEX('EPA Tech to Policy Mapping'!$D:$D,MATCH('EPA Data'!F10542,'EPA Tech to Policy Mapping'!$C:$C,0))</f>
        <v>coal mining - methane capture</v>
      </c>
    </row>
    <row r="10543" spans="1:12" x14ac:dyDescent="0.35">
      <c r="A10543" s="165" t="s">
        <v>425</v>
      </c>
      <c r="B10543" s="165" t="s">
        <v>85</v>
      </c>
      <c r="C10543" s="165">
        <v>2025</v>
      </c>
      <c r="D10543" s="165" t="s">
        <v>158</v>
      </c>
      <c r="E10543" s="165" t="s">
        <v>159</v>
      </c>
      <c r="F10543" s="165" t="s">
        <v>426</v>
      </c>
      <c r="G10543" s="165">
        <v>3</v>
      </c>
      <c r="H10543" s="165">
        <v>3.7631872110069002E-3</v>
      </c>
      <c r="I10543" s="118" t="b">
        <f>OR(L10543='PERAC-ngpPrcsTnD-mthncptr'!$B$1,L10543='PERAC-ngpPrcsTnD-mthncptr'!$C$1,L10543='PERAC-ngpPrcsTnD-mthncptr'!$D$1)</f>
        <v>0</v>
      </c>
      <c r="J10543" s="118">
        <f>IF(I10543=TRUE,G10543+'NPV Calcs'!$D$14,G10543)</f>
        <v>3</v>
      </c>
      <c r="K10543" s="136">
        <f>IF(OR(B10543="GAS",B10543="COL",B10543="LAN",B10543="RICE"),H10543*About!$B$98,IF(B10543="CROP",H10543*About!$B$99,H10543))</f>
        <v>4.2147696763277284E-3</v>
      </c>
      <c r="L10543" s="136" t="str">
        <f>INDEX('EPA Tech to Policy Mapping'!$D:$D,MATCH('EPA Data'!F10543,'EPA Tech to Policy Mapping'!$C:$C,0))</f>
        <v>coal mining - methane capture</v>
      </c>
    </row>
    <row r="10544" spans="1:12" x14ac:dyDescent="0.35">
      <c r="A10544" s="165" t="s">
        <v>425</v>
      </c>
      <c r="B10544" s="165" t="s">
        <v>85</v>
      </c>
      <c r="C10544" s="165">
        <v>2025</v>
      </c>
      <c r="D10544" s="165" t="s">
        <v>158</v>
      </c>
      <c r="E10544" s="165" t="s">
        <v>159</v>
      </c>
      <c r="F10544" s="165" t="s">
        <v>429</v>
      </c>
      <c r="G10544" s="165">
        <v>3</v>
      </c>
      <c r="H10544" s="165">
        <v>0.16845167614519599</v>
      </c>
      <c r="I10544" s="118" t="b">
        <f>OR(L10544='PERAC-ngpPrcsTnD-mthncptr'!$B$1,L10544='PERAC-ngpPrcsTnD-mthncptr'!$C$1,L10544='PERAC-ngpPrcsTnD-mthncptr'!$D$1)</f>
        <v>0</v>
      </c>
      <c r="J10544" s="118">
        <f>IF(I10544=TRUE,G10544+'NPV Calcs'!$D$14,G10544)</f>
        <v>3</v>
      </c>
      <c r="K10544" s="136">
        <f>IF(OR(B10544="GAS",B10544="COL",B10544="LAN",B10544="RICE"),H10544*About!$B$98,IF(B10544="CROP",H10544*About!$B$99,H10544))</f>
        <v>0.18866587728261952</v>
      </c>
      <c r="L10544" s="136" t="str">
        <f>INDEX('EPA Tech to Policy Mapping'!$D:$D,MATCH('EPA Data'!F10544,'EPA Tech to Policy Mapping'!$C:$C,0))</f>
        <v>coal mining - methane destruction</v>
      </c>
    </row>
    <row r="10545" spans="1:12" x14ac:dyDescent="0.35">
      <c r="A10545" s="165" t="s">
        <v>425</v>
      </c>
      <c r="B10545" s="165" t="s">
        <v>85</v>
      </c>
      <c r="C10545" s="165">
        <v>2025</v>
      </c>
      <c r="D10545" s="165" t="s">
        <v>158</v>
      </c>
      <c r="E10545" s="165" t="s">
        <v>159</v>
      </c>
      <c r="F10545" s="165" t="s">
        <v>428</v>
      </c>
      <c r="G10545" s="165">
        <v>4</v>
      </c>
      <c r="H10545" s="165">
        <v>6.9962748093531004E-3</v>
      </c>
      <c r="I10545" s="118" t="b">
        <f>OR(L10545='PERAC-ngpPrcsTnD-mthncptr'!$B$1,L10545='PERAC-ngpPrcsTnD-mthncptr'!$C$1,L10545='PERAC-ngpPrcsTnD-mthncptr'!$D$1)</f>
        <v>0</v>
      </c>
      <c r="J10545" s="118">
        <f>IF(I10545=TRUE,G10545+'NPV Calcs'!$D$14,G10545)</f>
        <v>4</v>
      </c>
      <c r="K10545" s="136">
        <f>IF(OR(B10545="GAS",B10545="COL",B10545="LAN",B10545="RICE"),H10545*About!$B$98,IF(B10545="CROP",H10545*About!$B$99,H10545))</f>
        <v>7.8358277864754734E-3</v>
      </c>
      <c r="L10545" s="136" t="str">
        <f>INDEX('EPA Tech to Policy Mapping'!$D:$D,MATCH('EPA Data'!F10545,'EPA Tech to Policy Mapping'!$C:$C,0))</f>
        <v>coal mining - methane destruction</v>
      </c>
    </row>
    <row r="10546" spans="1:12" x14ac:dyDescent="0.35">
      <c r="A10546" s="165" t="s">
        <v>425</v>
      </c>
      <c r="B10546" s="165" t="s">
        <v>85</v>
      </c>
      <c r="C10546" s="165">
        <v>2025</v>
      </c>
      <c r="D10546" s="165" t="s">
        <v>158</v>
      </c>
      <c r="E10546" s="165" t="s">
        <v>159</v>
      </c>
      <c r="F10546" s="165" t="s">
        <v>429</v>
      </c>
      <c r="G10546" s="165">
        <v>4</v>
      </c>
      <c r="H10546" s="165">
        <v>1.77831053733826E-2</v>
      </c>
      <c r="I10546" s="118" t="b">
        <f>OR(L10546='PERAC-ngpPrcsTnD-mthncptr'!$B$1,L10546='PERAC-ngpPrcsTnD-mthncptr'!$C$1,L10546='PERAC-ngpPrcsTnD-mthncptr'!$D$1)</f>
        <v>0</v>
      </c>
      <c r="J10546" s="118">
        <f>IF(I10546=TRUE,G10546+'NPV Calcs'!$D$14,G10546)</f>
        <v>4</v>
      </c>
      <c r="K10546" s="136">
        <f>IF(OR(B10546="GAS",B10546="COL",B10546="LAN",B10546="RICE"),H10546*About!$B$98,IF(B10546="CROP",H10546*About!$B$99,H10546))</f>
        <v>1.9917078018188514E-2</v>
      </c>
      <c r="L10546" s="136" t="str">
        <f>INDEX('EPA Tech to Policy Mapping'!$D:$D,MATCH('EPA Data'!F10546,'EPA Tech to Policy Mapping'!$C:$C,0))</f>
        <v>coal mining - methane destruction</v>
      </c>
    </row>
    <row r="10547" spans="1:12" x14ac:dyDescent="0.35">
      <c r="A10547" s="165" t="s">
        <v>425</v>
      </c>
      <c r="B10547" s="165" t="s">
        <v>85</v>
      </c>
      <c r="C10547" s="165">
        <v>2025</v>
      </c>
      <c r="D10547" s="165" t="s">
        <v>158</v>
      </c>
      <c r="E10547" s="165" t="s">
        <v>159</v>
      </c>
      <c r="F10547" s="165" t="s">
        <v>430</v>
      </c>
      <c r="G10547" s="165">
        <v>4</v>
      </c>
      <c r="H10547" s="165">
        <v>9.8368109320299995E-5</v>
      </c>
      <c r="I10547" s="118" t="b">
        <f>OR(L10547='PERAC-ngpPrcsTnD-mthncptr'!$B$1,L10547='PERAC-ngpPrcsTnD-mthncptr'!$C$1,L10547='PERAC-ngpPrcsTnD-mthncptr'!$D$1)</f>
        <v>0</v>
      </c>
      <c r="J10547" s="118">
        <f>IF(I10547=TRUE,G10547+'NPV Calcs'!$D$14,G10547)</f>
        <v>4</v>
      </c>
      <c r="K10547" s="136">
        <f>IF(OR(B10547="GAS",B10547="COL",B10547="LAN",B10547="RICE"),H10547*About!$B$98,IF(B10547="CROP",H10547*About!$B$99,H10547))</f>
        <v>1.10172282438736E-4</v>
      </c>
      <c r="L10547" s="136" t="str">
        <f>INDEX('EPA Tech to Policy Mapping'!$D:$D,MATCH('EPA Data'!F10547,'EPA Tech to Policy Mapping'!$C:$C,0))</f>
        <v>coal mining - methane capture</v>
      </c>
    </row>
    <row r="10548" spans="1:12" x14ac:dyDescent="0.35">
      <c r="A10548" s="165" t="s">
        <v>425</v>
      </c>
      <c r="B10548" s="165" t="s">
        <v>85</v>
      </c>
      <c r="C10548" s="165">
        <v>2025</v>
      </c>
      <c r="D10548" s="165" t="s">
        <v>158</v>
      </c>
      <c r="E10548" s="165" t="s">
        <v>159</v>
      </c>
      <c r="F10548" s="165" t="s">
        <v>426</v>
      </c>
      <c r="G10548" s="165">
        <v>4</v>
      </c>
      <c r="H10548" s="165">
        <v>1.1894173221663001E-3</v>
      </c>
      <c r="I10548" s="118" t="b">
        <f>OR(L10548='PERAC-ngpPrcsTnD-mthncptr'!$B$1,L10548='PERAC-ngpPrcsTnD-mthncptr'!$C$1,L10548='PERAC-ngpPrcsTnD-mthncptr'!$D$1)</f>
        <v>0</v>
      </c>
      <c r="J10548" s="118">
        <f>IF(I10548=TRUE,G10548+'NPV Calcs'!$D$14,G10548)</f>
        <v>4</v>
      </c>
      <c r="K10548" s="136">
        <f>IF(OR(B10548="GAS",B10548="COL",B10548="LAN",B10548="RICE"),H10548*About!$B$98,IF(B10548="CROP",H10548*About!$B$99,H10548))</f>
        <v>1.3321474008262562E-3</v>
      </c>
      <c r="L10548" s="136" t="str">
        <f>INDEX('EPA Tech to Policy Mapping'!$D:$D,MATCH('EPA Data'!F10548,'EPA Tech to Policy Mapping'!$C:$C,0))</f>
        <v>coal mining - methane capture</v>
      </c>
    </row>
    <row r="10549" spans="1:12" x14ac:dyDescent="0.35">
      <c r="A10549" s="165" t="s">
        <v>425</v>
      </c>
      <c r="B10549" s="165" t="s">
        <v>85</v>
      </c>
      <c r="C10549" s="165">
        <v>2025</v>
      </c>
      <c r="D10549" s="165" t="s">
        <v>158</v>
      </c>
      <c r="E10549" s="165" t="s">
        <v>159</v>
      </c>
      <c r="F10549" s="165" t="s">
        <v>426</v>
      </c>
      <c r="G10549" s="165">
        <v>5</v>
      </c>
      <c r="H10549" s="165">
        <v>3.4206041600554999E-3</v>
      </c>
      <c r="I10549" s="118" t="b">
        <f>OR(L10549='PERAC-ngpPrcsTnD-mthncptr'!$B$1,L10549='PERAC-ngpPrcsTnD-mthncptr'!$C$1,L10549='PERAC-ngpPrcsTnD-mthncptr'!$D$1)</f>
        <v>0</v>
      </c>
      <c r="J10549" s="118">
        <f>IF(I10549=TRUE,G10549+'NPV Calcs'!$D$14,G10549)</f>
        <v>5</v>
      </c>
      <c r="K10549" s="136">
        <f>IF(OR(B10549="GAS",B10549="COL",B10549="LAN",B10549="RICE"),H10549*About!$B$98,IF(B10549="CROP",H10549*About!$B$99,H10549))</f>
        <v>3.8310766592621602E-3</v>
      </c>
      <c r="L10549" s="136" t="str">
        <f>INDEX('EPA Tech to Policy Mapping'!$D:$D,MATCH('EPA Data'!F10549,'EPA Tech to Policy Mapping'!$C:$C,0))</f>
        <v>coal mining - methane capture</v>
      </c>
    </row>
    <row r="10550" spans="1:12" x14ac:dyDescent="0.35">
      <c r="A10550" s="165" t="s">
        <v>425</v>
      </c>
      <c r="B10550" s="165" t="s">
        <v>85</v>
      </c>
      <c r="C10550" s="165">
        <v>2025</v>
      </c>
      <c r="D10550" s="165" t="s">
        <v>158</v>
      </c>
      <c r="E10550" s="165" t="s">
        <v>159</v>
      </c>
      <c r="F10550" s="165" t="s">
        <v>428</v>
      </c>
      <c r="G10550" s="165">
        <v>5</v>
      </c>
      <c r="H10550" s="165">
        <v>3.0797888466623001E-3</v>
      </c>
      <c r="I10550" s="118" t="b">
        <f>OR(L10550='PERAC-ngpPrcsTnD-mthncptr'!$B$1,L10550='PERAC-ngpPrcsTnD-mthncptr'!$C$1,L10550='PERAC-ngpPrcsTnD-mthncptr'!$D$1)</f>
        <v>0</v>
      </c>
      <c r="J10550" s="118">
        <f>IF(I10550=TRUE,G10550+'NPV Calcs'!$D$14,G10550)</f>
        <v>5</v>
      </c>
      <c r="K10550" s="136">
        <f>IF(OR(B10550="GAS",B10550="COL",B10550="LAN",B10550="RICE"),H10550*About!$B$98,IF(B10550="CROP",H10550*About!$B$99,H10550))</f>
        <v>3.4493635082617764E-3</v>
      </c>
      <c r="L10550" s="136" t="str">
        <f>INDEX('EPA Tech to Policy Mapping'!$D:$D,MATCH('EPA Data'!F10550,'EPA Tech to Policy Mapping'!$C:$C,0))</f>
        <v>coal mining - methane destruction</v>
      </c>
    </row>
    <row r="10551" spans="1:12" x14ac:dyDescent="0.35">
      <c r="A10551" s="165" t="s">
        <v>425</v>
      </c>
      <c r="B10551" s="165" t="s">
        <v>85</v>
      </c>
      <c r="C10551" s="165">
        <v>2025</v>
      </c>
      <c r="D10551" s="165" t="s">
        <v>158</v>
      </c>
      <c r="E10551" s="165" t="s">
        <v>159</v>
      </c>
      <c r="F10551" s="165" t="s">
        <v>430</v>
      </c>
      <c r="G10551" s="165">
        <v>5</v>
      </c>
      <c r="H10551" s="165">
        <v>9.3379821919400001E-5</v>
      </c>
      <c r="I10551" s="118" t="b">
        <f>OR(L10551='PERAC-ngpPrcsTnD-mthncptr'!$B$1,L10551='PERAC-ngpPrcsTnD-mthncptr'!$C$1,L10551='PERAC-ngpPrcsTnD-mthncptr'!$D$1)</f>
        <v>0</v>
      </c>
      <c r="J10551" s="118">
        <f>IF(I10551=TRUE,G10551+'NPV Calcs'!$D$14,G10551)</f>
        <v>5</v>
      </c>
      <c r="K10551" s="136">
        <f>IF(OR(B10551="GAS",B10551="COL",B10551="LAN",B10551="RICE"),H10551*About!$B$98,IF(B10551="CROP",H10551*About!$B$99,H10551))</f>
        <v>1.04585400549728E-4</v>
      </c>
      <c r="L10551" s="136" t="str">
        <f>INDEX('EPA Tech to Policy Mapping'!$D:$D,MATCH('EPA Data'!F10551,'EPA Tech to Policy Mapping'!$C:$C,0))</f>
        <v>coal mining - methane capture</v>
      </c>
    </row>
    <row r="10552" spans="1:12" x14ac:dyDescent="0.35">
      <c r="A10552" s="165" t="s">
        <v>425</v>
      </c>
      <c r="B10552" s="165" t="s">
        <v>85</v>
      </c>
      <c r="C10552" s="165">
        <v>2025</v>
      </c>
      <c r="D10552" s="165" t="s">
        <v>158</v>
      </c>
      <c r="E10552" s="165" t="s">
        <v>159</v>
      </c>
      <c r="F10552" s="165" t="s">
        <v>431</v>
      </c>
      <c r="G10552" s="165">
        <v>5</v>
      </c>
      <c r="H10552" s="165">
        <v>6.1808861792087997E-3</v>
      </c>
      <c r="I10552" s="118" t="b">
        <f>OR(L10552='PERAC-ngpPrcsTnD-mthncptr'!$B$1,L10552='PERAC-ngpPrcsTnD-mthncptr'!$C$1,L10552='PERAC-ngpPrcsTnD-mthncptr'!$D$1)</f>
        <v>0</v>
      </c>
      <c r="J10552" s="118">
        <f>IF(I10552=TRUE,G10552+'NPV Calcs'!$D$14,G10552)</f>
        <v>5</v>
      </c>
      <c r="K10552" s="136">
        <f>IF(OR(B10552="GAS",B10552="COL",B10552="LAN",B10552="RICE"),H10552*About!$B$98,IF(B10552="CROP",H10552*About!$B$99,H10552))</f>
        <v>6.9225925207138566E-3</v>
      </c>
      <c r="L10552" s="136" t="str">
        <f>INDEX('EPA Tech to Policy Mapping'!$D:$D,MATCH('EPA Data'!F10552,'EPA Tech to Policy Mapping'!$C:$C,0))</f>
        <v>coal mining - methane destruction</v>
      </c>
    </row>
    <row r="10553" spans="1:12" x14ac:dyDescent="0.35">
      <c r="A10553" s="165" t="s">
        <v>425</v>
      </c>
      <c r="B10553" s="165" t="s">
        <v>85</v>
      </c>
      <c r="C10553" s="165">
        <v>2025</v>
      </c>
      <c r="D10553" s="165" t="s">
        <v>158</v>
      </c>
      <c r="E10553" s="165" t="s">
        <v>159</v>
      </c>
      <c r="F10553" s="165" t="s">
        <v>426</v>
      </c>
      <c r="G10553" s="165">
        <v>6</v>
      </c>
      <c r="H10553" s="165">
        <v>2.2222849074751E-3</v>
      </c>
      <c r="I10553" s="118" t="b">
        <f>OR(L10553='PERAC-ngpPrcsTnD-mthncptr'!$B$1,L10553='PERAC-ngpPrcsTnD-mthncptr'!$C$1,L10553='PERAC-ngpPrcsTnD-mthncptr'!$D$1)</f>
        <v>0</v>
      </c>
      <c r="J10553" s="118">
        <f>IF(I10553=TRUE,G10553+'NPV Calcs'!$D$14,G10553)</f>
        <v>6</v>
      </c>
      <c r="K10553" s="136">
        <f>IF(OR(B10553="GAS",B10553="COL",B10553="LAN",B10553="RICE"),H10553*About!$B$98,IF(B10553="CROP",H10553*About!$B$99,H10553))</f>
        <v>2.4889590963721123E-3</v>
      </c>
      <c r="L10553" s="136" t="str">
        <f>INDEX('EPA Tech to Policy Mapping'!$D:$D,MATCH('EPA Data'!F10553,'EPA Tech to Policy Mapping'!$C:$C,0))</f>
        <v>coal mining - methane capture</v>
      </c>
    </row>
    <row r="10554" spans="1:12" x14ac:dyDescent="0.35">
      <c r="A10554" s="165" t="s">
        <v>425</v>
      </c>
      <c r="B10554" s="165" t="s">
        <v>85</v>
      </c>
      <c r="C10554" s="165">
        <v>2025</v>
      </c>
      <c r="D10554" s="165" t="s">
        <v>158</v>
      </c>
      <c r="E10554" s="165" t="s">
        <v>159</v>
      </c>
      <c r="F10554" s="165" t="s">
        <v>428</v>
      </c>
      <c r="G10554" s="165">
        <v>6</v>
      </c>
      <c r="H10554" s="165">
        <v>1.6742550214985E-3</v>
      </c>
      <c r="I10554" s="118" t="b">
        <f>OR(L10554='PERAC-ngpPrcsTnD-mthncptr'!$B$1,L10554='PERAC-ngpPrcsTnD-mthncptr'!$C$1,L10554='PERAC-ngpPrcsTnD-mthncptr'!$D$1)</f>
        <v>0</v>
      </c>
      <c r="J10554" s="118">
        <f>IF(I10554=TRUE,G10554+'NPV Calcs'!$D$14,G10554)</f>
        <v>6</v>
      </c>
      <c r="K10554" s="136">
        <f>IF(OR(B10554="GAS",B10554="COL",B10554="LAN",B10554="RICE"),H10554*About!$B$98,IF(B10554="CROP",H10554*About!$B$99,H10554))</f>
        <v>1.8751656240783201E-3</v>
      </c>
      <c r="L10554" s="136" t="str">
        <f>INDEX('EPA Tech to Policy Mapping'!$D:$D,MATCH('EPA Data'!F10554,'EPA Tech to Policy Mapping'!$C:$C,0))</f>
        <v>coal mining - methane destruction</v>
      </c>
    </row>
    <row r="10555" spans="1:12" x14ac:dyDescent="0.35">
      <c r="A10555" s="165" t="s">
        <v>425</v>
      </c>
      <c r="B10555" s="165" t="s">
        <v>85</v>
      </c>
      <c r="C10555" s="165">
        <v>2025</v>
      </c>
      <c r="D10555" s="165" t="s">
        <v>158</v>
      </c>
      <c r="E10555" s="165" t="s">
        <v>159</v>
      </c>
      <c r="F10555" s="165" t="s">
        <v>429</v>
      </c>
      <c r="G10555" s="165">
        <v>6</v>
      </c>
      <c r="H10555" s="165">
        <v>4.2524456046521698E-2</v>
      </c>
      <c r="I10555" s="118" t="b">
        <f>OR(L10555='PERAC-ngpPrcsTnD-mthncptr'!$B$1,L10555='PERAC-ngpPrcsTnD-mthncptr'!$C$1,L10555='PERAC-ngpPrcsTnD-mthncptr'!$D$1)</f>
        <v>0</v>
      </c>
      <c r="J10555" s="118">
        <f>IF(I10555=TRUE,G10555+'NPV Calcs'!$D$14,G10555)</f>
        <v>6</v>
      </c>
      <c r="K10555" s="136">
        <f>IF(OR(B10555="GAS",B10555="COL",B10555="LAN",B10555="RICE"),H10555*About!$B$98,IF(B10555="CROP",H10555*About!$B$99,H10555))</f>
        <v>4.762739077210431E-2</v>
      </c>
      <c r="L10555" s="136" t="str">
        <f>INDEX('EPA Tech to Policy Mapping'!$D:$D,MATCH('EPA Data'!F10555,'EPA Tech to Policy Mapping'!$C:$C,0))</f>
        <v>coal mining - methane destruction</v>
      </c>
    </row>
    <row r="10556" spans="1:12" x14ac:dyDescent="0.35">
      <c r="A10556" s="165" t="s">
        <v>425</v>
      </c>
      <c r="B10556" s="165" t="s">
        <v>85</v>
      </c>
      <c r="C10556" s="165">
        <v>2025</v>
      </c>
      <c r="D10556" s="165" t="s">
        <v>158</v>
      </c>
      <c r="E10556" s="165" t="s">
        <v>159</v>
      </c>
      <c r="F10556" s="165" t="s">
        <v>430</v>
      </c>
      <c r="G10556" s="165">
        <v>6</v>
      </c>
      <c r="H10556" s="165">
        <v>4.1726895142349998E-4</v>
      </c>
      <c r="I10556" s="118" t="b">
        <f>OR(L10556='PERAC-ngpPrcsTnD-mthncptr'!$B$1,L10556='PERAC-ngpPrcsTnD-mthncptr'!$C$1,L10556='PERAC-ngpPrcsTnD-mthncptr'!$D$1)</f>
        <v>0</v>
      </c>
      <c r="J10556" s="118">
        <f>IF(I10556=TRUE,G10556+'NPV Calcs'!$D$14,G10556)</f>
        <v>6</v>
      </c>
      <c r="K10556" s="136">
        <f>IF(OR(B10556="GAS",B10556="COL",B10556="LAN",B10556="RICE"),H10556*About!$B$98,IF(B10556="CROP",H10556*About!$B$99,H10556))</f>
        <v>4.6734122559432E-4</v>
      </c>
      <c r="L10556" s="136" t="str">
        <f>INDEX('EPA Tech to Policy Mapping'!$D:$D,MATCH('EPA Data'!F10556,'EPA Tech to Policy Mapping'!$C:$C,0))</f>
        <v>coal mining - methane capture</v>
      </c>
    </row>
    <row r="10557" spans="1:12" x14ac:dyDescent="0.35">
      <c r="A10557" s="165" t="s">
        <v>425</v>
      </c>
      <c r="B10557" s="165" t="s">
        <v>85</v>
      </c>
      <c r="C10557" s="165">
        <v>2025</v>
      </c>
      <c r="D10557" s="165" t="s">
        <v>158</v>
      </c>
      <c r="E10557" s="165" t="s">
        <v>159</v>
      </c>
      <c r="F10557" s="165" t="s">
        <v>426</v>
      </c>
      <c r="G10557" s="165">
        <v>7</v>
      </c>
      <c r="H10557" s="165">
        <v>1.0356882121414E-3</v>
      </c>
      <c r="I10557" s="118" t="b">
        <f>OR(L10557='PERAC-ngpPrcsTnD-mthncptr'!$B$1,L10557='PERAC-ngpPrcsTnD-mthncptr'!$C$1,L10557='PERAC-ngpPrcsTnD-mthncptr'!$D$1)</f>
        <v>0</v>
      </c>
      <c r="J10557" s="118">
        <f>IF(I10557=TRUE,G10557+'NPV Calcs'!$D$14,G10557)</f>
        <v>7</v>
      </c>
      <c r="K10557" s="136">
        <f>IF(OR(B10557="GAS",B10557="COL",B10557="LAN",B10557="RICE"),H10557*About!$B$98,IF(B10557="CROP",H10557*About!$B$99,H10557))</f>
        <v>1.1599707975983682E-3</v>
      </c>
      <c r="L10557" s="136" t="str">
        <f>INDEX('EPA Tech to Policy Mapping'!$D:$D,MATCH('EPA Data'!F10557,'EPA Tech to Policy Mapping'!$C:$C,0))</f>
        <v>coal mining - methane capture</v>
      </c>
    </row>
    <row r="10558" spans="1:12" x14ac:dyDescent="0.35">
      <c r="A10558" s="165" t="s">
        <v>425</v>
      </c>
      <c r="B10558" s="165" t="s">
        <v>85</v>
      </c>
      <c r="C10558" s="165">
        <v>2025</v>
      </c>
      <c r="D10558" s="165" t="s">
        <v>158</v>
      </c>
      <c r="E10558" s="165" t="s">
        <v>159</v>
      </c>
      <c r="F10558" s="165" t="s">
        <v>430</v>
      </c>
      <c r="G10558" s="165">
        <v>7</v>
      </c>
      <c r="H10558" s="165">
        <v>8.0205507401800001E-5</v>
      </c>
      <c r="I10558" s="118" t="b">
        <f>OR(L10558='PERAC-ngpPrcsTnD-mthncptr'!$B$1,L10558='PERAC-ngpPrcsTnD-mthncptr'!$C$1,L10558='PERAC-ngpPrcsTnD-mthncptr'!$D$1)</f>
        <v>0</v>
      </c>
      <c r="J10558" s="118">
        <f>IF(I10558=TRUE,G10558+'NPV Calcs'!$D$14,G10558)</f>
        <v>7</v>
      </c>
      <c r="K10558" s="136">
        <f>IF(OR(B10558="GAS",B10558="COL",B10558="LAN",B10558="RICE"),H10558*About!$B$98,IF(B10558="CROP",H10558*About!$B$99,H10558))</f>
        <v>8.9830168290016009E-5</v>
      </c>
      <c r="L10558" s="136" t="str">
        <f>INDEX('EPA Tech to Policy Mapping'!$D:$D,MATCH('EPA Data'!F10558,'EPA Tech to Policy Mapping'!$C:$C,0))</f>
        <v>coal mining - methane capture</v>
      </c>
    </row>
    <row r="10559" spans="1:12" x14ac:dyDescent="0.35">
      <c r="A10559" s="165" t="s">
        <v>425</v>
      </c>
      <c r="B10559" s="165" t="s">
        <v>85</v>
      </c>
      <c r="C10559" s="165">
        <v>2025</v>
      </c>
      <c r="D10559" s="165" t="s">
        <v>158</v>
      </c>
      <c r="E10559" s="165" t="s">
        <v>159</v>
      </c>
      <c r="F10559" s="165" t="s">
        <v>428</v>
      </c>
      <c r="G10559" s="165">
        <v>7</v>
      </c>
      <c r="H10559" s="165">
        <v>1.0219684772892E-3</v>
      </c>
      <c r="I10559" s="118" t="b">
        <f>OR(L10559='PERAC-ngpPrcsTnD-mthncptr'!$B$1,L10559='PERAC-ngpPrcsTnD-mthncptr'!$C$1,L10559='PERAC-ngpPrcsTnD-mthncptr'!$D$1)</f>
        <v>0</v>
      </c>
      <c r="J10559" s="118">
        <f>IF(I10559=TRUE,G10559+'NPV Calcs'!$D$14,G10559)</f>
        <v>7</v>
      </c>
      <c r="K10559" s="136">
        <f>IF(OR(B10559="GAS",B10559="COL",B10559="LAN",B10559="RICE"),H10559*About!$B$98,IF(B10559="CROP",H10559*About!$B$99,H10559))</f>
        <v>1.144604694563904E-3</v>
      </c>
      <c r="L10559" s="136" t="str">
        <f>INDEX('EPA Tech to Policy Mapping'!$D:$D,MATCH('EPA Data'!F10559,'EPA Tech to Policy Mapping'!$C:$C,0))</f>
        <v>coal mining - methane destruction</v>
      </c>
    </row>
    <row r="10560" spans="1:12" x14ac:dyDescent="0.35">
      <c r="A10560" s="165" t="s">
        <v>425</v>
      </c>
      <c r="B10560" s="165" t="s">
        <v>85</v>
      </c>
      <c r="C10560" s="165">
        <v>2025</v>
      </c>
      <c r="D10560" s="165" t="s">
        <v>158</v>
      </c>
      <c r="E10560" s="165" t="s">
        <v>159</v>
      </c>
      <c r="F10560" s="165" t="s">
        <v>428</v>
      </c>
      <c r="G10560" s="165">
        <v>8</v>
      </c>
      <c r="H10560" s="165">
        <v>5.1476313092279995E-4</v>
      </c>
      <c r="I10560" s="118" t="b">
        <f>OR(L10560='PERAC-ngpPrcsTnD-mthncptr'!$B$1,L10560='PERAC-ngpPrcsTnD-mthncptr'!$C$1,L10560='PERAC-ngpPrcsTnD-mthncptr'!$D$1)</f>
        <v>0</v>
      </c>
      <c r="J10560" s="118">
        <f>IF(I10560=TRUE,G10560+'NPV Calcs'!$D$14,G10560)</f>
        <v>8</v>
      </c>
      <c r="K10560" s="136">
        <f>IF(OR(B10560="GAS",B10560="COL",B10560="LAN",B10560="RICE"),H10560*About!$B$98,IF(B10560="CROP",H10560*About!$B$99,H10560))</f>
        <v>5.7653470663353605E-4</v>
      </c>
      <c r="L10560" s="136" t="str">
        <f>INDEX('EPA Tech to Policy Mapping'!$D:$D,MATCH('EPA Data'!F10560,'EPA Tech to Policy Mapping'!$C:$C,0))</f>
        <v>coal mining - methane destruction</v>
      </c>
    </row>
    <row r="10561" spans="1:12" x14ac:dyDescent="0.35">
      <c r="A10561" s="165" t="s">
        <v>425</v>
      </c>
      <c r="B10561" s="165" t="s">
        <v>85</v>
      </c>
      <c r="C10561" s="165">
        <v>2025</v>
      </c>
      <c r="D10561" s="165" t="s">
        <v>158</v>
      </c>
      <c r="E10561" s="165" t="s">
        <v>159</v>
      </c>
      <c r="F10561" s="165" t="s">
        <v>429</v>
      </c>
      <c r="G10561" s="165">
        <v>8</v>
      </c>
      <c r="H10561" s="165">
        <v>3.3246611477807199E-2</v>
      </c>
      <c r="I10561" s="118" t="b">
        <f>OR(L10561='PERAC-ngpPrcsTnD-mthncptr'!$B$1,L10561='PERAC-ngpPrcsTnD-mthncptr'!$C$1,L10561='PERAC-ngpPrcsTnD-mthncptr'!$D$1)</f>
        <v>0</v>
      </c>
      <c r="J10561" s="118">
        <f>IF(I10561=TRUE,G10561+'NPV Calcs'!$D$14,G10561)</f>
        <v>8</v>
      </c>
      <c r="K10561" s="136">
        <f>IF(OR(B10561="GAS",B10561="COL",B10561="LAN",B10561="RICE"),H10561*About!$B$98,IF(B10561="CROP",H10561*About!$B$99,H10561))</f>
        <v>3.7236204855144069E-2</v>
      </c>
      <c r="L10561" s="136" t="str">
        <f>INDEX('EPA Tech to Policy Mapping'!$D:$D,MATCH('EPA Data'!F10561,'EPA Tech to Policy Mapping'!$C:$C,0))</f>
        <v>coal mining - methane destruction</v>
      </c>
    </row>
    <row r="10562" spans="1:12" x14ac:dyDescent="0.35">
      <c r="A10562" s="165" t="s">
        <v>425</v>
      </c>
      <c r="B10562" s="165" t="s">
        <v>85</v>
      </c>
      <c r="C10562" s="165">
        <v>2025</v>
      </c>
      <c r="D10562" s="165" t="s">
        <v>158</v>
      </c>
      <c r="E10562" s="165" t="s">
        <v>159</v>
      </c>
      <c r="F10562" s="165" t="s">
        <v>430</v>
      </c>
      <c r="G10562" s="165">
        <v>8</v>
      </c>
      <c r="H10562" s="165">
        <v>1.496492768638E-4</v>
      </c>
      <c r="I10562" s="118" t="b">
        <f>OR(L10562='PERAC-ngpPrcsTnD-mthncptr'!$B$1,L10562='PERAC-ngpPrcsTnD-mthncptr'!$C$1,L10562='PERAC-ngpPrcsTnD-mthncptr'!$D$1)</f>
        <v>0</v>
      </c>
      <c r="J10562" s="118">
        <f>IF(I10562=TRUE,G10562+'NPV Calcs'!$D$14,G10562)</f>
        <v>8</v>
      </c>
      <c r="K10562" s="136">
        <f>IF(OR(B10562="GAS",B10562="COL",B10562="LAN",B10562="RICE"),H10562*About!$B$98,IF(B10562="CROP",H10562*About!$B$99,H10562))</f>
        <v>1.6760719008745601E-4</v>
      </c>
      <c r="L10562" s="136" t="str">
        <f>INDEX('EPA Tech to Policy Mapping'!$D:$D,MATCH('EPA Data'!F10562,'EPA Tech to Policy Mapping'!$C:$C,0))</f>
        <v>coal mining - methane capture</v>
      </c>
    </row>
    <row r="10563" spans="1:12" x14ac:dyDescent="0.35">
      <c r="A10563" s="165" t="s">
        <v>425</v>
      </c>
      <c r="B10563" s="165" t="s">
        <v>85</v>
      </c>
      <c r="C10563" s="165">
        <v>2025</v>
      </c>
      <c r="D10563" s="165" t="s">
        <v>158</v>
      </c>
      <c r="E10563" s="165" t="s">
        <v>159</v>
      </c>
      <c r="F10563" s="165" t="s">
        <v>426</v>
      </c>
      <c r="G10563" s="165">
        <v>8</v>
      </c>
      <c r="H10563" s="165">
        <v>2.9899249784648002E-3</v>
      </c>
      <c r="I10563" s="118" t="b">
        <f>OR(L10563='PERAC-ngpPrcsTnD-mthncptr'!$B$1,L10563='PERAC-ngpPrcsTnD-mthncptr'!$C$1,L10563='PERAC-ngpPrcsTnD-mthncptr'!$D$1)</f>
        <v>0</v>
      </c>
      <c r="J10563" s="118">
        <f>IF(I10563=TRUE,G10563+'NPV Calcs'!$D$14,G10563)</f>
        <v>8</v>
      </c>
      <c r="K10563" s="136">
        <f>IF(OR(B10563="GAS",B10563="COL",B10563="LAN",B10563="RICE"),H10563*About!$B$98,IF(B10563="CROP",H10563*About!$B$99,H10563))</f>
        <v>3.3487159758805764E-3</v>
      </c>
      <c r="L10563" s="136" t="str">
        <f>INDEX('EPA Tech to Policy Mapping'!$D:$D,MATCH('EPA Data'!F10563,'EPA Tech to Policy Mapping'!$C:$C,0))</f>
        <v>coal mining - methane capture</v>
      </c>
    </row>
    <row r="10564" spans="1:12" x14ac:dyDescent="0.35">
      <c r="A10564" s="165" t="s">
        <v>425</v>
      </c>
      <c r="B10564" s="165" t="s">
        <v>85</v>
      </c>
      <c r="C10564" s="165">
        <v>2025</v>
      </c>
      <c r="D10564" s="165" t="s">
        <v>158</v>
      </c>
      <c r="E10564" s="165" t="s">
        <v>159</v>
      </c>
      <c r="F10564" s="165" t="s">
        <v>426</v>
      </c>
      <c r="G10564" s="165">
        <v>9</v>
      </c>
      <c r="H10564" s="165">
        <v>9.8030955996359997E-4</v>
      </c>
      <c r="I10564" s="118" t="b">
        <f>OR(L10564='PERAC-ngpPrcsTnD-mthncptr'!$B$1,L10564='PERAC-ngpPrcsTnD-mthncptr'!$C$1,L10564='PERAC-ngpPrcsTnD-mthncptr'!$D$1)</f>
        <v>0</v>
      </c>
      <c r="J10564" s="118">
        <f>IF(I10564=TRUE,G10564+'NPV Calcs'!$D$14,G10564)</f>
        <v>9</v>
      </c>
      <c r="K10564" s="136">
        <f>IF(OR(B10564="GAS",B10564="COL",B10564="LAN",B10564="RICE"),H10564*About!$B$98,IF(B10564="CROP",H10564*About!$B$99,H10564))</f>
        <v>1.097946707159232E-3</v>
      </c>
      <c r="L10564" s="136" t="str">
        <f>INDEX('EPA Tech to Policy Mapping'!$D:$D,MATCH('EPA Data'!F10564,'EPA Tech to Policy Mapping'!$C:$C,0))</f>
        <v>coal mining - methane capture</v>
      </c>
    </row>
    <row r="10565" spans="1:12" x14ac:dyDescent="0.35">
      <c r="A10565" s="165" t="s">
        <v>425</v>
      </c>
      <c r="B10565" s="165" t="s">
        <v>85</v>
      </c>
      <c r="C10565" s="165">
        <v>2025</v>
      </c>
      <c r="D10565" s="165" t="s">
        <v>158</v>
      </c>
      <c r="E10565" s="165" t="s">
        <v>159</v>
      </c>
      <c r="F10565" s="165" t="s">
        <v>428</v>
      </c>
      <c r="G10565" s="165">
        <v>9</v>
      </c>
      <c r="H10565" s="165">
        <v>8.0555552267469997E-4</v>
      </c>
      <c r="I10565" s="118" t="b">
        <f>OR(L10565='PERAC-ngpPrcsTnD-mthncptr'!$B$1,L10565='PERAC-ngpPrcsTnD-mthncptr'!$C$1,L10565='PERAC-ngpPrcsTnD-mthncptr'!$D$1)</f>
        <v>0</v>
      </c>
      <c r="J10565" s="118">
        <f>IF(I10565=TRUE,G10565+'NPV Calcs'!$D$14,G10565)</f>
        <v>9</v>
      </c>
      <c r="K10565" s="136">
        <f>IF(OR(B10565="GAS",B10565="COL",B10565="LAN",B10565="RICE"),H10565*About!$B$98,IF(B10565="CROP",H10565*About!$B$99,H10565))</f>
        <v>9.0222218539566404E-4</v>
      </c>
      <c r="L10565" s="136" t="str">
        <f>INDEX('EPA Tech to Policy Mapping'!$D:$D,MATCH('EPA Data'!F10565,'EPA Tech to Policy Mapping'!$C:$C,0))</f>
        <v>coal mining - methane destruction</v>
      </c>
    </row>
    <row r="10566" spans="1:12" x14ac:dyDescent="0.35">
      <c r="A10566" s="165" t="s">
        <v>425</v>
      </c>
      <c r="B10566" s="165" t="s">
        <v>85</v>
      </c>
      <c r="C10566" s="165">
        <v>2025</v>
      </c>
      <c r="D10566" s="165" t="s">
        <v>158</v>
      </c>
      <c r="E10566" s="165" t="s">
        <v>159</v>
      </c>
      <c r="F10566" s="165" t="s">
        <v>429</v>
      </c>
      <c r="G10566" s="165">
        <v>9</v>
      </c>
      <c r="H10566" s="165">
        <v>1.6656667925417399E-2</v>
      </c>
      <c r="I10566" s="118" t="b">
        <f>OR(L10566='PERAC-ngpPrcsTnD-mthncptr'!$B$1,L10566='PERAC-ngpPrcsTnD-mthncptr'!$C$1,L10566='PERAC-ngpPrcsTnD-mthncptr'!$D$1)</f>
        <v>0</v>
      </c>
      <c r="J10566" s="118">
        <f>IF(I10566=TRUE,G10566+'NPV Calcs'!$D$14,G10566)</f>
        <v>9</v>
      </c>
      <c r="K10566" s="136">
        <f>IF(OR(B10566="GAS",B10566="COL",B10566="LAN",B10566="RICE"),H10566*About!$B$98,IF(B10566="CROP",H10566*About!$B$99,H10566))</f>
        <v>1.865546807646749E-2</v>
      </c>
      <c r="L10566" s="136" t="str">
        <f>INDEX('EPA Tech to Policy Mapping'!$D:$D,MATCH('EPA Data'!F10566,'EPA Tech to Policy Mapping'!$C:$C,0))</f>
        <v>coal mining - methane destruction</v>
      </c>
    </row>
    <row r="10567" spans="1:12" x14ac:dyDescent="0.35">
      <c r="A10567" s="165" t="s">
        <v>425</v>
      </c>
      <c r="B10567" s="165" t="s">
        <v>85</v>
      </c>
      <c r="C10567" s="165">
        <v>2025</v>
      </c>
      <c r="D10567" s="165" t="s">
        <v>158</v>
      </c>
      <c r="E10567" s="165" t="s">
        <v>159</v>
      </c>
      <c r="F10567" s="165" t="s">
        <v>430</v>
      </c>
      <c r="G10567" s="165">
        <v>9</v>
      </c>
      <c r="H10567" s="165">
        <v>2.090659618261E-4</v>
      </c>
      <c r="I10567" s="118" t="b">
        <f>OR(L10567='PERAC-ngpPrcsTnD-mthncptr'!$B$1,L10567='PERAC-ngpPrcsTnD-mthncptr'!$C$1,L10567='PERAC-ngpPrcsTnD-mthncptr'!$D$1)</f>
        <v>0</v>
      </c>
      <c r="J10567" s="118">
        <f>IF(I10567=TRUE,G10567+'NPV Calcs'!$D$14,G10567)</f>
        <v>9</v>
      </c>
      <c r="K10567" s="136">
        <f>IF(OR(B10567="GAS",B10567="COL",B10567="LAN",B10567="RICE"),H10567*About!$B$98,IF(B10567="CROP",H10567*About!$B$99,H10567))</f>
        <v>2.3415387724523201E-4</v>
      </c>
      <c r="L10567" s="136" t="str">
        <f>INDEX('EPA Tech to Policy Mapping'!$D:$D,MATCH('EPA Data'!F10567,'EPA Tech to Policy Mapping'!$C:$C,0))</f>
        <v>coal mining - methane capture</v>
      </c>
    </row>
    <row r="10568" spans="1:12" x14ac:dyDescent="0.35">
      <c r="A10568" s="165" t="s">
        <v>425</v>
      </c>
      <c r="B10568" s="165" t="s">
        <v>85</v>
      </c>
      <c r="C10568" s="165">
        <v>2025</v>
      </c>
      <c r="D10568" s="165" t="s">
        <v>158</v>
      </c>
      <c r="E10568" s="165" t="s">
        <v>159</v>
      </c>
      <c r="F10568" s="165" t="s">
        <v>430</v>
      </c>
      <c r="G10568" s="165">
        <v>10</v>
      </c>
      <c r="H10568" s="165">
        <v>6.6078740928800003E-5</v>
      </c>
      <c r="I10568" s="118" t="b">
        <f>OR(L10568='PERAC-ngpPrcsTnD-mthncptr'!$B$1,L10568='PERAC-ngpPrcsTnD-mthncptr'!$C$1,L10568='PERAC-ngpPrcsTnD-mthncptr'!$D$1)</f>
        <v>0</v>
      </c>
      <c r="J10568" s="118">
        <f>IF(I10568=TRUE,G10568+'NPV Calcs'!$D$14,G10568)</f>
        <v>10</v>
      </c>
      <c r="K10568" s="136">
        <f>IF(OR(B10568="GAS",B10568="COL",B10568="LAN",B10568="RICE"),H10568*About!$B$98,IF(B10568="CROP",H10568*About!$B$99,H10568))</f>
        <v>7.400818984025601E-5</v>
      </c>
      <c r="L10568" s="136" t="str">
        <f>INDEX('EPA Tech to Policy Mapping'!$D:$D,MATCH('EPA Data'!F10568,'EPA Tech to Policy Mapping'!$C:$C,0))</f>
        <v>coal mining - methane capture</v>
      </c>
    </row>
    <row r="10569" spans="1:12" x14ac:dyDescent="0.35">
      <c r="A10569" s="165" t="s">
        <v>425</v>
      </c>
      <c r="B10569" s="165" t="s">
        <v>85</v>
      </c>
      <c r="C10569" s="165">
        <v>2025</v>
      </c>
      <c r="D10569" s="165" t="s">
        <v>158</v>
      </c>
      <c r="E10569" s="165" t="s">
        <v>159</v>
      </c>
      <c r="F10569" s="165" t="s">
        <v>428</v>
      </c>
      <c r="G10569" s="165">
        <v>10</v>
      </c>
      <c r="H10569" s="165">
        <v>9.8368109320299995E-5</v>
      </c>
      <c r="I10569" s="118" t="b">
        <f>OR(L10569='PERAC-ngpPrcsTnD-mthncptr'!$B$1,L10569='PERAC-ngpPrcsTnD-mthncptr'!$C$1,L10569='PERAC-ngpPrcsTnD-mthncptr'!$D$1)</f>
        <v>0</v>
      </c>
      <c r="J10569" s="118">
        <f>IF(I10569=TRUE,G10569+'NPV Calcs'!$D$14,G10569)</f>
        <v>10</v>
      </c>
      <c r="K10569" s="136">
        <f>IF(OR(B10569="GAS",B10569="COL",B10569="LAN",B10569="RICE"),H10569*About!$B$98,IF(B10569="CROP",H10569*About!$B$99,H10569))</f>
        <v>1.10172282438736E-4</v>
      </c>
      <c r="L10569" s="136" t="str">
        <f>INDEX('EPA Tech to Policy Mapping'!$D:$D,MATCH('EPA Data'!F10569,'EPA Tech to Policy Mapping'!$C:$C,0))</f>
        <v>coal mining - methane destruction</v>
      </c>
    </row>
    <row r="10570" spans="1:12" x14ac:dyDescent="0.35">
      <c r="A10570" s="165" t="s">
        <v>425</v>
      </c>
      <c r="B10570" s="165" t="s">
        <v>85</v>
      </c>
      <c r="C10570" s="165">
        <v>2025</v>
      </c>
      <c r="D10570" s="165" t="s">
        <v>158</v>
      </c>
      <c r="E10570" s="165" t="s">
        <v>159</v>
      </c>
      <c r="F10570" s="165" t="s">
        <v>429</v>
      </c>
      <c r="G10570" s="165">
        <v>10</v>
      </c>
      <c r="H10570" s="165">
        <v>3.12262009829283E-2</v>
      </c>
      <c r="I10570" s="118" t="b">
        <f>OR(L10570='PERAC-ngpPrcsTnD-mthncptr'!$B$1,L10570='PERAC-ngpPrcsTnD-mthncptr'!$C$1,L10570='PERAC-ngpPrcsTnD-mthncptr'!$D$1)</f>
        <v>0</v>
      </c>
      <c r="J10570" s="118">
        <f>IF(I10570=TRUE,G10570+'NPV Calcs'!$D$14,G10570)</f>
        <v>10</v>
      </c>
      <c r="K10570" s="136">
        <f>IF(OR(B10570="GAS",B10570="COL",B10570="LAN",B10570="RICE"),H10570*About!$B$98,IF(B10570="CROP",H10570*About!$B$99,H10570))</f>
        <v>3.4973345100879696E-2</v>
      </c>
      <c r="L10570" s="136" t="str">
        <f>INDEX('EPA Tech to Policy Mapping'!$D:$D,MATCH('EPA Data'!F10570,'EPA Tech to Policy Mapping'!$C:$C,0))</f>
        <v>coal mining - methane destruction</v>
      </c>
    </row>
    <row r="10571" spans="1:12" x14ac:dyDescent="0.35">
      <c r="A10571" s="165" t="s">
        <v>425</v>
      </c>
      <c r="B10571" s="165" t="s">
        <v>85</v>
      </c>
      <c r="C10571" s="165">
        <v>2025</v>
      </c>
      <c r="D10571" s="165" t="s">
        <v>158</v>
      </c>
      <c r="E10571" s="165" t="s">
        <v>159</v>
      </c>
      <c r="F10571" s="165" t="s">
        <v>426</v>
      </c>
      <c r="G10571" s="165">
        <v>10</v>
      </c>
      <c r="H10571" s="165">
        <v>1.8500441219658E-3</v>
      </c>
      <c r="I10571" s="118" t="b">
        <f>OR(L10571='PERAC-ngpPrcsTnD-mthncptr'!$B$1,L10571='PERAC-ngpPrcsTnD-mthncptr'!$C$1,L10571='PERAC-ngpPrcsTnD-mthncptr'!$D$1)</f>
        <v>0</v>
      </c>
      <c r="J10571" s="118">
        <f>IF(I10571=TRUE,G10571+'NPV Calcs'!$D$14,G10571)</f>
        <v>10</v>
      </c>
      <c r="K10571" s="136">
        <f>IF(OR(B10571="GAS",B10571="COL",B10571="LAN",B10571="RICE"),H10571*About!$B$98,IF(B10571="CROP",H10571*About!$B$99,H10571))</f>
        <v>2.0720494166016961E-3</v>
      </c>
      <c r="L10571" s="136" t="str">
        <f>INDEX('EPA Tech to Policy Mapping'!$D:$D,MATCH('EPA Data'!F10571,'EPA Tech to Policy Mapping'!$C:$C,0))</f>
        <v>coal mining - methane capture</v>
      </c>
    </row>
    <row r="10572" spans="1:12" x14ac:dyDescent="0.35">
      <c r="A10572" s="165" t="s">
        <v>425</v>
      </c>
      <c r="B10572" s="165" t="s">
        <v>85</v>
      </c>
      <c r="C10572" s="165">
        <v>2025</v>
      </c>
      <c r="D10572" s="165" t="s">
        <v>158</v>
      </c>
      <c r="E10572" s="165" t="s">
        <v>159</v>
      </c>
      <c r="F10572" s="165" t="s">
        <v>430</v>
      </c>
      <c r="G10572" s="165">
        <v>11</v>
      </c>
      <c r="H10572" s="165">
        <v>6.4310013840400003E-5</v>
      </c>
      <c r="I10572" s="118" t="b">
        <f>OR(L10572='PERAC-ngpPrcsTnD-mthncptr'!$B$1,L10572='PERAC-ngpPrcsTnD-mthncptr'!$C$1,L10572='PERAC-ngpPrcsTnD-mthncptr'!$D$1)</f>
        <v>0</v>
      </c>
      <c r="J10572" s="118">
        <f>IF(I10572=TRUE,G10572+'NPV Calcs'!$D$14,G10572)</f>
        <v>11</v>
      </c>
      <c r="K10572" s="136">
        <f>IF(OR(B10572="GAS",B10572="COL",B10572="LAN",B10572="RICE"),H10572*About!$B$98,IF(B10572="CROP",H10572*About!$B$99,H10572))</f>
        <v>7.2027215501248011E-5</v>
      </c>
      <c r="L10572" s="136" t="str">
        <f>INDEX('EPA Tech to Policy Mapping'!$D:$D,MATCH('EPA Data'!F10572,'EPA Tech to Policy Mapping'!$C:$C,0))</f>
        <v>coal mining - methane capture</v>
      </c>
    </row>
    <row r="10573" spans="1:12" x14ac:dyDescent="0.35">
      <c r="A10573" s="165" t="s">
        <v>425</v>
      </c>
      <c r="B10573" s="165" t="s">
        <v>85</v>
      </c>
      <c r="C10573" s="165">
        <v>2025</v>
      </c>
      <c r="D10573" s="165" t="s">
        <v>158</v>
      </c>
      <c r="E10573" s="165" t="s">
        <v>159</v>
      </c>
      <c r="F10573" s="165" t="s">
        <v>428</v>
      </c>
      <c r="G10573" s="165">
        <v>11</v>
      </c>
      <c r="H10573" s="165">
        <v>5.1917694509029996E-4</v>
      </c>
      <c r="I10573" s="118" t="b">
        <f>OR(L10573='PERAC-ngpPrcsTnD-mthncptr'!$B$1,L10573='PERAC-ngpPrcsTnD-mthncptr'!$C$1,L10573='PERAC-ngpPrcsTnD-mthncptr'!$D$1)</f>
        <v>0</v>
      </c>
      <c r="J10573" s="118">
        <f>IF(I10573=TRUE,G10573+'NPV Calcs'!$D$14,G10573)</f>
        <v>11</v>
      </c>
      <c r="K10573" s="136">
        <f>IF(OR(B10573="GAS",B10573="COL",B10573="LAN",B10573="RICE"),H10573*About!$B$98,IF(B10573="CROP",H10573*About!$B$99,H10573))</f>
        <v>5.8147817850113604E-4</v>
      </c>
      <c r="L10573" s="136" t="str">
        <f>INDEX('EPA Tech to Policy Mapping'!$D:$D,MATCH('EPA Data'!F10573,'EPA Tech to Policy Mapping'!$C:$C,0))</f>
        <v>coal mining - methane destruction</v>
      </c>
    </row>
    <row r="10574" spans="1:12" x14ac:dyDescent="0.35">
      <c r="A10574" s="165" t="s">
        <v>425</v>
      </c>
      <c r="B10574" s="165" t="s">
        <v>85</v>
      </c>
      <c r="C10574" s="165">
        <v>2025</v>
      </c>
      <c r="D10574" s="165" t="s">
        <v>158</v>
      </c>
      <c r="E10574" s="165" t="s">
        <v>159</v>
      </c>
      <c r="F10574" s="165" t="s">
        <v>429</v>
      </c>
      <c r="G10574" s="165">
        <v>11</v>
      </c>
      <c r="H10574" s="165">
        <v>7.8247852623462705E-2</v>
      </c>
      <c r="I10574" s="118" t="b">
        <f>OR(L10574='PERAC-ngpPrcsTnD-mthncptr'!$B$1,L10574='PERAC-ngpPrcsTnD-mthncptr'!$C$1,L10574='PERAC-ngpPrcsTnD-mthncptr'!$D$1)</f>
        <v>0</v>
      </c>
      <c r="J10574" s="118">
        <f>IF(I10574=TRUE,G10574+'NPV Calcs'!$D$14,G10574)</f>
        <v>11</v>
      </c>
      <c r="K10574" s="136">
        <f>IF(OR(B10574="GAS",B10574="COL",B10574="LAN",B10574="RICE"),H10574*About!$B$98,IF(B10574="CROP",H10574*About!$B$99,H10574))</f>
        <v>8.7637594938278232E-2</v>
      </c>
      <c r="L10574" s="136" t="str">
        <f>INDEX('EPA Tech to Policy Mapping'!$D:$D,MATCH('EPA Data'!F10574,'EPA Tech to Policy Mapping'!$C:$C,0))</f>
        <v>coal mining - methane destruction</v>
      </c>
    </row>
    <row r="10575" spans="1:12" x14ac:dyDescent="0.35">
      <c r="A10575" s="165" t="s">
        <v>425</v>
      </c>
      <c r="B10575" s="165" t="s">
        <v>85</v>
      </c>
      <c r="C10575" s="165">
        <v>2025</v>
      </c>
      <c r="D10575" s="165" t="s">
        <v>158</v>
      </c>
      <c r="E10575" s="165" t="s">
        <v>159</v>
      </c>
      <c r="F10575" s="165" t="s">
        <v>426</v>
      </c>
      <c r="G10575" s="165">
        <v>11</v>
      </c>
      <c r="H10575" s="165">
        <v>8.8548380881549999E-4</v>
      </c>
      <c r="I10575" s="118" t="b">
        <f>OR(L10575='PERAC-ngpPrcsTnD-mthncptr'!$B$1,L10575='PERAC-ngpPrcsTnD-mthncptr'!$C$1,L10575='PERAC-ngpPrcsTnD-mthncptr'!$D$1)</f>
        <v>0</v>
      </c>
      <c r="J10575" s="118">
        <f>IF(I10575=TRUE,G10575+'NPV Calcs'!$D$14,G10575)</f>
        <v>11</v>
      </c>
      <c r="K10575" s="136">
        <f>IF(OR(B10575="GAS",B10575="COL",B10575="LAN",B10575="RICE"),H10575*About!$B$98,IF(B10575="CROP",H10575*About!$B$99,H10575))</f>
        <v>9.9174186587336018E-4</v>
      </c>
      <c r="L10575" s="136" t="str">
        <f>INDEX('EPA Tech to Policy Mapping'!$D:$D,MATCH('EPA Data'!F10575,'EPA Tech to Policy Mapping'!$C:$C,0))</f>
        <v>coal mining - methane capture</v>
      </c>
    </row>
    <row r="10576" spans="1:12" x14ac:dyDescent="0.35">
      <c r="A10576" s="165" t="s">
        <v>425</v>
      </c>
      <c r="B10576" s="165" t="s">
        <v>85</v>
      </c>
      <c r="C10576" s="165">
        <v>2025</v>
      </c>
      <c r="D10576" s="165" t="s">
        <v>158</v>
      </c>
      <c r="E10576" s="165" t="s">
        <v>159</v>
      </c>
      <c r="F10576" s="165" t="s">
        <v>428</v>
      </c>
      <c r="G10576" s="165">
        <v>12</v>
      </c>
      <c r="H10576" s="165">
        <v>4.1056204645429999E-4</v>
      </c>
      <c r="I10576" s="118" t="b">
        <f>OR(L10576='PERAC-ngpPrcsTnD-mthncptr'!$B$1,L10576='PERAC-ngpPrcsTnD-mthncptr'!$C$1,L10576='PERAC-ngpPrcsTnD-mthncptr'!$D$1)</f>
        <v>0</v>
      </c>
      <c r="J10576" s="118">
        <f>IF(I10576=TRUE,G10576+'NPV Calcs'!$D$14,G10576)</f>
        <v>12</v>
      </c>
      <c r="K10576" s="136">
        <f>IF(OR(B10576="GAS",B10576="COL",B10576="LAN",B10576="RICE"),H10576*About!$B$98,IF(B10576="CROP",H10576*About!$B$99,H10576))</f>
        <v>4.5982949202881605E-4</v>
      </c>
      <c r="L10576" s="136" t="str">
        <f>INDEX('EPA Tech to Policy Mapping'!$D:$D,MATCH('EPA Data'!F10576,'EPA Tech to Policy Mapping'!$C:$C,0))</f>
        <v>coal mining - methane destruction</v>
      </c>
    </row>
    <row r="10577" spans="1:12" x14ac:dyDescent="0.35">
      <c r="A10577" s="165" t="s">
        <v>425</v>
      </c>
      <c r="B10577" s="165" t="s">
        <v>85</v>
      </c>
      <c r="C10577" s="165">
        <v>2025</v>
      </c>
      <c r="D10577" s="165" t="s">
        <v>158</v>
      </c>
      <c r="E10577" s="165" t="s">
        <v>159</v>
      </c>
      <c r="F10577" s="165" t="s">
        <v>429</v>
      </c>
      <c r="G10577" s="165">
        <v>12</v>
      </c>
      <c r="H10577" s="165">
        <v>0.167667872679885</v>
      </c>
      <c r="I10577" s="118" t="b">
        <f>OR(L10577='PERAC-ngpPrcsTnD-mthncptr'!$B$1,L10577='PERAC-ngpPrcsTnD-mthncptr'!$C$1,L10577='PERAC-ngpPrcsTnD-mthncptr'!$D$1)</f>
        <v>0</v>
      </c>
      <c r="J10577" s="118">
        <f>IF(I10577=TRUE,G10577+'NPV Calcs'!$D$14,G10577)</f>
        <v>12</v>
      </c>
      <c r="K10577" s="136">
        <f>IF(OR(B10577="GAS",B10577="COL",B10577="LAN",B10577="RICE"),H10577*About!$B$98,IF(B10577="CROP",H10577*About!$B$99,H10577))</f>
        <v>0.18778801740147122</v>
      </c>
      <c r="L10577" s="136" t="str">
        <f>INDEX('EPA Tech to Policy Mapping'!$D:$D,MATCH('EPA Data'!F10577,'EPA Tech to Policy Mapping'!$C:$C,0))</f>
        <v>coal mining - methane destruction</v>
      </c>
    </row>
    <row r="10578" spans="1:12" x14ac:dyDescent="0.35">
      <c r="A10578" s="165" t="s">
        <v>425</v>
      </c>
      <c r="B10578" s="165" t="s">
        <v>85</v>
      </c>
      <c r="C10578" s="165">
        <v>2025</v>
      </c>
      <c r="D10578" s="165" t="s">
        <v>158</v>
      </c>
      <c r="E10578" s="165" t="s">
        <v>159</v>
      </c>
      <c r="F10578" s="165" t="s">
        <v>430</v>
      </c>
      <c r="G10578" s="165">
        <v>12</v>
      </c>
      <c r="H10578" s="165">
        <v>2.4918383132899999E-4</v>
      </c>
      <c r="I10578" s="118" t="b">
        <f>OR(L10578='PERAC-ngpPrcsTnD-mthncptr'!$B$1,L10578='PERAC-ngpPrcsTnD-mthncptr'!$C$1,L10578='PERAC-ngpPrcsTnD-mthncptr'!$D$1)</f>
        <v>0</v>
      </c>
      <c r="J10578" s="118">
        <f>IF(I10578=TRUE,G10578+'NPV Calcs'!$D$14,G10578)</f>
        <v>12</v>
      </c>
      <c r="K10578" s="136">
        <f>IF(OR(B10578="GAS",B10578="COL",B10578="LAN",B10578="RICE"),H10578*About!$B$98,IF(B10578="CROP",H10578*About!$B$99,H10578))</f>
        <v>2.7908589108848001E-4</v>
      </c>
      <c r="L10578" s="136" t="str">
        <f>INDEX('EPA Tech to Policy Mapping'!$D:$D,MATCH('EPA Data'!F10578,'EPA Tech to Policy Mapping'!$C:$C,0))</f>
        <v>coal mining - methane capture</v>
      </c>
    </row>
    <row r="10579" spans="1:12" x14ac:dyDescent="0.35">
      <c r="A10579" s="165" t="s">
        <v>425</v>
      </c>
      <c r="B10579" s="165" t="s">
        <v>85</v>
      </c>
      <c r="C10579" s="165">
        <v>2025</v>
      </c>
      <c r="D10579" s="165" t="s">
        <v>158</v>
      </c>
      <c r="E10579" s="165" t="s">
        <v>159</v>
      </c>
      <c r="F10579" s="165" t="s">
        <v>426</v>
      </c>
      <c r="G10579" s="165">
        <v>12</v>
      </c>
      <c r="H10579" s="165">
        <v>1.7055380740203E-3</v>
      </c>
      <c r="I10579" s="118" t="b">
        <f>OR(L10579='PERAC-ngpPrcsTnD-mthncptr'!$B$1,L10579='PERAC-ngpPrcsTnD-mthncptr'!$C$1,L10579='PERAC-ngpPrcsTnD-mthncptr'!$D$1)</f>
        <v>0</v>
      </c>
      <c r="J10579" s="118">
        <f>IF(I10579=TRUE,G10579+'NPV Calcs'!$D$14,G10579)</f>
        <v>12</v>
      </c>
      <c r="K10579" s="136">
        <f>IF(OR(B10579="GAS",B10579="COL",B10579="LAN",B10579="RICE"),H10579*About!$B$98,IF(B10579="CROP",H10579*About!$B$99,H10579))</f>
        <v>1.9102026429027362E-3</v>
      </c>
      <c r="L10579" s="136" t="str">
        <f>INDEX('EPA Tech to Policy Mapping'!$D:$D,MATCH('EPA Data'!F10579,'EPA Tech to Policy Mapping'!$C:$C,0))</f>
        <v>coal mining - methane capture</v>
      </c>
    </row>
    <row r="10580" spans="1:12" x14ac:dyDescent="0.35">
      <c r="A10580" s="165" t="s">
        <v>425</v>
      </c>
      <c r="B10580" s="165" t="s">
        <v>85</v>
      </c>
      <c r="C10580" s="165">
        <v>2025</v>
      </c>
      <c r="D10580" s="165" t="s">
        <v>158</v>
      </c>
      <c r="E10580" s="165" t="s">
        <v>159</v>
      </c>
      <c r="F10580" s="165" t="s">
        <v>428</v>
      </c>
      <c r="G10580" s="165">
        <v>13</v>
      </c>
      <c r="H10580" s="165">
        <v>1.496492768638E-4</v>
      </c>
      <c r="I10580" s="118" t="b">
        <f>OR(L10580='PERAC-ngpPrcsTnD-mthncptr'!$B$1,L10580='PERAC-ngpPrcsTnD-mthncptr'!$C$1,L10580='PERAC-ngpPrcsTnD-mthncptr'!$D$1)</f>
        <v>0</v>
      </c>
      <c r="J10580" s="118">
        <f>IF(I10580=TRUE,G10580+'NPV Calcs'!$D$14,G10580)</f>
        <v>13</v>
      </c>
      <c r="K10580" s="136">
        <f>IF(OR(B10580="GAS",B10580="COL",B10580="LAN",B10580="RICE"),H10580*About!$B$98,IF(B10580="CROP",H10580*About!$B$99,H10580))</f>
        <v>1.6760719008745601E-4</v>
      </c>
      <c r="L10580" s="136" t="str">
        <f>INDEX('EPA Tech to Policy Mapping'!$D:$D,MATCH('EPA Data'!F10580,'EPA Tech to Policy Mapping'!$C:$C,0))</f>
        <v>coal mining - methane destruction</v>
      </c>
    </row>
    <row r="10581" spans="1:12" x14ac:dyDescent="0.35">
      <c r="A10581" s="165" t="s">
        <v>425</v>
      </c>
      <c r="B10581" s="165" t="s">
        <v>85</v>
      </c>
      <c r="C10581" s="165">
        <v>2025</v>
      </c>
      <c r="D10581" s="165" t="s">
        <v>158</v>
      </c>
      <c r="E10581" s="165" t="s">
        <v>159</v>
      </c>
      <c r="F10581" s="165" t="s">
        <v>429</v>
      </c>
      <c r="G10581" s="165">
        <v>14</v>
      </c>
      <c r="H10581" s="165">
        <v>3.8491624873131999E-3</v>
      </c>
      <c r="I10581" s="118" t="b">
        <f>OR(L10581='PERAC-ngpPrcsTnD-mthncptr'!$B$1,L10581='PERAC-ngpPrcsTnD-mthncptr'!$C$1,L10581='PERAC-ngpPrcsTnD-mthncptr'!$D$1)</f>
        <v>0</v>
      </c>
      <c r="J10581" s="118">
        <f>IF(I10581=TRUE,G10581+'NPV Calcs'!$D$14,G10581)</f>
        <v>14</v>
      </c>
      <c r="K10581" s="136">
        <f>IF(OR(B10581="GAS",B10581="COL",B10581="LAN",B10581="RICE"),H10581*About!$B$98,IF(B10581="CROP",H10581*About!$B$99,H10581))</f>
        <v>4.3110619857907847E-3</v>
      </c>
      <c r="L10581" s="136" t="str">
        <f>INDEX('EPA Tech to Policy Mapping'!$D:$D,MATCH('EPA Data'!F10581,'EPA Tech to Policy Mapping'!$C:$C,0))</f>
        <v>coal mining - methane destruction</v>
      </c>
    </row>
    <row r="10582" spans="1:12" x14ac:dyDescent="0.35">
      <c r="A10582" s="165" t="s">
        <v>425</v>
      </c>
      <c r="B10582" s="165" t="s">
        <v>85</v>
      </c>
      <c r="C10582" s="165">
        <v>2025</v>
      </c>
      <c r="D10582" s="165" t="s">
        <v>158</v>
      </c>
      <c r="E10582" s="165" t="s">
        <v>159</v>
      </c>
      <c r="F10582" s="165" t="s">
        <v>426</v>
      </c>
      <c r="G10582" s="165">
        <v>14</v>
      </c>
      <c r="H10582" s="165">
        <v>2.3939351085573001E-3</v>
      </c>
      <c r="I10582" s="118" t="b">
        <f>OR(L10582='PERAC-ngpPrcsTnD-mthncptr'!$B$1,L10582='PERAC-ngpPrcsTnD-mthncptr'!$C$1,L10582='PERAC-ngpPrcsTnD-mthncptr'!$D$1)</f>
        <v>0</v>
      </c>
      <c r="J10582" s="118">
        <f>IF(I10582=TRUE,G10582+'NPV Calcs'!$D$14,G10582)</f>
        <v>14</v>
      </c>
      <c r="K10582" s="136">
        <f>IF(OR(B10582="GAS",B10582="COL",B10582="LAN",B10582="RICE"),H10582*About!$B$98,IF(B10582="CROP",H10582*About!$B$99,H10582))</f>
        <v>2.6812073215841765E-3</v>
      </c>
      <c r="L10582" s="136" t="str">
        <f>INDEX('EPA Tech to Policy Mapping'!$D:$D,MATCH('EPA Data'!F10582,'EPA Tech to Policy Mapping'!$C:$C,0))</f>
        <v>coal mining - methane capture</v>
      </c>
    </row>
    <row r="10583" spans="1:12" x14ac:dyDescent="0.35">
      <c r="A10583" s="165" t="s">
        <v>425</v>
      </c>
      <c r="B10583" s="165" t="s">
        <v>85</v>
      </c>
      <c r="C10583" s="165">
        <v>2025</v>
      </c>
      <c r="D10583" s="165" t="s">
        <v>158</v>
      </c>
      <c r="E10583" s="165" t="s">
        <v>159</v>
      </c>
      <c r="F10583" s="165" t="s">
        <v>430</v>
      </c>
      <c r="G10583" s="165">
        <v>14</v>
      </c>
      <c r="H10583" s="165">
        <v>5.7538236433200001E-5</v>
      </c>
      <c r="I10583" s="118" t="b">
        <f>OR(L10583='PERAC-ngpPrcsTnD-mthncptr'!$B$1,L10583='PERAC-ngpPrcsTnD-mthncptr'!$C$1,L10583='PERAC-ngpPrcsTnD-mthncptr'!$D$1)</f>
        <v>0</v>
      </c>
      <c r="J10583" s="118">
        <f>IF(I10583=TRUE,G10583+'NPV Calcs'!$D$14,G10583)</f>
        <v>14</v>
      </c>
      <c r="K10583" s="136">
        <f>IF(OR(B10583="GAS",B10583="COL",B10583="LAN",B10583="RICE"),H10583*About!$B$98,IF(B10583="CROP",H10583*About!$B$99,H10583))</f>
        <v>6.4442824805184009E-5</v>
      </c>
      <c r="L10583" s="136" t="str">
        <f>INDEX('EPA Tech to Policy Mapping'!$D:$D,MATCH('EPA Data'!F10583,'EPA Tech to Policy Mapping'!$C:$C,0))</f>
        <v>coal mining - methane capture</v>
      </c>
    </row>
    <row r="10584" spans="1:12" x14ac:dyDescent="0.35">
      <c r="A10584" s="165" t="s">
        <v>425</v>
      </c>
      <c r="B10584" s="165" t="s">
        <v>85</v>
      </c>
      <c r="C10584" s="165">
        <v>2025</v>
      </c>
      <c r="D10584" s="165" t="s">
        <v>158</v>
      </c>
      <c r="E10584" s="165" t="s">
        <v>159</v>
      </c>
      <c r="F10584" s="165" t="s">
        <v>428</v>
      </c>
      <c r="G10584" s="165">
        <v>14</v>
      </c>
      <c r="H10584" s="165">
        <v>2.090659618261E-4</v>
      </c>
      <c r="I10584" s="118" t="b">
        <f>OR(L10584='PERAC-ngpPrcsTnD-mthncptr'!$B$1,L10584='PERAC-ngpPrcsTnD-mthncptr'!$C$1,L10584='PERAC-ngpPrcsTnD-mthncptr'!$D$1)</f>
        <v>0</v>
      </c>
      <c r="J10584" s="118">
        <f>IF(I10584=TRUE,G10584+'NPV Calcs'!$D$14,G10584)</f>
        <v>14</v>
      </c>
      <c r="K10584" s="136">
        <f>IF(OR(B10584="GAS",B10584="COL",B10584="LAN",B10584="RICE"),H10584*About!$B$98,IF(B10584="CROP",H10584*About!$B$99,H10584))</f>
        <v>2.3415387724523201E-4</v>
      </c>
      <c r="L10584" s="136" t="str">
        <f>INDEX('EPA Tech to Policy Mapping'!$D:$D,MATCH('EPA Data'!F10584,'EPA Tech to Policy Mapping'!$C:$C,0))</f>
        <v>coal mining - methane destruction</v>
      </c>
    </row>
    <row r="10585" spans="1:12" x14ac:dyDescent="0.35">
      <c r="A10585" s="165" t="s">
        <v>425</v>
      </c>
      <c r="B10585" s="165" t="s">
        <v>85</v>
      </c>
      <c r="C10585" s="165">
        <v>2025</v>
      </c>
      <c r="D10585" s="165" t="s">
        <v>158</v>
      </c>
      <c r="E10585" s="165" t="s">
        <v>159</v>
      </c>
      <c r="F10585" s="165" t="s">
        <v>426</v>
      </c>
      <c r="G10585" s="165">
        <v>15</v>
      </c>
      <c r="H10585" s="165">
        <v>1.530695008114E-3</v>
      </c>
      <c r="I10585" s="118" t="b">
        <f>OR(L10585='PERAC-ngpPrcsTnD-mthncptr'!$B$1,L10585='PERAC-ngpPrcsTnD-mthncptr'!$C$1,L10585='PERAC-ngpPrcsTnD-mthncptr'!$D$1)</f>
        <v>0</v>
      </c>
      <c r="J10585" s="118">
        <f>IF(I10585=TRUE,G10585+'NPV Calcs'!$D$14,G10585)</f>
        <v>15</v>
      </c>
      <c r="K10585" s="136">
        <f>IF(OR(B10585="GAS",B10585="COL",B10585="LAN",B10585="RICE"),H10585*About!$B$98,IF(B10585="CROP",H10585*About!$B$99,H10585))</f>
        <v>1.7143784090876801E-3</v>
      </c>
      <c r="L10585" s="136" t="str">
        <f>INDEX('EPA Tech to Policy Mapping'!$D:$D,MATCH('EPA Data'!F10585,'EPA Tech to Policy Mapping'!$C:$C,0))</f>
        <v>coal mining - methane capture</v>
      </c>
    </row>
    <row r="10586" spans="1:12" x14ac:dyDescent="0.35">
      <c r="A10586" s="165" t="s">
        <v>425</v>
      </c>
      <c r="B10586" s="165" t="s">
        <v>85</v>
      </c>
      <c r="C10586" s="165">
        <v>2025</v>
      </c>
      <c r="D10586" s="165" t="s">
        <v>158</v>
      </c>
      <c r="E10586" s="165" t="s">
        <v>159</v>
      </c>
      <c r="F10586" s="165" t="s">
        <v>430</v>
      </c>
      <c r="G10586" s="165">
        <v>15</v>
      </c>
      <c r="H10586" s="165">
        <v>1.110748162318E-4</v>
      </c>
      <c r="I10586" s="118" t="b">
        <f>OR(L10586='PERAC-ngpPrcsTnD-mthncptr'!$B$1,L10586='PERAC-ngpPrcsTnD-mthncptr'!$C$1,L10586='PERAC-ngpPrcsTnD-mthncptr'!$D$1)</f>
        <v>0</v>
      </c>
      <c r="J10586" s="118">
        <f>IF(I10586=TRUE,G10586+'NPV Calcs'!$D$14,G10586)</f>
        <v>15</v>
      </c>
      <c r="K10586" s="136">
        <f>IF(OR(B10586="GAS",B10586="COL",B10586="LAN",B10586="RICE"),H10586*About!$B$98,IF(B10586="CROP",H10586*About!$B$99,H10586))</f>
        <v>1.2440379417961601E-4</v>
      </c>
      <c r="L10586" s="136" t="str">
        <f>INDEX('EPA Tech to Policy Mapping'!$D:$D,MATCH('EPA Data'!F10586,'EPA Tech to Policy Mapping'!$C:$C,0))</f>
        <v>coal mining - methane capture</v>
      </c>
    </row>
    <row r="10587" spans="1:12" x14ac:dyDescent="0.35">
      <c r="A10587" s="165" t="s">
        <v>425</v>
      </c>
      <c r="B10587" s="165" t="s">
        <v>85</v>
      </c>
      <c r="C10587" s="165">
        <v>2025</v>
      </c>
      <c r="D10587" s="165" t="s">
        <v>158</v>
      </c>
      <c r="E10587" s="165" t="s">
        <v>159</v>
      </c>
      <c r="F10587" s="165" t="s">
        <v>428</v>
      </c>
      <c r="G10587" s="165">
        <v>15</v>
      </c>
      <c r="H10587" s="165">
        <v>1.3038875476919999E-4</v>
      </c>
      <c r="I10587" s="118" t="b">
        <f>OR(L10587='PERAC-ngpPrcsTnD-mthncptr'!$B$1,L10587='PERAC-ngpPrcsTnD-mthncptr'!$C$1,L10587='PERAC-ngpPrcsTnD-mthncptr'!$D$1)</f>
        <v>0</v>
      </c>
      <c r="J10587" s="118">
        <f>IF(I10587=TRUE,G10587+'NPV Calcs'!$D$14,G10587)</f>
        <v>15</v>
      </c>
      <c r="K10587" s="136">
        <f>IF(OR(B10587="GAS",B10587="COL",B10587="LAN",B10587="RICE"),H10587*About!$B$98,IF(B10587="CROP",H10587*About!$B$99,H10587))</f>
        <v>1.4603540534150399E-4</v>
      </c>
      <c r="L10587" s="136" t="str">
        <f>INDEX('EPA Tech to Policy Mapping'!$D:$D,MATCH('EPA Data'!F10587,'EPA Tech to Policy Mapping'!$C:$C,0))</f>
        <v>coal mining - methane destruction</v>
      </c>
    </row>
    <row r="10588" spans="1:12" x14ac:dyDescent="0.35">
      <c r="A10588" s="165" t="s">
        <v>425</v>
      </c>
      <c r="B10588" s="165" t="s">
        <v>85</v>
      </c>
      <c r="C10588" s="165">
        <v>2025</v>
      </c>
      <c r="D10588" s="165" t="s">
        <v>158</v>
      </c>
      <c r="E10588" s="165" t="s">
        <v>159</v>
      </c>
      <c r="F10588" s="165" t="s">
        <v>428</v>
      </c>
      <c r="G10588" s="165">
        <v>16</v>
      </c>
      <c r="H10588" s="165">
        <v>2.4918383132899999E-4</v>
      </c>
      <c r="I10588" s="118" t="b">
        <f>OR(L10588='PERAC-ngpPrcsTnD-mthncptr'!$B$1,L10588='PERAC-ngpPrcsTnD-mthncptr'!$C$1,L10588='PERAC-ngpPrcsTnD-mthncptr'!$D$1)</f>
        <v>0</v>
      </c>
      <c r="J10588" s="118">
        <f>IF(I10588=TRUE,G10588+'NPV Calcs'!$D$14,G10588)</f>
        <v>16</v>
      </c>
      <c r="K10588" s="136">
        <f>IF(OR(B10588="GAS",B10588="COL",B10588="LAN",B10588="RICE"),H10588*About!$B$98,IF(B10588="CROP",H10588*About!$B$99,H10588))</f>
        <v>2.7908589108848001E-4</v>
      </c>
      <c r="L10588" s="136" t="str">
        <f>INDEX('EPA Tech to Policy Mapping'!$D:$D,MATCH('EPA Data'!F10588,'EPA Tech to Policy Mapping'!$C:$C,0))</f>
        <v>coal mining - methane destruction</v>
      </c>
    </row>
    <row r="10589" spans="1:12" x14ac:dyDescent="0.35">
      <c r="A10589" s="165" t="s">
        <v>425</v>
      </c>
      <c r="B10589" s="165" t="s">
        <v>85</v>
      </c>
      <c r="C10589" s="165">
        <v>2025</v>
      </c>
      <c r="D10589" s="165" t="s">
        <v>158</v>
      </c>
      <c r="E10589" s="165" t="s">
        <v>159</v>
      </c>
      <c r="F10589" s="165" t="s">
        <v>430</v>
      </c>
      <c r="G10589" s="165">
        <v>16</v>
      </c>
      <c r="H10589" s="165">
        <v>1.0949377247020001E-4</v>
      </c>
      <c r="I10589" s="118" t="b">
        <f>OR(L10589='PERAC-ngpPrcsTnD-mthncptr'!$B$1,L10589='PERAC-ngpPrcsTnD-mthncptr'!$C$1,L10589='PERAC-ngpPrcsTnD-mthncptr'!$D$1)</f>
        <v>0</v>
      </c>
      <c r="J10589" s="118">
        <f>IF(I10589=TRUE,G10589+'NPV Calcs'!$D$14,G10589)</f>
        <v>16</v>
      </c>
      <c r="K10589" s="136">
        <f>IF(OR(B10589="GAS",B10589="COL",B10589="LAN",B10589="RICE"),H10589*About!$B$98,IF(B10589="CROP",H10589*About!$B$99,H10589))</f>
        <v>1.2263302516662402E-4</v>
      </c>
      <c r="L10589" s="136" t="str">
        <f>INDEX('EPA Tech to Policy Mapping'!$D:$D,MATCH('EPA Data'!F10589,'EPA Tech to Policy Mapping'!$C:$C,0))</f>
        <v>coal mining - methane capture</v>
      </c>
    </row>
    <row r="10590" spans="1:12" x14ac:dyDescent="0.35">
      <c r="A10590" s="165" t="s">
        <v>425</v>
      </c>
      <c r="B10590" s="165" t="s">
        <v>85</v>
      </c>
      <c r="C10590" s="165">
        <v>2025</v>
      </c>
      <c r="D10590" s="165" t="s">
        <v>158</v>
      </c>
      <c r="E10590" s="165" t="s">
        <v>159</v>
      </c>
      <c r="F10590" s="165" t="s">
        <v>428</v>
      </c>
      <c r="G10590" s="165">
        <v>17</v>
      </c>
      <c r="H10590" s="165">
        <v>5.7538236433200001E-5</v>
      </c>
      <c r="I10590" s="118" t="b">
        <f>OR(L10590='PERAC-ngpPrcsTnD-mthncptr'!$B$1,L10590='PERAC-ngpPrcsTnD-mthncptr'!$C$1,L10590='PERAC-ngpPrcsTnD-mthncptr'!$D$1)</f>
        <v>0</v>
      </c>
      <c r="J10590" s="118">
        <f>IF(I10590=TRUE,G10590+'NPV Calcs'!$D$14,G10590)</f>
        <v>17</v>
      </c>
      <c r="K10590" s="136">
        <f>IF(OR(B10590="GAS",B10590="COL",B10590="LAN",B10590="RICE"),H10590*About!$B$98,IF(B10590="CROP",H10590*About!$B$99,H10590))</f>
        <v>6.4442824805184009E-5</v>
      </c>
      <c r="L10590" s="136" t="str">
        <f>INDEX('EPA Tech to Policy Mapping'!$D:$D,MATCH('EPA Data'!F10590,'EPA Tech to Policy Mapping'!$C:$C,0))</f>
        <v>coal mining - methane destruction</v>
      </c>
    </row>
    <row r="10591" spans="1:12" x14ac:dyDescent="0.35">
      <c r="A10591" s="165" t="s">
        <v>425</v>
      </c>
      <c r="B10591" s="165" t="s">
        <v>85</v>
      </c>
      <c r="C10591" s="165">
        <v>2025</v>
      </c>
      <c r="D10591" s="165" t="s">
        <v>158</v>
      </c>
      <c r="E10591" s="165" t="s">
        <v>159</v>
      </c>
      <c r="F10591" s="165" t="s">
        <v>429</v>
      </c>
      <c r="G10591" s="165">
        <v>17</v>
      </c>
      <c r="H10591" s="165">
        <v>1.2200190685689E-3</v>
      </c>
      <c r="I10591" s="118" t="b">
        <f>OR(L10591='PERAC-ngpPrcsTnD-mthncptr'!$B$1,L10591='PERAC-ngpPrcsTnD-mthncptr'!$C$1,L10591='PERAC-ngpPrcsTnD-mthncptr'!$D$1)</f>
        <v>0</v>
      </c>
      <c r="J10591" s="118">
        <f>IF(I10591=TRUE,G10591+'NPV Calcs'!$D$14,G10591)</f>
        <v>17</v>
      </c>
      <c r="K10591" s="136">
        <f>IF(OR(B10591="GAS",B10591="COL",B10591="LAN",B10591="RICE"),H10591*About!$B$98,IF(B10591="CROP",H10591*About!$B$99,H10591))</f>
        <v>1.3664213567971682E-3</v>
      </c>
      <c r="L10591" s="136" t="str">
        <f>INDEX('EPA Tech to Policy Mapping'!$D:$D,MATCH('EPA Data'!F10591,'EPA Tech to Policy Mapping'!$C:$C,0))</f>
        <v>coal mining - methane destruction</v>
      </c>
    </row>
    <row r="10592" spans="1:12" x14ac:dyDescent="0.35">
      <c r="A10592" s="165" t="s">
        <v>425</v>
      </c>
      <c r="B10592" s="165" t="s">
        <v>85</v>
      </c>
      <c r="C10592" s="165">
        <v>2025</v>
      </c>
      <c r="D10592" s="165" t="s">
        <v>158</v>
      </c>
      <c r="E10592" s="165" t="s">
        <v>159</v>
      </c>
      <c r="F10592" s="165" t="s">
        <v>430</v>
      </c>
      <c r="G10592" s="165">
        <v>17</v>
      </c>
      <c r="H10592" s="165">
        <v>5.2172730647699997E-5</v>
      </c>
      <c r="I10592" s="118" t="b">
        <f>OR(L10592='PERAC-ngpPrcsTnD-mthncptr'!$B$1,L10592='PERAC-ngpPrcsTnD-mthncptr'!$C$1,L10592='PERAC-ngpPrcsTnD-mthncptr'!$D$1)</f>
        <v>0</v>
      </c>
      <c r="J10592" s="118">
        <f>IF(I10592=TRUE,G10592+'NPV Calcs'!$D$14,G10592)</f>
        <v>17</v>
      </c>
      <c r="K10592" s="136">
        <f>IF(OR(B10592="GAS",B10592="COL",B10592="LAN",B10592="RICE"),H10592*About!$B$98,IF(B10592="CROP",H10592*About!$B$99,H10592))</f>
        <v>5.8433458325424001E-5</v>
      </c>
      <c r="L10592" s="136" t="str">
        <f>INDEX('EPA Tech to Policy Mapping'!$D:$D,MATCH('EPA Data'!F10592,'EPA Tech to Policy Mapping'!$C:$C,0))</f>
        <v>coal mining - methane capture</v>
      </c>
    </row>
    <row r="10593" spans="1:12" x14ac:dyDescent="0.35">
      <c r="A10593" s="165" t="s">
        <v>425</v>
      </c>
      <c r="B10593" s="165" t="s">
        <v>85</v>
      </c>
      <c r="C10593" s="165">
        <v>2025</v>
      </c>
      <c r="D10593" s="165" t="s">
        <v>158</v>
      </c>
      <c r="E10593" s="165" t="s">
        <v>159</v>
      </c>
      <c r="F10593" s="165" t="s">
        <v>428</v>
      </c>
      <c r="G10593" s="165">
        <v>18</v>
      </c>
      <c r="H10593" s="165">
        <v>2.20568588702E-4</v>
      </c>
      <c r="I10593" s="118" t="b">
        <f>OR(L10593='PERAC-ngpPrcsTnD-mthncptr'!$B$1,L10593='PERAC-ngpPrcsTnD-mthncptr'!$C$1,L10593='PERAC-ngpPrcsTnD-mthncptr'!$D$1)</f>
        <v>0</v>
      </c>
      <c r="J10593" s="118">
        <f>IF(I10593=TRUE,G10593+'NPV Calcs'!$D$14,G10593)</f>
        <v>18</v>
      </c>
      <c r="K10593" s="136">
        <f>IF(OR(B10593="GAS",B10593="COL",B10593="LAN",B10593="RICE"),H10593*About!$B$98,IF(B10593="CROP",H10593*About!$B$99,H10593))</f>
        <v>2.4703681934624001E-4</v>
      </c>
      <c r="L10593" s="136" t="str">
        <f>INDEX('EPA Tech to Policy Mapping'!$D:$D,MATCH('EPA Data'!F10593,'EPA Tech to Policy Mapping'!$C:$C,0))</f>
        <v>coal mining - methane destruction</v>
      </c>
    </row>
    <row r="10594" spans="1:12" x14ac:dyDescent="0.35">
      <c r="A10594" s="165" t="s">
        <v>425</v>
      </c>
      <c r="B10594" s="165" t="s">
        <v>85</v>
      </c>
      <c r="C10594" s="165">
        <v>2025</v>
      </c>
      <c r="D10594" s="165" t="s">
        <v>158</v>
      </c>
      <c r="E10594" s="165" t="s">
        <v>159</v>
      </c>
      <c r="F10594" s="165" t="s">
        <v>428</v>
      </c>
      <c r="G10594" s="165">
        <v>19</v>
      </c>
      <c r="H10594" s="165">
        <v>1.0278023182760001E-4</v>
      </c>
      <c r="I10594" s="118" t="b">
        <f>OR(L10594='PERAC-ngpPrcsTnD-mthncptr'!$B$1,L10594='PERAC-ngpPrcsTnD-mthncptr'!$C$1,L10594='PERAC-ngpPrcsTnD-mthncptr'!$D$1)</f>
        <v>0</v>
      </c>
      <c r="J10594" s="118">
        <f>IF(I10594=TRUE,G10594+'NPV Calcs'!$D$14,G10594)</f>
        <v>19</v>
      </c>
      <c r="K10594" s="136">
        <f>IF(OR(B10594="GAS",B10594="COL",B10594="LAN",B10594="RICE"),H10594*About!$B$98,IF(B10594="CROP",H10594*About!$B$99,H10594))</f>
        <v>1.1511385964691201E-4</v>
      </c>
      <c r="L10594" s="136" t="str">
        <f>INDEX('EPA Tech to Policy Mapping'!$D:$D,MATCH('EPA Data'!F10594,'EPA Tech to Policy Mapping'!$C:$C,0))</f>
        <v>coal mining - methane destruction</v>
      </c>
    </row>
    <row r="10595" spans="1:12" x14ac:dyDescent="0.35">
      <c r="A10595" s="165" t="s">
        <v>425</v>
      </c>
      <c r="B10595" s="165" t="s">
        <v>85</v>
      </c>
      <c r="C10595" s="165">
        <v>2025</v>
      </c>
      <c r="D10595" s="165" t="s">
        <v>158</v>
      </c>
      <c r="E10595" s="165" t="s">
        <v>159</v>
      </c>
      <c r="F10595" s="165" t="s">
        <v>429</v>
      </c>
      <c r="G10595" s="165">
        <v>19</v>
      </c>
      <c r="H10595" s="165">
        <v>4.0074740536510996E-3</v>
      </c>
      <c r="I10595" s="118" t="b">
        <f>OR(L10595='PERAC-ngpPrcsTnD-mthncptr'!$B$1,L10595='PERAC-ngpPrcsTnD-mthncptr'!$C$1,L10595='PERAC-ngpPrcsTnD-mthncptr'!$D$1)</f>
        <v>0</v>
      </c>
      <c r="J10595" s="118">
        <f>IF(I10595=TRUE,G10595+'NPV Calcs'!$D$14,G10595)</f>
        <v>19</v>
      </c>
      <c r="K10595" s="136">
        <f>IF(OR(B10595="GAS",B10595="COL",B10595="LAN",B10595="RICE"),H10595*About!$B$98,IF(B10595="CROP",H10595*About!$B$99,H10595))</f>
        <v>4.4883709400892324E-3</v>
      </c>
      <c r="L10595" s="136" t="str">
        <f>INDEX('EPA Tech to Policy Mapping'!$D:$D,MATCH('EPA Data'!F10595,'EPA Tech to Policy Mapping'!$C:$C,0))</f>
        <v>coal mining - methane destruction</v>
      </c>
    </row>
    <row r="10596" spans="1:12" x14ac:dyDescent="0.35">
      <c r="A10596" s="165" t="s">
        <v>425</v>
      </c>
      <c r="B10596" s="165" t="s">
        <v>85</v>
      </c>
      <c r="C10596" s="165">
        <v>2025</v>
      </c>
      <c r="D10596" s="165" t="s">
        <v>158</v>
      </c>
      <c r="E10596" s="165" t="s">
        <v>159</v>
      </c>
      <c r="F10596" s="165" t="s">
        <v>430</v>
      </c>
      <c r="G10596" s="165">
        <v>19</v>
      </c>
      <c r="H10596" s="165">
        <v>5.0607501179900002E-5</v>
      </c>
      <c r="I10596" s="118" t="b">
        <f>OR(L10596='PERAC-ngpPrcsTnD-mthncptr'!$B$1,L10596='PERAC-ngpPrcsTnD-mthncptr'!$C$1,L10596='PERAC-ngpPrcsTnD-mthncptr'!$D$1)</f>
        <v>0</v>
      </c>
      <c r="J10596" s="118">
        <f>IF(I10596=TRUE,G10596+'NPV Calcs'!$D$14,G10596)</f>
        <v>19</v>
      </c>
      <c r="K10596" s="136">
        <f>IF(OR(B10596="GAS",B10596="COL",B10596="LAN",B10596="RICE"),H10596*About!$B$98,IF(B10596="CROP",H10596*About!$B$99,H10596))</f>
        <v>5.6680401321488011E-5</v>
      </c>
      <c r="L10596" s="136" t="str">
        <f>INDEX('EPA Tech to Policy Mapping'!$D:$D,MATCH('EPA Data'!F10596,'EPA Tech to Policy Mapping'!$C:$C,0))</f>
        <v>coal mining - methane capture</v>
      </c>
    </row>
    <row r="10597" spans="1:12" x14ac:dyDescent="0.35">
      <c r="A10597" s="165" t="s">
        <v>425</v>
      </c>
      <c r="B10597" s="165" t="s">
        <v>85</v>
      </c>
      <c r="C10597" s="165">
        <v>2025</v>
      </c>
      <c r="D10597" s="165" t="s">
        <v>158</v>
      </c>
      <c r="E10597" s="165" t="s">
        <v>159</v>
      </c>
      <c r="F10597" s="165" t="s">
        <v>426</v>
      </c>
      <c r="G10597" s="165">
        <v>20</v>
      </c>
      <c r="H10597" s="165">
        <v>1.3107688282616001E-3</v>
      </c>
      <c r="I10597" s="118" t="b">
        <f>OR(L10597='PERAC-ngpPrcsTnD-mthncptr'!$B$1,L10597='PERAC-ngpPrcsTnD-mthncptr'!$C$1,L10597='PERAC-ngpPrcsTnD-mthncptr'!$D$1)</f>
        <v>0</v>
      </c>
      <c r="J10597" s="118">
        <f>IF(I10597=TRUE,G10597+'NPV Calcs'!$D$14,G10597)</f>
        <v>20</v>
      </c>
      <c r="K10597" s="136">
        <f>IF(OR(B10597="GAS",B10597="COL",B10597="LAN",B10597="RICE"),H10597*About!$B$98,IF(B10597="CROP",H10597*About!$B$99,H10597))</f>
        <v>1.4680610876529922E-3</v>
      </c>
      <c r="L10597" s="136" t="str">
        <f>INDEX('EPA Tech to Policy Mapping'!$D:$D,MATCH('EPA Data'!F10597,'EPA Tech to Policy Mapping'!$C:$C,0))</f>
        <v>coal mining - methane capture</v>
      </c>
    </row>
    <row r="10598" spans="1:12" x14ac:dyDescent="0.35">
      <c r="A10598" s="165" t="s">
        <v>425</v>
      </c>
      <c r="B10598" s="165" t="s">
        <v>85</v>
      </c>
      <c r="C10598" s="165">
        <v>2025</v>
      </c>
      <c r="D10598" s="165" t="s">
        <v>158</v>
      </c>
      <c r="E10598" s="165" t="s">
        <v>159</v>
      </c>
      <c r="F10598" s="165" t="s">
        <v>428</v>
      </c>
      <c r="G10598" s="165">
        <v>20</v>
      </c>
      <c r="H10598" s="165">
        <v>9.7326566901799995E-5</v>
      </c>
      <c r="I10598" s="118" t="b">
        <f>OR(L10598='PERAC-ngpPrcsTnD-mthncptr'!$B$1,L10598='PERAC-ngpPrcsTnD-mthncptr'!$C$1,L10598='PERAC-ngpPrcsTnD-mthncptr'!$D$1)</f>
        <v>0</v>
      </c>
      <c r="J10598" s="118">
        <f>IF(I10598=TRUE,G10598+'NPV Calcs'!$D$14,G10598)</f>
        <v>20</v>
      </c>
      <c r="K10598" s="136">
        <f>IF(OR(B10598="GAS",B10598="COL",B10598="LAN",B10598="RICE"),H10598*About!$B$98,IF(B10598="CROP",H10598*About!$B$99,H10598))</f>
        <v>1.0900575493001601E-4</v>
      </c>
      <c r="L10598" s="136" t="str">
        <f>INDEX('EPA Tech to Policy Mapping'!$D:$D,MATCH('EPA Data'!F10598,'EPA Tech to Policy Mapping'!$C:$C,0))</f>
        <v>coal mining - methane destruction</v>
      </c>
    </row>
    <row r="10599" spans="1:12" x14ac:dyDescent="0.35">
      <c r="A10599" s="165" t="s">
        <v>425</v>
      </c>
      <c r="B10599" s="165" t="s">
        <v>85</v>
      </c>
      <c r="C10599" s="165">
        <v>2025</v>
      </c>
      <c r="D10599" s="165" t="s">
        <v>158</v>
      </c>
      <c r="E10599" s="165" t="s">
        <v>159</v>
      </c>
      <c r="F10599" s="165" t="s">
        <v>430</v>
      </c>
      <c r="G10599" s="165">
        <v>20</v>
      </c>
      <c r="H10599" s="165">
        <v>4.9193546146899997E-5</v>
      </c>
      <c r="I10599" s="118" t="b">
        <f>OR(L10599='PERAC-ngpPrcsTnD-mthncptr'!$B$1,L10599='PERAC-ngpPrcsTnD-mthncptr'!$C$1,L10599='PERAC-ngpPrcsTnD-mthncptr'!$D$1)</f>
        <v>0</v>
      </c>
      <c r="J10599" s="118">
        <f>IF(I10599=TRUE,G10599+'NPV Calcs'!$D$14,G10599)</f>
        <v>20</v>
      </c>
      <c r="K10599" s="136">
        <f>IF(OR(B10599="GAS",B10599="COL",B10599="LAN",B10599="RICE"),H10599*About!$B$98,IF(B10599="CROP",H10599*About!$B$99,H10599))</f>
        <v>5.5096771684528001E-5</v>
      </c>
      <c r="L10599" s="136" t="str">
        <f>INDEX('EPA Tech to Policy Mapping'!$D:$D,MATCH('EPA Data'!F10599,'EPA Tech to Policy Mapping'!$C:$C,0))</f>
        <v>coal mining - methane capture</v>
      </c>
    </row>
    <row r="10600" spans="1:12" x14ac:dyDescent="0.35">
      <c r="A10600" s="165" t="s">
        <v>425</v>
      </c>
      <c r="B10600" s="165" t="s">
        <v>85</v>
      </c>
      <c r="C10600" s="165">
        <v>2025</v>
      </c>
      <c r="D10600" s="165" t="s">
        <v>158</v>
      </c>
      <c r="E10600" s="165" t="s">
        <v>159</v>
      </c>
      <c r="F10600" s="165" t="s">
        <v>430</v>
      </c>
      <c r="G10600" s="165">
        <v>21</v>
      </c>
      <c r="H10600" s="165">
        <v>4.8133020754899997E-5</v>
      </c>
      <c r="I10600" s="118" t="b">
        <f>OR(L10600='PERAC-ngpPrcsTnD-mthncptr'!$B$1,L10600='PERAC-ngpPrcsTnD-mthncptr'!$C$1,L10600='PERAC-ngpPrcsTnD-mthncptr'!$D$1)</f>
        <v>0</v>
      </c>
      <c r="J10600" s="118">
        <f>IF(I10600=TRUE,G10600+'NPV Calcs'!$D$14,G10600)</f>
        <v>21</v>
      </c>
      <c r="K10600" s="136">
        <f>IF(OR(B10600="GAS",B10600="COL",B10600="LAN",B10600="RICE"),H10600*About!$B$98,IF(B10600="CROP",H10600*About!$B$99,H10600))</f>
        <v>5.3908983245488005E-5</v>
      </c>
      <c r="L10600" s="136" t="str">
        <f>INDEX('EPA Tech to Policy Mapping'!$D:$D,MATCH('EPA Data'!F10600,'EPA Tech to Policy Mapping'!$C:$C,0))</f>
        <v>coal mining - methane capture</v>
      </c>
    </row>
    <row r="10601" spans="1:12" x14ac:dyDescent="0.35">
      <c r="A10601" s="165" t="s">
        <v>425</v>
      </c>
      <c r="B10601" s="165" t="s">
        <v>85</v>
      </c>
      <c r="C10601" s="165">
        <v>2025</v>
      </c>
      <c r="D10601" s="165" t="s">
        <v>158</v>
      </c>
      <c r="E10601" s="165" t="s">
        <v>159</v>
      </c>
      <c r="F10601" s="165" t="s">
        <v>428</v>
      </c>
      <c r="G10601" s="165">
        <v>21</v>
      </c>
      <c r="H10601" s="165">
        <v>4.6619090426199998E-5</v>
      </c>
      <c r="I10601" s="118" t="b">
        <f>OR(L10601='PERAC-ngpPrcsTnD-mthncptr'!$B$1,L10601='PERAC-ngpPrcsTnD-mthncptr'!$C$1,L10601='PERAC-ngpPrcsTnD-mthncptr'!$D$1)</f>
        <v>0</v>
      </c>
      <c r="J10601" s="118">
        <f>IF(I10601=TRUE,G10601+'NPV Calcs'!$D$14,G10601)</f>
        <v>21</v>
      </c>
      <c r="K10601" s="136">
        <f>IF(OR(B10601="GAS",B10601="COL",B10601="LAN",B10601="RICE"),H10601*About!$B$98,IF(B10601="CROP",H10601*About!$B$99,H10601))</f>
        <v>5.2213381277344003E-5</v>
      </c>
      <c r="L10601" s="136" t="str">
        <f>INDEX('EPA Tech to Policy Mapping'!$D:$D,MATCH('EPA Data'!F10601,'EPA Tech to Policy Mapping'!$C:$C,0))</f>
        <v>coal mining - methane destruction</v>
      </c>
    </row>
    <row r="10602" spans="1:12" x14ac:dyDescent="0.35">
      <c r="A10602" s="165" t="s">
        <v>425</v>
      </c>
      <c r="B10602" s="165" t="s">
        <v>85</v>
      </c>
      <c r="C10602" s="165">
        <v>2025</v>
      </c>
      <c r="D10602" s="165" t="s">
        <v>158</v>
      </c>
      <c r="E10602" s="165" t="s">
        <v>159</v>
      </c>
      <c r="F10602" s="165" t="s">
        <v>428</v>
      </c>
      <c r="G10602" s="165">
        <v>22</v>
      </c>
      <c r="H10602" s="165">
        <v>1.7599658167459999E-4</v>
      </c>
      <c r="I10602" s="118" t="b">
        <f>OR(L10602='PERAC-ngpPrcsTnD-mthncptr'!$B$1,L10602='PERAC-ngpPrcsTnD-mthncptr'!$C$1,L10602='PERAC-ngpPrcsTnD-mthncptr'!$D$1)</f>
        <v>0</v>
      </c>
      <c r="J10602" s="118">
        <f>IF(I10602=TRUE,G10602+'NPV Calcs'!$D$14,G10602)</f>
        <v>22</v>
      </c>
      <c r="K10602" s="136">
        <f>IF(OR(B10602="GAS",B10602="COL",B10602="LAN",B10602="RICE"),H10602*About!$B$98,IF(B10602="CROP",H10602*About!$B$99,H10602))</f>
        <v>1.9711617147555202E-4</v>
      </c>
      <c r="L10602" s="136" t="str">
        <f>INDEX('EPA Tech to Policy Mapping'!$D:$D,MATCH('EPA Data'!F10602,'EPA Tech to Policy Mapping'!$C:$C,0))</f>
        <v>coal mining - methane destruction</v>
      </c>
    </row>
    <row r="10603" spans="1:12" x14ac:dyDescent="0.35">
      <c r="A10603" s="165" t="s">
        <v>425</v>
      </c>
      <c r="B10603" s="165" t="s">
        <v>85</v>
      </c>
      <c r="C10603" s="165">
        <v>2025</v>
      </c>
      <c r="D10603" s="165" t="s">
        <v>158</v>
      </c>
      <c r="E10603" s="165" t="s">
        <v>159</v>
      </c>
      <c r="F10603" s="165" t="s">
        <v>430</v>
      </c>
      <c r="G10603" s="165">
        <v>22</v>
      </c>
      <c r="H10603" s="165">
        <v>4.6619090426199998E-5</v>
      </c>
      <c r="I10603" s="118" t="b">
        <f>OR(L10603='PERAC-ngpPrcsTnD-mthncptr'!$B$1,L10603='PERAC-ngpPrcsTnD-mthncptr'!$C$1,L10603='PERAC-ngpPrcsTnD-mthncptr'!$D$1)</f>
        <v>0</v>
      </c>
      <c r="J10603" s="118">
        <f>IF(I10603=TRUE,G10603+'NPV Calcs'!$D$14,G10603)</f>
        <v>22</v>
      </c>
      <c r="K10603" s="136">
        <f>IF(OR(B10603="GAS",B10603="COL",B10603="LAN",B10603="RICE"),H10603*About!$B$98,IF(B10603="CROP",H10603*About!$B$99,H10603))</f>
        <v>5.2213381277344003E-5</v>
      </c>
      <c r="L10603" s="136" t="str">
        <f>INDEX('EPA Tech to Policy Mapping'!$D:$D,MATCH('EPA Data'!F10603,'EPA Tech to Policy Mapping'!$C:$C,0))</f>
        <v>coal mining - methane capture</v>
      </c>
    </row>
    <row r="10604" spans="1:12" x14ac:dyDescent="0.35">
      <c r="A10604" s="165" t="s">
        <v>425</v>
      </c>
      <c r="B10604" s="165" t="s">
        <v>85</v>
      </c>
      <c r="C10604" s="165">
        <v>2025</v>
      </c>
      <c r="D10604" s="165" t="s">
        <v>158</v>
      </c>
      <c r="E10604" s="165" t="s">
        <v>159</v>
      </c>
      <c r="F10604" s="165" t="s">
        <v>426</v>
      </c>
      <c r="G10604" s="165">
        <v>23</v>
      </c>
      <c r="H10604" s="165">
        <v>1.2135598808526999E-3</v>
      </c>
      <c r="I10604" s="118" t="b">
        <f>OR(L10604='PERAC-ngpPrcsTnD-mthncptr'!$B$1,L10604='PERAC-ngpPrcsTnD-mthncptr'!$C$1,L10604='PERAC-ngpPrcsTnD-mthncptr'!$D$1)</f>
        <v>0</v>
      </c>
      <c r="J10604" s="118">
        <f>IF(I10604=TRUE,G10604+'NPV Calcs'!$D$14,G10604)</f>
        <v>23</v>
      </c>
      <c r="K10604" s="136">
        <f>IF(OR(B10604="GAS",B10604="COL",B10604="LAN",B10604="RICE"),H10604*About!$B$98,IF(B10604="CROP",H10604*About!$B$99,H10604))</f>
        <v>1.3591870665550241E-3</v>
      </c>
      <c r="L10604" s="136" t="str">
        <f>INDEX('EPA Tech to Policy Mapping'!$D:$D,MATCH('EPA Data'!F10604,'EPA Tech to Policy Mapping'!$C:$C,0))</f>
        <v>coal mining - methane capture</v>
      </c>
    </row>
    <row r="10605" spans="1:12" x14ac:dyDescent="0.35">
      <c r="A10605" s="165" t="s">
        <v>425</v>
      </c>
      <c r="B10605" s="165" t="s">
        <v>85</v>
      </c>
      <c r="C10605" s="165">
        <v>2025</v>
      </c>
      <c r="D10605" s="165" t="s">
        <v>158</v>
      </c>
      <c r="E10605" s="165" t="s">
        <v>159</v>
      </c>
      <c r="F10605" s="165" t="s">
        <v>428</v>
      </c>
      <c r="G10605" s="165">
        <v>23</v>
      </c>
      <c r="H10605" s="165">
        <v>4.2038427636699997E-5</v>
      </c>
      <c r="I10605" s="118" t="b">
        <f>OR(L10605='PERAC-ngpPrcsTnD-mthncptr'!$B$1,L10605='PERAC-ngpPrcsTnD-mthncptr'!$C$1,L10605='PERAC-ngpPrcsTnD-mthncptr'!$D$1)</f>
        <v>0</v>
      </c>
      <c r="J10605" s="118">
        <f>IF(I10605=TRUE,G10605+'NPV Calcs'!$D$14,G10605)</f>
        <v>23</v>
      </c>
      <c r="K10605" s="136">
        <f>IF(OR(B10605="GAS",B10605="COL",B10605="LAN",B10605="RICE"),H10605*About!$B$98,IF(B10605="CROP",H10605*About!$B$99,H10605))</f>
        <v>4.7083038953104004E-5</v>
      </c>
      <c r="L10605" s="136" t="str">
        <f>INDEX('EPA Tech to Policy Mapping'!$D:$D,MATCH('EPA Data'!F10605,'EPA Tech to Policy Mapping'!$C:$C,0))</f>
        <v>coal mining - methane destruction</v>
      </c>
    </row>
    <row r="10606" spans="1:12" x14ac:dyDescent="0.35">
      <c r="A10606" s="165" t="s">
        <v>425</v>
      </c>
      <c r="B10606" s="165" t="s">
        <v>85</v>
      </c>
      <c r="C10606" s="165">
        <v>2025</v>
      </c>
      <c r="D10606" s="165" t="s">
        <v>158</v>
      </c>
      <c r="E10606" s="165" t="s">
        <v>159</v>
      </c>
      <c r="F10606" s="165" t="s">
        <v>427</v>
      </c>
      <c r="G10606" s="165">
        <v>24</v>
      </c>
      <c r="H10606" s="165">
        <v>1.3299639613250001E-4</v>
      </c>
      <c r="I10606" s="118" t="b">
        <f>OR(L10606='PERAC-ngpPrcsTnD-mthncptr'!$B$1,L10606='PERAC-ngpPrcsTnD-mthncptr'!$C$1,L10606='PERAC-ngpPrcsTnD-mthncptr'!$D$1)</f>
        <v>0</v>
      </c>
      <c r="J10606" s="118">
        <f>IF(I10606=TRUE,G10606+'NPV Calcs'!$D$14,G10606)</f>
        <v>24</v>
      </c>
      <c r="K10606" s="136">
        <f>IF(OR(B10606="GAS",B10606="COL",B10606="LAN",B10606="RICE"),H10606*About!$B$98,IF(B10606="CROP",H10606*About!$B$99,H10606))</f>
        <v>1.4895596366840003E-4</v>
      </c>
      <c r="L10606" s="136" t="str">
        <f>INDEX('EPA Tech to Policy Mapping'!$D:$D,MATCH('EPA Data'!F10606,'EPA Tech to Policy Mapping'!$C:$C,0))</f>
        <v>coal mining - methane capture</v>
      </c>
    </row>
    <row r="10607" spans="1:12" x14ac:dyDescent="0.35">
      <c r="A10607" s="165" t="s">
        <v>425</v>
      </c>
      <c r="B10607" s="165" t="s">
        <v>85</v>
      </c>
      <c r="C10607" s="165">
        <v>2025</v>
      </c>
      <c r="D10607" s="165" t="s">
        <v>158</v>
      </c>
      <c r="E10607" s="165" t="s">
        <v>159</v>
      </c>
      <c r="F10607" s="165" t="s">
        <v>430</v>
      </c>
      <c r="G10607" s="165">
        <v>24</v>
      </c>
      <c r="H10607" s="165">
        <v>1.3299639613250001E-4</v>
      </c>
      <c r="I10607" s="118" t="b">
        <f>OR(L10607='PERAC-ngpPrcsTnD-mthncptr'!$B$1,L10607='PERAC-ngpPrcsTnD-mthncptr'!$C$1,L10607='PERAC-ngpPrcsTnD-mthncptr'!$D$1)</f>
        <v>0</v>
      </c>
      <c r="J10607" s="118">
        <f>IF(I10607=TRUE,G10607+'NPV Calcs'!$D$14,G10607)</f>
        <v>24</v>
      </c>
      <c r="K10607" s="136">
        <f>IF(OR(B10607="GAS",B10607="COL",B10607="LAN",B10607="RICE"),H10607*About!$B$98,IF(B10607="CROP",H10607*About!$B$99,H10607))</f>
        <v>1.4895596366840003E-4</v>
      </c>
      <c r="L10607" s="136" t="str">
        <f>INDEX('EPA Tech to Policy Mapping'!$D:$D,MATCH('EPA Data'!F10607,'EPA Tech to Policy Mapping'!$C:$C,0))</f>
        <v>coal mining - methane capture</v>
      </c>
    </row>
    <row r="10608" spans="1:12" x14ac:dyDescent="0.35">
      <c r="A10608" s="165" t="s">
        <v>425</v>
      </c>
      <c r="B10608" s="165" t="s">
        <v>85</v>
      </c>
      <c r="C10608" s="165">
        <v>2025</v>
      </c>
      <c r="D10608" s="165" t="s">
        <v>158</v>
      </c>
      <c r="E10608" s="165" t="s">
        <v>159</v>
      </c>
      <c r="F10608" s="165" t="s">
        <v>430</v>
      </c>
      <c r="G10608" s="165">
        <v>25</v>
      </c>
      <c r="H10608" s="165">
        <v>4.3000185541999999E-5</v>
      </c>
      <c r="I10608" s="118" t="b">
        <f>OR(L10608='PERAC-ngpPrcsTnD-mthncptr'!$B$1,L10608='PERAC-ngpPrcsTnD-mthncptr'!$C$1,L10608='PERAC-ngpPrcsTnD-mthncptr'!$D$1)</f>
        <v>0</v>
      </c>
      <c r="J10608" s="118">
        <f>IF(I10608=TRUE,G10608+'NPV Calcs'!$D$14,G10608)</f>
        <v>25</v>
      </c>
      <c r="K10608" s="136">
        <f>IF(OR(B10608="GAS",B10608="COL",B10608="LAN",B10608="RICE"),H10608*About!$B$98,IF(B10608="CROP",H10608*About!$B$99,H10608))</f>
        <v>4.8160207807040001E-5</v>
      </c>
      <c r="L10608" s="136" t="str">
        <f>INDEX('EPA Tech to Policy Mapping'!$D:$D,MATCH('EPA Data'!F10608,'EPA Tech to Policy Mapping'!$C:$C,0))</f>
        <v>coal mining - methane capture</v>
      </c>
    </row>
    <row r="10609" spans="1:12" x14ac:dyDescent="0.35">
      <c r="A10609" s="165" t="s">
        <v>425</v>
      </c>
      <c r="B10609" s="165" t="s">
        <v>85</v>
      </c>
      <c r="C10609" s="165">
        <v>2025</v>
      </c>
      <c r="D10609" s="165" t="s">
        <v>158</v>
      </c>
      <c r="E10609" s="165" t="s">
        <v>159</v>
      </c>
      <c r="F10609" s="165" t="s">
        <v>427</v>
      </c>
      <c r="G10609" s="165">
        <v>25</v>
      </c>
      <c r="H10609" s="165">
        <v>4.3000185541999999E-5</v>
      </c>
      <c r="I10609" s="118" t="b">
        <f>OR(L10609='PERAC-ngpPrcsTnD-mthncptr'!$B$1,L10609='PERAC-ngpPrcsTnD-mthncptr'!$C$1,L10609='PERAC-ngpPrcsTnD-mthncptr'!$D$1)</f>
        <v>0</v>
      </c>
      <c r="J10609" s="118">
        <f>IF(I10609=TRUE,G10609+'NPV Calcs'!$D$14,G10609)</f>
        <v>25</v>
      </c>
      <c r="K10609" s="136">
        <f>IF(OR(B10609="GAS",B10609="COL",B10609="LAN",B10609="RICE"),H10609*About!$B$98,IF(B10609="CROP",H10609*About!$B$99,H10609))</f>
        <v>4.8160207807040001E-5</v>
      </c>
      <c r="L10609" s="136" t="str">
        <f>INDEX('EPA Tech to Policy Mapping'!$D:$D,MATCH('EPA Data'!F10609,'EPA Tech to Policy Mapping'!$C:$C,0))</f>
        <v>coal mining - methane capture</v>
      </c>
    </row>
    <row r="10610" spans="1:12" x14ac:dyDescent="0.35">
      <c r="A10610" s="165" t="s">
        <v>425</v>
      </c>
      <c r="B10610" s="165" t="s">
        <v>85</v>
      </c>
      <c r="C10610" s="165">
        <v>2025</v>
      </c>
      <c r="D10610" s="165" t="s">
        <v>158</v>
      </c>
      <c r="E10610" s="165" t="s">
        <v>159</v>
      </c>
      <c r="F10610" s="165" t="s">
        <v>427</v>
      </c>
      <c r="G10610" s="165">
        <v>26</v>
      </c>
      <c r="H10610" s="165">
        <v>4.2038427636699997E-5</v>
      </c>
      <c r="I10610" s="118" t="b">
        <f>OR(L10610='PERAC-ngpPrcsTnD-mthncptr'!$B$1,L10610='PERAC-ngpPrcsTnD-mthncptr'!$C$1,L10610='PERAC-ngpPrcsTnD-mthncptr'!$D$1)</f>
        <v>0</v>
      </c>
      <c r="J10610" s="118">
        <f>IF(I10610=TRUE,G10610+'NPV Calcs'!$D$14,G10610)</f>
        <v>26</v>
      </c>
      <c r="K10610" s="136">
        <f>IF(OR(B10610="GAS",B10610="COL",B10610="LAN",B10610="RICE"),H10610*About!$B$98,IF(B10610="CROP",H10610*About!$B$99,H10610))</f>
        <v>4.7083038953104004E-5</v>
      </c>
      <c r="L10610" s="136" t="str">
        <f>INDEX('EPA Tech to Policy Mapping'!$D:$D,MATCH('EPA Data'!F10610,'EPA Tech to Policy Mapping'!$C:$C,0))</f>
        <v>coal mining - methane capture</v>
      </c>
    </row>
    <row r="10611" spans="1:12" x14ac:dyDescent="0.35">
      <c r="A10611" s="165" t="s">
        <v>425</v>
      </c>
      <c r="B10611" s="165" t="s">
        <v>85</v>
      </c>
      <c r="C10611" s="165">
        <v>2025</v>
      </c>
      <c r="D10611" s="165" t="s">
        <v>158</v>
      </c>
      <c r="E10611" s="165" t="s">
        <v>159</v>
      </c>
      <c r="F10611" s="165" t="s">
        <v>430</v>
      </c>
      <c r="G10611" s="165">
        <v>26</v>
      </c>
      <c r="H10611" s="165">
        <v>4.2038427636699997E-5</v>
      </c>
      <c r="I10611" s="118" t="b">
        <f>OR(L10611='PERAC-ngpPrcsTnD-mthncptr'!$B$1,L10611='PERAC-ngpPrcsTnD-mthncptr'!$C$1,L10611='PERAC-ngpPrcsTnD-mthncptr'!$D$1)</f>
        <v>0</v>
      </c>
      <c r="J10611" s="118">
        <f>IF(I10611=TRUE,G10611+'NPV Calcs'!$D$14,G10611)</f>
        <v>26</v>
      </c>
      <c r="K10611" s="136">
        <f>IF(OR(B10611="GAS",B10611="COL",B10611="LAN",B10611="RICE"),H10611*About!$B$98,IF(B10611="CROP",H10611*About!$B$99,H10611))</f>
        <v>4.7083038953104004E-5</v>
      </c>
      <c r="L10611" s="136" t="str">
        <f>INDEX('EPA Tech to Policy Mapping'!$D:$D,MATCH('EPA Data'!F10611,'EPA Tech to Policy Mapping'!$C:$C,0))</f>
        <v>coal mining - methane capture</v>
      </c>
    </row>
    <row r="10612" spans="1:12" x14ac:dyDescent="0.35">
      <c r="A10612" s="165" t="s">
        <v>425</v>
      </c>
      <c r="B10612" s="165" t="s">
        <v>85</v>
      </c>
      <c r="C10612" s="165">
        <v>2025</v>
      </c>
      <c r="D10612" s="165" t="s">
        <v>158</v>
      </c>
      <c r="E10612" s="165" t="s">
        <v>159</v>
      </c>
      <c r="F10612" s="165" t="s">
        <v>428</v>
      </c>
      <c r="G10612" s="165">
        <v>26</v>
      </c>
      <c r="H10612" s="165">
        <v>3.6628218367700003E-5</v>
      </c>
      <c r="I10612" s="118" t="b">
        <f>OR(L10612='PERAC-ngpPrcsTnD-mthncptr'!$B$1,L10612='PERAC-ngpPrcsTnD-mthncptr'!$C$1,L10612='PERAC-ngpPrcsTnD-mthncptr'!$D$1)</f>
        <v>0</v>
      </c>
      <c r="J10612" s="118">
        <f>IF(I10612=TRUE,G10612+'NPV Calcs'!$D$14,G10612)</f>
        <v>26</v>
      </c>
      <c r="K10612" s="136">
        <f>IF(OR(B10612="GAS",B10612="COL",B10612="LAN",B10612="RICE"),H10612*About!$B$98,IF(B10612="CROP",H10612*About!$B$99,H10612))</f>
        <v>4.102360457182401E-5</v>
      </c>
      <c r="L10612" s="136" t="str">
        <f>INDEX('EPA Tech to Policy Mapping'!$D:$D,MATCH('EPA Data'!F10612,'EPA Tech to Policy Mapping'!$C:$C,0))</f>
        <v>coal mining - methane destruction</v>
      </c>
    </row>
    <row r="10613" spans="1:12" x14ac:dyDescent="0.35">
      <c r="A10613" s="165" t="s">
        <v>425</v>
      </c>
      <c r="B10613" s="165" t="s">
        <v>85</v>
      </c>
      <c r="C10613" s="165">
        <v>2025</v>
      </c>
      <c r="D10613" s="165" t="s">
        <v>158</v>
      </c>
      <c r="E10613" s="165" t="s">
        <v>159</v>
      </c>
      <c r="F10613" s="165" t="s">
        <v>426</v>
      </c>
      <c r="G10613" s="165">
        <v>26</v>
      </c>
      <c r="H10613" s="165">
        <v>1.1241571628488999E-3</v>
      </c>
      <c r="I10613" s="118" t="b">
        <f>OR(L10613='PERAC-ngpPrcsTnD-mthncptr'!$B$1,L10613='PERAC-ngpPrcsTnD-mthncptr'!$C$1,L10613='PERAC-ngpPrcsTnD-mthncptr'!$D$1)</f>
        <v>0</v>
      </c>
      <c r="J10613" s="118">
        <f>IF(I10613=TRUE,G10613+'NPV Calcs'!$D$14,G10613)</f>
        <v>26</v>
      </c>
      <c r="K10613" s="136">
        <f>IF(OR(B10613="GAS",B10613="COL",B10613="LAN",B10613="RICE"),H10613*About!$B$98,IF(B10613="CROP",H10613*About!$B$99,H10613))</f>
        <v>1.259056022390768E-3</v>
      </c>
      <c r="L10613" s="136" t="str">
        <f>INDEX('EPA Tech to Policy Mapping'!$D:$D,MATCH('EPA Data'!F10613,'EPA Tech to Policy Mapping'!$C:$C,0))</f>
        <v>coal mining - methane capture</v>
      </c>
    </row>
    <row r="10614" spans="1:12" x14ac:dyDescent="0.35">
      <c r="A10614" s="165" t="s">
        <v>425</v>
      </c>
      <c r="B10614" s="165" t="s">
        <v>85</v>
      </c>
      <c r="C10614" s="165">
        <v>2025</v>
      </c>
      <c r="D10614" s="165" t="s">
        <v>158</v>
      </c>
      <c r="E10614" s="165" t="s">
        <v>159</v>
      </c>
      <c r="F10614" s="165" t="s">
        <v>428</v>
      </c>
      <c r="G10614" s="165">
        <v>27</v>
      </c>
      <c r="H10614" s="165">
        <v>3.61922720913E-5</v>
      </c>
      <c r="I10614" s="118" t="b">
        <f>OR(L10614='PERAC-ngpPrcsTnD-mthncptr'!$B$1,L10614='PERAC-ngpPrcsTnD-mthncptr'!$C$1,L10614='PERAC-ngpPrcsTnD-mthncptr'!$D$1)</f>
        <v>0</v>
      </c>
      <c r="J10614" s="118">
        <f>IF(I10614=TRUE,G10614+'NPV Calcs'!$D$14,G10614)</f>
        <v>27</v>
      </c>
      <c r="K10614" s="136">
        <f>IF(OR(B10614="GAS",B10614="COL",B10614="LAN",B10614="RICE"),H10614*About!$B$98,IF(B10614="CROP",H10614*About!$B$99,H10614))</f>
        <v>4.0535344742256007E-5</v>
      </c>
      <c r="L10614" s="136" t="str">
        <f>INDEX('EPA Tech to Policy Mapping'!$D:$D,MATCH('EPA Data'!F10614,'EPA Tech to Policy Mapping'!$C:$C,0))</f>
        <v>coal mining - methane destruction</v>
      </c>
    </row>
    <row r="10615" spans="1:12" x14ac:dyDescent="0.35">
      <c r="A10615" s="165" t="s">
        <v>425</v>
      </c>
      <c r="B10615" s="165" t="s">
        <v>85</v>
      </c>
      <c r="C10615" s="165">
        <v>2025</v>
      </c>
      <c r="D10615" s="165" t="s">
        <v>158</v>
      </c>
      <c r="E10615" s="165" t="s">
        <v>159</v>
      </c>
      <c r="F10615" s="165" t="s">
        <v>428</v>
      </c>
      <c r="G10615" s="165">
        <v>28</v>
      </c>
      <c r="H10615" s="165">
        <v>3.4015654819099997E-5</v>
      </c>
      <c r="I10615" s="118" t="b">
        <f>OR(L10615='PERAC-ngpPrcsTnD-mthncptr'!$B$1,L10615='PERAC-ngpPrcsTnD-mthncptr'!$C$1,L10615='PERAC-ngpPrcsTnD-mthncptr'!$D$1)</f>
        <v>0</v>
      </c>
      <c r="J10615" s="118">
        <f>IF(I10615=TRUE,G10615+'NPV Calcs'!$D$14,G10615)</f>
        <v>28</v>
      </c>
      <c r="K10615" s="136">
        <f>IF(OR(B10615="GAS",B10615="COL",B10615="LAN",B10615="RICE"),H10615*About!$B$98,IF(B10615="CROP",H10615*About!$B$99,H10615))</f>
        <v>3.8097533397392002E-5</v>
      </c>
      <c r="L10615" s="136" t="str">
        <f>INDEX('EPA Tech to Policy Mapping'!$D:$D,MATCH('EPA Data'!F10615,'EPA Tech to Policy Mapping'!$C:$C,0))</f>
        <v>coal mining - methane destruction</v>
      </c>
    </row>
    <row r="10616" spans="1:12" x14ac:dyDescent="0.35">
      <c r="A10616" s="165" t="s">
        <v>425</v>
      </c>
      <c r="B10616" s="165" t="s">
        <v>85</v>
      </c>
      <c r="C10616" s="165">
        <v>2025</v>
      </c>
      <c r="D10616" s="165" t="s">
        <v>158</v>
      </c>
      <c r="E10616" s="165" t="s">
        <v>159</v>
      </c>
      <c r="F10616" s="165" t="s">
        <v>426</v>
      </c>
      <c r="G10616" s="165">
        <v>29</v>
      </c>
      <c r="H10616" s="165">
        <v>5.2915856940670002E-4</v>
      </c>
      <c r="I10616" s="118" t="b">
        <f>OR(L10616='PERAC-ngpPrcsTnD-mthncptr'!$B$1,L10616='PERAC-ngpPrcsTnD-mthncptr'!$C$1,L10616='PERAC-ngpPrcsTnD-mthncptr'!$D$1)</f>
        <v>0</v>
      </c>
      <c r="J10616" s="118">
        <f>IF(I10616=TRUE,G10616+'NPV Calcs'!$D$14,G10616)</f>
        <v>29</v>
      </c>
      <c r="K10616" s="136">
        <f>IF(OR(B10616="GAS",B10616="COL",B10616="LAN",B10616="RICE"),H10616*About!$B$98,IF(B10616="CROP",H10616*About!$B$99,H10616))</f>
        <v>5.9265759773550412E-4</v>
      </c>
      <c r="L10616" s="136" t="str">
        <f>INDEX('EPA Tech to Policy Mapping'!$D:$D,MATCH('EPA Data'!F10616,'EPA Tech to Policy Mapping'!$C:$C,0))</f>
        <v>coal mining - methane capture</v>
      </c>
    </row>
    <row r="10617" spans="1:12" x14ac:dyDescent="0.35">
      <c r="A10617" s="165" t="s">
        <v>425</v>
      </c>
      <c r="B10617" s="165" t="s">
        <v>85</v>
      </c>
      <c r="C10617" s="165">
        <v>2025</v>
      </c>
      <c r="D10617" s="165" t="s">
        <v>158</v>
      </c>
      <c r="E10617" s="165" t="s">
        <v>159</v>
      </c>
      <c r="F10617" s="165" t="s">
        <v>428</v>
      </c>
      <c r="G10617" s="165">
        <v>29</v>
      </c>
      <c r="H10617" s="165">
        <v>3.3404339774299998E-5</v>
      </c>
      <c r="I10617" s="118" t="b">
        <f>OR(L10617='PERAC-ngpPrcsTnD-mthncptr'!$B$1,L10617='PERAC-ngpPrcsTnD-mthncptr'!$C$1,L10617='PERAC-ngpPrcsTnD-mthncptr'!$D$1)</f>
        <v>0</v>
      </c>
      <c r="J10617" s="118">
        <f>IF(I10617=TRUE,G10617+'NPV Calcs'!$D$14,G10617)</f>
        <v>29</v>
      </c>
      <c r="K10617" s="136">
        <f>IF(OR(B10617="GAS",B10617="COL",B10617="LAN",B10617="RICE"),H10617*About!$B$98,IF(B10617="CROP",H10617*About!$B$99,H10617))</f>
        <v>3.7412860547215999E-5</v>
      </c>
      <c r="L10617" s="136" t="str">
        <f>INDEX('EPA Tech to Policy Mapping'!$D:$D,MATCH('EPA Data'!F10617,'EPA Tech to Policy Mapping'!$C:$C,0))</f>
        <v>coal mining - methane destruction</v>
      </c>
    </row>
    <row r="10618" spans="1:12" x14ac:dyDescent="0.35">
      <c r="A10618" s="165" t="s">
        <v>425</v>
      </c>
      <c r="B10618" s="165" t="s">
        <v>85</v>
      </c>
      <c r="C10618" s="165">
        <v>2025</v>
      </c>
      <c r="D10618" s="165" t="s">
        <v>158</v>
      </c>
      <c r="E10618" s="165" t="s">
        <v>159</v>
      </c>
      <c r="F10618" s="165" t="s">
        <v>430</v>
      </c>
      <c r="G10618" s="165">
        <v>30</v>
      </c>
      <c r="H10618" s="165">
        <v>3.6628218367700003E-5</v>
      </c>
      <c r="I10618" s="118" t="b">
        <f>OR(L10618='PERAC-ngpPrcsTnD-mthncptr'!$B$1,L10618='PERAC-ngpPrcsTnD-mthncptr'!$C$1,L10618='PERAC-ngpPrcsTnD-mthncptr'!$D$1)</f>
        <v>0</v>
      </c>
      <c r="J10618" s="118">
        <f>IF(I10618=TRUE,G10618+'NPV Calcs'!$D$14,G10618)</f>
        <v>30</v>
      </c>
      <c r="K10618" s="136">
        <f>IF(OR(B10618="GAS",B10618="COL",B10618="LAN",B10618="RICE"),H10618*About!$B$98,IF(B10618="CROP",H10618*About!$B$99,H10618))</f>
        <v>4.102360457182401E-5</v>
      </c>
      <c r="L10618" s="136" t="str">
        <f>INDEX('EPA Tech to Policy Mapping'!$D:$D,MATCH('EPA Data'!F10618,'EPA Tech to Policy Mapping'!$C:$C,0))</f>
        <v>coal mining - methane capture</v>
      </c>
    </row>
    <row r="10619" spans="1:12" x14ac:dyDescent="0.35">
      <c r="A10619" s="165" t="s">
        <v>425</v>
      </c>
      <c r="B10619" s="165" t="s">
        <v>85</v>
      </c>
      <c r="C10619" s="165">
        <v>2025</v>
      </c>
      <c r="D10619" s="165" t="s">
        <v>158</v>
      </c>
      <c r="E10619" s="165" t="s">
        <v>159</v>
      </c>
      <c r="F10619" s="165" t="s">
        <v>427</v>
      </c>
      <c r="G10619" s="165">
        <v>30</v>
      </c>
      <c r="H10619" s="165">
        <v>3.6628218367700003E-5</v>
      </c>
      <c r="I10619" s="118" t="b">
        <f>OR(L10619='PERAC-ngpPrcsTnD-mthncptr'!$B$1,L10619='PERAC-ngpPrcsTnD-mthncptr'!$C$1,L10619='PERAC-ngpPrcsTnD-mthncptr'!$D$1)</f>
        <v>0</v>
      </c>
      <c r="J10619" s="118">
        <f>IF(I10619=TRUE,G10619+'NPV Calcs'!$D$14,G10619)</f>
        <v>30</v>
      </c>
      <c r="K10619" s="136">
        <f>IF(OR(B10619="GAS",B10619="COL",B10619="LAN",B10619="RICE"),H10619*About!$B$98,IF(B10619="CROP",H10619*About!$B$99,H10619))</f>
        <v>4.102360457182401E-5</v>
      </c>
      <c r="L10619" s="136" t="str">
        <f>INDEX('EPA Tech to Policy Mapping'!$D:$D,MATCH('EPA Data'!F10619,'EPA Tech to Policy Mapping'!$C:$C,0))</f>
        <v>coal mining - methane capture</v>
      </c>
    </row>
    <row r="10620" spans="1:12" x14ac:dyDescent="0.35">
      <c r="A10620" s="165" t="s">
        <v>425</v>
      </c>
      <c r="B10620" s="165" t="s">
        <v>85</v>
      </c>
      <c r="C10620" s="165">
        <v>2025</v>
      </c>
      <c r="D10620" s="165" t="s">
        <v>158</v>
      </c>
      <c r="E10620" s="165" t="s">
        <v>159</v>
      </c>
      <c r="F10620" s="165" t="s">
        <v>430</v>
      </c>
      <c r="G10620" s="165">
        <v>31</v>
      </c>
      <c r="H10620" s="165">
        <v>3.61922720913E-5</v>
      </c>
      <c r="I10620" s="118" t="b">
        <f>OR(L10620='PERAC-ngpPrcsTnD-mthncptr'!$B$1,L10620='PERAC-ngpPrcsTnD-mthncptr'!$C$1,L10620='PERAC-ngpPrcsTnD-mthncptr'!$D$1)</f>
        <v>0</v>
      </c>
      <c r="J10620" s="118">
        <f>IF(I10620=TRUE,G10620+'NPV Calcs'!$D$14,G10620)</f>
        <v>31</v>
      </c>
      <c r="K10620" s="136">
        <f>IF(OR(B10620="GAS",B10620="COL",B10620="LAN",B10620="RICE"),H10620*About!$B$98,IF(B10620="CROP",H10620*About!$B$99,H10620))</f>
        <v>4.0535344742256007E-5</v>
      </c>
      <c r="L10620" s="136" t="str">
        <f>INDEX('EPA Tech to Policy Mapping'!$D:$D,MATCH('EPA Data'!F10620,'EPA Tech to Policy Mapping'!$C:$C,0))</f>
        <v>coal mining - methane capture</v>
      </c>
    </row>
    <row r="10621" spans="1:12" x14ac:dyDescent="0.35">
      <c r="A10621" s="165" t="s">
        <v>425</v>
      </c>
      <c r="B10621" s="165" t="s">
        <v>85</v>
      </c>
      <c r="C10621" s="165">
        <v>2025</v>
      </c>
      <c r="D10621" s="165" t="s">
        <v>158</v>
      </c>
      <c r="E10621" s="165" t="s">
        <v>159</v>
      </c>
      <c r="F10621" s="165" t="s">
        <v>426</v>
      </c>
      <c r="G10621" s="165">
        <v>31</v>
      </c>
      <c r="H10621" s="165">
        <v>5.0144956912850003E-4</v>
      </c>
      <c r="I10621" s="118" t="b">
        <f>OR(L10621='PERAC-ngpPrcsTnD-mthncptr'!$B$1,L10621='PERAC-ngpPrcsTnD-mthncptr'!$C$1,L10621='PERAC-ngpPrcsTnD-mthncptr'!$D$1)</f>
        <v>0</v>
      </c>
      <c r="J10621" s="118">
        <f>IF(I10621=TRUE,G10621+'NPV Calcs'!$D$14,G10621)</f>
        <v>31</v>
      </c>
      <c r="K10621" s="136">
        <f>IF(OR(B10621="GAS",B10621="COL",B10621="LAN",B10621="RICE"),H10621*About!$B$98,IF(B10621="CROP",H10621*About!$B$99,H10621))</f>
        <v>5.6162351742392003E-4</v>
      </c>
      <c r="L10621" s="136" t="str">
        <f>INDEX('EPA Tech to Policy Mapping'!$D:$D,MATCH('EPA Data'!F10621,'EPA Tech to Policy Mapping'!$C:$C,0))</f>
        <v>coal mining - methane capture</v>
      </c>
    </row>
    <row r="10622" spans="1:12" x14ac:dyDescent="0.35">
      <c r="A10622" s="165" t="s">
        <v>425</v>
      </c>
      <c r="B10622" s="165" t="s">
        <v>85</v>
      </c>
      <c r="C10622" s="165">
        <v>2025</v>
      </c>
      <c r="D10622" s="165" t="s">
        <v>158</v>
      </c>
      <c r="E10622" s="165" t="s">
        <v>159</v>
      </c>
      <c r="F10622" s="165" t="s">
        <v>427</v>
      </c>
      <c r="G10622" s="165">
        <v>31</v>
      </c>
      <c r="H10622" s="165">
        <v>3.61922720913E-5</v>
      </c>
      <c r="I10622" s="118" t="b">
        <f>OR(L10622='PERAC-ngpPrcsTnD-mthncptr'!$B$1,L10622='PERAC-ngpPrcsTnD-mthncptr'!$C$1,L10622='PERAC-ngpPrcsTnD-mthncptr'!$D$1)</f>
        <v>0</v>
      </c>
      <c r="J10622" s="118">
        <f>IF(I10622=TRUE,G10622+'NPV Calcs'!$D$14,G10622)</f>
        <v>31</v>
      </c>
      <c r="K10622" s="136">
        <f>IF(OR(B10622="GAS",B10622="COL",B10622="LAN",B10622="RICE"),H10622*About!$B$98,IF(B10622="CROP",H10622*About!$B$99,H10622))</f>
        <v>4.0535344742256007E-5</v>
      </c>
      <c r="L10622" s="136" t="str">
        <f>INDEX('EPA Tech to Policy Mapping'!$D:$D,MATCH('EPA Data'!F10622,'EPA Tech to Policy Mapping'!$C:$C,0))</f>
        <v>coal mining - methane capture</v>
      </c>
    </row>
    <row r="10623" spans="1:12" x14ac:dyDescent="0.35">
      <c r="A10623" s="165" t="s">
        <v>425</v>
      </c>
      <c r="B10623" s="165" t="s">
        <v>85</v>
      </c>
      <c r="C10623" s="165">
        <v>2025</v>
      </c>
      <c r="D10623" s="165" t="s">
        <v>158</v>
      </c>
      <c r="E10623" s="165" t="s">
        <v>159</v>
      </c>
      <c r="F10623" s="165" t="s">
        <v>428</v>
      </c>
      <c r="G10623" s="165">
        <v>31</v>
      </c>
      <c r="H10623" s="165">
        <v>6.2453174905399998E-5</v>
      </c>
      <c r="I10623" s="118" t="b">
        <f>OR(L10623='PERAC-ngpPrcsTnD-mthncptr'!$B$1,L10623='PERAC-ngpPrcsTnD-mthncptr'!$C$1,L10623='PERAC-ngpPrcsTnD-mthncptr'!$D$1)</f>
        <v>0</v>
      </c>
      <c r="J10623" s="118">
        <f>IF(I10623=TRUE,G10623+'NPV Calcs'!$D$14,G10623)</f>
        <v>31</v>
      </c>
      <c r="K10623" s="136">
        <f>IF(OR(B10623="GAS",B10623="COL",B10623="LAN",B10623="RICE"),H10623*About!$B$98,IF(B10623="CROP",H10623*About!$B$99,H10623))</f>
        <v>6.994755589404801E-5</v>
      </c>
      <c r="L10623" s="136" t="str">
        <f>INDEX('EPA Tech to Policy Mapping'!$D:$D,MATCH('EPA Data'!F10623,'EPA Tech to Policy Mapping'!$C:$C,0))</f>
        <v>coal mining - methane destruction</v>
      </c>
    </row>
    <row r="10624" spans="1:12" x14ac:dyDescent="0.35">
      <c r="A10624" s="165" t="s">
        <v>425</v>
      </c>
      <c r="B10624" s="165" t="s">
        <v>85</v>
      </c>
      <c r="C10624" s="165">
        <v>2025</v>
      </c>
      <c r="D10624" s="165" t="s">
        <v>158</v>
      </c>
      <c r="E10624" s="165" t="s">
        <v>159</v>
      </c>
      <c r="F10624" s="165" t="s">
        <v>427</v>
      </c>
      <c r="G10624" s="165">
        <v>33</v>
      </c>
      <c r="H10624" s="165">
        <v>6.7419994593400002E-5</v>
      </c>
      <c r="I10624" s="118" t="b">
        <f>OR(L10624='PERAC-ngpPrcsTnD-mthncptr'!$B$1,L10624='PERAC-ngpPrcsTnD-mthncptr'!$C$1,L10624='PERAC-ngpPrcsTnD-mthncptr'!$D$1)</f>
        <v>0</v>
      </c>
      <c r="J10624" s="118">
        <f>IF(I10624=TRUE,G10624+'NPV Calcs'!$D$14,G10624)</f>
        <v>33</v>
      </c>
      <c r="K10624" s="136">
        <f>IF(OR(B10624="GAS",B10624="COL",B10624="LAN",B10624="RICE"),H10624*About!$B$98,IF(B10624="CROP",H10624*About!$B$99,H10624))</f>
        <v>7.5510393944608014E-5</v>
      </c>
      <c r="L10624" s="136" t="str">
        <f>INDEX('EPA Tech to Policy Mapping'!$D:$D,MATCH('EPA Data'!F10624,'EPA Tech to Policy Mapping'!$C:$C,0))</f>
        <v>coal mining - methane capture</v>
      </c>
    </row>
    <row r="10625" spans="1:12" x14ac:dyDescent="0.35">
      <c r="A10625" s="165" t="s">
        <v>425</v>
      </c>
      <c r="B10625" s="165" t="s">
        <v>85</v>
      </c>
      <c r="C10625" s="165">
        <v>2025</v>
      </c>
      <c r="D10625" s="165" t="s">
        <v>158</v>
      </c>
      <c r="E10625" s="165" t="s">
        <v>159</v>
      </c>
      <c r="F10625" s="165" t="s">
        <v>428</v>
      </c>
      <c r="G10625" s="165">
        <v>33</v>
      </c>
      <c r="H10625" s="165">
        <v>2.93976972898E-5</v>
      </c>
      <c r="I10625" s="118" t="b">
        <f>OR(L10625='PERAC-ngpPrcsTnD-mthncptr'!$B$1,L10625='PERAC-ngpPrcsTnD-mthncptr'!$C$1,L10625='PERAC-ngpPrcsTnD-mthncptr'!$D$1)</f>
        <v>0</v>
      </c>
      <c r="J10625" s="118">
        <f>IF(I10625=TRUE,G10625+'NPV Calcs'!$D$14,G10625)</f>
        <v>33</v>
      </c>
      <c r="K10625" s="136">
        <f>IF(OR(B10625="GAS",B10625="COL",B10625="LAN",B10625="RICE"),H10625*About!$B$98,IF(B10625="CROP",H10625*About!$B$99,H10625))</f>
        <v>3.2925420964576004E-5</v>
      </c>
      <c r="L10625" s="136" t="str">
        <f>INDEX('EPA Tech to Policy Mapping'!$D:$D,MATCH('EPA Data'!F10625,'EPA Tech to Policy Mapping'!$C:$C,0))</f>
        <v>coal mining - methane destruction</v>
      </c>
    </row>
    <row r="10626" spans="1:12" x14ac:dyDescent="0.35">
      <c r="A10626" s="165" t="s">
        <v>425</v>
      </c>
      <c r="B10626" s="165" t="s">
        <v>85</v>
      </c>
      <c r="C10626" s="165">
        <v>2025</v>
      </c>
      <c r="D10626" s="165" t="s">
        <v>158</v>
      </c>
      <c r="E10626" s="165" t="s">
        <v>159</v>
      </c>
      <c r="F10626" s="165" t="s">
        <v>430</v>
      </c>
      <c r="G10626" s="165">
        <v>33</v>
      </c>
      <c r="H10626" s="165">
        <v>6.7419994593400002E-5</v>
      </c>
      <c r="I10626" s="118" t="b">
        <f>OR(L10626='PERAC-ngpPrcsTnD-mthncptr'!$B$1,L10626='PERAC-ngpPrcsTnD-mthncptr'!$C$1,L10626='PERAC-ngpPrcsTnD-mthncptr'!$D$1)</f>
        <v>0</v>
      </c>
      <c r="J10626" s="118">
        <f>IF(I10626=TRUE,G10626+'NPV Calcs'!$D$14,G10626)</f>
        <v>33</v>
      </c>
      <c r="K10626" s="136">
        <f>IF(OR(B10626="GAS",B10626="COL",B10626="LAN",B10626="RICE"),H10626*About!$B$98,IF(B10626="CROP",H10626*About!$B$99,H10626))</f>
        <v>7.5510393944608014E-5</v>
      </c>
      <c r="L10626" s="136" t="str">
        <f>INDEX('EPA Tech to Policy Mapping'!$D:$D,MATCH('EPA Data'!F10626,'EPA Tech to Policy Mapping'!$C:$C,0))</f>
        <v>coal mining - methane capture</v>
      </c>
    </row>
    <row r="10627" spans="1:12" x14ac:dyDescent="0.35">
      <c r="A10627" s="165" t="s">
        <v>425</v>
      </c>
      <c r="B10627" s="165" t="s">
        <v>85</v>
      </c>
      <c r="C10627" s="165">
        <v>2025</v>
      </c>
      <c r="D10627" s="165" t="s">
        <v>158</v>
      </c>
      <c r="E10627" s="165" t="s">
        <v>159</v>
      </c>
      <c r="F10627" s="165" t="s">
        <v>428</v>
      </c>
      <c r="G10627" s="165">
        <v>34</v>
      </c>
      <c r="H10627" s="165">
        <v>2.7858310204499999E-5</v>
      </c>
      <c r="I10627" s="118" t="b">
        <f>OR(L10627='PERAC-ngpPrcsTnD-mthncptr'!$B$1,L10627='PERAC-ngpPrcsTnD-mthncptr'!$C$1,L10627='PERAC-ngpPrcsTnD-mthncptr'!$D$1)</f>
        <v>0</v>
      </c>
      <c r="J10627" s="118">
        <f>IF(I10627=TRUE,G10627+'NPV Calcs'!$D$14,G10627)</f>
        <v>34</v>
      </c>
      <c r="K10627" s="136">
        <f>IF(OR(B10627="GAS",B10627="COL",B10627="LAN",B10627="RICE"),H10627*About!$B$98,IF(B10627="CROP",H10627*About!$B$99,H10627))</f>
        <v>3.1201307429040004E-5</v>
      </c>
      <c r="L10627" s="136" t="str">
        <f>INDEX('EPA Tech to Policy Mapping'!$D:$D,MATCH('EPA Data'!F10627,'EPA Tech to Policy Mapping'!$C:$C,0))</f>
        <v>coal mining - methane destruction</v>
      </c>
    </row>
    <row r="10628" spans="1:12" x14ac:dyDescent="0.35">
      <c r="A10628" s="165" t="s">
        <v>425</v>
      </c>
      <c r="B10628" s="165" t="s">
        <v>85</v>
      </c>
      <c r="C10628" s="165">
        <v>2025</v>
      </c>
      <c r="D10628" s="165" t="s">
        <v>158</v>
      </c>
      <c r="E10628" s="165" t="s">
        <v>159</v>
      </c>
      <c r="F10628" s="165" t="s">
        <v>426</v>
      </c>
      <c r="G10628" s="165">
        <v>34</v>
      </c>
      <c r="H10628" s="165">
        <v>4.6745513100179999E-4</v>
      </c>
      <c r="I10628" s="118" t="b">
        <f>OR(L10628='PERAC-ngpPrcsTnD-mthncptr'!$B$1,L10628='PERAC-ngpPrcsTnD-mthncptr'!$C$1,L10628='PERAC-ngpPrcsTnD-mthncptr'!$D$1)</f>
        <v>0</v>
      </c>
      <c r="J10628" s="118">
        <f>IF(I10628=TRUE,G10628+'NPV Calcs'!$D$14,G10628)</f>
        <v>34</v>
      </c>
      <c r="K10628" s="136">
        <f>IF(OR(B10628="GAS",B10628="COL",B10628="LAN",B10628="RICE"),H10628*About!$B$98,IF(B10628="CROP",H10628*About!$B$99,H10628))</f>
        <v>5.2354974672201603E-4</v>
      </c>
      <c r="L10628" s="136" t="str">
        <f>INDEX('EPA Tech to Policy Mapping'!$D:$D,MATCH('EPA Data'!F10628,'EPA Tech to Policy Mapping'!$C:$C,0))</f>
        <v>coal mining - methane capture</v>
      </c>
    </row>
    <row r="10629" spans="1:12" x14ac:dyDescent="0.35">
      <c r="A10629" s="165" t="s">
        <v>425</v>
      </c>
      <c r="B10629" s="165" t="s">
        <v>85</v>
      </c>
      <c r="C10629" s="165">
        <v>2025</v>
      </c>
      <c r="D10629" s="165" t="s">
        <v>158</v>
      </c>
      <c r="E10629" s="165" t="s">
        <v>159</v>
      </c>
      <c r="F10629" s="165" t="s">
        <v>426</v>
      </c>
      <c r="G10629" s="165">
        <v>36</v>
      </c>
      <c r="H10629" s="165">
        <v>4.4753574184139999E-4</v>
      </c>
      <c r="I10629" s="118" t="b">
        <f>OR(L10629='PERAC-ngpPrcsTnD-mthncptr'!$B$1,L10629='PERAC-ngpPrcsTnD-mthncptr'!$C$1,L10629='PERAC-ngpPrcsTnD-mthncptr'!$D$1)</f>
        <v>0</v>
      </c>
      <c r="J10629" s="118">
        <f>IF(I10629=TRUE,G10629+'NPV Calcs'!$D$14,G10629)</f>
        <v>36</v>
      </c>
      <c r="K10629" s="136">
        <f>IF(OR(B10629="GAS",B10629="COL",B10629="LAN",B10629="RICE"),H10629*About!$B$98,IF(B10629="CROP",H10629*About!$B$99,H10629))</f>
        <v>5.0124003086236802E-4</v>
      </c>
      <c r="L10629" s="136" t="str">
        <f>INDEX('EPA Tech to Policy Mapping'!$D:$D,MATCH('EPA Data'!F10629,'EPA Tech to Policy Mapping'!$C:$C,0))</f>
        <v>coal mining - methane capture</v>
      </c>
    </row>
    <row r="10630" spans="1:12" x14ac:dyDescent="0.35">
      <c r="A10630" s="165" t="s">
        <v>425</v>
      </c>
      <c r="B10630" s="165" t="s">
        <v>85</v>
      </c>
      <c r="C10630" s="165">
        <v>2025</v>
      </c>
      <c r="D10630" s="165" t="s">
        <v>158</v>
      </c>
      <c r="E10630" s="165" t="s">
        <v>159</v>
      </c>
      <c r="F10630" s="165" t="s">
        <v>430</v>
      </c>
      <c r="G10630" s="165">
        <v>36</v>
      </c>
      <c r="H10630" s="165">
        <v>6.2453174905399998E-5</v>
      </c>
      <c r="I10630" s="118" t="b">
        <f>OR(L10630='PERAC-ngpPrcsTnD-mthncptr'!$B$1,L10630='PERAC-ngpPrcsTnD-mthncptr'!$C$1,L10630='PERAC-ngpPrcsTnD-mthncptr'!$D$1)</f>
        <v>0</v>
      </c>
      <c r="J10630" s="118">
        <f>IF(I10630=TRUE,G10630+'NPV Calcs'!$D$14,G10630)</f>
        <v>36</v>
      </c>
      <c r="K10630" s="136">
        <f>IF(OR(B10630="GAS",B10630="COL",B10630="LAN",B10630="RICE"),H10630*About!$B$98,IF(B10630="CROP",H10630*About!$B$99,H10630))</f>
        <v>6.994755589404801E-5</v>
      </c>
      <c r="L10630" s="136" t="str">
        <f>INDEX('EPA Tech to Policy Mapping'!$D:$D,MATCH('EPA Data'!F10630,'EPA Tech to Policy Mapping'!$C:$C,0))</f>
        <v>coal mining - methane capture</v>
      </c>
    </row>
    <row r="10631" spans="1:12" x14ac:dyDescent="0.35">
      <c r="A10631" s="165" t="s">
        <v>425</v>
      </c>
      <c r="B10631" s="165" t="s">
        <v>85</v>
      </c>
      <c r="C10631" s="165">
        <v>2025</v>
      </c>
      <c r="D10631" s="165" t="s">
        <v>158</v>
      </c>
      <c r="E10631" s="165" t="s">
        <v>159</v>
      </c>
      <c r="F10631" s="165" t="s">
        <v>427</v>
      </c>
      <c r="G10631" s="165">
        <v>36</v>
      </c>
      <c r="H10631" s="165">
        <v>6.2453174905399998E-5</v>
      </c>
      <c r="I10631" s="118" t="b">
        <f>OR(L10631='PERAC-ngpPrcsTnD-mthncptr'!$B$1,L10631='PERAC-ngpPrcsTnD-mthncptr'!$C$1,L10631='PERAC-ngpPrcsTnD-mthncptr'!$D$1)</f>
        <v>0</v>
      </c>
      <c r="J10631" s="118">
        <f>IF(I10631=TRUE,G10631+'NPV Calcs'!$D$14,G10631)</f>
        <v>36</v>
      </c>
      <c r="K10631" s="136">
        <f>IF(OR(B10631="GAS",B10631="COL",B10631="LAN",B10631="RICE"),H10631*About!$B$98,IF(B10631="CROP",H10631*About!$B$99,H10631))</f>
        <v>6.994755589404801E-5</v>
      </c>
      <c r="L10631" s="136" t="str">
        <f>INDEX('EPA Tech to Policy Mapping'!$D:$D,MATCH('EPA Data'!F10631,'EPA Tech to Policy Mapping'!$C:$C,0))</f>
        <v>coal mining - methane capture</v>
      </c>
    </row>
    <row r="10632" spans="1:12" x14ac:dyDescent="0.35">
      <c r="A10632" s="165" t="s">
        <v>425</v>
      </c>
      <c r="B10632" s="165" t="s">
        <v>85</v>
      </c>
      <c r="C10632" s="165">
        <v>2025</v>
      </c>
      <c r="D10632" s="165" t="s">
        <v>158</v>
      </c>
      <c r="E10632" s="165" t="s">
        <v>159</v>
      </c>
      <c r="F10632" s="165" t="s">
        <v>428</v>
      </c>
      <c r="G10632" s="165">
        <v>37</v>
      </c>
      <c r="H10632" s="165">
        <v>2.59697299043E-5</v>
      </c>
      <c r="I10632" s="118" t="b">
        <f>OR(L10632='PERAC-ngpPrcsTnD-mthncptr'!$B$1,L10632='PERAC-ngpPrcsTnD-mthncptr'!$C$1,L10632='PERAC-ngpPrcsTnD-mthncptr'!$D$1)</f>
        <v>0</v>
      </c>
      <c r="J10632" s="118">
        <f>IF(I10632=TRUE,G10632+'NPV Calcs'!$D$14,G10632)</f>
        <v>37</v>
      </c>
      <c r="K10632" s="136">
        <f>IF(OR(B10632="GAS",B10632="COL",B10632="LAN",B10632="RICE"),H10632*About!$B$98,IF(B10632="CROP",H10632*About!$B$99,H10632))</f>
        <v>2.9086097492816004E-5</v>
      </c>
      <c r="L10632" s="136" t="str">
        <f>INDEX('EPA Tech to Policy Mapping'!$D:$D,MATCH('EPA Data'!F10632,'EPA Tech to Policy Mapping'!$C:$C,0))</f>
        <v>coal mining - methane destruction</v>
      </c>
    </row>
    <row r="10633" spans="1:12" x14ac:dyDescent="0.35">
      <c r="A10633" s="165" t="s">
        <v>425</v>
      </c>
      <c r="B10633" s="165" t="s">
        <v>85</v>
      </c>
      <c r="C10633" s="165">
        <v>2025</v>
      </c>
      <c r="D10633" s="165" t="s">
        <v>158</v>
      </c>
      <c r="E10633" s="165" t="s">
        <v>159</v>
      </c>
      <c r="F10633" s="165" t="s">
        <v>428</v>
      </c>
      <c r="G10633" s="165">
        <v>38</v>
      </c>
      <c r="H10633" s="165">
        <v>2.4863096769000001E-5</v>
      </c>
      <c r="I10633" s="118" t="b">
        <f>OR(L10633='PERAC-ngpPrcsTnD-mthncptr'!$B$1,L10633='PERAC-ngpPrcsTnD-mthncptr'!$C$1,L10633='PERAC-ngpPrcsTnD-mthncptr'!$D$1)</f>
        <v>0</v>
      </c>
      <c r="J10633" s="118">
        <f>IF(I10633=TRUE,G10633+'NPV Calcs'!$D$14,G10633)</f>
        <v>38</v>
      </c>
      <c r="K10633" s="136">
        <f>IF(OR(B10633="GAS",B10633="COL",B10633="LAN",B10633="RICE"),H10633*About!$B$98,IF(B10633="CROP",H10633*About!$B$99,H10633))</f>
        <v>2.7846668381280004E-5</v>
      </c>
      <c r="L10633" s="136" t="str">
        <f>INDEX('EPA Tech to Policy Mapping'!$D:$D,MATCH('EPA Data'!F10633,'EPA Tech to Policy Mapping'!$C:$C,0))</f>
        <v>coal mining - methane destruction</v>
      </c>
    </row>
    <row r="10634" spans="1:12" x14ac:dyDescent="0.35">
      <c r="A10634" s="165" t="s">
        <v>425</v>
      </c>
      <c r="B10634" s="165" t="s">
        <v>85</v>
      </c>
      <c r="C10634" s="165">
        <v>2025</v>
      </c>
      <c r="D10634" s="165" t="s">
        <v>158</v>
      </c>
      <c r="E10634" s="165" t="s">
        <v>159</v>
      </c>
      <c r="F10634" s="165" t="s">
        <v>426</v>
      </c>
      <c r="G10634" s="165">
        <v>38</v>
      </c>
      <c r="H10634" s="165">
        <v>8.6810867651370002E-4</v>
      </c>
      <c r="I10634" s="118" t="b">
        <f>OR(L10634='PERAC-ngpPrcsTnD-mthncptr'!$B$1,L10634='PERAC-ngpPrcsTnD-mthncptr'!$C$1,L10634='PERAC-ngpPrcsTnD-mthncptr'!$D$1)</f>
        <v>0</v>
      </c>
      <c r="J10634" s="118">
        <f>IF(I10634=TRUE,G10634+'NPV Calcs'!$D$14,G10634)</f>
        <v>38</v>
      </c>
      <c r="K10634" s="136">
        <f>IF(OR(B10634="GAS",B10634="COL",B10634="LAN",B10634="RICE"),H10634*About!$B$98,IF(B10634="CROP",H10634*About!$B$99,H10634))</f>
        <v>9.722817176953441E-4</v>
      </c>
      <c r="L10634" s="136" t="str">
        <f>INDEX('EPA Tech to Policy Mapping'!$D:$D,MATCH('EPA Data'!F10634,'EPA Tech to Policy Mapping'!$C:$C,0))</f>
        <v>coal mining - methane capture</v>
      </c>
    </row>
    <row r="10635" spans="1:12" x14ac:dyDescent="0.35">
      <c r="A10635" s="165" t="s">
        <v>425</v>
      </c>
      <c r="B10635" s="165" t="s">
        <v>85</v>
      </c>
      <c r="C10635" s="165">
        <v>2025</v>
      </c>
      <c r="D10635" s="165" t="s">
        <v>158</v>
      </c>
      <c r="E10635" s="165" t="s">
        <v>159</v>
      </c>
      <c r="F10635" s="165" t="s">
        <v>428</v>
      </c>
      <c r="G10635" s="165">
        <v>39</v>
      </c>
      <c r="H10635" s="165">
        <v>2.4172568373600001E-5</v>
      </c>
      <c r="I10635" s="118" t="b">
        <f>OR(L10635='PERAC-ngpPrcsTnD-mthncptr'!$B$1,L10635='PERAC-ngpPrcsTnD-mthncptr'!$C$1,L10635='PERAC-ngpPrcsTnD-mthncptr'!$D$1)</f>
        <v>0</v>
      </c>
      <c r="J10635" s="118">
        <f>IF(I10635=TRUE,G10635+'NPV Calcs'!$D$14,G10635)</f>
        <v>39</v>
      </c>
      <c r="K10635" s="136">
        <f>IF(OR(B10635="GAS",B10635="COL",B10635="LAN",B10635="RICE"),H10635*About!$B$98,IF(B10635="CROP",H10635*About!$B$99,H10635))</f>
        <v>2.7073276578432005E-5</v>
      </c>
      <c r="L10635" s="136" t="str">
        <f>INDEX('EPA Tech to Policy Mapping'!$D:$D,MATCH('EPA Data'!F10635,'EPA Tech to Policy Mapping'!$C:$C,0))</f>
        <v>coal mining - methane destruction</v>
      </c>
    </row>
    <row r="10636" spans="1:12" x14ac:dyDescent="0.35">
      <c r="A10636" s="165" t="s">
        <v>425</v>
      </c>
      <c r="B10636" s="165" t="s">
        <v>85</v>
      </c>
      <c r="C10636" s="165">
        <v>2025</v>
      </c>
      <c r="D10636" s="165" t="s">
        <v>158</v>
      </c>
      <c r="E10636" s="165" t="s">
        <v>159</v>
      </c>
      <c r="F10636" s="165" t="s">
        <v>430</v>
      </c>
      <c r="G10636" s="165">
        <v>39</v>
      </c>
      <c r="H10636" s="165">
        <v>2.93976972898E-5</v>
      </c>
      <c r="I10636" s="118" t="b">
        <f>OR(L10636='PERAC-ngpPrcsTnD-mthncptr'!$B$1,L10636='PERAC-ngpPrcsTnD-mthncptr'!$C$1,L10636='PERAC-ngpPrcsTnD-mthncptr'!$D$1)</f>
        <v>0</v>
      </c>
      <c r="J10636" s="118">
        <f>IF(I10636=TRUE,G10636+'NPV Calcs'!$D$14,G10636)</f>
        <v>39</v>
      </c>
      <c r="K10636" s="136">
        <f>IF(OR(B10636="GAS",B10636="COL",B10636="LAN",B10636="RICE"),H10636*About!$B$98,IF(B10636="CROP",H10636*About!$B$99,H10636))</f>
        <v>3.2925420964576004E-5</v>
      </c>
      <c r="L10636" s="136" t="str">
        <f>INDEX('EPA Tech to Policy Mapping'!$D:$D,MATCH('EPA Data'!F10636,'EPA Tech to Policy Mapping'!$C:$C,0))</f>
        <v>coal mining - methane capture</v>
      </c>
    </row>
    <row r="10637" spans="1:12" x14ac:dyDescent="0.35">
      <c r="A10637" s="165" t="s">
        <v>425</v>
      </c>
      <c r="B10637" s="165" t="s">
        <v>85</v>
      </c>
      <c r="C10637" s="165">
        <v>2025</v>
      </c>
      <c r="D10637" s="165" t="s">
        <v>158</v>
      </c>
      <c r="E10637" s="165" t="s">
        <v>159</v>
      </c>
      <c r="F10637" s="165" t="s">
        <v>427</v>
      </c>
      <c r="G10637" s="165">
        <v>39</v>
      </c>
      <c r="H10637" s="165">
        <v>2.93976972898E-5</v>
      </c>
      <c r="I10637" s="118" t="b">
        <f>OR(L10637='PERAC-ngpPrcsTnD-mthncptr'!$B$1,L10637='PERAC-ngpPrcsTnD-mthncptr'!$C$1,L10637='PERAC-ngpPrcsTnD-mthncptr'!$D$1)</f>
        <v>0</v>
      </c>
      <c r="J10637" s="118">
        <f>IF(I10637=TRUE,G10637+'NPV Calcs'!$D$14,G10637)</f>
        <v>39</v>
      </c>
      <c r="K10637" s="136">
        <f>IF(OR(B10637="GAS",B10637="COL",B10637="LAN",B10637="RICE"),H10637*About!$B$98,IF(B10637="CROP",H10637*About!$B$99,H10637))</f>
        <v>3.2925420964576004E-5</v>
      </c>
      <c r="L10637" s="136" t="str">
        <f>INDEX('EPA Tech to Policy Mapping'!$D:$D,MATCH('EPA Data'!F10637,'EPA Tech to Policy Mapping'!$C:$C,0))</f>
        <v>coal mining - methane capture</v>
      </c>
    </row>
    <row r="10638" spans="1:12" x14ac:dyDescent="0.35">
      <c r="A10638" s="165" t="s">
        <v>425</v>
      </c>
      <c r="B10638" s="165" t="s">
        <v>85</v>
      </c>
      <c r="C10638" s="165">
        <v>2025</v>
      </c>
      <c r="D10638" s="165" t="s">
        <v>158</v>
      </c>
      <c r="E10638" s="165" t="s">
        <v>159</v>
      </c>
      <c r="F10638" s="165" t="s">
        <v>428</v>
      </c>
      <c r="G10638" s="165">
        <v>40</v>
      </c>
      <c r="H10638" s="165">
        <v>2.40556928475E-5</v>
      </c>
      <c r="I10638" s="118" t="b">
        <f>OR(L10638='PERAC-ngpPrcsTnD-mthncptr'!$B$1,L10638='PERAC-ngpPrcsTnD-mthncptr'!$C$1,L10638='PERAC-ngpPrcsTnD-mthncptr'!$D$1)</f>
        <v>0</v>
      </c>
      <c r="J10638" s="118">
        <f>IF(I10638=TRUE,G10638+'NPV Calcs'!$D$14,G10638)</f>
        <v>40</v>
      </c>
      <c r="K10638" s="136">
        <f>IF(OR(B10638="GAS",B10638="COL",B10638="LAN",B10638="RICE"),H10638*About!$B$98,IF(B10638="CROP",H10638*About!$B$99,H10638))</f>
        <v>2.6942375989200004E-5</v>
      </c>
      <c r="L10638" s="136" t="str">
        <f>INDEX('EPA Tech to Policy Mapping'!$D:$D,MATCH('EPA Data'!F10638,'EPA Tech to Policy Mapping'!$C:$C,0))</f>
        <v>coal mining - methane destruction</v>
      </c>
    </row>
    <row r="10639" spans="1:12" x14ac:dyDescent="0.35">
      <c r="A10639" s="165" t="s">
        <v>425</v>
      </c>
      <c r="B10639" s="165" t="s">
        <v>85</v>
      </c>
      <c r="C10639" s="165">
        <v>2025</v>
      </c>
      <c r="D10639" s="165" t="s">
        <v>158</v>
      </c>
      <c r="E10639" s="165" t="s">
        <v>159</v>
      </c>
      <c r="F10639" s="165" t="s">
        <v>426</v>
      </c>
      <c r="G10639" s="165">
        <v>40</v>
      </c>
      <c r="H10639" s="165">
        <v>4.1563890408719998E-4</v>
      </c>
      <c r="I10639" s="118" t="b">
        <f>OR(L10639='PERAC-ngpPrcsTnD-mthncptr'!$B$1,L10639='PERAC-ngpPrcsTnD-mthncptr'!$C$1,L10639='PERAC-ngpPrcsTnD-mthncptr'!$D$1)</f>
        <v>0</v>
      </c>
      <c r="J10639" s="118">
        <f>IF(I10639=TRUE,G10639+'NPV Calcs'!$D$14,G10639)</f>
        <v>40</v>
      </c>
      <c r="K10639" s="136">
        <f>IF(OR(B10639="GAS",B10639="COL",B10639="LAN",B10639="RICE"),H10639*About!$B$98,IF(B10639="CROP",H10639*About!$B$99,H10639))</f>
        <v>4.65515572577664E-4</v>
      </c>
      <c r="L10639" s="136" t="str">
        <f>INDEX('EPA Tech to Policy Mapping'!$D:$D,MATCH('EPA Data'!F10639,'EPA Tech to Policy Mapping'!$C:$C,0))</f>
        <v>coal mining - methane capture</v>
      </c>
    </row>
    <row r="10640" spans="1:12" x14ac:dyDescent="0.35">
      <c r="A10640" s="165" t="s">
        <v>425</v>
      </c>
      <c r="B10640" s="165" t="s">
        <v>85</v>
      </c>
      <c r="C10640" s="165">
        <v>2025</v>
      </c>
      <c r="D10640" s="165" t="s">
        <v>158</v>
      </c>
      <c r="E10640" s="165" t="s">
        <v>159</v>
      </c>
      <c r="F10640" s="165" t="s">
        <v>427</v>
      </c>
      <c r="G10640" s="165">
        <v>41</v>
      </c>
      <c r="H10640" s="165">
        <v>2.7858310204499999E-5</v>
      </c>
      <c r="I10640" s="118" t="b">
        <f>OR(L10640='PERAC-ngpPrcsTnD-mthncptr'!$B$1,L10640='PERAC-ngpPrcsTnD-mthncptr'!$C$1,L10640='PERAC-ngpPrcsTnD-mthncptr'!$D$1)</f>
        <v>0</v>
      </c>
      <c r="J10640" s="118">
        <f>IF(I10640=TRUE,G10640+'NPV Calcs'!$D$14,G10640)</f>
        <v>41</v>
      </c>
      <c r="K10640" s="136">
        <f>IF(OR(B10640="GAS",B10640="COL",B10640="LAN",B10640="RICE"),H10640*About!$B$98,IF(B10640="CROP",H10640*About!$B$99,H10640))</f>
        <v>3.1201307429040004E-5</v>
      </c>
      <c r="L10640" s="136" t="str">
        <f>INDEX('EPA Tech to Policy Mapping'!$D:$D,MATCH('EPA Data'!F10640,'EPA Tech to Policy Mapping'!$C:$C,0))</f>
        <v>coal mining - methane capture</v>
      </c>
    </row>
    <row r="10641" spans="1:12" x14ac:dyDescent="0.35">
      <c r="A10641" s="165" t="s">
        <v>425</v>
      </c>
      <c r="B10641" s="165" t="s">
        <v>85</v>
      </c>
      <c r="C10641" s="165">
        <v>2025</v>
      </c>
      <c r="D10641" s="165" t="s">
        <v>158</v>
      </c>
      <c r="E10641" s="165" t="s">
        <v>159</v>
      </c>
      <c r="F10641" s="165" t="s">
        <v>430</v>
      </c>
      <c r="G10641" s="165">
        <v>41</v>
      </c>
      <c r="H10641" s="165">
        <v>2.7858310204499999E-5</v>
      </c>
      <c r="I10641" s="118" t="b">
        <f>OR(L10641='PERAC-ngpPrcsTnD-mthncptr'!$B$1,L10641='PERAC-ngpPrcsTnD-mthncptr'!$C$1,L10641='PERAC-ngpPrcsTnD-mthncptr'!$D$1)</f>
        <v>0</v>
      </c>
      <c r="J10641" s="118">
        <f>IF(I10641=TRUE,G10641+'NPV Calcs'!$D$14,G10641)</f>
        <v>41</v>
      </c>
      <c r="K10641" s="136">
        <f>IF(OR(B10641="GAS",B10641="COL",B10641="LAN",B10641="RICE"),H10641*About!$B$98,IF(B10641="CROP",H10641*About!$B$99,H10641))</f>
        <v>3.1201307429040004E-5</v>
      </c>
      <c r="L10641" s="136" t="str">
        <f>INDEX('EPA Tech to Policy Mapping'!$D:$D,MATCH('EPA Data'!F10641,'EPA Tech to Policy Mapping'!$C:$C,0))</f>
        <v>coal mining - methane capture</v>
      </c>
    </row>
    <row r="10642" spans="1:12" x14ac:dyDescent="0.35">
      <c r="A10642" s="165" t="s">
        <v>425</v>
      </c>
      <c r="B10642" s="165" t="s">
        <v>85</v>
      </c>
      <c r="C10642" s="165">
        <v>2025</v>
      </c>
      <c r="D10642" s="165" t="s">
        <v>158</v>
      </c>
      <c r="E10642" s="165" t="s">
        <v>159</v>
      </c>
      <c r="F10642" s="165" t="s">
        <v>428</v>
      </c>
      <c r="G10642" s="165">
        <v>41</v>
      </c>
      <c r="H10642" s="165">
        <v>2.3091050025000001E-5</v>
      </c>
      <c r="I10642" s="118" t="b">
        <f>OR(L10642='PERAC-ngpPrcsTnD-mthncptr'!$B$1,L10642='PERAC-ngpPrcsTnD-mthncptr'!$C$1,L10642='PERAC-ngpPrcsTnD-mthncptr'!$D$1)</f>
        <v>0</v>
      </c>
      <c r="J10642" s="118">
        <f>IF(I10642=TRUE,G10642+'NPV Calcs'!$D$14,G10642)</f>
        <v>41</v>
      </c>
      <c r="K10642" s="136">
        <f>IF(OR(B10642="GAS",B10642="COL",B10642="LAN",B10642="RICE"),H10642*About!$B$98,IF(B10642="CROP",H10642*About!$B$99,H10642))</f>
        <v>2.5861976028000004E-5</v>
      </c>
      <c r="L10642" s="136" t="str">
        <f>INDEX('EPA Tech to Policy Mapping'!$D:$D,MATCH('EPA Data'!F10642,'EPA Tech to Policy Mapping'!$C:$C,0))</f>
        <v>coal mining - methane destruction</v>
      </c>
    </row>
    <row r="10643" spans="1:12" x14ac:dyDescent="0.35">
      <c r="A10643" s="165" t="s">
        <v>425</v>
      </c>
      <c r="B10643" s="165" t="s">
        <v>85</v>
      </c>
      <c r="C10643" s="165">
        <v>2025</v>
      </c>
      <c r="D10643" s="165" t="s">
        <v>158</v>
      </c>
      <c r="E10643" s="165" t="s">
        <v>159</v>
      </c>
      <c r="F10643" s="165" t="s">
        <v>426</v>
      </c>
      <c r="G10643" s="165">
        <v>42</v>
      </c>
      <c r="H10643" s="165">
        <v>4.0348907350559998E-4</v>
      </c>
      <c r="I10643" s="118" t="b">
        <f>OR(L10643='PERAC-ngpPrcsTnD-mthncptr'!$B$1,L10643='PERAC-ngpPrcsTnD-mthncptr'!$C$1,L10643='PERAC-ngpPrcsTnD-mthncptr'!$D$1)</f>
        <v>0</v>
      </c>
      <c r="J10643" s="118">
        <f>IF(I10643=TRUE,G10643+'NPV Calcs'!$D$14,G10643)</f>
        <v>42</v>
      </c>
      <c r="K10643" s="136">
        <f>IF(OR(B10643="GAS",B10643="COL",B10643="LAN",B10643="RICE"),H10643*About!$B$98,IF(B10643="CROP",H10643*About!$B$99,H10643))</f>
        <v>4.5190776232627202E-4</v>
      </c>
      <c r="L10643" s="136" t="str">
        <f>INDEX('EPA Tech to Policy Mapping'!$D:$D,MATCH('EPA Data'!F10643,'EPA Tech to Policy Mapping'!$C:$C,0))</f>
        <v>coal mining - methane capture</v>
      </c>
    </row>
    <row r="10644" spans="1:12" x14ac:dyDescent="0.35">
      <c r="A10644" s="165" t="s">
        <v>425</v>
      </c>
      <c r="B10644" s="165" t="s">
        <v>85</v>
      </c>
      <c r="C10644" s="165">
        <v>2025</v>
      </c>
      <c r="D10644" s="165" t="s">
        <v>158</v>
      </c>
      <c r="E10644" s="165" t="s">
        <v>159</v>
      </c>
      <c r="F10644" s="165" t="s">
        <v>426</v>
      </c>
      <c r="G10644" s="165">
        <v>43</v>
      </c>
      <c r="H10644" s="165">
        <v>3.9681911584919999E-4</v>
      </c>
      <c r="I10644" s="118" t="b">
        <f>OR(L10644='PERAC-ngpPrcsTnD-mthncptr'!$B$1,L10644='PERAC-ngpPrcsTnD-mthncptr'!$C$1,L10644='PERAC-ngpPrcsTnD-mthncptr'!$D$1)</f>
        <v>0</v>
      </c>
      <c r="J10644" s="118">
        <f>IF(I10644=TRUE,G10644+'NPV Calcs'!$D$14,G10644)</f>
        <v>43</v>
      </c>
      <c r="K10644" s="136">
        <f>IF(OR(B10644="GAS",B10644="COL",B10644="LAN",B10644="RICE"),H10644*About!$B$98,IF(B10644="CROP",H10644*About!$B$99,H10644))</f>
        <v>4.4443740975110403E-4</v>
      </c>
      <c r="L10644" s="136" t="str">
        <f>INDEX('EPA Tech to Policy Mapping'!$D:$D,MATCH('EPA Data'!F10644,'EPA Tech to Policy Mapping'!$C:$C,0))</f>
        <v>coal mining - methane capture</v>
      </c>
    </row>
    <row r="10645" spans="1:12" x14ac:dyDescent="0.35">
      <c r="A10645" s="165" t="s">
        <v>425</v>
      </c>
      <c r="B10645" s="165" t="s">
        <v>85</v>
      </c>
      <c r="C10645" s="165">
        <v>2025</v>
      </c>
      <c r="D10645" s="165" t="s">
        <v>158</v>
      </c>
      <c r="E10645" s="165" t="s">
        <v>159</v>
      </c>
      <c r="F10645" s="165" t="s">
        <v>428</v>
      </c>
      <c r="G10645" s="165">
        <v>43</v>
      </c>
      <c r="H10645" s="165">
        <v>4.4461565266800002E-5</v>
      </c>
      <c r="I10645" s="118" t="b">
        <f>OR(L10645='PERAC-ngpPrcsTnD-mthncptr'!$B$1,L10645='PERAC-ngpPrcsTnD-mthncptr'!$C$1,L10645='PERAC-ngpPrcsTnD-mthncptr'!$D$1)</f>
        <v>0</v>
      </c>
      <c r="J10645" s="118">
        <f>IF(I10645=TRUE,G10645+'NPV Calcs'!$D$14,G10645)</f>
        <v>43</v>
      </c>
      <c r="K10645" s="136">
        <f>IF(OR(B10645="GAS",B10645="COL",B10645="LAN",B10645="RICE"),H10645*About!$B$98,IF(B10645="CROP",H10645*About!$B$99,H10645))</f>
        <v>4.9796953098816005E-5</v>
      </c>
      <c r="L10645" s="136" t="str">
        <f>INDEX('EPA Tech to Policy Mapping'!$D:$D,MATCH('EPA Data'!F10645,'EPA Tech to Policy Mapping'!$C:$C,0))</f>
        <v>coal mining - methane destruction</v>
      </c>
    </row>
    <row r="10646" spans="1:12" x14ac:dyDescent="0.35">
      <c r="A10646" s="165" t="s">
        <v>425</v>
      </c>
      <c r="B10646" s="165" t="s">
        <v>85</v>
      </c>
      <c r="C10646" s="165">
        <v>2025</v>
      </c>
      <c r="D10646" s="165" t="s">
        <v>158</v>
      </c>
      <c r="E10646" s="165" t="s">
        <v>159</v>
      </c>
      <c r="F10646" s="165" t="s">
        <v>427</v>
      </c>
      <c r="G10646" s="165">
        <v>44</v>
      </c>
      <c r="H10646" s="165">
        <v>2.59697299043E-5</v>
      </c>
      <c r="I10646" s="118" t="b">
        <f>OR(L10646='PERAC-ngpPrcsTnD-mthncptr'!$B$1,L10646='PERAC-ngpPrcsTnD-mthncptr'!$C$1,L10646='PERAC-ngpPrcsTnD-mthncptr'!$D$1)</f>
        <v>0</v>
      </c>
      <c r="J10646" s="118">
        <f>IF(I10646=TRUE,G10646+'NPV Calcs'!$D$14,G10646)</f>
        <v>44</v>
      </c>
      <c r="K10646" s="136">
        <f>IF(OR(B10646="GAS",B10646="COL",B10646="LAN",B10646="RICE"),H10646*About!$B$98,IF(B10646="CROP",H10646*About!$B$99,H10646))</f>
        <v>2.9086097492816004E-5</v>
      </c>
      <c r="L10646" s="136" t="str">
        <f>INDEX('EPA Tech to Policy Mapping'!$D:$D,MATCH('EPA Data'!F10646,'EPA Tech to Policy Mapping'!$C:$C,0))</f>
        <v>coal mining - methane capture</v>
      </c>
    </row>
    <row r="10647" spans="1:12" x14ac:dyDescent="0.35">
      <c r="A10647" s="165" t="s">
        <v>425</v>
      </c>
      <c r="B10647" s="165" t="s">
        <v>85</v>
      </c>
      <c r="C10647" s="165">
        <v>2025</v>
      </c>
      <c r="D10647" s="165" t="s">
        <v>158</v>
      </c>
      <c r="E10647" s="165" t="s">
        <v>159</v>
      </c>
      <c r="F10647" s="165" t="s">
        <v>430</v>
      </c>
      <c r="G10647" s="165">
        <v>44</v>
      </c>
      <c r="H10647" s="165">
        <v>2.59697299043E-5</v>
      </c>
      <c r="I10647" s="118" t="b">
        <f>OR(L10647='PERAC-ngpPrcsTnD-mthncptr'!$B$1,L10647='PERAC-ngpPrcsTnD-mthncptr'!$C$1,L10647='PERAC-ngpPrcsTnD-mthncptr'!$D$1)</f>
        <v>0</v>
      </c>
      <c r="J10647" s="118">
        <f>IF(I10647=TRUE,G10647+'NPV Calcs'!$D$14,G10647)</f>
        <v>44</v>
      </c>
      <c r="K10647" s="136">
        <f>IF(OR(B10647="GAS",B10647="COL",B10647="LAN",B10647="RICE"),H10647*About!$B$98,IF(B10647="CROP",H10647*About!$B$99,H10647))</f>
        <v>2.9086097492816004E-5</v>
      </c>
      <c r="L10647" s="136" t="str">
        <f>INDEX('EPA Tech to Policy Mapping'!$D:$D,MATCH('EPA Data'!F10647,'EPA Tech to Policy Mapping'!$C:$C,0))</f>
        <v>coal mining - methane capture</v>
      </c>
    </row>
    <row r="10648" spans="1:12" x14ac:dyDescent="0.35">
      <c r="A10648" s="165" t="s">
        <v>425</v>
      </c>
      <c r="B10648" s="165" t="s">
        <v>85</v>
      </c>
      <c r="C10648" s="165">
        <v>2025</v>
      </c>
      <c r="D10648" s="165" t="s">
        <v>158</v>
      </c>
      <c r="E10648" s="165" t="s">
        <v>159</v>
      </c>
      <c r="F10648" s="165" t="s">
        <v>428</v>
      </c>
      <c r="G10648" s="165">
        <v>46</v>
      </c>
      <c r="H10648" s="165">
        <v>4.16067159676E-5</v>
      </c>
      <c r="I10648" s="118" t="b">
        <f>OR(L10648='PERAC-ngpPrcsTnD-mthncptr'!$B$1,L10648='PERAC-ngpPrcsTnD-mthncptr'!$C$1,L10648='PERAC-ngpPrcsTnD-mthncptr'!$D$1)</f>
        <v>0</v>
      </c>
      <c r="J10648" s="118">
        <f>IF(I10648=TRUE,G10648+'NPV Calcs'!$D$14,G10648)</f>
        <v>46</v>
      </c>
      <c r="K10648" s="136">
        <f>IF(OR(B10648="GAS",B10648="COL",B10648="LAN",B10648="RICE"),H10648*About!$B$98,IF(B10648="CROP",H10648*About!$B$99,H10648))</f>
        <v>4.6599521883712006E-5</v>
      </c>
      <c r="L10648" s="136" t="str">
        <f>INDEX('EPA Tech to Policy Mapping'!$D:$D,MATCH('EPA Data'!F10648,'EPA Tech to Policy Mapping'!$C:$C,0))</f>
        <v>coal mining - methane destruction</v>
      </c>
    </row>
    <row r="10649" spans="1:12" x14ac:dyDescent="0.35">
      <c r="A10649" s="165" t="s">
        <v>425</v>
      </c>
      <c r="B10649" s="165" t="s">
        <v>85</v>
      </c>
      <c r="C10649" s="165">
        <v>2025</v>
      </c>
      <c r="D10649" s="165" t="s">
        <v>158</v>
      </c>
      <c r="E10649" s="165" t="s">
        <v>159</v>
      </c>
      <c r="F10649" s="165" t="s">
        <v>426</v>
      </c>
      <c r="G10649" s="165">
        <v>46</v>
      </c>
      <c r="H10649" s="165">
        <v>3.7520064506680001E-4</v>
      </c>
      <c r="I10649" s="118" t="b">
        <f>OR(L10649='PERAC-ngpPrcsTnD-mthncptr'!$B$1,L10649='PERAC-ngpPrcsTnD-mthncptr'!$C$1,L10649='PERAC-ngpPrcsTnD-mthncptr'!$D$1)</f>
        <v>0</v>
      </c>
      <c r="J10649" s="118">
        <f>IF(I10649=TRUE,G10649+'NPV Calcs'!$D$14,G10649)</f>
        <v>46</v>
      </c>
      <c r="K10649" s="136">
        <f>IF(OR(B10649="GAS",B10649="COL",B10649="LAN",B10649="RICE"),H10649*About!$B$98,IF(B10649="CROP",H10649*About!$B$99,H10649))</f>
        <v>4.2022472247481605E-4</v>
      </c>
      <c r="L10649" s="136" t="str">
        <f>INDEX('EPA Tech to Policy Mapping'!$D:$D,MATCH('EPA Data'!F10649,'EPA Tech to Policy Mapping'!$C:$C,0))</f>
        <v>coal mining - methane capture</v>
      </c>
    </row>
    <row r="10650" spans="1:12" x14ac:dyDescent="0.35">
      <c r="A10650" s="165" t="s">
        <v>425</v>
      </c>
      <c r="B10650" s="165" t="s">
        <v>85</v>
      </c>
      <c r="C10650" s="165">
        <v>2025</v>
      </c>
      <c r="D10650" s="165" t="s">
        <v>158</v>
      </c>
      <c r="E10650" s="165" t="s">
        <v>159</v>
      </c>
      <c r="F10650" s="165" t="s">
        <v>428</v>
      </c>
      <c r="G10650" s="165">
        <v>47</v>
      </c>
      <c r="H10650" s="165">
        <v>2.0098266759299999E-5</v>
      </c>
      <c r="I10650" s="118" t="b">
        <f>OR(L10650='PERAC-ngpPrcsTnD-mthncptr'!$B$1,L10650='PERAC-ngpPrcsTnD-mthncptr'!$C$1,L10650='PERAC-ngpPrcsTnD-mthncptr'!$D$1)</f>
        <v>0</v>
      </c>
      <c r="J10650" s="118">
        <f>IF(I10650=TRUE,G10650+'NPV Calcs'!$D$14,G10650)</f>
        <v>47</v>
      </c>
      <c r="K10650" s="136">
        <f>IF(OR(B10650="GAS",B10650="COL",B10650="LAN",B10650="RICE"),H10650*About!$B$98,IF(B10650="CROP",H10650*About!$B$99,H10650))</f>
        <v>2.2510058770416E-5</v>
      </c>
      <c r="L10650" s="136" t="str">
        <f>INDEX('EPA Tech to Policy Mapping'!$D:$D,MATCH('EPA Data'!F10650,'EPA Tech to Policy Mapping'!$C:$C,0))</f>
        <v>coal mining - methane destruction</v>
      </c>
    </row>
    <row r="10651" spans="1:12" x14ac:dyDescent="0.35">
      <c r="A10651" s="165" t="s">
        <v>425</v>
      </c>
      <c r="B10651" s="165" t="s">
        <v>85</v>
      </c>
      <c r="C10651" s="165">
        <v>2025</v>
      </c>
      <c r="D10651" s="165" t="s">
        <v>158</v>
      </c>
      <c r="E10651" s="165" t="s">
        <v>159</v>
      </c>
      <c r="F10651" s="165" t="s">
        <v>427</v>
      </c>
      <c r="G10651" s="165">
        <v>47</v>
      </c>
      <c r="H10651" s="165">
        <v>2.4863096769000001E-5</v>
      </c>
      <c r="I10651" s="118" t="b">
        <f>OR(L10651='PERAC-ngpPrcsTnD-mthncptr'!$B$1,L10651='PERAC-ngpPrcsTnD-mthncptr'!$C$1,L10651='PERAC-ngpPrcsTnD-mthncptr'!$D$1)</f>
        <v>0</v>
      </c>
      <c r="J10651" s="118">
        <f>IF(I10651=TRUE,G10651+'NPV Calcs'!$D$14,G10651)</f>
        <v>47</v>
      </c>
      <c r="K10651" s="136">
        <f>IF(OR(B10651="GAS",B10651="COL",B10651="LAN",B10651="RICE"),H10651*About!$B$98,IF(B10651="CROP",H10651*About!$B$99,H10651))</f>
        <v>2.7846668381280004E-5</v>
      </c>
      <c r="L10651" s="136" t="str">
        <f>INDEX('EPA Tech to Policy Mapping'!$D:$D,MATCH('EPA Data'!F10651,'EPA Tech to Policy Mapping'!$C:$C,0))</f>
        <v>coal mining - methane capture</v>
      </c>
    </row>
    <row r="10652" spans="1:12" x14ac:dyDescent="0.35">
      <c r="A10652" s="165" t="s">
        <v>425</v>
      </c>
      <c r="B10652" s="165" t="s">
        <v>85</v>
      </c>
      <c r="C10652" s="165">
        <v>2025</v>
      </c>
      <c r="D10652" s="165" t="s">
        <v>158</v>
      </c>
      <c r="E10652" s="165" t="s">
        <v>159</v>
      </c>
      <c r="F10652" s="165" t="s">
        <v>426</v>
      </c>
      <c r="G10652" s="165">
        <v>47</v>
      </c>
      <c r="H10652" s="165">
        <v>3.7372024962679999E-4</v>
      </c>
      <c r="I10652" s="118" t="b">
        <f>OR(L10652='PERAC-ngpPrcsTnD-mthncptr'!$B$1,L10652='PERAC-ngpPrcsTnD-mthncptr'!$C$1,L10652='PERAC-ngpPrcsTnD-mthncptr'!$D$1)</f>
        <v>0</v>
      </c>
      <c r="J10652" s="118">
        <f>IF(I10652=TRUE,G10652+'NPV Calcs'!$D$14,G10652)</f>
        <v>47</v>
      </c>
      <c r="K10652" s="136">
        <f>IF(OR(B10652="GAS",B10652="COL",B10652="LAN",B10652="RICE"),H10652*About!$B$98,IF(B10652="CROP",H10652*About!$B$99,H10652))</f>
        <v>4.1856667958201603E-4</v>
      </c>
      <c r="L10652" s="136" t="str">
        <f>INDEX('EPA Tech to Policy Mapping'!$D:$D,MATCH('EPA Data'!F10652,'EPA Tech to Policy Mapping'!$C:$C,0))</f>
        <v>coal mining - methane capture</v>
      </c>
    </row>
    <row r="10653" spans="1:12" x14ac:dyDescent="0.35">
      <c r="A10653" s="165" t="s">
        <v>425</v>
      </c>
      <c r="B10653" s="165" t="s">
        <v>85</v>
      </c>
      <c r="C10653" s="165">
        <v>2025</v>
      </c>
      <c r="D10653" s="165" t="s">
        <v>158</v>
      </c>
      <c r="E10653" s="165" t="s">
        <v>159</v>
      </c>
      <c r="F10653" s="165" t="s">
        <v>430</v>
      </c>
      <c r="G10653" s="165">
        <v>47</v>
      </c>
      <c r="H10653" s="165">
        <v>2.4863096769000001E-5</v>
      </c>
      <c r="I10653" s="118" t="b">
        <f>OR(L10653='PERAC-ngpPrcsTnD-mthncptr'!$B$1,L10653='PERAC-ngpPrcsTnD-mthncptr'!$C$1,L10653='PERAC-ngpPrcsTnD-mthncptr'!$D$1)</f>
        <v>0</v>
      </c>
      <c r="J10653" s="118">
        <f>IF(I10653=TRUE,G10653+'NPV Calcs'!$D$14,G10653)</f>
        <v>47</v>
      </c>
      <c r="K10653" s="136">
        <f>IF(OR(B10653="GAS",B10653="COL",B10653="LAN",B10653="RICE"),H10653*About!$B$98,IF(B10653="CROP",H10653*About!$B$99,H10653))</f>
        <v>2.7846668381280004E-5</v>
      </c>
      <c r="L10653" s="136" t="str">
        <f>INDEX('EPA Tech to Policy Mapping'!$D:$D,MATCH('EPA Data'!F10653,'EPA Tech to Policy Mapping'!$C:$C,0))</f>
        <v>coal mining - methane capture</v>
      </c>
    </row>
    <row r="10654" spans="1:12" x14ac:dyDescent="0.35">
      <c r="A10654" s="165" t="s">
        <v>425</v>
      </c>
      <c r="B10654" s="165" t="s">
        <v>85</v>
      </c>
      <c r="C10654" s="165">
        <v>2025</v>
      </c>
      <c r="D10654" s="165" t="s">
        <v>158</v>
      </c>
      <c r="E10654" s="165" t="s">
        <v>159</v>
      </c>
      <c r="F10654" s="165" t="s">
        <v>427</v>
      </c>
      <c r="G10654" s="165">
        <v>48</v>
      </c>
      <c r="H10654" s="165">
        <v>4.8228261221100001E-5</v>
      </c>
      <c r="I10654" s="118" t="b">
        <f>OR(L10654='PERAC-ngpPrcsTnD-mthncptr'!$B$1,L10654='PERAC-ngpPrcsTnD-mthncptr'!$C$1,L10654='PERAC-ngpPrcsTnD-mthncptr'!$D$1)</f>
        <v>0</v>
      </c>
      <c r="J10654" s="118">
        <f>IF(I10654=TRUE,G10654+'NPV Calcs'!$D$14,G10654)</f>
        <v>48</v>
      </c>
      <c r="K10654" s="136">
        <f>IF(OR(B10654="GAS",B10654="COL",B10654="LAN",B10654="RICE"),H10654*About!$B$98,IF(B10654="CROP",H10654*About!$B$99,H10654))</f>
        <v>5.4015652567632008E-5</v>
      </c>
      <c r="L10654" s="136" t="str">
        <f>INDEX('EPA Tech to Policy Mapping'!$D:$D,MATCH('EPA Data'!F10654,'EPA Tech to Policy Mapping'!$C:$C,0))</f>
        <v>coal mining - methane capture</v>
      </c>
    </row>
    <row r="10655" spans="1:12" x14ac:dyDescent="0.35">
      <c r="A10655" s="165" t="s">
        <v>425</v>
      </c>
      <c r="B10655" s="165" t="s">
        <v>85</v>
      </c>
      <c r="C10655" s="165">
        <v>2025</v>
      </c>
      <c r="D10655" s="165" t="s">
        <v>158</v>
      </c>
      <c r="E10655" s="165" t="s">
        <v>159</v>
      </c>
      <c r="F10655" s="165" t="s">
        <v>430</v>
      </c>
      <c r="G10655" s="165">
        <v>48</v>
      </c>
      <c r="H10655" s="165">
        <v>4.8228261221100001E-5</v>
      </c>
      <c r="I10655" s="118" t="b">
        <f>OR(L10655='PERAC-ngpPrcsTnD-mthncptr'!$B$1,L10655='PERAC-ngpPrcsTnD-mthncptr'!$C$1,L10655='PERAC-ngpPrcsTnD-mthncptr'!$D$1)</f>
        <v>0</v>
      </c>
      <c r="J10655" s="118">
        <f>IF(I10655=TRUE,G10655+'NPV Calcs'!$D$14,G10655)</f>
        <v>48</v>
      </c>
      <c r="K10655" s="136">
        <f>IF(OR(B10655="GAS",B10655="COL",B10655="LAN",B10655="RICE"),H10655*About!$B$98,IF(B10655="CROP",H10655*About!$B$99,H10655))</f>
        <v>5.4015652567632008E-5</v>
      </c>
      <c r="L10655" s="136" t="str">
        <f>INDEX('EPA Tech to Policy Mapping'!$D:$D,MATCH('EPA Data'!F10655,'EPA Tech to Policy Mapping'!$C:$C,0))</f>
        <v>coal mining - methane capture</v>
      </c>
    </row>
    <row r="10656" spans="1:12" x14ac:dyDescent="0.35">
      <c r="A10656" s="165" t="s">
        <v>425</v>
      </c>
      <c r="B10656" s="165" t="s">
        <v>85</v>
      </c>
      <c r="C10656" s="165">
        <v>2025</v>
      </c>
      <c r="D10656" s="165" t="s">
        <v>158</v>
      </c>
      <c r="E10656" s="165" t="s">
        <v>159</v>
      </c>
      <c r="F10656" s="165" t="s">
        <v>426</v>
      </c>
      <c r="G10656" s="165">
        <v>49</v>
      </c>
      <c r="H10656" s="165">
        <v>3.6176881985740001E-4</v>
      </c>
      <c r="I10656" s="118" t="b">
        <f>OR(L10656='PERAC-ngpPrcsTnD-mthncptr'!$B$1,L10656='PERAC-ngpPrcsTnD-mthncptr'!$C$1,L10656='PERAC-ngpPrcsTnD-mthncptr'!$D$1)</f>
        <v>0</v>
      </c>
      <c r="J10656" s="118">
        <f>IF(I10656=TRUE,G10656+'NPV Calcs'!$D$14,G10656)</f>
        <v>49</v>
      </c>
      <c r="K10656" s="136">
        <f>IF(OR(B10656="GAS",B10656="COL",B10656="LAN",B10656="RICE"),H10656*About!$B$98,IF(B10656="CROP",H10656*About!$B$99,H10656))</f>
        <v>4.0518107824028806E-4</v>
      </c>
      <c r="L10656" s="136" t="str">
        <f>INDEX('EPA Tech to Policy Mapping'!$D:$D,MATCH('EPA Data'!F10656,'EPA Tech to Policy Mapping'!$C:$C,0))</f>
        <v>coal mining - methane capture</v>
      </c>
    </row>
    <row r="10657" spans="1:12" x14ac:dyDescent="0.35">
      <c r="A10657" s="165" t="s">
        <v>425</v>
      </c>
      <c r="B10657" s="165" t="s">
        <v>85</v>
      </c>
      <c r="C10657" s="165">
        <v>2025</v>
      </c>
      <c r="D10657" s="165" t="s">
        <v>158</v>
      </c>
      <c r="E10657" s="165" t="s">
        <v>159</v>
      </c>
      <c r="F10657" s="165" t="s">
        <v>428</v>
      </c>
      <c r="G10657" s="165">
        <v>49</v>
      </c>
      <c r="H10657" s="165">
        <v>1.95379088836E-5</v>
      </c>
      <c r="I10657" s="118" t="b">
        <f>OR(L10657='PERAC-ngpPrcsTnD-mthncptr'!$B$1,L10657='PERAC-ngpPrcsTnD-mthncptr'!$C$1,L10657='PERAC-ngpPrcsTnD-mthncptr'!$D$1)</f>
        <v>0</v>
      </c>
      <c r="J10657" s="118">
        <f>IF(I10657=TRUE,G10657+'NPV Calcs'!$D$14,G10657)</f>
        <v>49</v>
      </c>
      <c r="K10657" s="136">
        <f>IF(OR(B10657="GAS",B10657="COL",B10657="LAN",B10657="RICE"),H10657*About!$B$98,IF(B10657="CROP",H10657*About!$B$99,H10657))</f>
        <v>2.1882457949632003E-5</v>
      </c>
      <c r="L10657" s="136" t="str">
        <f>INDEX('EPA Tech to Policy Mapping'!$D:$D,MATCH('EPA Data'!F10657,'EPA Tech to Policy Mapping'!$C:$C,0))</f>
        <v>coal mining - methane destruction</v>
      </c>
    </row>
    <row r="10658" spans="1:12" x14ac:dyDescent="0.35">
      <c r="A10658" s="165" t="s">
        <v>425</v>
      </c>
      <c r="B10658" s="165" t="s">
        <v>85</v>
      </c>
      <c r="C10658" s="165">
        <v>2025</v>
      </c>
      <c r="D10658" s="165" t="s">
        <v>158</v>
      </c>
      <c r="E10658" s="165" t="s">
        <v>159</v>
      </c>
      <c r="F10658" s="165" t="s">
        <v>426</v>
      </c>
      <c r="G10658" s="165">
        <v>50</v>
      </c>
      <c r="H10658" s="165">
        <v>3.516823635437E-4</v>
      </c>
      <c r="I10658" s="118" t="b">
        <f>OR(L10658='PERAC-ngpPrcsTnD-mthncptr'!$B$1,L10658='PERAC-ngpPrcsTnD-mthncptr'!$C$1,L10658='PERAC-ngpPrcsTnD-mthncptr'!$D$1)</f>
        <v>0</v>
      </c>
      <c r="J10658" s="118">
        <f>IF(I10658=TRUE,G10658+'NPV Calcs'!$D$14,G10658)</f>
        <v>50</v>
      </c>
      <c r="K10658" s="136">
        <f>IF(OR(B10658="GAS",B10658="COL",B10658="LAN",B10658="RICE"),H10658*About!$B$98,IF(B10658="CROP",H10658*About!$B$99,H10658))</f>
        <v>3.9388424716894406E-4</v>
      </c>
      <c r="L10658" s="136" t="str">
        <f>INDEX('EPA Tech to Policy Mapping'!$D:$D,MATCH('EPA Data'!F10658,'EPA Tech to Policy Mapping'!$C:$C,0))</f>
        <v>coal mining - methane capture</v>
      </c>
    </row>
    <row r="10659" spans="1:12" x14ac:dyDescent="0.35">
      <c r="A10659" s="165" t="s">
        <v>425</v>
      </c>
      <c r="B10659" s="165" t="s">
        <v>85</v>
      </c>
      <c r="C10659" s="165">
        <v>2025</v>
      </c>
      <c r="D10659" s="165" t="s">
        <v>158</v>
      </c>
      <c r="E10659" s="165" t="s">
        <v>159</v>
      </c>
      <c r="F10659" s="165" t="s">
        <v>430</v>
      </c>
      <c r="G10659" s="165">
        <v>51</v>
      </c>
      <c r="H10659" s="165">
        <v>2.3091050025000001E-5</v>
      </c>
      <c r="I10659" s="118" t="b">
        <f>OR(L10659='PERAC-ngpPrcsTnD-mthncptr'!$B$1,L10659='PERAC-ngpPrcsTnD-mthncptr'!$C$1,L10659='PERAC-ngpPrcsTnD-mthncptr'!$D$1)</f>
        <v>0</v>
      </c>
      <c r="J10659" s="118">
        <f>IF(I10659=TRUE,G10659+'NPV Calcs'!$D$14,G10659)</f>
        <v>51</v>
      </c>
      <c r="K10659" s="136">
        <f>IF(OR(B10659="GAS",B10659="COL",B10659="LAN",B10659="RICE"),H10659*About!$B$98,IF(B10659="CROP",H10659*About!$B$99,H10659))</f>
        <v>2.5861976028000004E-5</v>
      </c>
      <c r="L10659" s="136" t="str">
        <f>INDEX('EPA Tech to Policy Mapping'!$D:$D,MATCH('EPA Data'!F10659,'EPA Tech to Policy Mapping'!$C:$C,0))</f>
        <v>coal mining - methane capture</v>
      </c>
    </row>
    <row r="10660" spans="1:12" x14ac:dyDescent="0.35">
      <c r="A10660" s="165" t="s">
        <v>425</v>
      </c>
      <c r="B10660" s="165" t="s">
        <v>85</v>
      </c>
      <c r="C10660" s="165">
        <v>2025</v>
      </c>
      <c r="D10660" s="165" t="s">
        <v>158</v>
      </c>
      <c r="E10660" s="165" t="s">
        <v>159</v>
      </c>
      <c r="F10660" s="165" t="s">
        <v>427</v>
      </c>
      <c r="G10660" s="165">
        <v>51</v>
      </c>
      <c r="H10660" s="165">
        <v>2.3091050025000001E-5</v>
      </c>
      <c r="I10660" s="118" t="b">
        <f>OR(L10660='PERAC-ngpPrcsTnD-mthncptr'!$B$1,L10660='PERAC-ngpPrcsTnD-mthncptr'!$C$1,L10660='PERAC-ngpPrcsTnD-mthncptr'!$D$1)</f>
        <v>0</v>
      </c>
      <c r="J10660" s="118">
        <f>IF(I10660=TRUE,G10660+'NPV Calcs'!$D$14,G10660)</f>
        <v>51</v>
      </c>
      <c r="K10660" s="136">
        <f>IF(OR(B10660="GAS",B10660="COL",B10660="LAN",B10660="RICE"),H10660*About!$B$98,IF(B10660="CROP",H10660*About!$B$99,H10660))</f>
        <v>2.5861976028000004E-5</v>
      </c>
      <c r="L10660" s="136" t="str">
        <f>INDEX('EPA Tech to Policy Mapping'!$D:$D,MATCH('EPA Data'!F10660,'EPA Tech to Policy Mapping'!$C:$C,0))</f>
        <v>coal mining - methane capture</v>
      </c>
    </row>
    <row r="10661" spans="1:12" x14ac:dyDescent="0.35">
      <c r="A10661" s="165" t="s">
        <v>425</v>
      </c>
      <c r="B10661" s="165" t="s">
        <v>85</v>
      </c>
      <c r="C10661" s="165">
        <v>2025</v>
      </c>
      <c r="D10661" s="165" t="s">
        <v>158</v>
      </c>
      <c r="E10661" s="165" t="s">
        <v>159</v>
      </c>
      <c r="F10661" s="165" t="s">
        <v>430</v>
      </c>
      <c r="G10661" s="165">
        <v>52</v>
      </c>
      <c r="H10661" s="165">
        <v>2.24160594371E-5</v>
      </c>
      <c r="I10661" s="118" t="b">
        <f>OR(L10661='PERAC-ngpPrcsTnD-mthncptr'!$B$1,L10661='PERAC-ngpPrcsTnD-mthncptr'!$C$1,L10661='PERAC-ngpPrcsTnD-mthncptr'!$D$1)</f>
        <v>0</v>
      </c>
      <c r="J10661" s="118">
        <f>IF(I10661=TRUE,G10661+'NPV Calcs'!$D$14,G10661)</f>
        <v>52</v>
      </c>
      <c r="K10661" s="136">
        <f>IF(OR(B10661="GAS",B10661="COL",B10661="LAN",B10661="RICE"),H10661*About!$B$98,IF(B10661="CROP",H10661*About!$B$99,H10661))</f>
        <v>2.5105986569552003E-5</v>
      </c>
      <c r="L10661" s="136" t="str">
        <f>INDEX('EPA Tech to Policy Mapping'!$D:$D,MATCH('EPA Data'!F10661,'EPA Tech to Policy Mapping'!$C:$C,0))</f>
        <v>coal mining - methane capture</v>
      </c>
    </row>
    <row r="10662" spans="1:12" x14ac:dyDescent="0.35">
      <c r="A10662" s="165" t="s">
        <v>425</v>
      </c>
      <c r="B10662" s="165" t="s">
        <v>85</v>
      </c>
      <c r="C10662" s="165">
        <v>2025</v>
      </c>
      <c r="D10662" s="165" t="s">
        <v>158</v>
      </c>
      <c r="E10662" s="165" t="s">
        <v>159</v>
      </c>
      <c r="F10662" s="165" t="s">
        <v>427</v>
      </c>
      <c r="G10662" s="165">
        <v>52</v>
      </c>
      <c r="H10662" s="165">
        <v>2.24160594371E-5</v>
      </c>
      <c r="I10662" s="118" t="b">
        <f>OR(L10662='PERAC-ngpPrcsTnD-mthncptr'!$B$1,L10662='PERAC-ngpPrcsTnD-mthncptr'!$C$1,L10662='PERAC-ngpPrcsTnD-mthncptr'!$D$1)</f>
        <v>0</v>
      </c>
      <c r="J10662" s="118">
        <f>IF(I10662=TRUE,G10662+'NPV Calcs'!$D$14,G10662)</f>
        <v>52</v>
      </c>
      <c r="K10662" s="136">
        <f>IF(OR(B10662="GAS",B10662="COL",B10662="LAN",B10662="RICE"),H10662*About!$B$98,IF(B10662="CROP",H10662*About!$B$99,H10662))</f>
        <v>2.5105986569552003E-5</v>
      </c>
      <c r="L10662" s="136" t="str">
        <f>INDEX('EPA Tech to Policy Mapping'!$D:$D,MATCH('EPA Data'!F10662,'EPA Tech to Policy Mapping'!$C:$C,0))</f>
        <v>coal mining - methane capture</v>
      </c>
    </row>
    <row r="10663" spans="1:12" x14ac:dyDescent="0.35">
      <c r="A10663" s="165" t="s">
        <v>425</v>
      </c>
      <c r="B10663" s="165" t="s">
        <v>85</v>
      </c>
      <c r="C10663" s="165">
        <v>2025</v>
      </c>
      <c r="D10663" s="165" t="s">
        <v>158</v>
      </c>
      <c r="E10663" s="165" t="s">
        <v>159</v>
      </c>
      <c r="F10663" s="165" t="s">
        <v>430</v>
      </c>
      <c r="G10663" s="165">
        <v>53</v>
      </c>
      <c r="H10663" s="165">
        <v>2.2045505829700002E-5</v>
      </c>
      <c r="I10663" s="118" t="b">
        <f>OR(L10663='PERAC-ngpPrcsTnD-mthncptr'!$B$1,L10663='PERAC-ngpPrcsTnD-mthncptr'!$C$1,L10663='PERAC-ngpPrcsTnD-mthncptr'!$D$1)</f>
        <v>0</v>
      </c>
      <c r="J10663" s="118">
        <f>IF(I10663=TRUE,G10663+'NPV Calcs'!$D$14,G10663)</f>
        <v>53</v>
      </c>
      <c r="K10663" s="136">
        <f>IF(OR(B10663="GAS",B10663="COL",B10663="LAN",B10663="RICE"),H10663*About!$B$98,IF(B10663="CROP",H10663*About!$B$99,H10663))</f>
        <v>2.4690966529264005E-5</v>
      </c>
      <c r="L10663" s="136" t="str">
        <f>INDEX('EPA Tech to Policy Mapping'!$D:$D,MATCH('EPA Data'!F10663,'EPA Tech to Policy Mapping'!$C:$C,0))</f>
        <v>coal mining - methane capture</v>
      </c>
    </row>
    <row r="10664" spans="1:12" x14ac:dyDescent="0.35">
      <c r="A10664" s="165" t="s">
        <v>425</v>
      </c>
      <c r="B10664" s="165" t="s">
        <v>85</v>
      </c>
      <c r="C10664" s="165">
        <v>2025</v>
      </c>
      <c r="D10664" s="165" t="s">
        <v>158</v>
      </c>
      <c r="E10664" s="165" t="s">
        <v>159</v>
      </c>
      <c r="F10664" s="165" t="s">
        <v>427</v>
      </c>
      <c r="G10664" s="165">
        <v>53</v>
      </c>
      <c r="H10664" s="165">
        <v>2.2045505829700002E-5</v>
      </c>
      <c r="I10664" s="118" t="b">
        <f>OR(L10664='PERAC-ngpPrcsTnD-mthncptr'!$B$1,L10664='PERAC-ngpPrcsTnD-mthncptr'!$C$1,L10664='PERAC-ngpPrcsTnD-mthncptr'!$D$1)</f>
        <v>0</v>
      </c>
      <c r="J10664" s="118">
        <f>IF(I10664=TRUE,G10664+'NPV Calcs'!$D$14,G10664)</f>
        <v>53</v>
      </c>
      <c r="K10664" s="136">
        <f>IF(OR(B10664="GAS",B10664="COL",B10664="LAN",B10664="RICE"),H10664*About!$B$98,IF(B10664="CROP",H10664*About!$B$99,H10664))</f>
        <v>2.4690966529264005E-5</v>
      </c>
      <c r="L10664" s="136" t="str">
        <f>INDEX('EPA Tech to Policy Mapping'!$D:$D,MATCH('EPA Data'!F10664,'EPA Tech to Policy Mapping'!$C:$C,0))</f>
        <v>coal mining - methane capture</v>
      </c>
    </row>
    <row r="10665" spans="1:12" x14ac:dyDescent="0.35">
      <c r="A10665" s="165" t="s">
        <v>425</v>
      </c>
      <c r="B10665" s="165" t="s">
        <v>85</v>
      </c>
      <c r="C10665" s="165">
        <v>2025</v>
      </c>
      <c r="D10665" s="165" t="s">
        <v>158</v>
      </c>
      <c r="E10665" s="165" t="s">
        <v>159</v>
      </c>
      <c r="F10665" s="165" t="s">
        <v>427</v>
      </c>
      <c r="G10665" s="165">
        <v>57</v>
      </c>
      <c r="H10665" s="165">
        <v>4.16067159676E-5</v>
      </c>
      <c r="I10665" s="118" t="b">
        <f>OR(L10665='PERAC-ngpPrcsTnD-mthncptr'!$B$1,L10665='PERAC-ngpPrcsTnD-mthncptr'!$C$1,L10665='PERAC-ngpPrcsTnD-mthncptr'!$D$1)</f>
        <v>0</v>
      </c>
      <c r="J10665" s="118">
        <f>IF(I10665=TRUE,G10665+'NPV Calcs'!$D$14,G10665)</f>
        <v>57</v>
      </c>
      <c r="K10665" s="136">
        <f>IF(OR(B10665="GAS",B10665="COL",B10665="LAN",B10665="RICE"),H10665*About!$B$98,IF(B10665="CROP",H10665*About!$B$99,H10665))</f>
        <v>4.6599521883712006E-5</v>
      </c>
      <c r="L10665" s="136" t="str">
        <f>INDEX('EPA Tech to Policy Mapping'!$D:$D,MATCH('EPA Data'!F10665,'EPA Tech to Policy Mapping'!$C:$C,0))</f>
        <v>coal mining - methane capture</v>
      </c>
    </row>
    <row r="10666" spans="1:12" x14ac:dyDescent="0.35">
      <c r="A10666" s="165" t="s">
        <v>425</v>
      </c>
      <c r="B10666" s="165" t="s">
        <v>85</v>
      </c>
      <c r="C10666" s="165">
        <v>2025</v>
      </c>
      <c r="D10666" s="165" t="s">
        <v>158</v>
      </c>
      <c r="E10666" s="165" t="s">
        <v>159</v>
      </c>
      <c r="F10666" s="165" t="s">
        <v>430</v>
      </c>
      <c r="G10666" s="165">
        <v>57</v>
      </c>
      <c r="H10666" s="165">
        <v>4.16067159676E-5</v>
      </c>
      <c r="I10666" s="118" t="b">
        <f>OR(L10666='PERAC-ngpPrcsTnD-mthncptr'!$B$1,L10666='PERAC-ngpPrcsTnD-mthncptr'!$C$1,L10666='PERAC-ngpPrcsTnD-mthncptr'!$D$1)</f>
        <v>0</v>
      </c>
      <c r="J10666" s="118">
        <f>IF(I10666=TRUE,G10666+'NPV Calcs'!$D$14,G10666)</f>
        <v>57</v>
      </c>
      <c r="K10666" s="136">
        <f>IF(OR(B10666="GAS",B10666="COL",B10666="LAN",B10666="RICE"),H10666*About!$B$98,IF(B10666="CROP",H10666*About!$B$99,H10666))</f>
        <v>4.6599521883712006E-5</v>
      </c>
      <c r="L10666" s="136" t="str">
        <f>INDEX('EPA Tech to Policy Mapping'!$D:$D,MATCH('EPA Data'!F10666,'EPA Tech to Policy Mapping'!$C:$C,0))</f>
        <v>coal mining - methane capture</v>
      </c>
    </row>
    <row r="10667" spans="1:12" x14ac:dyDescent="0.35">
      <c r="A10667" s="165" t="s">
        <v>425</v>
      </c>
      <c r="B10667" s="165" t="s">
        <v>85</v>
      </c>
      <c r="C10667" s="165">
        <v>2025</v>
      </c>
      <c r="D10667" s="165" t="s">
        <v>158</v>
      </c>
      <c r="E10667" s="165" t="s">
        <v>159</v>
      </c>
      <c r="F10667" s="165" t="s">
        <v>429</v>
      </c>
      <c r="G10667" s="165">
        <v>58</v>
      </c>
      <c r="H10667" s="165">
        <v>1.6362464055418999E-2</v>
      </c>
      <c r="I10667" s="118" t="b">
        <f>OR(L10667='PERAC-ngpPrcsTnD-mthncptr'!$B$1,L10667='PERAC-ngpPrcsTnD-mthncptr'!$C$1,L10667='PERAC-ngpPrcsTnD-mthncptr'!$D$1)</f>
        <v>0</v>
      </c>
      <c r="J10667" s="118">
        <f>IF(I10667=TRUE,G10667+'NPV Calcs'!$D$14,G10667)</f>
        <v>58</v>
      </c>
      <c r="K10667" s="136">
        <f>IF(OR(B10667="GAS",B10667="COL",B10667="LAN",B10667="RICE"),H10667*About!$B$98,IF(B10667="CROP",H10667*About!$B$99,H10667))</f>
        <v>1.832595974206928E-2</v>
      </c>
      <c r="L10667" s="136" t="str">
        <f>INDEX('EPA Tech to Policy Mapping'!$D:$D,MATCH('EPA Data'!F10667,'EPA Tech to Policy Mapping'!$C:$C,0))</f>
        <v>coal mining - methane destruction</v>
      </c>
    </row>
    <row r="10668" spans="1:12" x14ac:dyDescent="0.35">
      <c r="A10668" s="165" t="s">
        <v>425</v>
      </c>
      <c r="B10668" s="165" t="s">
        <v>85</v>
      </c>
      <c r="C10668" s="165">
        <v>2025</v>
      </c>
      <c r="D10668" s="165" t="s">
        <v>158</v>
      </c>
      <c r="E10668" s="165" t="s">
        <v>159</v>
      </c>
      <c r="F10668" s="165" t="s">
        <v>430</v>
      </c>
      <c r="G10668" s="165">
        <v>59</v>
      </c>
      <c r="H10668" s="165">
        <v>2.0098266759299999E-5</v>
      </c>
      <c r="I10668" s="136" t="b">
        <f>OR(L10668='PERAC-ngpPrcsTnD-mthncptr'!$B$1,L10668='PERAC-ngpPrcsTnD-mthncptr'!$C$1,L10668='PERAC-ngpPrcsTnD-mthncptr'!$D$1)</f>
        <v>0</v>
      </c>
      <c r="J10668" s="136">
        <f>IF(I10668=TRUE,G10668+'NPV Calcs'!$D$14,G10668)</f>
        <v>59</v>
      </c>
      <c r="K10668" s="136">
        <f>IF(OR(B10668="GAS",B10668="COL",B10668="LAN",B10668="RICE"),H10668*About!$B$98,IF(B10668="CROP",H10668*About!$B$99,H10668))</f>
        <v>2.2510058770416E-5</v>
      </c>
      <c r="L10668" s="136" t="str">
        <f>INDEX('EPA Tech to Policy Mapping'!$D:$D,MATCH('EPA Data'!F10668,'EPA Tech to Policy Mapping'!$C:$C,0))</f>
        <v>coal mining - methane capture</v>
      </c>
    </row>
    <row r="10669" spans="1:12" x14ac:dyDescent="0.35">
      <c r="A10669" s="165" t="s">
        <v>425</v>
      </c>
      <c r="B10669" s="165" t="s">
        <v>85</v>
      </c>
      <c r="C10669" s="165">
        <v>2025</v>
      </c>
      <c r="D10669" s="165" t="s">
        <v>158</v>
      </c>
      <c r="E10669" s="165" t="s">
        <v>159</v>
      </c>
      <c r="F10669" s="165" t="s">
        <v>427</v>
      </c>
      <c r="G10669" s="165">
        <v>59</v>
      </c>
      <c r="H10669" s="165">
        <v>2.0098266759299999E-5</v>
      </c>
      <c r="I10669" s="136" t="b">
        <f>OR(L10669='PERAC-ngpPrcsTnD-mthncptr'!$B$1,L10669='PERAC-ngpPrcsTnD-mthncptr'!$C$1,L10669='PERAC-ngpPrcsTnD-mthncptr'!$D$1)</f>
        <v>0</v>
      </c>
      <c r="J10669" s="136">
        <f>IF(I10669=TRUE,G10669+'NPV Calcs'!$D$14,G10669)</f>
        <v>59</v>
      </c>
      <c r="K10669" s="136">
        <f>IF(OR(B10669="GAS",B10669="COL",B10669="LAN",B10669="RICE"),H10669*About!$B$98,IF(B10669="CROP",H10669*About!$B$99,H10669))</f>
        <v>2.2510058770416E-5</v>
      </c>
      <c r="L10669" s="136" t="str">
        <f>INDEX('EPA Tech to Policy Mapping'!$D:$D,MATCH('EPA Data'!F10669,'EPA Tech to Policy Mapping'!$C:$C,0))</f>
        <v>coal mining - methane capture</v>
      </c>
    </row>
    <row r="10670" spans="1:12" x14ac:dyDescent="0.35">
      <c r="A10670" s="165" t="s">
        <v>425</v>
      </c>
      <c r="B10670" s="165" t="s">
        <v>85</v>
      </c>
      <c r="C10670" s="165">
        <v>2025</v>
      </c>
      <c r="D10670" s="165" t="s">
        <v>158</v>
      </c>
      <c r="E10670" s="165" t="s">
        <v>159</v>
      </c>
      <c r="F10670" s="165" t="s">
        <v>427</v>
      </c>
      <c r="G10670" s="165">
        <v>61</v>
      </c>
      <c r="H10670" s="165">
        <v>1.95379088836E-5</v>
      </c>
      <c r="I10670" s="136" t="b">
        <f>OR(L10670='PERAC-ngpPrcsTnD-mthncptr'!$B$1,L10670='PERAC-ngpPrcsTnD-mthncptr'!$C$1,L10670='PERAC-ngpPrcsTnD-mthncptr'!$D$1)</f>
        <v>0</v>
      </c>
      <c r="J10670" s="136">
        <f>IF(I10670=TRUE,G10670+'NPV Calcs'!$D$14,G10670)</f>
        <v>61</v>
      </c>
      <c r="K10670" s="136">
        <f>IF(OR(B10670="GAS",B10670="COL",B10670="LAN",B10670="RICE"),H10670*About!$B$98,IF(B10670="CROP",H10670*About!$B$99,H10670))</f>
        <v>2.1882457949632003E-5</v>
      </c>
      <c r="L10670" s="136" t="str">
        <f>INDEX('EPA Tech to Policy Mapping'!$D:$D,MATCH('EPA Data'!F10670,'EPA Tech to Policy Mapping'!$C:$C,0))</f>
        <v>coal mining - methane capture</v>
      </c>
    </row>
    <row r="10671" spans="1:12" x14ac:dyDescent="0.35">
      <c r="A10671" s="165" t="s">
        <v>425</v>
      </c>
      <c r="B10671" s="165" t="s">
        <v>85</v>
      </c>
      <c r="C10671" s="165">
        <v>2025</v>
      </c>
      <c r="D10671" s="165" t="s">
        <v>158</v>
      </c>
      <c r="E10671" s="165" t="s">
        <v>159</v>
      </c>
      <c r="F10671" s="165" t="s">
        <v>430</v>
      </c>
      <c r="G10671" s="165">
        <v>61</v>
      </c>
      <c r="H10671" s="165">
        <v>1.95379088836E-5</v>
      </c>
      <c r="I10671" s="136" t="b">
        <f>OR(L10671='PERAC-ngpPrcsTnD-mthncptr'!$B$1,L10671='PERAC-ngpPrcsTnD-mthncptr'!$C$1,L10671='PERAC-ngpPrcsTnD-mthncptr'!$D$1)</f>
        <v>0</v>
      </c>
      <c r="J10671" s="136">
        <f>IF(I10671=TRUE,G10671+'NPV Calcs'!$D$14,G10671)</f>
        <v>61</v>
      </c>
      <c r="K10671" s="136">
        <f>IF(OR(B10671="GAS",B10671="COL",B10671="LAN",B10671="RICE"),H10671*About!$B$98,IF(B10671="CROP",H10671*About!$B$99,H10671))</f>
        <v>2.1882457949632003E-5</v>
      </c>
      <c r="L10671" s="136" t="str">
        <f>INDEX('EPA Tech to Policy Mapping'!$D:$D,MATCH('EPA Data'!F10671,'EPA Tech to Policy Mapping'!$C:$C,0))</f>
        <v>coal mining - methane capture</v>
      </c>
    </row>
    <row r="10672" spans="1:12" x14ac:dyDescent="0.35">
      <c r="A10672" s="165" t="s">
        <v>425</v>
      </c>
      <c r="B10672" s="165" t="s">
        <v>85</v>
      </c>
      <c r="C10672" s="165">
        <v>2025</v>
      </c>
      <c r="D10672" s="165" t="s">
        <v>158</v>
      </c>
      <c r="E10672" s="165" t="s">
        <v>159</v>
      </c>
      <c r="F10672" s="165" t="s">
        <v>427</v>
      </c>
      <c r="G10672" s="165">
        <v>100000</v>
      </c>
      <c r="H10672" s="1">
        <v>9.9999999999999998E-13</v>
      </c>
      <c r="I10672" s="136" t="b">
        <f>OR(L10672='PERAC-ngpPrcsTnD-mthncptr'!$B$1,L10672='PERAC-ngpPrcsTnD-mthncptr'!$C$1,L10672='PERAC-ngpPrcsTnD-mthncptr'!$D$1)</f>
        <v>0</v>
      </c>
      <c r="J10672" s="136">
        <f>IF(I10672=TRUE,G10672+'NPV Calcs'!$D$14,G10672)</f>
        <v>100000</v>
      </c>
      <c r="K10672" s="136">
        <f>IF(OR(B10672="GAS",B10672="COL",B10672="LAN",B10672="RICE"),H10672*About!$B$98,IF(B10672="CROP",H10672*About!$B$99,H10672))</f>
        <v>1.1200000000000001E-12</v>
      </c>
      <c r="L10672" s="136" t="str">
        <f>INDEX('EPA Tech to Policy Mapping'!$D:$D,MATCH('EPA Data'!F10672,'EPA Tech to Policy Mapping'!$C:$C,0))</f>
        <v>coal mining - methane capture</v>
      </c>
    </row>
    <row r="10673" spans="1:12" x14ac:dyDescent="0.35">
      <c r="A10673" s="165" t="s">
        <v>425</v>
      </c>
      <c r="B10673" s="165" t="s">
        <v>85</v>
      </c>
      <c r="C10673" s="165">
        <v>2025</v>
      </c>
      <c r="D10673" s="165" t="s">
        <v>215</v>
      </c>
      <c r="E10673" s="165" t="s">
        <v>216</v>
      </c>
      <c r="F10673" s="165" t="s">
        <v>426</v>
      </c>
      <c r="G10673" s="165">
        <v>-100000</v>
      </c>
      <c r="H10673" s="165">
        <v>0</v>
      </c>
      <c r="I10673" s="136" t="b">
        <f>OR(L10673='PERAC-ngpPrcsTnD-mthncptr'!$B$1,L10673='PERAC-ngpPrcsTnD-mthncptr'!$C$1,L10673='PERAC-ngpPrcsTnD-mthncptr'!$D$1)</f>
        <v>0</v>
      </c>
      <c r="J10673" s="136">
        <f>IF(I10673=TRUE,G10673+'NPV Calcs'!$D$14,G10673)</f>
        <v>-100000</v>
      </c>
      <c r="K10673" s="136">
        <f>IF(OR(B10673="GAS",B10673="COL",B10673="LAN",B10673="RICE"),H10673*About!$B$98,IF(B10673="CROP",H10673*About!$B$99,H10673))</f>
        <v>0</v>
      </c>
      <c r="L10673" s="136" t="str">
        <f>INDEX('EPA Tech to Policy Mapping'!$D:$D,MATCH('EPA Data'!F10673,'EPA Tech to Policy Mapping'!$C:$C,0))</f>
        <v>coal mining - methane capture</v>
      </c>
    </row>
    <row r="10674" spans="1:12" x14ac:dyDescent="0.35">
      <c r="A10674" s="165" t="s">
        <v>425</v>
      </c>
      <c r="B10674" s="165" t="s">
        <v>85</v>
      </c>
      <c r="C10674" s="165">
        <v>2025</v>
      </c>
      <c r="D10674" s="165" t="s">
        <v>215</v>
      </c>
      <c r="E10674" s="165" t="s">
        <v>216</v>
      </c>
      <c r="F10674" s="165" t="s">
        <v>426</v>
      </c>
      <c r="G10674" s="165">
        <v>-20</v>
      </c>
      <c r="H10674" s="165">
        <v>0.24588111042976299</v>
      </c>
      <c r="I10674" s="136" t="b">
        <f>OR(L10674='PERAC-ngpPrcsTnD-mthncptr'!$B$1,L10674='PERAC-ngpPrcsTnD-mthncptr'!$C$1,L10674='PERAC-ngpPrcsTnD-mthncptr'!$D$1)</f>
        <v>0</v>
      </c>
      <c r="J10674" s="136">
        <f>IF(I10674=TRUE,G10674+'NPV Calcs'!$D$14,G10674)</f>
        <v>-20</v>
      </c>
      <c r="K10674" s="136">
        <f>IF(OR(B10674="GAS",B10674="COL",B10674="LAN",B10674="RICE"),H10674*About!$B$98,IF(B10674="CROP",H10674*About!$B$99,H10674))</f>
        <v>0.27538684368133459</v>
      </c>
      <c r="L10674" s="136" t="str">
        <f>INDEX('EPA Tech to Policy Mapping'!$D:$D,MATCH('EPA Data'!F10674,'EPA Tech to Policy Mapping'!$C:$C,0))</f>
        <v>coal mining - methane capture</v>
      </c>
    </row>
    <row r="10675" spans="1:12" x14ac:dyDescent="0.35">
      <c r="A10675" s="165" t="s">
        <v>425</v>
      </c>
      <c r="B10675" s="165" t="s">
        <v>85</v>
      </c>
      <c r="C10675" s="165">
        <v>2025</v>
      </c>
      <c r="D10675" s="165" t="s">
        <v>215</v>
      </c>
      <c r="E10675" s="165" t="s">
        <v>216</v>
      </c>
      <c r="F10675" s="165" t="s">
        <v>426</v>
      </c>
      <c r="G10675" s="165">
        <v>-20</v>
      </c>
      <c r="H10675" s="165">
        <v>0</v>
      </c>
      <c r="I10675" s="136" t="b">
        <f>OR(L10675='PERAC-ngpPrcsTnD-mthncptr'!$B$1,L10675='PERAC-ngpPrcsTnD-mthncptr'!$C$1,L10675='PERAC-ngpPrcsTnD-mthncptr'!$D$1)</f>
        <v>0</v>
      </c>
      <c r="J10675" s="136">
        <f>IF(I10675=TRUE,G10675+'NPV Calcs'!$D$14,G10675)</f>
        <v>-20</v>
      </c>
      <c r="K10675" s="136">
        <f>IF(OR(B10675="GAS",B10675="COL",B10675="LAN",B10675="RICE"),H10675*About!$B$98,IF(B10675="CROP",H10675*About!$B$99,H10675))</f>
        <v>0</v>
      </c>
      <c r="L10675" s="136" t="str">
        <f>INDEX('EPA Tech to Policy Mapping'!$D:$D,MATCH('EPA Data'!F10675,'EPA Tech to Policy Mapping'!$C:$C,0))</f>
        <v>coal mining - methane capture</v>
      </c>
    </row>
    <row r="10676" spans="1:12" x14ac:dyDescent="0.35">
      <c r="A10676" s="165" t="s">
        <v>425</v>
      </c>
      <c r="B10676" s="165" t="s">
        <v>85</v>
      </c>
      <c r="C10676" s="165">
        <v>2025</v>
      </c>
      <c r="D10676" s="165" t="s">
        <v>215</v>
      </c>
      <c r="E10676" s="165" t="s">
        <v>216</v>
      </c>
      <c r="F10676" s="165" t="s">
        <v>426</v>
      </c>
      <c r="G10676" s="165">
        <v>-19</v>
      </c>
      <c r="H10676" s="165">
        <v>0.30409308522939599</v>
      </c>
      <c r="I10676" s="136" t="b">
        <f>OR(L10676='PERAC-ngpPrcsTnD-mthncptr'!$B$1,L10676='PERAC-ngpPrcsTnD-mthncptr'!$C$1,L10676='PERAC-ngpPrcsTnD-mthncptr'!$D$1)</f>
        <v>0</v>
      </c>
      <c r="J10676" s="136">
        <f>IF(I10676=TRUE,G10676+'NPV Calcs'!$D$14,G10676)</f>
        <v>-19</v>
      </c>
      <c r="K10676" s="136">
        <f>IF(OR(B10676="GAS",B10676="COL",B10676="LAN",B10676="RICE"),H10676*About!$B$98,IF(B10676="CROP",H10676*About!$B$99,H10676))</f>
        <v>0.34058425545692356</v>
      </c>
      <c r="L10676" s="136" t="str">
        <f>INDEX('EPA Tech to Policy Mapping'!$D:$D,MATCH('EPA Data'!F10676,'EPA Tech to Policy Mapping'!$C:$C,0))</f>
        <v>coal mining - methane capture</v>
      </c>
    </row>
    <row r="10677" spans="1:12" x14ac:dyDescent="0.35">
      <c r="A10677" s="165" t="s">
        <v>425</v>
      </c>
      <c r="B10677" s="165" t="s">
        <v>85</v>
      </c>
      <c r="C10677" s="165">
        <v>2025</v>
      </c>
      <c r="D10677" s="165" t="s">
        <v>215</v>
      </c>
      <c r="E10677" s="165" t="s">
        <v>216</v>
      </c>
      <c r="F10677" s="165" t="s">
        <v>426</v>
      </c>
      <c r="G10677" s="165">
        <v>-18</v>
      </c>
      <c r="H10677" s="165">
        <v>6.7155176773667294E-2</v>
      </c>
      <c r="I10677" s="136" t="b">
        <f>OR(L10677='PERAC-ngpPrcsTnD-mthncptr'!$B$1,L10677='PERAC-ngpPrcsTnD-mthncptr'!$C$1,L10677='PERAC-ngpPrcsTnD-mthncptr'!$D$1)</f>
        <v>0</v>
      </c>
      <c r="J10677" s="136">
        <f>IF(I10677=TRUE,G10677+'NPV Calcs'!$D$14,G10677)</f>
        <v>-18</v>
      </c>
      <c r="K10677" s="136">
        <f>IF(OR(B10677="GAS",B10677="COL",B10677="LAN",B10677="RICE"),H10677*About!$B$98,IF(B10677="CROP",H10677*About!$B$99,H10677))</f>
        <v>7.5213797986507375E-2</v>
      </c>
      <c r="L10677" s="136" t="str">
        <f>INDEX('EPA Tech to Policy Mapping'!$D:$D,MATCH('EPA Data'!F10677,'EPA Tech to Policy Mapping'!$C:$C,0))</f>
        <v>coal mining - methane capture</v>
      </c>
    </row>
    <row r="10678" spans="1:12" x14ac:dyDescent="0.35">
      <c r="A10678" s="165" t="s">
        <v>425</v>
      </c>
      <c r="B10678" s="165" t="s">
        <v>85</v>
      </c>
      <c r="C10678" s="165">
        <v>2025</v>
      </c>
      <c r="D10678" s="165" t="s">
        <v>215</v>
      </c>
      <c r="E10678" s="165" t="s">
        <v>216</v>
      </c>
      <c r="F10678" s="165" t="s">
        <v>426</v>
      </c>
      <c r="G10678" s="165">
        <v>-17</v>
      </c>
      <c r="H10678" s="165">
        <v>5.1191657781601001E-2</v>
      </c>
      <c r="I10678" s="136" t="b">
        <f>OR(L10678='PERAC-ngpPrcsTnD-mthncptr'!$B$1,L10678='PERAC-ngpPrcsTnD-mthncptr'!$C$1,L10678='PERAC-ngpPrcsTnD-mthncptr'!$D$1)</f>
        <v>0</v>
      </c>
      <c r="J10678" s="136">
        <f>IF(I10678=TRUE,G10678+'NPV Calcs'!$D$14,G10678)</f>
        <v>-17</v>
      </c>
      <c r="K10678" s="136">
        <f>IF(OR(B10678="GAS",B10678="COL",B10678="LAN",B10678="RICE"),H10678*About!$B$98,IF(B10678="CROP",H10678*About!$B$99,H10678))</f>
        <v>5.7334656715393124E-2</v>
      </c>
      <c r="L10678" s="136" t="str">
        <f>INDEX('EPA Tech to Policy Mapping'!$D:$D,MATCH('EPA Data'!F10678,'EPA Tech to Policy Mapping'!$C:$C,0))</f>
        <v>coal mining - methane capture</v>
      </c>
    </row>
    <row r="10679" spans="1:12" x14ac:dyDescent="0.35">
      <c r="A10679" s="165" t="s">
        <v>425</v>
      </c>
      <c r="B10679" s="165" t="s">
        <v>85</v>
      </c>
      <c r="C10679" s="165">
        <v>2025</v>
      </c>
      <c r="D10679" s="165" t="s">
        <v>215</v>
      </c>
      <c r="E10679" s="165" t="s">
        <v>216</v>
      </c>
      <c r="F10679" s="165" t="s">
        <v>426</v>
      </c>
      <c r="G10679" s="165">
        <v>-16</v>
      </c>
      <c r="H10679" s="165">
        <v>6.8714680150151294E-2</v>
      </c>
      <c r="I10679" s="136" t="b">
        <f>OR(L10679='PERAC-ngpPrcsTnD-mthncptr'!$B$1,L10679='PERAC-ngpPrcsTnD-mthncptr'!$C$1,L10679='PERAC-ngpPrcsTnD-mthncptr'!$D$1)</f>
        <v>0</v>
      </c>
      <c r="J10679" s="136">
        <f>IF(I10679=TRUE,G10679+'NPV Calcs'!$D$14,G10679)</f>
        <v>-16</v>
      </c>
      <c r="K10679" s="136">
        <f>IF(OR(B10679="GAS",B10679="COL",B10679="LAN",B10679="RICE"),H10679*About!$B$98,IF(B10679="CROP",H10679*About!$B$99,H10679))</f>
        <v>7.6960441768169463E-2</v>
      </c>
      <c r="L10679" s="136" t="str">
        <f>INDEX('EPA Tech to Policy Mapping'!$D:$D,MATCH('EPA Data'!F10679,'EPA Tech to Policy Mapping'!$C:$C,0))</f>
        <v>coal mining - methane capture</v>
      </c>
    </row>
    <row r="10680" spans="1:12" x14ac:dyDescent="0.35">
      <c r="A10680" s="165" t="s">
        <v>425</v>
      </c>
      <c r="B10680" s="165" t="s">
        <v>85</v>
      </c>
      <c r="C10680" s="165">
        <v>2025</v>
      </c>
      <c r="D10680" s="165" t="s">
        <v>215</v>
      </c>
      <c r="E10680" s="165" t="s">
        <v>216</v>
      </c>
      <c r="F10680" s="165" t="s">
        <v>426</v>
      </c>
      <c r="G10680" s="165">
        <v>-15</v>
      </c>
      <c r="H10680" s="165">
        <v>8.7235720828175503E-2</v>
      </c>
      <c r="I10680" s="136" t="b">
        <f>OR(L10680='PERAC-ngpPrcsTnD-mthncptr'!$B$1,L10680='PERAC-ngpPrcsTnD-mthncptr'!$C$1,L10680='PERAC-ngpPrcsTnD-mthncptr'!$D$1)</f>
        <v>0</v>
      </c>
      <c r="J10680" s="136">
        <f>IF(I10680=TRUE,G10680+'NPV Calcs'!$D$14,G10680)</f>
        <v>-15</v>
      </c>
      <c r="K10680" s="136">
        <f>IF(OR(B10680="GAS",B10680="COL",B10680="LAN",B10680="RICE"),H10680*About!$B$98,IF(B10680="CROP",H10680*About!$B$99,H10680))</f>
        <v>9.7704007327556575E-2</v>
      </c>
      <c r="L10680" s="136" t="str">
        <f>INDEX('EPA Tech to Policy Mapping'!$D:$D,MATCH('EPA Data'!F10680,'EPA Tech to Policy Mapping'!$C:$C,0))</f>
        <v>coal mining - methane capture</v>
      </c>
    </row>
    <row r="10681" spans="1:12" x14ac:dyDescent="0.35">
      <c r="A10681" s="165" t="s">
        <v>425</v>
      </c>
      <c r="B10681" s="165" t="s">
        <v>85</v>
      </c>
      <c r="C10681" s="165">
        <v>2025</v>
      </c>
      <c r="D10681" s="165" t="s">
        <v>215</v>
      </c>
      <c r="E10681" s="165" t="s">
        <v>216</v>
      </c>
      <c r="F10681" s="165" t="s">
        <v>426</v>
      </c>
      <c r="G10681" s="165">
        <v>-14</v>
      </c>
      <c r="H10681" s="165">
        <v>3.1102777458727401E-2</v>
      </c>
      <c r="I10681" s="136" t="b">
        <f>OR(L10681='PERAC-ngpPrcsTnD-mthncptr'!$B$1,L10681='PERAC-ngpPrcsTnD-mthncptr'!$C$1,L10681='PERAC-ngpPrcsTnD-mthncptr'!$D$1)</f>
        <v>0</v>
      </c>
      <c r="J10681" s="136">
        <f>IF(I10681=TRUE,G10681+'NPV Calcs'!$D$14,G10681)</f>
        <v>-14</v>
      </c>
      <c r="K10681" s="136">
        <f>IF(OR(B10681="GAS",B10681="COL",B10681="LAN",B10681="RICE"),H10681*About!$B$98,IF(B10681="CROP",H10681*About!$B$99,H10681))</f>
        <v>3.4835110753774691E-2</v>
      </c>
      <c r="L10681" s="136" t="str">
        <f>INDEX('EPA Tech to Policy Mapping'!$D:$D,MATCH('EPA Data'!F10681,'EPA Tech to Policy Mapping'!$C:$C,0))</f>
        <v>coal mining - methane capture</v>
      </c>
    </row>
    <row r="10682" spans="1:12" x14ac:dyDescent="0.35">
      <c r="A10682" s="165" t="s">
        <v>425</v>
      </c>
      <c r="B10682" s="165" t="s">
        <v>85</v>
      </c>
      <c r="C10682" s="165">
        <v>2025</v>
      </c>
      <c r="D10682" s="165" t="s">
        <v>215</v>
      </c>
      <c r="E10682" s="165" t="s">
        <v>216</v>
      </c>
      <c r="F10682" s="165" t="s">
        <v>426</v>
      </c>
      <c r="G10682" s="165">
        <v>-13</v>
      </c>
      <c r="H10682" s="165">
        <v>6.7624977789819199E-2</v>
      </c>
      <c r="I10682" s="136" t="b">
        <f>OR(L10682='PERAC-ngpPrcsTnD-mthncptr'!$B$1,L10682='PERAC-ngpPrcsTnD-mthncptr'!$C$1,L10682='PERAC-ngpPrcsTnD-mthncptr'!$D$1)</f>
        <v>0</v>
      </c>
      <c r="J10682" s="136">
        <f>IF(I10682=TRUE,G10682+'NPV Calcs'!$D$14,G10682)</f>
        <v>-13</v>
      </c>
      <c r="K10682" s="136">
        <f>IF(OR(B10682="GAS",B10682="COL",B10682="LAN",B10682="RICE"),H10682*About!$B$98,IF(B10682="CROP",H10682*About!$B$99,H10682))</f>
        <v>7.5739975124597514E-2</v>
      </c>
      <c r="L10682" s="136" t="str">
        <f>INDEX('EPA Tech to Policy Mapping'!$D:$D,MATCH('EPA Data'!F10682,'EPA Tech to Policy Mapping'!$C:$C,0))</f>
        <v>coal mining - methane capture</v>
      </c>
    </row>
    <row r="10683" spans="1:12" x14ac:dyDescent="0.35">
      <c r="A10683" s="165" t="s">
        <v>425</v>
      </c>
      <c r="B10683" s="165" t="s">
        <v>85</v>
      </c>
      <c r="C10683" s="165">
        <v>2025</v>
      </c>
      <c r="D10683" s="165" t="s">
        <v>215</v>
      </c>
      <c r="E10683" s="165" t="s">
        <v>216</v>
      </c>
      <c r="F10683" s="165" t="s">
        <v>426</v>
      </c>
      <c r="G10683" s="165">
        <v>-11</v>
      </c>
      <c r="H10683" s="165">
        <v>4.3652355670928997E-2</v>
      </c>
      <c r="I10683" s="136" t="b">
        <f>OR(L10683='PERAC-ngpPrcsTnD-mthncptr'!$B$1,L10683='PERAC-ngpPrcsTnD-mthncptr'!$C$1,L10683='PERAC-ngpPrcsTnD-mthncptr'!$D$1)</f>
        <v>0</v>
      </c>
      <c r="J10683" s="136">
        <f>IF(I10683=TRUE,G10683+'NPV Calcs'!$D$14,G10683)</f>
        <v>-11</v>
      </c>
      <c r="K10683" s="136">
        <f>IF(OR(B10683="GAS",B10683="COL",B10683="LAN",B10683="RICE"),H10683*About!$B$98,IF(B10683="CROP",H10683*About!$B$99,H10683))</f>
        <v>4.8890638351440481E-2</v>
      </c>
      <c r="L10683" s="136" t="str">
        <f>INDEX('EPA Tech to Policy Mapping'!$D:$D,MATCH('EPA Data'!F10683,'EPA Tech to Policy Mapping'!$C:$C,0))</f>
        <v>coal mining - methane capture</v>
      </c>
    </row>
    <row r="10684" spans="1:12" x14ac:dyDescent="0.35">
      <c r="A10684" s="165" t="s">
        <v>425</v>
      </c>
      <c r="B10684" s="165" t="s">
        <v>85</v>
      </c>
      <c r="C10684" s="165">
        <v>2025</v>
      </c>
      <c r="D10684" s="165" t="s">
        <v>215</v>
      </c>
      <c r="E10684" s="165" t="s">
        <v>216</v>
      </c>
      <c r="F10684" s="165" t="s">
        <v>426</v>
      </c>
      <c r="G10684" s="165">
        <v>-10</v>
      </c>
      <c r="H10684" s="165">
        <v>2.02175602316856E-2</v>
      </c>
      <c r="I10684" s="136" t="b">
        <f>OR(L10684='PERAC-ngpPrcsTnD-mthncptr'!$B$1,L10684='PERAC-ngpPrcsTnD-mthncptr'!$C$1,L10684='PERAC-ngpPrcsTnD-mthncptr'!$D$1)</f>
        <v>0</v>
      </c>
      <c r="J10684" s="136">
        <f>IF(I10684=TRUE,G10684+'NPV Calcs'!$D$14,G10684)</f>
        <v>-10</v>
      </c>
      <c r="K10684" s="136">
        <f>IF(OR(B10684="GAS",B10684="COL",B10684="LAN",B10684="RICE"),H10684*About!$B$98,IF(B10684="CROP",H10684*About!$B$99,H10684))</f>
        <v>2.2643667459487874E-2</v>
      </c>
      <c r="L10684" s="136" t="str">
        <f>INDEX('EPA Tech to Policy Mapping'!$D:$D,MATCH('EPA Data'!F10684,'EPA Tech to Policy Mapping'!$C:$C,0))</f>
        <v>coal mining - methane capture</v>
      </c>
    </row>
    <row r="10685" spans="1:12" x14ac:dyDescent="0.35">
      <c r="A10685" s="165" t="s">
        <v>425</v>
      </c>
      <c r="B10685" s="165" t="s">
        <v>85</v>
      </c>
      <c r="C10685" s="165">
        <v>2025</v>
      </c>
      <c r="D10685" s="165" t="s">
        <v>215</v>
      </c>
      <c r="E10685" s="165" t="s">
        <v>216</v>
      </c>
      <c r="F10685" s="165" t="s">
        <v>426</v>
      </c>
      <c r="G10685" s="165">
        <v>-9</v>
      </c>
      <c r="H10685" s="165">
        <v>1.8157884478569E-2</v>
      </c>
      <c r="I10685" s="136" t="b">
        <f>OR(L10685='PERAC-ngpPrcsTnD-mthncptr'!$B$1,L10685='PERAC-ngpPrcsTnD-mthncptr'!$C$1,L10685='PERAC-ngpPrcsTnD-mthncptr'!$D$1)</f>
        <v>0</v>
      </c>
      <c r="J10685" s="136">
        <f>IF(I10685=TRUE,G10685+'NPV Calcs'!$D$14,G10685)</f>
        <v>-9</v>
      </c>
      <c r="K10685" s="136">
        <f>IF(OR(B10685="GAS",B10685="COL",B10685="LAN",B10685="RICE"),H10685*About!$B$98,IF(B10685="CROP",H10685*About!$B$99,H10685))</f>
        <v>2.0336830615997281E-2</v>
      </c>
      <c r="L10685" s="136" t="str">
        <f>INDEX('EPA Tech to Policy Mapping'!$D:$D,MATCH('EPA Data'!F10685,'EPA Tech to Policy Mapping'!$C:$C,0))</f>
        <v>coal mining - methane capture</v>
      </c>
    </row>
    <row r="10686" spans="1:12" x14ac:dyDescent="0.35">
      <c r="A10686" s="165" t="s">
        <v>425</v>
      </c>
      <c r="B10686" s="165" t="s">
        <v>85</v>
      </c>
      <c r="C10686" s="165">
        <v>2025</v>
      </c>
      <c r="D10686" s="165" t="s">
        <v>215</v>
      </c>
      <c r="E10686" s="165" t="s">
        <v>216</v>
      </c>
      <c r="F10686" s="165" t="s">
        <v>426</v>
      </c>
      <c r="G10686" s="165">
        <v>-8</v>
      </c>
      <c r="H10686" s="165">
        <v>2.50403191894293E-2</v>
      </c>
      <c r="I10686" s="136" t="b">
        <f>OR(L10686='PERAC-ngpPrcsTnD-mthncptr'!$B$1,L10686='PERAC-ngpPrcsTnD-mthncptr'!$C$1,L10686='PERAC-ngpPrcsTnD-mthncptr'!$D$1)</f>
        <v>0</v>
      </c>
      <c r="J10686" s="136">
        <f>IF(I10686=TRUE,G10686+'NPV Calcs'!$D$14,G10686)</f>
        <v>-8</v>
      </c>
      <c r="K10686" s="136">
        <f>IF(OR(B10686="GAS",B10686="COL",B10686="LAN",B10686="RICE"),H10686*About!$B$98,IF(B10686="CROP",H10686*About!$B$99,H10686))</f>
        <v>2.804515749216082E-2</v>
      </c>
      <c r="L10686" s="136" t="str">
        <f>INDEX('EPA Tech to Policy Mapping'!$D:$D,MATCH('EPA Data'!F10686,'EPA Tech to Policy Mapping'!$C:$C,0))</f>
        <v>coal mining - methane capture</v>
      </c>
    </row>
    <row r="10687" spans="1:12" x14ac:dyDescent="0.35">
      <c r="A10687" s="165" t="s">
        <v>425</v>
      </c>
      <c r="B10687" s="165" t="s">
        <v>85</v>
      </c>
      <c r="C10687" s="165">
        <v>2025</v>
      </c>
      <c r="D10687" s="165" t="s">
        <v>215</v>
      </c>
      <c r="E10687" s="165" t="s">
        <v>216</v>
      </c>
      <c r="F10687" s="165" t="s">
        <v>426</v>
      </c>
      <c r="G10687" s="165">
        <v>-7</v>
      </c>
      <c r="H10687" s="165">
        <v>7.9621477052569008E-3</v>
      </c>
      <c r="I10687" s="136" t="b">
        <f>OR(L10687='PERAC-ngpPrcsTnD-mthncptr'!$B$1,L10687='PERAC-ngpPrcsTnD-mthncptr'!$C$1,L10687='PERAC-ngpPrcsTnD-mthncptr'!$D$1)</f>
        <v>0</v>
      </c>
      <c r="J10687" s="136">
        <f>IF(I10687=TRUE,G10687+'NPV Calcs'!$D$14,G10687)</f>
        <v>-7</v>
      </c>
      <c r="K10687" s="136">
        <f>IF(OR(B10687="GAS",B10687="COL",B10687="LAN",B10687="RICE"),H10687*About!$B$98,IF(B10687="CROP",H10687*About!$B$99,H10687))</f>
        <v>8.9176054298877299E-3</v>
      </c>
      <c r="L10687" s="136" t="str">
        <f>INDEX('EPA Tech to Policy Mapping'!$D:$D,MATCH('EPA Data'!F10687,'EPA Tech to Policy Mapping'!$C:$C,0))</f>
        <v>coal mining - methane capture</v>
      </c>
    </row>
    <row r="10688" spans="1:12" x14ac:dyDescent="0.35">
      <c r="A10688" s="165" t="s">
        <v>425</v>
      </c>
      <c r="B10688" s="165" t="s">
        <v>85</v>
      </c>
      <c r="C10688" s="165">
        <v>2025</v>
      </c>
      <c r="D10688" s="165" t="s">
        <v>215</v>
      </c>
      <c r="E10688" s="165" t="s">
        <v>216</v>
      </c>
      <c r="F10688" s="165" t="s">
        <v>426</v>
      </c>
      <c r="G10688" s="165">
        <v>-6</v>
      </c>
      <c r="H10688" s="165">
        <v>5.0360911991447203E-2</v>
      </c>
      <c r="I10688" s="136" t="b">
        <f>OR(L10688='PERAC-ngpPrcsTnD-mthncptr'!$B$1,L10688='PERAC-ngpPrcsTnD-mthncptr'!$C$1,L10688='PERAC-ngpPrcsTnD-mthncptr'!$D$1)</f>
        <v>0</v>
      </c>
      <c r="J10688" s="136">
        <f>IF(I10688=TRUE,G10688+'NPV Calcs'!$D$14,G10688)</f>
        <v>-6</v>
      </c>
      <c r="K10688" s="136">
        <f>IF(OR(B10688="GAS",B10688="COL",B10688="LAN",B10688="RICE"),H10688*About!$B$98,IF(B10688="CROP",H10688*About!$B$99,H10688))</f>
        <v>5.640422143042087E-2</v>
      </c>
      <c r="L10688" s="136" t="str">
        <f>INDEX('EPA Tech to Policy Mapping'!$D:$D,MATCH('EPA Data'!F10688,'EPA Tech to Policy Mapping'!$C:$C,0))</f>
        <v>coal mining - methane capture</v>
      </c>
    </row>
    <row r="10689" spans="1:12" x14ac:dyDescent="0.35">
      <c r="A10689" s="165" t="s">
        <v>425</v>
      </c>
      <c r="B10689" s="165" t="s">
        <v>85</v>
      </c>
      <c r="C10689" s="165">
        <v>2025</v>
      </c>
      <c r="D10689" s="165" t="s">
        <v>215</v>
      </c>
      <c r="E10689" s="165" t="s">
        <v>216</v>
      </c>
      <c r="F10689" s="165" t="s">
        <v>426</v>
      </c>
      <c r="G10689" s="165">
        <v>-5</v>
      </c>
      <c r="H10689" s="165">
        <v>6.7900693975389004E-3</v>
      </c>
      <c r="I10689" s="136" t="b">
        <f>OR(L10689='PERAC-ngpPrcsTnD-mthncptr'!$B$1,L10689='PERAC-ngpPrcsTnD-mthncptr'!$C$1,L10689='PERAC-ngpPrcsTnD-mthncptr'!$D$1)</f>
        <v>0</v>
      </c>
      <c r="J10689" s="136">
        <f>IF(I10689=TRUE,G10689+'NPV Calcs'!$D$14,G10689)</f>
        <v>-5</v>
      </c>
      <c r="K10689" s="136">
        <f>IF(OR(B10689="GAS",B10689="COL",B10689="LAN",B10689="RICE"),H10689*About!$B$98,IF(B10689="CROP",H10689*About!$B$99,H10689))</f>
        <v>7.6048777252435695E-3</v>
      </c>
      <c r="L10689" s="136" t="str">
        <f>INDEX('EPA Tech to Policy Mapping'!$D:$D,MATCH('EPA Data'!F10689,'EPA Tech to Policy Mapping'!$C:$C,0))</f>
        <v>coal mining - methane capture</v>
      </c>
    </row>
    <row r="10690" spans="1:12" x14ac:dyDescent="0.35">
      <c r="A10690" s="165" t="s">
        <v>425</v>
      </c>
      <c r="B10690" s="165" t="s">
        <v>85</v>
      </c>
      <c r="C10690" s="165">
        <v>2025</v>
      </c>
      <c r="D10690" s="165" t="s">
        <v>215</v>
      </c>
      <c r="E10690" s="165" t="s">
        <v>216</v>
      </c>
      <c r="F10690" s="165" t="s">
        <v>427</v>
      </c>
      <c r="G10690" s="165">
        <v>-3</v>
      </c>
      <c r="H10690" s="165">
        <v>2.3248989600688202E-2</v>
      </c>
      <c r="I10690" s="136" t="b">
        <f>OR(L10690='PERAC-ngpPrcsTnD-mthncptr'!$B$1,L10690='PERAC-ngpPrcsTnD-mthncptr'!$C$1,L10690='PERAC-ngpPrcsTnD-mthncptr'!$D$1)</f>
        <v>0</v>
      </c>
      <c r="J10690" s="136">
        <f>IF(I10690=TRUE,G10690+'NPV Calcs'!$D$14,G10690)</f>
        <v>-3</v>
      </c>
      <c r="K10690" s="136">
        <f>IF(OR(B10690="GAS",B10690="COL",B10690="LAN",B10690="RICE"),H10690*About!$B$98,IF(B10690="CROP",H10690*About!$B$99,H10690))</f>
        <v>2.6038868352770788E-2</v>
      </c>
      <c r="L10690" s="136" t="str">
        <f>INDEX('EPA Tech to Policy Mapping'!$D:$D,MATCH('EPA Data'!F10690,'EPA Tech to Policy Mapping'!$C:$C,0))</f>
        <v>coal mining - methane capture</v>
      </c>
    </row>
    <row r="10691" spans="1:12" x14ac:dyDescent="0.35">
      <c r="A10691" s="165" t="s">
        <v>425</v>
      </c>
      <c r="B10691" s="165" t="s">
        <v>85</v>
      </c>
      <c r="C10691" s="165">
        <v>2025</v>
      </c>
      <c r="D10691" s="165" t="s">
        <v>215</v>
      </c>
      <c r="E10691" s="165" t="s">
        <v>216</v>
      </c>
      <c r="F10691" s="165" t="s">
        <v>426</v>
      </c>
      <c r="G10691" s="165">
        <v>-3</v>
      </c>
      <c r="H10691" s="165">
        <v>6.0783610679208998E-3</v>
      </c>
      <c r="I10691" s="136" t="b">
        <f>OR(L10691='PERAC-ngpPrcsTnD-mthncptr'!$B$1,L10691='PERAC-ngpPrcsTnD-mthncptr'!$C$1,L10691='PERAC-ngpPrcsTnD-mthncptr'!$D$1)</f>
        <v>0</v>
      </c>
      <c r="J10691" s="136">
        <f>IF(I10691=TRUE,G10691+'NPV Calcs'!$D$14,G10691)</f>
        <v>-3</v>
      </c>
      <c r="K10691" s="136">
        <f>IF(OR(B10691="GAS",B10691="COL",B10691="LAN",B10691="RICE"),H10691*About!$B$98,IF(B10691="CROP",H10691*About!$B$99,H10691))</f>
        <v>6.8077643960714083E-3</v>
      </c>
      <c r="L10691" s="136" t="str">
        <f>INDEX('EPA Tech to Policy Mapping'!$D:$D,MATCH('EPA Data'!F10691,'EPA Tech to Policy Mapping'!$C:$C,0))</f>
        <v>coal mining - methane capture</v>
      </c>
    </row>
    <row r="10692" spans="1:12" x14ac:dyDescent="0.35">
      <c r="A10692" s="165" t="s">
        <v>425</v>
      </c>
      <c r="B10692" s="165" t="s">
        <v>85</v>
      </c>
      <c r="C10692" s="165">
        <v>2025</v>
      </c>
      <c r="D10692" s="165" t="s">
        <v>215</v>
      </c>
      <c r="E10692" s="165" t="s">
        <v>216</v>
      </c>
      <c r="F10692" s="165" t="s">
        <v>426</v>
      </c>
      <c r="G10692" s="165">
        <v>-2</v>
      </c>
      <c r="H10692" s="165">
        <v>5.7701249606907003E-3</v>
      </c>
      <c r="I10692" s="136" t="b">
        <f>OR(L10692='PERAC-ngpPrcsTnD-mthncptr'!$B$1,L10692='PERAC-ngpPrcsTnD-mthncptr'!$C$1,L10692='PERAC-ngpPrcsTnD-mthncptr'!$D$1)</f>
        <v>0</v>
      </c>
      <c r="J10692" s="136">
        <f>IF(I10692=TRUE,G10692+'NPV Calcs'!$D$14,G10692)</f>
        <v>-2</v>
      </c>
      <c r="K10692" s="136">
        <f>IF(OR(B10692="GAS",B10692="COL",B10692="LAN",B10692="RICE"),H10692*About!$B$98,IF(B10692="CROP",H10692*About!$B$99,H10692))</f>
        <v>6.4625399559735848E-3</v>
      </c>
      <c r="L10692" s="136" t="str">
        <f>INDEX('EPA Tech to Policy Mapping'!$D:$D,MATCH('EPA Data'!F10692,'EPA Tech to Policy Mapping'!$C:$C,0))</f>
        <v>coal mining - methane capture</v>
      </c>
    </row>
    <row r="10693" spans="1:12" x14ac:dyDescent="0.35">
      <c r="A10693" s="165" t="s">
        <v>425</v>
      </c>
      <c r="B10693" s="165" t="s">
        <v>85</v>
      </c>
      <c r="C10693" s="165">
        <v>2025</v>
      </c>
      <c r="D10693" s="165" t="s">
        <v>215</v>
      </c>
      <c r="E10693" s="165" t="s">
        <v>216</v>
      </c>
      <c r="F10693" s="165" t="s">
        <v>427</v>
      </c>
      <c r="G10693" s="165">
        <v>-2</v>
      </c>
      <c r="H10693" s="165">
        <v>9.3214737717061992E-3</v>
      </c>
      <c r="I10693" s="136" t="b">
        <f>OR(L10693='PERAC-ngpPrcsTnD-mthncptr'!$B$1,L10693='PERAC-ngpPrcsTnD-mthncptr'!$C$1,L10693='PERAC-ngpPrcsTnD-mthncptr'!$D$1)</f>
        <v>0</v>
      </c>
      <c r="J10693" s="136">
        <f>IF(I10693=TRUE,G10693+'NPV Calcs'!$D$14,G10693)</f>
        <v>-2</v>
      </c>
      <c r="K10693" s="136">
        <f>IF(OR(B10693="GAS",B10693="COL",B10693="LAN",B10693="RICE"),H10693*About!$B$98,IF(B10693="CROP",H10693*About!$B$99,H10693))</f>
        <v>1.0440050624310944E-2</v>
      </c>
      <c r="L10693" s="136" t="str">
        <f>INDEX('EPA Tech to Policy Mapping'!$D:$D,MATCH('EPA Data'!F10693,'EPA Tech to Policy Mapping'!$C:$C,0))</f>
        <v>coal mining - methane capture</v>
      </c>
    </row>
    <row r="10694" spans="1:12" x14ac:dyDescent="0.35">
      <c r="A10694" s="165" t="s">
        <v>425</v>
      </c>
      <c r="B10694" s="165" t="s">
        <v>85</v>
      </c>
      <c r="C10694" s="165">
        <v>2025</v>
      </c>
      <c r="D10694" s="165" t="s">
        <v>215</v>
      </c>
      <c r="E10694" s="165" t="s">
        <v>216</v>
      </c>
      <c r="F10694" s="165" t="s">
        <v>426</v>
      </c>
      <c r="G10694" s="165">
        <v>-1</v>
      </c>
      <c r="H10694" s="165">
        <v>5.3704907186329E-3</v>
      </c>
      <c r="I10694" s="136" t="b">
        <f>OR(L10694='PERAC-ngpPrcsTnD-mthncptr'!$B$1,L10694='PERAC-ngpPrcsTnD-mthncptr'!$C$1,L10694='PERAC-ngpPrcsTnD-mthncptr'!$D$1)</f>
        <v>0</v>
      </c>
      <c r="J10694" s="136">
        <f>IF(I10694=TRUE,G10694+'NPV Calcs'!$D$14,G10694)</f>
        <v>-1</v>
      </c>
      <c r="K10694" s="136">
        <f>IF(OR(B10694="GAS",B10694="COL",B10694="LAN",B10694="RICE"),H10694*About!$B$98,IF(B10694="CROP",H10694*About!$B$99,H10694))</f>
        <v>6.0149496048688489E-3</v>
      </c>
      <c r="L10694" s="136" t="str">
        <f>INDEX('EPA Tech to Policy Mapping'!$D:$D,MATCH('EPA Data'!F10694,'EPA Tech to Policy Mapping'!$C:$C,0))</f>
        <v>coal mining - methane capture</v>
      </c>
    </row>
    <row r="10695" spans="1:12" x14ac:dyDescent="0.35">
      <c r="A10695" s="165" t="s">
        <v>425</v>
      </c>
      <c r="B10695" s="165" t="s">
        <v>85</v>
      </c>
      <c r="C10695" s="165">
        <v>2025</v>
      </c>
      <c r="D10695" s="165" t="s">
        <v>215</v>
      </c>
      <c r="E10695" s="165" t="s">
        <v>216</v>
      </c>
      <c r="F10695" s="165" t="s">
        <v>427</v>
      </c>
      <c r="G10695" s="165">
        <v>-1</v>
      </c>
      <c r="H10695" s="165">
        <v>3.8724379613995601E-2</v>
      </c>
      <c r="I10695" s="136" t="b">
        <f>OR(L10695='PERAC-ngpPrcsTnD-mthncptr'!$B$1,L10695='PERAC-ngpPrcsTnD-mthncptr'!$C$1,L10695='PERAC-ngpPrcsTnD-mthncptr'!$D$1)</f>
        <v>0</v>
      </c>
      <c r="J10695" s="136">
        <f>IF(I10695=TRUE,G10695+'NPV Calcs'!$D$14,G10695)</f>
        <v>-1</v>
      </c>
      <c r="K10695" s="136">
        <f>IF(OR(B10695="GAS",B10695="COL",B10695="LAN",B10695="RICE"),H10695*About!$B$98,IF(B10695="CROP",H10695*About!$B$99,H10695))</f>
        <v>4.3371305167675074E-2</v>
      </c>
      <c r="L10695" s="136" t="str">
        <f>INDEX('EPA Tech to Policy Mapping'!$D:$D,MATCH('EPA Data'!F10695,'EPA Tech to Policy Mapping'!$C:$C,0))</f>
        <v>coal mining - methane capture</v>
      </c>
    </row>
    <row r="10696" spans="1:12" x14ac:dyDescent="0.35">
      <c r="A10696" s="165" t="s">
        <v>425</v>
      </c>
      <c r="B10696" s="165" t="s">
        <v>85</v>
      </c>
      <c r="C10696" s="165">
        <v>2025</v>
      </c>
      <c r="D10696" s="165" t="s">
        <v>215</v>
      </c>
      <c r="E10696" s="165" t="s">
        <v>216</v>
      </c>
      <c r="F10696" s="165" t="s">
        <v>427</v>
      </c>
      <c r="G10696" s="165">
        <v>0</v>
      </c>
      <c r="H10696" s="165">
        <v>4.5990078360773602E-2</v>
      </c>
      <c r="I10696" s="136" t="b">
        <f>OR(L10696='PERAC-ngpPrcsTnD-mthncptr'!$B$1,L10696='PERAC-ngpPrcsTnD-mthncptr'!$C$1,L10696='PERAC-ngpPrcsTnD-mthncptr'!$D$1)</f>
        <v>0</v>
      </c>
      <c r="J10696" s="136">
        <f>IF(I10696=TRUE,G10696+'NPV Calcs'!$D$14,G10696)</f>
        <v>0</v>
      </c>
      <c r="K10696" s="136">
        <f>IF(OR(B10696="GAS",B10696="COL",B10696="LAN",B10696="RICE"),H10696*About!$B$98,IF(B10696="CROP",H10696*About!$B$99,H10696))</f>
        <v>5.1508887764066438E-2</v>
      </c>
      <c r="L10696" s="136" t="str">
        <f>INDEX('EPA Tech to Policy Mapping'!$D:$D,MATCH('EPA Data'!F10696,'EPA Tech to Policy Mapping'!$C:$C,0))</f>
        <v>coal mining - methane capture</v>
      </c>
    </row>
    <row r="10697" spans="1:12" x14ac:dyDescent="0.35">
      <c r="A10697" s="165" t="s">
        <v>425</v>
      </c>
      <c r="B10697" s="165" t="s">
        <v>85</v>
      </c>
      <c r="C10697" s="165">
        <v>2025</v>
      </c>
      <c r="D10697" s="165" t="s">
        <v>215</v>
      </c>
      <c r="E10697" s="165" t="s">
        <v>216</v>
      </c>
      <c r="F10697" s="165" t="s">
        <v>426</v>
      </c>
      <c r="G10697" s="165">
        <v>0</v>
      </c>
      <c r="H10697" s="165">
        <v>2.0413388032466201E-2</v>
      </c>
      <c r="I10697" s="136" t="b">
        <f>OR(L10697='PERAC-ngpPrcsTnD-mthncptr'!$B$1,L10697='PERAC-ngpPrcsTnD-mthncptr'!$C$1,L10697='PERAC-ngpPrcsTnD-mthncptr'!$D$1)</f>
        <v>0</v>
      </c>
      <c r="J10697" s="136">
        <f>IF(I10697=TRUE,G10697+'NPV Calcs'!$D$14,G10697)</f>
        <v>0</v>
      </c>
      <c r="K10697" s="136">
        <f>IF(OR(B10697="GAS",B10697="COL",B10697="LAN",B10697="RICE"),H10697*About!$B$98,IF(B10697="CROP",H10697*About!$B$99,H10697))</f>
        <v>2.2862994596362148E-2</v>
      </c>
      <c r="L10697" s="136" t="str">
        <f>INDEX('EPA Tech to Policy Mapping'!$D:$D,MATCH('EPA Data'!F10697,'EPA Tech to Policy Mapping'!$C:$C,0))</f>
        <v>coal mining - methane capture</v>
      </c>
    </row>
    <row r="10698" spans="1:12" x14ac:dyDescent="0.35">
      <c r="A10698" s="165" t="s">
        <v>425</v>
      </c>
      <c r="B10698" s="165" t="s">
        <v>85</v>
      </c>
      <c r="C10698" s="165">
        <v>2025</v>
      </c>
      <c r="D10698" s="165" t="s">
        <v>215</v>
      </c>
      <c r="E10698" s="165" t="s">
        <v>216</v>
      </c>
      <c r="F10698" s="165" t="s">
        <v>428</v>
      </c>
      <c r="G10698" s="165">
        <v>1</v>
      </c>
      <c r="H10698" s="165">
        <v>1.36600616388023E-2</v>
      </c>
      <c r="I10698" s="136" t="b">
        <f>OR(L10698='PERAC-ngpPrcsTnD-mthncptr'!$B$1,L10698='PERAC-ngpPrcsTnD-mthncptr'!$C$1,L10698='PERAC-ngpPrcsTnD-mthncptr'!$D$1)</f>
        <v>0</v>
      </c>
      <c r="J10698" s="136">
        <f>IF(I10698=TRUE,G10698+'NPV Calcs'!$D$14,G10698)</f>
        <v>1</v>
      </c>
      <c r="K10698" s="136">
        <f>IF(OR(B10698="GAS",B10698="COL",B10698="LAN",B10698="RICE"),H10698*About!$B$98,IF(B10698="CROP",H10698*About!$B$99,H10698))</f>
        <v>1.5299269035458578E-2</v>
      </c>
      <c r="L10698" s="136" t="str">
        <f>INDEX('EPA Tech to Policy Mapping'!$D:$D,MATCH('EPA Data'!F10698,'EPA Tech to Policy Mapping'!$C:$C,0))</f>
        <v>coal mining - methane destruction</v>
      </c>
    </row>
    <row r="10699" spans="1:12" x14ac:dyDescent="0.35">
      <c r="A10699" s="165" t="s">
        <v>425</v>
      </c>
      <c r="B10699" s="165" t="s">
        <v>85</v>
      </c>
      <c r="C10699" s="165">
        <v>2025</v>
      </c>
      <c r="D10699" s="165" t="s">
        <v>215</v>
      </c>
      <c r="E10699" s="165" t="s">
        <v>216</v>
      </c>
      <c r="F10699" s="165" t="s">
        <v>429</v>
      </c>
      <c r="G10699" s="165">
        <v>1</v>
      </c>
      <c r="H10699" s="165">
        <v>1.1339309308677901</v>
      </c>
      <c r="I10699" s="136" t="b">
        <f>OR(L10699='PERAC-ngpPrcsTnD-mthncptr'!$B$1,L10699='PERAC-ngpPrcsTnD-mthncptr'!$C$1,L10699='PERAC-ngpPrcsTnD-mthncptr'!$D$1)</f>
        <v>0</v>
      </c>
      <c r="J10699" s="136">
        <f>IF(I10699=TRUE,G10699+'NPV Calcs'!$D$14,G10699)</f>
        <v>1</v>
      </c>
      <c r="K10699" s="136">
        <f>IF(OR(B10699="GAS",B10699="COL",B10699="LAN",B10699="RICE"),H10699*About!$B$98,IF(B10699="CROP",H10699*About!$B$99,H10699))</f>
        <v>1.2700026425719251</v>
      </c>
      <c r="L10699" s="136" t="str">
        <f>INDEX('EPA Tech to Policy Mapping'!$D:$D,MATCH('EPA Data'!F10699,'EPA Tech to Policy Mapping'!$C:$C,0))</f>
        <v>coal mining - methane destruction</v>
      </c>
    </row>
    <row r="10700" spans="1:12" x14ac:dyDescent="0.35">
      <c r="A10700" s="165" t="s">
        <v>425</v>
      </c>
      <c r="B10700" s="165" t="s">
        <v>85</v>
      </c>
      <c r="C10700" s="165">
        <v>2025</v>
      </c>
      <c r="D10700" s="165" t="s">
        <v>215</v>
      </c>
      <c r="E10700" s="165" t="s">
        <v>216</v>
      </c>
      <c r="F10700" s="165" t="s">
        <v>426</v>
      </c>
      <c r="G10700" s="165">
        <v>1</v>
      </c>
      <c r="H10700" s="165">
        <v>4.9560577608644997E-3</v>
      </c>
      <c r="I10700" s="136" t="b">
        <f>OR(L10700='PERAC-ngpPrcsTnD-mthncptr'!$B$1,L10700='PERAC-ngpPrcsTnD-mthncptr'!$C$1,L10700='PERAC-ngpPrcsTnD-mthncptr'!$D$1)</f>
        <v>0</v>
      </c>
      <c r="J10700" s="136">
        <f>IF(I10700=TRUE,G10700+'NPV Calcs'!$D$14,G10700)</f>
        <v>1</v>
      </c>
      <c r="K10700" s="136">
        <f>IF(OR(B10700="GAS",B10700="COL",B10700="LAN",B10700="RICE"),H10700*About!$B$98,IF(B10700="CROP",H10700*About!$B$99,H10700))</f>
        <v>5.5507846921682398E-3</v>
      </c>
      <c r="L10700" s="136" t="str">
        <f>INDEX('EPA Tech to Policy Mapping'!$D:$D,MATCH('EPA Data'!F10700,'EPA Tech to Policy Mapping'!$C:$C,0))</f>
        <v>coal mining - methane capture</v>
      </c>
    </row>
    <row r="10701" spans="1:12" x14ac:dyDescent="0.35">
      <c r="A10701" s="165" t="s">
        <v>425</v>
      </c>
      <c r="B10701" s="165" t="s">
        <v>85</v>
      </c>
      <c r="C10701" s="165">
        <v>2025</v>
      </c>
      <c r="D10701" s="165" t="s">
        <v>215</v>
      </c>
      <c r="E10701" s="165" t="s">
        <v>216</v>
      </c>
      <c r="F10701" s="165" t="s">
        <v>430</v>
      </c>
      <c r="G10701" s="165">
        <v>1</v>
      </c>
      <c r="H10701" s="165">
        <v>3.8812716316897401E-2</v>
      </c>
      <c r="I10701" s="136" t="b">
        <f>OR(L10701='PERAC-ngpPrcsTnD-mthncptr'!$B$1,L10701='PERAC-ngpPrcsTnD-mthncptr'!$C$1,L10701='PERAC-ngpPrcsTnD-mthncptr'!$D$1)</f>
        <v>0</v>
      </c>
      <c r="J10701" s="136">
        <f>IF(I10701=TRUE,G10701+'NPV Calcs'!$D$14,G10701)</f>
        <v>1</v>
      </c>
      <c r="K10701" s="136">
        <f>IF(OR(B10701="GAS",B10701="COL",B10701="LAN",B10701="RICE"),H10701*About!$B$98,IF(B10701="CROP",H10701*About!$B$99,H10701))</f>
        <v>4.3470242274925096E-2</v>
      </c>
      <c r="L10701" s="136" t="str">
        <f>INDEX('EPA Tech to Policy Mapping'!$D:$D,MATCH('EPA Data'!F10701,'EPA Tech to Policy Mapping'!$C:$C,0))</f>
        <v>coal mining - methane capture</v>
      </c>
    </row>
    <row r="10702" spans="1:12" x14ac:dyDescent="0.35">
      <c r="A10702" s="165" t="s">
        <v>425</v>
      </c>
      <c r="B10702" s="165" t="s">
        <v>85</v>
      </c>
      <c r="C10702" s="165">
        <v>2025</v>
      </c>
      <c r="D10702" s="165" t="s">
        <v>215</v>
      </c>
      <c r="E10702" s="165" t="s">
        <v>216</v>
      </c>
      <c r="F10702" s="165" t="s">
        <v>426</v>
      </c>
      <c r="G10702" s="165">
        <v>2</v>
      </c>
      <c r="H10702" s="165">
        <v>4.7036381438374996E-3</v>
      </c>
      <c r="I10702" s="136" t="b">
        <f>OR(L10702='PERAC-ngpPrcsTnD-mthncptr'!$B$1,L10702='PERAC-ngpPrcsTnD-mthncptr'!$C$1,L10702='PERAC-ngpPrcsTnD-mthncptr'!$D$1)</f>
        <v>0</v>
      </c>
      <c r="J10702" s="136">
        <f>IF(I10702=TRUE,G10702+'NPV Calcs'!$D$14,G10702)</f>
        <v>2</v>
      </c>
      <c r="K10702" s="136">
        <f>IF(OR(B10702="GAS",B10702="COL",B10702="LAN",B10702="RICE"),H10702*About!$B$98,IF(B10702="CROP",H10702*About!$B$99,H10702))</f>
        <v>5.2680747210980001E-3</v>
      </c>
      <c r="L10702" s="136" t="str">
        <f>INDEX('EPA Tech to Policy Mapping'!$D:$D,MATCH('EPA Data'!F10702,'EPA Tech to Policy Mapping'!$C:$C,0))</f>
        <v>coal mining - methane capture</v>
      </c>
    </row>
    <row r="10703" spans="1:12" x14ac:dyDescent="0.35">
      <c r="A10703" s="165" t="s">
        <v>425</v>
      </c>
      <c r="B10703" s="165" t="s">
        <v>85</v>
      </c>
      <c r="C10703" s="165">
        <v>2025</v>
      </c>
      <c r="D10703" s="165" t="s">
        <v>215</v>
      </c>
      <c r="E10703" s="165" t="s">
        <v>216</v>
      </c>
      <c r="F10703" s="165" t="s">
        <v>429</v>
      </c>
      <c r="G10703" s="165">
        <v>2</v>
      </c>
      <c r="H10703" s="165">
        <v>1.12693787226453</v>
      </c>
      <c r="I10703" s="136" t="b">
        <f>OR(L10703='PERAC-ngpPrcsTnD-mthncptr'!$B$1,L10703='PERAC-ngpPrcsTnD-mthncptr'!$C$1,L10703='PERAC-ngpPrcsTnD-mthncptr'!$D$1)</f>
        <v>0</v>
      </c>
      <c r="J10703" s="136">
        <f>IF(I10703=TRUE,G10703+'NPV Calcs'!$D$14,G10703)</f>
        <v>2</v>
      </c>
      <c r="K10703" s="136">
        <f>IF(OR(B10703="GAS",B10703="COL",B10703="LAN",B10703="RICE"),H10703*About!$B$98,IF(B10703="CROP",H10703*About!$B$99,H10703))</f>
        <v>1.2621704169362737</v>
      </c>
      <c r="L10703" s="136" t="str">
        <f>INDEX('EPA Tech to Policy Mapping'!$D:$D,MATCH('EPA Data'!F10703,'EPA Tech to Policy Mapping'!$C:$C,0))</f>
        <v>coal mining - methane destruction</v>
      </c>
    </row>
    <row r="10704" spans="1:12" x14ac:dyDescent="0.35">
      <c r="A10704" s="165" t="s">
        <v>425</v>
      </c>
      <c r="B10704" s="165" t="s">
        <v>85</v>
      </c>
      <c r="C10704" s="165">
        <v>2025</v>
      </c>
      <c r="D10704" s="165" t="s">
        <v>215</v>
      </c>
      <c r="E10704" s="165" t="s">
        <v>216</v>
      </c>
      <c r="F10704" s="165" t="s">
        <v>428</v>
      </c>
      <c r="G10704" s="165">
        <v>2</v>
      </c>
      <c r="H10704" s="165">
        <v>3.0544366687536201E-2</v>
      </c>
      <c r="I10704" s="136" t="b">
        <f>OR(L10704='PERAC-ngpPrcsTnD-mthncptr'!$B$1,L10704='PERAC-ngpPrcsTnD-mthncptr'!$C$1,L10704='PERAC-ngpPrcsTnD-mthncptr'!$D$1)</f>
        <v>0</v>
      </c>
      <c r="J10704" s="136">
        <f>IF(I10704=TRUE,G10704+'NPV Calcs'!$D$14,G10704)</f>
        <v>2</v>
      </c>
      <c r="K10704" s="136">
        <f>IF(OR(B10704="GAS",B10704="COL",B10704="LAN",B10704="RICE"),H10704*About!$B$98,IF(B10704="CROP",H10704*About!$B$99,H10704))</f>
        <v>3.4209690690040546E-2</v>
      </c>
      <c r="L10704" s="136" t="str">
        <f>INDEX('EPA Tech to Policy Mapping'!$D:$D,MATCH('EPA Data'!F10704,'EPA Tech to Policy Mapping'!$C:$C,0))</f>
        <v>coal mining - methane destruction</v>
      </c>
    </row>
    <row r="10705" spans="1:12" x14ac:dyDescent="0.35">
      <c r="A10705" s="165" t="s">
        <v>425</v>
      </c>
      <c r="B10705" s="165" t="s">
        <v>85</v>
      </c>
      <c r="C10705" s="165">
        <v>2025</v>
      </c>
      <c r="D10705" s="165" t="s">
        <v>215</v>
      </c>
      <c r="E10705" s="165" t="s">
        <v>216</v>
      </c>
      <c r="F10705" s="165" t="s">
        <v>430</v>
      </c>
      <c r="G10705" s="165">
        <v>2</v>
      </c>
      <c r="H10705" s="165">
        <v>3.5483287065290001E-3</v>
      </c>
      <c r="I10705" s="136" t="b">
        <f>OR(L10705='PERAC-ngpPrcsTnD-mthncptr'!$B$1,L10705='PERAC-ngpPrcsTnD-mthncptr'!$C$1,L10705='PERAC-ngpPrcsTnD-mthncptr'!$D$1)</f>
        <v>0</v>
      </c>
      <c r="J10705" s="136">
        <f>IF(I10705=TRUE,G10705+'NPV Calcs'!$D$14,G10705)</f>
        <v>2</v>
      </c>
      <c r="K10705" s="136">
        <f>IF(OR(B10705="GAS",B10705="COL",B10705="LAN",B10705="RICE"),H10705*About!$B$98,IF(B10705="CROP",H10705*About!$B$99,H10705))</f>
        <v>3.9741281513124803E-3</v>
      </c>
      <c r="L10705" s="136" t="str">
        <f>INDEX('EPA Tech to Policy Mapping'!$D:$D,MATCH('EPA Data'!F10705,'EPA Tech to Policy Mapping'!$C:$C,0))</f>
        <v>coal mining - methane capture</v>
      </c>
    </row>
    <row r="10706" spans="1:12" x14ac:dyDescent="0.35">
      <c r="A10706" s="165" t="s">
        <v>425</v>
      </c>
      <c r="B10706" s="165" t="s">
        <v>85</v>
      </c>
      <c r="C10706" s="165">
        <v>2025</v>
      </c>
      <c r="D10706" s="165" t="s">
        <v>215</v>
      </c>
      <c r="E10706" s="165" t="s">
        <v>216</v>
      </c>
      <c r="F10706" s="165" t="s">
        <v>430</v>
      </c>
      <c r="G10706" s="165">
        <v>3</v>
      </c>
      <c r="H10706" s="165">
        <v>3.5632535873447E-3</v>
      </c>
      <c r="I10706" s="136" t="b">
        <f>OR(L10706='PERAC-ngpPrcsTnD-mthncptr'!$B$1,L10706='PERAC-ngpPrcsTnD-mthncptr'!$C$1,L10706='PERAC-ngpPrcsTnD-mthncptr'!$D$1)</f>
        <v>0</v>
      </c>
      <c r="J10706" s="136">
        <f>IF(I10706=TRUE,G10706+'NPV Calcs'!$D$14,G10706)</f>
        <v>3</v>
      </c>
      <c r="K10706" s="136">
        <f>IF(OR(B10706="GAS",B10706="COL",B10706="LAN",B10706="RICE"),H10706*About!$B$98,IF(B10706="CROP",H10706*About!$B$99,H10706))</f>
        <v>3.9908440178260647E-3</v>
      </c>
      <c r="L10706" s="136" t="str">
        <f>INDEX('EPA Tech to Policy Mapping'!$D:$D,MATCH('EPA Data'!F10706,'EPA Tech to Policy Mapping'!$C:$C,0))</f>
        <v>coal mining - methane capture</v>
      </c>
    </row>
    <row r="10707" spans="1:12" x14ac:dyDescent="0.35">
      <c r="A10707" s="165" t="s">
        <v>425</v>
      </c>
      <c r="B10707" s="165" t="s">
        <v>85</v>
      </c>
      <c r="C10707" s="165">
        <v>2025</v>
      </c>
      <c r="D10707" s="165" t="s">
        <v>215</v>
      </c>
      <c r="E10707" s="165" t="s">
        <v>216</v>
      </c>
      <c r="F10707" s="165" t="s">
        <v>426</v>
      </c>
      <c r="G10707" s="165">
        <v>3</v>
      </c>
      <c r="H10707" s="165">
        <v>4.5434883795678997E-3</v>
      </c>
      <c r="I10707" s="136" t="b">
        <f>OR(L10707='PERAC-ngpPrcsTnD-mthncptr'!$B$1,L10707='PERAC-ngpPrcsTnD-mthncptr'!$C$1,L10707='PERAC-ngpPrcsTnD-mthncptr'!$D$1)</f>
        <v>0</v>
      </c>
      <c r="J10707" s="136">
        <f>IF(I10707=TRUE,G10707+'NPV Calcs'!$D$14,G10707)</f>
        <v>3</v>
      </c>
      <c r="K10707" s="136">
        <f>IF(OR(B10707="GAS",B10707="COL",B10707="LAN",B10707="RICE"),H10707*About!$B$98,IF(B10707="CROP",H10707*About!$B$99,H10707))</f>
        <v>5.0887069851160479E-3</v>
      </c>
      <c r="L10707" s="136" t="str">
        <f>INDEX('EPA Tech to Policy Mapping'!$D:$D,MATCH('EPA Data'!F10707,'EPA Tech to Policy Mapping'!$C:$C,0))</f>
        <v>coal mining - methane capture</v>
      </c>
    </row>
    <row r="10708" spans="1:12" x14ac:dyDescent="0.35">
      <c r="A10708" s="165" t="s">
        <v>425</v>
      </c>
      <c r="B10708" s="165" t="s">
        <v>85</v>
      </c>
      <c r="C10708" s="165">
        <v>2025</v>
      </c>
      <c r="D10708" s="165" t="s">
        <v>215</v>
      </c>
      <c r="E10708" s="165" t="s">
        <v>216</v>
      </c>
      <c r="F10708" s="165" t="s">
        <v>428</v>
      </c>
      <c r="G10708" s="165">
        <v>3</v>
      </c>
      <c r="H10708" s="165">
        <v>2.70904146600515E-2</v>
      </c>
      <c r="I10708" s="136" t="b">
        <f>OR(L10708='PERAC-ngpPrcsTnD-mthncptr'!$B$1,L10708='PERAC-ngpPrcsTnD-mthncptr'!$C$1,L10708='PERAC-ngpPrcsTnD-mthncptr'!$D$1)</f>
        <v>0</v>
      </c>
      <c r="J10708" s="136">
        <f>IF(I10708=TRUE,G10708+'NPV Calcs'!$D$14,G10708)</f>
        <v>3</v>
      </c>
      <c r="K10708" s="136">
        <f>IF(OR(B10708="GAS",B10708="COL",B10708="LAN",B10708="RICE"),H10708*About!$B$98,IF(B10708="CROP",H10708*About!$B$99,H10708))</f>
        <v>3.0341264419257684E-2</v>
      </c>
      <c r="L10708" s="136" t="str">
        <f>INDEX('EPA Tech to Policy Mapping'!$D:$D,MATCH('EPA Data'!F10708,'EPA Tech to Policy Mapping'!$C:$C,0))</f>
        <v>coal mining - methane destruction</v>
      </c>
    </row>
    <row r="10709" spans="1:12" x14ac:dyDescent="0.35">
      <c r="A10709" s="165" t="s">
        <v>425</v>
      </c>
      <c r="B10709" s="165" t="s">
        <v>85</v>
      </c>
      <c r="C10709" s="165">
        <v>2025</v>
      </c>
      <c r="D10709" s="165" t="s">
        <v>215</v>
      </c>
      <c r="E10709" s="165" t="s">
        <v>216</v>
      </c>
      <c r="F10709" s="165" t="s">
        <v>429</v>
      </c>
      <c r="G10709" s="165">
        <v>3</v>
      </c>
      <c r="H10709" s="165">
        <v>0.60208998620510101</v>
      </c>
      <c r="I10709" s="136" t="b">
        <f>OR(L10709='PERAC-ngpPrcsTnD-mthncptr'!$B$1,L10709='PERAC-ngpPrcsTnD-mthncptr'!$C$1,L10709='PERAC-ngpPrcsTnD-mthncptr'!$D$1)</f>
        <v>0</v>
      </c>
      <c r="J10709" s="136">
        <f>IF(I10709=TRUE,G10709+'NPV Calcs'!$D$14,G10709)</f>
        <v>3</v>
      </c>
      <c r="K10709" s="136">
        <f>IF(OR(B10709="GAS",B10709="COL",B10709="LAN",B10709="RICE"),H10709*About!$B$98,IF(B10709="CROP",H10709*About!$B$99,H10709))</f>
        <v>0.67434078454971325</v>
      </c>
      <c r="L10709" s="136" t="str">
        <f>INDEX('EPA Tech to Policy Mapping'!$D:$D,MATCH('EPA Data'!F10709,'EPA Tech to Policy Mapping'!$C:$C,0))</f>
        <v>coal mining - methane destruction</v>
      </c>
    </row>
    <row r="10710" spans="1:12" x14ac:dyDescent="0.35">
      <c r="A10710" s="165" t="s">
        <v>425</v>
      </c>
      <c r="B10710" s="165" t="s">
        <v>85</v>
      </c>
      <c r="C10710" s="165">
        <v>2025</v>
      </c>
      <c r="D10710" s="165" t="s">
        <v>215</v>
      </c>
      <c r="E10710" s="165" t="s">
        <v>216</v>
      </c>
      <c r="F10710" s="165" t="s">
        <v>430</v>
      </c>
      <c r="G10710" s="165">
        <v>4</v>
      </c>
      <c r="H10710" s="165">
        <v>2.0613015512935999E-3</v>
      </c>
      <c r="I10710" s="136" t="b">
        <f>OR(L10710='PERAC-ngpPrcsTnD-mthncptr'!$B$1,L10710='PERAC-ngpPrcsTnD-mthncptr'!$C$1,L10710='PERAC-ngpPrcsTnD-mthncptr'!$D$1)</f>
        <v>0</v>
      </c>
      <c r="J10710" s="136">
        <f>IF(I10710=TRUE,G10710+'NPV Calcs'!$D$14,G10710)</f>
        <v>4</v>
      </c>
      <c r="K10710" s="136">
        <f>IF(OR(B10710="GAS",B10710="COL",B10710="LAN",B10710="RICE"),H10710*About!$B$98,IF(B10710="CROP",H10710*About!$B$99,H10710))</f>
        <v>2.308657737448832E-3</v>
      </c>
      <c r="L10710" s="136" t="str">
        <f>INDEX('EPA Tech to Policy Mapping'!$D:$D,MATCH('EPA Data'!F10710,'EPA Tech to Policy Mapping'!$C:$C,0))</f>
        <v>coal mining - methane capture</v>
      </c>
    </row>
    <row r="10711" spans="1:12" x14ac:dyDescent="0.35">
      <c r="A10711" s="165" t="s">
        <v>425</v>
      </c>
      <c r="B10711" s="165" t="s">
        <v>85</v>
      </c>
      <c r="C10711" s="165">
        <v>2025</v>
      </c>
      <c r="D10711" s="165" t="s">
        <v>215</v>
      </c>
      <c r="E10711" s="165" t="s">
        <v>216</v>
      </c>
      <c r="F10711" s="165" t="s">
        <v>426</v>
      </c>
      <c r="G10711" s="165">
        <v>4</v>
      </c>
      <c r="H10711" s="165">
        <v>1.29186012782156E-2</v>
      </c>
      <c r="I10711" s="136" t="b">
        <f>OR(L10711='PERAC-ngpPrcsTnD-mthncptr'!$B$1,L10711='PERAC-ngpPrcsTnD-mthncptr'!$C$1,L10711='PERAC-ngpPrcsTnD-mthncptr'!$D$1)</f>
        <v>0</v>
      </c>
      <c r="J10711" s="136">
        <f>IF(I10711=TRUE,G10711+'NPV Calcs'!$D$14,G10711)</f>
        <v>4</v>
      </c>
      <c r="K10711" s="136">
        <f>IF(OR(B10711="GAS",B10711="COL",B10711="LAN",B10711="RICE"),H10711*About!$B$98,IF(B10711="CROP",H10711*About!$B$99,H10711))</f>
        <v>1.4468833431601474E-2</v>
      </c>
      <c r="L10711" s="136" t="str">
        <f>INDEX('EPA Tech to Policy Mapping'!$D:$D,MATCH('EPA Data'!F10711,'EPA Tech to Policy Mapping'!$C:$C,0))</f>
        <v>coal mining - methane capture</v>
      </c>
    </row>
    <row r="10712" spans="1:12" x14ac:dyDescent="0.35">
      <c r="A10712" s="165" t="s">
        <v>425</v>
      </c>
      <c r="B10712" s="165" t="s">
        <v>85</v>
      </c>
      <c r="C10712" s="165">
        <v>2025</v>
      </c>
      <c r="D10712" s="165" t="s">
        <v>215</v>
      </c>
      <c r="E10712" s="165" t="s">
        <v>216</v>
      </c>
      <c r="F10712" s="165" t="s">
        <v>428</v>
      </c>
      <c r="G10712" s="165">
        <v>4</v>
      </c>
      <c r="H10712" s="165">
        <v>4.5990078360773602E-2</v>
      </c>
      <c r="I10712" s="136" t="b">
        <f>OR(L10712='PERAC-ngpPrcsTnD-mthncptr'!$B$1,L10712='PERAC-ngpPrcsTnD-mthncptr'!$C$1,L10712='PERAC-ngpPrcsTnD-mthncptr'!$D$1)</f>
        <v>0</v>
      </c>
      <c r="J10712" s="136">
        <f>IF(I10712=TRUE,G10712+'NPV Calcs'!$D$14,G10712)</f>
        <v>4</v>
      </c>
      <c r="K10712" s="136">
        <f>IF(OR(B10712="GAS",B10712="COL",B10712="LAN",B10712="RICE"),H10712*About!$B$98,IF(B10712="CROP",H10712*About!$B$99,H10712))</f>
        <v>5.1508887764066438E-2</v>
      </c>
      <c r="L10712" s="136" t="str">
        <f>INDEX('EPA Tech to Policy Mapping'!$D:$D,MATCH('EPA Data'!F10712,'EPA Tech to Policy Mapping'!$C:$C,0))</f>
        <v>coal mining - methane destruction</v>
      </c>
    </row>
    <row r="10713" spans="1:12" x14ac:dyDescent="0.35">
      <c r="A10713" s="165" t="s">
        <v>425</v>
      </c>
      <c r="B10713" s="165" t="s">
        <v>85</v>
      </c>
      <c r="C10713" s="165">
        <v>2025</v>
      </c>
      <c r="D10713" s="165" t="s">
        <v>215</v>
      </c>
      <c r="E10713" s="165" t="s">
        <v>216</v>
      </c>
      <c r="F10713" s="165" t="s">
        <v>431</v>
      </c>
      <c r="G10713" s="165">
        <v>4</v>
      </c>
      <c r="H10713" s="165">
        <v>6.6139833070337998E-3</v>
      </c>
      <c r="I10713" s="136" t="b">
        <f>OR(L10713='PERAC-ngpPrcsTnD-mthncptr'!$B$1,L10713='PERAC-ngpPrcsTnD-mthncptr'!$C$1,L10713='PERAC-ngpPrcsTnD-mthncptr'!$D$1)</f>
        <v>0</v>
      </c>
      <c r="J10713" s="136">
        <f>IF(I10713=TRUE,G10713+'NPV Calcs'!$D$14,G10713)</f>
        <v>4</v>
      </c>
      <c r="K10713" s="136">
        <f>IF(OR(B10713="GAS",B10713="COL",B10713="LAN",B10713="RICE"),H10713*About!$B$98,IF(B10713="CROP",H10713*About!$B$99,H10713))</f>
        <v>7.4076613038778563E-3</v>
      </c>
      <c r="L10713" s="136" t="str">
        <f>INDEX('EPA Tech to Policy Mapping'!$D:$D,MATCH('EPA Data'!F10713,'EPA Tech to Policy Mapping'!$C:$C,0))</f>
        <v>coal mining - methane destruction</v>
      </c>
    </row>
    <row r="10714" spans="1:12" x14ac:dyDescent="0.35">
      <c r="A10714" s="165" t="s">
        <v>425</v>
      </c>
      <c r="B10714" s="165" t="s">
        <v>85</v>
      </c>
      <c r="C10714" s="165">
        <v>2025</v>
      </c>
      <c r="D10714" s="165" t="s">
        <v>215</v>
      </c>
      <c r="E10714" s="165" t="s">
        <v>216</v>
      </c>
      <c r="F10714" s="165" t="s">
        <v>429</v>
      </c>
      <c r="G10714" s="165">
        <v>4</v>
      </c>
      <c r="H10714" s="165">
        <v>0.57827577926218499</v>
      </c>
      <c r="I10714" s="136" t="b">
        <f>OR(L10714='PERAC-ngpPrcsTnD-mthncptr'!$B$1,L10714='PERAC-ngpPrcsTnD-mthncptr'!$C$1,L10714='PERAC-ngpPrcsTnD-mthncptr'!$D$1)</f>
        <v>0</v>
      </c>
      <c r="J10714" s="136">
        <f>IF(I10714=TRUE,G10714+'NPV Calcs'!$D$14,G10714)</f>
        <v>4</v>
      </c>
      <c r="K10714" s="136">
        <f>IF(OR(B10714="GAS",B10714="COL",B10714="LAN",B10714="RICE"),H10714*About!$B$98,IF(B10714="CROP",H10714*About!$B$99,H10714))</f>
        <v>0.64766887277364726</v>
      </c>
      <c r="L10714" s="136" t="str">
        <f>INDEX('EPA Tech to Policy Mapping'!$D:$D,MATCH('EPA Data'!F10714,'EPA Tech to Policy Mapping'!$C:$C,0))</f>
        <v>coal mining - methane destruction</v>
      </c>
    </row>
    <row r="10715" spans="1:12" x14ac:dyDescent="0.35">
      <c r="A10715" s="165" t="s">
        <v>425</v>
      </c>
      <c r="B10715" s="165" t="s">
        <v>85</v>
      </c>
      <c r="C10715" s="165">
        <v>2025</v>
      </c>
      <c r="D10715" s="165" t="s">
        <v>215</v>
      </c>
      <c r="E10715" s="165" t="s">
        <v>216</v>
      </c>
      <c r="F10715" s="165" t="s">
        <v>429</v>
      </c>
      <c r="G10715" s="165">
        <v>5</v>
      </c>
      <c r="H10715" s="165">
        <v>6.1047412455081898E-2</v>
      </c>
      <c r="I10715" s="136" t="b">
        <f>OR(L10715='PERAC-ngpPrcsTnD-mthncptr'!$B$1,L10715='PERAC-ngpPrcsTnD-mthncptr'!$C$1,L10715='PERAC-ngpPrcsTnD-mthncptr'!$D$1)</f>
        <v>0</v>
      </c>
      <c r="J10715" s="136">
        <f>IF(I10715=TRUE,G10715+'NPV Calcs'!$D$14,G10715)</f>
        <v>5</v>
      </c>
      <c r="K10715" s="136">
        <f>IF(OR(B10715="GAS",B10715="COL",B10715="LAN",B10715="RICE"),H10715*About!$B$98,IF(B10715="CROP",H10715*About!$B$99,H10715))</f>
        <v>6.8373101949691734E-2</v>
      </c>
      <c r="L10715" s="136" t="str">
        <f>INDEX('EPA Tech to Policy Mapping'!$D:$D,MATCH('EPA Data'!F10715,'EPA Tech to Policy Mapping'!$C:$C,0))</f>
        <v>coal mining - methane destruction</v>
      </c>
    </row>
    <row r="10716" spans="1:12" x14ac:dyDescent="0.35">
      <c r="A10716" s="165" t="s">
        <v>425</v>
      </c>
      <c r="B10716" s="165" t="s">
        <v>85</v>
      </c>
      <c r="C10716" s="165">
        <v>2025</v>
      </c>
      <c r="D10716" s="165" t="s">
        <v>215</v>
      </c>
      <c r="E10716" s="165" t="s">
        <v>216</v>
      </c>
      <c r="F10716" s="165" t="s">
        <v>428</v>
      </c>
      <c r="G10716" s="165">
        <v>5</v>
      </c>
      <c r="H10716" s="165">
        <v>2.4017429619561902E-2</v>
      </c>
      <c r="I10716" s="136" t="b">
        <f>OR(L10716='PERAC-ngpPrcsTnD-mthncptr'!$B$1,L10716='PERAC-ngpPrcsTnD-mthncptr'!$C$1,L10716='PERAC-ngpPrcsTnD-mthncptr'!$D$1)</f>
        <v>0</v>
      </c>
      <c r="J10716" s="136">
        <f>IF(I10716=TRUE,G10716+'NPV Calcs'!$D$14,G10716)</f>
        <v>5</v>
      </c>
      <c r="K10716" s="136">
        <f>IF(OR(B10716="GAS",B10716="COL",B10716="LAN",B10716="RICE"),H10716*About!$B$98,IF(B10716="CROP",H10716*About!$B$99,H10716))</f>
        <v>2.6899521173909334E-2</v>
      </c>
      <c r="L10716" s="136" t="str">
        <f>INDEX('EPA Tech to Policy Mapping'!$D:$D,MATCH('EPA Data'!F10716,'EPA Tech to Policy Mapping'!$C:$C,0))</f>
        <v>coal mining - methane destruction</v>
      </c>
    </row>
    <row r="10717" spans="1:12" x14ac:dyDescent="0.35">
      <c r="A10717" s="165" t="s">
        <v>425</v>
      </c>
      <c r="B10717" s="165" t="s">
        <v>85</v>
      </c>
      <c r="C10717" s="165">
        <v>2025</v>
      </c>
      <c r="D10717" s="165" t="s">
        <v>215</v>
      </c>
      <c r="E10717" s="165" t="s">
        <v>216</v>
      </c>
      <c r="F10717" s="165" t="s">
        <v>430</v>
      </c>
      <c r="G10717" s="165">
        <v>5</v>
      </c>
      <c r="H10717" s="165">
        <v>1.5560945030302E-3</v>
      </c>
      <c r="I10717" s="136" t="b">
        <f>OR(L10717='PERAC-ngpPrcsTnD-mthncptr'!$B$1,L10717='PERAC-ngpPrcsTnD-mthncptr'!$C$1,L10717='PERAC-ngpPrcsTnD-mthncptr'!$D$1)</f>
        <v>0</v>
      </c>
      <c r="J10717" s="136">
        <f>IF(I10717=TRUE,G10717+'NPV Calcs'!$D$14,G10717)</f>
        <v>5</v>
      </c>
      <c r="K10717" s="136">
        <f>IF(OR(B10717="GAS",B10717="COL",B10717="LAN",B10717="RICE"),H10717*About!$B$98,IF(B10717="CROP",H10717*About!$B$99,H10717))</f>
        <v>1.7428258433938241E-3</v>
      </c>
      <c r="L10717" s="136" t="str">
        <f>INDEX('EPA Tech to Policy Mapping'!$D:$D,MATCH('EPA Data'!F10717,'EPA Tech to Policy Mapping'!$C:$C,0))</f>
        <v>coal mining - methane capture</v>
      </c>
    </row>
    <row r="10718" spans="1:12" x14ac:dyDescent="0.35">
      <c r="A10718" s="165" t="s">
        <v>425</v>
      </c>
      <c r="B10718" s="165" t="s">
        <v>85</v>
      </c>
      <c r="C10718" s="165">
        <v>2025</v>
      </c>
      <c r="D10718" s="165" t="s">
        <v>215</v>
      </c>
      <c r="E10718" s="165" t="s">
        <v>216</v>
      </c>
      <c r="F10718" s="165" t="s">
        <v>426</v>
      </c>
      <c r="G10718" s="165">
        <v>6</v>
      </c>
      <c r="H10718" s="165">
        <v>8.0569805577397E-3</v>
      </c>
      <c r="I10718" s="136" t="b">
        <f>OR(L10718='PERAC-ngpPrcsTnD-mthncptr'!$B$1,L10718='PERAC-ngpPrcsTnD-mthncptr'!$C$1,L10718='PERAC-ngpPrcsTnD-mthncptr'!$D$1)</f>
        <v>0</v>
      </c>
      <c r="J10718" s="136">
        <f>IF(I10718=TRUE,G10718+'NPV Calcs'!$D$14,G10718)</f>
        <v>6</v>
      </c>
      <c r="K10718" s="136">
        <f>IF(OR(B10718="GAS",B10718="COL",B10718="LAN",B10718="RICE"),H10718*About!$B$98,IF(B10718="CROP",H10718*About!$B$99,H10718))</f>
        <v>9.0238182246684655E-3</v>
      </c>
      <c r="L10718" s="136" t="str">
        <f>INDEX('EPA Tech to Policy Mapping'!$D:$D,MATCH('EPA Data'!F10718,'EPA Tech to Policy Mapping'!$C:$C,0))</f>
        <v>coal mining - methane capture</v>
      </c>
    </row>
    <row r="10719" spans="1:12" x14ac:dyDescent="0.35">
      <c r="A10719" s="165" t="s">
        <v>425</v>
      </c>
      <c r="B10719" s="165" t="s">
        <v>85</v>
      </c>
      <c r="C10719" s="165">
        <v>2025</v>
      </c>
      <c r="D10719" s="165" t="s">
        <v>215</v>
      </c>
      <c r="E10719" s="165" t="s">
        <v>216</v>
      </c>
      <c r="F10719" s="165" t="s">
        <v>430</v>
      </c>
      <c r="G10719" s="165">
        <v>6</v>
      </c>
      <c r="H10719" s="165">
        <v>3.376867389306E-4</v>
      </c>
      <c r="I10719" s="136" t="b">
        <f>OR(L10719='PERAC-ngpPrcsTnD-mthncptr'!$B$1,L10719='PERAC-ngpPrcsTnD-mthncptr'!$C$1,L10719='PERAC-ngpPrcsTnD-mthncptr'!$D$1)</f>
        <v>0</v>
      </c>
      <c r="J10719" s="136">
        <f>IF(I10719=TRUE,G10719+'NPV Calcs'!$D$14,G10719)</f>
        <v>6</v>
      </c>
      <c r="K10719" s="136">
        <f>IF(OR(B10719="GAS",B10719="COL",B10719="LAN",B10719="RICE"),H10719*About!$B$98,IF(B10719="CROP",H10719*About!$B$99,H10719))</f>
        <v>3.7820914760227205E-4</v>
      </c>
      <c r="L10719" s="136" t="str">
        <f>INDEX('EPA Tech to Policy Mapping'!$D:$D,MATCH('EPA Data'!F10719,'EPA Tech to Policy Mapping'!$C:$C,0))</f>
        <v>coal mining - methane capture</v>
      </c>
    </row>
    <row r="10720" spans="1:12" x14ac:dyDescent="0.35">
      <c r="A10720" s="165" t="s">
        <v>425</v>
      </c>
      <c r="B10720" s="165" t="s">
        <v>85</v>
      </c>
      <c r="C10720" s="165">
        <v>2025</v>
      </c>
      <c r="D10720" s="165" t="s">
        <v>215</v>
      </c>
      <c r="E10720" s="165" t="s">
        <v>216</v>
      </c>
      <c r="F10720" s="165" t="s">
        <v>428</v>
      </c>
      <c r="G10720" s="165">
        <v>6</v>
      </c>
      <c r="H10720" s="165">
        <v>1.05725709581748E-2</v>
      </c>
      <c r="I10720" s="136" t="b">
        <f>OR(L10720='PERAC-ngpPrcsTnD-mthncptr'!$B$1,L10720='PERAC-ngpPrcsTnD-mthncptr'!$C$1,L10720='PERAC-ngpPrcsTnD-mthncptr'!$D$1)</f>
        <v>0</v>
      </c>
      <c r="J10720" s="136">
        <f>IF(I10720=TRUE,G10720+'NPV Calcs'!$D$14,G10720)</f>
        <v>6</v>
      </c>
      <c r="K10720" s="136">
        <f>IF(OR(B10720="GAS",B10720="COL",B10720="LAN",B10720="RICE"),H10720*About!$B$98,IF(B10720="CROP",H10720*About!$B$99,H10720))</f>
        <v>1.1841279473155776E-2</v>
      </c>
      <c r="L10720" s="136" t="str">
        <f>INDEX('EPA Tech to Policy Mapping'!$D:$D,MATCH('EPA Data'!F10720,'EPA Tech to Policy Mapping'!$C:$C,0))</f>
        <v>coal mining - methane destruction</v>
      </c>
    </row>
    <row r="10721" spans="1:12" x14ac:dyDescent="0.35">
      <c r="A10721" s="165" t="s">
        <v>425</v>
      </c>
      <c r="B10721" s="165" t="s">
        <v>85</v>
      </c>
      <c r="C10721" s="165">
        <v>2025</v>
      </c>
      <c r="D10721" s="165" t="s">
        <v>215</v>
      </c>
      <c r="E10721" s="165" t="s">
        <v>216</v>
      </c>
      <c r="F10721" s="165" t="s">
        <v>431</v>
      </c>
      <c r="G10721" s="165">
        <v>6</v>
      </c>
      <c r="H10721" s="165">
        <v>2.1218292415142101E-2</v>
      </c>
      <c r="I10721" s="136" t="b">
        <f>OR(L10721='PERAC-ngpPrcsTnD-mthncptr'!$B$1,L10721='PERAC-ngpPrcsTnD-mthncptr'!$C$1,L10721='PERAC-ngpPrcsTnD-mthncptr'!$D$1)</f>
        <v>0</v>
      </c>
      <c r="J10721" s="136">
        <f>IF(I10721=TRUE,G10721+'NPV Calcs'!$D$14,G10721)</f>
        <v>6</v>
      </c>
      <c r="K10721" s="136">
        <f>IF(OR(B10721="GAS",B10721="COL",B10721="LAN",B10721="RICE"),H10721*About!$B$98,IF(B10721="CROP",H10721*About!$B$99,H10721))</f>
        <v>2.3764487504959155E-2</v>
      </c>
      <c r="L10721" s="136" t="str">
        <f>INDEX('EPA Tech to Policy Mapping'!$D:$D,MATCH('EPA Data'!F10721,'EPA Tech to Policy Mapping'!$C:$C,0))</f>
        <v>coal mining - methane destruction</v>
      </c>
    </row>
    <row r="10722" spans="1:12" x14ac:dyDescent="0.35">
      <c r="A10722" s="165" t="s">
        <v>425</v>
      </c>
      <c r="B10722" s="165" t="s">
        <v>85</v>
      </c>
      <c r="C10722" s="165">
        <v>2025</v>
      </c>
      <c r="D10722" s="165" t="s">
        <v>215</v>
      </c>
      <c r="E10722" s="165" t="s">
        <v>216</v>
      </c>
      <c r="F10722" s="165" t="s">
        <v>428</v>
      </c>
      <c r="G10722" s="165">
        <v>7</v>
      </c>
      <c r="H10722" s="165">
        <v>6.2437821179629998E-4</v>
      </c>
      <c r="I10722" s="136" t="b">
        <f>OR(L10722='PERAC-ngpPrcsTnD-mthncptr'!$B$1,L10722='PERAC-ngpPrcsTnD-mthncptr'!$C$1,L10722='PERAC-ngpPrcsTnD-mthncptr'!$D$1)</f>
        <v>0</v>
      </c>
      <c r="J10722" s="136">
        <f>IF(I10722=TRUE,G10722+'NPV Calcs'!$D$14,G10722)</f>
        <v>7</v>
      </c>
      <c r="K10722" s="136">
        <f>IF(OR(B10722="GAS",B10722="COL",B10722="LAN",B10722="RICE"),H10722*About!$B$98,IF(B10722="CROP",H10722*About!$B$99,H10722))</f>
        <v>6.99303597211856E-4</v>
      </c>
      <c r="L10722" s="136" t="str">
        <f>INDEX('EPA Tech to Policy Mapping'!$D:$D,MATCH('EPA Data'!F10722,'EPA Tech to Policy Mapping'!$C:$C,0))</f>
        <v>coal mining - methane destruction</v>
      </c>
    </row>
    <row r="10723" spans="1:12" x14ac:dyDescent="0.35">
      <c r="A10723" s="165" t="s">
        <v>425</v>
      </c>
      <c r="B10723" s="165" t="s">
        <v>85</v>
      </c>
      <c r="C10723" s="165">
        <v>2025</v>
      </c>
      <c r="D10723" s="165" t="s">
        <v>215</v>
      </c>
      <c r="E10723" s="165" t="s">
        <v>216</v>
      </c>
      <c r="F10723" s="165" t="s">
        <v>426</v>
      </c>
      <c r="G10723" s="165">
        <v>7</v>
      </c>
      <c r="H10723" s="165">
        <v>1.16119980812073E-2</v>
      </c>
      <c r="I10723" s="136" t="b">
        <f>OR(L10723='PERAC-ngpPrcsTnD-mthncptr'!$B$1,L10723='PERAC-ngpPrcsTnD-mthncptr'!$C$1,L10723='PERAC-ngpPrcsTnD-mthncptr'!$D$1)</f>
        <v>0</v>
      </c>
      <c r="J10723" s="136">
        <f>IF(I10723=TRUE,G10723+'NPV Calcs'!$D$14,G10723)</f>
        <v>7</v>
      </c>
      <c r="K10723" s="136">
        <f>IF(OR(B10723="GAS",B10723="COL",B10723="LAN",B10723="RICE"),H10723*About!$B$98,IF(B10723="CROP",H10723*About!$B$99,H10723))</f>
        <v>1.3005437850952177E-2</v>
      </c>
      <c r="L10723" s="136" t="str">
        <f>INDEX('EPA Tech to Policy Mapping'!$D:$D,MATCH('EPA Data'!F10723,'EPA Tech to Policy Mapping'!$C:$C,0))</f>
        <v>coal mining - methane capture</v>
      </c>
    </row>
    <row r="10724" spans="1:12" x14ac:dyDescent="0.35">
      <c r="A10724" s="165" t="s">
        <v>425</v>
      </c>
      <c r="B10724" s="165" t="s">
        <v>85</v>
      </c>
      <c r="C10724" s="165">
        <v>2025</v>
      </c>
      <c r="D10724" s="165" t="s">
        <v>215</v>
      </c>
      <c r="E10724" s="165" t="s">
        <v>216</v>
      </c>
      <c r="F10724" s="165" t="s">
        <v>430</v>
      </c>
      <c r="G10724" s="165">
        <v>7</v>
      </c>
      <c r="H10724" s="165">
        <v>3.205625107512E-4</v>
      </c>
      <c r="I10724" s="136" t="b">
        <f>OR(L10724='PERAC-ngpPrcsTnD-mthncptr'!$B$1,L10724='PERAC-ngpPrcsTnD-mthncptr'!$C$1,L10724='PERAC-ngpPrcsTnD-mthncptr'!$D$1)</f>
        <v>0</v>
      </c>
      <c r="J10724" s="136">
        <f>IF(I10724=TRUE,G10724+'NPV Calcs'!$D$14,G10724)</f>
        <v>7</v>
      </c>
      <c r="K10724" s="136">
        <f>IF(OR(B10724="GAS",B10724="COL",B10724="LAN",B10724="RICE"),H10724*About!$B$98,IF(B10724="CROP",H10724*About!$B$99,H10724))</f>
        <v>3.5903001204134403E-4</v>
      </c>
      <c r="L10724" s="136" t="str">
        <f>INDEX('EPA Tech to Policy Mapping'!$D:$D,MATCH('EPA Data'!F10724,'EPA Tech to Policy Mapping'!$C:$C,0))</f>
        <v>coal mining - methane capture</v>
      </c>
    </row>
    <row r="10725" spans="1:12" x14ac:dyDescent="0.35">
      <c r="A10725" s="165" t="s">
        <v>425</v>
      </c>
      <c r="B10725" s="165" t="s">
        <v>85</v>
      </c>
      <c r="C10725" s="165">
        <v>2025</v>
      </c>
      <c r="D10725" s="165" t="s">
        <v>215</v>
      </c>
      <c r="E10725" s="165" t="s">
        <v>216</v>
      </c>
      <c r="F10725" s="165" t="s">
        <v>429</v>
      </c>
      <c r="G10725" s="165">
        <v>7</v>
      </c>
      <c r="H10725" s="165">
        <v>0.124799840152263</v>
      </c>
      <c r="I10725" s="136" t="b">
        <f>OR(L10725='PERAC-ngpPrcsTnD-mthncptr'!$B$1,L10725='PERAC-ngpPrcsTnD-mthncptr'!$C$1,L10725='PERAC-ngpPrcsTnD-mthncptr'!$D$1)</f>
        <v>0</v>
      </c>
      <c r="J10725" s="136">
        <f>IF(I10725=TRUE,G10725+'NPV Calcs'!$D$14,G10725)</f>
        <v>7</v>
      </c>
      <c r="K10725" s="136">
        <f>IF(OR(B10725="GAS",B10725="COL",B10725="LAN",B10725="RICE"),H10725*About!$B$98,IF(B10725="CROP",H10725*About!$B$99,H10725))</f>
        <v>0.13977582097053456</v>
      </c>
      <c r="L10725" s="136" t="str">
        <f>INDEX('EPA Tech to Policy Mapping'!$D:$D,MATCH('EPA Data'!F10725,'EPA Tech to Policy Mapping'!$C:$C,0))</f>
        <v>coal mining - methane destruction</v>
      </c>
    </row>
    <row r="10726" spans="1:12" x14ac:dyDescent="0.35">
      <c r="A10726" s="165" t="s">
        <v>425</v>
      </c>
      <c r="B10726" s="165" t="s">
        <v>85</v>
      </c>
      <c r="C10726" s="165">
        <v>2025</v>
      </c>
      <c r="D10726" s="165" t="s">
        <v>215</v>
      </c>
      <c r="E10726" s="165" t="s">
        <v>216</v>
      </c>
      <c r="F10726" s="165" t="s">
        <v>430</v>
      </c>
      <c r="G10726" s="165">
        <v>8</v>
      </c>
      <c r="H10726" s="165">
        <v>2.9836059547959999E-4</v>
      </c>
      <c r="I10726" s="136" t="b">
        <f>OR(L10726='PERAC-ngpPrcsTnD-mthncptr'!$B$1,L10726='PERAC-ngpPrcsTnD-mthncptr'!$C$1,L10726='PERAC-ngpPrcsTnD-mthncptr'!$D$1)</f>
        <v>0</v>
      </c>
      <c r="J10726" s="136">
        <f>IF(I10726=TRUE,G10726+'NPV Calcs'!$D$14,G10726)</f>
        <v>8</v>
      </c>
      <c r="K10726" s="136">
        <f>IF(OR(B10726="GAS",B10726="COL",B10726="LAN",B10726="RICE"),H10726*About!$B$98,IF(B10726="CROP",H10726*About!$B$99,H10726))</f>
        <v>3.3416386693715201E-4</v>
      </c>
      <c r="L10726" s="136" t="str">
        <f>INDEX('EPA Tech to Policy Mapping'!$D:$D,MATCH('EPA Data'!F10726,'EPA Tech to Policy Mapping'!$C:$C,0))</f>
        <v>coal mining - methane capture</v>
      </c>
    </row>
    <row r="10727" spans="1:12" x14ac:dyDescent="0.35">
      <c r="A10727" s="165" t="s">
        <v>425</v>
      </c>
      <c r="B10727" s="165" t="s">
        <v>85</v>
      </c>
      <c r="C10727" s="165">
        <v>2025</v>
      </c>
      <c r="D10727" s="165" t="s">
        <v>215</v>
      </c>
      <c r="E10727" s="165" t="s">
        <v>216</v>
      </c>
      <c r="F10727" s="165" t="s">
        <v>426</v>
      </c>
      <c r="G10727" s="165">
        <v>8</v>
      </c>
      <c r="H10727" s="165">
        <v>3.7855657283217001E-3</v>
      </c>
      <c r="I10727" s="136" t="b">
        <f>OR(L10727='PERAC-ngpPrcsTnD-mthncptr'!$B$1,L10727='PERAC-ngpPrcsTnD-mthncptr'!$C$1,L10727='PERAC-ngpPrcsTnD-mthncptr'!$D$1)</f>
        <v>0</v>
      </c>
      <c r="J10727" s="136">
        <f>IF(I10727=TRUE,G10727+'NPV Calcs'!$D$14,G10727)</f>
        <v>8</v>
      </c>
      <c r="K10727" s="136">
        <f>IF(OR(B10727="GAS",B10727="COL",B10727="LAN",B10727="RICE"),H10727*About!$B$98,IF(B10727="CROP",H10727*About!$B$99,H10727))</f>
        <v>4.2398336157203047E-3</v>
      </c>
      <c r="L10727" s="136" t="str">
        <f>INDEX('EPA Tech to Policy Mapping'!$D:$D,MATCH('EPA Data'!F10727,'EPA Tech to Policy Mapping'!$C:$C,0))</f>
        <v>coal mining - methane capture</v>
      </c>
    </row>
    <row r="10728" spans="1:12" x14ac:dyDescent="0.35">
      <c r="A10728" s="165" t="s">
        <v>425</v>
      </c>
      <c r="B10728" s="165" t="s">
        <v>85</v>
      </c>
      <c r="C10728" s="165">
        <v>2025</v>
      </c>
      <c r="D10728" s="165" t="s">
        <v>215</v>
      </c>
      <c r="E10728" s="165" t="s">
        <v>216</v>
      </c>
      <c r="F10728" s="165" t="s">
        <v>429</v>
      </c>
      <c r="G10728" s="165">
        <v>8</v>
      </c>
      <c r="H10728" s="165">
        <v>2.1181866526603699E-2</v>
      </c>
      <c r="I10728" s="136" t="b">
        <f>OR(L10728='PERAC-ngpPrcsTnD-mthncptr'!$B$1,L10728='PERAC-ngpPrcsTnD-mthncptr'!$C$1,L10728='PERAC-ngpPrcsTnD-mthncptr'!$D$1)</f>
        <v>0</v>
      </c>
      <c r="J10728" s="136">
        <f>IF(I10728=TRUE,G10728+'NPV Calcs'!$D$14,G10728)</f>
        <v>8</v>
      </c>
      <c r="K10728" s="136">
        <f>IF(OR(B10728="GAS",B10728="COL",B10728="LAN",B10728="RICE"),H10728*About!$B$98,IF(B10728="CROP",H10728*About!$B$99,H10728))</f>
        <v>2.3723690509796145E-2</v>
      </c>
      <c r="L10728" s="136" t="str">
        <f>INDEX('EPA Tech to Policy Mapping'!$D:$D,MATCH('EPA Data'!F10728,'EPA Tech to Policy Mapping'!$C:$C,0))</f>
        <v>coal mining - methane destruction</v>
      </c>
    </row>
    <row r="10729" spans="1:12" x14ac:dyDescent="0.35">
      <c r="A10729" s="165" t="s">
        <v>425</v>
      </c>
      <c r="B10729" s="165" t="s">
        <v>85</v>
      </c>
      <c r="C10729" s="165">
        <v>2025</v>
      </c>
      <c r="D10729" s="165" t="s">
        <v>215</v>
      </c>
      <c r="E10729" s="165" t="s">
        <v>216</v>
      </c>
      <c r="F10729" s="165" t="s">
        <v>428</v>
      </c>
      <c r="G10729" s="165">
        <v>8</v>
      </c>
      <c r="H10729" s="165">
        <v>5.1231523393653004E-3</v>
      </c>
      <c r="I10729" s="136" t="b">
        <f>OR(L10729='PERAC-ngpPrcsTnD-mthncptr'!$B$1,L10729='PERAC-ngpPrcsTnD-mthncptr'!$C$1,L10729='PERAC-ngpPrcsTnD-mthncptr'!$D$1)</f>
        <v>0</v>
      </c>
      <c r="J10729" s="136">
        <f>IF(I10729=TRUE,G10729+'NPV Calcs'!$D$14,G10729)</f>
        <v>8</v>
      </c>
      <c r="K10729" s="136">
        <f>IF(OR(B10729="GAS",B10729="COL",B10729="LAN",B10729="RICE"),H10729*About!$B$98,IF(B10729="CROP",H10729*About!$B$99,H10729))</f>
        <v>5.7379306200891367E-3</v>
      </c>
      <c r="L10729" s="136" t="str">
        <f>INDEX('EPA Tech to Policy Mapping'!$D:$D,MATCH('EPA Data'!F10729,'EPA Tech to Policy Mapping'!$C:$C,0))</f>
        <v>coal mining - methane destruction</v>
      </c>
    </row>
    <row r="10730" spans="1:12" x14ac:dyDescent="0.35">
      <c r="A10730" s="165" t="s">
        <v>425</v>
      </c>
      <c r="B10730" s="165" t="s">
        <v>85</v>
      </c>
      <c r="C10730" s="165">
        <v>2025</v>
      </c>
      <c r="D10730" s="165" t="s">
        <v>215</v>
      </c>
      <c r="E10730" s="165" t="s">
        <v>216</v>
      </c>
      <c r="F10730" s="165" t="s">
        <v>430</v>
      </c>
      <c r="G10730" s="165">
        <v>9</v>
      </c>
      <c r="H10730" s="165">
        <v>8.5352110909300003E-4</v>
      </c>
      <c r="I10730" s="136" t="b">
        <f>OR(L10730='PERAC-ngpPrcsTnD-mthncptr'!$B$1,L10730='PERAC-ngpPrcsTnD-mthncptr'!$C$1,L10730='PERAC-ngpPrcsTnD-mthncptr'!$D$1)</f>
        <v>0</v>
      </c>
      <c r="J10730" s="136">
        <f>IF(I10730=TRUE,G10730+'NPV Calcs'!$D$14,G10730)</f>
        <v>9</v>
      </c>
      <c r="K10730" s="136">
        <f>IF(OR(B10730="GAS",B10730="COL",B10730="LAN",B10730="RICE"),H10730*About!$B$98,IF(B10730="CROP",H10730*About!$B$99,H10730))</f>
        <v>9.5594364218416013E-4</v>
      </c>
      <c r="L10730" s="136" t="str">
        <f>INDEX('EPA Tech to Policy Mapping'!$D:$D,MATCH('EPA Data'!F10730,'EPA Tech to Policy Mapping'!$C:$C,0))</f>
        <v>coal mining - methane capture</v>
      </c>
    </row>
    <row r="10731" spans="1:12" x14ac:dyDescent="0.35">
      <c r="A10731" s="165" t="s">
        <v>425</v>
      </c>
      <c r="B10731" s="165" t="s">
        <v>85</v>
      </c>
      <c r="C10731" s="165">
        <v>2025</v>
      </c>
      <c r="D10731" s="165" t="s">
        <v>215</v>
      </c>
      <c r="E10731" s="165" t="s">
        <v>216</v>
      </c>
      <c r="F10731" s="165" t="s">
        <v>428</v>
      </c>
      <c r="G10731" s="165">
        <v>9</v>
      </c>
      <c r="H10731" s="165">
        <v>3.0322853126563002E-3</v>
      </c>
      <c r="I10731" s="136" t="b">
        <f>OR(L10731='PERAC-ngpPrcsTnD-mthncptr'!$B$1,L10731='PERAC-ngpPrcsTnD-mthncptr'!$C$1,L10731='PERAC-ngpPrcsTnD-mthncptr'!$D$1)</f>
        <v>0</v>
      </c>
      <c r="J10731" s="136">
        <f>IF(I10731=TRUE,G10731+'NPV Calcs'!$D$14,G10731)</f>
        <v>9</v>
      </c>
      <c r="K10731" s="136">
        <f>IF(OR(B10731="GAS",B10731="COL",B10731="LAN",B10731="RICE"),H10731*About!$B$98,IF(B10731="CROP",H10731*About!$B$99,H10731))</f>
        <v>3.3961595501750567E-3</v>
      </c>
      <c r="L10731" s="136" t="str">
        <f>INDEX('EPA Tech to Policy Mapping'!$D:$D,MATCH('EPA Data'!F10731,'EPA Tech to Policy Mapping'!$C:$C,0))</f>
        <v>coal mining - methane destruction</v>
      </c>
    </row>
    <row r="10732" spans="1:12" x14ac:dyDescent="0.35">
      <c r="A10732" s="165" t="s">
        <v>425</v>
      </c>
      <c r="B10732" s="165" t="s">
        <v>85</v>
      </c>
      <c r="C10732" s="165">
        <v>2025</v>
      </c>
      <c r="D10732" s="165" t="s">
        <v>215</v>
      </c>
      <c r="E10732" s="165" t="s">
        <v>216</v>
      </c>
      <c r="F10732" s="165" t="s">
        <v>430</v>
      </c>
      <c r="G10732" s="165">
        <v>10</v>
      </c>
      <c r="H10732" s="165">
        <v>5.5589256226090005E-4</v>
      </c>
      <c r="I10732" s="136" t="b">
        <f>OR(L10732='PERAC-ngpPrcsTnD-mthncptr'!$B$1,L10732='PERAC-ngpPrcsTnD-mthncptr'!$C$1,L10732='PERAC-ngpPrcsTnD-mthncptr'!$D$1)</f>
        <v>0</v>
      </c>
      <c r="J10732" s="136">
        <f>IF(I10732=TRUE,G10732+'NPV Calcs'!$D$14,G10732)</f>
        <v>10</v>
      </c>
      <c r="K10732" s="136">
        <f>IF(OR(B10732="GAS",B10732="COL",B10732="LAN",B10732="RICE"),H10732*About!$B$98,IF(B10732="CROP",H10732*About!$B$99,H10732))</f>
        <v>6.2259966973220811E-4</v>
      </c>
      <c r="L10732" s="136" t="str">
        <f>INDEX('EPA Tech to Policy Mapping'!$D:$D,MATCH('EPA Data'!F10732,'EPA Tech to Policy Mapping'!$C:$C,0))</f>
        <v>coal mining - methane capture</v>
      </c>
    </row>
    <row r="10733" spans="1:12" x14ac:dyDescent="0.35">
      <c r="A10733" s="165" t="s">
        <v>425</v>
      </c>
      <c r="B10733" s="165" t="s">
        <v>85</v>
      </c>
      <c r="C10733" s="165">
        <v>2025</v>
      </c>
      <c r="D10733" s="165" t="s">
        <v>215</v>
      </c>
      <c r="E10733" s="165" t="s">
        <v>216</v>
      </c>
      <c r="F10733" s="165" t="s">
        <v>426</v>
      </c>
      <c r="G10733" s="165">
        <v>10</v>
      </c>
      <c r="H10733" s="165">
        <v>3.5554019268601998E-3</v>
      </c>
      <c r="I10733" s="136" t="b">
        <f>OR(L10733='PERAC-ngpPrcsTnD-mthncptr'!$B$1,L10733='PERAC-ngpPrcsTnD-mthncptr'!$C$1,L10733='PERAC-ngpPrcsTnD-mthncptr'!$D$1)</f>
        <v>0</v>
      </c>
      <c r="J10733" s="136">
        <f>IF(I10733=TRUE,G10733+'NPV Calcs'!$D$14,G10733)</f>
        <v>10</v>
      </c>
      <c r="K10733" s="136">
        <f>IF(OR(B10733="GAS",B10733="COL",B10733="LAN",B10733="RICE"),H10733*About!$B$98,IF(B10733="CROP",H10733*About!$B$99,H10733))</f>
        <v>3.982050158083424E-3</v>
      </c>
      <c r="L10733" s="136" t="str">
        <f>INDEX('EPA Tech to Policy Mapping'!$D:$D,MATCH('EPA Data'!F10733,'EPA Tech to Policy Mapping'!$C:$C,0))</f>
        <v>coal mining - methane capture</v>
      </c>
    </row>
    <row r="10734" spans="1:12" x14ac:dyDescent="0.35">
      <c r="A10734" s="165" t="s">
        <v>425</v>
      </c>
      <c r="B10734" s="165" t="s">
        <v>85</v>
      </c>
      <c r="C10734" s="165">
        <v>2025</v>
      </c>
      <c r="D10734" s="165" t="s">
        <v>215</v>
      </c>
      <c r="E10734" s="165" t="s">
        <v>216</v>
      </c>
      <c r="F10734" s="165" t="s">
        <v>429</v>
      </c>
      <c r="G10734" s="165">
        <v>10</v>
      </c>
      <c r="H10734" s="165">
        <v>0.109444096684455</v>
      </c>
      <c r="I10734" s="136" t="b">
        <f>OR(L10734='PERAC-ngpPrcsTnD-mthncptr'!$B$1,L10734='PERAC-ngpPrcsTnD-mthncptr'!$C$1,L10734='PERAC-ngpPrcsTnD-mthncptr'!$D$1)</f>
        <v>0</v>
      </c>
      <c r="J10734" s="136">
        <f>IF(I10734=TRUE,G10734+'NPV Calcs'!$D$14,G10734)</f>
        <v>10</v>
      </c>
      <c r="K10734" s="136">
        <f>IF(OR(B10734="GAS",B10734="COL",B10734="LAN",B10734="RICE"),H10734*About!$B$98,IF(B10734="CROP",H10734*About!$B$99,H10734))</f>
        <v>0.12257738828658961</v>
      </c>
      <c r="L10734" s="136" t="str">
        <f>INDEX('EPA Tech to Policy Mapping'!$D:$D,MATCH('EPA Data'!F10734,'EPA Tech to Policy Mapping'!$C:$C,0))</f>
        <v>coal mining - methane destruction</v>
      </c>
    </row>
    <row r="10735" spans="1:12" x14ac:dyDescent="0.35">
      <c r="A10735" s="165" t="s">
        <v>425</v>
      </c>
      <c r="B10735" s="165" t="s">
        <v>85</v>
      </c>
      <c r="C10735" s="165">
        <v>2025</v>
      </c>
      <c r="D10735" s="165" t="s">
        <v>215</v>
      </c>
      <c r="E10735" s="165" t="s">
        <v>216</v>
      </c>
      <c r="F10735" s="165" t="s">
        <v>428</v>
      </c>
      <c r="G10735" s="165">
        <v>10</v>
      </c>
      <c r="H10735" s="165">
        <v>1.8334703927394001E-3</v>
      </c>
      <c r="I10735" s="136" t="b">
        <f>OR(L10735='PERAC-ngpPrcsTnD-mthncptr'!$B$1,L10735='PERAC-ngpPrcsTnD-mthncptr'!$C$1,L10735='PERAC-ngpPrcsTnD-mthncptr'!$D$1)</f>
        <v>0</v>
      </c>
      <c r="J10735" s="136">
        <f>IF(I10735=TRUE,G10735+'NPV Calcs'!$D$14,G10735)</f>
        <v>10</v>
      </c>
      <c r="K10735" s="136">
        <f>IF(OR(B10735="GAS",B10735="COL",B10735="LAN",B10735="RICE"),H10735*About!$B$98,IF(B10735="CROP",H10735*About!$B$99,H10735))</f>
        <v>2.0534868398681284E-3</v>
      </c>
      <c r="L10735" s="136" t="str">
        <f>INDEX('EPA Tech to Policy Mapping'!$D:$D,MATCH('EPA Data'!F10735,'EPA Tech to Policy Mapping'!$C:$C,0))</f>
        <v>coal mining - methane destruction</v>
      </c>
    </row>
    <row r="10736" spans="1:12" x14ac:dyDescent="0.35">
      <c r="A10736" s="165" t="s">
        <v>425</v>
      </c>
      <c r="B10736" s="165" t="s">
        <v>85</v>
      </c>
      <c r="C10736" s="165">
        <v>2025</v>
      </c>
      <c r="D10736" s="165" t="s">
        <v>215</v>
      </c>
      <c r="E10736" s="165" t="s">
        <v>216</v>
      </c>
      <c r="F10736" s="165" t="s">
        <v>428</v>
      </c>
      <c r="G10736" s="165">
        <v>11</v>
      </c>
      <c r="H10736" s="165">
        <v>2.4088778591248999E-3</v>
      </c>
      <c r="I10736" s="136" t="b">
        <f>OR(L10736='PERAC-ngpPrcsTnD-mthncptr'!$B$1,L10736='PERAC-ngpPrcsTnD-mthncptr'!$C$1,L10736='PERAC-ngpPrcsTnD-mthncptr'!$D$1)</f>
        <v>0</v>
      </c>
      <c r="J10736" s="136">
        <f>IF(I10736=TRUE,G10736+'NPV Calcs'!$D$14,G10736)</f>
        <v>11</v>
      </c>
      <c r="K10736" s="136">
        <f>IF(OR(B10736="GAS",B10736="COL",B10736="LAN",B10736="RICE"),H10736*About!$B$98,IF(B10736="CROP",H10736*About!$B$99,H10736))</f>
        <v>2.6979432022198884E-3</v>
      </c>
      <c r="L10736" s="136" t="str">
        <f>INDEX('EPA Tech to Policy Mapping'!$D:$D,MATCH('EPA Data'!F10736,'EPA Tech to Policy Mapping'!$C:$C,0))</f>
        <v>coal mining - methane destruction</v>
      </c>
    </row>
    <row r="10737" spans="1:12" x14ac:dyDescent="0.35">
      <c r="A10737" s="165" t="s">
        <v>425</v>
      </c>
      <c r="B10737" s="165" t="s">
        <v>85</v>
      </c>
      <c r="C10737" s="165">
        <v>2025</v>
      </c>
      <c r="D10737" s="165" t="s">
        <v>215</v>
      </c>
      <c r="E10737" s="165" t="s">
        <v>216</v>
      </c>
      <c r="F10737" s="165" t="s">
        <v>429</v>
      </c>
      <c r="G10737" s="165">
        <v>11</v>
      </c>
      <c r="H10737" s="165">
        <v>3.9105334784835598E-2</v>
      </c>
      <c r="I10737" s="136" t="b">
        <f>OR(L10737='PERAC-ngpPrcsTnD-mthncptr'!$B$1,L10737='PERAC-ngpPrcsTnD-mthncptr'!$C$1,L10737='PERAC-ngpPrcsTnD-mthncptr'!$D$1)</f>
        <v>0</v>
      </c>
      <c r="J10737" s="136">
        <f>IF(I10737=TRUE,G10737+'NPV Calcs'!$D$14,G10737)</f>
        <v>11</v>
      </c>
      <c r="K10737" s="136">
        <f>IF(OR(B10737="GAS",B10737="COL",B10737="LAN",B10737="RICE"),H10737*About!$B$98,IF(B10737="CROP",H10737*About!$B$99,H10737))</f>
        <v>4.3797974959015877E-2</v>
      </c>
      <c r="L10737" s="136" t="str">
        <f>INDEX('EPA Tech to Policy Mapping'!$D:$D,MATCH('EPA Data'!F10737,'EPA Tech to Policy Mapping'!$C:$C,0))</f>
        <v>coal mining - methane destruction</v>
      </c>
    </row>
    <row r="10738" spans="1:12" x14ac:dyDescent="0.35">
      <c r="A10738" s="165" t="s">
        <v>425</v>
      </c>
      <c r="B10738" s="165" t="s">
        <v>85</v>
      </c>
      <c r="C10738" s="165">
        <v>2025</v>
      </c>
      <c r="D10738" s="165" t="s">
        <v>215</v>
      </c>
      <c r="E10738" s="165" t="s">
        <v>216</v>
      </c>
      <c r="F10738" s="165" t="s">
        <v>430</v>
      </c>
      <c r="G10738" s="165">
        <v>11</v>
      </c>
      <c r="H10738" s="165">
        <v>2.6131322374570002E-4</v>
      </c>
      <c r="I10738" s="136" t="b">
        <f>OR(L10738='PERAC-ngpPrcsTnD-mthncptr'!$B$1,L10738='PERAC-ngpPrcsTnD-mthncptr'!$C$1,L10738='PERAC-ngpPrcsTnD-mthncptr'!$D$1)</f>
        <v>0</v>
      </c>
      <c r="J10738" s="136">
        <f>IF(I10738=TRUE,G10738+'NPV Calcs'!$D$14,G10738)</f>
        <v>11</v>
      </c>
      <c r="K10738" s="136">
        <f>IF(OR(B10738="GAS",B10738="COL",B10738="LAN",B10738="RICE"),H10738*About!$B$98,IF(B10738="CROP",H10738*About!$B$99,H10738))</f>
        <v>2.9267081059518405E-4</v>
      </c>
      <c r="L10738" s="136" t="str">
        <f>INDEX('EPA Tech to Policy Mapping'!$D:$D,MATCH('EPA Data'!F10738,'EPA Tech to Policy Mapping'!$C:$C,0))</f>
        <v>coal mining - methane capture</v>
      </c>
    </row>
    <row r="10739" spans="1:12" x14ac:dyDescent="0.35">
      <c r="A10739" s="165" t="s">
        <v>425</v>
      </c>
      <c r="B10739" s="165" t="s">
        <v>85</v>
      </c>
      <c r="C10739" s="165">
        <v>2025</v>
      </c>
      <c r="D10739" s="165" t="s">
        <v>215</v>
      </c>
      <c r="E10739" s="165" t="s">
        <v>216</v>
      </c>
      <c r="F10739" s="165" t="s">
        <v>426</v>
      </c>
      <c r="G10739" s="165">
        <v>11</v>
      </c>
      <c r="H10739" s="165">
        <v>1.3629371766001E-2</v>
      </c>
      <c r="I10739" s="136" t="b">
        <f>OR(L10739='PERAC-ngpPrcsTnD-mthncptr'!$B$1,L10739='PERAC-ngpPrcsTnD-mthncptr'!$C$1,L10739='PERAC-ngpPrcsTnD-mthncptr'!$D$1)</f>
        <v>0</v>
      </c>
      <c r="J10739" s="136">
        <f>IF(I10739=TRUE,G10739+'NPV Calcs'!$D$14,G10739)</f>
        <v>11</v>
      </c>
      <c r="K10739" s="136">
        <f>IF(OR(B10739="GAS",B10739="COL",B10739="LAN",B10739="RICE"),H10739*About!$B$98,IF(B10739="CROP",H10739*About!$B$99,H10739))</f>
        <v>1.5264896377921122E-2</v>
      </c>
      <c r="L10739" s="136" t="str">
        <f>INDEX('EPA Tech to Policy Mapping'!$D:$D,MATCH('EPA Data'!F10739,'EPA Tech to Policy Mapping'!$C:$C,0))</f>
        <v>coal mining - methane capture</v>
      </c>
    </row>
    <row r="10740" spans="1:12" x14ac:dyDescent="0.35">
      <c r="A10740" s="165" t="s">
        <v>425</v>
      </c>
      <c r="B10740" s="165" t="s">
        <v>85</v>
      </c>
      <c r="C10740" s="165">
        <v>2025</v>
      </c>
      <c r="D10740" s="165" t="s">
        <v>215</v>
      </c>
      <c r="E10740" s="165" t="s">
        <v>216</v>
      </c>
      <c r="F10740" s="165" t="s">
        <v>429</v>
      </c>
      <c r="G10740" s="165">
        <v>12</v>
      </c>
      <c r="H10740" s="165">
        <v>0.129959017038345</v>
      </c>
      <c r="I10740" s="136" t="b">
        <f>OR(L10740='PERAC-ngpPrcsTnD-mthncptr'!$B$1,L10740='PERAC-ngpPrcsTnD-mthncptr'!$C$1,L10740='PERAC-ngpPrcsTnD-mthncptr'!$D$1)</f>
        <v>0</v>
      </c>
      <c r="J10740" s="136">
        <f>IF(I10740=TRUE,G10740+'NPV Calcs'!$D$14,G10740)</f>
        <v>12</v>
      </c>
      <c r="K10740" s="136">
        <f>IF(OR(B10740="GAS",B10740="COL",B10740="LAN",B10740="RICE"),H10740*About!$B$98,IF(B10740="CROP",H10740*About!$B$99,H10740))</f>
        <v>0.14555409908294642</v>
      </c>
      <c r="L10740" s="136" t="str">
        <f>INDEX('EPA Tech to Policy Mapping'!$D:$D,MATCH('EPA Data'!F10740,'EPA Tech to Policy Mapping'!$C:$C,0))</f>
        <v>coal mining - methane destruction</v>
      </c>
    </row>
    <row r="10741" spans="1:12" x14ac:dyDescent="0.35">
      <c r="A10741" s="165" t="s">
        <v>425</v>
      </c>
      <c r="B10741" s="165" t="s">
        <v>85</v>
      </c>
      <c r="C10741" s="165">
        <v>2025</v>
      </c>
      <c r="D10741" s="165" t="s">
        <v>215</v>
      </c>
      <c r="E10741" s="165" t="s">
        <v>216</v>
      </c>
      <c r="F10741" s="165" t="s">
        <v>428</v>
      </c>
      <c r="G10741" s="165">
        <v>12</v>
      </c>
      <c r="H10741" s="165">
        <v>7.6617664308290001E-4</v>
      </c>
      <c r="I10741" s="136" t="b">
        <f>OR(L10741='PERAC-ngpPrcsTnD-mthncptr'!$B$1,L10741='PERAC-ngpPrcsTnD-mthncptr'!$C$1,L10741='PERAC-ngpPrcsTnD-mthncptr'!$D$1)</f>
        <v>0</v>
      </c>
      <c r="J10741" s="136">
        <f>IF(I10741=TRUE,G10741+'NPV Calcs'!$D$14,G10741)</f>
        <v>12</v>
      </c>
      <c r="K10741" s="136">
        <f>IF(OR(B10741="GAS",B10741="COL",B10741="LAN",B10741="RICE"),H10741*About!$B$98,IF(B10741="CROP",H10741*About!$B$99,H10741))</f>
        <v>8.5811784025284813E-4</v>
      </c>
      <c r="L10741" s="136" t="str">
        <f>INDEX('EPA Tech to Policy Mapping'!$D:$D,MATCH('EPA Data'!F10741,'EPA Tech to Policy Mapping'!$C:$C,0))</f>
        <v>coal mining - methane destruction</v>
      </c>
    </row>
    <row r="10742" spans="1:12" x14ac:dyDescent="0.35">
      <c r="A10742" s="165" t="s">
        <v>425</v>
      </c>
      <c r="B10742" s="165" t="s">
        <v>85</v>
      </c>
      <c r="C10742" s="165">
        <v>2025</v>
      </c>
      <c r="D10742" s="165" t="s">
        <v>215</v>
      </c>
      <c r="E10742" s="165" t="s">
        <v>216</v>
      </c>
      <c r="F10742" s="165" t="s">
        <v>430</v>
      </c>
      <c r="G10742" s="165">
        <v>12</v>
      </c>
      <c r="H10742" s="165">
        <v>2.5241603725590002E-4</v>
      </c>
      <c r="I10742" s="136" t="b">
        <f>OR(L10742='PERAC-ngpPrcsTnD-mthncptr'!$B$1,L10742='PERAC-ngpPrcsTnD-mthncptr'!$C$1,L10742='PERAC-ngpPrcsTnD-mthncptr'!$D$1)</f>
        <v>0</v>
      </c>
      <c r="J10742" s="136">
        <f>IF(I10742=TRUE,G10742+'NPV Calcs'!$D$14,G10742)</f>
        <v>12</v>
      </c>
      <c r="K10742" s="136">
        <f>IF(OR(B10742="GAS",B10742="COL",B10742="LAN",B10742="RICE"),H10742*About!$B$98,IF(B10742="CROP",H10742*About!$B$99,H10742))</f>
        <v>2.8270596172660803E-4</v>
      </c>
      <c r="L10742" s="136" t="str">
        <f>INDEX('EPA Tech to Policy Mapping'!$D:$D,MATCH('EPA Data'!F10742,'EPA Tech to Policy Mapping'!$C:$C,0))</f>
        <v>coal mining - methane capture</v>
      </c>
    </row>
    <row r="10743" spans="1:12" x14ac:dyDescent="0.35">
      <c r="A10743" s="165" t="s">
        <v>425</v>
      </c>
      <c r="B10743" s="165" t="s">
        <v>85</v>
      </c>
      <c r="C10743" s="165">
        <v>2025</v>
      </c>
      <c r="D10743" s="165" t="s">
        <v>215</v>
      </c>
      <c r="E10743" s="165" t="s">
        <v>216</v>
      </c>
      <c r="F10743" s="165" t="s">
        <v>428</v>
      </c>
      <c r="G10743" s="165">
        <v>13</v>
      </c>
      <c r="H10743" s="165">
        <v>3.376867389306E-4</v>
      </c>
      <c r="I10743" s="136" t="b">
        <f>OR(L10743='PERAC-ngpPrcsTnD-mthncptr'!$B$1,L10743='PERAC-ngpPrcsTnD-mthncptr'!$C$1,L10743='PERAC-ngpPrcsTnD-mthncptr'!$D$1)</f>
        <v>0</v>
      </c>
      <c r="J10743" s="136">
        <f>IF(I10743=TRUE,G10743+'NPV Calcs'!$D$14,G10743)</f>
        <v>13</v>
      </c>
      <c r="K10743" s="136">
        <f>IF(OR(B10743="GAS",B10743="COL",B10743="LAN",B10743="RICE"),H10743*About!$B$98,IF(B10743="CROP",H10743*About!$B$99,H10743))</f>
        <v>3.7820914760227205E-4</v>
      </c>
      <c r="L10743" s="136" t="str">
        <f>INDEX('EPA Tech to Policy Mapping'!$D:$D,MATCH('EPA Data'!F10743,'EPA Tech to Policy Mapping'!$C:$C,0))</f>
        <v>coal mining - methane destruction</v>
      </c>
    </row>
    <row r="10744" spans="1:12" x14ac:dyDescent="0.35">
      <c r="A10744" s="165" t="s">
        <v>425</v>
      </c>
      <c r="B10744" s="165" t="s">
        <v>85</v>
      </c>
      <c r="C10744" s="165">
        <v>2025</v>
      </c>
      <c r="D10744" s="165" t="s">
        <v>215</v>
      </c>
      <c r="E10744" s="165" t="s">
        <v>216</v>
      </c>
      <c r="F10744" s="165" t="s">
        <v>429</v>
      </c>
      <c r="G10744" s="165">
        <v>13</v>
      </c>
      <c r="H10744" s="165">
        <v>0.138389483094215</v>
      </c>
      <c r="I10744" s="136" t="b">
        <f>OR(L10744='PERAC-ngpPrcsTnD-mthncptr'!$B$1,L10744='PERAC-ngpPrcsTnD-mthncptr'!$C$1,L10744='PERAC-ngpPrcsTnD-mthncptr'!$D$1)</f>
        <v>0</v>
      </c>
      <c r="J10744" s="136">
        <f>IF(I10744=TRUE,G10744+'NPV Calcs'!$D$14,G10744)</f>
        <v>13</v>
      </c>
      <c r="K10744" s="136">
        <f>IF(OR(B10744="GAS",B10744="COL",B10744="LAN",B10744="RICE"),H10744*About!$B$98,IF(B10744="CROP",H10744*About!$B$99,H10744))</f>
        <v>0.15499622106552083</v>
      </c>
      <c r="L10744" s="136" t="str">
        <f>INDEX('EPA Tech to Policy Mapping'!$D:$D,MATCH('EPA Data'!F10744,'EPA Tech to Policy Mapping'!$C:$C,0))</f>
        <v>coal mining - methane destruction</v>
      </c>
    </row>
    <row r="10745" spans="1:12" x14ac:dyDescent="0.35">
      <c r="A10745" s="165" t="s">
        <v>425</v>
      </c>
      <c r="B10745" s="165" t="s">
        <v>85</v>
      </c>
      <c r="C10745" s="165">
        <v>2025</v>
      </c>
      <c r="D10745" s="165" t="s">
        <v>215</v>
      </c>
      <c r="E10745" s="165" t="s">
        <v>216</v>
      </c>
      <c r="F10745" s="165" t="s">
        <v>426</v>
      </c>
      <c r="G10745" s="165">
        <v>13</v>
      </c>
      <c r="H10745" s="165">
        <v>3.2238566782326001E-3</v>
      </c>
      <c r="I10745" s="136" t="b">
        <f>OR(L10745='PERAC-ngpPrcsTnD-mthncptr'!$B$1,L10745='PERAC-ngpPrcsTnD-mthncptr'!$C$1,L10745='PERAC-ngpPrcsTnD-mthncptr'!$D$1)</f>
        <v>0</v>
      </c>
      <c r="J10745" s="136">
        <f>IF(I10745=TRUE,G10745+'NPV Calcs'!$D$14,G10745)</f>
        <v>13</v>
      </c>
      <c r="K10745" s="136">
        <f>IF(OR(B10745="GAS",B10745="COL",B10745="LAN",B10745="RICE"),H10745*About!$B$98,IF(B10745="CROP",H10745*About!$B$99,H10745))</f>
        <v>3.6107194796205122E-3</v>
      </c>
      <c r="L10745" s="136" t="str">
        <f>INDEX('EPA Tech to Policy Mapping'!$D:$D,MATCH('EPA Data'!F10745,'EPA Tech to Policy Mapping'!$C:$C,0))</f>
        <v>coal mining - methane capture</v>
      </c>
    </row>
    <row r="10746" spans="1:12" x14ac:dyDescent="0.35">
      <c r="A10746" s="165" t="s">
        <v>425</v>
      </c>
      <c r="B10746" s="165" t="s">
        <v>85</v>
      </c>
      <c r="C10746" s="165">
        <v>2025</v>
      </c>
      <c r="D10746" s="165" t="s">
        <v>215</v>
      </c>
      <c r="E10746" s="165" t="s">
        <v>216</v>
      </c>
      <c r="F10746" s="165" t="s">
        <v>430</v>
      </c>
      <c r="G10746" s="165">
        <v>14</v>
      </c>
      <c r="H10746" s="165">
        <v>7.1770008071330002E-4</v>
      </c>
      <c r="I10746" s="136" t="b">
        <f>OR(L10746='PERAC-ngpPrcsTnD-mthncptr'!$B$1,L10746='PERAC-ngpPrcsTnD-mthncptr'!$C$1,L10746='PERAC-ngpPrcsTnD-mthncptr'!$D$1)</f>
        <v>0</v>
      </c>
      <c r="J10746" s="136">
        <f>IF(I10746=TRUE,G10746+'NPV Calcs'!$D$14,G10746)</f>
        <v>14</v>
      </c>
      <c r="K10746" s="136">
        <f>IF(OR(B10746="GAS",B10746="COL",B10746="LAN",B10746="RICE"),H10746*About!$B$98,IF(B10746="CROP",H10746*About!$B$99,H10746))</f>
        <v>8.0382409039889613E-4</v>
      </c>
      <c r="L10746" s="136" t="str">
        <f>INDEX('EPA Tech to Policy Mapping'!$D:$D,MATCH('EPA Data'!F10746,'EPA Tech to Policy Mapping'!$C:$C,0))</f>
        <v>coal mining - methane capture</v>
      </c>
    </row>
    <row r="10747" spans="1:12" x14ac:dyDescent="0.35">
      <c r="A10747" s="165" t="s">
        <v>425</v>
      </c>
      <c r="B10747" s="165" t="s">
        <v>85</v>
      </c>
      <c r="C10747" s="165">
        <v>2025</v>
      </c>
      <c r="D10747" s="165" t="s">
        <v>215</v>
      </c>
      <c r="E10747" s="165" t="s">
        <v>216</v>
      </c>
      <c r="F10747" s="165" t="s">
        <v>426</v>
      </c>
      <c r="G10747" s="165">
        <v>14</v>
      </c>
      <c r="H10747" s="165">
        <v>3.1271381303668E-3</v>
      </c>
      <c r="I10747" s="136" t="b">
        <f>OR(L10747='PERAC-ngpPrcsTnD-mthncptr'!$B$1,L10747='PERAC-ngpPrcsTnD-mthncptr'!$C$1,L10747='PERAC-ngpPrcsTnD-mthncptr'!$D$1)</f>
        <v>0</v>
      </c>
      <c r="J10747" s="136">
        <f>IF(I10747=TRUE,G10747+'NPV Calcs'!$D$14,G10747)</f>
        <v>14</v>
      </c>
      <c r="K10747" s="136">
        <f>IF(OR(B10747="GAS",B10747="COL",B10747="LAN",B10747="RICE"),H10747*About!$B$98,IF(B10747="CROP",H10747*About!$B$99,H10747))</f>
        <v>3.5023947060108165E-3</v>
      </c>
      <c r="L10747" s="136" t="str">
        <f>INDEX('EPA Tech to Policy Mapping'!$D:$D,MATCH('EPA Data'!F10747,'EPA Tech to Policy Mapping'!$C:$C,0))</f>
        <v>coal mining - methane capture</v>
      </c>
    </row>
    <row r="10748" spans="1:12" x14ac:dyDescent="0.35">
      <c r="A10748" s="165" t="s">
        <v>425</v>
      </c>
      <c r="B10748" s="165" t="s">
        <v>85</v>
      </c>
      <c r="C10748" s="165">
        <v>2025</v>
      </c>
      <c r="D10748" s="165" t="s">
        <v>215</v>
      </c>
      <c r="E10748" s="165" t="s">
        <v>216</v>
      </c>
      <c r="F10748" s="165" t="s">
        <v>429</v>
      </c>
      <c r="G10748" s="165">
        <v>14</v>
      </c>
      <c r="H10748" s="165">
        <v>0.13022665679454801</v>
      </c>
      <c r="I10748" s="136" t="b">
        <f>OR(L10748='PERAC-ngpPrcsTnD-mthncptr'!$B$1,L10748='PERAC-ngpPrcsTnD-mthncptr'!$C$1,L10748='PERAC-ngpPrcsTnD-mthncptr'!$D$1)</f>
        <v>0</v>
      </c>
      <c r="J10748" s="136">
        <f>IF(I10748=TRUE,G10748+'NPV Calcs'!$D$14,G10748)</f>
        <v>14</v>
      </c>
      <c r="K10748" s="136">
        <f>IF(OR(B10748="GAS",B10748="COL",B10748="LAN",B10748="RICE"),H10748*About!$B$98,IF(B10748="CROP",H10748*About!$B$99,H10748))</f>
        <v>0.14585385560989378</v>
      </c>
      <c r="L10748" s="136" t="str">
        <f>INDEX('EPA Tech to Policy Mapping'!$D:$D,MATCH('EPA Data'!F10748,'EPA Tech to Policy Mapping'!$C:$C,0))</f>
        <v>coal mining - methane destruction</v>
      </c>
    </row>
    <row r="10749" spans="1:12" x14ac:dyDescent="0.35">
      <c r="A10749" s="165" t="s">
        <v>425</v>
      </c>
      <c r="B10749" s="165" t="s">
        <v>85</v>
      </c>
      <c r="C10749" s="165">
        <v>2025</v>
      </c>
      <c r="D10749" s="165" t="s">
        <v>215</v>
      </c>
      <c r="E10749" s="165" t="s">
        <v>216</v>
      </c>
      <c r="F10749" s="165" t="s">
        <v>428</v>
      </c>
      <c r="G10749" s="165">
        <v>14</v>
      </c>
      <c r="H10749" s="165">
        <v>3.205625107512E-4</v>
      </c>
      <c r="I10749" s="136" t="b">
        <f>OR(L10749='PERAC-ngpPrcsTnD-mthncptr'!$B$1,L10749='PERAC-ngpPrcsTnD-mthncptr'!$C$1,L10749='PERAC-ngpPrcsTnD-mthncptr'!$D$1)</f>
        <v>0</v>
      </c>
      <c r="J10749" s="136">
        <f>IF(I10749=TRUE,G10749+'NPV Calcs'!$D$14,G10749)</f>
        <v>14</v>
      </c>
      <c r="K10749" s="136">
        <f>IF(OR(B10749="GAS",B10749="COL",B10749="LAN",B10749="RICE"),H10749*About!$B$98,IF(B10749="CROP",H10749*About!$B$99,H10749))</f>
        <v>3.5903001204134403E-4</v>
      </c>
      <c r="L10749" s="136" t="str">
        <f>INDEX('EPA Tech to Policy Mapping'!$D:$D,MATCH('EPA Data'!F10749,'EPA Tech to Policy Mapping'!$C:$C,0))</f>
        <v>coal mining - methane destruction</v>
      </c>
    </row>
    <row r="10750" spans="1:12" x14ac:dyDescent="0.35">
      <c r="A10750" s="165" t="s">
        <v>425</v>
      </c>
      <c r="B10750" s="165" t="s">
        <v>85</v>
      </c>
      <c r="C10750" s="165">
        <v>2025</v>
      </c>
      <c r="D10750" s="165" t="s">
        <v>215</v>
      </c>
      <c r="E10750" s="165" t="s">
        <v>216</v>
      </c>
      <c r="F10750" s="165" t="s">
        <v>430</v>
      </c>
      <c r="G10750" s="165">
        <v>15</v>
      </c>
      <c r="H10750" s="165">
        <v>2.268409443786E-4</v>
      </c>
      <c r="I10750" s="136" t="b">
        <f>OR(L10750='PERAC-ngpPrcsTnD-mthncptr'!$B$1,L10750='PERAC-ngpPrcsTnD-mthncptr'!$C$1,L10750='PERAC-ngpPrcsTnD-mthncptr'!$D$1)</f>
        <v>0</v>
      </c>
      <c r="J10750" s="136">
        <f>IF(I10750=TRUE,G10750+'NPV Calcs'!$D$14,G10750)</f>
        <v>15</v>
      </c>
      <c r="K10750" s="136">
        <f>IF(OR(B10750="GAS",B10750="COL",B10750="LAN",B10750="RICE"),H10750*About!$B$98,IF(B10750="CROP",H10750*About!$B$99,H10750))</f>
        <v>2.5406185770403202E-4</v>
      </c>
      <c r="L10750" s="136" t="str">
        <f>INDEX('EPA Tech to Policy Mapping'!$D:$D,MATCH('EPA Data'!F10750,'EPA Tech to Policy Mapping'!$C:$C,0))</f>
        <v>coal mining - methane capture</v>
      </c>
    </row>
    <row r="10751" spans="1:12" x14ac:dyDescent="0.35">
      <c r="A10751" s="165" t="s">
        <v>425</v>
      </c>
      <c r="B10751" s="165" t="s">
        <v>85</v>
      </c>
      <c r="C10751" s="165">
        <v>2025</v>
      </c>
      <c r="D10751" s="165" t="s">
        <v>215</v>
      </c>
      <c r="E10751" s="165" t="s">
        <v>216</v>
      </c>
      <c r="F10751" s="165" t="s">
        <v>426</v>
      </c>
      <c r="G10751" s="165">
        <v>15</v>
      </c>
      <c r="H10751" s="165">
        <v>3.0397670343518001E-3</v>
      </c>
      <c r="I10751" s="136" t="b">
        <f>OR(L10751='PERAC-ngpPrcsTnD-mthncptr'!$B$1,L10751='PERAC-ngpPrcsTnD-mthncptr'!$C$1,L10751='PERAC-ngpPrcsTnD-mthncptr'!$D$1)</f>
        <v>0</v>
      </c>
      <c r="J10751" s="136">
        <f>IF(I10751=TRUE,G10751+'NPV Calcs'!$D$14,G10751)</f>
        <v>15</v>
      </c>
      <c r="K10751" s="136">
        <f>IF(OR(B10751="GAS",B10751="COL",B10751="LAN",B10751="RICE"),H10751*About!$B$98,IF(B10751="CROP",H10751*About!$B$99,H10751))</f>
        <v>3.4045390784740166E-3</v>
      </c>
      <c r="L10751" s="136" t="str">
        <f>INDEX('EPA Tech to Policy Mapping'!$D:$D,MATCH('EPA Data'!F10751,'EPA Tech to Policy Mapping'!$C:$C,0))</f>
        <v>coal mining - methane capture</v>
      </c>
    </row>
    <row r="10752" spans="1:12" x14ac:dyDescent="0.35">
      <c r="A10752" s="165" t="s">
        <v>425</v>
      </c>
      <c r="B10752" s="165" t="s">
        <v>85</v>
      </c>
      <c r="C10752" s="165">
        <v>2025</v>
      </c>
      <c r="D10752" s="165" t="s">
        <v>215</v>
      </c>
      <c r="E10752" s="165" t="s">
        <v>216</v>
      </c>
      <c r="F10752" s="165" t="s">
        <v>429</v>
      </c>
      <c r="G10752" s="165">
        <v>15</v>
      </c>
      <c r="H10752" s="165">
        <v>0.57558507891371802</v>
      </c>
      <c r="I10752" s="136" t="b">
        <f>OR(L10752='PERAC-ngpPrcsTnD-mthncptr'!$B$1,L10752='PERAC-ngpPrcsTnD-mthncptr'!$C$1,L10752='PERAC-ngpPrcsTnD-mthncptr'!$D$1)</f>
        <v>0</v>
      </c>
      <c r="J10752" s="136">
        <f>IF(I10752=TRUE,G10752+'NPV Calcs'!$D$14,G10752)</f>
        <v>15</v>
      </c>
      <c r="K10752" s="136">
        <f>IF(OR(B10752="GAS",B10752="COL",B10752="LAN",B10752="RICE"),H10752*About!$B$98,IF(B10752="CROP",H10752*About!$B$99,H10752))</f>
        <v>0.64465528838336428</v>
      </c>
      <c r="L10752" s="136" t="str">
        <f>INDEX('EPA Tech to Policy Mapping'!$D:$D,MATCH('EPA Data'!F10752,'EPA Tech to Policy Mapping'!$C:$C,0))</f>
        <v>coal mining - methane destruction</v>
      </c>
    </row>
    <row r="10753" spans="1:12" x14ac:dyDescent="0.35">
      <c r="A10753" s="165" t="s">
        <v>425</v>
      </c>
      <c r="B10753" s="165" t="s">
        <v>85</v>
      </c>
      <c r="C10753" s="165">
        <v>2025</v>
      </c>
      <c r="D10753" s="165" t="s">
        <v>215</v>
      </c>
      <c r="E10753" s="165" t="s">
        <v>216</v>
      </c>
      <c r="F10753" s="165" t="s">
        <v>428</v>
      </c>
      <c r="G10753" s="165">
        <v>15</v>
      </c>
      <c r="H10753" s="165">
        <v>1.7475952918176E-3</v>
      </c>
      <c r="I10753" s="136" t="b">
        <f>OR(L10753='PERAC-ngpPrcsTnD-mthncptr'!$B$1,L10753='PERAC-ngpPrcsTnD-mthncptr'!$C$1,L10753='PERAC-ngpPrcsTnD-mthncptr'!$D$1)</f>
        <v>0</v>
      </c>
      <c r="J10753" s="136">
        <f>IF(I10753=TRUE,G10753+'NPV Calcs'!$D$14,G10753)</f>
        <v>15</v>
      </c>
      <c r="K10753" s="136">
        <f>IF(OR(B10753="GAS",B10753="COL",B10753="LAN",B10753="RICE"),H10753*About!$B$98,IF(B10753="CROP",H10753*About!$B$99,H10753))</f>
        <v>1.9573067268357121E-3</v>
      </c>
      <c r="L10753" s="136" t="str">
        <f>INDEX('EPA Tech to Policy Mapping'!$D:$D,MATCH('EPA Data'!F10753,'EPA Tech to Policy Mapping'!$C:$C,0))</f>
        <v>coal mining - methane destruction</v>
      </c>
    </row>
    <row r="10754" spans="1:12" x14ac:dyDescent="0.35">
      <c r="A10754" s="165" t="s">
        <v>425</v>
      </c>
      <c r="B10754" s="165" t="s">
        <v>85</v>
      </c>
      <c r="C10754" s="165">
        <v>2025</v>
      </c>
      <c r="D10754" s="165" t="s">
        <v>215</v>
      </c>
      <c r="E10754" s="165" t="s">
        <v>216</v>
      </c>
      <c r="F10754" s="165" t="s">
        <v>426</v>
      </c>
      <c r="G10754" s="165">
        <v>16</v>
      </c>
      <c r="H10754" s="165">
        <v>2.9742352198808999E-3</v>
      </c>
      <c r="I10754" s="136" t="b">
        <f>OR(L10754='PERAC-ngpPrcsTnD-mthncptr'!$B$1,L10754='PERAC-ngpPrcsTnD-mthncptr'!$C$1,L10754='PERAC-ngpPrcsTnD-mthncptr'!$D$1)</f>
        <v>0</v>
      </c>
      <c r="J10754" s="136">
        <f>IF(I10754=TRUE,G10754+'NPV Calcs'!$D$14,G10754)</f>
        <v>16</v>
      </c>
      <c r="K10754" s="136">
        <f>IF(OR(B10754="GAS",B10754="COL",B10754="LAN",B10754="RICE"),H10754*About!$B$98,IF(B10754="CROP",H10754*About!$B$99,H10754))</f>
        <v>3.3311434462666083E-3</v>
      </c>
      <c r="L10754" s="136" t="str">
        <f>INDEX('EPA Tech to Policy Mapping'!$D:$D,MATCH('EPA Data'!F10754,'EPA Tech to Policy Mapping'!$C:$C,0))</f>
        <v>coal mining - methane capture</v>
      </c>
    </row>
    <row r="10755" spans="1:12" x14ac:dyDescent="0.35">
      <c r="A10755" s="165" t="s">
        <v>425</v>
      </c>
      <c r="B10755" s="165" t="s">
        <v>85</v>
      </c>
      <c r="C10755" s="165">
        <v>2025</v>
      </c>
      <c r="D10755" s="165" t="s">
        <v>215</v>
      </c>
      <c r="E10755" s="165" t="s">
        <v>216</v>
      </c>
      <c r="F10755" s="165" t="s">
        <v>428</v>
      </c>
      <c r="G10755" s="165">
        <v>16</v>
      </c>
      <c r="H10755" s="165">
        <v>1.1235323036089999E-3</v>
      </c>
      <c r="I10755" s="136" t="b">
        <f>OR(L10755='PERAC-ngpPrcsTnD-mthncptr'!$B$1,L10755='PERAC-ngpPrcsTnD-mthncptr'!$C$1,L10755='PERAC-ngpPrcsTnD-mthncptr'!$D$1)</f>
        <v>0</v>
      </c>
      <c r="J10755" s="136">
        <f>IF(I10755=TRUE,G10755+'NPV Calcs'!$D$14,G10755)</f>
        <v>16</v>
      </c>
      <c r="K10755" s="136">
        <f>IF(OR(B10755="GAS",B10755="COL",B10755="LAN",B10755="RICE"),H10755*About!$B$98,IF(B10755="CROP",H10755*About!$B$99,H10755))</f>
        <v>1.25835618004208E-3</v>
      </c>
      <c r="L10755" s="136" t="str">
        <f>INDEX('EPA Tech to Policy Mapping'!$D:$D,MATCH('EPA Data'!F10755,'EPA Tech to Policy Mapping'!$C:$C,0))</f>
        <v>coal mining - methane destruction</v>
      </c>
    </row>
    <row r="10756" spans="1:12" x14ac:dyDescent="0.35">
      <c r="A10756" s="165" t="s">
        <v>425</v>
      </c>
      <c r="B10756" s="165" t="s">
        <v>85</v>
      </c>
      <c r="C10756" s="165">
        <v>2025</v>
      </c>
      <c r="D10756" s="165" t="s">
        <v>215</v>
      </c>
      <c r="E10756" s="165" t="s">
        <v>216</v>
      </c>
      <c r="F10756" s="165" t="s">
        <v>430</v>
      </c>
      <c r="G10756" s="165">
        <v>16</v>
      </c>
      <c r="H10756" s="165">
        <v>2.2076908499000001E-4</v>
      </c>
      <c r="I10756" s="136" t="b">
        <f>OR(L10756='PERAC-ngpPrcsTnD-mthncptr'!$B$1,L10756='PERAC-ngpPrcsTnD-mthncptr'!$C$1,L10756='PERAC-ngpPrcsTnD-mthncptr'!$D$1)</f>
        <v>0</v>
      </c>
      <c r="J10756" s="136">
        <f>IF(I10756=TRUE,G10756+'NPV Calcs'!$D$14,G10756)</f>
        <v>16</v>
      </c>
      <c r="K10756" s="136">
        <f>IF(OR(B10756="GAS",B10756="COL",B10756="LAN",B10756="RICE"),H10756*About!$B$98,IF(B10756="CROP",H10756*About!$B$99,H10756))</f>
        <v>2.4726137518880003E-4</v>
      </c>
      <c r="L10756" s="136" t="str">
        <f>INDEX('EPA Tech to Policy Mapping'!$D:$D,MATCH('EPA Data'!F10756,'EPA Tech to Policy Mapping'!$C:$C,0))</f>
        <v>coal mining - methane capture</v>
      </c>
    </row>
    <row r="10757" spans="1:12" x14ac:dyDescent="0.35">
      <c r="A10757" s="165" t="s">
        <v>425</v>
      </c>
      <c r="B10757" s="165" t="s">
        <v>85</v>
      </c>
      <c r="C10757" s="165">
        <v>2025</v>
      </c>
      <c r="D10757" s="165" t="s">
        <v>215</v>
      </c>
      <c r="E10757" s="165" t="s">
        <v>216</v>
      </c>
      <c r="F10757" s="165" t="s">
        <v>426</v>
      </c>
      <c r="G10757" s="165">
        <v>17</v>
      </c>
      <c r="H10757" s="165">
        <v>2.8806864283979E-3</v>
      </c>
      <c r="I10757" s="136" t="b">
        <f>OR(L10757='PERAC-ngpPrcsTnD-mthncptr'!$B$1,L10757='PERAC-ngpPrcsTnD-mthncptr'!$C$1,L10757='PERAC-ngpPrcsTnD-mthncptr'!$D$1)</f>
        <v>0</v>
      </c>
      <c r="J10757" s="136">
        <f>IF(I10757=TRUE,G10757+'NPV Calcs'!$D$14,G10757)</f>
        <v>17</v>
      </c>
      <c r="K10757" s="136">
        <f>IF(OR(B10757="GAS",B10757="COL",B10757="LAN",B10757="RICE"),H10757*About!$B$98,IF(B10757="CROP",H10757*About!$B$99,H10757))</f>
        <v>3.2263687998056482E-3</v>
      </c>
      <c r="L10757" s="136" t="str">
        <f>INDEX('EPA Tech to Policy Mapping'!$D:$D,MATCH('EPA Data'!F10757,'EPA Tech to Policy Mapping'!$C:$C,0))</f>
        <v>coal mining - methane capture</v>
      </c>
    </row>
    <row r="10758" spans="1:12" x14ac:dyDescent="0.35">
      <c r="A10758" s="165" t="s">
        <v>425</v>
      </c>
      <c r="B10758" s="165" t="s">
        <v>85</v>
      </c>
      <c r="C10758" s="165">
        <v>2025</v>
      </c>
      <c r="D10758" s="165" t="s">
        <v>215</v>
      </c>
      <c r="E10758" s="165" t="s">
        <v>216</v>
      </c>
      <c r="F10758" s="165" t="s">
        <v>430</v>
      </c>
      <c r="G10758" s="165">
        <v>17</v>
      </c>
      <c r="H10758" s="165">
        <v>4.3159490451219999E-4</v>
      </c>
      <c r="I10758" s="136" t="b">
        <f>OR(L10758='PERAC-ngpPrcsTnD-mthncptr'!$B$1,L10758='PERAC-ngpPrcsTnD-mthncptr'!$C$1,L10758='PERAC-ngpPrcsTnD-mthncptr'!$D$1)</f>
        <v>0</v>
      </c>
      <c r="J10758" s="136">
        <f>IF(I10758=TRUE,G10758+'NPV Calcs'!$D$14,G10758)</f>
        <v>17</v>
      </c>
      <c r="K10758" s="136">
        <f>IF(OR(B10758="GAS",B10758="COL",B10758="LAN",B10758="RICE"),H10758*About!$B$98,IF(B10758="CROP",H10758*About!$B$99,H10758))</f>
        <v>4.8338629305366405E-4</v>
      </c>
      <c r="L10758" s="136" t="str">
        <f>INDEX('EPA Tech to Policy Mapping'!$D:$D,MATCH('EPA Data'!F10758,'EPA Tech to Policy Mapping'!$C:$C,0))</f>
        <v>coal mining - methane capture</v>
      </c>
    </row>
    <row r="10759" spans="1:12" x14ac:dyDescent="0.35">
      <c r="A10759" s="165" t="s">
        <v>425</v>
      </c>
      <c r="B10759" s="165" t="s">
        <v>85</v>
      </c>
      <c r="C10759" s="165">
        <v>2025</v>
      </c>
      <c r="D10759" s="165" t="s">
        <v>215</v>
      </c>
      <c r="E10759" s="165" t="s">
        <v>216</v>
      </c>
      <c r="F10759" s="165" t="s">
        <v>428</v>
      </c>
      <c r="G10759" s="165">
        <v>17</v>
      </c>
      <c r="H10759" s="165">
        <v>5.1372926100159999E-4</v>
      </c>
      <c r="I10759" s="136" t="b">
        <f>OR(L10759='PERAC-ngpPrcsTnD-mthncptr'!$B$1,L10759='PERAC-ngpPrcsTnD-mthncptr'!$C$1,L10759='PERAC-ngpPrcsTnD-mthncptr'!$D$1)</f>
        <v>0</v>
      </c>
      <c r="J10759" s="136">
        <f>IF(I10759=TRUE,G10759+'NPV Calcs'!$D$14,G10759)</f>
        <v>17</v>
      </c>
      <c r="K10759" s="136">
        <f>IF(OR(B10759="GAS",B10759="COL",B10759="LAN",B10759="RICE"),H10759*About!$B$98,IF(B10759="CROP",H10759*About!$B$99,H10759))</f>
        <v>5.7537677232179208E-4</v>
      </c>
      <c r="L10759" s="136" t="str">
        <f>INDEX('EPA Tech to Policy Mapping'!$D:$D,MATCH('EPA Data'!F10759,'EPA Tech to Policy Mapping'!$C:$C,0))</f>
        <v>coal mining - methane destruction</v>
      </c>
    </row>
    <row r="10760" spans="1:12" x14ac:dyDescent="0.35">
      <c r="A10760" s="165" t="s">
        <v>425</v>
      </c>
      <c r="B10760" s="165" t="s">
        <v>85</v>
      </c>
      <c r="C10760" s="165">
        <v>2025</v>
      </c>
      <c r="D10760" s="165" t="s">
        <v>215</v>
      </c>
      <c r="E10760" s="165" t="s">
        <v>216</v>
      </c>
      <c r="F10760" s="165" t="s">
        <v>428</v>
      </c>
      <c r="G10760" s="165">
        <v>18</v>
      </c>
      <c r="H10760" s="165">
        <v>7.1770008071330002E-4</v>
      </c>
      <c r="I10760" s="136" t="b">
        <f>OR(L10760='PERAC-ngpPrcsTnD-mthncptr'!$B$1,L10760='PERAC-ngpPrcsTnD-mthncptr'!$C$1,L10760='PERAC-ngpPrcsTnD-mthncptr'!$D$1)</f>
        <v>0</v>
      </c>
      <c r="J10760" s="136">
        <f>IF(I10760=TRUE,G10760+'NPV Calcs'!$D$14,G10760)</f>
        <v>18</v>
      </c>
      <c r="K10760" s="136">
        <f>IF(OR(B10760="GAS",B10760="COL",B10760="LAN",B10760="RICE"),H10760*About!$B$98,IF(B10760="CROP",H10760*About!$B$99,H10760))</f>
        <v>8.0382409039889613E-4</v>
      </c>
      <c r="L10760" s="136" t="str">
        <f>INDEX('EPA Tech to Policy Mapping'!$D:$D,MATCH('EPA Data'!F10760,'EPA Tech to Policy Mapping'!$C:$C,0))</f>
        <v>coal mining - methane destruction</v>
      </c>
    </row>
    <row r="10761" spans="1:12" x14ac:dyDescent="0.35">
      <c r="A10761" s="165" t="s">
        <v>425</v>
      </c>
      <c r="B10761" s="165" t="s">
        <v>85</v>
      </c>
      <c r="C10761" s="165">
        <v>2025</v>
      </c>
      <c r="D10761" s="165" t="s">
        <v>215</v>
      </c>
      <c r="E10761" s="165" t="s">
        <v>216</v>
      </c>
      <c r="F10761" s="165" t="s">
        <v>429</v>
      </c>
      <c r="G10761" s="165">
        <v>18</v>
      </c>
      <c r="H10761" s="165">
        <v>1.32137453183532E-2</v>
      </c>
      <c r="I10761" s="136" t="b">
        <f>OR(L10761='PERAC-ngpPrcsTnD-mthncptr'!$B$1,L10761='PERAC-ngpPrcsTnD-mthncptr'!$C$1,L10761='PERAC-ngpPrcsTnD-mthncptr'!$D$1)</f>
        <v>0</v>
      </c>
      <c r="J10761" s="136">
        <f>IF(I10761=TRUE,G10761+'NPV Calcs'!$D$14,G10761)</f>
        <v>18</v>
      </c>
      <c r="K10761" s="136">
        <f>IF(OR(B10761="GAS",B10761="COL",B10761="LAN",B10761="RICE"),H10761*About!$B$98,IF(B10761="CROP",H10761*About!$B$99,H10761))</f>
        <v>1.4799394756555586E-2</v>
      </c>
      <c r="L10761" s="136" t="str">
        <f>INDEX('EPA Tech to Policy Mapping'!$D:$D,MATCH('EPA Data'!F10761,'EPA Tech to Policy Mapping'!$C:$C,0))</f>
        <v>coal mining - methane destruction</v>
      </c>
    </row>
    <row r="10762" spans="1:12" x14ac:dyDescent="0.35">
      <c r="A10762" s="165" t="s">
        <v>425</v>
      </c>
      <c r="B10762" s="165" t="s">
        <v>85</v>
      </c>
      <c r="C10762" s="165">
        <v>2025</v>
      </c>
      <c r="D10762" s="165" t="s">
        <v>215</v>
      </c>
      <c r="E10762" s="165" t="s">
        <v>216</v>
      </c>
      <c r="F10762" s="165" t="s">
        <v>430</v>
      </c>
      <c r="G10762" s="165">
        <v>18</v>
      </c>
      <c r="H10762" s="165">
        <v>4.2382531682960001E-4</v>
      </c>
      <c r="I10762" s="136" t="b">
        <f>OR(L10762='PERAC-ngpPrcsTnD-mthncptr'!$B$1,L10762='PERAC-ngpPrcsTnD-mthncptr'!$C$1,L10762='PERAC-ngpPrcsTnD-mthncptr'!$D$1)</f>
        <v>0</v>
      </c>
      <c r="J10762" s="136">
        <f>IF(I10762=TRUE,G10762+'NPV Calcs'!$D$14,G10762)</f>
        <v>18</v>
      </c>
      <c r="K10762" s="136">
        <f>IF(OR(B10762="GAS",B10762="COL",B10762="LAN",B10762="RICE"),H10762*About!$B$98,IF(B10762="CROP",H10762*About!$B$99,H10762))</f>
        <v>4.7468435484915203E-4</v>
      </c>
      <c r="L10762" s="136" t="str">
        <f>INDEX('EPA Tech to Policy Mapping'!$D:$D,MATCH('EPA Data'!F10762,'EPA Tech to Policy Mapping'!$C:$C,0))</f>
        <v>coal mining - methane capture</v>
      </c>
    </row>
    <row r="10763" spans="1:12" x14ac:dyDescent="0.35">
      <c r="A10763" s="165" t="s">
        <v>425</v>
      </c>
      <c r="B10763" s="165" t="s">
        <v>85</v>
      </c>
      <c r="C10763" s="165">
        <v>2025</v>
      </c>
      <c r="D10763" s="165" t="s">
        <v>215</v>
      </c>
      <c r="E10763" s="165" t="s">
        <v>216</v>
      </c>
      <c r="F10763" s="165" t="s">
        <v>426</v>
      </c>
      <c r="G10763" s="165">
        <v>18</v>
      </c>
      <c r="H10763" s="165">
        <v>2.7719223871827E-3</v>
      </c>
      <c r="I10763" s="136" t="b">
        <f>OR(L10763='PERAC-ngpPrcsTnD-mthncptr'!$B$1,L10763='PERAC-ngpPrcsTnD-mthncptr'!$C$1,L10763='PERAC-ngpPrcsTnD-mthncptr'!$D$1)</f>
        <v>0</v>
      </c>
      <c r="J10763" s="136">
        <f>IF(I10763=TRUE,G10763+'NPV Calcs'!$D$14,G10763)</f>
        <v>18</v>
      </c>
      <c r="K10763" s="136">
        <f>IF(OR(B10763="GAS",B10763="COL",B10763="LAN",B10763="RICE"),H10763*About!$B$98,IF(B10763="CROP",H10763*About!$B$99,H10763))</f>
        <v>3.1045530736446242E-3</v>
      </c>
      <c r="L10763" s="136" t="str">
        <f>INDEX('EPA Tech to Policy Mapping'!$D:$D,MATCH('EPA Data'!F10763,'EPA Tech to Policy Mapping'!$C:$C,0))</f>
        <v>coal mining - methane capture</v>
      </c>
    </row>
    <row r="10764" spans="1:12" x14ac:dyDescent="0.35">
      <c r="A10764" s="165" t="s">
        <v>425</v>
      </c>
      <c r="B10764" s="165" t="s">
        <v>85</v>
      </c>
      <c r="C10764" s="165">
        <v>2025</v>
      </c>
      <c r="D10764" s="165" t="s">
        <v>215</v>
      </c>
      <c r="E10764" s="165" t="s">
        <v>216</v>
      </c>
      <c r="F10764" s="165" t="s">
        <v>428</v>
      </c>
      <c r="G10764" s="165">
        <v>19</v>
      </c>
      <c r="H10764" s="165">
        <v>2.268409443786E-4</v>
      </c>
      <c r="I10764" s="136" t="b">
        <f>OR(L10764='PERAC-ngpPrcsTnD-mthncptr'!$B$1,L10764='PERAC-ngpPrcsTnD-mthncptr'!$C$1,L10764='PERAC-ngpPrcsTnD-mthncptr'!$D$1)</f>
        <v>0</v>
      </c>
      <c r="J10764" s="136">
        <f>IF(I10764=TRUE,G10764+'NPV Calcs'!$D$14,G10764)</f>
        <v>19</v>
      </c>
      <c r="K10764" s="136">
        <f>IF(OR(B10764="GAS",B10764="COL",B10764="LAN",B10764="RICE"),H10764*About!$B$98,IF(B10764="CROP",H10764*About!$B$99,H10764))</f>
        <v>2.5406185770403202E-4</v>
      </c>
      <c r="L10764" s="136" t="str">
        <f>INDEX('EPA Tech to Policy Mapping'!$D:$D,MATCH('EPA Data'!F10764,'EPA Tech to Policy Mapping'!$C:$C,0))</f>
        <v>coal mining - methane destruction</v>
      </c>
    </row>
    <row r="10765" spans="1:12" x14ac:dyDescent="0.35">
      <c r="A10765" s="165" t="s">
        <v>425</v>
      </c>
      <c r="B10765" s="165" t="s">
        <v>85</v>
      </c>
      <c r="C10765" s="165">
        <v>2025</v>
      </c>
      <c r="D10765" s="165" t="s">
        <v>215</v>
      </c>
      <c r="E10765" s="165" t="s">
        <v>216</v>
      </c>
      <c r="F10765" s="165" t="s">
        <v>426</v>
      </c>
      <c r="G10765" s="165">
        <v>19</v>
      </c>
      <c r="H10765" s="165">
        <v>5.4461895488202997E-3</v>
      </c>
      <c r="I10765" s="136" t="b">
        <f>OR(L10765='PERAC-ngpPrcsTnD-mthncptr'!$B$1,L10765='PERAC-ngpPrcsTnD-mthncptr'!$C$1,L10765='PERAC-ngpPrcsTnD-mthncptr'!$D$1)</f>
        <v>0</v>
      </c>
      <c r="J10765" s="136">
        <f>IF(I10765=TRUE,G10765+'NPV Calcs'!$D$14,G10765)</f>
        <v>19</v>
      </c>
      <c r="K10765" s="136">
        <f>IF(OR(B10765="GAS",B10765="COL",B10765="LAN",B10765="RICE"),H10765*About!$B$98,IF(B10765="CROP",H10765*About!$B$99,H10765))</f>
        <v>6.0997322946787363E-3</v>
      </c>
      <c r="L10765" s="136" t="str">
        <f>INDEX('EPA Tech to Policy Mapping'!$D:$D,MATCH('EPA Data'!F10765,'EPA Tech to Policy Mapping'!$C:$C,0))</f>
        <v>coal mining - methane capture</v>
      </c>
    </row>
    <row r="10766" spans="1:12" x14ac:dyDescent="0.35">
      <c r="A10766" s="165" t="s">
        <v>425</v>
      </c>
      <c r="B10766" s="165" t="s">
        <v>85</v>
      </c>
      <c r="C10766" s="165">
        <v>2025</v>
      </c>
      <c r="D10766" s="165" t="s">
        <v>215</v>
      </c>
      <c r="E10766" s="165" t="s">
        <v>216</v>
      </c>
      <c r="F10766" s="165" t="s">
        <v>426</v>
      </c>
      <c r="G10766" s="165">
        <v>20</v>
      </c>
      <c r="H10766" s="165">
        <v>2.6570670306682999E-3</v>
      </c>
      <c r="I10766" s="136" t="b">
        <f>OR(L10766='PERAC-ngpPrcsTnD-mthncptr'!$B$1,L10766='PERAC-ngpPrcsTnD-mthncptr'!$C$1,L10766='PERAC-ngpPrcsTnD-mthncptr'!$D$1)</f>
        <v>0</v>
      </c>
      <c r="J10766" s="136">
        <f>IF(I10766=TRUE,G10766+'NPV Calcs'!$D$14,G10766)</f>
        <v>20</v>
      </c>
      <c r="K10766" s="136">
        <f>IF(OR(B10766="GAS",B10766="COL",B10766="LAN",B10766="RICE"),H10766*About!$B$98,IF(B10766="CROP",H10766*About!$B$99,H10766))</f>
        <v>2.9759150743484961E-3</v>
      </c>
      <c r="L10766" s="136" t="str">
        <f>INDEX('EPA Tech to Policy Mapping'!$D:$D,MATCH('EPA Data'!F10766,'EPA Tech to Policy Mapping'!$C:$C,0))</f>
        <v>coal mining - methane capture</v>
      </c>
    </row>
    <row r="10767" spans="1:12" x14ac:dyDescent="0.35">
      <c r="A10767" s="165" t="s">
        <v>425</v>
      </c>
      <c r="B10767" s="165" t="s">
        <v>85</v>
      </c>
      <c r="C10767" s="165">
        <v>2025</v>
      </c>
      <c r="D10767" s="165" t="s">
        <v>215</v>
      </c>
      <c r="E10767" s="165" t="s">
        <v>216</v>
      </c>
      <c r="F10767" s="165" t="s">
        <v>428</v>
      </c>
      <c r="G10767" s="165">
        <v>20</v>
      </c>
      <c r="H10767" s="165">
        <v>6.523639895022E-4</v>
      </c>
      <c r="I10767" s="136" t="b">
        <f>OR(L10767='PERAC-ngpPrcsTnD-mthncptr'!$B$1,L10767='PERAC-ngpPrcsTnD-mthncptr'!$C$1,L10767='PERAC-ngpPrcsTnD-mthncptr'!$D$1)</f>
        <v>0</v>
      </c>
      <c r="J10767" s="136">
        <f>IF(I10767=TRUE,G10767+'NPV Calcs'!$D$14,G10767)</f>
        <v>20</v>
      </c>
      <c r="K10767" s="136">
        <f>IF(OR(B10767="GAS",B10767="COL",B10767="LAN",B10767="RICE"),H10767*About!$B$98,IF(B10767="CROP",H10767*About!$B$99,H10767))</f>
        <v>7.3064766824246404E-4</v>
      </c>
      <c r="L10767" s="136" t="str">
        <f>INDEX('EPA Tech to Policy Mapping'!$D:$D,MATCH('EPA Data'!F10767,'EPA Tech to Policy Mapping'!$C:$C,0))</f>
        <v>coal mining - methane destruction</v>
      </c>
    </row>
    <row r="10768" spans="1:12" x14ac:dyDescent="0.35">
      <c r="A10768" s="165" t="s">
        <v>425</v>
      </c>
      <c r="B10768" s="165" t="s">
        <v>85</v>
      </c>
      <c r="C10768" s="165">
        <v>2025</v>
      </c>
      <c r="D10768" s="165" t="s">
        <v>215</v>
      </c>
      <c r="E10768" s="165" t="s">
        <v>216</v>
      </c>
      <c r="F10768" s="165" t="s">
        <v>428</v>
      </c>
      <c r="G10768" s="165">
        <v>21</v>
      </c>
      <c r="H10768" s="165">
        <v>4.2382531682960001E-4</v>
      </c>
      <c r="I10768" s="136" t="b">
        <f>OR(L10768='PERAC-ngpPrcsTnD-mthncptr'!$B$1,L10768='PERAC-ngpPrcsTnD-mthncptr'!$C$1,L10768='PERAC-ngpPrcsTnD-mthncptr'!$D$1)</f>
        <v>0</v>
      </c>
      <c r="J10768" s="136">
        <f>IF(I10768=TRUE,G10768+'NPV Calcs'!$D$14,G10768)</f>
        <v>21</v>
      </c>
      <c r="K10768" s="136">
        <f>IF(OR(B10768="GAS",B10768="COL",B10768="LAN",B10768="RICE"),H10768*About!$B$98,IF(B10768="CROP",H10768*About!$B$99,H10768))</f>
        <v>4.7468435484915203E-4</v>
      </c>
      <c r="L10768" s="136" t="str">
        <f>INDEX('EPA Tech to Policy Mapping'!$D:$D,MATCH('EPA Data'!F10768,'EPA Tech to Policy Mapping'!$C:$C,0))</f>
        <v>coal mining - methane destruction</v>
      </c>
    </row>
    <row r="10769" spans="1:12" x14ac:dyDescent="0.35">
      <c r="A10769" s="165" t="s">
        <v>425</v>
      </c>
      <c r="B10769" s="165" t="s">
        <v>85</v>
      </c>
      <c r="C10769" s="165">
        <v>2025</v>
      </c>
      <c r="D10769" s="165" t="s">
        <v>215</v>
      </c>
      <c r="E10769" s="165" t="s">
        <v>216</v>
      </c>
      <c r="F10769" s="165" t="s">
        <v>426</v>
      </c>
      <c r="G10769" s="165">
        <v>21</v>
      </c>
      <c r="H10769" s="165">
        <v>2.5976381730287998E-3</v>
      </c>
      <c r="I10769" s="136" t="b">
        <f>OR(L10769='PERAC-ngpPrcsTnD-mthncptr'!$B$1,L10769='PERAC-ngpPrcsTnD-mthncptr'!$C$1,L10769='PERAC-ngpPrcsTnD-mthncptr'!$D$1)</f>
        <v>0</v>
      </c>
      <c r="J10769" s="136">
        <f>IF(I10769=TRUE,G10769+'NPV Calcs'!$D$14,G10769)</f>
        <v>21</v>
      </c>
      <c r="K10769" s="136">
        <f>IF(OR(B10769="GAS",B10769="COL",B10769="LAN",B10769="RICE"),H10769*About!$B$98,IF(B10769="CROP",H10769*About!$B$99,H10769))</f>
        <v>2.9093547537922559E-3</v>
      </c>
      <c r="L10769" s="136" t="str">
        <f>INDEX('EPA Tech to Policy Mapping'!$D:$D,MATCH('EPA Data'!F10769,'EPA Tech to Policy Mapping'!$C:$C,0))</f>
        <v>coal mining - methane capture</v>
      </c>
    </row>
    <row r="10770" spans="1:12" x14ac:dyDescent="0.35">
      <c r="A10770" s="165" t="s">
        <v>425</v>
      </c>
      <c r="B10770" s="165" t="s">
        <v>85</v>
      </c>
      <c r="C10770" s="165">
        <v>2025</v>
      </c>
      <c r="D10770" s="165" t="s">
        <v>215</v>
      </c>
      <c r="E10770" s="165" t="s">
        <v>216</v>
      </c>
      <c r="F10770" s="165" t="s">
        <v>429</v>
      </c>
      <c r="G10770" s="165">
        <v>21</v>
      </c>
      <c r="H10770" s="165">
        <v>4.1881892830132996E-3</v>
      </c>
      <c r="I10770" s="136" t="b">
        <f>OR(L10770='PERAC-ngpPrcsTnD-mthncptr'!$B$1,L10770='PERAC-ngpPrcsTnD-mthncptr'!$C$1,L10770='PERAC-ngpPrcsTnD-mthncptr'!$D$1)</f>
        <v>0</v>
      </c>
      <c r="J10770" s="136">
        <f>IF(I10770=TRUE,G10770+'NPV Calcs'!$D$14,G10770)</f>
        <v>21</v>
      </c>
      <c r="K10770" s="136">
        <f>IF(OR(B10770="GAS",B10770="COL",B10770="LAN",B10770="RICE"),H10770*About!$B$98,IF(B10770="CROP",H10770*About!$B$99,H10770))</f>
        <v>4.6907719969748957E-3</v>
      </c>
      <c r="L10770" s="136" t="str">
        <f>INDEX('EPA Tech to Policy Mapping'!$D:$D,MATCH('EPA Data'!F10770,'EPA Tech to Policy Mapping'!$C:$C,0))</f>
        <v>coal mining - methane destruction</v>
      </c>
    </row>
    <row r="10771" spans="1:12" x14ac:dyDescent="0.35">
      <c r="A10771" s="165" t="s">
        <v>425</v>
      </c>
      <c r="B10771" s="165" t="s">
        <v>85</v>
      </c>
      <c r="C10771" s="165">
        <v>2025</v>
      </c>
      <c r="D10771" s="165" t="s">
        <v>215</v>
      </c>
      <c r="E10771" s="165" t="s">
        <v>216</v>
      </c>
      <c r="F10771" s="165" t="s">
        <v>430</v>
      </c>
      <c r="G10771" s="165">
        <v>21</v>
      </c>
      <c r="H10771" s="165">
        <v>1.9752234220500001E-4</v>
      </c>
      <c r="I10771" s="136" t="b">
        <f>OR(L10771='PERAC-ngpPrcsTnD-mthncptr'!$B$1,L10771='PERAC-ngpPrcsTnD-mthncptr'!$C$1,L10771='PERAC-ngpPrcsTnD-mthncptr'!$D$1)</f>
        <v>0</v>
      </c>
      <c r="J10771" s="136">
        <f>IF(I10771=TRUE,G10771+'NPV Calcs'!$D$14,G10771)</f>
        <v>21</v>
      </c>
      <c r="K10771" s="136">
        <f>IF(OR(B10771="GAS",B10771="COL",B10771="LAN",B10771="RICE"),H10771*About!$B$98,IF(B10771="CROP",H10771*About!$B$99,H10771))</f>
        <v>2.2122502326960003E-4</v>
      </c>
      <c r="L10771" s="136" t="str">
        <f>INDEX('EPA Tech to Policy Mapping'!$D:$D,MATCH('EPA Data'!F10771,'EPA Tech to Policy Mapping'!$C:$C,0))</f>
        <v>coal mining - methane capture</v>
      </c>
    </row>
    <row r="10772" spans="1:12" x14ac:dyDescent="0.35">
      <c r="A10772" s="165" t="s">
        <v>425</v>
      </c>
      <c r="B10772" s="165" t="s">
        <v>85</v>
      </c>
      <c r="C10772" s="165">
        <v>2025</v>
      </c>
      <c r="D10772" s="165" t="s">
        <v>215</v>
      </c>
      <c r="E10772" s="165" t="s">
        <v>216</v>
      </c>
      <c r="F10772" s="165" t="s">
        <v>430</v>
      </c>
      <c r="G10772" s="165">
        <v>22</v>
      </c>
      <c r="H10772" s="165">
        <v>3.8130742905199998E-4</v>
      </c>
      <c r="I10772" s="136" t="b">
        <f>OR(L10772='PERAC-ngpPrcsTnD-mthncptr'!$B$1,L10772='PERAC-ngpPrcsTnD-mthncptr'!$C$1,L10772='PERAC-ngpPrcsTnD-mthncptr'!$D$1)</f>
        <v>0</v>
      </c>
      <c r="J10772" s="136">
        <f>IF(I10772=TRUE,G10772+'NPV Calcs'!$D$14,G10772)</f>
        <v>22</v>
      </c>
      <c r="K10772" s="136">
        <f>IF(OR(B10772="GAS",B10772="COL",B10772="LAN",B10772="RICE"),H10772*About!$B$98,IF(B10772="CROP",H10772*About!$B$99,H10772))</f>
        <v>4.2706432053824E-4</v>
      </c>
      <c r="L10772" s="136" t="str">
        <f>INDEX('EPA Tech to Policy Mapping'!$D:$D,MATCH('EPA Data'!F10772,'EPA Tech to Policy Mapping'!$C:$C,0))</f>
        <v>coal mining - methane capture</v>
      </c>
    </row>
    <row r="10773" spans="1:12" x14ac:dyDescent="0.35">
      <c r="A10773" s="165" t="s">
        <v>425</v>
      </c>
      <c r="B10773" s="165" t="s">
        <v>85</v>
      </c>
      <c r="C10773" s="165">
        <v>2025</v>
      </c>
      <c r="D10773" s="165" t="s">
        <v>215</v>
      </c>
      <c r="E10773" s="165" t="s">
        <v>216</v>
      </c>
      <c r="F10773" s="165" t="s">
        <v>428</v>
      </c>
      <c r="G10773" s="165">
        <v>22</v>
      </c>
      <c r="H10773" s="165">
        <v>1.9752234220500001E-4</v>
      </c>
      <c r="I10773" s="136" t="b">
        <f>OR(L10773='PERAC-ngpPrcsTnD-mthncptr'!$B$1,L10773='PERAC-ngpPrcsTnD-mthncptr'!$C$1,L10773='PERAC-ngpPrcsTnD-mthncptr'!$D$1)</f>
        <v>0</v>
      </c>
      <c r="J10773" s="136">
        <f>IF(I10773=TRUE,G10773+'NPV Calcs'!$D$14,G10773)</f>
        <v>22</v>
      </c>
      <c r="K10773" s="136">
        <f>IF(OR(B10773="GAS",B10773="COL",B10773="LAN",B10773="RICE"),H10773*About!$B$98,IF(B10773="CROP",H10773*About!$B$99,H10773))</f>
        <v>2.2122502326960003E-4</v>
      </c>
      <c r="L10773" s="136" t="str">
        <f>INDEX('EPA Tech to Policy Mapping'!$D:$D,MATCH('EPA Data'!F10773,'EPA Tech to Policy Mapping'!$C:$C,0))</f>
        <v>coal mining - methane destruction</v>
      </c>
    </row>
    <row r="10774" spans="1:12" x14ac:dyDescent="0.35">
      <c r="A10774" s="165" t="s">
        <v>425</v>
      </c>
      <c r="B10774" s="165" t="s">
        <v>85</v>
      </c>
      <c r="C10774" s="165">
        <v>2025</v>
      </c>
      <c r="D10774" s="165" t="s">
        <v>215</v>
      </c>
      <c r="E10774" s="165" t="s">
        <v>216</v>
      </c>
      <c r="F10774" s="165" t="s">
        <v>430</v>
      </c>
      <c r="G10774" s="165">
        <v>23</v>
      </c>
      <c r="H10774" s="165">
        <v>3.7587989936580001E-4</v>
      </c>
      <c r="I10774" s="136" t="b">
        <f>OR(L10774='PERAC-ngpPrcsTnD-mthncptr'!$B$1,L10774='PERAC-ngpPrcsTnD-mthncptr'!$C$1,L10774='PERAC-ngpPrcsTnD-mthncptr'!$D$1)</f>
        <v>0</v>
      </c>
      <c r="J10774" s="136">
        <f>IF(I10774=TRUE,G10774+'NPV Calcs'!$D$14,G10774)</f>
        <v>23</v>
      </c>
      <c r="K10774" s="136">
        <f>IF(OR(B10774="GAS",B10774="COL",B10774="LAN",B10774="RICE"),H10774*About!$B$98,IF(B10774="CROP",H10774*About!$B$99,H10774))</f>
        <v>4.2098548728969603E-4</v>
      </c>
      <c r="L10774" s="136" t="str">
        <f>INDEX('EPA Tech to Policy Mapping'!$D:$D,MATCH('EPA Data'!F10774,'EPA Tech to Policy Mapping'!$C:$C,0))</f>
        <v>coal mining - methane capture</v>
      </c>
    </row>
    <row r="10775" spans="1:12" x14ac:dyDescent="0.35">
      <c r="A10775" s="165" t="s">
        <v>425</v>
      </c>
      <c r="B10775" s="165" t="s">
        <v>85</v>
      </c>
      <c r="C10775" s="165">
        <v>2025</v>
      </c>
      <c r="D10775" s="165" t="s">
        <v>215</v>
      </c>
      <c r="E10775" s="165" t="s">
        <v>216</v>
      </c>
      <c r="F10775" s="165" t="s">
        <v>428</v>
      </c>
      <c r="G10775" s="165">
        <v>23</v>
      </c>
      <c r="H10775" s="165">
        <v>7.5718732841779999E-4</v>
      </c>
      <c r="I10775" s="136" t="b">
        <f>OR(L10775='PERAC-ngpPrcsTnD-mthncptr'!$B$1,L10775='PERAC-ngpPrcsTnD-mthncptr'!$C$1,L10775='PERAC-ngpPrcsTnD-mthncptr'!$D$1)</f>
        <v>0</v>
      </c>
      <c r="J10775" s="136">
        <f>IF(I10775=TRUE,G10775+'NPV Calcs'!$D$14,G10775)</f>
        <v>23</v>
      </c>
      <c r="K10775" s="136">
        <f>IF(OR(B10775="GAS",B10775="COL",B10775="LAN",B10775="RICE"),H10775*About!$B$98,IF(B10775="CROP",H10775*About!$B$99,H10775))</f>
        <v>8.4804980782793608E-4</v>
      </c>
      <c r="L10775" s="136" t="str">
        <f>INDEX('EPA Tech to Policy Mapping'!$D:$D,MATCH('EPA Data'!F10775,'EPA Tech to Policy Mapping'!$C:$C,0))</f>
        <v>coal mining - methane destruction</v>
      </c>
    </row>
    <row r="10776" spans="1:12" x14ac:dyDescent="0.35">
      <c r="A10776" s="165" t="s">
        <v>425</v>
      </c>
      <c r="B10776" s="165" t="s">
        <v>85</v>
      </c>
      <c r="C10776" s="165">
        <v>2025</v>
      </c>
      <c r="D10776" s="165" t="s">
        <v>215</v>
      </c>
      <c r="E10776" s="165" t="s">
        <v>216</v>
      </c>
      <c r="F10776" s="165" t="s">
        <v>429</v>
      </c>
      <c r="G10776" s="165">
        <v>24</v>
      </c>
      <c r="H10776" s="165">
        <v>1.37572111561894E-2</v>
      </c>
      <c r="I10776" s="136" t="b">
        <f>OR(L10776='PERAC-ngpPrcsTnD-mthncptr'!$B$1,L10776='PERAC-ngpPrcsTnD-mthncptr'!$C$1,L10776='PERAC-ngpPrcsTnD-mthncptr'!$D$1)</f>
        <v>0</v>
      </c>
      <c r="J10776" s="136">
        <f>IF(I10776=TRUE,G10776+'NPV Calcs'!$D$14,G10776)</f>
        <v>24</v>
      </c>
      <c r="K10776" s="136">
        <f>IF(OR(B10776="GAS",B10776="COL",B10776="LAN",B10776="RICE"),H10776*About!$B$98,IF(B10776="CROP",H10776*About!$B$99,H10776))</f>
        <v>1.540807649493213E-2</v>
      </c>
      <c r="L10776" s="136" t="str">
        <f>INDEX('EPA Tech to Policy Mapping'!$D:$D,MATCH('EPA Data'!F10776,'EPA Tech to Policy Mapping'!$C:$C,0))</f>
        <v>coal mining - methane destruction</v>
      </c>
    </row>
    <row r="10777" spans="1:12" x14ac:dyDescent="0.35">
      <c r="A10777" s="165" t="s">
        <v>425</v>
      </c>
      <c r="B10777" s="165" t="s">
        <v>85</v>
      </c>
      <c r="C10777" s="165">
        <v>2025</v>
      </c>
      <c r="D10777" s="165" t="s">
        <v>215</v>
      </c>
      <c r="E10777" s="165" t="s">
        <v>216</v>
      </c>
      <c r="F10777" s="165" t="s">
        <v>428</v>
      </c>
      <c r="G10777" s="165">
        <v>24</v>
      </c>
      <c r="H10777" s="165">
        <v>1.791031536413E-4</v>
      </c>
      <c r="I10777" s="136" t="b">
        <f>OR(L10777='PERAC-ngpPrcsTnD-mthncptr'!$B$1,L10777='PERAC-ngpPrcsTnD-mthncptr'!$C$1,L10777='PERAC-ngpPrcsTnD-mthncptr'!$D$1)</f>
        <v>0</v>
      </c>
      <c r="J10777" s="136">
        <f>IF(I10777=TRUE,G10777+'NPV Calcs'!$D$14,G10777)</f>
        <v>24</v>
      </c>
      <c r="K10777" s="136">
        <f>IF(OR(B10777="GAS",B10777="COL",B10777="LAN",B10777="RICE"),H10777*About!$B$98,IF(B10777="CROP",H10777*About!$B$99,H10777))</f>
        <v>2.0059553207825602E-4</v>
      </c>
      <c r="L10777" s="136" t="str">
        <f>INDEX('EPA Tech to Policy Mapping'!$D:$D,MATCH('EPA Data'!F10777,'EPA Tech to Policy Mapping'!$C:$C,0))</f>
        <v>coal mining - methane destruction</v>
      </c>
    </row>
    <row r="10778" spans="1:12" x14ac:dyDescent="0.35">
      <c r="A10778" s="165" t="s">
        <v>425</v>
      </c>
      <c r="B10778" s="165" t="s">
        <v>85</v>
      </c>
      <c r="C10778" s="165">
        <v>2025</v>
      </c>
      <c r="D10778" s="165" t="s">
        <v>215</v>
      </c>
      <c r="E10778" s="165" t="s">
        <v>216</v>
      </c>
      <c r="F10778" s="165" t="s">
        <v>428</v>
      </c>
      <c r="G10778" s="165">
        <v>25</v>
      </c>
      <c r="H10778" s="165">
        <v>1.7372990259900001E-4</v>
      </c>
      <c r="I10778" s="136" t="b">
        <f>OR(L10778='PERAC-ngpPrcsTnD-mthncptr'!$B$1,L10778='PERAC-ngpPrcsTnD-mthncptr'!$C$1,L10778='PERAC-ngpPrcsTnD-mthncptr'!$D$1)</f>
        <v>0</v>
      </c>
      <c r="J10778" s="136">
        <f>IF(I10778=TRUE,G10778+'NPV Calcs'!$D$14,G10778)</f>
        <v>25</v>
      </c>
      <c r="K10778" s="136">
        <f>IF(OR(B10778="GAS",B10778="COL",B10778="LAN",B10778="RICE"),H10778*About!$B$98,IF(B10778="CROP",H10778*About!$B$99,H10778))</f>
        <v>1.9457749091088004E-4</v>
      </c>
      <c r="L10778" s="136" t="str">
        <f>INDEX('EPA Tech to Policy Mapping'!$D:$D,MATCH('EPA Data'!F10778,'EPA Tech to Policy Mapping'!$C:$C,0))</f>
        <v>coal mining - methane destruction</v>
      </c>
    </row>
    <row r="10779" spans="1:12" x14ac:dyDescent="0.35">
      <c r="A10779" s="165" t="s">
        <v>425</v>
      </c>
      <c r="B10779" s="165" t="s">
        <v>85</v>
      </c>
      <c r="C10779" s="165">
        <v>2025</v>
      </c>
      <c r="D10779" s="165" t="s">
        <v>215</v>
      </c>
      <c r="E10779" s="165" t="s">
        <v>216</v>
      </c>
      <c r="F10779" s="165" t="s">
        <v>428</v>
      </c>
      <c r="G10779" s="165">
        <v>26</v>
      </c>
      <c r="H10779" s="165">
        <v>3.3411124604749997E-4</v>
      </c>
      <c r="I10779" s="136" t="b">
        <f>OR(L10779='PERAC-ngpPrcsTnD-mthncptr'!$B$1,L10779='PERAC-ngpPrcsTnD-mthncptr'!$C$1,L10779='PERAC-ngpPrcsTnD-mthncptr'!$D$1)</f>
        <v>0</v>
      </c>
      <c r="J10779" s="136">
        <f>IF(I10779=TRUE,G10779+'NPV Calcs'!$D$14,G10779)</f>
        <v>26</v>
      </c>
      <c r="K10779" s="136">
        <f>IF(OR(B10779="GAS",B10779="COL",B10779="LAN",B10779="RICE"),H10779*About!$B$98,IF(B10779="CROP",H10779*About!$B$99,H10779))</f>
        <v>3.7420459557320002E-4</v>
      </c>
      <c r="L10779" s="136" t="str">
        <f>INDEX('EPA Tech to Policy Mapping'!$D:$D,MATCH('EPA Data'!F10779,'EPA Tech to Policy Mapping'!$C:$C,0))</f>
        <v>coal mining - methane destruction</v>
      </c>
    </row>
    <row r="10780" spans="1:12" x14ac:dyDescent="0.35">
      <c r="A10780" s="165" t="s">
        <v>425</v>
      </c>
      <c r="B10780" s="165" t="s">
        <v>85</v>
      </c>
      <c r="C10780" s="165">
        <v>2025</v>
      </c>
      <c r="D10780" s="165" t="s">
        <v>215</v>
      </c>
      <c r="E10780" s="165" t="s">
        <v>216</v>
      </c>
      <c r="F10780" s="165" t="s">
        <v>430</v>
      </c>
      <c r="G10780" s="165">
        <v>26</v>
      </c>
      <c r="H10780" s="165">
        <v>1.791031536413E-4</v>
      </c>
      <c r="I10780" s="136" t="b">
        <f>OR(L10780='PERAC-ngpPrcsTnD-mthncptr'!$B$1,L10780='PERAC-ngpPrcsTnD-mthncptr'!$C$1,L10780='PERAC-ngpPrcsTnD-mthncptr'!$D$1)</f>
        <v>0</v>
      </c>
      <c r="J10780" s="136">
        <f>IF(I10780=TRUE,G10780+'NPV Calcs'!$D$14,G10780)</f>
        <v>26</v>
      </c>
      <c r="K10780" s="136">
        <f>IF(OR(B10780="GAS",B10780="COL",B10780="LAN",B10780="RICE"),H10780*About!$B$98,IF(B10780="CROP",H10780*About!$B$99,H10780))</f>
        <v>2.0059553207825602E-4</v>
      </c>
      <c r="L10780" s="136" t="str">
        <f>INDEX('EPA Tech to Policy Mapping'!$D:$D,MATCH('EPA Data'!F10780,'EPA Tech to Policy Mapping'!$C:$C,0))</f>
        <v>coal mining - methane capture</v>
      </c>
    </row>
    <row r="10781" spans="1:12" x14ac:dyDescent="0.35">
      <c r="A10781" s="165" t="s">
        <v>425</v>
      </c>
      <c r="B10781" s="165" t="s">
        <v>85</v>
      </c>
      <c r="C10781" s="165">
        <v>2025</v>
      </c>
      <c r="D10781" s="165" t="s">
        <v>215</v>
      </c>
      <c r="E10781" s="165" t="s">
        <v>216</v>
      </c>
      <c r="F10781" s="165" t="s">
        <v>426</v>
      </c>
      <c r="G10781" s="165">
        <v>27</v>
      </c>
      <c r="H10781" s="165">
        <v>2.2633303888142E-3</v>
      </c>
      <c r="I10781" s="136" t="b">
        <f>OR(L10781='PERAC-ngpPrcsTnD-mthncptr'!$B$1,L10781='PERAC-ngpPrcsTnD-mthncptr'!$C$1,L10781='PERAC-ngpPrcsTnD-mthncptr'!$D$1)</f>
        <v>0</v>
      </c>
      <c r="J10781" s="136">
        <f>IF(I10781=TRUE,G10781+'NPV Calcs'!$D$14,G10781)</f>
        <v>27</v>
      </c>
      <c r="K10781" s="136">
        <f>IF(OR(B10781="GAS",B10781="COL",B10781="LAN",B10781="RICE"),H10781*About!$B$98,IF(B10781="CROP",H10781*About!$B$99,H10781))</f>
        <v>2.5349300354719044E-3</v>
      </c>
      <c r="L10781" s="136" t="str">
        <f>INDEX('EPA Tech to Policy Mapping'!$D:$D,MATCH('EPA Data'!F10781,'EPA Tech to Policy Mapping'!$C:$C,0))</f>
        <v>coal mining - methane capture</v>
      </c>
    </row>
    <row r="10782" spans="1:12" x14ac:dyDescent="0.35">
      <c r="A10782" s="165" t="s">
        <v>425</v>
      </c>
      <c r="B10782" s="165" t="s">
        <v>85</v>
      </c>
      <c r="C10782" s="165">
        <v>2025</v>
      </c>
      <c r="D10782" s="165" t="s">
        <v>215</v>
      </c>
      <c r="E10782" s="165" t="s">
        <v>216</v>
      </c>
      <c r="F10782" s="165" t="s">
        <v>430</v>
      </c>
      <c r="G10782" s="165">
        <v>27</v>
      </c>
      <c r="H10782" s="165">
        <v>1.7372990259900001E-4</v>
      </c>
      <c r="I10782" s="136" t="b">
        <f>OR(L10782='PERAC-ngpPrcsTnD-mthncptr'!$B$1,L10782='PERAC-ngpPrcsTnD-mthncptr'!$C$1,L10782='PERAC-ngpPrcsTnD-mthncptr'!$D$1)</f>
        <v>0</v>
      </c>
      <c r="J10782" s="136">
        <f>IF(I10782=TRUE,G10782+'NPV Calcs'!$D$14,G10782)</f>
        <v>27</v>
      </c>
      <c r="K10782" s="136">
        <f>IF(OR(B10782="GAS",B10782="COL",B10782="LAN",B10782="RICE"),H10782*About!$B$98,IF(B10782="CROP",H10782*About!$B$99,H10782))</f>
        <v>1.9457749091088004E-4</v>
      </c>
      <c r="L10782" s="136" t="str">
        <f>INDEX('EPA Tech to Policy Mapping'!$D:$D,MATCH('EPA Data'!F10782,'EPA Tech to Policy Mapping'!$C:$C,0))</f>
        <v>coal mining - methane capture</v>
      </c>
    </row>
    <row r="10783" spans="1:12" x14ac:dyDescent="0.35">
      <c r="A10783" s="165" t="s">
        <v>425</v>
      </c>
      <c r="B10783" s="165" t="s">
        <v>85</v>
      </c>
      <c r="C10783" s="165">
        <v>2025</v>
      </c>
      <c r="D10783" s="165" t="s">
        <v>215</v>
      </c>
      <c r="E10783" s="165" t="s">
        <v>216</v>
      </c>
      <c r="F10783" s="165" t="s">
        <v>428</v>
      </c>
      <c r="G10783" s="165">
        <v>27</v>
      </c>
      <c r="H10783" s="165">
        <v>1.600381365279E-4</v>
      </c>
      <c r="I10783" s="136" t="b">
        <f>OR(L10783='PERAC-ngpPrcsTnD-mthncptr'!$B$1,L10783='PERAC-ngpPrcsTnD-mthncptr'!$C$1,L10783='PERAC-ngpPrcsTnD-mthncptr'!$D$1)</f>
        <v>0</v>
      </c>
      <c r="J10783" s="136">
        <f>IF(I10783=TRUE,G10783+'NPV Calcs'!$D$14,G10783)</f>
        <v>27</v>
      </c>
      <c r="K10783" s="136">
        <f>IF(OR(B10783="GAS",B10783="COL",B10783="LAN",B10783="RICE"),H10783*About!$B$98,IF(B10783="CROP",H10783*About!$B$99,H10783))</f>
        <v>1.7924271291124802E-4</v>
      </c>
      <c r="L10783" s="136" t="str">
        <f>INDEX('EPA Tech to Policy Mapping'!$D:$D,MATCH('EPA Data'!F10783,'EPA Tech to Policy Mapping'!$C:$C,0))</f>
        <v>coal mining - methane destruction</v>
      </c>
    </row>
    <row r="10784" spans="1:12" x14ac:dyDescent="0.35">
      <c r="A10784" s="165" t="s">
        <v>425</v>
      </c>
      <c r="B10784" s="165" t="s">
        <v>85</v>
      </c>
      <c r="C10784" s="165">
        <v>2025</v>
      </c>
      <c r="D10784" s="165" t="s">
        <v>215</v>
      </c>
      <c r="E10784" s="165" t="s">
        <v>216</v>
      </c>
      <c r="F10784" s="165" t="s">
        <v>426</v>
      </c>
      <c r="G10784" s="165">
        <v>28</v>
      </c>
      <c r="H10784" s="165">
        <v>2.2363925818354E-3</v>
      </c>
      <c r="I10784" s="136" t="b">
        <f>OR(L10784='PERAC-ngpPrcsTnD-mthncptr'!$B$1,L10784='PERAC-ngpPrcsTnD-mthncptr'!$C$1,L10784='PERAC-ngpPrcsTnD-mthncptr'!$D$1)</f>
        <v>0</v>
      </c>
      <c r="J10784" s="136">
        <f>IF(I10784=TRUE,G10784+'NPV Calcs'!$D$14,G10784)</f>
        <v>28</v>
      </c>
      <c r="K10784" s="136">
        <f>IF(OR(B10784="GAS",B10784="COL",B10784="LAN",B10784="RICE"),H10784*About!$B$98,IF(B10784="CROP",H10784*About!$B$99,H10784))</f>
        <v>2.5047596916556482E-3</v>
      </c>
      <c r="L10784" s="136" t="str">
        <f>INDEX('EPA Tech to Policy Mapping'!$D:$D,MATCH('EPA Data'!F10784,'EPA Tech to Policy Mapping'!$C:$C,0))</f>
        <v>coal mining - methane capture</v>
      </c>
    </row>
    <row r="10785" spans="1:12" x14ac:dyDescent="0.35">
      <c r="A10785" s="165" t="s">
        <v>425</v>
      </c>
      <c r="B10785" s="165" t="s">
        <v>85</v>
      </c>
      <c r="C10785" s="165">
        <v>2025</v>
      </c>
      <c r="D10785" s="165" t="s">
        <v>215</v>
      </c>
      <c r="E10785" s="165" t="s">
        <v>216</v>
      </c>
      <c r="F10785" s="165" t="s">
        <v>428</v>
      </c>
      <c r="G10785" s="165">
        <v>28</v>
      </c>
      <c r="H10785" s="165">
        <v>1.539956865599E-4</v>
      </c>
      <c r="I10785" s="136" t="b">
        <f>OR(L10785='PERAC-ngpPrcsTnD-mthncptr'!$B$1,L10785='PERAC-ngpPrcsTnD-mthncptr'!$C$1,L10785='PERAC-ngpPrcsTnD-mthncptr'!$D$1)</f>
        <v>0</v>
      </c>
      <c r="J10785" s="136">
        <f>IF(I10785=TRUE,G10785+'NPV Calcs'!$D$14,G10785)</f>
        <v>28</v>
      </c>
      <c r="K10785" s="136">
        <f>IF(OR(B10785="GAS",B10785="COL",B10785="LAN",B10785="RICE"),H10785*About!$B$98,IF(B10785="CROP",H10785*About!$B$99,H10785))</f>
        <v>1.7247516894708801E-4</v>
      </c>
      <c r="L10785" s="136" t="str">
        <f>INDEX('EPA Tech to Policy Mapping'!$D:$D,MATCH('EPA Data'!F10785,'EPA Tech to Policy Mapping'!$C:$C,0))</f>
        <v>coal mining - methane destruction</v>
      </c>
    </row>
    <row r="10786" spans="1:12" x14ac:dyDescent="0.35">
      <c r="A10786" s="165" t="s">
        <v>425</v>
      </c>
      <c r="B10786" s="165" t="s">
        <v>85</v>
      </c>
      <c r="C10786" s="165">
        <v>2025</v>
      </c>
      <c r="D10786" s="165" t="s">
        <v>215</v>
      </c>
      <c r="E10786" s="165" t="s">
        <v>216</v>
      </c>
      <c r="F10786" s="165" t="s">
        <v>430</v>
      </c>
      <c r="G10786" s="165">
        <v>29</v>
      </c>
      <c r="H10786" s="165">
        <v>1.688759512035E-4</v>
      </c>
      <c r="I10786" s="136" t="b">
        <f>OR(L10786='PERAC-ngpPrcsTnD-mthncptr'!$B$1,L10786='PERAC-ngpPrcsTnD-mthncptr'!$C$1,L10786='PERAC-ngpPrcsTnD-mthncptr'!$D$1)</f>
        <v>0</v>
      </c>
      <c r="J10786" s="136">
        <f>IF(I10786=TRUE,G10786+'NPV Calcs'!$D$14,G10786)</f>
        <v>29</v>
      </c>
      <c r="K10786" s="136">
        <f>IF(OR(B10786="GAS",B10786="COL",B10786="LAN",B10786="RICE"),H10786*About!$B$98,IF(B10786="CROP",H10786*About!$B$99,H10786))</f>
        <v>1.8914106534792001E-4</v>
      </c>
      <c r="L10786" s="136" t="str">
        <f>INDEX('EPA Tech to Policy Mapping'!$D:$D,MATCH('EPA Data'!F10786,'EPA Tech to Policy Mapping'!$C:$C,0))</f>
        <v>coal mining - methane capture</v>
      </c>
    </row>
    <row r="10787" spans="1:12" x14ac:dyDescent="0.35">
      <c r="A10787" s="165" t="s">
        <v>425</v>
      </c>
      <c r="B10787" s="165" t="s">
        <v>85</v>
      </c>
      <c r="C10787" s="165">
        <v>2025</v>
      </c>
      <c r="D10787" s="165" t="s">
        <v>215</v>
      </c>
      <c r="E10787" s="165" t="s">
        <v>216</v>
      </c>
      <c r="F10787" s="165" t="s">
        <v>428</v>
      </c>
      <c r="G10787" s="165">
        <v>29</v>
      </c>
      <c r="H10787" s="165">
        <v>4.5018091623210001E-4</v>
      </c>
      <c r="I10787" s="136" t="b">
        <f>OR(L10787='PERAC-ngpPrcsTnD-mthncptr'!$B$1,L10787='PERAC-ngpPrcsTnD-mthncptr'!$C$1,L10787='PERAC-ngpPrcsTnD-mthncptr'!$D$1)</f>
        <v>0</v>
      </c>
      <c r="J10787" s="136">
        <f>IF(I10787=TRUE,G10787+'NPV Calcs'!$D$14,G10787)</f>
        <v>29</v>
      </c>
      <c r="K10787" s="136">
        <f>IF(OR(B10787="GAS",B10787="COL",B10787="LAN",B10787="RICE"),H10787*About!$B$98,IF(B10787="CROP",H10787*About!$B$99,H10787))</f>
        <v>5.0420262617995211E-4</v>
      </c>
      <c r="L10787" s="136" t="str">
        <f>INDEX('EPA Tech to Policy Mapping'!$D:$D,MATCH('EPA Data'!F10787,'EPA Tech to Policy Mapping'!$C:$C,0))</f>
        <v>coal mining - methane destruction</v>
      </c>
    </row>
    <row r="10788" spans="1:12" x14ac:dyDescent="0.35">
      <c r="A10788" s="165" t="s">
        <v>425</v>
      </c>
      <c r="B10788" s="165" t="s">
        <v>85</v>
      </c>
      <c r="C10788" s="165">
        <v>2025</v>
      </c>
      <c r="D10788" s="165" t="s">
        <v>215</v>
      </c>
      <c r="E10788" s="165" t="s">
        <v>216</v>
      </c>
      <c r="F10788" s="165" t="s">
        <v>430</v>
      </c>
      <c r="G10788" s="165">
        <v>30</v>
      </c>
      <c r="H10788" s="165">
        <v>1.65235294844E-4</v>
      </c>
      <c r="I10788" s="136" t="b">
        <f>OR(L10788='PERAC-ngpPrcsTnD-mthncptr'!$B$1,L10788='PERAC-ngpPrcsTnD-mthncptr'!$C$1,L10788='PERAC-ngpPrcsTnD-mthncptr'!$D$1)</f>
        <v>0</v>
      </c>
      <c r="J10788" s="136">
        <f>IF(I10788=TRUE,G10788+'NPV Calcs'!$D$14,G10788)</f>
        <v>30</v>
      </c>
      <c r="K10788" s="136">
        <f>IF(OR(B10788="GAS",B10788="COL",B10788="LAN",B10788="RICE"),H10788*About!$B$98,IF(B10788="CROP",H10788*About!$B$99,H10788))</f>
        <v>1.8506353022528001E-4</v>
      </c>
      <c r="L10788" s="136" t="str">
        <f>INDEX('EPA Tech to Policy Mapping'!$D:$D,MATCH('EPA Data'!F10788,'EPA Tech to Policy Mapping'!$C:$C,0))</f>
        <v>coal mining - methane capture</v>
      </c>
    </row>
    <row r="10789" spans="1:12" x14ac:dyDescent="0.35">
      <c r="A10789" s="165" t="s">
        <v>425</v>
      </c>
      <c r="B10789" s="165" t="s">
        <v>85</v>
      </c>
      <c r="C10789" s="165">
        <v>2025</v>
      </c>
      <c r="D10789" s="165" t="s">
        <v>215</v>
      </c>
      <c r="E10789" s="165" t="s">
        <v>216</v>
      </c>
      <c r="F10789" s="165" t="s">
        <v>428</v>
      </c>
      <c r="G10789" s="165">
        <v>30</v>
      </c>
      <c r="H10789" s="165">
        <v>1.443132205168E-4</v>
      </c>
      <c r="I10789" s="136" t="b">
        <f>OR(L10789='PERAC-ngpPrcsTnD-mthncptr'!$B$1,L10789='PERAC-ngpPrcsTnD-mthncptr'!$C$1,L10789='PERAC-ngpPrcsTnD-mthncptr'!$D$1)</f>
        <v>0</v>
      </c>
      <c r="J10789" s="136">
        <f>IF(I10789=TRUE,G10789+'NPV Calcs'!$D$14,G10789)</f>
        <v>30</v>
      </c>
      <c r="K10789" s="136">
        <f>IF(OR(B10789="GAS",B10789="COL",B10789="LAN",B10789="RICE"),H10789*About!$B$98,IF(B10789="CROP",H10789*About!$B$99,H10789))</f>
        <v>1.61630806978816E-4</v>
      </c>
      <c r="L10789" s="136" t="str">
        <f>INDEX('EPA Tech to Policy Mapping'!$D:$D,MATCH('EPA Data'!F10789,'EPA Tech to Policy Mapping'!$C:$C,0))</f>
        <v>coal mining - methane destruction</v>
      </c>
    </row>
    <row r="10790" spans="1:12" x14ac:dyDescent="0.35">
      <c r="A10790" s="165" t="s">
        <v>425</v>
      </c>
      <c r="B10790" s="165" t="s">
        <v>85</v>
      </c>
      <c r="C10790" s="165">
        <v>2025</v>
      </c>
      <c r="D10790" s="165" t="s">
        <v>215</v>
      </c>
      <c r="E10790" s="165" t="s">
        <v>216</v>
      </c>
      <c r="F10790" s="165" t="s">
        <v>426</v>
      </c>
      <c r="G10790" s="165">
        <v>31</v>
      </c>
      <c r="H10790" s="165">
        <v>2.1018949337303998E-3</v>
      </c>
      <c r="I10790" s="136" t="b">
        <f>OR(L10790='PERAC-ngpPrcsTnD-mthncptr'!$B$1,L10790='PERAC-ngpPrcsTnD-mthncptr'!$C$1,L10790='PERAC-ngpPrcsTnD-mthncptr'!$D$1)</f>
        <v>0</v>
      </c>
      <c r="J10790" s="136">
        <f>IF(I10790=TRUE,G10790+'NPV Calcs'!$D$14,G10790)</f>
        <v>31</v>
      </c>
      <c r="K10790" s="136">
        <f>IF(OR(B10790="GAS",B10790="COL",B10790="LAN",B10790="RICE"),H10790*About!$B$98,IF(B10790="CROP",H10790*About!$B$99,H10790))</f>
        <v>2.3541223257780479E-3</v>
      </c>
      <c r="L10790" s="136" t="str">
        <f>INDEX('EPA Tech to Policy Mapping'!$D:$D,MATCH('EPA Data'!F10790,'EPA Tech to Policy Mapping'!$C:$C,0))</f>
        <v>coal mining - methane capture</v>
      </c>
    </row>
    <row r="10791" spans="1:12" x14ac:dyDescent="0.35">
      <c r="A10791" s="165" t="s">
        <v>425</v>
      </c>
      <c r="B10791" s="165" t="s">
        <v>85</v>
      </c>
      <c r="C10791" s="165">
        <v>2025</v>
      </c>
      <c r="D10791" s="165" t="s">
        <v>215</v>
      </c>
      <c r="E10791" s="165" t="s">
        <v>216</v>
      </c>
      <c r="F10791" s="165" t="s">
        <v>426</v>
      </c>
      <c r="G10791" s="165">
        <v>32</v>
      </c>
      <c r="H10791" s="165">
        <v>2.0641204901039999E-3</v>
      </c>
      <c r="I10791" s="136" t="b">
        <f>OR(L10791='PERAC-ngpPrcsTnD-mthncptr'!$B$1,L10791='PERAC-ngpPrcsTnD-mthncptr'!$C$1,L10791='PERAC-ngpPrcsTnD-mthncptr'!$D$1)</f>
        <v>0</v>
      </c>
      <c r="J10791" s="136">
        <f>IF(I10791=TRUE,G10791+'NPV Calcs'!$D$14,G10791)</f>
        <v>32</v>
      </c>
      <c r="K10791" s="136">
        <f>IF(OR(B10791="GAS",B10791="COL",B10791="LAN",B10791="RICE"),H10791*About!$B$98,IF(B10791="CROP",H10791*About!$B$99,H10791))</f>
        <v>2.3118149489164803E-3</v>
      </c>
      <c r="L10791" s="136" t="str">
        <f>INDEX('EPA Tech to Policy Mapping'!$D:$D,MATCH('EPA Data'!F10791,'EPA Tech to Policy Mapping'!$C:$C,0))</f>
        <v>coal mining - methane capture</v>
      </c>
    </row>
    <row r="10792" spans="1:12" x14ac:dyDescent="0.35">
      <c r="A10792" s="165" t="s">
        <v>425</v>
      </c>
      <c r="B10792" s="165" t="s">
        <v>85</v>
      </c>
      <c r="C10792" s="165">
        <v>2025</v>
      </c>
      <c r="D10792" s="165" t="s">
        <v>215</v>
      </c>
      <c r="E10792" s="165" t="s">
        <v>216</v>
      </c>
      <c r="F10792" s="165" t="s">
        <v>430</v>
      </c>
      <c r="G10792" s="165">
        <v>32</v>
      </c>
      <c r="H10792" s="165">
        <v>1.600381365279E-4</v>
      </c>
      <c r="I10792" s="136" t="b">
        <f>OR(L10792='PERAC-ngpPrcsTnD-mthncptr'!$B$1,L10792='PERAC-ngpPrcsTnD-mthncptr'!$C$1,L10792='PERAC-ngpPrcsTnD-mthncptr'!$D$1)</f>
        <v>0</v>
      </c>
      <c r="J10792" s="136">
        <f>IF(I10792=TRUE,G10792+'NPV Calcs'!$D$14,G10792)</f>
        <v>32</v>
      </c>
      <c r="K10792" s="136">
        <f>IF(OR(B10792="GAS",B10792="COL",B10792="LAN",B10792="RICE"),H10792*About!$B$98,IF(B10792="CROP",H10792*About!$B$99,H10792))</f>
        <v>1.7924271291124802E-4</v>
      </c>
      <c r="L10792" s="136" t="str">
        <f>INDEX('EPA Tech to Policy Mapping'!$D:$D,MATCH('EPA Data'!F10792,'EPA Tech to Policy Mapping'!$C:$C,0))</f>
        <v>coal mining - methane capture</v>
      </c>
    </row>
    <row r="10793" spans="1:12" x14ac:dyDescent="0.35">
      <c r="A10793" s="165" t="s">
        <v>425</v>
      </c>
      <c r="B10793" s="165" t="s">
        <v>85</v>
      </c>
      <c r="C10793" s="165">
        <v>2025</v>
      </c>
      <c r="D10793" s="165" t="s">
        <v>215</v>
      </c>
      <c r="E10793" s="165" t="s">
        <v>216</v>
      </c>
      <c r="F10793" s="165" t="s">
        <v>428</v>
      </c>
      <c r="G10793" s="165">
        <v>34</v>
      </c>
      <c r="H10793" s="165">
        <v>1.2574058200699999E-4</v>
      </c>
      <c r="I10793" s="136" t="b">
        <f>OR(L10793='PERAC-ngpPrcsTnD-mthncptr'!$B$1,L10793='PERAC-ngpPrcsTnD-mthncptr'!$C$1,L10793='PERAC-ngpPrcsTnD-mthncptr'!$D$1)</f>
        <v>0</v>
      </c>
      <c r="J10793" s="136">
        <f>IF(I10793=TRUE,G10793+'NPV Calcs'!$D$14,G10793)</f>
        <v>34</v>
      </c>
      <c r="K10793" s="136">
        <f>IF(OR(B10793="GAS",B10793="COL",B10793="LAN",B10793="RICE"),H10793*About!$B$98,IF(B10793="CROP",H10793*About!$B$99,H10793))</f>
        <v>1.4082945184784002E-4</v>
      </c>
      <c r="L10793" s="136" t="str">
        <f>INDEX('EPA Tech to Policy Mapping'!$D:$D,MATCH('EPA Data'!F10793,'EPA Tech to Policy Mapping'!$C:$C,0))</f>
        <v>coal mining - methane destruction</v>
      </c>
    </row>
    <row r="10794" spans="1:12" x14ac:dyDescent="0.35">
      <c r="A10794" s="165" t="s">
        <v>425</v>
      </c>
      <c r="B10794" s="165" t="s">
        <v>85</v>
      </c>
      <c r="C10794" s="165">
        <v>2025</v>
      </c>
      <c r="D10794" s="165" t="s">
        <v>215</v>
      </c>
      <c r="E10794" s="165" t="s">
        <v>216</v>
      </c>
      <c r="F10794" s="165" t="s">
        <v>430</v>
      </c>
      <c r="G10794" s="165">
        <v>34</v>
      </c>
      <c r="H10794" s="165">
        <v>1.539956865599E-4</v>
      </c>
      <c r="I10794" s="136" t="b">
        <f>OR(L10794='PERAC-ngpPrcsTnD-mthncptr'!$B$1,L10794='PERAC-ngpPrcsTnD-mthncptr'!$C$1,L10794='PERAC-ngpPrcsTnD-mthncptr'!$D$1)</f>
        <v>0</v>
      </c>
      <c r="J10794" s="136">
        <f>IF(I10794=TRUE,G10794+'NPV Calcs'!$D$14,G10794)</f>
        <v>34</v>
      </c>
      <c r="K10794" s="136">
        <f>IF(OR(B10794="GAS",B10794="COL",B10794="LAN",B10794="RICE"),H10794*About!$B$98,IF(B10794="CROP",H10794*About!$B$99,H10794))</f>
        <v>1.7247516894708801E-4</v>
      </c>
      <c r="L10794" s="136" t="str">
        <f>INDEX('EPA Tech to Policy Mapping'!$D:$D,MATCH('EPA Data'!F10794,'EPA Tech to Policy Mapping'!$C:$C,0))</f>
        <v>coal mining - methane capture</v>
      </c>
    </row>
    <row r="10795" spans="1:12" x14ac:dyDescent="0.35">
      <c r="A10795" s="165" t="s">
        <v>425</v>
      </c>
      <c r="B10795" s="165" t="s">
        <v>85</v>
      </c>
      <c r="C10795" s="165">
        <v>2025</v>
      </c>
      <c r="D10795" s="165" t="s">
        <v>215</v>
      </c>
      <c r="E10795" s="165" t="s">
        <v>216</v>
      </c>
      <c r="F10795" s="165" t="s">
        <v>427</v>
      </c>
      <c r="G10795" s="165">
        <v>34</v>
      </c>
      <c r="H10795" s="165">
        <v>1.539956865599E-4</v>
      </c>
      <c r="I10795" s="136" t="b">
        <f>OR(L10795='PERAC-ngpPrcsTnD-mthncptr'!$B$1,L10795='PERAC-ngpPrcsTnD-mthncptr'!$C$1,L10795='PERAC-ngpPrcsTnD-mthncptr'!$D$1)</f>
        <v>0</v>
      </c>
      <c r="J10795" s="136">
        <f>IF(I10795=TRUE,G10795+'NPV Calcs'!$D$14,G10795)</f>
        <v>34</v>
      </c>
      <c r="K10795" s="136">
        <f>IF(OR(B10795="GAS",B10795="COL",B10795="LAN",B10795="RICE"),H10795*About!$B$98,IF(B10795="CROP",H10795*About!$B$99,H10795))</f>
        <v>1.7247516894708801E-4</v>
      </c>
      <c r="L10795" s="136" t="str">
        <f>INDEX('EPA Tech to Policy Mapping'!$D:$D,MATCH('EPA Data'!F10795,'EPA Tech to Policy Mapping'!$C:$C,0))</f>
        <v>coal mining - methane capture</v>
      </c>
    </row>
    <row r="10796" spans="1:12" x14ac:dyDescent="0.35">
      <c r="A10796" s="165" t="s">
        <v>425</v>
      </c>
      <c r="B10796" s="165" t="s">
        <v>85</v>
      </c>
      <c r="C10796" s="165">
        <v>2025</v>
      </c>
      <c r="D10796" s="165" t="s">
        <v>215</v>
      </c>
      <c r="E10796" s="165" t="s">
        <v>216</v>
      </c>
      <c r="F10796" s="165" t="s">
        <v>426</v>
      </c>
      <c r="G10796" s="165">
        <v>35</v>
      </c>
      <c r="H10796" s="165">
        <v>3.8591058691964E-3</v>
      </c>
      <c r="I10796" s="136" t="b">
        <f>OR(L10796='PERAC-ngpPrcsTnD-mthncptr'!$B$1,L10796='PERAC-ngpPrcsTnD-mthncptr'!$C$1,L10796='PERAC-ngpPrcsTnD-mthncptr'!$D$1)</f>
        <v>0</v>
      </c>
      <c r="J10796" s="136">
        <f>IF(I10796=TRUE,G10796+'NPV Calcs'!$D$14,G10796)</f>
        <v>35</v>
      </c>
      <c r="K10796" s="136">
        <f>IF(OR(B10796="GAS",B10796="COL",B10796="LAN",B10796="RICE"),H10796*About!$B$98,IF(B10796="CROP",H10796*About!$B$99,H10796))</f>
        <v>4.3221985734999682E-3</v>
      </c>
      <c r="L10796" s="136" t="str">
        <f>INDEX('EPA Tech to Policy Mapping'!$D:$D,MATCH('EPA Data'!F10796,'EPA Tech to Policy Mapping'!$C:$C,0))</f>
        <v>coal mining - methane capture</v>
      </c>
    </row>
    <row r="10797" spans="1:12" x14ac:dyDescent="0.35">
      <c r="A10797" s="165" t="s">
        <v>425</v>
      </c>
      <c r="B10797" s="165" t="s">
        <v>85</v>
      </c>
      <c r="C10797" s="165">
        <v>2025</v>
      </c>
      <c r="D10797" s="165" t="s">
        <v>215</v>
      </c>
      <c r="E10797" s="165" t="s">
        <v>216</v>
      </c>
      <c r="F10797" s="165" t="s">
        <v>428</v>
      </c>
      <c r="G10797" s="165">
        <v>35</v>
      </c>
      <c r="H10797" s="165">
        <v>1.2424403394110001E-4</v>
      </c>
      <c r="I10797" s="136" t="b">
        <f>OR(L10797='PERAC-ngpPrcsTnD-mthncptr'!$B$1,L10797='PERAC-ngpPrcsTnD-mthncptr'!$C$1,L10797='PERAC-ngpPrcsTnD-mthncptr'!$D$1)</f>
        <v>0</v>
      </c>
      <c r="J10797" s="136">
        <f>IF(I10797=TRUE,G10797+'NPV Calcs'!$D$14,G10797)</f>
        <v>35</v>
      </c>
      <c r="K10797" s="136">
        <f>IF(OR(B10797="GAS",B10797="COL",B10797="LAN",B10797="RICE"),H10797*About!$B$98,IF(B10797="CROP",H10797*About!$B$99,H10797))</f>
        <v>1.3915331801403203E-4</v>
      </c>
      <c r="L10797" s="136" t="str">
        <f>INDEX('EPA Tech to Policy Mapping'!$D:$D,MATCH('EPA Data'!F10797,'EPA Tech to Policy Mapping'!$C:$C,0))</f>
        <v>coal mining - methane destruction</v>
      </c>
    </row>
    <row r="10798" spans="1:12" x14ac:dyDescent="0.35">
      <c r="A10798" s="165" t="s">
        <v>425</v>
      </c>
      <c r="B10798" s="165" t="s">
        <v>85</v>
      </c>
      <c r="C10798" s="165">
        <v>2025</v>
      </c>
      <c r="D10798" s="165" t="s">
        <v>215</v>
      </c>
      <c r="E10798" s="165" t="s">
        <v>216</v>
      </c>
      <c r="F10798" s="165" t="s">
        <v>430</v>
      </c>
      <c r="G10798" s="165">
        <v>35</v>
      </c>
      <c r="H10798" s="165">
        <v>3.0256608442870002E-4</v>
      </c>
      <c r="I10798" s="136" t="b">
        <f>OR(L10798='PERAC-ngpPrcsTnD-mthncptr'!$B$1,L10798='PERAC-ngpPrcsTnD-mthncptr'!$C$1,L10798='PERAC-ngpPrcsTnD-mthncptr'!$D$1)</f>
        <v>0</v>
      </c>
      <c r="J10798" s="136">
        <f>IF(I10798=TRUE,G10798+'NPV Calcs'!$D$14,G10798)</f>
        <v>35</v>
      </c>
      <c r="K10798" s="136">
        <f>IF(OR(B10798="GAS",B10798="COL",B10798="LAN",B10798="RICE"),H10798*About!$B$98,IF(B10798="CROP",H10798*About!$B$99,H10798))</f>
        <v>3.3887401456014407E-4</v>
      </c>
      <c r="L10798" s="136" t="str">
        <f>INDEX('EPA Tech to Policy Mapping'!$D:$D,MATCH('EPA Data'!F10798,'EPA Tech to Policy Mapping'!$C:$C,0))</f>
        <v>coal mining - methane capture</v>
      </c>
    </row>
    <row r="10799" spans="1:12" x14ac:dyDescent="0.35">
      <c r="A10799" s="165" t="s">
        <v>425</v>
      </c>
      <c r="B10799" s="165" t="s">
        <v>85</v>
      </c>
      <c r="C10799" s="165">
        <v>2025</v>
      </c>
      <c r="D10799" s="165" t="s">
        <v>215</v>
      </c>
      <c r="E10799" s="165" t="s">
        <v>216</v>
      </c>
      <c r="F10799" s="165" t="s">
        <v>427</v>
      </c>
      <c r="G10799" s="165">
        <v>35</v>
      </c>
      <c r="H10799" s="165">
        <v>3.0256608442870002E-4</v>
      </c>
      <c r="I10799" s="136" t="b">
        <f>OR(L10799='PERAC-ngpPrcsTnD-mthncptr'!$B$1,L10799='PERAC-ngpPrcsTnD-mthncptr'!$C$1,L10799='PERAC-ngpPrcsTnD-mthncptr'!$D$1)</f>
        <v>0</v>
      </c>
      <c r="J10799" s="136">
        <f>IF(I10799=TRUE,G10799+'NPV Calcs'!$D$14,G10799)</f>
        <v>35</v>
      </c>
      <c r="K10799" s="136">
        <f>IF(OR(B10799="GAS",B10799="COL",B10799="LAN",B10799="RICE"),H10799*About!$B$98,IF(B10799="CROP",H10799*About!$B$99,H10799))</f>
        <v>3.3887401456014407E-4</v>
      </c>
      <c r="L10799" s="136" t="str">
        <f>INDEX('EPA Tech to Policy Mapping'!$D:$D,MATCH('EPA Data'!F10799,'EPA Tech to Policy Mapping'!$C:$C,0))</f>
        <v>coal mining - methane capture</v>
      </c>
    </row>
    <row r="10800" spans="1:12" x14ac:dyDescent="0.35">
      <c r="A10800" s="165" t="s">
        <v>425</v>
      </c>
      <c r="B10800" s="165" t="s">
        <v>85</v>
      </c>
      <c r="C10800" s="165">
        <v>2025</v>
      </c>
      <c r="D10800" s="165" t="s">
        <v>215</v>
      </c>
      <c r="E10800" s="165" t="s">
        <v>216</v>
      </c>
      <c r="F10800" s="165" t="s">
        <v>427</v>
      </c>
      <c r="G10800" s="165">
        <v>36</v>
      </c>
      <c r="H10800" s="165">
        <v>1.4761483180339999E-4</v>
      </c>
      <c r="I10800" s="136" t="b">
        <f>OR(L10800='PERAC-ngpPrcsTnD-mthncptr'!$B$1,L10800='PERAC-ngpPrcsTnD-mthncptr'!$C$1,L10800='PERAC-ngpPrcsTnD-mthncptr'!$D$1)</f>
        <v>0</v>
      </c>
      <c r="J10800" s="136">
        <f>IF(I10800=TRUE,G10800+'NPV Calcs'!$D$14,G10800)</f>
        <v>36</v>
      </c>
      <c r="K10800" s="136">
        <f>IF(OR(B10800="GAS",B10800="COL",B10800="LAN",B10800="RICE"),H10800*About!$B$98,IF(B10800="CROP",H10800*About!$B$99,H10800))</f>
        <v>1.6532861161980801E-4</v>
      </c>
      <c r="L10800" s="136" t="str">
        <f>INDEX('EPA Tech to Policy Mapping'!$D:$D,MATCH('EPA Data'!F10800,'EPA Tech to Policy Mapping'!$C:$C,0))</f>
        <v>coal mining - methane capture</v>
      </c>
    </row>
    <row r="10801" spans="1:12" x14ac:dyDescent="0.35">
      <c r="A10801" s="165" t="s">
        <v>425</v>
      </c>
      <c r="B10801" s="165" t="s">
        <v>85</v>
      </c>
      <c r="C10801" s="165">
        <v>2025</v>
      </c>
      <c r="D10801" s="165" t="s">
        <v>215</v>
      </c>
      <c r="E10801" s="165" t="s">
        <v>216</v>
      </c>
      <c r="F10801" s="165" t="s">
        <v>430</v>
      </c>
      <c r="G10801" s="165">
        <v>36</v>
      </c>
      <c r="H10801" s="165">
        <v>1.4761483180339999E-4</v>
      </c>
      <c r="I10801" s="136" t="b">
        <f>OR(L10801='PERAC-ngpPrcsTnD-mthncptr'!$B$1,L10801='PERAC-ngpPrcsTnD-mthncptr'!$C$1,L10801='PERAC-ngpPrcsTnD-mthncptr'!$D$1)</f>
        <v>0</v>
      </c>
      <c r="J10801" s="136">
        <f>IF(I10801=TRUE,G10801+'NPV Calcs'!$D$14,G10801)</f>
        <v>36</v>
      </c>
      <c r="K10801" s="136">
        <f>IF(OR(B10801="GAS",B10801="COL",B10801="LAN",B10801="RICE"),H10801*About!$B$98,IF(B10801="CROP",H10801*About!$B$99,H10801))</f>
        <v>1.6532861161980801E-4</v>
      </c>
      <c r="L10801" s="136" t="str">
        <f>INDEX('EPA Tech to Policy Mapping'!$D:$D,MATCH('EPA Data'!F10801,'EPA Tech to Policy Mapping'!$C:$C,0))</f>
        <v>coal mining - methane capture</v>
      </c>
    </row>
    <row r="10802" spans="1:12" x14ac:dyDescent="0.35">
      <c r="A10802" s="165" t="s">
        <v>425</v>
      </c>
      <c r="B10802" s="165" t="s">
        <v>85</v>
      </c>
      <c r="C10802" s="165">
        <v>2025</v>
      </c>
      <c r="D10802" s="165" t="s">
        <v>215</v>
      </c>
      <c r="E10802" s="165" t="s">
        <v>216</v>
      </c>
      <c r="F10802" s="165" t="s">
        <v>430</v>
      </c>
      <c r="G10802" s="165">
        <v>37</v>
      </c>
      <c r="H10802" s="165">
        <v>1.443132205168E-4</v>
      </c>
      <c r="I10802" s="136" t="b">
        <f>OR(L10802='PERAC-ngpPrcsTnD-mthncptr'!$B$1,L10802='PERAC-ngpPrcsTnD-mthncptr'!$C$1,L10802='PERAC-ngpPrcsTnD-mthncptr'!$D$1)</f>
        <v>0</v>
      </c>
      <c r="J10802" s="136">
        <f>IF(I10802=TRUE,G10802+'NPV Calcs'!$D$14,G10802)</f>
        <v>37</v>
      </c>
      <c r="K10802" s="136">
        <f>IF(OR(B10802="GAS",B10802="COL",B10802="LAN",B10802="RICE"),H10802*About!$B$98,IF(B10802="CROP",H10802*About!$B$99,H10802))</f>
        <v>1.61630806978816E-4</v>
      </c>
      <c r="L10802" s="136" t="str">
        <f>INDEX('EPA Tech to Policy Mapping'!$D:$D,MATCH('EPA Data'!F10802,'EPA Tech to Policy Mapping'!$C:$C,0))</f>
        <v>coal mining - methane capture</v>
      </c>
    </row>
    <row r="10803" spans="1:12" x14ac:dyDescent="0.35">
      <c r="A10803" s="165" t="s">
        <v>425</v>
      </c>
      <c r="B10803" s="165" t="s">
        <v>85</v>
      </c>
      <c r="C10803" s="165">
        <v>2025</v>
      </c>
      <c r="D10803" s="165" t="s">
        <v>215</v>
      </c>
      <c r="E10803" s="165" t="s">
        <v>216</v>
      </c>
      <c r="F10803" s="165" t="s">
        <v>427</v>
      </c>
      <c r="G10803" s="165">
        <v>37</v>
      </c>
      <c r="H10803" s="165">
        <v>1.443132205168E-4</v>
      </c>
      <c r="I10803" s="136" t="b">
        <f>OR(L10803='PERAC-ngpPrcsTnD-mthncptr'!$B$1,L10803='PERAC-ngpPrcsTnD-mthncptr'!$C$1,L10803='PERAC-ngpPrcsTnD-mthncptr'!$D$1)</f>
        <v>0</v>
      </c>
      <c r="J10803" s="136">
        <f>IF(I10803=TRUE,G10803+'NPV Calcs'!$D$14,G10803)</f>
        <v>37</v>
      </c>
      <c r="K10803" s="136">
        <f>IF(OR(B10803="GAS",B10803="COL",B10803="LAN",B10803="RICE"),H10803*About!$B$98,IF(B10803="CROP",H10803*About!$B$99,H10803))</f>
        <v>1.61630806978816E-4</v>
      </c>
      <c r="L10803" s="136" t="str">
        <f>INDEX('EPA Tech to Policy Mapping'!$D:$D,MATCH('EPA Data'!F10803,'EPA Tech to Policy Mapping'!$C:$C,0))</f>
        <v>coal mining - methane capture</v>
      </c>
    </row>
    <row r="10804" spans="1:12" x14ac:dyDescent="0.35">
      <c r="A10804" s="165" t="s">
        <v>425</v>
      </c>
      <c r="B10804" s="165" t="s">
        <v>85</v>
      </c>
      <c r="C10804" s="165">
        <v>2025</v>
      </c>
      <c r="D10804" s="165" t="s">
        <v>215</v>
      </c>
      <c r="E10804" s="165" t="s">
        <v>216</v>
      </c>
      <c r="F10804" s="165" t="s">
        <v>428</v>
      </c>
      <c r="G10804" s="165">
        <v>37</v>
      </c>
      <c r="H10804" s="165">
        <v>1.167719383375E-4</v>
      </c>
      <c r="I10804" s="136" t="b">
        <f>OR(L10804='PERAC-ngpPrcsTnD-mthncptr'!$B$1,L10804='PERAC-ngpPrcsTnD-mthncptr'!$C$1,L10804='PERAC-ngpPrcsTnD-mthncptr'!$D$1)</f>
        <v>0</v>
      </c>
      <c r="J10804" s="136">
        <f>IF(I10804=TRUE,G10804+'NPV Calcs'!$D$14,G10804)</f>
        <v>37</v>
      </c>
      <c r="K10804" s="136">
        <f>IF(OR(B10804="GAS",B10804="COL",B10804="LAN",B10804="RICE"),H10804*About!$B$98,IF(B10804="CROP",H10804*About!$B$99,H10804))</f>
        <v>1.30784570938E-4</v>
      </c>
      <c r="L10804" s="136" t="str">
        <f>INDEX('EPA Tech to Policy Mapping'!$D:$D,MATCH('EPA Data'!F10804,'EPA Tech to Policy Mapping'!$C:$C,0))</f>
        <v>coal mining - methane destruction</v>
      </c>
    </row>
    <row r="10805" spans="1:12" x14ac:dyDescent="0.35">
      <c r="A10805" s="165" t="s">
        <v>425</v>
      </c>
      <c r="B10805" s="165" t="s">
        <v>85</v>
      </c>
      <c r="C10805" s="165">
        <v>2025</v>
      </c>
      <c r="D10805" s="165" t="s">
        <v>215</v>
      </c>
      <c r="E10805" s="165" t="s">
        <v>216</v>
      </c>
      <c r="F10805" s="165" t="s">
        <v>428</v>
      </c>
      <c r="G10805" s="165">
        <v>38</v>
      </c>
      <c r="H10805" s="165">
        <v>1.146733629867E-4</v>
      </c>
      <c r="I10805" s="136" t="b">
        <f>OR(L10805='PERAC-ngpPrcsTnD-mthncptr'!$B$1,L10805='PERAC-ngpPrcsTnD-mthncptr'!$C$1,L10805='PERAC-ngpPrcsTnD-mthncptr'!$D$1)</f>
        <v>0</v>
      </c>
      <c r="J10805" s="136">
        <f>IF(I10805=TRUE,G10805+'NPV Calcs'!$D$14,G10805)</f>
        <v>38</v>
      </c>
      <c r="K10805" s="136">
        <f>IF(OR(B10805="GAS",B10805="COL",B10805="LAN",B10805="RICE"),H10805*About!$B$98,IF(B10805="CROP",H10805*About!$B$99,H10805))</f>
        <v>1.2843416654510401E-4</v>
      </c>
      <c r="L10805" s="136" t="str">
        <f>INDEX('EPA Tech to Policy Mapping'!$D:$D,MATCH('EPA Data'!F10805,'EPA Tech to Policy Mapping'!$C:$C,0))</f>
        <v>coal mining - methane destruction</v>
      </c>
    </row>
    <row r="10806" spans="1:12" x14ac:dyDescent="0.35">
      <c r="A10806" s="165" t="s">
        <v>425</v>
      </c>
      <c r="B10806" s="165" t="s">
        <v>85</v>
      </c>
      <c r="C10806" s="165">
        <v>2025</v>
      </c>
      <c r="D10806" s="165" t="s">
        <v>215</v>
      </c>
      <c r="E10806" s="165" t="s">
        <v>216</v>
      </c>
      <c r="F10806" s="165" t="s">
        <v>426</v>
      </c>
      <c r="G10806" s="165">
        <v>39</v>
      </c>
      <c r="H10806" s="165">
        <v>1.8165422370657E-3</v>
      </c>
      <c r="I10806" s="136" t="b">
        <f>OR(L10806='PERAC-ngpPrcsTnD-mthncptr'!$B$1,L10806='PERAC-ngpPrcsTnD-mthncptr'!$C$1,L10806='PERAC-ngpPrcsTnD-mthncptr'!$D$1)</f>
        <v>0</v>
      </c>
      <c r="J10806" s="136">
        <f>IF(I10806=TRUE,G10806+'NPV Calcs'!$D$14,G10806)</f>
        <v>39</v>
      </c>
      <c r="K10806" s="136">
        <f>IF(OR(B10806="GAS",B10806="COL",B10806="LAN",B10806="RICE"),H10806*About!$B$98,IF(B10806="CROP",H10806*About!$B$99,H10806))</f>
        <v>2.034527305513584E-3</v>
      </c>
      <c r="L10806" s="136" t="str">
        <f>INDEX('EPA Tech to Policy Mapping'!$D:$D,MATCH('EPA Data'!F10806,'EPA Tech to Policy Mapping'!$C:$C,0))</f>
        <v>coal mining - methane capture</v>
      </c>
    </row>
    <row r="10807" spans="1:12" x14ac:dyDescent="0.35">
      <c r="A10807" s="165" t="s">
        <v>425</v>
      </c>
      <c r="B10807" s="165" t="s">
        <v>85</v>
      </c>
      <c r="C10807" s="165">
        <v>2025</v>
      </c>
      <c r="D10807" s="165" t="s">
        <v>215</v>
      </c>
      <c r="E10807" s="165" t="s">
        <v>216</v>
      </c>
      <c r="F10807" s="165" t="s">
        <v>428</v>
      </c>
      <c r="G10807" s="165">
        <v>40</v>
      </c>
      <c r="H10807" s="165">
        <v>2.1439477859529999E-4</v>
      </c>
      <c r="I10807" s="136" t="b">
        <f>OR(L10807='PERAC-ngpPrcsTnD-mthncptr'!$B$1,L10807='PERAC-ngpPrcsTnD-mthncptr'!$C$1,L10807='PERAC-ngpPrcsTnD-mthncptr'!$D$1)</f>
        <v>0</v>
      </c>
      <c r="J10807" s="136">
        <f>IF(I10807=TRUE,G10807+'NPV Calcs'!$D$14,G10807)</f>
        <v>40</v>
      </c>
      <c r="K10807" s="136">
        <f>IF(OR(B10807="GAS",B10807="COL",B10807="LAN",B10807="RICE"),H10807*About!$B$98,IF(B10807="CROP",H10807*About!$B$99,H10807))</f>
        <v>2.4012215202673601E-4</v>
      </c>
      <c r="L10807" s="136" t="str">
        <f>INDEX('EPA Tech to Policy Mapping'!$D:$D,MATCH('EPA Data'!F10807,'EPA Tech to Policy Mapping'!$C:$C,0))</f>
        <v>coal mining - methane destruction</v>
      </c>
    </row>
    <row r="10808" spans="1:12" x14ac:dyDescent="0.35">
      <c r="A10808" s="165" t="s">
        <v>425</v>
      </c>
      <c r="B10808" s="165" t="s">
        <v>85</v>
      </c>
      <c r="C10808" s="165">
        <v>2025</v>
      </c>
      <c r="D10808" s="165" t="s">
        <v>215</v>
      </c>
      <c r="E10808" s="165" t="s">
        <v>216</v>
      </c>
      <c r="F10808" s="165" t="s">
        <v>426</v>
      </c>
      <c r="G10808" s="165">
        <v>42</v>
      </c>
      <c r="H10808" s="165">
        <v>1.7214204417542E-3</v>
      </c>
      <c r="I10808" s="136" t="b">
        <f>OR(L10808='PERAC-ngpPrcsTnD-mthncptr'!$B$1,L10808='PERAC-ngpPrcsTnD-mthncptr'!$C$1,L10808='PERAC-ngpPrcsTnD-mthncptr'!$D$1)</f>
        <v>0</v>
      </c>
      <c r="J10808" s="136">
        <f>IF(I10808=TRUE,G10808+'NPV Calcs'!$D$14,G10808)</f>
        <v>42</v>
      </c>
      <c r="K10808" s="136">
        <f>IF(OR(B10808="GAS",B10808="COL",B10808="LAN",B10808="RICE"),H10808*About!$B$98,IF(B10808="CROP",H10808*About!$B$99,H10808))</f>
        <v>1.9279908947647043E-3</v>
      </c>
      <c r="L10808" s="136" t="str">
        <f>INDEX('EPA Tech to Policy Mapping'!$D:$D,MATCH('EPA Data'!F10808,'EPA Tech to Policy Mapping'!$C:$C,0))</f>
        <v>coal mining - methane capture</v>
      </c>
    </row>
    <row r="10809" spans="1:12" x14ac:dyDescent="0.35">
      <c r="A10809" s="165" t="s">
        <v>425</v>
      </c>
      <c r="B10809" s="165" t="s">
        <v>85</v>
      </c>
      <c r="C10809" s="165">
        <v>2025</v>
      </c>
      <c r="D10809" s="165" t="s">
        <v>215</v>
      </c>
      <c r="E10809" s="165" t="s">
        <v>216</v>
      </c>
      <c r="F10809" s="165" t="s">
        <v>430</v>
      </c>
      <c r="G10809" s="165">
        <v>43</v>
      </c>
      <c r="H10809" s="165">
        <v>1.2574058200699999E-4</v>
      </c>
      <c r="I10809" s="136" t="b">
        <f>OR(L10809='PERAC-ngpPrcsTnD-mthncptr'!$B$1,L10809='PERAC-ngpPrcsTnD-mthncptr'!$C$1,L10809='PERAC-ngpPrcsTnD-mthncptr'!$D$1)</f>
        <v>0</v>
      </c>
      <c r="J10809" s="136">
        <f>IF(I10809=TRUE,G10809+'NPV Calcs'!$D$14,G10809)</f>
        <v>43</v>
      </c>
      <c r="K10809" s="136">
        <f>IF(OR(B10809="GAS",B10809="COL",B10809="LAN",B10809="RICE"),H10809*About!$B$98,IF(B10809="CROP",H10809*About!$B$99,H10809))</f>
        <v>1.4082945184784002E-4</v>
      </c>
      <c r="L10809" s="136" t="str">
        <f>INDEX('EPA Tech to Policy Mapping'!$D:$D,MATCH('EPA Data'!F10809,'EPA Tech to Policy Mapping'!$C:$C,0))</f>
        <v>coal mining - methane capture</v>
      </c>
    </row>
    <row r="10810" spans="1:12" x14ac:dyDescent="0.35">
      <c r="A10810" s="165" t="s">
        <v>425</v>
      </c>
      <c r="B10810" s="165" t="s">
        <v>85</v>
      </c>
      <c r="C10810" s="165">
        <v>2025</v>
      </c>
      <c r="D10810" s="165" t="s">
        <v>215</v>
      </c>
      <c r="E10810" s="165" t="s">
        <v>216</v>
      </c>
      <c r="F10810" s="165" t="s">
        <v>428</v>
      </c>
      <c r="G10810" s="165">
        <v>43</v>
      </c>
      <c r="H10810" s="165">
        <v>1.009190091281E-4</v>
      </c>
      <c r="I10810" s="136" t="b">
        <f>OR(L10810='PERAC-ngpPrcsTnD-mthncptr'!$B$1,L10810='PERAC-ngpPrcsTnD-mthncptr'!$C$1,L10810='PERAC-ngpPrcsTnD-mthncptr'!$D$1)</f>
        <v>0</v>
      </c>
      <c r="J10810" s="136">
        <f>IF(I10810=TRUE,G10810+'NPV Calcs'!$D$14,G10810)</f>
        <v>43</v>
      </c>
      <c r="K10810" s="136">
        <f>IF(OR(B10810="GAS",B10810="COL",B10810="LAN",B10810="RICE"),H10810*About!$B$98,IF(B10810="CROP",H10810*About!$B$99,H10810))</f>
        <v>1.1302929022347201E-4</v>
      </c>
      <c r="L10810" s="136" t="str">
        <f>INDEX('EPA Tech to Policy Mapping'!$D:$D,MATCH('EPA Data'!F10810,'EPA Tech to Policy Mapping'!$C:$C,0))</f>
        <v>coal mining - methane destruction</v>
      </c>
    </row>
    <row r="10811" spans="1:12" x14ac:dyDescent="0.35">
      <c r="A10811" s="165" t="s">
        <v>425</v>
      </c>
      <c r="B10811" s="165" t="s">
        <v>85</v>
      </c>
      <c r="C10811" s="165">
        <v>2025</v>
      </c>
      <c r="D10811" s="165" t="s">
        <v>215</v>
      </c>
      <c r="E10811" s="165" t="s">
        <v>216</v>
      </c>
      <c r="F10811" s="165" t="s">
        <v>427</v>
      </c>
      <c r="G10811" s="165">
        <v>43</v>
      </c>
      <c r="H10811" s="165">
        <v>1.2574058200699999E-4</v>
      </c>
      <c r="I10811" s="136" t="b">
        <f>OR(L10811='PERAC-ngpPrcsTnD-mthncptr'!$B$1,L10811='PERAC-ngpPrcsTnD-mthncptr'!$C$1,L10811='PERAC-ngpPrcsTnD-mthncptr'!$D$1)</f>
        <v>0</v>
      </c>
      <c r="J10811" s="136">
        <f>IF(I10811=TRUE,G10811+'NPV Calcs'!$D$14,G10811)</f>
        <v>43</v>
      </c>
      <c r="K10811" s="136">
        <f>IF(OR(B10811="GAS",B10811="COL",B10811="LAN",B10811="RICE"),H10811*About!$B$98,IF(B10811="CROP",H10811*About!$B$99,H10811))</f>
        <v>1.4082945184784002E-4</v>
      </c>
      <c r="L10811" s="136" t="str">
        <f>INDEX('EPA Tech to Policy Mapping'!$D:$D,MATCH('EPA Data'!F10811,'EPA Tech to Policy Mapping'!$C:$C,0))</f>
        <v>coal mining - methane capture</v>
      </c>
    </row>
    <row r="10812" spans="1:12" x14ac:dyDescent="0.35">
      <c r="A10812" s="165" t="s">
        <v>425</v>
      </c>
      <c r="B10812" s="165" t="s">
        <v>85</v>
      </c>
      <c r="C10812" s="165">
        <v>2025</v>
      </c>
      <c r="D10812" s="165" t="s">
        <v>215</v>
      </c>
      <c r="E10812" s="165" t="s">
        <v>216</v>
      </c>
      <c r="F10812" s="165" t="s">
        <v>427</v>
      </c>
      <c r="G10812" s="165">
        <v>44</v>
      </c>
      <c r="H10812" s="165">
        <v>1.2424403394110001E-4</v>
      </c>
      <c r="I10812" s="136" t="b">
        <f>OR(L10812='PERAC-ngpPrcsTnD-mthncptr'!$B$1,L10812='PERAC-ngpPrcsTnD-mthncptr'!$C$1,L10812='PERAC-ngpPrcsTnD-mthncptr'!$D$1)</f>
        <v>0</v>
      </c>
      <c r="J10812" s="136">
        <f>IF(I10812=TRUE,G10812+'NPV Calcs'!$D$14,G10812)</f>
        <v>44</v>
      </c>
      <c r="K10812" s="136">
        <f>IF(OR(B10812="GAS",B10812="COL",B10812="LAN",B10812="RICE"),H10812*About!$B$98,IF(B10812="CROP",H10812*About!$B$99,H10812))</f>
        <v>1.3915331801403203E-4</v>
      </c>
      <c r="L10812" s="136" t="str">
        <f>INDEX('EPA Tech to Policy Mapping'!$D:$D,MATCH('EPA Data'!F10812,'EPA Tech to Policy Mapping'!$C:$C,0))</f>
        <v>coal mining - methane capture</v>
      </c>
    </row>
    <row r="10813" spans="1:12" x14ac:dyDescent="0.35">
      <c r="A10813" s="165" t="s">
        <v>425</v>
      </c>
      <c r="B10813" s="165" t="s">
        <v>85</v>
      </c>
      <c r="C10813" s="165">
        <v>2025</v>
      </c>
      <c r="D10813" s="165" t="s">
        <v>215</v>
      </c>
      <c r="E10813" s="165" t="s">
        <v>216</v>
      </c>
      <c r="F10813" s="165" t="s">
        <v>430</v>
      </c>
      <c r="G10813" s="165">
        <v>44</v>
      </c>
      <c r="H10813" s="165">
        <v>1.2424403394110001E-4</v>
      </c>
      <c r="I10813" s="136" t="b">
        <f>OR(L10813='PERAC-ngpPrcsTnD-mthncptr'!$B$1,L10813='PERAC-ngpPrcsTnD-mthncptr'!$C$1,L10813='PERAC-ngpPrcsTnD-mthncptr'!$D$1)</f>
        <v>0</v>
      </c>
      <c r="J10813" s="136">
        <f>IF(I10813=TRUE,G10813+'NPV Calcs'!$D$14,G10813)</f>
        <v>44</v>
      </c>
      <c r="K10813" s="136">
        <f>IF(OR(B10813="GAS",B10813="COL",B10813="LAN",B10813="RICE"),H10813*About!$B$98,IF(B10813="CROP",H10813*About!$B$99,H10813))</f>
        <v>1.3915331801403203E-4</v>
      </c>
      <c r="L10813" s="136" t="str">
        <f>INDEX('EPA Tech to Policy Mapping'!$D:$D,MATCH('EPA Data'!F10813,'EPA Tech to Policy Mapping'!$C:$C,0))</f>
        <v>coal mining - methane capture</v>
      </c>
    </row>
    <row r="10814" spans="1:12" x14ac:dyDescent="0.35">
      <c r="A10814" s="165" t="s">
        <v>425</v>
      </c>
      <c r="B10814" s="165" t="s">
        <v>85</v>
      </c>
      <c r="C10814" s="165">
        <v>2025</v>
      </c>
      <c r="D10814" s="165" t="s">
        <v>215</v>
      </c>
      <c r="E10814" s="165" t="s">
        <v>216</v>
      </c>
      <c r="F10814" s="165" t="s">
        <v>428</v>
      </c>
      <c r="G10814" s="165">
        <v>45</v>
      </c>
      <c r="H10814" s="165">
        <v>9.5634466560999998E-5</v>
      </c>
      <c r="I10814" s="136" t="b">
        <f>OR(L10814='PERAC-ngpPrcsTnD-mthncptr'!$B$1,L10814='PERAC-ngpPrcsTnD-mthncptr'!$C$1,L10814='PERAC-ngpPrcsTnD-mthncptr'!$D$1)</f>
        <v>0</v>
      </c>
      <c r="J10814" s="136">
        <f>IF(I10814=TRUE,G10814+'NPV Calcs'!$D$14,G10814)</f>
        <v>45</v>
      </c>
      <c r="K10814" s="136">
        <f>IF(OR(B10814="GAS",B10814="COL",B10814="LAN",B10814="RICE"),H10814*About!$B$98,IF(B10814="CROP",H10814*About!$B$99,H10814))</f>
        <v>1.0711060254832001E-4</v>
      </c>
      <c r="L10814" s="136" t="str">
        <f>INDEX('EPA Tech to Policy Mapping'!$D:$D,MATCH('EPA Data'!F10814,'EPA Tech to Policy Mapping'!$C:$C,0))</f>
        <v>coal mining - methane destruction</v>
      </c>
    </row>
    <row r="10815" spans="1:12" x14ac:dyDescent="0.35">
      <c r="A10815" s="165" t="s">
        <v>425</v>
      </c>
      <c r="B10815" s="165" t="s">
        <v>85</v>
      </c>
      <c r="C10815" s="165">
        <v>2025</v>
      </c>
      <c r="D10815" s="165" t="s">
        <v>215</v>
      </c>
      <c r="E10815" s="165" t="s">
        <v>216</v>
      </c>
      <c r="F10815" s="165" t="s">
        <v>430</v>
      </c>
      <c r="G10815" s="165">
        <v>47</v>
      </c>
      <c r="H10815" s="165">
        <v>1.167719383375E-4</v>
      </c>
      <c r="I10815" s="136" t="b">
        <f>OR(L10815='PERAC-ngpPrcsTnD-mthncptr'!$B$1,L10815='PERAC-ngpPrcsTnD-mthncptr'!$C$1,L10815='PERAC-ngpPrcsTnD-mthncptr'!$D$1)</f>
        <v>0</v>
      </c>
      <c r="J10815" s="136">
        <f>IF(I10815=TRUE,G10815+'NPV Calcs'!$D$14,G10815)</f>
        <v>47</v>
      </c>
      <c r="K10815" s="136">
        <f>IF(OR(B10815="GAS",B10815="COL",B10815="LAN",B10815="RICE"),H10815*About!$B$98,IF(B10815="CROP",H10815*About!$B$99,H10815))</f>
        <v>1.30784570938E-4</v>
      </c>
      <c r="L10815" s="136" t="str">
        <f>INDEX('EPA Tech to Policy Mapping'!$D:$D,MATCH('EPA Data'!F10815,'EPA Tech to Policy Mapping'!$C:$C,0))</f>
        <v>coal mining - methane capture</v>
      </c>
    </row>
    <row r="10816" spans="1:12" x14ac:dyDescent="0.35">
      <c r="A10816" s="165" t="s">
        <v>425</v>
      </c>
      <c r="B10816" s="165" t="s">
        <v>85</v>
      </c>
      <c r="C10816" s="165">
        <v>2025</v>
      </c>
      <c r="D10816" s="165" t="s">
        <v>215</v>
      </c>
      <c r="E10816" s="165" t="s">
        <v>216</v>
      </c>
      <c r="F10816" s="165" t="s">
        <v>427</v>
      </c>
      <c r="G10816" s="165">
        <v>47</v>
      </c>
      <c r="H10816" s="165">
        <v>1.167719383375E-4</v>
      </c>
      <c r="I10816" s="136" t="b">
        <f>OR(L10816='PERAC-ngpPrcsTnD-mthncptr'!$B$1,L10816='PERAC-ngpPrcsTnD-mthncptr'!$C$1,L10816='PERAC-ngpPrcsTnD-mthncptr'!$D$1)</f>
        <v>0</v>
      </c>
      <c r="J10816" s="136">
        <f>IF(I10816=TRUE,G10816+'NPV Calcs'!$D$14,G10816)</f>
        <v>47</v>
      </c>
      <c r="K10816" s="136">
        <f>IF(OR(B10816="GAS",B10816="COL",B10816="LAN",B10816="RICE"),H10816*About!$B$98,IF(B10816="CROP",H10816*About!$B$99,H10816))</f>
        <v>1.30784570938E-4</v>
      </c>
      <c r="L10816" s="136" t="str">
        <f>INDEX('EPA Tech to Policy Mapping'!$D:$D,MATCH('EPA Data'!F10816,'EPA Tech to Policy Mapping'!$C:$C,0))</f>
        <v>coal mining - methane capture</v>
      </c>
    </row>
    <row r="10817" spans="1:12" x14ac:dyDescent="0.35">
      <c r="A10817" s="165" t="s">
        <v>425</v>
      </c>
      <c r="B10817" s="165" t="s">
        <v>85</v>
      </c>
      <c r="C10817" s="165">
        <v>2025</v>
      </c>
      <c r="D10817" s="165" t="s">
        <v>215</v>
      </c>
      <c r="E10817" s="165" t="s">
        <v>216</v>
      </c>
      <c r="F10817" s="165" t="s">
        <v>426</v>
      </c>
      <c r="G10817" s="165">
        <v>47</v>
      </c>
      <c r="H10817" s="165">
        <v>1.6047211829573001E-3</v>
      </c>
      <c r="I10817" s="136" t="b">
        <f>OR(L10817='PERAC-ngpPrcsTnD-mthncptr'!$B$1,L10817='PERAC-ngpPrcsTnD-mthncptr'!$C$1,L10817='PERAC-ngpPrcsTnD-mthncptr'!$D$1)</f>
        <v>0</v>
      </c>
      <c r="J10817" s="136">
        <f>IF(I10817=TRUE,G10817+'NPV Calcs'!$D$14,G10817)</f>
        <v>47</v>
      </c>
      <c r="K10817" s="136">
        <f>IF(OR(B10817="GAS",B10817="COL",B10817="LAN",B10817="RICE"),H10817*About!$B$98,IF(B10817="CROP",H10817*About!$B$99,H10817))</f>
        <v>1.7972877249121761E-3</v>
      </c>
      <c r="L10817" s="136" t="str">
        <f>INDEX('EPA Tech to Policy Mapping'!$D:$D,MATCH('EPA Data'!F10817,'EPA Tech to Policy Mapping'!$C:$C,0))</f>
        <v>coal mining - methane capture</v>
      </c>
    </row>
    <row r="10818" spans="1:12" x14ac:dyDescent="0.35">
      <c r="A10818" s="165" t="s">
        <v>425</v>
      </c>
      <c r="B10818" s="165" t="s">
        <v>85</v>
      </c>
      <c r="C10818" s="165">
        <v>2025</v>
      </c>
      <c r="D10818" s="165" t="s">
        <v>215</v>
      </c>
      <c r="E10818" s="165" t="s">
        <v>216</v>
      </c>
      <c r="F10818" s="165" t="s">
        <v>430</v>
      </c>
      <c r="G10818" s="165">
        <v>48</v>
      </c>
      <c r="H10818" s="165">
        <v>1.146733629867E-4</v>
      </c>
      <c r="I10818" s="136" t="b">
        <f>OR(L10818='PERAC-ngpPrcsTnD-mthncptr'!$B$1,L10818='PERAC-ngpPrcsTnD-mthncptr'!$C$1,L10818='PERAC-ngpPrcsTnD-mthncptr'!$D$1)</f>
        <v>0</v>
      </c>
      <c r="J10818" s="136">
        <f>IF(I10818=TRUE,G10818+'NPV Calcs'!$D$14,G10818)</f>
        <v>48</v>
      </c>
      <c r="K10818" s="136">
        <f>IF(OR(B10818="GAS",B10818="COL",B10818="LAN",B10818="RICE"),H10818*About!$B$98,IF(B10818="CROP",H10818*About!$B$99,H10818))</f>
        <v>1.2843416654510401E-4</v>
      </c>
      <c r="L10818" s="136" t="str">
        <f>INDEX('EPA Tech to Policy Mapping'!$D:$D,MATCH('EPA Data'!F10818,'EPA Tech to Policy Mapping'!$C:$C,0))</f>
        <v>coal mining - methane capture</v>
      </c>
    </row>
    <row r="10819" spans="1:12" x14ac:dyDescent="0.35">
      <c r="A10819" s="165" t="s">
        <v>425</v>
      </c>
      <c r="B10819" s="165" t="s">
        <v>85</v>
      </c>
      <c r="C10819" s="165">
        <v>2025</v>
      </c>
      <c r="D10819" s="165" t="s">
        <v>215</v>
      </c>
      <c r="E10819" s="165" t="s">
        <v>216</v>
      </c>
      <c r="F10819" s="165" t="s">
        <v>427</v>
      </c>
      <c r="G10819" s="165">
        <v>48</v>
      </c>
      <c r="H10819" s="165">
        <v>1.146733629867E-4</v>
      </c>
      <c r="I10819" s="136" t="b">
        <f>OR(L10819='PERAC-ngpPrcsTnD-mthncptr'!$B$1,L10819='PERAC-ngpPrcsTnD-mthncptr'!$C$1,L10819='PERAC-ngpPrcsTnD-mthncptr'!$D$1)</f>
        <v>0</v>
      </c>
      <c r="J10819" s="136">
        <f>IF(I10819=TRUE,G10819+'NPV Calcs'!$D$14,G10819)</f>
        <v>48</v>
      </c>
      <c r="K10819" s="136">
        <f>IF(OR(B10819="GAS",B10819="COL",B10819="LAN",B10819="RICE"),H10819*About!$B$98,IF(B10819="CROP",H10819*About!$B$99,H10819))</f>
        <v>1.2843416654510401E-4</v>
      </c>
      <c r="L10819" s="136" t="str">
        <f>INDEX('EPA Tech to Policy Mapping'!$D:$D,MATCH('EPA Data'!F10819,'EPA Tech to Policy Mapping'!$C:$C,0))</f>
        <v>coal mining - methane capture</v>
      </c>
    </row>
    <row r="10820" spans="1:12" x14ac:dyDescent="0.35">
      <c r="A10820" s="165" t="s">
        <v>425</v>
      </c>
      <c r="B10820" s="165" t="s">
        <v>85</v>
      </c>
      <c r="C10820" s="165">
        <v>2025</v>
      </c>
      <c r="D10820" s="165" t="s">
        <v>215</v>
      </c>
      <c r="E10820" s="165" t="s">
        <v>216</v>
      </c>
      <c r="F10820" s="165" t="s">
        <v>428</v>
      </c>
      <c r="G10820" s="165">
        <v>48</v>
      </c>
      <c r="H10820" s="165">
        <v>8.9151180873200004E-5</v>
      </c>
      <c r="I10820" s="136" t="b">
        <f>OR(L10820='PERAC-ngpPrcsTnD-mthncptr'!$B$1,L10820='PERAC-ngpPrcsTnD-mthncptr'!$C$1,L10820='PERAC-ngpPrcsTnD-mthncptr'!$D$1)</f>
        <v>0</v>
      </c>
      <c r="J10820" s="136">
        <f>IF(I10820=TRUE,G10820+'NPV Calcs'!$D$14,G10820)</f>
        <v>48</v>
      </c>
      <c r="K10820" s="136">
        <f>IF(OR(B10820="GAS",B10820="COL",B10820="LAN",B10820="RICE"),H10820*About!$B$98,IF(B10820="CROP",H10820*About!$B$99,H10820))</f>
        <v>9.9849322577984017E-5</v>
      </c>
      <c r="L10820" s="136" t="str">
        <f>INDEX('EPA Tech to Policy Mapping'!$D:$D,MATCH('EPA Data'!F10820,'EPA Tech to Policy Mapping'!$C:$C,0))</f>
        <v>coal mining - methane destruction</v>
      </c>
    </row>
    <row r="10821" spans="1:12" x14ac:dyDescent="0.35">
      <c r="A10821" s="165" t="s">
        <v>425</v>
      </c>
      <c r="B10821" s="165" t="s">
        <v>85</v>
      </c>
      <c r="C10821" s="165">
        <v>2025</v>
      </c>
      <c r="D10821" s="165" t="s">
        <v>215</v>
      </c>
      <c r="E10821" s="165" t="s">
        <v>216</v>
      </c>
      <c r="F10821" s="165" t="s">
        <v>426</v>
      </c>
      <c r="G10821" s="165">
        <v>50</v>
      </c>
      <c r="H10821" s="165">
        <v>1.5363402199000001E-3</v>
      </c>
      <c r="I10821" s="136" t="b">
        <f>OR(L10821='PERAC-ngpPrcsTnD-mthncptr'!$B$1,L10821='PERAC-ngpPrcsTnD-mthncptr'!$C$1,L10821='PERAC-ngpPrcsTnD-mthncptr'!$D$1)</f>
        <v>0</v>
      </c>
      <c r="J10821" s="136">
        <f>IF(I10821=TRUE,G10821+'NPV Calcs'!$D$14,G10821)</f>
        <v>50</v>
      </c>
      <c r="K10821" s="136">
        <f>IF(OR(B10821="GAS",B10821="COL",B10821="LAN",B10821="RICE"),H10821*About!$B$98,IF(B10821="CROP",H10821*About!$B$99,H10821))</f>
        <v>1.7207010462880002E-3</v>
      </c>
      <c r="L10821" s="136" t="str">
        <f>INDEX('EPA Tech to Policy Mapping'!$D:$D,MATCH('EPA Data'!F10821,'EPA Tech to Policy Mapping'!$C:$C,0))</f>
        <v>coal mining - methane capture</v>
      </c>
    </row>
    <row r="10822" spans="1:12" x14ac:dyDescent="0.35">
      <c r="A10822" s="165" t="s">
        <v>425</v>
      </c>
      <c r="B10822" s="165" t="s">
        <v>85</v>
      </c>
      <c r="C10822" s="165">
        <v>2025</v>
      </c>
      <c r="D10822" s="165" t="s">
        <v>215</v>
      </c>
      <c r="E10822" s="165" t="s">
        <v>216</v>
      </c>
      <c r="F10822" s="165" t="s">
        <v>428</v>
      </c>
      <c r="G10822" s="165">
        <v>50</v>
      </c>
      <c r="H10822" s="165">
        <v>8.5352236055799994E-5</v>
      </c>
      <c r="I10822" s="136" t="b">
        <f>OR(L10822='PERAC-ngpPrcsTnD-mthncptr'!$B$1,L10822='PERAC-ngpPrcsTnD-mthncptr'!$C$1,L10822='PERAC-ngpPrcsTnD-mthncptr'!$D$1)</f>
        <v>0</v>
      </c>
      <c r="J10822" s="136">
        <f>IF(I10822=TRUE,G10822+'NPV Calcs'!$D$14,G10822)</f>
        <v>50</v>
      </c>
      <c r="K10822" s="136">
        <f>IF(OR(B10822="GAS",B10822="COL",B10822="LAN",B10822="RICE"),H10822*About!$B$98,IF(B10822="CROP",H10822*About!$B$99,H10822))</f>
        <v>9.5594504382496008E-5</v>
      </c>
      <c r="L10822" s="136" t="str">
        <f>INDEX('EPA Tech to Policy Mapping'!$D:$D,MATCH('EPA Data'!F10822,'EPA Tech to Policy Mapping'!$C:$C,0))</f>
        <v>coal mining - methane destruction</v>
      </c>
    </row>
    <row r="10823" spans="1:12" x14ac:dyDescent="0.35">
      <c r="A10823" s="165" t="s">
        <v>425</v>
      </c>
      <c r="B10823" s="165" t="s">
        <v>85</v>
      </c>
      <c r="C10823" s="165">
        <v>2025</v>
      </c>
      <c r="D10823" s="165" t="s">
        <v>215</v>
      </c>
      <c r="E10823" s="165" t="s">
        <v>216</v>
      </c>
      <c r="F10823" s="165" t="s">
        <v>427</v>
      </c>
      <c r="G10823" s="165">
        <v>51</v>
      </c>
      <c r="H10823" s="165">
        <v>1.0735300747909999E-4</v>
      </c>
      <c r="I10823" s="136" t="b">
        <f>OR(L10823='PERAC-ngpPrcsTnD-mthncptr'!$B$1,L10823='PERAC-ngpPrcsTnD-mthncptr'!$C$1,L10823='PERAC-ngpPrcsTnD-mthncptr'!$D$1)</f>
        <v>0</v>
      </c>
      <c r="J10823" s="136">
        <f>IF(I10823=TRUE,G10823+'NPV Calcs'!$D$14,G10823)</f>
        <v>51</v>
      </c>
      <c r="K10823" s="136">
        <f>IF(OR(B10823="GAS",B10823="COL",B10823="LAN",B10823="RICE"),H10823*About!$B$98,IF(B10823="CROP",H10823*About!$B$99,H10823))</f>
        <v>1.2023536837659201E-4</v>
      </c>
      <c r="L10823" s="136" t="str">
        <f>INDEX('EPA Tech to Policy Mapping'!$D:$D,MATCH('EPA Data'!F10823,'EPA Tech to Policy Mapping'!$C:$C,0))</f>
        <v>coal mining - methane capture</v>
      </c>
    </row>
    <row r="10824" spans="1:12" x14ac:dyDescent="0.35">
      <c r="A10824" s="165" t="s">
        <v>425</v>
      </c>
      <c r="B10824" s="165" t="s">
        <v>85</v>
      </c>
      <c r="C10824" s="165">
        <v>2025</v>
      </c>
      <c r="D10824" s="165" t="s">
        <v>215</v>
      </c>
      <c r="E10824" s="165" t="s">
        <v>216</v>
      </c>
      <c r="F10824" s="165" t="s">
        <v>430</v>
      </c>
      <c r="G10824" s="165">
        <v>51</v>
      </c>
      <c r="H10824" s="165">
        <v>1.0735300747909999E-4</v>
      </c>
      <c r="I10824" s="136" t="b">
        <f>OR(L10824='PERAC-ngpPrcsTnD-mthncptr'!$B$1,L10824='PERAC-ngpPrcsTnD-mthncptr'!$C$1,L10824='PERAC-ngpPrcsTnD-mthncptr'!$D$1)</f>
        <v>0</v>
      </c>
      <c r="J10824" s="136">
        <f>IF(I10824=TRUE,G10824+'NPV Calcs'!$D$14,G10824)</f>
        <v>51</v>
      </c>
      <c r="K10824" s="136">
        <f>IF(OR(B10824="GAS",B10824="COL",B10824="LAN",B10824="RICE"),H10824*About!$B$98,IF(B10824="CROP",H10824*About!$B$99,H10824))</f>
        <v>1.2023536837659201E-4</v>
      </c>
      <c r="L10824" s="136" t="str">
        <f>INDEX('EPA Tech to Policy Mapping'!$D:$D,MATCH('EPA Data'!F10824,'EPA Tech to Policy Mapping'!$C:$C,0))</f>
        <v>coal mining - methane capture</v>
      </c>
    </row>
    <row r="10825" spans="1:12" x14ac:dyDescent="0.35">
      <c r="A10825" s="165" t="s">
        <v>425</v>
      </c>
      <c r="B10825" s="165" t="s">
        <v>85</v>
      </c>
      <c r="C10825" s="165">
        <v>2025</v>
      </c>
      <c r="D10825" s="165" t="s">
        <v>215</v>
      </c>
      <c r="E10825" s="165" t="s">
        <v>216</v>
      </c>
      <c r="F10825" s="165" t="s">
        <v>426</v>
      </c>
      <c r="G10825" s="165">
        <v>52</v>
      </c>
      <c r="H10825" s="165">
        <v>2.9801201308146002E-3</v>
      </c>
      <c r="I10825" s="136" t="b">
        <f>OR(L10825='PERAC-ngpPrcsTnD-mthncptr'!$B$1,L10825='PERAC-ngpPrcsTnD-mthncptr'!$C$1,L10825='PERAC-ngpPrcsTnD-mthncptr'!$D$1)</f>
        <v>0</v>
      </c>
      <c r="J10825" s="136">
        <f>IF(I10825=TRUE,G10825+'NPV Calcs'!$D$14,G10825)</f>
        <v>52</v>
      </c>
      <c r="K10825" s="136">
        <f>IF(OR(B10825="GAS",B10825="COL",B10825="LAN",B10825="RICE"),H10825*About!$B$98,IF(B10825="CROP",H10825*About!$B$99,H10825))</f>
        <v>3.3377345465123525E-3</v>
      </c>
      <c r="L10825" s="136" t="str">
        <f>INDEX('EPA Tech to Policy Mapping'!$D:$D,MATCH('EPA Data'!F10825,'EPA Tech to Policy Mapping'!$C:$C,0))</f>
        <v>coal mining - methane capture</v>
      </c>
    </row>
    <row r="10826" spans="1:12" x14ac:dyDescent="0.35">
      <c r="A10826" s="165" t="s">
        <v>425</v>
      </c>
      <c r="B10826" s="165" t="s">
        <v>85</v>
      </c>
      <c r="C10826" s="165">
        <v>2025</v>
      </c>
      <c r="D10826" s="165" t="s">
        <v>215</v>
      </c>
      <c r="E10826" s="165" t="s">
        <v>216</v>
      </c>
      <c r="F10826" s="165" t="s">
        <v>430</v>
      </c>
      <c r="G10826" s="165">
        <v>52</v>
      </c>
      <c r="H10826" s="165">
        <v>1.0704177111619999E-4</v>
      </c>
      <c r="I10826" s="136" t="b">
        <f>OR(L10826='PERAC-ngpPrcsTnD-mthncptr'!$B$1,L10826='PERAC-ngpPrcsTnD-mthncptr'!$C$1,L10826='PERAC-ngpPrcsTnD-mthncptr'!$D$1)</f>
        <v>0</v>
      </c>
      <c r="J10826" s="136">
        <f>IF(I10826=TRUE,G10826+'NPV Calcs'!$D$14,G10826)</f>
        <v>52</v>
      </c>
      <c r="K10826" s="136">
        <f>IF(OR(B10826="GAS",B10826="COL",B10826="LAN",B10826="RICE"),H10826*About!$B$98,IF(B10826="CROP",H10826*About!$B$99,H10826))</f>
        <v>1.19886783650144E-4</v>
      </c>
      <c r="L10826" s="136" t="str">
        <f>INDEX('EPA Tech to Policy Mapping'!$D:$D,MATCH('EPA Data'!F10826,'EPA Tech to Policy Mapping'!$C:$C,0))</f>
        <v>coal mining - methane capture</v>
      </c>
    </row>
    <row r="10827" spans="1:12" x14ac:dyDescent="0.35">
      <c r="A10827" s="165" t="s">
        <v>425</v>
      </c>
      <c r="B10827" s="165" t="s">
        <v>85</v>
      </c>
      <c r="C10827" s="165">
        <v>2025</v>
      </c>
      <c r="D10827" s="165" t="s">
        <v>215</v>
      </c>
      <c r="E10827" s="165" t="s">
        <v>216</v>
      </c>
      <c r="F10827" s="165" t="s">
        <v>427</v>
      </c>
      <c r="G10827" s="165">
        <v>52</v>
      </c>
      <c r="H10827" s="165">
        <v>1.0704177111619999E-4</v>
      </c>
      <c r="I10827" s="136" t="b">
        <f>OR(L10827='PERAC-ngpPrcsTnD-mthncptr'!$B$1,L10827='PERAC-ngpPrcsTnD-mthncptr'!$C$1,L10827='PERAC-ngpPrcsTnD-mthncptr'!$D$1)</f>
        <v>0</v>
      </c>
      <c r="J10827" s="136">
        <f>IF(I10827=TRUE,G10827+'NPV Calcs'!$D$14,G10827)</f>
        <v>52</v>
      </c>
      <c r="K10827" s="136">
        <f>IF(OR(B10827="GAS",B10827="COL",B10827="LAN",B10827="RICE"),H10827*About!$B$98,IF(B10827="CROP",H10827*About!$B$99,H10827))</f>
        <v>1.19886783650144E-4</v>
      </c>
      <c r="L10827" s="136" t="str">
        <f>INDEX('EPA Tech to Policy Mapping'!$D:$D,MATCH('EPA Data'!F10827,'EPA Tech to Policy Mapping'!$C:$C,0))</f>
        <v>coal mining - methane capture</v>
      </c>
    </row>
    <row r="10828" spans="1:12" x14ac:dyDescent="0.35">
      <c r="A10828" s="165" t="s">
        <v>425</v>
      </c>
      <c r="B10828" s="165" t="s">
        <v>85</v>
      </c>
      <c r="C10828" s="165">
        <v>2025</v>
      </c>
      <c r="D10828" s="165" t="s">
        <v>215</v>
      </c>
      <c r="E10828" s="165" t="s">
        <v>216</v>
      </c>
      <c r="F10828" s="165" t="s">
        <v>428</v>
      </c>
      <c r="G10828" s="165">
        <v>52</v>
      </c>
      <c r="H10828" s="165">
        <v>1.6556223272349999E-4</v>
      </c>
      <c r="I10828" s="136" t="b">
        <f>OR(L10828='PERAC-ngpPrcsTnD-mthncptr'!$B$1,L10828='PERAC-ngpPrcsTnD-mthncptr'!$C$1,L10828='PERAC-ngpPrcsTnD-mthncptr'!$D$1)</f>
        <v>0</v>
      </c>
      <c r="J10828" s="136">
        <f>IF(I10828=TRUE,G10828+'NPV Calcs'!$D$14,G10828)</f>
        <v>52</v>
      </c>
      <c r="K10828" s="136">
        <f>IF(OR(B10828="GAS",B10828="COL",B10828="LAN",B10828="RICE"),H10828*About!$B$98,IF(B10828="CROP",H10828*About!$B$99,H10828))</f>
        <v>1.8542970065031999E-4</v>
      </c>
      <c r="L10828" s="136" t="str">
        <f>INDEX('EPA Tech to Policy Mapping'!$D:$D,MATCH('EPA Data'!F10828,'EPA Tech to Policy Mapping'!$C:$C,0))</f>
        <v>coal mining - methane destruction</v>
      </c>
    </row>
    <row r="10829" spans="1:12" x14ac:dyDescent="0.35">
      <c r="A10829" s="165" t="s">
        <v>425</v>
      </c>
      <c r="B10829" s="165" t="s">
        <v>85</v>
      </c>
      <c r="C10829" s="165">
        <v>2025</v>
      </c>
      <c r="D10829" s="165" t="s">
        <v>215</v>
      </c>
      <c r="E10829" s="165" t="s">
        <v>216</v>
      </c>
      <c r="F10829" s="165" t="s">
        <v>428</v>
      </c>
      <c r="G10829" s="165">
        <v>54</v>
      </c>
      <c r="H10829" s="165">
        <v>7.9268997069399999E-5</v>
      </c>
      <c r="I10829" s="136" t="b">
        <f>OR(L10829='PERAC-ngpPrcsTnD-mthncptr'!$B$1,L10829='PERAC-ngpPrcsTnD-mthncptr'!$C$1,L10829='PERAC-ngpPrcsTnD-mthncptr'!$D$1)</f>
        <v>0</v>
      </c>
      <c r="J10829" s="136">
        <f>IF(I10829=TRUE,G10829+'NPV Calcs'!$D$14,G10829)</f>
        <v>54</v>
      </c>
      <c r="K10829" s="136">
        <f>IF(OR(B10829="GAS",B10829="COL",B10829="LAN",B10829="RICE"),H10829*About!$B$98,IF(B10829="CROP",H10829*About!$B$99,H10829))</f>
        <v>8.8781276717728012E-5</v>
      </c>
      <c r="L10829" s="136" t="str">
        <f>INDEX('EPA Tech to Policy Mapping'!$D:$D,MATCH('EPA Data'!F10829,'EPA Tech to Policy Mapping'!$C:$C,0))</f>
        <v>coal mining - methane destruction</v>
      </c>
    </row>
    <row r="10830" spans="1:12" x14ac:dyDescent="0.35">
      <c r="A10830" s="165" t="s">
        <v>425</v>
      </c>
      <c r="B10830" s="165" t="s">
        <v>85</v>
      </c>
      <c r="C10830" s="165">
        <v>2025</v>
      </c>
      <c r="D10830" s="165" t="s">
        <v>215</v>
      </c>
      <c r="E10830" s="165" t="s">
        <v>216</v>
      </c>
      <c r="F10830" s="165" t="s">
        <v>427</v>
      </c>
      <c r="G10830" s="165">
        <v>55</v>
      </c>
      <c r="H10830" s="165">
        <v>1.009190091281E-4</v>
      </c>
      <c r="I10830" s="136" t="b">
        <f>OR(L10830='PERAC-ngpPrcsTnD-mthncptr'!$B$1,L10830='PERAC-ngpPrcsTnD-mthncptr'!$C$1,L10830='PERAC-ngpPrcsTnD-mthncptr'!$D$1)</f>
        <v>0</v>
      </c>
      <c r="J10830" s="136">
        <f>IF(I10830=TRUE,G10830+'NPV Calcs'!$D$14,G10830)</f>
        <v>55</v>
      </c>
      <c r="K10830" s="136">
        <f>IF(OR(B10830="GAS",B10830="COL",B10830="LAN",B10830="RICE"),H10830*About!$B$98,IF(B10830="CROP",H10830*About!$B$99,H10830))</f>
        <v>1.1302929022347201E-4</v>
      </c>
      <c r="L10830" s="136" t="str">
        <f>INDEX('EPA Tech to Policy Mapping'!$D:$D,MATCH('EPA Data'!F10830,'EPA Tech to Policy Mapping'!$C:$C,0))</f>
        <v>coal mining - methane capture</v>
      </c>
    </row>
    <row r="10831" spans="1:12" x14ac:dyDescent="0.35">
      <c r="A10831" s="165" t="s">
        <v>425</v>
      </c>
      <c r="B10831" s="165" t="s">
        <v>85</v>
      </c>
      <c r="C10831" s="165">
        <v>2025</v>
      </c>
      <c r="D10831" s="165" t="s">
        <v>215</v>
      </c>
      <c r="E10831" s="165" t="s">
        <v>216</v>
      </c>
      <c r="F10831" s="165" t="s">
        <v>430</v>
      </c>
      <c r="G10831" s="165">
        <v>55</v>
      </c>
      <c r="H10831" s="165">
        <v>1.009190091281E-4</v>
      </c>
      <c r="I10831" s="136" t="b">
        <f>OR(L10831='PERAC-ngpPrcsTnD-mthncptr'!$B$1,L10831='PERAC-ngpPrcsTnD-mthncptr'!$C$1,L10831='PERAC-ngpPrcsTnD-mthncptr'!$D$1)</f>
        <v>0</v>
      </c>
      <c r="J10831" s="136">
        <f>IF(I10831=TRUE,G10831+'NPV Calcs'!$D$14,G10831)</f>
        <v>55</v>
      </c>
      <c r="K10831" s="136">
        <f>IF(OR(B10831="GAS",B10831="COL",B10831="LAN",B10831="RICE"),H10831*About!$B$98,IF(B10831="CROP",H10831*About!$B$99,H10831))</f>
        <v>1.1302929022347201E-4</v>
      </c>
      <c r="L10831" s="136" t="str">
        <f>INDEX('EPA Tech to Policy Mapping'!$D:$D,MATCH('EPA Data'!F10831,'EPA Tech to Policy Mapping'!$C:$C,0))</f>
        <v>coal mining - methane capture</v>
      </c>
    </row>
    <row r="10832" spans="1:12" x14ac:dyDescent="0.35">
      <c r="A10832" s="165" t="s">
        <v>425</v>
      </c>
      <c r="B10832" s="165" t="s">
        <v>85</v>
      </c>
      <c r="C10832" s="165">
        <v>2025</v>
      </c>
      <c r="D10832" s="165" t="s">
        <v>215</v>
      </c>
      <c r="E10832" s="165" t="s">
        <v>216</v>
      </c>
      <c r="F10832" s="165" t="s">
        <v>426</v>
      </c>
      <c r="G10832" s="165">
        <v>55</v>
      </c>
      <c r="H10832" s="165">
        <v>1.4268419472501001E-3</v>
      </c>
      <c r="I10832" s="136" t="b">
        <f>OR(L10832='PERAC-ngpPrcsTnD-mthncptr'!$B$1,L10832='PERAC-ngpPrcsTnD-mthncptr'!$C$1,L10832='PERAC-ngpPrcsTnD-mthncptr'!$D$1)</f>
        <v>0</v>
      </c>
      <c r="J10832" s="136">
        <f>IF(I10832=TRUE,G10832+'NPV Calcs'!$D$14,G10832)</f>
        <v>55</v>
      </c>
      <c r="K10832" s="136">
        <f>IF(OR(B10832="GAS",B10832="COL",B10832="LAN",B10832="RICE"),H10832*About!$B$98,IF(B10832="CROP",H10832*About!$B$99,H10832))</f>
        <v>1.5980629809201122E-3</v>
      </c>
      <c r="L10832" s="136" t="str">
        <f>INDEX('EPA Tech to Policy Mapping'!$D:$D,MATCH('EPA Data'!F10832,'EPA Tech to Policy Mapping'!$C:$C,0))</f>
        <v>coal mining - methane capture</v>
      </c>
    </row>
    <row r="10833" spans="1:12" x14ac:dyDescent="0.35">
      <c r="A10833" s="165" t="s">
        <v>425</v>
      </c>
      <c r="B10833" s="165" t="s">
        <v>85</v>
      </c>
      <c r="C10833" s="165">
        <v>2025</v>
      </c>
      <c r="D10833" s="165" t="s">
        <v>215</v>
      </c>
      <c r="E10833" s="165" t="s">
        <v>216</v>
      </c>
      <c r="F10833" s="165" t="s">
        <v>428</v>
      </c>
      <c r="G10833" s="165">
        <v>56</v>
      </c>
      <c r="H10833" s="165">
        <v>7.6951830124000005E-5</v>
      </c>
      <c r="I10833" s="136" t="b">
        <f>OR(L10833='PERAC-ngpPrcsTnD-mthncptr'!$B$1,L10833='PERAC-ngpPrcsTnD-mthncptr'!$C$1,L10833='PERAC-ngpPrcsTnD-mthncptr'!$D$1)</f>
        <v>0</v>
      </c>
      <c r="J10833" s="136">
        <f>IF(I10833=TRUE,G10833+'NPV Calcs'!$D$14,G10833)</f>
        <v>56</v>
      </c>
      <c r="K10833" s="136">
        <f>IF(OR(B10833="GAS",B10833="COL",B10833="LAN",B10833="RICE"),H10833*About!$B$98,IF(B10833="CROP",H10833*About!$B$99,H10833))</f>
        <v>8.6186049738880011E-5</v>
      </c>
      <c r="L10833" s="136" t="str">
        <f>INDEX('EPA Tech to Policy Mapping'!$D:$D,MATCH('EPA Data'!F10833,'EPA Tech to Policy Mapping'!$C:$C,0))</f>
        <v>coal mining - methane destruction</v>
      </c>
    </row>
    <row r="10834" spans="1:12" x14ac:dyDescent="0.35">
      <c r="A10834" s="165" t="s">
        <v>425</v>
      </c>
      <c r="B10834" s="165" t="s">
        <v>85</v>
      </c>
      <c r="C10834" s="165">
        <v>2025</v>
      </c>
      <c r="D10834" s="165" t="s">
        <v>215</v>
      </c>
      <c r="E10834" s="165" t="s">
        <v>216</v>
      </c>
      <c r="F10834" s="165" t="s">
        <v>428</v>
      </c>
      <c r="G10834" s="165">
        <v>57</v>
      </c>
      <c r="H10834" s="165">
        <v>7.5679759902400002E-5</v>
      </c>
      <c r="I10834" s="136" t="b">
        <f>OR(L10834='PERAC-ngpPrcsTnD-mthncptr'!$B$1,L10834='PERAC-ngpPrcsTnD-mthncptr'!$C$1,L10834='PERAC-ngpPrcsTnD-mthncptr'!$D$1)</f>
        <v>0</v>
      </c>
      <c r="J10834" s="136">
        <f>IF(I10834=TRUE,G10834+'NPV Calcs'!$D$14,G10834)</f>
        <v>57</v>
      </c>
      <c r="K10834" s="136">
        <f>IF(OR(B10834="GAS",B10834="COL",B10834="LAN",B10834="RICE"),H10834*About!$B$98,IF(B10834="CROP",H10834*About!$B$99,H10834))</f>
        <v>8.4761331090688012E-5</v>
      </c>
      <c r="L10834" s="136" t="str">
        <f>INDEX('EPA Tech to Policy Mapping'!$D:$D,MATCH('EPA Data'!F10834,'EPA Tech to Policy Mapping'!$C:$C,0))</f>
        <v>coal mining - methane destruction</v>
      </c>
    </row>
    <row r="10835" spans="1:12" x14ac:dyDescent="0.35">
      <c r="A10835" s="165" t="s">
        <v>425</v>
      </c>
      <c r="B10835" s="165" t="s">
        <v>85</v>
      </c>
      <c r="C10835" s="165">
        <v>2025</v>
      </c>
      <c r="D10835" s="165" t="s">
        <v>215</v>
      </c>
      <c r="E10835" s="165" t="s">
        <v>216</v>
      </c>
      <c r="F10835" s="165" t="s">
        <v>427</v>
      </c>
      <c r="G10835" s="165">
        <v>58</v>
      </c>
      <c r="H10835" s="165">
        <v>9.5634466560999998E-5</v>
      </c>
      <c r="I10835" s="136" t="b">
        <f>OR(L10835='PERAC-ngpPrcsTnD-mthncptr'!$B$1,L10835='PERAC-ngpPrcsTnD-mthncptr'!$C$1,L10835='PERAC-ngpPrcsTnD-mthncptr'!$D$1)</f>
        <v>0</v>
      </c>
      <c r="J10835" s="136">
        <f>IF(I10835=TRUE,G10835+'NPV Calcs'!$D$14,G10835)</f>
        <v>58</v>
      </c>
      <c r="K10835" s="136">
        <f>IF(OR(B10835="GAS",B10835="COL",B10835="LAN",B10835="RICE"),H10835*About!$B$98,IF(B10835="CROP",H10835*About!$B$99,H10835))</f>
        <v>1.0711060254832001E-4</v>
      </c>
      <c r="L10835" s="136" t="str">
        <f>INDEX('EPA Tech to Policy Mapping'!$D:$D,MATCH('EPA Data'!F10835,'EPA Tech to Policy Mapping'!$C:$C,0))</f>
        <v>coal mining - methane capture</v>
      </c>
    </row>
    <row r="10836" spans="1:12" x14ac:dyDescent="0.35">
      <c r="A10836" s="165" t="s">
        <v>425</v>
      </c>
      <c r="B10836" s="165" t="s">
        <v>85</v>
      </c>
      <c r="C10836" s="165">
        <v>2025</v>
      </c>
      <c r="D10836" s="165" t="s">
        <v>215</v>
      </c>
      <c r="E10836" s="165" t="s">
        <v>216</v>
      </c>
      <c r="F10836" s="165" t="s">
        <v>426</v>
      </c>
      <c r="G10836" s="165">
        <v>58</v>
      </c>
      <c r="H10836" s="165">
        <v>1.3851328985765999E-3</v>
      </c>
      <c r="I10836" s="136" t="b">
        <f>OR(L10836='PERAC-ngpPrcsTnD-mthncptr'!$B$1,L10836='PERAC-ngpPrcsTnD-mthncptr'!$C$1,L10836='PERAC-ngpPrcsTnD-mthncptr'!$D$1)</f>
        <v>0</v>
      </c>
      <c r="J10836" s="136">
        <f>IF(I10836=TRUE,G10836+'NPV Calcs'!$D$14,G10836)</f>
        <v>58</v>
      </c>
      <c r="K10836" s="136">
        <f>IF(OR(B10836="GAS",B10836="COL",B10836="LAN",B10836="RICE"),H10836*About!$B$98,IF(B10836="CROP",H10836*About!$B$99,H10836))</f>
        <v>1.5513488464057922E-3</v>
      </c>
      <c r="L10836" s="136" t="str">
        <f>INDEX('EPA Tech to Policy Mapping'!$D:$D,MATCH('EPA Data'!F10836,'EPA Tech to Policy Mapping'!$C:$C,0))</f>
        <v>coal mining - methane capture</v>
      </c>
    </row>
    <row r="10837" spans="1:12" x14ac:dyDescent="0.35">
      <c r="A10837" s="165" t="s">
        <v>425</v>
      </c>
      <c r="B10837" s="165" t="s">
        <v>85</v>
      </c>
      <c r="C10837" s="165">
        <v>2025</v>
      </c>
      <c r="D10837" s="165" t="s">
        <v>215</v>
      </c>
      <c r="E10837" s="165" t="s">
        <v>216</v>
      </c>
      <c r="F10837" s="165" t="s">
        <v>430</v>
      </c>
      <c r="G10837" s="165">
        <v>58</v>
      </c>
      <c r="H10837" s="165">
        <v>9.5634466560999998E-5</v>
      </c>
      <c r="I10837" s="136" t="b">
        <f>OR(L10837='PERAC-ngpPrcsTnD-mthncptr'!$B$1,L10837='PERAC-ngpPrcsTnD-mthncptr'!$C$1,L10837='PERAC-ngpPrcsTnD-mthncptr'!$D$1)</f>
        <v>0</v>
      </c>
      <c r="J10837" s="136">
        <f>IF(I10837=TRUE,G10837+'NPV Calcs'!$D$14,G10837)</f>
        <v>58</v>
      </c>
      <c r="K10837" s="136">
        <f>IF(OR(B10837="GAS",B10837="COL",B10837="LAN",B10837="RICE"),H10837*About!$B$98,IF(B10837="CROP",H10837*About!$B$99,H10837))</f>
        <v>1.0711060254832001E-4</v>
      </c>
      <c r="L10837" s="136" t="str">
        <f>INDEX('EPA Tech to Policy Mapping'!$D:$D,MATCH('EPA Data'!F10837,'EPA Tech to Policy Mapping'!$C:$C,0))</f>
        <v>coal mining - methane capture</v>
      </c>
    </row>
    <row r="10838" spans="1:12" x14ac:dyDescent="0.35">
      <c r="A10838" s="165" t="s">
        <v>425</v>
      </c>
      <c r="B10838" s="165" t="s">
        <v>85</v>
      </c>
      <c r="C10838" s="165">
        <v>2025</v>
      </c>
      <c r="D10838" s="165" t="s">
        <v>215</v>
      </c>
      <c r="E10838" s="165" t="s">
        <v>216</v>
      </c>
      <c r="F10838" s="165" t="s">
        <v>426</v>
      </c>
      <c r="G10838" s="165">
        <v>59</v>
      </c>
      <c r="H10838" s="165">
        <v>1.3622356345876999E-3</v>
      </c>
      <c r="I10838" s="136" t="b">
        <f>OR(L10838='PERAC-ngpPrcsTnD-mthncptr'!$B$1,L10838='PERAC-ngpPrcsTnD-mthncptr'!$C$1,L10838='PERAC-ngpPrcsTnD-mthncptr'!$D$1)</f>
        <v>0</v>
      </c>
      <c r="J10838" s="136">
        <f>IF(I10838=TRUE,G10838+'NPV Calcs'!$D$14,G10838)</f>
        <v>59</v>
      </c>
      <c r="K10838" s="136">
        <f>IF(OR(B10838="GAS",B10838="COL",B10838="LAN",B10838="RICE"),H10838*About!$B$98,IF(B10838="CROP",H10838*About!$B$99,H10838))</f>
        <v>1.525703910738224E-3</v>
      </c>
      <c r="L10838" s="136" t="str">
        <f>INDEX('EPA Tech to Policy Mapping'!$D:$D,MATCH('EPA Data'!F10838,'EPA Tech to Policy Mapping'!$C:$C,0))</f>
        <v>coal mining - methane capture</v>
      </c>
    </row>
    <row r="10839" spans="1:12" x14ac:dyDescent="0.35">
      <c r="A10839" s="165" t="s">
        <v>425</v>
      </c>
      <c r="B10839" s="165" t="s">
        <v>85</v>
      </c>
      <c r="C10839" s="165">
        <v>2025</v>
      </c>
      <c r="D10839" s="165" t="s">
        <v>215</v>
      </c>
      <c r="E10839" s="165" t="s">
        <v>216</v>
      </c>
      <c r="F10839" s="165" t="s">
        <v>428</v>
      </c>
      <c r="G10839" s="165">
        <v>60</v>
      </c>
      <c r="H10839" s="165">
        <v>1.4283120981420001E-4</v>
      </c>
      <c r="I10839" s="136" t="b">
        <f>OR(L10839='PERAC-ngpPrcsTnD-mthncptr'!$B$1,L10839='PERAC-ngpPrcsTnD-mthncptr'!$C$1,L10839='PERAC-ngpPrcsTnD-mthncptr'!$D$1)</f>
        <v>0</v>
      </c>
      <c r="J10839" s="136">
        <f>IF(I10839=TRUE,G10839+'NPV Calcs'!$D$14,G10839)</f>
        <v>60</v>
      </c>
      <c r="K10839" s="136">
        <f>IF(OR(B10839="GAS",B10839="COL",B10839="LAN",B10839="RICE"),H10839*About!$B$98,IF(B10839="CROP",H10839*About!$B$99,H10839))</f>
        <v>1.5997095499190403E-4</v>
      </c>
      <c r="L10839" s="136" t="str">
        <f>INDEX('EPA Tech to Policy Mapping'!$D:$D,MATCH('EPA Data'!F10839,'EPA Tech to Policy Mapping'!$C:$C,0))</f>
        <v>coal mining - methane destruction</v>
      </c>
    </row>
    <row r="10840" spans="1:12" x14ac:dyDescent="0.35">
      <c r="A10840" s="165" t="s">
        <v>425</v>
      </c>
      <c r="B10840" s="165" t="s">
        <v>85</v>
      </c>
      <c r="C10840" s="165">
        <v>2025</v>
      </c>
      <c r="D10840" s="165" t="s">
        <v>215</v>
      </c>
      <c r="E10840" s="165" t="s">
        <v>216</v>
      </c>
      <c r="F10840" s="165" t="s">
        <v>428</v>
      </c>
      <c r="G10840" s="165">
        <v>62</v>
      </c>
      <c r="H10840" s="165">
        <v>6.8995104811600004E-5</v>
      </c>
      <c r="I10840" s="136" t="b">
        <f>OR(L10840='PERAC-ngpPrcsTnD-mthncptr'!$B$1,L10840='PERAC-ngpPrcsTnD-mthncptr'!$C$1,L10840='PERAC-ngpPrcsTnD-mthncptr'!$D$1)</f>
        <v>0</v>
      </c>
      <c r="J10840" s="136">
        <f>IF(I10840=TRUE,G10840+'NPV Calcs'!$D$14,G10840)</f>
        <v>62</v>
      </c>
      <c r="K10840" s="136">
        <f>IF(OR(B10840="GAS",B10840="COL",B10840="LAN",B10840="RICE"),H10840*About!$B$98,IF(B10840="CROP",H10840*About!$B$99,H10840))</f>
        <v>7.7274517388992007E-5</v>
      </c>
      <c r="L10840" s="136" t="str">
        <f>INDEX('EPA Tech to Policy Mapping'!$D:$D,MATCH('EPA Data'!F10840,'EPA Tech to Policy Mapping'!$C:$C,0))</f>
        <v>coal mining - methane destruction</v>
      </c>
    </row>
    <row r="10841" spans="1:12" x14ac:dyDescent="0.35">
      <c r="A10841" s="165" t="s">
        <v>425</v>
      </c>
      <c r="B10841" s="165" t="s">
        <v>85</v>
      </c>
      <c r="C10841" s="165">
        <v>2025</v>
      </c>
      <c r="D10841" s="165" t="s">
        <v>215</v>
      </c>
      <c r="E10841" s="165" t="s">
        <v>216</v>
      </c>
      <c r="F10841" s="165" t="s">
        <v>430</v>
      </c>
      <c r="G10841" s="165">
        <v>63</v>
      </c>
      <c r="H10841" s="165">
        <v>8.9151180873200004E-5</v>
      </c>
      <c r="I10841" s="136" t="b">
        <f>OR(L10841='PERAC-ngpPrcsTnD-mthncptr'!$B$1,L10841='PERAC-ngpPrcsTnD-mthncptr'!$C$1,L10841='PERAC-ngpPrcsTnD-mthncptr'!$D$1)</f>
        <v>0</v>
      </c>
      <c r="J10841" s="136">
        <f>IF(I10841=TRUE,G10841+'NPV Calcs'!$D$14,G10841)</f>
        <v>63</v>
      </c>
      <c r="K10841" s="136">
        <f>IF(OR(B10841="GAS",B10841="COL",B10841="LAN",B10841="RICE"),H10841*About!$B$98,IF(B10841="CROP",H10841*About!$B$99,H10841))</f>
        <v>9.9849322577984017E-5</v>
      </c>
      <c r="L10841" s="136" t="str">
        <f>INDEX('EPA Tech to Policy Mapping'!$D:$D,MATCH('EPA Data'!F10841,'EPA Tech to Policy Mapping'!$C:$C,0))</f>
        <v>coal mining - methane capture</v>
      </c>
    </row>
    <row r="10842" spans="1:12" x14ac:dyDescent="0.35">
      <c r="A10842" s="165" t="s">
        <v>425</v>
      </c>
      <c r="B10842" s="165" t="s">
        <v>85</v>
      </c>
      <c r="C10842" s="165">
        <v>2025</v>
      </c>
      <c r="D10842" s="165" t="s">
        <v>215</v>
      </c>
      <c r="E10842" s="165" t="s">
        <v>216</v>
      </c>
      <c r="F10842" s="165" t="s">
        <v>427</v>
      </c>
      <c r="G10842" s="165">
        <v>63</v>
      </c>
      <c r="H10842" s="165">
        <v>8.9151180873200004E-5</v>
      </c>
      <c r="I10842" s="136" t="b">
        <f>OR(L10842='PERAC-ngpPrcsTnD-mthncptr'!$B$1,L10842='PERAC-ngpPrcsTnD-mthncptr'!$C$1,L10842='PERAC-ngpPrcsTnD-mthncptr'!$D$1)</f>
        <v>0</v>
      </c>
      <c r="J10842" s="136">
        <f>IF(I10842=TRUE,G10842+'NPV Calcs'!$D$14,G10842)</f>
        <v>63</v>
      </c>
      <c r="K10842" s="136">
        <f>IF(OR(B10842="GAS",B10842="COL",B10842="LAN",B10842="RICE"),H10842*About!$B$98,IF(B10842="CROP",H10842*About!$B$99,H10842))</f>
        <v>9.9849322577984017E-5</v>
      </c>
      <c r="L10842" s="136" t="str">
        <f>INDEX('EPA Tech to Policy Mapping'!$D:$D,MATCH('EPA Data'!F10842,'EPA Tech to Policy Mapping'!$C:$C,0))</f>
        <v>coal mining - methane capture</v>
      </c>
    </row>
    <row r="10843" spans="1:12" x14ac:dyDescent="0.35">
      <c r="A10843" s="165" t="s">
        <v>425</v>
      </c>
      <c r="B10843" s="165" t="s">
        <v>85</v>
      </c>
      <c r="C10843" s="165">
        <v>2025</v>
      </c>
      <c r="D10843" s="165" t="s">
        <v>215</v>
      </c>
      <c r="E10843" s="165" t="s">
        <v>216</v>
      </c>
      <c r="F10843" s="165" t="s">
        <v>426</v>
      </c>
      <c r="G10843" s="165">
        <v>64</v>
      </c>
      <c r="H10843" s="165">
        <v>2.5709617184474999E-3</v>
      </c>
      <c r="I10843" s="136" t="b">
        <f>OR(L10843='PERAC-ngpPrcsTnD-mthncptr'!$B$1,L10843='PERAC-ngpPrcsTnD-mthncptr'!$C$1,L10843='PERAC-ngpPrcsTnD-mthncptr'!$D$1)</f>
        <v>0</v>
      </c>
      <c r="J10843" s="136">
        <f>IF(I10843=TRUE,G10843+'NPV Calcs'!$D$14,G10843)</f>
        <v>64</v>
      </c>
      <c r="K10843" s="136">
        <f>IF(OR(B10843="GAS",B10843="COL",B10843="LAN",B10843="RICE"),H10843*About!$B$98,IF(B10843="CROP",H10843*About!$B$99,H10843))</f>
        <v>2.8794771246612003E-3</v>
      </c>
      <c r="L10843" s="136" t="str">
        <f>INDEX('EPA Tech to Policy Mapping'!$D:$D,MATCH('EPA Data'!F10843,'EPA Tech to Policy Mapping'!$C:$C,0))</f>
        <v>coal mining - methane capture</v>
      </c>
    </row>
    <row r="10844" spans="1:12" x14ac:dyDescent="0.35">
      <c r="A10844" s="165" t="s">
        <v>425</v>
      </c>
      <c r="B10844" s="165" t="s">
        <v>85</v>
      </c>
      <c r="C10844" s="165">
        <v>2025</v>
      </c>
      <c r="D10844" s="165" t="s">
        <v>215</v>
      </c>
      <c r="E10844" s="165" t="s">
        <v>216</v>
      </c>
      <c r="F10844" s="165" t="s">
        <v>428</v>
      </c>
      <c r="G10844" s="165">
        <v>64</v>
      </c>
      <c r="H10844" s="165">
        <v>6.7071458033799998E-5</v>
      </c>
      <c r="I10844" s="136" t="b">
        <f>OR(L10844='PERAC-ngpPrcsTnD-mthncptr'!$B$1,L10844='PERAC-ngpPrcsTnD-mthncptr'!$C$1,L10844='PERAC-ngpPrcsTnD-mthncptr'!$D$1)</f>
        <v>0</v>
      </c>
      <c r="J10844" s="136">
        <f>IF(I10844=TRUE,G10844+'NPV Calcs'!$D$14,G10844)</f>
        <v>64</v>
      </c>
      <c r="K10844" s="136">
        <f>IF(OR(B10844="GAS",B10844="COL",B10844="LAN",B10844="RICE"),H10844*About!$B$98,IF(B10844="CROP",H10844*About!$B$99,H10844))</f>
        <v>7.5120032997856006E-5</v>
      </c>
      <c r="L10844" s="136" t="str">
        <f>INDEX('EPA Tech to Policy Mapping'!$D:$D,MATCH('EPA Data'!F10844,'EPA Tech to Policy Mapping'!$C:$C,0))</f>
        <v>coal mining - methane destruction</v>
      </c>
    </row>
    <row r="10845" spans="1:12" x14ac:dyDescent="0.35">
      <c r="A10845" s="165" t="s">
        <v>425</v>
      </c>
      <c r="B10845" s="165" t="s">
        <v>85</v>
      </c>
      <c r="C10845" s="165">
        <v>2025</v>
      </c>
      <c r="D10845" s="165" t="s">
        <v>215</v>
      </c>
      <c r="E10845" s="165" t="s">
        <v>216</v>
      </c>
      <c r="F10845" s="165" t="s">
        <v>430</v>
      </c>
      <c r="G10845" s="165">
        <v>66</v>
      </c>
      <c r="H10845" s="165">
        <v>8.5352236055799994E-5</v>
      </c>
      <c r="I10845" s="136" t="b">
        <f>OR(L10845='PERAC-ngpPrcsTnD-mthncptr'!$B$1,L10845='PERAC-ngpPrcsTnD-mthncptr'!$C$1,L10845='PERAC-ngpPrcsTnD-mthncptr'!$D$1)</f>
        <v>0</v>
      </c>
      <c r="J10845" s="136">
        <f>IF(I10845=TRUE,G10845+'NPV Calcs'!$D$14,G10845)</f>
        <v>66</v>
      </c>
      <c r="K10845" s="136">
        <f>IF(OR(B10845="GAS",B10845="COL",B10845="LAN",B10845="RICE"),H10845*About!$B$98,IF(B10845="CROP",H10845*About!$B$99,H10845))</f>
        <v>9.5594504382496008E-5</v>
      </c>
      <c r="L10845" s="136" t="str">
        <f>INDEX('EPA Tech to Policy Mapping'!$D:$D,MATCH('EPA Data'!F10845,'EPA Tech to Policy Mapping'!$C:$C,0))</f>
        <v>coal mining - methane capture</v>
      </c>
    </row>
    <row r="10846" spans="1:12" x14ac:dyDescent="0.35">
      <c r="A10846" s="165" t="s">
        <v>425</v>
      </c>
      <c r="B10846" s="165" t="s">
        <v>85</v>
      </c>
      <c r="C10846" s="165">
        <v>2025</v>
      </c>
      <c r="D10846" s="165" t="s">
        <v>215</v>
      </c>
      <c r="E10846" s="165" t="s">
        <v>216</v>
      </c>
      <c r="F10846" s="165" t="s">
        <v>427</v>
      </c>
      <c r="G10846" s="165">
        <v>66</v>
      </c>
      <c r="H10846" s="165">
        <v>8.5352236055799994E-5</v>
      </c>
      <c r="I10846" s="136" t="b">
        <f>OR(L10846='PERAC-ngpPrcsTnD-mthncptr'!$B$1,L10846='PERAC-ngpPrcsTnD-mthncptr'!$C$1,L10846='PERAC-ngpPrcsTnD-mthncptr'!$D$1)</f>
        <v>0</v>
      </c>
      <c r="J10846" s="136">
        <f>IF(I10846=TRUE,G10846+'NPV Calcs'!$D$14,G10846)</f>
        <v>66</v>
      </c>
      <c r="K10846" s="136">
        <f>IF(OR(B10846="GAS",B10846="COL",B10846="LAN",B10846="RICE"),H10846*About!$B$98,IF(B10846="CROP",H10846*About!$B$99,H10846))</f>
        <v>9.5594504382496008E-5</v>
      </c>
      <c r="L10846" s="136" t="str">
        <f>INDEX('EPA Tech to Policy Mapping'!$D:$D,MATCH('EPA Data'!F10846,'EPA Tech to Policy Mapping'!$C:$C,0))</f>
        <v>coal mining - methane capture</v>
      </c>
    </row>
    <row r="10847" spans="1:12" x14ac:dyDescent="0.35">
      <c r="A10847" s="165" t="s">
        <v>425</v>
      </c>
      <c r="B10847" s="165" t="s">
        <v>85</v>
      </c>
      <c r="C10847" s="165">
        <v>2025</v>
      </c>
      <c r="D10847" s="165" t="s">
        <v>215</v>
      </c>
      <c r="E10847" s="165" t="s">
        <v>216</v>
      </c>
      <c r="F10847" s="165" t="s">
        <v>426</v>
      </c>
      <c r="G10847" s="165">
        <v>67</v>
      </c>
      <c r="H10847" s="165">
        <v>1.2419119011611E-3</v>
      </c>
      <c r="I10847" s="136" t="b">
        <f>OR(L10847='PERAC-ngpPrcsTnD-mthncptr'!$B$1,L10847='PERAC-ngpPrcsTnD-mthncptr'!$C$1,L10847='PERAC-ngpPrcsTnD-mthncptr'!$D$1)</f>
        <v>0</v>
      </c>
      <c r="J10847" s="136">
        <f>IF(I10847=TRUE,G10847+'NPV Calcs'!$D$14,G10847)</f>
        <v>67</v>
      </c>
      <c r="K10847" s="136">
        <f>IF(OR(B10847="GAS",B10847="COL",B10847="LAN",B10847="RICE"),H10847*About!$B$98,IF(B10847="CROP",H10847*About!$B$99,H10847))</f>
        <v>1.3909413293004321E-3</v>
      </c>
      <c r="L10847" s="136" t="str">
        <f>INDEX('EPA Tech to Policy Mapping'!$D:$D,MATCH('EPA Data'!F10847,'EPA Tech to Policy Mapping'!$C:$C,0))</f>
        <v>coal mining - methane capture</v>
      </c>
    </row>
    <row r="10848" spans="1:12" x14ac:dyDescent="0.35">
      <c r="A10848" s="165" t="s">
        <v>425</v>
      </c>
      <c r="B10848" s="165" t="s">
        <v>85</v>
      </c>
      <c r="C10848" s="165">
        <v>2025</v>
      </c>
      <c r="D10848" s="165" t="s">
        <v>215</v>
      </c>
      <c r="E10848" s="165" t="s">
        <v>216</v>
      </c>
      <c r="F10848" s="165" t="s">
        <v>430</v>
      </c>
      <c r="G10848" s="165">
        <v>68</v>
      </c>
      <c r="H10848" s="165">
        <v>1.6556223272349999E-4</v>
      </c>
      <c r="I10848" s="136" t="b">
        <f>OR(L10848='PERAC-ngpPrcsTnD-mthncptr'!$B$1,L10848='PERAC-ngpPrcsTnD-mthncptr'!$C$1,L10848='PERAC-ngpPrcsTnD-mthncptr'!$D$1)</f>
        <v>0</v>
      </c>
      <c r="J10848" s="136">
        <f>IF(I10848=TRUE,G10848+'NPV Calcs'!$D$14,G10848)</f>
        <v>68</v>
      </c>
      <c r="K10848" s="136">
        <f>IF(OR(B10848="GAS",B10848="COL",B10848="LAN",B10848="RICE"),H10848*About!$B$98,IF(B10848="CROP",H10848*About!$B$99,H10848))</f>
        <v>1.8542970065031999E-4</v>
      </c>
      <c r="L10848" s="136" t="str">
        <f>INDEX('EPA Tech to Policy Mapping'!$D:$D,MATCH('EPA Data'!F10848,'EPA Tech to Policy Mapping'!$C:$C,0))</f>
        <v>coal mining - methane capture</v>
      </c>
    </row>
    <row r="10849" spans="1:12" x14ac:dyDescent="0.35">
      <c r="A10849" s="165" t="s">
        <v>425</v>
      </c>
      <c r="B10849" s="165" t="s">
        <v>85</v>
      </c>
      <c r="C10849" s="165">
        <v>2025</v>
      </c>
      <c r="D10849" s="165" t="s">
        <v>215</v>
      </c>
      <c r="E10849" s="165" t="s">
        <v>216</v>
      </c>
      <c r="F10849" s="165" t="s">
        <v>427</v>
      </c>
      <c r="G10849" s="165">
        <v>68</v>
      </c>
      <c r="H10849" s="165">
        <v>1.6556223272349999E-4</v>
      </c>
      <c r="I10849" s="136" t="b">
        <f>OR(L10849='PERAC-ngpPrcsTnD-mthncptr'!$B$1,L10849='PERAC-ngpPrcsTnD-mthncptr'!$C$1,L10849='PERAC-ngpPrcsTnD-mthncptr'!$D$1)</f>
        <v>0</v>
      </c>
      <c r="J10849" s="136">
        <f>IF(I10849=TRUE,G10849+'NPV Calcs'!$D$14,G10849)</f>
        <v>68</v>
      </c>
      <c r="K10849" s="136">
        <f>IF(OR(B10849="GAS",B10849="COL",B10849="LAN",B10849="RICE"),H10849*About!$B$98,IF(B10849="CROP",H10849*About!$B$99,H10849))</f>
        <v>1.8542970065031999E-4</v>
      </c>
      <c r="L10849" s="136" t="str">
        <f>INDEX('EPA Tech to Policy Mapping'!$D:$D,MATCH('EPA Data'!F10849,'EPA Tech to Policy Mapping'!$C:$C,0))</f>
        <v>coal mining - methane capture</v>
      </c>
    </row>
    <row r="10850" spans="1:12" x14ac:dyDescent="0.35">
      <c r="A10850" s="165" t="s">
        <v>425</v>
      </c>
      <c r="B10850" s="165" t="s">
        <v>85</v>
      </c>
      <c r="C10850" s="165">
        <v>2025</v>
      </c>
      <c r="D10850" s="165" t="s">
        <v>215</v>
      </c>
      <c r="E10850" s="165" t="s">
        <v>216</v>
      </c>
      <c r="F10850" s="165" t="s">
        <v>426</v>
      </c>
      <c r="G10850" s="165">
        <v>69</v>
      </c>
      <c r="H10850" s="165">
        <v>1.2072862591594E-3</v>
      </c>
      <c r="I10850" s="136" t="b">
        <f>OR(L10850='PERAC-ngpPrcsTnD-mthncptr'!$B$1,L10850='PERAC-ngpPrcsTnD-mthncptr'!$C$1,L10850='PERAC-ngpPrcsTnD-mthncptr'!$D$1)</f>
        <v>0</v>
      </c>
      <c r="J10850" s="136">
        <f>IF(I10850=TRUE,G10850+'NPV Calcs'!$D$14,G10850)</f>
        <v>69</v>
      </c>
      <c r="K10850" s="136">
        <f>IF(OR(B10850="GAS",B10850="COL",B10850="LAN",B10850="RICE"),H10850*About!$B$98,IF(B10850="CROP",H10850*About!$B$99,H10850))</f>
        <v>1.3521606102585282E-3</v>
      </c>
      <c r="L10850" s="136" t="str">
        <f>INDEX('EPA Tech to Policy Mapping'!$D:$D,MATCH('EPA Data'!F10850,'EPA Tech to Policy Mapping'!$C:$C,0))</f>
        <v>coal mining - methane capture</v>
      </c>
    </row>
    <row r="10851" spans="1:12" x14ac:dyDescent="0.35">
      <c r="A10851" s="165" t="s">
        <v>425</v>
      </c>
      <c r="B10851" s="165" t="s">
        <v>85</v>
      </c>
      <c r="C10851" s="165">
        <v>2025</v>
      </c>
      <c r="D10851" s="165" t="s">
        <v>215</v>
      </c>
      <c r="E10851" s="165" t="s">
        <v>216</v>
      </c>
      <c r="F10851" s="165" t="s">
        <v>427</v>
      </c>
      <c r="G10851" s="165">
        <v>71</v>
      </c>
      <c r="H10851" s="165">
        <v>7.9268997069399999E-5</v>
      </c>
      <c r="I10851" s="136" t="b">
        <f>OR(L10851='PERAC-ngpPrcsTnD-mthncptr'!$B$1,L10851='PERAC-ngpPrcsTnD-mthncptr'!$C$1,L10851='PERAC-ngpPrcsTnD-mthncptr'!$D$1)</f>
        <v>0</v>
      </c>
      <c r="J10851" s="136">
        <f>IF(I10851=TRUE,G10851+'NPV Calcs'!$D$14,G10851)</f>
        <v>71</v>
      </c>
      <c r="K10851" s="136">
        <f>IF(OR(B10851="GAS",B10851="COL",B10851="LAN",B10851="RICE"),H10851*About!$B$98,IF(B10851="CROP",H10851*About!$B$99,H10851))</f>
        <v>8.8781276717728012E-5</v>
      </c>
      <c r="L10851" s="136" t="str">
        <f>INDEX('EPA Tech to Policy Mapping'!$D:$D,MATCH('EPA Data'!F10851,'EPA Tech to Policy Mapping'!$C:$C,0))</f>
        <v>coal mining - methane capture</v>
      </c>
    </row>
    <row r="10852" spans="1:12" x14ac:dyDescent="0.35">
      <c r="A10852" s="165" t="s">
        <v>425</v>
      </c>
      <c r="B10852" s="165" t="s">
        <v>85</v>
      </c>
      <c r="C10852" s="165">
        <v>2025</v>
      </c>
      <c r="D10852" s="165" t="s">
        <v>215</v>
      </c>
      <c r="E10852" s="165" t="s">
        <v>216</v>
      </c>
      <c r="F10852" s="165" t="s">
        <v>430</v>
      </c>
      <c r="G10852" s="165">
        <v>71</v>
      </c>
      <c r="H10852" s="165">
        <v>7.9268997069399999E-5</v>
      </c>
      <c r="I10852" s="136" t="b">
        <f>OR(L10852='PERAC-ngpPrcsTnD-mthncptr'!$B$1,L10852='PERAC-ngpPrcsTnD-mthncptr'!$C$1,L10852='PERAC-ngpPrcsTnD-mthncptr'!$D$1)</f>
        <v>0</v>
      </c>
      <c r="J10852" s="136">
        <f>IF(I10852=TRUE,G10852+'NPV Calcs'!$D$14,G10852)</f>
        <v>71</v>
      </c>
      <c r="K10852" s="136">
        <f>IF(OR(B10852="GAS",B10852="COL",B10852="LAN",B10852="RICE"),H10852*About!$B$98,IF(B10852="CROP",H10852*About!$B$99,H10852))</f>
        <v>8.8781276717728012E-5</v>
      </c>
      <c r="L10852" s="136" t="str">
        <f>INDEX('EPA Tech to Policy Mapping'!$D:$D,MATCH('EPA Data'!F10852,'EPA Tech to Policy Mapping'!$C:$C,0))</f>
        <v>coal mining - methane capture</v>
      </c>
    </row>
    <row r="10853" spans="1:12" x14ac:dyDescent="0.35">
      <c r="A10853" s="165" t="s">
        <v>425</v>
      </c>
      <c r="B10853" s="165" t="s">
        <v>85</v>
      </c>
      <c r="C10853" s="165">
        <v>2025</v>
      </c>
      <c r="D10853" s="165" t="s">
        <v>215</v>
      </c>
      <c r="E10853" s="165" t="s">
        <v>216</v>
      </c>
      <c r="F10853" s="165" t="s">
        <v>427</v>
      </c>
      <c r="G10853" s="165">
        <v>74</v>
      </c>
      <c r="H10853" s="165">
        <v>7.6951830124000005E-5</v>
      </c>
      <c r="I10853" s="136" t="b">
        <f>OR(L10853='PERAC-ngpPrcsTnD-mthncptr'!$B$1,L10853='PERAC-ngpPrcsTnD-mthncptr'!$C$1,L10853='PERAC-ngpPrcsTnD-mthncptr'!$D$1)</f>
        <v>0</v>
      </c>
      <c r="J10853" s="136">
        <f>IF(I10853=TRUE,G10853+'NPV Calcs'!$D$14,G10853)</f>
        <v>74</v>
      </c>
      <c r="K10853" s="136">
        <f>IF(OR(B10853="GAS",B10853="COL",B10853="LAN",B10853="RICE"),H10853*About!$B$98,IF(B10853="CROP",H10853*About!$B$99,H10853))</f>
        <v>8.6186049738880011E-5</v>
      </c>
      <c r="L10853" s="136" t="str">
        <f>INDEX('EPA Tech to Policy Mapping'!$D:$D,MATCH('EPA Data'!F10853,'EPA Tech to Policy Mapping'!$C:$C,0))</f>
        <v>coal mining - methane capture</v>
      </c>
    </row>
    <row r="10854" spans="1:12" x14ac:dyDescent="0.35">
      <c r="A10854" s="165" t="s">
        <v>425</v>
      </c>
      <c r="B10854" s="165" t="s">
        <v>85</v>
      </c>
      <c r="C10854" s="165">
        <v>2025</v>
      </c>
      <c r="D10854" s="165" t="s">
        <v>215</v>
      </c>
      <c r="E10854" s="165" t="s">
        <v>216</v>
      </c>
      <c r="F10854" s="165" t="s">
        <v>429</v>
      </c>
      <c r="G10854" s="165">
        <v>74</v>
      </c>
      <c r="H10854" s="165">
        <v>5.6170511990785599E-2</v>
      </c>
      <c r="I10854" s="136" t="b">
        <f>OR(L10854='PERAC-ngpPrcsTnD-mthncptr'!$B$1,L10854='PERAC-ngpPrcsTnD-mthncptr'!$C$1,L10854='PERAC-ngpPrcsTnD-mthncptr'!$D$1)</f>
        <v>0</v>
      </c>
      <c r="J10854" s="136">
        <f>IF(I10854=TRUE,G10854+'NPV Calcs'!$D$14,G10854)</f>
        <v>74</v>
      </c>
      <c r="K10854" s="136">
        <f>IF(OR(B10854="GAS",B10854="COL",B10854="LAN",B10854="RICE"),H10854*About!$B$98,IF(B10854="CROP",H10854*About!$B$99,H10854))</f>
        <v>6.291097342967987E-2</v>
      </c>
      <c r="L10854" s="136" t="str">
        <f>INDEX('EPA Tech to Policy Mapping'!$D:$D,MATCH('EPA Data'!F10854,'EPA Tech to Policy Mapping'!$C:$C,0))</f>
        <v>coal mining - methane destruction</v>
      </c>
    </row>
    <row r="10855" spans="1:12" x14ac:dyDescent="0.35">
      <c r="A10855" s="165" t="s">
        <v>425</v>
      </c>
      <c r="B10855" s="165" t="s">
        <v>85</v>
      </c>
      <c r="C10855" s="165">
        <v>2025</v>
      </c>
      <c r="D10855" s="165" t="s">
        <v>215</v>
      </c>
      <c r="E10855" s="165" t="s">
        <v>216</v>
      </c>
      <c r="F10855" s="165" t="s">
        <v>430</v>
      </c>
      <c r="G10855" s="165">
        <v>74</v>
      </c>
      <c r="H10855" s="165">
        <v>7.6951830124000005E-5</v>
      </c>
      <c r="I10855" s="136" t="b">
        <f>OR(L10855='PERAC-ngpPrcsTnD-mthncptr'!$B$1,L10855='PERAC-ngpPrcsTnD-mthncptr'!$C$1,L10855='PERAC-ngpPrcsTnD-mthncptr'!$D$1)</f>
        <v>0</v>
      </c>
      <c r="J10855" s="136">
        <f>IF(I10855=TRUE,G10855+'NPV Calcs'!$D$14,G10855)</f>
        <v>74</v>
      </c>
      <c r="K10855" s="136">
        <f>IF(OR(B10855="GAS",B10855="COL",B10855="LAN",B10855="RICE"),H10855*About!$B$98,IF(B10855="CROP",H10855*About!$B$99,H10855))</f>
        <v>8.6186049738880011E-5</v>
      </c>
      <c r="L10855" s="136" t="str">
        <f>INDEX('EPA Tech to Policy Mapping'!$D:$D,MATCH('EPA Data'!F10855,'EPA Tech to Policy Mapping'!$C:$C,0))</f>
        <v>coal mining - methane capture</v>
      </c>
    </row>
    <row r="10856" spans="1:12" x14ac:dyDescent="0.35">
      <c r="A10856" s="165" t="s">
        <v>425</v>
      </c>
      <c r="B10856" s="165" t="s">
        <v>85</v>
      </c>
      <c r="C10856" s="165">
        <v>2025</v>
      </c>
      <c r="D10856" s="165" t="s">
        <v>215</v>
      </c>
      <c r="E10856" s="165" t="s">
        <v>216</v>
      </c>
      <c r="F10856" s="165" t="s">
        <v>430</v>
      </c>
      <c r="G10856" s="165">
        <v>75</v>
      </c>
      <c r="H10856" s="165">
        <v>7.5679759902400002E-5</v>
      </c>
      <c r="I10856" s="136" t="b">
        <f>OR(L10856='PERAC-ngpPrcsTnD-mthncptr'!$B$1,L10856='PERAC-ngpPrcsTnD-mthncptr'!$C$1,L10856='PERAC-ngpPrcsTnD-mthncptr'!$D$1)</f>
        <v>0</v>
      </c>
      <c r="J10856" s="136">
        <f>IF(I10856=TRUE,G10856+'NPV Calcs'!$D$14,G10856)</f>
        <v>75</v>
      </c>
      <c r="K10856" s="136">
        <f>IF(OR(B10856="GAS",B10856="COL",B10856="LAN",B10856="RICE"),H10856*About!$B$98,IF(B10856="CROP",H10856*About!$B$99,H10856))</f>
        <v>8.4761331090688012E-5</v>
      </c>
      <c r="L10856" s="136" t="str">
        <f>INDEX('EPA Tech to Policy Mapping'!$D:$D,MATCH('EPA Data'!F10856,'EPA Tech to Policy Mapping'!$C:$C,0))</f>
        <v>coal mining - methane capture</v>
      </c>
    </row>
    <row r="10857" spans="1:12" x14ac:dyDescent="0.35">
      <c r="A10857" s="165" t="s">
        <v>425</v>
      </c>
      <c r="B10857" s="165" t="s">
        <v>85</v>
      </c>
      <c r="C10857" s="165">
        <v>2025</v>
      </c>
      <c r="D10857" s="165" t="s">
        <v>215</v>
      </c>
      <c r="E10857" s="165" t="s">
        <v>216</v>
      </c>
      <c r="F10857" s="165" t="s">
        <v>427</v>
      </c>
      <c r="G10857" s="165">
        <v>75</v>
      </c>
      <c r="H10857" s="165">
        <v>7.5679759902400002E-5</v>
      </c>
      <c r="I10857" s="136" t="b">
        <f>OR(L10857='PERAC-ngpPrcsTnD-mthncptr'!$B$1,L10857='PERAC-ngpPrcsTnD-mthncptr'!$C$1,L10857='PERAC-ngpPrcsTnD-mthncptr'!$D$1)</f>
        <v>0</v>
      </c>
      <c r="J10857" s="136">
        <f>IF(I10857=TRUE,G10857+'NPV Calcs'!$D$14,G10857)</f>
        <v>75</v>
      </c>
      <c r="K10857" s="136">
        <f>IF(OR(B10857="GAS",B10857="COL",B10857="LAN",B10857="RICE"),H10857*About!$B$98,IF(B10857="CROP",H10857*About!$B$99,H10857))</f>
        <v>8.4761331090688012E-5</v>
      </c>
      <c r="L10857" s="136" t="str">
        <f>INDEX('EPA Tech to Policy Mapping'!$D:$D,MATCH('EPA Data'!F10857,'EPA Tech to Policy Mapping'!$C:$C,0))</f>
        <v>coal mining - methane capture</v>
      </c>
    </row>
    <row r="10858" spans="1:12" x14ac:dyDescent="0.35">
      <c r="A10858" s="165" t="s">
        <v>425</v>
      </c>
      <c r="B10858" s="165" t="s">
        <v>85</v>
      </c>
      <c r="C10858" s="165">
        <v>2025</v>
      </c>
      <c r="D10858" s="165" t="s">
        <v>215</v>
      </c>
      <c r="E10858" s="165" t="s">
        <v>216</v>
      </c>
      <c r="F10858" s="165" t="s">
        <v>430</v>
      </c>
      <c r="G10858" s="165">
        <v>80</v>
      </c>
      <c r="H10858" s="165">
        <v>1.4283120981420001E-4</v>
      </c>
      <c r="I10858" s="136" t="b">
        <f>OR(L10858='PERAC-ngpPrcsTnD-mthncptr'!$B$1,L10858='PERAC-ngpPrcsTnD-mthncptr'!$C$1,L10858='PERAC-ngpPrcsTnD-mthncptr'!$D$1)</f>
        <v>0</v>
      </c>
      <c r="J10858" s="136">
        <f>IF(I10858=TRUE,G10858+'NPV Calcs'!$D$14,G10858)</f>
        <v>80</v>
      </c>
      <c r="K10858" s="136">
        <f>IF(OR(B10858="GAS",B10858="COL",B10858="LAN",B10858="RICE"),H10858*About!$B$98,IF(B10858="CROP",H10858*About!$B$99,H10858))</f>
        <v>1.5997095499190403E-4</v>
      </c>
      <c r="L10858" s="136" t="str">
        <f>INDEX('EPA Tech to Policy Mapping'!$D:$D,MATCH('EPA Data'!F10858,'EPA Tech to Policy Mapping'!$C:$C,0))</f>
        <v>coal mining - methane capture</v>
      </c>
    </row>
    <row r="10859" spans="1:12" x14ac:dyDescent="0.35">
      <c r="A10859" s="165" t="s">
        <v>425</v>
      </c>
      <c r="B10859" s="165" t="s">
        <v>85</v>
      </c>
      <c r="C10859" s="165">
        <v>2025</v>
      </c>
      <c r="D10859" s="165" t="s">
        <v>215</v>
      </c>
      <c r="E10859" s="165" t="s">
        <v>216</v>
      </c>
      <c r="F10859" s="165" t="s">
        <v>427</v>
      </c>
      <c r="G10859" s="165">
        <v>80</v>
      </c>
      <c r="H10859" s="165">
        <v>1.4283120981420001E-4</v>
      </c>
      <c r="I10859" s="136" t="b">
        <f>OR(L10859='PERAC-ngpPrcsTnD-mthncptr'!$B$1,L10859='PERAC-ngpPrcsTnD-mthncptr'!$C$1,L10859='PERAC-ngpPrcsTnD-mthncptr'!$D$1)</f>
        <v>0</v>
      </c>
      <c r="J10859" s="136">
        <f>IF(I10859=TRUE,G10859+'NPV Calcs'!$D$14,G10859)</f>
        <v>80</v>
      </c>
      <c r="K10859" s="136">
        <f>IF(OR(B10859="GAS",B10859="COL",B10859="LAN",B10859="RICE"),H10859*About!$B$98,IF(B10859="CROP",H10859*About!$B$99,H10859))</f>
        <v>1.5997095499190403E-4</v>
      </c>
      <c r="L10859" s="136" t="str">
        <f>INDEX('EPA Tech to Policy Mapping'!$D:$D,MATCH('EPA Data'!F10859,'EPA Tech to Policy Mapping'!$C:$C,0))</f>
        <v>coal mining - methane capture</v>
      </c>
    </row>
    <row r="10860" spans="1:12" x14ac:dyDescent="0.35">
      <c r="A10860" s="165" t="s">
        <v>425</v>
      </c>
      <c r="B10860" s="165" t="s">
        <v>85</v>
      </c>
      <c r="C10860" s="165">
        <v>2025</v>
      </c>
      <c r="D10860" s="165" t="s">
        <v>215</v>
      </c>
      <c r="E10860" s="165" t="s">
        <v>216</v>
      </c>
      <c r="F10860" s="165" t="s">
        <v>427</v>
      </c>
      <c r="G10860" s="165">
        <v>83</v>
      </c>
      <c r="H10860" s="165">
        <v>6.8995104811600004E-5</v>
      </c>
      <c r="I10860" s="136" t="b">
        <f>OR(L10860='PERAC-ngpPrcsTnD-mthncptr'!$B$1,L10860='PERAC-ngpPrcsTnD-mthncptr'!$C$1,L10860='PERAC-ngpPrcsTnD-mthncptr'!$D$1)</f>
        <v>0</v>
      </c>
      <c r="J10860" s="136">
        <f>IF(I10860=TRUE,G10860+'NPV Calcs'!$D$14,G10860)</f>
        <v>83</v>
      </c>
      <c r="K10860" s="136">
        <f>IF(OR(B10860="GAS",B10860="COL",B10860="LAN",B10860="RICE"),H10860*About!$B$98,IF(B10860="CROP",H10860*About!$B$99,H10860))</f>
        <v>7.7274517388992007E-5</v>
      </c>
      <c r="L10860" s="136" t="str">
        <f>INDEX('EPA Tech to Policy Mapping'!$D:$D,MATCH('EPA Data'!F10860,'EPA Tech to Policy Mapping'!$C:$C,0))</f>
        <v>coal mining - methane capture</v>
      </c>
    </row>
    <row r="10861" spans="1:12" x14ac:dyDescent="0.35">
      <c r="A10861" s="165" t="s">
        <v>425</v>
      </c>
      <c r="B10861" s="165" t="s">
        <v>85</v>
      </c>
      <c r="C10861" s="165">
        <v>2025</v>
      </c>
      <c r="D10861" s="165" t="s">
        <v>215</v>
      </c>
      <c r="E10861" s="165" t="s">
        <v>216</v>
      </c>
      <c r="F10861" s="165" t="s">
        <v>430</v>
      </c>
      <c r="G10861" s="165">
        <v>83</v>
      </c>
      <c r="H10861" s="165">
        <v>6.8995104811600004E-5</v>
      </c>
      <c r="I10861" s="136" t="b">
        <f>OR(L10861='PERAC-ngpPrcsTnD-mthncptr'!$B$1,L10861='PERAC-ngpPrcsTnD-mthncptr'!$C$1,L10861='PERAC-ngpPrcsTnD-mthncptr'!$D$1)</f>
        <v>0</v>
      </c>
      <c r="J10861" s="136">
        <f>IF(I10861=TRUE,G10861+'NPV Calcs'!$D$14,G10861)</f>
        <v>83</v>
      </c>
      <c r="K10861" s="136">
        <f>IF(OR(B10861="GAS",B10861="COL",B10861="LAN",B10861="RICE"),H10861*About!$B$98,IF(B10861="CROP",H10861*About!$B$99,H10861))</f>
        <v>7.7274517388992007E-5</v>
      </c>
      <c r="L10861" s="136" t="str">
        <f>INDEX('EPA Tech to Policy Mapping'!$D:$D,MATCH('EPA Data'!F10861,'EPA Tech to Policy Mapping'!$C:$C,0))</f>
        <v>coal mining - methane capture</v>
      </c>
    </row>
    <row r="10862" spans="1:12" x14ac:dyDescent="0.35">
      <c r="A10862" s="165" t="s">
        <v>425</v>
      </c>
      <c r="B10862" s="165" t="s">
        <v>85</v>
      </c>
      <c r="C10862" s="165">
        <v>2025</v>
      </c>
      <c r="D10862" s="165" t="s">
        <v>215</v>
      </c>
      <c r="E10862" s="165" t="s">
        <v>216</v>
      </c>
      <c r="F10862" s="165" t="s">
        <v>430</v>
      </c>
      <c r="G10862" s="165">
        <v>85</v>
      </c>
      <c r="H10862" s="165">
        <v>6.7071458033799998E-5</v>
      </c>
      <c r="I10862" s="136" t="b">
        <f>OR(L10862='PERAC-ngpPrcsTnD-mthncptr'!$B$1,L10862='PERAC-ngpPrcsTnD-mthncptr'!$C$1,L10862='PERAC-ngpPrcsTnD-mthncptr'!$D$1)</f>
        <v>0</v>
      </c>
      <c r="J10862" s="136">
        <f>IF(I10862=TRUE,G10862+'NPV Calcs'!$D$14,G10862)</f>
        <v>85</v>
      </c>
      <c r="K10862" s="136">
        <f>IF(OR(B10862="GAS",B10862="COL",B10862="LAN",B10862="RICE"),H10862*About!$B$98,IF(B10862="CROP",H10862*About!$B$99,H10862))</f>
        <v>7.5120032997856006E-5</v>
      </c>
      <c r="L10862" s="136" t="str">
        <f>INDEX('EPA Tech to Policy Mapping'!$D:$D,MATCH('EPA Data'!F10862,'EPA Tech to Policy Mapping'!$C:$C,0))</f>
        <v>coal mining - methane capture</v>
      </c>
    </row>
    <row r="10863" spans="1:12" x14ac:dyDescent="0.35">
      <c r="A10863" s="165" t="s">
        <v>425</v>
      </c>
      <c r="B10863" s="165" t="s">
        <v>85</v>
      </c>
      <c r="C10863" s="165">
        <v>2025</v>
      </c>
      <c r="D10863" s="165" t="s">
        <v>215</v>
      </c>
      <c r="E10863" s="165" t="s">
        <v>216</v>
      </c>
      <c r="F10863" s="165" t="s">
        <v>427</v>
      </c>
      <c r="G10863" s="165">
        <v>85</v>
      </c>
      <c r="H10863" s="165">
        <v>6.7071458033799998E-5</v>
      </c>
      <c r="I10863" s="136" t="b">
        <f>OR(L10863='PERAC-ngpPrcsTnD-mthncptr'!$B$1,L10863='PERAC-ngpPrcsTnD-mthncptr'!$C$1,L10863='PERAC-ngpPrcsTnD-mthncptr'!$D$1)</f>
        <v>0</v>
      </c>
      <c r="J10863" s="136">
        <f>IF(I10863=TRUE,G10863+'NPV Calcs'!$D$14,G10863)</f>
        <v>85</v>
      </c>
      <c r="K10863" s="136">
        <f>IF(OR(B10863="GAS",B10863="COL",B10863="LAN",B10863="RICE"),H10863*About!$B$98,IF(B10863="CROP",H10863*About!$B$99,H10863))</f>
        <v>7.5120032997856006E-5</v>
      </c>
      <c r="L10863" s="136" t="str">
        <f>INDEX('EPA Tech to Policy Mapping'!$D:$D,MATCH('EPA Data'!F10863,'EPA Tech to Policy Mapping'!$C:$C,0))</f>
        <v>coal mining - methane capture</v>
      </c>
    </row>
    <row r="10864" spans="1:12" x14ac:dyDescent="0.35">
      <c r="A10864" s="165" t="s">
        <v>425</v>
      </c>
      <c r="B10864" s="165" t="s">
        <v>85</v>
      </c>
      <c r="C10864" s="165">
        <v>2025</v>
      </c>
      <c r="D10864" s="165" t="s">
        <v>215</v>
      </c>
      <c r="E10864" s="165" t="s">
        <v>216</v>
      </c>
      <c r="F10864" s="165" t="s">
        <v>430</v>
      </c>
      <c r="G10864" s="165">
        <v>100000</v>
      </c>
      <c r="H10864" s="1">
        <v>9.9999999999999998E-13</v>
      </c>
      <c r="I10864" s="136" t="b">
        <f>OR(L10864='PERAC-ngpPrcsTnD-mthncptr'!$B$1,L10864='PERAC-ngpPrcsTnD-mthncptr'!$C$1,L10864='PERAC-ngpPrcsTnD-mthncptr'!$D$1)</f>
        <v>0</v>
      </c>
      <c r="J10864" s="136">
        <f>IF(I10864=TRUE,G10864+'NPV Calcs'!$D$14,G10864)</f>
        <v>100000</v>
      </c>
      <c r="K10864" s="136">
        <f>IF(OR(B10864="GAS",B10864="COL",B10864="LAN",B10864="RICE"),H10864*About!$B$98,IF(B10864="CROP",H10864*About!$B$99,H10864))</f>
        <v>1.1200000000000001E-12</v>
      </c>
      <c r="L10864" s="136" t="str">
        <f>INDEX('EPA Tech to Policy Mapping'!$D:$D,MATCH('EPA Data'!F10864,'EPA Tech to Policy Mapping'!$C:$C,0))</f>
        <v>coal mining - methane capture</v>
      </c>
    </row>
    <row r="10865" spans="1:12" x14ac:dyDescent="0.35">
      <c r="A10865" s="165" t="s">
        <v>425</v>
      </c>
      <c r="B10865" s="165" t="s">
        <v>85</v>
      </c>
      <c r="C10865" s="165">
        <v>2025</v>
      </c>
      <c r="D10865" s="165" t="s">
        <v>291</v>
      </c>
      <c r="E10865" s="165" t="s">
        <v>292</v>
      </c>
      <c r="F10865" s="165" t="s">
        <v>432</v>
      </c>
      <c r="G10865" s="165">
        <v>-100000</v>
      </c>
      <c r="H10865" s="165">
        <v>0</v>
      </c>
      <c r="I10865" s="136" t="b">
        <f>OR(L10865='PERAC-ngpPrcsTnD-mthncptr'!$B$1,L10865='PERAC-ngpPrcsTnD-mthncptr'!$C$1,L10865='PERAC-ngpPrcsTnD-mthncptr'!$D$1)</f>
        <v>0</v>
      </c>
      <c r="J10865" s="136">
        <f>IF(I10865=TRUE,G10865+'NPV Calcs'!$D$14,G10865)</f>
        <v>-100000</v>
      </c>
      <c r="K10865" s="136">
        <f>IF(OR(B10865="GAS",B10865="COL",B10865="LAN",B10865="RICE"),H10865*About!$B$98,IF(B10865="CROP",H10865*About!$B$99,H10865))</f>
        <v>0</v>
      </c>
      <c r="L10865" s="136" t="str">
        <f>INDEX('EPA Tech to Policy Mapping'!$D:$D,MATCH('EPA Data'!F10865,'EPA Tech to Policy Mapping'!$C:$C,0))</f>
        <v>coal mining - methane capture</v>
      </c>
    </row>
    <row r="10866" spans="1:12" x14ac:dyDescent="0.35">
      <c r="A10866" s="165" t="s">
        <v>425</v>
      </c>
      <c r="B10866" s="165" t="s">
        <v>85</v>
      </c>
      <c r="C10866" s="165">
        <v>2025</v>
      </c>
      <c r="D10866" s="165" t="s">
        <v>291</v>
      </c>
      <c r="E10866" s="165" t="s">
        <v>292</v>
      </c>
      <c r="F10866" s="165" t="s">
        <v>432</v>
      </c>
      <c r="G10866" s="165">
        <v>-4</v>
      </c>
      <c r="H10866" s="165">
        <v>1.20251788757741E-2</v>
      </c>
      <c r="I10866" s="136" t="b">
        <f>OR(L10866='PERAC-ngpPrcsTnD-mthncptr'!$B$1,L10866='PERAC-ngpPrcsTnD-mthncptr'!$C$1,L10866='PERAC-ngpPrcsTnD-mthncptr'!$D$1)</f>
        <v>0</v>
      </c>
      <c r="J10866" s="136">
        <f>IF(I10866=TRUE,G10866+'NPV Calcs'!$D$14,G10866)</f>
        <v>-4</v>
      </c>
      <c r="K10866" s="136">
        <f>IF(OR(B10866="GAS",B10866="COL",B10866="LAN",B10866="RICE"),H10866*About!$B$98,IF(B10866="CROP",H10866*About!$B$99,H10866))</f>
        <v>1.3468200340866994E-2</v>
      </c>
      <c r="L10866" s="136" t="str">
        <f>INDEX('EPA Tech to Policy Mapping'!$D:$D,MATCH('EPA Data'!F10866,'EPA Tech to Policy Mapping'!$C:$C,0))</f>
        <v>coal mining - methane capture</v>
      </c>
    </row>
    <row r="10867" spans="1:12" x14ac:dyDescent="0.35">
      <c r="A10867" s="165" t="s">
        <v>425</v>
      </c>
      <c r="B10867" s="165" t="s">
        <v>85</v>
      </c>
      <c r="C10867" s="165">
        <v>2025</v>
      </c>
      <c r="D10867" s="165" t="s">
        <v>291</v>
      </c>
      <c r="E10867" s="165" t="s">
        <v>292</v>
      </c>
      <c r="F10867" s="165" t="s">
        <v>432</v>
      </c>
      <c r="G10867" s="165">
        <v>-4</v>
      </c>
      <c r="H10867" s="165">
        <v>0</v>
      </c>
      <c r="I10867" s="136" t="b">
        <f>OR(L10867='PERAC-ngpPrcsTnD-mthncptr'!$B$1,L10867='PERAC-ngpPrcsTnD-mthncptr'!$C$1,L10867='PERAC-ngpPrcsTnD-mthncptr'!$D$1)</f>
        <v>0</v>
      </c>
      <c r="J10867" s="136">
        <f>IF(I10867=TRUE,G10867+'NPV Calcs'!$D$14,G10867)</f>
        <v>-4</v>
      </c>
      <c r="K10867" s="136">
        <f>IF(OR(B10867="GAS",B10867="COL",B10867="LAN",B10867="RICE"),H10867*About!$B$98,IF(B10867="CROP",H10867*About!$B$99,H10867))</f>
        <v>0</v>
      </c>
      <c r="L10867" s="136" t="str">
        <f>INDEX('EPA Tech to Policy Mapping'!$D:$D,MATCH('EPA Data'!F10867,'EPA Tech to Policy Mapping'!$C:$C,0))</f>
        <v>coal mining - methane capture</v>
      </c>
    </row>
    <row r="10868" spans="1:12" x14ac:dyDescent="0.35">
      <c r="A10868" s="165" t="s">
        <v>425</v>
      </c>
      <c r="B10868" s="165" t="s">
        <v>85</v>
      </c>
      <c r="C10868" s="165">
        <v>2025</v>
      </c>
      <c r="D10868" s="165" t="s">
        <v>291</v>
      </c>
      <c r="E10868" s="165" t="s">
        <v>292</v>
      </c>
      <c r="F10868" s="165" t="s">
        <v>427</v>
      </c>
      <c r="G10868" s="165">
        <v>-3</v>
      </c>
      <c r="H10868" s="165">
        <v>1.4208739885362E-3</v>
      </c>
      <c r="I10868" s="136" t="b">
        <f>OR(L10868='PERAC-ngpPrcsTnD-mthncptr'!$B$1,L10868='PERAC-ngpPrcsTnD-mthncptr'!$C$1,L10868='PERAC-ngpPrcsTnD-mthncptr'!$D$1)</f>
        <v>0</v>
      </c>
      <c r="J10868" s="136">
        <f>IF(I10868=TRUE,G10868+'NPV Calcs'!$D$14,G10868)</f>
        <v>-3</v>
      </c>
      <c r="K10868" s="136">
        <f>IF(OR(B10868="GAS",B10868="COL",B10868="LAN",B10868="RICE"),H10868*About!$B$98,IF(B10868="CROP",H10868*About!$B$99,H10868))</f>
        <v>1.5913788671605442E-3</v>
      </c>
      <c r="L10868" s="136" t="str">
        <f>INDEX('EPA Tech to Policy Mapping'!$D:$D,MATCH('EPA Data'!F10868,'EPA Tech to Policy Mapping'!$C:$C,0))</f>
        <v>coal mining - methane capture</v>
      </c>
    </row>
    <row r="10869" spans="1:12" x14ac:dyDescent="0.35">
      <c r="A10869" s="165" t="s">
        <v>425</v>
      </c>
      <c r="B10869" s="165" t="s">
        <v>85</v>
      </c>
      <c r="C10869" s="165">
        <v>2025</v>
      </c>
      <c r="D10869" s="165" t="s">
        <v>291</v>
      </c>
      <c r="E10869" s="165" t="s">
        <v>292</v>
      </c>
      <c r="F10869" s="165" t="s">
        <v>427</v>
      </c>
      <c r="G10869" s="165">
        <v>-2</v>
      </c>
      <c r="H10869" s="165">
        <v>4.750527878059E-4</v>
      </c>
      <c r="I10869" s="136" t="b">
        <f>OR(L10869='PERAC-ngpPrcsTnD-mthncptr'!$B$1,L10869='PERAC-ngpPrcsTnD-mthncptr'!$C$1,L10869='PERAC-ngpPrcsTnD-mthncptr'!$D$1)</f>
        <v>0</v>
      </c>
      <c r="J10869" s="136">
        <f>IF(I10869=TRUE,G10869+'NPV Calcs'!$D$14,G10869)</f>
        <v>-2</v>
      </c>
      <c r="K10869" s="136">
        <f>IF(OR(B10869="GAS",B10869="COL",B10869="LAN",B10869="RICE"),H10869*About!$B$98,IF(B10869="CROP",H10869*About!$B$99,H10869))</f>
        <v>5.3205912234260803E-4</v>
      </c>
      <c r="L10869" s="136" t="str">
        <f>INDEX('EPA Tech to Policy Mapping'!$D:$D,MATCH('EPA Data'!F10869,'EPA Tech to Policy Mapping'!$C:$C,0))</f>
        <v>coal mining - methane capture</v>
      </c>
    </row>
    <row r="10870" spans="1:12" x14ac:dyDescent="0.35">
      <c r="A10870" s="165" t="s">
        <v>425</v>
      </c>
      <c r="B10870" s="165" t="s">
        <v>85</v>
      </c>
      <c r="C10870" s="165">
        <v>2025</v>
      </c>
      <c r="D10870" s="165" t="s">
        <v>291</v>
      </c>
      <c r="E10870" s="165" t="s">
        <v>292</v>
      </c>
      <c r="F10870" s="165" t="s">
        <v>427</v>
      </c>
      <c r="G10870" s="165">
        <v>-1</v>
      </c>
      <c r="H10870" s="165">
        <v>9.7213781555180001E-4</v>
      </c>
      <c r="I10870" s="136" t="b">
        <f>OR(L10870='PERAC-ngpPrcsTnD-mthncptr'!$B$1,L10870='PERAC-ngpPrcsTnD-mthncptr'!$C$1,L10870='PERAC-ngpPrcsTnD-mthncptr'!$D$1)</f>
        <v>0</v>
      </c>
      <c r="J10870" s="136">
        <f>IF(I10870=TRUE,G10870+'NPV Calcs'!$D$14,G10870)</f>
        <v>-1</v>
      </c>
      <c r="K10870" s="136">
        <f>IF(OR(B10870="GAS",B10870="COL",B10870="LAN",B10870="RICE"),H10870*About!$B$98,IF(B10870="CROP",H10870*About!$B$99,H10870))</f>
        <v>1.0887943534180161E-3</v>
      </c>
      <c r="L10870" s="136" t="str">
        <f>INDEX('EPA Tech to Policy Mapping'!$D:$D,MATCH('EPA Data'!F10870,'EPA Tech to Policy Mapping'!$C:$C,0))</f>
        <v>coal mining - methane capture</v>
      </c>
    </row>
    <row r="10871" spans="1:12" x14ac:dyDescent="0.35">
      <c r="A10871" s="165" t="s">
        <v>425</v>
      </c>
      <c r="B10871" s="165" t="s">
        <v>85</v>
      </c>
      <c r="C10871" s="165">
        <v>2025</v>
      </c>
      <c r="D10871" s="165" t="s">
        <v>291</v>
      </c>
      <c r="E10871" s="165" t="s">
        <v>292</v>
      </c>
      <c r="F10871" s="165" t="s">
        <v>427</v>
      </c>
      <c r="G10871" s="165">
        <v>0</v>
      </c>
      <c r="H10871" s="165">
        <v>1.072709543223E-3</v>
      </c>
      <c r="I10871" s="136" t="b">
        <f>OR(L10871='PERAC-ngpPrcsTnD-mthncptr'!$B$1,L10871='PERAC-ngpPrcsTnD-mthncptr'!$C$1,L10871='PERAC-ngpPrcsTnD-mthncptr'!$D$1)</f>
        <v>0</v>
      </c>
      <c r="J10871" s="136">
        <f>IF(I10871=TRUE,G10871+'NPV Calcs'!$D$14,G10871)</f>
        <v>0</v>
      </c>
      <c r="K10871" s="136">
        <f>IF(OR(B10871="GAS",B10871="COL",B10871="LAN",B10871="RICE"),H10871*About!$B$98,IF(B10871="CROP",H10871*About!$B$99,H10871))</f>
        <v>1.2014346884097601E-3</v>
      </c>
      <c r="L10871" s="136" t="str">
        <f>INDEX('EPA Tech to Policy Mapping'!$D:$D,MATCH('EPA Data'!F10871,'EPA Tech to Policy Mapping'!$C:$C,0))</f>
        <v>coal mining - methane capture</v>
      </c>
    </row>
    <row r="10872" spans="1:12" x14ac:dyDescent="0.35">
      <c r="A10872" s="165" t="s">
        <v>425</v>
      </c>
      <c r="B10872" s="165" t="s">
        <v>85</v>
      </c>
      <c r="C10872" s="165">
        <v>2025</v>
      </c>
      <c r="D10872" s="165" t="s">
        <v>291</v>
      </c>
      <c r="E10872" s="165" t="s">
        <v>292</v>
      </c>
      <c r="F10872" s="165" t="s">
        <v>430</v>
      </c>
      <c r="G10872" s="165">
        <v>1</v>
      </c>
      <c r="H10872" s="165">
        <v>5.0266565303900002E-3</v>
      </c>
      <c r="I10872" s="136" t="b">
        <f>OR(L10872='PERAC-ngpPrcsTnD-mthncptr'!$B$1,L10872='PERAC-ngpPrcsTnD-mthncptr'!$C$1,L10872='PERAC-ngpPrcsTnD-mthncptr'!$D$1)</f>
        <v>0</v>
      </c>
      <c r="J10872" s="136">
        <f>IF(I10872=TRUE,G10872+'NPV Calcs'!$D$14,G10872)</f>
        <v>1</v>
      </c>
      <c r="K10872" s="136">
        <f>IF(OR(B10872="GAS",B10872="COL",B10872="LAN",B10872="RICE"),H10872*About!$B$98,IF(B10872="CROP",H10872*About!$B$99,H10872))</f>
        <v>5.6298553140368005E-3</v>
      </c>
      <c r="L10872" s="136" t="str">
        <f>INDEX('EPA Tech to Policy Mapping'!$D:$D,MATCH('EPA Data'!F10872,'EPA Tech to Policy Mapping'!$C:$C,0))</f>
        <v>coal mining - methane capture</v>
      </c>
    </row>
    <row r="10873" spans="1:12" x14ac:dyDescent="0.35">
      <c r="A10873" s="165" t="s">
        <v>425</v>
      </c>
      <c r="B10873" s="165" t="s">
        <v>85</v>
      </c>
      <c r="C10873" s="165">
        <v>2025</v>
      </c>
      <c r="D10873" s="165" t="s">
        <v>291</v>
      </c>
      <c r="E10873" s="165" t="s">
        <v>292</v>
      </c>
      <c r="F10873" s="165" t="s">
        <v>432</v>
      </c>
      <c r="G10873" s="165">
        <v>1</v>
      </c>
      <c r="H10873" s="165">
        <v>5.3572028409690003E-3</v>
      </c>
      <c r="I10873" s="136" t="b">
        <f>OR(L10873='PERAC-ngpPrcsTnD-mthncptr'!$B$1,L10873='PERAC-ngpPrcsTnD-mthncptr'!$C$1,L10873='PERAC-ngpPrcsTnD-mthncptr'!$D$1)</f>
        <v>0</v>
      </c>
      <c r="J10873" s="136">
        <f>IF(I10873=TRUE,G10873+'NPV Calcs'!$D$14,G10873)</f>
        <v>1</v>
      </c>
      <c r="K10873" s="136">
        <f>IF(OR(B10873="GAS",B10873="COL",B10873="LAN",B10873="RICE"),H10873*About!$B$98,IF(B10873="CROP",H10873*About!$B$99,H10873))</f>
        <v>6.0000671818852807E-3</v>
      </c>
      <c r="L10873" s="136" t="str">
        <f>INDEX('EPA Tech to Policy Mapping'!$D:$D,MATCH('EPA Data'!F10873,'EPA Tech to Policy Mapping'!$C:$C,0))</f>
        <v>coal mining - methane capture</v>
      </c>
    </row>
    <row r="10874" spans="1:12" x14ac:dyDescent="0.35">
      <c r="A10874" s="165" t="s">
        <v>425</v>
      </c>
      <c r="B10874" s="165" t="s">
        <v>85</v>
      </c>
      <c r="C10874" s="165">
        <v>2025</v>
      </c>
      <c r="D10874" s="165" t="s">
        <v>291</v>
      </c>
      <c r="E10874" s="165" t="s">
        <v>292</v>
      </c>
      <c r="F10874" s="165" t="s">
        <v>429</v>
      </c>
      <c r="G10874" s="165">
        <v>1</v>
      </c>
      <c r="H10874" s="165">
        <v>7.0362028665840598E-2</v>
      </c>
      <c r="I10874" s="136" t="b">
        <f>OR(L10874='PERAC-ngpPrcsTnD-mthncptr'!$B$1,L10874='PERAC-ngpPrcsTnD-mthncptr'!$C$1,L10874='PERAC-ngpPrcsTnD-mthncptr'!$D$1)</f>
        <v>0</v>
      </c>
      <c r="J10874" s="136">
        <f>IF(I10874=TRUE,G10874+'NPV Calcs'!$D$14,G10874)</f>
        <v>1</v>
      </c>
      <c r="K10874" s="136">
        <f>IF(OR(B10874="GAS",B10874="COL",B10874="LAN",B10874="RICE"),H10874*About!$B$98,IF(B10874="CROP",H10874*About!$B$99,H10874))</f>
        <v>7.8805472105741473E-2</v>
      </c>
      <c r="L10874" s="136" t="str">
        <f>INDEX('EPA Tech to Policy Mapping'!$D:$D,MATCH('EPA Data'!F10874,'EPA Tech to Policy Mapping'!$C:$C,0))</f>
        <v>coal mining - methane destruction</v>
      </c>
    </row>
    <row r="10875" spans="1:12" x14ac:dyDescent="0.35">
      <c r="A10875" s="165" t="s">
        <v>425</v>
      </c>
      <c r="B10875" s="165" t="s">
        <v>85</v>
      </c>
      <c r="C10875" s="165">
        <v>2025</v>
      </c>
      <c r="D10875" s="165" t="s">
        <v>291</v>
      </c>
      <c r="E10875" s="165" t="s">
        <v>292</v>
      </c>
      <c r="F10875" s="165" t="s">
        <v>429</v>
      </c>
      <c r="G10875" s="165">
        <v>2</v>
      </c>
      <c r="H10875" s="165">
        <v>6.4029146509710699E-2</v>
      </c>
      <c r="I10875" s="136" t="b">
        <f>OR(L10875='PERAC-ngpPrcsTnD-mthncptr'!$B$1,L10875='PERAC-ngpPrcsTnD-mthncptr'!$C$1,L10875='PERAC-ngpPrcsTnD-mthncptr'!$D$1)</f>
        <v>0</v>
      </c>
      <c r="J10875" s="136">
        <f>IF(I10875=TRUE,G10875+'NPV Calcs'!$D$14,G10875)</f>
        <v>2</v>
      </c>
      <c r="K10875" s="136">
        <f>IF(OR(B10875="GAS",B10875="COL",B10875="LAN",B10875="RICE"),H10875*About!$B$98,IF(B10875="CROP",H10875*About!$B$99,H10875))</f>
        <v>7.1712644090875993E-2</v>
      </c>
      <c r="L10875" s="136" t="str">
        <f>INDEX('EPA Tech to Policy Mapping'!$D:$D,MATCH('EPA Data'!F10875,'EPA Tech to Policy Mapping'!$C:$C,0))</f>
        <v>coal mining - methane destruction</v>
      </c>
    </row>
    <row r="10876" spans="1:12" x14ac:dyDescent="0.35">
      <c r="A10876" s="165" t="s">
        <v>425</v>
      </c>
      <c r="B10876" s="165" t="s">
        <v>85</v>
      </c>
      <c r="C10876" s="165">
        <v>2025</v>
      </c>
      <c r="D10876" s="165" t="s">
        <v>291</v>
      </c>
      <c r="E10876" s="165" t="s">
        <v>292</v>
      </c>
      <c r="F10876" s="165" t="s">
        <v>428</v>
      </c>
      <c r="G10876" s="165">
        <v>2</v>
      </c>
      <c r="H10876" s="165">
        <v>8.4762627375310003E-4</v>
      </c>
      <c r="I10876" s="136" t="b">
        <f>OR(L10876='PERAC-ngpPrcsTnD-mthncptr'!$B$1,L10876='PERAC-ngpPrcsTnD-mthncptr'!$C$1,L10876='PERAC-ngpPrcsTnD-mthncptr'!$D$1)</f>
        <v>0</v>
      </c>
      <c r="J10876" s="136">
        <f>IF(I10876=TRUE,G10876+'NPV Calcs'!$D$14,G10876)</f>
        <v>2</v>
      </c>
      <c r="K10876" s="136">
        <f>IF(OR(B10876="GAS",B10876="COL",B10876="LAN",B10876="RICE"),H10876*About!$B$98,IF(B10876="CROP",H10876*About!$B$99,H10876))</f>
        <v>9.4934142660347209E-4</v>
      </c>
      <c r="L10876" s="136" t="str">
        <f>INDEX('EPA Tech to Policy Mapping'!$D:$D,MATCH('EPA Data'!F10876,'EPA Tech to Policy Mapping'!$C:$C,0))</f>
        <v>coal mining - methane destruction</v>
      </c>
    </row>
    <row r="10877" spans="1:12" x14ac:dyDescent="0.35">
      <c r="A10877" s="165" t="s">
        <v>425</v>
      </c>
      <c r="B10877" s="165" t="s">
        <v>85</v>
      </c>
      <c r="C10877" s="165">
        <v>2025</v>
      </c>
      <c r="D10877" s="165" t="s">
        <v>291</v>
      </c>
      <c r="E10877" s="165" t="s">
        <v>292</v>
      </c>
      <c r="F10877" s="165" t="s">
        <v>430</v>
      </c>
      <c r="G10877" s="165">
        <v>2</v>
      </c>
      <c r="H10877" s="165">
        <v>6.2831211107550005E-4</v>
      </c>
      <c r="I10877" s="136" t="b">
        <f>OR(L10877='PERAC-ngpPrcsTnD-mthncptr'!$B$1,L10877='PERAC-ngpPrcsTnD-mthncptr'!$C$1,L10877='PERAC-ngpPrcsTnD-mthncptr'!$D$1)</f>
        <v>0</v>
      </c>
      <c r="J10877" s="136">
        <f>IF(I10877=TRUE,G10877+'NPV Calcs'!$D$14,G10877)</f>
        <v>2</v>
      </c>
      <c r="K10877" s="136">
        <f>IF(OR(B10877="GAS",B10877="COL",B10877="LAN",B10877="RICE"),H10877*About!$B$98,IF(B10877="CROP",H10877*About!$B$99,H10877))</f>
        <v>7.0370956440456015E-4</v>
      </c>
      <c r="L10877" s="136" t="str">
        <f>INDEX('EPA Tech to Policy Mapping'!$D:$D,MATCH('EPA Data'!F10877,'EPA Tech to Policy Mapping'!$C:$C,0))</f>
        <v>coal mining - methane capture</v>
      </c>
    </row>
    <row r="10878" spans="1:12" x14ac:dyDescent="0.35">
      <c r="A10878" s="165" t="s">
        <v>425</v>
      </c>
      <c r="B10878" s="165" t="s">
        <v>85</v>
      </c>
      <c r="C10878" s="165">
        <v>2025</v>
      </c>
      <c r="D10878" s="165" t="s">
        <v>291</v>
      </c>
      <c r="E10878" s="165" t="s">
        <v>292</v>
      </c>
      <c r="F10878" s="165" t="s">
        <v>432</v>
      </c>
      <c r="G10878" s="165">
        <v>3</v>
      </c>
      <c r="H10878" s="165">
        <v>7.3088188655673998E-3</v>
      </c>
      <c r="I10878" s="136" t="b">
        <f>OR(L10878='PERAC-ngpPrcsTnD-mthncptr'!$B$1,L10878='PERAC-ngpPrcsTnD-mthncptr'!$C$1,L10878='PERAC-ngpPrcsTnD-mthncptr'!$D$1)</f>
        <v>0</v>
      </c>
      <c r="J10878" s="136">
        <f>IF(I10878=TRUE,G10878+'NPV Calcs'!$D$14,G10878)</f>
        <v>3</v>
      </c>
      <c r="K10878" s="136">
        <f>IF(OR(B10878="GAS",B10878="COL",B10878="LAN",B10878="RICE"),H10878*About!$B$98,IF(B10878="CROP",H10878*About!$B$99,H10878))</f>
        <v>8.1858771294354878E-3</v>
      </c>
      <c r="L10878" s="136" t="str">
        <f>INDEX('EPA Tech to Policy Mapping'!$D:$D,MATCH('EPA Data'!F10878,'EPA Tech to Policy Mapping'!$C:$C,0))</f>
        <v>coal mining - methane capture</v>
      </c>
    </row>
    <row r="10879" spans="1:12" x14ac:dyDescent="0.35">
      <c r="A10879" s="165" t="s">
        <v>425</v>
      </c>
      <c r="B10879" s="165" t="s">
        <v>85</v>
      </c>
      <c r="C10879" s="165">
        <v>2025</v>
      </c>
      <c r="D10879" s="165" t="s">
        <v>291</v>
      </c>
      <c r="E10879" s="165" t="s">
        <v>292</v>
      </c>
      <c r="F10879" s="165" t="s">
        <v>429</v>
      </c>
      <c r="G10879" s="165">
        <v>3</v>
      </c>
      <c r="H10879" s="165">
        <v>4.3259496334940202E-2</v>
      </c>
      <c r="I10879" s="136" t="b">
        <f>OR(L10879='PERAC-ngpPrcsTnD-mthncptr'!$B$1,L10879='PERAC-ngpPrcsTnD-mthncptr'!$C$1,L10879='PERAC-ngpPrcsTnD-mthncptr'!$D$1)</f>
        <v>0</v>
      </c>
      <c r="J10879" s="136">
        <f>IF(I10879=TRUE,G10879+'NPV Calcs'!$D$14,G10879)</f>
        <v>3</v>
      </c>
      <c r="K10879" s="136">
        <f>IF(OR(B10879="GAS",B10879="COL",B10879="LAN",B10879="RICE"),H10879*About!$B$98,IF(B10879="CROP",H10879*About!$B$99,H10879))</f>
        <v>4.8450635895133029E-2</v>
      </c>
      <c r="L10879" s="136" t="str">
        <f>INDEX('EPA Tech to Policy Mapping'!$D:$D,MATCH('EPA Data'!F10879,'EPA Tech to Policy Mapping'!$C:$C,0))</f>
        <v>coal mining - methane destruction</v>
      </c>
    </row>
    <row r="10880" spans="1:12" x14ac:dyDescent="0.35">
      <c r="A10880" s="165" t="s">
        <v>425</v>
      </c>
      <c r="B10880" s="165" t="s">
        <v>85</v>
      </c>
      <c r="C10880" s="165">
        <v>2025</v>
      </c>
      <c r="D10880" s="165" t="s">
        <v>291</v>
      </c>
      <c r="E10880" s="165" t="s">
        <v>292</v>
      </c>
      <c r="F10880" s="165" t="s">
        <v>430</v>
      </c>
      <c r="G10880" s="165">
        <v>3</v>
      </c>
      <c r="H10880" s="165">
        <v>9.0337776782699997E-5</v>
      </c>
      <c r="I10880" s="136" t="b">
        <f>OR(L10880='PERAC-ngpPrcsTnD-mthncptr'!$B$1,L10880='PERAC-ngpPrcsTnD-mthncptr'!$C$1,L10880='PERAC-ngpPrcsTnD-mthncptr'!$D$1)</f>
        <v>0</v>
      </c>
      <c r="J10880" s="136">
        <f>IF(I10880=TRUE,G10880+'NPV Calcs'!$D$14,G10880)</f>
        <v>3</v>
      </c>
      <c r="K10880" s="136">
        <f>IF(OR(B10880="GAS",B10880="COL",B10880="LAN",B10880="RICE"),H10880*About!$B$98,IF(B10880="CROP",H10880*About!$B$99,H10880))</f>
        <v>1.0117830999662401E-4</v>
      </c>
      <c r="L10880" s="136" t="str">
        <f>INDEX('EPA Tech to Policy Mapping'!$D:$D,MATCH('EPA Data'!F10880,'EPA Tech to Policy Mapping'!$C:$C,0))</f>
        <v>coal mining - methane capture</v>
      </c>
    </row>
    <row r="10881" spans="1:12" x14ac:dyDescent="0.35">
      <c r="A10881" s="165" t="s">
        <v>425</v>
      </c>
      <c r="B10881" s="165" t="s">
        <v>85</v>
      </c>
      <c r="C10881" s="165">
        <v>2025</v>
      </c>
      <c r="D10881" s="165" t="s">
        <v>291</v>
      </c>
      <c r="E10881" s="165" t="s">
        <v>292</v>
      </c>
      <c r="F10881" s="165" t="s">
        <v>431</v>
      </c>
      <c r="G10881" s="165">
        <v>4</v>
      </c>
      <c r="H10881" s="165">
        <v>4.1040708310899999E-4</v>
      </c>
      <c r="I10881" s="136" t="b">
        <f>OR(L10881='PERAC-ngpPrcsTnD-mthncptr'!$B$1,L10881='PERAC-ngpPrcsTnD-mthncptr'!$C$1,L10881='PERAC-ngpPrcsTnD-mthncptr'!$D$1)</f>
        <v>0</v>
      </c>
      <c r="J10881" s="136">
        <f>IF(I10881=TRUE,G10881+'NPV Calcs'!$D$14,G10881)</f>
        <v>4</v>
      </c>
      <c r="K10881" s="136">
        <f>IF(OR(B10881="GAS",B10881="COL",B10881="LAN",B10881="RICE"),H10881*About!$B$98,IF(B10881="CROP",H10881*About!$B$99,H10881))</f>
        <v>4.5965593308208003E-4</v>
      </c>
      <c r="L10881" s="136" t="str">
        <f>INDEX('EPA Tech to Policy Mapping'!$D:$D,MATCH('EPA Data'!F10881,'EPA Tech to Policy Mapping'!$C:$C,0))</f>
        <v>coal mining - methane destruction</v>
      </c>
    </row>
    <row r="10882" spans="1:12" x14ac:dyDescent="0.35">
      <c r="A10882" s="165" t="s">
        <v>425</v>
      </c>
      <c r="B10882" s="165" t="s">
        <v>85</v>
      </c>
      <c r="C10882" s="165">
        <v>2025</v>
      </c>
      <c r="D10882" s="165" t="s">
        <v>291</v>
      </c>
      <c r="E10882" s="165" t="s">
        <v>292</v>
      </c>
      <c r="F10882" s="165" t="s">
        <v>429</v>
      </c>
      <c r="G10882" s="165">
        <v>4</v>
      </c>
      <c r="H10882" s="165">
        <v>3.5882835800293798E-2</v>
      </c>
      <c r="I10882" s="136" t="b">
        <f>OR(L10882='PERAC-ngpPrcsTnD-mthncptr'!$B$1,L10882='PERAC-ngpPrcsTnD-mthncptr'!$C$1,L10882='PERAC-ngpPrcsTnD-mthncptr'!$D$1)</f>
        <v>0</v>
      </c>
      <c r="J10882" s="136">
        <f>IF(I10882=TRUE,G10882+'NPV Calcs'!$D$14,G10882)</f>
        <v>4</v>
      </c>
      <c r="K10882" s="136">
        <f>IF(OR(B10882="GAS",B10882="COL",B10882="LAN",B10882="RICE"),H10882*About!$B$98,IF(B10882="CROP",H10882*About!$B$99,H10882))</f>
        <v>4.0188776096329058E-2</v>
      </c>
      <c r="L10882" s="136" t="str">
        <f>INDEX('EPA Tech to Policy Mapping'!$D:$D,MATCH('EPA Data'!F10882,'EPA Tech to Policy Mapping'!$C:$C,0))</f>
        <v>coal mining - methane destruction</v>
      </c>
    </row>
    <row r="10883" spans="1:12" x14ac:dyDescent="0.35">
      <c r="A10883" s="165" t="s">
        <v>425</v>
      </c>
      <c r="B10883" s="165" t="s">
        <v>85</v>
      </c>
      <c r="C10883" s="165">
        <v>2025</v>
      </c>
      <c r="D10883" s="165" t="s">
        <v>291</v>
      </c>
      <c r="E10883" s="165" t="s">
        <v>292</v>
      </c>
      <c r="F10883" s="165" t="s">
        <v>430</v>
      </c>
      <c r="G10883" s="165">
        <v>4</v>
      </c>
      <c r="H10883" s="165">
        <v>1.5048282512000001E-4</v>
      </c>
      <c r="I10883" s="136" t="b">
        <f>OR(L10883='PERAC-ngpPrcsTnD-mthncptr'!$B$1,L10883='PERAC-ngpPrcsTnD-mthncptr'!$C$1,L10883='PERAC-ngpPrcsTnD-mthncptr'!$D$1)</f>
        <v>0</v>
      </c>
      <c r="J10883" s="136">
        <f>IF(I10883=TRUE,G10883+'NPV Calcs'!$D$14,G10883)</f>
        <v>4</v>
      </c>
      <c r="K10883" s="136">
        <f>IF(OR(B10883="GAS",B10883="COL",B10883="LAN",B10883="RICE"),H10883*About!$B$98,IF(B10883="CROP",H10883*About!$B$99,H10883))</f>
        <v>1.6854076413440002E-4</v>
      </c>
      <c r="L10883" s="136" t="str">
        <f>INDEX('EPA Tech to Policy Mapping'!$D:$D,MATCH('EPA Data'!F10883,'EPA Tech to Policy Mapping'!$C:$C,0))</f>
        <v>coal mining - methane capture</v>
      </c>
    </row>
    <row r="10884" spans="1:12" x14ac:dyDescent="0.35">
      <c r="A10884" s="165" t="s">
        <v>425</v>
      </c>
      <c r="B10884" s="165" t="s">
        <v>85</v>
      </c>
      <c r="C10884" s="165">
        <v>2025</v>
      </c>
      <c r="D10884" s="165" t="s">
        <v>291</v>
      </c>
      <c r="E10884" s="165" t="s">
        <v>292</v>
      </c>
      <c r="F10884" s="165" t="s">
        <v>428</v>
      </c>
      <c r="G10884" s="165">
        <v>4</v>
      </c>
      <c r="H10884" s="165">
        <v>1.5870311472098999E-3</v>
      </c>
      <c r="I10884" s="136" t="b">
        <f>OR(L10884='PERAC-ngpPrcsTnD-mthncptr'!$B$1,L10884='PERAC-ngpPrcsTnD-mthncptr'!$C$1,L10884='PERAC-ngpPrcsTnD-mthncptr'!$D$1)</f>
        <v>0</v>
      </c>
      <c r="J10884" s="136">
        <f>IF(I10884=TRUE,G10884+'NPV Calcs'!$D$14,G10884)</f>
        <v>4</v>
      </c>
      <c r="K10884" s="136">
        <f>IF(OR(B10884="GAS",B10884="COL",B10884="LAN",B10884="RICE"),H10884*About!$B$98,IF(B10884="CROP",H10884*About!$B$99,H10884))</f>
        <v>1.7774748848750882E-3</v>
      </c>
      <c r="L10884" s="136" t="str">
        <f>INDEX('EPA Tech to Policy Mapping'!$D:$D,MATCH('EPA Data'!F10884,'EPA Tech to Policy Mapping'!$C:$C,0))</f>
        <v>coal mining - methane destruction</v>
      </c>
    </row>
    <row r="10885" spans="1:12" x14ac:dyDescent="0.35">
      <c r="A10885" s="165" t="s">
        <v>425</v>
      </c>
      <c r="B10885" s="165" t="s">
        <v>85</v>
      </c>
      <c r="C10885" s="165">
        <v>2025</v>
      </c>
      <c r="D10885" s="165" t="s">
        <v>291</v>
      </c>
      <c r="E10885" s="165" t="s">
        <v>292</v>
      </c>
      <c r="F10885" s="165" t="s">
        <v>430</v>
      </c>
      <c r="G10885" s="165">
        <v>5</v>
      </c>
      <c r="H10885" s="165">
        <v>1.4188375280360001E-4</v>
      </c>
      <c r="I10885" s="136" t="b">
        <f>OR(L10885='PERAC-ngpPrcsTnD-mthncptr'!$B$1,L10885='PERAC-ngpPrcsTnD-mthncptr'!$C$1,L10885='PERAC-ngpPrcsTnD-mthncptr'!$D$1)</f>
        <v>0</v>
      </c>
      <c r="J10885" s="136">
        <f>IF(I10885=TRUE,G10885+'NPV Calcs'!$D$14,G10885)</f>
        <v>5</v>
      </c>
      <c r="K10885" s="136">
        <f>IF(OR(B10885="GAS",B10885="COL",B10885="LAN",B10885="RICE"),H10885*About!$B$98,IF(B10885="CROP",H10885*About!$B$99,H10885))</f>
        <v>1.5890980314003204E-4</v>
      </c>
      <c r="L10885" s="136" t="str">
        <f>INDEX('EPA Tech to Policy Mapping'!$D:$D,MATCH('EPA Data'!F10885,'EPA Tech to Policy Mapping'!$C:$C,0))</f>
        <v>coal mining - methane capture</v>
      </c>
    </row>
    <row r="10886" spans="1:12" x14ac:dyDescent="0.35">
      <c r="A10886" s="165" t="s">
        <v>425</v>
      </c>
      <c r="B10886" s="165" t="s">
        <v>85</v>
      </c>
      <c r="C10886" s="165">
        <v>2025</v>
      </c>
      <c r="D10886" s="165" t="s">
        <v>291</v>
      </c>
      <c r="E10886" s="165" t="s">
        <v>292</v>
      </c>
      <c r="F10886" s="165" t="s">
        <v>429</v>
      </c>
      <c r="G10886" s="165">
        <v>5</v>
      </c>
      <c r="H10886" s="165">
        <v>3.7880789022893E-3</v>
      </c>
      <c r="I10886" s="136" t="b">
        <f>OR(L10886='PERAC-ngpPrcsTnD-mthncptr'!$B$1,L10886='PERAC-ngpPrcsTnD-mthncptr'!$C$1,L10886='PERAC-ngpPrcsTnD-mthncptr'!$D$1)</f>
        <v>0</v>
      </c>
      <c r="J10886" s="136">
        <f>IF(I10886=TRUE,G10886+'NPV Calcs'!$D$14,G10886)</f>
        <v>5</v>
      </c>
      <c r="K10886" s="136">
        <f>IF(OR(B10886="GAS",B10886="COL",B10886="LAN",B10886="RICE"),H10886*About!$B$98,IF(B10886="CROP",H10886*About!$B$99,H10886))</f>
        <v>4.242648370564016E-3</v>
      </c>
      <c r="L10886" s="136" t="str">
        <f>INDEX('EPA Tech to Policy Mapping'!$D:$D,MATCH('EPA Data'!F10886,'EPA Tech to Policy Mapping'!$C:$C,0))</f>
        <v>coal mining - methane destruction</v>
      </c>
    </row>
    <row r="10887" spans="1:12" x14ac:dyDescent="0.35">
      <c r="A10887" s="165" t="s">
        <v>425</v>
      </c>
      <c r="B10887" s="165" t="s">
        <v>85</v>
      </c>
      <c r="C10887" s="165">
        <v>2025</v>
      </c>
      <c r="D10887" s="165" t="s">
        <v>291</v>
      </c>
      <c r="E10887" s="165" t="s">
        <v>292</v>
      </c>
      <c r="F10887" s="165" t="s">
        <v>428</v>
      </c>
      <c r="G10887" s="165">
        <v>5</v>
      </c>
      <c r="H10887" s="165">
        <v>9.7396146156830004E-4</v>
      </c>
      <c r="I10887" s="136" t="b">
        <f>OR(L10887='PERAC-ngpPrcsTnD-mthncptr'!$B$1,L10887='PERAC-ngpPrcsTnD-mthncptr'!$C$1,L10887='PERAC-ngpPrcsTnD-mthncptr'!$D$1)</f>
        <v>0</v>
      </c>
      <c r="J10887" s="136">
        <f>IF(I10887=TRUE,G10887+'NPV Calcs'!$D$14,G10887)</f>
        <v>5</v>
      </c>
      <c r="K10887" s="136">
        <f>IF(OR(B10887="GAS",B10887="COL",B10887="LAN",B10887="RICE"),H10887*About!$B$98,IF(B10887="CROP",H10887*About!$B$99,H10887))</f>
        <v>1.0908368369564961E-3</v>
      </c>
      <c r="L10887" s="136" t="str">
        <f>INDEX('EPA Tech to Policy Mapping'!$D:$D,MATCH('EPA Data'!F10887,'EPA Tech to Policy Mapping'!$C:$C,0))</f>
        <v>coal mining - methane destruction</v>
      </c>
    </row>
    <row r="10888" spans="1:12" x14ac:dyDescent="0.35">
      <c r="A10888" s="165" t="s">
        <v>425</v>
      </c>
      <c r="B10888" s="165" t="s">
        <v>85</v>
      </c>
      <c r="C10888" s="165">
        <v>2025</v>
      </c>
      <c r="D10888" s="165" t="s">
        <v>291</v>
      </c>
      <c r="E10888" s="165" t="s">
        <v>292</v>
      </c>
      <c r="F10888" s="165" t="s">
        <v>428</v>
      </c>
      <c r="G10888" s="165">
        <v>6</v>
      </c>
      <c r="H10888" s="165">
        <v>5.3215525258570005E-4</v>
      </c>
      <c r="I10888" s="136" t="b">
        <f>OR(L10888='PERAC-ngpPrcsTnD-mthncptr'!$B$1,L10888='PERAC-ngpPrcsTnD-mthncptr'!$C$1,L10888='PERAC-ngpPrcsTnD-mthncptr'!$D$1)</f>
        <v>0</v>
      </c>
      <c r="J10888" s="136">
        <f>IF(I10888=TRUE,G10888+'NPV Calcs'!$D$14,G10888)</f>
        <v>6</v>
      </c>
      <c r="K10888" s="136">
        <f>IF(OR(B10888="GAS",B10888="COL",B10888="LAN",B10888="RICE"),H10888*About!$B$98,IF(B10888="CROP",H10888*About!$B$99,H10888))</f>
        <v>5.9601388289598413E-4</v>
      </c>
      <c r="L10888" s="136" t="str">
        <f>INDEX('EPA Tech to Policy Mapping'!$D:$D,MATCH('EPA Data'!F10888,'EPA Tech to Policy Mapping'!$C:$C,0))</f>
        <v>coal mining - methane destruction</v>
      </c>
    </row>
    <row r="10889" spans="1:12" x14ac:dyDescent="0.35">
      <c r="A10889" s="165" t="s">
        <v>425</v>
      </c>
      <c r="B10889" s="165" t="s">
        <v>85</v>
      </c>
      <c r="C10889" s="165">
        <v>2025</v>
      </c>
      <c r="D10889" s="165" t="s">
        <v>291</v>
      </c>
      <c r="E10889" s="165" t="s">
        <v>292</v>
      </c>
      <c r="F10889" s="165" t="s">
        <v>430</v>
      </c>
      <c r="G10889" s="165">
        <v>6</v>
      </c>
      <c r="H10889" s="165">
        <v>6.2595700001100005E-5</v>
      </c>
      <c r="I10889" s="136" t="b">
        <f>OR(L10889='PERAC-ngpPrcsTnD-mthncptr'!$B$1,L10889='PERAC-ngpPrcsTnD-mthncptr'!$C$1,L10889='PERAC-ngpPrcsTnD-mthncptr'!$D$1)</f>
        <v>0</v>
      </c>
      <c r="J10889" s="136">
        <f>IF(I10889=TRUE,G10889+'NPV Calcs'!$D$14,G10889)</f>
        <v>6</v>
      </c>
      <c r="K10889" s="136">
        <f>IF(OR(B10889="GAS",B10889="COL",B10889="LAN",B10889="RICE"),H10889*About!$B$98,IF(B10889="CROP",H10889*About!$B$99,H10889))</f>
        <v>7.0107184001232014E-5</v>
      </c>
      <c r="L10889" s="136" t="str">
        <f>INDEX('EPA Tech to Policy Mapping'!$D:$D,MATCH('EPA Data'!F10889,'EPA Tech to Policy Mapping'!$C:$C,0))</f>
        <v>coal mining - methane capture</v>
      </c>
    </row>
    <row r="10890" spans="1:12" x14ac:dyDescent="0.35">
      <c r="A10890" s="165" t="s">
        <v>425</v>
      </c>
      <c r="B10890" s="165" t="s">
        <v>85</v>
      </c>
      <c r="C10890" s="165">
        <v>2025</v>
      </c>
      <c r="D10890" s="165" t="s">
        <v>291</v>
      </c>
      <c r="E10890" s="165" t="s">
        <v>292</v>
      </c>
      <c r="F10890" s="165" t="s">
        <v>430</v>
      </c>
      <c r="G10890" s="165">
        <v>7</v>
      </c>
      <c r="H10890" s="165">
        <v>8.63215245772E-5</v>
      </c>
      <c r="I10890" s="136" t="b">
        <f>OR(L10890='PERAC-ngpPrcsTnD-mthncptr'!$B$1,L10890='PERAC-ngpPrcsTnD-mthncptr'!$C$1,L10890='PERAC-ngpPrcsTnD-mthncptr'!$D$1)</f>
        <v>0</v>
      </c>
      <c r="J10890" s="136">
        <f>IF(I10890=TRUE,G10890+'NPV Calcs'!$D$14,G10890)</f>
        <v>7</v>
      </c>
      <c r="K10890" s="136">
        <f>IF(OR(B10890="GAS",B10890="COL",B10890="LAN",B10890="RICE"),H10890*About!$B$98,IF(B10890="CROP",H10890*About!$B$99,H10890))</f>
        <v>9.6680107526464013E-5</v>
      </c>
      <c r="L10890" s="136" t="str">
        <f>INDEX('EPA Tech to Policy Mapping'!$D:$D,MATCH('EPA Data'!F10890,'EPA Tech to Policy Mapping'!$C:$C,0))</f>
        <v>coal mining - methane capture</v>
      </c>
    </row>
    <row r="10891" spans="1:12" x14ac:dyDescent="0.35">
      <c r="A10891" s="165" t="s">
        <v>425</v>
      </c>
      <c r="B10891" s="165" t="s">
        <v>85</v>
      </c>
      <c r="C10891" s="165">
        <v>2025</v>
      </c>
      <c r="D10891" s="165" t="s">
        <v>291</v>
      </c>
      <c r="E10891" s="165" t="s">
        <v>292</v>
      </c>
      <c r="F10891" s="165" t="s">
        <v>429</v>
      </c>
      <c r="G10891" s="165">
        <v>7</v>
      </c>
      <c r="H10891" s="165">
        <v>7.7440077438950998E-3</v>
      </c>
      <c r="I10891" s="136" t="b">
        <f>OR(L10891='PERAC-ngpPrcsTnD-mthncptr'!$B$1,L10891='PERAC-ngpPrcsTnD-mthncptr'!$C$1,L10891='PERAC-ngpPrcsTnD-mthncptr'!$D$1)</f>
        <v>0</v>
      </c>
      <c r="J10891" s="136">
        <f>IF(I10891=TRUE,G10891+'NPV Calcs'!$D$14,G10891)</f>
        <v>7</v>
      </c>
      <c r="K10891" s="136">
        <f>IF(OR(B10891="GAS",B10891="COL",B10891="LAN",B10891="RICE"),H10891*About!$B$98,IF(B10891="CROP",H10891*About!$B$99,H10891))</f>
        <v>8.6732886731625131E-3</v>
      </c>
      <c r="L10891" s="136" t="str">
        <f>INDEX('EPA Tech to Policy Mapping'!$D:$D,MATCH('EPA Data'!F10891,'EPA Tech to Policy Mapping'!$C:$C,0))</f>
        <v>coal mining - methane destruction</v>
      </c>
    </row>
    <row r="10892" spans="1:12" x14ac:dyDescent="0.35">
      <c r="A10892" s="165" t="s">
        <v>425</v>
      </c>
      <c r="B10892" s="165" t="s">
        <v>85</v>
      </c>
      <c r="C10892" s="165">
        <v>2025</v>
      </c>
      <c r="D10892" s="165" t="s">
        <v>291</v>
      </c>
      <c r="E10892" s="165" t="s">
        <v>292</v>
      </c>
      <c r="F10892" s="165" t="s">
        <v>432</v>
      </c>
      <c r="G10892" s="165">
        <v>7</v>
      </c>
      <c r="H10892" s="165">
        <v>3.981118905358E-3</v>
      </c>
      <c r="I10892" s="136" t="b">
        <f>OR(L10892='PERAC-ngpPrcsTnD-mthncptr'!$B$1,L10892='PERAC-ngpPrcsTnD-mthncptr'!$C$1,L10892='PERAC-ngpPrcsTnD-mthncptr'!$D$1)</f>
        <v>0</v>
      </c>
      <c r="J10892" s="136">
        <f>IF(I10892=TRUE,G10892+'NPV Calcs'!$D$14,G10892)</f>
        <v>7</v>
      </c>
      <c r="K10892" s="136">
        <f>IF(OR(B10892="GAS",B10892="COL",B10892="LAN",B10892="RICE"),H10892*About!$B$98,IF(B10892="CROP",H10892*About!$B$99,H10892))</f>
        <v>4.4588531740009608E-3</v>
      </c>
      <c r="L10892" s="136" t="str">
        <f>INDEX('EPA Tech to Policy Mapping'!$D:$D,MATCH('EPA Data'!F10892,'EPA Tech to Policy Mapping'!$C:$C,0))</f>
        <v>coal mining - methane capture</v>
      </c>
    </row>
    <row r="10893" spans="1:12" x14ac:dyDescent="0.35">
      <c r="A10893" s="165" t="s">
        <v>425</v>
      </c>
      <c r="B10893" s="165" t="s">
        <v>85</v>
      </c>
      <c r="C10893" s="165">
        <v>2025</v>
      </c>
      <c r="D10893" s="165" t="s">
        <v>291</v>
      </c>
      <c r="E10893" s="165" t="s">
        <v>292</v>
      </c>
      <c r="F10893" s="165" t="s">
        <v>428</v>
      </c>
      <c r="G10893" s="165">
        <v>7</v>
      </c>
      <c r="H10893" s="165">
        <v>1.5292748066713E-3</v>
      </c>
      <c r="I10893" s="136" t="b">
        <f>OR(L10893='PERAC-ngpPrcsTnD-mthncptr'!$B$1,L10893='PERAC-ngpPrcsTnD-mthncptr'!$C$1,L10893='PERAC-ngpPrcsTnD-mthncptr'!$D$1)</f>
        <v>0</v>
      </c>
      <c r="J10893" s="136">
        <f>IF(I10893=TRUE,G10893+'NPV Calcs'!$D$14,G10893)</f>
        <v>7</v>
      </c>
      <c r="K10893" s="136">
        <f>IF(OR(B10893="GAS",B10893="COL",B10893="LAN",B10893="RICE"),H10893*About!$B$98,IF(B10893="CROP",H10893*About!$B$99,H10893))</f>
        <v>1.7127877834718561E-3</v>
      </c>
      <c r="L10893" s="136" t="str">
        <f>INDEX('EPA Tech to Policy Mapping'!$D:$D,MATCH('EPA Data'!F10893,'EPA Tech to Policy Mapping'!$C:$C,0))</f>
        <v>coal mining - methane destruction</v>
      </c>
    </row>
    <row r="10894" spans="1:12" x14ac:dyDescent="0.35">
      <c r="A10894" s="165" t="s">
        <v>425</v>
      </c>
      <c r="B10894" s="165" t="s">
        <v>85</v>
      </c>
      <c r="C10894" s="165">
        <v>2025</v>
      </c>
      <c r="D10894" s="165" t="s">
        <v>291</v>
      </c>
      <c r="E10894" s="165" t="s">
        <v>292</v>
      </c>
      <c r="F10894" s="165" t="s">
        <v>431</v>
      </c>
      <c r="G10894" s="165">
        <v>7</v>
      </c>
      <c r="H10894" s="165">
        <v>1.3166252756491E-3</v>
      </c>
      <c r="I10894" s="136" t="b">
        <f>OR(L10894='PERAC-ngpPrcsTnD-mthncptr'!$B$1,L10894='PERAC-ngpPrcsTnD-mthncptr'!$C$1,L10894='PERAC-ngpPrcsTnD-mthncptr'!$D$1)</f>
        <v>0</v>
      </c>
      <c r="J10894" s="136">
        <f>IF(I10894=TRUE,G10894+'NPV Calcs'!$D$14,G10894)</f>
        <v>7</v>
      </c>
      <c r="K10894" s="136">
        <f>IF(OR(B10894="GAS",B10894="COL",B10894="LAN",B10894="RICE"),H10894*About!$B$98,IF(B10894="CROP",H10894*About!$B$99,H10894))</f>
        <v>1.4746203087269922E-3</v>
      </c>
      <c r="L10894" s="136" t="str">
        <f>INDEX('EPA Tech to Policy Mapping'!$D:$D,MATCH('EPA Data'!F10894,'EPA Tech to Policy Mapping'!$C:$C,0))</f>
        <v>coal mining - methane destruction</v>
      </c>
    </row>
    <row r="10895" spans="1:12" x14ac:dyDescent="0.35">
      <c r="A10895" s="165" t="s">
        <v>425</v>
      </c>
      <c r="B10895" s="165" t="s">
        <v>85</v>
      </c>
      <c r="C10895" s="165">
        <v>2025</v>
      </c>
      <c r="D10895" s="165" t="s">
        <v>291</v>
      </c>
      <c r="E10895" s="165" t="s">
        <v>292</v>
      </c>
      <c r="F10895" s="165" t="s">
        <v>428</v>
      </c>
      <c r="G10895" s="165">
        <v>8</v>
      </c>
      <c r="H10895" s="165">
        <v>9.6395883156219996E-4</v>
      </c>
      <c r="I10895" s="136" t="b">
        <f>OR(L10895='PERAC-ngpPrcsTnD-mthncptr'!$B$1,L10895='PERAC-ngpPrcsTnD-mthncptr'!$C$1,L10895='PERAC-ngpPrcsTnD-mthncptr'!$D$1)</f>
        <v>0</v>
      </c>
      <c r="J10895" s="136">
        <f>IF(I10895=TRUE,G10895+'NPV Calcs'!$D$14,G10895)</f>
        <v>8</v>
      </c>
      <c r="K10895" s="136">
        <f>IF(OR(B10895="GAS",B10895="COL",B10895="LAN",B10895="RICE"),H10895*About!$B$98,IF(B10895="CROP",H10895*About!$B$99,H10895))</f>
        <v>1.079633891349664E-3</v>
      </c>
      <c r="L10895" s="136" t="str">
        <f>INDEX('EPA Tech to Policy Mapping'!$D:$D,MATCH('EPA Data'!F10895,'EPA Tech to Policy Mapping'!$C:$C,0))</f>
        <v>coal mining - methane destruction</v>
      </c>
    </row>
    <row r="10896" spans="1:12" x14ac:dyDescent="0.35">
      <c r="A10896" s="165" t="s">
        <v>425</v>
      </c>
      <c r="B10896" s="165" t="s">
        <v>85</v>
      </c>
      <c r="C10896" s="165">
        <v>2025</v>
      </c>
      <c r="D10896" s="165" t="s">
        <v>291</v>
      </c>
      <c r="E10896" s="165" t="s">
        <v>292</v>
      </c>
      <c r="F10896" s="165" t="s">
        <v>429</v>
      </c>
      <c r="G10896" s="165">
        <v>8</v>
      </c>
      <c r="H10896" s="165">
        <v>1.3143650721759001E-3</v>
      </c>
      <c r="I10896" s="136" t="b">
        <f>OR(L10896='PERAC-ngpPrcsTnD-mthncptr'!$B$1,L10896='PERAC-ngpPrcsTnD-mthncptr'!$C$1,L10896='PERAC-ngpPrcsTnD-mthncptr'!$D$1)</f>
        <v>0</v>
      </c>
      <c r="J10896" s="136">
        <f>IF(I10896=TRUE,G10896+'NPV Calcs'!$D$14,G10896)</f>
        <v>8</v>
      </c>
      <c r="K10896" s="136">
        <f>IF(OR(B10896="GAS",B10896="COL",B10896="LAN",B10896="RICE"),H10896*About!$B$98,IF(B10896="CROP",H10896*About!$B$99,H10896))</f>
        <v>1.4720888808370082E-3</v>
      </c>
      <c r="L10896" s="136" t="str">
        <f>INDEX('EPA Tech to Policy Mapping'!$D:$D,MATCH('EPA Data'!F10896,'EPA Tech to Policy Mapping'!$C:$C,0))</f>
        <v>coal mining - methane destruction</v>
      </c>
    </row>
    <row r="10897" spans="1:12" x14ac:dyDescent="0.35">
      <c r="A10897" s="165" t="s">
        <v>425</v>
      </c>
      <c r="B10897" s="165" t="s">
        <v>85</v>
      </c>
      <c r="C10897" s="165">
        <v>2025</v>
      </c>
      <c r="D10897" s="165" t="s">
        <v>291</v>
      </c>
      <c r="E10897" s="165" t="s">
        <v>292</v>
      </c>
      <c r="F10897" s="165" t="s">
        <v>430</v>
      </c>
      <c r="G10897" s="165">
        <v>8</v>
      </c>
      <c r="H10897" s="165">
        <v>2.74479225482E-5</v>
      </c>
      <c r="I10897" s="136" t="b">
        <f>OR(L10897='PERAC-ngpPrcsTnD-mthncptr'!$B$1,L10897='PERAC-ngpPrcsTnD-mthncptr'!$C$1,L10897='PERAC-ngpPrcsTnD-mthncptr'!$D$1)</f>
        <v>0</v>
      </c>
      <c r="J10897" s="136">
        <f>IF(I10897=TRUE,G10897+'NPV Calcs'!$D$14,G10897)</f>
        <v>8</v>
      </c>
      <c r="K10897" s="136">
        <f>IF(OR(B10897="GAS",B10897="COL",B10897="LAN",B10897="RICE"),H10897*About!$B$98,IF(B10897="CROP",H10897*About!$B$99,H10897))</f>
        <v>3.0741673253984005E-5</v>
      </c>
      <c r="L10897" s="136" t="str">
        <f>INDEX('EPA Tech to Policy Mapping'!$D:$D,MATCH('EPA Data'!F10897,'EPA Tech to Policy Mapping'!$C:$C,0))</f>
        <v>coal mining - methane capture</v>
      </c>
    </row>
    <row r="10898" spans="1:12" x14ac:dyDescent="0.35">
      <c r="A10898" s="165" t="s">
        <v>425</v>
      </c>
      <c r="B10898" s="165" t="s">
        <v>85</v>
      </c>
      <c r="C10898" s="165">
        <v>2025</v>
      </c>
      <c r="D10898" s="165" t="s">
        <v>291</v>
      </c>
      <c r="E10898" s="165" t="s">
        <v>292</v>
      </c>
      <c r="F10898" s="165" t="s">
        <v>432</v>
      </c>
      <c r="G10898" s="165">
        <v>9</v>
      </c>
      <c r="H10898" s="165">
        <v>1.5093040419742001E-3</v>
      </c>
      <c r="I10898" s="136" t="b">
        <f>OR(L10898='PERAC-ngpPrcsTnD-mthncptr'!$B$1,L10898='PERAC-ngpPrcsTnD-mthncptr'!$C$1,L10898='PERAC-ngpPrcsTnD-mthncptr'!$D$1)</f>
        <v>0</v>
      </c>
      <c r="J10898" s="136">
        <f>IF(I10898=TRUE,G10898+'NPV Calcs'!$D$14,G10898)</f>
        <v>9</v>
      </c>
      <c r="K10898" s="136">
        <f>IF(OR(B10898="GAS",B10898="COL",B10898="LAN",B10898="RICE"),H10898*About!$B$98,IF(B10898="CROP",H10898*About!$B$99,H10898))</f>
        <v>1.6904205270111042E-3</v>
      </c>
      <c r="L10898" s="136" t="str">
        <f>INDEX('EPA Tech to Policy Mapping'!$D:$D,MATCH('EPA Data'!F10898,'EPA Tech to Policy Mapping'!$C:$C,0))</f>
        <v>coal mining - methane capture</v>
      </c>
    </row>
    <row r="10899" spans="1:12" x14ac:dyDescent="0.35">
      <c r="A10899" s="165" t="s">
        <v>425</v>
      </c>
      <c r="B10899" s="165" t="s">
        <v>85</v>
      </c>
      <c r="C10899" s="165">
        <v>2025</v>
      </c>
      <c r="D10899" s="165" t="s">
        <v>291</v>
      </c>
      <c r="E10899" s="165" t="s">
        <v>292</v>
      </c>
      <c r="F10899" s="165" t="s">
        <v>428</v>
      </c>
      <c r="G10899" s="165">
        <v>9</v>
      </c>
      <c r="H10899" s="165">
        <v>8.4368846728469997E-4</v>
      </c>
      <c r="I10899" s="136" t="b">
        <f>OR(L10899='PERAC-ngpPrcsTnD-mthncptr'!$B$1,L10899='PERAC-ngpPrcsTnD-mthncptr'!$C$1,L10899='PERAC-ngpPrcsTnD-mthncptr'!$D$1)</f>
        <v>0</v>
      </c>
      <c r="J10899" s="136">
        <f>IF(I10899=TRUE,G10899+'NPV Calcs'!$D$14,G10899)</f>
        <v>9</v>
      </c>
      <c r="K10899" s="136">
        <f>IF(OR(B10899="GAS",B10899="COL",B10899="LAN",B10899="RICE"),H10899*About!$B$98,IF(B10899="CROP",H10899*About!$B$99,H10899))</f>
        <v>9.4493108335886406E-4</v>
      </c>
      <c r="L10899" s="136" t="str">
        <f>INDEX('EPA Tech to Policy Mapping'!$D:$D,MATCH('EPA Data'!F10899,'EPA Tech to Policy Mapping'!$C:$C,0))</f>
        <v>coal mining - methane destruction</v>
      </c>
    </row>
    <row r="10900" spans="1:12" x14ac:dyDescent="0.35">
      <c r="A10900" s="165" t="s">
        <v>425</v>
      </c>
      <c r="B10900" s="165" t="s">
        <v>85</v>
      </c>
      <c r="C10900" s="165">
        <v>2025</v>
      </c>
      <c r="D10900" s="165" t="s">
        <v>291</v>
      </c>
      <c r="E10900" s="165" t="s">
        <v>292</v>
      </c>
      <c r="F10900" s="165" t="s">
        <v>430</v>
      </c>
      <c r="G10900" s="165">
        <v>9</v>
      </c>
      <c r="H10900" s="165">
        <v>7.5664231189900001E-5</v>
      </c>
      <c r="I10900" s="136" t="b">
        <f>OR(L10900='PERAC-ngpPrcsTnD-mthncptr'!$B$1,L10900='PERAC-ngpPrcsTnD-mthncptr'!$C$1,L10900='PERAC-ngpPrcsTnD-mthncptr'!$D$1)</f>
        <v>0</v>
      </c>
      <c r="J10900" s="136">
        <f>IF(I10900=TRUE,G10900+'NPV Calcs'!$D$14,G10900)</f>
        <v>9</v>
      </c>
      <c r="K10900" s="136">
        <f>IF(OR(B10900="GAS",B10900="COL",B10900="LAN",B10900="RICE"),H10900*About!$B$98,IF(B10900="CROP",H10900*About!$B$99,H10900))</f>
        <v>8.4743938932688013E-5</v>
      </c>
      <c r="L10900" s="136" t="str">
        <f>INDEX('EPA Tech to Policy Mapping'!$D:$D,MATCH('EPA Data'!F10900,'EPA Tech to Policy Mapping'!$C:$C,0))</f>
        <v>coal mining - methane capture</v>
      </c>
    </row>
    <row r="10901" spans="1:12" x14ac:dyDescent="0.35">
      <c r="A10901" s="165" t="s">
        <v>425</v>
      </c>
      <c r="B10901" s="165" t="s">
        <v>85</v>
      </c>
      <c r="C10901" s="165">
        <v>2025</v>
      </c>
      <c r="D10901" s="165" t="s">
        <v>291</v>
      </c>
      <c r="E10901" s="165" t="s">
        <v>292</v>
      </c>
      <c r="F10901" s="165" t="s">
        <v>430</v>
      </c>
      <c r="G10901" s="165">
        <v>10</v>
      </c>
      <c r="H10901" s="165">
        <v>9.7945005109100004E-5</v>
      </c>
      <c r="I10901" s="136" t="b">
        <f>OR(L10901='PERAC-ngpPrcsTnD-mthncptr'!$B$1,L10901='PERAC-ngpPrcsTnD-mthncptr'!$C$1,L10901='PERAC-ngpPrcsTnD-mthncptr'!$D$1)</f>
        <v>0</v>
      </c>
      <c r="J10901" s="136">
        <f>IF(I10901=TRUE,G10901+'NPV Calcs'!$D$14,G10901)</f>
        <v>10</v>
      </c>
      <c r="K10901" s="136">
        <f>IF(OR(B10901="GAS",B10901="COL",B10901="LAN",B10901="RICE"),H10901*About!$B$98,IF(B10901="CROP",H10901*About!$B$99,H10901))</f>
        <v>1.0969840572219201E-4</v>
      </c>
      <c r="L10901" s="136" t="str">
        <f>INDEX('EPA Tech to Policy Mapping'!$D:$D,MATCH('EPA Data'!F10901,'EPA Tech to Policy Mapping'!$C:$C,0))</f>
        <v>coal mining - methane capture</v>
      </c>
    </row>
    <row r="10902" spans="1:12" x14ac:dyDescent="0.35">
      <c r="A10902" s="165" t="s">
        <v>425</v>
      </c>
      <c r="B10902" s="165" t="s">
        <v>85</v>
      </c>
      <c r="C10902" s="165">
        <v>2025</v>
      </c>
      <c r="D10902" s="165" t="s">
        <v>291</v>
      </c>
      <c r="E10902" s="165" t="s">
        <v>292</v>
      </c>
      <c r="F10902" s="165" t="s">
        <v>429</v>
      </c>
      <c r="G10902" s="165">
        <v>10</v>
      </c>
      <c r="H10902" s="165">
        <v>6.7911618389189E-3</v>
      </c>
      <c r="I10902" s="136" t="b">
        <f>OR(L10902='PERAC-ngpPrcsTnD-mthncptr'!$B$1,L10902='PERAC-ngpPrcsTnD-mthncptr'!$C$1,L10902='PERAC-ngpPrcsTnD-mthncptr'!$D$1)</f>
        <v>0</v>
      </c>
      <c r="J10902" s="136">
        <f>IF(I10902=TRUE,G10902+'NPV Calcs'!$D$14,G10902)</f>
        <v>10</v>
      </c>
      <c r="K10902" s="136">
        <f>IF(OR(B10902="GAS",B10902="COL",B10902="LAN",B10902="RICE"),H10902*About!$B$98,IF(B10902="CROP",H10902*About!$B$99,H10902))</f>
        <v>7.6061012595891684E-3</v>
      </c>
      <c r="L10902" s="136" t="str">
        <f>INDEX('EPA Tech to Policy Mapping'!$D:$D,MATCH('EPA Data'!F10902,'EPA Tech to Policy Mapping'!$C:$C,0))</f>
        <v>coal mining - methane destruction</v>
      </c>
    </row>
    <row r="10903" spans="1:12" x14ac:dyDescent="0.35">
      <c r="A10903" s="165" t="s">
        <v>425</v>
      </c>
      <c r="B10903" s="165" t="s">
        <v>85</v>
      </c>
      <c r="C10903" s="165">
        <v>2025</v>
      </c>
      <c r="D10903" s="165" t="s">
        <v>291</v>
      </c>
      <c r="E10903" s="165" t="s">
        <v>292</v>
      </c>
      <c r="F10903" s="165" t="s">
        <v>428</v>
      </c>
      <c r="G10903" s="165">
        <v>10</v>
      </c>
      <c r="H10903" s="165">
        <v>6.097405675973E-4</v>
      </c>
      <c r="I10903" s="136" t="b">
        <f>OR(L10903='PERAC-ngpPrcsTnD-mthncptr'!$B$1,L10903='PERAC-ngpPrcsTnD-mthncptr'!$C$1,L10903='PERAC-ngpPrcsTnD-mthncptr'!$D$1)</f>
        <v>0</v>
      </c>
      <c r="J10903" s="136">
        <f>IF(I10903=TRUE,G10903+'NPV Calcs'!$D$14,G10903)</f>
        <v>10</v>
      </c>
      <c r="K10903" s="136">
        <f>IF(OR(B10903="GAS",B10903="COL",B10903="LAN",B10903="RICE"),H10903*About!$B$98,IF(B10903="CROP",H10903*About!$B$99,H10903))</f>
        <v>6.8290943570897605E-4</v>
      </c>
      <c r="L10903" s="136" t="str">
        <f>INDEX('EPA Tech to Policy Mapping'!$D:$D,MATCH('EPA Data'!F10903,'EPA Tech to Policy Mapping'!$C:$C,0))</f>
        <v>coal mining - methane destruction</v>
      </c>
    </row>
    <row r="10904" spans="1:12" x14ac:dyDescent="0.35">
      <c r="A10904" s="165" t="s">
        <v>425</v>
      </c>
      <c r="B10904" s="165" t="s">
        <v>85</v>
      </c>
      <c r="C10904" s="165">
        <v>2025</v>
      </c>
      <c r="D10904" s="165" t="s">
        <v>291</v>
      </c>
      <c r="E10904" s="165" t="s">
        <v>292</v>
      </c>
      <c r="F10904" s="165" t="s">
        <v>429</v>
      </c>
      <c r="G10904" s="165">
        <v>11</v>
      </c>
      <c r="H10904" s="165">
        <v>2.9088527662679998E-4</v>
      </c>
      <c r="I10904" s="136" t="b">
        <f>OR(L10904='PERAC-ngpPrcsTnD-mthncptr'!$B$1,L10904='PERAC-ngpPrcsTnD-mthncptr'!$C$1,L10904='PERAC-ngpPrcsTnD-mthncptr'!$D$1)</f>
        <v>0</v>
      </c>
      <c r="J10904" s="136">
        <f>IF(I10904=TRUE,G10904+'NPV Calcs'!$D$14,G10904)</f>
        <v>11</v>
      </c>
      <c r="K10904" s="136">
        <f>IF(OR(B10904="GAS",B10904="COL",B10904="LAN",B10904="RICE"),H10904*About!$B$98,IF(B10904="CROP",H10904*About!$B$99,H10904))</f>
        <v>3.2579150982201601E-4</v>
      </c>
      <c r="L10904" s="136" t="str">
        <f>INDEX('EPA Tech to Policy Mapping'!$D:$D,MATCH('EPA Data'!F10904,'EPA Tech to Policy Mapping'!$C:$C,0))</f>
        <v>coal mining - methane destruction</v>
      </c>
    </row>
    <row r="10905" spans="1:12" x14ac:dyDescent="0.35">
      <c r="A10905" s="165" t="s">
        <v>425</v>
      </c>
      <c r="B10905" s="165" t="s">
        <v>85</v>
      </c>
      <c r="C10905" s="165">
        <v>2025</v>
      </c>
      <c r="D10905" s="165" t="s">
        <v>291</v>
      </c>
      <c r="E10905" s="165" t="s">
        <v>292</v>
      </c>
      <c r="F10905" s="165" t="s">
        <v>428</v>
      </c>
      <c r="G10905" s="165">
        <v>11</v>
      </c>
      <c r="H10905" s="165">
        <v>8.8057515313269997E-4</v>
      </c>
      <c r="I10905" s="136" t="b">
        <f>OR(L10905='PERAC-ngpPrcsTnD-mthncptr'!$B$1,L10905='PERAC-ngpPrcsTnD-mthncptr'!$C$1,L10905='PERAC-ngpPrcsTnD-mthncptr'!$D$1)</f>
        <v>0</v>
      </c>
      <c r="J10905" s="136">
        <f>IF(I10905=TRUE,G10905+'NPV Calcs'!$D$14,G10905)</f>
        <v>11</v>
      </c>
      <c r="K10905" s="136">
        <f>IF(OR(B10905="GAS",B10905="COL",B10905="LAN",B10905="RICE"),H10905*About!$B$98,IF(B10905="CROP",H10905*About!$B$99,H10905))</f>
        <v>9.8624417150862398E-4</v>
      </c>
      <c r="L10905" s="136" t="str">
        <f>INDEX('EPA Tech to Policy Mapping'!$D:$D,MATCH('EPA Data'!F10905,'EPA Tech to Policy Mapping'!$C:$C,0))</f>
        <v>coal mining - methane destruction</v>
      </c>
    </row>
    <row r="10906" spans="1:12" x14ac:dyDescent="0.35">
      <c r="A10906" s="165" t="s">
        <v>425</v>
      </c>
      <c r="B10906" s="165" t="s">
        <v>85</v>
      </c>
      <c r="C10906" s="165">
        <v>2025</v>
      </c>
      <c r="D10906" s="165" t="s">
        <v>291</v>
      </c>
      <c r="E10906" s="165" t="s">
        <v>292</v>
      </c>
      <c r="F10906" s="165" t="s">
        <v>430</v>
      </c>
      <c r="G10906" s="165">
        <v>11</v>
      </c>
      <c r="H10906" s="165">
        <v>2.3407414119000001E-5</v>
      </c>
      <c r="I10906" s="136" t="b">
        <f>OR(L10906='PERAC-ngpPrcsTnD-mthncptr'!$B$1,L10906='PERAC-ngpPrcsTnD-mthncptr'!$C$1,L10906='PERAC-ngpPrcsTnD-mthncptr'!$D$1)</f>
        <v>0</v>
      </c>
      <c r="J10906" s="136">
        <f>IF(I10906=TRUE,G10906+'NPV Calcs'!$D$14,G10906)</f>
        <v>11</v>
      </c>
      <c r="K10906" s="136">
        <f>IF(OR(B10906="GAS",B10906="COL",B10906="LAN",B10906="RICE"),H10906*About!$B$98,IF(B10906="CROP",H10906*About!$B$99,H10906))</f>
        <v>2.6216303813280006E-5</v>
      </c>
      <c r="L10906" s="136" t="str">
        <f>INDEX('EPA Tech to Policy Mapping'!$D:$D,MATCH('EPA Data'!F10906,'EPA Tech to Policy Mapping'!$C:$C,0))</f>
        <v>coal mining - methane capture</v>
      </c>
    </row>
    <row r="10907" spans="1:12" x14ac:dyDescent="0.35">
      <c r="A10907" s="165" t="s">
        <v>425</v>
      </c>
      <c r="B10907" s="165" t="s">
        <v>85</v>
      </c>
      <c r="C10907" s="165">
        <v>2025</v>
      </c>
      <c r="D10907" s="165" t="s">
        <v>291</v>
      </c>
      <c r="E10907" s="165" t="s">
        <v>292</v>
      </c>
      <c r="F10907" s="165" t="s">
        <v>432</v>
      </c>
      <c r="G10907" s="165">
        <v>12</v>
      </c>
      <c r="H10907" s="165">
        <v>1.3148464495316E-3</v>
      </c>
      <c r="I10907" s="136" t="b">
        <f>OR(L10907='PERAC-ngpPrcsTnD-mthncptr'!$B$1,L10907='PERAC-ngpPrcsTnD-mthncptr'!$C$1,L10907='PERAC-ngpPrcsTnD-mthncptr'!$D$1)</f>
        <v>0</v>
      </c>
      <c r="J10907" s="136">
        <f>IF(I10907=TRUE,G10907+'NPV Calcs'!$D$14,G10907)</f>
        <v>12</v>
      </c>
      <c r="K10907" s="136">
        <f>IF(OR(B10907="GAS",B10907="COL",B10907="LAN",B10907="RICE"),H10907*About!$B$98,IF(B10907="CROP",H10907*About!$B$99,H10907))</f>
        <v>1.4726280234753921E-3</v>
      </c>
      <c r="L10907" s="136" t="str">
        <f>INDEX('EPA Tech to Policy Mapping'!$D:$D,MATCH('EPA Data'!F10907,'EPA Tech to Policy Mapping'!$C:$C,0))</f>
        <v>coal mining - methane capture</v>
      </c>
    </row>
    <row r="10908" spans="1:12" x14ac:dyDescent="0.35">
      <c r="A10908" s="165" t="s">
        <v>425</v>
      </c>
      <c r="B10908" s="165" t="s">
        <v>85</v>
      </c>
      <c r="C10908" s="165">
        <v>2025</v>
      </c>
      <c r="D10908" s="165" t="s">
        <v>291</v>
      </c>
      <c r="E10908" s="165" t="s">
        <v>292</v>
      </c>
      <c r="F10908" s="165" t="s">
        <v>429</v>
      </c>
      <c r="G10908" s="165">
        <v>12</v>
      </c>
      <c r="H10908" s="165">
        <v>3.5481302766129002E-3</v>
      </c>
      <c r="I10908" s="136" t="b">
        <f>OR(L10908='PERAC-ngpPrcsTnD-mthncptr'!$B$1,L10908='PERAC-ngpPrcsTnD-mthncptr'!$C$1,L10908='PERAC-ngpPrcsTnD-mthncptr'!$D$1)</f>
        <v>0</v>
      </c>
      <c r="J10908" s="136">
        <f>IF(I10908=TRUE,G10908+'NPV Calcs'!$D$14,G10908)</f>
        <v>12</v>
      </c>
      <c r="K10908" s="136">
        <f>IF(OR(B10908="GAS",B10908="COL",B10908="LAN",B10908="RICE"),H10908*About!$B$98,IF(B10908="CROP",H10908*About!$B$99,H10908))</f>
        <v>3.9739059098064487E-3</v>
      </c>
      <c r="L10908" s="136" t="str">
        <f>INDEX('EPA Tech to Policy Mapping'!$D:$D,MATCH('EPA Data'!F10908,'EPA Tech to Policy Mapping'!$C:$C,0))</f>
        <v>coal mining - methane destruction</v>
      </c>
    </row>
    <row r="10909" spans="1:12" x14ac:dyDescent="0.35">
      <c r="A10909" s="165" t="s">
        <v>425</v>
      </c>
      <c r="B10909" s="165" t="s">
        <v>85</v>
      </c>
      <c r="C10909" s="165">
        <v>2025</v>
      </c>
      <c r="D10909" s="165" t="s">
        <v>291</v>
      </c>
      <c r="E10909" s="165" t="s">
        <v>292</v>
      </c>
      <c r="F10909" s="165" t="s">
        <v>428</v>
      </c>
      <c r="G10909" s="165">
        <v>12</v>
      </c>
      <c r="H10909" s="165">
        <v>5.0883641961300003E-5</v>
      </c>
      <c r="I10909" s="136" t="b">
        <f>OR(L10909='PERAC-ngpPrcsTnD-mthncptr'!$B$1,L10909='PERAC-ngpPrcsTnD-mthncptr'!$C$1,L10909='PERAC-ngpPrcsTnD-mthncptr'!$D$1)</f>
        <v>0</v>
      </c>
      <c r="J10909" s="136">
        <f>IF(I10909=TRUE,G10909+'NPV Calcs'!$D$14,G10909)</f>
        <v>12</v>
      </c>
      <c r="K10909" s="136">
        <f>IF(OR(B10909="GAS",B10909="COL",B10909="LAN",B10909="RICE"),H10909*About!$B$98,IF(B10909="CROP",H10909*About!$B$99,H10909))</f>
        <v>5.6989678996656012E-5</v>
      </c>
      <c r="L10909" s="136" t="str">
        <f>INDEX('EPA Tech to Policy Mapping'!$D:$D,MATCH('EPA Data'!F10909,'EPA Tech to Policy Mapping'!$C:$C,0))</f>
        <v>coal mining - methane destruction</v>
      </c>
    </row>
    <row r="10910" spans="1:12" x14ac:dyDescent="0.35">
      <c r="A10910" s="165" t="s">
        <v>425</v>
      </c>
      <c r="B10910" s="165" t="s">
        <v>85</v>
      </c>
      <c r="C10910" s="165">
        <v>2025</v>
      </c>
      <c r="D10910" s="165" t="s">
        <v>291</v>
      </c>
      <c r="E10910" s="165" t="s">
        <v>292</v>
      </c>
      <c r="F10910" s="165" t="s">
        <v>428</v>
      </c>
      <c r="G10910" s="165">
        <v>13</v>
      </c>
      <c r="H10910" s="165">
        <v>5.1482166236380003E-4</v>
      </c>
      <c r="I10910" s="136" t="b">
        <f>OR(L10910='PERAC-ngpPrcsTnD-mthncptr'!$B$1,L10910='PERAC-ngpPrcsTnD-mthncptr'!$C$1,L10910='PERAC-ngpPrcsTnD-mthncptr'!$D$1)</f>
        <v>0</v>
      </c>
      <c r="J10910" s="136">
        <f>IF(I10910=TRUE,G10910+'NPV Calcs'!$D$14,G10910)</f>
        <v>13</v>
      </c>
      <c r="K10910" s="136">
        <f>IF(OR(B10910="GAS",B10910="COL",B10910="LAN",B10910="RICE"),H10910*About!$B$98,IF(B10910="CROP",H10910*About!$B$99,H10910))</f>
        <v>5.7660026184745607E-4</v>
      </c>
      <c r="L10910" s="136" t="str">
        <f>INDEX('EPA Tech to Policy Mapping'!$D:$D,MATCH('EPA Data'!F10910,'EPA Tech to Policy Mapping'!$C:$C,0))</f>
        <v>coal mining - methane destruction</v>
      </c>
    </row>
    <row r="10911" spans="1:12" x14ac:dyDescent="0.35">
      <c r="A10911" s="165" t="s">
        <v>425</v>
      </c>
      <c r="B10911" s="165" t="s">
        <v>85</v>
      </c>
      <c r="C10911" s="165">
        <v>2025</v>
      </c>
      <c r="D10911" s="165" t="s">
        <v>291</v>
      </c>
      <c r="E10911" s="165" t="s">
        <v>292</v>
      </c>
      <c r="F10911" s="165" t="s">
        <v>432</v>
      </c>
      <c r="G10911" s="165">
        <v>13</v>
      </c>
      <c r="H10911" s="165">
        <v>1.1887572472914999E-3</v>
      </c>
      <c r="I10911" s="136" t="b">
        <f>OR(L10911='PERAC-ngpPrcsTnD-mthncptr'!$B$1,L10911='PERAC-ngpPrcsTnD-mthncptr'!$C$1,L10911='PERAC-ngpPrcsTnD-mthncptr'!$D$1)</f>
        <v>0</v>
      </c>
      <c r="J10911" s="136">
        <f>IF(I10911=TRUE,G10911+'NPV Calcs'!$D$14,G10911)</f>
        <v>13</v>
      </c>
      <c r="K10911" s="136">
        <f>IF(OR(B10911="GAS",B10911="COL",B10911="LAN",B10911="RICE"),H10911*About!$B$98,IF(B10911="CROP",H10911*About!$B$99,H10911))</f>
        <v>1.33140811696648E-3</v>
      </c>
      <c r="L10911" s="136" t="str">
        <f>INDEX('EPA Tech to Policy Mapping'!$D:$D,MATCH('EPA Data'!F10911,'EPA Tech to Policy Mapping'!$C:$C,0))</f>
        <v>coal mining - methane capture</v>
      </c>
    </row>
    <row r="10912" spans="1:12" x14ac:dyDescent="0.35">
      <c r="A10912" s="165" t="s">
        <v>425</v>
      </c>
      <c r="B10912" s="165" t="s">
        <v>85</v>
      </c>
      <c r="C10912" s="165">
        <v>2025</v>
      </c>
      <c r="D10912" s="165" t="s">
        <v>291</v>
      </c>
      <c r="E10912" s="165" t="s">
        <v>292</v>
      </c>
      <c r="F10912" s="165" t="s">
        <v>429</v>
      </c>
      <c r="G10912" s="165">
        <v>13</v>
      </c>
      <c r="H10912" s="165">
        <v>6.6516683436929997E-3</v>
      </c>
      <c r="I10912" s="136" t="b">
        <f>OR(L10912='PERAC-ngpPrcsTnD-mthncptr'!$B$1,L10912='PERAC-ngpPrcsTnD-mthncptr'!$C$1,L10912='PERAC-ngpPrcsTnD-mthncptr'!$D$1)</f>
        <v>0</v>
      </c>
      <c r="J10912" s="136">
        <f>IF(I10912=TRUE,G10912+'NPV Calcs'!$D$14,G10912)</f>
        <v>13</v>
      </c>
      <c r="K10912" s="136">
        <f>IF(OR(B10912="GAS",B10912="COL",B10912="LAN",B10912="RICE"),H10912*About!$B$98,IF(B10912="CROP",H10912*About!$B$99,H10912))</f>
        <v>7.4498685449361605E-3</v>
      </c>
      <c r="L10912" s="136" t="str">
        <f>INDEX('EPA Tech to Policy Mapping'!$D:$D,MATCH('EPA Data'!F10912,'EPA Tech to Policy Mapping'!$C:$C,0))</f>
        <v>coal mining - methane destruction</v>
      </c>
    </row>
    <row r="10913" spans="1:12" x14ac:dyDescent="0.35">
      <c r="A10913" s="165" t="s">
        <v>425</v>
      </c>
      <c r="B10913" s="165" t="s">
        <v>85</v>
      </c>
      <c r="C10913" s="165">
        <v>2025</v>
      </c>
      <c r="D10913" s="165" t="s">
        <v>291</v>
      </c>
      <c r="E10913" s="165" t="s">
        <v>292</v>
      </c>
      <c r="F10913" s="165" t="s">
        <v>429</v>
      </c>
      <c r="G10913" s="165">
        <v>14</v>
      </c>
      <c r="H10913" s="165">
        <v>8.5872644558548997E-3</v>
      </c>
      <c r="I10913" s="136" t="b">
        <f>OR(L10913='PERAC-ngpPrcsTnD-mthncptr'!$B$1,L10913='PERAC-ngpPrcsTnD-mthncptr'!$C$1,L10913='PERAC-ngpPrcsTnD-mthncptr'!$D$1)</f>
        <v>0</v>
      </c>
      <c r="J10913" s="136">
        <f>IF(I10913=TRUE,G10913+'NPV Calcs'!$D$14,G10913)</f>
        <v>14</v>
      </c>
      <c r="K10913" s="136">
        <f>IF(OR(B10913="GAS",B10913="COL",B10913="LAN",B10913="RICE"),H10913*About!$B$98,IF(B10913="CROP",H10913*About!$B$99,H10913))</f>
        <v>9.6177361905574882E-3</v>
      </c>
      <c r="L10913" s="136" t="str">
        <f>INDEX('EPA Tech to Policy Mapping'!$D:$D,MATCH('EPA Data'!F10913,'EPA Tech to Policy Mapping'!$C:$C,0))</f>
        <v>coal mining - methane destruction</v>
      </c>
    </row>
    <row r="10914" spans="1:12" x14ac:dyDescent="0.35">
      <c r="A10914" s="165" t="s">
        <v>425</v>
      </c>
      <c r="B10914" s="165" t="s">
        <v>85</v>
      </c>
      <c r="C10914" s="165">
        <v>2025</v>
      </c>
      <c r="D10914" s="165" t="s">
        <v>291</v>
      </c>
      <c r="E10914" s="165" t="s">
        <v>292</v>
      </c>
      <c r="F10914" s="165" t="s">
        <v>430</v>
      </c>
      <c r="G10914" s="165">
        <v>14</v>
      </c>
      <c r="H10914" s="165">
        <v>2.0953943021600001E-5</v>
      </c>
      <c r="I10914" s="136" t="b">
        <f>OR(L10914='PERAC-ngpPrcsTnD-mthncptr'!$B$1,L10914='PERAC-ngpPrcsTnD-mthncptr'!$C$1,L10914='PERAC-ngpPrcsTnD-mthncptr'!$D$1)</f>
        <v>0</v>
      </c>
      <c r="J10914" s="136">
        <f>IF(I10914=TRUE,G10914+'NPV Calcs'!$D$14,G10914)</f>
        <v>14</v>
      </c>
      <c r="K10914" s="136">
        <f>IF(OR(B10914="GAS",B10914="COL",B10914="LAN",B10914="RICE"),H10914*About!$B$98,IF(B10914="CROP",H10914*About!$B$99,H10914))</f>
        <v>2.3468416184192004E-5</v>
      </c>
      <c r="L10914" s="136" t="str">
        <f>INDEX('EPA Tech to Policy Mapping'!$D:$D,MATCH('EPA Data'!F10914,'EPA Tech to Policy Mapping'!$C:$C,0))</f>
        <v>coal mining - methane capture</v>
      </c>
    </row>
    <row r="10915" spans="1:12" x14ac:dyDescent="0.35">
      <c r="A10915" s="165" t="s">
        <v>425</v>
      </c>
      <c r="B10915" s="165" t="s">
        <v>85</v>
      </c>
      <c r="C10915" s="165">
        <v>2025</v>
      </c>
      <c r="D10915" s="165" t="s">
        <v>291</v>
      </c>
      <c r="E10915" s="165" t="s">
        <v>292</v>
      </c>
      <c r="F10915" s="165" t="s">
        <v>432</v>
      </c>
      <c r="G10915" s="165">
        <v>14</v>
      </c>
      <c r="H10915" s="165">
        <v>1.1377700138836999E-3</v>
      </c>
      <c r="I10915" s="136" t="b">
        <f>OR(L10915='PERAC-ngpPrcsTnD-mthncptr'!$B$1,L10915='PERAC-ngpPrcsTnD-mthncptr'!$C$1,L10915='PERAC-ngpPrcsTnD-mthncptr'!$D$1)</f>
        <v>0</v>
      </c>
      <c r="J10915" s="136">
        <f>IF(I10915=TRUE,G10915+'NPV Calcs'!$D$14,G10915)</f>
        <v>14</v>
      </c>
      <c r="K10915" s="136">
        <f>IF(OR(B10915="GAS",B10915="COL",B10915="LAN",B10915="RICE"),H10915*About!$B$98,IF(B10915="CROP",H10915*About!$B$99,H10915))</f>
        <v>1.2743024155497441E-3</v>
      </c>
      <c r="L10915" s="136" t="str">
        <f>INDEX('EPA Tech to Policy Mapping'!$D:$D,MATCH('EPA Data'!F10915,'EPA Tech to Policy Mapping'!$C:$C,0))</f>
        <v>coal mining - methane capture</v>
      </c>
    </row>
    <row r="10916" spans="1:12" x14ac:dyDescent="0.35">
      <c r="A10916" s="165" t="s">
        <v>425</v>
      </c>
      <c r="B10916" s="165" t="s">
        <v>85</v>
      </c>
      <c r="C10916" s="165">
        <v>2025</v>
      </c>
      <c r="D10916" s="165" t="s">
        <v>291</v>
      </c>
      <c r="E10916" s="165" t="s">
        <v>292</v>
      </c>
      <c r="F10916" s="165" t="s">
        <v>428</v>
      </c>
      <c r="G10916" s="165">
        <v>14</v>
      </c>
      <c r="H10916" s="165">
        <v>9.0337776782699997E-5</v>
      </c>
      <c r="I10916" s="136" t="b">
        <f>OR(L10916='PERAC-ngpPrcsTnD-mthncptr'!$B$1,L10916='PERAC-ngpPrcsTnD-mthncptr'!$C$1,L10916='PERAC-ngpPrcsTnD-mthncptr'!$D$1)</f>
        <v>0</v>
      </c>
      <c r="J10916" s="136">
        <f>IF(I10916=TRUE,G10916+'NPV Calcs'!$D$14,G10916)</f>
        <v>14</v>
      </c>
      <c r="K10916" s="136">
        <f>IF(OR(B10916="GAS",B10916="COL",B10916="LAN",B10916="RICE"),H10916*About!$B$98,IF(B10916="CROP",H10916*About!$B$99,H10916))</f>
        <v>1.0117830999662401E-4</v>
      </c>
      <c r="L10916" s="136" t="str">
        <f>INDEX('EPA Tech to Policy Mapping'!$D:$D,MATCH('EPA Data'!F10916,'EPA Tech to Policy Mapping'!$C:$C,0))</f>
        <v>coal mining - methane destruction</v>
      </c>
    </row>
    <row r="10917" spans="1:12" x14ac:dyDescent="0.35">
      <c r="A10917" s="165" t="s">
        <v>425</v>
      </c>
      <c r="B10917" s="165" t="s">
        <v>85</v>
      </c>
      <c r="C10917" s="165">
        <v>2025</v>
      </c>
      <c r="D10917" s="165" t="s">
        <v>291</v>
      </c>
      <c r="E10917" s="165" t="s">
        <v>292</v>
      </c>
      <c r="F10917" s="165" t="s">
        <v>432</v>
      </c>
      <c r="G10917" s="165">
        <v>15</v>
      </c>
      <c r="H10917" s="165">
        <v>2.2228229790926001E-3</v>
      </c>
      <c r="I10917" s="136" t="b">
        <f>OR(L10917='PERAC-ngpPrcsTnD-mthncptr'!$B$1,L10917='PERAC-ngpPrcsTnD-mthncptr'!$C$1,L10917='PERAC-ngpPrcsTnD-mthncptr'!$D$1)</f>
        <v>0</v>
      </c>
      <c r="J10917" s="136">
        <f>IF(I10917=TRUE,G10917+'NPV Calcs'!$D$14,G10917)</f>
        <v>15</v>
      </c>
      <c r="K10917" s="136">
        <f>IF(OR(B10917="GAS",B10917="COL",B10917="LAN",B10917="RICE"),H10917*About!$B$98,IF(B10917="CROP",H10917*About!$B$99,H10917))</f>
        <v>2.4895617365837124E-3</v>
      </c>
      <c r="L10917" s="136" t="str">
        <f>INDEX('EPA Tech to Policy Mapping'!$D:$D,MATCH('EPA Data'!F10917,'EPA Tech to Policy Mapping'!$C:$C,0))</f>
        <v>coal mining - methane capture</v>
      </c>
    </row>
    <row r="10918" spans="1:12" x14ac:dyDescent="0.35">
      <c r="A10918" s="165" t="s">
        <v>425</v>
      </c>
      <c r="B10918" s="165" t="s">
        <v>85</v>
      </c>
      <c r="C10918" s="165">
        <v>2025</v>
      </c>
      <c r="D10918" s="165" t="s">
        <v>291</v>
      </c>
      <c r="E10918" s="165" t="s">
        <v>292</v>
      </c>
      <c r="F10918" s="165" t="s">
        <v>430</v>
      </c>
      <c r="G10918" s="165">
        <v>15</v>
      </c>
      <c r="H10918" s="165">
        <v>1.98913603526E-5</v>
      </c>
      <c r="I10918" s="136" t="b">
        <f>OR(L10918='PERAC-ngpPrcsTnD-mthncptr'!$B$1,L10918='PERAC-ngpPrcsTnD-mthncptr'!$C$1,L10918='PERAC-ngpPrcsTnD-mthncptr'!$D$1)</f>
        <v>0</v>
      </c>
      <c r="J10918" s="136">
        <f>IF(I10918=TRUE,G10918+'NPV Calcs'!$D$14,G10918)</f>
        <v>15</v>
      </c>
      <c r="K10918" s="136">
        <f>IF(OR(B10918="GAS",B10918="COL",B10918="LAN",B10918="RICE"),H10918*About!$B$98,IF(B10918="CROP",H10918*About!$B$99,H10918))</f>
        <v>2.2278323594912001E-5</v>
      </c>
      <c r="L10918" s="136" t="str">
        <f>INDEX('EPA Tech to Policy Mapping'!$D:$D,MATCH('EPA Data'!F10918,'EPA Tech to Policy Mapping'!$C:$C,0))</f>
        <v>coal mining - methane capture</v>
      </c>
    </row>
    <row r="10919" spans="1:12" x14ac:dyDescent="0.35">
      <c r="A10919" s="165" t="s">
        <v>425</v>
      </c>
      <c r="B10919" s="165" t="s">
        <v>85</v>
      </c>
      <c r="C10919" s="165">
        <v>2025</v>
      </c>
      <c r="D10919" s="165" t="s">
        <v>291</v>
      </c>
      <c r="E10919" s="165" t="s">
        <v>292</v>
      </c>
      <c r="F10919" s="165" t="s">
        <v>429</v>
      </c>
      <c r="G10919" s="165">
        <v>15</v>
      </c>
      <c r="H10919" s="165">
        <v>4.3796623023808899E-2</v>
      </c>
      <c r="I10919" s="136" t="b">
        <f>OR(L10919='PERAC-ngpPrcsTnD-mthncptr'!$B$1,L10919='PERAC-ngpPrcsTnD-mthncptr'!$C$1,L10919='PERAC-ngpPrcsTnD-mthncptr'!$D$1)</f>
        <v>0</v>
      </c>
      <c r="J10919" s="136">
        <f>IF(I10919=TRUE,G10919+'NPV Calcs'!$D$14,G10919)</f>
        <v>15</v>
      </c>
      <c r="K10919" s="136">
        <f>IF(OR(B10919="GAS",B10919="COL",B10919="LAN",B10919="RICE"),H10919*About!$B$98,IF(B10919="CROP",H10919*About!$B$99,H10919))</f>
        <v>4.9052217786665971E-2</v>
      </c>
      <c r="L10919" s="136" t="str">
        <f>INDEX('EPA Tech to Policy Mapping'!$D:$D,MATCH('EPA Data'!F10919,'EPA Tech to Policy Mapping'!$C:$C,0))</f>
        <v>coal mining - methane destruction</v>
      </c>
    </row>
    <row r="10920" spans="1:12" x14ac:dyDescent="0.35">
      <c r="A10920" s="165" t="s">
        <v>425</v>
      </c>
      <c r="B10920" s="165" t="s">
        <v>85</v>
      </c>
      <c r="C10920" s="165">
        <v>2025</v>
      </c>
      <c r="D10920" s="165" t="s">
        <v>291</v>
      </c>
      <c r="E10920" s="165" t="s">
        <v>292</v>
      </c>
      <c r="F10920" s="165" t="s">
        <v>428</v>
      </c>
      <c r="G10920" s="165">
        <v>16</v>
      </c>
      <c r="H10920" s="165">
        <v>1.137938779721E-4</v>
      </c>
      <c r="I10920" s="136" t="b">
        <f>OR(L10920='PERAC-ngpPrcsTnD-mthncptr'!$B$1,L10920='PERAC-ngpPrcsTnD-mthncptr'!$C$1,L10920='PERAC-ngpPrcsTnD-mthncptr'!$D$1)</f>
        <v>0</v>
      </c>
      <c r="J10920" s="136">
        <f>IF(I10920=TRUE,G10920+'NPV Calcs'!$D$14,G10920)</f>
        <v>16</v>
      </c>
      <c r="K10920" s="136">
        <f>IF(OR(B10920="GAS",B10920="COL",B10920="LAN",B10920="RICE"),H10920*About!$B$98,IF(B10920="CROP",H10920*About!$B$99,H10920))</f>
        <v>1.2744914332875202E-4</v>
      </c>
      <c r="L10920" s="136" t="str">
        <f>INDEX('EPA Tech to Policy Mapping'!$D:$D,MATCH('EPA Data'!F10920,'EPA Tech to Policy Mapping'!$C:$C,0))</f>
        <v>coal mining - methane destruction</v>
      </c>
    </row>
    <row r="10921" spans="1:12" x14ac:dyDescent="0.35">
      <c r="A10921" s="165" t="s">
        <v>425</v>
      </c>
      <c r="B10921" s="165" t="s">
        <v>85</v>
      </c>
      <c r="C10921" s="165">
        <v>2025</v>
      </c>
      <c r="D10921" s="165" t="s">
        <v>291</v>
      </c>
      <c r="E10921" s="165" t="s">
        <v>292</v>
      </c>
      <c r="F10921" s="165" t="s">
        <v>428</v>
      </c>
      <c r="G10921" s="165">
        <v>17</v>
      </c>
      <c r="H10921" s="165">
        <v>2.4284856772279999E-4</v>
      </c>
      <c r="I10921" s="136" t="b">
        <f>OR(L10921='PERAC-ngpPrcsTnD-mthncptr'!$B$1,L10921='PERAC-ngpPrcsTnD-mthncptr'!$C$1,L10921='PERAC-ngpPrcsTnD-mthncptr'!$D$1)</f>
        <v>0</v>
      </c>
      <c r="J10921" s="136">
        <f>IF(I10921=TRUE,G10921+'NPV Calcs'!$D$14,G10921)</f>
        <v>17</v>
      </c>
      <c r="K10921" s="136">
        <f>IF(OR(B10921="GAS",B10921="COL",B10921="LAN",B10921="RICE"),H10921*About!$B$98,IF(B10921="CROP",H10921*About!$B$99,H10921))</f>
        <v>2.7199039584953604E-4</v>
      </c>
      <c r="L10921" s="136" t="str">
        <f>INDEX('EPA Tech to Policy Mapping'!$D:$D,MATCH('EPA Data'!F10921,'EPA Tech to Policy Mapping'!$C:$C,0))</f>
        <v>coal mining - methane destruction</v>
      </c>
    </row>
    <row r="10922" spans="1:12" x14ac:dyDescent="0.35">
      <c r="A10922" s="165" t="s">
        <v>425</v>
      </c>
      <c r="B10922" s="165" t="s">
        <v>85</v>
      </c>
      <c r="C10922" s="165">
        <v>2025</v>
      </c>
      <c r="D10922" s="165" t="s">
        <v>291</v>
      </c>
      <c r="E10922" s="165" t="s">
        <v>292</v>
      </c>
      <c r="F10922" s="165" t="s">
        <v>430</v>
      </c>
      <c r="G10922" s="165">
        <v>18</v>
      </c>
      <c r="H10922" s="165">
        <v>1.8513699615100001E-5</v>
      </c>
      <c r="I10922" s="136" t="b">
        <f>OR(L10922='PERAC-ngpPrcsTnD-mthncptr'!$B$1,L10922='PERAC-ngpPrcsTnD-mthncptr'!$C$1,L10922='PERAC-ngpPrcsTnD-mthncptr'!$D$1)</f>
        <v>0</v>
      </c>
      <c r="J10922" s="136">
        <f>IF(I10922=TRUE,G10922+'NPV Calcs'!$D$14,G10922)</f>
        <v>18</v>
      </c>
      <c r="K10922" s="136">
        <f>IF(OR(B10922="GAS",B10922="COL",B10922="LAN",B10922="RICE"),H10922*About!$B$98,IF(B10922="CROP",H10922*About!$B$99,H10922))</f>
        <v>2.0735343568912002E-5</v>
      </c>
      <c r="L10922" s="136" t="str">
        <f>INDEX('EPA Tech to Policy Mapping'!$D:$D,MATCH('EPA Data'!F10922,'EPA Tech to Policy Mapping'!$C:$C,0))</f>
        <v>coal mining - methane capture</v>
      </c>
    </row>
    <row r="10923" spans="1:12" x14ac:dyDescent="0.35">
      <c r="A10923" s="165" t="s">
        <v>425</v>
      </c>
      <c r="B10923" s="165" t="s">
        <v>85</v>
      </c>
      <c r="C10923" s="165">
        <v>2025</v>
      </c>
      <c r="D10923" s="165" t="s">
        <v>291</v>
      </c>
      <c r="E10923" s="165" t="s">
        <v>292</v>
      </c>
      <c r="F10923" s="165" t="s">
        <v>429</v>
      </c>
      <c r="G10923" s="165">
        <v>18</v>
      </c>
      <c r="H10923" s="165">
        <v>8.1993167987090001E-4</v>
      </c>
      <c r="I10923" s="136" t="b">
        <f>OR(L10923='PERAC-ngpPrcsTnD-mthncptr'!$B$1,L10923='PERAC-ngpPrcsTnD-mthncptr'!$C$1,L10923='PERAC-ngpPrcsTnD-mthncptr'!$D$1)</f>
        <v>0</v>
      </c>
      <c r="J10923" s="136">
        <f>IF(I10923=TRUE,G10923+'NPV Calcs'!$D$14,G10923)</f>
        <v>18</v>
      </c>
      <c r="K10923" s="136">
        <f>IF(OR(B10923="GAS",B10923="COL",B10923="LAN",B10923="RICE"),H10923*About!$B$98,IF(B10923="CROP",H10923*About!$B$99,H10923))</f>
        <v>9.1832348145540806E-4</v>
      </c>
      <c r="L10923" s="136" t="str">
        <f>INDEX('EPA Tech to Policy Mapping'!$D:$D,MATCH('EPA Data'!F10923,'EPA Tech to Policy Mapping'!$C:$C,0))</f>
        <v>coal mining - methane destruction</v>
      </c>
    </row>
    <row r="10924" spans="1:12" x14ac:dyDescent="0.35">
      <c r="A10924" s="165" t="s">
        <v>425</v>
      </c>
      <c r="B10924" s="165" t="s">
        <v>85</v>
      </c>
      <c r="C10924" s="165">
        <v>2025</v>
      </c>
      <c r="D10924" s="165" t="s">
        <v>291</v>
      </c>
      <c r="E10924" s="165" t="s">
        <v>292</v>
      </c>
      <c r="F10924" s="165" t="s">
        <v>426</v>
      </c>
      <c r="G10924" s="165">
        <v>19</v>
      </c>
      <c r="H10924" s="165">
        <v>1.1824413668364E-3</v>
      </c>
      <c r="I10924" s="136" t="b">
        <f>OR(L10924='PERAC-ngpPrcsTnD-mthncptr'!$B$1,L10924='PERAC-ngpPrcsTnD-mthncptr'!$C$1,L10924='PERAC-ngpPrcsTnD-mthncptr'!$D$1)</f>
        <v>0</v>
      </c>
      <c r="J10924" s="136">
        <f>IF(I10924=TRUE,G10924+'NPV Calcs'!$D$14,G10924)</f>
        <v>19</v>
      </c>
      <c r="K10924" s="136">
        <f>IF(OR(B10924="GAS",B10924="COL",B10924="LAN",B10924="RICE"),H10924*About!$B$98,IF(B10924="CROP",H10924*About!$B$99,H10924))</f>
        <v>1.3243343308567681E-3</v>
      </c>
      <c r="L10924" s="136" t="str">
        <f>INDEX('EPA Tech to Policy Mapping'!$D:$D,MATCH('EPA Data'!F10924,'EPA Tech to Policy Mapping'!$C:$C,0))</f>
        <v>coal mining - methane capture</v>
      </c>
    </row>
    <row r="10925" spans="1:12" x14ac:dyDescent="0.35">
      <c r="A10925" s="165" t="s">
        <v>425</v>
      </c>
      <c r="B10925" s="165" t="s">
        <v>85</v>
      </c>
      <c r="C10925" s="165">
        <v>2025</v>
      </c>
      <c r="D10925" s="165" t="s">
        <v>291</v>
      </c>
      <c r="E10925" s="165" t="s">
        <v>292</v>
      </c>
      <c r="F10925" s="165" t="s">
        <v>428</v>
      </c>
      <c r="G10925" s="165">
        <v>19</v>
      </c>
      <c r="H10925" s="165">
        <v>1.5740514572830001E-4</v>
      </c>
      <c r="I10925" s="136" t="b">
        <f>OR(L10925='PERAC-ngpPrcsTnD-mthncptr'!$B$1,L10925='PERAC-ngpPrcsTnD-mthncptr'!$C$1,L10925='PERAC-ngpPrcsTnD-mthncptr'!$D$1)</f>
        <v>0</v>
      </c>
      <c r="J10925" s="136">
        <f>IF(I10925=TRUE,G10925+'NPV Calcs'!$D$14,G10925)</f>
        <v>19</v>
      </c>
      <c r="K10925" s="136">
        <f>IF(OR(B10925="GAS",B10925="COL",B10925="LAN",B10925="RICE"),H10925*About!$B$98,IF(B10925="CROP",H10925*About!$B$99,H10925))</f>
        <v>1.7629376321569602E-4</v>
      </c>
      <c r="L10925" s="136" t="str">
        <f>INDEX('EPA Tech to Policy Mapping'!$D:$D,MATCH('EPA Data'!F10925,'EPA Tech to Policy Mapping'!$C:$C,0))</f>
        <v>coal mining - methane destruction</v>
      </c>
    </row>
    <row r="10926" spans="1:12" x14ac:dyDescent="0.35">
      <c r="A10926" s="165" t="s">
        <v>425</v>
      </c>
      <c r="B10926" s="165" t="s">
        <v>85</v>
      </c>
      <c r="C10926" s="165">
        <v>2025</v>
      </c>
      <c r="D10926" s="165" t="s">
        <v>291</v>
      </c>
      <c r="E10926" s="165" t="s">
        <v>292</v>
      </c>
      <c r="F10926" s="165" t="s">
        <v>428</v>
      </c>
      <c r="G10926" s="165">
        <v>20</v>
      </c>
      <c r="H10926" s="165">
        <v>6.0290087276400002E-5</v>
      </c>
      <c r="I10926" s="136" t="b">
        <f>OR(L10926='PERAC-ngpPrcsTnD-mthncptr'!$B$1,L10926='PERAC-ngpPrcsTnD-mthncptr'!$C$1,L10926='PERAC-ngpPrcsTnD-mthncptr'!$D$1)</f>
        <v>0</v>
      </c>
      <c r="J10926" s="136">
        <f>IF(I10926=TRUE,G10926+'NPV Calcs'!$D$14,G10926)</f>
        <v>20</v>
      </c>
      <c r="K10926" s="136">
        <f>IF(OR(B10926="GAS",B10926="COL",B10926="LAN",B10926="RICE"),H10926*About!$B$98,IF(B10926="CROP",H10926*About!$B$99,H10926))</f>
        <v>6.7524897749568003E-5</v>
      </c>
      <c r="L10926" s="136" t="str">
        <f>INDEX('EPA Tech to Policy Mapping'!$D:$D,MATCH('EPA Data'!F10926,'EPA Tech to Policy Mapping'!$C:$C,0))</f>
        <v>coal mining - methane destruction</v>
      </c>
    </row>
    <row r="10927" spans="1:12" x14ac:dyDescent="0.35">
      <c r="A10927" s="165" t="s">
        <v>425</v>
      </c>
      <c r="B10927" s="165" t="s">
        <v>85</v>
      </c>
      <c r="C10927" s="165">
        <v>2025</v>
      </c>
      <c r="D10927" s="165" t="s">
        <v>291</v>
      </c>
      <c r="E10927" s="165" t="s">
        <v>292</v>
      </c>
      <c r="F10927" s="165" t="s">
        <v>426</v>
      </c>
      <c r="G10927" s="165">
        <v>20</v>
      </c>
      <c r="H10927" s="165">
        <v>1.0760094737634E-3</v>
      </c>
      <c r="I10927" s="136" t="b">
        <f>OR(L10927='PERAC-ngpPrcsTnD-mthncptr'!$B$1,L10927='PERAC-ngpPrcsTnD-mthncptr'!$C$1,L10927='PERAC-ngpPrcsTnD-mthncptr'!$D$1)</f>
        <v>0</v>
      </c>
      <c r="J10927" s="136">
        <f>IF(I10927=TRUE,G10927+'NPV Calcs'!$D$14,G10927)</f>
        <v>20</v>
      </c>
      <c r="K10927" s="136">
        <f>IF(OR(B10927="GAS",B10927="COL",B10927="LAN",B10927="RICE"),H10927*About!$B$98,IF(B10927="CROP",H10927*About!$B$99,H10927))</f>
        <v>1.205130610615008E-3</v>
      </c>
      <c r="L10927" s="136" t="str">
        <f>INDEX('EPA Tech to Policy Mapping'!$D:$D,MATCH('EPA Data'!F10927,'EPA Tech to Policy Mapping'!$C:$C,0))</f>
        <v>coal mining - methane capture</v>
      </c>
    </row>
    <row r="10928" spans="1:12" x14ac:dyDescent="0.35">
      <c r="A10928" s="165" t="s">
        <v>425</v>
      </c>
      <c r="B10928" s="165" t="s">
        <v>85</v>
      </c>
      <c r="C10928" s="165">
        <v>2025</v>
      </c>
      <c r="D10928" s="165" t="s">
        <v>291</v>
      </c>
      <c r="E10928" s="165" t="s">
        <v>292</v>
      </c>
      <c r="F10928" s="165" t="s">
        <v>430</v>
      </c>
      <c r="G10928" s="165">
        <v>20</v>
      </c>
      <c r="H10928" s="165">
        <v>7.0371097535800001E-5</v>
      </c>
      <c r="I10928" s="136" t="b">
        <f>OR(L10928='PERAC-ngpPrcsTnD-mthncptr'!$B$1,L10928='PERAC-ngpPrcsTnD-mthncptr'!$C$1,L10928='PERAC-ngpPrcsTnD-mthncptr'!$D$1)</f>
        <v>0</v>
      </c>
      <c r="J10928" s="136">
        <f>IF(I10928=TRUE,G10928+'NPV Calcs'!$D$14,G10928)</f>
        <v>20</v>
      </c>
      <c r="K10928" s="136">
        <f>IF(OR(B10928="GAS",B10928="COL",B10928="LAN",B10928="RICE"),H10928*About!$B$98,IF(B10928="CROP",H10928*About!$B$99,H10928))</f>
        <v>7.8815629240096006E-5</v>
      </c>
      <c r="L10928" s="136" t="str">
        <f>INDEX('EPA Tech to Policy Mapping'!$D:$D,MATCH('EPA Data'!F10928,'EPA Tech to Policy Mapping'!$C:$C,0))</f>
        <v>coal mining - methane capture</v>
      </c>
    </row>
    <row r="10929" spans="1:12" x14ac:dyDescent="0.35">
      <c r="A10929" s="165" t="s">
        <v>425</v>
      </c>
      <c r="B10929" s="165" t="s">
        <v>85</v>
      </c>
      <c r="C10929" s="165">
        <v>2025</v>
      </c>
      <c r="D10929" s="165" t="s">
        <v>291</v>
      </c>
      <c r="E10929" s="165" t="s">
        <v>292</v>
      </c>
      <c r="F10929" s="165" t="s">
        <v>428</v>
      </c>
      <c r="G10929" s="165">
        <v>21</v>
      </c>
      <c r="H10929" s="165">
        <v>2.9008671845100001E-5</v>
      </c>
      <c r="I10929" s="136" t="b">
        <f>OR(L10929='PERAC-ngpPrcsTnD-mthncptr'!$B$1,L10929='PERAC-ngpPrcsTnD-mthncptr'!$C$1,L10929='PERAC-ngpPrcsTnD-mthncptr'!$D$1)</f>
        <v>0</v>
      </c>
      <c r="J10929" s="136">
        <f>IF(I10929=TRUE,G10929+'NPV Calcs'!$D$14,G10929)</f>
        <v>21</v>
      </c>
      <c r="K10929" s="136">
        <f>IF(OR(B10929="GAS",B10929="COL",B10929="LAN",B10929="RICE"),H10929*About!$B$98,IF(B10929="CROP",H10929*About!$B$99,H10929))</f>
        <v>3.2489712466512003E-5</v>
      </c>
      <c r="L10929" s="136" t="str">
        <f>INDEX('EPA Tech to Policy Mapping'!$D:$D,MATCH('EPA Data'!F10929,'EPA Tech to Policy Mapping'!$C:$C,0))</f>
        <v>coal mining - methane destruction</v>
      </c>
    </row>
    <row r="10930" spans="1:12" x14ac:dyDescent="0.35">
      <c r="A10930" s="165" t="s">
        <v>425</v>
      </c>
      <c r="B10930" s="165" t="s">
        <v>85</v>
      </c>
      <c r="C10930" s="165">
        <v>2025</v>
      </c>
      <c r="D10930" s="165" t="s">
        <v>291</v>
      </c>
      <c r="E10930" s="165" t="s">
        <v>292</v>
      </c>
      <c r="F10930" s="165" t="s">
        <v>426</v>
      </c>
      <c r="G10930" s="165">
        <v>21</v>
      </c>
      <c r="H10930" s="165">
        <v>4.1687159100546999E-3</v>
      </c>
      <c r="I10930" s="136" t="b">
        <f>OR(L10930='PERAC-ngpPrcsTnD-mthncptr'!$B$1,L10930='PERAC-ngpPrcsTnD-mthncptr'!$C$1,L10930='PERAC-ngpPrcsTnD-mthncptr'!$D$1)</f>
        <v>0</v>
      </c>
      <c r="J10930" s="136">
        <f>IF(I10930=TRUE,G10930+'NPV Calcs'!$D$14,G10930)</f>
        <v>21</v>
      </c>
      <c r="K10930" s="136">
        <f>IF(OR(B10930="GAS",B10930="COL",B10930="LAN",B10930="RICE"),H10930*About!$B$98,IF(B10930="CROP",H10930*About!$B$99,H10930))</f>
        <v>4.668961819261264E-3</v>
      </c>
      <c r="L10930" s="136" t="str">
        <f>INDEX('EPA Tech to Policy Mapping'!$D:$D,MATCH('EPA Data'!F10930,'EPA Tech to Policy Mapping'!$C:$C,0))</f>
        <v>coal mining - methane capture</v>
      </c>
    </row>
    <row r="10931" spans="1:12" x14ac:dyDescent="0.35">
      <c r="A10931" s="165" t="s">
        <v>425</v>
      </c>
      <c r="B10931" s="165" t="s">
        <v>85</v>
      </c>
      <c r="C10931" s="165">
        <v>2025</v>
      </c>
      <c r="D10931" s="165" t="s">
        <v>291</v>
      </c>
      <c r="E10931" s="165" t="s">
        <v>292</v>
      </c>
      <c r="F10931" s="165" t="s">
        <v>430</v>
      </c>
      <c r="G10931" s="165">
        <v>21</v>
      </c>
      <c r="H10931" s="165">
        <v>1.7085025319800001E-5</v>
      </c>
      <c r="I10931" s="136" t="b">
        <f>OR(L10931='PERAC-ngpPrcsTnD-mthncptr'!$B$1,L10931='PERAC-ngpPrcsTnD-mthncptr'!$C$1,L10931='PERAC-ngpPrcsTnD-mthncptr'!$D$1)</f>
        <v>0</v>
      </c>
      <c r="J10931" s="136">
        <f>IF(I10931=TRUE,G10931+'NPV Calcs'!$D$14,G10931)</f>
        <v>21</v>
      </c>
      <c r="K10931" s="136">
        <f>IF(OR(B10931="GAS",B10931="COL",B10931="LAN",B10931="RICE"),H10931*About!$B$98,IF(B10931="CROP",H10931*About!$B$99,H10931))</f>
        <v>1.9135228358176002E-5</v>
      </c>
      <c r="L10931" s="136" t="str">
        <f>INDEX('EPA Tech to Policy Mapping'!$D:$D,MATCH('EPA Data'!F10931,'EPA Tech to Policy Mapping'!$C:$C,0))</f>
        <v>coal mining - methane capture</v>
      </c>
    </row>
    <row r="10932" spans="1:12" x14ac:dyDescent="0.35">
      <c r="A10932" s="165" t="s">
        <v>425</v>
      </c>
      <c r="B10932" s="165" t="s">
        <v>85</v>
      </c>
      <c r="C10932" s="165">
        <v>2025</v>
      </c>
      <c r="D10932" s="165" t="s">
        <v>291</v>
      </c>
      <c r="E10932" s="165" t="s">
        <v>292</v>
      </c>
      <c r="F10932" s="165" t="s">
        <v>428</v>
      </c>
      <c r="G10932" s="165">
        <v>22</v>
      </c>
      <c r="H10932" s="165">
        <v>5.5223155868599999E-5</v>
      </c>
      <c r="I10932" s="136" t="b">
        <f>OR(L10932='PERAC-ngpPrcsTnD-mthncptr'!$B$1,L10932='PERAC-ngpPrcsTnD-mthncptr'!$C$1,L10932='PERAC-ngpPrcsTnD-mthncptr'!$D$1)</f>
        <v>0</v>
      </c>
      <c r="J10932" s="136">
        <f>IF(I10932=TRUE,G10932+'NPV Calcs'!$D$14,G10932)</f>
        <v>22</v>
      </c>
      <c r="K10932" s="136">
        <f>IF(OR(B10932="GAS",B10932="COL",B10932="LAN",B10932="RICE"),H10932*About!$B$98,IF(B10932="CROP",H10932*About!$B$99,H10932))</f>
        <v>6.1849934572832003E-5</v>
      </c>
      <c r="L10932" s="136" t="str">
        <f>INDEX('EPA Tech to Policy Mapping'!$D:$D,MATCH('EPA Data'!F10932,'EPA Tech to Policy Mapping'!$C:$C,0))</f>
        <v>coal mining - methane destruction</v>
      </c>
    </row>
    <row r="10933" spans="1:12" x14ac:dyDescent="0.35">
      <c r="A10933" s="165" t="s">
        <v>425</v>
      </c>
      <c r="B10933" s="165" t="s">
        <v>85</v>
      </c>
      <c r="C10933" s="165">
        <v>2025</v>
      </c>
      <c r="D10933" s="165" t="s">
        <v>291</v>
      </c>
      <c r="E10933" s="165" t="s">
        <v>292</v>
      </c>
      <c r="F10933" s="165" t="s">
        <v>429</v>
      </c>
      <c r="G10933" s="165">
        <v>22</v>
      </c>
      <c r="H10933" s="165">
        <v>2.5988309062089998E-4</v>
      </c>
      <c r="I10933" s="136" t="b">
        <f>OR(L10933='PERAC-ngpPrcsTnD-mthncptr'!$B$1,L10933='PERAC-ngpPrcsTnD-mthncptr'!$C$1,L10933='PERAC-ngpPrcsTnD-mthncptr'!$D$1)</f>
        <v>0</v>
      </c>
      <c r="J10933" s="136">
        <f>IF(I10933=TRUE,G10933+'NPV Calcs'!$D$14,G10933)</f>
        <v>22</v>
      </c>
      <c r="K10933" s="136">
        <f>IF(OR(B10933="GAS",B10933="COL",B10933="LAN",B10933="RICE"),H10933*About!$B$98,IF(B10933="CROP",H10933*About!$B$99,H10933))</f>
        <v>2.9106906149540802E-4</v>
      </c>
      <c r="L10933" s="136" t="str">
        <f>INDEX('EPA Tech to Policy Mapping'!$D:$D,MATCH('EPA Data'!F10933,'EPA Tech to Policy Mapping'!$C:$C,0))</f>
        <v>coal mining - methane destruction</v>
      </c>
    </row>
    <row r="10934" spans="1:12" x14ac:dyDescent="0.35">
      <c r="A10934" s="165" t="s">
        <v>425</v>
      </c>
      <c r="B10934" s="165" t="s">
        <v>85</v>
      </c>
      <c r="C10934" s="165">
        <v>2025</v>
      </c>
      <c r="D10934" s="165" t="s">
        <v>291</v>
      </c>
      <c r="E10934" s="165" t="s">
        <v>292</v>
      </c>
      <c r="F10934" s="165" t="s">
        <v>426</v>
      </c>
      <c r="G10934" s="165">
        <v>23</v>
      </c>
      <c r="H10934" s="165">
        <v>1.7800103523768001E-3</v>
      </c>
      <c r="I10934" s="136" t="b">
        <f>OR(L10934='PERAC-ngpPrcsTnD-mthncptr'!$B$1,L10934='PERAC-ngpPrcsTnD-mthncptr'!$C$1,L10934='PERAC-ngpPrcsTnD-mthncptr'!$D$1)</f>
        <v>0</v>
      </c>
      <c r="J10934" s="136">
        <f>IF(I10934=TRUE,G10934+'NPV Calcs'!$D$14,G10934)</f>
        <v>23</v>
      </c>
      <c r="K10934" s="136">
        <f>IF(OR(B10934="GAS",B10934="COL",B10934="LAN",B10934="RICE"),H10934*About!$B$98,IF(B10934="CROP",H10934*About!$B$99,H10934))</f>
        <v>1.9936115946620164E-3</v>
      </c>
      <c r="L10934" s="136" t="str">
        <f>INDEX('EPA Tech to Policy Mapping'!$D:$D,MATCH('EPA Data'!F10934,'EPA Tech to Policy Mapping'!$C:$C,0))</f>
        <v>coal mining - methane capture</v>
      </c>
    </row>
    <row r="10935" spans="1:12" x14ac:dyDescent="0.35">
      <c r="A10935" s="165" t="s">
        <v>425</v>
      </c>
      <c r="B10935" s="165" t="s">
        <v>85</v>
      </c>
      <c r="C10935" s="165">
        <v>2025</v>
      </c>
      <c r="D10935" s="165" t="s">
        <v>291</v>
      </c>
      <c r="E10935" s="165" t="s">
        <v>292</v>
      </c>
      <c r="F10935" s="165" t="s">
        <v>428</v>
      </c>
      <c r="G10935" s="165">
        <v>23</v>
      </c>
      <c r="H10935" s="165">
        <v>2.54207534454E-5</v>
      </c>
      <c r="I10935" s="136" t="b">
        <f>OR(L10935='PERAC-ngpPrcsTnD-mthncptr'!$B$1,L10935='PERAC-ngpPrcsTnD-mthncptr'!$C$1,L10935='PERAC-ngpPrcsTnD-mthncptr'!$D$1)</f>
        <v>0</v>
      </c>
      <c r="J10935" s="136">
        <f>IF(I10935=TRUE,G10935+'NPV Calcs'!$D$14,G10935)</f>
        <v>23</v>
      </c>
      <c r="K10935" s="136">
        <f>IF(OR(B10935="GAS",B10935="COL",B10935="LAN",B10935="RICE"),H10935*About!$B$98,IF(B10935="CROP",H10935*About!$B$99,H10935))</f>
        <v>2.8471243858848004E-5</v>
      </c>
      <c r="L10935" s="136" t="str">
        <f>INDEX('EPA Tech to Policy Mapping'!$D:$D,MATCH('EPA Data'!F10935,'EPA Tech to Policy Mapping'!$C:$C,0))</f>
        <v>coal mining - methane destruction</v>
      </c>
    </row>
    <row r="10936" spans="1:12" x14ac:dyDescent="0.35">
      <c r="A10936" s="165" t="s">
        <v>425</v>
      </c>
      <c r="B10936" s="165" t="s">
        <v>85</v>
      </c>
      <c r="C10936" s="165">
        <v>2025</v>
      </c>
      <c r="D10936" s="165" t="s">
        <v>291</v>
      </c>
      <c r="E10936" s="165" t="s">
        <v>292</v>
      </c>
      <c r="F10936" s="165" t="s">
        <v>428</v>
      </c>
      <c r="G10936" s="165">
        <v>24</v>
      </c>
      <c r="H10936" s="165">
        <v>1.240535457327E-4</v>
      </c>
      <c r="I10936" s="136" t="b">
        <f>OR(L10936='PERAC-ngpPrcsTnD-mthncptr'!$B$1,L10936='PERAC-ngpPrcsTnD-mthncptr'!$C$1,L10936='PERAC-ngpPrcsTnD-mthncptr'!$D$1)</f>
        <v>0</v>
      </c>
      <c r="J10936" s="136">
        <f>IF(I10936=TRUE,G10936+'NPV Calcs'!$D$14,G10936)</f>
        <v>24</v>
      </c>
      <c r="K10936" s="136">
        <f>IF(OR(B10936="GAS",B10936="COL",B10936="LAN",B10936="RICE"),H10936*About!$B$98,IF(B10936="CROP",H10936*About!$B$99,H10936))</f>
        <v>1.38939971220624E-4</v>
      </c>
      <c r="L10936" s="136" t="str">
        <f>INDEX('EPA Tech to Policy Mapping'!$D:$D,MATCH('EPA Data'!F10936,'EPA Tech to Policy Mapping'!$C:$C,0))</f>
        <v>coal mining - methane destruction</v>
      </c>
    </row>
    <row r="10937" spans="1:12" x14ac:dyDescent="0.35">
      <c r="A10937" s="165" t="s">
        <v>425</v>
      </c>
      <c r="B10937" s="165" t="s">
        <v>85</v>
      </c>
      <c r="C10937" s="165">
        <v>2025</v>
      </c>
      <c r="D10937" s="165" t="s">
        <v>291</v>
      </c>
      <c r="E10937" s="165" t="s">
        <v>292</v>
      </c>
      <c r="F10937" s="165" t="s">
        <v>430</v>
      </c>
      <c r="G10937" s="165">
        <v>24</v>
      </c>
      <c r="H10937" s="165">
        <v>1.6214858988E-5</v>
      </c>
      <c r="I10937" s="136" t="b">
        <f>OR(L10937='PERAC-ngpPrcsTnD-mthncptr'!$B$1,L10937='PERAC-ngpPrcsTnD-mthncptr'!$C$1,L10937='PERAC-ngpPrcsTnD-mthncptr'!$D$1)</f>
        <v>0</v>
      </c>
      <c r="J10937" s="136">
        <f>IF(I10937=TRUE,G10937+'NPV Calcs'!$D$14,G10937)</f>
        <v>24</v>
      </c>
      <c r="K10937" s="136">
        <f>IF(OR(B10937="GAS",B10937="COL",B10937="LAN",B10937="RICE"),H10937*About!$B$98,IF(B10937="CROP",H10937*About!$B$99,H10937))</f>
        <v>1.8160642066560003E-5</v>
      </c>
      <c r="L10937" s="136" t="str">
        <f>INDEX('EPA Tech to Policy Mapping'!$D:$D,MATCH('EPA Data'!F10937,'EPA Tech to Policy Mapping'!$C:$C,0))</f>
        <v>coal mining - methane capture</v>
      </c>
    </row>
    <row r="10938" spans="1:12" x14ac:dyDescent="0.35">
      <c r="A10938" s="165" t="s">
        <v>425</v>
      </c>
      <c r="B10938" s="165" t="s">
        <v>85</v>
      </c>
      <c r="C10938" s="165">
        <v>2025</v>
      </c>
      <c r="D10938" s="165" t="s">
        <v>291</v>
      </c>
      <c r="E10938" s="165" t="s">
        <v>292</v>
      </c>
      <c r="F10938" s="165" t="s">
        <v>426</v>
      </c>
      <c r="G10938" s="165">
        <v>24</v>
      </c>
      <c r="H10938" s="165">
        <v>3.3321214141324002E-3</v>
      </c>
      <c r="I10938" s="136" t="b">
        <f>OR(L10938='PERAC-ngpPrcsTnD-mthncptr'!$B$1,L10938='PERAC-ngpPrcsTnD-mthncptr'!$C$1,L10938='PERAC-ngpPrcsTnD-mthncptr'!$D$1)</f>
        <v>0</v>
      </c>
      <c r="J10938" s="136">
        <f>IF(I10938=TRUE,G10938+'NPV Calcs'!$D$14,G10938)</f>
        <v>24</v>
      </c>
      <c r="K10938" s="136">
        <f>IF(OR(B10938="GAS",B10938="COL",B10938="LAN",B10938="RICE"),H10938*About!$B$98,IF(B10938="CROP",H10938*About!$B$99,H10938))</f>
        <v>3.7319759838282886E-3</v>
      </c>
      <c r="L10938" s="136" t="str">
        <f>INDEX('EPA Tech to Policy Mapping'!$D:$D,MATCH('EPA Data'!F10938,'EPA Tech to Policy Mapping'!$C:$C,0))</f>
        <v>coal mining - methane capture</v>
      </c>
    </row>
    <row r="10939" spans="1:12" x14ac:dyDescent="0.35">
      <c r="A10939" s="165" t="s">
        <v>425</v>
      </c>
      <c r="B10939" s="165" t="s">
        <v>85</v>
      </c>
      <c r="C10939" s="165">
        <v>2025</v>
      </c>
      <c r="D10939" s="165" t="s">
        <v>291</v>
      </c>
      <c r="E10939" s="165" t="s">
        <v>292</v>
      </c>
      <c r="F10939" s="165" t="s">
        <v>429</v>
      </c>
      <c r="G10939" s="165">
        <v>25</v>
      </c>
      <c r="H10939" s="165">
        <v>8.5365452105180004E-4</v>
      </c>
      <c r="I10939" s="136" t="b">
        <f>OR(L10939='PERAC-ngpPrcsTnD-mthncptr'!$B$1,L10939='PERAC-ngpPrcsTnD-mthncptr'!$C$1,L10939='PERAC-ngpPrcsTnD-mthncptr'!$D$1)</f>
        <v>0</v>
      </c>
      <c r="J10939" s="136">
        <f>IF(I10939=TRUE,G10939+'NPV Calcs'!$D$14,G10939)</f>
        <v>25</v>
      </c>
      <c r="K10939" s="136">
        <f>IF(OR(B10939="GAS",B10939="COL",B10939="LAN",B10939="RICE"),H10939*About!$B$98,IF(B10939="CROP",H10939*About!$B$99,H10939))</f>
        <v>9.560930635780161E-4</v>
      </c>
      <c r="L10939" s="136" t="str">
        <f>INDEX('EPA Tech to Policy Mapping'!$D:$D,MATCH('EPA Data'!F10939,'EPA Tech to Policy Mapping'!$C:$C,0))</f>
        <v>coal mining - methane destruction</v>
      </c>
    </row>
    <row r="10940" spans="1:12" x14ac:dyDescent="0.35">
      <c r="A10940" s="165" t="s">
        <v>425</v>
      </c>
      <c r="B10940" s="165" t="s">
        <v>85</v>
      </c>
      <c r="C10940" s="165">
        <v>2025</v>
      </c>
      <c r="D10940" s="165" t="s">
        <v>291</v>
      </c>
      <c r="E10940" s="165" t="s">
        <v>292</v>
      </c>
      <c r="F10940" s="165" t="s">
        <v>428</v>
      </c>
      <c r="G10940" s="165">
        <v>25</v>
      </c>
      <c r="H10940" s="165">
        <v>4.7542351239800001E-5</v>
      </c>
      <c r="I10940" s="136" t="b">
        <f>OR(L10940='PERAC-ngpPrcsTnD-mthncptr'!$B$1,L10940='PERAC-ngpPrcsTnD-mthncptr'!$C$1,L10940='PERAC-ngpPrcsTnD-mthncptr'!$D$1)</f>
        <v>0</v>
      </c>
      <c r="J10940" s="136">
        <f>IF(I10940=TRUE,G10940+'NPV Calcs'!$D$14,G10940)</f>
        <v>25</v>
      </c>
      <c r="K10940" s="136">
        <f>IF(OR(B10940="GAS",B10940="COL",B10940="LAN",B10940="RICE"),H10940*About!$B$98,IF(B10940="CROP",H10940*About!$B$99,H10940))</f>
        <v>5.3247433388576003E-5</v>
      </c>
      <c r="L10940" s="136" t="str">
        <f>INDEX('EPA Tech to Policy Mapping'!$D:$D,MATCH('EPA Data'!F10940,'EPA Tech to Policy Mapping'!$C:$C,0))</f>
        <v>coal mining - methane destruction</v>
      </c>
    </row>
    <row r="10941" spans="1:12" x14ac:dyDescent="0.35">
      <c r="A10941" s="165" t="s">
        <v>425</v>
      </c>
      <c r="B10941" s="165" t="s">
        <v>85</v>
      </c>
      <c r="C10941" s="165">
        <v>2025</v>
      </c>
      <c r="D10941" s="165" t="s">
        <v>291</v>
      </c>
      <c r="E10941" s="165" t="s">
        <v>292</v>
      </c>
      <c r="F10941" s="165" t="s">
        <v>430</v>
      </c>
      <c r="G10941" s="165">
        <v>25</v>
      </c>
      <c r="H10941" s="165">
        <v>1.5662773876099999E-5</v>
      </c>
      <c r="I10941" s="136" t="b">
        <f>OR(L10941='PERAC-ngpPrcsTnD-mthncptr'!$B$1,L10941='PERAC-ngpPrcsTnD-mthncptr'!$C$1,L10941='PERAC-ngpPrcsTnD-mthncptr'!$D$1)</f>
        <v>0</v>
      </c>
      <c r="J10941" s="136">
        <f>IF(I10941=TRUE,G10941+'NPV Calcs'!$D$14,G10941)</f>
        <v>25</v>
      </c>
      <c r="K10941" s="136">
        <f>IF(OR(B10941="GAS",B10941="COL",B10941="LAN",B10941="RICE"),H10941*About!$B$98,IF(B10941="CROP",H10941*About!$B$99,H10941))</f>
        <v>1.7542306741231999E-5</v>
      </c>
      <c r="L10941" s="136" t="str">
        <f>INDEX('EPA Tech to Policy Mapping'!$D:$D,MATCH('EPA Data'!F10941,'EPA Tech to Policy Mapping'!$C:$C,0))</f>
        <v>coal mining - methane capture</v>
      </c>
    </row>
    <row r="10942" spans="1:12" x14ac:dyDescent="0.35">
      <c r="A10942" s="165" t="s">
        <v>425</v>
      </c>
      <c r="B10942" s="165" t="s">
        <v>85</v>
      </c>
      <c r="C10942" s="165">
        <v>2025</v>
      </c>
      <c r="D10942" s="165" t="s">
        <v>291</v>
      </c>
      <c r="E10942" s="165" t="s">
        <v>292</v>
      </c>
      <c r="F10942" s="165" t="s">
        <v>426</v>
      </c>
      <c r="G10942" s="165">
        <v>27</v>
      </c>
      <c r="H10942" s="165">
        <v>6.9738406455140004E-4</v>
      </c>
      <c r="I10942" s="136" t="b">
        <f>OR(L10942='PERAC-ngpPrcsTnD-mthncptr'!$B$1,L10942='PERAC-ngpPrcsTnD-mthncptr'!$C$1,L10942='PERAC-ngpPrcsTnD-mthncptr'!$D$1)</f>
        <v>0</v>
      </c>
      <c r="J10942" s="136">
        <f>IF(I10942=TRUE,G10942+'NPV Calcs'!$D$14,G10942)</f>
        <v>27</v>
      </c>
      <c r="K10942" s="136">
        <f>IF(OR(B10942="GAS",B10942="COL",B10942="LAN",B10942="RICE"),H10942*About!$B$98,IF(B10942="CROP",H10942*About!$B$99,H10942))</f>
        <v>7.8107015229756814E-4</v>
      </c>
      <c r="L10942" s="136" t="str">
        <f>INDEX('EPA Tech to Policy Mapping'!$D:$D,MATCH('EPA Data'!F10942,'EPA Tech to Policy Mapping'!$C:$C,0))</f>
        <v>coal mining - methane capture</v>
      </c>
    </row>
    <row r="10943" spans="1:12" x14ac:dyDescent="0.35">
      <c r="A10943" s="165" t="s">
        <v>425</v>
      </c>
      <c r="B10943" s="165" t="s">
        <v>85</v>
      </c>
      <c r="C10943" s="165">
        <v>2025</v>
      </c>
      <c r="D10943" s="165" t="s">
        <v>291</v>
      </c>
      <c r="E10943" s="165" t="s">
        <v>292</v>
      </c>
      <c r="F10943" s="165" t="s">
        <v>428</v>
      </c>
      <c r="G10943" s="165">
        <v>28</v>
      </c>
      <c r="H10943" s="165">
        <v>2.0953943021600001E-5</v>
      </c>
      <c r="I10943" s="136" t="b">
        <f>OR(L10943='PERAC-ngpPrcsTnD-mthncptr'!$B$1,L10943='PERAC-ngpPrcsTnD-mthncptr'!$C$1,L10943='PERAC-ngpPrcsTnD-mthncptr'!$D$1)</f>
        <v>0</v>
      </c>
      <c r="J10943" s="136">
        <f>IF(I10943=TRUE,G10943+'NPV Calcs'!$D$14,G10943)</f>
        <v>28</v>
      </c>
      <c r="K10943" s="136">
        <f>IF(OR(B10943="GAS",B10943="COL",B10943="LAN",B10943="RICE"),H10943*About!$B$98,IF(B10943="CROP",H10943*About!$B$99,H10943))</f>
        <v>2.3468416184192004E-5</v>
      </c>
      <c r="L10943" s="136" t="str">
        <f>INDEX('EPA Tech to Policy Mapping'!$D:$D,MATCH('EPA Data'!F10943,'EPA Tech to Policy Mapping'!$C:$C,0))</f>
        <v>coal mining - methane destruction</v>
      </c>
    </row>
    <row r="10944" spans="1:12" x14ac:dyDescent="0.35">
      <c r="A10944" s="165" t="s">
        <v>425</v>
      </c>
      <c r="B10944" s="165" t="s">
        <v>85</v>
      </c>
      <c r="C10944" s="165">
        <v>2025</v>
      </c>
      <c r="D10944" s="165" t="s">
        <v>291</v>
      </c>
      <c r="E10944" s="165" t="s">
        <v>292</v>
      </c>
      <c r="F10944" s="165" t="s">
        <v>426</v>
      </c>
      <c r="G10944" s="165">
        <v>28</v>
      </c>
      <c r="H10944" s="165">
        <v>2.0113068749197001E-3</v>
      </c>
      <c r="I10944" s="136" t="b">
        <f>OR(L10944='PERAC-ngpPrcsTnD-mthncptr'!$B$1,L10944='PERAC-ngpPrcsTnD-mthncptr'!$C$1,L10944='PERAC-ngpPrcsTnD-mthncptr'!$D$1)</f>
        <v>0</v>
      </c>
      <c r="J10944" s="136">
        <f>IF(I10944=TRUE,G10944+'NPV Calcs'!$D$14,G10944)</f>
        <v>28</v>
      </c>
      <c r="K10944" s="136">
        <f>IF(OR(B10944="GAS",B10944="COL",B10944="LAN",B10944="RICE"),H10944*About!$B$98,IF(B10944="CROP",H10944*About!$B$99,H10944))</f>
        <v>2.2526636999100642E-3</v>
      </c>
      <c r="L10944" s="136" t="str">
        <f>INDEX('EPA Tech to Policy Mapping'!$D:$D,MATCH('EPA Data'!F10944,'EPA Tech to Policy Mapping'!$C:$C,0))</f>
        <v>coal mining - methane capture</v>
      </c>
    </row>
    <row r="10945" spans="1:12" x14ac:dyDescent="0.35">
      <c r="A10945" s="165" t="s">
        <v>425</v>
      </c>
      <c r="B10945" s="165" t="s">
        <v>85</v>
      </c>
      <c r="C10945" s="165">
        <v>2025</v>
      </c>
      <c r="D10945" s="165" t="s">
        <v>291</v>
      </c>
      <c r="E10945" s="165" t="s">
        <v>292</v>
      </c>
      <c r="F10945" s="165" t="s">
        <v>430</v>
      </c>
      <c r="G10945" s="165">
        <v>28</v>
      </c>
      <c r="H10945" s="165">
        <v>2.97496062558E-5</v>
      </c>
      <c r="I10945" s="136" t="b">
        <f>OR(L10945='PERAC-ngpPrcsTnD-mthncptr'!$B$1,L10945='PERAC-ngpPrcsTnD-mthncptr'!$C$1,L10945='PERAC-ngpPrcsTnD-mthncptr'!$D$1)</f>
        <v>0</v>
      </c>
      <c r="J10945" s="136">
        <f>IF(I10945=TRUE,G10945+'NPV Calcs'!$D$14,G10945)</f>
        <v>28</v>
      </c>
      <c r="K10945" s="136">
        <f>IF(OR(B10945="GAS",B10945="COL",B10945="LAN",B10945="RICE"),H10945*About!$B$98,IF(B10945="CROP",H10945*About!$B$99,H10945))</f>
        <v>3.3319559006496004E-5</v>
      </c>
      <c r="L10945" s="136" t="str">
        <f>INDEX('EPA Tech to Policy Mapping'!$D:$D,MATCH('EPA Data'!F10945,'EPA Tech to Policy Mapping'!$C:$C,0))</f>
        <v>coal mining - methane capture</v>
      </c>
    </row>
    <row r="10946" spans="1:12" x14ac:dyDescent="0.35">
      <c r="A10946" s="165" t="s">
        <v>425</v>
      </c>
      <c r="B10946" s="165" t="s">
        <v>85</v>
      </c>
      <c r="C10946" s="165">
        <v>2025</v>
      </c>
      <c r="D10946" s="165" t="s">
        <v>291</v>
      </c>
      <c r="E10946" s="165" t="s">
        <v>292</v>
      </c>
      <c r="F10946" s="165" t="s">
        <v>426</v>
      </c>
      <c r="G10946" s="165">
        <v>29</v>
      </c>
      <c r="H10946" s="165">
        <v>1.2545283534564E-3</v>
      </c>
      <c r="I10946" s="136" t="b">
        <f>OR(L10946='PERAC-ngpPrcsTnD-mthncptr'!$B$1,L10946='PERAC-ngpPrcsTnD-mthncptr'!$C$1,L10946='PERAC-ngpPrcsTnD-mthncptr'!$D$1)</f>
        <v>0</v>
      </c>
      <c r="J10946" s="136">
        <f>IF(I10946=TRUE,G10946+'NPV Calcs'!$D$14,G10946)</f>
        <v>29</v>
      </c>
      <c r="K10946" s="136">
        <f>IF(OR(B10946="GAS",B10946="COL",B10946="LAN",B10946="RICE"),H10946*About!$B$98,IF(B10946="CROP",H10946*About!$B$99,H10946))</f>
        <v>1.4050717558711681E-3</v>
      </c>
      <c r="L10946" s="136" t="str">
        <f>INDEX('EPA Tech to Policy Mapping'!$D:$D,MATCH('EPA Data'!F10946,'EPA Tech to Policy Mapping'!$C:$C,0))</f>
        <v>coal mining - methane capture</v>
      </c>
    </row>
    <row r="10947" spans="1:12" x14ac:dyDescent="0.35">
      <c r="A10947" s="165" t="s">
        <v>425</v>
      </c>
      <c r="B10947" s="165" t="s">
        <v>85</v>
      </c>
      <c r="C10947" s="165">
        <v>2025</v>
      </c>
      <c r="D10947" s="165" t="s">
        <v>291</v>
      </c>
      <c r="E10947" s="165" t="s">
        <v>292</v>
      </c>
      <c r="F10947" s="165" t="s">
        <v>430</v>
      </c>
      <c r="G10947" s="165">
        <v>29</v>
      </c>
      <c r="H10947" s="165">
        <v>1.4784704944800001E-5</v>
      </c>
      <c r="I10947" s="136" t="b">
        <f>OR(L10947='PERAC-ngpPrcsTnD-mthncptr'!$B$1,L10947='PERAC-ngpPrcsTnD-mthncptr'!$C$1,L10947='PERAC-ngpPrcsTnD-mthncptr'!$D$1)</f>
        <v>0</v>
      </c>
      <c r="J10947" s="136">
        <f>IF(I10947=TRUE,G10947+'NPV Calcs'!$D$14,G10947)</f>
        <v>29</v>
      </c>
      <c r="K10947" s="136">
        <f>IF(OR(B10947="GAS",B10947="COL",B10947="LAN",B10947="RICE"),H10947*About!$B$98,IF(B10947="CROP",H10947*About!$B$99,H10947))</f>
        <v>1.6558869538176004E-5</v>
      </c>
      <c r="L10947" s="136" t="str">
        <f>INDEX('EPA Tech to Policy Mapping'!$D:$D,MATCH('EPA Data'!F10947,'EPA Tech to Policy Mapping'!$C:$C,0))</f>
        <v>coal mining - methane capture</v>
      </c>
    </row>
    <row r="10948" spans="1:12" x14ac:dyDescent="0.35">
      <c r="A10948" s="165" t="s">
        <v>425</v>
      </c>
      <c r="B10948" s="165" t="s">
        <v>85</v>
      </c>
      <c r="C10948" s="165">
        <v>2025</v>
      </c>
      <c r="D10948" s="165" t="s">
        <v>291</v>
      </c>
      <c r="E10948" s="165" t="s">
        <v>292</v>
      </c>
      <c r="F10948" s="165" t="s">
        <v>428</v>
      </c>
      <c r="G10948" s="165">
        <v>30</v>
      </c>
      <c r="H10948" s="165">
        <v>1.98913603526E-5</v>
      </c>
      <c r="I10948" s="136" t="b">
        <f>OR(L10948='PERAC-ngpPrcsTnD-mthncptr'!$B$1,L10948='PERAC-ngpPrcsTnD-mthncptr'!$C$1,L10948='PERAC-ngpPrcsTnD-mthncptr'!$D$1)</f>
        <v>0</v>
      </c>
      <c r="J10948" s="136">
        <f>IF(I10948=TRUE,G10948+'NPV Calcs'!$D$14,G10948)</f>
        <v>30</v>
      </c>
      <c r="K10948" s="136">
        <f>IF(OR(B10948="GAS",B10948="COL",B10948="LAN",B10948="RICE"),H10948*About!$B$98,IF(B10948="CROP",H10948*About!$B$99,H10948))</f>
        <v>2.2278323594912001E-5</v>
      </c>
      <c r="L10948" s="136" t="str">
        <f>INDEX('EPA Tech to Policy Mapping'!$D:$D,MATCH('EPA Data'!F10948,'EPA Tech to Policy Mapping'!$C:$C,0))</f>
        <v>coal mining - methane destruction</v>
      </c>
    </row>
    <row r="10949" spans="1:12" x14ac:dyDescent="0.35">
      <c r="A10949" s="165" t="s">
        <v>425</v>
      </c>
      <c r="B10949" s="165" t="s">
        <v>85</v>
      </c>
      <c r="C10949" s="165">
        <v>2025</v>
      </c>
      <c r="D10949" s="165" t="s">
        <v>291</v>
      </c>
      <c r="E10949" s="165" t="s">
        <v>292</v>
      </c>
      <c r="F10949" s="165" t="s">
        <v>426</v>
      </c>
      <c r="G10949" s="165">
        <v>31</v>
      </c>
      <c r="H10949" s="165">
        <v>5.7317822938780002E-4</v>
      </c>
      <c r="I10949" s="136" t="b">
        <f>OR(L10949='PERAC-ngpPrcsTnD-mthncptr'!$B$1,L10949='PERAC-ngpPrcsTnD-mthncptr'!$C$1,L10949='PERAC-ngpPrcsTnD-mthncptr'!$D$1)</f>
        <v>0</v>
      </c>
      <c r="J10949" s="136">
        <f>IF(I10949=TRUE,G10949+'NPV Calcs'!$D$14,G10949)</f>
        <v>31</v>
      </c>
      <c r="K10949" s="136">
        <f>IF(OR(B10949="GAS",B10949="COL",B10949="LAN",B10949="RICE"),H10949*About!$B$98,IF(B10949="CROP",H10949*About!$B$99,H10949))</f>
        <v>6.4195961691433613E-4</v>
      </c>
      <c r="L10949" s="136" t="str">
        <f>INDEX('EPA Tech to Policy Mapping'!$D:$D,MATCH('EPA Data'!F10949,'EPA Tech to Policy Mapping'!$C:$C,0))</f>
        <v>coal mining - methane capture</v>
      </c>
    </row>
    <row r="10950" spans="1:12" x14ac:dyDescent="0.35">
      <c r="A10950" s="165" t="s">
        <v>425</v>
      </c>
      <c r="B10950" s="165" t="s">
        <v>85</v>
      </c>
      <c r="C10950" s="165">
        <v>2025</v>
      </c>
      <c r="D10950" s="165" t="s">
        <v>291</v>
      </c>
      <c r="E10950" s="165" t="s">
        <v>292</v>
      </c>
      <c r="F10950" s="165" t="s">
        <v>426</v>
      </c>
      <c r="G10950" s="165">
        <v>32</v>
      </c>
      <c r="H10950" s="165">
        <v>5.5354437790809999E-4</v>
      </c>
      <c r="I10950" s="136" t="b">
        <f>OR(L10950='PERAC-ngpPrcsTnD-mthncptr'!$B$1,L10950='PERAC-ngpPrcsTnD-mthncptr'!$C$1,L10950='PERAC-ngpPrcsTnD-mthncptr'!$D$1)</f>
        <v>0</v>
      </c>
      <c r="J10950" s="136">
        <f>IF(I10950=TRUE,G10950+'NPV Calcs'!$D$14,G10950)</f>
        <v>32</v>
      </c>
      <c r="K10950" s="136">
        <f>IF(OR(B10950="GAS",B10950="COL",B10950="LAN",B10950="RICE"),H10950*About!$B$98,IF(B10950="CROP",H10950*About!$B$99,H10950))</f>
        <v>6.199697032570721E-4</v>
      </c>
      <c r="L10950" s="136" t="str">
        <f>INDEX('EPA Tech to Policy Mapping'!$D:$D,MATCH('EPA Data'!F10950,'EPA Tech to Policy Mapping'!$C:$C,0))</f>
        <v>coal mining - methane capture</v>
      </c>
    </row>
    <row r="10951" spans="1:12" x14ac:dyDescent="0.35">
      <c r="A10951" s="165" t="s">
        <v>425</v>
      </c>
      <c r="B10951" s="165" t="s">
        <v>85</v>
      </c>
      <c r="C10951" s="165">
        <v>2025</v>
      </c>
      <c r="D10951" s="165" t="s">
        <v>291</v>
      </c>
      <c r="E10951" s="165" t="s">
        <v>292</v>
      </c>
      <c r="F10951" s="165" t="s">
        <v>428</v>
      </c>
      <c r="G10951" s="165">
        <v>32</v>
      </c>
      <c r="H10951" s="165">
        <v>9.0701429144200005E-5</v>
      </c>
      <c r="I10951" s="136" t="b">
        <f>OR(L10951='PERAC-ngpPrcsTnD-mthncptr'!$B$1,L10951='PERAC-ngpPrcsTnD-mthncptr'!$C$1,L10951='PERAC-ngpPrcsTnD-mthncptr'!$D$1)</f>
        <v>0</v>
      </c>
      <c r="J10951" s="136">
        <f>IF(I10951=TRUE,G10951+'NPV Calcs'!$D$14,G10951)</f>
        <v>32</v>
      </c>
      <c r="K10951" s="136">
        <f>IF(OR(B10951="GAS",B10951="COL",B10951="LAN",B10951="RICE"),H10951*About!$B$98,IF(B10951="CROP",H10951*About!$B$99,H10951))</f>
        <v>1.0158560064150402E-4</v>
      </c>
      <c r="L10951" s="136" t="str">
        <f>INDEX('EPA Tech to Policy Mapping'!$D:$D,MATCH('EPA Data'!F10951,'EPA Tech to Policy Mapping'!$C:$C,0))</f>
        <v>coal mining - methane destruction</v>
      </c>
    </row>
    <row r="10952" spans="1:12" x14ac:dyDescent="0.35">
      <c r="A10952" s="165" t="s">
        <v>425</v>
      </c>
      <c r="B10952" s="165" t="s">
        <v>85</v>
      </c>
      <c r="C10952" s="165">
        <v>2025</v>
      </c>
      <c r="D10952" s="165" t="s">
        <v>291</v>
      </c>
      <c r="E10952" s="165" t="s">
        <v>292</v>
      </c>
      <c r="F10952" s="165" t="s">
        <v>430</v>
      </c>
      <c r="G10952" s="165">
        <v>32</v>
      </c>
      <c r="H10952" s="165">
        <v>1.4075802937399999E-5</v>
      </c>
      <c r="I10952" s="136" t="b">
        <f>OR(L10952='PERAC-ngpPrcsTnD-mthncptr'!$B$1,L10952='PERAC-ngpPrcsTnD-mthncptr'!$C$1,L10952='PERAC-ngpPrcsTnD-mthncptr'!$D$1)</f>
        <v>0</v>
      </c>
      <c r="J10952" s="136">
        <f>IF(I10952=TRUE,G10952+'NPV Calcs'!$D$14,G10952)</f>
        <v>32</v>
      </c>
      <c r="K10952" s="136">
        <f>IF(OR(B10952="GAS",B10952="COL",B10952="LAN",B10952="RICE"),H10952*About!$B$98,IF(B10952="CROP",H10952*About!$B$99,H10952))</f>
        <v>1.5764899289888E-5</v>
      </c>
      <c r="L10952" s="136" t="str">
        <f>INDEX('EPA Tech to Policy Mapping'!$D:$D,MATCH('EPA Data'!F10952,'EPA Tech to Policy Mapping'!$C:$C,0))</f>
        <v>coal mining - methane capture</v>
      </c>
    </row>
    <row r="10953" spans="1:12" x14ac:dyDescent="0.35">
      <c r="A10953" s="165" t="s">
        <v>425</v>
      </c>
      <c r="B10953" s="165" t="s">
        <v>85</v>
      </c>
      <c r="C10953" s="165">
        <v>2025</v>
      </c>
      <c r="D10953" s="165" t="s">
        <v>291</v>
      </c>
      <c r="E10953" s="165" t="s">
        <v>292</v>
      </c>
      <c r="F10953" s="165" t="s">
        <v>428</v>
      </c>
      <c r="G10953" s="165">
        <v>33</v>
      </c>
      <c r="H10953" s="165">
        <v>3.5373399441599997E-5</v>
      </c>
      <c r="I10953" s="136" t="b">
        <f>OR(L10953='PERAC-ngpPrcsTnD-mthncptr'!$B$1,L10953='PERAC-ngpPrcsTnD-mthncptr'!$C$1,L10953='PERAC-ngpPrcsTnD-mthncptr'!$D$1)</f>
        <v>0</v>
      </c>
      <c r="J10953" s="136">
        <f>IF(I10953=TRUE,G10953+'NPV Calcs'!$D$14,G10953)</f>
        <v>33</v>
      </c>
      <c r="K10953" s="136">
        <f>IF(OR(B10953="GAS",B10953="COL",B10953="LAN",B10953="RICE"),H10953*About!$B$98,IF(B10953="CROP",H10953*About!$B$99,H10953))</f>
        <v>3.9618207374591998E-5</v>
      </c>
      <c r="L10953" s="136" t="str">
        <f>INDEX('EPA Tech to Policy Mapping'!$D:$D,MATCH('EPA Data'!F10953,'EPA Tech to Policy Mapping'!$C:$C,0))</f>
        <v>coal mining - methane destruction</v>
      </c>
    </row>
    <row r="10954" spans="1:12" x14ac:dyDescent="0.35">
      <c r="A10954" s="165" t="s">
        <v>425</v>
      </c>
      <c r="B10954" s="165" t="s">
        <v>85</v>
      </c>
      <c r="C10954" s="165">
        <v>2025</v>
      </c>
      <c r="D10954" s="165" t="s">
        <v>291</v>
      </c>
      <c r="E10954" s="165" t="s">
        <v>292</v>
      </c>
      <c r="F10954" s="165" t="s">
        <v>426</v>
      </c>
      <c r="G10954" s="165">
        <v>33</v>
      </c>
      <c r="H10954" s="165">
        <v>1.0538332280703E-3</v>
      </c>
      <c r="I10954" s="136" t="b">
        <f>OR(L10954='PERAC-ngpPrcsTnD-mthncptr'!$B$1,L10954='PERAC-ngpPrcsTnD-mthncptr'!$C$1,L10954='PERAC-ngpPrcsTnD-mthncptr'!$D$1)</f>
        <v>0</v>
      </c>
      <c r="J10954" s="136">
        <f>IF(I10954=TRUE,G10954+'NPV Calcs'!$D$14,G10954)</f>
        <v>33</v>
      </c>
      <c r="K10954" s="136">
        <f>IF(OR(B10954="GAS",B10954="COL",B10954="LAN",B10954="RICE"),H10954*About!$B$98,IF(B10954="CROP",H10954*About!$B$99,H10954))</f>
        <v>1.1802932154387361E-3</v>
      </c>
      <c r="L10954" s="136" t="str">
        <f>INDEX('EPA Tech to Policy Mapping'!$D:$D,MATCH('EPA Data'!F10954,'EPA Tech to Policy Mapping'!$C:$C,0))</f>
        <v>coal mining - methane capture</v>
      </c>
    </row>
    <row r="10955" spans="1:12" x14ac:dyDescent="0.35">
      <c r="A10955" s="165" t="s">
        <v>425</v>
      </c>
      <c r="B10955" s="165" t="s">
        <v>85</v>
      </c>
      <c r="C10955" s="165">
        <v>2025</v>
      </c>
      <c r="D10955" s="165" t="s">
        <v>291</v>
      </c>
      <c r="E10955" s="165" t="s">
        <v>292</v>
      </c>
      <c r="F10955" s="165" t="s">
        <v>430</v>
      </c>
      <c r="G10955" s="165">
        <v>34</v>
      </c>
      <c r="H10955" s="165">
        <v>1.36990365718E-5</v>
      </c>
      <c r="I10955" s="136" t="b">
        <f>OR(L10955='PERAC-ngpPrcsTnD-mthncptr'!$B$1,L10955='PERAC-ngpPrcsTnD-mthncptr'!$C$1,L10955='PERAC-ngpPrcsTnD-mthncptr'!$D$1)</f>
        <v>0</v>
      </c>
      <c r="J10955" s="136">
        <f>IF(I10955=TRUE,G10955+'NPV Calcs'!$D$14,G10955)</f>
        <v>34</v>
      </c>
      <c r="K10955" s="136">
        <f>IF(OR(B10955="GAS",B10955="COL",B10955="LAN",B10955="RICE"),H10955*About!$B$98,IF(B10955="CROP",H10955*About!$B$99,H10955))</f>
        <v>1.5342920960416001E-5</v>
      </c>
      <c r="L10955" s="136" t="str">
        <f>INDEX('EPA Tech to Policy Mapping'!$D:$D,MATCH('EPA Data'!F10955,'EPA Tech to Policy Mapping'!$C:$C,0))</f>
        <v>coal mining - methane capture</v>
      </c>
    </row>
    <row r="10956" spans="1:12" x14ac:dyDescent="0.35">
      <c r="A10956" s="165" t="s">
        <v>425</v>
      </c>
      <c r="B10956" s="165" t="s">
        <v>85</v>
      </c>
      <c r="C10956" s="165">
        <v>2025</v>
      </c>
      <c r="D10956" s="165" t="s">
        <v>291</v>
      </c>
      <c r="E10956" s="165" t="s">
        <v>292</v>
      </c>
      <c r="F10956" s="165" t="s">
        <v>428</v>
      </c>
      <c r="G10956" s="165">
        <v>34</v>
      </c>
      <c r="H10956" s="165">
        <v>3.4997698094199998E-5</v>
      </c>
      <c r="I10956" s="136" t="b">
        <f>OR(L10956='PERAC-ngpPrcsTnD-mthncptr'!$B$1,L10956='PERAC-ngpPrcsTnD-mthncptr'!$C$1,L10956='PERAC-ngpPrcsTnD-mthncptr'!$D$1)</f>
        <v>0</v>
      </c>
      <c r="J10956" s="136">
        <f>IF(I10956=TRUE,G10956+'NPV Calcs'!$D$14,G10956)</f>
        <v>34</v>
      </c>
      <c r="K10956" s="136">
        <f>IF(OR(B10956="GAS",B10956="COL",B10956="LAN",B10956="RICE"),H10956*About!$B$98,IF(B10956="CROP",H10956*About!$B$99,H10956))</f>
        <v>3.9197421865504001E-5</v>
      </c>
      <c r="L10956" s="136" t="str">
        <f>INDEX('EPA Tech to Policy Mapping'!$D:$D,MATCH('EPA Data'!F10956,'EPA Tech to Policy Mapping'!$C:$C,0))</f>
        <v>coal mining - methane destruction</v>
      </c>
    </row>
    <row r="10957" spans="1:12" x14ac:dyDescent="0.35">
      <c r="A10957" s="165" t="s">
        <v>425</v>
      </c>
      <c r="B10957" s="165" t="s">
        <v>85</v>
      </c>
      <c r="C10957" s="165">
        <v>2025</v>
      </c>
      <c r="D10957" s="165" t="s">
        <v>291</v>
      </c>
      <c r="E10957" s="165" t="s">
        <v>292</v>
      </c>
      <c r="F10957" s="165" t="s">
        <v>426</v>
      </c>
      <c r="G10957" s="165">
        <v>35</v>
      </c>
      <c r="H10957" s="165">
        <v>9.9401682382450006E-4</v>
      </c>
      <c r="I10957" s="136" t="b">
        <f>OR(L10957='PERAC-ngpPrcsTnD-mthncptr'!$B$1,L10957='PERAC-ngpPrcsTnD-mthncptr'!$C$1,L10957='PERAC-ngpPrcsTnD-mthncptr'!$D$1)</f>
        <v>0</v>
      </c>
      <c r="J10957" s="136">
        <f>IF(I10957=TRUE,G10957+'NPV Calcs'!$D$14,G10957)</f>
        <v>35</v>
      </c>
      <c r="K10957" s="136">
        <f>IF(OR(B10957="GAS",B10957="COL",B10957="LAN",B10957="RICE"),H10957*About!$B$98,IF(B10957="CROP",H10957*About!$B$99,H10957))</f>
        <v>1.1132988426834402E-3</v>
      </c>
      <c r="L10957" s="136" t="str">
        <f>INDEX('EPA Tech to Policy Mapping'!$D:$D,MATCH('EPA Data'!F10957,'EPA Tech to Policy Mapping'!$C:$C,0))</f>
        <v>coal mining - methane capture</v>
      </c>
    </row>
    <row r="10958" spans="1:12" x14ac:dyDescent="0.35">
      <c r="A10958" s="165" t="s">
        <v>425</v>
      </c>
      <c r="B10958" s="165" t="s">
        <v>85</v>
      </c>
      <c r="C10958" s="165">
        <v>2025</v>
      </c>
      <c r="D10958" s="165" t="s">
        <v>291</v>
      </c>
      <c r="E10958" s="165" t="s">
        <v>292</v>
      </c>
      <c r="F10958" s="165" t="s">
        <v>430</v>
      </c>
      <c r="G10958" s="165">
        <v>35</v>
      </c>
      <c r="H10958" s="165">
        <v>2.6781079213799999E-5</v>
      </c>
      <c r="I10958" s="136" t="b">
        <f>OR(L10958='PERAC-ngpPrcsTnD-mthncptr'!$B$1,L10958='PERAC-ngpPrcsTnD-mthncptr'!$C$1,L10958='PERAC-ngpPrcsTnD-mthncptr'!$D$1)</f>
        <v>0</v>
      </c>
      <c r="J10958" s="136">
        <f>IF(I10958=TRUE,G10958+'NPV Calcs'!$D$14,G10958)</f>
        <v>35</v>
      </c>
      <c r="K10958" s="136">
        <f>IF(OR(B10958="GAS",B10958="COL",B10958="LAN",B10958="RICE"),H10958*About!$B$98,IF(B10958="CROP",H10958*About!$B$99,H10958))</f>
        <v>2.9994808719456001E-5</v>
      </c>
      <c r="L10958" s="136" t="str">
        <f>INDEX('EPA Tech to Policy Mapping'!$D:$D,MATCH('EPA Data'!F10958,'EPA Tech to Policy Mapping'!$C:$C,0))</f>
        <v>coal mining - methane capture</v>
      </c>
    </row>
    <row r="10959" spans="1:12" x14ac:dyDescent="0.35">
      <c r="A10959" s="165" t="s">
        <v>425</v>
      </c>
      <c r="B10959" s="165" t="s">
        <v>85</v>
      </c>
      <c r="C10959" s="165">
        <v>2025</v>
      </c>
      <c r="D10959" s="165" t="s">
        <v>291</v>
      </c>
      <c r="E10959" s="165" t="s">
        <v>292</v>
      </c>
      <c r="F10959" s="165" t="s">
        <v>428</v>
      </c>
      <c r="G10959" s="165">
        <v>35</v>
      </c>
      <c r="H10959" s="165">
        <v>1.7085025319800001E-5</v>
      </c>
      <c r="I10959" s="136" t="b">
        <f>OR(L10959='PERAC-ngpPrcsTnD-mthncptr'!$B$1,L10959='PERAC-ngpPrcsTnD-mthncptr'!$C$1,L10959='PERAC-ngpPrcsTnD-mthncptr'!$D$1)</f>
        <v>0</v>
      </c>
      <c r="J10959" s="136">
        <f>IF(I10959=TRUE,G10959+'NPV Calcs'!$D$14,G10959)</f>
        <v>35</v>
      </c>
      <c r="K10959" s="136">
        <f>IF(OR(B10959="GAS",B10959="COL",B10959="LAN",B10959="RICE"),H10959*About!$B$98,IF(B10959="CROP",H10959*About!$B$99,H10959))</f>
        <v>1.9135228358176002E-5</v>
      </c>
      <c r="L10959" s="136" t="str">
        <f>INDEX('EPA Tech to Policy Mapping'!$D:$D,MATCH('EPA Data'!F10959,'EPA Tech to Policy Mapping'!$C:$C,0))</f>
        <v>coal mining - methane destruction</v>
      </c>
    </row>
    <row r="10960" spans="1:12" x14ac:dyDescent="0.35">
      <c r="A10960" s="165" t="s">
        <v>425</v>
      </c>
      <c r="B10960" s="165" t="s">
        <v>85</v>
      </c>
      <c r="C10960" s="165">
        <v>2025</v>
      </c>
      <c r="D10960" s="165" t="s">
        <v>291</v>
      </c>
      <c r="E10960" s="165" t="s">
        <v>292</v>
      </c>
      <c r="F10960" s="165" t="s">
        <v>428</v>
      </c>
      <c r="G10960" s="165">
        <v>36</v>
      </c>
      <c r="H10960" s="165">
        <v>1.6214858988E-5</v>
      </c>
      <c r="I10960" s="136" t="b">
        <f>OR(L10960='PERAC-ngpPrcsTnD-mthncptr'!$B$1,L10960='PERAC-ngpPrcsTnD-mthncptr'!$C$1,L10960='PERAC-ngpPrcsTnD-mthncptr'!$D$1)</f>
        <v>0</v>
      </c>
      <c r="J10960" s="136">
        <f>IF(I10960=TRUE,G10960+'NPV Calcs'!$D$14,G10960)</f>
        <v>36</v>
      </c>
      <c r="K10960" s="136">
        <f>IF(OR(B10960="GAS",B10960="COL",B10960="LAN",B10960="RICE"),H10960*About!$B$98,IF(B10960="CROP",H10960*About!$B$99,H10960))</f>
        <v>1.8160642066560003E-5</v>
      </c>
      <c r="L10960" s="136" t="str">
        <f>INDEX('EPA Tech to Policy Mapping'!$D:$D,MATCH('EPA Data'!F10960,'EPA Tech to Policy Mapping'!$C:$C,0))</f>
        <v>coal mining - methane destruction</v>
      </c>
    </row>
    <row r="10961" spans="1:12" x14ac:dyDescent="0.35">
      <c r="A10961" s="165" t="s">
        <v>425</v>
      </c>
      <c r="B10961" s="165" t="s">
        <v>85</v>
      </c>
      <c r="C10961" s="165">
        <v>2025</v>
      </c>
      <c r="D10961" s="165" t="s">
        <v>291</v>
      </c>
      <c r="E10961" s="165" t="s">
        <v>292</v>
      </c>
      <c r="F10961" s="165" t="s">
        <v>430</v>
      </c>
      <c r="G10961" s="165">
        <v>36</v>
      </c>
      <c r="H10961" s="165">
        <v>1.32489785756E-5</v>
      </c>
      <c r="I10961" s="136" t="b">
        <f>OR(L10961='PERAC-ngpPrcsTnD-mthncptr'!$B$1,L10961='PERAC-ngpPrcsTnD-mthncptr'!$C$1,L10961='PERAC-ngpPrcsTnD-mthncptr'!$D$1)</f>
        <v>0</v>
      </c>
      <c r="J10961" s="136">
        <f>IF(I10961=TRUE,G10961+'NPV Calcs'!$D$14,G10961)</f>
        <v>36</v>
      </c>
      <c r="K10961" s="136">
        <f>IF(OR(B10961="GAS",B10961="COL",B10961="LAN",B10961="RICE"),H10961*About!$B$98,IF(B10961="CROP",H10961*About!$B$99,H10961))</f>
        <v>1.4838856004672002E-5</v>
      </c>
      <c r="L10961" s="136" t="str">
        <f>INDEX('EPA Tech to Policy Mapping'!$D:$D,MATCH('EPA Data'!F10961,'EPA Tech to Policy Mapping'!$C:$C,0))</f>
        <v>coal mining - methane capture</v>
      </c>
    </row>
    <row r="10962" spans="1:12" x14ac:dyDescent="0.35">
      <c r="A10962" s="165" t="s">
        <v>425</v>
      </c>
      <c r="B10962" s="165" t="s">
        <v>85</v>
      </c>
      <c r="C10962" s="165">
        <v>2025</v>
      </c>
      <c r="D10962" s="165" t="s">
        <v>291</v>
      </c>
      <c r="E10962" s="165" t="s">
        <v>292</v>
      </c>
      <c r="F10962" s="165" t="s">
        <v>430</v>
      </c>
      <c r="G10962" s="165">
        <v>37</v>
      </c>
      <c r="H10962" s="165">
        <v>1.30499856823E-5</v>
      </c>
      <c r="I10962" s="136" t="b">
        <f>OR(L10962='PERAC-ngpPrcsTnD-mthncptr'!$B$1,L10962='PERAC-ngpPrcsTnD-mthncptr'!$C$1,L10962='PERAC-ngpPrcsTnD-mthncptr'!$D$1)</f>
        <v>0</v>
      </c>
      <c r="J10962" s="136">
        <f>IF(I10962=TRUE,G10962+'NPV Calcs'!$D$14,G10962)</f>
        <v>37</v>
      </c>
      <c r="K10962" s="136">
        <f>IF(OR(B10962="GAS",B10962="COL",B10962="LAN",B10962="RICE"),H10962*About!$B$98,IF(B10962="CROP",H10962*About!$B$99,H10962))</f>
        <v>1.4615983964176002E-5</v>
      </c>
      <c r="L10962" s="136" t="str">
        <f>INDEX('EPA Tech to Policy Mapping'!$D:$D,MATCH('EPA Data'!F10962,'EPA Tech to Policy Mapping'!$C:$C,0))</f>
        <v>coal mining - methane capture</v>
      </c>
    </row>
    <row r="10963" spans="1:12" x14ac:dyDescent="0.35">
      <c r="A10963" s="165" t="s">
        <v>425</v>
      </c>
      <c r="B10963" s="165" t="s">
        <v>85</v>
      </c>
      <c r="C10963" s="165">
        <v>2025</v>
      </c>
      <c r="D10963" s="165" t="s">
        <v>291</v>
      </c>
      <c r="E10963" s="165" t="s">
        <v>292</v>
      </c>
      <c r="F10963" s="165" t="s">
        <v>426</v>
      </c>
      <c r="G10963" s="165">
        <v>37</v>
      </c>
      <c r="H10963" s="165">
        <v>1.3619561505038001E-3</v>
      </c>
      <c r="I10963" s="136" t="b">
        <f>OR(L10963='PERAC-ngpPrcsTnD-mthncptr'!$B$1,L10963='PERAC-ngpPrcsTnD-mthncptr'!$C$1,L10963='PERAC-ngpPrcsTnD-mthncptr'!$D$1)</f>
        <v>0</v>
      </c>
      <c r="J10963" s="136">
        <f>IF(I10963=TRUE,G10963+'NPV Calcs'!$D$14,G10963)</f>
        <v>37</v>
      </c>
      <c r="K10963" s="136">
        <f>IF(OR(B10963="GAS",B10963="COL",B10963="LAN",B10963="RICE"),H10963*About!$B$98,IF(B10963="CROP",H10963*About!$B$99,H10963))</f>
        <v>1.5253908885642562E-3</v>
      </c>
      <c r="L10963" s="136" t="str">
        <f>INDEX('EPA Tech to Policy Mapping'!$D:$D,MATCH('EPA Data'!F10963,'EPA Tech to Policy Mapping'!$C:$C,0))</f>
        <v>coal mining - methane capture</v>
      </c>
    </row>
    <row r="10964" spans="1:12" x14ac:dyDescent="0.35">
      <c r="A10964" s="165" t="s">
        <v>425</v>
      </c>
      <c r="B10964" s="165" t="s">
        <v>85</v>
      </c>
      <c r="C10964" s="165">
        <v>2025</v>
      </c>
      <c r="D10964" s="165" t="s">
        <v>291</v>
      </c>
      <c r="E10964" s="165" t="s">
        <v>292</v>
      </c>
      <c r="F10964" s="165" t="s">
        <v>428</v>
      </c>
      <c r="G10964" s="165">
        <v>38</v>
      </c>
      <c r="H10964" s="165">
        <v>1.5662773876099999E-5</v>
      </c>
      <c r="I10964" s="136" t="b">
        <f>OR(L10964='PERAC-ngpPrcsTnD-mthncptr'!$B$1,L10964='PERAC-ngpPrcsTnD-mthncptr'!$C$1,L10964='PERAC-ngpPrcsTnD-mthncptr'!$D$1)</f>
        <v>0</v>
      </c>
      <c r="J10964" s="136">
        <f>IF(I10964=TRUE,G10964+'NPV Calcs'!$D$14,G10964)</f>
        <v>38</v>
      </c>
      <c r="K10964" s="136">
        <f>IF(OR(B10964="GAS",B10964="COL",B10964="LAN",B10964="RICE"),H10964*About!$B$98,IF(B10964="CROP",H10964*About!$B$99,H10964))</f>
        <v>1.7542306741231999E-5</v>
      </c>
      <c r="L10964" s="136" t="str">
        <f>INDEX('EPA Tech to Policy Mapping'!$D:$D,MATCH('EPA Data'!F10964,'EPA Tech to Policy Mapping'!$C:$C,0))</f>
        <v>coal mining - methane destruction</v>
      </c>
    </row>
    <row r="10965" spans="1:12" x14ac:dyDescent="0.35">
      <c r="A10965" s="165" t="s">
        <v>425</v>
      </c>
      <c r="B10965" s="165" t="s">
        <v>85</v>
      </c>
      <c r="C10965" s="165">
        <v>2025</v>
      </c>
      <c r="D10965" s="165" t="s">
        <v>291</v>
      </c>
      <c r="E10965" s="165" t="s">
        <v>292</v>
      </c>
      <c r="F10965" s="165" t="s">
        <v>426</v>
      </c>
      <c r="G10965" s="165">
        <v>38</v>
      </c>
      <c r="H10965" s="165">
        <v>1.3285812456161001E-3</v>
      </c>
      <c r="I10965" s="136" t="b">
        <f>OR(L10965='PERAC-ngpPrcsTnD-mthncptr'!$B$1,L10965='PERAC-ngpPrcsTnD-mthncptr'!$C$1,L10965='PERAC-ngpPrcsTnD-mthncptr'!$D$1)</f>
        <v>0</v>
      </c>
      <c r="J10965" s="136">
        <f>IF(I10965=TRUE,G10965+'NPV Calcs'!$D$14,G10965)</f>
        <v>38</v>
      </c>
      <c r="K10965" s="136">
        <f>IF(OR(B10965="GAS",B10965="COL",B10965="LAN",B10965="RICE"),H10965*About!$B$98,IF(B10965="CROP",H10965*About!$B$99,H10965))</f>
        <v>1.4880109950900322E-3</v>
      </c>
      <c r="L10965" s="136" t="str">
        <f>INDEX('EPA Tech to Policy Mapping'!$D:$D,MATCH('EPA Data'!F10965,'EPA Tech to Policy Mapping'!$C:$C,0))</f>
        <v>coal mining - methane capture</v>
      </c>
    </row>
    <row r="10966" spans="1:12" x14ac:dyDescent="0.35">
      <c r="A10966" s="165" t="s">
        <v>425</v>
      </c>
      <c r="B10966" s="165" t="s">
        <v>85</v>
      </c>
      <c r="C10966" s="165">
        <v>2025</v>
      </c>
      <c r="D10966" s="165" t="s">
        <v>291</v>
      </c>
      <c r="E10966" s="165" t="s">
        <v>292</v>
      </c>
      <c r="F10966" s="165" t="s">
        <v>428</v>
      </c>
      <c r="G10966" s="165">
        <v>39</v>
      </c>
      <c r="H10966" s="165">
        <v>1.4891095816E-5</v>
      </c>
      <c r="I10966" s="136" t="b">
        <f>OR(L10966='PERAC-ngpPrcsTnD-mthncptr'!$B$1,L10966='PERAC-ngpPrcsTnD-mthncptr'!$C$1,L10966='PERAC-ngpPrcsTnD-mthncptr'!$D$1)</f>
        <v>0</v>
      </c>
      <c r="J10966" s="136">
        <f>IF(I10966=TRUE,G10966+'NPV Calcs'!$D$14,G10966)</f>
        <v>39</v>
      </c>
      <c r="K10966" s="136">
        <f>IF(OR(B10966="GAS",B10966="COL",B10966="LAN",B10966="RICE"),H10966*About!$B$98,IF(B10966="CROP",H10966*About!$B$99,H10966))</f>
        <v>1.6678027313920001E-5</v>
      </c>
      <c r="L10966" s="136" t="str">
        <f>INDEX('EPA Tech to Policy Mapping'!$D:$D,MATCH('EPA Data'!F10966,'EPA Tech to Policy Mapping'!$C:$C,0))</f>
        <v>coal mining - methane destruction</v>
      </c>
    </row>
    <row r="10967" spans="1:12" x14ac:dyDescent="0.35">
      <c r="A10967" s="165" t="s">
        <v>425</v>
      </c>
      <c r="B10967" s="165" t="s">
        <v>85</v>
      </c>
      <c r="C10967" s="165">
        <v>2025</v>
      </c>
      <c r="D10967" s="165" t="s">
        <v>291</v>
      </c>
      <c r="E10967" s="165" t="s">
        <v>292</v>
      </c>
      <c r="F10967" s="165" t="s">
        <v>426</v>
      </c>
      <c r="G10967" s="165">
        <v>39</v>
      </c>
      <c r="H10967" s="165">
        <v>8.5576233686880004E-4</v>
      </c>
      <c r="I10967" s="136" t="b">
        <f>OR(L10967='PERAC-ngpPrcsTnD-mthncptr'!$B$1,L10967='PERAC-ngpPrcsTnD-mthncptr'!$C$1,L10967='PERAC-ngpPrcsTnD-mthncptr'!$D$1)</f>
        <v>0</v>
      </c>
      <c r="J10967" s="136">
        <f>IF(I10967=TRUE,G10967+'NPV Calcs'!$D$14,G10967)</f>
        <v>39</v>
      </c>
      <c r="K10967" s="136">
        <f>IF(OR(B10967="GAS",B10967="COL",B10967="LAN",B10967="RICE"),H10967*About!$B$98,IF(B10967="CROP",H10967*About!$B$99,H10967))</f>
        <v>9.584538172930561E-4</v>
      </c>
      <c r="L10967" s="136" t="str">
        <f>INDEX('EPA Tech to Policy Mapping'!$D:$D,MATCH('EPA Data'!F10967,'EPA Tech to Policy Mapping'!$C:$C,0))</f>
        <v>coal mining - methane capture</v>
      </c>
    </row>
    <row r="10968" spans="1:12" x14ac:dyDescent="0.35">
      <c r="A10968" s="165" t="s">
        <v>425</v>
      </c>
      <c r="B10968" s="165" t="s">
        <v>85</v>
      </c>
      <c r="C10968" s="165">
        <v>2025</v>
      </c>
      <c r="D10968" s="165" t="s">
        <v>291</v>
      </c>
      <c r="E10968" s="165" t="s">
        <v>292</v>
      </c>
      <c r="F10968" s="165" t="s">
        <v>428</v>
      </c>
      <c r="G10968" s="165">
        <v>40</v>
      </c>
      <c r="H10968" s="165">
        <v>2.9643215384600001E-5</v>
      </c>
      <c r="I10968" s="136" t="b">
        <f>OR(L10968='PERAC-ngpPrcsTnD-mthncptr'!$B$1,L10968='PERAC-ngpPrcsTnD-mthncptr'!$C$1,L10968='PERAC-ngpPrcsTnD-mthncptr'!$D$1)</f>
        <v>0</v>
      </c>
      <c r="J10968" s="136">
        <f>IF(I10968=TRUE,G10968+'NPV Calcs'!$D$14,G10968)</f>
        <v>40</v>
      </c>
      <c r="K10968" s="136">
        <f>IF(OR(B10968="GAS",B10968="COL",B10968="LAN",B10968="RICE"),H10968*About!$B$98,IF(B10968="CROP",H10968*About!$B$99,H10968))</f>
        <v>3.3200401230752006E-5</v>
      </c>
      <c r="L10968" s="136" t="str">
        <f>INDEX('EPA Tech to Policy Mapping'!$D:$D,MATCH('EPA Data'!F10968,'EPA Tech to Policy Mapping'!$C:$C,0))</f>
        <v>coal mining - methane destruction</v>
      </c>
    </row>
    <row r="10969" spans="1:12" x14ac:dyDescent="0.35">
      <c r="A10969" s="165" t="s">
        <v>425</v>
      </c>
      <c r="B10969" s="165" t="s">
        <v>85</v>
      </c>
      <c r="C10969" s="165">
        <v>2025</v>
      </c>
      <c r="D10969" s="165" t="s">
        <v>291</v>
      </c>
      <c r="E10969" s="165" t="s">
        <v>292</v>
      </c>
      <c r="F10969" s="165" t="s">
        <v>428</v>
      </c>
      <c r="G10969" s="165">
        <v>42</v>
      </c>
      <c r="H10969" s="165">
        <v>1.4075802937399999E-5</v>
      </c>
      <c r="I10969" s="136" t="b">
        <f>OR(L10969='PERAC-ngpPrcsTnD-mthncptr'!$B$1,L10969='PERAC-ngpPrcsTnD-mthncptr'!$C$1,L10969='PERAC-ngpPrcsTnD-mthncptr'!$D$1)</f>
        <v>0</v>
      </c>
      <c r="J10969" s="136">
        <f>IF(I10969=TRUE,G10969+'NPV Calcs'!$D$14,G10969)</f>
        <v>42</v>
      </c>
      <c r="K10969" s="136">
        <f>IF(OR(B10969="GAS",B10969="COL",B10969="LAN",B10969="RICE"),H10969*About!$B$98,IF(B10969="CROP",H10969*About!$B$99,H10969))</f>
        <v>1.5764899289888E-5</v>
      </c>
      <c r="L10969" s="136" t="str">
        <f>INDEX('EPA Tech to Policy Mapping'!$D:$D,MATCH('EPA Data'!F10969,'EPA Tech to Policy Mapping'!$C:$C,0))</f>
        <v>coal mining - methane destruction</v>
      </c>
    </row>
    <row r="10970" spans="1:12" x14ac:dyDescent="0.35">
      <c r="A10970" s="165" t="s">
        <v>425</v>
      </c>
      <c r="B10970" s="165" t="s">
        <v>85</v>
      </c>
      <c r="C10970" s="165">
        <v>2025</v>
      </c>
      <c r="D10970" s="165" t="s">
        <v>291</v>
      </c>
      <c r="E10970" s="165" t="s">
        <v>292</v>
      </c>
      <c r="F10970" s="165" t="s">
        <v>426</v>
      </c>
      <c r="G10970" s="165">
        <v>43</v>
      </c>
      <c r="H10970" s="165">
        <v>3.7717097438870001E-4</v>
      </c>
      <c r="I10970" s="136" t="b">
        <f>OR(L10970='PERAC-ngpPrcsTnD-mthncptr'!$B$1,L10970='PERAC-ngpPrcsTnD-mthncptr'!$C$1,L10970='PERAC-ngpPrcsTnD-mthncptr'!$D$1)</f>
        <v>0</v>
      </c>
      <c r="J10970" s="136">
        <f>IF(I10970=TRUE,G10970+'NPV Calcs'!$D$14,G10970)</f>
        <v>43</v>
      </c>
      <c r="K10970" s="136">
        <f>IF(OR(B10970="GAS",B10970="COL",B10970="LAN",B10970="RICE"),H10970*About!$B$98,IF(B10970="CROP",H10970*About!$B$99,H10970))</f>
        <v>4.2243149131534406E-4</v>
      </c>
      <c r="L10970" s="136" t="str">
        <f>INDEX('EPA Tech to Policy Mapping'!$D:$D,MATCH('EPA Data'!F10970,'EPA Tech to Policy Mapping'!$C:$C,0))</f>
        <v>coal mining - methane capture</v>
      </c>
    </row>
    <row r="10971" spans="1:12" x14ac:dyDescent="0.35">
      <c r="A10971" s="165" t="s">
        <v>425</v>
      </c>
      <c r="B10971" s="165" t="s">
        <v>85</v>
      </c>
      <c r="C10971" s="165">
        <v>2025</v>
      </c>
      <c r="D10971" s="165" t="s">
        <v>291</v>
      </c>
      <c r="E10971" s="165" t="s">
        <v>292</v>
      </c>
      <c r="F10971" s="165" t="s">
        <v>430</v>
      </c>
      <c r="G10971" s="165">
        <v>43</v>
      </c>
      <c r="H10971" s="165">
        <v>1.22565425045E-5</v>
      </c>
      <c r="I10971" s="136" t="b">
        <f>OR(L10971='PERAC-ngpPrcsTnD-mthncptr'!$B$1,L10971='PERAC-ngpPrcsTnD-mthncptr'!$C$1,L10971='PERAC-ngpPrcsTnD-mthncptr'!$D$1)</f>
        <v>0</v>
      </c>
      <c r="J10971" s="136">
        <f>IF(I10971=TRUE,G10971+'NPV Calcs'!$D$14,G10971)</f>
        <v>43</v>
      </c>
      <c r="K10971" s="136">
        <f>IF(OR(B10971="GAS",B10971="COL",B10971="LAN",B10971="RICE"),H10971*About!$B$98,IF(B10971="CROP",H10971*About!$B$99,H10971))</f>
        <v>1.372732760504E-5</v>
      </c>
      <c r="L10971" s="136" t="str">
        <f>INDEX('EPA Tech to Policy Mapping'!$D:$D,MATCH('EPA Data'!F10971,'EPA Tech to Policy Mapping'!$C:$C,0))</f>
        <v>coal mining - methane capture</v>
      </c>
    </row>
    <row r="10972" spans="1:12" x14ac:dyDescent="0.35">
      <c r="A10972" s="165" t="s">
        <v>425</v>
      </c>
      <c r="B10972" s="165" t="s">
        <v>85</v>
      </c>
      <c r="C10972" s="165">
        <v>2025</v>
      </c>
      <c r="D10972" s="165" t="s">
        <v>291</v>
      </c>
      <c r="E10972" s="165" t="s">
        <v>292</v>
      </c>
      <c r="F10972" s="165" t="s">
        <v>428</v>
      </c>
      <c r="G10972" s="165">
        <v>43</v>
      </c>
      <c r="H10972" s="165">
        <v>1.36990365718E-5</v>
      </c>
      <c r="I10972" s="136" t="b">
        <f>OR(L10972='PERAC-ngpPrcsTnD-mthncptr'!$B$1,L10972='PERAC-ngpPrcsTnD-mthncptr'!$C$1,L10972='PERAC-ngpPrcsTnD-mthncptr'!$D$1)</f>
        <v>0</v>
      </c>
      <c r="J10972" s="136">
        <f>IF(I10972=TRUE,G10972+'NPV Calcs'!$D$14,G10972)</f>
        <v>43</v>
      </c>
      <c r="K10972" s="136">
        <f>IF(OR(B10972="GAS",B10972="COL",B10972="LAN",B10972="RICE"),H10972*About!$B$98,IF(B10972="CROP",H10972*About!$B$99,H10972))</f>
        <v>1.5342920960416001E-5</v>
      </c>
      <c r="L10972" s="136" t="str">
        <f>INDEX('EPA Tech to Policy Mapping'!$D:$D,MATCH('EPA Data'!F10972,'EPA Tech to Policy Mapping'!$C:$C,0))</f>
        <v>coal mining - methane destruction</v>
      </c>
    </row>
    <row r="10973" spans="1:12" x14ac:dyDescent="0.35">
      <c r="A10973" s="165" t="s">
        <v>425</v>
      </c>
      <c r="B10973" s="165" t="s">
        <v>85</v>
      </c>
      <c r="C10973" s="165">
        <v>2025</v>
      </c>
      <c r="D10973" s="165" t="s">
        <v>291</v>
      </c>
      <c r="E10973" s="165" t="s">
        <v>292</v>
      </c>
      <c r="F10973" s="165" t="s">
        <v>428</v>
      </c>
      <c r="G10973" s="165">
        <v>44</v>
      </c>
      <c r="H10973" s="165">
        <v>4.0030057789400003E-5</v>
      </c>
      <c r="I10973" s="136" t="b">
        <f>OR(L10973='PERAC-ngpPrcsTnD-mthncptr'!$B$1,L10973='PERAC-ngpPrcsTnD-mthncptr'!$C$1,L10973='PERAC-ngpPrcsTnD-mthncptr'!$D$1)</f>
        <v>0</v>
      </c>
      <c r="J10973" s="136">
        <f>IF(I10973=TRUE,G10973+'NPV Calcs'!$D$14,G10973)</f>
        <v>44</v>
      </c>
      <c r="K10973" s="136">
        <f>IF(OR(B10973="GAS",B10973="COL",B10973="LAN",B10973="RICE"),H10973*About!$B$98,IF(B10973="CROP",H10973*About!$B$99,H10973))</f>
        <v>4.4833664724128005E-5</v>
      </c>
      <c r="L10973" s="136" t="str">
        <f>INDEX('EPA Tech to Policy Mapping'!$D:$D,MATCH('EPA Data'!F10973,'EPA Tech to Policy Mapping'!$C:$C,0))</f>
        <v>coal mining - methane destruction</v>
      </c>
    </row>
    <row r="10974" spans="1:12" x14ac:dyDescent="0.35">
      <c r="A10974" s="165" t="s">
        <v>425</v>
      </c>
      <c r="B10974" s="165" t="s">
        <v>85</v>
      </c>
      <c r="C10974" s="165">
        <v>2025</v>
      </c>
      <c r="D10974" s="165" t="s">
        <v>291</v>
      </c>
      <c r="E10974" s="165" t="s">
        <v>292</v>
      </c>
      <c r="F10974" s="165" t="s">
        <v>428</v>
      </c>
      <c r="G10974" s="165">
        <v>45</v>
      </c>
      <c r="H10974" s="165">
        <v>1.30499856823E-5</v>
      </c>
      <c r="I10974" s="136" t="b">
        <f>OR(L10974='PERAC-ngpPrcsTnD-mthncptr'!$B$1,L10974='PERAC-ngpPrcsTnD-mthncptr'!$C$1,L10974='PERAC-ngpPrcsTnD-mthncptr'!$D$1)</f>
        <v>0</v>
      </c>
      <c r="J10974" s="136">
        <f>IF(I10974=TRUE,G10974+'NPV Calcs'!$D$14,G10974)</f>
        <v>45</v>
      </c>
      <c r="K10974" s="136">
        <f>IF(OR(B10974="GAS",B10974="COL",B10974="LAN",B10974="RICE"),H10974*About!$B$98,IF(B10974="CROP",H10974*About!$B$99,H10974))</f>
        <v>1.4615983964176002E-5</v>
      </c>
      <c r="L10974" s="136" t="str">
        <f>INDEX('EPA Tech to Policy Mapping'!$D:$D,MATCH('EPA Data'!F10974,'EPA Tech to Policy Mapping'!$C:$C,0))</f>
        <v>coal mining - methane destruction</v>
      </c>
    </row>
    <row r="10975" spans="1:12" x14ac:dyDescent="0.35">
      <c r="A10975" s="165" t="s">
        <v>425</v>
      </c>
      <c r="B10975" s="165" t="s">
        <v>85</v>
      </c>
      <c r="C10975" s="165">
        <v>2025</v>
      </c>
      <c r="D10975" s="165" t="s">
        <v>291</v>
      </c>
      <c r="E10975" s="165" t="s">
        <v>292</v>
      </c>
      <c r="F10975" s="165" t="s">
        <v>426</v>
      </c>
      <c r="G10975" s="165">
        <v>45</v>
      </c>
      <c r="H10975" s="165">
        <v>3.5804448998530002E-4</v>
      </c>
      <c r="I10975" s="136" t="b">
        <f>OR(L10975='PERAC-ngpPrcsTnD-mthncptr'!$B$1,L10975='PERAC-ngpPrcsTnD-mthncptr'!$C$1,L10975='PERAC-ngpPrcsTnD-mthncptr'!$D$1)</f>
        <v>0</v>
      </c>
      <c r="J10975" s="136">
        <f>IF(I10975=TRUE,G10975+'NPV Calcs'!$D$14,G10975)</f>
        <v>45</v>
      </c>
      <c r="K10975" s="136">
        <f>IF(OR(B10975="GAS",B10975="COL",B10975="LAN",B10975="RICE"),H10975*About!$B$98,IF(B10975="CROP",H10975*About!$B$99,H10975))</f>
        <v>4.0100982878353607E-4</v>
      </c>
      <c r="L10975" s="136" t="str">
        <f>INDEX('EPA Tech to Policy Mapping'!$D:$D,MATCH('EPA Data'!F10975,'EPA Tech to Policy Mapping'!$C:$C,0))</f>
        <v>coal mining - methane capture</v>
      </c>
    </row>
    <row r="10976" spans="1:12" x14ac:dyDescent="0.35">
      <c r="A10976" s="165" t="s">
        <v>425</v>
      </c>
      <c r="B10976" s="165" t="s">
        <v>85</v>
      </c>
      <c r="C10976" s="165">
        <v>2025</v>
      </c>
      <c r="D10976" s="165" t="s">
        <v>291</v>
      </c>
      <c r="E10976" s="165" t="s">
        <v>292</v>
      </c>
      <c r="F10976" s="165" t="s">
        <v>430</v>
      </c>
      <c r="G10976" s="165">
        <v>46</v>
      </c>
      <c r="H10976" s="165">
        <v>2.3660670194699999E-5</v>
      </c>
      <c r="I10976" s="136" t="b">
        <f>OR(L10976='PERAC-ngpPrcsTnD-mthncptr'!$B$1,L10976='PERAC-ngpPrcsTnD-mthncptr'!$C$1,L10976='PERAC-ngpPrcsTnD-mthncptr'!$D$1)</f>
        <v>0</v>
      </c>
      <c r="J10976" s="136">
        <f>IF(I10976=TRUE,G10976+'NPV Calcs'!$D$14,G10976)</f>
        <v>46</v>
      </c>
      <c r="K10976" s="136">
        <f>IF(OR(B10976="GAS",B10976="COL",B10976="LAN",B10976="RICE"),H10976*About!$B$98,IF(B10976="CROP",H10976*About!$B$99,H10976))</f>
        <v>2.6499950618064001E-5</v>
      </c>
      <c r="L10976" s="136" t="str">
        <f>INDEX('EPA Tech to Policy Mapping'!$D:$D,MATCH('EPA Data'!F10976,'EPA Tech to Policy Mapping'!$C:$C,0))</f>
        <v>coal mining - methane capture</v>
      </c>
    </row>
    <row r="10977" spans="1:12" x14ac:dyDescent="0.35">
      <c r="A10977" s="165" t="s">
        <v>425</v>
      </c>
      <c r="B10977" s="165" t="s">
        <v>85</v>
      </c>
      <c r="C10977" s="165">
        <v>2025</v>
      </c>
      <c r="D10977" s="165" t="s">
        <v>291</v>
      </c>
      <c r="E10977" s="165" t="s">
        <v>292</v>
      </c>
      <c r="F10977" s="165" t="s">
        <v>430</v>
      </c>
      <c r="G10977" s="165">
        <v>47</v>
      </c>
      <c r="H10977" s="165">
        <v>1.17227027658E-5</v>
      </c>
      <c r="I10977" s="136" t="b">
        <f>OR(L10977='PERAC-ngpPrcsTnD-mthncptr'!$B$1,L10977='PERAC-ngpPrcsTnD-mthncptr'!$C$1,L10977='PERAC-ngpPrcsTnD-mthncptr'!$D$1)</f>
        <v>0</v>
      </c>
      <c r="J10977" s="136">
        <f>IF(I10977=TRUE,G10977+'NPV Calcs'!$D$14,G10977)</f>
        <v>47</v>
      </c>
      <c r="K10977" s="136">
        <f>IF(OR(B10977="GAS",B10977="COL",B10977="LAN",B10977="RICE"),H10977*About!$B$98,IF(B10977="CROP",H10977*About!$B$99,H10977))</f>
        <v>1.3129427097696001E-5</v>
      </c>
      <c r="L10977" s="136" t="str">
        <f>INDEX('EPA Tech to Policy Mapping'!$D:$D,MATCH('EPA Data'!F10977,'EPA Tech to Policy Mapping'!$C:$C,0))</f>
        <v>coal mining - methane capture</v>
      </c>
    </row>
    <row r="10978" spans="1:12" x14ac:dyDescent="0.35">
      <c r="A10978" s="165" t="s">
        <v>425</v>
      </c>
      <c r="B10978" s="165" t="s">
        <v>85</v>
      </c>
      <c r="C10978" s="165">
        <v>2025</v>
      </c>
      <c r="D10978" s="165" t="s">
        <v>291</v>
      </c>
      <c r="E10978" s="165" t="s">
        <v>292</v>
      </c>
      <c r="F10978" s="165" t="s">
        <v>430</v>
      </c>
      <c r="G10978" s="165">
        <v>48</v>
      </c>
      <c r="H10978" s="165">
        <v>1.1601179721799999E-5</v>
      </c>
      <c r="I10978" s="136" t="b">
        <f>OR(L10978='PERAC-ngpPrcsTnD-mthncptr'!$B$1,L10978='PERAC-ngpPrcsTnD-mthncptr'!$C$1,L10978='PERAC-ngpPrcsTnD-mthncptr'!$D$1)</f>
        <v>0</v>
      </c>
      <c r="J10978" s="136">
        <f>IF(I10978=TRUE,G10978+'NPV Calcs'!$D$14,G10978)</f>
        <v>48</v>
      </c>
      <c r="K10978" s="136">
        <f>IF(OR(B10978="GAS",B10978="COL",B10978="LAN",B10978="RICE"),H10978*About!$B$98,IF(B10978="CROP",H10978*About!$B$99,H10978))</f>
        <v>1.2993321288416E-5</v>
      </c>
      <c r="L10978" s="136" t="str">
        <f>INDEX('EPA Tech to Policy Mapping'!$D:$D,MATCH('EPA Data'!F10978,'EPA Tech to Policy Mapping'!$C:$C,0))</f>
        <v>coal mining - methane capture</v>
      </c>
    </row>
    <row r="10979" spans="1:12" x14ac:dyDescent="0.35">
      <c r="A10979" s="165" t="s">
        <v>425</v>
      </c>
      <c r="B10979" s="165" t="s">
        <v>85</v>
      </c>
      <c r="C10979" s="165">
        <v>2025</v>
      </c>
      <c r="D10979" s="165" t="s">
        <v>291</v>
      </c>
      <c r="E10979" s="165" t="s">
        <v>292</v>
      </c>
      <c r="F10979" s="165" t="s">
        <v>428</v>
      </c>
      <c r="G10979" s="165">
        <v>48</v>
      </c>
      <c r="H10979" s="165">
        <v>1.22565425045E-5</v>
      </c>
      <c r="I10979" s="136" t="b">
        <f>OR(L10979='PERAC-ngpPrcsTnD-mthncptr'!$B$1,L10979='PERAC-ngpPrcsTnD-mthncptr'!$C$1,L10979='PERAC-ngpPrcsTnD-mthncptr'!$D$1)</f>
        <v>0</v>
      </c>
      <c r="J10979" s="136">
        <f>IF(I10979=TRUE,G10979+'NPV Calcs'!$D$14,G10979)</f>
        <v>48</v>
      </c>
      <c r="K10979" s="136">
        <f>IF(OR(B10979="GAS",B10979="COL",B10979="LAN",B10979="RICE"),H10979*About!$B$98,IF(B10979="CROP",H10979*About!$B$99,H10979))</f>
        <v>1.372732760504E-5</v>
      </c>
      <c r="L10979" s="136" t="str">
        <f>INDEX('EPA Tech to Policy Mapping'!$D:$D,MATCH('EPA Data'!F10979,'EPA Tech to Policy Mapping'!$C:$C,0))</f>
        <v>coal mining - methane destruction</v>
      </c>
    </row>
    <row r="10980" spans="1:12" x14ac:dyDescent="0.35">
      <c r="A10980" s="165" t="s">
        <v>425</v>
      </c>
      <c r="B10980" s="165" t="s">
        <v>85</v>
      </c>
      <c r="C10980" s="165">
        <v>2025</v>
      </c>
      <c r="D10980" s="165" t="s">
        <v>291</v>
      </c>
      <c r="E10980" s="165" t="s">
        <v>292</v>
      </c>
      <c r="F10980" s="165" t="s">
        <v>426</v>
      </c>
      <c r="G10980" s="165">
        <v>48</v>
      </c>
      <c r="H10980" s="165">
        <v>3.3324660034850001E-4</v>
      </c>
      <c r="I10980" s="136" t="b">
        <f>OR(L10980='PERAC-ngpPrcsTnD-mthncptr'!$B$1,L10980='PERAC-ngpPrcsTnD-mthncptr'!$C$1,L10980='PERAC-ngpPrcsTnD-mthncptr'!$D$1)</f>
        <v>0</v>
      </c>
      <c r="J10980" s="136">
        <f>IF(I10980=TRUE,G10980+'NPV Calcs'!$D$14,G10980)</f>
        <v>48</v>
      </c>
      <c r="K10980" s="136">
        <f>IF(OR(B10980="GAS",B10980="COL",B10980="LAN",B10980="RICE"),H10980*About!$B$98,IF(B10980="CROP",H10980*About!$B$99,H10980))</f>
        <v>3.7323619239032003E-4</v>
      </c>
      <c r="L10980" s="136" t="str">
        <f>INDEX('EPA Tech to Policy Mapping'!$D:$D,MATCH('EPA Data'!F10980,'EPA Tech to Policy Mapping'!$C:$C,0))</f>
        <v>coal mining - methane capture</v>
      </c>
    </row>
    <row r="10981" spans="1:12" x14ac:dyDescent="0.35">
      <c r="A10981" s="165" t="s">
        <v>425</v>
      </c>
      <c r="B10981" s="165" t="s">
        <v>85</v>
      </c>
      <c r="C10981" s="165">
        <v>2025</v>
      </c>
      <c r="D10981" s="165" t="s">
        <v>291</v>
      </c>
      <c r="E10981" s="165" t="s">
        <v>292</v>
      </c>
      <c r="F10981" s="165" t="s">
        <v>428</v>
      </c>
      <c r="G10981" s="165">
        <v>49</v>
      </c>
      <c r="H10981" s="165">
        <v>1.1847519999700001E-5</v>
      </c>
      <c r="I10981" s="136" t="b">
        <f>OR(L10981='PERAC-ngpPrcsTnD-mthncptr'!$B$1,L10981='PERAC-ngpPrcsTnD-mthncptr'!$C$1,L10981='PERAC-ngpPrcsTnD-mthncptr'!$D$1)</f>
        <v>0</v>
      </c>
      <c r="J10981" s="136">
        <f>IF(I10981=TRUE,G10981+'NPV Calcs'!$D$14,G10981)</f>
        <v>49</v>
      </c>
      <c r="K10981" s="136">
        <f>IF(OR(B10981="GAS",B10981="COL",B10981="LAN",B10981="RICE"),H10981*About!$B$98,IF(B10981="CROP",H10981*About!$B$99,H10981))</f>
        <v>1.3269222399664002E-5</v>
      </c>
      <c r="L10981" s="136" t="str">
        <f>INDEX('EPA Tech to Policy Mapping'!$D:$D,MATCH('EPA Data'!F10981,'EPA Tech to Policy Mapping'!$C:$C,0))</f>
        <v>coal mining - methane destruction</v>
      </c>
    </row>
    <row r="10982" spans="1:12" x14ac:dyDescent="0.35">
      <c r="A10982" s="165" t="s">
        <v>425</v>
      </c>
      <c r="B10982" s="165" t="s">
        <v>85</v>
      </c>
      <c r="C10982" s="165">
        <v>2025</v>
      </c>
      <c r="D10982" s="165" t="s">
        <v>291</v>
      </c>
      <c r="E10982" s="165" t="s">
        <v>292</v>
      </c>
      <c r="F10982" s="165" t="s">
        <v>426</v>
      </c>
      <c r="G10982" s="165">
        <v>49</v>
      </c>
      <c r="H10982" s="165">
        <v>3.1930822297000002E-4</v>
      </c>
      <c r="I10982" s="136" t="b">
        <f>OR(L10982='PERAC-ngpPrcsTnD-mthncptr'!$B$1,L10982='PERAC-ngpPrcsTnD-mthncptr'!$C$1,L10982='PERAC-ngpPrcsTnD-mthncptr'!$D$1)</f>
        <v>0</v>
      </c>
      <c r="J10982" s="136">
        <f>IF(I10982=TRUE,G10982+'NPV Calcs'!$D$14,G10982)</f>
        <v>49</v>
      </c>
      <c r="K10982" s="136">
        <f>IF(OR(B10982="GAS",B10982="COL",B10982="LAN",B10982="RICE"),H10982*About!$B$98,IF(B10982="CROP",H10982*About!$B$99,H10982))</f>
        <v>3.5762520972640007E-4</v>
      </c>
      <c r="L10982" s="136" t="str">
        <f>INDEX('EPA Tech to Policy Mapping'!$D:$D,MATCH('EPA Data'!F10982,'EPA Tech to Policy Mapping'!$C:$C,0))</f>
        <v>coal mining - methane capture</v>
      </c>
    </row>
    <row r="10983" spans="1:12" x14ac:dyDescent="0.35">
      <c r="A10983" s="165" t="s">
        <v>425</v>
      </c>
      <c r="B10983" s="165" t="s">
        <v>85</v>
      </c>
      <c r="C10983" s="165">
        <v>2025</v>
      </c>
      <c r="D10983" s="165" t="s">
        <v>291</v>
      </c>
      <c r="E10983" s="165" t="s">
        <v>292</v>
      </c>
      <c r="F10983" s="165" t="s">
        <v>426</v>
      </c>
      <c r="G10983" s="165">
        <v>50</v>
      </c>
      <c r="H10983" s="165">
        <v>9.4737156177869997E-4</v>
      </c>
      <c r="I10983" s="136" t="b">
        <f>OR(L10983='PERAC-ngpPrcsTnD-mthncptr'!$B$1,L10983='PERAC-ngpPrcsTnD-mthncptr'!$C$1,L10983='PERAC-ngpPrcsTnD-mthncptr'!$D$1)</f>
        <v>0</v>
      </c>
      <c r="J10983" s="136">
        <f>IF(I10983=TRUE,G10983+'NPV Calcs'!$D$14,G10983)</f>
        <v>50</v>
      </c>
      <c r="K10983" s="136">
        <f>IF(OR(B10983="GAS",B10983="COL",B10983="LAN",B10983="RICE"),H10983*About!$B$98,IF(B10983="CROP",H10983*About!$B$99,H10983))</f>
        <v>1.061056149192144E-3</v>
      </c>
      <c r="L10983" s="136" t="str">
        <f>INDEX('EPA Tech to Policy Mapping'!$D:$D,MATCH('EPA Data'!F10983,'EPA Tech to Policy Mapping'!$C:$C,0))</f>
        <v>coal mining - methane capture</v>
      </c>
    </row>
    <row r="10984" spans="1:12" x14ac:dyDescent="0.35">
      <c r="A10984" s="165" t="s">
        <v>425</v>
      </c>
      <c r="B10984" s="165" t="s">
        <v>85</v>
      </c>
      <c r="C10984" s="165">
        <v>2025</v>
      </c>
      <c r="D10984" s="165" t="s">
        <v>291</v>
      </c>
      <c r="E10984" s="165" t="s">
        <v>292</v>
      </c>
      <c r="F10984" s="165" t="s">
        <v>428</v>
      </c>
      <c r="G10984" s="165">
        <v>50</v>
      </c>
      <c r="H10984" s="165">
        <v>3.5137032682500002E-5</v>
      </c>
      <c r="I10984" s="136" t="b">
        <f>OR(L10984='PERAC-ngpPrcsTnD-mthncptr'!$B$1,L10984='PERAC-ngpPrcsTnD-mthncptr'!$C$1,L10984='PERAC-ngpPrcsTnD-mthncptr'!$D$1)</f>
        <v>0</v>
      </c>
      <c r="J10984" s="136">
        <f>IF(I10984=TRUE,G10984+'NPV Calcs'!$D$14,G10984)</f>
        <v>50</v>
      </c>
      <c r="K10984" s="136">
        <f>IF(OR(B10984="GAS",B10984="COL",B10984="LAN",B10984="RICE"),H10984*About!$B$98,IF(B10984="CROP",H10984*About!$B$99,H10984))</f>
        <v>3.9353476604400003E-5</v>
      </c>
      <c r="L10984" s="136" t="str">
        <f>INDEX('EPA Tech to Policy Mapping'!$D:$D,MATCH('EPA Data'!F10984,'EPA Tech to Policy Mapping'!$C:$C,0))</f>
        <v>coal mining - methane destruction</v>
      </c>
    </row>
    <row r="10985" spans="1:12" x14ac:dyDescent="0.35">
      <c r="A10985" s="165" t="s">
        <v>425</v>
      </c>
      <c r="B10985" s="165" t="s">
        <v>85</v>
      </c>
      <c r="C10985" s="165">
        <v>2025</v>
      </c>
      <c r="D10985" s="165" t="s">
        <v>291</v>
      </c>
      <c r="E10985" s="165" t="s">
        <v>292</v>
      </c>
      <c r="F10985" s="165" t="s">
        <v>426</v>
      </c>
      <c r="G10985" s="165">
        <v>51</v>
      </c>
      <c r="H10985" s="165">
        <v>3.0753045575690003E-4</v>
      </c>
      <c r="I10985" s="136" t="b">
        <f>OR(L10985='PERAC-ngpPrcsTnD-mthncptr'!$B$1,L10985='PERAC-ngpPrcsTnD-mthncptr'!$C$1,L10985='PERAC-ngpPrcsTnD-mthncptr'!$D$1)</f>
        <v>0</v>
      </c>
      <c r="J10985" s="136">
        <f>IF(I10985=TRUE,G10985+'NPV Calcs'!$D$14,G10985)</f>
        <v>51</v>
      </c>
      <c r="K10985" s="136">
        <f>IF(OR(B10985="GAS",B10985="COL",B10985="LAN",B10985="RICE"),H10985*About!$B$98,IF(B10985="CROP",H10985*About!$B$99,H10985))</f>
        <v>3.4443411044772807E-4</v>
      </c>
      <c r="L10985" s="136" t="str">
        <f>INDEX('EPA Tech to Policy Mapping'!$D:$D,MATCH('EPA Data'!F10985,'EPA Tech to Policy Mapping'!$C:$C,0))</f>
        <v>coal mining - methane capture</v>
      </c>
    </row>
    <row r="10986" spans="1:12" x14ac:dyDescent="0.35">
      <c r="A10986" s="165" t="s">
        <v>425</v>
      </c>
      <c r="B10986" s="165" t="s">
        <v>85</v>
      </c>
      <c r="C10986" s="165">
        <v>2025</v>
      </c>
      <c r="D10986" s="165" t="s">
        <v>291</v>
      </c>
      <c r="E10986" s="165" t="s">
        <v>292</v>
      </c>
      <c r="F10986" s="165" t="s">
        <v>430</v>
      </c>
      <c r="G10986" s="165">
        <v>52</v>
      </c>
      <c r="H10986" s="165">
        <v>1.11136059786E-5</v>
      </c>
      <c r="I10986" s="136" t="b">
        <f>OR(L10986='PERAC-ngpPrcsTnD-mthncptr'!$B$1,L10986='PERAC-ngpPrcsTnD-mthncptr'!$C$1,L10986='PERAC-ngpPrcsTnD-mthncptr'!$D$1)</f>
        <v>0</v>
      </c>
      <c r="J10986" s="136">
        <f>IF(I10986=TRUE,G10986+'NPV Calcs'!$D$14,G10986)</f>
        <v>52</v>
      </c>
      <c r="K10986" s="136">
        <f>IF(OR(B10986="GAS",B10986="COL",B10986="LAN",B10986="RICE"),H10986*About!$B$98,IF(B10986="CROP",H10986*About!$B$99,H10986))</f>
        <v>1.2447238696032002E-5</v>
      </c>
      <c r="L10986" s="136" t="str">
        <f>INDEX('EPA Tech to Policy Mapping'!$D:$D,MATCH('EPA Data'!F10986,'EPA Tech to Policy Mapping'!$C:$C,0))</f>
        <v>coal mining - methane capture</v>
      </c>
    </row>
    <row r="10987" spans="1:12" x14ac:dyDescent="0.35">
      <c r="A10987" s="165" t="s">
        <v>425</v>
      </c>
      <c r="B10987" s="165" t="s">
        <v>85</v>
      </c>
      <c r="C10987" s="165">
        <v>2025</v>
      </c>
      <c r="D10987" s="165" t="s">
        <v>291</v>
      </c>
      <c r="E10987" s="165" t="s">
        <v>292</v>
      </c>
      <c r="F10987" s="165" t="s">
        <v>428</v>
      </c>
      <c r="G10987" s="165">
        <v>53</v>
      </c>
      <c r="H10987" s="165">
        <v>1.11136059786E-5</v>
      </c>
      <c r="I10987" s="136" t="b">
        <f>OR(L10987='PERAC-ngpPrcsTnD-mthncptr'!$B$1,L10987='PERAC-ngpPrcsTnD-mthncptr'!$C$1,L10987='PERAC-ngpPrcsTnD-mthncptr'!$D$1)</f>
        <v>0</v>
      </c>
      <c r="J10987" s="136">
        <f>IF(I10987=TRUE,G10987+'NPV Calcs'!$D$14,G10987)</f>
        <v>53</v>
      </c>
      <c r="K10987" s="136">
        <f>IF(OR(B10987="GAS",B10987="COL",B10987="LAN",B10987="RICE"),H10987*About!$B$98,IF(B10987="CROP",H10987*About!$B$99,H10987))</f>
        <v>1.2447238696032002E-5</v>
      </c>
      <c r="L10987" s="136" t="str">
        <f>INDEX('EPA Tech to Policy Mapping'!$D:$D,MATCH('EPA Data'!F10987,'EPA Tech to Policy Mapping'!$C:$C,0))</f>
        <v>coal mining - methane destruction</v>
      </c>
    </row>
    <row r="10988" spans="1:12" x14ac:dyDescent="0.35">
      <c r="A10988" s="165" t="s">
        <v>425</v>
      </c>
      <c r="B10988" s="165" t="s">
        <v>85</v>
      </c>
      <c r="C10988" s="165">
        <v>2025</v>
      </c>
      <c r="D10988" s="165" t="s">
        <v>291</v>
      </c>
      <c r="E10988" s="165" t="s">
        <v>292</v>
      </c>
      <c r="F10988" s="165" t="s">
        <v>426</v>
      </c>
      <c r="G10988" s="165">
        <v>53</v>
      </c>
      <c r="H10988" s="165">
        <v>2.918674435932E-4</v>
      </c>
      <c r="I10988" s="136" t="b">
        <f>OR(L10988='PERAC-ngpPrcsTnD-mthncptr'!$B$1,L10988='PERAC-ngpPrcsTnD-mthncptr'!$C$1,L10988='PERAC-ngpPrcsTnD-mthncptr'!$D$1)</f>
        <v>0</v>
      </c>
      <c r="J10988" s="136">
        <f>IF(I10988=TRUE,G10988+'NPV Calcs'!$D$14,G10988)</f>
        <v>53</v>
      </c>
      <c r="K10988" s="136">
        <f>IF(OR(B10988="GAS",B10988="COL",B10988="LAN",B10988="RICE"),H10988*About!$B$98,IF(B10988="CROP",H10988*About!$B$99,H10988))</f>
        <v>3.2689153682438404E-4</v>
      </c>
      <c r="L10988" s="136" t="str">
        <f>INDEX('EPA Tech to Policy Mapping'!$D:$D,MATCH('EPA Data'!F10988,'EPA Tech to Policy Mapping'!$C:$C,0))</f>
        <v>coal mining - methane capture</v>
      </c>
    </row>
    <row r="10989" spans="1:12" x14ac:dyDescent="0.35">
      <c r="A10989" s="165" t="s">
        <v>425</v>
      </c>
      <c r="B10989" s="165" t="s">
        <v>85</v>
      </c>
      <c r="C10989" s="165">
        <v>2025</v>
      </c>
      <c r="D10989" s="165" t="s">
        <v>291</v>
      </c>
      <c r="E10989" s="165" t="s">
        <v>292</v>
      </c>
      <c r="F10989" s="165" t="s">
        <v>428</v>
      </c>
      <c r="G10989" s="165">
        <v>54</v>
      </c>
      <c r="H10989" s="165">
        <v>1.0780187949399999E-5</v>
      </c>
      <c r="I10989" s="136" t="b">
        <f>OR(L10989='PERAC-ngpPrcsTnD-mthncptr'!$B$1,L10989='PERAC-ngpPrcsTnD-mthncptr'!$C$1,L10989='PERAC-ngpPrcsTnD-mthncptr'!$D$1)</f>
        <v>0</v>
      </c>
      <c r="J10989" s="136">
        <f>IF(I10989=TRUE,G10989+'NPV Calcs'!$D$14,G10989)</f>
        <v>54</v>
      </c>
      <c r="K10989" s="136">
        <f>IF(OR(B10989="GAS",B10989="COL",B10989="LAN",B10989="RICE"),H10989*About!$B$98,IF(B10989="CROP",H10989*About!$B$99,H10989))</f>
        <v>1.2073810503328001E-5</v>
      </c>
      <c r="L10989" s="136" t="str">
        <f>INDEX('EPA Tech to Policy Mapping'!$D:$D,MATCH('EPA Data'!F10989,'EPA Tech to Policy Mapping'!$C:$C,0))</f>
        <v>coal mining - methane destruction</v>
      </c>
    </row>
    <row r="10990" spans="1:12" x14ac:dyDescent="0.35">
      <c r="A10990" s="165" t="s">
        <v>425</v>
      </c>
      <c r="B10990" s="165" t="s">
        <v>85</v>
      </c>
      <c r="C10990" s="165">
        <v>2025</v>
      </c>
      <c r="D10990" s="165" t="s">
        <v>291</v>
      </c>
      <c r="E10990" s="165" t="s">
        <v>292</v>
      </c>
      <c r="F10990" s="165" t="s">
        <v>426</v>
      </c>
      <c r="G10990" s="165">
        <v>55</v>
      </c>
      <c r="H10990" s="165">
        <v>2.819299406838E-4</v>
      </c>
      <c r="I10990" s="136" t="b">
        <f>OR(L10990='PERAC-ngpPrcsTnD-mthncptr'!$B$1,L10990='PERAC-ngpPrcsTnD-mthncptr'!$C$1,L10990='PERAC-ngpPrcsTnD-mthncptr'!$D$1)</f>
        <v>0</v>
      </c>
      <c r="J10990" s="136">
        <f>IF(I10990=TRUE,G10990+'NPV Calcs'!$D$14,G10990)</f>
        <v>55</v>
      </c>
      <c r="K10990" s="136">
        <f>IF(OR(B10990="GAS",B10990="COL",B10990="LAN",B10990="RICE"),H10990*About!$B$98,IF(B10990="CROP",H10990*About!$B$99,H10990))</f>
        <v>3.1576153356585601E-4</v>
      </c>
      <c r="L10990" s="136" t="str">
        <f>INDEX('EPA Tech to Policy Mapping'!$D:$D,MATCH('EPA Data'!F10990,'EPA Tech to Policy Mapping'!$C:$C,0))</f>
        <v>coal mining - methane capture</v>
      </c>
    </row>
    <row r="10991" spans="1:12" x14ac:dyDescent="0.35">
      <c r="A10991" s="165" t="s">
        <v>425</v>
      </c>
      <c r="B10991" s="165" t="s">
        <v>85</v>
      </c>
      <c r="C10991" s="165">
        <v>2025</v>
      </c>
      <c r="D10991" s="165" t="s">
        <v>291</v>
      </c>
      <c r="E10991" s="165" t="s">
        <v>292</v>
      </c>
      <c r="F10991" s="165" t="s">
        <v>428</v>
      </c>
      <c r="G10991" s="165">
        <v>56</v>
      </c>
      <c r="H10991" s="165">
        <v>1.04789933175E-5</v>
      </c>
      <c r="I10991" s="136" t="b">
        <f>OR(L10991='PERAC-ngpPrcsTnD-mthncptr'!$B$1,L10991='PERAC-ngpPrcsTnD-mthncptr'!$C$1,L10991='PERAC-ngpPrcsTnD-mthncptr'!$D$1)</f>
        <v>0</v>
      </c>
      <c r="J10991" s="136">
        <f>IF(I10991=TRUE,G10991+'NPV Calcs'!$D$14,G10991)</f>
        <v>56</v>
      </c>
      <c r="K10991" s="136">
        <f>IF(OR(B10991="GAS",B10991="COL",B10991="LAN",B10991="RICE"),H10991*About!$B$98,IF(B10991="CROP",H10991*About!$B$99,H10991))</f>
        <v>1.1736472515600002E-5</v>
      </c>
      <c r="L10991" s="136" t="str">
        <f>INDEX('EPA Tech to Policy Mapping'!$D:$D,MATCH('EPA Data'!F10991,'EPA Tech to Policy Mapping'!$C:$C,0))</f>
        <v>coal mining - methane destruction</v>
      </c>
    </row>
    <row r="10992" spans="1:12" x14ac:dyDescent="0.35">
      <c r="A10992" s="165" t="s">
        <v>425</v>
      </c>
      <c r="B10992" s="165" t="s">
        <v>85</v>
      </c>
      <c r="C10992" s="165">
        <v>2025</v>
      </c>
      <c r="D10992" s="165" t="s">
        <v>291</v>
      </c>
      <c r="E10992" s="165" t="s">
        <v>292</v>
      </c>
      <c r="F10992" s="165" t="s">
        <v>430</v>
      </c>
      <c r="G10992" s="165">
        <v>56</v>
      </c>
      <c r="H10992" s="165">
        <v>1.0780187949399999E-5</v>
      </c>
      <c r="I10992" s="136" t="b">
        <f>OR(L10992='PERAC-ngpPrcsTnD-mthncptr'!$B$1,L10992='PERAC-ngpPrcsTnD-mthncptr'!$C$1,L10992='PERAC-ngpPrcsTnD-mthncptr'!$D$1)</f>
        <v>0</v>
      </c>
      <c r="J10992" s="136">
        <f>IF(I10992=TRUE,G10992+'NPV Calcs'!$D$14,G10992)</f>
        <v>56</v>
      </c>
      <c r="K10992" s="136">
        <f>IF(OR(B10992="GAS",B10992="COL",B10992="LAN",B10992="RICE"),H10992*About!$B$98,IF(B10992="CROP",H10992*About!$B$99,H10992))</f>
        <v>1.2073810503328001E-5</v>
      </c>
      <c r="L10992" s="136" t="str">
        <f>INDEX('EPA Tech to Policy Mapping'!$D:$D,MATCH('EPA Data'!F10992,'EPA Tech to Policy Mapping'!$C:$C,0))</f>
        <v>coal mining - methane capture</v>
      </c>
    </row>
    <row r="10993" spans="1:12" x14ac:dyDescent="0.35">
      <c r="A10993" s="165" t="s">
        <v>425</v>
      </c>
      <c r="B10993" s="165" t="s">
        <v>85</v>
      </c>
      <c r="C10993" s="165">
        <v>2025</v>
      </c>
      <c r="D10993" s="165" t="s">
        <v>291</v>
      </c>
      <c r="E10993" s="165" t="s">
        <v>292</v>
      </c>
      <c r="F10993" s="165" t="s">
        <v>426</v>
      </c>
      <c r="G10993" s="165">
        <v>57</v>
      </c>
      <c r="H10993" s="165">
        <v>2.6803973014469999E-4</v>
      </c>
      <c r="I10993" s="136" t="b">
        <f>OR(L10993='PERAC-ngpPrcsTnD-mthncptr'!$B$1,L10993='PERAC-ngpPrcsTnD-mthncptr'!$C$1,L10993='PERAC-ngpPrcsTnD-mthncptr'!$D$1)</f>
        <v>0</v>
      </c>
      <c r="J10993" s="136">
        <f>IF(I10993=TRUE,G10993+'NPV Calcs'!$D$14,G10993)</f>
        <v>57</v>
      </c>
      <c r="K10993" s="136">
        <f>IF(OR(B10993="GAS",B10993="COL",B10993="LAN",B10993="RICE"),H10993*About!$B$98,IF(B10993="CROP",H10993*About!$B$99,H10993))</f>
        <v>3.0020449776206403E-4</v>
      </c>
      <c r="L10993" s="136" t="str">
        <f>INDEX('EPA Tech to Policy Mapping'!$D:$D,MATCH('EPA Data'!F10993,'EPA Tech to Policy Mapping'!$C:$C,0))</f>
        <v>coal mining - methane capture</v>
      </c>
    </row>
    <row r="10994" spans="1:12" x14ac:dyDescent="0.35">
      <c r="A10994" s="165" t="s">
        <v>425</v>
      </c>
      <c r="B10994" s="165" t="s">
        <v>85</v>
      </c>
      <c r="C10994" s="165">
        <v>2025</v>
      </c>
      <c r="D10994" s="165" t="s">
        <v>291</v>
      </c>
      <c r="E10994" s="165" t="s">
        <v>292</v>
      </c>
      <c r="F10994" s="165" t="s">
        <v>428</v>
      </c>
      <c r="G10994" s="165">
        <v>57</v>
      </c>
      <c r="H10994" s="165">
        <v>1.0253084838E-5</v>
      </c>
      <c r="I10994" s="136" t="b">
        <f>OR(L10994='PERAC-ngpPrcsTnD-mthncptr'!$B$1,L10994='PERAC-ngpPrcsTnD-mthncptr'!$C$1,L10994='PERAC-ngpPrcsTnD-mthncptr'!$D$1)</f>
        <v>0</v>
      </c>
      <c r="J10994" s="136">
        <f>IF(I10994=TRUE,G10994+'NPV Calcs'!$D$14,G10994)</f>
        <v>57</v>
      </c>
      <c r="K10994" s="136">
        <f>IF(OR(B10994="GAS",B10994="COL",B10994="LAN",B10994="RICE"),H10994*About!$B$98,IF(B10994="CROP",H10994*About!$B$99,H10994))</f>
        <v>1.1483455018560001E-5</v>
      </c>
      <c r="L10994" s="136" t="str">
        <f>INDEX('EPA Tech to Policy Mapping'!$D:$D,MATCH('EPA Data'!F10994,'EPA Tech to Policy Mapping'!$C:$C,0))</f>
        <v>coal mining - methane destruction</v>
      </c>
    </row>
    <row r="10995" spans="1:12" x14ac:dyDescent="0.35">
      <c r="A10995" s="165" t="s">
        <v>425</v>
      </c>
      <c r="B10995" s="165" t="s">
        <v>85</v>
      </c>
      <c r="C10995" s="165">
        <v>2025</v>
      </c>
      <c r="D10995" s="165" t="s">
        <v>291</v>
      </c>
      <c r="E10995" s="165" t="s">
        <v>292</v>
      </c>
      <c r="F10995" s="165" t="s">
        <v>426</v>
      </c>
      <c r="G10995" s="165">
        <v>58</v>
      </c>
      <c r="H10995" s="165">
        <v>5.3357789875009998E-4</v>
      </c>
      <c r="I10995" s="136" t="b">
        <f>OR(L10995='PERAC-ngpPrcsTnD-mthncptr'!$B$1,L10995='PERAC-ngpPrcsTnD-mthncptr'!$C$1,L10995='PERAC-ngpPrcsTnD-mthncptr'!$D$1)</f>
        <v>0</v>
      </c>
      <c r="J10995" s="136">
        <f>IF(I10995=TRUE,G10995+'NPV Calcs'!$D$14,G10995)</f>
        <v>58</v>
      </c>
      <c r="K10995" s="136">
        <f>IF(OR(B10995="GAS",B10995="COL",B10995="LAN",B10995="RICE"),H10995*About!$B$98,IF(B10995="CROP",H10995*About!$B$99,H10995))</f>
        <v>5.9760724660011207E-4</v>
      </c>
      <c r="L10995" s="136" t="str">
        <f>INDEX('EPA Tech to Policy Mapping'!$D:$D,MATCH('EPA Data'!F10995,'EPA Tech to Policy Mapping'!$C:$C,0))</f>
        <v>coal mining - methane capture</v>
      </c>
    </row>
    <row r="10996" spans="1:12" x14ac:dyDescent="0.35">
      <c r="A10996" s="165" t="s">
        <v>425</v>
      </c>
      <c r="B10996" s="165" t="s">
        <v>85</v>
      </c>
      <c r="C10996" s="165">
        <v>2025</v>
      </c>
      <c r="D10996" s="165" t="s">
        <v>291</v>
      </c>
      <c r="E10996" s="165" t="s">
        <v>292</v>
      </c>
      <c r="F10996" s="165" t="s">
        <v>430</v>
      </c>
      <c r="G10996" s="165">
        <v>59</v>
      </c>
      <c r="H10996" s="165">
        <v>1.04789933175E-5</v>
      </c>
      <c r="I10996" s="136" t="b">
        <f>OR(L10996='PERAC-ngpPrcsTnD-mthncptr'!$B$1,L10996='PERAC-ngpPrcsTnD-mthncptr'!$C$1,L10996='PERAC-ngpPrcsTnD-mthncptr'!$D$1)</f>
        <v>0</v>
      </c>
      <c r="J10996" s="136">
        <f>IF(I10996=TRUE,G10996+'NPV Calcs'!$D$14,G10996)</f>
        <v>59</v>
      </c>
      <c r="K10996" s="136">
        <f>IF(OR(B10996="GAS",B10996="COL",B10996="LAN",B10996="RICE"),H10996*About!$B$98,IF(B10996="CROP",H10996*About!$B$99,H10996))</f>
        <v>1.1736472515600002E-5</v>
      </c>
      <c r="L10996" s="136" t="str">
        <f>INDEX('EPA Tech to Policy Mapping'!$D:$D,MATCH('EPA Data'!F10996,'EPA Tech to Policy Mapping'!$C:$C,0))</f>
        <v>coal mining - methane capture</v>
      </c>
    </row>
    <row r="10997" spans="1:12" x14ac:dyDescent="0.35">
      <c r="A10997" s="165" t="s">
        <v>425</v>
      </c>
      <c r="B10997" s="165" t="s">
        <v>85</v>
      </c>
      <c r="C10997" s="165">
        <v>2025</v>
      </c>
      <c r="D10997" s="165" t="s">
        <v>291</v>
      </c>
      <c r="E10997" s="165" t="s">
        <v>292</v>
      </c>
      <c r="F10997" s="165" t="s">
        <v>428</v>
      </c>
      <c r="G10997" s="165">
        <v>59</v>
      </c>
      <c r="H10997" s="1">
        <v>9.9305943877000002E-6</v>
      </c>
      <c r="I10997" s="136" t="b">
        <f>OR(L10997='PERAC-ngpPrcsTnD-mthncptr'!$B$1,L10997='PERAC-ngpPrcsTnD-mthncptr'!$C$1,L10997='PERAC-ngpPrcsTnD-mthncptr'!$D$1)</f>
        <v>0</v>
      </c>
      <c r="J10997" s="136">
        <f>IF(I10997=TRUE,G10997+'NPV Calcs'!$D$14,G10997)</f>
        <v>59</v>
      </c>
      <c r="K10997" s="136">
        <f>IF(OR(B10997="GAS",B10997="COL",B10997="LAN",B10997="RICE"),H10997*About!$B$98,IF(B10997="CROP",H10997*About!$B$99,H10997))</f>
        <v>1.1122265714224001E-5</v>
      </c>
      <c r="L10997" s="136" t="str">
        <f>INDEX('EPA Tech to Policy Mapping'!$D:$D,MATCH('EPA Data'!F10997,'EPA Tech to Policy Mapping'!$C:$C,0))</f>
        <v>coal mining - methane destruction</v>
      </c>
    </row>
    <row r="10998" spans="1:12" x14ac:dyDescent="0.35">
      <c r="A10998" s="165" t="s">
        <v>425</v>
      </c>
      <c r="B10998" s="165" t="s">
        <v>85</v>
      </c>
      <c r="C10998" s="165">
        <v>2025</v>
      </c>
      <c r="D10998" s="165" t="s">
        <v>291</v>
      </c>
      <c r="E10998" s="165" t="s">
        <v>292</v>
      </c>
      <c r="F10998" s="165" t="s">
        <v>426</v>
      </c>
      <c r="G10998" s="165">
        <v>60</v>
      </c>
      <c r="H10998" s="165">
        <v>2.5336447288279998E-4</v>
      </c>
      <c r="I10998" s="136" t="b">
        <f>OR(L10998='PERAC-ngpPrcsTnD-mthncptr'!$B$1,L10998='PERAC-ngpPrcsTnD-mthncptr'!$C$1,L10998='PERAC-ngpPrcsTnD-mthncptr'!$D$1)</f>
        <v>0</v>
      </c>
      <c r="J10998" s="136">
        <f>IF(I10998=TRUE,G10998+'NPV Calcs'!$D$14,G10998)</f>
        <v>60</v>
      </c>
      <c r="K10998" s="136">
        <f>IF(OR(B10998="GAS",B10998="COL",B10998="LAN",B10998="RICE"),H10998*About!$B$98,IF(B10998="CROP",H10998*About!$B$99,H10998))</f>
        <v>2.8376820962873603E-4</v>
      </c>
      <c r="L10998" s="136" t="str">
        <f>INDEX('EPA Tech to Policy Mapping'!$D:$D,MATCH('EPA Data'!F10998,'EPA Tech to Policy Mapping'!$C:$C,0))</f>
        <v>coal mining - methane capture</v>
      </c>
    </row>
    <row r="10999" spans="1:12" x14ac:dyDescent="0.35">
      <c r="A10999" s="165" t="s">
        <v>425</v>
      </c>
      <c r="B10999" s="165" t="s">
        <v>85</v>
      </c>
      <c r="C10999" s="165">
        <v>2025</v>
      </c>
      <c r="D10999" s="165" t="s">
        <v>291</v>
      </c>
      <c r="E10999" s="165" t="s">
        <v>292</v>
      </c>
      <c r="F10999" s="165" t="s">
        <v>428</v>
      </c>
      <c r="G10999" s="165">
        <v>61</v>
      </c>
      <c r="H10999" s="1">
        <v>9.5556515589099993E-6</v>
      </c>
      <c r="I10999" s="136" t="b">
        <f>OR(L10999='PERAC-ngpPrcsTnD-mthncptr'!$B$1,L10999='PERAC-ngpPrcsTnD-mthncptr'!$C$1,L10999='PERAC-ngpPrcsTnD-mthncptr'!$D$1)</f>
        <v>0</v>
      </c>
      <c r="J10999" s="136">
        <f>IF(I10999=TRUE,G10999+'NPV Calcs'!$D$14,G10999)</f>
        <v>61</v>
      </c>
      <c r="K10999" s="136">
        <f>IF(OR(B10999="GAS",B10999="COL",B10999="LAN",B10999="RICE"),H10999*About!$B$98,IF(B10999="CROP",H10999*About!$B$99,H10999))</f>
        <v>1.07023297459792E-5</v>
      </c>
      <c r="L10999" s="136" t="str">
        <f>INDEX('EPA Tech to Policy Mapping'!$D:$D,MATCH('EPA Data'!F10999,'EPA Tech to Policy Mapping'!$C:$C,0))</f>
        <v>coal mining - methane destruction</v>
      </c>
    </row>
    <row r="11000" spans="1:12" x14ac:dyDescent="0.35">
      <c r="A11000" s="165" t="s">
        <v>425</v>
      </c>
      <c r="B11000" s="165" t="s">
        <v>85</v>
      </c>
      <c r="C11000" s="165">
        <v>2025</v>
      </c>
      <c r="D11000" s="165" t="s">
        <v>291</v>
      </c>
      <c r="E11000" s="165" t="s">
        <v>292</v>
      </c>
      <c r="F11000" s="165" t="s">
        <v>426</v>
      </c>
      <c r="G11000" s="165">
        <v>62</v>
      </c>
      <c r="H11000" s="165">
        <v>2.4658264010209998E-4</v>
      </c>
      <c r="I11000" s="136" t="b">
        <f>OR(L11000='PERAC-ngpPrcsTnD-mthncptr'!$B$1,L11000='PERAC-ngpPrcsTnD-mthncptr'!$C$1,L11000='PERAC-ngpPrcsTnD-mthncptr'!$D$1)</f>
        <v>0</v>
      </c>
      <c r="J11000" s="136">
        <f>IF(I11000=TRUE,G11000+'NPV Calcs'!$D$14,G11000)</f>
        <v>62</v>
      </c>
      <c r="K11000" s="136">
        <f>IF(OR(B11000="GAS",B11000="COL",B11000="LAN",B11000="RICE"),H11000*About!$B$98,IF(B11000="CROP",H11000*About!$B$99,H11000))</f>
        <v>2.7617255691435202E-4</v>
      </c>
      <c r="L11000" s="136" t="str">
        <f>INDEX('EPA Tech to Policy Mapping'!$D:$D,MATCH('EPA Data'!F11000,'EPA Tech to Policy Mapping'!$C:$C,0))</f>
        <v>coal mining - methane capture</v>
      </c>
    </row>
    <row r="11001" spans="1:12" x14ac:dyDescent="0.35">
      <c r="A11001" s="165" t="s">
        <v>425</v>
      </c>
      <c r="B11001" s="165" t="s">
        <v>85</v>
      </c>
      <c r="C11001" s="165">
        <v>2025</v>
      </c>
      <c r="D11001" s="165" t="s">
        <v>291</v>
      </c>
      <c r="E11001" s="165" t="s">
        <v>292</v>
      </c>
      <c r="F11001" s="165" t="s">
        <v>430</v>
      </c>
      <c r="G11001" s="165">
        <v>62</v>
      </c>
      <c r="H11001" s="165">
        <v>1.0253084838E-5</v>
      </c>
      <c r="I11001" s="136" t="b">
        <f>OR(L11001='PERAC-ngpPrcsTnD-mthncptr'!$B$1,L11001='PERAC-ngpPrcsTnD-mthncptr'!$C$1,L11001='PERAC-ngpPrcsTnD-mthncptr'!$D$1)</f>
        <v>0</v>
      </c>
      <c r="J11001" s="136">
        <f>IF(I11001=TRUE,G11001+'NPV Calcs'!$D$14,G11001)</f>
        <v>62</v>
      </c>
      <c r="K11001" s="136">
        <f>IF(OR(B11001="GAS",B11001="COL",B11001="LAN",B11001="RICE"),H11001*About!$B$98,IF(B11001="CROP",H11001*About!$B$99,H11001))</f>
        <v>1.1483455018560001E-5</v>
      </c>
      <c r="L11001" s="136" t="str">
        <f>INDEX('EPA Tech to Policy Mapping'!$D:$D,MATCH('EPA Data'!F11001,'EPA Tech to Policy Mapping'!$C:$C,0))</f>
        <v>coal mining - methane capture</v>
      </c>
    </row>
    <row r="11002" spans="1:12" x14ac:dyDescent="0.35">
      <c r="A11002" s="165" t="s">
        <v>425</v>
      </c>
      <c r="B11002" s="165" t="s">
        <v>85</v>
      </c>
      <c r="C11002" s="165">
        <v>2025</v>
      </c>
      <c r="D11002" s="165" t="s">
        <v>291</v>
      </c>
      <c r="E11002" s="165" t="s">
        <v>292</v>
      </c>
      <c r="F11002" s="165" t="s">
        <v>428</v>
      </c>
      <c r="G11002" s="165">
        <v>62</v>
      </c>
      <c r="H11002" s="165">
        <v>1.8774656382400002E-5</v>
      </c>
      <c r="I11002" s="136" t="b">
        <f>OR(L11002='PERAC-ngpPrcsTnD-mthncptr'!$B$1,L11002='PERAC-ngpPrcsTnD-mthncptr'!$C$1,L11002='PERAC-ngpPrcsTnD-mthncptr'!$D$1)</f>
        <v>0</v>
      </c>
      <c r="J11002" s="136">
        <f>IF(I11002=TRUE,G11002+'NPV Calcs'!$D$14,G11002)</f>
        <v>62</v>
      </c>
      <c r="K11002" s="136">
        <f>IF(OR(B11002="GAS",B11002="COL",B11002="LAN",B11002="RICE"),H11002*About!$B$98,IF(B11002="CROP",H11002*About!$B$99,H11002))</f>
        <v>2.1027615148288004E-5</v>
      </c>
      <c r="L11002" s="136" t="str">
        <f>INDEX('EPA Tech to Policy Mapping'!$D:$D,MATCH('EPA Data'!F11002,'EPA Tech to Policy Mapping'!$C:$C,0))</f>
        <v>coal mining - methane destruction</v>
      </c>
    </row>
    <row r="11003" spans="1:12" x14ac:dyDescent="0.35">
      <c r="A11003" s="165" t="s">
        <v>425</v>
      </c>
      <c r="B11003" s="165" t="s">
        <v>85</v>
      </c>
      <c r="C11003" s="165">
        <v>2025</v>
      </c>
      <c r="D11003" s="165" t="s">
        <v>291</v>
      </c>
      <c r="E11003" s="165" t="s">
        <v>292</v>
      </c>
      <c r="F11003" s="165" t="s">
        <v>426</v>
      </c>
      <c r="G11003" s="165">
        <v>63</v>
      </c>
      <c r="H11003" s="165">
        <v>4.8205941857300001E-4</v>
      </c>
      <c r="I11003" s="136" t="b">
        <f>OR(L11003='PERAC-ngpPrcsTnD-mthncptr'!$B$1,L11003='PERAC-ngpPrcsTnD-mthncptr'!$C$1,L11003='PERAC-ngpPrcsTnD-mthncptr'!$D$1)</f>
        <v>0</v>
      </c>
      <c r="J11003" s="136">
        <f>IF(I11003=TRUE,G11003+'NPV Calcs'!$D$14,G11003)</f>
        <v>63</v>
      </c>
      <c r="K11003" s="136">
        <f>IF(OR(B11003="GAS",B11003="COL",B11003="LAN",B11003="RICE"),H11003*About!$B$98,IF(B11003="CROP",H11003*About!$B$99,H11003))</f>
        <v>5.3990654880176005E-4</v>
      </c>
      <c r="L11003" s="136" t="str">
        <f>INDEX('EPA Tech to Policy Mapping'!$D:$D,MATCH('EPA Data'!F11003,'EPA Tech to Policy Mapping'!$C:$C,0))</f>
        <v>coal mining - methane capture</v>
      </c>
    </row>
    <row r="11004" spans="1:12" x14ac:dyDescent="0.35">
      <c r="A11004" s="165" t="s">
        <v>425</v>
      </c>
      <c r="B11004" s="165" t="s">
        <v>85</v>
      </c>
      <c r="C11004" s="165">
        <v>2025</v>
      </c>
      <c r="D11004" s="165" t="s">
        <v>291</v>
      </c>
      <c r="E11004" s="165" t="s">
        <v>292</v>
      </c>
      <c r="F11004" s="165" t="s">
        <v>428</v>
      </c>
      <c r="G11004" s="165">
        <v>64</v>
      </c>
      <c r="H11004" s="1">
        <v>9.1597103164500001E-6</v>
      </c>
      <c r="I11004" s="136" t="b">
        <f>OR(L11004='PERAC-ngpPrcsTnD-mthncptr'!$B$1,L11004='PERAC-ngpPrcsTnD-mthncptr'!$C$1,L11004='PERAC-ngpPrcsTnD-mthncptr'!$D$1)</f>
        <v>0</v>
      </c>
      <c r="J11004" s="136">
        <f>IF(I11004=TRUE,G11004+'NPV Calcs'!$D$14,G11004)</f>
        <v>64</v>
      </c>
      <c r="K11004" s="136">
        <f>IF(OR(B11004="GAS",B11004="COL",B11004="LAN",B11004="RICE"),H11004*About!$B$98,IF(B11004="CROP",H11004*About!$B$99,H11004))</f>
        <v>1.0258875554424E-5</v>
      </c>
      <c r="L11004" s="136" t="str">
        <f>INDEX('EPA Tech to Policy Mapping'!$D:$D,MATCH('EPA Data'!F11004,'EPA Tech to Policy Mapping'!$C:$C,0))</f>
        <v>coal mining - methane destruction</v>
      </c>
    </row>
    <row r="11005" spans="1:12" x14ac:dyDescent="0.35">
      <c r="A11005" s="165" t="s">
        <v>425</v>
      </c>
      <c r="B11005" s="165" t="s">
        <v>85</v>
      </c>
      <c r="C11005" s="165">
        <v>2025</v>
      </c>
      <c r="D11005" s="165" t="s">
        <v>291</v>
      </c>
      <c r="E11005" s="165" t="s">
        <v>292</v>
      </c>
      <c r="F11005" s="165" t="s">
        <v>426</v>
      </c>
      <c r="G11005" s="165">
        <v>64</v>
      </c>
      <c r="H11005" s="165">
        <v>4.7338135482279998E-4</v>
      </c>
      <c r="I11005" s="136" t="b">
        <f>OR(L11005='PERAC-ngpPrcsTnD-mthncptr'!$B$1,L11005='PERAC-ngpPrcsTnD-mthncptr'!$C$1,L11005='PERAC-ngpPrcsTnD-mthncptr'!$D$1)</f>
        <v>0</v>
      </c>
      <c r="J11005" s="136">
        <f>IF(I11005=TRUE,G11005+'NPV Calcs'!$D$14,G11005)</f>
        <v>64</v>
      </c>
      <c r="K11005" s="136">
        <f>IF(OR(B11005="GAS",B11005="COL",B11005="LAN",B11005="RICE"),H11005*About!$B$98,IF(B11005="CROP",H11005*About!$B$99,H11005))</f>
        <v>5.3018711740153608E-4</v>
      </c>
      <c r="L11005" s="136" t="str">
        <f>INDEX('EPA Tech to Policy Mapping'!$D:$D,MATCH('EPA Data'!F11005,'EPA Tech to Policy Mapping'!$C:$C,0))</f>
        <v>coal mining - methane capture</v>
      </c>
    </row>
    <row r="11006" spans="1:12" x14ac:dyDescent="0.35">
      <c r="A11006" s="165" t="s">
        <v>425</v>
      </c>
      <c r="B11006" s="165" t="s">
        <v>85</v>
      </c>
      <c r="C11006" s="165">
        <v>2025</v>
      </c>
      <c r="D11006" s="165" t="s">
        <v>291</v>
      </c>
      <c r="E11006" s="165" t="s">
        <v>292</v>
      </c>
      <c r="F11006" s="165" t="s">
        <v>428</v>
      </c>
      <c r="G11006" s="165">
        <v>65</v>
      </c>
      <c r="H11006" s="1">
        <v>8.9548411779100005E-6</v>
      </c>
      <c r="I11006" s="136" t="b">
        <f>OR(L11006='PERAC-ngpPrcsTnD-mthncptr'!$B$1,L11006='PERAC-ngpPrcsTnD-mthncptr'!$C$1,L11006='PERAC-ngpPrcsTnD-mthncptr'!$D$1)</f>
        <v>0</v>
      </c>
      <c r="J11006" s="136">
        <f>IF(I11006=TRUE,G11006+'NPV Calcs'!$D$14,G11006)</f>
        <v>65</v>
      </c>
      <c r="K11006" s="136">
        <f>IF(OR(B11006="GAS",B11006="COL",B11006="LAN",B11006="RICE"),H11006*About!$B$98,IF(B11006="CROP",H11006*About!$B$99,H11006))</f>
        <v>1.0029422119259201E-5</v>
      </c>
      <c r="L11006" s="136" t="str">
        <f>INDEX('EPA Tech to Policy Mapping'!$D:$D,MATCH('EPA Data'!F11006,'EPA Tech to Policy Mapping'!$C:$C,0))</f>
        <v>coal mining - methane destruction</v>
      </c>
    </row>
    <row r="11007" spans="1:12" x14ac:dyDescent="0.35">
      <c r="A11007" s="165" t="s">
        <v>425</v>
      </c>
      <c r="B11007" s="165" t="s">
        <v>85</v>
      </c>
      <c r="C11007" s="165">
        <v>2025</v>
      </c>
      <c r="D11007" s="165" t="s">
        <v>291</v>
      </c>
      <c r="E11007" s="165" t="s">
        <v>292</v>
      </c>
      <c r="F11007" s="165" t="s">
        <v>430</v>
      </c>
      <c r="G11007" s="165">
        <v>66</v>
      </c>
      <c r="H11007" s="1">
        <v>9.9305943877000002E-6</v>
      </c>
      <c r="I11007" s="136" t="b">
        <f>OR(L11007='PERAC-ngpPrcsTnD-mthncptr'!$B$1,L11007='PERAC-ngpPrcsTnD-mthncptr'!$C$1,L11007='PERAC-ngpPrcsTnD-mthncptr'!$D$1)</f>
        <v>0</v>
      </c>
      <c r="J11007" s="136">
        <f>IF(I11007=TRUE,G11007+'NPV Calcs'!$D$14,G11007)</f>
        <v>66</v>
      </c>
      <c r="K11007" s="136">
        <f>IF(OR(B11007="GAS",B11007="COL",B11007="LAN",B11007="RICE"),H11007*About!$B$98,IF(B11007="CROP",H11007*About!$B$99,H11007))</f>
        <v>1.1122265714224001E-5</v>
      </c>
      <c r="L11007" s="136" t="str">
        <f>INDEX('EPA Tech to Policy Mapping'!$D:$D,MATCH('EPA Data'!F11007,'EPA Tech to Policy Mapping'!$C:$C,0))</f>
        <v>coal mining - methane capture</v>
      </c>
    </row>
    <row r="11008" spans="1:12" x14ac:dyDescent="0.35">
      <c r="A11008" s="165" t="s">
        <v>425</v>
      </c>
      <c r="B11008" s="165" t="s">
        <v>85</v>
      </c>
      <c r="C11008" s="165">
        <v>2025</v>
      </c>
      <c r="D11008" s="165" t="s">
        <v>291</v>
      </c>
      <c r="E11008" s="165" t="s">
        <v>292</v>
      </c>
      <c r="F11008" s="165" t="s">
        <v>426</v>
      </c>
      <c r="G11008" s="165">
        <v>68</v>
      </c>
      <c r="H11008" s="165">
        <v>2.2061775962359999E-4</v>
      </c>
      <c r="I11008" s="136" t="b">
        <f>OR(L11008='PERAC-ngpPrcsTnD-mthncptr'!$B$1,L11008='PERAC-ngpPrcsTnD-mthncptr'!$C$1,L11008='PERAC-ngpPrcsTnD-mthncptr'!$D$1)</f>
        <v>0</v>
      </c>
      <c r="J11008" s="136">
        <f>IF(I11008=TRUE,G11008+'NPV Calcs'!$D$14,G11008)</f>
        <v>68</v>
      </c>
      <c r="K11008" s="136">
        <f>IF(OR(B11008="GAS",B11008="COL",B11008="LAN",B11008="RICE"),H11008*About!$B$98,IF(B11008="CROP",H11008*About!$B$99,H11008))</f>
        <v>2.4709189077843204E-4</v>
      </c>
      <c r="L11008" s="136" t="str">
        <f>INDEX('EPA Tech to Policy Mapping'!$D:$D,MATCH('EPA Data'!F11008,'EPA Tech to Policy Mapping'!$C:$C,0))</f>
        <v>coal mining - methane capture</v>
      </c>
    </row>
    <row r="11009" spans="1:12" x14ac:dyDescent="0.35">
      <c r="A11009" s="165" t="s">
        <v>425</v>
      </c>
      <c r="B11009" s="165" t="s">
        <v>85</v>
      </c>
      <c r="C11009" s="165">
        <v>2025</v>
      </c>
      <c r="D11009" s="165" t="s">
        <v>291</v>
      </c>
      <c r="E11009" s="165" t="s">
        <v>292</v>
      </c>
      <c r="F11009" s="165" t="s">
        <v>430</v>
      </c>
      <c r="G11009" s="165">
        <v>70</v>
      </c>
      <c r="H11009" s="1">
        <v>9.5556515589099993E-6</v>
      </c>
      <c r="I11009" s="136" t="b">
        <f>OR(L11009='PERAC-ngpPrcsTnD-mthncptr'!$B$1,L11009='PERAC-ngpPrcsTnD-mthncptr'!$C$1,L11009='PERAC-ngpPrcsTnD-mthncptr'!$D$1)</f>
        <v>0</v>
      </c>
      <c r="J11009" s="136">
        <f>IF(I11009=TRUE,G11009+'NPV Calcs'!$D$14,G11009)</f>
        <v>70</v>
      </c>
      <c r="K11009" s="136">
        <f>IF(OR(B11009="GAS",B11009="COL",B11009="LAN",B11009="RICE"),H11009*About!$B$98,IF(B11009="CROP",H11009*About!$B$99,H11009))</f>
        <v>1.07023297459792E-5</v>
      </c>
      <c r="L11009" s="136" t="str">
        <f>INDEX('EPA Tech to Policy Mapping'!$D:$D,MATCH('EPA Data'!F11009,'EPA Tech to Policy Mapping'!$C:$C,0))</f>
        <v>coal mining - methane capture</v>
      </c>
    </row>
    <row r="11010" spans="1:12" x14ac:dyDescent="0.35">
      <c r="A11010" s="165" t="s">
        <v>425</v>
      </c>
      <c r="B11010" s="165" t="s">
        <v>85</v>
      </c>
      <c r="C11010" s="165">
        <v>2025</v>
      </c>
      <c r="D11010" s="165" t="s">
        <v>291</v>
      </c>
      <c r="E11010" s="165" t="s">
        <v>292</v>
      </c>
      <c r="F11010" s="165" t="s">
        <v>427</v>
      </c>
      <c r="G11010" s="165">
        <v>70</v>
      </c>
      <c r="H11010" s="1">
        <v>9.5556515589099993E-6</v>
      </c>
      <c r="I11010" s="136" t="b">
        <f>OR(L11010='PERAC-ngpPrcsTnD-mthncptr'!$B$1,L11010='PERAC-ngpPrcsTnD-mthncptr'!$C$1,L11010='PERAC-ngpPrcsTnD-mthncptr'!$D$1)</f>
        <v>0</v>
      </c>
      <c r="J11010" s="136">
        <f>IF(I11010=TRUE,G11010+'NPV Calcs'!$D$14,G11010)</f>
        <v>70</v>
      </c>
      <c r="K11010" s="136">
        <f>IF(OR(B11010="GAS",B11010="COL",B11010="LAN",B11010="RICE"),H11010*About!$B$98,IF(B11010="CROP",H11010*About!$B$99,H11010))</f>
        <v>1.07023297459792E-5</v>
      </c>
      <c r="L11010" s="136" t="str">
        <f>INDEX('EPA Tech to Policy Mapping'!$D:$D,MATCH('EPA Data'!F11010,'EPA Tech to Policy Mapping'!$C:$C,0))</f>
        <v>coal mining - methane capture</v>
      </c>
    </row>
    <row r="11011" spans="1:12" x14ac:dyDescent="0.35">
      <c r="A11011" s="165" t="s">
        <v>425</v>
      </c>
      <c r="B11011" s="165" t="s">
        <v>85</v>
      </c>
      <c r="C11011" s="165">
        <v>2025</v>
      </c>
      <c r="D11011" s="165" t="s">
        <v>291</v>
      </c>
      <c r="E11011" s="165" t="s">
        <v>292</v>
      </c>
      <c r="F11011" s="165" t="s">
        <v>426</v>
      </c>
      <c r="G11011" s="165">
        <v>70</v>
      </c>
      <c r="H11011" s="165">
        <v>4.2589205258990003E-4</v>
      </c>
      <c r="I11011" s="136" t="b">
        <f>OR(L11011='PERAC-ngpPrcsTnD-mthncptr'!$B$1,L11011='PERAC-ngpPrcsTnD-mthncptr'!$C$1,L11011='PERAC-ngpPrcsTnD-mthncptr'!$D$1)</f>
        <v>0</v>
      </c>
      <c r="J11011" s="136">
        <f>IF(I11011=TRUE,G11011+'NPV Calcs'!$D$14,G11011)</f>
        <v>70</v>
      </c>
      <c r="K11011" s="136">
        <f>IF(OR(B11011="GAS",B11011="COL",B11011="LAN",B11011="RICE"),H11011*About!$B$98,IF(B11011="CROP",H11011*About!$B$99,H11011))</f>
        <v>4.7699909890068807E-4</v>
      </c>
      <c r="L11011" s="136" t="str">
        <f>INDEX('EPA Tech to Policy Mapping'!$D:$D,MATCH('EPA Data'!F11011,'EPA Tech to Policy Mapping'!$C:$C,0))</f>
        <v>coal mining - methane capture</v>
      </c>
    </row>
    <row r="11012" spans="1:12" x14ac:dyDescent="0.35">
      <c r="A11012" s="165" t="s">
        <v>425</v>
      </c>
      <c r="B11012" s="165" t="s">
        <v>85</v>
      </c>
      <c r="C11012" s="165">
        <v>2025</v>
      </c>
      <c r="D11012" s="165" t="s">
        <v>291</v>
      </c>
      <c r="E11012" s="165" t="s">
        <v>292</v>
      </c>
      <c r="F11012" s="165" t="s">
        <v>427</v>
      </c>
      <c r="G11012" s="165">
        <v>71</v>
      </c>
      <c r="H11012" s="1">
        <v>9.4125007308299999E-6</v>
      </c>
      <c r="I11012" s="136" t="b">
        <f>OR(L11012='PERAC-ngpPrcsTnD-mthncptr'!$B$1,L11012='PERAC-ngpPrcsTnD-mthncptr'!$C$1,L11012='PERAC-ngpPrcsTnD-mthncptr'!$D$1)</f>
        <v>0</v>
      </c>
      <c r="J11012" s="136">
        <f>IF(I11012=TRUE,G11012+'NPV Calcs'!$D$14,G11012)</f>
        <v>71</v>
      </c>
      <c r="K11012" s="136">
        <f>IF(OR(B11012="GAS",B11012="COL",B11012="LAN",B11012="RICE"),H11012*About!$B$98,IF(B11012="CROP",H11012*About!$B$99,H11012))</f>
        <v>1.0542000818529601E-5</v>
      </c>
      <c r="L11012" s="136" t="str">
        <f>INDEX('EPA Tech to Policy Mapping'!$D:$D,MATCH('EPA Data'!F11012,'EPA Tech to Policy Mapping'!$C:$C,0))</f>
        <v>coal mining - methane capture</v>
      </c>
    </row>
    <row r="11013" spans="1:12" x14ac:dyDescent="0.35">
      <c r="A11013" s="165" t="s">
        <v>425</v>
      </c>
      <c r="B11013" s="165" t="s">
        <v>85</v>
      </c>
      <c r="C11013" s="165">
        <v>2025</v>
      </c>
      <c r="D11013" s="165" t="s">
        <v>291</v>
      </c>
      <c r="E11013" s="165" t="s">
        <v>292</v>
      </c>
      <c r="F11013" s="165" t="s">
        <v>430</v>
      </c>
      <c r="G11013" s="165">
        <v>71</v>
      </c>
      <c r="H11013" s="1">
        <v>9.4125007308299999E-6</v>
      </c>
      <c r="I11013" s="136" t="b">
        <f>OR(L11013='PERAC-ngpPrcsTnD-mthncptr'!$B$1,L11013='PERAC-ngpPrcsTnD-mthncptr'!$C$1,L11013='PERAC-ngpPrcsTnD-mthncptr'!$D$1)</f>
        <v>0</v>
      </c>
      <c r="J11013" s="136">
        <f>IF(I11013=TRUE,G11013+'NPV Calcs'!$D$14,G11013)</f>
        <v>71</v>
      </c>
      <c r="K11013" s="136">
        <f>IF(OR(B11013="GAS",B11013="COL",B11013="LAN",B11013="RICE"),H11013*About!$B$98,IF(B11013="CROP",H11013*About!$B$99,H11013))</f>
        <v>1.0542000818529601E-5</v>
      </c>
      <c r="L11013" s="136" t="str">
        <f>INDEX('EPA Tech to Policy Mapping'!$D:$D,MATCH('EPA Data'!F11013,'EPA Tech to Policy Mapping'!$C:$C,0))</f>
        <v>coal mining - methane capture</v>
      </c>
    </row>
    <row r="11014" spans="1:12" x14ac:dyDescent="0.35">
      <c r="A11014" s="165" t="s">
        <v>425</v>
      </c>
      <c r="B11014" s="165" t="s">
        <v>85</v>
      </c>
      <c r="C11014" s="165">
        <v>2025</v>
      </c>
      <c r="D11014" s="165" t="s">
        <v>291</v>
      </c>
      <c r="E11014" s="165" t="s">
        <v>292</v>
      </c>
      <c r="F11014" s="165" t="s">
        <v>426</v>
      </c>
      <c r="G11014" s="165">
        <v>71</v>
      </c>
      <c r="H11014" s="165">
        <v>4.1982988477679998E-4</v>
      </c>
      <c r="I11014" s="136" t="b">
        <f>OR(L11014='PERAC-ngpPrcsTnD-mthncptr'!$B$1,L11014='PERAC-ngpPrcsTnD-mthncptr'!$C$1,L11014='PERAC-ngpPrcsTnD-mthncptr'!$D$1)</f>
        <v>0</v>
      </c>
      <c r="J11014" s="136">
        <f>IF(I11014=TRUE,G11014+'NPV Calcs'!$D$14,G11014)</f>
        <v>71</v>
      </c>
      <c r="K11014" s="136">
        <f>IF(OR(B11014="GAS",B11014="COL",B11014="LAN",B11014="RICE"),H11014*About!$B$98,IF(B11014="CROP",H11014*About!$B$99,H11014))</f>
        <v>4.7020947095001604E-4</v>
      </c>
      <c r="L11014" s="136" t="str">
        <f>INDEX('EPA Tech to Policy Mapping'!$D:$D,MATCH('EPA Data'!F11014,'EPA Tech to Policy Mapping'!$C:$C,0))</f>
        <v>coal mining - methane capture</v>
      </c>
    </row>
    <row r="11015" spans="1:12" x14ac:dyDescent="0.35">
      <c r="A11015" s="165" t="s">
        <v>425</v>
      </c>
      <c r="B11015" s="165" t="s">
        <v>85</v>
      </c>
      <c r="C11015" s="165">
        <v>2025</v>
      </c>
      <c r="D11015" s="165" t="s">
        <v>291</v>
      </c>
      <c r="E11015" s="165" t="s">
        <v>292</v>
      </c>
      <c r="F11015" s="165" t="s">
        <v>427</v>
      </c>
      <c r="G11015" s="165">
        <v>72</v>
      </c>
      <c r="H11015" s="1">
        <v>9.3621556516200002E-6</v>
      </c>
      <c r="I11015" s="136" t="b">
        <f>OR(L11015='PERAC-ngpPrcsTnD-mthncptr'!$B$1,L11015='PERAC-ngpPrcsTnD-mthncptr'!$C$1,L11015='PERAC-ngpPrcsTnD-mthncptr'!$D$1)</f>
        <v>0</v>
      </c>
      <c r="J11015" s="136">
        <f>IF(I11015=TRUE,G11015+'NPV Calcs'!$D$14,G11015)</f>
        <v>72</v>
      </c>
      <c r="K11015" s="136">
        <f>IF(OR(B11015="GAS",B11015="COL",B11015="LAN",B11015="RICE"),H11015*About!$B$98,IF(B11015="CROP",H11015*About!$B$99,H11015))</f>
        <v>1.0485614329814401E-5</v>
      </c>
      <c r="L11015" s="136" t="str">
        <f>INDEX('EPA Tech to Policy Mapping'!$D:$D,MATCH('EPA Data'!F11015,'EPA Tech to Policy Mapping'!$C:$C,0))</f>
        <v>coal mining - methane capture</v>
      </c>
    </row>
    <row r="11016" spans="1:12" x14ac:dyDescent="0.35">
      <c r="A11016" s="165" t="s">
        <v>425</v>
      </c>
      <c r="B11016" s="165" t="s">
        <v>85</v>
      </c>
      <c r="C11016" s="165">
        <v>2025</v>
      </c>
      <c r="D11016" s="165" t="s">
        <v>291</v>
      </c>
      <c r="E11016" s="165" t="s">
        <v>292</v>
      </c>
      <c r="F11016" s="165" t="s">
        <v>430</v>
      </c>
      <c r="G11016" s="165">
        <v>72</v>
      </c>
      <c r="H11016" s="1">
        <v>9.3621556516200002E-6</v>
      </c>
      <c r="I11016" s="136" t="b">
        <f>OR(L11016='PERAC-ngpPrcsTnD-mthncptr'!$B$1,L11016='PERAC-ngpPrcsTnD-mthncptr'!$C$1,L11016='PERAC-ngpPrcsTnD-mthncptr'!$D$1)</f>
        <v>0</v>
      </c>
      <c r="J11016" s="136">
        <f>IF(I11016=TRUE,G11016+'NPV Calcs'!$D$14,G11016)</f>
        <v>72</v>
      </c>
      <c r="K11016" s="136">
        <f>IF(OR(B11016="GAS",B11016="COL",B11016="LAN",B11016="RICE"),H11016*About!$B$98,IF(B11016="CROP",H11016*About!$B$99,H11016))</f>
        <v>1.0485614329814401E-5</v>
      </c>
      <c r="L11016" s="136" t="str">
        <f>INDEX('EPA Tech to Policy Mapping'!$D:$D,MATCH('EPA Data'!F11016,'EPA Tech to Policy Mapping'!$C:$C,0))</f>
        <v>coal mining - methane capture</v>
      </c>
    </row>
    <row r="11017" spans="1:12" x14ac:dyDescent="0.35">
      <c r="A11017" s="165" t="s">
        <v>425</v>
      </c>
      <c r="B11017" s="165" t="s">
        <v>85</v>
      </c>
      <c r="C11017" s="165">
        <v>2025</v>
      </c>
      <c r="D11017" s="165" t="s">
        <v>291</v>
      </c>
      <c r="E11017" s="165" t="s">
        <v>292</v>
      </c>
      <c r="F11017" s="165" t="s">
        <v>427</v>
      </c>
      <c r="G11017" s="165">
        <v>73</v>
      </c>
      <c r="H11017" s="1">
        <v>9.1597103164500001E-6</v>
      </c>
      <c r="I11017" s="136" t="b">
        <f>OR(L11017='PERAC-ngpPrcsTnD-mthncptr'!$B$1,L11017='PERAC-ngpPrcsTnD-mthncptr'!$C$1,L11017='PERAC-ngpPrcsTnD-mthncptr'!$D$1)</f>
        <v>0</v>
      </c>
      <c r="J11017" s="136">
        <f>IF(I11017=TRUE,G11017+'NPV Calcs'!$D$14,G11017)</f>
        <v>73</v>
      </c>
      <c r="K11017" s="136">
        <f>IF(OR(B11017="GAS",B11017="COL",B11017="LAN",B11017="RICE"),H11017*About!$B$98,IF(B11017="CROP",H11017*About!$B$99,H11017))</f>
        <v>1.0258875554424E-5</v>
      </c>
      <c r="L11017" s="136" t="str">
        <f>INDEX('EPA Tech to Policy Mapping'!$D:$D,MATCH('EPA Data'!F11017,'EPA Tech to Policy Mapping'!$C:$C,0))</f>
        <v>coal mining - methane capture</v>
      </c>
    </row>
    <row r="11018" spans="1:12" x14ac:dyDescent="0.35">
      <c r="A11018" s="165" t="s">
        <v>425</v>
      </c>
      <c r="B11018" s="165" t="s">
        <v>85</v>
      </c>
      <c r="C11018" s="165">
        <v>2025</v>
      </c>
      <c r="D11018" s="165" t="s">
        <v>291</v>
      </c>
      <c r="E11018" s="165" t="s">
        <v>292</v>
      </c>
      <c r="F11018" s="165" t="s">
        <v>430</v>
      </c>
      <c r="G11018" s="165">
        <v>73</v>
      </c>
      <c r="H11018" s="1">
        <v>9.1597103164500001E-6</v>
      </c>
      <c r="I11018" s="136" t="b">
        <f>OR(L11018='PERAC-ngpPrcsTnD-mthncptr'!$B$1,L11018='PERAC-ngpPrcsTnD-mthncptr'!$C$1,L11018='PERAC-ngpPrcsTnD-mthncptr'!$D$1)</f>
        <v>0</v>
      </c>
      <c r="J11018" s="136">
        <f>IF(I11018=TRUE,G11018+'NPV Calcs'!$D$14,G11018)</f>
        <v>73</v>
      </c>
      <c r="K11018" s="136">
        <f>IF(OR(B11018="GAS",B11018="COL",B11018="LAN",B11018="RICE"),H11018*About!$B$98,IF(B11018="CROP",H11018*About!$B$99,H11018))</f>
        <v>1.0258875554424E-5</v>
      </c>
      <c r="L11018" s="136" t="str">
        <f>INDEX('EPA Tech to Policy Mapping'!$D:$D,MATCH('EPA Data'!F11018,'EPA Tech to Policy Mapping'!$C:$C,0))</f>
        <v>coal mining - methane capture</v>
      </c>
    </row>
    <row r="11019" spans="1:12" x14ac:dyDescent="0.35">
      <c r="A11019" s="165" t="s">
        <v>425</v>
      </c>
      <c r="B11019" s="165" t="s">
        <v>85</v>
      </c>
      <c r="C11019" s="165">
        <v>2025</v>
      </c>
      <c r="D11019" s="165" t="s">
        <v>291</v>
      </c>
      <c r="E11019" s="165" t="s">
        <v>292</v>
      </c>
      <c r="F11019" s="165" t="s">
        <v>426</v>
      </c>
      <c r="G11019" s="165">
        <v>74</v>
      </c>
      <c r="H11019" s="165">
        <v>2.0004490215799999E-4</v>
      </c>
      <c r="I11019" s="136" t="b">
        <f>OR(L11019='PERAC-ngpPrcsTnD-mthncptr'!$B$1,L11019='PERAC-ngpPrcsTnD-mthncptr'!$C$1,L11019='PERAC-ngpPrcsTnD-mthncptr'!$D$1)</f>
        <v>0</v>
      </c>
      <c r="J11019" s="136">
        <f>IF(I11019=TRUE,G11019+'NPV Calcs'!$D$14,G11019)</f>
        <v>74</v>
      </c>
      <c r="K11019" s="136">
        <f>IF(OR(B11019="GAS",B11019="COL",B11019="LAN",B11019="RICE"),H11019*About!$B$98,IF(B11019="CROP",H11019*About!$B$99,H11019))</f>
        <v>2.2405029041696001E-4</v>
      </c>
      <c r="L11019" s="136" t="str">
        <f>INDEX('EPA Tech to Policy Mapping'!$D:$D,MATCH('EPA Data'!F11019,'EPA Tech to Policy Mapping'!$C:$C,0))</f>
        <v>coal mining - methane capture</v>
      </c>
    </row>
    <row r="11020" spans="1:12" x14ac:dyDescent="0.35">
      <c r="A11020" s="165" t="s">
        <v>425</v>
      </c>
      <c r="B11020" s="165" t="s">
        <v>85</v>
      </c>
      <c r="C11020" s="165">
        <v>2025</v>
      </c>
      <c r="D11020" s="165" t="s">
        <v>291</v>
      </c>
      <c r="E11020" s="165" t="s">
        <v>292</v>
      </c>
      <c r="F11020" s="165" t="s">
        <v>428</v>
      </c>
      <c r="G11020" s="165">
        <v>75</v>
      </c>
      <c r="H11020" s="1">
        <v>7.8023822425199992E-6</v>
      </c>
      <c r="I11020" s="136" t="b">
        <f>OR(L11020='PERAC-ngpPrcsTnD-mthncptr'!$B$1,L11020='PERAC-ngpPrcsTnD-mthncptr'!$C$1,L11020='PERAC-ngpPrcsTnD-mthncptr'!$D$1)</f>
        <v>0</v>
      </c>
      <c r="J11020" s="136">
        <f>IF(I11020=TRUE,G11020+'NPV Calcs'!$D$14,G11020)</f>
        <v>75</v>
      </c>
      <c r="K11020" s="136">
        <f>IF(OR(B11020="GAS",B11020="COL",B11020="LAN",B11020="RICE"),H11020*About!$B$98,IF(B11020="CROP",H11020*About!$B$99,H11020))</f>
        <v>8.7386681116224006E-6</v>
      </c>
      <c r="L11020" s="136" t="str">
        <f>INDEX('EPA Tech to Policy Mapping'!$D:$D,MATCH('EPA Data'!F11020,'EPA Tech to Policy Mapping'!$C:$C,0))</f>
        <v>coal mining - methane destruction</v>
      </c>
    </row>
    <row r="11021" spans="1:12" x14ac:dyDescent="0.35">
      <c r="A11021" s="165" t="s">
        <v>425</v>
      </c>
      <c r="B11021" s="165" t="s">
        <v>85</v>
      </c>
      <c r="C11021" s="165">
        <v>2025</v>
      </c>
      <c r="D11021" s="165" t="s">
        <v>291</v>
      </c>
      <c r="E11021" s="165" t="s">
        <v>292</v>
      </c>
      <c r="F11021" s="165" t="s">
        <v>430</v>
      </c>
      <c r="G11021" s="165">
        <v>75</v>
      </c>
      <c r="H11021" s="1">
        <v>8.9548411779100005E-6</v>
      </c>
      <c r="I11021" s="136" t="b">
        <f>OR(L11021='PERAC-ngpPrcsTnD-mthncptr'!$B$1,L11021='PERAC-ngpPrcsTnD-mthncptr'!$C$1,L11021='PERAC-ngpPrcsTnD-mthncptr'!$D$1)</f>
        <v>0</v>
      </c>
      <c r="J11021" s="136">
        <f>IF(I11021=TRUE,G11021+'NPV Calcs'!$D$14,G11021)</f>
        <v>75</v>
      </c>
      <c r="K11021" s="136">
        <f>IF(OR(B11021="GAS",B11021="COL",B11021="LAN",B11021="RICE"),H11021*About!$B$98,IF(B11021="CROP",H11021*About!$B$99,H11021))</f>
        <v>1.0029422119259201E-5</v>
      </c>
      <c r="L11021" s="136" t="str">
        <f>INDEX('EPA Tech to Policy Mapping'!$D:$D,MATCH('EPA Data'!F11021,'EPA Tech to Policy Mapping'!$C:$C,0))</f>
        <v>coal mining - methane capture</v>
      </c>
    </row>
    <row r="11022" spans="1:12" x14ac:dyDescent="0.35">
      <c r="A11022" s="165" t="s">
        <v>425</v>
      </c>
      <c r="B11022" s="165" t="s">
        <v>85</v>
      </c>
      <c r="C11022" s="165">
        <v>2025</v>
      </c>
      <c r="D11022" s="165" t="s">
        <v>291</v>
      </c>
      <c r="E11022" s="165" t="s">
        <v>292</v>
      </c>
      <c r="F11022" s="165" t="s">
        <v>427</v>
      </c>
      <c r="G11022" s="165">
        <v>75</v>
      </c>
      <c r="H11022" s="1">
        <v>8.9548411779100005E-6</v>
      </c>
      <c r="I11022" s="136" t="b">
        <f>OR(L11022='PERAC-ngpPrcsTnD-mthncptr'!$B$1,L11022='PERAC-ngpPrcsTnD-mthncptr'!$C$1,L11022='PERAC-ngpPrcsTnD-mthncptr'!$D$1)</f>
        <v>0</v>
      </c>
      <c r="J11022" s="136">
        <f>IF(I11022=TRUE,G11022+'NPV Calcs'!$D$14,G11022)</f>
        <v>75</v>
      </c>
      <c r="K11022" s="136">
        <f>IF(OR(B11022="GAS",B11022="COL",B11022="LAN",B11022="RICE"),H11022*About!$B$98,IF(B11022="CROP",H11022*About!$B$99,H11022))</f>
        <v>1.0029422119259201E-5</v>
      </c>
      <c r="L11022" s="136" t="str">
        <f>INDEX('EPA Tech to Policy Mapping'!$D:$D,MATCH('EPA Data'!F11022,'EPA Tech to Policy Mapping'!$C:$C,0))</f>
        <v>coal mining - methane capture</v>
      </c>
    </row>
    <row r="11023" spans="1:12" x14ac:dyDescent="0.35">
      <c r="A11023" s="165" t="s">
        <v>425</v>
      </c>
      <c r="B11023" s="165" t="s">
        <v>85</v>
      </c>
      <c r="C11023" s="165">
        <v>2025</v>
      </c>
      <c r="D11023" s="165" t="s">
        <v>291</v>
      </c>
      <c r="E11023" s="165" t="s">
        <v>292</v>
      </c>
      <c r="F11023" s="165" t="s">
        <v>428</v>
      </c>
      <c r="G11023" s="165">
        <v>76</v>
      </c>
      <c r="H11023" s="1">
        <v>7.70951919549E-6</v>
      </c>
      <c r="I11023" s="136" t="b">
        <f>OR(L11023='PERAC-ngpPrcsTnD-mthncptr'!$B$1,L11023='PERAC-ngpPrcsTnD-mthncptr'!$C$1,L11023='PERAC-ngpPrcsTnD-mthncptr'!$D$1)</f>
        <v>0</v>
      </c>
      <c r="J11023" s="136">
        <f>IF(I11023=TRUE,G11023+'NPV Calcs'!$D$14,G11023)</f>
        <v>76</v>
      </c>
      <c r="K11023" s="136">
        <f>IF(OR(B11023="GAS",B11023="COL",B11023="LAN",B11023="RICE"),H11023*About!$B$98,IF(B11023="CROP",H11023*About!$B$99,H11023))</f>
        <v>8.6346614989488001E-6</v>
      </c>
      <c r="L11023" s="136" t="str">
        <f>INDEX('EPA Tech to Policy Mapping'!$D:$D,MATCH('EPA Data'!F11023,'EPA Tech to Policy Mapping'!$C:$C,0))</f>
        <v>coal mining - methane destruction</v>
      </c>
    </row>
    <row r="11024" spans="1:12" x14ac:dyDescent="0.35">
      <c r="A11024" s="165" t="s">
        <v>425</v>
      </c>
      <c r="B11024" s="165" t="s">
        <v>85</v>
      </c>
      <c r="C11024" s="165">
        <v>2025</v>
      </c>
      <c r="D11024" s="165" t="s">
        <v>291</v>
      </c>
      <c r="E11024" s="165" t="s">
        <v>292</v>
      </c>
      <c r="F11024" s="165" t="s">
        <v>426</v>
      </c>
      <c r="G11024" s="165">
        <v>76</v>
      </c>
      <c r="H11024" s="165">
        <v>1.9404337217570001E-4</v>
      </c>
      <c r="I11024" s="136" t="b">
        <f>OR(L11024='PERAC-ngpPrcsTnD-mthncptr'!$B$1,L11024='PERAC-ngpPrcsTnD-mthncptr'!$C$1,L11024='PERAC-ngpPrcsTnD-mthncptr'!$D$1)</f>
        <v>0</v>
      </c>
      <c r="J11024" s="136">
        <f>IF(I11024=TRUE,G11024+'NPV Calcs'!$D$14,G11024)</f>
        <v>76</v>
      </c>
      <c r="K11024" s="136">
        <f>IF(OR(B11024="GAS",B11024="COL",B11024="LAN",B11024="RICE"),H11024*About!$B$98,IF(B11024="CROP",H11024*About!$B$99,H11024))</f>
        <v>2.1732857683678402E-4</v>
      </c>
      <c r="L11024" s="136" t="str">
        <f>INDEX('EPA Tech to Policy Mapping'!$D:$D,MATCH('EPA Data'!F11024,'EPA Tech to Policy Mapping'!$C:$C,0))</f>
        <v>coal mining - methane capture</v>
      </c>
    </row>
    <row r="11025" spans="1:12" x14ac:dyDescent="0.35">
      <c r="A11025" s="165" t="s">
        <v>425</v>
      </c>
      <c r="B11025" s="165" t="s">
        <v>85</v>
      </c>
      <c r="C11025" s="165">
        <v>2025</v>
      </c>
      <c r="D11025" s="165" t="s">
        <v>291</v>
      </c>
      <c r="E11025" s="165" t="s">
        <v>292</v>
      </c>
      <c r="F11025" s="165" t="s">
        <v>429</v>
      </c>
      <c r="G11025" s="165">
        <v>77</v>
      </c>
      <c r="H11025" s="165">
        <v>3.4854600671678998E-3</v>
      </c>
      <c r="I11025" s="136" t="b">
        <f>OR(L11025='PERAC-ngpPrcsTnD-mthncptr'!$B$1,L11025='PERAC-ngpPrcsTnD-mthncptr'!$C$1,L11025='PERAC-ngpPrcsTnD-mthncptr'!$D$1)</f>
        <v>0</v>
      </c>
      <c r="J11025" s="136">
        <f>IF(I11025=TRUE,G11025+'NPV Calcs'!$D$14,G11025)</f>
        <v>77</v>
      </c>
      <c r="K11025" s="136">
        <f>IF(OR(B11025="GAS",B11025="COL",B11025="LAN",B11025="RICE"),H11025*About!$B$98,IF(B11025="CROP",H11025*About!$B$99,H11025))</f>
        <v>3.9037152752280481E-3</v>
      </c>
      <c r="L11025" s="136" t="str">
        <f>INDEX('EPA Tech to Policy Mapping'!$D:$D,MATCH('EPA Data'!F11025,'EPA Tech to Policy Mapping'!$C:$C,0))</f>
        <v>coal mining - methane destruction</v>
      </c>
    </row>
    <row r="11026" spans="1:12" x14ac:dyDescent="0.35">
      <c r="A11026" s="165" t="s">
        <v>425</v>
      </c>
      <c r="B11026" s="165" t="s">
        <v>85</v>
      </c>
      <c r="C11026" s="165">
        <v>2025</v>
      </c>
      <c r="D11026" s="165" t="s">
        <v>291</v>
      </c>
      <c r="E11026" s="165" t="s">
        <v>292</v>
      </c>
      <c r="F11026" s="165" t="s">
        <v>426</v>
      </c>
      <c r="G11026" s="165">
        <v>78</v>
      </c>
      <c r="H11026" s="165">
        <v>1.886218669824E-4</v>
      </c>
      <c r="I11026" s="136" t="b">
        <f>OR(L11026='PERAC-ngpPrcsTnD-mthncptr'!$B$1,L11026='PERAC-ngpPrcsTnD-mthncptr'!$C$1,L11026='PERAC-ngpPrcsTnD-mthncptr'!$D$1)</f>
        <v>0</v>
      </c>
      <c r="J11026" s="136">
        <f>IF(I11026=TRUE,G11026+'NPV Calcs'!$D$14,G11026)</f>
        <v>78</v>
      </c>
      <c r="K11026" s="136">
        <f>IF(OR(B11026="GAS",B11026="COL",B11026="LAN",B11026="RICE"),H11026*About!$B$98,IF(B11026="CROP",H11026*About!$B$99,H11026))</f>
        <v>2.1125649102028801E-4</v>
      </c>
      <c r="L11026" s="136" t="str">
        <f>INDEX('EPA Tech to Policy Mapping'!$D:$D,MATCH('EPA Data'!F11026,'EPA Tech to Policy Mapping'!$C:$C,0))</f>
        <v>coal mining - methane capture</v>
      </c>
    </row>
    <row r="11027" spans="1:12" x14ac:dyDescent="0.35">
      <c r="A11027" s="165" t="s">
        <v>425</v>
      </c>
      <c r="B11027" s="165" t="s">
        <v>85</v>
      </c>
      <c r="C11027" s="165">
        <v>2025</v>
      </c>
      <c r="D11027" s="165" t="s">
        <v>291</v>
      </c>
      <c r="E11027" s="165" t="s">
        <v>292</v>
      </c>
      <c r="F11027" s="165" t="s">
        <v>426</v>
      </c>
      <c r="G11027" s="165">
        <v>80</v>
      </c>
      <c r="H11027" s="165">
        <v>1.8455552344679999E-4</v>
      </c>
      <c r="I11027" s="136" t="b">
        <f>OR(L11027='PERAC-ngpPrcsTnD-mthncptr'!$B$1,L11027='PERAC-ngpPrcsTnD-mthncptr'!$C$1,L11027='PERAC-ngpPrcsTnD-mthncptr'!$D$1)</f>
        <v>0</v>
      </c>
      <c r="J11027" s="136">
        <f>IF(I11027=TRUE,G11027+'NPV Calcs'!$D$14,G11027)</f>
        <v>80</v>
      </c>
      <c r="K11027" s="136">
        <f>IF(OR(B11027="GAS",B11027="COL",B11027="LAN",B11027="RICE"),H11027*About!$B$98,IF(B11027="CROP",H11027*About!$B$99,H11027))</f>
        <v>2.0670218626041601E-4</v>
      </c>
      <c r="L11027" s="136" t="str">
        <f>INDEX('EPA Tech to Policy Mapping'!$D:$D,MATCH('EPA Data'!F11027,'EPA Tech to Policy Mapping'!$C:$C,0))</f>
        <v>coal mining - methane capture</v>
      </c>
    </row>
    <row r="11028" spans="1:12" x14ac:dyDescent="0.35">
      <c r="A11028" s="165" t="s">
        <v>425</v>
      </c>
      <c r="B11028" s="165" t="s">
        <v>85</v>
      </c>
      <c r="C11028" s="165">
        <v>2025</v>
      </c>
      <c r="D11028" s="165" t="s">
        <v>291</v>
      </c>
      <c r="E11028" s="165" t="s">
        <v>292</v>
      </c>
      <c r="F11028" s="165" t="s">
        <v>428</v>
      </c>
      <c r="G11028" s="165">
        <v>80</v>
      </c>
      <c r="H11028" s="1">
        <v>7.2458651629900002E-6</v>
      </c>
      <c r="I11028" s="136" t="b">
        <f>OR(L11028='PERAC-ngpPrcsTnD-mthncptr'!$B$1,L11028='PERAC-ngpPrcsTnD-mthncptr'!$C$1,L11028='PERAC-ngpPrcsTnD-mthncptr'!$D$1)</f>
        <v>0</v>
      </c>
      <c r="J11028" s="136">
        <f>IF(I11028=TRUE,G11028+'NPV Calcs'!$D$14,G11028)</f>
        <v>80</v>
      </c>
      <c r="K11028" s="136">
        <f>IF(OR(B11028="GAS",B11028="COL",B11028="LAN",B11028="RICE"),H11028*About!$B$98,IF(B11028="CROP",H11028*About!$B$99,H11028))</f>
        <v>8.1153689825488009E-6</v>
      </c>
      <c r="L11028" s="136" t="str">
        <f>INDEX('EPA Tech to Policy Mapping'!$D:$D,MATCH('EPA Data'!F11028,'EPA Tech to Policy Mapping'!$C:$C,0))</f>
        <v>coal mining - methane destruction</v>
      </c>
    </row>
    <row r="11029" spans="1:12" x14ac:dyDescent="0.35">
      <c r="A11029" s="165" t="s">
        <v>425</v>
      </c>
      <c r="B11029" s="165" t="s">
        <v>85</v>
      </c>
      <c r="C11029" s="165">
        <v>2025</v>
      </c>
      <c r="D11029" s="165" t="s">
        <v>291</v>
      </c>
      <c r="E11029" s="165" t="s">
        <v>292</v>
      </c>
      <c r="F11029" s="165" t="s">
        <v>428</v>
      </c>
      <c r="G11029" s="165">
        <v>82</v>
      </c>
      <c r="H11029" s="1">
        <v>7.1156455305799998E-6</v>
      </c>
      <c r="I11029" s="136" t="b">
        <f>OR(L11029='PERAC-ngpPrcsTnD-mthncptr'!$B$1,L11029='PERAC-ngpPrcsTnD-mthncptr'!$C$1,L11029='PERAC-ngpPrcsTnD-mthncptr'!$D$1)</f>
        <v>0</v>
      </c>
      <c r="J11029" s="136">
        <f>IF(I11029=TRUE,G11029+'NPV Calcs'!$D$14,G11029)</f>
        <v>82</v>
      </c>
      <c r="K11029" s="136">
        <f>IF(OR(B11029="GAS",B11029="COL",B11029="LAN",B11029="RICE"),H11029*About!$B$98,IF(B11029="CROP",H11029*About!$B$99,H11029))</f>
        <v>7.9695229942496001E-6</v>
      </c>
      <c r="L11029" s="136" t="str">
        <f>INDEX('EPA Tech to Policy Mapping'!$D:$D,MATCH('EPA Data'!F11029,'EPA Tech to Policy Mapping'!$C:$C,0))</f>
        <v>coal mining - methane destruction</v>
      </c>
    </row>
    <row r="11030" spans="1:12" x14ac:dyDescent="0.35">
      <c r="A11030" s="165" t="s">
        <v>425</v>
      </c>
      <c r="B11030" s="165" t="s">
        <v>85</v>
      </c>
      <c r="C11030" s="165">
        <v>2025</v>
      </c>
      <c r="D11030" s="165" t="s">
        <v>291</v>
      </c>
      <c r="E11030" s="165" t="s">
        <v>292</v>
      </c>
      <c r="F11030" s="165" t="s">
        <v>426</v>
      </c>
      <c r="G11030" s="165">
        <v>82</v>
      </c>
      <c r="H11030" s="165">
        <v>1.7875069170259999E-4</v>
      </c>
      <c r="I11030" s="136" t="b">
        <f>OR(L11030='PERAC-ngpPrcsTnD-mthncptr'!$B$1,L11030='PERAC-ngpPrcsTnD-mthncptr'!$C$1,L11030='PERAC-ngpPrcsTnD-mthncptr'!$D$1)</f>
        <v>0</v>
      </c>
      <c r="J11030" s="136">
        <f>IF(I11030=TRUE,G11030+'NPV Calcs'!$D$14,G11030)</f>
        <v>82</v>
      </c>
      <c r="K11030" s="136">
        <f>IF(OR(B11030="GAS",B11030="COL",B11030="LAN",B11030="RICE"),H11030*About!$B$98,IF(B11030="CROP",H11030*About!$B$99,H11030))</f>
        <v>2.00200774706912E-4</v>
      </c>
      <c r="L11030" s="136" t="str">
        <f>INDEX('EPA Tech to Policy Mapping'!$D:$D,MATCH('EPA Data'!F11030,'EPA Tech to Policy Mapping'!$C:$C,0))</f>
        <v>coal mining - methane capture</v>
      </c>
    </row>
    <row r="11031" spans="1:12" x14ac:dyDescent="0.35">
      <c r="A11031" s="165" t="s">
        <v>425</v>
      </c>
      <c r="B11031" s="165" t="s">
        <v>85</v>
      </c>
      <c r="C11031" s="165">
        <v>2025</v>
      </c>
      <c r="D11031" s="165" t="s">
        <v>291</v>
      </c>
      <c r="E11031" s="165" t="s">
        <v>292</v>
      </c>
      <c r="F11031" s="165" t="s">
        <v>426</v>
      </c>
      <c r="G11031" s="165">
        <v>85</v>
      </c>
      <c r="H11031" s="165">
        <v>1.720017316984E-4</v>
      </c>
      <c r="I11031" s="136" t="b">
        <f>OR(L11031='PERAC-ngpPrcsTnD-mthncptr'!$B$1,L11031='PERAC-ngpPrcsTnD-mthncptr'!$C$1,L11031='PERAC-ngpPrcsTnD-mthncptr'!$D$1)</f>
        <v>0</v>
      </c>
      <c r="J11031" s="136">
        <f>IF(I11031=TRUE,G11031+'NPV Calcs'!$D$14,G11031)</f>
        <v>85</v>
      </c>
      <c r="K11031" s="136">
        <f>IF(OR(B11031="GAS",B11031="COL",B11031="LAN",B11031="RICE"),H11031*About!$B$98,IF(B11031="CROP",H11031*About!$B$99,H11031))</f>
        <v>1.9264193950220801E-4</v>
      </c>
      <c r="L11031" s="136" t="str">
        <f>INDEX('EPA Tech to Policy Mapping'!$D:$D,MATCH('EPA Data'!F11031,'EPA Tech to Policy Mapping'!$C:$C,0))</f>
        <v>coal mining - methane capture</v>
      </c>
    </row>
    <row r="11032" spans="1:12" x14ac:dyDescent="0.35">
      <c r="A11032" s="165" t="s">
        <v>425</v>
      </c>
      <c r="B11032" s="165" t="s">
        <v>85</v>
      </c>
      <c r="C11032" s="165">
        <v>2025</v>
      </c>
      <c r="D11032" s="165" t="s">
        <v>291</v>
      </c>
      <c r="E11032" s="165" t="s">
        <v>292</v>
      </c>
      <c r="F11032" s="165" t="s">
        <v>426</v>
      </c>
      <c r="G11032" s="165">
        <v>86</v>
      </c>
      <c r="H11032" s="165">
        <v>3.379438130651E-4</v>
      </c>
      <c r="I11032" s="136" t="b">
        <f>OR(L11032='PERAC-ngpPrcsTnD-mthncptr'!$B$1,L11032='PERAC-ngpPrcsTnD-mthncptr'!$C$1,L11032='PERAC-ngpPrcsTnD-mthncptr'!$D$1)</f>
        <v>0</v>
      </c>
      <c r="J11032" s="136">
        <f>IF(I11032=TRUE,G11032+'NPV Calcs'!$D$14,G11032)</f>
        <v>86</v>
      </c>
      <c r="K11032" s="136">
        <f>IF(OR(B11032="GAS",B11032="COL",B11032="LAN",B11032="RICE"),H11032*About!$B$98,IF(B11032="CROP",H11032*About!$B$99,H11032))</f>
        <v>3.7849707063291205E-4</v>
      </c>
      <c r="L11032" s="136" t="str">
        <f>INDEX('EPA Tech to Policy Mapping'!$D:$D,MATCH('EPA Data'!F11032,'EPA Tech to Policy Mapping'!$C:$C,0))</f>
        <v>coal mining - methane capture</v>
      </c>
    </row>
    <row r="11033" spans="1:12" x14ac:dyDescent="0.35">
      <c r="A11033" s="165" t="s">
        <v>425</v>
      </c>
      <c r="B11033" s="165" t="s">
        <v>85</v>
      </c>
      <c r="C11033" s="165">
        <v>2025</v>
      </c>
      <c r="D11033" s="165" t="s">
        <v>291</v>
      </c>
      <c r="E11033" s="165" t="s">
        <v>292</v>
      </c>
      <c r="F11033" s="165" t="s">
        <v>430</v>
      </c>
      <c r="G11033" s="165">
        <v>87</v>
      </c>
      <c r="H11033" s="1">
        <v>7.8023822425199992E-6</v>
      </c>
      <c r="I11033" s="136" t="b">
        <f>OR(L11033='PERAC-ngpPrcsTnD-mthncptr'!$B$1,L11033='PERAC-ngpPrcsTnD-mthncptr'!$C$1,L11033='PERAC-ngpPrcsTnD-mthncptr'!$D$1)</f>
        <v>0</v>
      </c>
      <c r="J11033" s="136">
        <f>IF(I11033=TRUE,G11033+'NPV Calcs'!$D$14,G11033)</f>
        <v>87</v>
      </c>
      <c r="K11033" s="136">
        <f>IF(OR(B11033="GAS",B11033="COL",B11033="LAN",B11033="RICE"),H11033*About!$B$98,IF(B11033="CROP",H11033*About!$B$99,H11033))</f>
        <v>8.7386681116224006E-6</v>
      </c>
      <c r="L11033" s="136" t="str">
        <f>INDEX('EPA Tech to Policy Mapping'!$D:$D,MATCH('EPA Data'!F11033,'EPA Tech to Policy Mapping'!$C:$C,0))</f>
        <v>coal mining - methane capture</v>
      </c>
    </row>
    <row r="11034" spans="1:12" x14ac:dyDescent="0.35">
      <c r="A11034" s="165" t="s">
        <v>425</v>
      </c>
      <c r="B11034" s="165" t="s">
        <v>85</v>
      </c>
      <c r="C11034" s="165">
        <v>2025</v>
      </c>
      <c r="D11034" s="165" t="s">
        <v>291</v>
      </c>
      <c r="E11034" s="165" t="s">
        <v>292</v>
      </c>
      <c r="F11034" s="165" t="s">
        <v>428</v>
      </c>
      <c r="G11034" s="165">
        <v>87</v>
      </c>
      <c r="H11034" s="1">
        <v>6.6614065872299997E-6</v>
      </c>
      <c r="I11034" s="136" t="b">
        <f>OR(L11034='PERAC-ngpPrcsTnD-mthncptr'!$B$1,L11034='PERAC-ngpPrcsTnD-mthncptr'!$C$1,L11034='PERAC-ngpPrcsTnD-mthncptr'!$D$1)</f>
        <v>0</v>
      </c>
      <c r="J11034" s="136">
        <f>IF(I11034=TRUE,G11034+'NPV Calcs'!$D$14,G11034)</f>
        <v>87</v>
      </c>
      <c r="K11034" s="136">
        <f>IF(OR(B11034="GAS",B11034="COL",B11034="LAN",B11034="RICE"),H11034*About!$B$98,IF(B11034="CROP",H11034*About!$B$99,H11034))</f>
        <v>7.4607753776976E-6</v>
      </c>
      <c r="L11034" s="136" t="str">
        <f>INDEX('EPA Tech to Policy Mapping'!$D:$D,MATCH('EPA Data'!F11034,'EPA Tech to Policy Mapping'!$C:$C,0))</f>
        <v>coal mining - methane destruction</v>
      </c>
    </row>
    <row r="11035" spans="1:12" x14ac:dyDescent="0.35">
      <c r="A11035" s="165" t="s">
        <v>425</v>
      </c>
      <c r="B11035" s="165" t="s">
        <v>85</v>
      </c>
      <c r="C11035" s="165">
        <v>2025</v>
      </c>
      <c r="D11035" s="165" t="s">
        <v>291</v>
      </c>
      <c r="E11035" s="165" t="s">
        <v>292</v>
      </c>
      <c r="F11035" s="165" t="s">
        <v>427</v>
      </c>
      <c r="G11035" s="165">
        <v>87</v>
      </c>
      <c r="H11035" s="1">
        <v>7.8023822425199992E-6</v>
      </c>
      <c r="I11035" s="136" t="b">
        <f>OR(L11035='PERAC-ngpPrcsTnD-mthncptr'!$B$1,L11035='PERAC-ngpPrcsTnD-mthncptr'!$C$1,L11035='PERAC-ngpPrcsTnD-mthncptr'!$D$1)</f>
        <v>0</v>
      </c>
      <c r="J11035" s="136">
        <f>IF(I11035=TRUE,G11035+'NPV Calcs'!$D$14,G11035)</f>
        <v>87</v>
      </c>
      <c r="K11035" s="136">
        <f>IF(OR(B11035="GAS",B11035="COL",B11035="LAN",B11035="RICE"),H11035*About!$B$98,IF(B11035="CROP",H11035*About!$B$99,H11035))</f>
        <v>8.7386681116224006E-6</v>
      </c>
      <c r="L11035" s="136" t="str">
        <f>INDEX('EPA Tech to Policy Mapping'!$D:$D,MATCH('EPA Data'!F11035,'EPA Tech to Policy Mapping'!$C:$C,0))</f>
        <v>coal mining - methane capture</v>
      </c>
    </row>
    <row r="11036" spans="1:12" x14ac:dyDescent="0.35">
      <c r="A11036" s="165" t="s">
        <v>425</v>
      </c>
      <c r="B11036" s="165" t="s">
        <v>85</v>
      </c>
      <c r="C11036" s="165">
        <v>2025</v>
      </c>
      <c r="D11036" s="165" t="s">
        <v>291</v>
      </c>
      <c r="E11036" s="165" t="s">
        <v>292</v>
      </c>
      <c r="F11036" s="165" t="s">
        <v>428</v>
      </c>
      <c r="G11036" s="165">
        <v>88</v>
      </c>
      <c r="H11036" s="1">
        <v>6.6420943767300003E-6</v>
      </c>
      <c r="I11036" s="136" t="b">
        <f>OR(L11036='PERAC-ngpPrcsTnD-mthncptr'!$B$1,L11036='PERAC-ngpPrcsTnD-mthncptr'!$C$1,L11036='PERAC-ngpPrcsTnD-mthncptr'!$D$1)</f>
        <v>0</v>
      </c>
      <c r="J11036" s="136">
        <f>IF(I11036=TRUE,G11036+'NPV Calcs'!$D$14,G11036)</f>
        <v>88</v>
      </c>
      <c r="K11036" s="136">
        <f>IF(OR(B11036="GAS",B11036="COL",B11036="LAN",B11036="RICE"),H11036*About!$B$98,IF(B11036="CROP",H11036*About!$B$99,H11036))</f>
        <v>7.4391457019376012E-6</v>
      </c>
      <c r="L11036" s="136" t="str">
        <f>INDEX('EPA Tech to Policy Mapping'!$D:$D,MATCH('EPA Data'!F11036,'EPA Tech to Policy Mapping'!$C:$C,0))</f>
        <v>coal mining - methane destruction</v>
      </c>
    </row>
    <row r="11037" spans="1:12" x14ac:dyDescent="0.35">
      <c r="A11037" s="165" t="s">
        <v>425</v>
      </c>
      <c r="B11037" s="165" t="s">
        <v>85</v>
      </c>
      <c r="C11037" s="165">
        <v>2025</v>
      </c>
      <c r="D11037" s="165" t="s">
        <v>291</v>
      </c>
      <c r="E11037" s="165" t="s">
        <v>292</v>
      </c>
      <c r="F11037" s="165" t="s">
        <v>426</v>
      </c>
      <c r="G11037" s="165">
        <v>88</v>
      </c>
      <c r="H11037" s="165">
        <v>1.6487480024810001E-4</v>
      </c>
      <c r="I11037" s="136" t="b">
        <f>OR(L11037='PERAC-ngpPrcsTnD-mthncptr'!$B$1,L11037='PERAC-ngpPrcsTnD-mthncptr'!$C$1,L11037='PERAC-ngpPrcsTnD-mthncptr'!$D$1)</f>
        <v>0</v>
      </c>
      <c r="J11037" s="136">
        <f>IF(I11037=TRUE,G11037+'NPV Calcs'!$D$14,G11037)</f>
        <v>88</v>
      </c>
      <c r="K11037" s="136">
        <f>IF(OR(B11037="GAS",B11037="COL",B11037="LAN",B11037="RICE"),H11037*About!$B$98,IF(B11037="CROP",H11037*About!$B$99,H11037))</f>
        <v>1.8465977627787203E-4</v>
      </c>
      <c r="L11037" s="136" t="str">
        <f>INDEX('EPA Tech to Policy Mapping'!$D:$D,MATCH('EPA Data'!F11037,'EPA Tech to Policy Mapping'!$C:$C,0))</f>
        <v>coal mining - methane capture</v>
      </c>
    </row>
    <row r="11038" spans="1:12" x14ac:dyDescent="0.35">
      <c r="A11038" s="165" t="s">
        <v>425</v>
      </c>
      <c r="B11038" s="165" t="s">
        <v>85</v>
      </c>
      <c r="C11038" s="165">
        <v>2025</v>
      </c>
      <c r="D11038" s="165" t="s">
        <v>291</v>
      </c>
      <c r="E11038" s="165" t="s">
        <v>292</v>
      </c>
      <c r="F11038" s="165" t="s">
        <v>430</v>
      </c>
      <c r="G11038" s="165">
        <v>88</v>
      </c>
      <c r="H11038" s="1">
        <v>7.70951919549E-6</v>
      </c>
      <c r="I11038" s="136" t="b">
        <f>OR(L11038='PERAC-ngpPrcsTnD-mthncptr'!$B$1,L11038='PERAC-ngpPrcsTnD-mthncptr'!$C$1,L11038='PERAC-ngpPrcsTnD-mthncptr'!$D$1)</f>
        <v>0</v>
      </c>
      <c r="J11038" s="136">
        <f>IF(I11038=TRUE,G11038+'NPV Calcs'!$D$14,G11038)</f>
        <v>88</v>
      </c>
      <c r="K11038" s="136">
        <f>IF(OR(B11038="GAS",B11038="COL",B11038="LAN",B11038="RICE"),H11038*About!$B$98,IF(B11038="CROP",H11038*About!$B$99,H11038))</f>
        <v>8.6346614989488001E-6</v>
      </c>
      <c r="L11038" s="136" t="str">
        <f>INDEX('EPA Tech to Policy Mapping'!$D:$D,MATCH('EPA Data'!F11038,'EPA Tech to Policy Mapping'!$C:$C,0))</f>
        <v>coal mining - methane capture</v>
      </c>
    </row>
    <row r="11039" spans="1:12" x14ac:dyDescent="0.35">
      <c r="A11039" s="165" t="s">
        <v>425</v>
      </c>
      <c r="B11039" s="165" t="s">
        <v>85</v>
      </c>
      <c r="C11039" s="165">
        <v>2025</v>
      </c>
      <c r="D11039" s="165" t="s">
        <v>291</v>
      </c>
      <c r="E11039" s="165" t="s">
        <v>292</v>
      </c>
      <c r="F11039" s="165" t="s">
        <v>427</v>
      </c>
      <c r="G11039" s="165">
        <v>88</v>
      </c>
      <c r="H11039" s="1">
        <v>7.70951919549E-6</v>
      </c>
      <c r="I11039" s="136" t="b">
        <f>OR(L11039='PERAC-ngpPrcsTnD-mthncptr'!$B$1,L11039='PERAC-ngpPrcsTnD-mthncptr'!$C$1,L11039='PERAC-ngpPrcsTnD-mthncptr'!$D$1)</f>
        <v>0</v>
      </c>
      <c r="J11039" s="136">
        <f>IF(I11039=TRUE,G11039+'NPV Calcs'!$D$14,G11039)</f>
        <v>88</v>
      </c>
      <c r="K11039" s="136">
        <f>IF(OR(B11039="GAS",B11039="COL",B11039="LAN",B11039="RICE"),H11039*About!$B$98,IF(B11039="CROP",H11039*About!$B$99,H11039))</f>
        <v>8.6346614989488001E-6</v>
      </c>
      <c r="L11039" s="136" t="str">
        <f>INDEX('EPA Tech to Policy Mapping'!$D:$D,MATCH('EPA Data'!F11039,'EPA Tech to Policy Mapping'!$C:$C,0))</f>
        <v>coal mining - methane capture</v>
      </c>
    </row>
    <row r="11040" spans="1:12" x14ac:dyDescent="0.35">
      <c r="A11040" s="165" t="s">
        <v>425</v>
      </c>
      <c r="B11040" s="165" t="s">
        <v>85</v>
      </c>
      <c r="C11040" s="165">
        <v>2025</v>
      </c>
      <c r="D11040" s="165" t="s">
        <v>291</v>
      </c>
      <c r="E11040" s="165" t="s">
        <v>292</v>
      </c>
      <c r="F11040" s="165" t="s">
        <v>426</v>
      </c>
      <c r="G11040" s="165">
        <v>90</v>
      </c>
      <c r="H11040" s="165">
        <v>1.6118714120240001E-4</v>
      </c>
      <c r="I11040" s="136" t="b">
        <f>OR(L11040='PERAC-ngpPrcsTnD-mthncptr'!$B$1,L11040='PERAC-ngpPrcsTnD-mthncptr'!$C$1,L11040='PERAC-ngpPrcsTnD-mthncptr'!$D$1)</f>
        <v>0</v>
      </c>
      <c r="J11040" s="136">
        <f>IF(I11040=TRUE,G11040+'NPV Calcs'!$D$14,G11040)</f>
        <v>90</v>
      </c>
      <c r="K11040" s="136">
        <f>IF(OR(B11040="GAS",B11040="COL",B11040="LAN",B11040="RICE"),H11040*About!$B$98,IF(B11040="CROP",H11040*About!$B$99,H11040))</f>
        <v>1.8052959814668802E-4</v>
      </c>
      <c r="L11040" s="136" t="str">
        <f>INDEX('EPA Tech to Policy Mapping'!$D:$D,MATCH('EPA Data'!F11040,'EPA Tech to Policy Mapping'!$C:$C,0))</f>
        <v>coal mining - methane capture</v>
      </c>
    </row>
    <row r="11041" spans="1:12" x14ac:dyDescent="0.35">
      <c r="A11041" s="165" t="s">
        <v>425</v>
      </c>
      <c r="B11041" s="165" t="s">
        <v>85</v>
      </c>
      <c r="C11041" s="165">
        <v>2025</v>
      </c>
      <c r="D11041" s="165" t="s">
        <v>291</v>
      </c>
      <c r="E11041" s="165" t="s">
        <v>292</v>
      </c>
      <c r="F11041" s="165" t="s">
        <v>428</v>
      </c>
      <c r="G11041" s="165">
        <v>93</v>
      </c>
      <c r="H11041" s="1">
        <v>6.2621684264700003E-6</v>
      </c>
      <c r="I11041" s="136" t="b">
        <f>OR(L11041='PERAC-ngpPrcsTnD-mthncptr'!$B$1,L11041='PERAC-ngpPrcsTnD-mthncptr'!$C$1,L11041='PERAC-ngpPrcsTnD-mthncptr'!$D$1)</f>
        <v>0</v>
      </c>
      <c r="J11041" s="136">
        <f>IF(I11041=TRUE,G11041+'NPV Calcs'!$D$14,G11041)</f>
        <v>93</v>
      </c>
      <c r="K11041" s="136">
        <f>IF(OR(B11041="GAS",B11041="COL",B11041="LAN",B11041="RICE"),H11041*About!$B$98,IF(B11041="CROP",H11041*About!$B$99,H11041))</f>
        <v>7.013628637646401E-6</v>
      </c>
      <c r="L11041" s="136" t="str">
        <f>INDEX('EPA Tech to Policy Mapping'!$D:$D,MATCH('EPA Data'!F11041,'EPA Tech to Policy Mapping'!$C:$C,0))</f>
        <v>coal mining - methane destruction</v>
      </c>
    </row>
    <row r="11042" spans="1:12" x14ac:dyDescent="0.35">
      <c r="A11042" s="165" t="s">
        <v>425</v>
      </c>
      <c r="B11042" s="165" t="s">
        <v>85</v>
      </c>
      <c r="C11042" s="165">
        <v>2025</v>
      </c>
      <c r="D11042" s="165" t="s">
        <v>291</v>
      </c>
      <c r="E11042" s="165" t="s">
        <v>292</v>
      </c>
      <c r="F11042" s="165" t="s">
        <v>427</v>
      </c>
      <c r="G11042" s="165">
        <v>94</v>
      </c>
      <c r="H11042" s="1">
        <v>7.2458651629900002E-6</v>
      </c>
      <c r="I11042" s="136" t="b">
        <f>OR(L11042='PERAC-ngpPrcsTnD-mthncptr'!$B$1,L11042='PERAC-ngpPrcsTnD-mthncptr'!$C$1,L11042='PERAC-ngpPrcsTnD-mthncptr'!$D$1)</f>
        <v>0</v>
      </c>
      <c r="J11042" s="136">
        <f>IF(I11042=TRUE,G11042+'NPV Calcs'!$D$14,G11042)</f>
        <v>94</v>
      </c>
      <c r="K11042" s="136">
        <f>IF(OR(B11042="GAS",B11042="COL",B11042="LAN",B11042="RICE"),H11042*About!$B$98,IF(B11042="CROP",H11042*About!$B$99,H11042))</f>
        <v>8.1153689825488009E-6</v>
      </c>
      <c r="L11042" s="136" t="str">
        <f>INDEX('EPA Tech to Policy Mapping'!$D:$D,MATCH('EPA Data'!F11042,'EPA Tech to Policy Mapping'!$C:$C,0))</f>
        <v>coal mining - methane capture</v>
      </c>
    </row>
    <row r="11043" spans="1:12" x14ac:dyDescent="0.35">
      <c r="A11043" s="165" t="s">
        <v>425</v>
      </c>
      <c r="B11043" s="165" t="s">
        <v>85</v>
      </c>
      <c r="C11043" s="165">
        <v>2025</v>
      </c>
      <c r="D11043" s="165" t="s">
        <v>291</v>
      </c>
      <c r="E11043" s="165" t="s">
        <v>292</v>
      </c>
      <c r="F11043" s="165" t="s">
        <v>430</v>
      </c>
      <c r="G11043" s="165">
        <v>94</v>
      </c>
      <c r="H11043" s="1">
        <v>7.2458651629900002E-6</v>
      </c>
      <c r="I11043" s="136" t="b">
        <f>OR(L11043='PERAC-ngpPrcsTnD-mthncptr'!$B$1,L11043='PERAC-ngpPrcsTnD-mthncptr'!$C$1,L11043='PERAC-ngpPrcsTnD-mthncptr'!$D$1)</f>
        <v>0</v>
      </c>
      <c r="J11043" s="136">
        <f>IF(I11043=TRUE,G11043+'NPV Calcs'!$D$14,G11043)</f>
        <v>94</v>
      </c>
      <c r="K11043" s="136">
        <f>IF(OR(B11043="GAS",B11043="COL",B11043="LAN",B11043="RICE"),H11043*About!$B$98,IF(B11043="CROP",H11043*About!$B$99,H11043))</f>
        <v>8.1153689825488009E-6</v>
      </c>
      <c r="L11043" s="136" t="str">
        <f>INDEX('EPA Tech to Policy Mapping'!$D:$D,MATCH('EPA Data'!F11043,'EPA Tech to Policy Mapping'!$C:$C,0))</f>
        <v>coal mining - methane capture</v>
      </c>
    </row>
    <row r="11044" spans="1:12" x14ac:dyDescent="0.35">
      <c r="A11044" s="165" t="s">
        <v>425</v>
      </c>
      <c r="B11044" s="165" t="s">
        <v>85</v>
      </c>
      <c r="C11044" s="165">
        <v>2025</v>
      </c>
      <c r="D11044" s="165" t="s">
        <v>291</v>
      </c>
      <c r="E11044" s="165" t="s">
        <v>292</v>
      </c>
      <c r="F11044" s="165" t="s">
        <v>430</v>
      </c>
      <c r="G11044" s="165">
        <v>96</v>
      </c>
      <c r="H11044" s="1">
        <v>7.1156455305799998E-6</v>
      </c>
      <c r="I11044" s="136" t="b">
        <f>OR(L11044='PERAC-ngpPrcsTnD-mthncptr'!$B$1,L11044='PERAC-ngpPrcsTnD-mthncptr'!$C$1,L11044='PERAC-ngpPrcsTnD-mthncptr'!$D$1)</f>
        <v>0</v>
      </c>
      <c r="J11044" s="136">
        <f>IF(I11044=TRUE,G11044+'NPV Calcs'!$D$14,G11044)</f>
        <v>96</v>
      </c>
      <c r="K11044" s="136">
        <f>IF(OR(B11044="GAS",B11044="COL",B11044="LAN",B11044="RICE"),H11044*About!$B$98,IF(B11044="CROP",H11044*About!$B$99,H11044))</f>
        <v>7.9695229942496001E-6</v>
      </c>
      <c r="L11044" s="136" t="str">
        <f>INDEX('EPA Tech to Policy Mapping'!$D:$D,MATCH('EPA Data'!F11044,'EPA Tech to Policy Mapping'!$C:$C,0))</f>
        <v>coal mining - methane capture</v>
      </c>
    </row>
    <row r="11045" spans="1:12" x14ac:dyDescent="0.35">
      <c r="A11045" s="165" t="s">
        <v>425</v>
      </c>
      <c r="B11045" s="165" t="s">
        <v>85</v>
      </c>
      <c r="C11045" s="165">
        <v>2025</v>
      </c>
      <c r="D11045" s="165" t="s">
        <v>291</v>
      </c>
      <c r="E11045" s="165" t="s">
        <v>292</v>
      </c>
      <c r="F11045" s="165" t="s">
        <v>427</v>
      </c>
      <c r="G11045" s="165">
        <v>96</v>
      </c>
      <c r="H11045" s="1">
        <v>7.1156455305799998E-6</v>
      </c>
      <c r="I11045" s="136" t="b">
        <f>OR(L11045='PERAC-ngpPrcsTnD-mthncptr'!$B$1,L11045='PERAC-ngpPrcsTnD-mthncptr'!$C$1,L11045='PERAC-ngpPrcsTnD-mthncptr'!$D$1)</f>
        <v>0</v>
      </c>
      <c r="J11045" s="136">
        <f>IF(I11045=TRUE,G11045+'NPV Calcs'!$D$14,G11045)</f>
        <v>96</v>
      </c>
      <c r="K11045" s="136">
        <f>IF(OR(B11045="GAS",B11045="COL",B11045="LAN",B11045="RICE"),H11045*About!$B$98,IF(B11045="CROP",H11045*About!$B$99,H11045))</f>
        <v>7.9695229942496001E-6</v>
      </c>
      <c r="L11045" s="136" t="str">
        <f>INDEX('EPA Tech to Policy Mapping'!$D:$D,MATCH('EPA Data'!F11045,'EPA Tech to Policy Mapping'!$C:$C,0))</f>
        <v>coal mining - methane capture</v>
      </c>
    </row>
    <row r="11046" spans="1:12" x14ac:dyDescent="0.35">
      <c r="A11046" s="165" t="s">
        <v>425</v>
      </c>
      <c r="B11046" s="165" t="s">
        <v>85</v>
      </c>
      <c r="C11046" s="165">
        <v>2025</v>
      </c>
      <c r="D11046" s="165" t="s">
        <v>291</v>
      </c>
      <c r="E11046" s="165" t="s">
        <v>292</v>
      </c>
      <c r="F11046" s="165" t="s">
        <v>428</v>
      </c>
      <c r="G11046" s="165">
        <v>98</v>
      </c>
      <c r="H11046" s="1">
        <v>5.9342546592199999E-6</v>
      </c>
      <c r="I11046" s="136" t="b">
        <f>OR(L11046='PERAC-ngpPrcsTnD-mthncptr'!$B$1,L11046='PERAC-ngpPrcsTnD-mthncptr'!$C$1,L11046='PERAC-ngpPrcsTnD-mthncptr'!$D$1)</f>
        <v>0</v>
      </c>
      <c r="J11046" s="136">
        <f>IF(I11046=TRUE,G11046+'NPV Calcs'!$D$14,G11046)</f>
        <v>98</v>
      </c>
      <c r="K11046" s="136">
        <f>IF(OR(B11046="GAS",B11046="COL",B11046="LAN",B11046="RICE"),H11046*About!$B$98,IF(B11046="CROP",H11046*About!$B$99,H11046))</f>
        <v>6.6463652183264002E-6</v>
      </c>
      <c r="L11046" s="136" t="str">
        <f>INDEX('EPA Tech to Policy Mapping'!$D:$D,MATCH('EPA Data'!F11046,'EPA Tech to Policy Mapping'!$C:$C,0))</f>
        <v>coal mining - methane destruction</v>
      </c>
    </row>
    <row r="11047" spans="1:12" x14ac:dyDescent="0.35">
      <c r="A11047" s="165" t="s">
        <v>425</v>
      </c>
      <c r="B11047" s="165" t="s">
        <v>85</v>
      </c>
      <c r="C11047" s="165">
        <v>2025</v>
      </c>
      <c r="D11047" s="165" t="s">
        <v>291</v>
      </c>
      <c r="E11047" s="165" t="s">
        <v>292</v>
      </c>
      <c r="F11047" s="165" t="s">
        <v>426</v>
      </c>
      <c r="G11047" s="165">
        <v>102</v>
      </c>
      <c r="H11047" s="165">
        <v>1.4044287672730001E-4</v>
      </c>
      <c r="I11047" s="136" t="b">
        <f>OR(L11047='PERAC-ngpPrcsTnD-mthncptr'!$B$1,L11047='PERAC-ngpPrcsTnD-mthncptr'!$C$1,L11047='PERAC-ngpPrcsTnD-mthncptr'!$D$1)</f>
        <v>0</v>
      </c>
      <c r="J11047" s="136">
        <f>IF(I11047=TRUE,G11047+'NPV Calcs'!$D$14,G11047)</f>
        <v>102</v>
      </c>
      <c r="K11047" s="136">
        <f>IF(OR(B11047="GAS",B11047="COL",B11047="LAN",B11047="RICE"),H11047*About!$B$98,IF(B11047="CROP",H11047*About!$B$99,H11047))</f>
        <v>1.5729602193457603E-4</v>
      </c>
      <c r="L11047" s="136" t="str">
        <f>INDEX('EPA Tech to Policy Mapping'!$D:$D,MATCH('EPA Data'!F11047,'EPA Tech to Policy Mapping'!$C:$C,0))</f>
        <v>coal mining - methane capture</v>
      </c>
    </row>
    <row r="11048" spans="1:12" x14ac:dyDescent="0.35">
      <c r="A11048" s="165" t="s">
        <v>425</v>
      </c>
      <c r="B11048" s="165" t="s">
        <v>85</v>
      </c>
      <c r="C11048" s="165">
        <v>2025</v>
      </c>
      <c r="D11048" s="165" t="s">
        <v>291</v>
      </c>
      <c r="E11048" s="165" t="s">
        <v>292</v>
      </c>
      <c r="F11048" s="165" t="s">
        <v>430</v>
      </c>
      <c r="G11048" s="165">
        <v>103</v>
      </c>
      <c r="H11048" s="1">
        <v>6.6614065872299997E-6</v>
      </c>
      <c r="I11048" s="136" t="b">
        <f>OR(L11048='PERAC-ngpPrcsTnD-mthncptr'!$B$1,L11048='PERAC-ngpPrcsTnD-mthncptr'!$C$1,L11048='PERAC-ngpPrcsTnD-mthncptr'!$D$1)</f>
        <v>0</v>
      </c>
      <c r="J11048" s="136">
        <f>IF(I11048=TRUE,G11048+'NPV Calcs'!$D$14,G11048)</f>
        <v>103</v>
      </c>
      <c r="K11048" s="136">
        <f>IF(OR(B11048="GAS",B11048="COL",B11048="LAN",B11048="RICE"),H11048*About!$B$98,IF(B11048="CROP",H11048*About!$B$99,H11048))</f>
        <v>7.4607753776976E-6</v>
      </c>
      <c r="L11048" s="136" t="str">
        <f>INDEX('EPA Tech to Policy Mapping'!$D:$D,MATCH('EPA Data'!F11048,'EPA Tech to Policy Mapping'!$C:$C,0))</f>
        <v>coal mining - methane capture</v>
      </c>
    </row>
    <row r="11049" spans="1:12" x14ac:dyDescent="0.35">
      <c r="A11049" s="165" t="s">
        <v>425</v>
      </c>
      <c r="B11049" s="165" t="s">
        <v>85</v>
      </c>
      <c r="C11049" s="165">
        <v>2025</v>
      </c>
      <c r="D11049" s="165" t="s">
        <v>291</v>
      </c>
      <c r="E11049" s="165" t="s">
        <v>292</v>
      </c>
      <c r="F11049" s="165" t="s">
        <v>426</v>
      </c>
      <c r="G11049" s="165">
        <v>103</v>
      </c>
      <c r="H11049" s="165">
        <v>1.387713418808E-4</v>
      </c>
      <c r="I11049" s="136" t="b">
        <f>OR(L11049='PERAC-ngpPrcsTnD-mthncptr'!$B$1,L11049='PERAC-ngpPrcsTnD-mthncptr'!$C$1,L11049='PERAC-ngpPrcsTnD-mthncptr'!$D$1)</f>
        <v>0</v>
      </c>
      <c r="J11049" s="136">
        <f>IF(I11049=TRUE,G11049+'NPV Calcs'!$D$14,G11049)</f>
        <v>103</v>
      </c>
      <c r="K11049" s="136">
        <f>IF(OR(B11049="GAS",B11049="COL",B11049="LAN",B11049="RICE"),H11049*About!$B$98,IF(B11049="CROP",H11049*About!$B$99,H11049))</f>
        <v>1.5542390290649601E-4</v>
      </c>
      <c r="L11049" s="136" t="str">
        <f>INDEX('EPA Tech to Policy Mapping'!$D:$D,MATCH('EPA Data'!F11049,'EPA Tech to Policy Mapping'!$C:$C,0))</f>
        <v>coal mining - methane capture</v>
      </c>
    </row>
    <row r="11050" spans="1:12" x14ac:dyDescent="0.35">
      <c r="A11050" s="165" t="s">
        <v>425</v>
      </c>
      <c r="B11050" s="165" t="s">
        <v>85</v>
      </c>
      <c r="C11050" s="165">
        <v>2025</v>
      </c>
      <c r="D11050" s="165" t="s">
        <v>291</v>
      </c>
      <c r="E11050" s="165" t="s">
        <v>292</v>
      </c>
      <c r="F11050" s="165" t="s">
        <v>427</v>
      </c>
      <c r="G11050" s="165">
        <v>103</v>
      </c>
      <c r="H11050" s="1">
        <v>6.6614065872299997E-6</v>
      </c>
      <c r="I11050" s="136" t="b">
        <f>OR(L11050='PERAC-ngpPrcsTnD-mthncptr'!$B$1,L11050='PERAC-ngpPrcsTnD-mthncptr'!$C$1,L11050='PERAC-ngpPrcsTnD-mthncptr'!$D$1)</f>
        <v>0</v>
      </c>
      <c r="J11050" s="136">
        <f>IF(I11050=TRUE,G11050+'NPV Calcs'!$D$14,G11050)</f>
        <v>103</v>
      </c>
      <c r="K11050" s="136">
        <f>IF(OR(B11050="GAS",B11050="COL",B11050="LAN",B11050="RICE"),H11050*About!$B$98,IF(B11050="CROP",H11050*About!$B$99,H11050))</f>
        <v>7.4607753776976E-6</v>
      </c>
      <c r="L11050" s="136" t="str">
        <f>INDEX('EPA Tech to Policy Mapping'!$D:$D,MATCH('EPA Data'!F11050,'EPA Tech to Policy Mapping'!$C:$C,0))</f>
        <v>coal mining - methane capture</v>
      </c>
    </row>
    <row r="11051" spans="1:12" x14ac:dyDescent="0.35">
      <c r="A11051" s="165" t="s">
        <v>425</v>
      </c>
      <c r="B11051" s="165" t="s">
        <v>85</v>
      </c>
      <c r="C11051" s="165">
        <v>2025</v>
      </c>
      <c r="D11051" s="165" t="s">
        <v>291</v>
      </c>
      <c r="E11051" s="165" t="s">
        <v>292</v>
      </c>
      <c r="F11051" s="165" t="s">
        <v>430</v>
      </c>
      <c r="G11051" s="165">
        <v>104</v>
      </c>
      <c r="H11051" s="1">
        <v>6.6420943767300003E-6</v>
      </c>
      <c r="I11051" s="136" t="b">
        <f>OR(L11051='PERAC-ngpPrcsTnD-mthncptr'!$B$1,L11051='PERAC-ngpPrcsTnD-mthncptr'!$C$1,L11051='PERAC-ngpPrcsTnD-mthncptr'!$D$1)</f>
        <v>0</v>
      </c>
      <c r="J11051" s="136">
        <f>IF(I11051=TRUE,G11051+'NPV Calcs'!$D$14,G11051)</f>
        <v>104</v>
      </c>
      <c r="K11051" s="136">
        <f>IF(OR(B11051="GAS",B11051="COL",B11051="LAN",B11051="RICE"),H11051*About!$B$98,IF(B11051="CROP",H11051*About!$B$99,H11051))</f>
        <v>7.4391457019376012E-6</v>
      </c>
      <c r="L11051" s="136" t="str">
        <f>INDEX('EPA Tech to Policy Mapping'!$D:$D,MATCH('EPA Data'!F11051,'EPA Tech to Policy Mapping'!$C:$C,0))</f>
        <v>coal mining - methane capture</v>
      </c>
    </row>
    <row r="11052" spans="1:12" x14ac:dyDescent="0.35">
      <c r="A11052" s="165" t="s">
        <v>425</v>
      </c>
      <c r="B11052" s="165" t="s">
        <v>85</v>
      </c>
      <c r="C11052" s="165">
        <v>2025</v>
      </c>
      <c r="D11052" s="165" t="s">
        <v>291</v>
      </c>
      <c r="E11052" s="165" t="s">
        <v>292</v>
      </c>
      <c r="F11052" s="165" t="s">
        <v>427</v>
      </c>
      <c r="G11052" s="165">
        <v>104</v>
      </c>
      <c r="H11052" s="1">
        <v>6.6420943767300003E-6</v>
      </c>
      <c r="I11052" s="136" t="b">
        <f>OR(L11052='PERAC-ngpPrcsTnD-mthncptr'!$B$1,L11052='PERAC-ngpPrcsTnD-mthncptr'!$C$1,L11052='PERAC-ngpPrcsTnD-mthncptr'!$D$1)</f>
        <v>0</v>
      </c>
      <c r="J11052" s="136">
        <f>IF(I11052=TRUE,G11052+'NPV Calcs'!$D$14,G11052)</f>
        <v>104</v>
      </c>
      <c r="K11052" s="136">
        <f>IF(OR(B11052="GAS",B11052="COL",B11052="LAN",B11052="RICE"),H11052*About!$B$98,IF(B11052="CROP",H11052*About!$B$99,H11052))</f>
        <v>7.4391457019376012E-6</v>
      </c>
      <c r="L11052" s="136" t="str">
        <f>INDEX('EPA Tech to Policy Mapping'!$D:$D,MATCH('EPA Data'!F11052,'EPA Tech to Policy Mapping'!$C:$C,0))</f>
        <v>coal mining - methane capture</v>
      </c>
    </row>
    <row r="11053" spans="1:12" x14ac:dyDescent="0.35">
      <c r="A11053" s="165" t="s">
        <v>425</v>
      </c>
      <c r="B11053" s="165" t="s">
        <v>85</v>
      </c>
      <c r="C11053" s="165">
        <v>2025</v>
      </c>
      <c r="D11053" s="165" t="s">
        <v>291</v>
      </c>
      <c r="E11053" s="165" t="s">
        <v>292</v>
      </c>
      <c r="F11053" s="165" t="s">
        <v>428</v>
      </c>
      <c r="G11053" s="165">
        <v>105</v>
      </c>
      <c r="H11053" s="1">
        <v>5.5319574130400004E-6</v>
      </c>
      <c r="I11053" s="136" t="b">
        <f>OR(L11053='PERAC-ngpPrcsTnD-mthncptr'!$B$1,L11053='PERAC-ngpPrcsTnD-mthncptr'!$C$1,L11053='PERAC-ngpPrcsTnD-mthncptr'!$D$1)</f>
        <v>0</v>
      </c>
      <c r="J11053" s="136">
        <f>IF(I11053=TRUE,G11053+'NPV Calcs'!$D$14,G11053)</f>
        <v>105</v>
      </c>
      <c r="K11053" s="136">
        <f>IF(OR(B11053="GAS",B11053="COL",B11053="LAN",B11053="RICE"),H11053*About!$B$98,IF(B11053="CROP",H11053*About!$B$99,H11053))</f>
        <v>6.1957923026048013E-6</v>
      </c>
      <c r="L11053" s="136" t="str">
        <f>INDEX('EPA Tech to Policy Mapping'!$D:$D,MATCH('EPA Data'!F11053,'EPA Tech to Policy Mapping'!$C:$C,0))</f>
        <v>coal mining - methane destruction</v>
      </c>
    </row>
    <row r="11054" spans="1:12" x14ac:dyDescent="0.35">
      <c r="A11054" s="165" t="s">
        <v>425</v>
      </c>
      <c r="B11054" s="165" t="s">
        <v>85</v>
      </c>
      <c r="C11054" s="165">
        <v>2025</v>
      </c>
      <c r="D11054" s="165" t="s">
        <v>291</v>
      </c>
      <c r="E11054" s="165" t="s">
        <v>292</v>
      </c>
      <c r="F11054" s="165" t="s">
        <v>426</v>
      </c>
      <c r="G11054" s="165">
        <v>109</v>
      </c>
      <c r="H11054" s="165">
        <v>1.304255711148E-4</v>
      </c>
      <c r="I11054" s="136" t="b">
        <f>OR(L11054='PERAC-ngpPrcsTnD-mthncptr'!$B$1,L11054='PERAC-ngpPrcsTnD-mthncptr'!$C$1,L11054='PERAC-ngpPrcsTnD-mthncptr'!$D$1)</f>
        <v>0</v>
      </c>
      <c r="J11054" s="136">
        <f>IF(I11054=TRUE,G11054+'NPV Calcs'!$D$14,G11054)</f>
        <v>109</v>
      </c>
      <c r="K11054" s="136">
        <f>IF(OR(B11054="GAS",B11054="COL",B11054="LAN",B11054="RICE"),H11054*About!$B$98,IF(B11054="CROP",H11054*About!$B$99,H11054))</f>
        <v>1.46076639648576E-4</v>
      </c>
      <c r="L11054" s="136" t="str">
        <f>INDEX('EPA Tech to Policy Mapping'!$D:$D,MATCH('EPA Data'!F11054,'EPA Tech to Policy Mapping'!$C:$C,0))</f>
        <v>coal mining - methane capture</v>
      </c>
    </row>
    <row r="11055" spans="1:12" x14ac:dyDescent="0.35">
      <c r="A11055" s="165" t="s">
        <v>425</v>
      </c>
      <c r="B11055" s="165" t="s">
        <v>85</v>
      </c>
      <c r="C11055" s="165">
        <v>2025</v>
      </c>
      <c r="D11055" s="165" t="s">
        <v>291</v>
      </c>
      <c r="E11055" s="165" t="s">
        <v>292</v>
      </c>
      <c r="F11055" s="165" t="s">
        <v>427</v>
      </c>
      <c r="G11055" s="165">
        <v>110</v>
      </c>
      <c r="H11055" s="1">
        <v>6.2621684264700003E-6</v>
      </c>
      <c r="I11055" s="136" t="b">
        <f>OR(L11055='PERAC-ngpPrcsTnD-mthncptr'!$B$1,L11055='PERAC-ngpPrcsTnD-mthncptr'!$C$1,L11055='PERAC-ngpPrcsTnD-mthncptr'!$D$1)</f>
        <v>0</v>
      </c>
      <c r="J11055" s="136">
        <f>IF(I11055=TRUE,G11055+'NPV Calcs'!$D$14,G11055)</f>
        <v>110</v>
      </c>
      <c r="K11055" s="136">
        <f>IF(OR(B11055="GAS",B11055="COL",B11055="LAN",B11055="RICE"),H11055*About!$B$98,IF(B11055="CROP",H11055*About!$B$99,H11055))</f>
        <v>7.013628637646401E-6</v>
      </c>
      <c r="L11055" s="136" t="str">
        <f>INDEX('EPA Tech to Policy Mapping'!$D:$D,MATCH('EPA Data'!F11055,'EPA Tech to Policy Mapping'!$C:$C,0))</f>
        <v>coal mining - methane capture</v>
      </c>
    </row>
    <row r="11056" spans="1:12" x14ac:dyDescent="0.35">
      <c r="A11056" s="165" t="s">
        <v>425</v>
      </c>
      <c r="B11056" s="165" t="s">
        <v>85</v>
      </c>
      <c r="C11056" s="165">
        <v>2025</v>
      </c>
      <c r="D11056" s="165" t="s">
        <v>291</v>
      </c>
      <c r="E11056" s="165" t="s">
        <v>292</v>
      </c>
      <c r="F11056" s="165" t="s">
        <v>428</v>
      </c>
      <c r="G11056" s="165">
        <v>110</v>
      </c>
      <c r="H11056" s="1">
        <v>5.2962277550300004E-6</v>
      </c>
      <c r="I11056" s="136" t="b">
        <f>OR(L11056='PERAC-ngpPrcsTnD-mthncptr'!$B$1,L11056='PERAC-ngpPrcsTnD-mthncptr'!$C$1,L11056='PERAC-ngpPrcsTnD-mthncptr'!$D$1)</f>
        <v>0</v>
      </c>
      <c r="J11056" s="136">
        <f>IF(I11056=TRUE,G11056+'NPV Calcs'!$D$14,G11056)</f>
        <v>110</v>
      </c>
      <c r="K11056" s="136">
        <f>IF(OR(B11056="GAS",B11056="COL",B11056="LAN",B11056="RICE"),H11056*About!$B$98,IF(B11056="CROP",H11056*About!$B$99,H11056))</f>
        <v>5.9317750856336008E-6</v>
      </c>
      <c r="L11056" s="136" t="str">
        <f>INDEX('EPA Tech to Policy Mapping'!$D:$D,MATCH('EPA Data'!F11056,'EPA Tech to Policy Mapping'!$C:$C,0))</f>
        <v>coal mining - methane destruction</v>
      </c>
    </row>
    <row r="11057" spans="1:12" x14ac:dyDescent="0.35">
      <c r="A11057" s="165" t="s">
        <v>425</v>
      </c>
      <c r="B11057" s="165" t="s">
        <v>85</v>
      </c>
      <c r="C11057" s="165">
        <v>2025</v>
      </c>
      <c r="D11057" s="165" t="s">
        <v>291</v>
      </c>
      <c r="E11057" s="165" t="s">
        <v>292</v>
      </c>
      <c r="F11057" s="165" t="s">
        <v>430</v>
      </c>
      <c r="G11057" s="165">
        <v>110</v>
      </c>
      <c r="H11057" s="1">
        <v>6.2621684264700003E-6</v>
      </c>
      <c r="I11057" s="136" t="b">
        <f>OR(L11057='PERAC-ngpPrcsTnD-mthncptr'!$B$1,L11057='PERAC-ngpPrcsTnD-mthncptr'!$C$1,L11057='PERAC-ngpPrcsTnD-mthncptr'!$D$1)</f>
        <v>0</v>
      </c>
      <c r="J11057" s="136">
        <f>IF(I11057=TRUE,G11057+'NPV Calcs'!$D$14,G11057)</f>
        <v>110</v>
      </c>
      <c r="K11057" s="136">
        <f>IF(OR(B11057="GAS",B11057="COL",B11057="LAN",B11057="RICE"),H11057*About!$B$98,IF(B11057="CROP",H11057*About!$B$99,H11057))</f>
        <v>7.013628637646401E-6</v>
      </c>
      <c r="L11057" s="136" t="str">
        <f>INDEX('EPA Tech to Policy Mapping'!$D:$D,MATCH('EPA Data'!F11057,'EPA Tech to Policy Mapping'!$C:$C,0))</f>
        <v>coal mining - methane capture</v>
      </c>
    </row>
    <row r="11058" spans="1:12" x14ac:dyDescent="0.35">
      <c r="A11058" s="165" t="s">
        <v>425</v>
      </c>
      <c r="B11058" s="165" t="s">
        <v>85</v>
      </c>
      <c r="C11058" s="165">
        <v>2025</v>
      </c>
      <c r="D11058" s="165" t="s">
        <v>291</v>
      </c>
      <c r="E11058" s="165" t="s">
        <v>292</v>
      </c>
      <c r="F11058" s="165" t="s">
        <v>426</v>
      </c>
      <c r="G11058" s="165">
        <v>111</v>
      </c>
      <c r="H11058" s="165">
        <v>1.280816213693E-4</v>
      </c>
      <c r="I11058" s="136" t="b">
        <f>OR(L11058='PERAC-ngpPrcsTnD-mthncptr'!$B$1,L11058='PERAC-ngpPrcsTnD-mthncptr'!$C$1,L11058='PERAC-ngpPrcsTnD-mthncptr'!$D$1)</f>
        <v>0</v>
      </c>
      <c r="J11058" s="136">
        <f>IF(I11058=TRUE,G11058+'NPV Calcs'!$D$14,G11058)</f>
        <v>111</v>
      </c>
      <c r="K11058" s="136">
        <f>IF(OR(B11058="GAS",B11058="COL",B11058="LAN",B11058="RICE"),H11058*About!$B$98,IF(B11058="CROP",H11058*About!$B$99,H11058))</f>
        <v>1.4345141593361601E-4</v>
      </c>
      <c r="L11058" s="136" t="str">
        <f>INDEX('EPA Tech to Policy Mapping'!$D:$D,MATCH('EPA Data'!F11058,'EPA Tech to Policy Mapping'!$C:$C,0))</f>
        <v>coal mining - methane capture</v>
      </c>
    </row>
    <row r="11059" spans="1:12" x14ac:dyDescent="0.35">
      <c r="A11059" s="165" t="s">
        <v>425</v>
      </c>
      <c r="B11059" s="165" t="s">
        <v>85</v>
      </c>
      <c r="C11059" s="165">
        <v>2025</v>
      </c>
      <c r="D11059" s="165" t="s">
        <v>291</v>
      </c>
      <c r="E11059" s="165" t="s">
        <v>292</v>
      </c>
      <c r="F11059" s="165" t="s">
        <v>428</v>
      </c>
      <c r="G11059" s="165">
        <v>113</v>
      </c>
      <c r="H11059" s="165">
        <v>1.02733720269E-5</v>
      </c>
      <c r="I11059" s="136" t="b">
        <f>OR(L11059='PERAC-ngpPrcsTnD-mthncptr'!$B$1,L11059='PERAC-ngpPrcsTnD-mthncptr'!$C$1,L11059='PERAC-ngpPrcsTnD-mthncptr'!$D$1)</f>
        <v>0</v>
      </c>
      <c r="J11059" s="136">
        <f>IF(I11059=TRUE,G11059+'NPV Calcs'!$D$14,G11059)</f>
        <v>113</v>
      </c>
      <c r="K11059" s="136">
        <f>IF(OR(B11059="GAS",B11059="COL",B11059="LAN",B11059="RICE"),H11059*About!$B$98,IF(B11059="CROP",H11059*About!$B$99,H11059))</f>
        <v>1.1506176670128001E-5</v>
      </c>
      <c r="L11059" s="136" t="str">
        <f>INDEX('EPA Tech to Policy Mapping'!$D:$D,MATCH('EPA Data'!F11059,'EPA Tech to Policy Mapping'!$C:$C,0))</f>
        <v>coal mining - methane destruction</v>
      </c>
    </row>
    <row r="11060" spans="1:12" x14ac:dyDescent="0.35">
      <c r="A11060" s="165" t="s">
        <v>425</v>
      </c>
      <c r="B11060" s="165" t="s">
        <v>85</v>
      </c>
      <c r="C11060" s="165">
        <v>2025</v>
      </c>
      <c r="D11060" s="165" t="s">
        <v>291</v>
      </c>
      <c r="E11060" s="165" t="s">
        <v>292</v>
      </c>
      <c r="F11060" s="165" t="s">
        <v>430</v>
      </c>
      <c r="G11060" s="165">
        <v>117</v>
      </c>
      <c r="H11060" s="1">
        <v>5.9342546592199999E-6</v>
      </c>
      <c r="I11060" s="136" t="b">
        <f>OR(L11060='PERAC-ngpPrcsTnD-mthncptr'!$B$1,L11060='PERAC-ngpPrcsTnD-mthncptr'!$C$1,L11060='PERAC-ngpPrcsTnD-mthncptr'!$D$1)</f>
        <v>0</v>
      </c>
      <c r="J11060" s="136">
        <f>IF(I11060=TRUE,G11060+'NPV Calcs'!$D$14,G11060)</f>
        <v>117</v>
      </c>
      <c r="K11060" s="136">
        <f>IF(OR(B11060="GAS",B11060="COL",B11060="LAN",B11060="RICE"),H11060*About!$B$98,IF(B11060="CROP",H11060*About!$B$99,H11060))</f>
        <v>6.6463652183264002E-6</v>
      </c>
      <c r="L11060" s="136" t="str">
        <f>INDEX('EPA Tech to Policy Mapping'!$D:$D,MATCH('EPA Data'!F11060,'EPA Tech to Policy Mapping'!$C:$C,0))</f>
        <v>coal mining - methane capture</v>
      </c>
    </row>
    <row r="11061" spans="1:12" x14ac:dyDescent="0.35">
      <c r="A11061" s="165" t="s">
        <v>425</v>
      </c>
      <c r="B11061" s="165" t="s">
        <v>85</v>
      </c>
      <c r="C11061" s="165">
        <v>2025</v>
      </c>
      <c r="D11061" s="165" t="s">
        <v>291</v>
      </c>
      <c r="E11061" s="165" t="s">
        <v>292</v>
      </c>
      <c r="F11061" s="165" t="s">
        <v>427</v>
      </c>
      <c r="G11061" s="165">
        <v>117</v>
      </c>
      <c r="H11061" s="1">
        <v>5.9342546592199999E-6</v>
      </c>
      <c r="I11061" s="136" t="b">
        <f>OR(L11061='PERAC-ngpPrcsTnD-mthncptr'!$B$1,L11061='PERAC-ngpPrcsTnD-mthncptr'!$C$1,L11061='PERAC-ngpPrcsTnD-mthncptr'!$D$1)</f>
        <v>0</v>
      </c>
      <c r="J11061" s="136">
        <f>IF(I11061=TRUE,G11061+'NPV Calcs'!$D$14,G11061)</f>
        <v>117</v>
      </c>
      <c r="K11061" s="136">
        <f>IF(OR(B11061="GAS",B11061="COL",B11061="LAN",B11061="RICE"),H11061*About!$B$98,IF(B11061="CROP",H11061*About!$B$99,H11061))</f>
        <v>6.6463652183264002E-6</v>
      </c>
      <c r="L11061" s="136" t="str">
        <f>INDEX('EPA Tech to Policy Mapping'!$D:$D,MATCH('EPA Data'!F11061,'EPA Tech to Policy Mapping'!$C:$C,0))</f>
        <v>coal mining - methane capture</v>
      </c>
    </row>
    <row r="11062" spans="1:12" x14ac:dyDescent="0.35">
      <c r="A11062" s="165" t="s">
        <v>425</v>
      </c>
      <c r="B11062" s="165" t="s">
        <v>85</v>
      </c>
      <c r="C11062" s="165">
        <v>2025</v>
      </c>
      <c r="D11062" s="165" t="s">
        <v>291</v>
      </c>
      <c r="E11062" s="165" t="s">
        <v>292</v>
      </c>
      <c r="F11062" s="165" t="s">
        <v>426</v>
      </c>
      <c r="G11062" s="165">
        <v>118</v>
      </c>
      <c r="H11062" s="165">
        <v>1.199053222081E-4</v>
      </c>
      <c r="I11062" s="136" t="b">
        <f>OR(L11062='PERAC-ngpPrcsTnD-mthncptr'!$B$1,L11062='PERAC-ngpPrcsTnD-mthncptr'!$C$1,L11062='PERAC-ngpPrcsTnD-mthncptr'!$D$1)</f>
        <v>0</v>
      </c>
      <c r="J11062" s="136">
        <f>IF(I11062=TRUE,G11062+'NPV Calcs'!$D$14,G11062)</f>
        <v>118</v>
      </c>
      <c r="K11062" s="136">
        <f>IF(OR(B11062="GAS",B11062="COL",B11062="LAN",B11062="RICE"),H11062*About!$B$98,IF(B11062="CROP",H11062*About!$B$99,H11062))</f>
        <v>1.3429396087307201E-4</v>
      </c>
      <c r="L11062" s="136" t="str">
        <f>INDEX('EPA Tech to Policy Mapping'!$D:$D,MATCH('EPA Data'!F11062,'EPA Tech to Policy Mapping'!$C:$C,0))</f>
        <v>coal mining - methane capture</v>
      </c>
    </row>
    <row r="11063" spans="1:12" x14ac:dyDescent="0.35">
      <c r="A11063" s="165" t="s">
        <v>425</v>
      </c>
      <c r="B11063" s="165" t="s">
        <v>85</v>
      </c>
      <c r="C11063" s="165">
        <v>2025</v>
      </c>
      <c r="D11063" s="165" t="s">
        <v>291</v>
      </c>
      <c r="E11063" s="165" t="s">
        <v>292</v>
      </c>
      <c r="F11063" s="165" t="s">
        <v>428</v>
      </c>
      <c r="G11063" s="165">
        <v>118</v>
      </c>
      <c r="H11063" s="1">
        <v>4.9187538024900002E-6</v>
      </c>
      <c r="I11063" s="136" t="b">
        <f>OR(L11063='PERAC-ngpPrcsTnD-mthncptr'!$B$1,L11063='PERAC-ngpPrcsTnD-mthncptr'!$C$1,L11063='PERAC-ngpPrcsTnD-mthncptr'!$D$1)</f>
        <v>0</v>
      </c>
      <c r="J11063" s="136">
        <f>IF(I11063=TRUE,G11063+'NPV Calcs'!$D$14,G11063)</f>
        <v>118</v>
      </c>
      <c r="K11063" s="136">
        <f>IF(OR(B11063="GAS",B11063="COL",B11063="LAN",B11063="RICE"),H11063*About!$B$98,IF(B11063="CROP",H11063*About!$B$99,H11063))</f>
        <v>5.5090042587888004E-6</v>
      </c>
      <c r="L11063" s="136" t="str">
        <f>INDEX('EPA Tech to Policy Mapping'!$D:$D,MATCH('EPA Data'!F11063,'EPA Tech to Policy Mapping'!$C:$C,0))</f>
        <v>coal mining - methane destruction</v>
      </c>
    </row>
    <row r="11064" spans="1:12" x14ac:dyDescent="0.35">
      <c r="A11064" s="165" t="s">
        <v>425</v>
      </c>
      <c r="B11064" s="165" t="s">
        <v>85</v>
      </c>
      <c r="C11064" s="165">
        <v>2025</v>
      </c>
      <c r="D11064" s="165" t="s">
        <v>291</v>
      </c>
      <c r="E11064" s="165" t="s">
        <v>292</v>
      </c>
      <c r="F11064" s="165" t="s">
        <v>426</v>
      </c>
      <c r="G11064" s="165">
        <v>119</v>
      </c>
      <c r="H11064" s="165">
        <v>1.1955769878109999E-4</v>
      </c>
      <c r="I11064" s="136" t="b">
        <f>OR(L11064='PERAC-ngpPrcsTnD-mthncptr'!$B$1,L11064='PERAC-ngpPrcsTnD-mthncptr'!$C$1,L11064='PERAC-ngpPrcsTnD-mthncptr'!$D$1)</f>
        <v>0</v>
      </c>
      <c r="J11064" s="136">
        <f>IF(I11064=TRUE,G11064+'NPV Calcs'!$D$14,G11064)</f>
        <v>119</v>
      </c>
      <c r="K11064" s="136">
        <f>IF(OR(B11064="GAS",B11064="COL",B11064="LAN",B11064="RICE"),H11064*About!$B$98,IF(B11064="CROP",H11064*About!$B$99,H11064))</f>
        <v>1.33904622634832E-4</v>
      </c>
      <c r="L11064" s="136" t="str">
        <f>INDEX('EPA Tech to Policy Mapping'!$D:$D,MATCH('EPA Data'!F11064,'EPA Tech to Policy Mapping'!$C:$C,0))</f>
        <v>coal mining - methane capture</v>
      </c>
    </row>
    <row r="11065" spans="1:12" x14ac:dyDescent="0.35">
      <c r="A11065" s="165" t="s">
        <v>425</v>
      </c>
      <c r="B11065" s="165" t="s">
        <v>85</v>
      </c>
      <c r="C11065" s="165">
        <v>2025</v>
      </c>
      <c r="D11065" s="165" t="s">
        <v>291</v>
      </c>
      <c r="E11065" s="165" t="s">
        <v>292</v>
      </c>
      <c r="F11065" s="165" t="s">
        <v>428</v>
      </c>
      <c r="G11065" s="165">
        <v>121</v>
      </c>
      <c r="H11065" s="1">
        <v>4.7749708755900003E-6</v>
      </c>
      <c r="I11065" s="136" t="b">
        <f>OR(L11065='PERAC-ngpPrcsTnD-mthncptr'!$B$1,L11065='PERAC-ngpPrcsTnD-mthncptr'!$C$1,L11065='PERAC-ngpPrcsTnD-mthncptr'!$D$1)</f>
        <v>0</v>
      </c>
      <c r="J11065" s="136">
        <f>IF(I11065=TRUE,G11065+'NPV Calcs'!$D$14,G11065)</f>
        <v>121</v>
      </c>
      <c r="K11065" s="136">
        <f>IF(OR(B11065="GAS",B11065="COL",B11065="LAN",B11065="RICE"),H11065*About!$B$98,IF(B11065="CROP",H11065*About!$B$99,H11065))</f>
        <v>5.347967380660801E-6</v>
      </c>
      <c r="L11065" s="136" t="str">
        <f>INDEX('EPA Tech to Policy Mapping'!$D:$D,MATCH('EPA Data'!F11065,'EPA Tech to Policy Mapping'!$C:$C,0))</f>
        <v>coal mining - methane destruction</v>
      </c>
    </row>
    <row r="11066" spans="1:12" x14ac:dyDescent="0.35">
      <c r="A11066" s="165" t="s">
        <v>425</v>
      </c>
      <c r="B11066" s="165" t="s">
        <v>85</v>
      </c>
      <c r="C11066" s="165">
        <v>2025</v>
      </c>
      <c r="D11066" s="165" t="s">
        <v>291</v>
      </c>
      <c r="E11066" s="165" t="s">
        <v>292</v>
      </c>
      <c r="F11066" s="165" t="s">
        <v>428</v>
      </c>
      <c r="G11066" s="165">
        <v>123</v>
      </c>
      <c r="H11066" s="1">
        <v>4.6960367399199997E-6</v>
      </c>
      <c r="I11066" s="136" t="b">
        <f>OR(L11066='PERAC-ngpPrcsTnD-mthncptr'!$B$1,L11066='PERAC-ngpPrcsTnD-mthncptr'!$C$1,L11066='PERAC-ngpPrcsTnD-mthncptr'!$D$1)</f>
        <v>0</v>
      </c>
      <c r="J11066" s="136">
        <f>IF(I11066=TRUE,G11066+'NPV Calcs'!$D$14,G11066)</f>
        <v>123</v>
      </c>
      <c r="K11066" s="136">
        <f>IF(OR(B11066="GAS",B11066="COL",B11066="LAN",B11066="RICE"),H11066*About!$B$98,IF(B11066="CROP",H11066*About!$B$99,H11066))</f>
        <v>5.2595611487104003E-6</v>
      </c>
      <c r="L11066" s="136" t="str">
        <f>INDEX('EPA Tech to Policy Mapping'!$D:$D,MATCH('EPA Data'!F11066,'EPA Tech to Policy Mapping'!$C:$C,0))</f>
        <v>coal mining - methane destruction</v>
      </c>
    </row>
    <row r="11067" spans="1:12" x14ac:dyDescent="0.35">
      <c r="A11067" s="165" t="s">
        <v>425</v>
      </c>
      <c r="B11067" s="165" t="s">
        <v>85</v>
      </c>
      <c r="C11067" s="165">
        <v>2025</v>
      </c>
      <c r="D11067" s="165" t="s">
        <v>291</v>
      </c>
      <c r="E11067" s="165" t="s">
        <v>292</v>
      </c>
      <c r="F11067" s="165" t="s">
        <v>426</v>
      </c>
      <c r="G11067" s="165">
        <v>125</v>
      </c>
      <c r="H11067" s="165">
        <v>1.127190334955E-4</v>
      </c>
      <c r="I11067" s="136" t="b">
        <f>OR(L11067='PERAC-ngpPrcsTnD-mthncptr'!$B$1,L11067='PERAC-ngpPrcsTnD-mthncptr'!$C$1,L11067='PERAC-ngpPrcsTnD-mthncptr'!$D$1)</f>
        <v>0</v>
      </c>
      <c r="J11067" s="136">
        <f>IF(I11067=TRUE,G11067+'NPV Calcs'!$D$14,G11067)</f>
        <v>125</v>
      </c>
      <c r="K11067" s="136">
        <f>IF(OR(B11067="GAS",B11067="COL",B11067="LAN",B11067="RICE"),H11067*About!$B$98,IF(B11067="CROP",H11067*About!$B$99,H11067))</f>
        <v>1.2624531751496E-4</v>
      </c>
      <c r="L11067" s="136" t="str">
        <f>INDEX('EPA Tech to Policy Mapping'!$D:$D,MATCH('EPA Data'!F11067,'EPA Tech to Policy Mapping'!$C:$C,0))</f>
        <v>coal mining - methane capture</v>
      </c>
    </row>
    <row r="11068" spans="1:12" x14ac:dyDescent="0.35">
      <c r="A11068" s="165" t="s">
        <v>425</v>
      </c>
      <c r="B11068" s="165" t="s">
        <v>85</v>
      </c>
      <c r="C11068" s="165">
        <v>2025</v>
      </c>
      <c r="D11068" s="165" t="s">
        <v>291</v>
      </c>
      <c r="E11068" s="165" t="s">
        <v>292</v>
      </c>
      <c r="F11068" s="165" t="s">
        <v>427</v>
      </c>
      <c r="G11068" s="165">
        <v>126</v>
      </c>
      <c r="H11068" s="1">
        <v>5.5319574130400004E-6</v>
      </c>
      <c r="I11068" s="136" t="b">
        <f>OR(L11068='PERAC-ngpPrcsTnD-mthncptr'!$B$1,L11068='PERAC-ngpPrcsTnD-mthncptr'!$C$1,L11068='PERAC-ngpPrcsTnD-mthncptr'!$D$1)</f>
        <v>0</v>
      </c>
      <c r="J11068" s="136">
        <f>IF(I11068=TRUE,G11068+'NPV Calcs'!$D$14,G11068)</f>
        <v>126</v>
      </c>
      <c r="K11068" s="136">
        <f>IF(OR(B11068="GAS",B11068="COL",B11068="LAN",B11068="RICE"),H11068*About!$B$98,IF(B11068="CROP",H11068*About!$B$99,H11068))</f>
        <v>6.1957923026048013E-6</v>
      </c>
      <c r="L11068" s="136" t="str">
        <f>INDEX('EPA Tech to Policy Mapping'!$D:$D,MATCH('EPA Data'!F11068,'EPA Tech to Policy Mapping'!$C:$C,0))</f>
        <v>coal mining - methane capture</v>
      </c>
    </row>
    <row r="11069" spans="1:12" x14ac:dyDescent="0.35">
      <c r="A11069" s="165" t="s">
        <v>425</v>
      </c>
      <c r="B11069" s="165" t="s">
        <v>85</v>
      </c>
      <c r="C11069" s="165">
        <v>2025</v>
      </c>
      <c r="D11069" s="165" t="s">
        <v>291</v>
      </c>
      <c r="E11069" s="165" t="s">
        <v>292</v>
      </c>
      <c r="F11069" s="165" t="s">
        <v>430</v>
      </c>
      <c r="G11069" s="165">
        <v>126</v>
      </c>
      <c r="H11069" s="1">
        <v>5.5319574130400004E-6</v>
      </c>
      <c r="I11069" s="136" t="b">
        <f>OR(L11069='PERAC-ngpPrcsTnD-mthncptr'!$B$1,L11069='PERAC-ngpPrcsTnD-mthncptr'!$C$1,L11069='PERAC-ngpPrcsTnD-mthncptr'!$D$1)</f>
        <v>0</v>
      </c>
      <c r="J11069" s="136">
        <f>IF(I11069=TRUE,G11069+'NPV Calcs'!$D$14,G11069)</f>
        <v>126</v>
      </c>
      <c r="K11069" s="136">
        <f>IF(OR(B11069="GAS",B11069="COL",B11069="LAN",B11069="RICE"),H11069*About!$B$98,IF(B11069="CROP",H11069*About!$B$99,H11069))</f>
        <v>6.1957923026048013E-6</v>
      </c>
      <c r="L11069" s="136" t="str">
        <f>INDEX('EPA Tech to Policy Mapping'!$D:$D,MATCH('EPA Data'!F11069,'EPA Tech to Policy Mapping'!$C:$C,0))</f>
        <v>coal mining - methane capture</v>
      </c>
    </row>
    <row r="11070" spans="1:12" x14ac:dyDescent="0.35">
      <c r="A11070" s="165" t="s">
        <v>425</v>
      </c>
      <c r="B11070" s="165" t="s">
        <v>85</v>
      </c>
      <c r="C11070" s="165">
        <v>2025</v>
      </c>
      <c r="D11070" s="165" t="s">
        <v>291</v>
      </c>
      <c r="E11070" s="165" t="s">
        <v>292</v>
      </c>
      <c r="F11070" s="165" t="s">
        <v>428</v>
      </c>
      <c r="G11070" s="165">
        <v>131</v>
      </c>
      <c r="H11070" s="1">
        <v>8.8628794401300003E-6</v>
      </c>
      <c r="I11070" s="136" t="b">
        <f>OR(L11070='PERAC-ngpPrcsTnD-mthncptr'!$B$1,L11070='PERAC-ngpPrcsTnD-mthncptr'!$C$1,L11070='PERAC-ngpPrcsTnD-mthncptr'!$D$1)</f>
        <v>0</v>
      </c>
      <c r="J11070" s="136">
        <f>IF(I11070=TRUE,G11070+'NPV Calcs'!$D$14,G11070)</f>
        <v>131</v>
      </c>
      <c r="K11070" s="136">
        <f>IF(OR(B11070="GAS",B11070="COL",B11070="LAN",B11070="RICE"),H11070*About!$B$98,IF(B11070="CROP",H11070*About!$B$99,H11070))</f>
        <v>9.9264249729456021E-6</v>
      </c>
      <c r="L11070" s="136" t="str">
        <f>INDEX('EPA Tech to Policy Mapping'!$D:$D,MATCH('EPA Data'!F11070,'EPA Tech to Policy Mapping'!$C:$C,0))</f>
        <v>coal mining - methane destruction</v>
      </c>
    </row>
    <row r="11071" spans="1:12" x14ac:dyDescent="0.35">
      <c r="A11071" s="165" t="s">
        <v>425</v>
      </c>
      <c r="B11071" s="165" t="s">
        <v>85</v>
      </c>
      <c r="C11071" s="165">
        <v>2025</v>
      </c>
      <c r="D11071" s="165" t="s">
        <v>291</v>
      </c>
      <c r="E11071" s="165" t="s">
        <v>292</v>
      </c>
      <c r="F11071" s="165" t="s">
        <v>430</v>
      </c>
      <c r="G11071" s="165">
        <v>132</v>
      </c>
      <c r="H11071" s="1">
        <v>5.2962277550300004E-6</v>
      </c>
      <c r="I11071" s="136" t="b">
        <f>OR(L11071='PERAC-ngpPrcsTnD-mthncptr'!$B$1,L11071='PERAC-ngpPrcsTnD-mthncptr'!$C$1,L11071='PERAC-ngpPrcsTnD-mthncptr'!$D$1)</f>
        <v>0</v>
      </c>
      <c r="J11071" s="136">
        <f>IF(I11071=TRUE,G11071+'NPV Calcs'!$D$14,G11071)</f>
        <v>132</v>
      </c>
      <c r="K11071" s="136">
        <f>IF(OR(B11071="GAS",B11071="COL",B11071="LAN",B11071="RICE"),H11071*About!$B$98,IF(B11071="CROP",H11071*About!$B$99,H11071))</f>
        <v>5.9317750856336008E-6</v>
      </c>
      <c r="L11071" s="136" t="str">
        <f>INDEX('EPA Tech to Policy Mapping'!$D:$D,MATCH('EPA Data'!F11071,'EPA Tech to Policy Mapping'!$C:$C,0))</f>
        <v>coal mining - methane capture</v>
      </c>
    </row>
    <row r="11072" spans="1:12" x14ac:dyDescent="0.35">
      <c r="A11072" s="165" t="s">
        <v>425</v>
      </c>
      <c r="B11072" s="165" t="s">
        <v>85</v>
      </c>
      <c r="C11072" s="165">
        <v>2025</v>
      </c>
      <c r="D11072" s="165" t="s">
        <v>291</v>
      </c>
      <c r="E11072" s="165" t="s">
        <v>292</v>
      </c>
      <c r="F11072" s="165" t="s">
        <v>426</v>
      </c>
      <c r="G11072" s="165">
        <v>132</v>
      </c>
      <c r="H11072" s="165">
        <v>1.06816587504E-4</v>
      </c>
      <c r="I11072" s="136" t="b">
        <f>OR(L11072='PERAC-ngpPrcsTnD-mthncptr'!$B$1,L11072='PERAC-ngpPrcsTnD-mthncptr'!$C$1,L11072='PERAC-ngpPrcsTnD-mthncptr'!$D$1)</f>
        <v>0</v>
      </c>
      <c r="J11072" s="136">
        <f>IF(I11072=TRUE,G11072+'NPV Calcs'!$D$14,G11072)</f>
        <v>132</v>
      </c>
      <c r="K11072" s="136">
        <f>IF(OR(B11072="GAS",B11072="COL",B11072="LAN",B11072="RICE"),H11072*About!$B$98,IF(B11072="CROP",H11072*About!$B$99,H11072))</f>
        <v>1.1963457800448001E-4</v>
      </c>
      <c r="L11072" s="136" t="str">
        <f>INDEX('EPA Tech to Policy Mapping'!$D:$D,MATCH('EPA Data'!F11072,'EPA Tech to Policy Mapping'!$C:$C,0))</f>
        <v>coal mining - methane capture</v>
      </c>
    </row>
    <row r="11073" spans="1:12" x14ac:dyDescent="0.35">
      <c r="A11073" s="165" t="s">
        <v>425</v>
      </c>
      <c r="B11073" s="165" t="s">
        <v>85</v>
      </c>
      <c r="C11073" s="165">
        <v>2025</v>
      </c>
      <c r="D11073" s="165" t="s">
        <v>291</v>
      </c>
      <c r="E11073" s="165" t="s">
        <v>292</v>
      </c>
      <c r="F11073" s="165" t="s">
        <v>427</v>
      </c>
      <c r="G11073" s="165">
        <v>132</v>
      </c>
      <c r="H11073" s="1">
        <v>5.2962277550300004E-6</v>
      </c>
      <c r="I11073" s="136" t="b">
        <f>OR(L11073='PERAC-ngpPrcsTnD-mthncptr'!$B$1,L11073='PERAC-ngpPrcsTnD-mthncptr'!$C$1,L11073='PERAC-ngpPrcsTnD-mthncptr'!$D$1)</f>
        <v>0</v>
      </c>
      <c r="J11073" s="136">
        <f>IF(I11073=TRUE,G11073+'NPV Calcs'!$D$14,G11073)</f>
        <v>132</v>
      </c>
      <c r="K11073" s="136">
        <f>IF(OR(B11073="GAS",B11073="COL",B11073="LAN",B11073="RICE"),H11073*About!$B$98,IF(B11073="CROP",H11073*About!$B$99,H11073))</f>
        <v>5.9317750856336008E-6</v>
      </c>
      <c r="L11073" s="136" t="str">
        <f>INDEX('EPA Tech to Policy Mapping'!$D:$D,MATCH('EPA Data'!F11073,'EPA Tech to Policy Mapping'!$C:$C,0))</f>
        <v>coal mining - methane capture</v>
      </c>
    </row>
    <row r="11074" spans="1:12" x14ac:dyDescent="0.35">
      <c r="A11074" s="165" t="s">
        <v>425</v>
      </c>
      <c r="B11074" s="165" t="s">
        <v>85</v>
      </c>
      <c r="C11074" s="165">
        <v>2025</v>
      </c>
      <c r="D11074" s="165" t="s">
        <v>291</v>
      </c>
      <c r="E11074" s="165" t="s">
        <v>292</v>
      </c>
      <c r="F11074" s="165" t="s">
        <v>428</v>
      </c>
      <c r="G11074" s="165">
        <v>135</v>
      </c>
      <c r="H11074" s="1">
        <v>4.2812444007700003E-6</v>
      </c>
      <c r="I11074" s="136" t="b">
        <f>OR(L11074='PERAC-ngpPrcsTnD-mthncptr'!$B$1,L11074='PERAC-ngpPrcsTnD-mthncptr'!$C$1,L11074='PERAC-ngpPrcsTnD-mthncptr'!$D$1)</f>
        <v>0</v>
      </c>
      <c r="J11074" s="136">
        <f>IF(I11074=TRUE,G11074+'NPV Calcs'!$D$14,G11074)</f>
        <v>135</v>
      </c>
      <c r="K11074" s="136">
        <f>IF(OR(B11074="GAS",B11074="COL",B11074="LAN",B11074="RICE"),H11074*About!$B$98,IF(B11074="CROP",H11074*About!$B$99,H11074))</f>
        <v>4.7949937288624006E-6</v>
      </c>
      <c r="L11074" s="136" t="str">
        <f>INDEX('EPA Tech to Policy Mapping'!$D:$D,MATCH('EPA Data'!F11074,'EPA Tech to Policy Mapping'!$C:$C,0))</f>
        <v>coal mining - methane destruction</v>
      </c>
    </row>
    <row r="11075" spans="1:12" x14ac:dyDescent="0.35">
      <c r="A11075" s="165" t="s">
        <v>425</v>
      </c>
      <c r="B11075" s="165" t="s">
        <v>85</v>
      </c>
      <c r="C11075" s="165">
        <v>2025</v>
      </c>
      <c r="D11075" s="165" t="s">
        <v>291</v>
      </c>
      <c r="E11075" s="165" t="s">
        <v>292</v>
      </c>
      <c r="F11075" s="165" t="s">
        <v>430</v>
      </c>
      <c r="G11075" s="165">
        <v>136</v>
      </c>
      <c r="H11075" s="165">
        <v>1.02733720269E-5</v>
      </c>
      <c r="I11075" s="136" t="b">
        <f>OR(L11075='PERAC-ngpPrcsTnD-mthncptr'!$B$1,L11075='PERAC-ngpPrcsTnD-mthncptr'!$C$1,L11075='PERAC-ngpPrcsTnD-mthncptr'!$D$1)</f>
        <v>0</v>
      </c>
      <c r="J11075" s="136">
        <f>IF(I11075=TRUE,G11075+'NPV Calcs'!$D$14,G11075)</f>
        <v>136</v>
      </c>
      <c r="K11075" s="136">
        <f>IF(OR(B11075="GAS",B11075="COL",B11075="LAN",B11075="RICE"),H11075*About!$B$98,IF(B11075="CROP",H11075*About!$B$99,H11075))</f>
        <v>1.1506176670128001E-5</v>
      </c>
      <c r="L11075" s="136" t="str">
        <f>INDEX('EPA Tech to Policy Mapping'!$D:$D,MATCH('EPA Data'!F11075,'EPA Tech to Policy Mapping'!$C:$C,0))</f>
        <v>coal mining - methane capture</v>
      </c>
    </row>
    <row r="11076" spans="1:12" x14ac:dyDescent="0.35">
      <c r="A11076" s="165" t="s">
        <v>425</v>
      </c>
      <c r="B11076" s="165" t="s">
        <v>85</v>
      </c>
      <c r="C11076" s="165">
        <v>2025</v>
      </c>
      <c r="D11076" s="165" t="s">
        <v>291</v>
      </c>
      <c r="E11076" s="165" t="s">
        <v>292</v>
      </c>
      <c r="F11076" s="165" t="s">
        <v>427</v>
      </c>
      <c r="G11076" s="165">
        <v>136</v>
      </c>
      <c r="H11076" s="165">
        <v>1.02733720269E-5</v>
      </c>
      <c r="I11076" s="136" t="b">
        <f>OR(L11076='PERAC-ngpPrcsTnD-mthncptr'!$B$1,L11076='PERAC-ngpPrcsTnD-mthncptr'!$C$1,L11076='PERAC-ngpPrcsTnD-mthncptr'!$D$1)</f>
        <v>0</v>
      </c>
      <c r="J11076" s="136">
        <f>IF(I11076=TRUE,G11076+'NPV Calcs'!$D$14,G11076)</f>
        <v>136</v>
      </c>
      <c r="K11076" s="136">
        <f>IF(OR(B11076="GAS",B11076="COL",B11076="LAN",B11076="RICE"),H11076*About!$B$98,IF(B11076="CROP",H11076*About!$B$99,H11076))</f>
        <v>1.1506176670128001E-5</v>
      </c>
      <c r="L11076" s="136" t="str">
        <f>INDEX('EPA Tech to Policy Mapping'!$D:$D,MATCH('EPA Data'!F11076,'EPA Tech to Policy Mapping'!$C:$C,0))</f>
        <v>coal mining - methane capture</v>
      </c>
    </row>
    <row r="11077" spans="1:12" x14ac:dyDescent="0.35">
      <c r="A11077" s="165" t="s">
        <v>425</v>
      </c>
      <c r="B11077" s="165" t="s">
        <v>85</v>
      </c>
      <c r="C11077" s="165">
        <v>2025</v>
      </c>
      <c r="D11077" s="165" t="s">
        <v>291</v>
      </c>
      <c r="E11077" s="165" t="s">
        <v>292</v>
      </c>
      <c r="F11077" s="165" t="s">
        <v>428</v>
      </c>
      <c r="G11077" s="165">
        <v>139</v>
      </c>
      <c r="H11077" s="1">
        <v>4.1618795876299999E-6</v>
      </c>
      <c r="I11077" s="136" t="b">
        <f>OR(L11077='PERAC-ngpPrcsTnD-mthncptr'!$B$1,L11077='PERAC-ngpPrcsTnD-mthncptr'!$C$1,L11077='PERAC-ngpPrcsTnD-mthncptr'!$D$1)</f>
        <v>0</v>
      </c>
      <c r="J11077" s="136">
        <f>IF(I11077=TRUE,G11077+'NPV Calcs'!$D$14,G11077)</f>
        <v>139</v>
      </c>
      <c r="K11077" s="136">
        <f>IF(OR(B11077="GAS",B11077="COL",B11077="LAN",B11077="RICE"),H11077*About!$B$98,IF(B11077="CROP",H11077*About!$B$99,H11077))</f>
        <v>4.6613051381456003E-6</v>
      </c>
      <c r="L11077" s="136" t="str">
        <f>INDEX('EPA Tech to Policy Mapping'!$D:$D,MATCH('EPA Data'!F11077,'EPA Tech to Policy Mapping'!$C:$C,0))</f>
        <v>coal mining - methane destruction</v>
      </c>
    </row>
    <row r="11078" spans="1:12" x14ac:dyDescent="0.35">
      <c r="A11078" s="165" t="s">
        <v>425</v>
      </c>
      <c r="B11078" s="165" t="s">
        <v>85</v>
      </c>
      <c r="C11078" s="165">
        <v>2025</v>
      </c>
      <c r="D11078" s="165" t="s">
        <v>291</v>
      </c>
      <c r="E11078" s="165" t="s">
        <v>292</v>
      </c>
      <c r="F11078" s="165" t="s">
        <v>426</v>
      </c>
      <c r="G11078" s="165">
        <v>141</v>
      </c>
      <c r="H11078" s="165">
        <v>9.9575234344200005E-5</v>
      </c>
      <c r="I11078" s="136" t="b">
        <f>OR(L11078='PERAC-ngpPrcsTnD-mthncptr'!$B$1,L11078='PERAC-ngpPrcsTnD-mthncptr'!$C$1,L11078='PERAC-ngpPrcsTnD-mthncptr'!$D$1)</f>
        <v>0</v>
      </c>
      <c r="J11078" s="136">
        <f>IF(I11078=TRUE,G11078+'NPV Calcs'!$D$14,G11078)</f>
        <v>141</v>
      </c>
      <c r="K11078" s="136">
        <f>IF(OR(B11078="GAS",B11078="COL",B11078="LAN",B11078="RICE"),H11078*About!$B$98,IF(B11078="CROP",H11078*About!$B$99,H11078))</f>
        <v>1.1152426246550401E-4</v>
      </c>
      <c r="L11078" s="136" t="str">
        <f>INDEX('EPA Tech to Policy Mapping'!$D:$D,MATCH('EPA Data'!F11078,'EPA Tech to Policy Mapping'!$C:$C,0))</f>
        <v>coal mining - methane capture</v>
      </c>
    </row>
    <row r="11079" spans="1:12" x14ac:dyDescent="0.35">
      <c r="A11079" s="165" t="s">
        <v>425</v>
      </c>
      <c r="B11079" s="165" t="s">
        <v>85</v>
      </c>
      <c r="C11079" s="165">
        <v>2025</v>
      </c>
      <c r="D11079" s="165" t="s">
        <v>291</v>
      </c>
      <c r="E11079" s="165" t="s">
        <v>292</v>
      </c>
      <c r="F11079" s="165" t="s">
        <v>430</v>
      </c>
      <c r="G11079" s="165">
        <v>142</v>
      </c>
      <c r="H11079" s="1">
        <v>4.9187538024900002E-6</v>
      </c>
      <c r="I11079" s="136" t="b">
        <f>OR(L11079='PERAC-ngpPrcsTnD-mthncptr'!$B$1,L11079='PERAC-ngpPrcsTnD-mthncptr'!$C$1,L11079='PERAC-ngpPrcsTnD-mthncptr'!$D$1)</f>
        <v>0</v>
      </c>
      <c r="J11079" s="136">
        <f>IF(I11079=TRUE,G11079+'NPV Calcs'!$D$14,G11079)</f>
        <v>142</v>
      </c>
      <c r="K11079" s="136">
        <f>IF(OR(B11079="GAS",B11079="COL",B11079="LAN",B11079="RICE"),H11079*About!$B$98,IF(B11079="CROP",H11079*About!$B$99,H11079))</f>
        <v>5.5090042587888004E-6</v>
      </c>
      <c r="L11079" s="136" t="str">
        <f>INDEX('EPA Tech to Policy Mapping'!$D:$D,MATCH('EPA Data'!F11079,'EPA Tech to Policy Mapping'!$C:$C,0))</f>
        <v>coal mining - methane capture</v>
      </c>
    </row>
    <row r="11080" spans="1:12" x14ac:dyDescent="0.35">
      <c r="A11080" s="165" t="s">
        <v>425</v>
      </c>
      <c r="B11080" s="165" t="s">
        <v>85</v>
      </c>
      <c r="C11080" s="165">
        <v>2025</v>
      </c>
      <c r="D11080" s="165" t="s">
        <v>291</v>
      </c>
      <c r="E11080" s="165" t="s">
        <v>292</v>
      </c>
      <c r="F11080" s="165" t="s">
        <v>427</v>
      </c>
      <c r="G11080" s="165">
        <v>142</v>
      </c>
      <c r="H11080" s="1">
        <v>4.9187538024900002E-6</v>
      </c>
      <c r="I11080" s="136" t="b">
        <f>OR(L11080='PERAC-ngpPrcsTnD-mthncptr'!$B$1,L11080='PERAC-ngpPrcsTnD-mthncptr'!$C$1,L11080='PERAC-ngpPrcsTnD-mthncptr'!$D$1)</f>
        <v>0</v>
      </c>
      <c r="J11080" s="136">
        <f>IF(I11080=TRUE,G11080+'NPV Calcs'!$D$14,G11080)</f>
        <v>142</v>
      </c>
      <c r="K11080" s="136">
        <f>IF(OR(B11080="GAS",B11080="COL",B11080="LAN",B11080="RICE"),H11080*About!$B$98,IF(B11080="CROP",H11080*About!$B$99,H11080))</f>
        <v>5.5090042587888004E-6</v>
      </c>
      <c r="L11080" s="136" t="str">
        <f>INDEX('EPA Tech to Policy Mapping'!$D:$D,MATCH('EPA Data'!F11080,'EPA Tech to Policy Mapping'!$C:$C,0))</f>
        <v>coal mining - methane capture</v>
      </c>
    </row>
    <row r="11081" spans="1:12" x14ac:dyDescent="0.35">
      <c r="A11081" s="165" t="s">
        <v>425</v>
      </c>
      <c r="B11081" s="165" t="s">
        <v>85</v>
      </c>
      <c r="C11081" s="165">
        <v>2025</v>
      </c>
      <c r="D11081" s="165" t="s">
        <v>291</v>
      </c>
      <c r="E11081" s="165" t="s">
        <v>292</v>
      </c>
      <c r="F11081" s="165" t="s">
        <v>430</v>
      </c>
      <c r="G11081" s="165">
        <v>147</v>
      </c>
      <c r="H11081" s="1">
        <v>4.7749708755900003E-6</v>
      </c>
      <c r="I11081" s="136" t="b">
        <f>OR(L11081='PERAC-ngpPrcsTnD-mthncptr'!$B$1,L11081='PERAC-ngpPrcsTnD-mthncptr'!$C$1,L11081='PERAC-ngpPrcsTnD-mthncptr'!$D$1)</f>
        <v>0</v>
      </c>
      <c r="J11081" s="136">
        <f>IF(I11081=TRUE,G11081+'NPV Calcs'!$D$14,G11081)</f>
        <v>147</v>
      </c>
      <c r="K11081" s="136">
        <f>IF(OR(B11081="GAS",B11081="COL",B11081="LAN",B11081="RICE"),H11081*About!$B$98,IF(B11081="CROP",H11081*About!$B$99,H11081))</f>
        <v>5.347967380660801E-6</v>
      </c>
      <c r="L11081" s="136" t="str">
        <f>INDEX('EPA Tech to Policy Mapping'!$D:$D,MATCH('EPA Data'!F11081,'EPA Tech to Policy Mapping'!$C:$C,0))</f>
        <v>coal mining - methane capture</v>
      </c>
    </row>
    <row r="11082" spans="1:12" x14ac:dyDescent="0.35">
      <c r="A11082" s="165" t="s">
        <v>425</v>
      </c>
      <c r="B11082" s="165" t="s">
        <v>85</v>
      </c>
      <c r="C11082" s="165">
        <v>2025</v>
      </c>
      <c r="D11082" s="165" t="s">
        <v>291</v>
      </c>
      <c r="E11082" s="165" t="s">
        <v>292</v>
      </c>
      <c r="F11082" s="165" t="s">
        <v>426</v>
      </c>
      <c r="G11082" s="165">
        <v>147</v>
      </c>
      <c r="H11082" s="165">
        <v>9.5332099590500006E-5</v>
      </c>
      <c r="I11082" s="136" t="b">
        <f>OR(L11082='PERAC-ngpPrcsTnD-mthncptr'!$B$1,L11082='PERAC-ngpPrcsTnD-mthncptr'!$C$1,L11082='PERAC-ngpPrcsTnD-mthncptr'!$D$1)</f>
        <v>0</v>
      </c>
      <c r="J11082" s="136">
        <f>IF(I11082=TRUE,G11082+'NPV Calcs'!$D$14,G11082)</f>
        <v>147</v>
      </c>
      <c r="K11082" s="136">
        <f>IF(OR(B11082="GAS",B11082="COL",B11082="LAN",B11082="RICE"),H11082*About!$B$98,IF(B11082="CROP",H11082*About!$B$99,H11082))</f>
        <v>1.0677195154136001E-4</v>
      </c>
      <c r="L11082" s="136" t="str">
        <f>INDEX('EPA Tech to Policy Mapping'!$D:$D,MATCH('EPA Data'!F11082,'EPA Tech to Policy Mapping'!$C:$C,0))</f>
        <v>coal mining - methane capture</v>
      </c>
    </row>
    <row r="11083" spans="1:12" x14ac:dyDescent="0.35">
      <c r="A11083" s="165" t="s">
        <v>425</v>
      </c>
      <c r="B11083" s="165" t="s">
        <v>85</v>
      </c>
      <c r="C11083" s="165">
        <v>2025</v>
      </c>
      <c r="D11083" s="165" t="s">
        <v>291</v>
      </c>
      <c r="E11083" s="165" t="s">
        <v>292</v>
      </c>
      <c r="F11083" s="165" t="s">
        <v>427</v>
      </c>
      <c r="G11083" s="165">
        <v>147</v>
      </c>
      <c r="H11083" s="1">
        <v>4.7749708755900003E-6</v>
      </c>
      <c r="I11083" s="136" t="b">
        <f>OR(L11083='PERAC-ngpPrcsTnD-mthncptr'!$B$1,L11083='PERAC-ngpPrcsTnD-mthncptr'!$C$1,L11083='PERAC-ngpPrcsTnD-mthncptr'!$D$1)</f>
        <v>0</v>
      </c>
      <c r="J11083" s="136">
        <f>IF(I11083=TRUE,G11083+'NPV Calcs'!$D$14,G11083)</f>
        <v>147</v>
      </c>
      <c r="K11083" s="136">
        <f>IF(OR(B11083="GAS",B11083="COL",B11083="LAN",B11083="RICE"),H11083*About!$B$98,IF(B11083="CROP",H11083*About!$B$99,H11083))</f>
        <v>5.347967380660801E-6</v>
      </c>
      <c r="L11083" s="136" t="str">
        <f>INDEX('EPA Tech to Policy Mapping'!$D:$D,MATCH('EPA Data'!F11083,'EPA Tech to Policy Mapping'!$C:$C,0))</f>
        <v>coal mining - methane capture</v>
      </c>
    </row>
    <row r="11084" spans="1:12" x14ac:dyDescent="0.35">
      <c r="A11084" s="165" t="s">
        <v>425</v>
      </c>
      <c r="B11084" s="165" t="s">
        <v>85</v>
      </c>
      <c r="C11084" s="165">
        <v>2025</v>
      </c>
      <c r="D11084" s="165" t="s">
        <v>291</v>
      </c>
      <c r="E11084" s="165" t="s">
        <v>292</v>
      </c>
      <c r="F11084" s="165" t="s">
        <v>430</v>
      </c>
      <c r="G11084" s="165">
        <v>149</v>
      </c>
      <c r="H11084" s="1">
        <v>4.6960367399199997E-6</v>
      </c>
      <c r="I11084" s="136" t="b">
        <f>OR(L11084='PERAC-ngpPrcsTnD-mthncptr'!$B$1,L11084='PERAC-ngpPrcsTnD-mthncptr'!$C$1,L11084='PERAC-ngpPrcsTnD-mthncptr'!$D$1)</f>
        <v>0</v>
      </c>
      <c r="J11084" s="136">
        <f>IF(I11084=TRUE,G11084+'NPV Calcs'!$D$14,G11084)</f>
        <v>149</v>
      </c>
      <c r="K11084" s="136">
        <f>IF(OR(B11084="GAS",B11084="COL",B11084="LAN",B11084="RICE"),H11084*About!$B$98,IF(B11084="CROP",H11084*About!$B$99,H11084))</f>
        <v>5.2595611487104003E-6</v>
      </c>
      <c r="L11084" s="136" t="str">
        <f>INDEX('EPA Tech to Policy Mapping'!$D:$D,MATCH('EPA Data'!F11084,'EPA Tech to Policy Mapping'!$C:$C,0))</f>
        <v>coal mining - methane capture</v>
      </c>
    </row>
    <row r="11085" spans="1:12" x14ac:dyDescent="0.35">
      <c r="A11085" s="165" t="s">
        <v>425</v>
      </c>
      <c r="B11085" s="165" t="s">
        <v>85</v>
      </c>
      <c r="C11085" s="165">
        <v>2025</v>
      </c>
      <c r="D11085" s="165" t="s">
        <v>291</v>
      </c>
      <c r="E11085" s="165" t="s">
        <v>292</v>
      </c>
      <c r="F11085" s="165" t="s">
        <v>427</v>
      </c>
      <c r="G11085" s="165">
        <v>149</v>
      </c>
      <c r="H11085" s="1">
        <v>4.6960367399199997E-6</v>
      </c>
      <c r="I11085" s="136" t="b">
        <f>OR(L11085='PERAC-ngpPrcsTnD-mthncptr'!$B$1,L11085='PERAC-ngpPrcsTnD-mthncptr'!$C$1,L11085='PERAC-ngpPrcsTnD-mthncptr'!$D$1)</f>
        <v>0</v>
      </c>
      <c r="J11085" s="136">
        <f>IF(I11085=TRUE,G11085+'NPV Calcs'!$D$14,G11085)</f>
        <v>149</v>
      </c>
      <c r="K11085" s="136">
        <f>IF(OR(B11085="GAS",B11085="COL",B11085="LAN",B11085="RICE"),H11085*About!$B$98,IF(B11085="CROP",H11085*About!$B$99,H11085))</f>
        <v>5.2595611487104003E-6</v>
      </c>
      <c r="L11085" s="136" t="str">
        <f>INDEX('EPA Tech to Policy Mapping'!$D:$D,MATCH('EPA Data'!F11085,'EPA Tech to Policy Mapping'!$C:$C,0))</f>
        <v>coal mining - methane capture</v>
      </c>
    </row>
    <row r="11086" spans="1:12" x14ac:dyDescent="0.35">
      <c r="A11086" s="165" t="s">
        <v>425</v>
      </c>
      <c r="B11086" s="165" t="s">
        <v>85</v>
      </c>
      <c r="C11086" s="165">
        <v>2025</v>
      </c>
      <c r="D11086" s="165" t="s">
        <v>291</v>
      </c>
      <c r="E11086" s="165" t="s">
        <v>292</v>
      </c>
      <c r="F11086" s="165" t="s">
        <v>426</v>
      </c>
      <c r="G11086" s="165">
        <v>151</v>
      </c>
      <c r="H11086" s="165">
        <v>1.8492069648350001E-4</v>
      </c>
      <c r="I11086" s="136" t="b">
        <f>OR(L11086='PERAC-ngpPrcsTnD-mthncptr'!$B$1,L11086='PERAC-ngpPrcsTnD-mthncptr'!$C$1,L11086='PERAC-ngpPrcsTnD-mthncptr'!$D$1)</f>
        <v>0</v>
      </c>
      <c r="J11086" s="136">
        <f>IF(I11086=TRUE,G11086+'NPV Calcs'!$D$14,G11086)</f>
        <v>151</v>
      </c>
      <c r="K11086" s="136">
        <f>IF(OR(B11086="GAS",B11086="COL",B11086="LAN",B11086="RICE"),H11086*About!$B$98,IF(B11086="CROP",H11086*About!$B$99,H11086))</f>
        <v>2.0711118006152003E-4</v>
      </c>
      <c r="L11086" s="136" t="str">
        <f>INDEX('EPA Tech to Policy Mapping'!$D:$D,MATCH('EPA Data'!F11086,'EPA Tech to Policy Mapping'!$C:$C,0))</f>
        <v>coal mining - methane capture</v>
      </c>
    </row>
    <row r="11087" spans="1:12" x14ac:dyDescent="0.35">
      <c r="A11087" s="165" t="s">
        <v>425</v>
      </c>
      <c r="B11087" s="165" t="s">
        <v>85</v>
      </c>
      <c r="C11087" s="165">
        <v>2025</v>
      </c>
      <c r="D11087" s="165" t="s">
        <v>291</v>
      </c>
      <c r="E11087" s="165" t="s">
        <v>292</v>
      </c>
      <c r="F11087" s="165" t="s">
        <v>426</v>
      </c>
      <c r="G11087" s="165">
        <v>157</v>
      </c>
      <c r="H11087" s="165">
        <v>8.85375702637E-5</v>
      </c>
      <c r="I11087" s="136" t="b">
        <f>OR(L11087='PERAC-ngpPrcsTnD-mthncptr'!$B$1,L11087='PERAC-ngpPrcsTnD-mthncptr'!$C$1,L11087='PERAC-ngpPrcsTnD-mthncptr'!$D$1)</f>
        <v>0</v>
      </c>
      <c r="J11087" s="136">
        <f>IF(I11087=TRUE,G11087+'NPV Calcs'!$D$14,G11087)</f>
        <v>157</v>
      </c>
      <c r="K11087" s="136">
        <f>IF(OR(B11087="GAS",B11087="COL",B11087="LAN",B11087="RICE"),H11087*About!$B$98,IF(B11087="CROP",H11087*About!$B$99,H11087))</f>
        <v>9.9162078695344007E-5</v>
      </c>
      <c r="L11087" s="136" t="str">
        <f>INDEX('EPA Tech to Policy Mapping'!$D:$D,MATCH('EPA Data'!F11087,'EPA Tech to Policy Mapping'!$C:$C,0))</f>
        <v>coal mining - methane capture</v>
      </c>
    </row>
    <row r="11088" spans="1:12" x14ac:dyDescent="0.35">
      <c r="A11088" s="165" t="s">
        <v>425</v>
      </c>
      <c r="B11088" s="165" t="s">
        <v>85</v>
      </c>
      <c r="C11088" s="165">
        <v>2025</v>
      </c>
      <c r="D11088" s="165" t="s">
        <v>291</v>
      </c>
      <c r="E11088" s="165" t="s">
        <v>292</v>
      </c>
      <c r="F11088" s="165" t="s">
        <v>427</v>
      </c>
      <c r="G11088" s="165">
        <v>158</v>
      </c>
      <c r="H11088" s="1">
        <v>4.44019951829E-6</v>
      </c>
      <c r="I11088" s="136" t="b">
        <f>OR(L11088='PERAC-ngpPrcsTnD-mthncptr'!$B$1,L11088='PERAC-ngpPrcsTnD-mthncptr'!$C$1,L11088='PERAC-ngpPrcsTnD-mthncptr'!$D$1)</f>
        <v>0</v>
      </c>
      <c r="J11088" s="136">
        <f>IF(I11088=TRUE,G11088+'NPV Calcs'!$D$14,G11088)</f>
        <v>158</v>
      </c>
      <c r="K11088" s="136">
        <f>IF(OR(B11088="GAS",B11088="COL",B11088="LAN",B11088="RICE"),H11088*About!$B$98,IF(B11088="CROP",H11088*About!$B$99,H11088))</f>
        <v>4.9730234604848006E-6</v>
      </c>
      <c r="L11088" s="136" t="str">
        <f>INDEX('EPA Tech to Policy Mapping'!$D:$D,MATCH('EPA Data'!F11088,'EPA Tech to Policy Mapping'!$C:$C,0))</f>
        <v>coal mining - methane capture</v>
      </c>
    </row>
    <row r="11089" spans="1:12" x14ac:dyDescent="0.35">
      <c r="A11089" s="165" t="s">
        <v>425</v>
      </c>
      <c r="B11089" s="165" t="s">
        <v>85</v>
      </c>
      <c r="C11089" s="165">
        <v>2025</v>
      </c>
      <c r="D11089" s="165" t="s">
        <v>291</v>
      </c>
      <c r="E11089" s="165" t="s">
        <v>292</v>
      </c>
      <c r="F11089" s="165" t="s">
        <v>430</v>
      </c>
      <c r="G11089" s="165">
        <v>158</v>
      </c>
      <c r="H11089" s="1">
        <v>4.44019951829E-6</v>
      </c>
      <c r="I11089" s="136" t="b">
        <f>OR(L11089='PERAC-ngpPrcsTnD-mthncptr'!$B$1,L11089='PERAC-ngpPrcsTnD-mthncptr'!$C$1,L11089='PERAC-ngpPrcsTnD-mthncptr'!$D$1)</f>
        <v>0</v>
      </c>
      <c r="J11089" s="136">
        <f>IF(I11089=TRUE,G11089+'NPV Calcs'!$D$14,G11089)</f>
        <v>158</v>
      </c>
      <c r="K11089" s="136">
        <f>IF(OR(B11089="GAS",B11089="COL",B11089="LAN",B11089="RICE"),H11089*About!$B$98,IF(B11089="CROP",H11089*About!$B$99,H11089))</f>
        <v>4.9730234604848006E-6</v>
      </c>
      <c r="L11089" s="136" t="str">
        <f>INDEX('EPA Tech to Policy Mapping'!$D:$D,MATCH('EPA Data'!F11089,'EPA Tech to Policy Mapping'!$C:$C,0))</f>
        <v>coal mining - methane capture</v>
      </c>
    </row>
    <row r="11090" spans="1:12" x14ac:dyDescent="0.35">
      <c r="A11090" s="165" t="s">
        <v>425</v>
      </c>
      <c r="B11090" s="165" t="s">
        <v>85</v>
      </c>
      <c r="C11090" s="165">
        <v>2025</v>
      </c>
      <c r="D11090" s="165" t="s">
        <v>291</v>
      </c>
      <c r="E11090" s="165" t="s">
        <v>292</v>
      </c>
      <c r="F11090" s="165" t="s">
        <v>427</v>
      </c>
      <c r="G11090" s="165">
        <v>159</v>
      </c>
      <c r="H11090" s="1">
        <v>4.4226799218400004E-6</v>
      </c>
      <c r="I11090" s="136" t="b">
        <f>OR(L11090='PERAC-ngpPrcsTnD-mthncptr'!$B$1,L11090='PERAC-ngpPrcsTnD-mthncptr'!$C$1,L11090='PERAC-ngpPrcsTnD-mthncptr'!$D$1)</f>
        <v>0</v>
      </c>
      <c r="J11090" s="136">
        <f>IF(I11090=TRUE,G11090+'NPV Calcs'!$D$14,G11090)</f>
        <v>159</v>
      </c>
      <c r="K11090" s="136">
        <f>IF(OR(B11090="GAS",B11090="COL",B11090="LAN",B11090="RICE"),H11090*About!$B$98,IF(B11090="CROP",H11090*About!$B$99,H11090))</f>
        <v>4.9534015124608006E-6</v>
      </c>
      <c r="L11090" s="136" t="str">
        <f>INDEX('EPA Tech to Policy Mapping'!$D:$D,MATCH('EPA Data'!F11090,'EPA Tech to Policy Mapping'!$C:$C,0))</f>
        <v>coal mining - methane capture</v>
      </c>
    </row>
    <row r="11091" spans="1:12" x14ac:dyDescent="0.35">
      <c r="A11091" s="165" t="s">
        <v>425</v>
      </c>
      <c r="B11091" s="165" t="s">
        <v>85</v>
      </c>
      <c r="C11091" s="165">
        <v>2025</v>
      </c>
      <c r="D11091" s="165" t="s">
        <v>291</v>
      </c>
      <c r="E11091" s="165" t="s">
        <v>292</v>
      </c>
      <c r="F11091" s="165" t="s">
        <v>430</v>
      </c>
      <c r="G11091" s="165">
        <v>159</v>
      </c>
      <c r="H11091" s="1">
        <v>4.4226799218400004E-6</v>
      </c>
      <c r="I11091" s="136" t="b">
        <f>OR(L11091='PERAC-ngpPrcsTnD-mthncptr'!$B$1,L11091='PERAC-ngpPrcsTnD-mthncptr'!$C$1,L11091='PERAC-ngpPrcsTnD-mthncptr'!$D$1)</f>
        <v>0</v>
      </c>
      <c r="J11091" s="136">
        <f>IF(I11091=TRUE,G11091+'NPV Calcs'!$D$14,G11091)</f>
        <v>159</v>
      </c>
      <c r="K11091" s="136">
        <f>IF(OR(B11091="GAS",B11091="COL",B11091="LAN",B11091="RICE"),H11091*About!$B$98,IF(B11091="CROP",H11091*About!$B$99,H11091))</f>
        <v>4.9534015124608006E-6</v>
      </c>
      <c r="L11091" s="136" t="str">
        <f>INDEX('EPA Tech to Policy Mapping'!$D:$D,MATCH('EPA Data'!F11091,'EPA Tech to Policy Mapping'!$C:$C,0))</f>
        <v>coal mining - methane capture</v>
      </c>
    </row>
    <row r="11092" spans="1:12" x14ac:dyDescent="0.35">
      <c r="A11092" s="165" t="s">
        <v>425</v>
      </c>
      <c r="B11092" s="165" t="s">
        <v>85</v>
      </c>
      <c r="C11092" s="165">
        <v>2025</v>
      </c>
      <c r="D11092" s="165" t="s">
        <v>291</v>
      </c>
      <c r="E11092" s="165" t="s">
        <v>292</v>
      </c>
      <c r="F11092" s="165" t="s">
        <v>426</v>
      </c>
      <c r="G11092" s="165">
        <v>162</v>
      </c>
      <c r="H11092" s="165">
        <v>8.5949468484600004E-5</v>
      </c>
      <c r="I11092" s="136" t="b">
        <f>OR(L11092='PERAC-ngpPrcsTnD-mthncptr'!$B$1,L11092='PERAC-ngpPrcsTnD-mthncptr'!$C$1,L11092='PERAC-ngpPrcsTnD-mthncptr'!$D$1)</f>
        <v>0</v>
      </c>
      <c r="J11092" s="136">
        <f>IF(I11092=TRUE,G11092+'NPV Calcs'!$D$14,G11092)</f>
        <v>162</v>
      </c>
      <c r="K11092" s="136">
        <f>IF(OR(B11092="GAS",B11092="COL",B11092="LAN",B11092="RICE"),H11092*About!$B$98,IF(B11092="CROP",H11092*About!$B$99,H11092))</f>
        <v>9.626340470275202E-5</v>
      </c>
      <c r="L11092" s="136" t="str">
        <f>INDEX('EPA Tech to Policy Mapping'!$D:$D,MATCH('EPA Data'!F11092,'EPA Tech to Policy Mapping'!$C:$C,0))</f>
        <v>coal mining - methane capture</v>
      </c>
    </row>
    <row r="11093" spans="1:12" x14ac:dyDescent="0.35">
      <c r="A11093" s="165" t="s">
        <v>425</v>
      </c>
      <c r="B11093" s="165" t="s">
        <v>85</v>
      </c>
      <c r="C11093" s="165">
        <v>2025</v>
      </c>
      <c r="D11093" s="165" t="s">
        <v>291</v>
      </c>
      <c r="E11093" s="165" t="s">
        <v>292</v>
      </c>
      <c r="F11093" s="165" t="s">
        <v>426</v>
      </c>
      <c r="G11093" s="165">
        <v>164</v>
      </c>
      <c r="H11093" s="165">
        <v>8.4528663137500005E-5</v>
      </c>
      <c r="I11093" s="136" t="b">
        <f>OR(L11093='PERAC-ngpPrcsTnD-mthncptr'!$B$1,L11093='PERAC-ngpPrcsTnD-mthncptr'!$C$1,L11093='PERAC-ngpPrcsTnD-mthncptr'!$D$1)</f>
        <v>0</v>
      </c>
      <c r="J11093" s="136">
        <f>IF(I11093=TRUE,G11093+'NPV Calcs'!$D$14,G11093)</f>
        <v>164</v>
      </c>
      <c r="K11093" s="136">
        <f>IF(OR(B11093="GAS",B11093="COL",B11093="LAN",B11093="RICE"),H11093*About!$B$98,IF(B11093="CROP",H11093*About!$B$99,H11093))</f>
        <v>9.4672102714000016E-5</v>
      </c>
      <c r="L11093" s="136" t="str">
        <f>INDEX('EPA Tech to Policy Mapping'!$D:$D,MATCH('EPA Data'!F11093,'EPA Tech to Policy Mapping'!$C:$C,0))</f>
        <v>coal mining - methane capture</v>
      </c>
    </row>
    <row r="11094" spans="1:12" x14ac:dyDescent="0.35">
      <c r="A11094" s="165" t="s">
        <v>425</v>
      </c>
      <c r="B11094" s="165" t="s">
        <v>85</v>
      </c>
      <c r="C11094" s="165">
        <v>2025</v>
      </c>
      <c r="D11094" s="165" t="s">
        <v>291</v>
      </c>
      <c r="E11094" s="165" t="s">
        <v>292</v>
      </c>
      <c r="F11094" s="165" t="s">
        <v>427</v>
      </c>
      <c r="G11094" s="165">
        <v>165</v>
      </c>
      <c r="H11094" s="1">
        <v>4.2812444007700003E-6</v>
      </c>
      <c r="I11094" s="136" t="b">
        <f>OR(L11094='PERAC-ngpPrcsTnD-mthncptr'!$B$1,L11094='PERAC-ngpPrcsTnD-mthncptr'!$C$1,L11094='PERAC-ngpPrcsTnD-mthncptr'!$D$1)</f>
        <v>0</v>
      </c>
      <c r="J11094" s="136">
        <f>IF(I11094=TRUE,G11094+'NPV Calcs'!$D$14,G11094)</f>
        <v>165</v>
      </c>
      <c r="K11094" s="136">
        <f>IF(OR(B11094="GAS",B11094="COL",B11094="LAN",B11094="RICE"),H11094*About!$B$98,IF(B11094="CROP",H11094*About!$B$99,H11094))</f>
        <v>4.7949937288624006E-6</v>
      </c>
      <c r="L11094" s="136" t="str">
        <f>INDEX('EPA Tech to Policy Mapping'!$D:$D,MATCH('EPA Data'!F11094,'EPA Tech to Policy Mapping'!$C:$C,0))</f>
        <v>coal mining - methane capture</v>
      </c>
    </row>
    <row r="11095" spans="1:12" x14ac:dyDescent="0.35">
      <c r="A11095" s="165" t="s">
        <v>425</v>
      </c>
      <c r="B11095" s="165" t="s">
        <v>85</v>
      </c>
      <c r="C11095" s="165">
        <v>2025</v>
      </c>
      <c r="D11095" s="165" t="s">
        <v>291</v>
      </c>
      <c r="E11095" s="165" t="s">
        <v>292</v>
      </c>
      <c r="F11095" s="165" t="s">
        <v>430</v>
      </c>
      <c r="G11095" s="165">
        <v>165</v>
      </c>
      <c r="H11095" s="1">
        <v>4.2812444007700003E-6</v>
      </c>
      <c r="I11095" s="136" t="b">
        <f>OR(L11095='PERAC-ngpPrcsTnD-mthncptr'!$B$1,L11095='PERAC-ngpPrcsTnD-mthncptr'!$C$1,L11095='PERAC-ngpPrcsTnD-mthncptr'!$D$1)</f>
        <v>0</v>
      </c>
      <c r="J11095" s="136">
        <f>IF(I11095=TRUE,G11095+'NPV Calcs'!$D$14,G11095)</f>
        <v>165</v>
      </c>
      <c r="K11095" s="136">
        <f>IF(OR(B11095="GAS",B11095="COL",B11095="LAN",B11095="RICE"),H11095*About!$B$98,IF(B11095="CROP",H11095*About!$B$99,H11095))</f>
        <v>4.7949937288624006E-6</v>
      </c>
      <c r="L11095" s="136" t="str">
        <f>INDEX('EPA Tech to Policy Mapping'!$D:$D,MATCH('EPA Data'!F11095,'EPA Tech to Policy Mapping'!$C:$C,0))</f>
        <v>coal mining - methane capture</v>
      </c>
    </row>
    <row r="11096" spans="1:12" x14ac:dyDescent="0.35">
      <c r="A11096" s="165" t="s">
        <v>425</v>
      </c>
      <c r="B11096" s="165" t="s">
        <v>85</v>
      </c>
      <c r="C11096" s="165">
        <v>2025</v>
      </c>
      <c r="D11096" s="165" t="s">
        <v>291</v>
      </c>
      <c r="E11096" s="165" t="s">
        <v>292</v>
      </c>
      <c r="F11096" s="165" t="s">
        <v>430</v>
      </c>
      <c r="G11096" s="165">
        <v>169</v>
      </c>
      <c r="H11096" s="1">
        <v>4.1618795876299999E-6</v>
      </c>
      <c r="I11096" s="136" t="b">
        <f>OR(L11096='PERAC-ngpPrcsTnD-mthncptr'!$B$1,L11096='PERAC-ngpPrcsTnD-mthncptr'!$C$1,L11096='PERAC-ngpPrcsTnD-mthncptr'!$D$1)</f>
        <v>0</v>
      </c>
      <c r="J11096" s="136">
        <f>IF(I11096=TRUE,G11096+'NPV Calcs'!$D$14,G11096)</f>
        <v>169</v>
      </c>
      <c r="K11096" s="136">
        <f>IF(OR(B11096="GAS",B11096="COL",B11096="LAN",B11096="RICE"),H11096*About!$B$98,IF(B11096="CROP",H11096*About!$B$99,H11096))</f>
        <v>4.6613051381456003E-6</v>
      </c>
      <c r="L11096" s="136" t="str">
        <f>INDEX('EPA Tech to Policy Mapping'!$D:$D,MATCH('EPA Data'!F11096,'EPA Tech to Policy Mapping'!$C:$C,0))</f>
        <v>coal mining - methane capture</v>
      </c>
    </row>
    <row r="11097" spans="1:12" x14ac:dyDescent="0.35">
      <c r="A11097" s="165" t="s">
        <v>425</v>
      </c>
      <c r="B11097" s="165" t="s">
        <v>85</v>
      </c>
      <c r="C11097" s="165">
        <v>2025</v>
      </c>
      <c r="D11097" s="165" t="s">
        <v>291</v>
      </c>
      <c r="E11097" s="165" t="s">
        <v>292</v>
      </c>
      <c r="F11097" s="165" t="s">
        <v>427</v>
      </c>
      <c r="G11097" s="165">
        <v>169</v>
      </c>
      <c r="H11097" s="1">
        <v>4.1618795876299999E-6</v>
      </c>
      <c r="I11097" s="136" t="b">
        <f>OR(L11097='PERAC-ngpPrcsTnD-mthncptr'!$B$1,L11097='PERAC-ngpPrcsTnD-mthncptr'!$C$1,L11097='PERAC-ngpPrcsTnD-mthncptr'!$D$1)</f>
        <v>0</v>
      </c>
      <c r="J11097" s="136">
        <f>IF(I11097=TRUE,G11097+'NPV Calcs'!$D$14,G11097)</f>
        <v>169</v>
      </c>
      <c r="K11097" s="136">
        <f>IF(OR(B11097="GAS",B11097="COL",B11097="LAN",B11097="RICE"),H11097*About!$B$98,IF(B11097="CROP",H11097*About!$B$99,H11097))</f>
        <v>4.6613051381456003E-6</v>
      </c>
      <c r="L11097" s="136" t="str">
        <f>INDEX('EPA Tech to Policy Mapping'!$D:$D,MATCH('EPA Data'!F11097,'EPA Tech to Policy Mapping'!$C:$C,0))</f>
        <v>coal mining - methane capture</v>
      </c>
    </row>
    <row r="11098" spans="1:12" x14ac:dyDescent="0.35">
      <c r="A11098" s="165" t="s">
        <v>425</v>
      </c>
      <c r="B11098" s="165" t="s">
        <v>85</v>
      </c>
      <c r="C11098" s="165">
        <v>2025</v>
      </c>
      <c r="D11098" s="165" t="s">
        <v>291</v>
      </c>
      <c r="E11098" s="165" t="s">
        <v>292</v>
      </c>
      <c r="F11098" s="165" t="s">
        <v>426</v>
      </c>
      <c r="G11098" s="165">
        <v>173</v>
      </c>
      <c r="H11098" s="165">
        <v>7.99235931481E-5</v>
      </c>
      <c r="I11098" s="136" t="b">
        <f>OR(L11098='PERAC-ngpPrcsTnD-mthncptr'!$B$1,L11098='PERAC-ngpPrcsTnD-mthncptr'!$C$1,L11098='PERAC-ngpPrcsTnD-mthncptr'!$D$1)</f>
        <v>0</v>
      </c>
      <c r="J11098" s="136">
        <f>IF(I11098=TRUE,G11098+'NPV Calcs'!$D$14,G11098)</f>
        <v>173</v>
      </c>
      <c r="K11098" s="136">
        <f>IF(OR(B11098="GAS",B11098="COL",B11098="LAN",B11098="RICE"),H11098*About!$B$98,IF(B11098="CROP",H11098*About!$B$99,H11098))</f>
        <v>8.9514424325872003E-5</v>
      </c>
      <c r="L11098" s="136" t="str">
        <f>INDEX('EPA Tech to Policy Mapping'!$D:$D,MATCH('EPA Data'!F11098,'EPA Tech to Policy Mapping'!$C:$C,0))</f>
        <v>coal mining - methane capture</v>
      </c>
    </row>
    <row r="11099" spans="1:12" x14ac:dyDescent="0.35">
      <c r="A11099" s="165" t="s">
        <v>425</v>
      </c>
      <c r="B11099" s="165" t="s">
        <v>85</v>
      </c>
      <c r="C11099" s="165">
        <v>2025</v>
      </c>
      <c r="D11099" s="165" t="s">
        <v>291</v>
      </c>
      <c r="E11099" s="165" t="s">
        <v>292</v>
      </c>
      <c r="F11099" s="165" t="s">
        <v>426</v>
      </c>
      <c r="G11099" s="165">
        <v>174</v>
      </c>
      <c r="H11099" s="165">
        <v>7.96082458692E-5</v>
      </c>
      <c r="I11099" s="136" t="b">
        <f>OR(L11099='PERAC-ngpPrcsTnD-mthncptr'!$B$1,L11099='PERAC-ngpPrcsTnD-mthncptr'!$C$1,L11099='PERAC-ngpPrcsTnD-mthncptr'!$D$1)</f>
        <v>0</v>
      </c>
      <c r="J11099" s="136">
        <f>IF(I11099=TRUE,G11099+'NPV Calcs'!$D$14,G11099)</f>
        <v>174</v>
      </c>
      <c r="K11099" s="136">
        <f>IF(OR(B11099="GAS",B11099="COL",B11099="LAN",B11099="RICE"),H11099*About!$B$98,IF(B11099="CROP",H11099*About!$B$99,H11099))</f>
        <v>8.9161235373504008E-5</v>
      </c>
      <c r="L11099" s="136" t="str">
        <f>INDEX('EPA Tech to Policy Mapping'!$D:$D,MATCH('EPA Data'!F11099,'EPA Tech to Policy Mapping'!$C:$C,0))</f>
        <v>coal mining - methane capture</v>
      </c>
    </row>
    <row r="11100" spans="1:12" x14ac:dyDescent="0.35">
      <c r="A11100" s="165" t="s">
        <v>425</v>
      </c>
      <c r="B11100" s="165" t="s">
        <v>85</v>
      </c>
      <c r="C11100" s="165">
        <v>2025</v>
      </c>
      <c r="D11100" s="165" t="s">
        <v>291</v>
      </c>
      <c r="E11100" s="165" t="s">
        <v>292</v>
      </c>
      <c r="F11100" s="165" t="s">
        <v>426</v>
      </c>
      <c r="G11100" s="165">
        <v>179</v>
      </c>
      <c r="H11100" s="165">
        <v>7.7062402851899993E-5</v>
      </c>
      <c r="I11100" s="136" t="b">
        <f>OR(L11100='PERAC-ngpPrcsTnD-mthncptr'!$B$1,L11100='PERAC-ngpPrcsTnD-mthncptr'!$C$1,L11100='PERAC-ngpPrcsTnD-mthncptr'!$D$1)</f>
        <v>0</v>
      </c>
      <c r="J11100" s="136">
        <f>IF(I11100=TRUE,G11100+'NPV Calcs'!$D$14,G11100)</f>
        <v>179</v>
      </c>
      <c r="K11100" s="136">
        <f>IF(OR(B11100="GAS",B11100="COL",B11100="LAN",B11100="RICE"),H11100*About!$B$98,IF(B11100="CROP",H11100*About!$B$99,H11100))</f>
        <v>8.6309891194128005E-5</v>
      </c>
      <c r="L11100" s="136" t="str">
        <f>INDEX('EPA Tech to Policy Mapping'!$D:$D,MATCH('EPA Data'!F11100,'EPA Tech to Policy Mapping'!$C:$C,0))</f>
        <v>coal mining - methane capture</v>
      </c>
    </row>
    <row r="11101" spans="1:12" x14ac:dyDescent="0.35">
      <c r="A11101" s="165" t="s">
        <v>425</v>
      </c>
      <c r="B11101" s="165" t="s">
        <v>85</v>
      </c>
      <c r="C11101" s="165">
        <v>2025</v>
      </c>
      <c r="D11101" s="165" t="s">
        <v>291</v>
      </c>
      <c r="E11101" s="165" t="s">
        <v>292</v>
      </c>
      <c r="F11101" s="165" t="s">
        <v>426</v>
      </c>
      <c r="G11101" s="165">
        <v>184</v>
      </c>
      <c r="H11101" s="165">
        <v>7.4913834396299998E-5</v>
      </c>
      <c r="I11101" s="136" t="b">
        <f>OR(L11101='PERAC-ngpPrcsTnD-mthncptr'!$B$1,L11101='PERAC-ngpPrcsTnD-mthncptr'!$C$1,L11101='PERAC-ngpPrcsTnD-mthncptr'!$D$1)</f>
        <v>0</v>
      </c>
      <c r="J11101" s="136">
        <f>IF(I11101=TRUE,G11101+'NPV Calcs'!$D$14,G11101)</f>
        <v>184</v>
      </c>
      <c r="K11101" s="136">
        <f>IF(OR(B11101="GAS",B11101="COL",B11101="LAN",B11101="RICE"),H11101*About!$B$98,IF(B11101="CROP",H11101*About!$B$99,H11101))</f>
        <v>8.3903494523856001E-5</v>
      </c>
      <c r="L11101" s="136" t="str">
        <f>INDEX('EPA Tech to Policy Mapping'!$D:$D,MATCH('EPA Data'!F11101,'EPA Tech to Policy Mapping'!$C:$C,0))</f>
        <v>coal mining - methane capture</v>
      </c>
    </row>
    <row r="11102" spans="1:12" x14ac:dyDescent="0.35">
      <c r="A11102" s="165" t="s">
        <v>425</v>
      </c>
      <c r="B11102" s="165" t="s">
        <v>85</v>
      </c>
      <c r="C11102" s="165">
        <v>2025</v>
      </c>
      <c r="D11102" s="165" t="s">
        <v>291</v>
      </c>
      <c r="E11102" s="165" t="s">
        <v>292</v>
      </c>
      <c r="F11102" s="165" t="s">
        <v>426</v>
      </c>
      <c r="G11102" s="165">
        <v>100000</v>
      </c>
      <c r="H11102" s="1">
        <v>9.9999999999999998E-13</v>
      </c>
      <c r="I11102" s="136" t="b">
        <f>OR(L11102='PERAC-ngpPrcsTnD-mthncptr'!$B$1,L11102='PERAC-ngpPrcsTnD-mthncptr'!$C$1,L11102='PERAC-ngpPrcsTnD-mthncptr'!$D$1)</f>
        <v>0</v>
      </c>
      <c r="J11102" s="136">
        <f>IF(I11102=TRUE,G11102+'NPV Calcs'!$D$14,G11102)</f>
        <v>100000</v>
      </c>
      <c r="K11102" s="136">
        <f>IF(OR(B11102="GAS",B11102="COL",B11102="LAN",B11102="RICE"),H11102*About!$B$98,IF(B11102="CROP",H11102*About!$B$99,H11102))</f>
        <v>1.1200000000000001E-12</v>
      </c>
      <c r="L11102" s="136" t="str">
        <f>INDEX('EPA Tech to Policy Mapping'!$D:$D,MATCH('EPA Data'!F11102,'EPA Tech to Policy Mapping'!$C:$C,0))</f>
        <v>coal mining - methane capture</v>
      </c>
    </row>
    <row r="11103" spans="1:12" x14ac:dyDescent="0.35">
      <c r="A11103" s="165" t="s">
        <v>425</v>
      </c>
      <c r="B11103" s="165" t="s">
        <v>85</v>
      </c>
      <c r="C11103" s="165">
        <v>2025</v>
      </c>
      <c r="D11103" s="165" t="s">
        <v>336</v>
      </c>
      <c r="E11103" s="165" t="s">
        <v>337</v>
      </c>
      <c r="F11103" s="165" t="s">
        <v>426</v>
      </c>
      <c r="G11103" s="165">
        <v>-100000</v>
      </c>
      <c r="H11103" s="165">
        <v>0</v>
      </c>
      <c r="I11103" s="136" t="b">
        <f>OR(L11103='PERAC-ngpPrcsTnD-mthncptr'!$B$1,L11103='PERAC-ngpPrcsTnD-mthncptr'!$C$1,L11103='PERAC-ngpPrcsTnD-mthncptr'!$D$1)</f>
        <v>0</v>
      </c>
      <c r="J11103" s="136">
        <f>IF(I11103=TRUE,G11103+'NPV Calcs'!$D$14,G11103)</f>
        <v>-100000</v>
      </c>
      <c r="K11103" s="136">
        <f>IF(OR(B11103="GAS",B11103="COL",B11103="LAN",B11103="RICE"),H11103*About!$B$98,IF(B11103="CROP",H11103*About!$B$99,H11103))</f>
        <v>0</v>
      </c>
      <c r="L11103" s="136" t="str">
        <f>INDEX('EPA Tech to Policy Mapping'!$D:$D,MATCH('EPA Data'!F11103,'EPA Tech to Policy Mapping'!$C:$C,0))</f>
        <v>coal mining - methane capture</v>
      </c>
    </row>
    <row r="11104" spans="1:12" x14ac:dyDescent="0.35">
      <c r="A11104" s="165" t="s">
        <v>425</v>
      </c>
      <c r="B11104" s="165" t="s">
        <v>85</v>
      </c>
      <c r="C11104" s="165">
        <v>2025</v>
      </c>
      <c r="D11104" s="165" t="s">
        <v>336</v>
      </c>
      <c r="E11104" s="165" t="s">
        <v>337</v>
      </c>
      <c r="F11104" s="165" t="s">
        <v>426</v>
      </c>
      <c r="G11104" s="165">
        <v>-8</v>
      </c>
      <c r="H11104" s="165">
        <v>1.2932817935943599</v>
      </c>
      <c r="I11104" s="136" t="b">
        <f>OR(L11104='PERAC-ngpPrcsTnD-mthncptr'!$B$1,L11104='PERAC-ngpPrcsTnD-mthncptr'!$C$1,L11104='PERAC-ngpPrcsTnD-mthncptr'!$D$1)</f>
        <v>0</v>
      </c>
      <c r="J11104" s="136">
        <f>IF(I11104=TRUE,G11104+'NPV Calcs'!$D$14,G11104)</f>
        <v>-8</v>
      </c>
      <c r="K11104" s="136">
        <f>IF(OR(B11104="GAS",B11104="COL",B11104="LAN",B11104="RICE"),H11104*About!$B$98,IF(B11104="CROP",H11104*About!$B$99,H11104))</f>
        <v>1.4484756088256832</v>
      </c>
      <c r="L11104" s="136" t="str">
        <f>INDEX('EPA Tech to Policy Mapping'!$D:$D,MATCH('EPA Data'!F11104,'EPA Tech to Policy Mapping'!$C:$C,0))</f>
        <v>coal mining - methane capture</v>
      </c>
    </row>
    <row r="11105" spans="1:12" x14ac:dyDescent="0.35">
      <c r="A11105" s="165" t="s">
        <v>425</v>
      </c>
      <c r="B11105" s="165" t="s">
        <v>85</v>
      </c>
      <c r="C11105" s="165">
        <v>2025</v>
      </c>
      <c r="D11105" s="165" t="s">
        <v>336</v>
      </c>
      <c r="E11105" s="165" t="s">
        <v>337</v>
      </c>
      <c r="F11105" s="165" t="s">
        <v>426</v>
      </c>
      <c r="G11105" s="165">
        <v>-8</v>
      </c>
      <c r="H11105" s="165">
        <v>0</v>
      </c>
      <c r="I11105" s="136" t="b">
        <f>OR(L11105='PERAC-ngpPrcsTnD-mthncptr'!$B$1,L11105='PERAC-ngpPrcsTnD-mthncptr'!$C$1,L11105='PERAC-ngpPrcsTnD-mthncptr'!$D$1)</f>
        <v>0</v>
      </c>
      <c r="J11105" s="136">
        <f>IF(I11105=TRUE,G11105+'NPV Calcs'!$D$14,G11105)</f>
        <v>-8</v>
      </c>
      <c r="K11105" s="136">
        <f>IF(OR(B11105="GAS",B11105="COL",B11105="LAN",B11105="RICE"),H11105*About!$B$98,IF(B11105="CROP",H11105*About!$B$99,H11105))</f>
        <v>0</v>
      </c>
      <c r="L11105" s="136" t="str">
        <f>INDEX('EPA Tech to Policy Mapping'!$D:$D,MATCH('EPA Data'!F11105,'EPA Tech to Policy Mapping'!$C:$C,0))</f>
        <v>coal mining - methane capture</v>
      </c>
    </row>
    <row r="11106" spans="1:12" x14ac:dyDescent="0.35">
      <c r="A11106" s="165" t="s">
        <v>425</v>
      </c>
      <c r="B11106" s="165" t="s">
        <v>85</v>
      </c>
      <c r="C11106" s="165">
        <v>2025</v>
      </c>
      <c r="D11106" s="165" t="s">
        <v>336</v>
      </c>
      <c r="E11106" s="165" t="s">
        <v>337</v>
      </c>
      <c r="F11106" s="165" t="s">
        <v>426</v>
      </c>
      <c r="G11106" s="165">
        <v>-7</v>
      </c>
      <c r="H11106" s="165">
        <v>0.87464353442192</v>
      </c>
      <c r="I11106" s="136" t="b">
        <f>OR(L11106='PERAC-ngpPrcsTnD-mthncptr'!$B$1,L11106='PERAC-ngpPrcsTnD-mthncptr'!$C$1,L11106='PERAC-ngpPrcsTnD-mthncptr'!$D$1)</f>
        <v>0</v>
      </c>
      <c r="J11106" s="136">
        <f>IF(I11106=TRUE,G11106+'NPV Calcs'!$D$14,G11106)</f>
        <v>-7</v>
      </c>
      <c r="K11106" s="136">
        <f>IF(OR(B11106="GAS",B11106="COL",B11106="LAN",B11106="RICE"),H11106*About!$B$98,IF(B11106="CROP",H11106*About!$B$99,H11106))</f>
        <v>0.97960075855255047</v>
      </c>
      <c r="L11106" s="136" t="str">
        <f>INDEX('EPA Tech to Policy Mapping'!$D:$D,MATCH('EPA Data'!F11106,'EPA Tech to Policy Mapping'!$C:$C,0))</f>
        <v>coal mining - methane capture</v>
      </c>
    </row>
    <row r="11107" spans="1:12" x14ac:dyDescent="0.35">
      <c r="A11107" s="165" t="s">
        <v>425</v>
      </c>
      <c r="B11107" s="165" t="s">
        <v>85</v>
      </c>
      <c r="C11107" s="165">
        <v>2025</v>
      </c>
      <c r="D11107" s="165" t="s">
        <v>336</v>
      </c>
      <c r="E11107" s="165" t="s">
        <v>337</v>
      </c>
      <c r="F11107" s="165" t="s">
        <v>426</v>
      </c>
      <c r="G11107" s="165">
        <v>-6</v>
      </c>
      <c r="H11107" s="165">
        <v>0.91572019457817</v>
      </c>
      <c r="I11107" s="136" t="b">
        <f>OR(L11107='PERAC-ngpPrcsTnD-mthncptr'!$B$1,L11107='PERAC-ngpPrcsTnD-mthncptr'!$C$1,L11107='PERAC-ngpPrcsTnD-mthncptr'!$D$1)</f>
        <v>0</v>
      </c>
      <c r="J11107" s="136">
        <f>IF(I11107=TRUE,G11107+'NPV Calcs'!$D$14,G11107)</f>
        <v>-6</v>
      </c>
      <c r="K11107" s="136">
        <f>IF(OR(B11107="GAS",B11107="COL",B11107="LAN",B11107="RICE"),H11107*About!$B$98,IF(B11107="CROP",H11107*About!$B$99,H11107))</f>
        <v>1.0256066179275505</v>
      </c>
      <c r="L11107" s="136" t="str">
        <f>INDEX('EPA Tech to Policy Mapping'!$D:$D,MATCH('EPA Data'!F11107,'EPA Tech to Policy Mapping'!$C:$C,0))</f>
        <v>coal mining - methane capture</v>
      </c>
    </row>
    <row r="11108" spans="1:12" x14ac:dyDescent="0.35">
      <c r="A11108" s="165" t="s">
        <v>425</v>
      </c>
      <c r="B11108" s="165" t="s">
        <v>85</v>
      </c>
      <c r="C11108" s="165">
        <v>2025</v>
      </c>
      <c r="D11108" s="165" t="s">
        <v>336</v>
      </c>
      <c r="E11108" s="165" t="s">
        <v>337</v>
      </c>
      <c r="F11108" s="165" t="s">
        <v>426</v>
      </c>
      <c r="G11108" s="165">
        <v>-5</v>
      </c>
      <c r="H11108" s="165">
        <v>0.30373123288154602</v>
      </c>
      <c r="I11108" s="136" t="b">
        <f>OR(L11108='PERAC-ngpPrcsTnD-mthncptr'!$B$1,L11108='PERAC-ngpPrcsTnD-mthncptr'!$C$1,L11108='PERAC-ngpPrcsTnD-mthncptr'!$D$1)</f>
        <v>0</v>
      </c>
      <c r="J11108" s="136">
        <f>IF(I11108=TRUE,G11108+'NPV Calcs'!$D$14,G11108)</f>
        <v>-5</v>
      </c>
      <c r="K11108" s="136">
        <f>IF(OR(B11108="GAS",B11108="COL",B11108="LAN",B11108="RICE"),H11108*About!$B$98,IF(B11108="CROP",H11108*About!$B$99,H11108))</f>
        <v>0.34017898082733156</v>
      </c>
      <c r="L11108" s="136" t="str">
        <f>INDEX('EPA Tech to Policy Mapping'!$D:$D,MATCH('EPA Data'!F11108,'EPA Tech to Policy Mapping'!$C:$C,0))</f>
        <v>coal mining - methane capture</v>
      </c>
    </row>
    <row r="11109" spans="1:12" x14ac:dyDescent="0.35">
      <c r="A11109" s="165" t="s">
        <v>425</v>
      </c>
      <c r="B11109" s="165" t="s">
        <v>85</v>
      </c>
      <c r="C11109" s="165">
        <v>2025</v>
      </c>
      <c r="D11109" s="165" t="s">
        <v>336</v>
      </c>
      <c r="E11109" s="165" t="s">
        <v>337</v>
      </c>
      <c r="F11109" s="165" t="s">
        <v>426</v>
      </c>
      <c r="G11109" s="165">
        <v>-4</v>
      </c>
      <c r="H11109" s="165">
        <v>0.48927271366119301</v>
      </c>
      <c r="I11109" s="136" t="b">
        <f>OR(L11109='PERAC-ngpPrcsTnD-mthncptr'!$B$1,L11109='PERAC-ngpPrcsTnD-mthncptr'!$C$1,L11109='PERAC-ngpPrcsTnD-mthncptr'!$D$1)</f>
        <v>0</v>
      </c>
      <c r="J11109" s="136">
        <f>IF(I11109=TRUE,G11109+'NPV Calcs'!$D$14,G11109)</f>
        <v>-4</v>
      </c>
      <c r="K11109" s="136">
        <f>IF(OR(B11109="GAS",B11109="COL",B11109="LAN",B11109="RICE"),H11109*About!$B$98,IF(B11109="CROP",H11109*About!$B$99,H11109))</f>
        <v>0.54798543930053623</v>
      </c>
      <c r="L11109" s="136" t="str">
        <f>INDEX('EPA Tech to Policy Mapping'!$D:$D,MATCH('EPA Data'!F11109,'EPA Tech to Policy Mapping'!$C:$C,0))</f>
        <v>coal mining - methane capture</v>
      </c>
    </row>
    <row r="11110" spans="1:12" x14ac:dyDescent="0.35">
      <c r="A11110" s="165" t="s">
        <v>425</v>
      </c>
      <c r="B11110" s="165" t="s">
        <v>85</v>
      </c>
      <c r="C11110" s="165">
        <v>2025</v>
      </c>
      <c r="D11110" s="165" t="s">
        <v>336</v>
      </c>
      <c r="E11110" s="165" t="s">
        <v>337</v>
      </c>
      <c r="F11110" s="165" t="s">
        <v>427</v>
      </c>
      <c r="G11110" s="165">
        <v>-3</v>
      </c>
      <c r="H11110" s="165">
        <v>0.12228468712419201</v>
      </c>
      <c r="I11110" s="136" t="b">
        <f>OR(L11110='PERAC-ngpPrcsTnD-mthncptr'!$B$1,L11110='PERAC-ngpPrcsTnD-mthncptr'!$C$1,L11110='PERAC-ngpPrcsTnD-mthncptr'!$D$1)</f>
        <v>0</v>
      </c>
      <c r="J11110" s="136">
        <f>IF(I11110=TRUE,G11110+'NPV Calcs'!$D$14,G11110)</f>
        <v>-3</v>
      </c>
      <c r="K11110" s="136">
        <f>IF(OR(B11110="GAS",B11110="COL",B11110="LAN",B11110="RICE"),H11110*About!$B$98,IF(B11110="CROP",H11110*About!$B$99,H11110))</f>
        <v>0.13695884957909507</v>
      </c>
      <c r="L11110" s="136" t="str">
        <f>INDEX('EPA Tech to Policy Mapping'!$D:$D,MATCH('EPA Data'!F11110,'EPA Tech to Policy Mapping'!$C:$C,0))</f>
        <v>coal mining - methane capture</v>
      </c>
    </row>
    <row r="11111" spans="1:12" x14ac:dyDescent="0.35">
      <c r="A11111" s="165" t="s">
        <v>425</v>
      </c>
      <c r="B11111" s="165" t="s">
        <v>85</v>
      </c>
      <c r="C11111" s="165">
        <v>2025</v>
      </c>
      <c r="D11111" s="165" t="s">
        <v>336</v>
      </c>
      <c r="E11111" s="165" t="s">
        <v>337</v>
      </c>
      <c r="F11111" s="165" t="s">
        <v>426</v>
      </c>
      <c r="G11111" s="165">
        <v>-3</v>
      </c>
      <c r="H11111" s="165">
        <v>0.10022957623004899</v>
      </c>
      <c r="I11111" s="136" t="b">
        <f>OR(L11111='PERAC-ngpPrcsTnD-mthncptr'!$B$1,L11111='PERAC-ngpPrcsTnD-mthncptr'!$C$1,L11111='PERAC-ngpPrcsTnD-mthncptr'!$D$1)</f>
        <v>0</v>
      </c>
      <c r="J11111" s="136">
        <f>IF(I11111=TRUE,G11111+'NPV Calcs'!$D$14,G11111)</f>
        <v>-3</v>
      </c>
      <c r="K11111" s="136">
        <f>IF(OR(B11111="GAS",B11111="COL",B11111="LAN",B11111="RICE"),H11111*About!$B$98,IF(B11111="CROP",H11111*About!$B$99,H11111))</f>
        <v>0.11225712537765488</v>
      </c>
      <c r="L11111" s="136" t="str">
        <f>INDEX('EPA Tech to Policy Mapping'!$D:$D,MATCH('EPA Data'!F11111,'EPA Tech to Policy Mapping'!$C:$C,0))</f>
        <v>coal mining - methane capture</v>
      </c>
    </row>
    <row r="11112" spans="1:12" x14ac:dyDescent="0.35">
      <c r="A11112" s="165" t="s">
        <v>425</v>
      </c>
      <c r="B11112" s="165" t="s">
        <v>85</v>
      </c>
      <c r="C11112" s="165">
        <v>2025</v>
      </c>
      <c r="D11112" s="165" t="s">
        <v>336</v>
      </c>
      <c r="E11112" s="165" t="s">
        <v>337</v>
      </c>
      <c r="F11112" s="165" t="s">
        <v>427</v>
      </c>
      <c r="G11112" s="165">
        <v>-2</v>
      </c>
      <c r="H11112" s="165">
        <v>5.8046859689056901E-2</v>
      </c>
      <c r="I11112" s="136" t="b">
        <f>OR(L11112='PERAC-ngpPrcsTnD-mthncptr'!$B$1,L11112='PERAC-ngpPrcsTnD-mthncptr'!$C$1,L11112='PERAC-ngpPrcsTnD-mthncptr'!$D$1)</f>
        <v>0</v>
      </c>
      <c r="J11112" s="136">
        <f>IF(I11112=TRUE,G11112+'NPV Calcs'!$D$14,G11112)</f>
        <v>-2</v>
      </c>
      <c r="K11112" s="136">
        <f>IF(OR(B11112="GAS",B11112="COL",B11112="LAN",B11112="RICE"),H11112*About!$B$98,IF(B11112="CROP",H11112*About!$B$99,H11112))</f>
        <v>6.5012482851743741E-2</v>
      </c>
      <c r="L11112" s="136" t="str">
        <f>INDEX('EPA Tech to Policy Mapping'!$D:$D,MATCH('EPA Data'!F11112,'EPA Tech to Policy Mapping'!$C:$C,0))</f>
        <v>coal mining - methane capture</v>
      </c>
    </row>
    <row r="11113" spans="1:12" x14ac:dyDescent="0.35">
      <c r="A11113" s="165" t="s">
        <v>425</v>
      </c>
      <c r="B11113" s="165" t="s">
        <v>85</v>
      </c>
      <c r="C11113" s="165">
        <v>2025</v>
      </c>
      <c r="D11113" s="165" t="s">
        <v>336</v>
      </c>
      <c r="E11113" s="165" t="s">
        <v>337</v>
      </c>
      <c r="F11113" s="165" t="s">
        <v>426</v>
      </c>
      <c r="G11113" s="165">
        <v>-2</v>
      </c>
      <c r="H11113" s="165">
        <v>0.44456882029771799</v>
      </c>
      <c r="I11113" s="136" t="b">
        <f>OR(L11113='PERAC-ngpPrcsTnD-mthncptr'!$B$1,L11113='PERAC-ngpPrcsTnD-mthncptr'!$C$1,L11113='PERAC-ngpPrcsTnD-mthncptr'!$D$1)</f>
        <v>0</v>
      </c>
      <c r="J11113" s="136">
        <f>IF(I11113=TRUE,G11113+'NPV Calcs'!$D$14,G11113)</f>
        <v>-2</v>
      </c>
      <c r="K11113" s="136">
        <f>IF(OR(B11113="GAS",B11113="COL",B11113="LAN",B11113="RICE"),H11113*About!$B$98,IF(B11113="CROP",H11113*About!$B$99,H11113))</f>
        <v>0.49791707873344421</v>
      </c>
      <c r="L11113" s="136" t="str">
        <f>INDEX('EPA Tech to Policy Mapping'!$D:$D,MATCH('EPA Data'!F11113,'EPA Tech to Policy Mapping'!$C:$C,0))</f>
        <v>coal mining - methane capture</v>
      </c>
    </row>
    <row r="11114" spans="1:12" x14ac:dyDescent="0.35">
      <c r="A11114" s="165" t="s">
        <v>425</v>
      </c>
      <c r="B11114" s="165" t="s">
        <v>85</v>
      </c>
      <c r="C11114" s="165">
        <v>2025</v>
      </c>
      <c r="D11114" s="165" t="s">
        <v>336</v>
      </c>
      <c r="E11114" s="165" t="s">
        <v>337</v>
      </c>
      <c r="F11114" s="165" t="s">
        <v>426</v>
      </c>
      <c r="G11114" s="165">
        <v>-1</v>
      </c>
      <c r="H11114" s="165">
        <v>0.29549495875835402</v>
      </c>
      <c r="I11114" s="136" t="b">
        <f>OR(L11114='PERAC-ngpPrcsTnD-mthncptr'!$B$1,L11114='PERAC-ngpPrcsTnD-mthncptr'!$C$1,L11114='PERAC-ngpPrcsTnD-mthncptr'!$D$1)</f>
        <v>0</v>
      </c>
      <c r="J11114" s="136">
        <f>IF(I11114=TRUE,G11114+'NPV Calcs'!$D$14,G11114)</f>
        <v>-1</v>
      </c>
      <c r="K11114" s="136">
        <f>IF(OR(B11114="GAS",B11114="COL",B11114="LAN",B11114="RICE"),H11114*About!$B$98,IF(B11114="CROP",H11114*About!$B$99,H11114))</f>
        <v>0.33095435380935656</v>
      </c>
      <c r="L11114" s="136" t="str">
        <f>INDEX('EPA Tech to Policy Mapping'!$D:$D,MATCH('EPA Data'!F11114,'EPA Tech to Policy Mapping'!$C:$C,0))</f>
        <v>coal mining - methane capture</v>
      </c>
    </row>
    <row r="11115" spans="1:12" x14ac:dyDescent="0.35">
      <c r="A11115" s="165" t="s">
        <v>425</v>
      </c>
      <c r="B11115" s="165" t="s">
        <v>85</v>
      </c>
      <c r="C11115" s="165">
        <v>2025</v>
      </c>
      <c r="D11115" s="165" t="s">
        <v>336</v>
      </c>
      <c r="E11115" s="165" t="s">
        <v>337</v>
      </c>
      <c r="F11115" s="165" t="s">
        <v>427</v>
      </c>
      <c r="G11115" s="165">
        <v>-1</v>
      </c>
      <c r="H11115" s="165">
        <v>0.325543441344052</v>
      </c>
      <c r="I11115" s="136" t="b">
        <f>OR(L11115='PERAC-ngpPrcsTnD-mthncptr'!$B$1,L11115='PERAC-ngpPrcsTnD-mthncptr'!$C$1,L11115='PERAC-ngpPrcsTnD-mthncptr'!$D$1)</f>
        <v>0</v>
      </c>
      <c r="J11115" s="136">
        <f>IF(I11115=TRUE,G11115+'NPV Calcs'!$D$14,G11115)</f>
        <v>-1</v>
      </c>
      <c r="K11115" s="136">
        <f>IF(OR(B11115="GAS",B11115="COL",B11115="LAN",B11115="RICE"),H11115*About!$B$98,IF(B11115="CROP",H11115*About!$B$99,H11115))</f>
        <v>0.36460865430533829</v>
      </c>
      <c r="L11115" s="136" t="str">
        <f>INDEX('EPA Tech to Policy Mapping'!$D:$D,MATCH('EPA Data'!F11115,'EPA Tech to Policy Mapping'!$C:$C,0))</f>
        <v>coal mining - methane capture</v>
      </c>
    </row>
    <row r="11116" spans="1:12" x14ac:dyDescent="0.35">
      <c r="A11116" s="165" t="s">
        <v>425</v>
      </c>
      <c r="B11116" s="165" t="s">
        <v>85</v>
      </c>
      <c r="C11116" s="165">
        <v>2025</v>
      </c>
      <c r="D11116" s="165" t="s">
        <v>336</v>
      </c>
      <c r="E11116" s="165" t="s">
        <v>337</v>
      </c>
      <c r="F11116" s="165" t="s">
        <v>427</v>
      </c>
      <c r="G11116" s="165">
        <v>0</v>
      </c>
      <c r="H11116" s="165">
        <v>0.11101848911494</v>
      </c>
      <c r="I11116" s="136" t="b">
        <f>OR(L11116='PERAC-ngpPrcsTnD-mthncptr'!$B$1,L11116='PERAC-ngpPrcsTnD-mthncptr'!$C$1,L11116='PERAC-ngpPrcsTnD-mthncptr'!$D$1)</f>
        <v>0</v>
      </c>
      <c r="J11116" s="136">
        <f>IF(I11116=TRUE,G11116+'NPV Calcs'!$D$14,G11116)</f>
        <v>0</v>
      </c>
      <c r="K11116" s="136">
        <f>IF(OR(B11116="GAS",B11116="COL",B11116="LAN",B11116="RICE"),H11116*About!$B$98,IF(B11116="CROP",H11116*About!$B$99,H11116))</f>
        <v>0.12434070780873281</v>
      </c>
      <c r="L11116" s="136" t="str">
        <f>INDEX('EPA Tech to Policy Mapping'!$D:$D,MATCH('EPA Data'!F11116,'EPA Tech to Policy Mapping'!$C:$C,0))</f>
        <v>coal mining - methane capture</v>
      </c>
    </row>
    <row r="11117" spans="1:12" x14ac:dyDescent="0.35">
      <c r="A11117" s="165" t="s">
        <v>425</v>
      </c>
      <c r="B11117" s="165" t="s">
        <v>85</v>
      </c>
      <c r="C11117" s="165">
        <v>2025</v>
      </c>
      <c r="D11117" s="165" t="s">
        <v>336</v>
      </c>
      <c r="E11117" s="165" t="s">
        <v>337</v>
      </c>
      <c r="F11117" s="165" t="s">
        <v>426</v>
      </c>
      <c r="G11117" s="165">
        <v>0</v>
      </c>
      <c r="H11117" s="165">
        <v>0.13783457130193699</v>
      </c>
      <c r="I11117" s="136" t="b">
        <f>OR(L11117='PERAC-ngpPrcsTnD-mthncptr'!$B$1,L11117='PERAC-ngpPrcsTnD-mthncptr'!$C$1,L11117='PERAC-ngpPrcsTnD-mthncptr'!$D$1)</f>
        <v>0</v>
      </c>
      <c r="J11117" s="136">
        <f>IF(I11117=TRUE,G11117+'NPV Calcs'!$D$14,G11117)</f>
        <v>0</v>
      </c>
      <c r="K11117" s="136">
        <f>IF(OR(B11117="GAS",B11117="COL",B11117="LAN",B11117="RICE"),H11117*About!$B$98,IF(B11117="CROP",H11117*About!$B$99,H11117))</f>
        <v>0.15437471985816945</v>
      </c>
      <c r="L11117" s="136" t="str">
        <f>INDEX('EPA Tech to Policy Mapping'!$D:$D,MATCH('EPA Data'!F11117,'EPA Tech to Policy Mapping'!$C:$C,0))</f>
        <v>coal mining - methane capture</v>
      </c>
    </row>
    <row r="11118" spans="1:12" x14ac:dyDescent="0.35">
      <c r="A11118" s="165" t="s">
        <v>425</v>
      </c>
      <c r="B11118" s="165" t="s">
        <v>85</v>
      </c>
      <c r="C11118" s="165">
        <v>2025</v>
      </c>
      <c r="D11118" s="165" t="s">
        <v>336</v>
      </c>
      <c r="E11118" s="165" t="s">
        <v>337</v>
      </c>
      <c r="F11118" s="165" t="s">
        <v>429</v>
      </c>
      <c r="G11118" s="165">
        <v>1</v>
      </c>
      <c r="H11118" s="165">
        <v>5.96423295512795</v>
      </c>
      <c r="I11118" s="136" t="b">
        <f>OR(L11118='PERAC-ngpPrcsTnD-mthncptr'!$B$1,L11118='PERAC-ngpPrcsTnD-mthncptr'!$C$1,L11118='PERAC-ngpPrcsTnD-mthncptr'!$D$1)</f>
        <v>0</v>
      </c>
      <c r="J11118" s="136">
        <f>IF(I11118=TRUE,G11118+'NPV Calcs'!$D$14,G11118)</f>
        <v>1</v>
      </c>
      <c r="K11118" s="136">
        <f>IF(OR(B11118="GAS",B11118="COL",B11118="LAN",B11118="RICE"),H11118*About!$B$98,IF(B11118="CROP",H11118*About!$B$99,H11118))</f>
        <v>6.6799409097433049</v>
      </c>
      <c r="L11118" s="136" t="str">
        <f>INDEX('EPA Tech to Policy Mapping'!$D:$D,MATCH('EPA Data'!F11118,'EPA Tech to Policy Mapping'!$C:$C,0))</f>
        <v>coal mining - methane destruction</v>
      </c>
    </row>
    <row r="11119" spans="1:12" x14ac:dyDescent="0.35">
      <c r="A11119" s="165" t="s">
        <v>425</v>
      </c>
      <c r="B11119" s="165" t="s">
        <v>85</v>
      </c>
      <c r="C11119" s="165">
        <v>2025</v>
      </c>
      <c r="D11119" s="165" t="s">
        <v>336</v>
      </c>
      <c r="E11119" s="165" t="s">
        <v>337</v>
      </c>
      <c r="F11119" s="165" t="s">
        <v>428</v>
      </c>
      <c r="G11119" s="165">
        <v>1</v>
      </c>
      <c r="H11119" s="165">
        <v>7.1848988533020006E-2</v>
      </c>
      <c r="I11119" s="136" t="b">
        <f>OR(L11119='PERAC-ngpPrcsTnD-mthncptr'!$B$1,L11119='PERAC-ngpPrcsTnD-mthncptr'!$C$1,L11119='PERAC-ngpPrcsTnD-mthncptr'!$D$1)</f>
        <v>0</v>
      </c>
      <c r="J11119" s="136">
        <f>IF(I11119=TRUE,G11119+'NPV Calcs'!$D$14,G11119)</f>
        <v>1</v>
      </c>
      <c r="K11119" s="136">
        <f>IF(OR(B11119="GAS",B11119="COL",B11119="LAN",B11119="RICE"),H11119*About!$B$98,IF(B11119="CROP",H11119*About!$B$99,H11119))</f>
        <v>8.0470867156982415E-2</v>
      </c>
      <c r="L11119" s="136" t="str">
        <f>INDEX('EPA Tech to Policy Mapping'!$D:$D,MATCH('EPA Data'!F11119,'EPA Tech to Policy Mapping'!$C:$C,0))</f>
        <v>coal mining - methane destruction</v>
      </c>
    </row>
    <row r="11120" spans="1:12" x14ac:dyDescent="0.35">
      <c r="A11120" s="165" t="s">
        <v>425</v>
      </c>
      <c r="B11120" s="165" t="s">
        <v>85</v>
      </c>
      <c r="C11120" s="165">
        <v>2025</v>
      </c>
      <c r="D11120" s="165" t="s">
        <v>336</v>
      </c>
      <c r="E11120" s="165" t="s">
        <v>337</v>
      </c>
      <c r="F11120" s="165" t="s">
        <v>426</v>
      </c>
      <c r="G11120" s="165">
        <v>1</v>
      </c>
      <c r="H11120" s="165">
        <v>5.9113714843988398E-2</v>
      </c>
      <c r="I11120" s="136" t="b">
        <f>OR(L11120='PERAC-ngpPrcsTnD-mthncptr'!$B$1,L11120='PERAC-ngpPrcsTnD-mthncptr'!$C$1,L11120='PERAC-ngpPrcsTnD-mthncptr'!$D$1)</f>
        <v>0</v>
      </c>
      <c r="J11120" s="136">
        <f>IF(I11120=TRUE,G11120+'NPV Calcs'!$D$14,G11120)</f>
        <v>1</v>
      </c>
      <c r="K11120" s="136">
        <f>IF(OR(B11120="GAS",B11120="COL",B11120="LAN",B11120="RICE"),H11120*About!$B$98,IF(B11120="CROP",H11120*About!$B$99,H11120))</f>
        <v>6.6207360625267012E-2</v>
      </c>
      <c r="L11120" s="136" t="str">
        <f>INDEX('EPA Tech to Policy Mapping'!$D:$D,MATCH('EPA Data'!F11120,'EPA Tech to Policy Mapping'!$C:$C,0))</f>
        <v>coal mining - methane capture</v>
      </c>
    </row>
    <row r="11121" spans="1:12" x14ac:dyDescent="0.35">
      <c r="A11121" s="165" t="s">
        <v>425</v>
      </c>
      <c r="B11121" s="165" t="s">
        <v>85</v>
      </c>
      <c r="C11121" s="165">
        <v>2025</v>
      </c>
      <c r="D11121" s="165" t="s">
        <v>336</v>
      </c>
      <c r="E11121" s="165" t="s">
        <v>337</v>
      </c>
      <c r="F11121" s="165" t="s">
        <v>430</v>
      </c>
      <c r="G11121" s="165">
        <v>1</v>
      </c>
      <c r="H11121" s="165">
        <v>0.198578235227614</v>
      </c>
      <c r="I11121" s="136" t="b">
        <f>OR(L11121='PERAC-ngpPrcsTnD-mthncptr'!$B$1,L11121='PERAC-ngpPrcsTnD-mthncptr'!$C$1,L11121='PERAC-ngpPrcsTnD-mthncptr'!$D$1)</f>
        <v>0</v>
      </c>
      <c r="J11121" s="136">
        <f>IF(I11121=TRUE,G11121+'NPV Calcs'!$D$14,G11121)</f>
        <v>1</v>
      </c>
      <c r="K11121" s="136">
        <f>IF(OR(B11121="GAS",B11121="COL",B11121="LAN",B11121="RICE"),H11121*About!$B$98,IF(B11121="CROP",H11121*About!$B$99,H11121))</f>
        <v>0.22240762345492771</v>
      </c>
      <c r="L11121" s="136" t="str">
        <f>INDEX('EPA Tech to Policy Mapping'!$D:$D,MATCH('EPA Data'!F11121,'EPA Tech to Policy Mapping'!$C:$C,0))</f>
        <v>coal mining - methane capture</v>
      </c>
    </row>
    <row r="11122" spans="1:12" x14ac:dyDescent="0.35">
      <c r="A11122" s="165" t="s">
        <v>425</v>
      </c>
      <c r="B11122" s="165" t="s">
        <v>85</v>
      </c>
      <c r="C11122" s="165">
        <v>2025</v>
      </c>
      <c r="D11122" s="165" t="s">
        <v>336</v>
      </c>
      <c r="E11122" s="165" t="s">
        <v>337</v>
      </c>
      <c r="F11122" s="165" t="s">
        <v>427</v>
      </c>
      <c r="G11122" s="165">
        <v>1</v>
      </c>
      <c r="H11122" s="165">
        <v>5.568309687078E-3</v>
      </c>
      <c r="I11122" s="136" t="b">
        <f>OR(L11122='PERAC-ngpPrcsTnD-mthncptr'!$B$1,L11122='PERAC-ngpPrcsTnD-mthncptr'!$C$1,L11122='PERAC-ngpPrcsTnD-mthncptr'!$D$1)</f>
        <v>0</v>
      </c>
      <c r="J11122" s="136">
        <f>IF(I11122=TRUE,G11122+'NPV Calcs'!$D$14,G11122)</f>
        <v>1</v>
      </c>
      <c r="K11122" s="136">
        <f>IF(OR(B11122="GAS",B11122="COL",B11122="LAN",B11122="RICE"),H11122*About!$B$98,IF(B11122="CROP",H11122*About!$B$99,H11122))</f>
        <v>6.236506849527361E-3</v>
      </c>
      <c r="L11122" s="136" t="str">
        <f>INDEX('EPA Tech to Policy Mapping'!$D:$D,MATCH('EPA Data'!F11122,'EPA Tech to Policy Mapping'!$C:$C,0))</f>
        <v>coal mining - methane capture</v>
      </c>
    </row>
    <row r="11123" spans="1:12" x14ac:dyDescent="0.35">
      <c r="A11123" s="165" t="s">
        <v>425</v>
      </c>
      <c r="B11123" s="165" t="s">
        <v>85</v>
      </c>
      <c r="C11123" s="165">
        <v>2025</v>
      </c>
      <c r="D11123" s="165" t="s">
        <v>336</v>
      </c>
      <c r="E11123" s="165" t="s">
        <v>337</v>
      </c>
      <c r="F11123" s="165" t="s">
        <v>426</v>
      </c>
      <c r="G11123" s="165">
        <v>2</v>
      </c>
      <c r="H11123" s="165">
        <v>0.27682831883430398</v>
      </c>
      <c r="I11123" s="136" t="b">
        <f>OR(L11123='PERAC-ngpPrcsTnD-mthncptr'!$B$1,L11123='PERAC-ngpPrcsTnD-mthncptr'!$C$1,L11123='PERAC-ngpPrcsTnD-mthncptr'!$D$1)</f>
        <v>0</v>
      </c>
      <c r="J11123" s="136">
        <f>IF(I11123=TRUE,G11123+'NPV Calcs'!$D$14,G11123)</f>
        <v>2</v>
      </c>
      <c r="K11123" s="136">
        <f>IF(OR(B11123="GAS",B11123="COL",B11123="LAN",B11123="RICE"),H11123*About!$B$98,IF(B11123="CROP",H11123*About!$B$99,H11123))</f>
        <v>0.31004771709442047</v>
      </c>
      <c r="L11123" s="136" t="str">
        <f>INDEX('EPA Tech to Policy Mapping'!$D:$D,MATCH('EPA Data'!F11123,'EPA Tech to Policy Mapping'!$C:$C,0))</f>
        <v>coal mining - methane capture</v>
      </c>
    </row>
    <row r="11124" spans="1:12" x14ac:dyDescent="0.35">
      <c r="A11124" s="165" t="s">
        <v>425</v>
      </c>
      <c r="B11124" s="165" t="s">
        <v>85</v>
      </c>
      <c r="C11124" s="165">
        <v>2025</v>
      </c>
      <c r="D11124" s="165" t="s">
        <v>336</v>
      </c>
      <c r="E11124" s="165" t="s">
        <v>337</v>
      </c>
      <c r="F11124" s="165" t="s">
        <v>428</v>
      </c>
      <c r="G11124" s="165">
        <v>2</v>
      </c>
      <c r="H11124" s="165">
        <v>0.16065680142492</v>
      </c>
      <c r="I11124" s="136" t="b">
        <f>OR(L11124='PERAC-ngpPrcsTnD-mthncptr'!$B$1,L11124='PERAC-ngpPrcsTnD-mthncptr'!$C$1,L11124='PERAC-ngpPrcsTnD-mthncptr'!$D$1)</f>
        <v>0</v>
      </c>
      <c r="J11124" s="136">
        <f>IF(I11124=TRUE,G11124+'NPV Calcs'!$D$14,G11124)</f>
        <v>2</v>
      </c>
      <c r="K11124" s="136">
        <f>IF(OR(B11124="GAS",B11124="COL",B11124="LAN",B11124="RICE"),H11124*About!$B$98,IF(B11124="CROP",H11124*About!$B$99,H11124))</f>
        <v>0.17993561759591042</v>
      </c>
      <c r="L11124" s="136" t="str">
        <f>INDEX('EPA Tech to Policy Mapping'!$D:$D,MATCH('EPA Data'!F11124,'EPA Tech to Policy Mapping'!$C:$C,0))</f>
        <v>coal mining - methane destruction</v>
      </c>
    </row>
    <row r="11125" spans="1:12" x14ac:dyDescent="0.35">
      <c r="A11125" s="165" t="s">
        <v>425</v>
      </c>
      <c r="B11125" s="165" t="s">
        <v>85</v>
      </c>
      <c r="C11125" s="165">
        <v>2025</v>
      </c>
      <c r="D11125" s="165" t="s">
        <v>336</v>
      </c>
      <c r="E11125" s="165" t="s">
        <v>337</v>
      </c>
      <c r="F11125" s="165" t="s">
        <v>429</v>
      </c>
      <c r="G11125" s="165">
        <v>2</v>
      </c>
      <c r="H11125" s="165">
        <v>8.7284201979637093</v>
      </c>
      <c r="I11125" s="136" t="b">
        <f>OR(L11125='PERAC-ngpPrcsTnD-mthncptr'!$B$1,L11125='PERAC-ngpPrcsTnD-mthncptr'!$C$1,L11125='PERAC-ngpPrcsTnD-mthncptr'!$D$1)</f>
        <v>0</v>
      </c>
      <c r="J11125" s="136">
        <f>IF(I11125=TRUE,G11125+'NPV Calcs'!$D$14,G11125)</f>
        <v>2</v>
      </c>
      <c r="K11125" s="136">
        <f>IF(OR(B11125="GAS",B11125="COL",B11125="LAN",B11125="RICE"),H11125*About!$B$98,IF(B11125="CROP",H11125*About!$B$99,H11125))</f>
        <v>9.775830621719356</v>
      </c>
      <c r="L11125" s="136" t="str">
        <f>INDEX('EPA Tech to Policy Mapping'!$D:$D,MATCH('EPA Data'!F11125,'EPA Tech to Policy Mapping'!$C:$C,0))</f>
        <v>coal mining - methane destruction</v>
      </c>
    </row>
    <row r="11126" spans="1:12" x14ac:dyDescent="0.35">
      <c r="A11126" s="165" t="s">
        <v>425</v>
      </c>
      <c r="B11126" s="165" t="s">
        <v>85</v>
      </c>
      <c r="C11126" s="165">
        <v>2025</v>
      </c>
      <c r="D11126" s="165" t="s">
        <v>336</v>
      </c>
      <c r="E11126" s="165" t="s">
        <v>337</v>
      </c>
      <c r="F11126" s="165" t="s">
        <v>430</v>
      </c>
      <c r="G11126" s="165">
        <v>2</v>
      </c>
      <c r="H11126" s="165">
        <v>1.8663446651771699E-2</v>
      </c>
      <c r="I11126" s="136" t="b">
        <f>OR(L11126='PERAC-ngpPrcsTnD-mthncptr'!$B$1,L11126='PERAC-ngpPrcsTnD-mthncptr'!$C$1,L11126='PERAC-ngpPrcsTnD-mthncptr'!$D$1)</f>
        <v>0</v>
      </c>
      <c r="J11126" s="136">
        <f>IF(I11126=TRUE,G11126+'NPV Calcs'!$D$14,G11126)</f>
        <v>2</v>
      </c>
      <c r="K11126" s="136">
        <f>IF(OR(B11126="GAS",B11126="COL",B11126="LAN",B11126="RICE"),H11126*About!$B$98,IF(B11126="CROP",H11126*About!$B$99,H11126))</f>
        <v>2.0903060249984305E-2</v>
      </c>
      <c r="L11126" s="136" t="str">
        <f>INDEX('EPA Tech to Policy Mapping'!$D:$D,MATCH('EPA Data'!F11126,'EPA Tech to Policy Mapping'!$C:$C,0))</f>
        <v>coal mining - methane capture</v>
      </c>
    </row>
    <row r="11127" spans="1:12" x14ac:dyDescent="0.35">
      <c r="A11127" s="165" t="s">
        <v>425</v>
      </c>
      <c r="B11127" s="165" t="s">
        <v>85</v>
      </c>
      <c r="C11127" s="165">
        <v>2025</v>
      </c>
      <c r="D11127" s="165" t="s">
        <v>336</v>
      </c>
      <c r="E11127" s="165" t="s">
        <v>337</v>
      </c>
      <c r="F11127" s="165" t="s">
        <v>428</v>
      </c>
      <c r="G11127" s="165">
        <v>3</v>
      </c>
      <c r="H11127" s="165">
        <v>0.13463370967656299</v>
      </c>
      <c r="I11127" s="136" t="b">
        <f>OR(L11127='PERAC-ngpPrcsTnD-mthncptr'!$B$1,L11127='PERAC-ngpPrcsTnD-mthncptr'!$C$1,L11127='PERAC-ngpPrcsTnD-mthncptr'!$D$1)</f>
        <v>0</v>
      </c>
      <c r="J11127" s="136">
        <f>IF(I11127=TRUE,G11127+'NPV Calcs'!$D$14,G11127)</f>
        <v>3</v>
      </c>
      <c r="K11127" s="136">
        <f>IF(OR(B11127="GAS",B11127="COL",B11127="LAN",B11127="RICE"),H11127*About!$B$98,IF(B11127="CROP",H11127*About!$B$99,H11127))</f>
        <v>0.15078975483775056</v>
      </c>
      <c r="L11127" s="136" t="str">
        <f>INDEX('EPA Tech to Policy Mapping'!$D:$D,MATCH('EPA Data'!F11127,'EPA Tech to Policy Mapping'!$C:$C,0))</f>
        <v>coal mining - methane destruction</v>
      </c>
    </row>
    <row r="11128" spans="1:12" x14ac:dyDescent="0.35">
      <c r="A11128" s="165" t="s">
        <v>425</v>
      </c>
      <c r="B11128" s="165" t="s">
        <v>85</v>
      </c>
      <c r="C11128" s="165">
        <v>2025</v>
      </c>
      <c r="D11128" s="165" t="s">
        <v>336</v>
      </c>
      <c r="E11128" s="165" t="s">
        <v>337</v>
      </c>
      <c r="F11128" s="165" t="s">
        <v>429</v>
      </c>
      <c r="G11128" s="165">
        <v>3</v>
      </c>
      <c r="H11128" s="165">
        <v>3.3429169356822901</v>
      </c>
      <c r="I11128" s="136" t="b">
        <f>OR(L11128='PERAC-ngpPrcsTnD-mthncptr'!$B$1,L11128='PERAC-ngpPrcsTnD-mthncptr'!$C$1,L11128='PERAC-ngpPrcsTnD-mthncptr'!$D$1)</f>
        <v>0</v>
      </c>
      <c r="J11128" s="136">
        <f>IF(I11128=TRUE,G11128+'NPV Calcs'!$D$14,G11128)</f>
        <v>3</v>
      </c>
      <c r="K11128" s="136">
        <f>IF(OR(B11128="GAS",B11128="COL",B11128="LAN",B11128="RICE"),H11128*About!$B$98,IF(B11128="CROP",H11128*About!$B$99,H11128))</f>
        <v>3.7440669679641654</v>
      </c>
      <c r="L11128" s="136" t="str">
        <f>INDEX('EPA Tech to Policy Mapping'!$D:$D,MATCH('EPA Data'!F11128,'EPA Tech to Policy Mapping'!$C:$C,0))</f>
        <v>coal mining - methane destruction</v>
      </c>
    </row>
    <row r="11129" spans="1:12" x14ac:dyDescent="0.35">
      <c r="A11129" s="165" t="s">
        <v>425</v>
      </c>
      <c r="B11129" s="165" t="s">
        <v>85</v>
      </c>
      <c r="C11129" s="165">
        <v>2025</v>
      </c>
      <c r="D11129" s="165" t="s">
        <v>336</v>
      </c>
      <c r="E11129" s="165" t="s">
        <v>337</v>
      </c>
      <c r="F11129" s="165" t="s">
        <v>426</v>
      </c>
      <c r="G11129" s="165">
        <v>3</v>
      </c>
      <c r="H11129" s="165">
        <v>4.8585414886474602E-2</v>
      </c>
      <c r="I11129" s="136" t="b">
        <f>OR(L11129='PERAC-ngpPrcsTnD-mthncptr'!$B$1,L11129='PERAC-ngpPrcsTnD-mthncptr'!$C$1,L11129='PERAC-ngpPrcsTnD-mthncptr'!$D$1)</f>
        <v>0</v>
      </c>
      <c r="J11129" s="136">
        <f>IF(I11129=TRUE,G11129+'NPV Calcs'!$D$14,G11129)</f>
        <v>3</v>
      </c>
      <c r="K11129" s="136">
        <f>IF(OR(B11129="GAS",B11129="COL",B11129="LAN",B11129="RICE"),H11129*About!$B$98,IF(B11129="CROP",H11129*About!$B$99,H11129))</f>
        <v>5.4415664672851562E-2</v>
      </c>
      <c r="L11129" s="136" t="str">
        <f>INDEX('EPA Tech to Policy Mapping'!$D:$D,MATCH('EPA Data'!F11129,'EPA Tech to Policy Mapping'!$C:$C,0))</f>
        <v>coal mining - methane capture</v>
      </c>
    </row>
    <row r="11130" spans="1:12" x14ac:dyDescent="0.35">
      <c r="A11130" s="165" t="s">
        <v>425</v>
      </c>
      <c r="B11130" s="165" t="s">
        <v>85</v>
      </c>
      <c r="C11130" s="165">
        <v>2025</v>
      </c>
      <c r="D11130" s="165" t="s">
        <v>336</v>
      </c>
      <c r="E11130" s="165" t="s">
        <v>337</v>
      </c>
      <c r="F11130" s="165" t="s">
        <v>430</v>
      </c>
      <c r="G11130" s="165">
        <v>3</v>
      </c>
      <c r="H11130" s="165">
        <v>1.8741948297247301E-2</v>
      </c>
      <c r="I11130" s="136" t="b">
        <f>OR(L11130='PERAC-ngpPrcsTnD-mthncptr'!$B$1,L11130='PERAC-ngpPrcsTnD-mthncptr'!$C$1,L11130='PERAC-ngpPrcsTnD-mthncptr'!$D$1)</f>
        <v>0</v>
      </c>
      <c r="J11130" s="136">
        <f>IF(I11130=TRUE,G11130+'NPV Calcs'!$D$14,G11130)</f>
        <v>3</v>
      </c>
      <c r="K11130" s="136">
        <f>IF(OR(B11130="GAS",B11130="COL",B11130="LAN",B11130="RICE"),H11130*About!$B$98,IF(B11130="CROP",H11130*About!$B$99,H11130))</f>
        <v>2.0990982092916978E-2</v>
      </c>
      <c r="L11130" s="136" t="str">
        <f>INDEX('EPA Tech to Policy Mapping'!$D:$D,MATCH('EPA Data'!F11130,'EPA Tech to Policy Mapping'!$C:$C,0))</f>
        <v>coal mining - methane capture</v>
      </c>
    </row>
    <row r="11131" spans="1:12" x14ac:dyDescent="0.35">
      <c r="A11131" s="165" t="s">
        <v>425</v>
      </c>
      <c r="B11131" s="165" t="s">
        <v>85</v>
      </c>
      <c r="C11131" s="165">
        <v>2025</v>
      </c>
      <c r="D11131" s="165" t="s">
        <v>336</v>
      </c>
      <c r="E11131" s="165" t="s">
        <v>337</v>
      </c>
      <c r="F11131" s="165" t="s">
        <v>431</v>
      </c>
      <c r="G11131" s="165">
        <v>3</v>
      </c>
      <c r="H11131" s="165">
        <v>3.4788131713867201E-2</v>
      </c>
      <c r="I11131" s="136" t="b">
        <f>OR(L11131='PERAC-ngpPrcsTnD-mthncptr'!$B$1,L11131='PERAC-ngpPrcsTnD-mthncptr'!$C$1,L11131='PERAC-ngpPrcsTnD-mthncptr'!$D$1)</f>
        <v>0</v>
      </c>
      <c r="J11131" s="136">
        <f>IF(I11131=TRUE,G11131+'NPV Calcs'!$D$14,G11131)</f>
        <v>3</v>
      </c>
      <c r="K11131" s="136">
        <f>IF(OR(B11131="GAS",B11131="COL",B11131="LAN",B11131="RICE"),H11131*About!$B$98,IF(B11131="CROP",H11131*About!$B$99,H11131))</f>
        <v>3.8962707519531271E-2</v>
      </c>
      <c r="L11131" s="136" t="str">
        <f>INDEX('EPA Tech to Policy Mapping'!$D:$D,MATCH('EPA Data'!F11131,'EPA Tech to Policy Mapping'!$C:$C,0))</f>
        <v>coal mining - methane destruction</v>
      </c>
    </row>
    <row r="11132" spans="1:12" x14ac:dyDescent="0.35">
      <c r="A11132" s="165" t="s">
        <v>425</v>
      </c>
      <c r="B11132" s="165" t="s">
        <v>85</v>
      </c>
      <c r="C11132" s="165">
        <v>2025</v>
      </c>
      <c r="D11132" s="165" t="s">
        <v>336</v>
      </c>
      <c r="E11132" s="165" t="s">
        <v>337</v>
      </c>
      <c r="F11132" s="165" t="s">
        <v>426</v>
      </c>
      <c r="G11132" s="165">
        <v>4</v>
      </c>
      <c r="H11132" s="165">
        <v>9.1988738626241698E-2</v>
      </c>
      <c r="I11132" s="136" t="b">
        <f>OR(L11132='PERAC-ngpPrcsTnD-mthncptr'!$B$1,L11132='PERAC-ngpPrcsTnD-mthncptr'!$C$1,L11132='PERAC-ngpPrcsTnD-mthncptr'!$D$1)</f>
        <v>0</v>
      </c>
      <c r="J11132" s="136">
        <f>IF(I11132=TRUE,G11132+'NPV Calcs'!$D$14,G11132)</f>
        <v>4</v>
      </c>
      <c r="K11132" s="136">
        <f>IF(OR(B11132="GAS",B11132="COL",B11132="LAN",B11132="RICE"),H11132*About!$B$98,IF(B11132="CROP",H11132*About!$B$99,H11132))</f>
        <v>0.10302738726139071</v>
      </c>
      <c r="L11132" s="136" t="str">
        <f>INDEX('EPA Tech to Policy Mapping'!$D:$D,MATCH('EPA Data'!F11132,'EPA Tech to Policy Mapping'!$C:$C,0))</f>
        <v>coal mining - methane capture</v>
      </c>
    </row>
    <row r="11133" spans="1:12" x14ac:dyDescent="0.35">
      <c r="A11133" s="165" t="s">
        <v>425</v>
      </c>
      <c r="B11133" s="165" t="s">
        <v>85</v>
      </c>
      <c r="C11133" s="165">
        <v>2025</v>
      </c>
      <c r="D11133" s="165" t="s">
        <v>336</v>
      </c>
      <c r="E11133" s="165" t="s">
        <v>337</v>
      </c>
      <c r="F11133" s="165" t="s">
        <v>430</v>
      </c>
      <c r="G11133" s="165">
        <v>4</v>
      </c>
      <c r="H11133" s="165">
        <v>8.7402954231948007E-3</v>
      </c>
      <c r="I11133" s="136" t="b">
        <f>OR(L11133='PERAC-ngpPrcsTnD-mthncptr'!$B$1,L11133='PERAC-ngpPrcsTnD-mthncptr'!$C$1,L11133='PERAC-ngpPrcsTnD-mthncptr'!$D$1)</f>
        <v>0</v>
      </c>
      <c r="J11133" s="136">
        <f>IF(I11133=TRUE,G11133+'NPV Calcs'!$D$14,G11133)</f>
        <v>4</v>
      </c>
      <c r="K11133" s="136">
        <f>IF(OR(B11133="GAS",B11133="COL",B11133="LAN",B11133="RICE"),H11133*About!$B$98,IF(B11133="CROP",H11133*About!$B$99,H11133))</f>
        <v>9.7891308739781781E-3</v>
      </c>
      <c r="L11133" s="136" t="str">
        <f>INDEX('EPA Tech to Policy Mapping'!$D:$D,MATCH('EPA Data'!F11133,'EPA Tech to Policy Mapping'!$C:$C,0))</f>
        <v>coal mining - methane capture</v>
      </c>
    </row>
    <row r="11134" spans="1:12" x14ac:dyDescent="0.35">
      <c r="A11134" s="165" t="s">
        <v>425</v>
      </c>
      <c r="B11134" s="165" t="s">
        <v>85</v>
      </c>
      <c r="C11134" s="165">
        <v>2025</v>
      </c>
      <c r="D11134" s="165" t="s">
        <v>336</v>
      </c>
      <c r="E11134" s="165" t="s">
        <v>337</v>
      </c>
      <c r="F11134" s="165" t="s">
        <v>429</v>
      </c>
      <c r="G11134" s="165">
        <v>4</v>
      </c>
      <c r="H11134" s="165">
        <v>0.385680712759494</v>
      </c>
      <c r="I11134" s="136" t="b">
        <f>OR(L11134='PERAC-ngpPrcsTnD-mthncptr'!$B$1,L11134='PERAC-ngpPrcsTnD-mthncptr'!$C$1,L11134='PERAC-ngpPrcsTnD-mthncptr'!$D$1)</f>
        <v>0</v>
      </c>
      <c r="J11134" s="136">
        <f>IF(I11134=TRUE,G11134+'NPV Calcs'!$D$14,G11134)</f>
        <v>4</v>
      </c>
      <c r="K11134" s="136">
        <f>IF(OR(B11134="GAS",B11134="COL",B11134="LAN",B11134="RICE"),H11134*About!$B$98,IF(B11134="CROP",H11134*About!$B$99,H11134))</f>
        <v>0.43196239829063332</v>
      </c>
      <c r="L11134" s="136" t="str">
        <f>INDEX('EPA Tech to Policy Mapping'!$D:$D,MATCH('EPA Data'!F11134,'EPA Tech to Policy Mapping'!$C:$C,0))</f>
        <v>coal mining - methane destruction</v>
      </c>
    </row>
    <row r="11135" spans="1:12" x14ac:dyDescent="0.35">
      <c r="A11135" s="165" t="s">
        <v>425</v>
      </c>
      <c r="B11135" s="165" t="s">
        <v>85</v>
      </c>
      <c r="C11135" s="165">
        <v>2025</v>
      </c>
      <c r="D11135" s="165" t="s">
        <v>336</v>
      </c>
      <c r="E11135" s="165" t="s">
        <v>337</v>
      </c>
      <c r="F11135" s="165" t="s">
        <v>428</v>
      </c>
      <c r="G11135" s="165">
        <v>4</v>
      </c>
      <c r="H11135" s="165">
        <v>0.20291426172479901</v>
      </c>
      <c r="I11135" s="136" t="b">
        <f>OR(L11135='PERAC-ngpPrcsTnD-mthncptr'!$B$1,L11135='PERAC-ngpPrcsTnD-mthncptr'!$C$1,L11135='PERAC-ngpPrcsTnD-mthncptr'!$D$1)</f>
        <v>0</v>
      </c>
      <c r="J11135" s="136">
        <f>IF(I11135=TRUE,G11135+'NPV Calcs'!$D$14,G11135)</f>
        <v>4</v>
      </c>
      <c r="K11135" s="136">
        <f>IF(OR(B11135="GAS",B11135="COL",B11135="LAN",B11135="RICE"),H11135*About!$B$98,IF(B11135="CROP",H11135*About!$B$99,H11135))</f>
        <v>0.2272639731317749</v>
      </c>
      <c r="L11135" s="136" t="str">
        <f>INDEX('EPA Tech to Policy Mapping'!$D:$D,MATCH('EPA Data'!F11135,'EPA Tech to Policy Mapping'!$C:$C,0))</f>
        <v>coal mining - methane destruction</v>
      </c>
    </row>
    <row r="11136" spans="1:12" x14ac:dyDescent="0.35">
      <c r="A11136" s="165" t="s">
        <v>425</v>
      </c>
      <c r="B11136" s="165" t="s">
        <v>85</v>
      </c>
      <c r="C11136" s="165">
        <v>2025</v>
      </c>
      <c r="D11136" s="165" t="s">
        <v>336</v>
      </c>
      <c r="E11136" s="165" t="s">
        <v>337</v>
      </c>
      <c r="F11136" s="165" t="s">
        <v>430</v>
      </c>
      <c r="G11136" s="165">
        <v>5</v>
      </c>
      <c r="H11136" s="165">
        <v>1.0286430362612E-2</v>
      </c>
      <c r="I11136" s="136" t="b">
        <f>OR(L11136='PERAC-ngpPrcsTnD-mthncptr'!$B$1,L11136='PERAC-ngpPrcsTnD-mthncptr'!$C$1,L11136='PERAC-ngpPrcsTnD-mthncptr'!$D$1)</f>
        <v>0</v>
      </c>
      <c r="J11136" s="136">
        <f>IF(I11136=TRUE,G11136+'NPV Calcs'!$D$14,G11136)</f>
        <v>5</v>
      </c>
      <c r="K11136" s="136">
        <f>IF(OR(B11136="GAS",B11136="COL",B11136="LAN",B11136="RICE"),H11136*About!$B$98,IF(B11136="CROP",H11136*About!$B$99,H11136))</f>
        <v>1.1520802006125442E-2</v>
      </c>
      <c r="L11136" s="136" t="str">
        <f>INDEX('EPA Tech to Policy Mapping'!$D:$D,MATCH('EPA Data'!F11136,'EPA Tech to Policy Mapping'!$C:$C,0))</f>
        <v>coal mining - methane capture</v>
      </c>
    </row>
    <row r="11137" spans="1:12" x14ac:dyDescent="0.35">
      <c r="A11137" s="165" t="s">
        <v>425</v>
      </c>
      <c r="B11137" s="165" t="s">
        <v>85</v>
      </c>
      <c r="C11137" s="165">
        <v>2025</v>
      </c>
      <c r="D11137" s="165" t="s">
        <v>336</v>
      </c>
      <c r="E11137" s="165" t="s">
        <v>337</v>
      </c>
      <c r="F11137" s="165" t="s">
        <v>428</v>
      </c>
      <c r="G11137" s="165">
        <v>5</v>
      </c>
      <c r="H11137" s="165">
        <v>0.108509579673409</v>
      </c>
      <c r="I11137" s="136" t="b">
        <f>OR(L11137='PERAC-ngpPrcsTnD-mthncptr'!$B$1,L11137='PERAC-ngpPrcsTnD-mthncptr'!$C$1,L11137='PERAC-ngpPrcsTnD-mthncptr'!$D$1)</f>
        <v>0</v>
      </c>
      <c r="J11137" s="136">
        <f>IF(I11137=TRUE,G11137+'NPV Calcs'!$D$14,G11137)</f>
        <v>5</v>
      </c>
      <c r="K11137" s="136">
        <f>IF(OR(B11137="GAS",B11137="COL",B11137="LAN",B11137="RICE"),H11137*About!$B$98,IF(B11137="CROP",H11137*About!$B$99,H11137))</f>
        <v>0.12153072923421809</v>
      </c>
      <c r="L11137" s="136" t="str">
        <f>INDEX('EPA Tech to Policy Mapping'!$D:$D,MATCH('EPA Data'!F11137,'EPA Tech to Policy Mapping'!$C:$C,0))</f>
        <v>coal mining - methane destruction</v>
      </c>
    </row>
    <row r="11138" spans="1:12" x14ac:dyDescent="0.35">
      <c r="A11138" s="165" t="s">
        <v>425</v>
      </c>
      <c r="B11138" s="165" t="s">
        <v>85</v>
      </c>
      <c r="C11138" s="165">
        <v>2025</v>
      </c>
      <c r="D11138" s="165" t="s">
        <v>336</v>
      </c>
      <c r="E11138" s="165" t="s">
        <v>337</v>
      </c>
      <c r="F11138" s="165" t="s">
        <v>426</v>
      </c>
      <c r="G11138" s="165">
        <v>5</v>
      </c>
      <c r="H11138" s="165">
        <v>0.12851829826831801</v>
      </c>
      <c r="I11138" s="136" t="b">
        <f>OR(L11138='PERAC-ngpPrcsTnD-mthncptr'!$B$1,L11138='PERAC-ngpPrcsTnD-mthncptr'!$C$1,L11138='PERAC-ngpPrcsTnD-mthncptr'!$D$1)</f>
        <v>0</v>
      </c>
      <c r="J11138" s="136">
        <f>IF(I11138=TRUE,G11138+'NPV Calcs'!$D$14,G11138)</f>
        <v>5</v>
      </c>
      <c r="K11138" s="136">
        <f>IF(OR(B11138="GAS",B11138="COL",B11138="LAN",B11138="RICE"),H11138*About!$B$98,IF(B11138="CROP",H11138*About!$B$99,H11138))</f>
        <v>0.14394049406051618</v>
      </c>
      <c r="L11138" s="136" t="str">
        <f>INDEX('EPA Tech to Policy Mapping'!$D:$D,MATCH('EPA Data'!F11138,'EPA Tech to Policy Mapping'!$C:$C,0))</f>
        <v>coal mining - methane capture</v>
      </c>
    </row>
    <row r="11139" spans="1:12" x14ac:dyDescent="0.35">
      <c r="A11139" s="165" t="s">
        <v>425</v>
      </c>
      <c r="B11139" s="165" t="s">
        <v>85</v>
      </c>
      <c r="C11139" s="165">
        <v>2025</v>
      </c>
      <c r="D11139" s="165" t="s">
        <v>336</v>
      </c>
      <c r="E11139" s="165" t="s">
        <v>337</v>
      </c>
      <c r="F11139" s="165" t="s">
        <v>431</v>
      </c>
      <c r="G11139" s="165">
        <v>5</v>
      </c>
      <c r="H11139" s="165">
        <v>0.11160365492105399</v>
      </c>
      <c r="I11139" s="136" t="b">
        <f>OR(L11139='PERAC-ngpPrcsTnD-mthncptr'!$B$1,L11139='PERAC-ngpPrcsTnD-mthncptr'!$C$1,L11139='PERAC-ngpPrcsTnD-mthncptr'!$D$1)</f>
        <v>0</v>
      </c>
      <c r="J11139" s="136">
        <f>IF(I11139=TRUE,G11139+'NPV Calcs'!$D$14,G11139)</f>
        <v>5</v>
      </c>
      <c r="K11139" s="136">
        <f>IF(OR(B11139="GAS",B11139="COL",B11139="LAN",B11139="RICE"),H11139*About!$B$98,IF(B11139="CROP",H11139*About!$B$99,H11139))</f>
        <v>0.12499609351158049</v>
      </c>
      <c r="L11139" s="136" t="str">
        <f>INDEX('EPA Tech to Policy Mapping'!$D:$D,MATCH('EPA Data'!F11139,'EPA Tech to Policy Mapping'!$C:$C,0))</f>
        <v>coal mining - methane destruction</v>
      </c>
    </row>
    <row r="11140" spans="1:12" x14ac:dyDescent="0.35">
      <c r="A11140" s="165" t="s">
        <v>425</v>
      </c>
      <c r="B11140" s="165" t="s">
        <v>85</v>
      </c>
      <c r="C11140" s="165">
        <v>2025</v>
      </c>
      <c r="D11140" s="165" t="s">
        <v>336</v>
      </c>
      <c r="E11140" s="165" t="s">
        <v>337</v>
      </c>
      <c r="F11140" s="165" t="s">
        <v>429</v>
      </c>
      <c r="G11140" s="165">
        <v>6</v>
      </c>
      <c r="H11140" s="165">
        <v>0.65642035007476796</v>
      </c>
      <c r="I11140" s="136" t="b">
        <f>OR(L11140='PERAC-ngpPrcsTnD-mthncptr'!$B$1,L11140='PERAC-ngpPrcsTnD-mthncptr'!$C$1,L11140='PERAC-ngpPrcsTnD-mthncptr'!$D$1)</f>
        <v>0</v>
      </c>
      <c r="J11140" s="136">
        <f>IF(I11140=TRUE,G11140+'NPV Calcs'!$D$14,G11140)</f>
        <v>6</v>
      </c>
      <c r="K11140" s="136">
        <f>IF(OR(B11140="GAS",B11140="COL",B11140="LAN",B11140="RICE"),H11140*About!$B$98,IF(B11140="CROP",H11140*About!$B$99,H11140))</f>
        <v>0.73519079208374016</v>
      </c>
      <c r="L11140" s="136" t="str">
        <f>INDEX('EPA Tech to Policy Mapping'!$D:$D,MATCH('EPA Data'!F11140,'EPA Tech to Policy Mapping'!$C:$C,0))</f>
        <v>coal mining - methane destruction</v>
      </c>
    </row>
    <row r="11141" spans="1:12" x14ac:dyDescent="0.35">
      <c r="A11141" s="165" t="s">
        <v>425</v>
      </c>
      <c r="B11141" s="165" t="s">
        <v>85</v>
      </c>
      <c r="C11141" s="165">
        <v>2025</v>
      </c>
      <c r="D11141" s="165" t="s">
        <v>336</v>
      </c>
      <c r="E11141" s="165" t="s">
        <v>337</v>
      </c>
      <c r="F11141" s="165" t="s">
        <v>426</v>
      </c>
      <c r="G11141" s="165">
        <v>6</v>
      </c>
      <c r="H11141" s="165">
        <v>3.8786195218563101E-2</v>
      </c>
      <c r="I11141" s="136" t="b">
        <f>OR(L11141='PERAC-ngpPrcsTnD-mthncptr'!$B$1,L11141='PERAC-ngpPrcsTnD-mthncptr'!$C$1,L11141='PERAC-ngpPrcsTnD-mthncptr'!$D$1)</f>
        <v>0</v>
      </c>
      <c r="J11141" s="136">
        <f>IF(I11141=TRUE,G11141+'NPV Calcs'!$D$14,G11141)</f>
        <v>6</v>
      </c>
      <c r="K11141" s="136">
        <f>IF(OR(B11141="GAS",B11141="COL",B11141="LAN",B11141="RICE"),H11141*About!$B$98,IF(B11141="CROP",H11141*About!$B$99,H11141))</f>
        <v>4.344053864479068E-2</v>
      </c>
      <c r="L11141" s="136" t="str">
        <f>INDEX('EPA Tech to Policy Mapping'!$D:$D,MATCH('EPA Data'!F11141,'EPA Tech to Policy Mapping'!$C:$C,0))</f>
        <v>coal mining - methane capture</v>
      </c>
    </row>
    <row r="11142" spans="1:12" x14ac:dyDescent="0.35">
      <c r="A11142" s="165" t="s">
        <v>425</v>
      </c>
      <c r="B11142" s="165" t="s">
        <v>85</v>
      </c>
      <c r="C11142" s="165">
        <v>2025</v>
      </c>
      <c r="D11142" s="165" t="s">
        <v>336</v>
      </c>
      <c r="E11142" s="165" t="s">
        <v>337</v>
      </c>
      <c r="F11142" s="165" t="s">
        <v>428</v>
      </c>
      <c r="G11142" s="165">
        <v>6</v>
      </c>
      <c r="H11142" s="165">
        <v>8.9122690260410295E-2</v>
      </c>
      <c r="I11142" s="136" t="b">
        <f>OR(L11142='PERAC-ngpPrcsTnD-mthncptr'!$B$1,L11142='PERAC-ngpPrcsTnD-mthncptr'!$C$1,L11142='PERAC-ngpPrcsTnD-mthncptr'!$D$1)</f>
        <v>0</v>
      </c>
      <c r="J11142" s="136">
        <f>IF(I11142=TRUE,G11142+'NPV Calcs'!$D$14,G11142)</f>
        <v>6</v>
      </c>
      <c r="K11142" s="136">
        <f>IF(OR(B11142="GAS",B11142="COL",B11142="LAN",B11142="RICE"),H11142*About!$B$98,IF(B11142="CROP",H11142*About!$B$99,H11142))</f>
        <v>9.9817413091659535E-2</v>
      </c>
      <c r="L11142" s="136" t="str">
        <f>INDEX('EPA Tech to Policy Mapping'!$D:$D,MATCH('EPA Data'!F11142,'EPA Tech to Policy Mapping'!$C:$C,0))</f>
        <v>coal mining - methane destruction</v>
      </c>
    </row>
    <row r="11143" spans="1:12" x14ac:dyDescent="0.35">
      <c r="A11143" s="165" t="s">
        <v>425</v>
      </c>
      <c r="B11143" s="165" t="s">
        <v>85</v>
      </c>
      <c r="C11143" s="165">
        <v>2025</v>
      </c>
      <c r="D11143" s="165" t="s">
        <v>336</v>
      </c>
      <c r="E11143" s="165" t="s">
        <v>337</v>
      </c>
      <c r="F11143" s="165" t="s">
        <v>428</v>
      </c>
      <c r="G11143" s="165">
        <v>7</v>
      </c>
      <c r="H11143" s="165">
        <v>3.1143414322286799E-2</v>
      </c>
      <c r="I11143" s="136" t="b">
        <f>OR(L11143='PERAC-ngpPrcsTnD-mthncptr'!$B$1,L11143='PERAC-ngpPrcsTnD-mthncptr'!$C$1,L11143='PERAC-ngpPrcsTnD-mthncptr'!$D$1)</f>
        <v>0</v>
      </c>
      <c r="J11143" s="136">
        <f>IF(I11143=TRUE,G11143+'NPV Calcs'!$D$14,G11143)</f>
        <v>7</v>
      </c>
      <c r="K11143" s="136">
        <f>IF(OR(B11143="GAS",B11143="COL",B11143="LAN",B11143="RICE"),H11143*About!$B$98,IF(B11143="CROP",H11143*About!$B$99,H11143))</f>
        <v>3.4880624040961219E-2</v>
      </c>
      <c r="L11143" s="136" t="str">
        <f>INDEX('EPA Tech to Policy Mapping'!$D:$D,MATCH('EPA Data'!F11143,'EPA Tech to Policy Mapping'!$C:$C,0))</f>
        <v>coal mining - methane destruction</v>
      </c>
    </row>
    <row r="11144" spans="1:12" x14ac:dyDescent="0.35">
      <c r="A11144" s="165" t="s">
        <v>425</v>
      </c>
      <c r="B11144" s="165" t="s">
        <v>85</v>
      </c>
      <c r="C11144" s="165">
        <v>2025</v>
      </c>
      <c r="D11144" s="165" t="s">
        <v>336</v>
      </c>
      <c r="E11144" s="165" t="s">
        <v>337</v>
      </c>
      <c r="F11144" s="165" t="s">
        <v>429</v>
      </c>
      <c r="G11144" s="165">
        <v>7</v>
      </c>
      <c r="H11144" s="165">
        <v>0.111412070691585</v>
      </c>
      <c r="I11144" s="136" t="b">
        <f>OR(L11144='PERAC-ngpPrcsTnD-mthncptr'!$B$1,L11144='PERAC-ngpPrcsTnD-mthncptr'!$C$1,L11144='PERAC-ngpPrcsTnD-mthncptr'!$D$1)</f>
        <v>0</v>
      </c>
      <c r="J11144" s="136">
        <f>IF(I11144=TRUE,G11144+'NPV Calcs'!$D$14,G11144)</f>
        <v>7</v>
      </c>
      <c r="K11144" s="136">
        <f>IF(OR(B11144="GAS",B11144="COL",B11144="LAN",B11144="RICE"),H11144*About!$B$98,IF(B11144="CROP",H11144*About!$B$99,H11144))</f>
        <v>0.12478151917457521</v>
      </c>
      <c r="L11144" s="136" t="str">
        <f>INDEX('EPA Tech to Policy Mapping'!$D:$D,MATCH('EPA Data'!F11144,'EPA Tech to Policy Mapping'!$C:$C,0))</f>
        <v>coal mining - methane destruction</v>
      </c>
    </row>
    <row r="11145" spans="1:12" x14ac:dyDescent="0.35">
      <c r="A11145" s="165" t="s">
        <v>425</v>
      </c>
      <c r="B11145" s="165" t="s">
        <v>85</v>
      </c>
      <c r="C11145" s="165">
        <v>2025</v>
      </c>
      <c r="D11145" s="165" t="s">
        <v>336</v>
      </c>
      <c r="E11145" s="165" t="s">
        <v>337</v>
      </c>
      <c r="F11145" s="165" t="s">
        <v>426</v>
      </c>
      <c r="G11145" s="165">
        <v>7</v>
      </c>
      <c r="H11145" s="165">
        <v>0.226101383566856</v>
      </c>
      <c r="I11145" s="136" t="b">
        <f>OR(L11145='PERAC-ngpPrcsTnD-mthncptr'!$B$1,L11145='PERAC-ngpPrcsTnD-mthncptr'!$C$1,L11145='PERAC-ngpPrcsTnD-mthncptr'!$D$1)</f>
        <v>0</v>
      </c>
      <c r="J11145" s="136">
        <f>IF(I11145=TRUE,G11145+'NPV Calcs'!$D$14,G11145)</f>
        <v>7</v>
      </c>
      <c r="K11145" s="136">
        <f>IF(OR(B11145="GAS",B11145="COL",B11145="LAN",B11145="RICE"),H11145*About!$B$98,IF(B11145="CROP",H11145*About!$B$99,H11145))</f>
        <v>0.25323354959487876</v>
      </c>
      <c r="L11145" s="136" t="str">
        <f>INDEX('EPA Tech to Policy Mapping'!$D:$D,MATCH('EPA Data'!F11145,'EPA Tech to Policy Mapping'!$C:$C,0))</f>
        <v>coal mining - methane capture</v>
      </c>
    </row>
    <row r="11146" spans="1:12" x14ac:dyDescent="0.35">
      <c r="A11146" s="165" t="s">
        <v>425</v>
      </c>
      <c r="B11146" s="165" t="s">
        <v>85</v>
      </c>
      <c r="C11146" s="165">
        <v>2025</v>
      </c>
      <c r="D11146" s="165" t="s">
        <v>336</v>
      </c>
      <c r="E11146" s="165" t="s">
        <v>337</v>
      </c>
      <c r="F11146" s="165" t="s">
        <v>430</v>
      </c>
      <c r="G11146" s="165">
        <v>7</v>
      </c>
      <c r="H11146" s="165">
        <v>3.4622495295480002E-3</v>
      </c>
      <c r="I11146" s="136" t="b">
        <f>OR(L11146='PERAC-ngpPrcsTnD-mthncptr'!$B$1,L11146='PERAC-ngpPrcsTnD-mthncptr'!$C$1,L11146='PERAC-ngpPrcsTnD-mthncptr'!$D$1)</f>
        <v>0</v>
      </c>
      <c r="J11146" s="136">
        <f>IF(I11146=TRUE,G11146+'NPV Calcs'!$D$14,G11146)</f>
        <v>7</v>
      </c>
      <c r="K11146" s="136">
        <f>IF(OR(B11146="GAS",B11146="COL",B11146="LAN",B11146="RICE"),H11146*About!$B$98,IF(B11146="CROP",H11146*About!$B$99,H11146))</f>
        <v>3.8777194730937607E-3</v>
      </c>
      <c r="L11146" s="136" t="str">
        <f>INDEX('EPA Tech to Policy Mapping'!$D:$D,MATCH('EPA Data'!F11146,'EPA Tech to Policy Mapping'!$C:$C,0))</f>
        <v>coal mining - methane capture</v>
      </c>
    </row>
    <row r="11147" spans="1:12" x14ac:dyDescent="0.35">
      <c r="A11147" s="165" t="s">
        <v>425</v>
      </c>
      <c r="B11147" s="165" t="s">
        <v>85</v>
      </c>
      <c r="C11147" s="165">
        <v>2025</v>
      </c>
      <c r="D11147" s="165" t="s">
        <v>336</v>
      </c>
      <c r="E11147" s="165" t="s">
        <v>337</v>
      </c>
      <c r="F11147" s="165" t="s">
        <v>428</v>
      </c>
      <c r="G11147" s="165">
        <v>8</v>
      </c>
      <c r="H11147" s="165">
        <v>1.2755667557939899E-2</v>
      </c>
      <c r="I11147" s="136" t="b">
        <f>OR(L11147='PERAC-ngpPrcsTnD-mthncptr'!$B$1,L11147='PERAC-ngpPrcsTnD-mthncptr'!$C$1,L11147='PERAC-ngpPrcsTnD-mthncptr'!$D$1)</f>
        <v>0</v>
      </c>
      <c r="J11147" s="136">
        <f>IF(I11147=TRUE,G11147+'NPV Calcs'!$D$14,G11147)</f>
        <v>8</v>
      </c>
      <c r="K11147" s="136">
        <f>IF(OR(B11147="GAS",B11147="COL",B11147="LAN",B11147="RICE"),H11147*About!$B$98,IF(B11147="CROP",H11147*About!$B$99,H11147))</f>
        <v>1.4286347664892689E-2</v>
      </c>
      <c r="L11147" s="136" t="str">
        <f>INDEX('EPA Tech to Policy Mapping'!$D:$D,MATCH('EPA Data'!F11147,'EPA Tech to Policy Mapping'!$C:$C,0))</f>
        <v>coal mining - methane destruction</v>
      </c>
    </row>
    <row r="11148" spans="1:12" x14ac:dyDescent="0.35">
      <c r="A11148" s="165" t="s">
        <v>425</v>
      </c>
      <c r="B11148" s="165" t="s">
        <v>85</v>
      </c>
      <c r="C11148" s="165">
        <v>2025</v>
      </c>
      <c r="D11148" s="165" t="s">
        <v>336</v>
      </c>
      <c r="E11148" s="165" t="s">
        <v>337</v>
      </c>
      <c r="F11148" s="165" t="s">
        <v>426</v>
      </c>
      <c r="G11148" s="165">
        <v>8</v>
      </c>
      <c r="H11148" s="165">
        <v>3.5714305937290199E-2</v>
      </c>
      <c r="I11148" s="136" t="b">
        <f>OR(L11148='PERAC-ngpPrcsTnD-mthncptr'!$B$1,L11148='PERAC-ngpPrcsTnD-mthncptr'!$C$1,L11148='PERAC-ngpPrcsTnD-mthncptr'!$D$1)</f>
        <v>0</v>
      </c>
      <c r="J11148" s="136">
        <f>IF(I11148=TRUE,G11148+'NPV Calcs'!$D$14,G11148)</f>
        <v>8</v>
      </c>
      <c r="K11148" s="136">
        <f>IF(OR(B11148="GAS",B11148="COL",B11148="LAN",B11148="RICE"),H11148*About!$B$98,IF(B11148="CROP",H11148*About!$B$99,H11148))</f>
        <v>4.000002264976503E-2</v>
      </c>
      <c r="L11148" s="136" t="str">
        <f>INDEX('EPA Tech to Policy Mapping'!$D:$D,MATCH('EPA Data'!F11148,'EPA Tech to Policy Mapping'!$C:$C,0))</f>
        <v>coal mining - methane capture</v>
      </c>
    </row>
    <row r="11149" spans="1:12" x14ac:dyDescent="0.35">
      <c r="A11149" s="165" t="s">
        <v>425</v>
      </c>
      <c r="B11149" s="165" t="s">
        <v>85</v>
      </c>
      <c r="C11149" s="165">
        <v>2025</v>
      </c>
      <c r="D11149" s="165" t="s">
        <v>336</v>
      </c>
      <c r="E11149" s="165" t="s">
        <v>337</v>
      </c>
      <c r="F11149" s="165" t="s">
        <v>429</v>
      </c>
      <c r="G11149" s="165">
        <v>8</v>
      </c>
      <c r="H11149" s="165">
        <v>0.57565242052078203</v>
      </c>
      <c r="I11149" s="136" t="b">
        <f>OR(L11149='PERAC-ngpPrcsTnD-mthncptr'!$B$1,L11149='PERAC-ngpPrcsTnD-mthncptr'!$C$1,L11149='PERAC-ngpPrcsTnD-mthncptr'!$D$1)</f>
        <v>0</v>
      </c>
      <c r="J11149" s="136">
        <f>IF(I11149=TRUE,G11149+'NPV Calcs'!$D$14,G11149)</f>
        <v>8</v>
      </c>
      <c r="K11149" s="136">
        <f>IF(OR(B11149="GAS",B11149="COL",B11149="LAN",B11149="RICE"),H11149*About!$B$98,IF(B11149="CROP",H11149*About!$B$99,H11149))</f>
        <v>0.64473071098327595</v>
      </c>
      <c r="L11149" s="136" t="str">
        <f>INDEX('EPA Tech to Policy Mapping'!$D:$D,MATCH('EPA Data'!F11149,'EPA Tech to Policy Mapping'!$C:$C,0))</f>
        <v>coal mining - methane destruction</v>
      </c>
    </row>
    <row r="11150" spans="1:12" x14ac:dyDescent="0.35">
      <c r="A11150" s="165" t="s">
        <v>425</v>
      </c>
      <c r="B11150" s="165" t="s">
        <v>85</v>
      </c>
      <c r="C11150" s="165">
        <v>2025</v>
      </c>
      <c r="D11150" s="165" t="s">
        <v>336</v>
      </c>
      <c r="E11150" s="165" t="s">
        <v>337</v>
      </c>
      <c r="F11150" s="165" t="s">
        <v>428</v>
      </c>
      <c r="G11150" s="165">
        <v>9</v>
      </c>
      <c r="H11150" s="165">
        <v>3.0817545484751501E-2</v>
      </c>
      <c r="I11150" s="136" t="b">
        <f>OR(L11150='PERAC-ngpPrcsTnD-mthncptr'!$B$1,L11150='PERAC-ngpPrcsTnD-mthncptr'!$C$1,L11150='PERAC-ngpPrcsTnD-mthncptr'!$D$1)</f>
        <v>0</v>
      </c>
      <c r="J11150" s="136">
        <f>IF(I11150=TRUE,G11150+'NPV Calcs'!$D$14,G11150)</f>
        <v>9</v>
      </c>
      <c r="K11150" s="136">
        <f>IF(OR(B11150="GAS",B11150="COL",B11150="LAN",B11150="RICE"),H11150*About!$B$98,IF(B11150="CROP",H11150*About!$B$99,H11150))</f>
        <v>3.4515650942921687E-2</v>
      </c>
      <c r="L11150" s="136" t="str">
        <f>INDEX('EPA Tech to Policy Mapping'!$D:$D,MATCH('EPA Data'!F11150,'EPA Tech to Policy Mapping'!$C:$C,0))</f>
        <v>coal mining - methane destruction</v>
      </c>
    </row>
    <row r="11151" spans="1:12" x14ac:dyDescent="0.35">
      <c r="A11151" s="165" t="s">
        <v>425</v>
      </c>
      <c r="B11151" s="165" t="s">
        <v>85</v>
      </c>
      <c r="C11151" s="165">
        <v>2025</v>
      </c>
      <c r="D11151" s="165" t="s">
        <v>336</v>
      </c>
      <c r="E11151" s="165" t="s">
        <v>337</v>
      </c>
      <c r="F11151" s="165" t="s">
        <v>429</v>
      </c>
      <c r="G11151" s="165">
        <v>9</v>
      </c>
      <c r="H11151" s="165">
        <v>2.46568713337183E-2</v>
      </c>
      <c r="I11151" s="136" t="b">
        <f>OR(L11151='PERAC-ngpPrcsTnD-mthncptr'!$B$1,L11151='PERAC-ngpPrcsTnD-mthncptr'!$C$1,L11151='PERAC-ngpPrcsTnD-mthncptr'!$D$1)</f>
        <v>0</v>
      </c>
      <c r="J11151" s="136">
        <f>IF(I11151=TRUE,G11151+'NPV Calcs'!$D$14,G11151)</f>
        <v>9</v>
      </c>
      <c r="K11151" s="136">
        <f>IF(OR(B11151="GAS",B11151="COL",B11151="LAN",B11151="RICE"),H11151*About!$B$98,IF(B11151="CROP",H11151*About!$B$99,H11151))</f>
        <v>2.7615695893764499E-2</v>
      </c>
      <c r="L11151" s="136" t="str">
        <f>INDEX('EPA Tech to Policy Mapping'!$D:$D,MATCH('EPA Data'!F11151,'EPA Tech to Policy Mapping'!$C:$C,0))</f>
        <v>coal mining - methane destruction</v>
      </c>
    </row>
    <row r="11152" spans="1:12" x14ac:dyDescent="0.35">
      <c r="A11152" s="165" t="s">
        <v>425</v>
      </c>
      <c r="B11152" s="165" t="s">
        <v>85</v>
      </c>
      <c r="C11152" s="165">
        <v>2025</v>
      </c>
      <c r="D11152" s="165" t="s">
        <v>336</v>
      </c>
      <c r="E11152" s="165" t="s">
        <v>337</v>
      </c>
      <c r="F11152" s="165" t="s">
        <v>430</v>
      </c>
      <c r="G11152" s="165">
        <v>9</v>
      </c>
      <c r="H11152" s="165">
        <v>3.0729871941729998E-3</v>
      </c>
      <c r="I11152" s="136" t="b">
        <f>OR(L11152='PERAC-ngpPrcsTnD-mthncptr'!$B$1,L11152='PERAC-ngpPrcsTnD-mthncptr'!$C$1,L11152='PERAC-ngpPrcsTnD-mthncptr'!$D$1)</f>
        <v>0</v>
      </c>
      <c r="J11152" s="136">
        <f>IF(I11152=TRUE,G11152+'NPV Calcs'!$D$14,G11152)</f>
        <v>9</v>
      </c>
      <c r="K11152" s="136">
        <f>IF(OR(B11152="GAS",B11152="COL",B11152="LAN",B11152="RICE"),H11152*About!$B$98,IF(B11152="CROP",H11152*About!$B$99,H11152))</f>
        <v>3.4417456574737603E-3</v>
      </c>
      <c r="L11152" s="136" t="str">
        <f>INDEX('EPA Tech to Policy Mapping'!$D:$D,MATCH('EPA Data'!F11152,'EPA Tech to Policy Mapping'!$C:$C,0))</f>
        <v>coal mining - methane capture</v>
      </c>
    </row>
    <row r="11153" spans="1:12" x14ac:dyDescent="0.35">
      <c r="A11153" s="165" t="s">
        <v>425</v>
      </c>
      <c r="B11153" s="165" t="s">
        <v>85</v>
      </c>
      <c r="C11153" s="165">
        <v>2025</v>
      </c>
      <c r="D11153" s="165" t="s">
        <v>336</v>
      </c>
      <c r="E11153" s="165" t="s">
        <v>337</v>
      </c>
      <c r="F11153" s="165" t="s">
        <v>428</v>
      </c>
      <c r="G11153" s="165">
        <v>10</v>
      </c>
      <c r="H11153" s="165">
        <v>7.5694038532674E-3</v>
      </c>
      <c r="I11153" s="136" t="b">
        <f>OR(L11153='PERAC-ngpPrcsTnD-mthncptr'!$B$1,L11153='PERAC-ngpPrcsTnD-mthncptr'!$C$1,L11153='PERAC-ngpPrcsTnD-mthncptr'!$D$1)</f>
        <v>0</v>
      </c>
      <c r="J11153" s="136">
        <f>IF(I11153=TRUE,G11153+'NPV Calcs'!$D$14,G11153)</f>
        <v>10</v>
      </c>
      <c r="K11153" s="136">
        <f>IF(OR(B11153="GAS",B11153="COL",B11153="LAN",B11153="RICE"),H11153*About!$B$98,IF(B11153="CROP",H11153*About!$B$99,H11153))</f>
        <v>8.4777323156594881E-3</v>
      </c>
      <c r="L11153" s="136" t="str">
        <f>INDEX('EPA Tech to Policy Mapping'!$D:$D,MATCH('EPA Data'!F11153,'EPA Tech to Policy Mapping'!$C:$C,0))</f>
        <v>coal mining - methane destruction</v>
      </c>
    </row>
    <row r="11154" spans="1:12" x14ac:dyDescent="0.35">
      <c r="A11154" s="165" t="s">
        <v>425</v>
      </c>
      <c r="B11154" s="165" t="s">
        <v>85</v>
      </c>
      <c r="C11154" s="165">
        <v>2025</v>
      </c>
      <c r="D11154" s="165" t="s">
        <v>336</v>
      </c>
      <c r="E11154" s="165" t="s">
        <v>337</v>
      </c>
      <c r="F11154" s="165" t="s">
        <v>429</v>
      </c>
      <c r="G11154" s="165">
        <v>10</v>
      </c>
      <c r="H11154" s="165">
        <v>0.864585280418396</v>
      </c>
      <c r="I11154" s="136" t="b">
        <f>OR(L11154='PERAC-ngpPrcsTnD-mthncptr'!$B$1,L11154='PERAC-ngpPrcsTnD-mthncptr'!$C$1,L11154='PERAC-ngpPrcsTnD-mthncptr'!$D$1)</f>
        <v>0</v>
      </c>
      <c r="J11154" s="136">
        <f>IF(I11154=TRUE,G11154+'NPV Calcs'!$D$14,G11154)</f>
        <v>10</v>
      </c>
      <c r="K11154" s="136">
        <f>IF(OR(B11154="GAS",B11154="COL",B11154="LAN",B11154="RICE"),H11154*About!$B$98,IF(B11154="CROP",H11154*About!$B$99,H11154))</f>
        <v>0.96833551406860363</v>
      </c>
      <c r="L11154" s="136" t="str">
        <f>INDEX('EPA Tech to Policy Mapping'!$D:$D,MATCH('EPA Data'!F11154,'EPA Tech to Policy Mapping'!$C:$C,0))</f>
        <v>coal mining - methane destruction</v>
      </c>
    </row>
    <row r="11155" spans="1:12" x14ac:dyDescent="0.35">
      <c r="A11155" s="165" t="s">
        <v>425</v>
      </c>
      <c r="B11155" s="165" t="s">
        <v>85</v>
      </c>
      <c r="C11155" s="165">
        <v>2025</v>
      </c>
      <c r="D11155" s="165" t="s">
        <v>336</v>
      </c>
      <c r="E11155" s="165" t="s">
        <v>337</v>
      </c>
      <c r="F11155" s="165" t="s">
        <v>426</v>
      </c>
      <c r="G11155" s="165">
        <v>10</v>
      </c>
      <c r="H11155" s="165">
        <v>3.1970873475074803E-2</v>
      </c>
      <c r="I11155" s="136" t="b">
        <f>OR(L11155='PERAC-ngpPrcsTnD-mthncptr'!$B$1,L11155='PERAC-ngpPrcsTnD-mthncptr'!$C$1,L11155='PERAC-ngpPrcsTnD-mthncptr'!$D$1)</f>
        <v>0</v>
      </c>
      <c r="J11155" s="136">
        <f>IF(I11155=TRUE,G11155+'NPV Calcs'!$D$14,G11155)</f>
        <v>10</v>
      </c>
      <c r="K11155" s="136">
        <f>IF(OR(B11155="GAS",B11155="COL",B11155="LAN",B11155="RICE"),H11155*About!$B$98,IF(B11155="CROP",H11155*About!$B$99,H11155))</f>
        <v>3.5807378292083782E-2</v>
      </c>
      <c r="L11155" s="136" t="str">
        <f>INDEX('EPA Tech to Policy Mapping'!$D:$D,MATCH('EPA Data'!F11155,'EPA Tech to Policy Mapping'!$C:$C,0))</f>
        <v>coal mining - methane capture</v>
      </c>
    </row>
    <row r="11156" spans="1:12" x14ac:dyDescent="0.35">
      <c r="A11156" s="165" t="s">
        <v>425</v>
      </c>
      <c r="B11156" s="165" t="s">
        <v>85</v>
      </c>
      <c r="C11156" s="165">
        <v>2025</v>
      </c>
      <c r="D11156" s="165" t="s">
        <v>336</v>
      </c>
      <c r="E11156" s="165" t="s">
        <v>337</v>
      </c>
      <c r="F11156" s="165" t="s">
        <v>430</v>
      </c>
      <c r="G11156" s="165">
        <v>10</v>
      </c>
      <c r="H11156" s="165">
        <v>5.9095383621752002E-3</v>
      </c>
      <c r="I11156" s="136" t="b">
        <f>OR(L11156='PERAC-ngpPrcsTnD-mthncptr'!$B$1,L11156='PERAC-ngpPrcsTnD-mthncptr'!$C$1,L11156='PERAC-ngpPrcsTnD-mthncptr'!$D$1)</f>
        <v>0</v>
      </c>
      <c r="J11156" s="136">
        <f>IF(I11156=TRUE,G11156+'NPV Calcs'!$D$14,G11156)</f>
        <v>10</v>
      </c>
      <c r="K11156" s="136">
        <f>IF(OR(B11156="GAS",B11156="COL",B11156="LAN",B11156="RICE"),H11156*About!$B$98,IF(B11156="CROP",H11156*About!$B$99,H11156))</f>
        <v>6.6186829656362245E-3</v>
      </c>
      <c r="L11156" s="136" t="str">
        <f>INDEX('EPA Tech to Policy Mapping'!$D:$D,MATCH('EPA Data'!F11156,'EPA Tech to Policy Mapping'!$C:$C,0))</f>
        <v>coal mining - methane capture</v>
      </c>
    </row>
    <row r="11157" spans="1:12" x14ac:dyDescent="0.35">
      <c r="A11157" s="165" t="s">
        <v>425</v>
      </c>
      <c r="B11157" s="165" t="s">
        <v>85</v>
      </c>
      <c r="C11157" s="165">
        <v>2025</v>
      </c>
      <c r="D11157" s="165" t="s">
        <v>336</v>
      </c>
      <c r="E11157" s="165" t="s">
        <v>337</v>
      </c>
      <c r="F11157" s="165" t="s">
        <v>429</v>
      </c>
      <c r="G11157" s="165">
        <v>11</v>
      </c>
      <c r="H11157" s="165">
        <v>0.72789895534515303</v>
      </c>
      <c r="I11157" s="136" t="b">
        <f>OR(L11157='PERAC-ngpPrcsTnD-mthncptr'!$B$1,L11157='PERAC-ngpPrcsTnD-mthncptr'!$C$1,L11157='PERAC-ngpPrcsTnD-mthncptr'!$D$1)</f>
        <v>0</v>
      </c>
      <c r="J11157" s="136">
        <f>IF(I11157=TRUE,G11157+'NPV Calcs'!$D$14,G11157)</f>
        <v>11</v>
      </c>
      <c r="K11157" s="136">
        <f>IF(OR(B11157="GAS",B11157="COL",B11157="LAN",B11157="RICE"),H11157*About!$B$98,IF(B11157="CROP",H11157*About!$B$99,H11157))</f>
        <v>0.8152468299865715</v>
      </c>
      <c r="L11157" s="136" t="str">
        <f>INDEX('EPA Tech to Policy Mapping'!$D:$D,MATCH('EPA Data'!F11157,'EPA Tech to Policy Mapping'!$C:$C,0))</f>
        <v>coal mining - methane destruction</v>
      </c>
    </row>
    <row r="11158" spans="1:12" x14ac:dyDescent="0.35">
      <c r="A11158" s="165" t="s">
        <v>425</v>
      </c>
      <c r="B11158" s="165" t="s">
        <v>85</v>
      </c>
      <c r="C11158" s="165">
        <v>2025</v>
      </c>
      <c r="D11158" s="165" t="s">
        <v>336</v>
      </c>
      <c r="E11158" s="165" t="s">
        <v>337</v>
      </c>
      <c r="F11158" s="165" t="s">
        <v>428</v>
      </c>
      <c r="G11158" s="165">
        <v>11</v>
      </c>
      <c r="H11158" s="165">
        <v>4.6809874475002003E-3</v>
      </c>
      <c r="I11158" s="136" t="b">
        <f>OR(L11158='PERAC-ngpPrcsTnD-mthncptr'!$B$1,L11158='PERAC-ngpPrcsTnD-mthncptr'!$C$1,L11158='PERAC-ngpPrcsTnD-mthncptr'!$D$1)</f>
        <v>0</v>
      </c>
      <c r="J11158" s="136">
        <f>IF(I11158=TRUE,G11158+'NPV Calcs'!$D$14,G11158)</f>
        <v>11</v>
      </c>
      <c r="K11158" s="136">
        <f>IF(OR(B11158="GAS",B11158="COL",B11158="LAN",B11158="RICE"),H11158*About!$B$98,IF(B11158="CROP",H11158*About!$B$99,H11158))</f>
        <v>5.2427059412002248E-3</v>
      </c>
      <c r="L11158" s="136" t="str">
        <f>INDEX('EPA Tech to Policy Mapping'!$D:$D,MATCH('EPA Data'!F11158,'EPA Tech to Policy Mapping'!$C:$C,0))</f>
        <v>coal mining - methane destruction</v>
      </c>
    </row>
    <row r="11159" spans="1:12" x14ac:dyDescent="0.35">
      <c r="A11159" s="165" t="s">
        <v>425</v>
      </c>
      <c r="B11159" s="165" t="s">
        <v>85</v>
      </c>
      <c r="C11159" s="165">
        <v>2025</v>
      </c>
      <c r="D11159" s="165" t="s">
        <v>336</v>
      </c>
      <c r="E11159" s="165" t="s">
        <v>337</v>
      </c>
      <c r="F11159" s="165" t="s">
        <v>426</v>
      </c>
      <c r="G11159" s="165">
        <v>11</v>
      </c>
      <c r="H11159" s="165">
        <v>3.03496178239584E-2</v>
      </c>
      <c r="I11159" s="136" t="b">
        <f>OR(L11159='PERAC-ngpPrcsTnD-mthncptr'!$B$1,L11159='PERAC-ngpPrcsTnD-mthncptr'!$C$1,L11159='PERAC-ngpPrcsTnD-mthncptr'!$D$1)</f>
        <v>0</v>
      </c>
      <c r="J11159" s="136">
        <f>IF(I11159=TRUE,G11159+'NPV Calcs'!$D$14,G11159)</f>
        <v>11</v>
      </c>
      <c r="K11159" s="136">
        <f>IF(OR(B11159="GAS",B11159="COL",B11159="LAN",B11159="RICE"),H11159*About!$B$98,IF(B11159="CROP",H11159*About!$B$99,H11159))</f>
        <v>3.3991571962833408E-2</v>
      </c>
      <c r="L11159" s="136" t="str">
        <f>INDEX('EPA Tech to Policy Mapping'!$D:$D,MATCH('EPA Data'!F11159,'EPA Tech to Policy Mapping'!$C:$C,0))</f>
        <v>coal mining - methane capture</v>
      </c>
    </row>
    <row r="11160" spans="1:12" x14ac:dyDescent="0.35">
      <c r="A11160" s="165" t="s">
        <v>425</v>
      </c>
      <c r="B11160" s="165" t="s">
        <v>85</v>
      </c>
      <c r="C11160" s="165">
        <v>2025</v>
      </c>
      <c r="D11160" s="165" t="s">
        <v>336</v>
      </c>
      <c r="E11160" s="165" t="s">
        <v>337</v>
      </c>
      <c r="F11160" s="165" t="s">
        <v>430</v>
      </c>
      <c r="G11160" s="165">
        <v>12</v>
      </c>
      <c r="H11160" s="165">
        <v>2.702105557546E-3</v>
      </c>
      <c r="I11160" s="136" t="b">
        <f>OR(L11160='PERAC-ngpPrcsTnD-mthncptr'!$B$1,L11160='PERAC-ngpPrcsTnD-mthncptr'!$C$1,L11160='PERAC-ngpPrcsTnD-mthncptr'!$D$1)</f>
        <v>0</v>
      </c>
      <c r="J11160" s="136">
        <f>IF(I11160=TRUE,G11160+'NPV Calcs'!$D$14,G11160)</f>
        <v>12</v>
      </c>
      <c r="K11160" s="136">
        <f>IF(OR(B11160="GAS",B11160="COL",B11160="LAN",B11160="RICE"),H11160*About!$B$98,IF(B11160="CROP",H11160*About!$B$99,H11160))</f>
        <v>3.0263582244515201E-3</v>
      </c>
      <c r="L11160" s="136" t="str">
        <f>INDEX('EPA Tech to Policy Mapping'!$D:$D,MATCH('EPA Data'!F11160,'EPA Tech to Policy Mapping'!$C:$C,0))</f>
        <v>coal mining - methane capture</v>
      </c>
    </row>
    <row r="11161" spans="1:12" x14ac:dyDescent="0.35">
      <c r="A11161" s="165" t="s">
        <v>425</v>
      </c>
      <c r="B11161" s="165" t="s">
        <v>85</v>
      </c>
      <c r="C11161" s="165">
        <v>2025</v>
      </c>
      <c r="D11161" s="165" t="s">
        <v>336</v>
      </c>
      <c r="E11161" s="165" t="s">
        <v>337</v>
      </c>
      <c r="F11161" s="165" t="s">
        <v>426</v>
      </c>
      <c r="G11161" s="165">
        <v>12</v>
      </c>
      <c r="H11161" s="165">
        <v>2.8247626498341599E-2</v>
      </c>
      <c r="I11161" s="136" t="b">
        <f>OR(L11161='PERAC-ngpPrcsTnD-mthncptr'!$B$1,L11161='PERAC-ngpPrcsTnD-mthncptr'!$C$1,L11161='PERAC-ngpPrcsTnD-mthncptr'!$D$1)</f>
        <v>0</v>
      </c>
      <c r="J11161" s="136">
        <f>IF(I11161=TRUE,G11161+'NPV Calcs'!$D$14,G11161)</f>
        <v>12</v>
      </c>
      <c r="K11161" s="136">
        <f>IF(OR(B11161="GAS",B11161="COL",B11161="LAN",B11161="RICE"),H11161*About!$B$98,IF(B11161="CROP",H11161*About!$B$99,H11161))</f>
        <v>3.163734167814259E-2</v>
      </c>
      <c r="L11161" s="136" t="str">
        <f>INDEX('EPA Tech to Policy Mapping'!$D:$D,MATCH('EPA Data'!F11161,'EPA Tech to Policy Mapping'!$C:$C,0))</f>
        <v>coal mining - methane capture</v>
      </c>
    </row>
    <row r="11162" spans="1:12" x14ac:dyDescent="0.35">
      <c r="A11162" s="165" t="s">
        <v>425</v>
      </c>
      <c r="B11162" s="165" t="s">
        <v>85</v>
      </c>
      <c r="C11162" s="165">
        <v>2025</v>
      </c>
      <c r="D11162" s="165" t="s">
        <v>336</v>
      </c>
      <c r="E11162" s="165" t="s">
        <v>337</v>
      </c>
      <c r="F11162" s="165" t="s">
        <v>429</v>
      </c>
      <c r="G11162" s="165">
        <v>12</v>
      </c>
      <c r="H11162" s="165">
        <v>3.7124180607497599</v>
      </c>
      <c r="I11162" s="136" t="b">
        <f>OR(L11162='PERAC-ngpPrcsTnD-mthncptr'!$B$1,L11162='PERAC-ngpPrcsTnD-mthncptr'!$C$1,L11162='PERAC-ngpPrcsTnD-mthncptr'!$D$1)</f>
        <v>0</v>
      </c>
      <c r="J11162" s="136">
        <f>IF(I11162=TRUE,G11162+'NPV Calcs'!$D$14,G11162)</f>
        <v>12</v>
      </c>
      <c r="K11162" s="136">
        <f>IF(OR(B11162="GAS",B11162="COL",B11162="LAN",B11162="RICE"),H11162*About!$B$98,IF(B11162="CROP",H11162*About!$B$99,H11162))</f>
        <v>4.157908228039731</v>
      </c>
      <c r="L11162" s="136" t="str">
        <f>INDEX('EPA Tech to Policy Mapping'!$D:$D,MATCH('EPA Data'!F11162,'EPA Tech to Policy Mapping'!$C:$C,0))</f>
        <v>coal mining - methane destruction</v>
      </c>
    </row>
    <row r="11163" spans="1:12" x14ac:dyDescent="0.35">
      <c r="A11163" s="165" t="s">
        <v>425</v>
      </c>
      <c r="B11163" s="165" t="s">
        <v>85</v>
      </c>
      <c r="C11163" s="165">
        <v>2025</v>
      </c>
      <c r="D11163" s="165" t="s">
        <v>336</v>
      </c>
      <c r="E11163" s="165" t="s">
        <v>337</v>
      </c>
      <c r="F11163" s="165" t="s">
        <v>428</v>
      </c>
      <c r="G11163" s="165">
        <v>12</v>
      </c>
      <c r="H11163" s="165">
        <v>1.4715976314619199E-2</v>
      </c>
      <c r="I11163" s="136" t="b">
        <f>OR(L11163='PERAC-ngpPrcsTnD-mthncptr'!$B$1,L11163='PERAC-ngpPrcsTnD-mthncptr'!$C$1,L11163='PERAC-ngpPrcsTnD-mthncptr'!$D$1)</f>
        <v>0</v>
      </c>
      <c r="J11163" s="136">
        <f>IF(I11163=TRUE,G11163+'NPV Calcs'!$D$14,G11163)</f>
        <v>12</v>
      </c>
      <c r="K11163" s="136">
        <f>IF(OR(B11163="GAS",B11163="COL",B11163="LAN",B11163="RICE"),H11163*About!$B$98,IF(B11163="CROP",H11163*About!$B$99,H11163))</f>
        <v>1.6481893472373506E-2</v>
      </c>
      <c r="L11163" s="136" t="str">
        <f>INDEX('EPA Tech to Policy Mapping'!$D:$D,MATCH('EPA Data'!F11163,'EPA Tech to Policy Mapping'!$C:$C,0))</f>
        <v>coal mining - methane destruction</v>
      </c>
    </row>
    <row r="11164" spans="1:12" x14ac:dyDescent="0.35">
      <c r="A11164" s="165" t="s">
        <v>425</v>
      </c>
      <c r="B11164" s="165" t="s">
        <v>85</v>
      </c>
      <c r="C11164" s="165">
        <v>2025</v>
      </c>
      <c r="D11164" s="165" t="s">
        <v>336</v>
      </c>
      <c r="E11164" s="165" t="s">
        <v>337</v>
      </c>
      <c r="F11164" s="165" t="s">
        <v>426</v>
      </c>
      <c r="G11164" s="165">
        <v>13</v>
      </c>
      <c r="H11164" s="165">
        <v>0.10737003386020599</v>
      </c>
      <c r="I11164" s="136" t="b">
        <f>OR(L11164='PERAC-ngpPrcsTnD-mthncptr'!$B$1,L11164='PERAC-ngpPrcsTnD-mthncptr'!$C$1,L11164='PERAC-ngpPrcsTnD-mthncptr'!$D$1)</f>
        <v>0</v>
      </c>
      <c r="J11164" s="136">
        <f>IF(I11164=TRUE,G11164+'NPV Calcs'!$D$14,G11164)</f>
        <v>13</v>
      </c>
      <c r="K11164" s="136">
        <f>IF(OR(B11164="GAS",B11164="COL",B11164="LAN",B11164="RICE"),H11164*About!$B$98,IF(B11164="CROP",H11164*About!$B$99,H11164))</f>
        <v>0.12025443792343073</v>
      </c>
      <c r="L11164" s="136" t="str">
        <f>INDEX('EPA Tech to Policy Mapping'!$D:$D,MATCH('EPA Data'!F11164,'EPA Tech to Policy Mapping'!$C:$C,0))</f>
        <v>coal mining - methane capture</v>
      </c>
    </row>
    <row r="11165" spans="1:12" x14ac:dyDescent="0.35">
      <c r="A11165" s="165" t="s">
        <v>425</v>
      </c>
      <c r="B11165" s="165" t="s">
        <v>85</v>
      </c>
      <c r="C11165" s="165">
        <v>2025</v>
      </c>
      <c r="D11165" s="165" t="s">
        <v>336</v>
      </c>
      <c r="E11165" s="165" t="s">
        <v>337</v>
      </c>
      <c r="F11165" s="165" t="s">
        <v>428</v>
      </c>
      <c r="G11165" s="165">
        <v>13</v>
      </c>
      <c r="H11165" s="165">
        <v>1.9841280300170001E-3</v>
      </c>
      <c r="I11165" s="136" t="b">
        <f>OR(L11165='PERAC-ngpPrcsTnD-mthncptr'!$B$1,L11165='PERAC-ngpPrcsTnD-mthncptr'!$C$1,L11165='PERAC-ngpPrcsTnD-mthncptr'!$D$1)</f>
        <v>0</v>
      </c>
      <c r="J11165" s="136">
        <f>IF(I11165=TRUE,G11165+'NPV Calcs'!$D$14,G11165)</f>
        <v>13</v>
      </c>
      <c r="K11165" s="136">
        <f>IF(OR(B11165="GAS",B11165="COL",B11165="LAN",B11165="RICE"),H11165*About!$B$98,IF(B11165="CROP",H11165*About!$B$99,H11165))</f>
        <v>2.2222233936190403E-3</v>
      </c>
      <c r="L11165" s="136" t="str">
        <f>INDEX('EPA Tech to Policy Mapping'!$D:$D,MATCH('EPA Data'!F11165,'EPA Tech to Policy Mapping'!$C:$C,0))</f>
        <v>coal mining - methane destruction</v>
      </c>
    </row>
    <row r="11166" spans="1:12" x14ac:dyDescent="0.35">
      <c r="A11166" s="165" t="s">
        <v>425</v>
      </c>
      <c r="B11166" s="165" t="s">
        <v>85</v>
      </c>
      <c r="C11166" s="165">
        <v>2025</v>
      </c>
      <c r="D11166" s="165" t="s">
        <v>336</v>
      </c>
      <c r="E11166" s="165" t="s">
        <v>337</v>
      </c>
      <c r="F11166" s="165" t="s">
        <v>430</v>
      </c>
      <c r="G11166" s="165">
        <v>14</v>
      </c>
      <c r="H11166" s="165">
        <v>3.7749481853097998E-3</v>
      </c>
      <c r="I11166" s="136" t="b">
        <f>OR(L11166='PERAC-ngpPrcsTnD-mthncptr'!$B$1,L11166='PERAC-ngpPrcsTnD-mthncptr'!$C$1,L11166='PERAC-ngpPrcsTnD-mthncptr'!$D$1)</f>
        <v>0</v>
      </c>
      <c r="J11166" s="136">
        <f>IF(I11166=TRUE,G11166+'NPV Calcs'!$D$14,G11166)</f>
        <v>14</v>
      </c>
      <c r="K11166" s="136">
        <f>IF(OR(B11166="GAS",B11166="COL",B11166="LAN",B11166="RICE"),H11166*About!$B$98,IF(B11166="CROP",H11166*About!$B$99,H11166))</f>
        <v>4.2279419675469764E-3</v>
      </c>
      <c r="L11166" s="136" t="str">
        <f>INDEX('EPA Tech to Policy Mapping'!$D:$D,MATCH('EPA Data'!F11166,'EPA Tech to Policy Mapping'!$C:$C,0))</f>
        <v>coal mining - methane capture</v>
      </c>
    </row>
    <row r="11167" spans="1:12" x14ac:dyDescent="0.35">
      <c r="A11167" s="165" t="s">
        <v>425</v>
      </c>
      <c r="B11167" s="165" t="s">
        <v>85</v>
      </c>
      <c r="C11167" s="165">
        <v>2025</v>
      </c>
      <c r="D11167" s="165" t="s">
        <v>336</v>
      </c>
      <c r="E11167" s="165" t="s">
        <v>337</v>
      </c>
      <c r="F11167" s="165" t="s">
        <v>426</v>
      </c>
      <c r="G11167" s="165">
        <v>14</v>
      </c>
      <c r="H11167" s="165">
        <v>2.6067798957228699E-2</v>
      </c>
      <c r="I11167" s="136" t="b">
        <f>OR(L11167='PERAC-ngpPrcsTnD-mthncptr'!$B$1,L11167='PERAC-ngpPrcsTnD-mthncptr'!$C$1,L11167='PERAC-ngpPrcsTnD-mthncptr'!$D$1)</f>
        <v>0</v>
      </c>
      <c r="J11167" s="136">
        <f>IF(I11167=TRUE,G11167+'NPV Calcs'!$D$14,G11167)</f>
        <v>14</v>
      </c>
      <c r="K11167" s="136">
        <f>IF(OR(B11167="GAS",B11167="COL",B11167="LAN",B11167="RICE"),H11167*About!$B$98,IF(B11167="CROP",H11167*About!$B$99,H11167))</f>
        <v>2.9195934832096145E-2</v>
      </c>
      <c r="L11167" s="136" t="str">
        <f>INDEX('EPA Tech to Policy Mapping'!$D:$D,MATCH('EPA Data'!F11167,'EPA Tech to Policy Mapping'!$C:$C,0))</f>
        <v>coal mining - methane capture</v>
      </c>
    </row>
    <row r="11168" spans="1:12" x14ac:dyDescent="0.35">
      <c r="A11168" s="165" t="s">
        <v>425</v>
      </c>
      <c r="B11168" s="165" t="s">
        <v>85</v>
      </c>
      <c r="C11168" s="165">
        <v>2025</v>
      </c>
      <c r="D11168" s="165" t="s">
        <v>336</v>
      </c>
      <c r="E11168" s="165" t="s">
        <v>337</v>
      </c>
      <c r="F11168" s="165" t="s">
        <v>428</v>
      </c>
      <c r="G11168" s="165">
        <v>14</v>
      </c>
      <c r="H11168" s="165">
        <v>1.7761596245691E-3</v>
      </c>
      <c r="I11168" s="136" t="b">
        <f>OR(L11168='PERAC-ngpPrcsTnD-mthncptr'!$B$1,L11168='PERAC-ngpPrcsTnD-mthncptr'!$C$1,L11168='PERAC-ngpPrcsTnD-mthncptr'!$D$1)</f>
        <v>0</v>
      </c>
      <c r="J11168" s="136">
        <f>IF(I11168=TRUE,G11168+'NPV Calcs'!$D$14,G11168)</f>
        <v>14</v>
      </c>
      <c r="K11168" s="136">
        <f>IF(OR(B11168="GAS",B11168="COL",B11168="LAN",B11168="RICE"),H11168*About!$B$98,IF(B11168="CROP",H11168*About!$B$99,H11168))</f>
        <v>1.9892987795173921E-3</v>
      </c>
      <c r="L11168" s="136" t="str">
        <f>INDEX('EPA Tech to Policy Mapping'!$D:$D,MATCH('EPA Data'!F11168,'EPA Tech to Policy Mapping'!$C:$C,0))</f>
        <v>coal mining - methane destruction</v>
      </c>
    </row>
    <row r="11169" spans="1:12" x14ac:dyDescent="0.35">
      <c r="A11169" s="165" t="s">
        <v>425</v>
      </c>
      <c r="B11169" s="165" t="s">
        <v>85</v>
      </c>
      <c r="C11169" s="165">
        <v>2025</v>
      </c>
      <c r="D11169" s="165" t="s">
        <v>336</v>
      </c>
      <c r="E11169" s="165" t="s">
        <v>337</v>
      </c>
      <c r="F11169" s="165" t="s">
        <v>429</v>
      </c>
      <c r="G11169" s="165">
        <v>15</v>
      </c>
      <c r="H11169" s="165">
        <v>6.9501459598541301E-2</v>
      </c>
      <c r="I11169" s="136" t="b">
        <f>OR(L11169='PERAC-ngpPrcsTnD-mthncptr'!$B$1,L11169='PERAC-ngpPrcsTnD-mthncptr'!$C$1,L11169='PERAC-ngpPrcsTnD-mthncptr'!$D$1)</f>
        <v>0</v>
      </c>
      <c r="J11169" s="136">
        <f>IF(I11169=TRUE,G11169+'NPV Calcs'!$D$14,G11169)</f>
        <v>15</v>
      </c>
      <c r="K11169" s="136">
        <f>IF(OR(B11169="GAS",B11169="COL",B11169="LAN",B11169="RICE"),H11169*About!$B$98,IF(B11169="CROP",H11169*About!$B$99,H11169))</f>
        <v>7.7841634750366262E-2</v>
      </c>
      <c r="L11169" s="136" t="str">
        <f>INDEX('EPA Tech to Policy Mapping'!$D:$D,MATCH('EPA Data'!F11169,'EPA Tech to Policy Mapping'!$C:$C,0))</f>
        <v>coal mining - methane destruction</v>
      </c>
    </row>
    <row r="11170" spans="1:12" x14ac:dyDescent="0.35">
      <c r="A11170" s="165" t="s">
        <v>425</v>
      </c>
      <c r="B11170" s="165" t="s">
        <v>85</v>
      </c>
      <c r="C11170" s="165">
        <v>2025</v>
      </c>
      <c r="D11170" s="165" t="s">
        <v>336</v>
      </c>
      <c r="E11170" s="165" t="s">
        <v>337</v>
      </c>
      <c r="F11170" s="165" t="s">
        <v>428</v>
      </c>
      <c r="G11170" s="165">
        <v>15</v>
      </c>
      <c r="H11170" s="165">
        <v>1.6860899049789E-3</v>
      </c>
      <c r="I11170" s="136" t="b">
        <f>OR(L11170='PERAC-ngpPrcsTnD-mthncptr'!$B$1,L11170='PERAC-ngpPrcsTnD-mthncptr'!$C$1,L11170='PERAC-ngpPrcsTnD-mthncptr'!$D$1)</f>
        <v>0</v>
      </c>
      <c r="J11170" s="136">
        <f>IF(I11170=TRUE,G11170+'NPV Calcs'!$D$14,G11170)</f>
        <v>15</v>
      </c>
      <c r="K11170" s="136">
        <f>IF(OR(B11170="GAS",B11170="COL",B11170="LAN",B11170="RICE"),H11170*About!$B$98,IF(B11170="CROP",H11170*About!$B$99,H11170))</f>
        <v>1.8884206935763682E-3</v>
      </c>
      <c r="L11170" s="136" t="str">
        <f>INDEX('EPA Tech to Policy Mapping'!$D:$D,MATCH('EPA Data'!F11170,'EPA Tech to Policy Mapping'!$C:$C,0))</f>
        <v>coal mining - methane destruction</v>
      </c>
    </row>
    <row r="11171" spans="1:12" x14ac:dyDescent="0.35">
      <c r="A11171" s="165" t="s">
        <v>425</v>
      </c>
      <c r="B11171" s="165" t="s">
        <v>85</v>
      </c>
      <c r="C11171" s="165">
        <v>2025</v>
      </c>
      <c r="D11171" s="165" t="s">
        <v>336</v>
      </c>
      <c r="E11171" s="165" t="s">
        <v>337</v>
      </c>
      <c r="F11171" s="165" t="s">
        <v>426</v>
      </c>
      <c r="G11171" s="165">
        <v>15</v>
      </c>
      <c r="H11171" s="165">
        <v>2.47401259839535E-2</v>
      </c>
      <c r="I11171" s="136" t="b">
        <f>OR(L11171='PERAC-ngpPrcsTnD-mthncptr'!$B$1,L11171='PERAC-ngpPrcsTnD-mthncptr'!$C$1,L11171='PERAC-ngpPrcsTnD-mthncptr'!$D$1)</f>
        <v>0</v>
      </c>
      <c r="J11171" s="136">
        <f>IF(I11171=TRUE,G11171+'NPV Calcs'!$D$14,G11171)</f>
        <v>15</v>
      </c>
      <c r="K11171" s="136">
        <f>IF(OR(B11171="GAS",B11171="COL",B11171="LAN",B11171="RICE"),H11171*About!$B$98,IF(B11171="CROP",H11171*About!$B$99,H11171))</f>
        <v>2.7708941102027922E-2</v>
      </c>
      <c r="L11171" s="136" t="str">
        <f>INDEX('EPA Tech to Policy Mapping'!$D:$D,MATCH('EPA Data'!F11171,'EPA Tech to Policy Mapping'!$C:$C,0))</f>
        <v>coal mining - methane capture</v>
      </c>
    </row>
    <row r="11172" spans="1:12" x14ac:dyDescent="0.35">
      <c r="A11172" s="165" t="s">
        <v>425</v>
      </c>
      <c r="B11172" s="165" t="s">
        <v>85</v>
      </c>
      <c r="C11172" s="165">
        <v>2025</v>
      </c>
      <c r="D11172" s="165" t="s">
        <v>336</v>
      </c>
      <c r="E11172" s="165" t="s">
        <v>337</v>
      </c>
      <c r="F11172" s="165" t="s">
        <v>428</v>
      </c>
      <c r="G11172" s="165">
        <v>16</v>
      </c>
      <c r="H11172" s="165">
        <v>9.1919758124276996E-3</v>
      </c>
      <c r="I11172" s="136" t="b">
        <f>OR(L11172='PERAC-ngpPrcsTnD-mthncptr'!$B$1,L11172='PERAC-ngpPrcsTnD-mthncptr'!$C$1,L11172='PERAC-ngpPrcsTnD-mthncptr'!$D$1)</f>
        <v>0</v>
      </c>
      <c r="J11172" s="136">
        <f>IF(I11172=TRUE,G11172+'NPV Calcs'!$D$14,G11172)</f>
        <v>16</v>
      </c>
      <c r="K11172" s="136">
        <f>IF(OR(B11172="GAS",B11172="COL",B11172="LAN",B11172="RICE"),H11172*About!$B$98,IF(B11172="CROP",H11172*About!$B$99,H11172))</f>
        <v>1.0295012909919025E-2</v>
      </c>
      <c r="L11172" s="136" t="str">
        <f>INDEX('EPA Tech to Policy Mapping'!$D:$D,MATCH('EPA Data'!F11172,'EPA Tech to Policy Mapping'!$C:$C,0))</f>
        <v>coal mining - methane destruction</v>
      </c>
    </row>
    <row r="11173" spans="1:12" x14ac:dyDescent="0.35">
      <c r="A11173" s="165" t="s">
        <v>425</v>
      </c>
      <c r="B11173" s="165" t="s">
        <v>85</v>
      </c>
      <c r="C11173" s="165">
        <v>2025</v>
      </c>
      <c r="D11173" s="165" t="s">
        <v>336</v>
      </c>
      <c r="E11173" s="165" t="s">
        <v>337</v>
      </c>
      <c r="F11173" s="165" t="s">
        <v>426</v>
      </c>
      <c r="G11173" s="165">
        <v>16</v>
      </c>
      <c r="H11173" s="165">
        <v>2.3897772654891E-2</v>
      </c>
      <c r="I11173" s="136" t="b">
        <f>OR(L11173='PERAC-ngpPrcsTnD-mthncptr'!$B$1,L11173='PERAC-ngpPrcsTnD-mthncptr'!$C$1,L11173='PERAC-ngpPrcsTnD-mthncptr'!$D$1)</f>
        <v>0</v>
      </c>
      <c r="J11173" s="136">
        <f>IF(I11173=TRUE,G11173+'NPV Calcs'!$D$14,G11173)</f>
        <v>16</v>
      </c>
      <c r="K11173" s="136">
        <f>IF(OR(B11173="GAS",B11173="COL",B11173="LAN",B11173="RICE"),H11173*About!$B$98,IF(B11173="CROP",H11173*About!$B$99,H11173))</f>
        <v>2.6765505373477924E-2</v>
      </c>
      <c r="L11173" s="136" t="str">
        <f>INDEX('EPA Tech to Policy Mapping'!$D:$D,MATCH('EPA Data'!F11173,'EPA Tech to Policy Mapping'!$C:$C,0))</f>
        <v>coal mining - methane capture</v>
      </c>
    </row>
    <row r="11174" spans="1:12" x14ac:dyDescent="0.35">
      <c r="A11174" s="165" t="s">
        <v>425</v>
      </c>
      <c r="B11174" s="165" t="s">
        <v>85</v>
      </c>
      <c r="C11174" s="165">
        <v>2025</v>
      </c>
      <c r="D11174" s="165" t="s">
        <v>336</v>
      </c>
      <c r="E11174" s="165" t="s">
        <v>337</v>
      </c>
      <c r="F11174" s="165" t="s">
        <v>430</v>
      </c>
      <c r="G11174" s="165">
        <v>16</v>
      </c>
      <c r="H11174" s="165">
        <v>1.1931345798075E-3</v>
      </c>
      <c r="I11174" s="136" t="b">
        <f>OR(L11174='PERAC-ngpPrcsTnD-mthncptr'!$B$1,L11174='PERAC-ngpPrcsTnD-mthncptr'!$C$1,L11174='PERAC-ngpPrcsTnD-mthncptr'!$D$1)</f>
        <v>0</v>
      </c>
      <c r="J11174" s="136">
        <f>IF(I11174=TRUE,G11174+'NPV Calcs'!$D$14,G11174)</f>
        <v>16</v>
      </c>
      <c r="K11174" s="136">
        <f>IF(OR(B11174="GAS",B11174="COL",B11174="LAN",B11174="RICE"),H11174*About!$B$98,IF(B11174="CROP",H11174*About!$B$99,H11174))</f>
        <v>1.3363107293844002E-3</v>
      </c>
      <c r="L11174" s="136" t="str">
        <f>INDEX('EPA Tech to Policy Mapping'!$D:$D,MATCH('EPA Data'!F11174,'EPA Tech to Policy Mapping'!$C:$C,0))</f>
        <v>coal mining - methane capture</v>
      </c>
    </row>
    <row r="11175" spans="1:12" x14ac:dyDescent="0.35">
      <c r="A11175" s="165" t="s">
        <v>425</v>
      </c>
      <c r="B11175" s="165" t="s">
        <v>85</v>
      </c>
      <c r="C11175" s="165">
        <v>2025</v>
      </c>
      <c r="D11175" s="165" t="s">
        <v>336</v>
      </c>
      <c r="E11175" s="165" t="s">
        <v>337</v>
      </c>
      <c r="F11175" s="165" t="s">
        <v>426</v>
      </c>
      <c r="G11175" s="165">
        <v>17</v>
      </c>
      <c r="H11175" s="165">
        <v>6.7949067801237106E-2</v>
      </c>
      <c r="I11175" s="136" t="b">
        <f>OR(L11175='PERAC-ngpPrcsTnD-mthncptr'!$B$1,L11175='PERAC-ngpPrcsTnD-mthncptr'!$C$1,L11175='PERAC-ngpPrcsTnD-mthncptr'!$D$1)</f>
        <v>0</v>
      </c>
      <c r="J11175" s="136">
        <f>IF(I11175=TRUE,G11175+'NPV Calcs'!$D$14,G11175)</f>
        <v>17</v>
      </c>
      <c r="K11175" s="136">
        <f>IF(OR(B11175="GAS",B11175="COL",B11175="LAN",B11175="RICE"),H11175*About!$B$98,IF(B11175="CROP",H11175*About!$B$99,H11175))</f>
        <v>7.6102955937385572E-2</v>
      </c>
      <c r="L11175" s="136" t="str">
        <f>INDEX('EPA Tech to Policy Mapping'!$D:$D,MATCH('EPA Data'!F11175,'EPA Tech to Policy Mapping'!$C:$C,0))</f>
        <v>coal mining - methane capture</v>
      </c>
    </row>
    <row r="11176" spans="1:12" x14ac:dyDescent="0.35">
      <c r="A11176" s="165" t="s">
        <v>425</v>
      </c>
      <c r="B11176" s="165" t="s">
        <v>85</v>
      </c>
      <c r="C11176" s="165">
        <v>2025</v>
      </c>
      <c r="D11176" s="165" t="s">
        <v>336</v>
      </c>
      <c r="E11176" s="165" t="s">
        <v>337</v>
      </c>
      <c r="F11176" s="165" t="s">
        <v>430</v>
      </c>
      <c r="G11176" s="165">
        <v>17</v>
      </c>
      <c r="H11176" s="165">
        <v>2.2982116788625999E-3</v>
      </c>
      <c r="I11176" s="136" t="b">
        <f>OR(L11176='PERAC-ngpPrcsTnD-mthncptr'!$B$1,L11176='PERAC-ngpPrcsTnD-mthncptr'!$C$1,L11176='PERAC-ngpPrcsTnD-mthncptr'!$D$1)</f>
        <v>0</v>
      </c>
      <c r="J11176" s="136">
        <f>IF(I11176=TRUE,G11176+'NPV Calcs'!$D$14,G11176)</f>
        <v>17</v>
      </c>
      <c r="K11176" s="136">
        <f>IF(OR(B11176="GAS",B11176="COL",B11176="LAN",B11176="RICE"),H11176*About!$B$98,IF(B11176="CROP",H11176*About!$B$99,H11176))</f>
        <v>2.5739970803261123E-3</v>
      </c>
      <c r="L11176" s="136" t="str">
        <f>INDEX('EPA Tech to Policy Mapping'!$D:$D,MATCH('EPA Data'!F11176,'EPA Tech to Policy Mapping'!$C:$C,0))</f>
        <v>coal mining - methane capture</v>
      </c>
    </row>
    <row r="11177" spans="1:12" x14ac:dyDescent="0.35">
      <c r="A11177" s="165" t="s">
        <v>425</v>
      </c>
      <c r="B11177" s="165" t="s">
        <v>85</v>
      </c>
      <c r="C11177" s="165">
        <v>2025</v>
      </c>
      <c r="D11177" s="165" t="s">
        <v>336</v>
      </c>
      <c r="E11177" s="165" t="s">
        <v>337</v>
      </c>
      <c r="F11177" s="165" t="s">
        <v>428</v>
      </c>
      <c r="G11177" s="165">
        <v>17</v>
      </c>
      <c r="H11177" s="165">
        <v>5.9095383621752002E-3</v>
      </c>
      <c r="I11177" s="136" t="b">
        <f>OR(L11177='PERAC-ngpPrcsTnD-mthncptr'!$B$1,L11177='PERAC-ngpPrcsTnD-mthncptr'!$C$1,L11177='PERAC-ngpPrcsTnD-mthncptr'!$D$1)</f>
        <v>0</v>
      </c>
      <c r="J11177" s="136">
        <f>IF(I11177=TRUE,G11177+'NPV Calcs'!$D$14,G11177)</f>
        <v>17</v>
      </c>
      <c r="K11177" s="136">
        <f>IF(OR(B11177="GAS",B11177="COL",B11177="LAN",B11177="RICE"),H11177*About!$B$98,IF(B11177="CROP",H11177*About!$B$99,H11177))</f>
        <v>6.6186829656362245E-3</v>
      </c>
      <c r="L11177" s="136" t="str">
        <f>INDEX('EPA Tech to Policy Mapping'!$D:$D,MATCH('EPA Data'!F11177,'EPA Tech to Policy Mapping'!$C:$C,0))</f>
        <v>coal mining - methane destruction</v>
      </c>
    </row>
    <row r="11178" spans="1:12" x14ac:dyDescent="0.35">
      <c r="A11178" s="165" t="s">
        <v>425</v>
      </c>
      <c r="B11178" s="165" t="s">
        <v>85</v>
      </c>
      <c r="C11178" s="165">
        <v>2025</v>
      </c>
      <c r="D11178" s="165" t="s">
        <v>336</v>
      </c>
      <c r="E11178" s="165" t="s">
        <v>337</v>
      </c>
      <c r="F11178" s="165" t="s">
        <v>429</v>
      </c>
      <c r="G11178" s="165">
        <v>18</v>
      </c>
      <c r="H11178" s="165">
        <v>2.2028975188732099E-2</v>
      </c>
      <c r="I11178" s="136" t="b">
        <f>OR(L11178='PERAC-ngpPrcsTnD-mthncptr'!$B$1,L11178='PERAC-ngpPrcsTnD-mthncptr'!$C$1,L11178='PERAC-ngpPrcsTnD-mthncptr'!$D$1)</f>
        <v>0</v>
      </c>
      <c r="J11178" s="136">
        <f>IF(I11178=TRUE,G11178+'NPV Calcs'!$D$14,G11178)</f>
        <v>18</v>
      </c>
      <c r="K11178" s="136">
        <f>IF(OR(B11178="GAS",B11178="COL",B11178="LAN",B11178="RICE"),H11178*About!$B$98,IF(B11178="CROP",H11178*About!$B$99,H11178))</f>
        <v>2.4672452211379953E-2</v>
      </c>
      <c r="L11178" s="136" t="str">
        <f>INDEX('EPA Tech to Policy Mapping'!$D:$D,MATCH('EPA Data'!F11178,'EPA Tech to Policy Mapping'!$C:$C,0))</f>
        <v>coal mining - methane destruction</v>
      </c>
    </row>
    <row r="11179" spans="1:12" x14ac:dyDescent="0.35">
      <c r="A11179" s="165" t="s">
        <v>425</v>
      </c>
      <c r="B11179" s="165" t="s">
        <v>85</v>
      </c>
      <c r="C11179" s="165">
        <v>2025</v>
      </c>
      <c r="D11179" s="165" t="s">
        <v>336</v>
      </c>
      <c r="E11179" s="165" t="s">
        <v>337</v>
      </c>
      <c r="F11179" s="165" t="s">
        <v>428</v>
      </c>
      <c r="G11179" s="165">
        <v>18</v>
      </c>
      <c r="H11179" s="165">
        <v>2.702105557546E-3</v>
      </c>
      <c r="I11179" s="136" t="b">
        <f>OR(L11179='PERAC-ngpPrcsTnD-mthncptr'!$B$1,L11179='PERAC-ngpPrcsTnD-mthncptr'!$C$1,L11179='PERAC-ngpPrcsTnD-mthncptr'!$D$1)</f>
        <v>0</v>
      </c>
      <c r="J11179" s="136">
        <f>IF(I11179=TRUE,G11179+'NPV Calcs'!$D$14,G11179)</f>
        <v>18</v>
      </c>
      <c r="K11179" s="136">
        <f>IF(OR(B11179="GAS",B11179="COL",B11179="LAN",B11179="RICE"),H11179*About!$B$98,IF(B11179="CROP",H11179*About!$B$99,H11179))</f>
        <v>3.0263582244515201E-3</v>
      </c>
      <c r="L11179" s="136" t="str">
        <f>INDEX('EPA Tech to Policy Mapping'!$D:$D,MATCH('EPA Data'!F11179,'EPA Tech to Policy Mapping'!$C:$C,0))</f>
        <v>coal mining - methane destruction</v>
      </c>
    </row>
    <row r="11180" spans="1:12" x14ac:dyDescent="0.35">
      <c r="A11180" s="165" t="s">
        <v>425</v>
      </c>
      <c r="B11180" s="165" t="s">
        <v>85</v>
      </c>
      <c r="C11180" s="165">
        <v>2025</v>
      </c>
      <c r="D11180" s="165" t="s">
        <v>336</v>
      </c>
      <c r="E11180" s="165" t="s">
        <v>337</v>
      </c>
      <c r="F11180" s="165" t="s">
        <v>430</v>
      </c>
      <c r="G11180" s="165">
        <v>18</v>
      </c>
      <c r="H11180" s="165">
        <v>3.3623130293563E-3</v>
      </c>
      <c r="I11180" s="136" t="b">
        <f>OR(L11180='PERAC-ngpPrcsTnD-mthncptr'!$B$1,L11180='PERAC-ngpPrcsTnD-mthncptr'!$C$1,L11180='PERAC-ngpPrcsTnD-mthncptr'!$D$1)</f>
        <v>0</v>
      </c>
      <c r="J11180" s="136">
        <f>IF(I11180=TRUE,G11180+'NPV Calcs'!$D$14,G11180)</f>
        <v>18</v>
      </c>
      <c r="K11180" s="136">
        <f>IF(OR(B11180="GAS",B11180="COL",B11180="LAN",B11180="RICE"),H11180*About!$B$98,IF(B11180="CROP",H11180*About!$B$99,H11180))</f>
        <v>3.7657905928790564E-3</v>
      </c>
      <c r="L11180" s="136" t="str">
        <f>INDEX('EPA Tech to Policy Mapping'!$D:$D,MATCH('EPA Data'!F11180,'EPA Tech to Policy Mapping'!$C:$C,0))</f>
        <v>coal mining - methane capture</v>
      </c>
    </row>
    <row r="11181" spans="1:12" x14ac:dyDescent="0.35">
      <c r="A11181" s="165" t="s">
        <v>425</v>
      </c>
      <c r="B11181" s="165" t="s">
        <v>85</v>
      </c>
      <c r="C11181" s="165">
        <v>2025</v>
      </c>
      <c r="D11181" s="165" t="s">
        <v>336</v>
      </c>
      <c r="E11181" s="165" t="s">
        <v>337</v>
      </c>
      <c r="F11181" s="165" t="s">
        <v>428</v>
      </c>
      <c r="G11181" s="165">
        <v>19</v>
      </c>
      <c r="H11181" s="165">
        <v>2.5217236252502002E-3</v>
      </c>
      <c r="I11181" s="136" t="b">
        <f>OR(L11181='PERAC-ngpPrcsTnD-mthncptr'!$B$1,L11181='PERAC-ngpPrcsTnD-mthncptr'!$C$1,L11181='PERAC-ngpPrcsTnD-mthncptr'!$D$1)</f>
        <v>0</v>
      </c>
      <c r="J11181" s="136">
        <f>IF(I11181=TRUE,G11181+'NPV Calcs'!$D$14,G11181)</f>
        <v>19</v>
      </c>
      <c r="K11181" s="136">
        <f>IF(OR(B11181="GAS",B11181="COL",B11181="LAN",B11181="RICE"),H11181*About!$B$98,IF(B11181="CROP",H11181*About!$B$99,H11181))</f>
        <v>2.8243304602802244E-3</v>
      </c>
      <c r="L11181" s="136" t="str">
        <f>INDEX('EPA Tech to Policy Mapping'!$D:$D,MATCH('EPA Data'!F11181,'EPA Tech to Policy Mapping'!$C:$C,0))</f>
        <v>coal mining - methane destruction</v>
      </c>
    </row>
    <row r="11182" spans="1:12" x14ac:dyDescent="0.35">
      <c r="A11182" s="165" t="s">
        <v>425</v>
      </c>
      <c r="B11182" s="165" t="s">
        <v>85</v>
      </c>
      <c r="C11182" s="165">
        <v>2025</v>
      </c>
      <c r="D11182" s="165" t="s">
        <v>336</v>
      </c>
      <c r="E11182" s="165" t="s">
        <v>337</v>
      </c>
      <c r="F11182" s="165" t="s">
        <v>426</v>
      </c>
      <c r="G11182" s="165">
        <v>19</v>
      </c>
      <c r="H11182" s="165">
        <v>4.2377986013889299E-2</v>
      </c>
      <c r="I11182" s="136" t="b">
        <f>OR(L11182='PERAC-ngpPrcsTnD-mthncptr'!$B$1,L11182='PERAC-ngpPrcsTnD-mthncptr'!$C$1,L11182='PERAC-ngpPrcsTnD-mthncptr'!$D$1)</f>
        <v>0</v>
      </c>
      <c r="J11182" s="136">
        <f>IF(I11182=TRUE,G11182+'NPV Calcs'!$D$14,G11182)</f>
        <v>19</v>
      </c>
      <c r="K11182" s="136">
        <f>IF(OR(B11182="GAS",B11182="COL",B11182="LAN",B11182="RICE"),H11182*About!$B$98,IF(B11182="CROP",H11182*About!$B$99,H11182))</f>
        <v>4.7463344335556018E-2</v>
      </c>
      <c r="L11182" s="136" t="str">
        <f>INDEX('EPA Tech to Policy Mapping'!$D:$D,MATCH('EPA Data'!F11182,'EPA Tech to Policy Mapping'!$C:$C,0))</f>
        <v>coal mining - methane capture</v>
      </c>
    </row>
    <row r="11183" spans="1:12" x14ac:dyDescent="0.35">
      <c r="A11183" s="165" t="s">
        <v>425</v>
      </c>
      <c r="B11183" s="165" t="s">
        <v>85</v>
      </c>
      <c r="C11183" s="165">
        <v>2025</v>
      </c>
      <c r="D11183" s="165" t="s">
        <v>336</v>
      </c>
      <c r="E11183" s="165" t="s">
        <v>337</v>
      </c>
      <c r="F11183" s="165" t="s">
        <v>428</v>
      </c>
      <c r="G11183" s="165">
        <v>20</v>
      </c>
      <c r="H11183" s="165">
        <v>1.2532245600596001E-3</v>
      </c>
      <c r="I11183" s="136" t="b">
        <f>OR(L11183='PERAC-ngpPrcsTnD-mthncptr'!$B$1,L11183='PERAC-ngpPrcsTnD-mthncptr'!$C$1,L11183='PERAC-ngpPrcsTnD-mthncptr'!$D$1)</f>
        <v>0</v>
      </c>
      <c r="J11183" s="136">
        <f>IF(I11183=TRUE,G11183+'NPV Calcs'!$D$14,G11183)</f>
        <v>20</v>
      </c>
      <c r="K11183" s="136">
        <f>IF(OR(B11183="GAS",B11183="COL",B11183="LAN",B11183="RICE"),H11183*About!$B$98,IF(B11183="CROP",H11183*About!$B$99,H11183))</f>
        <v>1.4036115072667522E-3</v>
      </c>
      <c r="L11183" s="136" t="str">
        <f>INDEX('EPA Tech to Policy Mapping'!$D:$D,MATCH('EPA Data'!F11183,'EPA Tech to Policy Mapping'!$C:$C,0))</f>
        <v>coal mining - methane destruction</v>
      </c>
    </row>
    <row r="11184" spans="1:12" x14ac:dyDescent="0.35">
      <c r="A11184" s="165" t="s">
        <v>425</v>
      </c>
      <c r="B11184" s="165" t="s">
        <v>85</v>
      </c>
      <c r="C11184" s="165">
        <v>2025</v>
      </c>
      <c r="D11184" s="165" t="s">
        <v>336</v>
      </c>
      <c r="E11184" s="165" t="s">
        <v>337</v>
      </c>
      <c r="F11184" s="165" t="s">
        <v>426</v>
      </c>
      <c r="G11184" s="165">
        <v>20</v>
      </c>
      <c r="H11184" s="165">
        <v>6.1076615005731603E-2</v>
      </c>
      <c r="I11184" s="136" t="b">
        <f>OR(L11184='PERAC-ngpPrcsTnD-mthncptr'!$B$1,L11184='PERAC-ngpPrcsTnD-mthncptr'!$C$1,L11184='PERAC-ngpPrcsTnD-mthncptr'!$D$1)</f>
        <v>0</v>
      </c>
      <c r="J11184" s="136">
        <f>IF(I11184=TRUE,G11184+'NPV Calcs'!$D$14,G11184)</f>
        <v>20</v>
      </c>
      <c r="K11184" s="136">
        <f>IF(OR(B11184="GAS",B11184="COL",B11184="LAN",B11184="RICE"),H11184*About!$B$98,IF(B11184="CROP",H11184*About!$B$99,H11184))</f>
        <v>6.8405808806419402E-2</v>
      </c>
      <c r="L11184" s="136" t="str">
        <f>INDEX('EPA Tech to Policy Mapping'!$D:$D,MATCH('EPA Data'!F11184,'EPA Tech to Policy Mapping'!$C:$C,0))</f>
        <v>coal mining - methane capture</v>
      </c>
    </row>
    <row r="11185" spans="1:12" x14ac:dyDescent="0.35">
      <c r="A11185" s="165" t="s">
        <v>425</v>
      </c>
      <c r="B11185" s="165" t="s">
        <v>85</v>
      </c>
      <c r="C11185" s="165">
        <v>2025</v>
      </c>
      <c r="D11185" s="165" t="s">
        <v>336</v>
      </c>
      <c r="E11185" s="165" t="s">
        <v>337</v>
      </c>
      <c r="F11185" s="165" t="s">
        <v>429</v>
      </c>
      <c r="G11185" s="165">
        <v>20</v>
      </c>
      <c r="H11185" s="165">
        <v>7.2359971702098805E-2</v>
      </c>
      <c r="I11185" s="136" t="b">
        <f>OR(L11185='PERAC-ngpPrcsTnD-mthncptr'!$B$1,L11185='PERAC-ngpPrcsTnD-mthncptr'!$C$1,L11185='PERAC-ngpPrcsTnD-mthncptr'!$D$1)</f>
        <v>0</v>
      </c>
      <c r="J11185" s="136">
        <f>IF(I11185=TRUE,G11185+'NPV Calcs'!$D$14,G11185)</f>
        <v>20</v>
      </c>
      <c r="K11185" s="136">
        <f>IF(OR(B11185="GAS",B11185="COL",B11185="LAN",B11185="RICE"),H11185*About!$B$98,IF(B11185="CROP",H11185*About!$B$99,H11185))</f>
        <v>8.1043168306350666E-2</v>
      </c>
      <c r="L11185" s="136" t="str">
        <f>INDEX('EPA Tech to Policy Mapping'!$D:$D,MATCH('EPA Data'!F11185,'EPA Tech to Policy Mapping'!$C:$C,0))</f>
        <v>coal mining - methane destruction</v>
      </c>
    </row>
    <row r="11186" spans="1:12" x14ac:dyDescent="0.35">
      <c r="A11186" s="165" t="s">
        <v>425</v>
      </c>
      <c r="B11186" s="165" t="s">
        <v>85</v>
      </c>
      <c r="C11186" s="165">
        <v>2025</v>
      </c>
      <c r="D11186" s="165" t="s">
        <v>336</v>
      </c>
      <c r="E11186" s="165" t="s">
        <v>337</v>
      </c>
      <c r="F11186" s="165" t="s">
        <v>426</v>
      </c>
      <c r="G11186" s="165">
        <v>21</v>
      </c>
      <c r="H11186" s="165">
        <v>1.9911263138055801E-2</v>
      </c>
      <c r="I11186" s="136" t="b">
        <f>OR(L11186='PERAC-ngpPrcsTnD-mthncptr'!$B$1,L11186='PERAC-ngpPrcsTnD-mthncptr'!$C$1,L11186='PERAC-ngpPrcsTnD-mthncptr'!$D$1)</f>
        <v>0</v>
      </c>
      <c r="J11186" s="136">
        <f>IF(I11186=TRUE,G11186+'NPV Calcs'!$D$14,G11186)</f>
        <v>21</v>
      </c>
      <c r="K11186" s="136">
        <f>IF(OR(B11186="GAS",B11186="COL",B11186="LAN",B11186="RICE"),H11186*About!$B$98,IF(B11186="CROP",H11186*About!$B$99,H11186))</f>
        <v>2.23006147146225E-2</v>
      </c>
      <c r="L11186" s="136" t="str">
        <f>INDEX('EPA Tech to Policy Mapping'!$D:$D,MATCH('EPA Data'!F11186,'EPA Tech to Policy Mapping'!$C:$C,0))</f>
        <v>coal mining - methane capture</v>
      </c>
    </row>
    <row r="11187" spans="1:12" x14ac:dyDescent="0.35">
      <c r="A11187" s="165" t="s">
        <v>425</v>
      </c>
      <c r="B11187" s="165" t="s">
        <v>85</v>
      </c>
      <c r="C11187" s="165">
        <v>2025</v>
      </c>
      <c r="D11187" s="165" t="s">
        <v>336</v>
      </c>
      <c r="E11187" s="165" t="s">
        <v>337</v>
      </c>
      <c r="F11187" s="165" t="s">
        <v>430</v>
      </c>
      <c r="G11187" s="165">
        <v>21</v>
      </c>
      <c r="H11187" s="165">
        <v>1.0389250237495E-3</v>
      </c>
      <c r="I11187" s="136" t="b">
        <f>OR(L11187='PERAC-ngpPrcsTnD-mthncptr'!$B$1,L11187='PERAC-ngpPrcsTnD-mthncptr'!$C$1,L11187='PERAC-ngpPrcsTnD-mthncptr'!$D$1)</f>
        <v>0</v>
      </c>
      <c r="J11187" s="136">
        <f>IF(I11187=TRUE,G11187+'NPV Calcs'!$D$14,G11187)</f>
        <v>21</v>
      </c>
      <c r="K11187" s="136">
        <f>IF(OR(B11187="GAS",B11187="COL",B11187="LAN",B11187="RICE"),H11187*About!$B$98,IF(B11187="CROP",H11187*About!$B$99,H11187))</f>
        <v>1.1635960265994401E-3</v>
      </c>
      <c r="L11187" s="136" t="str">
        <f>INDEX('EPA Tech to Policy Mapping'!$D:$D,MATCH('EPA Data'!F11187,'EPA Tech to Policy Mapping'!$C:$C,0))</f>
        <v>coal mining - methane capture</v>
      </c>
    </row>
    <row r="11188" spans="1:12" x14ac:dyDescent="0.35">
      <c r="A11188" s="165" t="s">
        <v>425</v>
      </c>
      <c r="B11188" s="165" t="s">
        <v>85</v>
      </c>
      <c r="C11188" s="165">
        <v>2025</v>
      </c>
      <c r="D11188" s="165" t="s">
        <v>336</v>
      </c>
      <c r="E11188" s="165" t="s">
        <v>337</v>
      </c>
      <c r="F11188" s="165" t="s">
        <v>428</v>
      </c>
      <c r="G11188" s="165">
        <v>21</v>
      </c>
      <c r="H11188" s="165">
        <v>3.4913462586700999E-3</v>
      </c>
      <c r="I11188" s="136" t="b">
        <f>OR(L11188='PERAC-ngpPrcsTnD-mthncptr'!$B$1,L11188='PERAC-ngpPrcsTnD-mthncptr'!$C$1,L11188='PERAC-ngpPrcsTnD-mthncptr'!$D$1)</f>
        <v>0</v>
      </c>
      <c r="J11188" s="136">
        <f>IF(I11188=TRUE,G11188+'NPV Calcs'!$D$14,G11188)</f>
        <v>21</v>
      </c>
      <c r="K11188" s="136">
        <f>IF(OR(B11188="GAS",B11188="COL",B11188="LAN",B11188="RICE"),H11188*About!$B$98,IF(B11188="CROP",H11188*About!$B$99,H11188))</f>
        <v>3.9103078097105122E-3</v>
      </c>
      <c r="L11188" s="136" t="str">
        <f>INDEX('EPA Tech to Policy Mapping'!$D:$D,MATCH('EPA Data'!F11188,'EPA Tech to Policy Mapping'!$C:$C,0))</f>
        <v>coal mining - methane destruction</v>
      </c>
    </row>
    <row r="11189" spans="1:12" x14ac:dyDescent="0.35">
      <c r="A11189" s="165" t="s">
        <v>425</v>
      </c>
      <c r="B11189" s="165" t="s">
        <v>85</v>
      </c>
      <c r="C11189" s="165">
        <v>2025</v>
      </c>
      <c r="D11189" s="165" t="s">
        <v>336</v>
      </c>
      <c r="E11189" s="165" t="s">
        <v>337</v>
      </c>
      <c r="F11189" s="165" t="s">
        <v>428</v>
      </c>
      <c r="G11189" s="165">
        <v>22</v>
      </c>
      <c r="H11189" s="165">
        <v>3.3623130293563E-3</v>
      </c>
      <c r="I11189" s="136" t="b">
        <f>OR(L11189='PERAC-ngpPrcsTnD-mthncptr'!$B$1,L11189='PERAC-ngpPrcsTnD-mthncptr'!$C$1,L11189='PERAC-ngpPrcsTnD-mthncptr'!$D$1)</f>
        <v>0</v>
      </c>
      <c r="J11189" s="136">
        <f>IF(I11189=TRUE,G11189+'NPV Calcs'!$D$14,G11189)</f>
        <v>22</v>
      </c>
      <c r="K11189" s="136">
        <f>IF(OR(B11189="GAS",B11189="COL",B11189="LAN",B11189="RICE"),H11189*About!$B$98,IF(B11189="CROP",H11189*About!$B$99,H11189))</f>
        <v>3.7657905928790564E-3</v>
      </c>
      <c r="L11189" s="136" t="str">
        <f>INDEX('EPA Tech to Policy Mapping'!$D:$D,MATCH('EPA Data'!F11189,'EPA Tech to Policy Mapping'!$C:$C,0))</f>
        <v>coal mining - methane destruction</v>
      </c>
    </row>
    <row r="11190" spans="1:12" x14ac:dyDescent="0.35">
      <c r="A11190" s="165" t="s">
        <v>425</v>
      </c>
      <c r="B11190" s="165" t="s">
        <v>85</v>
      </c>
      <c r="C11190" s="165">
        <v>2025</v>
      </c>
      <c r="D11190" s="165" t="s">
        <v>336</v>
      </c>
      <c r="E11190" s="165" t="s">
        <v>337</v>
      </c>
      <c r="F11190" s="165" t="s">
        <v>430</v>
      </c>
      <c r="G11190" s="165">
        <v>23</v>
      </c>
      <c r="H11190" s="165">
        <v>2.9992694035171998E-3</v>
      </c>
      <c r="I11190" s="136" t="b">
        <f>OR(L11190='PERAC-ngpPrcsTnD-mthncptr'!$B$1,L11190='PERAC-ngpPrcsTnD-mthncptr'!$C$1,L11190='PERAC-ngpPrcsTnD-mthncptr'!$D$1)</f>
        <v>0</v>
      </c>
      <c r="J11190" s="136">
        <f>IF(I11190=TRUE,G11190+'NPV Calcs'!$D$14,G11190)</f>
        <v>23</v>
      </c>
      <c r="K11190" s="136">
        <f>IF(OR(B11190="GAS",B11190="COL",B11190="LAN",B11190="RICE"),H11190*About!$B$98,IF(B11190="CROP",H11190*About!$B$99,H11190))</f>
        <v>3.3591817319392641E-3</v>
      </c>
      <c r="L11190" s="136" t="str">
        <f>INDEX('EPA Tech to Policy Mapping'!$D:$D,MATCH('EPA Data'!F11190,'EPA Tech to Policy Mapping'!$C:$C,0))</f>
        <v>coal mining - methane capture</v>
      </c>
    </row>
    <row r="11191" spans="1:12" x14ac:dyDescent="0.35">
      <c r="A11191" s="165" t="s">
        <v>425</v>
      </c>
      <c r="B11191" s="165" t="s">
        <v>85</v>
      </c>
      <c r="C11191" s="165">
        <v>2025</v>
      </c>
      <c r="D11191" s="165" t="s">
        <v>336</v>
      </c>
      <c r="E11191" s="165" t="s">
        <v>337</v>
      </c>
      <c r="F11191" s="165" t="s">
        <v>428</v>
      </c>
      <c r="G11191" s="165">
        <v>23</v>
      </c>
      <c r="H11191" s="165">
        <v>1.0389250237495E-3</v>
      </c>
      <c r="I11191" s="136" t="b">
        <f>OR(L11191='PERAC-ngpPrcsTnD-mthncptr'!$B$1,L11191='PERAC-ngpPrcsTnD-mthncptr'!$C$1,L11191='PERAC-ngpPrcsTnD-mthncptr'!$D$1)</f>
        <v>0</v>
      </c>
      <c r="J11191" s="136">
        <f>IF(I11191=TRUE,G11191+'NPV Calcs'!$D$14,G11191)</f>
        <v>23</v>
      </c>
      <c r="K11191" s="136">
        <f>IF(OR(B11191="GAS",B11191="COL",B11191="LAN",B11191="RICE"),H11191*About!$B$98,IF(B11191="CROP",H11191*About!$B$99,H11191))</f>
        <v>1.1635960265994401E-3</v>
      </c>
      <c r="L11191" s="136" t="str">
        <f>INDEX('EPA Tech to Policy Mapping'!$D:$D,MATCH('EPA Data'!F11191,'EPA Tech to Policy Mapping'!$C:$C,0))</f>
        <v>coal mining - methane destruction</v>
      </c>
    </row>
    <row r="11192" spans="1:12" x14ac:dyDescent="0.35">
      <c r="A11192" s="165" t="s">
        <v>425</v>
      </c>
      <c r="B11192" s="165" t="s">
        <v>85</v>
      </c>
      <c r="C11192" s="165">
        <v>2025</v>
      </c>
      <c r="D11192" s="165" t="s">
        <v>336</v>
      </c>
      <c r="E11192" s="165" t="s">
        <v>337</v>
      </c>
      <c r="F11192" s="165" t="s">
        <v>426</v>
      </c>
      <c r="G11192" s="165">
        <v>23</v>
      </c>
      <c r="H11192" s="165">
        <v>1.8700649961829199E-2</v>
      </c>
      <c r="I11192" s="136" t="b">
        <f>OR(L11192='PERAC-ngpPrcsTnD-mthncptr'!$B$1,L11192='PERAC-ngpPrcsTnD-mthncptr'!$C$1,L11192='PERAC-ngpPrcsTnD-mthncptr'!$D$1)</f>
        <v>0</v>
      </c>
      <c r="J11192" s="136">
        <f>IF(I11192=TRUE,G11192+'NPV Calcs'!$D$14,G11192)</f>
        <v>23</v>
      </c>
      <c r="K11192" s="136">
        <f>IF(OR(B11192="GAS",B11192="COL",B11192="LAN",B11192="RICE"),H11192*About!$B$98,IF(B11192="CROP",H11192*About!$B$99,H11192))</f>
        <v>2.0944727957248704E-2</v>
      </c>
      <c r="L11192" s="136" t="str">
        <f>INDEX('EPA Tech to Policy Mapping'!$D:$D,MATCH('EPA Data'!F11192,'EPA Tech to Policy Mapping'!$C:$C,0))</f>
        <v>coal mining - methane capture</v>
      </c>
    </row>
    <row r="11193" spans="1:12" x14ac:dyDescent="0.35">
      <c r="A11193" s="165" t="s">
        <v>425</v>
      </c>
      <c r="B11193" s="165" t="s">
        <v>85</v>
      </c>
      <c r="C11193" s="165">
        <v>2025</v>
      </c>
      <c r="D11193" s="165" t="s">
        <v>336</v>
      </c>
      <c r="E11193" s="165" t="s">
        <v>337</v>
      </c>
      <c r="F11193" s="165" t="s">
        <v>428</v>
      </c>
      <c r="G11193" s="165">
        <v>24</v>
      </c>
      <c r="H11193" s="165">
        <v>2.9992694035171998E-3</v>
      </c>
      <c r="I11193" s="136" t="b">
        <f>OR(L11193='PERAC-ngpPrcsTnD-mthncptr'!$B$1,L11193='PERAC-ngpPrcsTnD-mthncptr'!$C$1,L11193='PERAC-ngpPrcsTnD-mthncptr'!$D$1)</f>
        <v>0</v>
      </c>
      <c r="J11193" s="136">
        <f>IF(I11193=TRUE,G11193+'NPV Calcs'!$D$14,G11193)</f>
        <v>24</v>
      </c>
      <c r="K11193" s="136">
        <f>IF(OR(B11193="GAS",B11193="COL",B11193="LAN",B11193="RICE"),H11193*About!$B$98,IF(B11193="CROP",H11193*About!$B$99,H11193))</f>
        <v>3.3591817319392641E-3</v>
      </c>
      <c r="L11193" s="136" t="str">
        <f>INDEX('EPA Tech to Policy Mapping'!$D:$D,MATCH('EPA Data'!F11193,'EPA Tech to Policy Mapping'!$C:$C,0))</f>
        <v>coal mining - methane destruction</v>
      </c>
    </row>
    <row r="11194" spans="1:12" x14ac:dyDescent="0.35">
      <c r="A11194" s="165" t="s">
        <v>425</v>
      </c>
      <c r="B11194" s="165" t="s">
        <v>85</v>
      </c>
      <c r="C11194" s="165">
        <v>2025</v>
      </c>
      <c r="D11194" s="165" t="s">
        <v>336</v>
      </c>
      <c r="E11194" s="165" t="s">
        <v>337</v>
      </c>
      <c r="F11194" s="165" t="s">
        <v>426</v>
      </c>
      <c r="G11194" s="165">
        <v>24</v>
      </c>
      <c r="H11194" s="165">
        <v>5.3986849263310398E-2</v>
      </c>
      <c r="I11194" s="136" t="b">
        <f>OR(L11194='PERAC-ngpPrcsTnD-mthncptr'!$B$1,L11194='PERAC-ngpPrcsTnD-mthncptr'!$C$1,L11194='PERAC-ngpPrcsTnD-mthncptr'!$D$1)</f>
        <v>0</v>
      </c>
      <c r="J11194" s="136">
        <f>IF(I11194=TRUE,G11194+'NPV Calcs'!$D$14,G11194)</f>
        <v>24</v>
      </c>
      <c r="K11194" s="136">
        <f>IF(OR(B11194="GAS",B11194="COL",B11194="LAN",B11194="RICE"),H11194*About!$B$98,IF(B11194="CROP",H11194*About!$B$99,H11194))</f>
        <v>6.0465271174907652E-2</v>
      </c>
      <c r="L11194" s="136" t="str">
        <f>INDEX('EPA Tech to Policy Mapping'!$D:$D,MATCH('EPA Data'!F11194,'EPA Tech to Policy Mapping'!$C:$C,0))</f>
        <v>coal mining - methane capture</v>
      </c>
    </row>
    <row r="11195" spans="1:12" x14ac:dyDescent="0.35">
      <c r="A11195" s="165" t="s">
        <v>425</v>
      </c>
      <c r="B11195" s="165" t="s">
        <v>85</v>
      </c>
      <c r="C11195" s="165">
        <v>2025</v>
      </c>
      <c r="D11195" s="165" t="s">
        <v>336</v>
      </c>
      <c r="E11195" s="165" t="s">
        <v>337</v>
      </c>
      <c r="F11195" s="165" t="s">
        <v>430</v>
      </c>
      <c r="G11195" s="165">
        <v>24</v>
      </c>
      <c r="H11195" s="165">
        <v>9.8337326198820007E-4</v>
      </c>
      <c r="I11195" s="136" t="b">
        <f>OR(L11195='PERAC-ngpPrcsTnD-mthncptr'!$B$1,L11195='PERAC-ngpPrcsTnD-mthncptr'!$C$1,L11195='PERAC-ngpPrcsTnD-mthncptr'!$D$1)</f>
        <v>0</v>
      </c>
      <c r="J11195" s="136">
        <f>IF(I11195=TRUE,G11195+'NPV Calcs'!$D$14,G11195)</f>
        <v>24</v>
      </c>
      <c r="K11195" s="136">
        <f>IF(OR(B11195="GAS",B11195="COL",B11195="LAN",B11195="RICE"),H11195*About!$B$98,IF(B11195="CROP",H11195*About!$B$99,H11195))</f>
        <v>1.1013780534267841E-3</v>
      </c>
      <c r="L11195" s="136" t="str">
        <f>INDEX('EPA Tech to Policy Mapping'!$D:$D,MATCH('EPA Data'!F11195,'EPA Tech to Policy Mapping'!$C:$C,0))</f>
        <v>coal mining - methane capture</v>
      </c>
    </row>
    <row r="11196" spans="1:12" x14ac:dyDescent="0.35">
      <c r="A11196" s="165" t="s">
        <v>425</v>
      </c>
      <c r="B11196" s="165" t="s">
        <v>85</v>
      </c>
      <c r="C11196" s="165">
        <v>2025</v>
      </c>
      <c r="D11196" s="165" t="s">
        <v>336</v>
      </c>
      <c r="E11196" s="165" t="s">
        <v>337</v>
      </c>
      <c r="F11196" s="165" t="s">
        <v>426</v>
      </c>
      <c r="G11196" s="165">
        <v>25</v>
      </c>
      <c r="H11196" s="165">
        <v>1.7700718715786899E-2</v>
      </c>
      <c r="I11196" s="136" t="b">
        <f>OR(L11196='PERAC-ngpPrcsTnD-mthncptr'!$B$1,L11196='PERAC-ngpPrcsTnD-mthncptr'!$C$1,L11196='PERAC-ngpPrcsTnD-mthncptr'!$D$1)</f>
        <v>0</v>
      </c>
      <c r="J11196" s="136">
        <f>IF(I11196=TRUE,G11196+'NPV Calcs'!$D$14,G11196)</f>
        <v>25</v>
      </c>
      <c r="K11196" s="136">
        <f>IF(OR(B11196="GAS",B11196="COL",B11196="LAN",B11196="RICE"),H11196*About!$B$98,IF(B11196="CROP",H11196*About!$B$99,H11196))</f>
        <v>1.982480496168133E-2</v>
      </c>
      <c r="L11196" s="136" t="str">
        <f>INDEX('EPA Tech to Policy Mapping'!$D:$D,MATCH('EPA Data'!F11196,'EPA Tech to Policy Mapping'!$C:$C,0))</f>
        <v>coal mining - methane capture</v>
      </c>
    </row>
    <row r="11197" spans="1:12" x14ac:dyDescent="0.35">
      <c r="A11197" s="165" t="s">
        <v>425</v>
      </c>
      <c r="B11197" s="165" t="s">
        <v>85</v>
      </c>
      <c r="C11197" s="165">
        <v>2025</v>
      </c>
      <c r="D11197" s="165" t="s">
        <v>336</v>
      </c>
      <c r="E11197" s="165" t="s">
        <v>337</v>
      </c>
      <c r="F11197" s="165" t="s">
        <v>428</v>
      </c>
      <c r="G11197" s="165">
        <v>25</v>
      </c>
      <c r="H11197" s="165">
        <v>9.8337326198820007E-4</v>
      </c>
      <c r="I11197" s="136" t="b">
        <f>OR(L11197='PERAC-ngpPrcsTnD-mthncptr'!$B$1,L11197='PERAC-ngpPrcsTnD-mthncptr'!$C$1,L11197='PERAC-ngpPrcsTnD-mthncptr'!$D$1)</f>
        <v>0</v>
      </c>
      <c r="J11197" s="136">
        <f>IF(I11197=TRUE,G11197+'NPV Calcs'!$D$14,G11197)</f>
        <v>25</v>
      </c>
      <c r="K11197" s="136">
        <f>IF(OR(B11197="GAS",B11197="COL",B11197="LAN",B11197="RICE"),H11197*About!$B$98,IF(B11197="CROP",H11197*About!$B$99,H11197))</f>
        <v>1.1013780534267841E-3</v>
      </c>
      <c r="L11197" s="136" t="str">
        <f>INDEX('EPA Tech to Policy Mapping'!$D:$D,MATCH('EPA Data'!F11197,'EPA Tech to Policy Mapping'!$C:$C,0))</f>
        <v>coal mining - methane destruction</v>
      </c>
    </row>
    <row r="11198" spans="1:12" x14ac:dyDescent="0.35">
      <c r="A11198" s="165" t="s">
        <v>425</v>
      </c>
      <c r="B11198" s="165" t="s">
        <v>85</v>
      </c>
      <c r="C11198" s="165">
        <v>2025</v>
      </c>
      <c r="D11198" s="165" t="s">
        <v>336</v>
      </c>
      <c r="E11198" s="165" t="s">
        <v>337</v>
      </c>
      <c r="F11198" s="165" t="s">
        <v>426</v>
      </c>
      <c r="G11198" s="165">
        <v>26</v>
      </c>
      <c r="H11198" s="165">
        <v>1.6956793144345301E-2</v>
      </c>
      <c r="I11198" s="136" t="b">
        <f>OR(L11198='PERAC-ngpPrcsTnD-mthncptr'!$B$1,L11198='PERAC-ngpPrcsTnD-mthncptr'!$C$1,L11198='PERAC-ngpPrcsTnD-mthncptr'!$D$1)</f>
        <v>0</v>
      </c>
      <c r="J11198" s="136">
        <f>IF(I11198=TRUE,G11198+'NPV Calcs'!$D$14,G11198)</f>
        <v>26</v>
      </c>
      <c r="K11198" s="136">
        <f>IF(OR(B11198="GAS",B11198="COL",B11198="LAN",B11198="RICE"),H11198*About!$B$98,IF(B11198="CROP",H11198*About!$B$99,H11198))</f>
        <v>1.8991608321666738E-2</v>
      </c>
      <c r="L11198" s="136" t="str">
        <f>INDEX('EPA Tech to Policy Mapping'!$D:$D,MATCH('EPA Data'!F11198,'EPA Tech to Policy Mapping'!$C:$C,0))</f>
        <v>coal mining - methane capture</v>
      </c>
    </row>
    <row r="11199" spans="1:12" x14ac:dyDescent="0.35">
      <c r="A11199" s="165" t="s">
        <v>425</v>
      </c>
      <c r="B11199" s="165" t="s">
        <v>85</v>
      </c>
      <c r="C11199" s="165">
        <v>2025</v>
      </c>
      <c r="D11199" s="165" t="s">
        <v>336</v>
      </c>
      <c r="E11199" s="165" t="s">
        <v>337</v>
      </c>
      <c r="F11199" s="165" t="s">
        <v>430</v>
      </c>
      <c r="G11199" s="165">
        <v>26</v>
      </c>
      <c r="H11199" s="165">
        <v>9.4204407650979997E-4</v>
      </c>
      <c r="I11199" s="136" t="b">
        <f>OR(L11199='PERAC-ngpPrcsTnD-mthncptr'!$B$1,L11199='PERAC-ngpPrcsTnD-mthncptr'!$C$1,L11199='PERAC-ngpPrcsTnD-mthncptr'!$D$1)</f>
        <v>0</v>
      </c>
      <c r="J11199" s="136">
        <f>IF(I11199=TRUE,G11199+'NPV Calcs'!$D$14,G11199)</f>
        <v>26</v>
      </c>
      <c r="K11199" s="136">
        <f>IF(OR(B11199="GAS",B11199="COL",B11199="LAN",B11199="RICE"),H11199*About!$B$98,IF(B11199="CROP",H11199*About!$B$99,H11199))</f>
        <v>1.0550893656909761E-3</v>
      </c>
      <c r="L11199" s="136" t="str">
        <f>INDEX('EPA Tech to Policy Mapping'!$D:$D,MATCH('EPA Data'!F11199,'EPA Tech to Policy Mapping'!$C:$C,0))</f>
        <v>coal mining - methane capture</v>
      </c>
    </row>
    <row r="11200" spans="1:12" x14ac:dyDescent="0.35">
      <c r="A11200" s="165" t="s">
        <v>425</v>
      </c>
      <c r="B11200" s="165" t="s">
        <v>85</v>
      </c>
      <c r="C11200" s="165">
        <v>2025</v>
      </c>
      <c r="D11200" s="165" t="s">
        <v>336</v>
      </c>
      <c r="E11200" s="165" t="s">
        <v>337</v>
      </c>
      <c r="F11200" s="165" t="s">
        <v>428</v>
      </c>
      <c r="G11200" s="165">
        <v>26</v>
      </c>
      <c r="H11200" s="165">
        <v>9.4204407650979997E-4</v>
      </c>
      <c r="I11200" s="136" t="b">
        <f>OR(L11200='PERAC-ngpPrcsTnD-mthncptr'!$B$1,L11200='PERAC-ngpPrcsTnD-mthncptr'!$C$1,L11200='PERAC-ngpPrcsTnD-mthncptr'!$D$1)</f>
        <v>0</v>
      </c>
      <c r="J11200" s="136">
        <f>IF(I11200=TRUE,G11200+'NPV Calcs'!$D$14,G11200)</f>
        <v>26</v>
      </c>
      <c r="K11200" s="136">
        <f>IF(OR(B11200="GAS",B11200="COL",B11200="LAN",B11200="RICE"),H11200*About!$B$98,IF(B11200="CROP",H11200*About!$B$99,H11200))</f>
        <v>1.0550893656909761E-3</v>
      </c>
      <c r="L11200" s="136" t="str">
        <f>INDEX('EPA Tech to Policy Mapping'!$D:$D,MATCH('EPA Data'!F11200,'EPA Tech to Policy Mapping'!$C:$C,0))</f>
        <v>coal mining - methane destruction</v>
      </c>
    </row>
    <row r="11201" spans="1:12" x14ac:dyDescent="0.35">
      <c r="A11201" s="165" t="s">
        <v>425</v>
      </c>
      <c r="B11201" s="165" t="s">
        <v>85</v>
      </c>
      <c r="C11201" s="165">
        <v>2025</v>
      </c>
      <c r="D11201" s="165" t="s">
        <v>336</v>
      </c>
      <c r="E11201" s="165" t="s">
        <v>337</v>
      </c>
      <c r="F11201" s="165" t="s">
        <v>428</v>
      </c>
      <c r="G11201" s="165">
        <v>27</v>
      </c>
      <c r="H11201" s="165">
        <v>1.8020331044680999E-3</v>
      </c>
      <c r="I11201" s="136" t="b">
        <f>OR(L11201='PERAC-ngpPrcsTnD-mthncptr'!$B$1,L11201='PERAC-ngpPrcsTnD-mthncptr'!$C$1,L11201='PERAC-ngpPrcsTnD-mthncptr'!$D$1)</f>
        <v>0</v>
      </c>
      <c r="J11201" s="136">
        <f>IF(I11201=TRUE,G11201+'NPV Calcs'!$D$14,G11201)</f>
        <v>27</v>
      </c>
      <c r="K11201" s="136">
        <f>IF(OR(B11201="GAS",B11201="COL",B11201="LAN",B11201="RICE"),H11201*About!$B$98,IF(B11201="CROP",H11201*About!$B$99,H11201))</f>
        <v>2.0182770770042721E-3</v>
      </c>
      <c r="L11201" s="136" t="str">
        <f>INDEX('EPA Tech to Policy Mapping'!$D:$D,MATCH('EPA Data'!F11201,'EPA Tech to Policy Mapping'!$C:$C,0))</f>
        <v>coal mining - methane destruction</v>
      </c>
    </row>
    <row r="11202" spans="1:12" x14ac:dyDescent="0.35">
      <c r="A11202" s="165" t="s">
        <v>425</v>
      </c>
      <c r="B11202" s="165" t="s">
        <v>85</v>
      </c>
      <c r="C11202" s="165">
        <v>2025</v>
      </c>
      <c r="D11202" s="165" t="s">
        <v>336</v>
      </c>
      <c r="E11202" s="165" t="s">
        <v>337</v>
      </c>
      <c r="F11202" s="165" t="s">
        <v>426</v>
      </c>
      <c r="G11202" s="165">
        <v>27</v>
      </c>
      <c r="H11202" s="165">
        <v>1.6448074951767901E-2</v>
      </c>
      <c r="I11202" s="136" t="b">
        <f>OR(L11202='PERAC-ngpPrcsTnD-mthncptr'!$B$1,L11202='PERAC-ngpPrcsTnD-mthncptr'!$C$1,L11202='PERAC-ngpPrcsTnD-mthncptr'!$D$1)</f>
        <v>0</v>
      </c>
      <c r="J11202" s="136">
        <f>IF(I11202=TRUE,G11202+'NPV Calcs'!$D$14,G11202)</f>
        <v>27</v>
      </c>
      <c r="K11202" s="136">
        <f>IF(OR(B11202="GAS",B11202="COL",B11202="LAN",B11202="RICE"),H11202*About!$B$98,IF(B11202="CROP",H11202*About!$B$99,H11202))</f>
        <v>1.8421843945980051E-2</v>
      </c>
      <c r="L11202" s="136" t="str">
        <f>INDEX('EPA Tech to Policy Mapping'!$D:$D,MATCH('EPA Data'!F11202,'EPA Tech to Policy Mapping'!$C:$C,0))</f>
        <v>coal mining - methane capture</v>
      </c>
    </row>
    <row r="11203" spans="1:12" x14ac:dyDescent="0.35">
      <c r="A11203" s="165" t="s">
        <v>425</v>
      </c>
      <c r="B11203" s="165" t="s">
        <v>85</v>
      </c>
      <c r="C11203" s="165">
        <v>2025</v>
      </c>
      <c r="D11203" s="165" t="s">
        <v>336</v>
      </c>
      <c r="E11203" s="165" t="s">
        <v>337</v>
      </c>
      <c r="F11203" s="165" t="s">
        <v>426</v>
      </c>
      <c r="G11203" s="165">
        <v>28</v>
      </c>
      <c r="H11203" s="165">
        <v>1.59885212779045E-2</v>
      </c>
      <c r="I11203" s="136" t="b">
        <f>OR(L11203='PERAC-ngpPrcsTnD-mthncptr'!$B$1,L11203='PERAC-ngpPrcsTnD-mthncptr'!$C$1,L11203='PERAC-ngpPrcsTnD-mthncptr'!$D$1)</f>
        <v>0</v>
      </c>
      <c r="J11203" s="136">
        <f>IF(I11203=TRUE,G11203+'NPV Calcs'!$D$14,G11203)</f>
        <v>28</v>
      </c>
      <c r="K11203" s="136">
        <f>IF(OR(B11203="GAS",B11203="COL",B11203="LAN",B11203="RICE"),H11203*About!$B$98,IF(B11203="CROP",H11203*About!$B$99,H11203))</f>
        <v>1.7907143831253042E-2</v>
      </c>
      <c r="L11203" s="136" t="str">
        <f>INDEX('EPA Tech to Policy Mapping'!$D:$D,MATCH('EPA Data'!F11203,'EPA Tech to Policy Mapping'!$C:$C,0))</f>
        <v>coal mining - methane capture</v>
      </c>
    </row>
    <row r="11204" spans="1:12" x14ac:dyDescent="0.35">
      <c r="A11204" s="165" t="s">
        <v>425</v>
      </c>
      <c r="B11204" s="165" t="s">
        <v>85</v>
      </c>
      <c r="C11204" s="165">
        <v>2025</v>
      </c>
      <c r="D11204" s="165" t="s">
        <v>336</v>
      </c>
      <c r="E11204" s="165" t="s">
        <v>337</v>
      </c>
      <c r="F11204" s="165" t="s">
        <v>430</v>
      </c>
      <c r="G11204" s="165">
        <v>28</v>
      </c>
      <c r="H11204" s="165">
        <v>9.1378192882979998E-4</v>
      </c>
      <c r="I11204" s="136" t="b">
        <f>OR(L11204='PERAC-ngpPrcsTnD-mthncptr'!$B$1,L11204='PERAC-ngpPrcsTnD-mthncptr'!$C$1,L11204='PERAC-ngpPrcsTnD-mthncptr'!$D$1)</f>
        <v>0</v>
      </c>
      <c r="J11204" s="136">
        <f>IF(I11204=TRUE,G11204+'NPV Calcs'!$D$14,G11204)</f>
        <v>28</v>
      </c>
      <c r="K11204" s="136">
        <f>IF(OR(B11204="GAS",B11204="COL",B11204="LAN",B11204="RICE"),H11204*About!$B$98,IF(B11204="CROP",H11204*About!$B$99,H11204))</f>
        <v>1.023435760289376E-3</v>
      </c>
      <c r="L11204" s="136" t="str">
        <f>INDEX('EPA Tech to Policy Mapping'!$D:$D,MATCH('EPA Data'!F11204,'EPA Tech to Policy Mapping'!$C:$C,0))</f>
        <v>coal mining - methane capture</v>
      </c>
    </row>
    <row r="11205" spans="1:12" x14ac:dyDescent="0.35">
      <c r="A11205" s="165" t="s">
        <v>425</v>
      </c>
      <c r="B11205" s="165" t="s">
        <v>85</v>
      </c>
      <c r="C11205" s="165">
        <v>2025</v>
      </c>
      <c r="D11205" s="165" t="s">
        <v>336</v>
      </c>
      <c r="E11205" s="165" t="s">
        <v>337</v>
      </c>
      <c r="F11205" s="165" t="s">
        <v>428</v>
      </c>
      <c r="G11205" s="165">
        <v>28</v>
      </c>
      <c r="H11205" s="165">
        <v>8.6910213576629996E-4</v>
      </c>
      <c r="I11205" s="136" t="b">
        <f>OR(L11205='PERAC-ngpPrcsTnD-mthncptr'!$B$1,L11205='PERAC-ngpPrcsTnD-mthncptr'!$C$1,L11205='PERAC-ngpPrcsTnD-mthncptr'!$D$1)</f>
        <v>0</v>
      </c>
      <c r="J11205" s="136">
        <f>IF(I11205=TRUE,G11205+'NPV Calcs'!$D$14,G11205)</f>
        <v>28</v>
      </c>
      <c r="K11205" s="136">
        <f>IF(OR(B11205="GAS",B11205="COL",B11205="LAN",B11205="RICE"),H11205*About!$B$98,IF(B11205="CROP",H11205*About!$B$99,H11205))</f>
        <v>9.7339439205825602E-4</v>
      </c>
      <c r="L11205" s="136" t="str">
        <f>INDEX('EPA Tech to Policy Mapping'!$D:$D,MATCH('EPA Data'!F11205,'EPA Tech to Policy Mapping'!$C:$C,0))</f>
        <v>coal mining - methane destruction</v>
      </c>
    </row>
    <row r="11206" spans="1:12" x14ac:dyDescent="0.35">
      <c r="A11206" s="165" t="s">
        <v>425</v>
      </c>
      <c r="B11206" s="165" t="s">
        <v>85</v>
      </c>
      <c r="C11206" s="165">
        <v>2025</v>
      </c>
      <c r="D11206" s="165" t="s">
        <v>336</v>
      </c>
      <c r="E11206" s="165" t="s">
        <v>337</v>
      </c>
      <c r="F11206" s="165" t="s">
        <v>426</v>
      </c>
      <c r="G11206" s="165">
        <v>29</v>
      </c>
      <c r="H11206" s="165">
        <v>1.5643838793039301E-2</v>
      </c>
      <c r="I11206" s="136" t="b">
        <f>OR(L11206='PERAC-ngpPrcsTnD-mthncptr'!$B$1,L11206='PERAC-ngpPrcsTnD-mthncptr'!$C$1,L11206='PERAC-ngpPrcsTnD-mthncptr'!$D$1)</f>
        <v>0</v>
      </c>
      <c r="J11206" s="136">
        <f>IF(I11206=TRUE,G11206+'NPV Calcs'!$D$14,G11206)</f>
        <v>29</v>
      </c>
      <c r="K11206" s="136">
        <f>IF(OR(B11206="GAS",B11206="COL",B11206="LAN",B11206="RICE"),H11206*About!$B$98,IF(B11206="CROP",H11206*About!$B$99,H11206))</f>
        <v>1.7521099448204017E-2</v>
      </c>
      <c r="L11206" s="136" t="str">
        <f>INDEX('EPA Tech to Policy Mapping'!$D:$D,MATCH('EPA Data'!F11206,'EPA Tech to Policy Mapping'!$C:$C,0))</f>
        <v>coal mining - methane capture</v>
      </c>
    </row>
    <row r="11207" spans="1:12" x14ac:dyDescent="0.35">
      <c r="A11207" s="165" t="s">
        <v>425</v>
      </c>
      <c r="B11207" s="165" t="s">
        <v>85</v>
      </c>
      <c r="C11207" s="165">
        <v>2025</v>
      </c>
      <c r="D11207" s="165" t="s">
        <v>336</v>
      </c>
      <c r="E11207" s="165" t="s">
        <v>337</v>
      </c>
      <c r="F11207" s="165" t="s">
        <v>428</v>
      </c>
      <c r="G11207" s="165">
        <v>29</v>
      </c>
      <c r="H11207" s="165">
        <v>8.4176618838679995E-4</v>
      </c>
      <c r="I11207" s="136" t="b">
        <f>OR(L11207='PERAC-ngpPrcsTnD-mthncptr'!$B$1,L11207='PERAC-ngpPrcsTnD-mthncptr'!$C$1,L11207='PERAC-ngpPrcsTnD-mthncptr'!$D$1)</f>
        <v>0</v>
      </c>
      <c r="J11207" s="136">
        <f>IF(I11207=TRUE,G11207+'NPV Calcs'!$D$14,G11207)</f>
        <v>29</v>
      </c>
      <c r="K11207" s="136">
        <f>IF(OR(B11207="GAS",B11207="COL",B11207="LAN",B11207="RICE"),H11207*About!$B$98,IF(B11207="CROP",H11207*About!$B$99,H11207))</f>
        <v>9.4277813099321608E-4</v>
      </c>
      <c r="L11207" s="136" t="str">
        <f>INDEX('EPA Tech to Policy Mapping'!$D:$D,MATCH('EPA Data'!F11207,'EPA Tech to Policy Mapping'!$C:$C,0))</f>
        <v>coal mining - methane destruction</v>
      </c>
    </row>
    <row r="11208" spans="1:12" x14ac:dyDescent="0.35">
      <c r="A11208" s="165" t="s">
        <v>425</v>
      </c>
      <c r="B11208" s="165" t="s">
        <v>85</v>
      </c>
      <c r="C11208" s="165">
        <v>2025</v>
      </c>
      <c r="D11208" s="165" t="s">
        <v>336</v>
      </c>
      <c r="E11208" s="165" t="s">
        <v>337</v>
      </c>
      <c r="F11208" s="165" t="s">
        <v>430</v>
      </c>
      <c r="G11208" s="165">
        <v>30</v>
      </c>
      <c r="H11208" s="165">
        <v>8.8825117563829997E-4</v>
      </c>
      <c r="I11208" s="136" t="b">
        <f>OR(L11208='PERAC-ngpPrcsTnD-mthncptr'!$B$1,L11208='PERAC-ngpPrcsTnD-mthncptr'!$C$1,L11208='PERAC-ngpPrcsTnD-mthncptr'!$D$1)</f>
        <v>0</v>
      </c>
      <c r="J11208" s="136">
        <f>IF(I11208=TRUE,G11208+'NPV Calcs'!$D$14,G11208)</f>
        <v>30</v>
      </c>
      <c r="K11208" s="136">
        <f>IF(OR(B11208="GAS",B11208="COL",B11208="LAN",B11208="RICE"),H11208*About!$B$98,IF(B11208="CROP",H11208*About!$B$99,H11208))</f>
        <v>9.9484131671489606E-4</v>
      </c>
      <c r="L11208" s="136" t="str">
        <f>INDEX('EPA Tech to Policy Mapping'!$D:$D,MATCH('EPA Data'!F11208,'EPA Tech to Policy Mapping'!$C:$C,0))</f>
        <v>coal mining - methane capture</v>
      </c>
    </row>
    <row r="11209" spans="1:12" x14ac:dyDescent="0.35">
      <c r="A11209" s="165" t="s">
        <v>425</v>
      </c>
      <c r="B11209" s="165" t="s">
        <v>85</v>
      </c>
      <c r="C11209" s="165">
        <v>2025</v>
      </c>
      <c r="D11209" s="165" t="s">
        <v>336</v>
      </c>
      <c r="E11209" s="165" t="s">
        <v>337</v>
      </c>
      <c r="F11209" s="165" t="s">
        <v>426</v>
      </c>
      <c r="G11209" s="165">
        <v>30</v>
      </c>
      <c r="H11209" s="165">
        <v>1.5151791274547599E-2</v>
      </c>
      <c r="I11209" s="136" t="b">
        <f>OR(L11209='PERAC-ngpPrcsTnD-mthncptr'!$B$1,L11209='PERAC-ngpPrcsTnD-mthncptr'!$C$1,L11209='PERAC-ngpPrcsTnD-mthncptr'!$D$1)</f>
        <v>0</v>
      </c>
      <c r="J11209" s="136">
        <f>IF(I11209=TRUE,G11209+'NPV Calcs'!$D$14,G11209)</f>
        <v>30</v>
      </c>
      <c r="K11209" s="136">
        <f>IF(OR(B11209="GAS",B11209="COL",B11209="LAN",B11209="RICE"),H11209*About!$B$98,IF(B11209="CROP",H11209*About!$B$99,H11209))</f>
        <v>1.6970006227493312E-2</v>
      </c>
      <c r="L11209" s="136" t="str">
        <f>INDEX('EPA Tech to Policy Mapping'!$D:$D,MATCH('EPA Data'!F11209,'EPA Tech to Policy Mapping'!$C:$C,0))</f>
        <v>coal mining - methane capture</v>
      </c>
    </row>
    <row r="11210" spans="1:12" x14ac:dyDescent="0.35">
      <c r="A11210" s="165" t="s">
        <v>425</v>
      </c>
      <c r="B11210" s="165" t="s">
        <v>85</v>
      </c>
      <c r="C11210" s="165">
        <v>2025</v>
      </c>
      <c r="D11210" s="165" t="s">
        <v>336</v>
      </c>
      <c r="E11210" s="165" t="s">
        <v>337</v>
      </c>
      <c r="F11210" s="165" t="s">
        <v>428</v>
      </c>
      <c r="G11210" s="165">
        <v>30</v>
      </c>
      <c r="H11210" s="165">
        <v>1.6078342450782999E-3</v>
      </c>
      <c r="I11210" s="136" t="b">
        <f>OR(L11210='PERAC-ngpPrcsTnD-mthncptr'!$B$1,L11210='PERAC-ngpPrcsTnD-mthncptr'!$C$1,L11210='PERAC-ngpPrcsTnD-mthncptr'!$D$1)</f>
        <v>0</v>
      </c>
      <c r="J11210" s="136">
        <f>IF(I11210=TRUE,G11210+'NPV Calcs'!$D$14,G11210)</f>
        <v>30</v>
      </c>
      <c r="K11210" s="136">
        <f>IF(OR(B11210="GAS",B11210="COL",B11210="LAN",B11210="RICE"),H11210*About!$B$98,IF(B11210="CROP",H11210*About!$B$99,H11210))</f>
        <v>1.8007743544876961E-3</v>
      </c>
      <c r="L11210" s="136" t="str">
        <f>INDEX('EPA Tech to Policy Mapping'!$D:$D,MATCH('EPA Data'!F11210,'EPA Tech to Policy Mapping'!$C:$C,0))</f>
        <v>coal mining - methane destruction</v>
      </c>
    </row>
    <row r="11211" spans="1:12" x14ac:dyDescent="0.35">
      <c r="A11211" s="165" t="s">
        <v>425</v>
      </c>
      <c r="B11211" s="165" t="s">
        <v>85</v>
      </c>
      <c r="C11211" s="165">
        <v>2025</v>
      </c>
      <c r="D11211" s="165" t="s">
        <v>336</v>
      </c>
      <c r="E11211" s="165" t="s">
        <v>337</v>
      </c>
      <c r="F11211" s="165" t="s">
        <v>430</v>
      </c>
      <c r="G11211" s="165">
        <v>31</v>
      </c>
      <c r="H11211" s="165">
        <v>8.6910213576629996E-4</v>
      </c>
      <c r="I11211" s="136" t="b">
        <f>OR(L11211='PERAC-ngpPrcsTnD-mthncptr'!$B$1,L11211='PERAC-ngpPrcsTnD-mthncptr'!$C$1,L11211='PERAC-ngpPrcsTnD-mthncptr'!$D$1)</f>
        <v>0</v>
      </c>
      <c r="J11211" s="136">
        <f>IF(I11211=TRUE,G11211+'NPV Calcs'!$D$14,G11211)</f>
        <v>31</v>
      </c>
      <c r="K11211" s="136">
        <f>IF(OR(B11211="GAS",B11211="COL",B11211="LAN",B11211="RICE"),H11211*About!$B$98,IF(B11211="CROP",H11211*About!$B$99,H11211))</f>
        <v>9.7339439205825602E-4</v>
      </c>
      <c r="L11211" s="136" t="str">
        <f>INDEX('EPA Tech to Policy Mapping'!$D:$D,MATCH('EPA Data'!F11211,'EPA Tech to Policy Mapping'!$C:$C,0))</f>
        <v>coal mining - methane capture</v>
      </c>
    </row>
    <row r="11212" spans="1:12" x14ac:dyDescent="0.35">
      <c r="A11212" s="165" t="s">
        <v>425</v>
      </c>
      <c r="B11212" s="165" t="s">
        <v>85</v>
      </c>
      <c r="C11212" s="165">
        <v>2025</v>
      </c>
      <c r="D11212" s="165" t="s">
        <v>336</v>
      </c>
      <c r="E11212" s="165" t="s">
        <v>337</v>
      </c>
      <c r="F11212" s="165" t="s">
        <v>428</v>
      </c>
      <c r="G11212" s="165">
        <v>31</v>
      </c>
      <c r="H11212" s="165">
        <v>1.5700048534200001E-3</v>
      </c>
      <c r="I11212" s="136" t="b">
        <f>OR(L11212='PERAC-ngpPrcsTnD-mthncptr'!$B$1,L11212='PERAC-ngpPrcsTnD-mthncptr'!$C$1,L11212='PERAC-ngpPrcsTnD-mthncptr'!$D$1)</f>
        <v>0</v>
      </c>
      <c r="J11212" s="136">
        <f>IF(I11212=TRUE,G11212+'NPV Calcs'!$D$14,G11212)</f>
        <v>31</v>
      </c>
      <c r="K11212" s="136">
        <f>IF(OR(B11212="GAS",B11212="COL",B11212="LAN",B11212="RICE"),H11212*About!$B$98,IF(B11212="CROP",H11212*About!$B$99,H11212))</f>
        <v>1.7584054358304002E-3</v>
      </c>
      <c r="L11212" s="136" t="str">
        <f>INDEX('EPA Tech to Policy Mapping'!$D:$D,MATCH('EPA Data'!F11212,'EPA Tech to Policy Mapping'!$C:$C,0))</f>
        <v>coal mining - methane destruction</v>
      </c>
    </row>
    <row r="11213" spans="1:12" x14ac:dyDescent="0.35">
      <c r="A11213" s="165" t="s">
        <v>425</v>
      </c>
      <c r="B11213" s="165" t="s">
        <v>85</v>
      </c>
      <c r="C11213" s="165">
        <v>2025</v>
      </c>
      <c r="D11213" s="165" t="s">
        <v>336</v>
      </c>
      <c r="E11213" s="165" t="s">
        <v>337</v>
      </c>
      <c r="F11213" s="165" t="s">
        <v>428</v>
      </c>
      <c r="G11213" s="165">
        <v>32</v>
      </c>
      <c r="H11213" s="165">
        <v>7.5905653648080003E-4</v>
      </c>
      <c r="I11213" s="136" t="b">
        <f>OR(L11213='PERAC-ngpPrcsTnD-mthncptr'!$B$1,L11213='PERAC-ngpPrcsTnD-mthncptr'!$C$1,L11213='PERAC-ngpPrcsTnD-mthncptr'!$D$1)</f>
        <v>0</v>
      </c>
      <c r="J11213" s="136">
        <f>IF(I11213=TRUE,G11213+'NPV Calcs'!$D$14,G11213)</f>
        <v>32</v>
      </c>
      <c r="K11213" s="136">
        <f>IF(OR(B11213="GAS",B11213="COL",B11213="LAN",B11213="RICE"),H11213*About!$B$98,IF(B11213="CROP",H11213*About!$B$99,H11213))</f>
        <v>8.5014332085849617E-4</v>
      </c>
      <c r="L11213" s="136" t="str">
        <f>INDEX('EPA Tech to Policy Mapping'!$D:$D,MATCH('EPA Data'!F11213,'EPA Tech to Policy Mapping'!$C:$C,0))</f>
        <v>coal mining - methane destruction</v>
      </c>
    </row>
    <row r="11214" spans="1:12" x14ac:dyDescent="0.35">
      <c r="A11214" s="165" t="s">
        <v>425</v>
      </c>
      <c r="B11214" s="165" t="s">
        <v>85</v>
      </c>
      <c r="C11214" s="165">
        <v>2025</v>
      </c>
      <c r="D11214" s="165" t="s">
        <v>336</v>
      </c>
      <c r="E11214" s="165" t="s">
        <v>337</v>
      </c>
      <c r="F11214" s="165" t="s">
        <v>426</v>
      </c>
      <c r="G11214" s="165">
        <v>32</v>
      </c>
      <c r="H11214" s="165">
        <v>2.8941016644239401E-2</v>
      </c>
      <c r="I11214" s="136" t="b">
        <f>OR(L11214='PERAC-ngpPrcsTnD-mthncptr'!$B$1,L11214='PERAC-ngpPrcsTnD-mthncptr'!$C$1,L11214='PERAC-ngpPrcsTnD-mthncptr'!$D$1)</f>
        <v>0</v>
      </c>
      <c r="J11214" s="136">
        <f>IF(I11214=TRUE,G11214+'NPV Calcs'!$D$14,G11214)</f>
        <v>32</v>
      </c>
      <c r="K11214" s="136">
        <f>IF(OR(B11214="GAS",B11214="COL",B11214="LAN",B11214="RICE"),H11214*About!$B$98,IF(B11214="CROP",H11214*About!$B$99,H11214))</f>
        <v>3.241393864154813E-2</v>
      </c>
      <c r="L11214" s="136" t="str">
        <f>INDEX('EPA Tech to Policy Mapping'!$D:$D,MATCH('EPA Data'!F11214,'EPA Tech to Policy Mapping'!$C:$C,0))</f>
        <v>coal mining - methane capture</v>
      </c>
    </row>
    <row r="11215" spans="1:12" x14ac:dyDescent="0.35">
      <c r="A11215" s="165" t="s">
        <v>425</v>
      </c>
      <c r="B11215" s="165" t="s">
        <v>85</v>
      </c>
      <c r="C11215" s="165">
        <v>2025</v>
      </c>
      <c r="D11215" s="165" t="s">
        <v>336</v>
      </c>
      <c r="E11215" s="165" t="s">
        <v>337</v>
      </c>
      <c r="F11215" s="165" t="s">
        <v>426</v>
      </c>
      <c r="G11215" s="165">
        <v>33</v>
      </c>
      <c r="H11215" s="165">
        <v>2.8260087594389902E-2</v>
      </c>
      <c r="I11215" s="136" t="b">
        <f>OR(L11215='PERAC-ngpPrcsTnD-mthncptr'!$B$1,L11215='PERAC-ngpPrcsTnD-mthncptr'!$C$1,L11215='PERAC-ngpPrcsTnD-mthncptr'!$D$1)</f>
        <v>0</v>
      </c>
      <c r="J11215" s="136">
        <f>IF(I11215=TRUE,G11215+'NPV Calcs'!$D$14,G11215)</f>
        <v>33</v>
      </c>
      <c r="K11215" s="136">
        <f>IF(OR(B11215="GAS",B11215="COL",B11215="LAN",B11215="RICE"),H11215*About!$B$98,IF(B11215="CROP",H11215*About!$B$99,H11215))</f>
        <v>3.1651298105716694E-2</v>
      </c>
      <c r="L11215" s="136" t="str">
        <f>INDEX('EPA Tech to Policy Mapping'!$D:$D,MATCH('EPA Data'!F11215,'EPA Tech to Policy Mapping'!$C:$C,0))</f>
        <v>coal mining - methane capture</v>
      </c>
    </row>
    <row r="11216" spans="1:12" x14ac:dyDescent="0.35">
      <c r="A11216" s="165" t="s">
        <v>425</v>
      </c>
      <c r="B11216" s="165" t="s">
        <v>85</v>
      </c>
      <c r="C11216" s="165">
        <v>2025</v>
      </c>
      <c r="D11216" s="165" t="s">
        <v>336</v>
      </c>
      <c r="E11216" s="165" t="s">
        <v>337</v>
      </c>
      <c r="F11216" s="165" t="s">
        <v>430</v>
      </c>
      <c r="G11216" s="165">
        <v>33</v>
      </c>
      <c r="H11216" s="165">
        <v>8.4176618838679995E-4</v>
      </c>
      <c r="I11216" s="136" t="b">
        <f>OR(L11216='PERAC-ngpPrcsTnD-mthncptr'!$B$1,L11216='PERAC-ngpPrcsTnD-mthncptr'!$C$1,L11216='PERAC-ngpPrcsTnD-mthncptr'!$D$1)</f>
        <v>0</v>
      </c>
      <c r="J11216" s="136">
        <f>IF(I11216=TRUE,G11216+'NPV Calcs'!$D$14,G11216)</f>
        <v>33</v>
      </c>
      <c r="K11216" s="136">
        <f>IF(OR(B11216="GAS",B11216="COL",B11216="LAN",B11216="RICE"),H11216*About!$B$98,IF(B11216="CROP",H11216*About!$B$99,H11216))</f>
        <v>9.4277813099321608E-4</v>
      </c>
      <c r="L11216" s="136" t="str">
        <f>INDEX('EPA Tech to Policy Mapping'!$D:$D,MATCH('EPA Data'!F11216,'EPA Tech to Policy Mapping'!$C:$C,0))</f>
        <v>coal mining - methane capture</v>
      </c>
    </row>
    <row r="11217" spans="1:12" x14ac:dyDescent="0.35">
      <c r="A11217" s="165" t="s">
        <v>425</v>
      </c>
      <c r="B11217" s="165" t="s">
        <v>85</v>
      </c>
      <c r="C11217" s="165">
        <v>2025</v>
      </c>
      <c r="D11217" s="165" t="s">
        <v>336</v>
      </c>
      <c r="E11217" s="165" t="s">
        <v>337</v>
      </c>
      <c r="F11217" s="165" t="s">
        <v>426</v>
      </c>
      <c r="G11217" s="165">
        <v>34</v>
      </c>
      <c r="H11217" s="165">
        <v>1.36630181223154E-2</v>
      </c>
      <c r="I11217" s="136" t="b">
        <f>OR(L11217='PERAC-ngpPrcsTnD-mthncptr'!$B$1,L11217='PERAC-ngpPrcsTnD-mthncptr'!$C$1,L11217='PERAC-ngpPrcsTnD-mthncptr'!$D$1)</f>
        <v>0</v>
      </c>
      <c r="J11217" s="136">
        <f>IF(I11217=TRUE,G11217+'NPV Calcs'!$D$14,G11217)</f>
        <v>34</v>
      </c>
      <c r="K11217" s="136">
        <f>IF(OR(B11217="GAS",B11217="COL",B11217="LAN",B11217="RICE"),H11217*About!$B$98,IF(B11217="CROP",H11217*About!$B$99,H11217))</f>
        <v>1.5302580296993249E-2</v>
      </c>
      <c r="L11217" s="136" t="str">
        <f>INDEX('EPA Tech to Policy Mapping'!$D:$D,MATCH('EPA Data'!F11217,'EPA Tech to Policy Mapping'!$C:$C,0))</f>
        <v>coal mining - methane capture</v>
      </c>
    </row>
    <row r="11218" spans="1:12" x14ac:dyDescent="0.35">
      <c r="A11218" s="165" t="s">
        <v>425</v>
      </c>
      <c r="B11218" s="165" t="s">
        <v>85</v>
      </c>
      <c r="C11218" s="165">
        <v>2025</v>
      </c>
      <c r="D11218" s="165" t="s">
        <v>336</v>
      </c>
      <c r="E11218" s="165" t="s">
        <v>337</v>
      </c>
      <c r="F11218" s="165" t="s">
        <v>430</v>
      </c>
      <c r="G11218" s="165">
        <v>35</v>
      </c>
      <c r="H11218" s="165">
        <v>8.0998422345149995E-4</v>
      </c>
      <c r="I11218" s="136" t="b">
        <f>OR(L11218='PERAC-ngpPrcsTnD-mthncptr'!$B$1,L11218='PERAC-ngpPrcsTnD-mthncptr'!$C$1,L11218='PERAC-ngpPrcsTnD-mthncptr'!$D$1)</f>
        <v>0</v>
      </c>
      <c r="J11218" s="136">
        <f>IF(I11218=TRUE,G11218+'NPV Calcs'!$D$14,G11218)</f>
        <v>35</v>
      </c>
      <c r="K11218" s="136">
        <f>IF(OR(B11218="GAS",B11218="COL",B11218="LAN",B11218="RICE"),H11218*About!$B$98,IF(B11218="CROP",H11218*About!$B$99,H11218))</f>
        <v>9.0718233026568001E-4</v>
      </c>
      <c r="L11218" s="136" t="str">
        <f>INDEX('EPA Tech to Policy Mapping'!$D:$D,MATCH('EPA Data'!F11218,'EPA Tech to Policy Mapping'!$C:$C,0))</f>
        <v>coal mining - methane capture</v>
      </c>
    </row>
    <row r="11219" spans="1:12" x14ac:dyDescent="0.35">
      <c r="A11219" s="165" t="s">
        <v>425</v>
      </c>
      <c r="B11219" s="165" t="s">
        <v>85</v>
      </c>
      <c r="C11219" s="165">
        <v>2025</v>
      </c>
      <c r="D11219" s="165" t="s">
        <v>336</v>
      </c>
      <c r="E11219" s="165" t="s">
        <v>337</v>
      </c>
      <c r="F11219" s="165" t="s">
        <v>427</v>
      </c>
      <c r="G11219" s="165">
        <v>35</v>
      </c>
      <c r="H11219" s="165">
        <v>8.0998422345149995E-4</v>
      </c>
      <c r="I11219" s="136" t="b">
        <f>OR(L11219='PERAC-ngpPrcsTnD-mthncptr'!$B$1,L11219='PERAC-ngpPrcsTnD-mthncptr'!$C$1,L11219='PERAC-ngpPrcsTnD-mthncptr'!$D$1)</f>
        <v>0</v>
      </c>
      <c r="J11219" s="136">
        <f>IF(I11219=TRUE,G11219+'NPV Calcs'!$D$14,G11219)</f>
        <v>35</v>
      </c>
      <c r="K11219" s="136">
        <f>IF(OR(B11219="GAS",B11219="COL",B11219="LAN",B11219="RICE"),H11219*About!$B$98,IF(B11219="CROP",H11219*About!$B$99,H11219))</f>
        <v>9.0718233026568001E-4</v>
      </c>
      <c r="L11219" s="136" t="str">
        <f>INDEX('EPA Tech to Policy Mapping'!$D:$D,MATCH('EPA Data'!F11219,'EPA Tech to Policy Mapping'!$C:$C,0))</f>
        <v>coal mining - methane capture</v>
      </c>
    </row>
    <row r="11220" spans="1:12" x14ac:dyDescent="0.35">
      <c r="A11220" s="165" t="s">
        <v>425</v>
      </c>
      <c r="B11220" s="165" t="s">
        <v>85</v>
      </c>
      <c r="C11220" s="165">
        <v>2025</v>
      </c>
      <c r="D11220" s="165" t="s">
        <v>336</v>
      </c>
      <c r="E11220" s="165" t="s">
        <v>337</v>
      </c>
      <c r="F11220" s="165" t="s">
        <v>430</v>
      </c>
      <c r="G11220" s="165">
        <v>36</v>
      </c>
      <c r="H11220" s="165">
        <v>1.5914325485937E-3</v>
      </c>
      <c r="I11220" s="136" t="b">
        <f>OR(L11220='PERAC-ngpPrcsTnD-mthncptr'!$B$1,L11220='PERAC-ngpPrcsTnD-mthncptr'!$C$1,L11220='PERAC-ngpPrcsTnD-mthncptr'!$D$1)</f>
        <v>0</v>
      </c>
      <c r="J11220" s="136">
        <f>IF(I11220=TRUE,G11220+'NPV Calcs'!$D$14,G11220)</f>
        <v>36</v>
      </c>
      <c r="K11220" s="136">
        <f>IF(OR(B11220="GAS",B11220="COL",B11220="LAN",B11220="RICE"),H11220*About!$B$98,IF(B11220="CROP",H11220*About!$B$99,H11220))</f>
        <v>1.7824044544249443E-3</v>
      </c>
      <c r="L11220" s="136" t="str">
        <f>INDEX('EPA Tech to Policy Mapping'!$D:$D,MATCH('EPA Data'!F11220,'EPA Tech to Policy Mapping'!$C:$C,0))</f>
        <v>coal mining - methane capture</v>
      </c>
    </row>
    <row r="11221" spans="1:12" x14ac:dyDescent="0.35">
      <c r="A11221" s="165" t="s">
        <v>425</v>
      </c>
      <c r="B11221" s="165" t="s">
        <v>85</v>
      </c>
      <c r="C11221" s="165">
        <v>2025</v>
      </c>
      <c r="D11221" s="165" t="s">
        <v>336</v>
      </c>
      <c r="E11221" s="165" t="s">
        <v>337</v>
      </c>
      <c r="F11221" s="165" t="s">
        <v>428</v>
      </c>
      <c r="G11221" s="165">
        <v>36</v>
      </c>
      <c r="H11221" s="165">
        <v>6.6136842360719995E-4</v>
      </c>
      <c r="I11221" s="136" t="b">
        <f>OR(L11221='PERAC-ngpPrcsTnD-mthncptr'!$B$1,L11221='PERAC-ngpPrcsTnD-mthncptr'!$C$1,L11221='PERAC-ngpPrcsTnD-mthncptr'!$D$1)</f>
        <v>0</v>
      </c>
      <c r="J11221" s="136">
        <f>IF(I11221=TRUE,G11221+'NPV Calcs'!$D$14,G11221)</f>
        <v>36</v>
      </c>
      <c r="K11221" s="136">
        <f>IF(OR(B11221="GAS",B11221="COL",B11221="LAN",B11221="RICE"),H11221*About!$B$98,IF(B11221="CROP",H11221*About!$B$99,H11221))</f>
        <v>7.4073263444006398E-4</v>
      </c>
      <c r="L11221" s="136" t="str">
        <f>INDEX('EPA Tech to Policy Mapping'!$D:$D,MATCH('EPA Data'!F11221,'EPA Tech to Policy Mapping'!$C:$C,0))</f>
        <v>coal mining - methane destruction</v>
      </c>
    </row>
    <row r="11222" spans="1:12" x14ac:dyDescent="0.35">
      <c r="A11222" s="165" t="s">
        <v>425</v>
      </c>
      <c r="B11222" s="165" t="s">
        <v>85</v>
      </c>
      <c r="C11222" s="165">
        <v>2025</v>
      </c>
      <c r="D11222" s="165" t="s">
        <v>336</v>
      </c>
      <c r="E11222" s="165" t="s">
        <v>337</v>
      </c>
      <c r="F11222" s="165" t="s">
        <v>427</v>
      </c>
      <c r="G11222" s="165">
        <v>36</v>
      </c>
      <c r="H11222" s="165">
        <v>1.5914325485937E-3</v>
      </c>
      <c r="I11222" s="136" t="b">
        <f>OR(L11222='PERAC-ngpPrcsTnD-mthncptr'!$B$1,L11222='PERAC-ngpPrcsTnD-mthncptr'!$C$1,L11222='PERAC-ngpPrcsTnD-mthncptr'!$D$1)</f>
        <v>0</v>
      </c>
      <c r="J11222" s="136">
        <f>IF(I11222=TRUE,G11222+'NPV Calcs'!$D$14,G11222)</f>
        <v>36</v>
      </c>
      <c r="K11222" s="136">
        <f>IF(OR(B11222="GAS",B11222="COL",B11222="LAN",B11222="RICE"),H11222*About!$B$98,IF(B11222="CROP",H11222*About!$B$99,H11222))</f>
        <v>1.7824044544249443E-3</v>
      </c>
      <c r="L11222" s="136" t="str">
        <f>INDEX('EPA Tech to Policy Mapping'!$D:$D,MATCH('EPA Data'!F11222,'EPA Tech to Policy Mapping'!$C:$C,0))</f>
        <v>coal mining - methane capture</v>
      </c>
    </row>
    <row r="11223" spans="1:12" x14ac:dyDescent="0.35">
      <c r="A11223" s="165" t="s">
        <v>425</v>
      </c>
      <c r="B11223" s="165" t="s">
        <v>85</v>
      </c>
      <c r="C11223" s="165">
        <v>2025</v>
      </c>
      <c r="D11223" s="165" t="s">
        <v>336</v>
      </c>
      <c r="E11223" s="165" t="s">
        <v>337</v>
      </c>
      <c r="F11223" s="165" t="s">
        <v>428</v>
      </c>
      <c r="G11223" s="165">
        <v>37</v>
      </c>
      <c r="H11223" s="165">
        <v>6.5349688520660002E-4</v>
      </c>
      <c r="I11223" s="136" t="b">
        <f>OR(L11223='PERAC-ngpPrcsTnD-mthncptr'!$B$1,L11223='PERAC-ngpPrcsTnD-mthncptr'!$C$1,L11223='PERAC-ngpPrcsTnD-mthncptr'!$D$1)</f>
        <v>0</v>
      </c>
      <c r="J11223" s="136">
        <f>IF(I11223=TRUE,G11223+'NPV Calcs'!$D$14,G11223)</f>
        <v>37</v>
      </c>
      <c r="K11223" s="136">
        <f>IF(OR(B11223="GAS",B11223="COL",B11223="LAN",B11223="RICE"),H11223*About!$B$98,IF(B11223="CROP",H11223*About!$B$99,H11223))</f>
        <v>7.3191651143139213E-4</v>
      </c>
      <c r="L11223" s="136" t="str">
        <f>INDEX('EPA Tech to Policy Mapping'!$D:$D,MATCH('EPA Data'!F11223,'EPA Tech to Policy Mapping'!$C:$C,0))</f>
        <v>coal mining - methane destruction</v>
      </c>
    </row>
    <row r="11224" spans="1:12" x14ac:dyDescent="0.35">
      <c r="A11224" s="165" t="s">
        <v>425</v>
      </c>
      <c r="B11224" s="165" t="s">
        <v>85</v>
      </c>
      <c r="C11224" s="165">
        <v>2025</v>
      </c>
      <c r="D11224" s="165" t="s">
        <v>336</v>
      </c>
      <c r="E11224" s="165" t="s">
        <v>337</v>
      </c>
      <c r="F11224" s="165" t="s">
        <v>427</v>
      </c>
      <c r="G11224" s="165">
        <v>37</v>
      </c>
      <c r="H11224" s="165">
        <v>7.7642232645299997E-4</v>
      </c>
      <c r="I11224" s="136" t="b">
        <f>OR(L11224='PERAC-ngpPrcsTnD-mthncptr'!$B$1,L11224='PERAC-ngpPrcsTnD-mthncptr'!$C$1,L11224='PERAC-ngpPrcsTnD-mthncptr'!$D$1)</f>
        <v>0</v>
      </c>
      <c r="J11224" s="136">
        <f>IF(I11224=TRUE,G11224+'NPV Calcs'!$D$14,G11224)</f>
        <v>37</v>
      </c>
      <c r="K11224" s="136">
        <f>IF(OR(B11224="GAS",B11224="COL",B11224="LAN",B11224="RICE"),H11224*About!$B$98,IF(B11224="CROP",H11224*About!$B$99,H11224))</f>
        <v>8.6959300562736001E-4</v>
      </c>
      <c r="L11224" s="136" t="str">
        <f>INDEX('EPA Tech to Policy Mapping'!$D:$D,MATCH('EPA Data'!F11224,'EPA Tech to Policy Mapping'!$C:$C,0))</f>
        <v>coal mining - methane capture</v>
      </c>
    </row>
    <row r="11225" spans="1:12" x14ac:dyDescent="0.35">
      <c r="A11225" s="165" t="s">
        <v>425</v>
      </c>
      <c r="B11225" s="165" t="s">
        <v>85</v>
      </c>
      <c r="C11225" s="165">
        <v>2025</v>
      </c>
      <c r="D11225" s="165" t="s">
        <v>336</v>
      </c>
      <c r="E11225" s="165" t="s">
        <v>337</v>
      </c>
      <c r="F11225" s="165" t="s">
        <v>430</v>
      </c>
      <c r="G11225" s="165">
        <v>37</v>
      </c>
      <c r="H11225" s="165">
        <v>7.7642232645299997E-4</v>
      </c>
      <c r="I11225" s="136" t="b">
        <f>OR(L11225='PERAC-ngpPrcsTnD-mthncptr'!$B$1,L11225='PERAC-ngpPrcsTnD-mthncptr'!$C$1,L11225='PERAC-ngpPrcsTnD-mthncptr'!$D$1)</f>
        <v>0</v>
      </c>
      <c r="J11225" s="136">
        <f>IF(I11225=TRUE,G11225+'NPV Calcs'!$D$14,G11225)</f>
        <v>37</v>
      </c>
      <c r="K11225" s="136">
        <f>IF(OR(B11225="GAS",B11225="COL",B11225="LAN",B11225="RICE"),H11225*About!$B$98,IF(B11225="CROP",H11225*About!$B$99,H11225))</f>
        <v>8.6959300562736001E-4</v>
      </c>
      <c r="L11225" s="136" t="str">
        <f>INDEX('EPA Tech to Policy Mapping'!$D:$D,MATCH('EPA Data'!F11225,'EPA Tech to Policy Mapping'!$C:$C,0))</f>
        <v>coal mining - methane capture</v>
      </c>
    </row>
    <row r="11226" spans="1:12" x14ac:dyDescent="0.35">
      <c r="A11226" s="165" t="s">
        <v>425</v>
      </c>
      <c r="B11226" s="165" t="s">
        <v>85</v>
      </c>
      <c r="C11226" s="165">
        <v>2025</v>
      </c>
      <c r="D11226" s="165" t="s">
        <v>336</v>
      </c>
      <c r="E11226" s="165" t="s">
        <v>337</v>
      </c>
      <c r="F11226" s="165" t="s">
        <v>427</v>
      </c>
      <c r="G11226" s="165">
        <v>38</v>
      </c>
      <c r="H11226" s="165">
        <v>7.5905653648080003E-4</v>
      </c>
      <c r="I11226" s="136" t="b">
        <f>OR(L11226='PERAC-ngpPrcsTnD-mthncptr'!$B$1,L11226='PERAC-ngpPrcsTnD-mthncptr'!$C$1,L11226='PERAC-ngpPrcsTnD-mthncptr'!$D$1)</f>
        <v>0</v>
      </c>
      <c r="J11226" s="136">
        <f>IF(I11226=TRUE,G11226+'NPV Calcs'!$D$14,G11226)</f>
        <v>38</v>
      </c>
      <c r="K11226" s="136">
        <f>IF(OR(B11226="GAS",B11226="COL",B11226="LAN",B11226="RICE"),H11226*About!$B$98,IF(B11226="CROP",H11226*About!$B$99,H11226))</f>
        <v>8.5014332085849617E-4</v>
      </c>
      <c r="L11226" s="136" t="str">
        <f>INDEX('EPA Tech to Policy Mapping'!$D:$D,MATCH('EPA Data'!F11226,'EPA Tech to Policy Mapping'!$C:$C,0))</f>
        <v>coal mining - methane capture</v>
      </c>
    </row>
    <row r="11227" spans="1:12" x14ac:dyDescent="0.35">
      <c r="A11227" s="165" t="s">
        <v>425</v>
      </c>
      <c r="B11227" s="165" t="s">
        <v>85</v>
      </c>
      <c r="C11227" s="165">
        <v>2025</v>
      </c>
      <c r="D11227" s="165" t="s">
        <v>336</v>
      </c>
      <c r="E11227" s="165" t="s">
        <v>337</v>
      </c>
      <c r="F11227" s="165" t="s">
        <v>430</v>
      </c>
      <c r="G11227" s="165">
        <v>38</v>
      </c>
      <c r="H11227" s="165">
        <v>7.5905653648080003E-4</v>
      </c>
      <c r="I11227" s="136" t="b">
        <f>OR(L11227='PERAC-ngpPrcsTnD-mthncptr'!$B$1,L11227='PERAC-ngpPrcsTnD-mthncptr'!$C$1,L11227='PERAC-ngpPrcsTnD-mthncptr'!$D$1)</f>
        <v>0</v>
      </c>
      <c r="J11227" s="136">
        <f>IF(I11227=TRUE,G11227+'NPV Calcs'!$D$14,G11227)</f>
        <v>38</v>
      </c>
      <c r="K11227" s="136">
        <f>IF(OR(B11227="GAS",B11227="COL",B11227="LAN",B11227="RICE"),H11227*About!$B$98,IF(B11227="CROP",H11227*About!$B$99,H11227))</f>
        <v>8.5014332085849617E-4</v>
      </c>
      <c r="L11227" s="136" t="str">
        <f>INDEX('EPA Tech to Policy Mapping'!$D:$D,MATCH('EPA Data'!F11227,'EPA Tech to Policy Mapping'!$C:$C,0))</f>
        <v>coal mining - methane capture</v>
      </c>
    </row>
    <row r="11228" spans="1:12" x14ac:dyDescent="0.35">
      <c r="A11228" s="165" t="s">
        <v>425</v>
      </c>
      <c r="B11228" s="165" t="s">
        <v>85</v>
      </c>
      <c r="C11228" s="165">
        <v>2025</v>
      </c>
      <c r="D11228" s="165" t="s">
        <v>336</v>
      </c>
      <c r="E11228" s="165" t="s">
        <v>337</v>
      </c>
      <c r="F11228" s="165" t="s">
        <v>428</v>
      </c>
      <c r="G11228" s="165">
        <v>39</v>
      </c>
      <c r="H11228" s="165">
        <v>6.141953053884E-4</v>
      </c>
      <c r="I11228" s="136" t="b">
        <f>OR(L11228='PERAC-ngpPrcsTnD-mthncptr'!$B$1,L11228='PERAC-ngpPrcsTnD-mthncptr'!$C$1,L11228='PERAC-ngpPrcsTnD-mthncptr'!$D$1)</f>
        <v>0</v>
      </c>
      <c r="J11228" s="136">
        <f>IF(I11228=TRUE,G11228+'NPV Calcs'!$D$14,G11228)</f>
        <v>39</v>
      </c>
      <c r="K11228" s="136">
        <f>IF(OR(B11228="GAS",B11228="COL",B11228="LAN",B11228="RICE"),H11228*About!$B$98,IF(B11228="CROP",H11228*About!$B$99,H11228))</f>
        <v>6.8789874203500803E-4</v>
      </c>
      <c r="L11228" s="136" t="str">
        <f>INDEX('EPA Tech to Policy Mapping'!$D:$D,MATCH('EPA Data'!F11228,'EPA Tech to Policy Mapping'!$C:$C,0))</f>
        <v>coal mining - methane destruction</v>
      </c>
    </row>
    <row r="11229" spans="1:12" x14ac:dyDescent="0.35">
      <c r="A11229" s="165" t="s">
        <v>425</v>
      </c>
      <c r="B11229" s="165" t="s">
        <v>85</v>
      </c>
      <c r="C11229" s="165">
        <v>2025</v>
      </c>
      <c r="D11229" s="165" t="s">
        <v>336</v>
      </c>
      <c r="E11229" s="165" t="s">
        <v>337</v>
      </c>
      <c r="F11229" s="165" t="s">
        <v>428</v>
      </c>
      <c r="G11229" s="165">
        <v>40</v>
      </c>
      <c r="H11229" s="165">
        <v>6.0315727023409996E-4</v>
      </c>
      <c r="I11229" s="136" t="b">
        <f>OR(L11229='PERAC-ngpPrcsTnD-mthncptr'!$B$1,L11229='PERAC-ngpPrcsTnD-mthncptr'!$C$1,L11229='PERAC-ngpPrcsTnD-mthncptr'!$D$1)</f>
        <v>0</v>
      </c>
      <c r="J11229" s="136">
        <f>IF(I11229=TRUE,G11229+'NPV Calcs'!$D$14,G11229)</f>
        <v>40</v>
      </c>
      <c r="K11229" s="136">
        <f>IF(OR(B11229="GAS",B11229="COL",B11229="LAN",B11229="RICE"),H11229*About!$B$98,IF(B11229="CROP",H11229*About!$B$99,H11229))</f>
        <v>6.7553614266219197E-4</v>
      </c>
      <c r="L11229" s="136" t="str">
        <f>INDEX('EPA Tech to Policy Mapping'!$D:$D,MATCH('EPA Data'!F11229,'EPA Tech to Policy Mapping'!$C:$C,0))</f>
        <v>coal mining - methane destruction</v>
      </c>
    </row>
    <row r="11230" spans="1:12" x14ac:dyDescent="0.35">
      <c r="A11230" s="165" t="s">
        <v>425</v>
      </c>
      <c r="B11230" s="165" t="s">
        <v>85</v>
      </c>
      <c r="C11230" s="165">
        <v>2025</v>
      </c>
      <c r="D11230" s="165" t="s">
        <v>336</v>
      </c>
      <c r="E11230" s="165" t="s">
        <v>337</v>
      </c>
      <c r="F11230" s="165" t="s">
        <v>426</v>
      </c>
      <c r="G11230" s="165">
        <v>41</v>
      </c>
      <c r="H11230" s="165">
        <v>2.3667575791478199E-2</v>
      </c>
      <c r="I11230" s="136" t="b">
        <f>OR(L11230='PERAC-ngpPrcsTnD-mthncptr'!$B$1,L11230='PERAC-ngpPrcsTnD-mthncptr'!$C$1,L11230='PERAC-ngpPrcsTnD-mthncptr'!$D$1)</f>
        <v>0</v>
      </c>
      <c r="J11230" s="136">
        <f>IF(I11230=TRUE,G11230+'NPV Calcs'!$D$14,G11230)</f>
        <v>41</v>
      </c>
      <c r="K11230" s="136">
        <f>IF(OR(B11230="GAS",B11230="COL",B11230="LAN",B11230="RICE"),H11230*About!$B$98,IF(B11230="CROP",H11230*About!$B$99,H11230))</f>
        <v>2.6507684886455586E-2</v>
      </c>
      <c r="L11230" s="136" t="str">
        <f>INDEX('EPA Tech to Policy Mapping'!$D:$D,MATCH('EPA Data'!F11230,'EPA Tech to Policy Mapping'!$C:$C,0))</f>
        <v>coal mining - methane capture</v>
      </c>
    </row>
    <row r="11231" spans="1:12" x14ac:dyDescent="0.35">
      <c r="A11231" s="165" t="s">
        <v>425</v>
      </c>
      <c r="B11231" s="165" t="s">
        <v>85</v>
      </c>
      <c r="C11231" s="165">
        <v>2025</v>
      </c>
      <c r="D11231" s="165" t="s">
        <v>336</v>
      </c>
      <c r="E11231" s="165" t="s">
        <v>337</v>
      </c>
      <c r="F11231" s="165" t="s">
        <v>428</v>
      </c>
      <c r="G11231" s="165">
        <v>43</v>
      </c>
      <c r="H11231" s="165">
        <v>1.1276704026386001E-3</v>
      </c>
      <c r="I11231" s="136" t="b">
        <f>OR(L11231='PERAC-ngpPrcsTnD-mthncptr'!$B$1,L11231='PERAC-ngpPrcsTnD-mthncptr'!$C$1,L11231='PERAC-ngpPrcsTnD-mthncptr'!$D$1)</f>
        <v>0</v>
      </c>
      <c r="J11231" s="136">
        <f>IF(I11231=TRUE,G11231+'NPV Calcs'!$D$14,G11231)</f>
        <v>43</v>
      </c>
      <c r="K11231" s="136">
        <f>IF(OR(B11231="GAS",B11231="COL",B11231="LAN",B11231="RICE"),H11231*About!$B$98,IF(B11231="CROP",H11231*About!$B$99,H11231))</f>
        <v>1.2629908509552321E-3</v>
      </c>
      <c r="L11231" s="136" t="str">
        <f>INDEX('EPA Tech to Policy Mapping'!$D:$D,MATCH('EPA Data'!F11231,'EPA Tech to Policy Mapping'!$C:$C,0))</f>
        <v>coal mining - methane destruction</v>
      </c>
    </row>
    <row r="11232" spans="1:12" x14ac:dyDescent="0.35">
      <c r="A11232" s="165" t="s">
        <v>425</v>
      </c>
      <c r="B11232" s="165" t="s">
        <v>85</v>
      </c>
      <c r="C11232" s="165">
        <v>2025</v>
      </c>
      <c r="D11232" s="165" t="s">
        <v>336</v>
      </c>
      <c r="E11232" s="165" t="s">
        <v>337</v>
      </c>
      <c r="F11232" s="165" t="s">
        <v>427</v>
      </c>
      <c r="G11232" s="165">
        <v>44</v>
      </c>
      <c r="H11232" s="165">
        <v>6.6136842360719995E-4</v>
      </c>
      <c r="I11232" s="136" t="b">
        <f>OR(L11232='PERAC-ngpPrcsTnD-mthncptr'!$B$1,L11232='PERAC-ngpPrcsTnD-mthncptr'!$C$1,L11232='PERAC-ngpPrcsTnD-mthncptr'!$D$1)</f>
        <v>0</v>
      </c>
      <c r="J11232" s="136">
        <f>IF(I11232=TRUE,G11232+'NPV Calcs'!$D$14,G11232)</f>
        <v>44</v>
      </c>
      <c r="K11232" s="136">
        <f>IF(OR(B11232="GAS",B11232="COL",B11232="LAN",B11232="RICE"),H11232*About!$B$98,IF(B11232="CROP",H11232*About!$B$99,H11232))</f>
        <v>7.4073263444006398E-4</v>
      </c>
      <c r="L11232" s="136" t="str">
        <f>INDEX('EPA Tech to Policy Mapping'!$D:$D,MATCH('EPA Data'!F11232,'EPA Tech to Policy Mapping'!$C:$C,0))</f>
        <v>coal mining - methane capture</v>
      </c>
    </row>
    <row r="11233" spans="1:12" x14ac:dyDescent="0.35">
      <c r="A11233" s="165" t="s">
        <v>425</v>
      </c>
      <c r="B11233" s="165" t="s">
        <v>85</v>
      </c>
      <c r="C11233" s="165">
        <v>2025</v>
      </c>
      <c r="D11233" s="165" t="s">
        <v>336</v>
      </c>
      <c r="E11233" s="165" t="s">
        <v>337</v>
      </c>
      <c r="F11233" s="165" t="s">
        <v>430</v>
      </c>
      <c r="G11233" s="165">
        <v>44</v>
      </c>
      <c r="H11233" s="165">
        <v>6.6136842360719995E-4</v>
      </c>
      <c r="I11233" s="136" t="b">
        <f>OR(L11233='PERAC-ngpPrcsTnD-mthncptr'!$B$1,L11233='PERAC-ngpPrcsTnD-mthncptr'!$C$1,L11233='PERAC-ngpPrcsTnD-mthncptr'!$D$1)</f>
        <v>0</v>
      </c>
      <c r="J11233" s="136">
        <f>IF(I11233=TRUE,G11233+'NPV Calcs'!$D$14,G11233)</f>
        <v>44</v>
      </c>
      <c r="K11233" s="136">
        <f>IF(OR(B11233="GAS",B11233="COL",B11233="LAN",B11233="RICE"),H11233*About!$B$98,IF(B11233="CROP",H11233*About!$B$99,H11233))</f>
        <v>7.4073263444006398E-4</v>
      </c>
      <c r="L11233" s="136" t="str">
        <f>INDEX('EPA Tech to Policy Mapping'!$D:$D,MATCH('EPA Data'!F11233,'EPA Tech to Policy Mapping'!$C:$C,0))</f>
        <v>coal mining - methane capture</v>
      </c>
    </row>
    <row r="11234" spans="1:12" x14ac:dyDescent="0.35">
      <c r="A11234" s="165" t="s">
        <v>425</v>
      </c>
      <c r="B11234" s="165" t="s">
        <v>85</v>
      </c>
      <c r="C11234" s="165">
        <v>2025</v>
      </c>
      <c r="D11234" s="165" t="s">
        <v>336</v>
      </c>
      <c r="E11234" s="165" t="s">
        <v>337</v>
      </c>
      <c r="F11234" s="165" t="s">
        <v>427</v>
      </c>
      <c r="G11234" s="165">
        <v>45</v>
      </c>
      <c r="H11234" s="165">
        <v>6.5349688520660002E-4</v>
      </c>
      <c r="I11234" s="136" t="b">
        <f>OR(L11234='PERAC-ngpPrcsTnD-mthncptr'!$B$1,L11234='PERAC-ngpPrcsTnD-mthncptr'!$C$1,L11234='PERAC-ngpPrcsTnD-mthncptr'!$D$1)</f>
        <v>0</v>
      </c>
      <c r="J11234" s="136">
        <f>IF(I11234=TRUE,G11234+'NPV Calcs'!$D$14,G11234)</f>
        <v>45</v>
      </c>
      <c r="K11234" s="136">
        <f>IF(OR(B11234="GAS",B11234="COL",B11234="LAN",B11234="RICE"),H11234*About!$B$98,IF(B11234="CROP",H11234*About!$B$99,H11234))</f>
        <v>7.3191651143139213E-4</v>
      </c>
      <c r="L11234" s="136" t="str">
        <f>INDEX('EPA Tech to Policy Mapping'!$D:$D,MATCH('EPA Data'!F11234,'EPA Tech to Policy Mapping'!$C:$C,0))</f>
        <v>coal mining - methane capture</v>
      </c>
    </row>
    <row r="11235" spans="1:12" x14ac:dyDescent="0.35">
      <c r="A11235" s="165" t="s">
        <v>425</v>
      </c>
      <c r="B11235" s="165" t="s">
        <v>85</v>
      </c>
      <c r="C11235" s="165">
        <v>2025</v>
      </c>
      <c r="D11235" s="165" t="s">
        <v>336</v>
      </c>
      <c r="E11235" s="165" t="s">
        <v>337</v>
      </c>
      <c r="F11235" s="165" t="s">
        <v>426</v>
      </c>
      <c r="G11235" s="165">
        <v>45</v>
      </c>
      <c r="H11235" s="165">
        <v>1.1055515147745601E-2</v>
      </c>
      <c r="I11235" s="136" t="b">
        <f>OR(L11235='PERAC-ngpPrcsTnD-mthncptr'!$B$1,L11235='PERAC-ngpPrcsTnD-mthncptr'!$C$1,L11235='PERAC-ngpPrcsTnD-mthncptr'!$D$1)</f>
        <v>0</v>
      </c>
      <c r="J11235" s="136">
        <f>IF(I11235=TRUE,G11235+'NPV Calcs'!$D$14,G11235)</f>
        <v>45</v>
      </c>
      <c r="K11235" s="136">
        <f>IF(OR(B11235="GAS",B11235="COL",B11235="LAN",B11235="RICE"),H11235*About!$B$98,IF(B11235="CROP",H11235*About!$B$99,H11235))</f>
        <v>1.2382176965475073E-2</v>
      </c>
      <c r="L11235" s="136" t="str">
        <f>INDEX('EPA Tech to Policy Mapping'!$D:$D,MATCH('EPA Data'!F11235,'EPA Tech to Policy Mapping'!$C:$C,0))</f>
        <v>coal mining - methane capture</v>
      </c>
    </row>
    <row r="11236" spans="1:12" x14ac:dyDescent="0.35">
      <c r="A11236" s="165" t="s">
        <v>425</v>
      </c>
      <c r="B11236" s="165" t="s">
        <v>85</v>
      </c>
      <c r="C11236" s="165">
        <v>2025</v>
      </c>
      <c r="D11236" s="165" t="s">
        <v>336</v>
      </c>
      <c r="E11236" s="165" t="s">
        <v>337</v>
      </c>
      <c r="F11236" s="165" t="s">
        <v>428</v>
      </c>
      <c r="G11236" s="165">
        <v>45</v>
      </c>
      <c r="H11236" s="165">
        <v>5.3081230726089996E-4</v>
      </c>
      <c r="I11236" s="136" t="b">
        <f>OR(L11236='PERAC-ngpPrcsTnD-mthncptr'!$B$1,L11236='PERAC-ngpPrcsTnD-mthncptr'!$C$1,L11236='PERAC-ngpPrcsTnD-mthncptr'!$D$1)</f>
        <v>0</v>
      </c>
      <c r="J11236" s="136">
        <f>IF(I11236=TRUE,G11236+'NPV Calcs'!$D$14,G11236)</f>
        <v>45</v>
      </c>
      <c r="K11236" s="136">
        <f>IF(OR(B11236="GAS",B11236="COL",B11236="LAN",B11236="RICE"),H11236*About!$B$98,IF(B11236="CROP",H11236*About!$B$99,H11236))</f>
        <v>5.9450978413220807E-4</v>
      </c>
      <c r="L11236" s="136" t="str">
        <f>INDEX('EPA Tech to Policy Mapping'!$D:$D,MATCH('EPA Data'!F11236,'EPA Tech to Policy Mapping'!$C:$C,0))</f>
        <v>coal mining - methane destruction</v>
      </c>
    </row>
    <row r="11237" spans="1:12" x14ac:dyDescent="0.35">
      <c r="A11237" s="165" t="s">
        <v>425</v>
      </c>
      <c r="B11237" s="165" t="s">
        <v>85</v>
      </c>
      <c r="C11237" s="165">
        <v>2025</v>
      </c>
      <c r="D11237" s="165" t="s">
        <v>336</v>
      </c>
      <c r="E11237" s="165" t="s">
        <v>337</v>
      </c>
      <c r="F11237" s="165" t="s">
        <v>430</v>
      </c>
      <c r="G11237" s="165">
        <v>45</v>
      </c>
      <c r="H11237" s="165">
        <v>6.5349688520660002E-4</v>
      </c>
      <c r="I11237" s="136" t="b">
        <f>OR(L11237='PERAC-ngpPrcsTnD-mthncptr'!$B$1,L11237='PERAC-ngpPrcsTnD-mthncptr'!$C$1,L11237='PERAC-ngpPrcsTnD-mthncptr'!$D$1)</f>
        <v>0</v>
      </c>
      <c r="J11237" s="136">
        <f>IF(I11237=TRUE,G11237+'NPV Calcs'!$D$14,G11237)</f>
        <v>45</v>
      </c>
      <c r="K11237" s="136">
        <f>IF(OR(B11237="GAS",B11237="COL",B11237="LAN",B11237="RICE"),H11237*About!$B$98,IF(B11237="CROP",H11237*About!$B$99,H11237))</f>
        <v>7.3191651143139213E-4</v>
      </c>
      <c r="L11237" s="136" t="str">
        <f>INDEX('EPA Tech to Policy Mapping'!$D:$D,MATCH('EPA Data'!F11237,'EPA Tech to Policy Mapping'!$C:$C,0))</f>
        <v>coal mining - methane capture</v>
      </c>
    </row>
    <row r="11238" spans="1:12" x14ac:dyDescent="0.35">
      <c r="A11238" s="165" t="s">
        <v>425</v>
      </c>
      <c r="B11238" s="165" t="s">
        <v>85</v>
      </c>
      <c r="C11238" s="165">
        <v>2025</v>
      </c>
      <c r="D11238" s="165" t="s">
        <v>336</v>
      </c>
      <c r="E11238" s="165" t="s">
        <v>337</v>
      </c>
      <c r="F11238" s="165" t="s">
        <v>426</v>
      </c>
      <c r="G11238" s="165">
        <v>46</v>
      </c>
      <c r="H11238" s="165">
        <v>1.08568305149674E-2</v>
      </c>
      <c r="I11238" s="136" t="b">
        <f>OR(L11238='PERAC-ngpPrcsTnD-mthncptr'!$B$1,L11238='PERAC-ngpPrcsTnD-mthncptr'!$C$1,L11238='PERAC-ngpPrcsTnD-mthncptr'!$D$1)</f>
        <v>0</v>
      </c>
      <c r="J11238" s="136">
        <f>IF(I11238=TRUE,G11238+'NPV Calcs'!$D$14,G11238)</f>
        <v>46</v>
      </c>
      <c r="K11238" s="136">
        <f>IF(OR(B11238="GAS",B11238="COL",B11238="LAN",B11238="RICE"),H11238*About!$B$98,IF(B11238="CROP",H11238*About!$B$99,H11238))</f>
        <v>1.2159650176763489E-2</v>
      </c>
      <c r="L11238" s="136" t="str">
        <f>INDEX('EPA Tech to Policy Mapping'!$D:$D,MATCH('EPA Data'!F11238,'EPA Tech to Policy Mapping'!$C:$C,0))</f>
        <v>coal mining - methane capture</v>
      </c>
    </row>
    <row r="11239" spans="1:12" x14ac:dyDescent="0.35">
      <c r="A11239" s="165" t="s">
        <v>425</v>
      </c>
      <c r="B11239" s="165" t="s">
        <v>85</v>
      </c>
      <c r="C11239" s="165">
        <v>2025</v>
      </c>
      <c r="D11239" s="165" t="s">
        <v>336</v>
      </c>
      <c r="E11239" s="165" t="s">
        <v>337</v>
      </c>
      <c r="F11239" s="165" t="s">
        <v>428</v>
      </c>
      <c r="G11239" s="165">
        <v>48</v>
      </c>
      <c r="H11239" s="165">
        <v>5.0301675219089996E-4</v>
      </c>
      <c r="I11239" s="136" t="b">
        <f>OR(L11239='PERAC-ngpPrcsTnD-mthncptr'!$B$1,L11239='PERAC-ngpPrcsTnD-mthncptr'!$C$1,L11239='PERAC-ngpPrcsTnD-mthncptr'!$D$1)</f>
        <v>0</v>
      </c>
      <c r="J11239" s="136">
        <f>IF(I11239=TRUE,G11239+'NPV Calcs'!$D$14,G11239)</f>
        <v>48</v>
      </c>
      <c r="K11239" s="136">
        <f>IF(OR(B11239="GAS",B11239="COL",B11239="LAN",B11239="RICE"),H11239*About!$B$98,IF(B11239="CROP",H11239*About!$B$99,H11239))</f>
        <v>5.63378762453808E-4</v>
      </c>
      <c r="L11239" s="136" t="str">
        <f>INDEX('EPA Tech to Policy Mapping'!$D:$D,MATCH('EPA Data'!F11239,'EPA Tech to Policy Mapping'!$C:$C,0))</f>
        <v>coal mining - methane destruction</v>
      </c>
    </row>
    <row r="11240" spans="1:12" x14ac:dyDescent="0.35">
      <c r="A11240" s="165" t="s">
        <v>425</v>
      </c>
      <c r="B11240" s="165" t="s">
        <v>85</v>
      </c>
      <c r="C11240" s="165">
        <v>2025</v>
      </c>
      <c r="D11240" s="165" t="s">
        <v>336</v>
      </c>
      <c r="E11240" s="165" t="s">
        <v>337</v>
      </c>
      <c r="F11240" s="165" t="s">
        <v>430</v>
      </c>
      <c r="G11240" s="165">
        <v>48</v>
      </c>
      <c r="H11240" s="165">
        <v>6.141953053884E-4</v>
      </c>
      <c r="I11240" s="136" t="b">
        <f>OR(L11240='PERAC-ngpPrcsTnD-mthncptr'!$B$1,L11240='PERAC-ngpPrcsTnD-mthncptr'!$C$1,L11240='PERAC-ngpPrcsTnD-mthncptr'!$D$1)</f>
        <v>0</v>
      </c>
      <c r="J11240" s="136">
        <f>IF(I11240=TRUE,G11240+'NPV Calcs'!$D$14,G11240)</f>
        <v>48</v>
      </c>
      <c r="K11240" s="136">
        <f>IF(OR(B11240="GAS",B11240="COL",B11240="LAN",B11240="RICE"),H11240*About!$B$98,IF(B11240="CROP",H11240*About!$B$99,H11240))</f>
        <v>6.8789874203500803E-4</v>
      </c>
      <c r="L11240" s="136" t="str">
        <f>INDEX('EPA Tech to Policy Mapping'!$D:$D,MATCH('EPA Data'!F11240,'EPA Tech to Policy Mapping'!$C:$C,0))</f>
        <v>coal mining - methane capture</v>
      </c>
    </row>
    <row r="11241" spans="1:12" x14ac:dyDescent="0.35">
      <c r="A11241" s="165" t="s">
        <v>425</v>
      </c>
      <c r="B11241" s="165" t="s">
        <v>85</v>
      </c>
      <c r="C11241" s="165">
        <v>2025</v>
      </c>
      <c r="D11241" s="165" t="s">
        <v>336</v>
      </c>
      <c r="E11241" s="165" t="s">
        <v>337</v>
      </c>
      <c r="F11241" s="165" t="s">
        <v>427</v>
      </c>
      <c r="G11241" s="165">
        <v>48</v>
      </c>
      <c r="H11241" s="165">
        <v>6.141953053884E-4</v>
      </c>
      <c r="I11241" s="136" t="b">
        <f>OR(L11241='PERAC-ngpPrcsTnD-mthncptr'!$B$1,L11241='PERAC-ngpPrcsTnD-mthncptr'!$C$1,L11241='PERAC-ngpPrcsTnD-mthncptr'!$D$1)</f>
        <v>0</v>
      </c>
      <c r="J11241" s="136">
        <f>IF(I11241=TRUE,G11241+'NPV Calcs'!$D$14,G11241)</f>
        <v>48</v>
      </c>
      <c r="K11241" s="136">
        <f>IF(OR(B11241="GAS",B11241="COL",B11241="LAN",B11241="RICE"),H11241*About!$B$98,IF(B11241="CROP",H11241*About!$B$99,H11241))</f>
        <v>6.8789874203500803E-4</v>
      </c>
      <c r="L11241" s="136" t="str">
        <f>INDEX('EPA Tech to Policy Mapping'!$D:$D,MATCH('EPA Data'!F11241,'EPA Tech to Policy Mapping'!$C:$C,0))</f>
        <v>coal mining - methane capture</v>
      </c>
    </row>
    <row r="11242" spans="1:12" x14ac:dyDescent="0.35">
      <c r="A11242" s="165" t="s">
        <v>425</v>
      </c>
      <c r="B11242" s="165" t="s">
        <v>85</v>
      </c>
      <c r="C11242" s="165">
        <v>2025</v>
      </c>
      <c r="D11242" s="165" t="s">
        <v>336</v>
      </c>
      <c r="E11242" s="165" t="s">
        <v>337</v>
      </c>
      <c r="F11242" s="165" t="s">
        <v>426</v>
      </c>
      <c r="G11242" s="165">
        <v>49</v>
      </c>
      <c r="H11242" s="165">
        <v>1.0163767263293299E-2</v>
      </c>
      <c r="I11242" s="136" t="b">
        <f>OR(L11242='PERAC-ngpPrcsTnD-mthncptr'!$B$1,L11242='PERAC-ngpPrcsTnD-mthncptr'!$C$1,L11242='PERAC-ngpPrcsTnD-mthncptr'!$D$1)</f>
        <v>0</v>
      </c>
      <c r="J11242" s="136">
        <f>IF(I11242=TRUE,G11242+'NPV Calcs'!$D$14,G11242)</f>
        <v>49</v>
      </c>
      <c r="K11242" s="136">
        <f>IF(OR(B11242="GAS",B11242="COL",B11242="LAN",B11242="RICE"),H11242*About!$B$98,IF(B11242="CROP",H11242*About!$B$99,H11242))</f>
        <v>1.1383419334888496E-2</v>
      </c>
      <c r="L11242" s="136" t="str">
        <f>INDEX('EPA Tech to Policy Mapping'!$D:$D,MATCH('EPA Data'!F11242,'EPA Tech to Policy Mapping'!$C:$C,0))</f>
        <v>coal mining - methane capture</v>
      </c>
    </row>
    <row r="11243" spans="1:12" x14ac:dyDescent="0.35">
      <c r="A11243" s="165" t="s">
        <v>425</v>
      </c>
      <c r="B11243" s="165" t="s">
        <v>85</v>
      </c>
      <c r="C11243" s="165">
        <v>2025</v>
      </c>
      <c r="D11243" s="165" t="s">
        <v>336</v>
      </c>
      <c r="E11243" s="165" t="s">
        <v>337</v>
      </c>
      <c r="F11243" s="165" t="s">
        <v>427</v>
      </c>
      <c r="G11243" s="165">
        <v>49</v>
      </c>
      <c r="H11243" s="165">
        <v>6.0315727023409996E-4</v>
      </c>
      <c r="I11243" s="136" t="b">
        <f>OR(L11243='PERAC-ngpPrcsTnD-mthncptr'!$B$1,L11243='PERAC-ngpPrcsTnD-mthncptr'!$C$1,L11243='PERAC-ngpPrcsTnD-mthncptr'!$D$1)</f>
        <v>0</v>
      </c>
      <c r="J11243" s="136">
        <f>IF(I11243=TRUE,G11243+'NPV Calcs'!$D$14,G11243)</f>
        <v>49</v>
      </c>
      <c r="K11243" s="136">
        <f>IF(OR(B11243="GAS",B11243="COL",B11243="LAN",B11243="RICE"),H11243*About!$B$98,IF(B11243="CROP",H11243*About!$B$99,H11243))</f>
        <v>6.7553614266219197E-4</v>
      </c>
      <c r="L11243" s="136" t="str">
        <f>INDEX('EPA Tech to Policy Mapping'!$D:$D,MATCH('EPA Data'!F11243,'EPA Tech to Policy Mapping'!$C:$C,0))</f>
        <v>coal mining - methane capture</v>
      </c>
    </row>
    <row r="11244" spans="1:12" x14ac:dyDescent="0.35">
      <c r="A11244" s="165" t="s">
        <v>425</v>
      </c>
      <c r="B11244" s="165" t="s">
        <v>85</v>
      </c>
      <c r="C11244" s="165">
        <v>2025</v>
      </c>
      <c r="D11244" s="165" t="s">
        <v>336</v>
      </c>
      <c r="E11244" s="165" t="s">
        <v>337</v>
      </c>
      <c r="F11244" s="165" t="s">
        <v>430</v>
      </c>
      <c r="G11244" s="165">
        <v>49</v>
      </c>
      <c r="H11244" s="165">
        <v>6.0315727023409996E-4</v>
      </c>
      <c r="I11244" s="136" t="b">
        <f>OR(L11244='PERAC-ngpPrcsTnD-mthncptr'!$B$1,L11244='PERAC-ngpPrcsTnD-mthncptr'!$C$1,L11244='PERAC-ngpPrcsTnD-mthncptr'!$D$1)</f>
        <v>0</v>
      </c>
      <c r="J11244" s="136">
        <f>IF(I11244=TRUE,G11244+'NPV Calcs'!$D$14,G11244)</f>
        <v>49</v>
      </c>
      <c r="K11244" s="136">
        <f>IF(OR(B11244="GAS",B11244="COL",B11244="LAN",B11244="RICE"),H11244*About!$B$98,IF(B11244="CROP",H11244*About!$B$99,H11244))</f>
        <v>6.7553614266219197E-4</v>
      </c>
      <c r="L11244" s="136" t="str">
        <f>INDEX('EPA Tech to Policy Mapping'!$D:$D,MATCH('EPA Data'!F11244,'EPA Tech to Policy Mapping'!$C:$C,0))</f>
        <v>coal mining - methane capture</v>
      </c>
    </row>
    <row r="11245" spans="1:12" x14ac:dyDescent="0.35">
      <c r="A11245" s="165" t="s">
        <v>425</v>
      </c>
      <c r="B11245" s="165" t="s">
        <v>85</v>
      </c>
      <c r="C11245" s="165">
        <v>2025</v>
      </c>
      <c r="D11245" s="165" t="s">
        <v>336</v>
      </c>
      <c r="E11245" s="165" t="s">
        <v>337</v>
      </c>
      <c r="F11245" s="165" t="s">
        <v>426</v>
      </c>
      <c r="G11245" s="165">
        <v>50</v>
      </c>
      <c r="H11245" s="165">
        <v>1.0134301148355E-2</v>
      </c>
      <c r="I11245" s="136" t="b">
        <f>OR(L11245='PERAC-ngpPrcsTnD-mthncptr'!$B$1,L11245='PERAC-ngpPrcsTnD-mthncptr'!$C$1,L11245='PERAC-ngpPrcsTnD-mthncptr'!$D$1)</f>
        <v>0</v>
      </c>
      <c r="J11245" s="136">
        <f>IF(I11245=TRUE,G11245+'NPV Calcs'!$D$14,G11245)</f>
        <v>50</v>
      </c>
      <c r="K11245" s="136">
        <f>IF(OR(B11245="GAS",B11245="COL",B11245="LAN",B11245="RICE"),H11245*About!$B$98,IF(B11245="CROP",H11245*About!$B$99,H11245))</f>
        <v>1.1350417286157601E-2</v>
      </c>
      <c r="L11245" s="136" t="str">
        <f>INDEX('EPA Tech to Policy Mapping'!$D:$D,MATCH('EPA Data'!F11245,'EPA Tech to Policy Mapping'!$C:$C,0))</f>
        <v>coal mining - methane capture</v>
      </c>
    </row>
    <row r="11246" spans="1:12" x14ac:dyDescent="0.35">
      <c r="A11246" s="165" t="s">
        <v>425</v>
      </c>
      <c r="B11246" s="165" t="s">
        <v>85</v>
      </c>
      <c r="C11246" s="165">
        <v>2025</v>
      </c>
      <c r="D11246" s="165" t="s">
        <v>336</v>
      </c>
      <c r="E11246" s="165" t="s">
        <v>337</v>
      </c>
      <c r="F11246" s="165" t="s">
        <v>428</v>
      </c>
      <c r="G11246" s="165">
        <v>51</v>
      </c>
      <c r="H11246" s="165">
        <v>4.689160559792E-4</v>
      </c>
      <c r="I11246" s="136" t="b">
        <f>OR(L11246='PERAC-ngpPrcsTnD-mthncptr'!$B$1,L11246='PERAC-ngpPrcsTnD-mthncptr'!$C$1,L11246='PERAC-ngpPrcsTnD-mthncptr'!$D$1)</f>
        <v>0</v>
      </c>
      <c r="J11246" s="136">
        <f>IF(I11246=TRUE,G11246+'NPV Calcs'!$D$14,G11246)</f>
        <v>51</v>
      </c>
      <c r="K11246" s="136">
        <f>IF(OR(B11246="GAS",B11246="COL",B11246="LAN",B11246="RICE"),H11246*About!$B$98,IF(B11246="CROP",H11246*About!$B$99,H11246))</f>
        <v>5.2518598269670402E-4</v>
      </c>
      <c r="L11246" s="136" t="str">
        <f>INDEX('EPA Tech to Policy Mapping'!$D:$D,MATCH('EPA Data'!F11246,'EPA Tech to Policy Mapping'!$C:$C,0))</f>
        <v>coal mining - methane destruction</v>
      </c>
    </row>
    <row r="11247" spans="1:12" x14ac:dyDescent="0.35">
      <c r="A11247" s="165" t="s">
        <v>425</v>
      </c>
      <c r="B11247" s="165" t="s">
        <v>85</v>
      </c>
      <c r="C11247" s="165">
        <v>2025</v>
      </c>
      <c r="D11247" s="165" t="s">
        <v>336</v>
      </c>
      <c r="E11247" s="165" t="s">
        <v>337</v>
      </c>
      <c r="F11247" s="165" t="s">
        <v>428</v>
      </c>
      <c r="G11247" s="165">
        <v>53</v>
      </c>
      <c r="H11247" s="165">
        <v>4.4893441372549999E-4</v>
      </c>
      <c r="I11247" s="136" t="b">
        <f>OR(L11247='PERAC-ngpPrcsTnD-mthncptr'!$B$1,L11247='PERAC-ngpPrcsTnD-mthncptr'!$C$1,L11247='PERAC-ngpPrcsTnD-mthncptr'!$D$1)</f>
        <v>0</v>
      </c>
      <c r="J11247" s="136">
        <f>IF(I11247=TRUE,G11247+'NPV Calcs'!$D$14,G11247)</f>
        <v>53</v>
      </c>
      <c r="K11247" s="136">
        <f>IF(OR(B11247="GAS",B11247="COL",B11247="LAN",B11247="RICE"),H11247*About!$B$98,IF(B11247="CROP",H11247*About!$B$99,H11247))</f>
        <v>5.0280654337256001E-4</v>
      </c>
      <c r="L11247" s="136" t="str">
        <f>INDEX('EPA Tech to Policy Mapping'!$D:$D,MATCH('EPA Data'!F11247,'EPA Tech to Policy Mapping'!$C:$C,0))</f>
        <v>coal mining - methane destruction</v>
      </c>
    </row>
    <row r="11248" spans="1:12" x14ac:dyDescent="0.35">
      <c r="A11248" s="165" t="s">
        <v>425</v>
      </c>
      <c r="B11248" s="165" t="s">
        <v>85</v>
      </c>
      <c r="C11248" s="165">
        <v>2025</v>
      </c>
      <c r="D11248" s="165" t="s">
        <v>336</v>
      </c>
      <c r="E11248" s="165" t="s">
        <v>337</v>
      </c>
      <c r="F11248" s="165" t="s">
        <v>426</v>
      </c>
      <c r="G11248" s="165">
        <v>53</v>
      </c>
      <c r="H11248" s="165">
        <v>9.5546217635274003E-3</v>
      </c>
      <c r="I11248" s="136" t="b">
        <f>OR(L11248='PERAC-ngpPrcsTnD-mthncptr'!$B$1,L11248='PERAC-ngpPrcsTnD-mthncptr'!$C$1,L11248='PERAC-ngpPrcsTnD-mthncptr'!$D$1)</f>
        <v>0</v>
      </c>
      <c r="J11248" s="136">
        <f>IF(I11248=TRUE,G11248+'NPV Calcs'!$D$14,G11248)</f>
        <v>53</v>
      </c>
      <c r="K11248" s="136">
        <f>IF(OR(B11248="GAS",B11248="COL",B11248="LAN",B11248="RICE"),H11248*About!$B$98,IF(B11248="CROP",H11248*About!$B$99,H11248))</f>
        <v>1.070117637515069E-2</v>
      </c>
      <c r="L11248" s="136" t="str">
        <f>INDEX('EPA Tech to Policy Mapping'!$D:$D,MATCH('EPA Data'!F11248,'EPA Tech to Policy Mapping'!$C:$C,0))</f>
        <v>coal mining - methane capture</v>
      </c>
    </row>
    <row r="11249" spans="1:12" x14ac:dyDescent="0.35">
      <c r="A11249" s="165" t="s">
        <v>425</v>
      </c>
      <c r="B11249" s="165" t="s">
        <v>85</v>
      </c>
      <c r="C11249" s="165">
        <v>2025</v>
      </c>
      <c r="D11249" s="165" t="s">
        <v>336</v>
      </c>
      <c r="E11249" s="165" t="s">
        <v>337</v>
      </c>
      <c r="F11249" s="165" t="s">
        <v>430</v>
      </c>
      <c r="G11249" s="165">
        <v>53</v>
      </c>
      <c r="H11249" s="165">
        <v>1.1276704026386001E-3</v>
      </c>
      <c r="I11249" s="136" t="b">
        <f>OR(L11249='PERAC-ngpPrcsTnD-mthncptr'!$B$1,L11249='PERAC-ngpPrcsTnD-mthncptr'!$C$1,L11249='PERAC-ngpPrcsTnD-mthncptr'!$D$1)</f>
        <v>0</v>
      </c>
      <c r="J11249" s="136">
        <f>IF(I11249=TRUE,G11249+'NPV Calcs'!$D$14,G11249)</f>
        <v>53</v>
      </c>
      <c r="K11249" s="136">
        <f>IF(OR(B11249="GAS",B11249="COL",B11249="LAN",B11249="RICE"),H11249*About!$B$98,IF(B11249="CROP",H11249*About!$B$99,H11249))</f>
        <v>1.2629908509552321E-3</v>
      </c>
      <c r="L11249" s="136" t="str">
        <f>INDEX('EPA Tech to Policy Mapping'!$D:$D,MATCH('EPA Data'!F11249,'EPA Tech to Policy Mapping'!$C:$C,0))</f>
        <v>coal mining - methane capture</v>
      </c>
    </row>
    <row r="11250" spans="1:12" x14ac:dyDescent="0.35">
      <c r="A11250" s="165" t="s">
        <v>425</v>
      </c>
      <c r="B11250" s="165" t="s">
        <v>85</v>
      </c>
      <c r="C11250" s="165">
        <v>2025</v>
      </c>
      <c r="D11250" s="165" t="s">
        <v>336</v>
      </c>
      <c r="E11250" s="165" t="s">
        <v>337</v>
      </c>
      <c r="F11250" s="165" t="s">
        <v>427</v>
      </c>
      <c r="G11250" s="165">
        <v>53</v>
      </c>
      <c r="H11250" s="165">
        <v>1.1276704026386001E-3</v>
      </c>
      <c r="I11250" s="136" t="b">
        <f>OR(L11250='PERAC-ngpPrcsTnD-mthncptr'!$B$1,L11250='PERAC-ngpPrcsTnD-mthncptr'!$C$1,L11250='PERAC-ngpPrcsTnD-mthncptr'!$D$1)</f>
        <v>0</v>
      </c>
      <c r="J11250" s="136">
        <f>IF(I11250=TRUE,G11250+'NPV Calcs'!$D$14,G11250)</f>
        <v>53</v>
      </c>
      <c r="K11250" s="136">
        <f>IF(OR(B11250="GAS",B11250="COL",B11250="LAN",B11250="RICE"),H11250*About!$B$98,IF(B11250="CROP",H11250*About!$B$99,H11250))</f>
        <v>1.2629908509552321E-3</v>
      </c>
      <c r="L11250" s="136" t="str">
        <f>INDEX('EPA Tech to Policy Mapping'!$D:$D,MATCH('EPA Data'!F11250,'EPA Tech to Policy Mapping'!$C:$C,0))</f>
        <v>coal mining - methane capture</v>
      </c>
    </row>
    <row r="11251" spans="1:12" x14ac:dyDescent="0.35">
      <c r="A11251" s="165" t="s">
        <v>425</v>
      </c>
      <c r="B11251" s="165" t="s">
        <v>85</v>
      </c>
      <c r="C11251" s="165">
        <v>2025</v>
      </c>
      <c r="D11251" s="165" t="s">
        <v>336</v>
      </c>
      <c r="E11251" s="165" t="s">
        <v>337</v>
      </c>
      <c r="F11251" s="165" t="s">
        <v>428</v>
      </c>
      <c r="G11251" s="165">
        <v>55</v>
      </c>
      <c r="H11251" s="165">
        <v>8.7082176469270003E-4</v>
      </c>
      <c r="I11251" s="136" t="b">
        <f>OR(L11251='PERAC-ngpPrcsTnD-mthncptr'!$B$1,L11251='PERAC-ngpPrcsTnD-mthncptr'!$C$1,L11251='PERAC-ngpPrcsTnD-mthncptr'!$D$1)</f>
        <v>0</v>
      </c>
      <c r="J11251" s="136">
        <f>IF(I11251=TRUE,G11251+'NPV Calcs'!$D$14,G11251)</f>
        <v>55</v>
      </c>
      <c r="K11251" s="136">
        <f>IF(OR(B11251="GAS",B11251="COL",B11251="LAN",B11251="RICE"),H11251*About!$B$98,IF(B11251="CROP",H11251*About!$B$99,H11251))</f>
        <v>9.7532037645582409E-4</v>
      </c>
      <c r="L11251" s="136" t="str">
        <f>INDEX('EPA Tech to Policy Mapping'!$D:$D,MATCH('EPA Data'!F11251,'EPA Tech to Policy Mapping'!$C:$C,0))</f>
        <v>coal mining - methane destruction</v>
      </c>
    </row>
    <row r="11252" spans="1:12" x14ac:dyDescent="0.35">
      <c r="A11252" s="165" t="s">
        <v>425</v>
      </c>
      <c r="B11252" s="165" t="s">
        <v>85</v>
      </c>
      <c r="C11252" s="165">
        <v>2025</v>
      </c>
      <c r="D11252" s="165" t="s">
        <v>336</v>
      </c>
      <c r="E11252" s="165" t="s">
        <v>337</v>
      </c>
      <c r="F11252" s="165" t="s">
        <v>426</v>
      </c>
      <c r="G11252" s="165">
        <v>56</v>
      </c>
      <c r="H11252" s="165">
        <v>9.0543013066052992E-3</v>
      </c>
      <c r="I11252" s="136" t="b">
        <f>OR(L11252='PERAC-ngpPrcsTnD-mthncptr'!$B$1,L11252='PERAC-ngpPrcsTnD-mthncptr'!$C$1,L11252='PERAC-ngpPrcsTnD-mthncptr'!$D$1)</f>
        <v>0</v>
      </c>
      <c r="J11252" s="136">
        <f>IF(I11252=TRUE,G11252+'NPV Calcs'!$D$14,G11252)</f>
        <v>56</v>
      </c>
      <c r="K11252" s="136">
        <f>IF(OR(B11252="GAS",B11252="COL",B11252="LAN",B11252="RICE"),H11252*About!$B$98,IF(B11252="CROP",H11252*About!$B$99,H11252))</f>
        <v>1.0140817463397936E-2</v>
      </c>
      <c r="L11252" s="136" t="str">
        <f>INDEX('EPA Tech to Policy Mapping'!$D:$D,MATCH('EPA Data'!F11252,'EPA Tech to Policy Mapping'!$C:$C,0))</f>
        <v>coal mining - methane capture</v>
      </c>
    </row>
    <row r="11253" spans="1:12" x14ac:dyDescent="0.35">
      <c r="A11253" s="165" t="s">
        <v>425</v>
      </c>
      <c r="B11253" s="165" t="s">
        <v>85</v>
      </c>
      <c r="C11253" s="165">
        <v>2025</v>
      </c>
      <c r="D11253" s="165" t="s">
        <v>336</v>
      </c>
      <c r="E11253" s="165" t="s">
        <v>337</v>
      </c>
      <c r="F11253" s="165" t="s">
        <v>428</v>
      </c>
      <c r="G11253" s="165">
        <v>57</v>
      </c>
      <c r="H11253" s="165">
        <v>4.1693789535199999E-4</v>
      </c>
      <c r="I11253" s="136" t="b">
        <f>OR(L11253='PERAC-ngpPrcsTnD-mthncptr'!$B$1,L11253='PERAC-ngpPrcsTnD-mthncptr'!$C$1,L11253='PERAC-ngpPrcsTnD-mthncptr'!$D$1)</f>
        <v>0</v>
      </c>
      <c r="J11253" s="136">
        <f>IF(I11253=TRUE,G11253+'NPV Calcs'!$D$14,G11253)</f>
        <v>57</v>
      </c>
      <c r="K11253" s="136">
        <f>IF(OR(B11253="GAS",B11253="COL",B11253="LAN",B11253="RICE"),H11253*About!$B$98,IF(B11253="CROP",H11253*About!$B$99,H11253))</f>
        <v>4.6697044279424E-4</v>
      </c>
      <c r="L11253" s="136" t="str">
        <f>INDEX('EPA Tech to Policy Mapping'!$D:$D,MATCH('EPA Data'!F11253,'EPA Tech to Policy Mapping'!$C:$C,0))</f>
        <v>coal mining - methane destruction</v>
      </c>
    </row>
    <row r="11254" spans="1:12" x14ac:dyDescent="0.35">
      <c r="A11254" s="165" t="s">
        <v>425</v>
      </c>
      <c r="B11254" s="165" t="s">
        <v>85</v>
      </c>
      <c r="C11254" s="165">
        <v>2025</v>
      </c>
      <c r="D11254" s="165" t="s">
        <v>336</v>
      </c>
      <c r="E11254" s="165" t="s">
        <v>337</v>
      </c>
      <c r="F11254" s="165" t="s">
        <v>427</v>
      </c>
      <c r="G11254" s="165">
        <v>57</v>
      </c>
      <c r="H11254" s="165">
        <v>5.3081230726089996E-4</v>
      </c>
      <c r="I11254" s="136" t="b">
        <f>OR(L11254='PERAC-ngpPrcsTnD-mthncptr'!$B$1,L11254='PERAC-ngpPrcsTnD-mthncptr'!$C$1,L11254='PERAC-ngpPrcsTnD-mthncptr'!$D$1)</f>
        <v>0</v>
      </c>
      <c r="J11254" s="136">
        <f>IF(I11254=TRUE,G11254+'NPV Calcs'!$D$14,G11254)</f>
        <v>57</v>
      </c>
      <c r="K11254" s="136">
        <f>IF(OR(B11254="GAS",B11254="COL",B11254="LAN",B11254="RICE"),H11254*About!$B$98,IF(B11254="CROP",H11254*About!$B$99,H11254))</f>
        <v>5.9450978413220807E-4</v>
      </c>
      <c r="L11254" s="136" t="str">
        <f>INDEX('EPA Tech to Policy Mapping'!$D:$D,MATCH('EPA Data'!F11254,'EPA Tech to Policy Mapping'!$C:$C,0))</f>
        <v>coal mining - methane capture</v>
      </c>
    </row>
    <row r="11255" spans="1:12" x14ac:dyDescent="0.35">
      <c r="A11255" s="165" t="s">
        <v>425</v>
      </c>
      <c r="B11255" s="165" t="s">
        <v>85</v>
      </c>
      <c r="C11255" s="165">
        <v>2025</v>
      </c>
      <c r="D11255" s="165" t="s">
        <v>336</v>
      </c>
      <c r="E11255" s="165" t="s">
        <v>337</v>
      </c>
      <c r="F11255" s="165" t="s">
        <v>430</v>
      </c>
      <c r="G11255" s="165">
        <v>57</v>
      </c>
      <c r="H11255" s="165">
        <v>5.3081230726089996E-4</v>
      </c>
      <c r="I11255" s="136" t="b">
        <f>OR(L11255='PERAC-ngpPrcsTnD-mthncptr'!$B$1,L11255='PERAC-ngpPrcsTnD-mthncptr'!$C$1,L11255='PERAC-ngpPrcsTnD-mthncptr'!$D$1)</f>
        <v>0</v>
      </c>
      <c r="J11255" s="136">
        <f>IF(I11255=TRUE,G11255+'NPV Calcs'!$D$14,G11255)</f>
        <v>57</v>
      </c>
      <c r="K11255" s="136">
        <f>IF(OR(B11255="GAS",B11255="COL",B11255="LAN",B11255="RICE"),H11255*About!$B$98,IF(B11255="CROP",H11255*About!$B$99,H11255))</f>
        <v>5.9450978413220807E-4</v>
      </c>
      <c r="L11255" s="136" t="str">
        <f>INDEX('EPA Tech to Policy Mapping'!$D:$D,MATCH('EPA Data'!F11255,'EPA Tech to Policy Mapping'!$C:$C,0))</f>
        <v>coal mining - methane capture</v>
      </c>
    </row>
    <row r="11256" spans="1:12" x14ac:dyDescent="0.35">
      <c r="A11256" s="165" t="s">
        <v>425</v>
      </c>
      <c r="B11256" s="165" t="s">
        <v>85</v>
      </c>
      <c r="C11256" s="165">
        <v>2025</v>
      </c>
      <c r="D11256" s="165" t="s">
        <v>336</v>
      </c>
      <c r="E11256" s="165" t="s">
        <v>337</v>
      </c>
      <c r="F11256" s="165" t="s">
        <v>428</v>
      </c>
      <c r="G11256" s="165">
        <v>59</v>
      </c>
      <c r="H11256" s="165">
        <v>4.0475008427170002E-4</v>
      </c>
      <c r="I11256" s="136" t="b">
        <f>OR(L11256='PERAC-ngpPrcsTnD-mthncptr'!$B$1,L11256='PERAC-ngpPrcsTnD-mthncptr'!$C$1,L11256='PERAC-ngpPrcsTnD-mthncptr'!$D$1)</f>
        <v>0</v>
      </c>
      <c r="J11256" s="136">
        <f>IF(I11256=TRUE,G11256+'NPV Calcs'!$D$14,G11256)</f>
        <v>59</v>
      </c>
      <c r="K11256" s="136">
        <f>IF(OR(B11256="GAS",B11256="COL",B11256="LAN",B11256="RICE"),H11256*About!$B$98,IF(B11256="CROP",H11256*About!$B$99,H11256))</f>
        <v>4.5332009438430409E-4</v>
      </c>
      <c r="L11256" s="136" t="str">
        <f>INDEX('EPA Tech to Policy Mapping'!$D:$D,MATCH('EPA Data'!F11256,'EPA Tech to Policy Mapping'!$C:$C,0))</f>
        <v>coal mining - methane destruction</v>
      </c>
    </row>
    <row r="11257" spans="1:12" x14ac:dyDescent="0.35">
      <c r="A11257" s="165" t="s">
        <v>425</v>
      </c>
      <c r="B11257" s="165" t="s">
        <v>85</v>
      </c>
      <c r="C11257" s="165">
        <v>2025</v>
      </c>
      <c r="D11257" s="165" t="s">
        <v>336</v>
      </c>
      <c r="E11257" s="165" t="s">
        <v>337</v>
      </c>
      <c r="F11257" s="165" t="s">
        <v>430</v>
      </c>
      <c r="G11257" s="165">
        <v>60</v>
      </c>
      <c r="H11257" s="165">
        <v>5.0301675219089996E-4</v>
      </c>
      <c r="I11257" s="136" t="b">
        <f>OR(L11257='PERAC-ngpPrcsTnD-mthncptr'!$B$1,L11257='PERAC-ngpPrcsTnD-mthncptr'!$C$1,L11257='PERAC-ngpPrcsTnD-mthncptr'!$D$1)</f>
        <v>0</v>
      </c>
      <c r="J11257" s="136">
        <f>IF(I11257=TRUE,G11257+'NPV Calcs'!$D$14,G11257)</f>
        <v>60</v>
      </c>
      <c r="K11257" s="136">
        <f>IF(OR(B11257="GAS",B11257="COL",B11257="LAN",B11257="RICE"),H11257*About!$B$98,IF(B11257="CROP",H11257*About!$B$99,H11257))</f>
        <v>5.63378762453808E-4</v>
      </c>
      <c r="L11257" s="136" t="str">
        <f>INDEX('EPA Tech to Policy Mapping'!$D:$D,MATCH('EPA Data'!F11257,'EPA Tech to Policy Mapping'!$C:$C,0))</f>
        <v>coal mining - methane capture</v>
      </c>
    </row>
    <row r="11258" spans="1:12" x14ac:dyDescent="0.35">
      <c r="A11258" s="165" t="s">
        <v>425</v>
      </c>
      <c r="B11258" s="165" t="s">
        <v>85</v>
      </c>
      <c r="C11258" s="165">
        <v>2025</v>
      </c>
      <c r="D11258" s="165" t="s">
        <v>336</v>
      </c>
      <c r="E11258" s="165" t="s">
        <v>337</v>
      </c>
      <c r="F11258" s="165" t="s">
        <v>428</v>
      </c>
      <c r="G11258" s="165">
        <v>60</v>
      </c>
      <c r="H11258" s="165">
        <v>3.9805925916880001E-4</v>
      </c>
      <c r="I11258" s="136" t="b">
        <f>OR(L11258='PERAC-ngpPrcsTnD-mthncptr'!$B$1,L11258='PERAC-ngpPrcsTnD-mthncptr'!$C$1,L11258='PERAC-ngpPrcsTnD-mthncptr'!$D$1)</f>
        <v>0</v>
      </c>
      <c r="J11258" s="136">
        <f>IF(I11258=TRUE,G11258+'NPV Calcs'!$D$14,G11258)</f>
        <v>60</v>
      </c>
      <c r="K11258" s="136">
        <f>IF(OR(B11258="GAS",B11258="COL",B11258="LAN",B11258="RICE"),H11258*About!$B$98,IF(B11258="CROP",H11258*About!$B$99,H11258))</f>
        <v>4.4582637026905605E-4</v>
      </c>
      <c r="L11258" s="136" t="str">
        <f>INDEX('EPA Tech to Policy Mapping'!$D:$D,MATCH('EPA Data'!F11258,'EPA Tech to Policy Mapping'!$C:$C,0))</f>
        <v>coal mining - methane destruction</v>
      </c>
    </row>
    <row r="11259" spans="1:12" x14ac:dyDescent="0.35">
      <c r="A11259" s="165" t="s">
        <v>425</v>
      </c>
      <c r="B11259" s="165" t="s">
        <v>85</v>
      </c>
      <c r="C11259" s="165">
        <v>2025</v>
      </c>
      <c r="D11259" s="165" t="s">
        <v>336</v>
      </c>
      <c r="E11259" s="165" t="s">
        <v>337</v>
      </c>
      <c r="F11259" s="165" t="s">
        <v>427</v>
      </c>
      <c r="G11259" s="165">
        <v>60</v>
      </c>
      <c r="H11259" s="165">
        <v>5.0301675219089996E-4</v>
      </c>
      <c r="I11259" s="136" t="b">
        <f>OR(L11259='PERAC-ngpPrcsTnD-mthncptr'!$B$1,L11259='PERAC-ngpPrcsTnD-mthncptr'!$C$1,L11259='PERAC-ngpPrcsTnD-mthncptr'!$D$1)</f>
        <v>0</v>
      </c>
      <c r="J11259" s="136">
        <f>IF(I11259=TRUE,G11259+'NPV Calcs'!$D$14,G11259)</f>
        <v>60</v>
      </c>
      <c r="K11259" s="136">
        <f>IF(OR(B11259="GAS",B11259="COL",B11259="LAN",B11259="RICE"),H11259*About!$B$98,IF(B11259="CROP",H11259*About!$B$99,H11259))</f>
        <v>5.63378762453808E-4</v>
      </c>
      <c r="L11259" s="136" t="str">
        <f>INDEX('EPA Tech to Policy Mapping'!$D:$D,MATCH('EPA Data'!F11259,'EPA Tech to Policy Mapping'!$C:$C,0))</f>
        <v>coal mining - methane capture</v>
      </c>
    </row>
    <row r="11260" spans="1:12" x14ac:dyDescent="0.35">
      <c r="A11260" s="165" t="s">
        <v>425</v>
      </c>
      <c r="B11260" s="165" t="s">
        <v>85</v>
      </c>
      <c r="C11260" s="165">
        <v>2025</v>
      </c>
      <c r="D11260" s="165" t="s">
        <v>336</v>
      </c>
      <c r="E11260" s="165" t="s">
        <v>337</v>
      </c>
      <c r="F11260" s="165" t="s">
        <v>426</v>
      </c>
      <c r="G11260" s="165">
        <v>61</v>
      </c>
      <c r="H11260" s="165">
        <v>8.4404889494180992E-3</v>
      </c>
      <c r="I11260" s="136" t="b">
        <f>OR(L11260='PERAC-ngpPrcsTnD-mthncptr'!$B$1,L11260='PERAC-ngpPrcsTnD-mthncptr'!$C$1,L11260='PERAC-ngpPrcsTnD-mthncptr'!$D$1)</f>
        <v>0</v>
      </c>
      <c r="J11260" s="136">
        <f>IF(I11260=TRUE,G11260+'NPV Calcs'!$D$14,G11260)</f>
        <v>61</v>
      </c>
      <c r="K11260" s="136">
        <f>IF(OR(B11260="GAS",B11260="COL",B11260="LAN",B11260="RICE"),H11260*About!$B$98,IF(B11260="CROP",H11260*About!$B$99,H11260))</f>
        <v>9.4533476233482714E-3</v>
      </c>
      <c r="L11260" s="136" t="str">
        <f>INDEX('EPA Tech to Policy Mapping'!$D:$D,MATCH('EPA Data'!F11260,'EPA Tech to Policy Mapping'!$C:$C,0))</f>
        <v>coal mining - methane capture</v>
      </c>
    </row>
    <row r="11261" spans="1:12" x14ac:dyDescent="0.35">
      <c r="A11261" s="165" t="s">
        <v>425</v>
      </c>
      <c r="B11261" s="165" t="s">
        <v>85</v>
      </c>
      <c r="C11261" s="165">
        <v>2025</v>
      </c>
      <c r="D11261" s="165" t="s">
        <v>336</v>
      </c>
      <c r="E11261" s="165" t="s">
        <v>337</v>
      </c>
      <c r="F11261" s="165" t="s">
        <v>429</v>
      </c>
      <c r="G11261" s="165">
        <v>61</v>
      </c>
      <c r="H11261" s="165">
        <v>0.295444816350936</v>
      </c>
      <c r="I11261" s="136" t="b">
        <f>OR(L11261='PERAC-ngpPrcsTnD-mthncptr'!$B$1,L11261='PERAC-ngpPrcsTnD-mthncptr'!$C$1,L11261='PERAC-ngpPrcsTnD-mthncptr'!$D$1)</f>
        <v>0</v>
      </c>
      <c r="J11261" s="136">
        <f>IF(I11261=TRUE,G11261+'NPV Calcs'!$D$14,G11261)</f>
        <v>61</v>
      </c>
      <c r="K11261" s="136">
        <f>IF(OR(B11261="GAS",B11261="COL",B11261="LAN",B11261="RICE"),H11261*About!$B$98,IF(B11261="CROP",H11261*About!$B$99,H11261))</f>
        <v>0.33089819431304834</v>
      </c>
      <c r="L11261" s="136" t="str">
        <f>INDEX('EPA Tech to Policy Mapping'!$D:$D,MATCH('EPA Data'!F11261,'EPA Tech to Policy Mapping'!$C:$C,0))</f>
        <v>coal mining - methane destruction</v>
      </c>
    </row>
    <row r="11262" spans="1:12" x14ac:dyDescent="0.35">
      <c r="A11262" s="165" t="s">
        <v>425</v>
      </c>
      <c r="B11262" s="165" t="s">
        <v>85</v>
      </c>
      <c r="C11262" s="165">
        <v>2025</v>
      </c>
      <c r="D11262" s="165" t="s">
        <v>336</v>
      </c>
      <c r="E11262" s="165" t="s">
        <v>337</v>
      </c>
      <c r="F11262" s="165" t="s">
        <v>428</v>
      </c>
      <c r="G11262" s="165">
        <v>64</v>
      </c>
      <c r="H11262" s="165">
        <v>7.512614538427E-4</v>
      </c>
      <c r="I11262" s="136" t="b">
        <f>OR(L11262='PERAC-ngpPrcsTnD-mthncptr'!$B$1,L11262='PERAC-ngpPrcsTnD-mthncptr'!$C$1,L11262='PERAC-ngpPrcsTnD-mthncptr'!$D$1)</f>
        <v>0</v>
      </c>
      <c r="J11262" s="136">
        <f>IF(I11262=TRUE,G11262+'NPV Calcs'!$D$14,G11262)</f>
        <v>64</v>
      </c>
      <c r="K11262" s="136">
        <f>IF(OR(B11262="GAS",B11262="COL",B11262="LAN",B11262="RICE"),H11262*About!$B$98,IF(B11262="CROP",H11262*About!$B$99,H11262))</f>
        <v>8.4141282830382412E-4</v>
      </c>
      <c r="L11262" s="136" t="str">
        <f>INDEX('EPA Tech to Policy Mapping'!$D:$D,MATCH('EPA Data'!F11262,'EPA Tech to Policy Mapping'!$C:$C,0))</f>
        <v>coal mining - methane destruction</v>
      </c>
    </row>
    <row r="11263" spans="1:12" x14ac:dyDescent="0.35">
      <c r="A11263" s="165" t="s">
        <v>425</v>
      </c>
      <c r="B11263" s="165" t="s">
        <v>85</v>
      </c>
      <c r="C11263" s="165">
        <v>2025</v>
      </c>
      <c r="D11263" s="165" t="s">
        <v>336</v>
      </c>
      <c r="E11263" s="165" t="s">
        <v>337</v>
      </c>
      <c r="F11263" s="165" t="s">
        <v>426</v>
      </c>
      <c r="G11263" s="165">
        <v>64</v>
      </c>
      <c r="H11263" s="165">
        <v>8.0808196216822E-3</v>
      </c>
      <c r="I11263" s="136" t="b">
        <f>OR(L11263='PERAC-ngpPrcsTnD-mthncptr'!$B$1,L11263='PERAC-ngpPrcsTnD-mthncptr'!$C$1,L11263='PERAC-ngpPrcsTnD-mthncptr'!$D$1)</f>
        <v>0</v>
      </c>
      <c r="J11263" s="136">
        <f>IF(I11263=TRUE,G11263+'NPV Calcs'!$D$14,G11263)</f>
        <v>64</v>
      </c>
      <c r="K11263" s="136">
        <f>IF(OR(B11263="GAS",B11263="COL",B11263="LAN",B11263="RICE"),H11263*About!$B$98,IF(B11263="CROP",H11263*About!$B$99,H11263))</f>
        <v>9.050517976284065E-3</v>
      </c>
      <c r="L11263" s="136" t="str">
        <f>INDEX('EPA Tech to Policy Mapping'!$D:$D,MATCH('EPA Data'!F11263,'EPA Tech to Policy Mapping'!$C:$C,0))</f>
        <v>coal mining - methane capture</v>
      </c>
    </row>
    <row r="11264" spans="1:12" x14ac:dyDescent="0.35">
      <c r="A11264" s="165" t="s">
        <v>425</v>
      </c>
      <c r="B11264" s="165" t="s">
        <v>85</v>
      </c>
      <c r="C11264" s="165">
        <v>2025</v>
      </c>
      <c r="D11264" s="165" t="s">
        <v>336</v>
      </c>
      <c r="E11264" s="165" t="s">
        <v>337</v>
      </c>
      <c r="F11264" s="165" t="s">
        <v>430</v>
      </c>
      <c r="G11264" s="165">
        <v>65</v>
      </c>
      <c r="H11264" s="165">
        <v>4.689160559792E-4</v>
      </c>
      <c r="I11264" s="136" t="b">
        <f>OR(L11264='PERAC-ngpPrcsTnD-mthncptr'!$B$1,L11264='PERAC-ngpPrcsTnD-mthncptr'!$C$1,L11264='PERAC-ngpPrcsTnD-mthncptr'!$D$1)</f>
        <v>0</v>
      </c>
      <c r="J11264" s="136">
        <f>IF(I11264=TRUE,G11264+'NPV Calcs'!$D$14,G11264)</f>
        <v>65</v>
      </c>
      <c r="K11264" s="136">
        <f>IF(OR(B11264="GAS",B11264="COL",B11264="LAN",B11264="RICE"),H11264*About!$B$98,IF(B11264="CROP",H11264*About!$B$99,H11264))</f>
        <v>5.2518598269670402E-4</v>
      </c>
      <c r="L11264" s="136" t="str">
        <f>INDEX('EPA Tech to Policy Mapping'!$D:$D,MATCH('EPA Data'!F11264,'EPA Tech to Policy Mapping'!$C:$C,0))</f>
        <v>coal mining - methane capture</v>
      </c>
    </row>
    <row r="11265" spans="1:12" x14ac:dyDescent="0.35">
      <c r="A11265" s="165" t="s">
        <v>425</v>
      </c>
      <c r="B11265" s="165" t="s">
        <v>85</v>
      </c>
      <c r="C11265" s="165">
        <v>2025</v>
      </c>
      <c r="D11265" s="165" t="s">
        <v>336</v>
      </c>
      <c r="E11265" s="165" t="s">
        <v>337</v>
      </c>
      <c r="F11265" s="165" t="s">
        <v>427</v>
      </c>
      <c r="G11265" s="165">
        <v>65</v>
      </c>
      <c r="H11265" s="165">
        <v>4.689160559792E-4</v>
      </c>
      <c r="I11265" s="136" t="b">
        <f>OR(L11265='PERAC-ngpPrcsTnD-mthncptr'!$B$1,L11265='PERAC-ngpPrcsTnD-mthncptr'!$C$1,L11265='PERAC-ngpPrcsTnD-mthncptr'!$D$1)</f>
        <v>0</v>
      </c>
      <c r="J11265" s="136">
        <f>IF(I11265=TRUE,G11265+'NPV Calcs'!$D$14,G11265)</f>
        <v>65</v>
      </c>
      <c r="K11265" s="136">
        <f>IF(OR(B11265="GAS",B11265="COL",B11265="LAN",B11265="RICE"),H11265*About!$B$98,IF(B11265="CROP",H11265*About!$B$99,H11265))</f>
        <v>5.2518598269670402E-4</v>
      </c>
      <c r="L11265" s="136" t="str">
        <f>INDEX('EPA Tech to Policy Mapping'!$D:$D,MATCH('EPA Data'!F11265,'EPA Tech to Policy Mapping'!$C:$C,0))</f>
        <v>coal mining - methane capture</v>
      </c>
    </row>
    <row r="11266" spans="1:12" x14ac:dyDescent="0.35">
      <c r="A11266" s="165" t="s">
        <v>425</v>
      </c>
      <c r="B11266" s="165" t="s">
        <v>85</v>
      </c>
      <c r="C11266" s="165">
        <v>2025</v>
      </c>
      <c r="D11266" s="165" t="s">
        <v>336</v>
      </c>
      <c r="E11266" s="165" t="s">
        <v>337</v>
      </c>
      <c r="F11266" s="165" t="s">
        <v>426</v>
      </c>
      <c r="G11266" s="165">
        <v>66</v>
      </c>
      <c r="H11266" s="165">
        <v>7.8563885763287995E-3</v>
      </c>
      <c r="I11266" s="136" t="b">
        <f>OR(L11266='PERAC-ngpPrcsTnD-mthncptr'!$B$1,L11266='PERAC-ngpPrcsTnD-mthncptr'!$C$1,L11266='PERAC-ngpPrcsTnD-mthncptr'!$D$1)</f>
        <v>0</v>
      </c>
      <c r="J11266" s="136">
        <f>IF(I11266=TRUE,G11266+'NPV Calcs'!$D$14,G11266)</f>
        <v>66</v>
      </c>
      <c r="K11266" s="136">
        <f>IF(OR(B11266="GAS",B11266="COL",B11266="LAN",B11266="RICE"),H11266*About!$B$98,IF(B11266="CROP",H11266*About!$B$99,H11266))</f>
        <v>8.7991552054882561E-3</v>
      </c>
      <c r="L11266" s="136" t="str">
        <f>INDEX('EPA Tech to Policy Mapping'!$D:$D,MATCH('EPA Data'!F11266,'EPA Tech to Policy Mapping'!$C:$C,0))</f>
        <v>coal mining - methane capture</v>
      </c>
    </row>
    <row r="11267" spans="1:12" x14ac:dyDescent="0.35">
      <c r="A11267" s="165" t="s">
        <v>425</v>
      </c>
      <c r="B11267" s="165" t="s">
        <v>85</v>
      </c>
      <c r="C11267" s="165">
        <v>2025</v>
      </c>
      <c r="D11267" s="165" t="s">
        <v>336</v>
      </c>
      <c r="E11267" s="165" t="s">
        <v>337</v>
      </c>
      <c r="F11267" s="165" t="s">
        <v>428</v>
      </c>
      <c r="G11267" s="165">
        <v>66</v>
      </c>
      <c r="H11267" s="165">
        <v>3.6289944546300001E-4</v>
      </c>
      <c r="I11267" s="136" t="b">
        <f>OR(L11267='PERAC-ngpPrcsTnD-mthncptr'!$B$1,L11267='PERAC-ngpPrcsTnD-mthncptr'!$C$1,L11267='PERAC-ngpPrcsTnD-mthncptr'!$D$1)</f>
        <v>0</v>
      </c>
      <c r="J11267" s="136">
        <f>IF(I11267=TRUE,G11267+'NPV Calcs'!$D$14,G11267)</f>
        <v>66</v>
      </c>
      <c r="K11267" s="136">
        <f>IF(OR(B11267="GAS",B11267="COL",B11267="LAN",B11267="RICE"),H11267*About!$B$98,IF(B11267="CROP",H11267*About!$B$99,H11267))</f>
        <v>4.0644737891856004E-4</v>
      </c>
      <c r="L11267" s="136" t="str">
        <f>INDEX('EPA Tech to Policy Mapping'!$D:$D,MATCH('EPA Data'!F11267,'EPA Tech to Policy Mapping'!$C:$C,0))</f>
        <v>coal mining - methane destruction</v>
      </c>
    </row>
    <row r="11268" spans="1:12" x14ac:dyDescent="0.35">
      <c r="A11268" s="165" t="s">
        <v>425</v>
      </c>
      <c r="B11268" s="165" t="s">
        <v>85</v>
      </c>
      <c r="C11268" s="165">
        <v>2025</v>
      </c>
      <c r="D11268" s="165" t="s">
        <v>336</v>
      </c>
      <c r="E11268" s="165" t="s">
        <v>337</v>
      </c>
      <c r="F11268" s="165" t="s">
        <v>426</v>
      </c>
      <c r="G11268" s="165">
        <v>67</v>
      </c>
      <c r="H11268" s="165">
        <v>7.8184027224779008E-3</v>
      </c>
      <c r="I11268" s="136" t="b">
        <f>OR(L11268='PERAC-ngpPrcsTnD-mthncptr'!$B$1,L11268='PERAC-ngpPrcsTnD-mthncptr'!$C$1,L11268='PERAC-ngpPrcsTnD-mthncptr'!$D$1)</f>
        <v>0</v>
      </c>
      <c r="J11268" s="136">
        <f>IF(I11268=TRUE,G11268+'NPV Calcs'!$D$14,G11268)</f>
        <v>67</v>
      </c>
      <c r="K11268" s="136">
        <f>IF(OR(B11268="GAS",B11268="COL",B11268="LAN",B11268="RICE"),H11268*About!$B$98,IF(B11268="CROP",H11268*About!$B$99,H11268))</f>
        <v>8.7566110491752499E-3</v>
      </c>
      <c r="L11268" s="136" t="str">
        <f>INDEX('EPA Tech to Policy Mapping'!$D:$D,MATCH('EPA Data'!F11268,'EPA Tech to Policy Mapping'!$C:$C,0))</f>
        <v>coal mining - methane capture</v>
      </c>
    </row>
    <row r="11269" spans="1:12" x14ac:dyDescent="0.35">
      <c r="A11269" s="165" t="s">
        <v>425</v>
      </c>
      <c r="B11269" s="165" t="s">
        <v>85</v>
      </c>
      <c r="C11269" s="165">
        <v>2025</v>
      </c>
      <c r="D11269" s="165" t="s">
        <v>336</v>
      </c>
      <c r="E11269" s="165" t="s">
        <v>337</v>
      </c>
      <c r="F11269" s="165" t="s">
        <v>427</v>
      </c>
      <c r="G11269" s="165">
        <v>68</v>
      </c>
      <c r="H11269" s="165">
        <v>4.4893441372549999E-4</v>
      </c>
      <c r="I11269" s="136" t="b">
        <f>OR(L11269='PERAC-ngpPrcsTnD-mthncptr'!$B$1,L11269='PERAC-ngpPrcsTnD-mthncptr'!$C$1,L11269='PERAC-ngpPrcsTnD-mthncptr'!$D$1)</f>
        <v>0</v>
      </c>
      <c r="J11269" s="136">
        <f>IF(I11269=TRUE,G11269+'NPV Calcs'!$D$14,G11269)</f>
        <v>68</v>
      </c>
      <c r="K11269" s="136">
        <f>IF(OR(B11269="GAS",B11269="COL",B11269="LAN",B11269="RICE"),H11269*About!$B$98,IF(B11269="CROP",H11269*About!$B$99,H11269))</f>
        <v>5.0280654337256001E-4</v>
      </c>
      <c r="L11269" s="136" t="str">
        <f>INDEX('EPA Tech to Policy Mapping'!$D:$D,MATCH('EPA Data'!F11269,'EPA Tech to Policy Mapping'!$C:$C,0))</f>
        <v>coal mining - methane capture</v>
      </c>
    </row>
    <row r="11270" spans="1:12" x14ac:dyDescent="0.35">
      <c r="A11270" s="165" t="s">
        <v>425</v>
      </c>
      <c r="B11270" s="165" t="s">
        <v>85</v>
      </c>
      <c r="C11270" s="165">
        <v>2025</v>
      </c>
      <c r="D11270" s="165" t="s">
        <v>336</v>
      </c>
      <c r="E11270" s="165" t="s">
        <v>337</v>
      </c>
      <c r="F11270" s="165" t="s">
        <v>428</v>
      </c>
      <c r="G11270" s="165">
        <v>68</v>
      </c>
      <c r="H11270" s="165">
        <v>3.5278146970090001E-4</v>
      </c>
      <c r="I11270" s="136" t="b">
        <f>OR(L11270='PERAC-ngpPrcsTnD-mthncptr'!$B$1,L11270='PERAC-ngpPrcsTnD-mthncptr'!$C$1,L11270='PERAC-ngpPrcsTnD-mthncptr'!$D$1)</f>
        <v>0</v>
      </c>
      <c r="J11270" s="136">
        <f>IF(I11270=TRUE,G11270+'NPV Calcs'!$D$14,G11270)</f>
        <v>68</v>
      </c>
      <c r="K11270" s="136">
        <f>IF(OR(B11270="GAS",B11270="COL",B11270="LAN",B11270="RICE"),H11270*About!$B$98,IF(B11270="CROP",H11270*About!$B$99,H11270))</f>
        <v>3.9511524606500802E-4</v>
      </c>
      <c r="L11270" s="136" t="str">
        <f>INDEX('EPA Tech to Policy Mapping'!$D:$D,MATCH('EPA Data'!F11270,'EPA Tech to Policy Mapping'!$C:$C,0))</f>
        <v>coal mining - methane destruction</v>
      </c>
    </row>
    <row r="11271" spans="1:12" x14ac:dyDescent="0.35">
      <c r="A11271" s="165" t="s">
        <v>425</v>
      </c>
      <c r="B11271" s="165" t="s">
        <v>85</v>
      </c>
      <c r="C11271" s="165">
        <v>2025</v>
      </c>
      <c r="D11271" s="165" t="s">
        <v>336</v>
      </c>
      <c r="E11271" s="165" t="s">
        <v>337</v>
      </c>
      <c r="F11271" s="165" t="s">
        <v>430</v>
      </c>
      <c r="G11271" s="165">
        <v>68</v>
      </c>
      <c r="H11271" s="165">
        <v>4.4893441372549999E-4</v>
      </c>
      <c r="I11271" s="136" t="b">
        <f>OR(L11271='PERAC-ngpPrcsTnD-mthncptr'!$B$1,L11271='PERAC-ngpPrcsTnD-mthncptr'!$C$1,L11271='PERAC-ngpPrcsTnD-mthncptr'!$D$1)</f>
        <v>0</v>
      </c>
      <c r="J11271" s="136">
        <f>IF(I11271=TRUE,G11271+'NPV Calcs'!$D$14,G11271)</f>
        <v>68</v>
      </c>
      <c r="K11271" s="136">
        <f>IF(OR(B11271="GAS",B11271="COL",B11271="LAN",B11271="RICE"),H11271*About!$B$98,IF(B11271="CROP",H11271*About!$B$99,H11271))</f>
        <v>5.0280654337256001E-4</v>
      </c>
      <c r="L11271" s="136" t="str">
        <f>INDEX('EPA Tech to Policy Mapping'!$D:$D,MATCH('EPA Data'!F11271,'EPA Tech to Policy Mapping'!$C:$C,0))</f>
        <v>coal mining - methane capture</v>
      </c>
    </row>
    <row r="11272" spans="1:12" x14ac:dyDescent="0.35">
      <c r="A11272" s="165" t="s">
        <v>425</v>
      </c>
      <c r="B11272" s="165" t="s">
        <v>85</v>
      </c>
      <c r="C11272" s="165">
        <v>2025</v>
      </c>
      <c r="D11272" s="165" t="s">
        <v>336</v>
      </c>
      <c r="E11272" s="165" t="s">
        <v>337</v>
      </c>
      <c r="F11272" s="165" t="s">
        <v>430</v>
      </c>
      <c r="G11272" s="165">
        <v>70</v>
      </c>
      <c r="H11272" s="165">
        <v>8.7082176469270003E-4</v>
      </c>
      <c r="I11272" s="136" t="b">
        <f>OR(L11272='PERAC-ngpPrcsTnD-mthncptr'!$B$1,L11272='PERAC-ngpPrcsTnD-mthncptr'!$C$1,L11272='PERAC-ngpPrcsTnD-mthncptr'!$D$1)</f>
        <v>0</v>
      </c>
      <c r="J11272" s="136">
        <f>IF(I11272=TRUE,G11272+'NPV Calcs'!$D$14,G11272)</f>
        <v>70</v>
      </c>
      <c r="K11272" s="136">
        <f>IF(OR(B11272="GAS",B11272="COL",B11272="LAN",B11272="RICE"),H11272*About!$B$98,IF(B11272="CROP",H11272*About!$B$99,H11272))</f>
        <v>9.7532037645582409E-4</v>
      </c>
      <c r="L11272" s="136" t="str">
        <f>INDEX('EPA Tech to Policy Mapping'!$D:$D,MATCH('EPA Data'!F11272,'EPA Tech to Policy Mapping'!$C:$C,0))</f>
        <v>coal mining - methane capture</v>
      </c>
    </row>
    <row r="11273" spans="1:12" x14ac:dyDescent="0.35">
      <c r="A11273" s="165" t="s">
        <v>425</v>
      </c>
      <c r="B11273" s="165" t="s">
        <v>85</v>
      </c>
      <c r="C11273" s="165">
        <v>2025</v>
      </c>
      <c r="D11273" s="165" t="s">
        <v>336</v>
      </c>
      <c r="E11273" s="165" t="s">
        <v>337</v>
      </c>
      <c r="F11273" s="165" t="s">
        <v>426</v>
      </c>
      <c r="G11273" s="165">
        <v>70</v>
      </c>
      <c r="H11273" s="165">
        <v>7.5048818252981004E-3</v>
      </c>
      <c r="I11273" s="136" t="b">
        <f>OR(L11273='PERAC-ngpPrcsTnD-mthncptr'!$B$1,L11273='PERAC-ngpPrcsTnD-mthncptr'!$C$1,L11273='PERAC-ngpPrcsTnD-mthncptr'!$D$1)</f>
        <v>0</v>
      </c>
      <c r="J11273" s="136">
        <f>IF(I11273=TRUE,G11273+'NPV Calcs'!$D$14,G11273)</f>
        <v>70</v>
      </c>
      <c r="K11273" s="136">
        <f>IF(OR(B11273="GAS",B11273="COL",B11273="LAN",B11273="RICE"),H11273*About!$B$98,IF(B11273="CROP",H11273*About!$B$99,H11273))</f>
        <v>8.4054676443338725E-3</v>
      </c>
      <c r="L11273" s="136" t="str">
        <f>INDEX('EPA Tech to Policy Mapping'!$D:$D,MATCH('EPA Data'!F11273,'EPA Tech to Policy Mapping'!$C:$C,0))</f>
        <v>coal mining - methane capture</v>
      </c>
    </row>
    <row r="11274" spans="1:12" x14ac:dyDescent="0.35">
      <c r="A11274" s="165" t="s">
        <v>425</v>
      </c>
      <c r="B11274" s="165" t="s">
        <v>85</v>
      </c>
      <c r="C11274" s="165">
        <v>2025</v>
      </c>
      <c r="D11274" s="165" t="s">
        <v>336</v>
      </c>
      <c r="E11274" s="165" t="s">
        <v>337</v>
      </c>
      <c r="F11274" s="165" t="s">
        <v>427</v>
      </c>
      <c r="G11274" s="165">
        <v>70</v>
      </c>
      <c r="H11274" s="165">
        <v>8.7082176469270003E-4</v>
      </c>
      <c r="I11274" s="136" t="b">
        <f>OR(L11274='PERAC-ngpPrcsTnD-mthncptr'!$B$1,L11274='PERAC-ngpPrcsTnD-mthncptr'!$C$1,L11274='PERAC-ngpPrcsTnD-mthncptr'!$D$1)</f>
        <v>0</v>
      </c>
      <c r="J11274" s="136">
        <f>IF(I11274=TRUE,G11274+'NPV Calcs'!$D$14,G11274)</f>
        <v>70</v>
      </c>
      <c r="K11274" s="136">
        <f>IF(OR(B11274="GAS",B11274="COL",B11274="LAN",B11274="RICE"),H11274*About!$B$98,IF(B11274="CROP",H11274*About!$B$99,H11274))</f>
        <v>9.7532037645582409E-4</v>
      </c>
      <c r="L11274" s="136" t="str">
        <f>INDEX('EPA Tech to Policy Mapping'!$D:$D,MATCH('EPA Data'!F11274,'EPA Tech to Policy Mapping'!$C:$C,0))</f>
        <v>coal mining - methane capture</v>
      </c>
    </row>
    <row r="11275" spans="1:12" x14ac:dyDescent="0.35">
      <c r="A11275" s="165" t="s">
        <v>425</v>
      </c>
      <c r="B11275" s="165" t="s">
        <v>85</v>
      </c>
      <c r="C11275" s="165">
        <v>2025</v>
      </c>
      <c r="D11275" s="165" t="s">
        <v>336</v>
      </c>
      <c r="E11275" s="165" t="s">
        <v>337</v>
      </c>
      <c r="F11275" s="165" t="s">
        <v>426</v>
      </c>
      <c r="G11275" s="165">
        <v>72</v>
      </c>
      <c r="H11275" s="165">
        <v>7.2855018079281001E-3</v>
      </c>
      <c r="I11275" s="136" t="b">
        <f>OR(L11275='PERAC-ngpPrcsTnD-mthncptr'!$B$1,L11275='PERAC-ngpPrcsTnD-mthncptr'!$C$1,L11275='PERAC-ngpPrcsTnD-mthncptr'!$D$1)</f>
        <v>0</v>
      </c>
      <c r="J11275" s="136">
        <f>IF(I11275=TRUE,G11275+'NPV Calcs'!$D$14,G11275)</f>
        <v>72</v>
      </c>
      <c r="K11275" s="136">
        <f>IF(OR(B11275="GAS",B11275="COL",B11275="LAN",B11275="RICE"),H11275*About!$B$98,IF(B11275="CROP",H11275*About!$B$99,H11275))</f>
        <v>8.1597620248794727E-3</v>
      </c>
      <c r="L11275" s="136" t="str">
        <f>INDEX('EPA Tech to Policy Mapping'!$D:$D,MATCH('EPA Data'!F11275,'EPA Tech to Policy Mapping'!$C:$C,0))</f>
        <v>coal mining - methane capture</v>
      </c>
    </row>
    <row r="11276" spans="1:12" x14ac:dyDescent="0.35">
      <c r="A11276" s="165" t="s">
        <v>425</v>
      </c>
      <c r="B11276" s="165" t="s">
        <v>85</v>
      </c>
      <c r="C11276" s="165">
        <v>2025</v>
      </c>
      <c r="D11276" s="165" t="s">
        <v>336</v>
      </c>
      <c r="E11276" s="165" t="s">
        <v>337</v>
      </c>
      <c r="F11276" s="165" t="s">
        <v>430</v>
      </c>
      <c r="G11276" s="165">
        <v>73</v>
      </c>
      <c r="H11276" s="165">
        <v>4.1693789535199999E-4</v>
      </c>
      <c r="I11276" s="136" t="b">
        <f>OR(L11276='PERAC-ngpPrcsTnD-mthncptr'!$B$1,L11276='PERAC-ngpPrcsTnD-mthncptr'!$C$1,L11276='PERAC-ngpPrcsTnD-mthncptr'!$D$1)</f>
        <v>0</v>
      </c>
      <c r="J11276" s="136">
        <f>IF(I11276=TRUE,G11276+'NPV Calcs'!$D$14,G11276)</f>
        <v>73</v>
      </c>
      <c r="K11276" s="136">
        <f>IF(OR(B11276="GAS",B11276="COL",B11276="LAN",B11276="RICE"),H11276*About!$B$98,IF(B11276="CROP",H11276*About!$B$99,H11276))</f>
        <v>4.6697044279424E-4</v>
      </c>
      <c r="L11276" s="136" t="str">
        <f>INDEX('EPA Tech to Policy Mapping'!$D:$D,MATCH('EPA Data'!F11276,'EPA Tech to Policy Mapping'!$C:$C,0))</f>
        <v>coal mining - methane capture</v>
      </c>
    </row>
    <row r="11277" spans="1:12" x14ac:dyDescent="0.35">
      <c r="A11277" s="165" t="s">
        <v>425</v>
      </c>
      <c r="B11277" s="165" t="s">
        <v>85</v>
      </c>
      <c r="C11277" s="165">
        <v>2025</v>
      </c>
      <c r="D11277" s="165" t="s">
        <v>336</v>
      </c>
      <c r="E11277" s="165" t="s">
        <v>337</v>
      </c>
      <c r="F11277" s="165" t="s">
        <v>427</v>
      </c>
      <c r="G11277" s="165">
        <v>73</v>
      </c>
      <c r="H11277" s="165">
        <v>4.1693789535199999E-4</v>
      </c>
      <c r="I11277" s="136" t="b">
        <f>OR(L11277='PERAC-ngpPrcsTnD-mthncptr'!$B$1,L11277='PERAC-ngpPrcsTnD-mthncptr'!$C$1,L11277='PERAC-ngpPrcsTnD-mthncptr'!$D$1)</f>
        <v>0</v>
      </c>
      <c r="J11277" s="136">
        <f>IF(I11277=TRUE,G11277+'NPV Calcs'!$D$14,G11277)</f>
        <v>73</v>
      </c>
      <c r="K11277" s="136">
        <f>IF(OR(B11277="GAS",B11277="COL",B11277="LAN",B11277="RICE"),H11277*About!$B$98,IF(B11277="CROP",H11277*About!$B$99,H11277))</f>
        <v>4.6697044279424E-4</v>
      </c>
      <c r="L11277" s="136" t="str">
        <f>INDEX('EPA Tech to Policy Mapping'!$D:$D,MATCH('EPA Data'!F11277,'EPA Tech to Policy Mapping'!$C:$C,0))</f>
        <v>coal mining - methane capture</v>
      </c>
    </row>
    <row r="11278" spans="1:12" x14ac:dyDescent="0.35">
      <c r="A11278" s="165" t="s">
        <v>425</v>
      </c>
      <c r="B11278" s="165" t="s">
        <v>85</v>
      </c>
      <c r="C11278" s="165">
        <v>2025</v>
      </c>
      <c r="D11278" s="165" t="s">
        <v>336</v>
      </c>
      <c r="E11278" s="165" t="s">
        <v>337</v>
      </c>
      <c r="F11278" s="165" t="s">
        <v>426</v>
      </c>
      <c r="G11278" s="165">
        <v>74</v>
      </c>
      <c r="H11278" s="165">
        <v>7.1650668978690997E-3</v>
      </c>
      <c r="I11278" s="136" t="b">
        <f>OR(L11278='PERAC-ngpPrcsTnD-mthncptr'!$B$1,L11278='PERAC-ngpPrcsTnD-mthncptr'!$C$1,L11278='PERAC-ngpPrcsTnD-mthncptr'!$D$1)</f>
        <v>0</v>
      </c>
      <c r="J11278" s="136">
        <f>IF(I11278=TRUE,G11278+'NPV Calcs'!$D$14,G11278)</f>
        <v>74</v>
      </c>
      <c r="K11278" s="136">
        <f>IF(OR(B11278="GAS",B11278="COL",B11278="LAN",B11278="RICE"),H11278*About!$B$98,IF(B11278="CROP",H11278*About!$B$99,H11278))</f>
        <v>8.0248749256133928E-3</v>
      </c>
      <c r="L11278" s="136" t="str">
        <f>INDEX('EPA Tech to Policy Mapping'!$D:$D,MATCH('EPA Data'!F11278,'EPA Tech to Policy Mapping'!$C:$C,0))</f>
        <v>coal mining - methane capture</v>
      </c>
    </row>
    <row r="11279" spans="1:12" x14ac:dyDescent="0.35">
      <c r="A11279" s="165" t="s">
        <v>425</v>
      </c>
      <c r="B11279" s="165" t="s">
        <v>85</v>
      </c>
      <c r="C11279" s="165">
        <v>2025</v>
      </c>
      <c r="D11279" s="165" t="s">
        <v>336</v>
      </c>
      <c r="E11279" s="165" t="s">
        <v>337</v>
      </c>
      <c r="F11279" s="165" t="s">
        <v>430</v>
      </c>
      <c r="G11279" s="165">
        <v>76</v>
      </c>
      <c r="H11279" s="165">
        <v>4.0475008427170002E-4</v>
      </c>
      <c r="I11279" s="136" t="b">
        <f>OR(L11279='PERAC-ngpPrcsTnD-mthncptr'!$B$1,L11279='PERAC-ngpPrcsTnD-mthncptr'!$C$1,L11279='PERAC-ngpPrcsTnD-mthncptr'!$D$1)</f>
        <v>0</v>
      </c>
      <c r="J11279" s="136">
        <f>IF(I11279=TRUE,G11279+'NPV Calcs'!$D$14,G11279)</f>
        <v>76</v>
      </c>
      <c r="K11279" s="136">
        <f>IF(OR(B11279="GAS",B11279="COL",B11279="LAN",B11279="RICE"),H11279*About!$B$98,IF(B11279="CROP",H11279*About!$B$99,H11279))</f>
        <v>4.5332009438430409E-4</v>
      </c>
      <c r="L11279" s="136" t="str">
        <f>INDEX('EPA Tech to Policy Mapping'!$D:$D,MATCH('EPA Data'!F11279,'EPA Tech to Policy Mapping'!$C:$C,0))</f>
        <v>coal mining - methane capture</v>
      </c>
    </row>
    <row r="11280" spans="1:12" x14ac:dyDescent="0.35">
      <c r="A11280" s="165" t="s">
        <v>425</v>
      </c>
      <c r="B11280" s="165" t="s">
        <v>85</v>
      </c>
      <c r="C11280" s="165">
        <v>2025</v>
      </c>
      <c r="D11280" s="165" t="s">
        <v>336</v>
      </c>
      <c r="E11280" s="165" t="s">
        <v>337</v>
      </c>
      <c r="F11280" s="165" t="s">
        <v>427</v>
      </c>
      <c r="G11280" s="165">
        <v>76</v>
      </c>
      <c r="H11280" s="165">
        <v>4.0475008427170002E-4</v>
      </c>
      <c r="I11280" s="136" t="b">
        <f>OR(L11280='PERAC-ngpPrcsTnD-mthncptr'!$B$1,L11280='PERAC-ngpPrcsTnD-mthncptr'!$C$1,L11280='PERAC-ngpPrcsTnD-mthncptr'!$D$1)</f>
        <v>0</v>
      </c>
      <c r="J11280" s="136">
        <f>IF(I11280=TRUE,G11280+'NPV Calcs'!$D$14,G11280)</f>
        <v>76</v>
      </c>
      <c r="K11280" s="136">
        <f>IF(OR(B11280="GAS",B11280="COL",B11280="LAN",B11280="RICE"),H11280*About!$B$98,IF(B11280="CROP",H11280*About!$B$99,H11280))</f>
        <v>4.5332009438430409E-4</v>
      </c>
      <c r="L11280" s="136" t="str">
        <f>INDEX('EPA Tech to Policy Mapping'!$D:$D,MATCH('EPA Data'!F11280,'EPA Tech to Policy Mapping'!$C:$C,0))</f>
        <v>coal mining - methane capture</v>
      </c>
    </row>
    <row r="11281" spans="1:12" x14ac:dyDescent="0.35">
      <c r="A11281" s="165" t="s">
        <v>425</v>
      </c>
      <c r="B11281" s="165" t="s">
        <v>85</v>
      </c>
      <c r="C11281" s="165">
        <v>2025</v>
      </c>
      <c r="D11281" s="165" t="s">
        <v>336</v>
      </c>
      <c r="E11281" s="165" t="s">
        <v>337</v>
      </c>
      <c r="F11281" s="165" t="s">
        <v>430</v>
      </c>
      <c r="G11281" s="165">
        <v>77</v>
      </c>
      <c r="H11281" s="165">
        <v>3.9805925916880001E-4</v>
      </c>
      <c r="I11281" s="136" t="b">
        <f>OR(L11281='PERAC-ngpPrcsTnD-mthncptr'!$B$1,L11281='PERAC-ngpPrcsTnD-mthncptr'!$C$1,L11281='PERAC-ngpPrcsTnD-mthncptr'!$D$1)</f>
        <v>0</v>
      </c>
      <c r="J11281" s="136">
        <f>IF(I11281=TRUE,G11281+'NPV Calcs'!$D$14,G11281)</f>
        <v>77</v>
      </c>
      <c r="K11281" s="136">
        <f>IF(OR(B11281="GAS",B11281="COL",B11281="LAN",B11281="RICE"),H11281*About!$B$98,IF(B11281="CROP",H11281*About!$B$99,H11281))</f>
        <v>4.4582637026905605E-4</v>
      </c>
      <c r="L11281" s="136" t="str">
        <f>INDEX('EPA Tech to Policy Mapping'!$D:$D,MATCH('EPA Data'!F11281,'EPA Tech to Policy Mapping'!$C:$C,0))</f>
        <v>coal mining - methane capture</v>
      </c>
    </row>
    <row r="11282" spans="1:12" x14ac:dyDescent="0.35">
      <c r="A11282" s="165" t="s">
        <v>425</v>
      </c>
      <c r="B11282" s="165" t="s">
        <v>85</v>
      </c>
      <c r="C11282" s="165">
        <v>2025</v>
      </c>
      <c r="D11282" s="165" t="s">
        <v>336</v>
      </c>
      <c r="E11282" s="165" t="s">
        <v>337</v>
      </c>
      <c r="F11282" s="165" t="s">
        <v>427</v>
      </c>
      <c r="G11282" s="165">
        <v>77</v>
      </c>
      <c r="H11282" s="165">
        <v>3.9805925916880001E-4</v>
      </c>
      <c r="I11282" s="136" t="b">
        <f>OR(L11282='PERAC-ngpPrcsTnD-mthncptr'!$B$1,L11282='PERAC-ngpPrcsTnD-mthncptr'!$C$1,L11282='PERAC-ngpPrcsTnD-mthncptr'!$D$1)</f>
        <v>0</v>
      </c>
      <c r="J11282" s="136">
        <f>IF(I11282=TRUE,G11282+'NPV Calcs'!$D$14,G11282)</f>
        <v>77</v>
      </c>
      <c r="K11282" s="136">
        <f>IF(OR(B11282="GAS",B11282="COL",B11282="LAN",B11282="RICE"),H11282*About!$B$98,IF(B11282="CROP",H11282*About!$B$99,H11282))</f>
        <v>4.4582637026905605E-4</v>
      </c>
      <c r="L11282" s="136" t="str">
        <f>INDEX('EPA Tech to Policy Mapping'!$D:$D,MATCH('EPA Data'!F11282,'EPA Tech to Policy Mapping'!$C:$C,0))</f>
        <v>coal mining - methane capture</v>
      </c>
    </row>
    <row r="11283" spans="1:12" x14ac:dyDescent="0.35">
      <c r="A11283" s="165" t="s">
        <v>425</v>
      </c>
      <c r="B11283" s="165" t="s">
        <v>85</v>
      </c>
      <c r="C11283" s="165">
        <v>2025</v>
      </c>
      <c r="D11283" s="165" t="s">
        <v>336</v>
      </c>
      <c r="E11283" s="165" t="s">
        <v>337</v>
      </c>
      <c r="F11283" s="165" t="s">
        <v>426</v>
      </c>
      <c r="G11283" s="165">
        <v>78</v>
      </c>
      <c r="H11283" s="165">
        <v>6.7747184075415004E-3</v>
      </c>
      <c r="I11283" s="136" t="b">
        <f>OR(L11283='PERAC-ngpPrcsTnD-mthncptr'!$B$1,L11283='PERAC-ngpPrcsTnD-mthncptr'!$C$1,L11283='PERAC-ngpPrcsTnD-mthncptr'!$D$1)</f>
        <v>0</v>
      </c>
      <c r="J11283" s="136">
        <f>IF(I11283=TRUE,G11283+'NPV Calcs'!$D$14,G11283)</f>
        <v>78</v>
      </c>
      <c r="K11283" s="136">
        <f>IF(OR(B11283="GAS",B11283="COL",B11283="LAN",B11283="RICE"),H11283*About!$B$98,IF(B11283="CROP",H11283*About!$B$99,H11283))</f>
        <v>7.5876846164464815E-3</v>
      </c>
      <c r="L11283" s="136" t="str">
        <f>INDEX('EPA Tech to Policy Mapping'!$D:$D,MATCH('EPA Data'!F11283,'EPA Tech to Policy Mapping'!$C:$C,0))</f>
        <v>coal mining - methane capture</v>
      </c>
    </row>
    <row r="11284" spans="1:12" x14ac:dyDescent="0.35">
      <c r="A11284" s="165" t="s">
        <v>425</v>
      </c>
      <c r="B11284" s="165" t="s">
        <v>85</v>
      </c>
      <c r="C11284" s="165">
        <v>2025</v>
      </c>
      <c r="D11284" s="165" t="s">
        <v>336</v>
      </c>
      <c r="E11284" s="165" t="s">
        <v>337</v>
      </c>
      <c r="F11284" s="165" t="s">
        <v>426</v>
      </c>
      <c r="G11284" s="165">
        <v>79</v>
      </c>
      <c r="H11284" s="165">
        <v>6.7479875870049E-3</v>
      </c>
      <c r="I11284" s="136" t="b">
        <f>OR(L11284='PERAC-ngpPrcsTnD-mthncptr'!$B$1,L11284='PERAC-ngpPrcsTnD-mthncptr'!$C$1,L11284='PERAC-ngpPrcsTnD-mthncptr'!$D$1)</f>
        <v>0</v>
      </c>
      <c r="J11284" s="136">
        <f>IF(I11284=TRUE,G11284+'NPV Calcs'!$D$14,G11284)</f>
        <v>79</v>
      </c>
      <c r="K11284" s="136">
        <f>IF(OR(B11284="GAS",B11284="COL",B11284="LAN",B11284="RICE"),H11284*About!$B$98,IF(B11284="CROP",H11284*About!$B$99,H11284))</f>
        <v>7.5577460974454889E-3</v>
      </c>
      <c r="L11284" s="136" t="str">
        <f>INDEX('EPA Tech to Policy Mapping'!$D:$D,MATCH('EPA Data'!F11284,'EPA Tech to Policy Mapping'!$C:$C,0))</f>
        <v>coal mining - methane capture</v>
      </c>
    </row>
    <row r="11285" spans="1:12" x14ac:dyDescent="0.35">
      <c r="A11285" s="165" t="s">
        <v>425</v>
      </c>
      <c r="B11285" s="165" t="s">
        <v>85</v>
      </c>
      <c r="C11285" s="165">
        <v>2025</v>
      </c>
      <c r="D11285" s="165" t="s">
        <v>336</v>
      </c>
      <c r="E11285" s="165" t="s">
        <v>337</v>
      </c>
      <c r="F11285" s="165" t="s">
        <v>427</v>
      </c>
      <c r="G11285" s="165">
        <v>82</v>
      </c>
      <c r="H11285" s="165">
        <v>7.512614538427E-4</v>
      </c>
      <c r="I11285" s="136" t="b">
        <f>OR(L11285='PERAC-ngpPrcsTnD-mthncptr'!$B$1,L11285='PERAC-ngpPrcsTnD-mthncptr'!$C$1,L11285='PERAC-ngpPrcsTnD-mthncptr'!$D$1)</f>
        <v>0</v>
      </c>
      <c r="J11285" s="136">
        <f>IF(I11285=TRUE,G11285+'NPV Calcs'!$D$14,G11285)</f>
        <v>82</v>
      </c>
      <c r="K11285" s="136">
        <f>IF(OR(B11285="GAS",B11285="COL",B11285="LAN",B11285="RICE"),H11285*About!$B$98,IF(B11285="CROP",H11285*About!$B$99,H11285))</f>
        <v>8.4141282830382412E-4</v>
      </c>
      <c r="L11285" s="136" t="str">
        <f>INDEX('EPA Tech to Policy Mapping'!$D:$D,MATCH('EPA Data'!F11285,'EPA Tech to Policy Mapping'!$C:$C,0))</f>
        <v>coal mining - methane capture</v>
      </c>
    </row>
    <row r="11286" spans="1:12" x14ac:dyDescent="0.35">
      <c r="A11286" s="165" t="s">
        <v>425</v>
      </c>
      <c r="B11286" s="165" t="s">
        <v>85</v>
      </c>
      <c r="C11286" s="165">
        <v>2025</v>
      </c>
      <c r="D11286" s="165" t="s">
        <v>336</v>
      </c>
      <c r="E11286" s="165" t="s">
        <v>337</v>
      </c>
      <c r="F11286" s="165" t="s">
        <v>426</v>
      </c>
      <c r="G11286" s="165">
        <v>82</v>
      </c>
      <c r="H11286" s="165">
        <v>6.5321899019181997E-3</v>
      </c>
      <c r="I11286" s="136" t="b">
        <f>OR(L11286='PERAC-ngpPrcsTnD-mthncptr'!$B$1,L11286='PERAC-ngpPrcsTnD-mthncptr'!$C$1,L11286='PERAC-ngpPrcsTnD-mthncptr'!$D$1)</f>
        <v>0</v>
      </c>
      <c r="J11286" s="136">
        <f>IF(I11286=TRUE,G11286+'NPV Calcs'!$D$14,G11286)</f>
        <v>82</v>
      </c>
      <c r="K11286" s="136">
        <f>IF(OR(B11286="GAS",B11286="COL",B11286="LAN",B11286="RICE"),H11286*About!$B$98,IF(B11286="CROP",H11286*About!$B$99,H11286))</f>
        <v>7.3160526901483846E-3</v>
      </c>
      <c r="L11286" s="136" t="str">
        <f>INDEX('EPA Tech to Policy Mapping'!$D:$D,MATCH('EPA Data'!F11286,'EPA Tech to Policy Mapping'!$C:$C,0))</f>
        <v>coal mining - methane capture</v>
      </c>
    </row>
    <row r="11287" spans="1:12" x14ac:dyDescent="0.35">
      <c r="A11287" s="165" t="s">
        <v>425</v>
      </c>
      <c r="B11287" s="165" t="s">
        <v>85</v>
      </c>
      <c r="C11287" s="165">
        <v>2025</v>
      </c>
      <c r="D11287" s="165" t="s">
        <v>336</v>
      </c>
      <c r="E11287" s="165" t="s">
        <v>337</v>
      </c>
      <c r="F11287" s="165" t="s">
        <v>430</v>
      </c>
      <c r="G11287" s="165">
        <v>82</v>
      </c>
      <c r="H11287" s="165">
        <v>7.512614538427E-4</v>
      </c>
      <c r="I11287" s="136" t="b">
        <f>OR(L11287='PERAC-ngpPrcsTnD-mthncptr'!$B$1,L11287='PERAC-ngpPrcsTnD-mthncptr'!$C$1,L11287='PERAC-ngpPrcsTnD-mthncptr'!$D$1)</f>
        <v>0</v>
      </c>
      <c r="J11287" s="136">
        <f>IF(I11287=TRUE,G11287+'NPV Calcs'!$D$14,G11287)</f>
        <v>82</v>
      </c>
      <c r="K11287" s="136">
        <f>IF(OR(B11287="GAS",B11287="COL",B11287="LAN",B11287="RICE"),H11287*About!$B$98,IF(B11287="CROP",H11287*About!$B$99,H11287))</f>
        <v>8.4141282830382412E-4</v>
      </c>
      <c r="L11287" s="136" t="str">
        <f>INDEX('EPA Tech to Policy Mapping'!$D:$D,MATCH('EPA Data'!F11287,'EPA Tech to Policy Mapping'!$C:$C,0))</f>
        <v>coal mining - methane capture</v>
      </c>
    </row>
    <row r="11288" spans="1:12" x14ac:dyDescent="0.35">
      <c r="A11288" s="165" t="s">
        <v>425</v>
      </c>
      <c r="B11288" s="165" t="s">
        <v>85</v>
      </c>
      <c r="C11288" s="165">
        <v>2025</v>
      </c>
      <c r="D11288" s="165" t="s">
        <v>336</v>
      </c>
      <c r="E11288" s="165" t="s">
        <v>337</v>
      </c>
      <c r="F11288" s="165" t="s">
        <v>426</v>
      </c>
      <c r="G11288" s="165">
        <v>84</v>
      </c>
      <c r="H11288" s="165">
        <v>6.3500665128230997E-3</v>
      </c>
      <c r="I11288" s="136" t="b">
        <f>OR(L11288='PERAC-ngpPrcsTnD-mthncptr'!$B$1,L11288='PERAC-ngpPrcsTnD-mthncptr'!$C$1,L11288='PERAC-ngpPrcsTnD-mthncptr'!$D$1)</f>
        <v>0</v>
      </c>
      <c r="J11288" s="136">
        <f>IF(I11288=TRUE,G11288+'NPV Calcs'!$D$14,G11288)</f>
        <v>84</v>
      </c>
      <c r="K11288" s="136">
        <f>IF(OR(B11288="GAS",B11288="COL",B11288="LAN",B11288="RICE"),H11288*About!$B$98,IF(B11288="CROP",H11288*About!$B$99,H11288))</f>
        <v>7.1120744943618721E-3</v>
      </c>
      <c r="L11288" s="136" t="str">
        <f>INDEX('EPA Tech to Policy Mapping'!$D:$D,MATCH('EPA Data'!F11288,'EPA Tech to Policy Mapping'!$C:$C,0))</f>
        <v>coal mining - methane capture</v>
      </c>
    </row>
    <row r="11289" spans="1:12" x14ac:dyDescent="0.35">
      <c r="A11289" s="165" t="s">
        <v>425</v>
      </c>
      <c r="B11289" s="165" t="s">
        <v>85</v>
      </c>
      <c r="C11289" s="165">
        <v>2025</v>
      </c>
      <c r="D11289" s="165" t="s">
        <v>336</v>
      </c>
      <c r="E11289" s="165" t="s">
        <v>337</v>
      </c>
      <c r="F11289" s="165" t="s">
        <v>430</v>
      </c>
      <c r="G11289" s="165">
        <v>85</v>
      </c>
      <c r="H11289" s="165">
        <v>3.6289944546300001E-4</v>
      </c>
      <c r="I11289" s="136" t="b">
        <f>OR(L11289='PERAC-ngpPrcsTnD-mthncptr'!$B$1,L11289='PERAC-ngpPrcsTnD-mthncptr'!$C$1,L11289='PERAC-ngpPrcsTnD-mthncptr'!$D$1)</f>
        <v>0</v>
      </c>
      <c r="J11289" s="136">
        <f>IF(I11289=TRUE,G11289+'NPV Calcs'!$D$14,G11289)</f>
        <v>85</v>
      </c>
      <c r="K11289" s="136">
        <f>IF(OR(B11289="GAS",B11289="COL",B11289="LAN",B11289="RICE"),H11289*About!$B$98,IF(B11289="CROP",H11289*About!$B$99,H11289))</f>
        <v>4.0644737891856004E-4</v>
      </c>
      <c r="L11289" s="136" t="str">
        <f>INDEX('EPA Tech to Policy Mapping'!$D:$D,MATCH('EPA Data'!F11289,'EPA Tech to Policy Mapping'!$C:$C,0))</f>
        <v>coal mining - methane capture</v>
      </c>
    </row>
    <row r="11290" spans="1:12" x14ac:dyDescent="0.35">
      <c r="A11290" s="165" t="s">
        <v>425</v>
      </c>
      <c r="B11290" s="165" t="s">
        <v>85</v>
      </c>
      <c r="C11290" s="165">
        <v>2025</v>
      </c>
      <c r="D11290" s="165" t="s">
        <v>336</v>
      </c>
      <c r="E11290" s="165" t="s">
        <v>337</v>
      </c>
      <c r="F11290" s="165" t="s">
        <v>427</v>
      </c>
      <c r="G11290" s="165">
        <v>85</v>
      </c>
      <c r="H11290" s="165">
        <v>3.6289944546300001E-4</v>
      </c>
      <c r="I11290" s="136" t="b">
        <f>OR(L11290='PERAC-ngpPrcsTnD-mthncptr'!$B$1,L11290='PERAC-ngpPrcsTnD-mthncptr'!$C$1,L11290='PERAC-ngpPrcsTnD-mthncptr'!$D$1)</f>
        <v>0</v>
      </c>
      <c r="J11290" s="136">
        <f>IF(I11290=TRUE,G11290+'NPV Calcs'!$D$14,G11290)</f>
        <v>85</v>
      </c>
      <c r="K11290" s="136">
        <f>IF(OR(B11290="GAS",B11290="COL",B11290="LAN",B11290="RICE"),H11290*About!$B$98,IF(B11290="CROP",H11290*About!$B$99,H11290))</f>
        <v>4.0644737891856004E-4</v>
      </c>
      <c r="L11290" s="136" t="str">
        <f>INDEX('EPA Tech to Policy Mapping'!$D:$D,MATCH('EPA Data'!F11290,'EPA Tech to Policy Mapping'!$C:$C,0))</f>
        <v>coal mining - methane capture</v>
      </c>
    </row>
    <row r="11291" spans="1:12" x14ac:dyDescent="0.35">
      <c r="A11291" s="165" t="s">
        <v>425</v>
      </c>
      <c r="B11291" s="165" t="s">
        <v>85</v>
      </c>
      <c r="C11291" s="165">
        <v>2025</v>
      </c>
      <c r="D11291" s="165" t="s">
        <v>336</v>
      </c>
      <c r="E11291" s="165" t="s">
        <v>337</v>
      </c>
      <c r="F11291" s="165" t="s">
        <v>427</v>
      </c>
      <c r="G11291" s="165">
        <v>88</v>
      </c>
      <c r="H11291" s="165">
        <v>3.5278146970090001E-4</v>
      </c>
      <c r="I11291" s="136" t="b">
        <f>OR(L11291='PERAC-ngpPrcsTnD-mthncptr'!$B$1,L11291='PERAC-ngpPrcsTnD-mthncptr'!$C$1,L11291='PERAC-ngpPrcsTnD-mthncptr'!$D$1)</f>
        <v>0</v>
      </c>
      <c r="J11291" s="136">
        <f>IF(I11291=TRUE,G11291+'NPV Calcs'!$D$14,G11291)</f>
        <v>88</v>
      </c>
      <c r="K11291" s="136">
        <f>IF(OR(B11291="GAS",B11291="COL",B11291="LAN",B11291="RICE"),H11291*About!$B$98,IF(B11291="CROP",H11291*About!$B$99,H11291))</f>
        <v>3.9511524606500802E-4</v>
      </c>
      <c r="L11291" s="136" t="str">
        <f>INDEX('EPA Tech to Policy Mapping'!$D:$D,MATCH('EPA Data'!F11291,'EPA Tech to Policy Mapping'!$C:$C,0))</f>
        <v>coal mining - methane capture</v>
      </c>
    </row>
    <row r="11292" spans="1:12" x14ac:dyDescent="0.35">
      <c r="A11292" s="165" t="s">
        <v>425</v>
      </c>
      <c r="B11292" s="165" t="s">
        <v>85</v>
      </c>
      <c r="C11292" s="165">
        <v>2025</v>
      </c>
      <c r="D11292" s="165" t="s">
        <v>336</v>
      </c>
      <c r="E11292" s="165" t="s">
        <v>337</v>
      </c>
      <c r="F11292" s="165" t="s">
        <v>430</v>
      </c>
      <c r="G11292" s="165">
        <v>88</v>
      </c>
      <c r="H11292" s="165">
        <v>3.5278146970090001E-4</v>
      </c>
      <c r="I11292" s="136" t="b">
        <f>OR(L11292='PERAC-ngpPrcsTnD-mthncptr'!$B$1,L11292='PERAC-ngpPrcsTnD-mthncptr'!$C$1,L11292='PERAC-ngpPrcsTnD-mthncptr'!$D$1)</f>
        <v>0</v>
      </c>
      <c r="J11292" s="136">
        <f>IF(I11292=TRUE,G11292+'NPV Calcs'!$D$14,G11292)</f>
        <v>88</v>
      </c>
      <c r="K11292" s="136">
        <f>IF(OR(B11292="GAS",B11292="COL",B11292="LAN",B11292="RICE"),H11292*About!$B$98,IF(B11292="CROP",H11292*About!$B$99,H11292))</f>
        <v>3.9511524606500802E-4</v>
      </c>
      <c r="L11292" s="136" t="str">
        <f>INDEX('EPA Tech to Policy Mapping'!$D:$D,MATCH('EPA Data'!F11292,'EPA Tech to Policy Mapping'!$C:$C,0))</f>
        <v>coal mining - methane capture</v>
      </c>
    </row>
    <row r="11293" spans="1:12" x14ac:dyDescent="0.35">
      <c r="A11293" s="165" t="s">
        <v>425</v>
      </c>
      <c r="B11293" s="165" t="s">
        <v>85</v>
      </c>
      <c r="C11293" s="165">
        <v>2025</v>
      </c>
      <c r="D11293" s="165" t="s">
        <v>336</v>
      </c>
      <c r="E11293" s="165" t="s">
        <v>337</v>
      </c>
      <c r="F11293" s="165" t="s">
        <v>430</v>
      </c>
      <c r="G11293" s="165">
        <v>100000</v>
      </c>
      <c r="H11293" s="1">
        <v>9.9999999999999998E-13</v>
      </c>
      <c r="I11293" s="136" t="b">
        <f>OR(L11293='PERAC-ngpPrcsTnD-mthncptr'!$B$1,L11293='PERAC-ngpPrcsTnD-mthncptr'!$C$1,L11293='PERAC-ngpPrcsTnD-mthncptr'!$D$1)</f>
        <v>0</v>
      </c>
      <c r="J11293" s="136">
        <f>IF(I11293=TRUE,G11293+'NPV Calcs'!$D$14,G11293)</f>
        <v>100000</v>
      </c>
      <c r="K11293" s="136">
        <f>IF(OR(B11293="GAS",B11293="COL",B11293="LAN",B11293="RICE"),H11293*About!$B$98,IF(B11293="CROP",H11293*About!$B$99,H11293))</f>
        <v>1.1200000000000001E-12</v>
      </c>
      <c r="L11293" s="136" t="str">
        <f>INDEX('EPA Tech to Policy Mapping'!$D:$D,MATCH('EPA Data'!F11293,'EPA Tech to Policy Mapping'!$C:$C,0))</f>
        <v>coal mining - methane capture</v>
      </c>
    </row>
    <row r="11294" spans="1:12" x14ac:dyDescent="0.35">
      <c r="A11294" s="165" t="s">
        <v>425</v>
      </c>
      <c r="B11294" s="165" t="s">
        <v>85</v>
      </c>
      <c r="C11294" s="165">
        <v>2030</v>
      </c>
      <c r="D11294" s="165" t="s">
        <v>59</v>
      </c>
      <c r="E11294" s="165" t="s">
        <v>60</v>
      </c>
      <c r="F11294" s="165" t="s">
        <v>426</v>
      </c>
      <c r="G11294" s="165">
        <v>-100000</v>
      </c>
      <c r="H11294" s="165">
        <v>0</v>
      </c>
      <c r="I11294" s="136" t="b">
        <f>OR(L11294='PERAC-ngpPrcsTnD-mthncptr'!$B$1,L11294='PERAC-ngpPrcsTnD-mthncptr'!$C$1,L11294='PERAC-ngpPrcsTnD-mthncptr'!$D$1)</f>
        <v>0</v>
      </c>
      <c r="J11294" s="136">
        <f>IF(I11294=TRUE,G11294+'NPV Calcs'!$D$14,G11294)</f>
        <v>-100000</v>
      </c>
      <c r="K11294" s="136">
        <f>IF(OR(B11294="GAS",B11294="COL",B11294="LAN",B11294="RICE"),H11294*About!$B$98,IF(B11294="CROP",H11294*About!$B$99,H11294))</f>
        <v>0</v>
      </c>
      <c r="L11294" s="136" t="str">
        <f>INDEX('EPA Tech to Policy Mapping'!$D:$D,MATCH('EPA Data'!F11294,'EPA Tech to Policy Mapping'!$C:$C,0))</f>
        <v>coal mining - methane capture</v>
      </c>
    </row>
    <row r="11295" spans="1:12" x14ac:dyDescent="0.35">
      <c r="A11295" s="165" t="s">
        <v>425</v>
      </c>
      <c r="B11295" s="165" t="s">
        <v>85</v>
      </c>
      <c r="C11295" s="165">
        <v>2030</v>
      </c>
      <c r="D11295" s="165" t="s">
        <v>59</v>
      </c>
      <c r="E11295" s="165" t="s">
        <v>60</v>
      </c>
      <c r="F11295" s="165" t="s">
        <v>426</v>
      </c>
      <c r="G11295" s="165">
        <v>-23</v>
      </c>
      <c r="H11295" s="165">
        <v>3.9528189226984999E-2</v>
      </c>
      <c r="I11295" s="136" t="b">
        <f>OR(L11295='PERAC-ngpPrcsTnD-mthncptr'!$B$1,L11295='PERAC-ngpPrcsTnD-mthncptr'!$C$1,L11295='PERAC-ngpPrcsTnD-mthncptr'!$D$1)</f>
        <v>0</v>
      </c>
      <c r="J11295" s="136">
        <f>IF(I11295=TRUE,G11295+'NPV Calcs'!$D$14,G11295)</f>
        <v>-23</v>
      </c>
      <c r="K11295" s="136">
        <f>IF(OR(B11295="GAS",B11295="COL",B11295="LAN",B11295="RICE"),H11295*About!$B$98,IF(B11295="CROP",H11295*About!$B$99,H11295))</f>
        <v>4.4271571934223201E-2</v>
      </c>
      <c r="L11295" s="136" t="str">
        <f>INDEX('EPA Tech to Policy Mapping'!$D:$D,MATCH('EPA Data'!F11295,'EPA Tech to Policy Mapping'!$C:$C,0))</f>
        <v>coal mining - methane capture</v>
      </c>
    </row>
    <row r="11296" spans="1:12" x14ac:dyDescent="0.35">
      <c r="A11296" s="165" t="s">
        <v>425</v>
      </c>
      <c r="B11296" s="165" t="s">
        <v>85</v>
      </c>
      <c r="C11296" s="165">
        <v>2030</v>
      </c>
      <c r="D11296" s="165" t="s">
        <v>59</v>
      </c>
      <c r="E11296" s="165" t="s">
        <v>60</v>
      </c>
      <c r="F11296" s="165" t="s">
        <v>426</v>
      </c>
      <c r="G11296" s="165">
        <v>-23</v>
      </c>
      <c r="H11296" s="165">
        <v>0</v>
      </c>
      <c r="I11296" s="136" t="b">
        <f>OR(L11296='PERAC-ngpPrcsTnD-mthncptr'!$B$1,L11296='PERAC-ngpPrcsTnD-mthncptr'!$C$1,L11296='PERAC-ngpPrcsTnD-mthncptr'!$D$1)</f>
        <v>0</v>
      </c>
      <c r="J11296" s="136">
        <f>IF(I11296=TRUE,G11296+'NPV Calcs'!$D$14,G11296)</f>
        <v>-23</v>
      </c>
      <c r="K11296" s="136">
        <f>IF(OR(B11296="GAS",B11296="COL",B11296="LAN",B11296="RICE"),H11296*About!$B$98,IF(B11296="CROP",H11296*About!$B$99,H11296))</f>
        <v>0</v>
      </c>
      <c r="L11296" s="136" t="str">
        <f>INDEX('EPA Tech to Policy Mapping'!$D:$D,MATCH('EPA Data'!F11296,'EPA Tech to Policy Mapping'!$C:$C,0))</f>
        <v>coal mining - methane capture</v>
      </c>
    </row>
    <row r="11297" spans="1:12" x14ac:dyDescent="0.35">
      <c r="A11297" s="165" t="s">
        <v>425</v>
      </c>
      <c r="B11297" s="165" t="s">
        <v>85</v>
      </c>
      <c r="C11297" s="165">
        <v>2030</v>
      </c>
      <c r="D11297" s="165" t="s">
        <v>59</v>
      </c>
      <c r="E11297" s="165" t="s">
        <v>60</v>
      </c>
      <c r="F11297" s="165" t="s">
        <v>426</v>
      </c>
      <c r="G11297" s="165">
        <v>-22</v>
      </c>
      <c r="H11297" s="165">
        <v>2.6732822880148902E-2</v>
      </c>
      <c r="I11297" s="136" t="b">
        <f>OR(L11297='PERAC-ngpPrcsTnD-mthncptr'!$B$1,L11297='PERAC-ngpPrcsTnD-mthncptr'!$C$1,L11297='PERAC-ngpPrcsTnD-mthncptr'!$D$1)</f>
        <v>0</v>
      </c>
      <c r="J11297" s="136">
        <f>IF(I11297=TRUE,G11297+'NPV Calcs'!$D$14,G11297)</f>
        <v>-22</v>
      </c>
      <c r="K11297" s="136">
        <f>IF(OR(B11297="GAS",B11297="COL",B11297="LAN",B11297="RICE"),H11297*About!$B$98,IF(B11297="CROP",H11297*About!$B$99,H11297))</f>
        <v>2.9940761625766771E-2</v>
      </c>
      <c r="L11297" s="136" t="str">
        <f>INDEX('EPA Tech to Policy Mapping'!$D:$D,MATCH('EPA Data'!F11297,'EPA Tech to Policy Mapping'!$C:$C,0))</f>
        <v>coal mining - methane capture</v>
      </c>
    </row>
    <row r="11298" spans="1:12" x14ac:dyDescent="0.35">
      <c r="A11298" s="165" t="s">
        <v>425</v>
      </c>
      <c r="B11298" s="165" t="s">
        <v>85</v>
      </c>
      <c r="C11298" s="165">
        <v>2030</v>
      </c>
      <c r="D11298" s="165" t="s">
        <v>59</v>
      </c>
      <c r="E11298" s="165" t="s">
        <v>60</v>
      </c>
      <c r="F11298" s="165" t="s">
        <v>426</v>
      </c>
      <c r="G11298" s="165">
        <v>-21</v>
      </c>
      <c r="H11298" s="165">
        <v>2.2153602447360799E-2</v>
      </c>
      <c r="I11298" s="136" t="b">
        <f>OR(L11298='PERAC-ngpPrcsTnD-mthncptr'!$B$1,L11298='PERAC-ngpPrcsTnD-mthncptr'!$C$1,L11298='PERAC-ngpPrcsTnD-mthncptr'!$D$1)</f>
        <v>0</v>
      </c>
      <c r="J11298" s="136">
        <f>IF(I11298=TRUE,G11298+'NPV Calcs'!$D$14,G11298)</f>
        <v>-21</v>
      </c>
      <c r="K11298" s="136">
        <f>IF(OR(B11298="GAS",B11298="COL",B11298="LAN",B11298="RICE"),H11298*About!$B$98,IF(B11298="CROP",H11298*About!$B$99,H11298))</f>
        <v>2.4812034741044098E-2</v>
      </c>
      <c r="L11298" s="136" t="str">
        <f>INDEX('EPA Tech to Policy Mapping'!$D:$D,MATCH('EPA Data'!F11298,'EPA Tech to Policy Mapping'!$C:$C,0))</f>
        <v>coal mining - methane capture</v>
      </c>
    </row>
    <row r="11299" spans="1:12" x14ac:dyDescent="0.35">
      <c r="A11299" s="165" t="s">
        <v>425</v>
      </c>
      <c r="B11299" s="165" t="s">
        <v>85</v>
      </c>
      <c r="C11299" s="165">
        <v>2030</v>
      </c>
      <c r="D11299" s="165" t="s">
        <v>59</v>
      </c>
      <c r="E11299" s="165" t="s">
        <v>60</v>
      </c>
      <c r="F11299" s="165" t="s">
        <v>426</v>
      </c>
      <c r="G11299" s="165">
        <v>-20</v>
      </c>
      <c r="H11299" s="165">
        <v>1.07959588058293E-2</v>
      </c>
      <c r="I11299" s="136" t="b">
        <f>OR(L11299='PERAC-ngpPrcsTnD-mthncptr'!$B$1,L11299='PERAC-ngpPrcsTnD-mthncptr'!$C$1,L11299='PERAC-ngpPrcsTnD-mthncptr'!$D$1)</f>
        <v>0</v>
      </c>
      <c r="J11299" s="136">
        <f>IF(I11299=TRUE,G11299+'NPV Calcs'!$D$14,G11299)</f>
        <v>-20</v>
      </c>
      <c r="K11299" s="136">
        <f>IF(OR(B11299="GAS",B11299="COL",B11299="LAN",B11299="RICE"),H11299*About!$B$98,IF(B11299="CROP",H11299*About!$B$99,H11299))</f>
        <v>1.2091473862528818E-2</v>
      </c>
      <c r="L11299" s="136" t="str">
        <f>INDEX('EPA Tech to Policy Mapping'!$D:$D,MATCH('EPA Data'!F11299,'EPA Tech to Policy Mapping'!$C:$C,0))</f>
        <v>coal mining - methane capture</v>
      </c>
    </row>
    <row r="11300" spans="1:12" x14ac:dyDescent="0.35">
      <c r="A11300" s="165" t="s">
        <v>425</v>
      </c>
      <c r="B11300" s="165" t="s">
        <v>85</v>
      </c>
      <c r="C11300" s="165">
        <v>2030</v>
      </c>
      <c r="D11300" s="165" t="s">
        <v>59</v>
      </c>
      <c r="E11300" s="165" t="s">
        <v>60</v>
      </c>
      <c r="F11300" s="165" t="s">
        <v>426</v>
      </c>
      <c r="G11300" s="165">
        <v>-19</v>
      </c>
      <c r="H11300" s="165">
        <v>1.1969626881182201E-2</v>
      </c>
      <c r="I11300" s="136" t="b">
        <f>OR(L11300='PERAC-ngpPrcsTnD-mthncptr'!$B$1,L11300='PERAC-ngpPrcsTnD-mthncptr'!$C$1,L11300='PERAC-ngpPrcsTnD-mthncptr'!$D$1)</f>
        <v>0</v>
      </c>
      <c r="J11300" s="136">
        <f>IF(I11300=TRUE,G11300+'NPV Calcs'!$D$14,G11300)</f>
        <v>-19</v>
      </c>
      <c r="K11300" s="136">
        <f>IF(OR(B11300="GAS",B11300="COL",B11300="LAN",B11300="RICE"),H11300*About!$B$98,IF(B11300="CROP",H11300*About!$B$99,H11300))</f>
        <v>1.3405982106924065E-2</v>
      </c>
      <c r="L11300" s="136" t="str">
        <f>INDEX('EPA Tech to Policy Mapping'!$D:$D,MATCH('EPA Data'!F11300,'EPA Tech to Policy Mapping'!$C:$C,0))</f>
        <v>coal mining - methane capture</v>
      </c>
    </row>
    <row r="11301" spans="1:12" x14ac:dyDescent="0.35">
      <c r="A11301" s="165" t="s">
        <v>425</v>
      </c>
      <c r="B11301" s="165" t="s">
        <v>85</v>
      </c>
      <c r="C11301" s="165">
        <v>2030</v>
      </c>
      <c r="D11301" s="165" t="s">
        <v>59</v>
      </c>
      <c r="E11301" s="165" t="s">
        <v>60</v>
      </c>
      <c r="F11301" s="165" t="s">
        <v>426</v>
      </c>
      <c r="G11301" s="165">
        <v>-18</v>
      </c>
      <c r="H11301" s="165">
        <v>7.3066826444118998E-3</v>
      </c>
      <c r="I11301" s="136" t="b">
        <f>OR(L11301='PERAC-ngpPrcsTnD-mthncptr'!$B$1,L11301='PERAC-ngpPrcsTnD-mthncptr'!$C$1,L11301='PERAC-ngpPrcsTnD-mthncptr'!$D$1)</f>
        <v>0</v>
      </c>
      <c r="J11301" s="136">
        <f>IF(I11301=TRUE,G11301+'NPV Calcs'!$D$14,G11301)</f>
        <v>-18</v>
      </c>
      <c r="K11301" s="136">
        <f>IF(OR(B11301="GAS",B11301="COL",B11301="LAN",B11301="RICE"),H11301*About!$B$98,IF(B11301="CROP",H11301*About!$B$99,H11301))</f>
        <v>8.1834845617413284E-3</v>
      </c>
      <c r="L11301" s="136" t="str">
        <f>INDEX('EPA Tech to Policy Mapping'!$D:$D,MATCH('EPA Data'!F11301,'EPA Tech to Policy Mapping'!$C:$C,0))</f>
        <v>coal mining - methane capture</v>
      </c>
    </row>
    <row r="11302" spans="1:12" x14ac:dyDescent="0.35">
      <c r="A11302" s="165" t="s">
        <v>425</v>
      </c>
      <c r="B11302" s="165" t="s">
        <v>85</v>
      </c>
      <c r="C11302" s="165">
        <v>2030</v>
      </c>
      <c r="D11302" s="165" t="s">
        <v>59</v>
      </c>
      <c r="E11302" s="165" t="s">
        <v>60</v>
      </c>
      <c r="F11302" s="165" t="s">
        <v>426</v>
      </c>
      <c r="G11302" s="165">
        <v>-17</v>
      </c>
      <c r="H11302" s="165">
        <v>1.1344587663188599E-2</v>
      </c>
      <c r="I11302" s="136" t="b">
        <f>OR(L11302='PERAC-ngpPrcsTnD-mthncptr'!$B$1,L11302='PERAC-ngpPrcsTnD-mthncptr'!$C$1,L11302='PERAC-ngpPrcsTnD-mthncptr'!$D$1)</f>
        <v>0</v>
      </c>
      <c r="J11302" s="136">
        <f>IF(I11302=TRUE,G11302+'NPV Calcs'!$D$14,G11302)</f>
        <v>-17</v>
      </c>
      <c r="K11302" s="136">
        <f>IF(OR(B11302="GAS",B11302="COL",B11302="LAN",B11302="RICE"),H11302*About!$B$98,IF(B11302="CROP",H11302*About!$B$99,H11302))</f>
        <v>1.2705938182771232E-2</v>
      </c>
      <c r="L11302" s="136" t="str">
        <f>INDEX('EPA Tech to Policy Mapping'!$D:$D,MATCH('EPA Data'!F11302,'EPA Tech to Policy Mapping'!$C:$C,0))</f>
        <v>coal mining - methane capture</v>
      </c>
    </row>
    <row r="11303" spans="1:12" x14ac:dyDescent="0.35">
      <c r="A11303" s="165" t="s">
        <v>425</v>
      </c>
      <c r="B11303" s="165" t="s">
        <v>85</v>
      </c>
      <c r="C11303" s="165">
        <v>2030</v>
      </c>
      <c r="D11303" s="165" t="s">
        <v>59</v>
      </c>
      <c r="E11303" s="165" t="s">
        <v>60</v>
      </c>
      <c r="F11303" s="165" t="s">
        <v>426</v>
      </c>
      <c r="G11303" s="165">
        <v>-16</v>
      </c>
      <c r="H11303" s="165">
        <v>5.3067666012793996E-3</v>
      </c>
      <c r="I11303" s="136" t="b">
        <f>OR(L11303='PERAC-ngpPrcsTnD-mthncptr'!$B$1,L11303='PERAC-ngpPrcsTnD-mthncptr'!$C$1,L11303='PERAC-ngpPrcsTnD-mthncptr'!$D$1)</f>
        <v>0</v>
      </c>
      <c r="J11303" s="136">
        <f>IF(I11303=TRUE,G11303+'NPV Calcs'!$D$14,G11303)</f>
        <v>-16</v>
      </c>
      <c r="K11303" s="136">
        <f>IF(OR(B11303="GAS",B11303="COL",B11303="LAN",B11303="RICE"),H11303*About!$B$98,IF(B11303="CROP",H11303*About!$B$99,H11303))</f>
        <v>5.9435785934329284E-3</v>
      </c>
      <c r="L11303" s="136" t="str">
        <f>INDEX('EPA Tech to Policy Mapping'!$D:$D,MATCH('EPA Data'!F11303,'EPA Tech to Policy Mapping'!$C:$C,0))</f>
        <v>coal mining - methane capture</v>
      </c>
    </row>
    <row r="11304" spans="1:12" x14ac:dyDescent="0.35">
      <c r="A11304" s="165" t="s">
        <v>425</v>
      </c>
      <c r="B11304" s="165" t="s">
        <v>85</v>
      </c>
      <c r="C11304" s="165">
        <v>2030</v>
      </c>
      <c r="D11304" s="165" t="s">
        <v>59</v>
      </c>
      <c r="E11304" s="165" t="s">
        <v>60</v>
      </c>
      <c r="F11304" s="165" t="s">
        <v>426</v>
      </c>
      <c r="G11304" s="165">
        <v>-15</v>
      </c>
      <c r="H11304" s="165">
        <v>9.0315819252281999E-3</v>
      </c>
      <c r="I11304" s="136" t="b">
        <f>OR(L11304='PERAC-ngpPrcsTnD-mthncptr'!$B$1,L11304='PERAC-ngpPrcsTnD-mthncptr'!$C$1,L11304='PERAC-ngpPrcsTnD-mthncptr'!$D$1)</f>
        <v>0</v>
      </c>
      <c r="J11304" s="136">
        <f>IF(I11304=TRUE,G11304+'NPV Calcs'!$D$14,G11304)</f>
        <v>-15</v>
      </c>
      <c r="K11304" s="136">
        <f>IF(OR(B11304="GAS",B11304="COL",B11304="LAN",B11304="RICE"),H11304*About!$B$98,IF(B11304="CROP",H11304*About!$B$99,H11304))</f>
        <v>1.0115371756255586E-2</v>
      </c>
      <c r="L11304" s="136" t="str">
        <f>INDEX('EPA Tech to Policy Mapping'!$D:$D,MATCH('EPA Data'!F11304,'EPA Tech to Policy Mapping'!$C:$C,0))</f>
        <v>coal mining - methane capture</v>
      </c>
    </row>
    <row r="11305" spans="1:12" x14ac:dyDescent="0.35">
      <c r="A11305" s="165" t="s">
        <v>425</v>
      </c>
      <c r="B11305" s="165" t="s">
        <v>85</v>
      </c>
      <c r="C11305" s="165">
        <v>2030</v>
      </c>
      <c r="D11305" s="165" t="s">
        <v>59</v>
      </c>
      <c r="E11305" s="165" t="s">
        <v>60</v>
      </c>
      <c r="F11305" s="165" t="s">
        <v>426</v>
      </c>
      <c r="G11305" s="165">
        <v>-14</v>
      </c>
      <c r="H11305" s="165">
        <v>4.2128101922571997E-3</v>
      </c>
      <c r="I11305" s="136" t="b">
        <f>OR(L11305='PERAC-ngpPrcsTnD-mthncptr'!$B$1,L11305='PERAC-ngpPrcsTnD-mthncptr'!$C$1,L11305='PERAC-ngpPrcsTnD-mthncptr'!$D$1)</f>
        <v>0</v>
      </c>
      <c r="J11305" s="136">
        <f>IF(I11305=TRUE,G11305+'NPV Calcs'!$D$14,G11305)</f>
        <v>-14</v>
      </c>
      <c r="K11305" s="136">
        <f>IF(OR(B11305="GAS",B11305="COL",B11305="LAN",B11305="RICE"),H11305*About!$B$98,IF(B11305="CROP",H11305*About!$B$99,H11305))</f>
        <v>4.7183474153280639E-3</v>
      </c>
      <c r="L11305" s="136" t="str">
        <f>INDEX('EPA Tech to Policy Mapping'!$D:$D,MATCH('EPA Data'!F11305,'EPA Tech to Policy Mapping'!$C:$C,0))</f>
        <v>coal mining - methane capture</v>
      </c>
    </row>
    <row r="11306" spans="1:12" x14ac:dyDescent="0.35">
      <c r="A11306" s="165" t="s">
        <v>425</v>
      </c>
      <c r="B11306" s="165" t="s">
        <v>85</v>
      </c>
      <c r="C11306" s="165">
        <v>2030</v>
      </c>
      <c r="D11306" s="165" t="s">
        <v>59</v>
      </c>
      <c r="E11306" s="165" t="s">
        <v>60</v>
      </c>
      <c r="F11306" s="165" t="s">
        <v>426</v>
      </c>
      <c r="G11306" s="165">
        <v>-13</v>
      </c>
      <c r="H11306" s="165">
        <v>1.8067663768305999E-3</v>
      </c>
      <c r="I11306" s="136" t="b">
        <f>OR(L11306='PERAC-ngpPrcsTnD-mthncptr'!$B$1,L11306='PERAC-ngpPrcsTnD-mthncptr'!$C$1,L11306='PERAC-ngpPrcsTnD-mthncptr'!$D$1)</f>
        <v>0</v>
      </c>
      <c r="J11306" s="136">
        <f>IF(I11306=TRUE,G11306+'NPV Calcs'!$D$14,G11306)</f>
        <v>-13</v>
      </c>
      <c r="K11306" s="136">
        <f>IF(OR(B11306="GAS",B11306="COL",B11306="LAN",B11306="RICE"),H11306*About!$B$98,IF(B11306="CROP",H11306*About!$B$99,H11306))</f>
        <v>2.0235783420502721E-3</v>
      </c>
      <c r="L11306" s="136" t="str">
        <f>INDEX('EPA Tech to Policy Mapping'!$D:$D,MATCH('EPA Data'!F11306,'EPA Tech to Policy Mapping'!$C:$C,0))</f>
        <v>coal mining - methane capture</v>
      </c>
    </row>
    <row r="11307" spans="1:12" x14ac:dyDescent="0.35">
      <c r="A11307" s="165" t="s">
        <v>425</v>
      </c>
      <c r="B11307" s="165" t="s">
        <v>85</v>
      </c>
      <c r="C11307" s="165">
        <v>2030</v>
      </c>
      <c r="D11307" s="165" t="s">
        <v>59</v>
      </c>
      <c r="E11307" s="165" t="s">
        <v>60</v>
      </c>
      <c r="F11307" s="165" t="s">
        <v>426</v>
      </c>
      <c r="G11307" s="165">
        <v>-12</v>
      </c>
      <c r="H11307" s="165">
        <v>8.4610501071438003E-3</v>
      </c>
      <c r="I11307" s="136" t="b">
        <f>OR(L11307='PERAC-ngpPrcsTnD-mthncptr'!$B$1,L11307='PERAC-ngpPrcsTnD-mthncptr'!$C$1,L11307='PERAC-ngpPrcsTnD-mthncptr'!$D$1)</f>
        <v>0</v>
      </c>
      <c r="J11307" s="136">
        <f>IF(I11307=TRUE,G11307+'NPV Calcs'!$D$14,G11307)</f>
        <v>-12</v>
      </c>
      <c r="K11307" s="136">
        <f>IF(OR(B11307="GAS",B11307="COL",B11307="LAN",B11307="RICE"),H11307*About!$B$98,IF(B11307="CROP",H11307*About!$B$99,H11307))</f>
        <v>9.4763761200010576E-3</v>
      </c>
      <c r="L11307" s="136" t="str">
        <f>INDEX('EPA Tech to Policy Mapping'!$D:$D,MATCH('EPA Data'!F11307,'EPA Tech to Policy Mapping'!$C:$C,0))</f>
        <v>coal mining - methane capture</v>
      </c>
    </row>
    <row r="11308" spans="1:12" x14ac:dyDescent="0.35">
      <c r="A11308" s="165" t="s">
        <v>425</v>
      </c>
      <c r="B11308" s="165" t="s">
        <v>85</v>
      </c>
      <c r="C11308" s="165">
        <v>2030</v>
      </c>
      <c r="D11308" s="165" t="s">
        <v>59</v>
      </c>
      <c r="E11308" s="165" t="s">
        <v>60</v>
      </c>
      <c r="F11308" s="165" t="s">
        <v>426</v>
      </c>
      <c r="G11308" s="165">
        <v>-10</v>
      </c>
      <c r="H11308" s="165">
        <v>2.9190867207943999E-3</v>
      </c>
      <c r="I11308" s="136" t="b">
        <f>OR(L11308='PERAC-ngpPrcsTnD-mthncptr'!$B$1,L11308='PERAC-ngpPrcsTnD-mthncptr'!$C$1,L11308='PERAC-ngpPrcsTnD-mthncptr'!$D$1)</f>
        <v>0</v>
      </c>
      <c r="J11308" s="136">
        <f>IF(I11308=TRUE,G11308+'NPV Calcs'!$D$14,G11308)</f>
        <v>-10</v>
      </c>
      <c r="K11308" s="136">
        <f>IF(OR(B11308="GAS",B11308="COL",B11308="LAN",B11308="RICE"),H11308*About!$B$98,IF(B11308="CROP",H11308*About!$B$99,H11308))</f>
        <v>3.2693771272897282E-3</v>
      </c>
      <c r="L11308" s="136" t="str">
        <f>INDEX('EPA Tech to Policy Mapping'!$D:$D,MATCH('EPA Data'!F11308,'EPA Tech to Policy Mapping'!$C:$C,0))</f>
        <v>coal mining - methane capture</v>
      </c>
    </row>
    <row r="11309" spans="1:12" x14ac:dyDescent="0.35">
      <c r="A11309" s="165" t="s">
        <v>425</v>
      </c>
      <c r="B11309" s="165" t="s">
        <v>85</v>
      </c>
      <c r="C11309" s="165">
        <v>2030</v>
      </c>
      <c r="D11309" s="165" t="s">
        <v>59</v>
      </c>
      <c r="E11309" s="165" t="s">
        <v>60</v>
      </c>
      <c r="F11309" s="165" t="s">
        <v>426</v>
      </c>
      <c r="G11309" s="165">
        <v>-9</v>
      </c>
      <c r="H11309" s="165">
        <v>2.7302467497066002E-3</v>
      </c>
      <c r="I11309" s="136" t="b">
        <f>OR(L11309='PERAC-ngpPrcsTnD-mthncptr'!$B$1,L11309='PERAC-ngpPrcsTnD-mthncptr'!$C$1,L11309='PERAC-ngpPrcsTnD-mthncptr'!$D$1)</f>
        <v>0</v>
      </c>
      <c r="J11309" s="136">
        <f>IF(I11309=TRUE,G11309+'NPV Calcs'!$D$14,G11309)</f>
        <v>-9</v>
      </c>
      <c r="K11309" s="136">
        <f>IF(OR(B11309="GAS",B11309="COL",B11309="LAN",B11309="RICE"),H11309*About!$B$98,IF(B11309="CROP",H11309*About!$B$99,H11309))</f>
        <v>3.0578763596713927E-3</v>
      </c>
      <c r="L11309" s="136" t="str">
        <f>INDEX('EPA Tech to Policy Mapping'!$D:$D,MATCH('EPA Data'!F11309,'EPA Tech to Policy Mapping'!$C:$C,0))</f>
        <v>coal mining - methane capture</v>
      </c>
    </row>
    <row r="11310" spans="1:12" x14ac:dyDescent="0.35">
      <c r="A11310" s="165" t="s">
        <v>425</v>
      </c>
      <c r="B11310" s="165" t="s">
        <v>85</v>
      </c>
      <c r="C11310" s="165">
        <v>2030</v>
      </c>
      <c r="D11310" s="165" t="s">
        <v>59</v>
      </c>
      <c r="E11310" s="165" t="s">
        <v>60</v>
      </c>
      <c r="F11310" s="165" t="s">
        <v>426</v>
      </c>
      <c r="G11310" s="165">
        <v>-8</v>
      </c>
      <c r="H11310" s="165">
        <v>2.5752756046131002E-3</v>
      </c>
      <c r="I11310" s="136" t="b">
        <f>OR(L11310='PERAC-ngpPrcsTnD-mthncptr'!$B$1,L11310='PERAC-ngpPrcsTnD-mthncptr'!$C$1,L11310='PERAC-ngpPrcsTnD-mthncptr'!$D$1)</f>
        <v>0</v>
      </c>
      <c r="J11310" s="136">
        <f>IF(I11310=TRUE,G11310+'NPV Calcs'!$D$14,G11310)</f>
        <v>-8</v>
      </c>
      <c r="K11310" s="136">
        <f>IF(OR(B11310="GAS",B11310="COL",B11310="LAN",B11310="RICE"),H11310*About!$B$98,IF(B11310="CROP",H11310*About!$B$99,H11310))</f>
        <v>2.8843086771666725E-3</v>
      </c>
      <c r="L11310" s="136" t="str">
        <f>INDEX('EPA Tech to Policy Mapping'!$D:$D,MATCH('EPA Data'!F11310,'EPA Tech to Policy Mapping'!$C:$C,0))</f>
        <v>coal mining - methane capture</v>
      </c>
    </row>
    <row r="11311" spans="1:12" x14ac:dyDescent="0.35">
      <c r="A11311" s="165" t="s">
        <v>425</v>
      </c>
      <c r="B11311" s="165" t="s">
        <v>85</v>
      </c>
      <c r="C11311" s="165">
        <v>2030</v>
      </c>
      <c r="D11311" s="165" t="s">
        <v>59</v>
      </c>
      <c r="E11311" s="165" t="s">
        <v>60</v>
      </c>
      <c r="F11311" s="165" t="s">
        <v>426</v>
      </c>
      <c r="G11311" s="165">
        <v>-7</v>
      </c>
      <c r="H11311" s="165">
        <v>4.6847925987094996E-3</v>
      </c>
      <c r="I11311" s="136" t="b">
        <f>OR(L11311='PERAC-ngpPrcsTnD-mthncptr'!$B$1,L11311='PERAC-ngpPrcsTnD-mthncptr'!$C$1,L11311='PERAC-ngpPrcsTnD-mthncptr'!$D$1)</f>
        <v>0</v>
      </c>
      <c r="J11311" s="136">
        <f>IF(I11311=TRUE,G11311+'NPV Calcs'!$D$14,G11311)</f>
        <v>-7</v>
      </c>
      <c r="K11311" s="136">
        <f>IF(OR(B11311="GAS",B11311="COL",B11311="LAN",B11311="RICE"),H11311*About!$B$98,IF(B11311="CROP",H11311*About!$B$99,H11311))</f>
        <v>5.2469677105546403E-3</v>
      </c>
      <c r="L11311" s="136" t="str">
        <f>INDEX('EPA Tech to Policy Mapping'!$D:$D,MATCH('EPA Data'!F11311,'EPA Tech to Policy Mapping'!$C:$C,0))</f>
        <v>coal mining - methane capture</v>
      </c>
    </row>
    <row r="11312" spans="1:12" x14ac:dyDescent="0.35">
      <c r="A11312" s="165" t="s">
        <v>425</v>
      </c>
      <c r="B11312" s="165" t="s">
        <v>85</v>
      </c>
      <c r="C11312" s="165">
        <v>2030</v>
      </c>
      <c r="D11312" s="165" t="s">
        <v>59</v>
      </c>
      <c r="E11312" s="165" t="s">
        <v>60</v>
      </c>
      <c r="F11312" s="165" t="s">
        <v>426</v>
      </c>
      <c r="G11312" s="165">
        <v>-6</v>
      </c>
      <c r="H11312" s="165">
        <v>4.5028784079477E-3</v>
      </c>
      <c r="I11312" s="136" t="b">
        <f>OR(L11312='PERAC-ngpPrcsTnD-mthncptr'!$B$1,L11312='PERAC-ngpPrcsTnD-mthncptr'!$C$1,L11312='PERAC-ngpPrcsTnD-mthncptr'!$D$1)</f>
        <v>0</v>
      </c>
      <c r="J11312" s="136">
        <f>IF(I11312=TRUE,G11312+'NPV Calcs'!$D$14,G11312)</f>
        <v>-6</v>
      </c>
      <c r="K11312" s="136">
        <f>IF(OR(B11312="GAS",B11312="COL",B11312="LAN",B11312="RICE"),H11312*About!$B$98,IF(B11312="CROP",H11312*About!$B$99,H11312))</f>
        <v>5.0432238169014244E-3</v>
      </c>
      <c r="L11312" s="136" t="str">
        <f>INDEX('EPA Tech to Policy Mapping'!$D:$D,MATCH('EPA Data'!F11312,'EPA Tech to Policy Mapping'!$C:$C,0))</f>
        <v>coal mining - methane capture</v>
      </c>
    </row>
    <row r="11313" spans="1:12" x14ac:dyDescent="0.35">
      <c r="A11313" s="165" t="s">
        <v>425</v>
      </c>
      <c r="B11313" s="165" t="s">
        <v>85</v>
      </c>
      <c r="C11313" s="165">
        <v>2030</v>
      </c>
      <c r="D11313" s="165" t="s">
        <v>59</v>
      </c>
      <c r="E11313" s="165" t="s">
        <v>60</v>
      </c>
      <c r="F11313" s="165" t="s">
        <v>426</v>
      </c>
      <c r="G11313" s="165">
        <v>-3</v>
      </c>
      <c r="H11313" s="165">
        <v>9.7716576419770002E-4</v>
      </c>
      <c r="I11313" s="136" t="b">
        <f>OR(L11313='PERAC-ngpPrcsTnD-mthncptr'!$B$1,L11313='PERAC-ngpPrcsTnD-mthncptr'!$C$1,L11313='PERAC-ngpPrcsTnD-mthncptr'!$D$1)</f>
        <v>0</v>
      </c>
      <c r="J11313" s="136">
        <f>IF(I11313=TRUE,G11313+'NPV Calcs'!$D$14,G11313)</f>
        <v>-3</v>
      </c>
      <c r="K11313" s="136">
        <f>IF(OR(B11313="GAS",B11313="COL",B11313="LAN",B11313="RICE"),H11313*About!$B$98,IF(B11313="CROP",H11313*About!$B$99,H11313))</f>
        <v>1.0944256559014241E-3</v>
      </c>
      <c r="L11313" s="136" t="str">
        <f>INDEX('EPA Tech to Policy Mapping'!$D:$D,MATCH('EPA Data'!F11313,'EPA Tech to Policy Mapping'!$C:$C,0))</f>
        <v>coal mining - methane capture</v>
      </c>
    </row>
    <row r="11314" spans="1:12" x14ac:dyDescent="0.35">
      <c r="A11314" s="165" t="s">
        <v>425</v>
      </c>
      <c r="B11314" s="165" t="s">
        <v>85</v>
      </c>
      <c r="C11314" s="165">
        <v>2030</v>
      </c>
      <c r="D11314" s="165" t="s">
        <v>59</v>
      </c>
      <c r="E11314" s="165" t="s">
        <v>60</v>
      </c>
      <c r="F11314" s="165" t="s">
        <v>426</v>
      </c>
      <c r="G11314" s="165">
        <v>-2</v>
      </c>
      <c r="H11314" s="165">
        <v>9.2761334963139999E-4</v>
      </c>
      <c r="I11314" s="136" t="b">
        <f>OR(L11314='PERAC-ngpPrcsTnD-mthncptr'!$B$1,L11314='PERAC-ngpPrcsTnD-mthncptr'!$C$1,L11314='PERAC-ngpPrcsTnD-mthncptr'!$D$1)</f>
        <v>0</v>
      </c>
      <c r="J11314" s="136">
        <f>IF(I11314=TRUE,G11314+'NPV Calcs'!$D$14,G11314)</f>
        <v>-2</v>
      </c>
      <c r="K11314" s="136">
        <f>IF(OR(B11314="GAS",B11314="COL",B11314="LAN",B11314="RICE"),H11314*About!$B$98,IF(B11314="CROP",H11314*About!$B$99,H11314))</f>
        <v>1.0389269515871681E-3</v>
      </c>
      <c r="L11314" s="136" t="str">
        <f>INDEX('EPA Tech to Policy Mapping'!$D:$D,MATCH('EPA Data'!F11314,'EPA Tech to Policy Mapping'!$C:$C,0))</f>
        <v>coal mining - methane capture</v>
      </c>
    </row>
    <row r="11315" spans="1:12" x14ac:dyDescent="0.35">
      <c r="A11315" s="165" t="s">
        <v>425</v>
      </c>
      <c r="B11315" s="165" t="s">
        <v>85</v>
      </c>
      <c r="C11315" s="165">
        <v>2030</v>
      </c>
      <c r="D11315" s="165" t="s">
        <v>59</v>
      </c>
      <c r="E11315" s="165" t="s">
        <v>60</v>
      </c>
      <c r="F11315" s="165" t="s">
        <v>427</v>
      </c>
      <c r="G11315" s="165">
        <v>-2</v>
      </c>
      <c r="H11315" s="165">
        <v>2.0204963511786999E-3</v>
      </c>
      <c r="I11315" s="136" t="b">
        <f>OR(L11315='PERAC-ngpPrcsTnD-mthncptr'!$B$1,L11315='PERAC-ngpPrcsTnD-mthncptr'!$C$1,L11315='PERAC-ngpPrcsTnD-mthncptr'!$D$1)</f>
        <v>0</v>
      </c>
      <c r="J11315" s="136">
        <f>IF(I11315=TRUE,G11315+'NPV Calcs'!$D$14,G11315)</f>
        <v>-2</v>
      </c>
      <c r="K11315" s="136">
        <f>IF(OR(B11315="GAS",B11315="COL",B11315="LAN",B11315="RICE"),H11315*About!$B$98,IF(B11315="CROP",H11315*About!$B$99,H11315))</f>
        <v>2.262955913320144E-3</v>
      </c>
      <c r="L11315" s="136" t="str">
        <f>INDEX('EPA Tech to Policy Mapping'!$D:$D,MATCH('EPA Data'!F11315,'EPA Tech to Policy Mapping'!$C:$C,0))</f>
        <v>coal mining - methane capture</v>
      </c>
    </row>
    <row r="11316" spans="1:12" x14ac:dyDescent="0.35">
      <c r="A11316" s="165" t="s">
        <v>425</v>
      </c>
      <c r="B11316" s="165" t="s">
        <v>85</v>
      </c>
      <c r="C11316" s="165">
        <v>2030</v>
      </c>
      <c r="D11316" s="165" t="s">
        <v>59</v>
      </c>
      <c r="E11316" s="165" t="s">
        <v>60</v>
      </c>
      <c r="F11316" s="165" t="s">
        <v>426</v>
      </c>
      <c r="G11316" s="165">
        <v>-1</v>
      </c>
      <c r="H11316" s="165">
        <v>8.6336751701309995E-4</v>
      </c>
      <c r="I11316" s="136" t="b">
        <f>OR(L11316='PERAC-ngpPrcsTnD-mthncptr'!$B$1,L11316='PERAC-ngpPrcsTnD-mthncptr'!$C$1,L11316='PERAC-ngpPrcsTnD-mthncptr'!$D$1)</f>
        <v>0</v>
      </c>
      <c r="J11316" s="136">
        <f>IF(I11316=TRUE,G11316+'NPV Calcs'!$D$14,G11316)</f>
        <v>-1</v>
      </c>
      <c r="K11316" s="136">
        <f>IF(OR(B11316="GAS",B11316="COL",B11316="LAN",B11316="RICE"),H11316*About!$B$98,IF(B11316="CROP",H11316*About!$B$99,H11316))</f>
        <v>9.6697161905467206E-4</v>
      </c>
      <c r="L11316" s="136" t="str">
        <f>INDEX('EPA Tech to Policy Mapping'!$D:$D,MATCH('EPA Data'!F11316,'EPA Tech to Policy Mapping'!$C:$C,0))</f>
        <v>coal mining - methane capture</v>
      </c>
    </row>
    <row r="11317" spans="1:12" x14ac:dyDescent="0.35">
      <c r="A11317" s="165" t="s">
        <v>425</v>
      </c>
      <c r="B11317" s="165" t="s">
        <v>85</v>
      </c>
      <c r="C11317" s="165">
        <v>2030</v>
      </c>
      <c r="D11317" s="165" t="s">
        <v>59</v>
      </c>
      <c r="E11317" s="165" t="s">
        <v>60</v>
      </c>
      <c r="F11317" s="165" t="s">
        <v>427</v>
      </c>
      <c r="G11317" s="165">
        <v>-1</v>
      </c>
      <c r="H11317" s="165">
        <v>2.8914267604704998E-3</v>
      </c>
      <c r="I11317" s="136" t="b">
        <f>OR(L11317='PERAC-ngpPrcsTnD-mthncptr'!$B$1,L11317='PERAC-ngpPrcsTnD-mthncptr'!$C$1,L11317='PERAC-ngpPrcsTnD-mthncptr'!$D$1)</f>
        <v>0</v>
      </c>
      <c r="J11317" s="136">
        <f>IF(I11317=TRUE,G11317+'NPV Calcs'!$D$14,G11317)</f>
        <v>-1</v>
      </c>
      <c r="K11317" s="136">
        <f>IF(OR(B11317="GAS",B11317="COL",B11317="LAN",B11317="RICE"),H11317*About!$B$98,IF(B11317="CROP",H11317*About!$B$99,H11317))</f>
        <v>3.2383979717269602E-3</v>
      </c>
      <c r="L11317" s="136" t="str">
        <f>INDEX('EPA Tech to Policy Mapping'!$D:$D,MATCH('EPA Data'!F11317,'EPA Tech to Policy Mapping'!$C:$C,0))</f>
        <v>coal mining - methane capture</v>
      </c>
    </row>
    <row r="11318" spans="1:12" x14ac:dyDescent="0.35">
      <c r="A11318" s="165" t="s">
        <v>425</v>
      </c>
      <c r="B11318" s="165" t="s">
        <v>85</v>
      </c>
      <c r="C11318" s="165">
        <v>2030</v>
      </c>
      <c r="D11318" s="165" t="s">
        <v>59</v>
      </c>
      <c r="E11318" s="165" t="s">
        <v>60</v>
      </c>
      <c r="F11318" s="165" t="s">
        <v>427</v>
      </c>
      <c r="G11318" s="165">
        <v>0</v>
      </c>
      <c r="H11318" s="165">
        <v>5.2977432787884001E-3</v>
      </c>
      <c r="I11318" s="136" t="b">
        <f>OR(L11318='PERAC-ngpPrcsTnD-mthncptr'!$B$1,L11318='PERAC-ngpPrcsTnD-mthncptr'!$C$1,L11318='PERAC-ngpPrcsTnD-mthncptr'!$D$1)</f>
        <v>0</v>
      </c>
      <c r="J11318" s="136">
        <f>IF(I11318=TRUE,G11318+'NPV Calcs'!$D$14,G11318)</f>
        <v>0</v>
      </c>
      <c r="K11318" s="136">
        <f>IF(OR(B11318="GAS",B11318="COL",B11318="LAN",B11318="RICE"),H11318*About!$B$98,IF(B11318="CROP",H11318*About!$B$99,H11318))</f>
        <v>5.933472472243009E-3</v>
      </c>
      <c r="L11318" s="136" t="str">
        <f>INDEX('EPA Tech to Policy Mapping'!$D:$D,MATCH('EPA Data'!F11318,'EPA Tech to Policy Mapping'!$C:$C,0))</f>
        <v>coal mining - methane capture</v>
      </c>
    </row>
    <row r="11319" spans="1:12" x14ac:dyDescent="0.35">
      <c r="A11319" s="165" t="s">
        <v>425</v>
      </c>
      <c r="B11319" s="165" t="s">
        <v>85</v>
      </c>
      <c r="C11319" s="165">
        <v>2030</v>
      </c>
      <c r="D11319" s="165" t="s">
        <v>59</v>
      </c>
      <c r="E11319" s="165" t="s">
        <v>60</v>
      </c>
      <c r="F11319" s="165" t="s">
        <v>426</v>
      </c>
      <c r="G11319" s="165">
        <v>0</v>
      </c>
      <c r="H11319" s="165">
        <v>1.6496024327353001E-3</v>
      </c>
      <c r="I11319" s="136" t="b">
        <f>OR(L11319='PERAC-ngpPrcsTnD-mthncptr'!$B$1,L11319='PERAC-ngpPrcsTnD-mthncptr'!$C$1,L11319='PERAC-ngpPrcsTnD-mthncptr'!$D$1)</f>
        <v>0</v>
      </c>
      <c r="J11319" s="136">
        <f>IF(I11319=TRUE,G11319+'NPV Calcs'!$D$14,G11319)</f>
        <v>0</v>
      </c>
      <c r="K11319" s="136">
        <f>IF(OR(B11319="GAS",B11319="COL",B11319="LAN",B11319="RICE"),H11319*About!$B$98,IF(B11319="CROP",H11319*About!$B$99,H11319))</f>
        <v>1.8475547246635362E-3</v>
      </c>
      <c r="L11319" s="136" t="str">
        <f>INDEX('EPA Tech to Policy Mapping'!$D:$D,MATCH('EPA Data'!F11319,'EPA Tech to Policy Mapping'!$C:$C,0))</f>
        <v>coal mining - methane capture</v>
      </c>
    </row>
    <row r="11320" spans="1:12" x14ac:dyDescent="0.35">
      <c r="A11320" s="165" t="s">
        <v>425</v>
      </c>
      <c r="B11320" s="165" t="s">
        <v>85</v>
      </c>
      <c r="C11320" s="165">
        <v>2030</v>
      </c>
      <c r="D11320" s="165" t="s">
        <v>59</v>
      </c>
      <c r="E11320" s="165" t="s">
        <v>60</v>
      </c>
      <c r="F11320" s="165" t="s">
        <v>426</v>
      </c>
      <c r="G11320" s="165">
        <v>1</v>
      </c>
      <c r="H11320" s="165">
        <v>2.4288247805089001E-3</v>
      </c>
      <c r="I11320" s="136" t="b">
        <f>OR(L11320='PERAC-ngpPrcsTnD-mthncptr'!$B$1,L11320='PERAC-ngpPrcsTnD-mthncptr'!$C$1,L11320='PERAC-ngpPrcsTnD-mthncptr'!$D$1)</f>
        <v>0</v>
      </c>
      <c r="J11320" s="136">
        <f>IF(I11320=TRUE,G11320+'NPV Calcs'!$D$14,G11320)</f>
        <v>1</v>
      </c>
      <c r="K11320" s="136">
        <f>IF(OR(B11320="GAS",B11320="COL",B11320="LAN",B11320="RICE"),H11320*About!$B$98,IF(B11320="CROP",H11320*About!$B$99,H11320))</f>
        <v>2.7202837541699682E-3</v>
      </c>
      <c r="L11320" s="136" t="str">
        <f>INDEX('EPA Tech to Policy Mapping'!$D:$D,MATCH('EPA Data'!F11320,'EPA Tech to Policy Mapping'!$C:$C,0))</f>
        <v>coal mining - methane capture</v>
      </c>
    </row>
    <row r="11321" spans="1:12" x14ac:dyDescent="0.35">
      <c r="A11321" s="165" t="s">
        <v>425</v>
      </c>
      <c r="B11321" s="165" t="s">
        <v>85</v>
      </c>
      <c r="C11321" s="165">
        <v>2030</v>
      </c>
      <c r="D11321" s="165" t="s">
        <v>59</v>
      </c>
      <c r="E11321" s="165" t="s">
        <v>60</v>
      </c>
      <c r="F11321" s="165" t="s">
        <v>429</v>
      </c>
      <c r="G11321" s="165">
        <v>1</v>
      </c>
      <c r="H11321" s="165">
        <v>0.16975159442517901</v>
      </c>
      <c r="I11321" s="136" t="b">
        <f>OR(L11321='PERAC-ngpPrcsTnD-mthncptr'!$B$1,L11321='PERAC-ngpPrcsTnD-mthncptr'!$C$1,L11321='PERAC-ngpPrcsTnD-mthncptr'!$D$1)</f>
        <v>0</v>
      </c>
      <c r="J11321" s="136">
        <f>IF(I11321=TRUE,G11321+'NPV Calcs'!$D$14,G11321)</f>
        <v>1</v>
      </c>
      <c r="K11321" s="136">
        <f>IF(OR(B11321="GAS",B11321="COL",B11321="LAN",B11321="RICE"),H11321*About!$B$98,IF(B11321="CROP",H11321*About!$B$99,H11321))</f>
        <v>0.19012178575620051</v>
      </c>
      <c r="L11321" s="136" t="str">
        <f>INDEX('EPA Tech to Policy Mapping'!$D:$D,MATCH('EPA Data'!F11321,'EPA Tech to Policy Mapping'!$C:$C,0))</f>
        <v>coal mining - methane destruction</v>
      </c>
    </row>
    <row r="11322" spans="1:12" x14ac:dyDescent="0.35">
      <c r="A11322" s="165" t="s">
        <v>425</v>
      </c>
      <c r="B11322" s="165" t="s">
        <v>85</v>
      </c>
      <c r="C11322" s="165">
        <v>2030</v>
      </c>
      <c r="D11322" s="165" t="s">
        <v>59</v>
      </c>
      <c r="E11322" s="165" t="s">
        <v>60</v>
      </c>
      <c r="F11322" s="165" t="s">
        <v>430</v>
      </c>
      <c r="G11322" s="165">
        <v>1</v>
      </c>
      <c r="H11322" s="165">
        <v>1.42808349773986E-2</v>
      </c>
      <c r="I11322" s="136" t="b">
        <f>OR(L11322='PERAC-ngpPrcsTnD-mthncptr'!$B$1,L11322='PERAC-ngpPrcsTnD-mthncptr'!$C$1,L11322='PERAC-ngpPrcsTnD-mthncptr'!$D$1)</f>
        <v>0</v>
      </c>
      <c r="J11322" s="136">
        <f>IF(I11322=TRUE,G11322+'NPV Calcs'!$D$14,G11322)</f>
        <v>1</v>
      </c>
      <c r="K11322" s="136">
        <f>IF(OR(B11322="GAS",B11322="COL",B11322="LAN",B11322="RICE"),H11322*About!$B$98,IF(B11322="CROP",H11322*About!$B$99,H11322))</f>
        <v>1.5994535174686433E-2</v>
      </c>
      <c r="L11322" s="136" t="str">
        <f>INDEX('EPA Tech to Policy Mapping'!$D:$D,MATCH('EPA Data'!F11322,'EPA Tech to Policy Mapping'!$C:$C,0))</f>
        <v>coal mining - methane capture</v>
      </c>
    </row>
    <row r="11323" spans="1:12" x14ac:dyDescent="0.35">
      <c r="A11323" s="165" t="s">
        <v>425</v>
      </c>
      <c r="B11323" s="165" t="s">
        <v>85</v>
      </c>
      <c r="C11323" s="165">
        <v>2030</v>
      </c>
      <c r="D11323" s="165" t="s">
        <v>59</v>
      </c>
      <c r="E11323" s="165" t="s">
        <v>60</v>
      </c>
      <c r="F11323" s="165" t="s">
        <v>428</v>
      </c>
      <c r="G11323" s="165">
        <v>1</v>
      </c>
      <c r="H11323" s="165">
        <v>2.1960105514153999E-3</v>
      </c>
      <c r="I11323" s="136" t="b">
        <f>OR(L11323='PERAC-ngpPrcsTnD-mthncptr'!$B$1,L11323='PERAC-ngpPrcsTnD-mthncptr'!$C$1,L11323='PERAC-ngpPrcsTnD-mthncptr'!$D$1)</f>
        <v>0</v>
      </c>
      <c r="J11323" s="136">
        <f>IF(I11323=TRUE,G11323+'NPV Calcs'!$D$14,G11323)</f>
        <v>1</v>
      </c>
      <c r="K11323" s="136">
        <f>IF(OR(B11323="GAS",B11323="COL",B11323="LAN",B11323="RICE"),H11323*About!$B$98,IF(B11323="CROP",H11323*About!$B$99,H11323))</f>
        <v>2.4595318175852482E-3</v>
      </c>
      <c r="L11323" s="136" t="str">
        <f>INDEX('EPA Tech to Policy Mapping'!$D:$D,MATCH('EPA Data'!F11323,'EPA Tech to Policy Mapping'!$C:$C,0))</f>
        <v>coal mining - methane destruction</v>
      </c>
    </row>
    <row r="11324" spans="1:12" x14ac:dyDescent="0.35">
      <c r="A11324" s="165" t="s">
        <v>425</v>
      </c>
      <c r="B11324" s="165" t="s">
        <v>85</v>
      </c>
      <c r="C11324" s="165">
        <v>2030</v>
      </c>
      <c r="D11324" s="165" t="s">
        <v>59</v>
      </c>
      <c r="E11324" s="165" t="s">
        <v>60</v>
      </c>
      <c r="F11324" s="165" t="s">
        <v>428</v>
      </c>
      <c r="G11324" s="165">
        <v>2</v>
      </c>
      <c r="H11324" s="165">
        <v>4.9103548808489004E-3</v>
      </c>
      <c r="I11324" s="136" t="b">
        <f>OR(L11324='PERAC-ngpPrcsTnD-mthncptr'!$B$1,L11324='PERAC-ngpPrcsTnD-mthncptr'!$C$1,L11324='PERAC-ngpPrcsTnD-mthncptr'!$D$1)</f>
        <v>0</v>
      </c>
      <c r="J11324" s="136">
        <f>IF(I11324=TRUE,G11324+'NPV Calcs'!$D$14,G11324)</f>
        <v>2</v>
      </c>
      <c r="K11324" s="136">
        <f>IF(OR(B11324="GAS",B11324="COL",B11324="LAN",B11324="RICE"),H11324*About!$B$98,IF(B11324="CROP",H11324*About!$B$99,H11324))</f>
        <v>5.4995974665507687E-3</v>
      </c>
      <c r="L11324" s="136" t="str">
        <f>INDEX('EPA Tech to Policy Mapping'!$D:$D,MATCH('EPA Data'!F11324,'EPA Tech to Policy Mapping'!$C:$C,0))</f>
        <v>coal mining - methane destruction</v>
      </c>
    </row>
    <row r="11325" spans="1:12" x14ac:dyDescent="0.35">
      <c r="A11325" s="165" t="s">
        <v>425</v>
      </c>
      <c r="B11325" s="165" t="s">
        <v>85</v>
      </c>
      <c r="C11325" s="165">
        <v>2030</v>
      </c>
      <c r="D11325" s="165" t="s">
        <v>59</v>
      </c>
      <c r="E11325" s="165" t="s">
        <v>60</v>
      </c>
      <c r="F11325" s="165" t="s">
        <v>430</v>
      </c>
      <c r="G11325" s="165">
        <v>2</v>
      </c>
      <c r="H11325" s="165">
        <v>8.0188926949630002E-4</v>
      </c>
      <c r="I11325" s="136" t="b">
        <f>OR(L11325='PERAC-ngpPrcsTnD-mthncptr'!$B$1,L11325='PERAC-ngpPrcsTnD-mthncptr'!$C$1,L11325='PERAC-ngpPrcsTnD-mthncptr'!$D$1)</f>
        <v>0</v>
      </c>
      <c r="J11325" s="136">
        <f>IF(I11325=TRUE,G11325+'NPV Calcs'!$D$14,G11325)</f>
        <v>2</v>
      </c>
      <c r="K11325" s="136">
        <f>IF(OR(B11325="GAS",B11325="COL",B11325="LAN",B11325="RICE"),H11325*About!$B$98,IF(B11325="CROP",H11325*About!$B$99,H11325))</f>
        <v>8.9811598183585611E-4</v>
      </c>
      <c r="L11325" s="136" t="str">
        <f>INDEX('EPA Tech to Policy Mapping'!$D:$D,MATCH('EPA Data'!F11325,'EPA Tech to Policy Mapping'!$C:$C,0))</f>
        <v>coal mining - methane capture</v>
      </c>
    </row>
    <row r="11326" spans="1:12" x14ac:dyDescent="0.35">
      <c r="A11326" s="165" t="s">
        <v>425</v>
      </c>
      <c r="B11326" s="165" t="s">
        <v>85</v>
      </c>
      <c r="C11326" s="165">
        <v>2030</v>
      </c>
      <c r="D11326" s="165" t="s">
        <v>59</v>
      </c>
      <c r="E11326" s="165" t="s">
        <v>60</v>
      </c>
      <c r="F11326" s="165" t="s">
        <v>429</v>
      </c>
      <c r="G11326" s="165">
        <v>2</v>
      </c>
      <c r="H11326" s="165">
        <v>0.14082731446251201</v>
      </c>
      <c r="I11326" s="136" t="b">
        <f>OR(L11326='PERAC-ngpPrcsTnD-mthncptr'!$B$1,L11326='PERAC-ngpPrcsTnD-mthncptr'!$C$1,L11326='PERAC-ngpPrcsTnD-mthncptr'!$D$1)</f>
        <v>0</v>
      </c>
      <c r="J11326" s="136">
        <f>IF(I11326=TRUE,G11326+'NPV Calcs'!$D$14,G11326)</f>
        <v>2</v>
      </c>
      <c r="K11326" s="136">
        <f>IF(OR(B11326="GAS",B11326="COL",B11326="LAN",B11326="RICE"),H11326*About!$B$98,IF(B11326="CROP",H11326*About!$B$99,H11326))</f>
        <v>0.15772659219801347</v>
      </c>
      <c r="L11326" s="136" t="str">
        <f>INDEX('EPA Tech to Policy Mapping'!$D:$D,MATCH('EPA Data'!F11326,'EPA Tech to Policy Mapping'!$C:$C,0))</f>
        <v>coal mining - methane destruction</v>
      </c>
    </row>
    <row r="11327" spans="1:12" x14ac:dyDescent="0.35">
      <c r="A11327" s="165" t="s">
        <v>425</v>
      </c>
      <c r="B11327" s="165" t="s">
        <v>85</v>
      </c>
      <c r="C11327" s="165">
        <v>2030</v>
      </c>
      <c r="D11327" s="165" t="s">
        <v>59</v>
      </c>
      <c r="E11327" s="165" t="s">
        <v>60</v>
      </c>
      <c r="F11327" s="165" t="s">
        <v>428</v>
      </c>
      <c r="G11327" s="165">
        <v>3</v>
      </c>
      <c r="H11327" s="165">
        <v>4.1149783937725996E-3</v>
      </c>
      <c r="I11327" s="136" t="b">
        <f>OR(L11327='PERAC-ngpPrcsTnD-mthncptr'!$B$1,L11327='PERAC-ngpPrcsTnD-mthncptr'!$C$1,L11327='PERAC-ngpPrcsTnD-mthncptr'!$D$1)</f>
        <v>0</v>
      </c>
      <c r="J11327" s="136">
        <f>IF(I11327=TRUE,G11327+'NPV Calcs'!$D$14,G11327)</f>
        <v>3</v>
      </c>
      <c r="K11327" s="136">
        <f>IF(OR(B11327="GAS",B11327="COL",B11327="LAN",B11327="RICE"),H11327*About!$B$98,IF(B11327="CROP",H11327*About!$B$99,H11327))</f>
        <v>4.6087758010253119E-3</v>
      </c>
      <c r="L11327" s="136" t="str">
        <f>INDEX('EPA Tech to Policy Mapping'!$D:$D,MATCH('EPA Data'!F11327,'EPA Tech to Policy Mapping'!$C:$C,0))</f>
        <v>coal mining - methane destruction</v>
      </c>
    </row>
    <row r="11328" spans="1:12" x14ac:dyDescent="0.35">
      <c r="A11328" s="165" t="s">
        <v>425</v>
      </c>
      <c r="B11328" s="165" t="s">
        <v>85</v>
      </c>
      <c r="C11328" s="165">
        <v>2030</v>
      </c>
      <c r="D11328" s="165" t="s">
        <v>59</v>
      </c>
      <c r="E11328" s="165" t="s">
        <v>60</v>
      </c>
      <c r="F11328" s="165" t="s">
        <v>429</v>
      </c>
      <c r="G11328" s="165">
        <v>3</v>
      </c>
      <c r="H11328" s="165">
        <v>0.15272446582093799</v>
      </c>
      <c r="I11328" s="136" t="b">
        <f>OR(L11328='PERAC-ngpPrcsTnD-mthncptr'!$B$1,L11328='PERAC-ngpPrcsTnD-mthncptr'!$C$1,L11328='PERAC-ngpPrcsTnD-mthncptr'!$D$1)</f>
        <v>0</v>
      </c>
      <c r="J11328" s="136">
        <f>IF(I11328=TRUE,G11328+'NPV Calcs'!$D$14,G11328)</f>
        <v>3</v>
      </c>
      <c r="K11328" s="136">
        <f>IF(OR(B11328="GAS",B11328="COL",B11328="LAN",B11328="RICE"),H11328*About!$B$98,IF(B11328="CROP",H11328*About!$B$99,H11328))</f>
        <v>0.17105140171945057</v>
      </c>
      <c r="L11328" s="136" t="str">
        <f>INDEX('EPA Tech to Policy Mapping'!$D:$D,MATCH('EPA Data'!F11328,'EPA Tech to Policy Mapping'!$C:$C,0))</f>
        <v>coal mining - methane destruction</v>
      </c>
    </row>
    <row r="11329" spans="1:12" x14ac:dyDescent="0.35">
      <c r="A11329" s="165" t="s">
        <v>425</v>
      </c>
      <c r="B11329" s="165" t="s">
        <v>85</v>
      </c>
      <c r="C11329" s="165">
        <v>2030</v>
      </c>
      <c r="D11329" s="165" t="s">
        <v>59</v>
      </c>
      <c r="E11329" s="165" t="s">
        <v>60</v>
      </c>
      <c r="F11329" s="165" t="s">
        <v>430</v>
      </c>
      <c r="G11329" s="165">
        <v>3</v>
      </c>
      <c r="H11329" s="165">
        <v>6.4203739020739995E-4</v>
      </c>
      <c r="I11329" s="136" t="b">
        <f>OR(L11329='PERAC-ngpPrcsTnD-mthncptr'!$B$1,L11329='PERAC-ngpPrcsTnD-mthncptr'!$C$1,L11329='PERAC-ngpPrcsTnD-mthncptr'!$D$1)</f>
        <v>0</v>
      </c>
      <c r="J11329" s="136">
        <f>IF(I11329=TRUE,G11329+'NPV Calcs'!$D$14,G11329)</f>
        <v>3</v>
      </c>
      <c r="K11329" s="136">
        <f>IF(OR(B11329="GAS",B11329="COL",B11329="LAN",B11329="RICE"),H11329*About!$B$98,IF(B11329="CROP",H11329*About!$B$99,H11329))</f>
        <v>7.1908187703228804E-4</v>
      </c>
      <c r="L11329" s="136" t="str">
        <f>INDEX('EPA Tech to Policy Mapping'!$D:$D,MATCH('EPA Data'!F11329,'EPA Tech to Policy Mapping'!$C:$C,0))</f>
        <v>coal mining - methane capture</v>
      </c>
    </row>
    <row r="11330" spans="1:12" x14ac:dyDescent="0.35">
      <c r="A11330" s="165" t="s">
        <v>425</v>
      </c>
      <c r="B11330" s="165" t="s">
        <v>85</v>
      </c>
      <c r="C11330" s="165">
        <v>2030</v>
      </c>
      <c r="D11330" s="165" t="s">
        <v>59</v>
      </c>
      <c r="E11330" s="165" t="s">
        <v>60</v>
      </c>
      <c r="F11330" s="165" t="s">
        <v>426</v>
      </c>
      <c r="G11330" s="165">
        <v>3</v>
      </c>
      <c r="H11330" s="165">
        <v>7.5616338290270002E-4</v>
      </c>
      <c r="I11330" s="136" t="b">
        <f>OR(L11330='PERAC-ngpPrcsTnD-mthncptr'!$B$1,L11330='PERAC-ngpPrcsTnD-mthncptr'!$C$1,L11330='PERAC-ngpPrcsTnD-mthncptr'!$D$1)</f>
        <v>0</v>
      </c>
      <c r="J11330" s="136">
        <f>IF(I11330=TRUE,G11330+'NPV Calcs'!$D$14,G11330)</f>
        <v>3</v>
      </c>
      <c r="K11330" s="136">
        <f>IF(OR(B11330="GAS",B11330="COL",B11330="LAN",B11330="RICE"),H11330*About!$B$98,IF(B11330="CROP",H11330*About!$B$99,H11330))</f>
        <v>8.4690298885102414E-4</v>
      </c>
      <c r="L11330" s="136" t="str">
        <f>INDEX('EPA Tech to Policy Mapping'!$D:$D,MATCH('EPA Data'!F11330,'EPA Tech to Policy Mapping'!$C:$C,0))</f>
        <v>coal mining - methane capture</v>
      </c>
    </row>
    <row r="11331" spans="1:12" x14ac:dyDescent="0.35">
      <c r="A11331" s="165" t="s">
        <v>425</v>
      </c>
      <c r="B11331" s="165" t="s">
        <v>85</v>
      </c>
      <c r="C11331" s="165">
        <v>2030</v>
      </c>
      <c r="D11331" s="165" t="s">
        <v>59</v>
      </c>
      <c r="E11331" s="165" t="s">
        <v>60</v>
      </c>
      <c r="F11331" s="165" t="s">
        <v>428</v>
      </c>
      <c r="G11331" s="165">
        <v>4</v>
      </c>
      <c r="H11331" s="165">
        <v>6.9246812054189E-3</v>
      </c>
      <c r="I11331" s="136" t="b">
        <f>OR(L11331='PERAC-ngpPrcsTnD-mthncptr'!$B$1,L11331='PERAC-ngpPrcsTnD-mthncptr'!$C$1,L11331='PERAC-ngpPrcsTnD-mthncptr'!$D$1)</f>
        <v>0</v>
      </c>
      <c r="J11331" s="136">
        <f>IF(I11331=TRUE,G11331+'NPV Calcs'!$D$14,G11331)</f>
        <v>4</v>
      </c>
      <c r="K11331" s="136">
        <f>IF(OR(B11331="GAS",B11331="COL",B11331="LAN",B11331="RICE"),H11331*About!$B$98,IF(B11331="CROP",H11331*About!$B$99,H11331))</f>
        <v>7.7556429500691684E-3</v>
      </c>
      <c r="L11331" s="136" t="str">
        <f>INDEX('EPA Tech to Policy Mapping'!$D:$D,MATCH('EPA Data'!F11331,'EPA Tech to Policy Mapping'!$C:$C,0))</f>
        <v>coal mining - methane destruction</v>
      </c>
    </row>
    <row r="11332" spans="1:12" x14ac:dyDescent="0.35">
      <c r="A11332" s="165" t="s">
        <v>425</v>
      </c>
      <c r="B11332" s="165" t="s">
        <v>85</v>
      </c>
      <c r="C11332" s="165">
        <v>2030</v>
      </c>
      <c r="D11332" s="165" t="s">
        <v>59</v>
      </c>
      <c r="E11332" s="165" t="s">
        <v>60</v>
      </c>
      <c r="F11332" s="165" t="s">
        <v>429</v>
      </c>
      <c r="G11332" s="165">
        <v>4</v>
      </c>
      <c r="H11332" s="165">
        <v>9.1593446675688001E-2</v>
      </c>
      <c r="I11332" s="136" t="b">
        <f>OR(L11332='PERAC-ngpPrcsTnD-mthncptr'!$B$1,L11332='PERAC-ngpPrcsTnD-mthncptr'!$C$1,L11332='PERAC-ngpPrcsTnD-mthncptr'!$D$1)</f>
        <v>0</v>
      </c>
      <c r="J11332" s="136">
        <f>IF(I11332=TRUE,G11332+'NPV Calcs'!$D$14,G11332)</f>
        <v>4</v>
      </c>
      <c r="K11332" s="136">
        <f>IF(OR(B11332="GAS",B11332="COL",B11332="LAN",B11332="RICE"),H11332*About!$B$98,IF(B11332="CROP",H11332*About!$B$99,H11332))</f>
        <v>0.10258466027677057</v>
      </c>
      <c r="L11332" s="136" t="str">
        <f>INDEX('EPA Tech to Policy Mapping'!$D:$D,MATCH('EPA Data'!F11332,'EPA Tech to Policy Mapping'!$C:$C,0))</f>
        <v>coal mining - methane destruction</v>
      </c>
    </row>
    <row r="11333" spans="1:12" x14ac:dyDescent="0.35">
      <c r="A11333" s="165" t="s">
        <v>425</v>
      </c>
      <c r="B11333" s="165" t="s">
        <v>85</v>
      </c>
      <c r="C11333" s="165">
        <v>2030</v>
      </c>
      <c r="D11333" s="165" t="s">
        <v>59</v>
      </c>
      <c r="E11333" s="165" t="s">
        <v>60</v>
      </c>
      <c r="F11333" s="165" t="s">
        <v>430</v>
      </c>
      <c r="G11333" s="165">
        <v>4</v>
      </c>
      <c r="H11333" s="165">
        <v>2.3135315132089999E-4</v>
      </c>
      <c r="I11333" s="136" t="b">
        <f>OR(L11333='PERAC-ngpPrcsTnD-mthncptr'!$B$1,L11333='PERAC-ngpPrcsTnD-mthncptr'!$C$1,L11333='PERAC-ngpPrcsTnD-mthncptr'!$D$1)</f>
        <v>0</v>
      </c>
      <c r="J11333" s="136">
        <f>IF(I11333=TRUE,G11333+'NPV Calcs'!$D$14,G11333)</f>
        <v>4</v>
      </c>
      <c r="K11333" s="136">
        <f>IF(OR(B11333="GAS",B11333="COL",B11333="LAN",B11333="RICE"),H11333*About!$B$98,IF(B11333="CROP",H11333*About!$B$99,H11333))</f>
        <v>2.5911552947940799E-4</v>
      </c>
      <c r="L11333" s="136" t="str">
        <f>INDEX('EPA Tech to Policy Mapping'!$D:$D,MATCH('EPA Data'!F11333,'EPA Tech to Policy Mapping'!$C:$C,0))</f>
        <v>coal mining - methane capture</v>
      </c>
    </row>
    <row r="11334" spans="1:12" x14ac:dyDescent="0.35">
      <c r="A11334" s="165" t="s">
        <v>425</v>
      </c>
      <c r="B11334" s="165" t="s">
        <v>85</v>
      </c>
      <c r="C11334" s="165">
        <v>2030</v>
      </c>
      <c r="D11334" s="165" t="s">
        <v>59</v>
      </c>
      <c r="E11334" s="165" t="s">
        <v>60</v>
      </c>
      <c r="F11334" s="165" t="s">
        <v>431</v>
      </c>
      <c r="G11334" s="165">
        <v>4</v>
      </c>
      <c r="H11334" s="165">
        <v>1.0703195584937999E-3</v>
      </c>
      <c r="I11334" s="136" t="b">
        <f>OR(L11334='PERAC-ngpPrcsTnD-mthncptr'!$B$1,L11334='PERAC-ngpPrcsTnD-mthncptr'!$C$1,L11334='PERAC-ngpPrcsTnD-mthncptr'!$D$1)</f>
        <v>0</v>
      </c>
      <c r="J11334" s="136">
        <f>IF(I11334=TRUE,G11334+'NPV Calcs'!$D$14,G11334)</f>
        <v>4</v>
      </c>
      <c r="K11334" s="136">
        <f>IF(OR(B11334="GAS",B11334="COL",B11334="LAN",B11334="RICE"),H11334*About!$B$98,IF(B11334="CROP",H11334*About!$B$99,H11334))</f>
        <v>1.198757905513056E-3</v>
      </c>
      <c r="L11334" s="136" t="str">
        <f>INDEX('EPA Tech to Policy Mapping'!$D:$D,MATCH('EPA Data'!F11334,'EPA Tech to Policy Mapping'!$C:$C,0))</f>
        <v>coal mining - methane destruction</v>
      </c>
    </row>
    <row r="11335" spans="1:12" x14ac:dyDescent="0.35">
      <c r="A11335" s="165" t="s">
        <v>425</v>
      </c>
      <c r="B11335" s="165" t="s">
        <v>85</v>
      </c>
      <c r="C11335" s="165">
        <v>2030</v>
      </c>
      <c r="D11335" s="165" t="s">
        <v>59</v>
      </c>
      <c r="E11335" s="165" t="s">
        <v>60</v>
      </c>
      <c r="F11335" s="165" t="s">
        <v>426</v>
      </c>
      <c r="G11335" s="165">
        <v>4</v>
      </c>
      <c r="H11335" s="165">
        <v>7.3041749419639997E-4</v>
      </c>
      <c r="I11335" s="136" t="b">
        <f>OR(L11335='PERAC-ngpPrcsTnD-mthncptr'!$B$1,L11335='PERAC-ngpPrcsTnD-mthncptr'!$C$1,L11335='PERAC-ngpPrcsTnD-mthncptr'!$D$1)</f>
        <v>0</v>
      </c>
      <c r="J11335" s="136">
        <f>IF(I11335=TRUE,G11335+'NPV Calcs'!$D$14,G11335)</f>
        <v>4</v>
      </c>
      <c r="K11335" s="136">
        <f>IF(OR(B11335="GAS",B11335="COL",B11335="LAN",B11335="RICE"),H11335*About!$B$98,IF(B11335="CROP",H11335*About!$B$99,H11335))</f>
        <v>8.1806759349996804E-4</v>
      </c>
      <c r="L11335" s="136" t="str">
        <f>INDEX('EPA Tech to Policy Mapping'!$D:$D,MATCH('EPA Data'!F11335,'EPA Tech to Policy Mapping'!$C:$C,0))</f>
        <v>coal mining - methane capture</v>
      </c>
    </row>
    <row r="11336" spans="1:12" x14ac:dyDescent="0.35">
      <c r="A11336" s="165" t="s">
        <v>425</v>
      </c>
      <c r="B11336" s="165" t="s">
        <v>85</v>
      </c>
      <c r="C11336" s="165">
        <v>2030</v>
      </c>
      <c r="D11336" s="165" t="s">
        <v>59</v>
      </c>
      <c r="E11336" s="165" t="s">
        <v>60</v>
      </c>
      <c r="F11336" s="165" t="s">
        <v>430</v>
      </c>
      <c r="G11336" s="165">
        <v>5</v>
      </c>
      <c r="H11336" s="165">
        <v>2.0893036707999999E-4</v>
      </c>
      <c r="I11336" s="136" t="b">
        <f>OR(L11336='PERAC-ngpPrcsTnD-mthncptr'!$B$1,L11336='PERAC-ngpPrcsTnD-mthncptr'!$C$1,L11336='PERAC-ngpPrcsTnD-mthncptr'!$D$1)</f>
        <v>0</v>
      </c>
      <c r="J11336" s="136">
        <f>IF(I11336=TRUE,G11336+'NPV Calcs'!$D$14,G11336)</f>
        <v>5</v>
      </c>
      <c r="K11336" s="136">
        <f>IF(OR(B11336="GAS",B11336="COL",B11336="LAN",B11336="RICE"),H11336*About!$B$98,IF(B11336="CROP",H11336*About!$B$99,H11336))</f>
        <v>2.3400201112960001E-4</v>
      </c>
      <c r="L11336" s="136" t="str">
        <f>INDEX('EPA Tech to Policy Mapping'!$D:$D,MATCH('EPA Data'!F11336,'EPA Tech to Policy Mapping'!$C:$C,0))</f>
        <v>coal mining - methane capture</v>
      </c>
    </row>
    <row r="11337" spans="1:12" x14ac:dyDescent="0.35">
      <c r="A11337" s="165" t="s">
        <v>425</v>
      </c>
      <c r="B11337" s="165" t="s">
        <v>85</v>
      </c>
      <c r="C11337" s="165">
        <v>2030</v>
      </c>
      <c r="D11337" s="165" t="s">
        <v>59</v>
      </c>
      <c r="E11337" s="165" t="s">
        <v>60</v>
      </c>
      <c r="F11337" s="165" t="s">
        <v>428</v>
      </c>
      <c r="G11337" s="165">
        <v>5</v>
      </c>
      <c r="H11337" s="165">
        <v>3.4612405288499E-3</v>
      </c>
      <c r="I11337" s="136" t="b">
        <f>OR(L11337='PERAC-ngpPrcsTnD-mthncptr'!$B$1,L11337='PERAC-ngpPrcsTnD-mthncptr'!$C$1,L11337='PERAC-ngpPrcsTnD-mthncptr'!$D$1)</f>
        <v>0</v>
      </c>
      <c r="J11337" s="136">
        <f>IF(I11337=TRUE,G11337+'NPV Calcs'!$D$14,G11337)</f>
        <v>5</v>
      </c>
      <c r="K11337" s="136">
        <f>IF(OR(B11337="GAS",B11337="COL",B11337="LAN",B11337="RICE"),H11337*About!$B$98,IF(B11337="CROP",H11337*About!$B$99,H11337))</f>
        <v>3.8765893923118884E-3</v>
      </c>
      <c r="L11337" s="136" t="str">
        <f>INDEX('EPA Tech to Policy Mapping'!$D:$D,MATCH('EPA Data'!F11337,'EPA Tech to Policy Mapping'!$C:$C,0))</f>
        <v>coal mining - methane destruction</v>
      </c>
    </row>
    <row r="11338" spans="1:12" x14ac:dyDescent="0.35">
      <c r="A11338" s="165" t="s">
        <v>425</v>
      </c>
      <c r="B11338" s="165" t="s">
        <v>85</v>
      </c>
      <c r="C11338" s="165">
        <v>2030</v>
      </c>
      <c r="D11338" s="165" t="s">
        <v>59</v>
      </c>
      <c r="E11338" s="165" t="s">
        <v>60</v>
      </c>
      <c r="F11338" s="165" t="s">
        <v>426</v>
      </c>
      <c r="G11338" s="165">
        <v>5</v>
      </c>
      <c r="H11338" s="165">
        <v>2.0768122631125E-3</v>
      </c>
      <c r="I11338" s="136" t="b">
        <f>OR(L11338='PERAC-ngpPrcsTnD-mthncptr'!$B$1,L11338='PERAC-ngpPrcsTnD-mthncptr'!$C$1,L11338='PERAC-ngpPrcsTnD-mthncptr'!$D$1)</f>
        <v>0</v>
      </c>
      <c r="J11338" s="136">
        <f>IF(I11338=TRUE,G11338+'NPV Calcs'!$D$14,G11338)</f>
        <v>5</v>
      </c>
      <c r="K11338" s="136">
        <f>IF(OR(B11338="GAS",B11338="COL",B11338="LAN",B11338="RICE"),H11338*About!$B$98,IF(B11338="CROP",H11338*About!$B$99,H11338))</f>
        <v>2.3260297346860003E-3</v>
      </c>
      <c r="L11338" s="136" t="str">
        <f>INDEX('EPA Tech to Policy Mapping'!$D:$D,MATCH('EPA Data'!F11338,'EPA Tech to Policy Mapping'!$C:$C,0))</f>
        <v>coal mining - methane capture</v>
      </c>
    </row>
    <row r="11339" spans="1:12" x14ac:dyDescent="0.35">
      <c r="A11339" s="165" t="s">
        <v>425</v>
      </c>
      <c r="B11339" s="165" t="s">
        <v>85</v>
      </c>
      <c r="C11339" s="165">
        <v>2030</v>
      </c>
      <c r="D11339" s="165" t="s">
        <v>59</v>
      </c>
      <c r="E11339" s="165" t="s">
        <v>60</v>
      </c>
      <c r="F11339" s="165" t="s">
        <v>429</v>
      </c>
      <c r="G11339" s="165">
        <v>5</v>
      </c>
      <c r="H11339" s="165">
        <v>1.18661625310779E-2</v>
      </c>
      <c r="I11339" s="136" t="b">
        <f>OR(L11339='PERAC-ngpPrcsTnD-mthncptr'!$B$1,L11339='PERAC-ngpPrcsTnD-mthncptr'!$C$1,L11339='PERAC-ngpPrcsTnD-mthncptr'!$D$1)</f>
        <v>0</v>
      </c>
      <c r="J11339" s="136">
        <f>IF(I11339=TRUE,G11339+'NPV Calcs'!$D$14,G11339)</f>
        <v>5</v>
      </c>
      <c r="K11339" s="136">
        <f>IF(OR(B11339="GAS",B11339="COL",B11339="LAN",B11339="RICE"),H11339*About!$B$98,IF(B11339="CROP",H11339*About!$B$99,H11339))</f>
        <v>1.3290102034807249E-2</v>
      </c>
      <c r="L11339" s="136" t="str">
        <f>INDEX('EPA Tech to Policy Mapping'!$D:$D,MATCH('EPA Data'!F11339,'EPA Tech to Policy Mapping'!$C:$C,0))</f>
        <v>coal mining - methane destruction</v>
      </c>
    </row>
    <row r="11340" spans="1:12" x14ac:dyDescent="0.35">
      <c r="A11340" s="165" t="s">
        <v>425</v>
      </c>
      <c r="B11340" s="165" t="s">
        <v>85</v>
      </c>
      <c r="C11340" s="165">
        <v>2030</v>
      </c>
      <c r="D11340" s="165" t="s">
        <v>59</v>
      </c>
      <c r="E11340" s="165" t="s">
        <v>60</v>
      </c>
      <c r="F11340" s="165" t="s">
        <v>430</v>
      </c>
      <c r="G11340" s="165">
        <v>6</v>
      </c>
      <c r="H11340" s="165">
        <v>3.8392327405749999E-4</v>
      </c>
      <c r="I11340" s="136" t="b">
        <f>OR(L11340='PERAC-ngpPrcsTnD-mthncptr'!$B$1,L11340='PERAC-ngpPrcsTnD-mthncptr'!$C$1,L11340='PERAC-ngpPrcsTnD-mthncptr'!$D$1)</f>
        <v>0</v>
      </c>
      <c r="J11340" s="136">
        <f>IF(I11340=TRUE,G11340+'NPV Calcs'!$D$14,G11340)</f>
        <v>6</v>
      </c>
      <c r="K11340" s="136">
        <f>IF(OR(B11340="GAS",B11340="COL",B11340="LAN",B11340="RICE"),H11340*About!$B$98,IF(B11340="CROP",H11340*About!$B$99,H11340))</f>
        <v>4.2999406694440001E-4</v>
      </c>
      <c r="L11340" s="136" t="str">
        <f>INDEX('EPA Tech to Policy Mapping'!$D:$D,MATCH('EPA Data'!F11340,'EPA Tech to Policy Mapping'!$C:$C,0))</f>
        <v>coal mining - methane capture</v>
      </c>
    </row>
    <row r="11341" spans="1:12" x14ac:dyDescent="0.35">
      <c r="A11341" s="165" t="s">
        <v>425</v>
      </c>
      <c r="B11341" s="165" t="s">
        <v>85</v>
      </c>
      <c r="C11341" s="165">
        <v>2030</v>
      </c>
      <c r="D11341" s="165" t="s">
        <v>59</v>
      </c>
      <c r="E11341" s="165" t="s">
        <v>60</v>
      </c>
      <c r="F11341" s="165" t="s">
        <v>428</v>
      </c>
      <c r="G11341" s="165">
        <v>6</v>
      </c>
      <c r="H11341" s="165">
        <v>2.5743125879671E-3</v>
      </c>
      <c r="I11341" s="136" t="b">
        <f>OR(L11341='PERAC-ngpPrcsTnD-mthncptr'!$B$1,L11341='PERAC-ngpPrcsTnD-mthncptr'!$C$1,L11341='PERAC-ngpPrcsTnD-mthncptr'!$D$1)</f>
        <v>0</v>
      </c>
      <c r="J11341" s="136">
        <f>IF(I11341=TRUE,G11341+'NPV Calcs'!$D$14,G11341)</f>
        <v>6</v>
      </c>
      <c r="K11341" s="136">
        <f>IF(OR(B11341="GAS",B11341="COL",B11341="LAN",B11341="RICE"),H11341*About!$B$98,IF(B11341="CROP",H11341*About!$B$99,H11341))</f>
        <v>2.8832300985231524E-3</v>
      </c>
      <c r="L11341" s="136" t="str">
        <f>INDEX('EPA Tech to Policy Mapping'!$D:$D,MATCH('EPA Data'!F11341,'EPA Tech to Policy Mapping'!$C:$C,0))</f>
        <v>coal mining - methane destruction</v>
      </c>
    </row>
    <row r="11342" spans="1:12" x14ac:dyDescent="0.35">
      <c r="A11342" s="165" t="s">
        <v>425</v>
      </c>
      <c r="B11342" s="165" t="s">
        <v>85</v>
      </c>
      <c r="C11342" s="165">
        <v>2030</v>
      </c>
      <c r="D11342" s="165" t="s">
        <v>59</v>
      </c>
      <c r="E11342" s="165" t="s">
        <v>60</v>
      </c>
      <c r="F11342" s="165" t="s">
        <v>428</v>
      </c>
      <c r="G11342" s="165">
        <v>7</v>
      </c>
      <c r="H11342" s="165">
        <v>2.3404501553160001E-4</v>
      </c>
      <c r="I11342" s="136" t="b">
        <f>OR(L11342='PERAC-ngpPrcsTnD-mthncptr'!$B$1,L11342='PERAC-ngpPrcsTnD-mthncptr'!$C$1,L11342='PERAC-ngpPrcsTnD-mthncptr'!$D$1)</f>
        <v>0</v>
      </c>
      <c r="J11342" s="136">
        <f>IF(I11342=TRUE,G11342+'NPV Calcs'!$D$14,G11342)</f>
        <v>7</v>
      </c>
      <c r="K11342" s="136">
        <f>IF(OR(B11342="GAS",B11342="COL",B11342="LAN",B11342="RICE"),H11342*About!$B$98,IF(B11342="CROP",H11342*About!$B$99,H11342))</f>
        <v>2.6213041739539203E-4</v>
      </c>
      <c r="L11342" s="136" t="str">
        <f>INDEX('EPA Tech to Policy Mapping'!$D:$D,MATCH('EPA Data'!F11342,'EPA Tech to Policy Mapping'!$C:$C,0))</f>
        <v>coal mining - methane destruction</v>
      </c>
    </row>
    <row r="11343" spans="1:12" x14ac:dyDescent="0.35">
      <c r="A11343" s="165" t="s">
        <v>425</v>
      </c>
      <c r="B11343" s="165" t="s">
        <v>85</v>
      </c>
      <c r="C11343" s="165">
        <v>2030</v>
      </c>
      <c r="D11343" s="165" t="s">
        <v>59</v>
      </c>
      <c r="E11343" s="165" t="s">
        <v>60</v>
      </c>
      <c r="F11343" s="165" t="s">
        <v>426</v>
      </c>
      <c r="G11343" s="165">
        <v>7</v>
      </c>
      <c r="H11343" s="165">
        <v>1.295251364354E-3</v>
      </c>
      <c r="I11343" s="136" t="b">
        <f>OR(L11343='PERAC-ngpPrcsTnD-mthncptr'!$B$1,L11343='PERAC-ngpPrcsTnD-mthncptr'!$C$1,L11343='PERAC-ngpPrcsTnD-mthncptr'!$D$1)</f>
        <v>0</v>
      </c>
      <c r="J11343" s="136">
        <f>IF(I11343=TRUE,G11343+'NPV Calcs'!$D$14,G11343)</f>
        <v>7</v>
      </c>
      <c r="K11343" s="136">
        <f>IF(OR(B11343="GAS",B11343="COL",B11343="LAN",B11343="RICE"),H11343*About!$B$98,IF(B11343="CROP",H11343*About!$B$99,H11343))</f>
        <v>1.45068152807648E-3</v>
      </c>
      <c r="L11343" s="136" t="str">
        <f>INDEX('EPA Tech to Policy Mapping'!$D:$D,MATCH('EPA Data'!F11343,'EPA Tech to Policy Mapping'!$C:$C,0))</f>
        <v>coal mining - methane capture</v>
      </c>
    </row>
    <row r="11344" spans="1:12" x14ac:dyDescent="0.35">
      <c r="A11344" s="165" t="s">
        <v>425</v>
      </c>
      <c r="B11344" s="165" t="s">
        <v>85</v>
      </c>
      <c r="C11344" s="165">
        <v>2030</v>
      </c>
      <c r="D11344" s="165" t="s">
        <v>59</v>
      </c>
      <c r="E11344" s="165" t="s">
        <v>60</v>
      </c>
      <c r="F11344" s="165" t="s">
        <v>430</v>
      </c>
      <c r="G11344" s="165">
        <v>7</v>
      </c>
      <c r="H11344" s="165">
        <v>6.0643385950199997E-5</v>
      </c>
      <c r="I11344" s="136" t="b">
        <f>OR(L11344='PERAC-ngpPrcsTnD-mthncptr'!$B$1,L11344='PERAC-ngpPrcsTnD-mthncptr'!$C$1,L11344='PERAC-ngpPrcsTnD-mthncptr'!$D$1)</f>
        <v>0</v>
      </c>
      <c r="J11344" s="136">
        <f>IF(I11344=TRUE,G11344+'NPV Calcs'!$D$14,G11344)</f>
        <v>7</v>
      </c>
      <c r="K11344" s="136">
        <f>IF(OR(B11344="GAS",B11344="COL",B11344="LAN",B11344="RICE"),H11344*About!$B$98,IF(B11344="CROP",H11344*About!$B$99,H11344))</f>
        <v>6.7920592264224006E-5</v>
      </c>
      <c r="L11344" s="136" t="str">
        <f>INDEX('EPA Tech to Policy Mapping'!$D:$D,MATCH('EPA Data'!F11344,'EPA Tech to Policy Mapping'!$C:$C,0))</f>
        <v>coal mining - methane capture</v>
      </c>
    </row>
    <row r="11345" spans="1:12" x14ac:dyDescent="0.35">
      <c r="A11345" s="165" t="s">
        <v>425</v>
      </c>
      <c r="B11345" s="165" t="s">
        <v>85</v>
      </c>
      <c r="C11345" s="165">
        <v>2030</v>
      </c>
      <c r="D11345" s="165" t="s">
        <v>59</v>
      </c>
      <c r="E11345" s="165" t="s">
        <v>60</v>
      </c>
      <c r="F11345" s="165" t="s">
        <v>431</v>
      </c>
      <c r="G11345" s="165">
        <v>7</v>
      </c>
      <c r="H11345" s="165">
        <v>3.4336876124143999E-3</v>
      </c>
      <c r="I11345" s="136" t="b">
        <f>OR(L11345='PERAC-ngpPrcsTnD-mthncptr'!$B$1,L11345='PERAC-ngpPrcsTnD-mthncptr'!$C$1,L11345='PERAC-ngpPrcsTnD-mthncptr'!$D$1)</f>
        <v>0</v>
      </c>
      <c r="J11345" s="136">
        <f>IF(I11345=TRUE,G11345+'NPV Calcs'!$D$14,G11345)</f>
        <v>7</v>
      </c>
      <c r="K11345" s="136">
        <f>IF(OR(B11345="GAS",B11345="COL",B11345="LAN",B11345="RICE"),H11345*About!$B$98,IF(B11345="CROP",H11345*About!$B$99,H11345))</f>
        <v>3.8457301259041282E-3</v>
      </c>
      <c r="L11345" s="136" t="str">
        <f>INDEX('EPA Tech to Policy Mapping'!$D:$D,MATCH('EPA Data'!F11345,'EPA Tech to Policy Mapping'!$C:$C,0))</f>
        <v>coal mining - methane destruction</v>
      </c>
    </row>
    <row r="11346" spans="1:12" x14ac:dyDescent="0.35">
      <c r="A11346" s="165" t="s">
        <v>425</v>
      </c>
      <c r="B11346" s="165" t="s">
        <v>85</v>
      </c>
      <c r="C11346" s="165">
        <v>2030</v>
      </c>
      <c r="D11346" s="165" t="s">
        <v>59</v>
      </c>
      <c r="E11346" s="165" t="s">
        <v>60</v>
      </c>
      <c r="F11346" s="165" t="s">
        <v>426</v>
      </c>
      <c r="G11346" s="165">
        <v>8</v>
      </c>
      <c r="H11346" s="165">
        <v>1.2489083455875999E-3</v>
      </c>
      <c r="I11346" s="136" t="b">
        <f>OR(L11346='PERAC-ngpPrcsTnD-mthncptr'!$B$1,L11346='PERAC-ngpPrcsTnD-mthncptr'!$C$1,L11346='PERAC-ngpPrcsTnD-mthncptr'!$D$1)</f>
        <v>0</v>
      </c>
      <c r="J11346" s="136">
        <f>IF(I11346=TRUE,G11346+'NPV Calcs'!$D$14,G11346)</f>
        <v>8</v>
      </c>
      <c r="K11346" s="136">
        <f>IF(OR(B11346="GAS",B11346="COL",B11346="LAN",B11346="RICE"),H11346*About!$B$98,IF(B11346="CROP",H11346*About!$B$99,H11346))</f>
        <v>1.398777347058112E-3</v>
      </c>
      <c r="L11346" s="136" t="str">
        <f>INDEX('EPA Tech to Policy Mapping'!$D:$D,MATCH('EPA Data'!F11346,'EPA Tech to Policy Mapping'!$C:$C,0))</f>
        <v>coal mining - methane capture</v>
      </c>
    </row>
    <row r="11347" spans="1:12" x14ac:dyDescent="0.35">
      <c r="A11347" s="165" t="s">
        <v>425</v>
      </c>
      <c r="B11347" s="165" t="s">
        <v>85</v>
      </c>
      <c r="C11347" s="165">
        <v>2030</v>
      </c>
      <c r="D11347" s="165" t="s">
        <v>59</v>
      </c>
      <c r="E11347" s="165" t="s">
        <v>60</v>
      </c>
      <c r="F11347" s="165" t="s">
        <v>430</v>
      </c>
      <c r="G11347" s="165">
        <v>8</v>
      </c>
      <c r="H11347" s="165">
        <v>5.4286989325199998E-5</v>
      </c>
      <c r="I11347" s="136" t="b">
        <f>OR(L11347='PERAC-ngpPrcsTnD-mthncptr'!$B$1,L11347='PERAC-ngpPrcsTnD-mthncptr'!$C$1,L11347='PERAC-ngpPrcsTnD-mthncptr'!$D$1)</f>
        <v>0</v>
      </c>
      <c r="J11347" s="136">
        <f>IF(I11347=TRUE,G11347+'NPV Calcs'!$D$14,G11347)</f>
        <v>8</v>
      </c>
      <c r="K11347" s="136">
        <f>IF(OR(B11347="GAS",B11347="COL",B11347="LAN",B11347="RICE"),H11347*About!$B$98,IF(B11347="CROP",H11347*About!$B$99,H11347))</f>
        <v>6.0801428044224004E-5</v>
      </c>
      <c r="L11347" s="136" t="str">
        <f>INDEX('EPA Tech to Policy Mapping'!$D:$D,MATCH('EPA Data'!F11347,'EPA Tech to Policy Mapping'!$C:$C,0))</f>
        <v>coal mining - methane capture</v>
      </c>
    </row>
    <row r="11348" spans="1:12" x14ac:dyDescent="0.35">
      <c r="A11348" s="165" t="s">
        <v>425</v>
      </c>
      <c r="B11348" s="165" t="s">
        <v>85</v>
      </c>
      <c r="C11348" s="165">
        <v>2030</v>
      </c>
      <c r="D11348" s="165" t="s">
        <v>59</v>
      </c>
      <c r="E11348" s="165" t="s">
        <v>60</v>
      </c>
      <c r="F11348" s="165" t="s">
        <v>428</v>
      </c>
      <c r="G11348" s="165">
        <v>8</v>
      </c>
      <c r="H11348" s="165">
        <v>9.2398096603570003E-4</v>
      </c>
      <c r="I11348" s="136" t="b">
        <f>OR(L11348='PERAC-ngpPrcsTnD-mthncptr'!$B$1,L11348='PERAC-ngpPrcsTnD-mthncptr'!$C$1,L11348='PERAC-ngpPrcsTnD-mthncptr'!$D$1)</f>
        <v>0</v>
      </c>
      <c r="J11348" s="136">
        <f>IF(I11348=TRUE,G11348+'NPV Calcs'!$D$14,G11348)</f>
        <v>8</v>
      </c>
      <c r="K11348" s="136">
        <f>IF(OR(B11348="GAS",B11348="COL",B11348="LAN",B11348="RICE"),H11348*About!$B$98,IF(B11348="CROP",H11348*About!$B$99,H11348))</f>
        <v>1.0348586819599842E-3</v>
      </c>
      <c r="L11348" s="136" t="str">
        <f>INDEX('EPA Tech to Policy Mapping'!$D:$D,MATCH('EPA Data'!F11348,'EPA Tech to Policy Mapping'!$C:$C,0))</f>
        <v>coal mining - methane destruction</v>
      </c>
    </row>
    <row r="11349" spans="1:12" x14ac:dyDescent="0.35">
      <c r="A11349" s="165" t="s">
        <v>425</v>
      </c>
      <c r="B11349" s="165" t="s">
        <v>85</v>
      </c>
      <c r="C11349" s="165">
        <v>2030</v>
      </c>
      <c r="D11349" s="165" t="s">
        <v>59</v>
      </c>
      <c r="E11349" s="165" t="s">
        <v>60</v>
      </c>
      <c r="F11349" s="165" t="s">
        <v>429</v>
      </c>
      <c r="G11349" s="165">
        <v>8</v>
      </c>
      <c r="H11349" s="165">
        <v>2.0195955410599702E-2</v>
      </c>
      <c r="I11349" s="136" t="b">
        <f>OR(L11349='PERAC-ngpPrcsTnD-mthncptr'!$B$1,L11349='PERAC-ngpPrcsTnD-mthncptr'!$C$1,L11349='PERAC-ngpPrcsTnD-mthncptr'!$D$1)</f>
        <v>0</v>
      </c>
      <c r="J11349" s="136">
        <f>IF(I11349=TRUE,G11349+'NPV Calcs'!$D$14,G11349)</f>
        <v>8</v>
      </c>
      <c r="K11349" s="136">
        <f>IF(OR(B11349="GAS",B11349="COL",B11349="LAN",B11349="RICE"),H11349*About!$B$98,IF(B11349="CROP",H11349*About!$B$99,H11349))</f>
        <v>2.2619470059871669E-2</v>
      </c>
      <c r="L11349" s="136" t="str">
        <f>INDEX('EPA Tech to Policy Mapping'!$D:$D,MATCH('EPA Data'!F11349,'EPA Tech to Policy Mapping'!$C:$C,0))</f>
        <v>coal mining - methane destruction</v>
      </c>
    </row>
    <row r="11350" spans="1:12" x14ac:dyDescent="0.35">
      <c r="A11350" s="165" t="s">
        <v>425</v>
      </c>
      <c r="B11350" s="165" t="s">
        <v>85</v>
      </c>
      <c r="C11350" s="165">
        <v>2030</v>
      </c>
      <c r="D11350" s="165" t="s">
        <v>59</v>
      </c>
      <c r="E11350" s="165" t="s">
        <v>60</v>
      </c>
      <c r="F11350" s="165" t="s">
        <v>428</v>
      </c>
      <c r="G11350" s="165">
        <v>9</v>
      </c>
      <c r="H11350" s="165">
        <v>4.8747436812850002E-4</v>
      </c>
      <c r="I11350" s="136" t="b">
        <f>OR(L11350='PERAC-ngpPrcsTnD-mthncptr'!$B$1,L11350='PERAC-ngpPrcsTnD-mthncptr'!$C$1,L11350='PERAC-ngpPrcsTnD-mthncptr'!$D$1)</f>
        <v>0</v>
      </c>
      <c r="J11350" s="136">
        <f>IF(I11350=TRUE,G11350+'NPV Calcs'!$D$14,G11350)</f>
        <v>9</v>
      </c>
      <c r="K11350" s="136">
        <f>IF(OR(B11350="GAS",B11350="COL",B11350="LAN",B11350="RICE"),H11350*About!$B$98,IF(B11350="CROP",H11350*About!$B$99,H11350))</f>
        <v>5.4597129230392002E-4</v>
      </c>
      <c r="L11350" s="136" t="str">
        <f>INDEX('EPA Tech to Policy Mapping'!$D:$D,MATCH('EPA Data'!F11350,'EPA Tech to Policy Mapping'!$C:$C,0))</f>
        <v>coal mining - methane destruction</v>
      </c>
    </row>
    <row r="11351" spans="1:12" x14ac:dyDescent="0.35">
      <c r="A11351" s="165" t="s">
        <v>425</v>
      </c>
      <c r="B11351" s="165" t="s">
        <v>85</v>
      </c>
      <c r="C11351" s="165">
        <v>2030</v>
      </c>
      <c r="D11351" s="165" t="s">
        <v>59</v>
      </c>
      <c r="E11351" s="165" t="s">
        <v>60</v>
      </c>
      <c r="F11351" s="165" t="s">
        <v>429</v>
      </c>
      <c r="G11351" s="165">
        <v>9</v>
      </c>
      <c r="H11351" s="165">
        <v>3.4277932718396E-3</v>
      </c>
      <c r="I11351" s="136" t="b">
        <f>OR(L11351='PERAC-ngpPrcsTnD-mthncptr'!$B$1,L11351='PERAC-ngpPrcsTnD-mthncptr'!$C$1,L11351='PERAC-ngpPrcsTnD-mthncptr'!$D$1)</f>
        <v>0</v>
      </c>
      <c r="J11351" s="136">
        <f>IF(I11351=TRUE,G11351+'NPV Calcs'!$D$14,G11351)</f>
        <v>9</v>
      </c>
      <c r="K11351" s="136">
        <f>IF(OR(B11351="GAS",B11351="COL",B11351="LAN",B11351="RICE"),H11351*About!$B$98,IF(B11351="CROP",H11351*About!$B$99,H11351))</f>
        <v>3.8391284644603524E-3</v>
      </c>
      <c r="L11351" s="136" t="str">
        <f>INDEX('EPA Tech to Policy Mapping'!$D:$D,MATCH('EPA Data'!F11351,'EPA Tech to Policy Mapping'!$C:$C,0))</f>
        <v>coal mining - methane destruction</v>
      </c>
    </row>
    <row r="11352" spans="1:12" x14ac:dyDescent="0.35">
      <c r="A11352" s="165" t="s">
        <v>425</v>
      </c>
      <c r="B11352" s="165" t="s">
        <v>85</v>
      </c>
      <c r="C11352" s="165">
        <v>2030</v>
      </c>
      <c r="D11352" s="165" t="s">
        <v>59</v>
      </c>
      <c r="E11352" s="165" t="s">
        <v>60</v>
      </c>
      <c r="F11352" s="165" t="s">
        <v>430</v>
      </c>
      <c r="G11352" s="165">
        <v>9</v>
      </c>
      <c r="H11352" s="165">
        <v>5.1534072554199998E-5</v>
      </c>
      <c r="I11352" s="136" t="b">
        <f>OR(L11352='PERAC-ngpPrcsTnD-mthncptr'!$B$1,L11352='PERAC-ngpPrcsTnD-mthncptr'!$C$1,L11352='PERAC-ngpPrcsTnD-mthncptr'!$D$1)</f>
        <v>0</v>
      </c>
      <c r="J11352" s="136">
        <f>IF(I11352=TRUE,G11352+'NPV Calcs'!$D$14,G11352)</f>
        <v>9</v>
      </c>
      <c r="K11352" s="136">
        <f>IF(OR(B11352="GAS",B11352="COL",B11352="LAN",B11352="RICE"),H11352*About!$B$98,IF(B11352="CROP",H11352*About!$B$99,H11352))</f>
        <v>5.7718161260704001E-5</v>
      </c>
      <c r="L11352" s="136" t="str">
        <f>INDEX('EPA Tech to Policy Mapping'!$D:$D,MATCH('EPA Data'!F11352,'EPA Tech to Policy Mapping'!$C:$C,0))</f>
        <v>coal mining - methane capture</v>
      </c>
    </row>
    <row r="11353" spans="1:12" x14ac:dyDescent="0.35">
      <c r="A11353" s="165" t="s">
        <v>425</v>
      </c>
      <c r="B11353" s="165" t="s">
        <v>85</v>
      </c>
      <c r="C11353" s="165">
        <v>2030</v>
      </c>
      <c r="D11353" s="165" t="s">
        <v>59</v>
      </c>
      <c r="E11353" s="165" t="s">
        <v>60</v>
      </c>
      <c r="F11353" s="165" t="s">
        <v>426</v>
      </c>
      <c r="G11353" s="165">
        <v>9</v>
      </c>
      <c r="H11353" s="165">
        <v>1.2264254037291E-3</v>
      </c>
      <c r="I11353" s="136" t="b">
        <f>OR(L11353='PERAC-ngpPrcsTnD-mthncptr'!$B$1,L11353='PERAC-ngpPrcsTnD-mthncptr'!$C$1,L11353='PERAC-ngpPrcsTnD-mthncptr'!$D$1)</f>
        <v>0</v>
      </c>
      <c r="J11353" s="136">
        <f>IF(I11353=TRUE,G11353+'NPV Calcs'!$D$14,G11353)</f>
        <v>9</v>
      </c>
      <c r="K11353" s="136">
        <f>IF(OR(B11353="GAS",B11353="COL",B11353="LAN",B11353="RICE"),H11353*About!$B$98,IF(B11353="CROP",H11353*About!$B$99,H11353))</f>
        <v>1.3735964521765921E-3</v>
      </c>
      <c r="L11353" s="136" t="str">
        <f>INDEX('EPA Tech to Policy Mapping'!$D:$D,MATCH('EPA Data'!F11353,'EPA Tech to Policy Mapping'!$C:$C,0))</f>
        <v>coal mining - methane capture</v>
      </c>
    </row>
    <row r="11354" spans="1:12" x14ac:dyDescent="0.35">
      <c r="A11354" s="165" t="s">
        <v>425</v>
      </c>
      <c r="B11354" s="165" t="s">
        <v>85</v>
      </c>
      <c r="C11354" s="165">
        <v>2030</v>
      </c>
      <c r="D11354" s="165" t="s">
        <v>59</v>
      </c>
      <c r="E11354" s="165" t="s">
        <v>60</v>
      </c>
      <c r="F11354" s="165" t="s">
        <v>428</v>
      </c>
      <c r="G11354" s="165">
        <v>10</v>
      </c>
      <c r="H11354" s="165">
        <v>2.2363979951479999E-4</v>
      </c>
      <c r="I11354" s="136" t="b">
        <f>OR(L11354='PERAC-ngpPrcsTnD-mthncptr'!$B$1,L11354='PERAC-ngpPrcsTnD-mthncptr'!$C$1,L11354='PERAC-ngpPrcsTnD-mthncptr'!$D$1)</f>
        <v>0</v>
      </c>
      <c r="J11354" s="136">
        <f>IF(I11354=TRUE,G11354+'NPV Calcs'!$D$14,G11354)</f>
        <v>10</v>
      </c>
      <c r="K11354" s="136">
        <f>IF(OR(B11354="GAS",B11354="COL",B11354="LAN",B11354="RICE"),H11354*About!$B$98,IF(B11354="CROP",H11354*About!$B$99,H11354))</f>
        <v>2.5047657545657602E-4</v>
      </c>
      <c r="L11354" s="136" t="str">
        <f>INDEX('EPA Tech to Policy Mapping'!$D:$D,MATCH('EPA Data'!F11354,'EPA Tech to Policy Mapping'!$C:$C,0))</f>
        <v>coal mining - methane destruction</v>
      </c>
    </row>
    <row r="11355" spans="1:12" x14ac:dyDescent="0.35">
      <c r="A11355" s="165" t="s">
        <v>425</v>
      </c>
      <c r="B11355" s="165" t="s">
        <v>85</v>
      </c>
      <c r="C11355" s="165">
        <v>2030</v>
      </c>
      <c r="D11355" s="165" t="s">
        <v>59</v>
      </c>
      <c r="E11355" s="165" t="s">
        <v>60</v>
      </c>
      <c r="F11355" s="165" t="s">
        <v>426</v>
      </c>
      <c r="G11355" s="165">
        <v>11</v>
      </c>
      <c r="H11355" s="165">
        <v>5.7157134870070004E-4</v>
      </c>
      <c r="I11355" s="136" t="b">
        <f>OR(L11355='PERAC-ngpPrcsTnD-mthncptr'!$B$1,L11355='PERAC-ngpPrcsTnD-mthncptr'!$C$1,L11355='PERAC-ngpPrcsTnD-mthncptr'!$D$1)</f>
        <v>0</v>
      </c>
      <c r="J11355" s="136">
        <f>IF(I11355=TRUE,G11355+'NPV Calcs'!$D$14,G11355)</f>
        <v>11</v>
      </c>
      <c r="K11355" s="136">
        <f>IF(OR(B11355="GAS",B11355="COL",B11355="LAN",B11355="RICE"),H11355*About!$B$98,IF(B11355="CROP",H11355*About!$B$99,H11355))</f>
        <v>6.4015991054478406E-4</v>
      </c>
      <c r="L11355" s="136" t="str">
        <f>INDEX('EPA Tech to Policy Mapping'!$D:$D,MATCH('EPA Data'!F11355,'EPA Tech to Policy Mapping'!$C:$C,0))</f>
        <v>coal mining - methane capture</v>
      </c>
    </row>
    <row r="11356" spans="1:12" x14ac:dyDescent="0.35">
      <c r="A11356" s="165" t="s">
        <v>425</v>
      </c>
      <c r="B11356" s="165" t="s">
        <v>85</v>
      </c>
      <c r="C11356" s="165">
        <v>2030</v>
      </c>
      <c r="D11356" s="165" t="s">
        <v>59</v>
      </c>
      <c r="E11356" s="165" t="s">
        <v>60</v>
      </c>
      <c r="F11356" s="165" t="s">
        <v>428</v>
      </c>
      <c r="G11356" s="165">
        <v>11</v>
      </c>
      <c r="H11356" s="165">
        <v>2.0236355339880001E-4</v>
      </c>
      <c r="I11356" s="136" t="b">
        <f>OR(L11356='PERAC-ngpPrcsTnD-mthncptr'!$B$1,L11356='PERAC-ngpPrcsTnD-mthncptr'!$C$1,L11356='PERAC-ngpPrcsTnD-mthncptr'!$D$1)</f>
        <v>0</v>
      </c>
      <c r="J11356" s="136">
        <f>IF(I11356=TRUE,G11356+'NPV Calcs'!$D$14,G11356)</f>
        <v>11</v>
      </c>
      <c r="K11356" s="136">
        <f>IF(OR(B11356="GAS",B11356="COL",B11356="LAN",B11356="RICE"),H11356*About!$B$98,IF(B11356="CROP",H11356*About!$B$99,H11356))</f>
        <v>2.2664717980665604E-4</v>
      </c>
      <c r="L11356" s="136" t="str">
        <f>INDEX('EPA Tech to Policy Mapping'!$D:$D,MATCH('EPA Data'!F11356,'EPA Tech to Policy Mapping'!$C:$C,0))</f>
        <v>coal mining - methane destruction</v>
      </c>
    </row>
    <row r="11357" spans="1:12" x14ac:dyDescent="0.35">
      <c r="A11357" s="165" t="s">
        <v>425</v>
      </c>
      <c r="B11357" s="165" t="s">
        <v>85</v>
      </c>
      <c r="C11357" s="165">
        <v>2030</v>
      </c>
      <c r="D11357" s="165" t="s">
        <v>59</v>
      </c>
      <c r="E11357" s="165" t="s">
        <v>60</v>
      </c>
      <c r="F11357" s="165" t="s">
        <v>429</v>
      </c>
      <c r="G11357" s="165">
        <v>11</v>
      </c>
      <c r="H11357" s="165">
        <v>1.7710985615849498E-2</v>
      </c>
      <c r="I11357" s="136" t="b">
        <f>OR(L11357='PERAC-ngpPrcsTnD-mthncptr'!$B$1,L11357='PERAC-ngpPrcsTnD-mthncptr'!$C$1,L11357='PERAC-ngpPrcsTnD-mthncptr'!$D$1)</f>
        <v>0</v>
      </c>
      <c r="J11357" s="136">
        <f>IF(I11357=TRUE,G11357+'NPV Calcs'!$D$14,G11357)</f>
        <v>11</v>
      </c>
      <c r="K11357" s="136">
        <f>IF(OR(B11357="GAS",B11357="COL",B11357="LAN",B11357="RICE"),H11357*About!$B$98,IF(B11357="CROP",H11357*About!$B$99,H11357))</f>
        <v>1.9836303889751439E-2</v>
      </c>
      <c r="L11357" s="136" t="str">
        <f>INDEX('EPA Tech to Policy Mapping'!$D:$D,MATCH('EPA Data'!F11357,'EPA Tech to Policy Mapping'!$C:$C,0))</f>
        <v>coal mining - methane destruction</v>
      </c>
    </row>
    <row r="11358" spans="1:12" x14ac:dyDescent="0.35">
      <c r="A11358" s="165" t="s">
        <v>425</v>
      </c>
      <c r="B11358" s="165" t="s">
        <v>85</v>
      </c>
      <c r="C11358" s="165">
        <v>2030</v>
      </c>
      <c r="D11358" s="165" t="s">
        <v>59</v>
      </c>
      <c r="E11358" s="165" t="s">
        <v>60</v>
      </c>
      <c r="F11358" s="165" t="s">
        <v>430</v>
      </c>
      <c r="G11358" s="165">
        <v>11</v>
      </c>
      <c r="H11358" s="165">
        <v>4.79648624605E-5</v>
      </c>
      <c r="I11358" s="136" t="b">
        <f>OR(L11358='PERAC-ngpPrcsTnD-mthncptr'!$B$1,L11358='PERAC-ngpPrcsTnD-mthncptr'!$C$1,L11358='PERAC-ngpPrcsTnD-mthncptr'!$D$1)</f>
        <v>0</v>
      </c>
      <c r="J11358" s="136">
        <f>IF(I11358=TRUE,G11358+'NPV Calcs'!$D$14,G11358)</f>
        <v>11</v>
      </c>
      <c r="K11358" s="136">
        <f>IF(OR(B11358="GAS",B11358="COL",B11358="LAN",B11358="RICE"),H11358*About!$B$98,IF(B11358="CROP",H11358*About!$B$99,H11358))</f>
        <v>5.3720645955760006E-5</v>
      </c>
      <c r="L11358" s="136" t="str">
        <f>INDEX('EPA Tech to Policy Mapping'!$D:$D,MATCH('EPA Data'!F11358,'EPA Tech to Policy Mapping'!$C:$C,0))</f>
        <v>coal mining - methane capture</v>
      </c>
    </row>
    <row r="11359" spans="1:12" x14ac:dyDescent="0.35">
      <c r="A11359" s="165" t="s">
        <v>425</v>
      </c>
      <c r="B11359" s="165" t="s">
        <v>85</v>
      </c>
      <c r="C11359" s="165">
        <v>2030</v>
      </c>
      <c r="D11359" s="165" t="s">
        <v>59</v>
      </c>
      <c r="E11359" s="165" t="s">
        <v>60</v>
      </c>
      <c r="F11359" s="165" t="s">
        <v>429</v>
      </c>
      <c r="G11359" s="165">
        <v>12</v>
      </c>
      <c r="H11359" s="165">
        <v>7.5861311051989998E-4</v>
      </c>
      <c r="I11359" s="136" t="b">
        <f>OR(L11359='PERAC-ngpPrcsTnD-mthncptr'!$B$1,L11359='PERAC-ngpPrcsTnD-mthncptr'!$C$1,L11359='PERAC-ngpPrcsTnD-mthncptr'!$D$1)</f>
        <v>0</v>
      </c>
      <c r="J11359" s="136">
        <f>IF(I11359=TRUE,G11359+'NPV Calcs'!$D$14,G11359)</f>
        <v>12</v>
      </c>
      <c r="K11359" s="136">
        <f>IF(OR(B11359="GAS",B11359="COL",B11359="LAN",B11359="RICE"),H11359*About!$B$98,IF(B11359="CROP",H11359*About!$B$99,H11359))</f>
        <v>8.4964668378228808E-4</v>
      </c>
      <c r="L11359" s="136" t="str">
        <f>INDEX('EPA Tech to Policy Mapping'!$D:$D,MATCH('EPA Data'!F11359,'EPA Tech to Policy Mapping'!$C:$C,0))</f>
        <v>coal mining - methane destruction</v>
      </c>
    </row>
    <row r="11360" spans="1:12" x14ac:dyDescent="0.35">
      <c r="A11360" s="165" t="s">
        <v>425</v>
      </c>
      <c r="B11360" s="165" t="s">
        <v>85</v>
      </c>
      <c r="C11360" s="165">
        <v>2030</v>
      </c>
      <c r="D11360" s="165" t="s">
        <v>59</v>
      </c>
      <c r="E11360" s="165" t="s">
        <v>60</v>
      </c>
      <c r="F11360" s="165" t="s">
        <v>428</v>
      </c>
      <c r="G11360" s="165">
        <v>12</v>
      </c>
      <c r="H11360" s="165">
        <v>3.791740491579E-4</v>
      </c>
      <c r="I11360" s="136" t="b">
        <f>OR(L11360='PERAC-ngpPrcsTnD-mthncptr'!$B$1,L11360='PERAC-ngpPrcsTnD-mthncptr'!$C$1,L11360='PERAC-ngpPrcsTnD-mthncptr'!$D$1)</f>
        <v>0</v>
      </c>
      <c r="J11360" s="136">
        <f>IF(I11360=TRUE,G11360+'NPV Calcs'!$D$14,G11360)</f>
        <v>12</v>
      </c>
      <c r="K11360" s="136">
        <f>IF(OR(B11360="GAS",B11360="COL",B11360="LAN",B11360="RICE"),H11360*About!$B$98,IF(B11360="CROP",H11360*About!$B$99,H11360))</f>
        <v>4.2467493505684802E-4</v>
      </c>
      <c r="L11360" s="136" t="str">
        <f>INDEX('EPA Tech to Policy Mapping'!$D:$D,MATCH('EPA Data'!F11360,'EPA Tech to Policy Mapping'!$C:$C,0))</f>
        <v>coal mining - methane destruction</v>
      </c>
    </row>
    <row r="11361" spans="1:12" x14ac:dyDescent="0.35">
      <c r="A11361" s="165" t="s">
        <v>425</v>
      </c>
      <c r="B11361" s="165" t="s">
        <v>85</v>
      </c>
      <c r="C11361" s="165">
        <v>2030</v>
      </c>
      <c r="D11361" s="165" t="s">
        <v>59</v>
      </c>
      <c r="E11361" s="165" t="s">
        <v>60</v>
      </c>
      <c r="F11361" s="165" t="s">
        <v>430</v>
      </c>
      <c r="G11361" s="165">
        <v>12</v>
      </c>
      <c r="H11361" s="165">
        <v>1.823158054322E-4</v>
      </c>
      <c r="I11361" s="136" t="b">
        <f>OR(L11361='PERAC-ngpPrcsTnD-mthncptr'!$B$1,L11361='PERAC-ngpPrcsTnD-mthncptr'!$C$1,L11361='PERAC-ngpPrcsTnD-mthncptr'!$D$1)</f>
        <v>0</v>
      </c>
      <c r="J11361" s="136">
        <f>IF(I11361=TRUE,G11361+'NPV Calcs'!$D$14,G11361)</f>
        <v>12</v>
      </c>
      <c r="K11361" s="136">
        <f>IF(OR(B11361="GAS",B11361="COL",B11361="LAN",B11361="RICE"),H11361*About!$B$98,IF(B11361="CROP",H11361*About!$B$99,H11361))</f>
        <v>2.0419370208406401E-4</v>
      </c>
      <c r="L11361" s="136" t="str">
        <f>INDEX('EPA Tech to Policy Mapping'!$D:$D,MATCH('EPA Data'!F11361,'EPA Tech to Policy Mapping'!$C:$C,0))</f>
        <v>coal mining - methane capture</v>
      </c>
    </row>
    <row r="11362" spans="1:12" x14ac:dyDescent="0.35">
      <c r="A11362" s="165" t="s">
        <v>425</v>
      </c>
      <c r="B11362" s="165" t="s">
        <v>85</v>
      </c>
      <c r="C11362" s="165">
        <v>2030</v>
      </c>
      <c r="D11362" s="165" t="s">
        <v>59</v>
      </c>
      <c r="E11362" s="165" t="s">
        <v>60</v>
      </c>
      <c r="F11362" s="165" t="s">
        <v>426</v>
      </c>
      <c r="G11362" s="165">
        <v>12</v>
      </c>
      <c r="H11362" s="165">
        <v>1.1033912305720001E-3</v>
      </c>
      <c r="I11362" s="136" t="b">
        <f>OR(L11362='PERAC-ngpPrcsTnD-mthncptr'!$B$1,L11362='PERAC-ngpPrcsTnD-mthncptr'!$C$1,L11362='PERAC-ngpPrcsTnD-mthncptr'!$D$1)</f>
        <v>0</v>
      </c>
      <c r="J11362" s="136">
        <f>IF(I11362=TRUE,G11362+'NPV Calcs'!$D$14,G11362)</f>
        <v>12</v>
      </c>
      <c r="K11362" s="136">
        <f>IF(OR(B11362="GAS",B11362="COL",B11362="LAN",B11362="RICE"),H11362*About!$B$98,IF(B11362="CROP",H11362*About!$B$99,H11362))</f>
        <v>1.2357981782406403E-3</v>
      </c>
      <c r="L11362" s="136" t="str">
        <f>INDEX('EPA Tech to Policy Mapping'!$D:$D,MATCH('EPA Data'!F11362,'EPA Tech to Policy Mapping'!$C:$C,0))</f>
        <v>coal mining - methane capture</v>
      </c>
    </row>
    <row r="11363" spans="1:12" x14ac:dyDescent="0.35">
      <c r="A11363" s="165" t="s">
        <v>425</v>
      </c>
      <c r="B11363" s="165" t="s">
        <v>85</v>
      </c>
      <c r="C11363" s="165">
        <v>2030</v>
      </c>
      <c r="D11363" s="165" t="s">
        <v>59</v>
      </c>
      <c r="E11363" s="165" t="s">
        <v>60</v>
      </c>
      <c r="F11363" s="165" t="s">
        <v>430</v>
      </c>
      <c r="G11363" s="165">
        <v>13</v>
      </c>
      <c r="H11363" s="165">
        <v>4.42634845967E-5</v>
      </c>
      <c r="I11363" s="136" t="b">
        <f>OR(L11363='PERAC-ngpPrcsTnD-mthncptr'!$B$1,L11363='PERAC-ngpPrcsTnD-mthncptr'!$C$1,L11363='PERAC-ngpPrcsTnD-mthncptr'!$D$1)</f>
        <v>0</v>
      </c>
      <c r="J11363" s="136">
        <f>IF(I11363=TRUE,G11363+'NPV Calcs'!$D$14,G11363)</f>
        <v>13</v>
      </c>
      <c r="K11363" s="136">
        <f>IF(OR(B11363="GAS",B11363="COL",B11363="LAN",B11363="RICE"),H11363*About!$B$98,IF(B11363="CROP",H11363*About!$B$99,H11363))</f>
        <v>4.9575102748304004E-5</v>
      </c>
      <c r="L11363" s="136" t="str">
        <f>INDEX('EPA Tech to Policy Mapping'!$D:$D,MATCH('EPA Data'!F11363,'EPA Tech to Policy Mapping'!$C:$C,0))</f>
        <v>coal mining - methane capture</v>
      </c>
    </row>
    <row r="11364" spans="1:12" x14ac:dyDescent="0.35">
      <c r="A11364" s="165" t="s">
        <v>425</v>
      </c>
      <c r="B11364" s="165" t="s">
        <v>85</v>
      </c>
      <c r="C11364" s="165">
        <v>2030</v>
      </c>
      <c r="D11364" s="165" t="s">
        <v>59</v>
      </c>
      <c r="E11364" s="165" t="s">
        <v>60</v>
      </c>
      <c r="F11364" s="165" t="s">
        <v>429</v>
      </c>
      <c r="G11364" s="165">
        <v>13</v>
      </c>
      <c r="H11364" s="165">
        <v>9.2533323913813002E-3</v>
      </c>
      <c r="I11364" s="136" t="b">
        <f>OR(L11364='PERAC-ngpPrcsTnD-mthncptr'!$B$1,L11364='PERAC-ngpPrcsTnD-mthncptr'!$C$1,L11364='PERAC-ngpPrcsTnD-mthncptr'!$D$1)</f>
        <v>0</v>
      </c>
      <c r="J11364" s="136">
        <f>IF(I11364=TRUE,G11364+'NPV Calcs'!$D$14,G11364)</f>
        <v>13</v>
      </c>
      <c r="K11364" s="136">
        <f>IF(OR(B11364="GAS",B11364="COL",B11364="LAN",B11364="RICE"),H11364*About!$B$98,IF(B11364="CROP",H11364*About!$B$99,H11364))</f>
        <v>1.0363732278347058E-2</v>
      </c>
      <c r="L11364" s="136" t="str">
        <f>INDEX('EPA Tech to Policy Mapping'!$D:$D,MATCH('EPA Data'!F11364,'EPA Tech to Policy Mapping'!$C:$C,0))</f>
        <v>coal mining - methane destruction</v>
      </c>
    </row>
    <row r="11365" spans="1:12" x14ac:dyDescent="0.35">
      <c r="A11365" s="165" t="s">
        <v>425</v>
      </c>
      <c r="B11365" s="165" t="s">
        <v>85</v>
      </c>
      <c r="C11365" s="165">
        <v>2030</v>
      </c>
      <c r="D11365" s="165" t="s">
        <v>59</v>
      </c>
      <c r="E11365" s="165" t="s">
        <v>60</v>
      </c>
      <c r="F11365" s="165" t="s">
        <v>426</v>
      </c>
      <c r="G11365" s="165">
        <v>13</v>
      </c>
      <c r="H11365" s="165">
        <v>1.0876854648814E-3</v>
      </c>
      <c r="I11365" s="136" t="b">
        <f>OR(L11365='PERAC-ngpPrcsTnD-mthncptr'!$B$1,L11365='PERAC-ngpPrcsTnD-mthncptr'!$C$1,L11365='PERAC-ngpPrcsTnD-mthncptr'!$D$1)</f>
        <v>0</v>
      </c>
      <c r="J11365" s="136">
        <f>IF(I11365=TRUE,G11365+'NPV Calcs'!$D$14,G11365)</f>
        <v>13</v>
      </c>
      <c r="K11365" s="136">
        <f>IF(OR(B11365="GAS",B11365="COL",B11365="LAN",B11365="RICE"),H11365*About!$B$98,IF(B11365="CROP",H11365*About!$B$99,H11365))</f>
        <v>1.2182077206671681E-3</v>
      </c>
      <c r="L11365" s="136" t="str">
        <f>INDEX('EPA Tech to Policy Mapping'!$D:$D,MATCH('EPA Data'!F11365,'EPA Tech to Policy Mapping'!$C:$C,0))</f>
        <v>coal mining - methane capture</v>
      </c>
    </row>
    <row r="11366" spans="1:12" x14ac:dyDescent="0.35">
      <c r="A11366" s="165" t="s">
        <v>425</v>
      </c>
      <c r="B11366" s="165" t="s">
        <v>85</v>
      </c>
      <c r="C11366" s="165">
        <v>2030</v>
      </c>
      <c r="D11366" s="165" t="s">
        <v>59</v>
      </c>
      <c r="E11366" s="165" t="s">
        <v>60</v>
      </c>
      <c r="F11366" s="165" t="s">
        <v>428</v>
      </c>
      <c r="G11366" s="165">
        <v>14</v>
      </c>
      <c r="H11366" s="165">
        <v>1.058210618794E-4</v>
      </c>
      <c r="I11366" s="136" t="b">
        <f>OR(L11366='PERAC-ngpPrcsTnD-mthncptr'!$B$1,L11366='PERAC-ngpPrcsTnD-mthncptr'!$C$1,L11366='PERAC-ngpPrcsTnD-mthncptr'!$D$1)</f>
        <v>0</v>
      </c>
      <c r="J11366" s="136">
        <f>IF(I11366=TRUE,G11366+'NPV Calcs'!$D$14,G11366)</f>
        <v>14</v>
      </c>
      <c r="K11366" s="136">
        <f>IF(OR(B11366="GAS",B11366="COL",B11366="LAN",B11366="RICE"),H11366*About!$B$98,IF(B11366="CROP",H11366*About!$B$99,H11366))</f>
        <v>1.1851958930492801E-4</v>
      </c>
      <c r="L11366" s="136" t="str">
        <f>INDEX('EPA Tech to Policy Mapping'!$D:$D,MATCH('EPA Data'!F11366,'EPA Tech to Policy Mapping'!$C:$C,0))</f>
        <v>coal mining - methane destruction</v>
      </c>
    </row>
    <row r="11367" spans="1:12" x14ac:dyDescent="0.35">
      <c r="A11367" s="165" t="s">
        <v>425</v>
      </c>
      <c r="B11367" s="165" t="s">
        <v>85</v>
      </c>
      <c r="C11367" s="165">
        <v>2030</v>
      </c>
      <c r="D11367" s="165" t="s">
        <v>59</v>
      </c>
      <c r="E11367" s="165" t="s">
        <v>60</v>
      </c>
      <c r="F11367" s="165" t="s">
        <v>430</v>
      </c>
      <c r="G11367" s="165">
        <v>14</v>
      </c>
      <c r="H11367" s="165">
        <v>4.2009080061699997E-5</v>
      </c>
      <c r="I11367" s="136" t="b">
        <f>OR(L11367='PERAC-ngpPrcsTnD-mthncptr'!$B$1,L11367='PERAC-ngpPrcsTnD-mthncptr'!$C$1,L11367='PERAC-ngpPrcsTnD-mthncptr'!$D$1)</f>
        <v>0</v>
      </c>
      <c r="J11367" s="136">
        <f>IF(I11367=TRUE,G11367+'NPV Calcs'!$D$14,G11367)</f>
        <v>14</v>
      </c>
      <c r="K11367" s="136">
        <f>IF(OR(B11367="GAS",B11367="COL",B11367="LAN",B11367="RICE"),H11367*About!$B$98,IF(B11367="CROP",H11367*About!$B$99,H11367))</f>
        <v>4.7050169669104001E-5</v>
      </c>
      <c r="L11367" s="136" t="str">
        <f>INDEX('EPA Tech to Policy Mapping'!$D:$D,MATCH('EPA Data'!F11367,'EPA Tech to Policy Mapping'!$C:$C,0))</f>
        <v>coal mining - methane capture</v>
      </c>
    </row>
    <row r="11368" spans="1:12" x14ac:dyDescent="0.35">
      <c r="A11368" s="165" t="s">
        <v>425</v>
      </c>
      <c r="B11368" s="165" t="s">
        <v>85</v>
      </c>
      <c r="C11368" s="165">
        <v>2030</v>
      </c>
      <c r="D11368" s="165" t="s">
        <v>59</v>
      </c>
      <c r="E11368" s="165" t="s">
        <v>60</v>
      </c>
      <c r="F11368" s="165" t="s">
        <v>429</v>
      </c>
      <c r="G11368" s="165">
        <v>14</v>
      </c>
      <c r="H11368" s="165">
        <v>1.73471923917532E-2</v>
      </c>
      <c r="I11368" s="136" t="b">
        <f>OR(L11368='PERAC-ngpPrcsTnD-mthncptr'!$B$1,L11368='PERAC-ngpPrcsTnD-mthncptr'!$C$1,L11368='PERAC-ngpPrcsTnD-mthncptr'!$D$1)</f>
        <v>0</v>
      </c>
      <c r="J11368" s="136">
        <f>IF(I11368=TRUE,G11368+'NPV Calcs'!$D$14,G11368)</f>
        <v>14</v>
      </c>
      <c r="K11368" s="136">
        <f>IF(OR(B11368="GAS",B11368="COL",B11368="LAN",B11368="RICE"),H11368*About!$B$98,IF(B11368="CROP",H11368*About!$B$99,H11368))</f>
        <v>1.9428855478763586E-2</v>
      </c>
      <c r="L11368" s="136" t="str">
        <f>INDEX('EPA Tech to Policy Mapping'!$D:$D,MATCH('EPA Data'!F11368,'EPA Tech to Policy Mapping'!$C:$C,0))</f>
        <v>coal mining - methane destruction</v>
      </c>
    </row>
    <row r="11369" spans="1:12" x14ac:dyDescent="0.35">
      <c r="A11369" s="165" t="s">
        <v>425</v>
      </c>
      <c r="B11369" s="165" t="s">
        <v>85</v>
      </c>
      <c r="C11369" s="165">
        <v>2030</v>
      </c>
      <c r="D11369" s="165" t="s">
        <v>59</v>
      </c>
      <c r="E11369" s="165" t="s">
        <v>60</v>
      </c>
      <c r="F11369" s="165" t="s">
        <v>429</v>
      </c>
      <c r="G11369" s="165">
        <v>15</v>
      </c>
      <c r="H11369" s="165">
        <v>2.2395124658942198E-2</v>
      </c>
      <c r="I11369" s="136" t="b">
        <f>OR(L11369='PERAC-ngpPrcsTnD-mthncptr'!$B$1,L11369='PERAC-ngpPrcsTnD-mthncptr'!$C$1,L11369='PERAC-ngpPrcsTnD-mthncptr'!$D$1)</f>
        <v>0</v>
      </c>
      <c r="J11369" s="136">
        <f>IF(I11369=TRUE,G11369+'NPV Calcs'!$D$14,G11369)</f>
        <v>15</v>
      </c>
      <c r="K11369" s="136">
        <f>IF(OR(B11369="GAS",B11369="COL",B11369="LAN",B11369="RICE"),H11369*About!$B$98,IF(B11369="CROP",H11369*About!$B$99,H11369))</f>
        <v>2.5082539618015265E-2</v>
      </c>
      <c r="L11369" s="136" t="str">
        <f>INDEX('EPA Tech to Policy Mapping'!$D:$D,MATCH('EPA Data'!F11369,'EPA Tech to Policy Mapping'!$C:$C,0))</f>
        <v>coal mining - methane destruction</v>
      </c>
    </row>
    <row r="11370" spans="1:12" x14ac:dyDescent="0.35">
      <c r="A11370" s="165" t="s">
        <v>425</v>
      </c>
      <c r="B11370" s="165" t="s">
        <v>85</v>
      </c>
      <c r="C11370" s="165">
        <v>2030</v>
      </c>
      <c r="D11370" s="165" t="s">
        <v>59</v>
      </c>
      <c r="E11370" s="165" t="s">
        <v>60</v>
      </c>
      <c r="F11370" s="165" t="s">
        <v>428</v>
      </c>
      <c r="G11370" s="165">
        <v>15</v>
      </c>
      <c r="H11370" s="165">
        <v>2.349871683691E-4</v>
      </c>
      <c r="I11370" s="136" t="b">
        <f>OR(L11370='PERAC-ngpPrcsTnD-mthncptr'!$B$1,L11370='PERAC-ngpPrcsTnD-mthncptr'!$C$1,L11370='PERAC-ngpPrcsTnD-mthncptr'!$D$1)</f>
        <v>0</v>
      </c>
      <c r="J11370" s="136">
        <f>IF(I11370=TRUE,G11370+'NPV Calcs'!$D$14,G11370)</f>
        <v>15</v>
      </c>
      <c r="K11370" s="136">
        <f>IF(OR(B11370="GAS",B11370="COL",B11370="LAN",B11370="RICE"),H11370*About!$B$98,IF(B11370="CROP",H11370*About!$B$99,H11370))</f>
        <v>2.6318562857339205E-4</v>
      </c>
      <c r="L11370" s="136" t="str">
        <f>INDEX('EPA Tech to Policy Mapping'!$D:$D,MATCH('EPA Data'!F11370,'EPA Tech to Policy Mapping'!$C:$C,0))</f>
        <v>coal mining - methane destruction</v>
      </c>
    </row>
    <row r="11371" spans="1:12" x14ac:dyDescent="0.35">
      <c r="A11371" s="165" t="s">
        <v>425</v>
      </c>
      <c r="B11371" s="165" t="s">
        <v>85</v>
      </c>
      <c r="C11371" s="165">
        <v>2030</v>
      </c>
      <c r="D11371" s="165" t="s">
        <v>59</v>
      </c>
      <c r="E11371" s="165" t="s">
        <v>60</v>
      </c>
      <c r="F11371" s="165" t="s">
        <v>430</v>
      </c>
      <c r="G11371" s="165">
        <v>15</v>
      </c>
      <c r="H11371" s="165">
        <v>4.0578750486000002E-5</v>
      </c>
      <c r="I11371" s="136" t="b">
        <f>OR(L11371='PERAC-ngpPrcsTnD-mthncptr'!$B$1,L11371='PERAC-ngpPrcsTnD-mthncptr'!$C$1,L11371='PERAC-ngpPrcsTnD-mthncptr'!$D$1)</f>
        <v>0</v>
      </c>
      <c r="J11371" s="136">
        <f>IF(I11371=TRUE,G11371+'NPV Calcs'!$D$14,G11371)</f>
        <v>15</v>
      </c>
      <c r="K11371" s="136">
        <f>IF(OR(B11371="GAS",B11371="COL",B11371="LAN",B11371="RICE"),H11371*About!$B$98,IF(B11371="CROP",H11371*About!$B$99,H11371))</f>
        <v>4.5448200544320004E-5</v>
      </c>
      <c r="L11371" s="136" t="str">
        <f>INDEX('EPA Tech to Policy Mapping'!$D:$D,MATCH('EPA Data'!F11371,'EPA Tech to Policy Mapping'!$C:$C,0))</f>
        <v>coal mining - methane capture</v>
      </c>
    </row>
    <row r="11372" spans="1:12" x14ac:dyDescent="0.35">
      <c r="A11372" s="165" t="s">
        <v>425</v>
      </c>
      <c r="B11372" s="165" t="s">
        <v>85</v>
      </c>
      <c r="C11372" s="165">
        <v>2030</v>
      </c>
      <c r="D11372" s="165" t="s">
        <v>59</v>
      </c>
      <c r="E11372" s="165" t="s">
        <v>60</v>
      </c>
      <c r="F11372" s="165" t="s">
        <v>426</v>
      </c>
      <c r="G11372" s="165">
        <v>15</v>
      </c>
      <c r="H11372" s="165">
        <v>5.1827169954779995E-4</v>
      </c>
      <c r="I11372" s="136" t="b">
        <f>OR(L11372='PERAC-ngpPrcsTnD-mthncptr'!$B$1,L11372='PERAC-ngpPrcsTnD-mthncptr'!$C$1,L11372='PERAC-ngpPrcsTnD-mthncptr'!$D$1)</f>
        <v>0</v>
      </c>
      <c r="J11372" s="136">
        <f>IF(I11372=TRUE,G11372+'NPV Calcs'!$D$14,G11372)</f>
        <v>15</v>
      </c>
      <c r="K11372" s="136">
        <f>IF(OR(B11372="GAS",B11372="COL",B11372="LAN",B11372="RICE"),H11372*About!$B$98,IF(B11372="CROP",H11372*About!$B$99,H11372))</f>
        <v>5.8046430349353601E-4</v>
      </c>
      <c r="L11372" s="136" t="str">
        <f>INDEX('EPA Tech to Policy Mapping'!$D:$D,MATCH('EPA Data'!F11372,'EPA Tech to Policy Mapping'!$C:$C,0))</f>
        <v>coal mining - methane capture</v>
      </c>
    </row>
    <row r="11373" spans="1:12" x14ac:dyDescent="0.35">
      <c r="A11373" s="165" t="s">
        <v>425</v>
      </c>
      <c r="B11373" s="165" t="s">
        <v>85</v>
      </c>
      <c r="C11373" s="165">
        <v>2030</v>
      </c>
      <c r="D11373" s="165" t="s">
        <v>59</v>
      </c>
      <c r="E11373" s="165" t="s">
        <v>60</v>
      </c>
      <c r="F11373" s="165" t="s">
        <v>426</v>
      </c>
      <c r="G11373" s="165">
        <v>16</v>
      </c>
      <c r="H11373" s="165">
        <v>5.0272309454159998E-4</v>
      </c>
      <c r="I11373" s="136" t="b">
        <f>OR(L11373='PERAC-ngpPrcsTnD-mthncptr'!$B$1,L11373='PERAC-ngpPrcsTnD-mthncptr'!$C$1,L11373='PERAC-ngpPrcsTnD-mthncptr'!$D$1)</f>
        <v>0</v>
      </c>
      <c r="J11373" s="136">
        <f>IF(I11373=TRUE,G11373+'NPV Calcs'!$D$14,G11373)</f>
        <v>16</v>
      </c>
      <c r="K11373" s="136">
        <f>IF(OR(B11373="GAS",B11373="COL",B11373="LAN",B11373="RICE"),H11373*About!$B$98,IF(B11373="CROP",H11373*About!$B$99,H11373))</f>
        <v>5.6304986588659206E-4</v>
      </c>
      <c r="L11373" s="136" t="str">
        <f>INDEX('EPA Tech to Policy Mapping'!$D:$D,MATCH('EPA Data'!F11373,'EPA Tech to Policy Mapping'!$C:$C,0))</f>
        <v>coal mining - methane capture</v>
      </c>
    </row>
    <row r="11374" spans="1:12" x14ac:dyDescent="0.35">
      <c r="A11374" s="165" t="s">
        <v>425</v>
      </c>
      <c r="B11374" s="165" t="s">
        <v>85</v>
      </c>
      <c r="C11374" s="165">
        <v>2030</v>
      </c>
      <c r="D11374" s="165" t="s">
        <v>59</v>
      </c>
      <c r="E11374" s="165" t="s">
        <v>60</v>
      </c>
      <c r="F11374" s="165" t="s">
        <v>428</v>
      </c>
      <c r="G11374" s="165">
        <v>16</v>
      </c>
      <c r="H11374" s="165">
        <v>1.823158054322E-4</v>
      </c>
      <c r="I11374" s="136" t="b">
        <f>OR(L11374='PERAC-ngpPrcsTnD-mthncptr'!$B$1,L11374='PERAC-ngpPrcsTnD-mthncptr'!$C$1,L11374='PERAC-ngpPrcsTnD-mthncptr'!$D$1)</f>
        <v>0</v>
      </c>
      <c r="J11374" s="136">
        <f>IF(I11374=TRUE,G11374+'NPV Calcs'!$D$14,G11374)</f>
        <v>16</v>
      </c>
      <c r="K11374" s="136">
        <f>IF(OR(B11374="GAS",B11374="COL",B11374="LAN",B11374="RICE"),H11374*About!$B$98,IF(B11374="CROP",H11374*About!$B$99,H11374))</f>
        <v>2.0419370208406401E-4</v>
      </c>
      <c r="L11374" s="136" t="str">
        <f>INDEX('EPA Tech to Policy Mapping'!$D:$D,MATCH('EPA Data'!F11374,'EPA Tech to Policy Mapping'!$C:$C,0))</f>
        <v>coal mining - methane destruction</v>
      </c>
    </row>
    <row r="11375" spans="1:12" x14ac:dyDescent="0.35">
      <c r="A11375" s="165" t="s">
        <v>425</v>
      </c>
      <c r="B11375" s="165" t="s">
        <v>85</v>
      </c>
      <c r="C11375" s="165">
        <v>2030</v>
      </c>
      <c r="D11375" s="165" t="s">
        <v>59</v>
      </c>
      <c r="E11375" s="165" t="s">
        <v>60</v>
      </c>
      <c r="F11375" s="165" t="s">
        <v>429</v>
      </c>
      <c r="G11375" s="165">
        <v>16</v>
      </c>
      <c r="H11375" s="165">
        <v>0.114219232724281</v>
      </c>
      <c r="I11375" s="136" t="b">
        <f>OR(L11375='PERAC-ngpPrcsTnD-mthncptr'!$B$1,L11375='PERAC-ngpPrcsTnD-mthncptr'!$C$1,L11375='PERAC-ngpPrcsTnD-mthncptr'!$D$1)</f>
        <v>0</v>
      </c>
      <c r="J11375" s="136">
        <f>IF(I11375=TRUE,G11375+'NPV Calcs'!$D$14,G11375)</f>
        <v>16</v>
      </c>
      <c r="K11375" s="136">
        <f>IF(OR(B11375="GAS",B11375="COL",B11375="LAN",B11375="RICE"),H11375*About!$B$98,IF(B11375="CROP",H11375*About!$B$99,H11375))</f>
        <v>0.12792554065119474</v>
      </c>
      <c r="L11375" s="136" t="str">
        <f>INDEX('EPA Tech to Policy Mapping'!$D:$D,MATCH('EPA Data'!F11375,'EPA Tech to Policy Mapping'!$C:$C,0))</f>
        <v>coal mining - methane destruction</v>
      </c>
    </row>
    <row r="11376" spans="1:12" x14ac:dyDescent="0.35">
      <c r="A11376" s="165" t="s">
        <v>425</v>
      </c>
      <c r="B11376" s="165" t="s">
        <v>85</v>
      </c>
      <c r="C11376" s="165">
        <v>2030</v>
      </c>
      <c r="D11376" s="165" t="s">
        <v>59</v>
      </c>
      <c r="E11376" s="165" t="s">
        <v>60</v>
      </c>
      <c r="F11376" s="165" t="s">
        <v>430</v>
      </c>
      <c r="G11376" s="165">
        <v>17</v>
      </c>
      <c r="H11376" s="165">
        <v>1.153784614871E-4</v>
      </c>
      <c r="I11376" s="136" t="b">
        <f>OR(L11376='PERAC-ngpPrcsTnD-mthncptr'!$B$1,L11376='PERAC-ngpPrcsTnD-mthncptr'!$C$1,L11376='PERAC-ngpPrcsTnD-mthncptr'!$D$1)</f>
        <v>0</v>
      </c>
      <c r="J11376" s="136">
        <f>IF(I11376=TRUE,G11376+'NPV Calcs'!$D$14,G11376)</f>
        <v>17</v>
      </c>
      <c r="K11376" s="136">
        <f>IF(OR(B11376="GAS",B11376="COL",B11376="LAN",B11376="RICE"),H11376*About!$B$98,IF(B11376="CROP",H11376*About!$B$99,H11376))</f>
        <v>1.2922387686555202E-4</v>
      </c>
      <c r="L11376" s="136" t="str">
        <f>INDEX('EPA Tech to Policy Mapping'!$D:$D,MATCH('EPA Data'!F11376,'EPA Tech to Policy Mapping'!$C:$C,0))</f>
        <v>coal mining - methane capture</v>
      </c>
    </row>
    <row r="11377" spans="1:12" x14ac:dyDescent="0.35">
      <c r="A11377" s="165" t="s">
        <v>425</v>
      </c>
      <c r="B11377" s="165" t="s">
        <v>85</v>
      </c>
      <c r="C11377" s="165">
        <v>2030</v>
      </c>
      <c r="D11377" s="165" t="s">
        <v>59</v>
      </c>
      <c r="E11377" s="165" t="s">
        <v>60</v>
      </c>
      <c r="F11377" s="165" t="s">
        <v>426</v>
      </c>
      <c r="G11377" s="165">
        <v>17</v>
      </c>
      <c r="H11377" s="165">
        <v>4.8867717850950001E-4</v>
      </c>
      <c r="I11377" s="136" t="b">
        <f>OR(L11377='PERAC-ngpPrcsTnD-mthncptr'!$B$1,L11377='PERAC-ngpPrcsTnD-mthncptr'!$C$1,L11377='PERAC-ngpPrcsTnD-mthncptr'!$D$1)</f>
        <v>0</v>
      </c>
      <c r="J11377" s="136">
        <f>IF(I11377=TRUE,G11377+'NPV Calcs'!$D$14,G11377)</f>
        <v>17</v>
      </c>
      <c r="K11377" s="136">
        <f>IF(OR(B11377="GAS",B11377="COL",B11377="LAN",B11377="RICE"),H11377*About!$B$98,IF(B11377="CROP",H11377*About!$B$99,H11377))</f>
        <v>5.4731843993064007E-4</v>
      </c>
      <c r="L11377" s="136" t="str">
        <f>INDEX('EPA Tech to Policy Mapping'!$D:$D,MATCH('EPA Data'!F11377,'EPA Tech to Policy Mapping'!$C:$C,0))</f>
        <v>coal mining - methane capture</v>
      </c>
    </row>
    <row r="11378" spans="1:12" x14ac:dyDescent="0.35">
      <c r="A11378" s="165" t="s">
        <v>425</v>
      </c>
      <c r="B11378" s="165" t="s">
        <v>85</v>
      </c>
      <c r="C11378" s="165">
        <v>2030</v>
      </c>
      <c r="D11378" s="165" t="s">
        <v>59</v>
      </c>
      <c r="E11378" s="165" t="s">
        <v>60</v>
      </c>
      <c r="F11378" s="165" t="s">
        <v>428</v>
      </c>
      <c r="G11378" s="165">
        <v>17</v>
      </c>
      <c r="H11378" s="165">
        <v>8.6272564658399997E-5</v>
      </c>
      <c r="I11378" s="136" t="b">
        <f>OR(L11378='PERAC-ngpPrcsTnD-mthncptr'!$B$1,L11378='PERAC-ngpPrcsTnD-mthncptr'!$C$1,L11378='PERAC-ngpPrcsTnD-mthncptr'!$D$1)</f>
        <v>0</v>
      </c>
      <c r="J11378" s="136">
        <f>IF(I11378=TRUE,G11378+'NPV Calcs'!$D$14,G11378)</f>
        <v>17</v>
      </c>
      <c r="K11378" s="136">
        <f>IF(OR(B11378="GAS",B11378="COL",B11378="LAN",B11378="RICE"),H11378*About!$B$98,IF(B11378="CROP",H11378*About!$B$99,H11378))</f>
        <v>9.6625272417408012E-5</v>
      </c>
      <c r="L11378" s="136" t="str">
        <f>INDEX('EPA Tech to Policy Mapping'!$D:$D,MATCH('EPA Data'!F11378,'EPA Tech to Policy Mapping'!$C:$C,0))</f>
        <v>coal mining - methane destruction</v>
      </c>
    </row>
    <row r="11379" spans="1:12" x14ac:dyDescent="0.35">
      <c r="A11379" s="165" t="s">
        <v>425</v>
      </c>
      <c r="B11379" s="165" t="s">
        <v>85</v>
      </c>
      <c r="C11379" s="165">
        <v>2030</v>
      </c>
      <c r="D11379" s="165" t="s">
        <v>59</v>
      </c>
      <c r="E11379" s="165" t="s">
        <v>60</v>
      </c>
      <c r="F11379" s="165" t="s">
        <v>426</v>
      </c>
      <c r="G11379" s="165">
        <v>18</v>
      </c>
      <c r="H11379" s="165">
        <v>4.7814217396080001E-4</v>
      </c>
      <c r="I11379" s="136" t="b">
        <f>OR(L11379='PERAC-ngpPrcsTnD-mthncptr'!$B$1,L11379='PERAC-ngpPrcsTnD-mthncptr'!$C$1,L11379='PERAC-ngpPrcsTnD-mthncptr'!$D$1)</f>
        <v>0</v>
      </c>
      <c r="J11379" s="136">
        <f>IF(I11379=TRUE,G11379+'NPV Calcs'!$D$14,G11379)</f>
        <v>18</v>
      </c>
      <c r="K11379" s="136">
        <f>IF(OR(B11379="GAS",B11379="COL",B11379="LAN",B11379="RICE"),H11379*About!$B$98,IF(B11379="CROP",H11379*About!$B$99,H11379))</f>
        <v>5.3551923483609602E-4</v>
      </c>
      <c r="L11379" s="136" t="str">
        <f>INDEX('EPA Tech to Policy Mapping'!$D:$D,MATCH('EPA Data'!F11379,'EPA Tech to Policy Mapping'!$C:$C,0))</f>
        <v>coal mining - methane capture</v>
      </c>
    </row>
    <row r="11380" spans="1:12" x14ac:dyDescent="0.35">
      <c r="A11380" s="165" t="s">
        <v>425</v>
      </c>
      <c r="B11380" s="165" t="s">
        <v>85</v>
      </c>
      <c r="C11380" s="165">
        <v>2030</v>
      </c>
      <c r="D11380" s="165" t="s">
        <v>59</v>
      </c>
      <c r="E11380" s="165" t="s">
        <v>60</v>
      </c>
      <c r="F11380" s="165" t="s">
        <v>428</v>
      </c>
      <c r="G11380" s="165">
        <v>18</v>
      </c>
      <c r="H11380" s="165">
        <v>4.0578750486000002E-5</v>
      </c>
      <c r="I11380" s="136" t="b">
        <f>OR(L11380='PERAC-ngpPrcsTnD-mthncptr'!$B$1,L11380='PERAC-ngpPrcsTnD-mthncptr'!$C$1,L11380='PERAC-ngpPrcsTnD-mthncptr'!$D$1)</f>
        <v>0</v>
      </c>
      <c r="J11380" s="136">
        <f>IF(I11380=TRUE,G11380+'NPV Calcs'!$D$14,G11380)</f>
        <v>18</v>
      </c>
      <c r="K11380" s="136">
        <f>IF(OR(B11380="GAS",B11380="COL",B11380="LAN",B11380="RICE"),H11380*About!$B$98,IF(B11380="CROP",H11380*About!$B$99,H11380))</f>
        <v>4.5448200544320004E-5</v>
      </c>
      <c r="L11380" s="136" t="str">
        <f>INDEX('EPA Tech to Policy Mapping'!$D:$D,MATCH('EPA Data'!F11380,'EPA Tech to Policy Mapping'!$C:$C,0))</f>
        <v>coal mining - methane destruction</v>
      </c>
    </row>
    <row r="11381" spans="1:12" x14ac:dyDescent="0.35">
      <c r="A11381" s="165" t="s">
        <v>425</v>
      </c>
      <c r="B11381" s="165" t="s">
        <v>85</v>
      </c>
      <c r="C11381" s="165">
        <v>2030</v>
      </c>
      <c r="D11381" s="165" t="s">
        <v>59</v>
      </c>
      <c r="E11381" s="165" t="s">
        <v>60</v>
      </c>
      <c r="F11381" s="165" t="s">
        <v>428</v>
      </c>
      <c r="G11381" s="165">
        <v>19</v>
      </c>
      <c r="H11381" s="165">
        <v>1.153784614871E-4</v>
      </c>
      <c r="I11381" s="136" t="b">
        <f>OR(L11381='PERAC-ngpPrcsTnD-mthncptr'!$B$1,L11381='PERAC-ngpPrcsTnD-mthncptr'!$C$1,L11381='PERAC-ngpPrcsTnD-mthncptr'!$D$1)</f>
        <v>0</v>
      </c>
      <c r="J11381" s="136">
        <f>IF(I11381=TRUE,G11381+'NPV Calcs'!$D$14,G11381)</f>
        <v>19</v>
      </c>
      <c r="K11381" s="136">
        <f>IF(OR(B11381="GAS",B11381="COL",B11381="LAN",B11381="RICE"),H11381*About!$B$98,IF(B11381="CROP",H11381*About!$B$99,H11381))</f>
        <v>1.2922387686555202E-4</v>
      </c>
      <c r="L11381" s="136" t="str">
        <f>INDEX('EPA Tech to Policy Mapping'!$D:$D,MATCH('EPA Data'!F11381,'EPA Tech to Policy Mapping'!$C:$C,0))</f>
        <v>coal mining - methane destruction</v>
      </c>
    </row>
    <row r="11382" spans="1:12" x14ac:dyDescent="0.35">
      <c r="A11382" s="165" t="s">
        <v>425</v>
      </c>
      <c r="B11382" s="165" t="s">
        <v>85</v>
      </c>
      <c r="C11382" s="165">
        <v>2030</v>
      </c>
      <c r="D11382" s="165" t="s">
        <v>59</v>
      </c>
      <c r="E11382" s="165" t="s">
        <v>60</v>
      </c>
      <c r="F11382" s="165" t="s">
        <v>426</v>
      </c>
      <c r="G11382" s="165">
        <v>19</v>
      </c>
      <c r="H11382" s="165">
        <v>4.631031479221E-4</v>
      </c>
      <c r="I11382" s="136" t="b">
        <f>OR(L11382='PERAC-ngpPrcsTnD-mthncptr'!$B$1,L11382='PERAC-ngpPrcsTnD-mthncptr'!$C$1,L11382='PERAC-ngpPrcsTnD-mthncptr'!$D$1)</f>
        <v>0</v>
      </c>
      <c r="J11382" s="136">
        <f>IF(I11382=TRUE,G11382+'NPV Calcs'!$D$14,G11382)</f>
        <v>19</v>
      </c>
      <c r="K11382" s="136">
        <f>IF(OR(B11382="GAS",B11382="COL",B11382="LAN",B11382="RICE"),H11382*About!$B$98,IF(B11382="CROP",H11382*About!$B$99,H11382))</f>
        <v>5.1867552567275209E-4</v>
      </c>
      <c r="L11382" s="136" t="str">
        <f>INDEX('EPA Tech to Policy Mapping'!$D:$D,MATCH('EPA Data'!F11382,'EPA Tech to Policy Mapping'!$C:$C,0))</f>
        <v>coal mining - methane capture</v>
      </c>
    </row>
    <row r="11383" spans="1:12" x14ac:dyDescent="0.35">
      <c r="A11383" s="165" t="s">
        <v>425</v>
      </c>
      <c r="B11383" s="165" t="s">
        <v>85</v>
      </c>
      <c r="C11383" s="165">
        <v>2030</v>
      </c>
      <c r="D11383" s="165" t="s">
        <v>59</v>
      </c>
      <c r="E11383" s="165" t="s">
        <v>60</v>
      </c>
      <c r="F11383" s="165" t="s">
        <v>430</v>
      </c>
      <c r="G11383" s="165">
        <v>19</v>
      </c>
      <c r="H11383" s="165">
        <v>3.6467263271299999E-5</v>
      </c>
      <c r="I11383" s="136" t="b">
        <f>OR(L11383='PERAC-ngpPrcsTnD-mthncptr'!$B$1,L11383='PERAC-ngpPrcsTnD-mthncptr'!$C$1,L11383='PERAC-ngpPrcsTnD-mthncptr'!$D$1)</f>
        <v>0</v>
      </c>
      <c r="J11383" s="136">
        <f>IF(I11383=TRUE,G11383+'NPV Calcs'!$D$14,G11383)</f>
        <v>19</v>
      </c>
      <c r="K11383" s="136">
        <f>IF(OR(B11383="GAS",B11383="COL",B11383="LAN",B11383="RICE"),H11383*About!$B$98,IF(B11383="CROP",H11383*About!$B$99,H11383))</f>
        <v>4.0843334863856E-5</v>
      </c>
      <c r="L11383" s="136" t="str">
        <f>INDEX('EPA Tech to Policy Mapping'!$D:$D,MATCH('EPA Data'!F11383,'EPA Tech to Policy Mapping'!$C:$C,0))</f>
        <v>coal mining - methane capture</v>
      </c>
    </row>
    <row r="11384" spans="1:12" x14ac:dyDescent="0.35">
      <c r="A11384" s="165" t="s">
        <v>425</v>
      </c>
      <c r="B11384" s="165" t="s">
        <v>85</v>
      </c>
      <c r="C11384" s="165">
        <v>2030</v>
      </c>
      <c r="D11384" s="165" t="s">
        <v>59</v>
      </c>
      <c r="E11384" s="165" t="s">
        <v>60</v>
      </c>
      <c r="F11384" s="165" t="s">
        <v>429</v>
      </c>
      <c r="G11384" s="165">
        <v>19</v>
      </c>
      <c r="H11384" s="165">
        <v>2.1383375860751E-3</v>
      </c>
      <c r="I11384" s="136" t="b">
        <f>OR(L11384='PERAC-ngpPrcsTnD-mthncptr'!$B$1,L11384='PERAC-ngpPrcsTnD-mthncptr'!$C$1,L11384='PERAC-ngpPrcsTnD-mthncptr'!$D$1)</f>
        <v>0</v>
      </c>
      <c r="J11384" s="136">
        <f>IF(I11384=TRUE,G11384+'NPV Calcs'!$D$14,G11384)</f>
        <v>19</v>
      </c>
      <c r="K11384" s="136">
        <f>IF(OR(B11384="GAS",B11384="COL",B11384="LAN",B11384="RICE"),H11384*About!$B$98,IF(B11384="CROP",H11384*About!$B$99,H11384))</f>
        <v>2.3949380964041122E-3</v>
      </c>
      <c r="L11384" s="136" t="str">
        <f>INDEX('EPA Tech to Policy Mapping'!$D:$D,MATCH('EPA Data'!F11384,'EPA Tech to Policy Mapping'!$C:$C,0))</f>
        <v>coal mining - methane destruction</v>
      </c>
    </row>
    <row r="11385" spans="1:12" x14ac:dyDescent="0.35">
      <c r="A11385" s="165" t="s">
        <v>425</v>
      </c>
      <c r="B11385" s="165" t="s">
        <v>85</v>
      </c>
      <c r="C11385" s="165">
        <v>2030</v>
      </c>
      <c r="D11385" s="165" t="s">
        <v>59</v>
      </c>
      <c r="E11385" s="165" t="s">
        <v>60</v>
      </c>
      <c r="F11385" s="165" t="s">
        <v>428</v>
      </c>
      <c r="G11385" s="165">
        <v>20</v>
      </c>
      <c r="H11385" s="165">
        <v>7.1958409535000006E-5</v>
      </c>
      <c r="I11385" s="136" t="b">
        <f>OR(L11385='PERAC-ngpPrcsTnD-mthncptr'!$B$1,L11385='PERAC-ngpPrcsTnD-mthncptr'!$C$1,L11385='PERAC-ngpPrcsTnD-mthncptr'!$D$1)</f>
        <v>0</v>
      </c>
      <c r="J11385" s="136">
        <f>IF(I11385=TRUE,G11385+'NPV Calcs'!$D$14,G11385)</f>
        <v>20</v>
      </c>
      <c r="K11385" s="136">
        <f>IF(OR(B11385="GAS",B11385="COL",B11385="LAN",B11385="RICE"),H11385*About!$B$98,IF(B11385="CROP",H11385*About!$B$99,H11385))</f>
        <v>8.0593418679200012E-5</v>
      </c>
      <c r="L11385" s="136" t="str">
        <f>INDEX('EPA Tech to Policy Mapping'!$D:$D,MATCH('EPA Data'!F11385,'EPA Tech to Policy Mapping'!$C:$C,0))</f>
        <v>coal mining - methane destruction</v>
      </c>
    </row>
    <row r="11386" spans="1:12" x14ac:dyDescent="0.35">
      <c r="A11386" s="165" t="s">
        <v>425</v>
      </c>
      <c r="B11386" s="165" t="s">
        <v>85</v>
      </c>
      <c r="C11386" s="165">
        <v>2030</v>
      </c>
      <c r="D11386" s="165" t="s">
        <v>59</v>
      </c>
      <c r="E11386" s="165" t="s">
        <v>60</v>
      </c>
      <c r="F11386" s="165" t="s">
        <v>430</v>
      </c>
      <c r="G11386" s="165">
        <v>20</v>
      </c>
      <c r="H11386" s="165">
        <v>3.54911462637E-5</v>
      </c>
      <c r="I11386" s="136" t="b">
        <f>OR(L11386='PERAC-ngpPrcsTnD-mthncptr'!$B$1,L11386='PERAC-ngpPrcsTnD-mthncptr'!$C$1,L11386='PERAC-ngpPrcsTnD-mthncptr'!$D$1)</f>
        <v>0</v>
      </c>
      <c r="J11386" s="136">
        <f>IF(I11386=TRUE,G11386+'NPV Calcs'!$D$14,G11386)</f>
        <v>20</v>
      </c>
      <c r="K11386" s="136">
        <f>IF(OR(B11386="GAS",B11386="COL",B11386="LAN",B11386="RICE"),H11386*About!$B$98,IF(B11386="CROP",H11386*About!$B$99,H11386))</f>
        <v>3.9750083815344006E-5</v>
      </c>
      <c r="L11386" s="136" t="str">
        <f>INDEX('EPA Tech to Policy Mapping'!$D:$D,MATCH('EPA Data'!F11386,'EPA Tech to Policy Mapping'!$C:$C,0))</f>
        <v>coal mining - methane capture</v>
      </c>
    </row>
    <row r="11387" spans="1:12" x14ac:dyDescent="0.35">
      <c r="A11387" s="165" t="s">
        <v>425</v>
      </c>
      <c r="B11387" s="165" t="s">
        <v>85</v>
      </c>
      <c r="C11387" s="165">
        <v>2030</v>
      </c>
      <c r="D11387" s="165" t="s">
        <v>59</v>
      </c>
      <c r="E11387" s="165" t="s">
        <v>60</v>
      </c>
      <c r="F11387" s="165" t="s">
        <v>426</v>
      </c>
      <c r="G11387" s="165">
        <v>21</v>
      </c>
      <c r="H11387" s="165">
        <v>4.4561806134880001E-4</v>
      </c>
      <c r="I11387" s="136" t="b">
        <f>OR(L11387='PERAC-ngpPrcsTnD-mthncptr'!$B$1,L11387='PERAC-ngpPrcsTnD-mthncptr'!$C$1,L11387='PERAC-ngpPrcsTnD-mthncptr'!$D$1)</f>
        <v>0</v>
      </c>
      <c r="J11387" s="136">
        <f>IF(I11387=TRUE,G11387+'NPV Calcs'!$D$14,G11387)</f>
        <v>21</v>
      </c>
      <c r="K11387" s="136">
        <f>IF(OR(B11387="GAS",B11387="COL",B11387="LAN",B11387="RICE"),H11387*About!$B$98,IF(B11387="CROP",H11387*About!$B$99,H11387))</f>
        <v>4.9909222871065602E-4</v>
      </c>
      <c r="L11387" s="136" t="str">
        <f>INDEX('EPA Tech to Policy Mapping'!$D:$D,MATCH('EPA Data'!F11387,'EPA Tech to Policy Mapping'!$C:$C,0))</f>
        <v>coal mining - methane capture</v>
      </c>
    </row>
    <row r="11388" spans="1:12" x14ac:dyDescent="0.35">
      <c r="A11388" s="165" t="s">
        <v>425</v>
      </c>
      <c r="B11388" s="165" t="s">
        <v>85</v>
      </c>
      <c r="C11388" s="165">
        <v>2030</v>
      </c>
      <c r="D11388" s="165" t="s">
        <v>59</v>
      </c>
      <c r="E11388" s="165" t="s">
        <v>60</v>
      </c>
      <c r="F11388" s="165" t="s">
        <v>430</v>
      </c>
      <c r="G11388" s="165">
        <v>21</v>
      </c>
      <c r="H11388" s="165">
        <v>1.037089423335E-4</v>
      </c>
      <c r="I11388" s="136" t="b">
        <f>OR(L11388='PERAC-ngpPrcsTnD-mthncptr'!$B$1,L11388='PERAC-ngpPrcsTnD-mthncptr'!$C$1,L11388='PERAC-ngpPrcsTnD-mthncptr'!$D$1)</f>
        <v>0</v>
      </c>
      <c r="J11388" s="136">
        <f>IF(I11388=TRUE,G11388+'NPV Calcs'!$D$14,G11388)</f>
        <v>21</v>
      </c>
      <c r="K11388" s="136">
        <f>IF(OR(B11388="GAS",B11388="COL",B11388="LAN",B11388="RICE"),H11388*About!$B$98,IF(B11388="CROP",H11388*About!$B$99,H11388))</f>
        <v>1.1615401541352001E-4</v>
      </c>
      <c r="L11388" s="136" t="str">
        <f>INDEX('EPA Tech to Policy Mapping'!$D:$D,MATCH('EPA Data'!F11388,'EPA Tech to Policy Mapping'!$C:$C,0))</f>
        <v>coal mining - methane capture</v>
      </c>
    </row>
    <row r="11389" spans="1:12" x14ac:dyDescent="0.35">
      <c r="A11389" s="165" t="s">
        <v>425</v>
      </c>
      <c r="B11389" s="165" t="s">
        <v>85</v>
      </c>
      <c r="C11389" s="165">
        <v>2030</v>
      </c>
      <c r="D11389" s="165" t="s">
        <v>59</v>
      </c>
      <c r="E11389" s="165" t="s">
        <v>60</v>
      </c>
      <c r="F11389" s="165" t="s">
        <v>428</v>
      </c>
      <c r="G11389" s="165">
        <v>21</v>
      </c>
      <c r="H11389" s="165">
        <v>1.375185420329E-4</v>
      </c>
      <c r="I11389" s="136" t="b">
        <f>OR(L11389='PERAC-ngpPrcsTnD-mthncptr'!$B$1,L11389='PERAC-ngpPrcsTnD-mthncptr'!$C$1,L11389='PERAC-ngpPrcsTnD-mthncptr'!$D$1)</f>
        <v>0</v>
      </c>
      <c r="J11389" s="136">
        <f>IF(I11389=TRUE,G11389+'NPV Calcs'!$D$14,G11389)</f>
        <v>21</v>
      </c>
      <c r="K11389" s="136">
        <f>IF(OR(B11389="GAS",B11389="COL",B11389="LAN",B11389="RICE"),H11389*About!$B$98,IF(B11389="CROP",H11389*About!$B$99,H11389))</f>
        <v>1.5402076707684802E-4</v>
      </c>
      <c r="L11389" s="136" t="str">
        <f>INDEX('EPA Tech to Policy Mapping'!$D:$D,MATCH('EPA Data'!F11389,'EPA Tech to Policy Mapping'!$C:$C,0))</f>
        <v>coal mining - methane destruction</v>
      </c>
    </row>
    <row r="11390" spans="1:12" x14ac:dyDescent="0.35">
      <c r="A11390" s="165" t="s">
        <v>425</v>
      </c>
      <c r="B11390" s="165" t="s">
        <v>85</v>
      </c>
      <c r="C11390" s="165">
        <v>2030</v>
      </c>
      <c r="D11390" s="165" t="s">
        <v>59</v>
      </c>
      <c r="E11390" s="165" t="s">
        <v>60</v>
      </c>
      <c r="F11390" s="165" t="s">
        <v>430</v>
      </c>
      <c r="G11390" s="165">
        <v>22</v>
      </c>
      <c r="H11390" s="165">
        <v>3.3809599699500001E-5</v>
      </c>
      <c r="I11390" s="136" t="b">
        <f>OR(L11390='PERAC-ngpPrcsTnD-mthncptr'!$B$1,L11390='PERAC-ngpPrcsTnD-mthncptr'!$C$1,L11390='PERAC-ngpPrcsTnD-mthncptr'!$D$1)</f>
        <v>0</v>
      </c>
      <c r="J11390" s="136">
        <f>IF(I11390=TRUE,G11390+'NPV Calcs'!$D$14,G11390)</f>
        <v>22</v>
      </c>
      <c r="K11390" s="136">
        <f>IF(OR(B11390="GAS",B11390="COL",B11390="LAN",B11390="RICE"),H11390*About!$B$98,IF(B11390="CROP",H11390*About!$B$99,H11390))</f>
        <v>3.7866751663440007E-5</v>
      </c>
      <c r="L11390" s="136" t="str">
        <f>INDEX('EPA Tech to Policy Mapping'!$D:$D,MATCH('EPA Data'!F11390,'EPA Tech to Policy Mapping'!$C:$C,0))</f>
        <v>coal mining - methane capture</v>
      </c>
    </row>
    <row r="11391" spans="1:12" x14ac:dyDescent="0.35">
      <c r="A11391" s="165" t="s">
        <v>425</v>
      </c>
      <c r="B11391" s="165" t="s">
        <v>85</v>
      </c>
      <c r="C11391" s="165">
        <v>2030</v>
      </c>
      <c r="D11391" s="165" t="s">
        <v>59</v>
      </c>
      <c r="E11391" s="165" t="s">
        <v>60</v>
      </c>
      <c r="F11391" s="165" t="s">
        <v>426</v>
      </c>
      <c r="G11391" s="165">
        <v>22</v>
      </c>
      <c r="H11391" s="165">
        <v>8.7553696357649995E-4</v>
      </c>
      <c r="I11391" s="136" t="b">
        <f>OR(L11391='PERAC-ngpPrcsTnD-mthncptr'!$B$1,L11391='PERAC-ngpPrcsTnD-mthncptr'!$C$1,L11391='PERAC-ngpPrcsTnD-mthncptr'!$D$1)</f>
        <v>0</v>
      </c>
      <c r="J11391" s="136">
        <f>IF(I11391=TRUE,G11391+'NPV Calcs'!$D$14,G11391)</f>
        <v>22</v>
      </c>
      <c r="K11391" s="136">
        <f>IF(OR(B11391="GAS",B11391="COL",B11391="LAN",B11391="RICE"),H11391*About!$B$98,IF(B11391="CROP",H11391*About!$B$99,H11391))</f>
        <v>9.8060139920568001E-4</v>
      </c>
      <c r="L11391" s="136" t="str">
        <f>INDEX('EPA Tech to Policy Mapping'!$D:$D,MATCH('EPA Data'!F11391,'EPA Tech to Policy Mapping'!$C:$C,0))</f>
        <v>coal mining - methane capture</v>
      </c>
    </row>
    <row r="11392" spans="1:12" x14ac:dyDescent="0.35">
      <c r="A11392" s="165" t="s">
        <v>425</v>
      </c>
      <c r="B11392" s="165" t="s">
        <v>85</v>
      </c>
      <c r="C11392" s="165">
        <v>2030</v>
      </c>
      <c r="D11392" s="165" t="s">
        <v>59</v>
      </c>
      <c r="E11392" s="165" t="s">
        <v>60</v>
      </c>
      <c r="F11392" s="165" t="s">
        <v>429</v>
      </c>
      <c r="G11392" s="165">
        <v>23</v>
      </c>
      <c r="H11392" s="165">
        <v>6.7776115611199999E-4</v>
      </c>
      <c r="I11392" s="136" t="b">
        <f>OR(L11392='PERAC-ngpPrcsTnD-mthncptr'!$B$1,L11392='PERAC-ngpPrcsTnD-mthncptr'!$C$1,L11392='PERAC-ngpPrcsTnD-mthncptr'!$D$1)</f>
        <v>0</v>
      </c>
      <c r="J11392" s="136">
        <f>IF(I11392=TRUE,G11392+'NPV Calcs'!$D$14,G11392)</f>
        <v>23</v>
      </c>
      <c r="K11392" s="136">
        <f>IF(OR(B11392="GAS",B11392="COL",B11392="LAN",B11392="RICE"),H11392*About!$B$98,IF(B11392="CROP",H11392*About!$B$99,H11392))</f>
        <v>7.5909249484544007E-4</v>
      </c>
      <c r="L11392" s="136" t="str">
        <f>INDEX('EPA Tech to Policy Mapping'!$D:$D,MATCH('EPA Data'!F11392,'EPA Tech to Policy Mapping'!$C:$C,0))</f>
        <v>coal mining - methane destruction</v>
      </c>
    </row>
    <row r="11393" spans="1:12" x14ac:dyDescent="0.35">
      <c r="A11393" s="165" t="s">
        <v>425</v>
      </c>
      <c r="B11393" s="165" t="s">
        <v>85</v>
      </c>
      <c r="C11393" s="165">
        <v>2030</v>
      </c>
      <c r="D11393" s="165" t="s">
        <v>59</v>
      </c>
      <c r="E11393" s="165" t="s">
        <v>60</v>
      </c>
      <c r="F11393" s="165" t="s">
        <v>428</v>
      </c>
      <c r="G11393" s="165">
        <v>23</v>
      </c>
      <c r="H11393" s="165">
        <v>3.1753963412499997E-5</v>
      </c>
      <c r="I11393" s="136" t="b">
        <f>OR(L11393='PERAC-ngpPrcsTnD-mthncptr'!$B$1,L11393='PERAC-ngpPrcsTnD-mthncptr'!$C$1,L11393='PERAC-ngpPrcsTnD-mthncptr'!$D$1)</f>
        <v>0</v>
      </c>
      <c r="J11393" s="136">
        <f>IF(I11393=TRUE,G11393+'NPV Calcs'!$D$14,G11393)</f>
        <v>23</v>
      </c>
      <c r="K11393" s="136">
        <f>IF(OR(B11393="GAS",B11393="COL",B11393="LAN",B11393="RICE"),H11393*About!$B$98,IF(B11393="CROP",H11393*About!$B$99,H11393))</f>
        <v>3.5564439022000002E-5</v>
      </c>
      <c r="L11393" s="136" t="str">
        <f>INDEX('EPA Tech to Policy Mapping'!$D:$D,MATCH('EPA Data'!F11393,'EPA Tech to Policy Mapping'!$C:$C,0))</f>
        <v>coal mining - methane destruction</v>
      </c>
    </row>
    <row r="11394" spans="1:12" x14ac:dyDescent="0.35">
      <c r="A11394" s="165" t="s">
        <v>425</v>
      </c>
      <c r="B11394" s="165" t="s">
        <v>85</v>
      </c>
      <c r="C11394" s="165">
        <v>2030</v>
      </c>
      <c r="D11394" s="165" t="s">
        <v>59</v>
      </c>
      <c r="E11394" s="165" t="s">
        <v>60</v>
      </c>
      <c r="F11394" s="165" t="s">
        <v>426</v>
      </c>
      <c r="G11394" s="165">
        <v>23</v>
      </c>
      <c r="H11394" s="165">
        <v>4.2715377639980002E-4</v>
      </c>
      <c r="I11394" s="136" t="b">
        <f>OR(L11394='PERAC-ngpPrcsTnD-mthncptr'!$B$1,L11394='PERAC-ngpPrcsTnD-mthncptr'!$C$1,L11394='PERAC-ngpPrcsTnD-mthncptr'!$D$1)</f>
        <v>0</v>
      </c>
      <c r="J11394" s="136">
        <f>IF(I11394=TRUE,G11394+'NPV Calcs'!$D$14,G11394)</f>
        <v>23</v>
      </c>
      <c r="K11394" s="136">
        <f>IF(OR(B11394="GAS",B11394="COL",B11394="LAN",B11394="RICE"),H11394*About!$B$98,IF(B11394="CROP",H11394*About!$B$99,H11394))</f>
        <v>4.7841222956777608E-4</v>
      </c>
      <c r="L11394" s="136" t="str">
        <f>INDEX('EPA Tech to Policy Mapping'!$D:$D,MATCH('EPA Data'!F11394,'EPA Tech to Policy Mapping'!$C:$C,0))</f>
        <v>coal mining - methane capture</v>
      </c>
    </row>
    <row r="11395" spans="1:12" x14ac:dyDescent="0.35">
      <c r="A11395" s="165" t="s">
        <v>425</v>
      </c>
      <c r="B11395" s="165" t="s">
        <v>85</v>
      </c>
      <c r="C11395" s="165">
        <v>2030</v>
      </c>
      <c r="D11395" s="165" t="s">
        <v>59</v>
      </c>
      <c r="E11395" s="165" t="s">
        <v>60</v>
      </c>
      <c r="F11395" s="165" t="s">
        <v>428</v>
      </c>
      <c r="G11395" s="165">
        <v>24</v>
      </c>
      <c r="H11395" s="165">
        <v>1.21726485304E-4</v>
      </c>
      <c r="I11395" s="136" t="b">
        <f>OR(L11395='PERAC-ngpPrcsTnD-mthncptr'!$B$1,L11395='PERAC-ngpPrcsTnD-mthncptr'!$C$1,L11395='PERAC-ngpPrcsTnD-mthncptr'!$D$1)</f>
        <v>0</v>
      </c>
      <c r="J11395" s="136">
        <f>IF(I11395=TRUE,G11395+'NPV Calcs'!$D$14,G11395)</f>
        <v>24</v>
      </c>
      <c r="K11395" s="136">
        <f>IF(OR(B11395="GAS",B11395="COL",B11395="LAN",B11395="RICE"),H11395*About!$B$98,IF(B11395="CROP",H11395*About!$B$99,H11395))</f>
        <v>1.3633366354048001E-4</v>
      </c>
      <c r="L11395" s="136" t="str">
        <f>INDEX('EPA Tech to Policy Mapping'!$D:$D,MATCH('EPA Data'!F11395,'EPA Tech to Policy Mapping'!$C:$C,0))</f>
        <v>coal mining - methane destruction</v>
      </c>
    </row>
    <row r="11396" spans="1:12" x14ac:dyDescent="0.35">
      <c r="A11396" s="165" t="s">
        <v>425</v>
      </c>
      <c r="B11396" s="165" t="s">
        <v>85</v>
      </c>
      <c r="C11396" s="165">
        <v>2030</v>
      </c>
      <c r="D11396" s="165" t="s">
        <v>59</v>
      </c>
      <c r="E11396" s="165" t="s">
        <v>60</v>
      </c>
      <c r="F11396" s="165" t="s">
        <v>426</v>
      </c>
      <c r="G11396" s="165">
        <v>24</v>
      </c>
      <c r="H11396" s="165">
        <v>4.1759989107960002E-4</v>
      </c>
      <c r="I11396" s="136" t="b">
        <f>OR(L11396='PERAC-ngpPrcsTnD-mthncptr'!$B$1,L11396='PERAC-ngpPrcsTnD-mthncptr'!$C$1,L11396='PERAC-ngpPrcsTnD-mthncptr'!$D$1)</f>
        <v>0</v>
      </c>
      <c r="J11396" s="136">
        <f>IF(I11396=TRUE,G11396+'NPV Calcs'!$D$14,G11396)</f>
        <v>24</v>
      </c>
      <c r="K11396" s="136">
        <f>IF(OR(B11396="GAS",B11396="COL",B11396="LAN",B11396="RICE"),H11396*About!$B$98,IF(B11396="CROP",H11396*About!$B$99,H11396))</f>
        <v>4.6771187800915209E-4</v>
      </c>
      <c r="L11396" s="136" t="str">
        <f>INDEX('EPA Tech to Policy Mapping'!$D:$D,MATCH('EPA Data'!F11396,'EPA Tech to Policy Mapping'!$C:$C,0))</f>
        <v>coal mining - methane capture</v>
      </c>
    </row>
    <row r="11397" spans="1:12" x14ac:dyDescent="0.35">
      <c r="A11397" s="165" t="s">
        <v>425</v>
      </c>
      <c r="B11397" s="165" t="s">
        <v>85</v>
      </c>
      <c r="C11397" s="165">
        <v>2030</v>
      </c>
      <c r="D11397" s="165" t="s">
        <v>59</v>
      </c>
      <c r="E11397" s="165" t="s">
        <v>60</v>
      </c>
      <c r="F11397" s="165" t="s">
        <v>428</v>
      </c>
      <c r="G11397" s="165">
        <v>25</v>
      </c>
      <c r="H11397" s="165">
        <v>2.8792870580199999E-5</v>
      </c>
      <c r="I11397" s="136" t="b">
        <f>OR(L11397='PERAC-ngpPrcsTnD-mthncptr'!$B$1,L11397='PERAC-ngpPrcsTnD-mthncptr'!$C$1,L11397='PERAC-ngpPrcsTnD-mthncptr'!$D$1)</f>
        <v>0</v>
      </c>
      <c r="J11397" s="136">
        <f>IF(I11397=TRUE,G11397+'NPV Calcs'!$D$14,G11397)</f>
        <v>25</v>
      </c>
      <c r="K11397" s="136">
        <f>IF(OR(B11397="GAS",B11397="COL",B11397="LAN",B11397="RICE"),H11397*About!$B$98,IF(B11397="CROP",H11397*About!$B$99,H11397))</f>
        <v>3.2248015049824004E-5</v>
      </c>
      <c r="L11397" s="136" t="str">
        <f>INDEX('EPA Tech to Policy Mapping'!$D:$D,MATCH('EPA Data'!F11397,'EPA Tech to Policy Mapping'!$C:$C,0))</f>
        <v>coal mining - methane destruction</v>
      </c>
    </row>
    <row r="11398" spans="1:12" x14ac:dyDescent="0.35">
      <c r="A11398" s="165" t="s">
        <v>425</v>
      </c>
      <c r="B11398" s="165" t="s">
        <v>85</v>
      </c>
      <c r="C11398" s="165">
        <v>2030</v>
      </c>
      <c r="D11398" s="165" t="s">
        <v>59</v>
      </c>
      <c r="E11398" s="165" t="s">
        <v>60</v>
      </c>
      <c r="F11398" s="165" t="s">
        <v>430</v>
      </c>
      <c r="G11398" s="165">
        <v>25</v>
      </c>
      <c r="H11398" s="165">
        <v>3.1753963412499997E-5</v>
      </c>
      <c r="I11398" s="136" t="b">
        <f>OR(L11398='PERAC-ngpPrcsTnD-mthncptr'!$B$1,L11398='PERAC-ngpPrcsTnD-mthncptr'!$C$1,L11398='PERAC-ngpPrcsTnD-mthncptr'!$D$1)</f>
        <v>0</v>
      </c>
      <c r="J11398" s="136">
        <f>IF(I11398=TRUE,G11398+'NPV Calcs'!$D$14,G11398)</f>
        <v>25</v>
      </c>
      <c r="K11398" s="136">
        <f>IF(OR(B11398="GAS",B11398="COL",B11398="LAN",B11398="RICE"),H11398*About!$B$98,IF(B11398="CROP",H11398*About!$B$99,H11398))</f>
        <v>3.5564439022000002E-5</v>
      </c>
      <c r="L11398" s="136" t="str">
        <f>INDEX('EPA Tech to Policy Mapping'!$D:$D,MATCH('EPA Data'!F11398,'EPA Tech to Policy Mapping'!$C:$C,0))</f>
        <v>coal mining - methane capture</v>
      </c>
    </row>
    <row r="11399" spans="1:12" x14ac:dyDescent="0.35">
      <c r="A11399" s="165" t="s">
        <v>425</v>
      </c>
      <c r="B11399" s="165" t="s">
        <v>85</v>
      </c>
      <c r="C11399" s="165">
        <v>2030</v>
      </c>
      <c r="D11399" s="165" t="s">
        <v>59</v>
      </c>
      <c r="E11399" s="165" t="s">
        <v>60</v>
      </c>
      <c r="F11399" s="165" t="s">
        <v>428</v>
      </c>
      <c r="G11399" s="165">
        <v>26</v>
      </c>
      <c r="H11399" s="165">
        <v>2.7929059797299998E-5</v>
      </c>
      <c r="I11399" s="136" t="b">
        <f>OR(L11399='PERAC-ngpPrcsTnD-mthncptr'!$B$1,L11399='PERAC-ngpPrcsTnD-mthncptr'!$C$1,L11399='PERAC-ngpPrcsTnD-mthncptr'!$D$1)</f>
        <v>0</v>
      </c>
      <c r="J11399" s="136">
        <f>IF(I11399=TRUE,G11399+'NPV Calcs'!$D$14,G11399)</f>
        <v>26</v>
      </c>
      <c r="K11399" s="136">
        <f>IF(OR(B11399="GAS",B11399="COL",B11399="LAN",B11399="RICE"),H11399*About!$B$98,IF(B11399="CROP",H11399*About!$B$99,H11399))</f>
        <v>3.1280546972975998E-5</v>
      </c>
      <c r="L11399" s="136" t="str">
        <f>INDEX('EPA Tech to Policy Mapping'!$D:$D,MATCH('EPA Data'!F11399,'EPA Tech to Policy Mapping'!$C:$C,0))</f>
        <v>coal mining - methane destruction</v>
      </c>
    </row>
    <row r="11400" spans="1:12" x14ac:dyDescent="0.35">
      <c r="A11400" s="165" t="s">
        <v>425</v>
      </c>
      <c r="B11400" s="165" t="s">
        <v>85</v>
      </c>
      <c r="C11400" s="165">
        <v>2030</v>
      </c>
      <c r="D11400" s="165" t="s">
        <v>59</v>
      </c>
      <c r="E11400" s="165" t="s">
        <v>60</v>
      </c>
      <c r="F11400" s="165" t="s">
        <v>429</v>
      </c>
      <c r="G11400" s="165">
        <v>26</v>
      </c>
      <c r="H11400" s="165">
        <v>2.2262849379330999E-3</v>
      </c>
      <c r="I11400" s="136" t="b">
        <f>OR(L11400='PERAC-ngpPrcsTnD-mthncptr'!$B$1,L11400='PERAC-ngpPrcsTnD-mthncptr'!$C$1,L11400='PERAC-ngpPrcsTnD-mthncptr'!$D$1)</f>
        <v>0</v>
      </c>
      <c r="J11400" s="136">
        <f>IF(I11400=TRUE,G11400+'NPV Calcs'!$D$14,G11400)</f>
        <v>26</v>
      </c>
      <c r="K11400" s="136">
        <f>IF(OR(B11400="GAS",B11400="COL",B11400="LAN",B11400="RICE"),H11400*About!$B$98,IF(B11400="CROP",H11400*About!$B$99,H11400))</f>
        <v>2.493439130485072E-3</v>
      </c>
      <c r="L11400" s="136" t="str">
        <f>INDEX('EPA Tech to Policy Mapping'!$D:$D,MATCH('EPA Data'!F11400,'EPA Tech to Policy Mapping'!$C:$C,0))</f>
        <v>coal mining - methane destruction</v>
      </c>
    </row>
    <row r="11401" spans="1:12" x14ac:dyDescent="0.35">
      <c r="A11401" s="165" t="s">
        <v>425</v>
      </c>
      <c r="B11401" s="165" t="s">
        <v>85</v>
      </c>
      <c r="C11401" s="165">
        <v>2030</v>
      </c>
      <c r="D11401" s="165" t="s">
        <v>59</v>
      </c>
      <c r="E11401" s="165" t="s">
        <v>60</v>
      </c>
      <c r="F11401" s="165" t="s">
        <v>430</v>
      </c>
      <c r="G11401" s="165">
        <v>27</v>
      </c>
      <c r="H11401" s="165">
        <v>6.1299513618000002E-5</v>
      </c>
      <c r="I11401" s="136" t="b">
        <f>OR(L11401='PERAC-ngpPrcsTnD-mthncptr'!$B$1,L11401='PERAC-ngpPrcsTnD-mthncptr'!$C$1,L11401='PERAC-ngpPrcsTnD-mthncptr'!$D$1)</f>
        <v>0</v>
      </c>
      <c r="J11401" s="136">
        <f>IF(I11401=TRUE,G11401+'NPV Calcs'!$D$14,G11401)</f>
        <v>27</v>
      </c>
      <c r="K11401" s="136">
        <f>IF(OR(B11401="GAS",B11401="COL",B11401="LAN",B11401="RICE"),H11401*About!$B$98,IF(B11401="CROP",H11401*About!$B$99,H11401))</f>
        <v>6.8655455252160011E-5</v>
      </c>
      <c r="L11401" s="136" t="str">
        <f>INDEX('EPA Tech to Policy Mapping'!$D:$D,MATCH('EPA Data'!F11401,'EPA Tech to Policy Mapping'!$C:$C,0))</f>
        <v>coal mining - methane capture</v>
      </c>
    </row>
    <row r="11402" spans="1:12" x14ac:dyDescent="0.35">
      <c r="A11402" s="165" t="s">
        <v>425</v>
      </c>
      <c r="B11402" s="165" t="s">
        <v>85</v>
      </c>
      <c r="C11402" s="165">
        <v>2030</v>
      </c>
      <c r="D11402" s="165" t="s">
        <v>59</v>
      </c>
      <c r="E11402" s="165" t="s">
        <v>60</v>
      </c>
      <c r="F11402" s="165" t="s">
        <v>428</v>
      </c>
      <c r="G11402" s="165">
        <v>27</v>
      </c>
      <c r="H11402" s="165">
        <v>5.3712185035700002E-5</v>
      </c>
      <c r="I11402" s="136" t="b">
        <f>OR(L11402='PERAC-ngpPrcsTnD-mthncptr'!$B$1,L11402='PERAC-ngpPrcsTnD-mthncptr'!$C$1,L11402='PERAC-ngpPrcsTnD-mthncptr'!$D$1)</f>
        <v>0</v>
      </c>
      <c r="J11402" s="136">
        <f>IF(I11402=TRUE,G11402+'NPV Calcs'!$D$14,G11402)</f>
        <v>27</v>
      </c>
      <c r="K11402" s="136">
        <f>IF(OR(B11402="GAS",B11402="COL",B11402="LAN",B11402="RICE"),H11402*About!$B$98,IF(B11402="CROP",H11402*About!$B$99,H11402))</f>
        <v>6.0157647239984007E-5</v>
      </c>
      <c r="L11402" s="136" t="str">
        <f>INDEX('EPA Tech to Policy Mapping'!$D:$D,MATCH('EPA Data'!F11402,'EPA Tech to Policy Mapping'!$C:$C,0))</f>
        <v>coal mining - methane destruction</v>
      </c>
    </row>
    <row r="11403" spans="1:12" x14ac:dyDescent="0.35">
      <c r="A11403" s="165" t="s">
        <v>425</v>
      </c>
      <c r="B11403" s="165" t="s">
        <v>85</v>
      </c>
      <c r="C11403" s="165">
        <v>2030</v>
      </c>
      <c r="D11403" s="165" t="s">
        <v>59</v>
      </c>
      <c r="E11403" s="165" t="s">
        <v>60</v>
      </c>
      <c r="F11403" s="165" t="s">
        <v>428</v>
      </c>
      <c r="G11403" s="165">
        <v>28</v>
      </c>
      <c r="H11403" s="165">
        <v>2.5727951651799999E-5</v>
      </c>
      <c r="I11403" s="136" t="b">
        <f>OR(L11403='PERAC-ngpPrcsTnD-mthncptr'!$B$1,L11403='PERAC-ngpPrcsTnD-mthncptr'!$C$1,L11403='PERAC-ngpPrcsTnD-mthncptr'!$D$1)</f>
        <v>0</v>
      </c>
      <c r="J11403" s="136">
        <f>IF(I11403=TRUE,G11403+'NPV Calcs'!$D$14,G11403)</f>
        <v>28</v>
      </c>
      <c r="K11403" s="136">
        <f>IF(OR(B11403="GAS",B11403="COL",B11403="LAN",B11403="RICE"),H11403*About!$B$98,IF(B11403="CROP",H11403*About!$B$99,H11403))</f>
        <v>2.8815305850016003E-5</v>
      </c>
      <c r="L11403" s="136" t="str">
        <f>INDEX('EPA Tech to Policy Mapping'!$D:$D,MATCH('EPA Data'!F11403,'EPA Tech to Policy Mapping'!$C:$C,0))</f>
        <v>coal mining - methane destruction</v>
      </c>
    </row>
    <row r="11404" spans="1:12" x14ac:dyDescent="0.35">
      <c r="A11404" s="165" t="s">
        <v>425</v>
      </c>
      <c r="B11404" s="165" t="s">
        <v>85</v>
      </c>
      <c r="C11404" s="165">
        <v>2030</v>
      </c>
      <c r="D11404" s="165" t="s">
        <v>59</v>
      </c>
      <c r="E11404" s="165" t="s">
        <v>60</v>
      </c>
      <c r="F11404" s="165" t="s">
        <v>430</v>
      </c>
      <c r="G11404" s="165">
        <v>28</v>
      </c>
      <c r="H11404" s="165">
        <v>6.0426971686E-5</v>
      </c>
      <c r="I11404" s="136" t="b">
        <f>OR(L11404='PERAC-ngpPrcsTnD-mthncptr'!$B$1,L11404='PERAC-ngpPrcsTnD-mthncptr'!$C$1,L11404='PERAC-ngpPrcsTnD-mthncptr'!$D$1)</f>
        <v>0</v>
      </c>
      <c r="J11404" s="136">
        <f>IF(I11404=TRUE,G11404+'NPV Calcs'!$D$14,G11404)</f>
        <v>28</v>
      </c>
      <c r="K11404" s="136">
        <f>IF(OR(B11404="GAS",B11404="COL",B11404="LAN",B11404="RICE"),H11404*About!$B$98,IF(B11404="CROP",H11404*About!$B$99,H11404))</f>
        <v>6.7678208288320007E-5</v>
      </c>
      <c r="L11404" s="136" t="str">
        <f>INDEX('EPA Tech to Policy Mapping'!$D:$D,MATCH('EPA Data'!F11404,'EPA Tech to Policy Mapping'!$C:$C,0))</f>
        <v>coal mining - methane capture</v>
      </c>
    </row>
    <row r="11405" spans="1:12" x14ac:dyDescent="0.35">
      <c r="A11405" s="165" t="s">
        <v>425</v>
      </c>
      <c r="B11405" s="165" t="s">
        <v>85</v>
      </c>
      <c r="C11405" s="165">
        <v>2030</v>
      </c>
      <c r="D11405" s="165" t="s">
        <v>59</v>
      </c>
      <c r="E11405" s="165" t="s">
        <v>60</v>
      </c>
      <c r="F11405" s="165" t="s">
        <v>428</v>
      </c>
      <c r="G11405" s="165">
        <v>29</v>
      </c>
      <c r="H11405" s="165">
        <v>2.47565603786E-5</v>
      </c>
      <c r="I11405" s="136" t="b">
        <f>OR(L11405='PERAC-ngpPrcsTnD-mthncptr'!$B$1,L11405='PERAC-ngpPrcsTnD-mthncptr'!$C$1,L11405='PERAC-ngpPrcsTnD-mthncptr'!$D$1)</f>
        <v>0</v>
      </c>
      <c r="J11405" s="136">
        <f>IF(I11405=TRUE,G11405+'NPV Calcs'!$D$14,G11405)</f>
        <v>29</v>
      </c>
      <c r="K11405" s="136">
        <f>IF(OR(B11405="GAS",B11405="COL",B11405="LAN",B11405="RICE"),H11405*About!$B$98,IF(B11405="CROP",H11405*About!$B$99,H11405))</f>
        <v>2.7727347624032001E-5</v>
      </c>
      <c r="L11405" s="136" t="str">
        <f>INDEX('EPA Tech to Policy Mapping'!$D:$D,MATCH('EPA Data'!F11405,'EPA Tech to Policy Mapping'!$C:$C,0))</f>
        <v>coal mining - methane destruction</v>
      </c>
    </row>
    <row r="11406" spans="1:12" x14ac:dyDescent="0.35">
      <c r="A11406" s="165" t="s">
        <v>425</v>
      </c>
      <c r="B11406" s="165" t="s">
        <v>85</v>
      </c>
      <c r="C11406" s="165">
        <v>2030</v>
      </c>
      <c r="D11406" s="165" t="s">
        <v>59</v>
      </c>
      <c r="E11406" s="165" t="s">
        <v>60</v>
      </c>
      <c r="F11406" s="165" t="s">
        <v>428</v>
      </c>
      <c r="G11406" s="165">
        <v>30</v>
      </c>
      <c r="H11406" s="165">
        <v>7.2371709393300005E-5</v>
      </c>
      <c r="I11406" s="136" t="b">
        <f>OR(L11406='PERAC-ngpPrcsTnD-mthncptr'!$B$1,L11406='PERAC-ngpPrcsTnD-mthncptr'!$C$1,L11406='PERAC-ngpPrcsTnD-mthncptr'!$D$1)</f>
        <v>0</v>
      </c>
      <c r="J11406" s="136">
        <f>IF(I11406=TRUE,G11406+'NPV Calcs'!$D$14,G11406)</f>
        <v>30</v>
      </c>
      <c r="K11406" s="136">
        <f>IF(OR(B11406="GAS",B11406="COL",B11406="LAN",B11406="RICE"),H11406*About!$B$98,IF(B11406="CROP",H11406*About!$B$99,H11406))</f>
        <v>8.105631452049601E-5</v>
      </c>
      <c r="L11406" s="136" t="str">
        <f>INDEX('EPA Tech to Policy Mapping'!$D:$D,MATCH('EPA Data'!F11406,'EPA Tech to Policy Mapping'!$C:$C,0))</f>
        <v>coal mining - methane destruction</v>
      </c>
    </row>
    <row r="11407" spans="1:12" x14ac:dyDescent="0.35">
      <c r="A11407" s="165" t="s">
        <v>425</v>
      </c>
      <c r="B11407" s="165" t="s">
        <v>85</v>
      </c>
      <c r="C11407" s="165">
        <v>2030</v>
      </c>
      <c r="D11407" s="165" t="s">
        <v>59</v>
      </c>
      <c r="E11407" s="165" t="s">
        <v>60</v>
      </c>
      <c r="F11407" s="165" t="s">
        <v>430</v>
      </c>
      <c r="G11407" s="165">
        <v>31</v>
      </c>
      <c r="H11407" s="165">
        <v>2.8792870580199999E-5</v>
      </c>
      <c r="I11407" s="136" t="b">
        <f>OR(L11407='PERAC-ngpPrcsTnD-mthncptr'!$B$1,L11407='PERAC-ngpPrcsTnD-mthncptr'!$C$1,L11407='PERAC-ngpPrcsTnD-mthncptr'!$D$1)</f>
        <v>0</v>
      </c>
      <c r="J11407" s="136">
        <f>IF(I11407=TRUE,G11407+'NPV Calcs'!$D$14,G11407)</f>
        <v>31</v>
      </c>
      <c r="K11407" s="136">
        <f>IF(OR(B11407="GAS",B11407="COL",B11407="LAN",B11407="RICE"),H11407*About!$B$98,IF(B11407="CROP",H11407*About!$B$99,H11407))</f>
        <v>3.2248015049824004E-5</v>
      </c>
      <c r="L11407" s="136" t="str">
        <f>INDEX('EPA Tech to Policy Mapping'!$D:$D,MATCH('EPA Data'!F11407,'EPA Tech to Policy Mapping'!$C:$C,0))</f>
        <v>coal mining - methane capture</v>
      </c>
    </row>
    <row r="11408" spans="1:12" x14ac:dyDescent="0.35">
      <c r="A11408" s="165" t="s">
        <v>425</v>
      </c>
      <c r="B11408" s="165" t="s">
        <v>85</v>
      </c>
      <c r="C11408" s="165">
        <v>2030</v>
      </c>
      <c r="D11408" s="165" t="s">
        <v>59</v>
      </c>
      <c r="E11408" s="165" t="s">
        <v>60</v>
      </c>
      <c r="F11408" s="165" t="s">
        <v>428</v>
      </c>
      <c r="G11408" s="165">
        <v>31</v>
      </c>
      <c r="H11408" s="165">
        <v>2.31999947573E-5</v>
      </c>
      <c r="I11408" s="136" t="b">
        <f>OR(L11408='PERAC-ngpPrcsTnD-mthncptr'!$B$1,L11408='PERAC-ngpPrcsTnD-mthncptr'!$C$1,L11408='PERAC-ngpPrcsTnD-mthncptr'!$D$1)</f>
        <v>0</v>
      </c>
      <c r="J11408" s="136">
        <f>IF(I11408=TRUE,G11408+'NPV Calcs'!$D$14,G11408)</f>
        <v>31</v>
      </c>
      <c r="K11408" s="136">
        <f>IF(OR(B11408="GAS",B11408="COL",B11408="LAN",B11408="RICE"),H11408*About!$B$98,IF(B11408="CROP",H11408*About!$B$99,H11408))</f>
        <v>2.5983994128176001E-5</v>
      </c>
      <c r="L11408" s="136" t="str">
        <f>INDEX('EPA Tech to Policy Mapping'!$D:$D,MATCH('EPA Data'!F11408,'EPA Tech to Policy Mapping'!$C:$C,0))</f>
        <v>coal mining - methane destruction</v>
      </c>
    </row>
    <row r="11409" spans="1:12" x14ac:dyDescent="0.35">
      <c r="A11409" s="165" t="s">
        <v>425</v>
      </c>
      <c r="B11409" s="165" t="s">
        <v>85</v>
      </c>
      <c r="C11409" s="165">
        <v>2030</v>
      </c>
      <c r="D11409" s="165" t="s">
        <v>59</v>
      </c>
      <c r="E11409" s="165" t="s">
        <v>60</v>
      </c>
      <c r="F11409" s="165" t="s">
        <v>426</v>
      </c>
      <c r="G11409" s="165">
        <v>31</v>
      </c>
      <c r="H11409" s="165">
        <v>3.6385614657769998E-4</v>
      </c>
      <c r="I11409" s="136" t="b">
        <f>OR(L11409='PERAC-ngpPrcsTnD-mthncptr'!$B$1,L11409='PERAC-ngpPrcsTnD-mthncptr'!$C$1,L11409='PERAC-ngpPrcsTnD-mthncptr'!$D$1)</f>
        <v>0</v>
      </c>
      <c r="J11409" s="136">
        <f>IF(I11409=TRUE,G11409+'NPV Calcs'!$D$14,G11409)</f>
        <v>31</v>
      </c>
      <c r="K11409" s="136">
        <f>IF(OR(B11409="GAS",B11409="COL",B11409="LAN",B11409="RICE"),H11409*About!$B$98,IF(B11409="CROP",H11409*About!$B$99,H11409))</f>
        <v>4.0751888416702399E-4</v>
      </c>
      <c r="L11409" s="136" t="str">
        <f>INDEX('EPA Tech to Policy Mapping'!$D:$D,MATCH('EPA Data'!F11409,'EPA Tech to Policy Mapping'!$C:$C,0))</f>
        <v>coal mining - methane capture</v>
      </c>
    </row>
    <row r="11410" spans="1:12" x14ac:dyDescent="0.35">
      <c r="A11410" s="165" t="s">
        <v>425</v>
      </c>
      <c r="B11410" s="165" t="s">
        <v>85</v>
      </c>
      <c r="C11410" s="165">
        <v>2030</v>
      </c>
      <c r="D11410" s="165" t="s">
        <v>59</v>
      </c>
      <c r="E11410" s="165" t="s">
        <v>60</v>
      </c>
      <c r="F11410" s="165" t="s">
        <v>426</v>
      </c>
      <c r="G11410" s="165">
        <v>32</v>
      </c>
      <c r="H11410" s="165">
        <v>3.595255548134E-4</v>
      </c>
      <c r="I11410" s="136" t="b">
        <f>OR(L11410='PERAC-ngpPrcsTnD-mthncptr'!$B$1,L11410='PERAC-ngpPrcsTnD-mthncptr'!$C$1,L11410='PERAC-ngpPrcsTnD-mthncptr'!$D$1)</f>
        <v>0</v>
      </c>
      <c r="J11410" s="136">
        <f>IF(I11410=TRUE,G11410+'NPV Calcs'!$D$14,G11410)</f>
        <v>32</v>
      </c>
      <c r="K11410" s="136">
        <f>IF(OR(B11410="GAS",B11410="COL",B11410="LAN",B11410="RICE"),H11410*About!$B$98,IF(B11410="CROP",H11410*About!$B$99,H11410))</f>
        <v>4.0266862139100805E-4</v>
      </c>
      <c r="L11410" s="136" t="str">
        <f>INDEX('EPA Tech to Policy Mapping'!$D:$D,MATCH('EPA Data'!F11410,'EPA Tech to Policy Mapping'!$C:$C,0))</f>
        <v>coal mining - methane capture</v>
      </c>
    </row>
    <row r="11411" spans="1:12" x14ac:dyDescent="0.35">
      <c r="A11411" s="165" t="s">
        <v>425</v>
      </c>
      <c r="B11411" s="165" t="s">
        <v>85</v>
      </c>
      <c r="C11411" s="165">
        <v>2030</v>
      </c>
      <c r="D11411" s="165" t="s">
        <v>59</v>
      </c>
      <c r="E11411" s="165" t="s">
        <v>60</v>
      </c>
      <c r="F11411" s="165" t="s">
        <v>430</v>
      </c>
      <c r="G11411" s="165">
        <v>33</v>
      </c>
      <c r="H11411" s="165">
        <v>2.7929059797299998E-5</v>
      </c>
      <c r="I11411" s="136" t="b">
        <f>OR(L11411='PERAC-ngpPrcsTnD-mthncptr'!$B$1,L11411='PERAC-ngpPrcsTnD-mthncptr'!$C$1,L11411='PERAC-ngpPrcsTnD-mthncptr'!$D$1)</f>
        <v>0</v>
      </c>
      <c r="J11411" s="136">
        <f>IF(I11411=TRUE,G11411+'NPV Calcs'!$D$14,G11411)</f>
        <v>33</v>
      </c>
      <c r="K11411" s="136">
        <f>IF(OR(B11411="GAS",B11411="COL",B11411="LAN",B11411="RICE"),H11411*About!$B$98,IF(B11411="CROP",H11411*About!$B$99,H11411))</f>
        <v>3.1280546972975998E-5</v>
      </c>
      <c r="L11411" s="136" t="str">
        <f>INDEX('EPA Tech to Policy Mapping'!$D:$D,MATCH('EPA Data'!F11411,'EPA Tech to Policy Mapping'!$C:$C,0))</f>
        <v>coal mining - methane capture</v>
      </c>
    </row>
    <row r="11412" spans="1:12" x14ac:dyDescent="0.35">
      <c r="A11412" s="165" t="s">
        <v>425</v>
      </c>
      <c r="B11412" s="165" t="s">
        <v>85</v>
      </c>
      <c r="C11412" s="165">
        <v>2030</v>
      </c>
      <c r="D11412" s="165" t="s">
        <v>59</v>
      </c>
      <c r="E11412" s="165" t="s">
        <v>60</v>
      </c>
      <c r="F11412" s="165" t="s">
        <v>430</v>
      </c>
      <c r="G11412" s="165">
        <v>35</v>
      </c>
      <c r="H11412" s="165">
        <v>2.71487315331E-5</v>
      </c>
      <c r="I11412" s="136" t="b">
        <f>OR(L11412='PERAC-ngpPrcsTnD-mthncptr'!$B$1,L11412='PERAC-ngpPrcsTnD-mthncptr'!$C$1,L11412='PERAC-ngpPrcsTnD-mthncptr'!$D$1)</f>
        <v>0</v>
      </c>
      <c r="J11412" s="136">
        <f>IF(I11412=TRUE,G11412+'NPV Calcs'!$D$14,G11412)</f>
        <v>35</v>
      </c>
      <c r="K11412" s="136">
        <f>IF(OR(B11412="GAS",B11412="COL",B11412="LAN",B11412="RICE"),H11412*About!$B$98,IF(B11412="CROP",H11412*About!$B$99,H11412))</f>
        <v>3.0406579317072002E-5</v>
      </c>
      <c r="L11412" s="136" t="str">
        <f>INDEX('EPA Tech to Policy Mapping'!$D:$D,MATCH('EPA Data'!F11412,'EPA Tech to Policy Mapping'!$C:$C,0))</f>
        <v>coal mining - methane capture</v>
      </c>
    </row>
    <row r="11413" spans="1:12" x14ac:dyDescent="0.35">
      <c r="A11413" s="165" t="s">
        <v>425</v>
      </c>
      <c r="B11413" s="165" t="s">
        <v>85</v>
      </c>
      <c r="C11413" s="165">
        <v>2030</v>
      </c>
      <c r="D11413" s="165" t="s">
        <v>59</v>
      </c>
      <c r="E11413" s="165" t="s">
        <v>60</v>
      </c>
      <c r="F11413" s="165" t="s">
        <v>426</v>
      </c>
      <c r="G11413" s="165">
        <v>35</v>
      </c>
      <c r="H11413" s="165">
        <v>3.3790353336370001E-4</v>
      </c>
      <c r="I11413" s="136" t="b">
        <f>OR(L11413='PERAC-ngpPrcsTnD-mthncptr'!$B$1,L11413='PERAC-ngpPrcsTnD-mthncptr'!$C$1,L11413='PERAC-ngpPrcsTnD-mthncptr'!$D$1)</f>
        <v>0</v>
      </c>
      <c r="J11413" s="136">
        <f>IF(I11413=TRUE,G11413+'NPV Calcs'!$D$14,G11413)</f>
        <v>35</v>
      </c>
      <c r="K11413" s="136">
        <f>IF(OR(B11413="GAS",B11413="COL",B11413="LAN",B11413="RICE"),H11413*About!$B$98,IF(B11413="CROP",H11413*About!$B$99,H11413))</f>
        <v>3.7845195736734406E-4</v>
      </c>
      <c r="L11413" s="136" t="str">
        <f>INDEX('EPA Tech to Policy Mapping'!$D:$D,MATCH('EPA Data'!F11413,'EPA Tech to Policy Mapping'!$C:$C,0))</f>
        <v>coal mining - methane capture</v>
      </c>
    </row>
    <row r="11414" spans="1:12" x14ac:dyDescent="0.35">
      <c r="A11414" s="165" t="s">
        <v>425</v>
      </c>
      <c r="B11414" s="165" t="s">
        <v>85</v>
      </c>
      <c r="C11414" s="165">
        <v>2030</v>
      </c>
      <c r="D11414" s="165" t="s">
        <v>59</v>
      </c>
      <c r="E11414" s="165" t="s">
        <v>60</v>
      </c>
      <c r="F11414" s="165" t="s">
        <v>428</v>
      </c>
      <c r="G11414" s="165">
        <v>35</v>
      </c>
      <c r="H11414" s="165">
        <v>2.02142291528E-5</v>
      </c>
      <c r="I11414" s="136" t="b">
        <f>OR(L11414='PERAC-ngpPrcsTnD-mthncptr'!$B$1,L11414='PERAC-ngpPrcsTnD-mthncptr'!$C$1,L11414='PERAC-ngpPrcsTnD-mthncptr'!$D$1)</f>
        <v>0</v>
      </c>
      <c r="J11414" s="136">
        <f>IF(I11414=TRUE,G11414+'NPV Calcs'!$D$14,G11414)</f>
        <v>35</v>
      </c>
      <c r="K11414" s="136">
        <f>IF(OR(B11414="GAS",B11414="COL",B11414="LAN",B11414="RICE"),H11414*About!$B$98,IF(B11414="CROP",H11414*About!$B$99,H11414))</f>
        <v>2.2639936651136004E-5</v>
      </c>
      <c r="L11414" s="136" t="str">
        <f>INDEX('EPA Tech to Policy Mapping'!$D:$D,MATCH('EPA Data'!F11414,'EPA Tech to Policy Mapping'!$C:$C,0))</f>
        <v>coal mining - methane destruction</v>
      </c>
    </row>
    <row r="11415" spans="1:12" x14ac:dyDescent="0.35">
      <c r="A11415" s="165" t="s">
        <v>425</v>
      </c>
      <c r="B11415" s="165" t="s">
        <v>85</v>
      </c>
      <c r="C11415" s="165">
        <v>2030</v>
      </c>
      <c r="D11415" s="165" t="s">
        <v>59</v>
      </c>
      <c r="E11415" s="165" t="s">
        <v>60</v>
      </c>
      <c r="F11415" s="165" t="s">
        <v>430</v>
      </c>
      <c r="G11415" s="165">
        <v>36</v>
      </c>
      <c r="H11415" s="165">
        <v>2.6563453502600002E-5</v>
      </c>
      <c r="I11415" s="136" t="b">
        <f>OR(L11415='PERAC-ngpPrcsTnD-mthncptr'!$B$1,L11415='PERAC-ngpPrcsTnD-mthncptr'!$C$1,L11415='PERAC-ngpPrcsTnD-mthncptr'!$D$1)</f>
        <v>0</v>
      </c>
      <c r="J11415" s="136">
        <f>IF(I11415=TRUE,G11415+'NPV Calcs'!$D$14,G11415)</f>
        <v>36</v>
      </c>
      <c r="K11415" s="136">
        <f>IF(OR(B11415="GAS",B11415="COL",B11415="LAN",B11415="RICE"),H11415*About!$B$98,IF(B11415="CROP",H11415*About!$B$99,H11415))</f>
        <v>2.9751067922912005E-5</v>
      </c>
      <c r="L11415" s="136" t="str">
        <f>INDEX('EPA Tech to Policy Mapping'!$D:$D,MATCH('EPA Data'!F11415,'EPA Tech to Policy Mapping'!$C:$C,0))</f>
        <v>coal mining - methane capture</v>
      </c>
    </row>
    <row r="11416" spans="1:12" x14ac:dyDescent="0.35">
      <c r="A11416" s="165" t="s">
        <v>425</v>
      </c>
      <c r="B11416" s="165" t="s">
        <v>85</v>
      </c>
      <c r="C11416" s="165">
        <v>2030</v>
      </c>
      <c r="D11416" s="165" t="s">
        <v>59</v>
      </c>
      <c r="E11416" s="165" t="s">
        <v>60</v>
      </c>
      <c r="F11416" s="165" t="s">
        <v>426</v>
      </c>
      <c r="G11416" s="165">
        <v>36</v>
      </c>
      <c r="H11416" s="165">
        <v>3.3183087361980001E-4</v>
      </c>
      <c r="I11416" s="136" t="b">
        <f>OR(L11416='PERAC-ngpPrcsTnD-mthncptr'!$B$1,L11416='PERAC-ngpPrcsTnD-mthncptr'!$C$1,L11416='PERAC-ngpPrcsTnD-mthncptr'!$D$1)</f>
        <v>0</v>
      </c>
      <c r="J11416" s="136">
        <f>IF(I11416=TRUE,G11416+'NPV Calcs'!$D$14,G11416)</f>
        <v>36</v>
      </c>
      <c r="K11416" s="136">
        <f>IF(OR(B11416="GAS",B11416="COL",B11416="LAN",B11416="RICE"),H11416*About!$B$98,IF(B11416="CROP",H11416*About!$B$99,H11416))</f>
        <v>3.7165057845417606E-4</v>
      </c>
      <c r="L11416" s="136" t="str">
        <f>INDEX('EPA Tech to Policy Mapping'!$D:$D,MATCH('EPA Data'!F11416,'EPA Tech to Policy Mapping'!$C:$C,0))</f>
        <v>coal mining - methane capture</v>
      </c>
    </row>
    <row r="11417" spans="1:12" x14ac:dyDescent="0.35">
      <c r="A11417" s="165" t="s">
        <v>425</v>
      </c>
      <c r="B11417" s="165" t="s">
        <v>85</v>
      </c>
      <c r="C11417" s="165">
        <v>2030</v>
      </c>
      <c r="D11417" s="165" t="s">
        <v>59</v>
      </c>
      <c r="E11417" s="165" t="s">
        <v>60</v>
      </c>
      <c r="F11417" s="165" t="s">
        <v>428</v>
      </c>
      <c r="G11417" s="165">
        <v>36</v>
      </c>
      <c r="H11417" s="165">
        <v>1.9973642338299998E-5</v>
      </c>
      <c r="I11417" s="136" t="b">
        <f>OR(L11417='PERAC-ngpPrcsTnD-mthncptr'!$B$1,L11417='PERAC-ngpPrcsTnD-mthncptr'!$C$1,L11417='PERAC-ngpPrcsTnD-mthncptr'!$D$1)</f>
        <v>0</v>
      </c>
      <c r="J11417" s="136">
        <f>IF(I11417=TRUE,G11417+'NPV Calcs'!$D$14,G11417)</f>
        <v>36</v>
      </c>
      <c r="K11417" s="136">
        <f>IF(OR(B11417="GAS",B11417="COL",B11417="LAN",B11417="RICE"),H11417*About!$B$98,IF(B11417="CROP",H11417*About!$B$99,H11417))</f>
        <v>2.2370479418896002E-5</v>
      </c>
      <c r="L11417" s="136" t="str">
        <f>INDEX('EPA Tech to Policy Mapping'!$D:$D,MATCH('EPA Data'!F11417,'EPA Tech to Policy Mapping'!$C:$C,0))</f>
        <v>coal mining - methane destruction</v>
      </c>
    </row>
    <row r="11418" spans="1:12" x14ac:dyDescent="0.35">
      <c r="A11418" s="165" t="s">
        <v>425</v>
      </c>
      <c r="B11418" s="165" t="s">
        <v>85</v>
      </c>
      <c r="C11418" s="165">
        <v>2030</v>
      </c>
      <c r="D11418" s="165" t="s">
        <v>59</v>
      </c>
      <c r="E11418" s="165" t="s">
        <v>60</v>
      </c>
      <c r="F11418" s="165" t="s">
        <v>428</v>
      </c>
      <c r="G11418" s="165">
        <v>38</v>
      </c>
      <c r="H11418" s="165">
        <v>1.8772418115999999E-5</v>
      </c>
      <c r="I11418" s="136" t="b">
        <f>OR(L11418='PERAC-ngpPrcsTnD-mthncptr'!$B$1,L11418='PERAC-ngpPrcsTnD-mthncptr'!$C$1,L11418='PERAC-ngpPrcsTnD-mthncptr'!$D$1)</f>
        <v>0</v>
      </c>
      <c r="J11418" s="136">
        <f>IF(I11418=TRUE,G11418+'NPV Calcs'!$D$14,G11418)</f>
        <v>38</v>
      </c>
      <c r="K11418" s="136">
        <f>IF(OR(B11418="GAS",B11418="COL",B11418="LAN",B11418="RICE"),H11418*About!$B$98,IF(B11418="CROP",H11418*About!$B$99,H11418))</f>
        <v>2.1025108289920003E-5</v>
      </c>
      <c r="L11418" s="136" t="str">
        <f>INDEX('EPA Tech to Policy Mapping'!$D:$D,MATCH('EPA Data'!F11418,'EPA Tech to Policy Mapping'!$C:$C,0))</f>
        <v>coal mining - methane destruction</v>
      </c>
    </row>
    <row r="11419" spans="1:12" x14ac:dyDescent="0.35">
      <c r="A11419" s="165" t="s">
        <v>425</v>
      </c>
      <c r="B11419" s="165" t="s">
        <v>85</v>
      </c>
      <c r="C11419" s="165">
        <v>2030</v>
      </c>
      <c r="D11419" s="165" t="s">
        <v>59</v>
      </c>
      <c r="E11419" s="165" t="s">
        <v>60</v>
      </c>
      <c r="F11419" s="165" t="s">
        <v>428</v>
      </c>
      <c r="G11419" s="165">
        <v>39</v>
      </c>
      <c r="H11419" s="165">
        <v>1.8435048332300001E-5</v>
      </c>
      <c r="I11419" s="136" t="b">
        <f>OR(L11419='PERAC-ngpPrcsTnD-mthncptr'!$B$1,L11419='PERAC-ngpPrcsTnD-mthncptr'!$C$1,L11419='PERAC-ngpPrcsTnD-mthncptr'!$D$1)</f>
        <v>0</v>
      </c>
      <c r="J11419" s="136">
        <f>IF(I11419=TRUE,G11419+'NPV Calcs'!$D$14,G11419)</f>
        <v>39</v>
      </c>
      <c r="K11419" s="136">
        <f>IF(OR(B11419="GAS",B11419="COL",B11419="LAN",B11419="RICE"),H11419*About!$B$98,IF(B11419="CROP",H11419*About!$B$99,H11419))</f>
        <v>2.0647254132176004E-5</v>
      </c>
      <c r="L11419" s="136" t="str">
        <f>INDEX('EPA Tech to Policy Mapping'!$D:$D,MATCH('EPA Data'!F11419,'EPA Tech to Policy Mapping'!$C:$C,0))</f>
        <v>coal mining - methane destruction</v>
      </c>
    </row>
    <row r="11420" spans="1:12" x14ac:dyDescent="0.35">
      <c r="A11420" s="165" t="s">
        <v>425</v>
      </c>
      <c r="B11420" s="165" t="s">
        <v>85</v>
      </c>
      <c r="C11420" s="165">
        <v>2030</v>
      </c>
      <c r="D11420" s="165" t="s">
        <v>59</v>
      </c>
      <c r="E11420" s="165" t="s">
        <v>60</v>
      </c>
      <c r="F11420" s="165" t="s">
        <v>430</v>
      </c>
      <c r="G11420" s="165">
        <v>39</v>
      </c>
      <c r="H11420" s="165">
        <v>2.5727951651799999E-5</v>
      </c>
      <c r="I11420" s="136" t="b">
        <f>OR(L11420='PERAC-ngpPrcsTnD-mthncptr'!$B$1,L11420='PERAC-ngpPrcsTnD-mthncptr'!$C$1,L11420='PERAC-ngpPrcsTnD-mthncptr'!$D$1)</f>
        <v>0</v>
      </c>
      <c r="J11420" s="136">
        <f>IF(I11420=TRUE,G11420+'NPV Calcs'!$D$14,G11420)</f>
        <v>39</v>
      </c>
      <c r="K11420" s="136">
        <f>IF(OR(B11420="GAS",B11420="COL",B11420="LAN",B11420="RICE"),H11420*About!$B$98,IF(B11420="CROP",H11420*About!$B$99,H11420))</f>
        <v>2.8815305850016003E-5</v>
      </c>
      <c r="L11420" s="136" t="str">
        <f>INDEX('EPA Tech to Policy Mapping'!$D:$D,MATCH('EPA Data'!F11420,'EPA Tech to Policy Mapping'!$C:$C,0))</f>
        <v>coal mining - methane capture</v>
      </c>
    </row>
    <row r="11421" spans="1:12" x14ac:dyDescent="0.35">
      <c r="A11421" s="165" t="s">
        <v>425</v>
      </c>
      <c r="B11421" s="165" t="s">
        <v>85</v>
      </c>
      <c r="C11421" s="165">
        <v>2030</v>
      </c>
      <c r="D11421" s="165" t="s">
        <v>59</v>
      </c>
      <c r="E11421" s="165" t="s">
        <v>60</v>
      </c>
      <c r="F11421" s="165" t="s">
        <v>426</v>
      </c>
      <c r="G11421" s="165">
        <v>41</v>
      </c>
      <c r="H11421" s="165">
        <v>6.203952070791E-4</v>
      </c>
      <c r="I11421" s="136" t="b">
        <f>OR(L11421='PERAC-ngpPrcsTnD-mthncptr'!$B$1,L11421='PERAC-ngpPrcsTnD-mthncptr'!$C$1,L11421='PERAC-ngpPrcsTnD-mthncptr'!$D$1)</f>
        <v>0</v>
      </c>
      <c r="J11421" s="136">
        <f>IF(I11421=TRUE,G11421+'NPV Calcs'!$D$14,G11421)</f>
        <v>41</v>
      </c>
      <c r="K11421" s="136">
        <f>IF(OR(B11421="GAS",B11421="COL",B11421="LAN",B11421="RICE"),H11421*About!$B$98,IF(B11421="CROP",H11421*About!$B$99,H11421))</f>
        <v>6.9484263192859201E-4</v>
      </c>
      <c r="L11421" s="136" t="str">
        <f>INDEX('EPA Tech to Policy Mapping'!$D:$D,MATCH('EPA Data'!F11421,'EPA Tech to Policy Mapping'!$C:$C,0))</f>
        <v>coal mining - methane capture</v>
      </c>
    </row>
    <row r="11422" spans="1:12" x14ac:dyDescent="0.35">
      <c r="A11422" s="165" t="s">
        <v>425</v>
      </c>
      <c r="B11422" s="165" t="s">
        <v>85</v>
      </c>
      <c r="C11422" s="165">
        <v>2030</v>
      </c>
      <c r="D11422" s="165" t="s">
        <v>59</v>
      </c>
      <c r="E11422" s="165" t="s">
        <v>60</v>
      </c>
      <c r="F11422" s="165" t="s">
        <v>427</v>
      </c>
      <c r="G11422" s="165">
        <v>41</v>
      </c>
      <c r="H11422" s="165">
        <v>2.47565603786E-5</v>
      </c>
      <c r="I11422" s="136" t="b">
        <f>OR(L11422='PERAC-ngpPrcsTnD-mthncptr'!$B$1,L11422='PERAC-ngpPrcsTnD-mthncptr'!$C$1,L11422='PERAC-ngpPrcsTnD-mthncptr'!$D$1)</f>
        <v>0</v>
      </c>
      <c r="J11422" s="136">
        <f>IF(I11422=TRUE,G11422+'NPV Calcs'!$D$14,G11422)</f>
        <v>41</v>
      </c>
      <c r="K11422" s="136">
        <f>IF(OR(B11422="GAS",B11422="COL",B11422="LAN",B11422="RICE"),H11422*About!$B$98,IF(B11422="CROP",H11422*About!$B$99,H11422))</f>
        <v>2.7727347624032001E-5</v>
      </c>
      <c r="L11422" s="136" t="str">
        <f>INDEX('EPA Tech to Policy Mapping'!$D:$D,MATCH('EPA Data'!F11422,'EPA Tech to Policy Mapping'!$C:$C,0))</f>
        <v>coal mining - methane capture</v>
      </c>
    </row>
    <row r="11423" spans="1:12" x14ac:dyDescent="0.35">
      <c r="A11423" s="165" t="s">
        <v>425</v>
      </c>
      <c r="B11423" s="165" t="s">
        <v>85</v>
      </c>
      <c r="C11423" s="165">
        <v>2030</v>
      </c>
      <c r="D11423" s="165" t="s">
        <v>59</v>
      </c>
      <c r="E11423" s="165" t="s">
        <v>60</v>
      </c>
      <c r="F11423" s="165" t="s">
        <v>430</v>
      </c>
      <c r="G11423" s="165">
        <v>41</v>
      </c>
      <c r="H11423" s="165">
        <v>2.47565603786E-5</v>
      </c>
      <c r="I11423" s="136" t="b">
        <f>OR(L11423='PERAC-ngpPrcsTnD-mthncptr'!$B$1,L11423='PERAC-ngpPrcsTnD-mthncptr'!$C$1,L11423='PERAC-ngpPrcsTnD-mthncptr'!$D$1)</f>
        <v>0</v>
      </c>
      <c r="J11423" s="136">
        <f>IF(I11423=TRUE,G11423+'NPV Calcs'!$D$14,G11423)</f>
        <v>41</v>
      </c>
      <c r="K11423" s="136">
        <f>IF(OR(B11423="GAS",B11423="COL",B11423="LAN",B11423="RICE"),H11423*About!$B$98,IF(B11423="CROP",H11423*About!$B$99,H11423))</f>
        <v>2.7727347624032001E-5</v>
      </c>
      <c r="L11423" s="136" t="str">
        <f>INDEX('EPA Tech to Policy Mapping'!$D:$D,MATCH('EPA Data'!F11423,'EPA Tech to Policy Mapping'!$C:$C,0))</f>
        <v>coal mining - methane capture</v>
      </c>
    </row>
    <row r="11424" spans="1:12" x14ac:dyDescent="0.35">
      <c r="A11424" s="165" t="s">
        <v>425</v>
      </c>
      <c r="B11424" s="165" t="s">
        <v>85</v>
      </c>
      <c r="C11424" s="165">
        <v>2030</v>
      </c>
      <c r="D11424" s="165" t="s">
        <v>59</v>
      </c>
      <c r="E11424" s="165" t="s">
        <v>60</v>
      </c>
      <c r="F11424" s="165" t="s">
        <v>428</v>
      </c>
      <c r="G11424" s="165">
        <v>41</v>
      </c>
      <c r="H11424" s="165">
        <v>1.7258218576900001E-5</v>
      </c>
      <c r="I11424" s="136" t="b">
        <f>OR(L11424='PERAC-ngpPrcsTnD-mthncptr'!$B$1,L11424='PERAC-ngpPrcsTnD-mthncptr'!$C$1,L11424='PERAC-ngpPrcsTnD-mthncptr'!$D$1)</f>
        <v>0</v>
      </c>
      <c r="J11424" s="136">
        <f>IF(I11424=TRUE,G11424+'NPV Calcs'!$D$14,G11424)</f>
        <v>41</v>
      </c>
      <c r="K11424" s="136">
        <f>IF(OR(B11424="GAS",B11424="COL",B11424="LAN",B11424="RICE"),H11424*About!$B$98,IF(B11424="CROP",H11424*About!$B$99,H11424))</f>
        <v>1.9329204806128004E-5</v>
      </c>
      <c r="L11424" s="136" t="str">
        <f>INDEX('EPA Tech to Policy Mapping'!$D:$D,MATCH('EPA Data'!F11424,'EPA Tech to Policy Mapping'!$C:$C,0))</f>
        <v>coal mining - methane destruction</v>
      </c>
    </row>
    <row r="11425" spans="1:12" x14ac:dyDescent="0.35">
      <c r="A11425" s="165" t="s">
        <v>425</v>
      </c>
      <c r="B11425" s="165" t="s">
        <v>85</v>
      </c>
      <c r="C11425" s="165">
        <v>2030</v>
      </c>
      <c r="D11425" s="165" t="s">
        <v>59</v>
      </c>
      <c r="E11425" s="165" t="s">
        <v>60</v>
      </c>
      <c r="F11425" s="165" t="s">
        <v>428</v>
      </c>
      <c r="G11425" s="165">
        <v>42</v>
      </c>
      <c r="H11425" s="165">
        <v>1.7208183635399999E-5</v>
      </c>
      <c r="I11425" s="136" t="b">
        <f>OR(L11425='PERAC-ngpPrcsTnD-mthncptr'!$B$1,L11425='PERAC-ngpPrcsTnD-mthncptr'!$C$1,L11425='PERAC-ngpPrcsTnD-mthncptr'!$D$1)</f>
        <v>0</v>
      </c>
      <c r="J11425" s="136">
        <f>IF(I11425=TRUE,G11425+'NPV Calcs'!$D$14,G11425)</f>
        <v>42</v>
      </c>
      <c r="K11425" s="136">
        <f>IF(OR(B11425="GAS",B11425="COL",B11425="LAN",B11425="RICE"),H11425*About!$B$98,IF(B11425="CROP",H11425*About!$B$99,H11425))</f>
        <v>1.9273165671648001E-5</v>
      </c>
      <c r="L11425" s="136" t="str">
        <f>INDEX('EPA Tech to Policy Mapping'!$D:$D,MATCH('EPA Data'!F11425,'EPA Tech to Policy Mapping'!$C:$C,0))</f>
        <v>coal mining - methane destruction</v>
      </c>
    </row>
    <row r="11426" spans="1:12" x14ac:dyDescent="0.35">
      <c r="A11426" s="165" t="s">
        <v>425</v>
      </c>
      <c r="B11426" s="165" t="s">
        <v>85</v>
      </c>
      <c r="C11426" s="165">
        <v>2030</v>
      </c>
      <c r="D11426" s="165" t="s">
        <v>59</v>
      </c>
      <c r="E11426" s="165" t="s">
        <v>60</v>
      </c>
      <c r="F11426" s="165" t="s">
        <v>430</v>
      </c>
      <c r="G11426" s="165">
        <v>42</v>
      </c>
      <c r="H11426" s="165">
        <v>4.8640944441999997E-5</v>
      </c>
      <c r="I11426" s="136" t="b">
        <f>OR(L11426='PERAC-ngpPrcsTnD-mthncptr'!$B$1,L11426='PERAC-ngpPrcsTnD-mthncptr'!$C$1,L11426='PERAC-ngpPrcsTnD-mthncptr'!$D$1)</f>
        <v>0</v>
      </c>
      <c r="J11426" s="136">
        <f>IF(I11426=TRUE,G11426+'NPV Calcs'!$D$14,G11426)</f>
        <v>42</v>
      </c>
      <c r="K11426" s="136">
        <f>IF(OR(B11426="GAS",B11426="COL",B11426="LAN",B11426="RICE"),H11426*About!$B$98,IF(B11426="CROP",H11426*About!$B$99,H11426))</f>
        <v>5.4477857775040003E-5</v>
      </c>
      <c r="L11426" s="136" t="str">
        <f>INDEX('EPA Tech to Policy Mapping'!$D:$D,MATCH('EPA Data'!F11426,'EPA Tech to Policy Mapping'!$C:$C,0))</f>
        <v>coal mining - methane capture</v>
      </c>
    </row>
    <row r="11427" spans="1:12" x14ac:dyDescent="0.35">
      <c r="A11427" s="165" t="s">
        <v>425</v>
      </c>
      <c r="B11427" s="165" t="s">
        <v>85</v>
      </c>
      <c r="C11427" s="165">
        <v>2030</v>
      </c>
      <c r="D11427" s="165" t="s">
        <v>59</v>
      </c>
      <c r="E11427" s="165" t="s">
        <v>60</v>
      </c>
      <c r="F11427" s="165" t="s">
        <v>427</v>
      </c>
      <c r="G11427" s="165">
        <v>42</v>
      </c>
      <c r="H11427" s="165">
        <v>4.8640944441999997E-5</v>
      </c>
      <c r="I11427" s="136" t="b">
        <f>OR(L11427='PERAC-ngpPrcsTnD-mthncptr'!$B$1,L11427='PERAC-ngpPrcsTnD-mthncptr'!$C$1,L11427='PERAC-ngpPrcsTnD-mthncptr'!$D$1)</f>
        <v>0</v>
      </c>
      <c r="J11427" s="136">
        <f>IF(I11427=TRUE,G11427+'NPV Calcs'!$D$14,G11427)</f>
        <v>42</v>
      </c>
      <c r="K11427" s="136">
        <f>IF(OR(B11427="GAS",B11427="COL",B11427="LAN",B11427="RICE"),H11427*About!$B$98,IF(B11427="CROP",H11427*About!$B$99,H11427))</f>
        <v>5.4477857775040003E-5</v>
      </c>
      <c r="L11427" s="136" t="str">
        <f>INDEX('EPA Tech to Policy Mapping'!$D:$D,MATCH('EPA Data'!F11427,'EPA Tech to Policy Mapping'!$C:$C,0))</f>
        <v>coal mining - methane capture</v>
      </c>
    </row>
    <row r="11428" spans="1:12" x14ac:dyDescent="0.35">
      <c r="A11428" s="165" t="s">
        <v>425</v>
      </c>
      <c r="B11428" s="165" t="s">
        <v>85</v>
      </c>
      <c r="C11428" s="165">
        <v>2030</v>
      </c>
      <c r="D11428" s="165" t="s">
        <v>59</v>
      </c>
      <c r="E11428" s="165" t="s">
        <v>60</v>
      </c>
      <c r="F11428" s="165" t="s">
        <v>430</v>
      </c>
      <c r="G11428" s="165">
        <v>43</v>
      </c>
      <c r="H11428" s="165">
        <v>2.3730764951300001E-5</v>
      </c>
      <c r="I11428" s="136" t="b">
        <f>OR(L11428='PERAC-ngpPrcsTnD-mthncptr'!$B$1,L11428='PERAC-ngpPrcsTnD-mthncptr'!$C$1,L11428='PERAC-ngpPrcsTnD-mthncptr'!$D$1)</f>
        <v>0</v>
      </c>
      <c r="J11428" s="136">
        <f>IF(I11428=TRUE,G11428+'NPV Calcs'!$D$14,G11428)</f>
        <v>43</v>
      </c>
      <c r="K11428" s="136">
        <f>IF(OR(B11428="GAS",B11428="COL",B11428="LAN",B11428="RICE"),H11428*About!$B$98,IF(B11428="CROP",H11428*About!$B$99,H11428))</f>
        <v>2.6578456745456003E-5</v>
      </c>
      <c r="L11428" s="136" t="str">
        <f>INDEX('EPA Tech to Policy Mapping'!$D:$D,MATCH('EPA Data'!F11428,'EPA Tech to Policy Mapping'!$C:$C,0))</f>
        <v>coal mining - methane capture</v>
      </c>
    </row>
    <row r="11429" spans="1:12" x14ac:dyDescent="0.35">
      <c r="A11429" s="165" t="s">
        <v>425</v>
      </c>
      <c r="B11429" s="165" t="s">
        <v>85</v>
      </c>
      <c r="C11429" s="165">
        <v>2030</v>
      </c>
      <c r="D11429" s="165" t="s">
        <v>59</v>
      </c>
      <c r="E11429" s="165" t="s">
        <v>60</v>
      </c>
      <c r="F11429" s="165" t="s">
        <v>427</v>
      </c>
      <c r="G11429" s="165">
        <v>43</v>
      </c>
      <c r="H11429" s="165">
        <v>2.3730764951300001E-5</v>
      </c>
      <c r="I11429" s="136" t="b">
        <f>OR(L11429='PERAC-ngpPrcsTnD-mthncptr'!$B$1,L11429='PERAC-ngpPrcsTnD-mthncptr'!$C$1,L11429='PERAC-ngpPrcsTnD-mthncptr'!$D$1)</f>
        <v>0</v>
      </c>
      <c r="J11429" s="136">
        <f>IF(I11429=TRUE,G11429+'NPV Calcs'!$D$14,G11429)</f>
        <v>43</v>
      </c>
      <c r="K11429" s="136">
        <f>IF(OR(B11429="GAS",B11429="COL",B11429="LAN",B11429="RICE"),H11429*About!$B$98,IF(B11429="CROP",H11429*About!$B$99,H11429))</f>
        <v>2.6578456745456003E-5</v>
      </c>
      <c r="L11429" s="136" t="str">
        <f>INDEX('EPA Tech to Policy Mapping'!$D:$D,MATCH('EPA Data'!F11429,'EPA Tech to Policy Mapping'!$C:$C,0))</f>
        <v>coal mining - methane capture</v>
      </c>
    </row>
    <row r="11430" spans="1:12" x14ac:dyDescent="0.35">
      <c r="A11430" s="165" t="s">
        <v>425</v>
      </c>
      <c r="B11430" s="165" t="s">
        <v>85</v>
      </c>
      <c r="C11430" s="165">
        <v>2030</v>
      </c>
      <c r="D11430" s="165" t="s">
        <v>59</v>
      </c>
      <c r="E11430" s="165" t="s">
        <v>60</v>
      </c>
      <c r="F11430" s="165" t="s">
        <v>427</v>
      </c>
      <c r="G11430" s="165">
        <v>44</v>
      </c>
      <c r="H11430" s="165">
        <v>2.31999947573E-5</v>
      </c>
      <c r="I11430" s="136" t="b">
        <f>OR(L11430='PERAC-ngpPrcsTnD-mthncptr'!$B$1,L11430='PERAC-ngpPrcsTnD-mthncptr'!$C$1,L11430='PERAC-ngpPrcsTnD-mthncptr'!$D$1)</f>
        <v>0</v>
      </c>
      <c r="J11430" s="136">
        <f>IF(I11430=TRUE,G11430+'NPV Calcs'!$D$14,G11430)</f>
        <v>44</v>
      </c>
      <c r="K11430" s="136">
        <f>IF(OR(B11430="GAS",B11430="COL",B11430="LAN",B11430="RICE"),H11430*About!$B$98,IF(B11430="CROP",H11430*About!$B$99,H11430))</f>
        <v>2.5983994128176001E-5</v>
      </c>
      <c r="L11430" s="136" t="str">
        <f>INDEX('EPA Tech to Policy Mapping'!$D:$D,MATCH('EPA Data'!F11430,'EPA Tech to Policy Mapping'!$C:$C,0))</f>
        <v>coal mining - methane capture</v>
      </c>
    </row>
    <row r="11431" spans="1:12" x14ac:dyDescent="0.35">
      <c r="A11431" s="165" t="s">
        <v>425</v>
      </c>
      <c r="B11431" s="165" t="s">
        <v>85</v>
      </c>
      <c r="C11431" s="165">
        <v>2030</v>
      </c>
      <c r="D11431" s="165" t="s">
        <v>59</v>
      </c>
      <c r="E11431" s="165" t="s">
        <v>60</v>
      </c>
      <c r="F11431" s="165" t="s">
        <v>430</v>
      </c>
      <c r="G11431" s="165">
        <v>44</v>
      </c>
      <c r="H11431" s="165">
        <v>2.31999947573E-5</v>
      </c>
      <c r="I11431" s="136" t="b">
        <f>OR(L11431='PERAC-ngpPrcsTnD-mthncptr'!$B$1,L11431='PERAC-ngpPrcsTnD-mthncptr'!$C$1,L11431='PERAC-ngpPrcsTnD-mthncptr'!$D$1)</f>
        <v>0</v>
      </c>
      <c r="J11431" s="136">
        <f>IF(I11431=TRUE,G11431+'NPV Calcs'!$D$14,G11431)</f>
        <v>44</v>
      </c>
      <c r="K11431" s="136">
        <f>IF(OR(B11431="GAS",B11431="COL",B11431="LAN",B11431="RICE"),H11431*About!$B$98,IF(B11431="CROP",H11431*About!$B$99,H11431))</f>
        <v>2.5983994128176001E-5</v>
      </c>
      <c r="L11431" s="136" t="str">
        <f>INDEX('EPA Tech to Policy Mapping'!$D:$D,MATCH('EPA Data'!F11431,'EPA Tech to Policy Mapping'!$C:$C,0))</f>
        <v>coal mining - methane capture</v>
      </c>
    </row>
    <row r="11432" spans="1:12" x14ac:dyDescent="0.35">
      <c r="A11432" s="165" t="s">
        <v>425</v>
      </c>
      <c r="B11432" s="165" t="s">
        <v>85</v>
      </c>
      <c r="C11432" s="165">
        <v>2030</v>
      </c>
      <c r="D11432" s="165" t="s">
        <v>59</v>
      </c>
      <c r="E11432" s="165" t="s">
        <v>60</v>
      </c>
      <c r="F11432" s="165" t="s">
        <v>428</v>
      </c>
      <c r="G11432" s="165">
        <v>44</v>
      </c>
      <c r="H11432" s="165">
        <v>1.62238793564E-5</v>
      </c>
      <c r="I11432" s="136" t="b">
        <f>OR(L11432='PERAC-ngpPrcsTnD-mthncptr'!$B$1,L11432='PERAC-ngpPrcsTnD-mthncptr'!$C$1,L11432='PERAC-ngpPrcsTnD-mthncptr'!$D$1)</f>
        <v>0</v>
      </c>
      <c r="J11432" s="136">
        <f>IF(I11432=TRUE,G11432+'NPV Calcs'!$D$14,G11432)</f>
        <v>44</v>
      </c>
      <c r="K11432" s="136">
        <f>IF(OR(B11432="GAS",B11432="COL",B11432="LAN",B11432="RICE"),H11432*About!$B$98,IF(B11432="CROP",H11432*About!$B$99,H11432))</f>
        <v>1.8170744879168001E-5</v>
      </c>
      <c r="L11432" s="136" t="str">
        <f>INDEX('EPA Tech to Policy Mapping'!$D:$D,MATCH('EPA Data'!F11432,'EPA Tech to Policy Mapping'!$C:$C,0))</f>
        <v>coal mining - methane destruction</v>
      </c>
    </row>
    <row r="11433" spans="1:12" x14ac:dyDescent="0.35">
      <c r="A11433" s="165" t="s">
        <v>425</v>
      </c>
      <c r="B11433" s="165" t="s">
        <v>85</v>
      </c>
      <c r="C11433" s="165">
        <v>2030</v>
      </c>
      <c r="D11433" s="165" t="s">
        <v>59</v>
      </c>
      <c r="E11433" s="165" t="s">
        <v>60</v>
      </c>
      <c r="F11433" s="165" t="s">
        <v>426</v>
      </c>
      <c r="G11433" s="165">
        <v>45</v>
      </c>
      <c r="H11433" s="165">
        <v>2.9202984296720002E-4</v>
      </c>
      <c r="I11433" s="136" t="b">
        <f>OR(L11433='PERAC-ngpPrcsTnD-mthncptr'!$B$1,L11433='PERAC-ngpPrcsTnD-mthncptr'!$C$1,L11433='PERAC-ngpPrcsTnD-mthncptr'!$D$1)</f>
        <v>0</v>
      </c>
      <c r="J11433" s="136">
        <f>IF(I11433=TRUE,G11433+'NPV Calcs'!$D$14,G11433)</f>
        <v>45</v>
      </c>
      <c r="K11433" s="136">
        <f>IF(OR(B11433="GAS",B11433="COL",B11433="LAN",B11433="RICE"),H11433*About!$B$98,IF(B11433="CROP",H11433*About!$B$99,H11433))</f>
        <v>3.2707342412326406E-4</v>
      </c>
      <c r="L11433" s="136" t="str">
        <f>INDEX('EPA Tech to Policy Mapping'!$D:$D,MATCH('EPA Data'!F11433,'EPA Tech to Policy Mapping'!$C:$C,0))</f>
        <v>coal mining - methane capture</v>
      </c>
    </row>
    <row r="11434" spans="1:12" x14ac:dyDescent="0.35">
      <c r="A11434" s="165" t="s">
        <v>425</v>
      </c>
      <c r="B11434" s="165" t="s">
        <v>85</v>
      </c>
      <c r="C11434" s="165">
        <v>2030</v>
      </c>
      <c r="D11434" s="165" t="s">
        <v>59</v>
      </c>
      <c r="E11434" s="165" t="s">
        <v>60</v>
      </c>
      <c r="F11434" s="165" t="s">
        <v>428</v>
      </c>
      <c r="G11434" s="165">
        <v>46</v>
      </c>
      <c r="H11434" s="165">
        <v>1.5374329450400001E-5</v>
      </c>
      <c r="I11434" s="136" t="b">
        <f>OR(L11434='PERAC-ngpPrcsTnD-mthncptr'!$B$1,L11434='PERAC-ngpPrcsTnD-mthncptr'!$C$1,L11434='PERAC-ngpPrcsTnD-mthncptr'!$D$1)</f>
        <v>0</v>
      </c>
      <c r="J11434" s="136">
        <f>IF(I11434=TRUE,G11434+'NPV Calcs'!$D$14,G11434)</f>
        <v>46</v>
      </c>
      <c r="K11434" s="136">
        <f>IF(OR(B11434="GAS",B11434="COL",B11434="LAN",B11434="RICE"),H11434*About!$B$98,IF(B11434="CROP",H11434*About!$B$99,H11434))</f>
        <v>1.7219248984448001E-5</v>
      </c>
      <c r="L11434" s="136" t="str">
        <f>INDEX('EPA Tech to Policy Mapping'!$D:$D,MATCH('EPA Data'!F11434,'EPA Tech to Policy Mapping'!$C:$C,0))</f>
        <v>coal mining - methane destruction</v>
      </c>
    </row>
    <row r="11435" spans="1:12" x14ac:dyDescent="0.35">
      <c r="A11435" s="165" t="s">
        <v>425</v>
      </c>
      <c r="B11435" s="165" t="s">
        <v>85</v>
      </c>
      <c r="C11435" s="165">
        <v>2030</v>
      </c>
      <c r="D11435" s="165" t="s">
        <v>59</v>
      </c>
      <c r="E11435" s="165" t="s">
        <v>60</v>
      </c>
      <c r="F11435" s="165" t="s">
        <v>426</v>
      </c>
      <c r="G11435" s="165">
        <v>48</v>
      </c>
      <c r="H11435" s="165">
        <v>2.7673793374559998E-4</v>
      </c>
      <c r="I11435" s="136" t="b">
        <f>OR(L11435='PERAC-ngpPrcsTnD-mthncptr'!$B$1,L11435='PERAC-ngpPrcsTnD-mthncptr'!$C$1,L11435='PERAC-ngpPrcsTnD-mthncptr'!$D$1)</f>
        <v>0</v>
      </c>
      <c r="J11435" s="136">
        <f>IF(I11435=TRUE,G11435+'NPV Calcs'!$D$14,G11435)</f>
        <v>48</v>
      </c>
      <c r="K11435" s="136">
        <f>IF(OR(B11435="GAS",B11435="COL",B11435="LAN",B11435="RICE"),H11435*About!$B$98,IF(B11435="CROP",H11435*About!$B$99,H11435))</f>
        <v>3.0994648579507199E-4</v>
      </c>
      <c r="L11435" s="136" t="str">
        <f>INDEX('EPA Tech to Policy Mapping'!$D:$D,MATCH('EPA Data'!F11435,'EPA Tech to Policy Mapping'!$C:$C,0))</f>
        <v>coal mining - methane capture</v>
      </c>
    </row>
    <row r="11436" spans="1:12" x14ac:dyDescent="0.35">
      <c r="A11436" s="165" t="s">
        <v>425</v>
      </c>
      <c r="B11436" s="165" t="s">
        <v>85</v>
      </c>
      <c r="C11436" s="165">
        <v>2030</v>
      </c>
      <c r="D11436" s="165" t="s">
        <v>59</v>
      </c>
      <c r="E11436" s="165" t="s">
        <v>60</v>
      </c>
      <c r="F11436" s="165" t="s">
        <v>428</v>
      </c>
      <c r="G11436" s="165">
        <v>50</v>
      </c>
      <c r="H11436" s="165">
        <v>1.4332066712100001E-5</v>
      </c>
      <c r="I11436" s="136" t="b">
        <f>OR(L11436='PERAC-ngpPrcsTnD-mthncptr'!$B$1,L11436='PERAC-ngpPrcsTnD-mthncptr'!$C$1,L11436='PERAC-ngpPrcsTnD-mthncptr'!$D$1)</f>
        <v>0</v>
      </c>
      <c r="J11436" s="136">
        <f>IF(I11436=TRUE,G11436+'NPV Calcs'!$D$14,G11436)</f>
        <v>50</v>
      </c>
      <c r="K11436" s="136">
        <f>IF(OR(B11436="GAS",B11436="COL",B11436="LAN",B11436="RICE"),H11436*About!$B$98,IF(B11436="CROP",H11436*About!$B$99,H11436))</f>
        <v>1.6051914717552001E-5</v>
      </c>
      <c r="L11436" s="136" t="str">
        <f>INDEX('EPA Tech to Policy Mapping'!$D:$D,MATCH('EPA Data'!F11436,'EPA Tech to Policy Mapping'!$C:$C,0))</f>
        <v>coal mining - methane destruction</v>
      </c>
    </row>
    <row r="11437" spans="1:12" x14ac:dyDescent="0.35">
      <c r="A11437" s="165" t="s">
        <v>425</v>
      </c>
      <c r="B11437" s="165" t="s">
        <v>85</v>
      </c>
      <c r="C11437" s="165">
        <v>2030</v>
      </c>
      <c r="D11437" s="165" t="s">
        <v>59</v>
      </c>
      <c r="E11437" s="165" t="s">
        <v>60</v>
      </c>
      <c r="F11437" s="165" t="s">
        <v>427</v>
      </c>
      <c r="G11437" s="165">
        <v>51</v>
      </c>
      <c r="H11437" s="165">
        <v>2.02142291528E-5</v>
      </c>
      <c r="I11437" s="136" t="b">
        <f>OR(L11437='PERAC-ngpPrcsTnD-mthncptr'!$B$1,L11437='PERAC-ngpPrcsTnD-mthncptr'!$C$1,L11437='PERAC-ngpPrcsTnD-mthncptr'!$D$1)</f>
        <v>0</v>
      </c>
      <c r="J11437" s="136">
        <f>IF(I11437=TRUE,G11437+'NPV Calcs'!$D$14,G11437)</f>
        <v>51</v>
      </c>
      <c r="K11437" s="136">
        <f>IF(OR(B11437="GAS",B11437="COL",B11437="LAN",B11437="RICE"),H11437*About!$B$98,IF(B11437="CROP",H11437*About!$B$99,H11437))</f>
        <v>2.2639936651136004E-5</v>
      </c>
      <c r="L11437" s="136" t="str">
        <f>INDEX('EPA Tech to Policy Mapping'!$D:$D,MATCH('EPA Data'!F11437,'EPA Tech to Policy Mapping'!$C:$C,0))</f>
        <v>coal mining - methane capture</v>
      </c>
    </row>
    <row r="11438" spans="1:12" x14ac:dyDescent="0.35">
      <c r="A11438" s="165" t="s">
        <v>425</v>
      </c>
      <c r="B11438" s="165" t="s">
        <v>85</v>
      </c>
      <c r="C11438" s="165">
        <v>2030</v>
      </c>
      <c r="D11438" s="165" t="s">
        <v>59</v>
      </c>
      <c r="E11438" s="165" t="s">
        <v>60</v>
      </c>
      <c r="F11438" s="165" t="s">
        <v>430</v>
      </c>
      <c r="G11438" s="165">
        <v>51</v>
      </c>
      <c r="H11438" s="165">
        <v>2.02142291528E-5</v>
      </c>
      <c r="I11438" s="136" t="b">
        <f>OR(L11438='PERAC-ngpPrcsTnD-mthncptr'!$B$1,L11438='PERAC-ngpPrcsTnD-mthncptr'!$C$1,L11438='PERAC-ngpPrcsTnD-mthncptr'!$D$1)</f>
        <v>0</v>
      </c>
      <c r="J11438" s="136">
        <f>IF(I11438=TRUE,G11438+'NPV Calcs'!$D$14,G11438)</f>
        <v>51</v>
      </c>
      <c r="K11438" s="136">
        <f>IF(OR(B11438="GAS",B11438="COL",B11438="LAN",B11438="RICE"),H11438*About!$B$98,IF(B11438="CROP",H11438*About!$B$99,H11438))</f>
        <v>2.2639936651136004E-5</v>
      </c>
      <c r="L11438" s="136" t="str">
        <f>INDEX('EPA Tech to Policy Mapping'!$D:$D,MATCH('EPA Data'!F11438,'EPA Tech to Policy Mapping'!$C:$C,0))</f>
        <v>coal mining - methane capture</v>
      </c>
    </row>
    <row r="11439" spans="1:12" x14ac:dyDescent="0.35">
      <c r="A11439" s="165" t="s">
        <v>425</v>
      </c>
      <c r="B11439" s="165" t="s">
        <v>85</v>
      </c>
      <c r="C11439" s="165">
        <v>2030</v>
      </c>
      <c r="D11439" s="165" t="s">
        <v>59</v>
      </c>
      <c r="E11439" s="165" t="s">
        <v>60</v>
      </c>
      <c r="F11439" s="165" t="s">
        <v>428</v>
      </c>
      <c r="G11439" s="165">
        <v>52</v>
      </c>
      <c r="H11439" s="165">
        <v>1.37213437483E-5</v>
      </c>
      <c r="I11439" s="136" t="b">
        <f>OR(L11439='PERAC-ngpPrcsTnD-mthncptr'!$B$1,L11439='PERAC-ngpPrcsTnD-mthncptr'!$C$1,L11439='PERAC-ngpPrcsTnD-mthncptr'!$D$1)</f>
        <v>0</v>
      </c>
      <c r="J11439" s="136">
        <f>IF(I11439=TRUE,G11439+'NPV Calcs'!$D$14,G11439)</f>
        <v>52</v>
      </c>
      <c r="K11439" s="136">
        <f>IF(OR(B11439="GAS",B11439="COL",B11439="LAN",B11439="RICE"),H11439*About!$B$98,IF(B11439="CROP",H11439*About!$B$99,H11439))</f>
        <v>1.5367904998096001E-5</v>
      </c>
      <c r="L11439" s="136" t="str">
        <f>INDEX('EPA Tech to Policy Mapping'!$D:$D,MATCH('EPA Data'!F11439,'EPA Tech to Policy Mapping'!$C:$C,0))</f>
        <v>coal mining - methane destruction</v>
      </c>
    </row>
    <row r="11440" spans="1:12" x14ac:dyDescent="0.35">
      <c r="A11440" s="165" t="s">
        <v>425</v>
      </c>
      <c r="B11440" s="165" t="s">
        <v>85</v>
      </c>
      <c r="C11440" s="165">
        <v>2030</v>
      </c>
      <c r="D11440" s="165" t="s">
        <v>59</v>
      </c>
      <c r="E11440" s="165" t="s">
        <v>60</v>
      </c>
      <c r="F11440" s="165" t="s">
        <v>427</v>
      </c>
      <c r="G11440" s="165">
        <v>52</v>
      </c>
      <c r="H11440" s="165">
        <v>1.9973642338299998E-5</v>
      </c>
      <c r="I11440" s="136" t="b">
        <f>OR(L11440='PERAC-ngpPrcsTnD-mthncptr'!$B$1,L11440='PERAC-ngpPrcsTnD-mthncptr'!$C$1,L11440='PERAC-ngpPrcsTnD-mthncptr'!$D$1)</f>
        <v>0</v>
      </c>
      <c r="J11440" s="136">
        <f>IF(I11440=TRUE,G11440+'NPV Calcs'!$D$14,G11440)</f>
        <v>52</v>
      </c>
      <c r="K11440" s="136">
        <f>IF(OR(B11440="GAS",B11440="COL",B11440="LAN",B11440="RICE"),H11440*About!$B$98,IF(B11440="CROP",H11440*About!$B$99,H11440))</f>
        <v>2.2370479418896002E-5</v>
      </c>
      <c r="L11440" s="136" t="str">
        <f>INDEX('EPA Tech to Policy Mapping'!$D:$D,MATCH('EPA Data'!F11440,'EPA Tech to Policy Mapping'!$C:$C,0))</f>
        <v>coal mining - methane capture</v>
      </c>
    </row>
    <row r="11441" spans="1:12" x14ac:dyDescent="0.35">
      <c r="A11441" s="165" t="s">
        <v>425</v>
      </c>
      <c r="B11441" s="165" t="s">
        <v>85</v>
      </c>
      <c r="C11441" s="165">
        <v>2030</v>
      </c>
      <c r="D11441" s="165" t="s">
        <v>59</v>
      </c>
      <c r="E11441" s="165" t="s">
        <v>60</v>
      </c>
      <c r="F11441" s="165" t="s">
        <v>430</v>
      </c>
      <c r="G11441" s="165">
        <v>52</v>
      </c>
      <c r="H11441" s="165">
        <v>1.9973642338299998E-5</v>
      </c>
      <c r="I11441" s="136" t="b">
        <f>OR(L11441='PERAC-ngpPrcsTnD-mthncptr'!$B$1,L11441='PERAC-ngpPrcsTnD-mthncptr'!$C$1,L11441='PERAC-ngpPrcsTnD-mthncptr'!$D$1)</f>
        <v>0</v>
      </c>
      <c r="J11441" s="136">
        <f>IF(I11441=TRUE,G11441+'NPV Calcs'!$D$14,G11441)</f>
        <v>52</v>
      </c>
      <c r="K11441" s="136">
        <f>IF(OR(B11441="GAS",B11441="COL",B11441="LAN",B11441="RICE"),H11441*About!$B$98,IF(B11441="CROP",H11441*About!$B$99,H11441))</f>
        <v>2.2370479418896002E-5</v>
      </c>
      <c r="L11441" s="136" t="str">
        <f>INDEX('EPA Tech to Policy Mapping'!$D:$D,MATCH('EPA Data'!F11441,'EPA Tech to Policy Mapping'!$C:$C,0))</f>
        <v>coal mining - methane capture</v>
      </c>
    </row>
    <row r="11442" spans="1:12" x14ac:dyDescent="0.35">
      <c r="A11442" s="165" t="s">
        <v>425</v>
      </c>
      <c r="B11442" s="165" t="s">
        <v>85</v>
      </c>
      <c r="C11442" s="165">
        <v>2030</v>
      </c>
      <c r="D11442" s="165" t="s">
        <v>59</v>
      </c>
      <c r="E11442" s="165" t="s">
        <v>60</v>
      </c>
      <c r="F11442" s="165" t="s">
        <v>428</v>
      </c>
      <c r="G11442" s="165">
        <v>53</v>
      </c>
      <c r="H11442" s="165">
        <v>1.33402572828E-5</v>
      </c>
      <c r="I11442" s="136" t="b">
        <f>OR(L11442='PERAC-ngpPrcsTnD-mthncptr'!$B$1,L11442='PERAC-ngpPrcsTnD-mthncptr'!$C$1,L11442='PERAC-ngpPrcsTnD-mthncptr'!$D$1)</f>
        <v>0</v>
      </c>
      <c r="J11442" s="136">
        <f>IF(I11442=TRUE,G11442+'NPV Calcs'!$D$14,G11442)</f>
        <v>53</v>
      </c>
      <c r="K11442" s="136">
        <f>IF(OR(B11442="GAS",B11442="COL",B11442="LAN",B11442="RICE"),H11442*About!$B$98,IF(B11442="CROP",H11442*About!$B$99,H11442))</f>
        <v>1.4941088156736002E-5</v>
      </c>
      <c r="L11442" s="136" t="str">
        <f>INDEX('EPA Tech to Policy Mapping'!$D:$D,MATCH('EPA Data'!F11442,'EPA Tech to Policy Mapping'!$C:$C,0))</f>
        <v>coal mining - methane destruction</v>
      </c>
    </row>
    <row r="11443" spans="1:12" x14ac:dyDescent="0.35">
      <c r="A11443" s="165" t="s">
        <v>425</v>
      </c>
      <c r="B11443" s="165" t="s">
        <v>85</v>
      </c>
      <c r="C11443" s="165">
        <v>2030</v>
      </c>
      <c r="D11443" s="165" t="s">
        <v>59</v>
      </c>
      <c r="E11443" s="165" t="s">
        <v>60</v>
      </c>
      <c r="F11443" s="165" t="s">
        <v>428</v>
      </c>
      <c r="G11443" s="165">
        <v>54</v>
      </c>
      <c r="H11443" s="165">
        <v>1.32757568281E-5</v>
      </c>
      <c r="I11443" s="136" t="b">
        <f>OR(L11443='PERAC-ngpPrcsTnD-mthncptr'!$B$1,L11443='PERAC-ngpPrcsTnD-mthncptr'!$C$1,L11443='PERAC-ngpPrcsTnD-mthncptr'!$D$1)</f>
        <v>0</v>
      </c>
      <c r="J11443" s="136">
        <f>IF(I11443=TRUE,G11443+'NPV Calcs'!$D$14,G11443)</f>
        <v>54</v>
      </c>
      <c r="K11443" s="136">
        <f>IF(OR(B11443="GAS",B11443="COL",B11443="LAN",B11443="RICE"),H11443*About!$B$98,IF(B11443="CROP",H11443*About!$B$99,H11443))</f>
        <v>1.4868847647472001E-5</v>
      </c>
      <c r="L11443" s="136" t="str">
        <f>INDEX('EPA Tech to Policy Mapping'!$D:$D,MATCH('EPA Data'!F11443,'EPA Tech to Policy Mapping'!$C:$C,0))</f>
        <v>coal mining - methane destruction</v>
      </c>
    </row>
    <row r="11444" spans="1:12" x14ac:dyDescent="0.35">
      <c r="A11444" s="165" t="s">
        <v>425</v>
      </c>
      <c r="B11444" s="165" t="s">
        <v>85</v>
      </c>
      <c r="C11444" s="165">
        <v>2030</v>
      </c>
      <c r="D11444" s="165" t="s">
        <v>59</v>
      </c>
      <c r="E11444" s="165" t="s">
        <v>60</v>
      </c>
      <c r="F11444" s="165" t="s">
        <v>426</v>
      </c>
      <c r="G11444" s="165">
        <v>54</v>
      </c>
      <c r="H11444" s="165">
        <v>2.5797719717960001E-4</v>
      </c>
      <c r="I11444" s="136" t="b">
        <f>OR(L11444='PERAC-ngpPrcsTnD-mthncptr'!$B$1,L11444='PERAC-ngpPrcsTnD-mthncptr'!$C$1,L11444='PERAC-ngpPrcsTnD-mthncptr'!$D$1)</f>
        <v>0</v>
      </c>
      <c r="J11444" s="136">
        <f>IF(I11444=TRUE,G11444+'NPV Calcs'!$D$14,G11444)</f>
        <v>54</v>
      </c>
      <c r="K11444" s="136">
        <f>IF(OR(B11444="GAS",B11444="COL",B11444="LAN",B11444="RICE"),H11444*About!$B$98,IF(B11444="CROP",H11444*About!$B$99,H11444))</f>
        <v>2.8893446084115205E-4</v>
      </c>
      <c r="L11444" s="136" t="str">
        <f>INDEX('EPA Tech to Policy Mapping'!$D:$D,MATCH('EPA Data'!F11444,'EPA Tech to Policy Mapping'!$C:$C,0))</f>
        <v>coal mining - methane capture</v>
      </c>
    </row>
    <row r="11445" spans="1:12" x14ac:dyDescent="0.35">
      <c r="A11445" s="165" t="s">
        <v>425</v>
      </c>
      <c r="B11445" s="165" t="s">
        <v>85</v>
      </c>
      <c r="C11445" s="165">
        <v>2030</v>
      </c>
      <c r="D11445" s="165" t="s">
        <v>59</v>
      </c>
      <c r="E11445" s="165" t="s">
        <v>60</v>
      </c>
      <c r="F11445" s="165" t="s">
        <v>430</v>
      </c>
      <c r="G11445" s="165">
        <v>55</v>
      </c>
      <c r="H11445" s="165">
        <v>1.8772418115999999E-5</v>
      </c>
      <c r="I11445" s="136" t="b">
        <f>OR(L11445='PERAC-ngpPrcsTnD-mthncptr'!$B$1,L11445='PERAC-ngpPrcsTnD-mthncptr'!$C$1,L11445='PERAC-ngpPrcsTnD-mthncptr'!$D$1)</f>
        <v>0</v>
      </c>
      <c r="J11445" s="136">
        <f>IF(I11445=TRUE,G11445+'NPV Calcs'!$D$14,G11445)</f>
        <v>55</v>
      </c>
      <c r="K11445" s="136">
        <f>IF(OR(B11445="GAS",B11445="COL",B11445="LAN",B11445="RICE"),H11445*About!$B$98,IF(B11445="CROP",H11445*About!$B$99,H11445))</f>
        <v>2.1025108289920003E-5</v>
      </c>
      <c r="L11445" s="136" t="str">
        <f>INDEX('EPA Tech to Policy Mapping'!$D:$D,MATCH('EPA Data'!F11445,'EPA Tech to Policy Mapping'!$C:$C,0))</f>
        <v>coal mining - methane capture</v>
      </c>
    </row>
    <row r="11446" spans="1:12" x14ac:dyDescent="0.35">
      <c r="A11446" s="165" t="s">
        <v>425</v>
      </c>
      <c r="B11446" s="165" t="s">
        <v>85</v>
      </c>
      <c r="C11446" s="165">
        <v>2030</v>
      </c>
      <c r="D11446" s="165" t="s">
        <v>59</v>
      </c>
      <c r="E11446" s="165" t="s">
        <v>60</v>
      </c>
      <c r="F11446" s="165" t="s">
        <v>427</v>
      </c>
      <c r="G11446" s="165">
        <v>55</v>
      </c>
      <c r="H11446" s="165">
        <v>1.8772418115999999E-5</v>
      </c>
      <c r="I11446" s="136" t="b">
        <f>OR(L11446='PERAC-ngpPrcsTnD-mthncptr'!$B$1,L11446='PERAC-ngpPrcsTnD-mthncptr'!$C$1,L11446='PERAC-ngpPrcsTnD-mthncptr'!$D$1)</f>
        <v>0</v>
      </c>
      <c r="J11446" s="136">
        <f>IF(I11446=TRUE,G11446+'NPV Calcs'!$D$14,G11446)</f>
        <v>55</v>
      </c>
      <c r="K11446" s="136">
        <f>IF(OR(B11446="GAS",B11446="COL",B11446="LAN",B11446="RICE"),H11446*About!$B$98,IF(B11446="CROP",H11446*About!$B$99,H11446))</f>
        <v>2.1025108289920003E-5</v>
      </c>
      <c r="L11446" s="136" t="str">
        <f>INDEX('EPA Tech to Policy Mapping'!$D:$D,MATCH('EPA Data'!F11446,'EPA Tech to Policy Mapping'!$C:$C,0))</f>
        <v>coal mining - methane capture</v>
      </c>
    </row>
    <row r="11447" spans="1:12" x14ac:dyDescent="0.35">
      <c r="A11447" s="165" t="s">
        <v>425</v>
      </c>
      <c r="B11447" s="165" t="s">
        <v>85</v>
      </c>
      <c r="C11447" s="165">
        <v>2030</v>
      </c>
      <c r="D11447" s="165" t="s">
        <v>59</v>
      </c>
      <c r="E11447" s="165" t="s">
        <v>60</v>
      </c>
      <c r="F11447" s="165" t="s">
        <v>428</v>
      </c>
      <c r="G11447" s="165">
        <v>56</v>
      </c>
      <c r="H11447" s="165">
        <v>1.27433931993E-5</v>
      </c>
      <c r="I11447" s="136" t="b">
        <f>OR(L11447='PERAC-ngpPrcsTnD-mthncptr'!$B$1,L11447='PERAC-ngpPrcsTnD-mthncptr'!$C$1,L11447='PERAC-ngpPrcsTnD-mthncptr'!$D$1)</f>
        <v>0</v>
      </c>
      <c r="J11447" s="136">
        <f>IF(I11447=TRUE,G11447+'NPV Calcs'!$D$14,G11447)</f>
        <v>56</v>
      </c>
      <c r="K11447" s="136">
        <f>IF(OR(B11447="GAS",B11447="COL",B11447="LAN",B11447="RICE"),H11447*About!$B$98,IF(B11447="CROP",H11447*About!$B$99,H11447))</f>
        <v>1.4272600383216001E-5</v>
      </c>
      <c r="L11447" s="136" t="str">
        <f>INDEX('EPA Tech to Policy Mapping'!$D:$D,MATCH('EPA Data'!F11447,'EPA Tech to Policy Mapping'!$C:$C,0))</f>
        <v>coal mining - methane destruction</v>
      </c>
    </row>
    <row r="11448" spans="1:12" x14ac:dyDescent="0.35">
      <c r="A11448" s="165" t="s">
        <v>425</v>
      </c>
      <c r="B11448" s="165" t="s">
        <v>85</v>
      </c>
      <c r="C11448" s="165">
        <v>2030</v>
      </c>
      <c r="D11448" s="165" t="s">
        <v>59</v>
      </c>
      <c r="E11448" s="165" t="s">
        <v>60</v>
      </c>
      <c r="F11448" s="165" t="s">
        <v>430</v>
      </c>
      <c r="G11448" s="165">
        <v>57</v>
      </c>
      <c r="H11448" s="165">
        <v>1.8435048332300001E-5</v>
      </c>
      <c r="I11448" s="136" t="b">
        <f>OR(L11448='PERAC-ngpPrcsTnD-mthncptr'!$B$1,L11448='PERAC-ngpPrcsTnD-mthncptr'!$C$1,L11448='PERAC-ngpPrcsTnD-mthncptr'!$D$1)</f>
        <v>0</v>
      </c>
      <c r="J11448" s="136">
        <f>IF(I11448=TRUE,G11448+'NPV Calcs'!$D$14,G11448)</f>
        <v>57</v>
      </c>
      <c r="K11448" s="136">
        <f>IF(OR(B11448="GAS",B11448="COL",B11448="LAN",B11448="RICE"),H11448*About!$B$98,IF(B11448="CROP",H11448*About!$B$99,H11448))</f>
        <v>2.0647254132176004E-5</v>
      </c>
      <c r="L11448" s="136" t="str">
        <f>INDEX('EPA Tech to Policy Mapping'!$D:$D,MATCH('EPA Data'!F11448,'EPA Tech to Policy Mapping'!$C:$C,0))</f>
        <v>coal mining - methane capture</v>
      </c>
    </row>
    <row r="11449" spans="1:12" x14ac:dyDescent="0.35">
      <c r="A11449" s="165" t="s">
        <v>425</v>
      </c>
      <c r="B11449" s="165" t="s">
        <v>85</v>
      </c>
      <c r="C11449" s="165">
        <v>2030</v>
      </c>
      <c r="D11449" s="165" t="s">
        <v>59</v>
      </c>
      <c r="E11449" s="165" t="s">
        <v>60</v>
      </c>
      <c r="F11449" s="165" t="s">
        <v>427</v>
      </c>
      <c r="G11449" s="165">
        <v>57</v>
      </c>
      <c r="H11449" s="165">
        <v>1.8435048332300001E-5</v>
      </c>
      <c r="I11449" s="136" t="b">
        <f>OR(L11449='PERAC-ngpPrcsTnD-mthncptr'!$B$1,L11449='PERAC-ngpPrcsTnD-mthncptr'!$C$1,L11449='PERAC-ngpPrcsTnD-mthncptr'!$D$1)</f>
        <v>0</v>
      </c>
      <c r="J11449" s="136">
        <f>IF(I11449=TRUE,G11449+'NPV Calcs'!$D$14,G11449)</f>
        <v>57</v>
      </c>
      <c r="K11449" s="136">
        <f>IF(OR(B11449="GAS",B11449="COL",B11449="LAN",B11449="RICE"),H11449*About!$B$98,IF(B11449="CROP",H11449*About!$B$99,H11449))</f>
        <v>2.0647254132176004E-5</v>
      </c>
      <c r="L11449" s="136" t="str">
        <f>INDEX('EPA Tech to Policy Mapping'!$D:$D,MATCH('EPA Data'!F11449,'EPA Tech to Policy Mapping'!$C:$C,0))</f>
        <v>coal mining - methane capture</v>
      </c>
    </row>
    <row r="11450" spans="1:12" x14ac:dyDescent="0.35">
      <c r="A11450" s="165" t="s">
        <v>425</v>
      </c>
      <c r="B11450" s="165" t="s">
        <v>85</v>
      </c>
      <c r="C11450" s="165">
        <v>2030</v>
      </c>
      <c r="D11450" s="165" t="s">
        <v>59</v>
      </c>
      <c r="E11450" s="165" t="s">
        <v>60</v>
      </c>
      <c r="F11450" s="165" t="s">
        <v>426</v>
      </c>
      <c r="G11450" s="165">
        <v>57</v>
      </c>
      <c r="H11450" s="165">
        <v>2.4698418565089999E-4</v>
      </c>
      <c r="I11450" s="136" t="b">
        <f>OR(L11450='PERAC-ngpPrcsTnD-mthncptr'!$B$1,L11450='PERAC-ngpPrcsTnD-mthncptr'!$C$1,L11450='PERAC-ngpPrcsTnD-mthncptr'!$D$1)</f>
        <v>0</v>
      </c>
      <c r="J11450" s="136">
        <f>IF(I11450=TRUE,G11450+'NPV Calcs'!$D$14,G11450)</f>
        <v>57</v>
      </c>
      <c r="K11450" s="136">
        <f>IF(OR(B11450="GAS",B11450="COL",B11450="LAN",B11450="RICE"),H11450*About!$B$98,IF(B11450="CROP",H11450*About!$B$99,H11450))</f>
        <v>2.7662228792900802E-4</v>
      </c>
      <c r="L11450" s="136" t="str">
        <f>INDEX('EPA Tech to Policy Mapping'!$D:$D,MATCH('EPA Data'!F11450,'EPA Tech to Policy Mapping'!$C:$C,0))</f>
        <v>coal mining - methane capture</v>
      </c>
    </row>
    <row r="11451" spans="1:12" x14ac:dyDescent="0.35">
      <c r="A11451" s="165" t="s">
        <v>425</v>
      </c>
      <c r="B11451" s="165" t="s">
        <v>85</v>
      </c>
      <c r="C11451" s="165">
        <v>2030</v>
      </c>
      <c r="D11451" s="165" t="s">
        <v>59</v>
      </c>
      <c r="E11451" s="165" t="s">
        <v>60</v>
      </c>
      <c r="F11451" s="165" t="s">
        <v>428</v>
      </c>
      <c r="G11451" s="165">
        <v>58</v>
      </c>
      <c r="H11451" s="165">
        <v>1.23708832689E-5</v>
      </c>
      <c r="I11451" s="136" t="b">
        <f>OR(L11451='PERAC-ngpPrcsTnD-mthncptr'!$B$1,L11451='PERAC-ngpPrcsTnD-mthncptr'!$C$1,L11451='PERAC-ngpPrcsTnD-mthncptr'!$D$1)</f>
        <v>0</v>
      </c>
      <c r="J11451" s="136">
        <f>IF(I11451=TRUE,G11451+'NPV Calcs'!$D$14,G11451)</f>
        <v>58</v>
      </c>
      <c r="K11451" s="136">
        <f>IF(OR(B11451="GAS",B11451="COL",B11451="LAN",B11451="RICE"),H11451*About!$B$98,IF(B11451="CROP",H11451*About!$B$99,H11451))</f>
        <v>1.3855389261168001E-5</v>
      </c>
      <c r="L11451" s="136" t="str">
        <f>INDEX('EPA Tech to Policy Mapping'!$D:$D,MATCH('EPA Data'!F11451,'EPA Tech to Policy Mapping'!$C:$C,0))</f>
        <v>coal mining - methane destruction</v>
      </c>
    </row>
    <row r="11452" spans="1:12" x14ac:dyDescent="0.35">
      <c r="A11452" s="165" t="s">
        <v>425</v>
      </c>
      <c r="B11452" s="165" t="s">
        <v>85</v>
      </c>
      <c r="C11452" s="165">
        <v>2030</v>
      </c>
      <c r="D11452" s="165" t="s">
        <v>59</v>
      </c>
      <c r="E11452" s="165" t="s">
        <v>60</v>
      </c>
      <c r="F11452" s="165" t="s">
        <v>428</v>
      </c>
      <c r="G11452" s="165">
        <v>59</v>
      </c>
      <c r="H11452" s="165">
        <v>1.2166383385199999E-5</v>
      </c>
      <c r="I11452" s="136" t="b">
        <f>OR(L11452='PERAC-ngpPrcsTnD-mthncptr'!$B$1,L11452='PERAC-ngpPrcsTnD-mthncptr'!$C$1,L11452='PERAC-ngpPrcsTnD-mthncptr'!$D$1)</f>
        <v>0</v>
      </c>
      <c r="J11452" s="136">
        <f>IF(I11452=TRUE,G11452+'NPV Calcs'!$D$14,G11452)</f>
        <v>59</v>
      </c>
      <c r="K11452" s="136">
        <f>IF(OR(B11452="GAS",B11452="COL",B11452="LAN",B11452="RICE"),H11452*About!$B$98,IF(B11452="CROP",H11452*About!$B$99,H11452))</f>
        <v>1.3626349391424001E-5</v>
      </c>
      <c r="L11452" s="136" t="str">
        <f>INDEX('EPA Tech to Policy Mapping'!$D:$D,MATCH('EPA Data'!F11452,'EPA Tech to Policy Mapping'!$C:$C,0))</f>
        <v>coal mining - methane destruction</v>
      </c>
    </row>
    <row r="11453" spans="1:12" x14ac:dyDescent="0.35">
      <c r="A11453" s="165" t="s">
        <v>425</v>
      </c>
      <c r="B11453" s="165" t="s">
        <v>85</v>
      </c>
      <c r="C11453" s="165">
        <v>2030</v>
      </c>
      <c r="D11453" s="165" t="s">
        <v>59</v>
      </c>
      <c r="E11453" s="165" t="s">
        <v>60</v>
      </c>
      <c r="F11453" s="165" t="s">
        <v>426</v>
      </c>
      <c r="G11453" s="165">
        <v>59</v>
      </c>
      <c r="H11453" s="165">
        <v>2.4012463109099999E-4</v>
      </c>
      <c r="I11453" s="136" t="b">
        <f>OR(L11453='PERAC-ngpPrcsTnD-mthncptr'!$B$1,L11453='PERAC-ngpPrcsTnD-mthncptr'!$C$1,L11453='PERAC-ngpPrcsTnD-mthncptr'!$D$1)</f>
        <v>0</v>
      </c>
      <c r="J11453" s="136">
        <f>IF(I11453=TRUE,G11453+'NPV Calcs'!$D$14,G11453)</f>
        <v>59</v>
      </c>
      <c r="K11453" s="136">
        <f>IF(OR(B11453="GAS",B11453="COL",B11453="LAN",B11453="RICE"),H11453*About!$B$98,IF(B11453="CROP",H11453*About!$B$99,H11453))</f>
        <v>2.6893958682192004E-4</v>
      </c>
      <c r="L11453" s="136" t="str">
        <f>INDEX('EPA Tech to Policy Mapping'!$D:$D,MATCH('EPA Data'!F11453,'EPA Tech to Policy Mapping'!$C:$C,0))</f>
        <v>coal mining - methane capture</v>
      </c>
    </row>
    <row r="11454" spans="1:12" x14ac:dyDescent="0.35">
      <c r="A11454" s="165" t="s">
        <v>425</v>
      </c>
      <c r="B11454" s="165" t="s">
        <v>85</v>
      </c>
      <c r="C11454" s="165">
        <v>2030</v>
      </c>
      <c r="D11454" s="165" t="s">
        <v>59</v>
      </c>
      <c r="E11454" s="165" t="s">
        <v>60</v>
      </c>
      <c r="F11454" s="165" t="s">
        <v>426</v>
      </c>
      <c r="G11454" s="165">
        <v>60</v>
      </c>
      <c r="H11454" s="165">
        <v>2.389636210864E-4</v>
      </c>
      <c r="I11454" s="136" t="b">
        <f>OR(L11454='PERAC-ngpPrcsTnD-mthncptr'!$B$1,L11454='PERAC-ngpPrcsTnD-mthncptr'!$C$1,L11454='PERAC-ngpPrcsTnD-mthncptr'!$D$1)</f>
        <v>0</v>
      </c>
      <c r="J11454" s="136">
        <f>IF(I11454=TRUE,G11454+'NPV Calcs'!$D$14,G11454)</f>
        <v>60</v>
      </c>
      <c r="K11454" s="136">
        <f>IF(OR(B11454="GAS",B11454="COL",B11454="LAN",B11454="RICE"),H11454*About!$B$98,IF(B11454="CROP",H11454*About!$B$99,H11454))</f>
        <v>2.67639255616768E-4</v>
      </c>
      <c r="L11454" s="136" t="str">
        <f>INDEX('EPA Tech to Policy Mapping'!$D:$D,MATCH('EPA Data'!F11454,'EPA Tech to Policy Mapping'!$C:$C,0))</f>
        <v>coal mining - methane capture</v>
      </c>
    </row>
    <row r="11455" spans="1:12" x14ac:dyDescent="0.35">
      <c r="A11455" s="165" t="s">
        <v>425</v>
      </c>
      <c r="B11455" s="165" t="s">
        <v>85</v>
      </c>
      <c r="C11455" s="165">
        <v>2030</v>
      </c>
      <c r="D11455" s="165" t="s">
        <v>59</v>
      </c>
      <c r="E11455" s="165" t="s">
        <v>60</v>
      </c>
      <c r="F11455" s="165" t="s">
        <v>427</v>
      </c>
      <c r="G11455" s="165">
        <v>61</v>
      </c>
      <c r="H11455" s="165">
        <v>3.4466402212299997E-5</v>
      </c>
      <c r="I11455" s="136" t="b">
        <f>OR(L11455='PERAC-ngpPrcsTnD-mthncptr'!$B$1,L11455='PERAC-ngpPrcsTnD-mthncptr'!$C$1,L11455='PERAC-ngpPrcsTnD-mthncptr'!$D$1)</f>
        <v>0</v>
      </c>
      <c r="J11455" s="136">
        <f>IF(I11455=TRUE,G11455+'NPV Calcs'!$D$14,G11455)</f>
        <v>61</v>
      </c>
      <c r="K11455" s="136">
        <f>IF(OR(B11455="GAS",B11455="COL",B11455="LAN",B11455="RICE"),H11455*About!$B$98,IF(B11455="CROP",H11455*About!$B$99,H11455))</f>
        <v>3.8602370477776001E-5</v>
      </c>
      <c r="L11455" s="136" t="str">
        <f>INDEX('EPA Tech to Policy Mapping'!$D:$D,MATCH('EPA Data'!F11455,'EPA Tech to Policy Mapping'!$C:$C,0))</f>
        <v>coal mining - methane capture</v>
      </c>
    </row>
    <row r="11456" spans="1:12" x14ac:dyDescent="0.35">
      <c r="A11456" s="165" t="s">
        <v>425</v>
      </c>
      <c r="B11456" s="165" t="s">
        <v>85</v>
      </c>
      <c r="C11456" s="165">
        <v>2030</v>
      </c>
      <c r="D11456" s="165" t="s">
        <v>59</v>
      </c>
      <c r="E11456" s="165" t="s">
        <v>60</v>
      </c>
      <c r="F11456" s="165" t="s">
        <v>430</v>
      </c>
      <c r="G11456" s="165">
        <v>61</v>
      </c>
      <c r="H11456" s="165">
        <v>3.4466402212299997E-5</v>
      </c>
      <c r="I11456" s="136" t="b">
        <f>OR(L11456='PERAC-ngpPrcsTnD-mthncptr'!$B$1,L11456='PERAC-ngpPrcsTnD-mthncptr'!$C$1,L11456='PERAC-ngpPrcsTnD-mthncptr'!$D$1)</f>
        <v>0</v>
      </c>
      <c r="J11456" s="136">
        <f>IF(I11456=TRUE,G11456+'NPV Calcs'!$D$14,G11456)</f>
        <v>61</v>
      </c>
      <c r="K11456" s="136">
        <f>IF(OR(B11456="GAS",B11456="COL",B11456="LAN",B11456="RICE"),H11456*About!$B$98,IF(B11456="CROP",H11456*About!$B$99,H11456))</f>
        <v>3.8602370477776001E-5</v>
      </c>
      <c r="L11456" s="136" t="str">
        <f>INDEX('EPA Tech to Policy Mapping'!$D:$D,MATCH('EPA Data'!F11456,'EPA Tech to Policy Mapping'!$C:$C,0))</f>
        <v>coal mining - methane capture</v>
      </c>
    </row>
    <row r="11457" spans="1:12" x14ac:dyDescent="0.35">
      <c r="A11457" s="165" t="s">
        <v>425</v>
      </c>
      <c r="B11457" s="165" t="s">
        <v>85</v>
      </c>
      <c r="C11457" s="165">
        <v>2030</v>
      </c>
      <c r="D11457" s="165" t="s">
        <v>59</v>
      </c>
      <c r="E11457" s="165" t="s">
        <v>60</v>
      </c>
      <c r="F11457" s="165" t="s">
        <v>428</v>
      </c>
      <c r="G11457" s="165">
        <v>62</v>
      </c>
      <c r="H11457" s="165">
        <v>2.2961742615700002E-5</v>
      </c>
      <c r="I11457" s="136" t="b">
        <f>OR(L11457='PERAC-ngpPrcsTnD-mthncptr'!$B$1,L11457='PERAC-ngpPrcsTnD-mthncptr'!$C$1,L11457='PERAC-ngpPrcsTnD-mthncptr'!$D$1)</f>
        <v>0</v>
      </c>
      <c r="J11457" s="136">
        <f>IF(I11457=TRUE,G11457+'NPV Calcs'!$D$14,G11457)</f>
        <v>62</v>
      </c>
      <c r="K11457" s="136">
        <f>IF(OR(B11457="GAS",B11457="COL",B11457="LAN",B11457="RICE"),H11457*About!$B$98,IF(B11457="CROP",H11457*About!$B$99,H11457))</f>
        <v>2.5717151729584004E-5</v>
      </c>
      <c r="L11457" s="136" t="str">
        <f>INDEX('EPA Tech to Policy Mapping'!$D:$D,MATCH('EPA Data'!F11457,'EPA Tech to Policy Mapping'!$C:$C,0))</f>
        <v>coal mining - methane destruction</v>
      </c>
    </row>
    <row r="11458" spans="1:12" x14ac:dyDescent="0.35">
      <c r="A11458" s="165" t="s">
        <v>425</v>
      </c>
      <c r="B11458" s="165" t="s">
        <v>85</v>
      </c>
      <c r="C11458" s="165">
        <v>2030</v>
      </c>
      <c r="D11458" s="165" t="s">
        <v>59</v>
      </c>
      <c r="E11458" s="165" t="s">
        <v>60</v>
      </c>
      <c r="F11458" s="165" t="s">
        <v>426</v>
      </c>
      <c r="G11458" s="165">
        <v>63</v>
      </c>
      <c r="H11458" s="165">
        <v>2.2938108304519999E-4</v>
      </c>
      <c r="I11458" s="136" t="b">
        <f>OR(L11458='PERAC-ngpPrcsTnD-mthncptr'!$B$1,L11458='PERAC-ngpPrcsTnD-mthncptr'!$C$1,L11458='PERAC-ngpPrcsTnD-mthncptr'!$D$1)</f>
        <v>0</v>
      </c>
      <c r="J11458" s="136">
        <f>IF(I11458=TRUE,G11458+'NPV Calcs'!$D$14,G11458)</f>
        <v>63</v>
      </c>
      <c r="K11458" s="136">
        <f>IF(OR(B11458="GAS",B11458="COL",B11458="LAN",B11458="RICE"),H11458*About!$B$98,IF(B11458="CROP",H11458*About!$B$99,H11458))</f>
        <v>2.5690681301062404E-4</v>
      </c>
      <c r="L11458" s="136" t="str">
        <f>INDEX('EPA Tech to Policy Mapping'!$D:$D,MATCH('EPA Data'!F11458,'EPA Tech to Policy Mapping'!$C:$C,0))</f>
        <v>coal mining - methane capture</v>
      </c>
    </row>
    <row r="11459" spans="1:12" x14ac:dyDescent="0.35">
      <c r="A11459" s="165" t="s">
        <v>425</v>
      </c>
      <c r="B11459" s="165" t="s">
        <v>85</v>
      </c>
      <c r="C11459" s="165">
        <v>2030</v>
      </c>
      <c r="D11459" s="165" t="s">
        <v>59</v>
      </c>
      <c r="E11459" s="165" t="s">
        <v>60</v>
      </c>
      <c r="F11459" s="165" t="s">
        <v>428</v>
      </c>
      <c r="G11459" s="165">
        <v>64</v>
      </c>
      <c r="H11459" s="165">
        <v>1.10917490019E-5</v>
      </c>
      <c r="I11459" s="136" t="b">
        <f>OR(L11459='PERAC-ngpPrcsTnD-mthncptr'!$B$1,L11459='PERAC-ngpPrcsTnD-mthncptr'!$C$1,L11459='PERAC-ngpPrcsTnD-mthncptr'!$D$1)</f>
        <v>0</v>
      </c>
      <c r="J11459" s="136">
        <f>IF(I11459=TRUE,G11459+'NPV Calcs'!$D$14,G11459)</f>
        <v>64</v>
      </c>
      <c r="K11459" s="136">
        <f>IF(OR(B11459="GAS",B11459="COL",B11459="LAN",B11459="RICE"),H11459*About!$B$98,IF(B11459="CROP",H11459*About!$B$99,H11459))</f>
        <v>1.2422758882128002E-5</v>
      </c>
      <c r="L11459" s="136" t="str">
        <f>INDEX('EPA Tech to Policy Mapping'!$D:$D,MATCH('EPA Data'!F11459,'EPA Tech to Policy Mapping'!$C:$C,0))</f>
        <v>coal mining - methane destruction</v>
      </c>
    </row>
    <row r="11460" spans="1:12" x14ac:dyDescent="0.35">
      <c r="A11460" s="165" t="s">
        <v>425</v>
      </c>
      <c r="B11460" s="165" t="s">
        <v>85</v>
      </c>
      <c r="C11460" s="165">
        <v>2030</v>
      </c>
      <c r="D11460" s="165" t="s">
        <v>59</v>
      </c>
      <c r="E11460" s="165" t="s">
        <v>60</v>
      </c>
      <c r="F11460" s="165" t="s">
        <v>427</v>
      </c>
      <c r="G11460" s="165">
        <v>65</v>
      </c>
      <c r="H11460" s="165">
        <v>1.62238793564E-5</v>
      </c>
      <c r="I11460" s="136" t="b">
        <f>OR(L11460='PERAC-ngpPrcsTnD-mthncptr'!$B$1,L11460='PERAC-ngpPrcsTnD-mthncptr'!$C$1,L11460='PERAC-ngpPrcsTnD-mthncptr'!$D$1)</f>
        <v>0</v>
      </c>
      <c r="J11460" s="136">
        <f>IF(I11460=TRUE,G11460+'NPV Calcs'!$D$14,G11460)</f>
        <v>65</v>
      </c>
      <c r="K11460" s="136">
        <f>IF(OR(B11460="GAS",B11460="COL",B11460="LAN",B11460="RICE"),H11460*About!$B$98,IF(B11460="CROP",H11460*About!$B$99,H11460))</f>
        <v>1.8170744879168001E-5</v>
      </c>
      <c r="L11460" s="136" t="str">
        <f>INDEX('EPA Tech to Policy Mapping'!$D:$D,MATCH('EPA Data'!F11460,'EPA Tech to Policy Mapping'!$C:$C,0))</f>
        <v>coal mining - methane capture</v>
      </c>
    </row>
    <row r="11461" spans="1:12" x14ac:dyDescent="0.35">
      <c r="A11461" s="165" t="s">
        <v>425</v>
      </c>
      <c r="B11461" s="165" t="s">
        <v>85</v>
      </c>
      <c r="C11461" s="165">
        <v>2030</v>
      </c>
      <c r="D11461" s="165" t="s">
        <v>59</v>
      </c>
      <c r="E11461" s="165" t="s">
        <v>60</v>
      </c>
      <c r="F11461" s="165" t="s">
        <v>430</v>
      </c>
      <c r="G11461" s="165">
        <v>65</v>
      </c>
      <c r="H11461" s="165">
        <v>1.62238793564E-5</v>
      </c>
      <c r="I11461" s="136" t="b">
        <f>OR(L11461='PERAC-ngpPrcsTnD-mthncptr'!$B$1,L11461='PERAC-ngpPrcsTnD-mthncptr'!$C$1,L11461='PERAC-ngpPrcsTnD-mthncptr'!$D$1)</f>
        <v>0</v>
      </c>
      <c r="J11461" s="136">
        <f>IF(I11461=TRUE,G11461+'NPV Calcs'!$D$14,G11461)</f>
        <v>65</v>
      </c>
      <c r="K11461" s="136">
        <f>IF(OR(B11461="GAS",B11461="COL",B11461="LAN",B11461="RICE"),H11461*About!$B$98,IF(B11461="CROP",H11461*About!$B$99,H11461))</f>
        <v>1.8170744879168001E-5</v>
      </c>
      <c r="L11461" s="136" t="str">
        <f>INDEX('EPA Tech to Policy Mapping'!$D:$D,MATCH('EPA Data'!F11461,'EPA Tech to Policy Mapping'!$C:$C,0))</f>
        <v>coal mining - methane capture</v>
      </c>
    </row>
    <row r="11462" spans="1:12" x14ac:dyDescent="0.35">
      <c r="A11462" s="165" t="s">
        <v>425</v>
      </c>
      <c r="B11462" s="165" t="s">
        <v>85</v>
      </c>
      <c r="C11462" s="165">
        <v>2030</v>
      </c>
      <c r="D11462" s="165" t="s">
        <v>59</v>
      </c>
      <c r="E11462" s="165" t="s">
        <v>60</v>
      </c>
      <c r="F11462" s="165" t="s">
        <v>426</v>
      </c>
      <c r="G11462" s="165">
        <v>66</v>
      </c>
      <c r="H11462" s="165">
        <v>2.2267589520199999E-4</v>
      </c>
      <c r="I11462" s="136" t="b">
        <f>OR(L11462='PERAC-ngpPrcsTnD-mthncptr'!$B$1,L11462='PERAC-ngpPrcsTnD-mthncptr'!$C$1,L11462='PERAC-ngpPrcsTnD-mthncptr'!$D$1)</f>
        <v>0</v>
      </c>
      <c r="J11462" s="136">
        <f>IF(I11462=TRUE,G11462+'NPV Calcs'!$D$14,G11462)</f>
        <v>66</v>
      </c>
      <c r="K11462" s="136">
        <f>IF(OR(B11462="GAS",B11462="COL",B11462="LAN",B11462="RICE"),H11462*About!$B$98,IF(B11462="CROP",H11462*About!$B$99,H11462))</f>
        <v>2.4939700262623999E-4</v>
      </c>
      <c r="L11462" s="136" t="str">
        <f>INDEX('EPA Tech to Policy Mapping'!$D:$D,MATCH('EPA Data'!F11462,'EPA Tech to Policy Mapping'!$C:$C,0))</f>
        <v>coal mining - methane capture</v>
      </c>
    </row>
    <row r="11463" spans="1:12" x14ac:dyDescent="0.35">
      <c r="A11463" s="165" t="s">
        <v>425</v>
      </c>
      <c r="B11463" s="165" t="s">
        <v>85</v>
      </c>
      <c r="C11463" s="165">
        <v>2030</v>
      </c>
      <c r="D11463" s="165" t="s">
        <v>59</v>
      </c>
      <c r="E11463" s="165" t="s">
        <v>60</v>
      </c>
      <c r="F11463" s="165" t="s">
        <v>428</v>
      </c>
      <c r="G11463" s="165">
        <v>66</v>
      </c>
      <c r="H11463" s="165">
        <v>1.0782500794399999E-5</v>
      </c>
      <c r="I11463" s="136" t="b">
        <f>OR(L11463='PERAC-ngpPrcsTnD-mthncptr'!$B$1,L11463='PERAC-ngpPrcsTnD-mthncptr'!$C$1,L11463='PERAC-ngpPrcsTnD-mthncptr'!$D$1)</f>
        <v>0</v>
      </c>
      <c r="J11463" s="136">
        <f>IF(I11463=TRUE,G11463+'NPV Calcs'!$D$14,G11463)</f>
        <v>66</v>
      </c>
      <c r="K11463" s="136">
        <f>IF(OR(B11463="GAS",B11463="COL",B11463="LAN",B11463="RICE"),H11463*About!$B$98,IF(B11463="CROP",H11463*About!$B$99,H11463))</f>
        <v>1.2076400889728001E-5</v>
      </c>
      <c r="L11463" s="136" t="str">
        <f>INDEX('EPA Tech to Policy Mapping'!$D:$D,MATCH('EPA Data'!F11463,'EPA Tech to Policy Mapping'!$C:$C,0))</f>
        <v>coal mining - methane destruction</v>
      </c>
    </row>
    <row r="11464" spans="1:12" x14ac:dyDescent="0.35">
      <c r="A11464" s="165" t="s">
        <v>425</v>
      </c>
      <c r="B11464" s="165" t="s">
        <v>85</v>
      </c>
      <c r="C11464" s="165">
        <v>2030</v>
      </c>
      <c r="D11464" s="165" t="s">
        <v>59</v>
      </c>
      <c r="E11464" s="165" t="s">
        <v>60</v>
      </c>
      <c r="F11464" s="165" t="s">
        <v>426</v>
      </c>
      <c r="G11464" s="165">
        <v>67</v>
      </c>
      <c r="H11464" s="165">
        <v>2.189949009335E-4</v>
      </c>
      <c r="I11464" s="136" t="b">
        <f>OR(L11464='PERAC-ngpPrcsTnD-mthncptr'!$B$1,L11464='PERAC-ngpPrcsTnD-mthncptr'!$C$1,L11464='PERAC-ngpPrcsTnD-mthncptr'!$D$1)</f>
        <v>0</v>
      </c>
      <c r="J11464" s="136">
        <f>IF(I11464=TRUE,G11464+'NPV Calcs'!$D$14,G11464)</f>
        <v>67</v>
      </c>
      <c r="K11464" s="136">
        <f>IF(OR(B11464="GAS",B11464="COL",B11464="LAN",B11464="RICE"),H11464*About!$B$98,IF(B11464="CROP",H11464*About!$B$99,H11464))</f>
        <v>2.4527428904552002E-4</v>
      </c>
      <c r="L11464" s="136" t="str">
        <f>INDEX('EPA Tech to Policy Mapping'!$D:$D,MATCH('EPA Data'!F11464,'EPA Tech to Policy Mapping'!$C:$C,0))</f>
        <v>coal mining - methane capture</v>
      </c>
    </row>
    <row r="11465" spans="1:12" x14ac:dyDescent="0.35">
      <c r="A11465" s="165" t="s">
        <v>425</v>
      </c>
      <c r="B11465" s="165" t="s">
        <v>85</v>
      </c>
      <c r="C11465" s="165">
        <v>2030</v>
      </c>
      <c r="D11465" s="165" t="s">
        <v>59</v>
      </c>
      <c r="E11465" s="165" t="s">
        <v>60</v>
      </c>
      <c r="F11465" s="165" t="s">
        <v>427</v>
      </c>
      <c r="G11465" s="165">
        <v>69</v>
      </c>
      <c r="H11465" s="165">
        <v>1.5374329450400001E-5</v>
      </c>
      <c r="I11465" s="136" t="b">
        <f>OR(L11465='PERAC-ngpPrcsTnD-mthncptr'!$B$1,L11465='PERAC-ngpPrcsTnD-mthncptr'!$C$1,L11465='PERAC-ngpPrcsTnD-mthncptr'!$D$1)</f>
        <v>0</v>
      </c>
      <c r="J11465" s="136">
        <f>IF(I11465=TRUE,G11465+'NPV Calcs'!$D$14,G11465)</f>
        <v>69</v>
      </c>
      <c r="K11465" s="136">
        <f>IF(OR(B11465="GAS",B11465="COL",B11465="LAN",B11465="RICE"),H11465*About!$B$98,IF(B11465="CROP",H11465*About!$B$99,H11465))</f>
        <v>1.7219248984448001E-5</v>
      </c>
      <c r="L11465" s="136" t="str">
        <f>INDEX('EPA Tech to Policy Mapping'!$D:$D,MATCH('EPA Data'!F11465,'EPA Tech to Policy Mapping'!$C:$C,0))</f>
        <v>coal mining - methane capture</v>
      </c>
    </row>
    <row r="11466" spans="1:12" x14ac:dyDescent="0.35">
      <c r="A11466" s="165" t="s">
        <v>425</v>
      </c>
      <c r="B11466" s="165" t="s">
        <v>85</v>
      </c>
      <c r="C11466" s="165">
        <v>2030</v>
      </c>
      <c r="D11466" s="165" t="s">
        <v>59</v>
      </c>
      <c r="E11466" s="165" t="s">
        <v>60</v>
      </c>
      <c r="F11466" s="165" t="s">
        <v>430</v>
      </c>
      <c r="G11466" s="165">
        <v>69</v>
      </c>
      <c r="H11466" s="165">
        <v>1.5374329450400001E-5</v>
      </c>
      <c r="I11466" s="136" t="b">
        <f>OR(L11466='PERAC-ngpPrcsTnD-mthncptr'!$B$1,L11466='PERAC-ngpPrcsTnD-mthncptr'!$C$1,L11466='PERAC-ngpPrcsTnD-mthncptr'!$D$1)</f>
        <v>0</v>
      </c>
      <c r="J11466" s="136">
        <f>IF(I11466=TRUE,G11466+'NPV Calcs'!$D$14,G11466)</f>
        <v>69</v>
      </c>
      <c r="K11466" s="136">
        <f>IF(OR(B11466="GAS",B11466="COL",B11466="LAN",B11466="RICE"),H11466*About!$B$98,IF(B11466="CROP",H11466*About!$B$99,H11466))</f>
        <v>1.7219248984448001E-5</v>
      </c>
      <c r="L11466" s="136" t="str">
        <f>INDEX('EPA Tech to Policy Mapping'!$D:$D,MATCH('EPA Data'!F11466,'EPA Tech to Policy Mapping'!$C:$C,0))</f>
        <v>coal mining - methane capture</v>
      </c>
    </row>
    <row r="11467" spans="1:12" x14ac:dyDescent="0.35">
      <c r="A11467" s="165" t="s">
        <v>425</v>
      </c>
      <c r="B11467" s="165" t="s">
        <v>85</v>
      </c>
      <c r="C11467" s="165">
        <v>2030</v>
      </c>
      <c r="D11467" s="165" t="s">
        <v>59</v>
      </c>
      <c r="E11467" s="165" t="s">
        <v>60</v>
      </c>
      <c r="F11467" s="165" t="s">
        <v>426</v>
      </c>
      <c r="G11467" s="165">
        <v>73</v>
      </c>
      <c r="H11467" s="165">
        <v>4.1331136890219999E-4</v>
      </c>
      <c r="I11467" s="136" t="b">
        <f>OR(L11467='PERAC-ngpPrcsTnD-mthncptr'!$B$1,L11467='PERAC-ngpPrcsTnD-mthncptr'!$C$1,L11467='PERAC-ngpPrcsTnD-mthncptr'!$D$1)</f>
        <v>0</v>
      </c>
      <c r="J11467" s="136">
        <f>IF(I11467=TRUE,G11467+'NPV Calcs'!$D$14,G11467)</f>
        <v>73</v>
      </c>
      <c r="K11467" s="136">
        <f>IF(OR(B11467="GAS",B11467="COL",B11467="LAN",B11467="RICE"),H11467*About!$B$98,IF(B11467="CROP",H11467*About!$B$99,H11467))</f>
        <v>4.6290873317046406E-4</v>
      </c>
      <c r="L11467" s="136" t="str">
        <f>INDEX('EPA Tech to Policy Mapping'!$D:$D,MATCH('EPA Data'!F11467,'EPA Tech to Policy Mapping'!$C:$C,0))</f>
        <v>coal mining - methane capture</v>
      </c>
    </row>
    <row r="11468" spans="1:12" x14ac:dyDescent="0.35">
      <c r="A11468" s="165" t="s">
        <v>425</v>
      </c>
      <c r="B11468" s="165" t="s">
        <v>85</v>
      </c>
      <c r="C11468" s="165">
        <v>2030</v>
      </c>
      <c r="D11468" s="165" t="s">
        <v>59</v>
      </c>
      <c r="E11468" s="165" t="s">
        <v>60</v>
      </c>
      <c r="F11468" s="165" t="s">
        <v>430</v>
      </c>
      <c r="G11468" s="165">
        <v>74</v>
      </c>
      <c r="H11468" s="165">
        <v>1.4332066712100001E-5</v>
      </c>
      <c r="I11468" s="136" t="b">
        <f>OR(L11468='PERAC-ngpPrcsTnD-mthncptr'!$B$1,L11468='PERAC-ngpPrcsTnD-mthncptr'!$C$1,L11468='PERAC-ngpPrcsTnD-mthncptr'!$D$1)</f>
        <v>0</v>
      </c>
      <c r="J11468" s="136">
        <f>IF(I11468=TRUE,G11468+'NPV Calcs'!$D$14,G11468)</f>
        <v>74</v>
      </c>
      <c r="K11468" s="136">
        <f>IF(OR(B11468="GAS",B11468="COL",B11468="LAN",B11468="RICE"),H11468*About!$B$98,IF(B11468="CROP",H11468*About!$B$99,H11468))</f>
        <v>1.6051914717552001E-5</v>
      </c>
      <c r="L11468" s="136" t="str">
        <f>INDEX('EPA Tech to Policy Mapping'!$D:$D,MATCH('EPA Data'!F11468,'EPA Tech to Policy Mapping'!$C:$C,0))</f>
        <v>coal mining - methane capture</v>
      </c>
    </row>
    <row r="11469" spans="1:12" x14ac:dyDescent="0.35">
      <c r="A11469" s="165" t="s">
        <v>425</v>
      </c>
      <c r="B11469" s="165" t="s">
        <v>85</v>
      </c>
      <c r="C11469" s="165">
        <v>2030</v>
      </c>
      <c r="D11469" s="165" t="s">
        <v>59</v>
      </c>
      <c r="E11469" s="165" t="s">
        <v>60</v>
      </c>
      <c r="F11469" s="165" t="s">
        <v>427</v>
      </c>
      <c r="G11469" s="165">
        <v>74</v>
      </c>
      <c r="H11469" s="165">
        <v>1.4332066712100001E-5</v>
      </c>
      <c r="I11469" s="136" t="b">
        <f>OR(L11469='PERAC-ngpPrcsTnD-mthncptr'!$B$1,L11469='PERAC-ngpPrcsTnD-mthncptr'!$C$1,L11469='PERAC-ngpPrcsTnD-mthncptr'!$D$1)</f>
        <v>0</v>
      </c>
      <c r="J11469" s="136">
        <f>IF(I11469=TRUE,G11469+'NPV Calcs'!$D$14,G11469)</f>
        <v>74</v>
      </c>
      <c r="K11469" s="136">
        <f>IF(OR(B11469="GAS",B11469="COL",B11469="LAN",B11469="RICE"),H11469*About!$B$98,IF(B11469="CROP",H11469*About!$B$99,H11469))</f>
        <v>1.6051914717552001E-5</v>
      </c>
      <c r="L11469" s="136" t="str">
        <f>INDEX('EPA Tech to Policy Mapping'!$D:$D,MATCH('EPA Data'!F11469,'EPA Tech to Policy Mapping'!$C:$C,0))</f>
        <v>coal mining - methane capture</v>
      </c>
    </row>
    <row r="11470" spans="1:12" x14ac:dyDescent="0.35">
      <c r="A11470" s="165" t="s">
        <v>425</v>
      </c>
      <c r="B11470" s="165" t="s">
        <v>85</v>
      </c>
      <c r="C11470" s="165">
        <v>2030</v>
      </c>
      <c r="D11470" s="165" t="s">
        <v>59</v>
      </c>
      <c r="E11470" s="165" t="s">
        <v>60</v>
      </c>
      <c r="F11470" s="165" t="s">
        <v>426</v>
      </c>
      <c r="G11470" s="165">
        <v>76</v>
      </c>
      <c r="H11470" s="165">
        <v>1.9965147657789999E-4</v>
      </c>
      <c r="I11470" s="136" t="b">
        <f>OR(L11470='PERAC-ngpPrcsTnD-mthncptr'!$B$1,L11470='PERAC-ngpPrcsTnD-mthncptr'!$C$1,L11470='PERAC-ngpPrcsTnD-mthncptr'!$D$1)</f>
        <v>0</v>
      </c>
      <c r="J11470" s="136">
        <f>IF(I11470=TRUE,G11470+'NPV Calcs'!$D$14,G11470)</f>
        <v>76</v>
      </c>
      <c r="K11470" s="136">
        <f>IF(OR(B11470="GAS",B11470="COL",B11470="LAN",B11470="RICE"),H11470*About!$B$98,IF(B11470="CROP",H11470*About!$B$99,H11470))</f>
        <v>2.2360965376724801E-4</v>
      </c>
      <c r="L11470" s="136" t="str">
        <f>INDEX('EPA Tech to Policy Mapping'!$D:$D,MATCH('EPA Data'!F11470,'EPA Tech to Policy Mapping'!$C:$C,0))</f>
        <v>coal mining - methane capture</v>
      </c>
    </row>
    <row r="11471" spans="1:12" x14ac:dyDescent="0.35">
      <c r="A11471" s="165" t="s">
        <v>425</v>
      </c>
      <c r="B11471" s="165" t="s">
        <v>85</v>
      </c>
      <c r="C11471" s="165">
        <v>2030</v>
      </c>
      <c r="D11471" s="165" t="s">
        <v>59</v>
      </c>
      <c r="E11471" s="165" t="s">
        <v>60</v>
      </c>
      <c r="F11471" s="165" t="s">
        <v>427</v>
      </c>
      <c r="G11471" s="165">
        <v>77</v>
      </c>
      <c r="H11471" s="165">
        <v>1.37213437483E-5</v>
      </c>
      <c r="I11471" s="136" t="b">
        <f>OR(L11471='PERAC-ngpPrcsTnD-mthncptr'!$B$1,L11471='PERAC-ngpPrcsTnD-mthncptr'!$C$1,L11471='PERAC-ngpPrcsTnD-mthncptr'!$D$1)</f>
        <v>0</v>
      </c>
      <c r="J11471" s="136">
        <f>IF(I11471=TRUE,G11471+'NPV Calcs'!$D$14,G11471)</f>
        <v>77</v>
      </c>
      <c r="K11471" s="136">
        <f>IF(OR(B11471="GAS",B11471="COL",B11471="LAN",B11471="RICE"),H11471*About!$B$98,IF(B11471="CROP",H11471*About!$B$99,H11471))</f>
        <v>1.5367904998096001E-5</v>
      </c>
      <c r="L11471" s="136" t="str">
        <f>INDEX('EPA Tech to Policy Mapping'!$D:$D,MATCH('EPA Data'!F11471,'EPA Tech to Policy Mapping'!$C:$C,0))</f>
        <v>coal mining - methane capture</v>
      </c>
    </row>
    <row r="11472" spans="1:12" x14ac:dyDescent="0.35">
      <c r="A11472" s="165" t="s">
        <v>425</v>
      </c>
      <c r="B11472" s="165" t="s">
        <v>85</v>
      </c>
      <c r="C11472" s="165">
        <v>2030</v>
      </c>
      <c r="D11472" s="165" t="s">
        <v>59</v>
      </c>
      <c r="E11472" s="165" t="s">
        <v>60</v>
      </c>
      <c r="F11472" s="165" t="s">
        <v>430</v>
      </c>
      <c r="G11472" s="165">
        <v>77</v>
      </c>
      <c r="H11472" s="165">
        <v>1.37213437483E-5</v>
      </c>
      <c r="I11472" s="136" t="b">
        <f>OR(L11472='PERAC-ngpPrcsTnD-mthncptr'!$B$1,L11472='PERAC-ngpPrcsTnD-mthncptr'!$C$1,L11472='PERAC-ngpPrcsTnD-mthncptr'!$D$1)</f>
        <v>0</v>
      </c>
      <c r="J11472" s="136">
        <f>IF(I11472=TRUE,G11472+'NPV Calcs'!$D$14,G11472)</f>
        <v>77</v>
      </c>
      <c r="K11472" s="136">
        <f>IF(OR(B11472="GAS",B11472="COL",B11472="LAN",B11472="RICE"),H11472*About!$B$98,IF(B11472="CROP",H11472*About!$B$99,H11472))</f>
        <v>1.5367904998096001E-5</v>
      </c>
      <c r="L11472" s="136" t="str">
        <f>INDEX('EPA Tech to Policy Mapping'!$D:$D,MATCH('EPA Data'!F11472,'EPA Tech to Policy Mapping'!$C:$C,0))</f>
        <v>coal mining - methane capture</v>
      </c>
    </row>
    <row r="11473" spans="1:12" x14ac:dyDescent="0.35">
      <c r="A11473" s="165" t="s">
        <v>425</v>
      </c>
      <c r="B11473" s="165" t="s">
        <v>85</v>
      </c>
      <c r="C11473" s="165">
        <v>2030</v>
      </c>
      <c r="D11473" s="165" t="s">
        <v>59</v>
      </c>
      <c r="E11473" s="165" t="s">
        <v>60</v>
      </c>
      <c r="F11473" s="165" t="s">
        <v>426</v>
      </c>
      <c r="G11473" s="165">
        <v>79</v>
      </c>
      <c r="H11473" s="165">
        <v>1.94085019757E-4</v>
      </c>
      <c r="I11473" s="136" t="b">
        <f>OR(L11473='PERAC-ngpPrcsTnD-mthncptr'!$B$1,L11473='PERAC-ngpPrcsTnD-mthncptr'!$C$1,L11473='PERAC-ngpPrcsTnD-mthncptr'!$D$1)</f>
        <v>0</v>
      </c>
      <c r="J11473" s="136">
        <f>IF(I11473=TRUE,G11473+'NPV Calcs'!$D$14,G11473)</f>
        <v>79</v>
      </c>
      <c r="K11473" s="136">
        <f>IF(OR(B11473="GAS",B11473="COL",B11473="LAN",B11473="RICE"),H11473*About!$B$98,IF(B11473="CROP",H11473*About!$B$99,H11473))</f>
        <v>2.1737522212784003E-4</v>
      </c>
      <c r="L11473" s="136" t="str">
        <f>INDEX('EPA Tech to Policy Mapping'!$D:$D,MATCH('EPA Data'!F11473,'EPA Tech to Policy Mapping'!$C:$C,0))</f>
        <v>coal mining - methane capture</v>
      </c>
    </row>
    <row r="11474" spans="1:12" x14ac:dyDescent="0.35">
      <c r="A11474" s="165" t="s">
        <v>425</v>
      </c>
      <c r="B11474" s="165" t="s">
        <v>85</v>
      </c>
      <c r="C11474" s="165">
        <v>2030</v>
      </c>
      <c r="D11474" s="165" t="s">
        <v>59</v>
      </c>
      <c r="E11474" s="165" t="s">
        <v>60</v>
      </c>
      <c r="F11474" s="165" t="s">
        <v>427</v>
      </c>
      <c r="G11474" s="165">
        <v>80</v>
      </c>
      <c r="H11474" s="165">
        <v>2.66160141109E-5</v>
      </c>
      <c r="I11474" s="136" t="b">
        <f>OR(L11474='PERAC-ngpPrcsTnD-mthncptr'!$B$1,L11474='PERAC-ngpPrcsTnD-mthncptr'!$C$1,L11474='PERAC-ngpPrcsTnD-mthncptr'!$D$1)</f>
        <v>0</v>
      </c>
      <c r="J11474" s="136">
        <f>IF(I11474=TRUE,G11474+'NPV Calcs'!$D$14,G11474)</f>
        <v>80</v>
      </c>
      <c r="K11474" s="136">
        <f>IF(OR(B11474="GAS",B11474="COL",B11474="LAN",B11474="RICE"),H11474*About!$B$98,IF(B11474="CROP",H11474*About!$B$99,H11474))</f>
        <v>2.9809935804208001E-5</v>
      </c>
      <c r="L11474" s="136" t="str">
        <f>INDEX('EPA Tech to Policy Mapping'!$D:$D,MATCH('EPA Data'!F11474,'EPA Tech to Policy Mapping'!$C:$C,0))</f>
        <v>coal mining - methane capture</v>
      </c>
    </row>
    <row r="11475" spans="1:12" x14ac:dyDescent="0.35">
      <c r="A11475" s="165" t="s">
        <v>425</v>
      </c>
      <c r="B11475" s="165" t="s">
        <v>85</v>
      </c>
      <c r="C11475" s="165">
        <v>2030</v>
      </c>
      <c r="D11475" s="165" t="s">
        <v>59</v>
      </c>
      <c r="E11475" s="165" t="s">
        <v>60</v>
      </c>
      <c r="F11475" s="165" t="s">
        <v>430</v>
      </c>
      <c r="G11475" s="165">
        <v>80</v>
      </c>
      <c r="H11475" s="165">
        <v>2.66160141109E-5</v>
      </c>
      <c r="I11475" s="136" t="b">
        <f>OR(L11475='PERAC-ngpPrcsTnD-mthncptr'!$B$1,L11475='PERAC-ngpPrcsTnD-mthncptr'!$C$1,L11475='PERAC-ngpPrcsTnD-mthncptr'!$D$1)</f>
        <v>0</v>
      </c>
      <c r="J11475" s="136">
        <f>IF(I11475=TRUE,G11475+'NPV Calcs'!$D$14,G11475)</f>
        <v>80</v>
      </c>
      <c r="K11475" s="136">
        <f>IF(OR(B11475="GAS",B11475="COL",B11475="LAN",B11475="RICE"),H11475*About!$B$98,IF(B11475="CROP",H11475*About!$B$99,H11475))</f>
        <v>2.9809935804208001E-5</v>
      </c>
      <c r="L11475" s="136" t="str">
        <f>INDEX('EPA Tech to Policy Mapping'!$D:$D,MATCH('EPA Data'!F11475,'EPA Tech to Policy Mapping'!$C:$C,0))</f>
        <v>coal mining - methane capture</v>
      </c>
    </row>
    <row r="11476" spans="1:12" x14ac:dyDescent="0.35">
      <c r="A11476" s="165" t="s">
        <v>425</v>
      </c>
      <c r="B11476" s="165" t="s">
        <v>85</v>
      </c>
      <c r="C11476" s="165">
        <v>2030</v>
      </c>
      <c r="D11476" s="165" t="s">
        <v>59</v>
      </c>
      <c r="E11476" s="165" t="s">
        <v>60</v>
      </c>
      <c r="F11476" s="165" t="s">
        <v>429</v>
      </c>
      <c r="G11476" s="165">
        <v>82</v>
      </c>
      <c r="H11476" s="165">
        <v>9.0898927301168008E-3</v>
      </c>
      <c r="I11476" s="136" t="b">
        <f>OR(L11476='PERAC-ngpPrcsTnD-mthncptr'!$B$1,L11476='PERAC-ngpPrcsTnD-mthncptr'!$C$1,L11476='PERAC-ngpPrcsTnD-mthncptr'!$D$1)</f>
        <v>0</v>
      </c>
      <c r="J11476" s="136">
        <f>IF(I11476=TRUE,G11476+'NPV Calcs'!$D$14,G11476)</f>
        <v>82</v>
      </c>
      <c r="K11476" s="136">
        <f>IF(OR(B11476="GAS",B11476="COL",B11476="LAN",B11476="RICE"),H11476*About!$B$98,IF(B11476="CROP",H11476*About!$B$99,H11476))</f>
        <v>1.0180679857730818E-2</v>
      </c>
      <c r="L11476" s="136" t="str">
        <f>INDEX('EPA Tech to Policy Mapping'!$D:$D,MATCH('EPA Data'!F11476,'EPA Tech to Policy Mapping'!$C:$C,0))</f>
        <v>coal mining - methane destruction</v>
      </c>
    </row>
    <row r="11477" spans="1:12" x14ac:dyDescent="0.35">
      <c r="A11477" s="165" t="s">
        <v>425</v>
      </c>
      <c r="B11477" s="165" t="s">
        <v>85</v>
      </c>
      <c r="C11477" s="165">
        <v>2030</v>
      </c>
      <c r="D11477" s="165" t="s">
        <v>59</v>
      </c>
      <c r="E11477" s="165" t="s">
        <v>60</v>
      </c>
      <c r="F11477" s="165" t="s">
        <v>430</v>
      </c>
      <c r="G11477" s="165">
        <v>83</v>
      </c>
      <c r="H11477" s="165">
        <v>1.27433931993E-5</v>
      </c>
      <c r="I11477" s="136" t="b">
        <f>OR(L11477='PERAC-ngpPrcsTnD-mthncptr'!$B$1,L11477='PERAC-ngpPrcsTnD-mthncptr'!$C$1,L11477='PERAC-ngpPrcsTnD-mthncptr'!$D$1)</f>
        <v>0</v>
      </c>
      <c r="J11477" s="136">
        <f>IF(I11477=TRUE,G11477+'NPV Calcs'!$D$14,G11477)</f>
        <v>83</v>
      </c>
      <c r="K11477" s="136">
        <f>IF(OR(B11477="GAS",B11477="COL",B11477="LAN",B11477="RICE"),H11477*About!$B$98,IF(B11477="CROP",H11477*About!$B$99,H11477))</f>
        <v>1.4272600383216001E-5</v>
      </c>
      <c r="L11477" s="136" t="str">
        <f>INDEX('EPA Tech to Policy Mapping'!$D:$D,MATCH('EPA Data'!F11477,'EPA Tech to Policy Mapping'!$C:$C,0))</f>
        <v>coal mining - methane capture</v>
      </c>
    </row>
    <row r="11478" spans="1:12" x14ac:dyDescent="0.35">
      <c r="A11478" s="165" t="s">
        <v>425</v>
      </c>
      <c r="B11478" s="165" t="s">
        <v>85</v>
      </c>
      <c r="C11478" s="165">
        <v>2030</v>
      </c>
      <c r="D11478" s="165" t="s">
        <v>59</v>
      </c>
      <c r="E11478" s="165" t="s">
        <v>60</v>
      </c>
      <c r="F11478" s="165" t="s">
        <v>427</v>
      </c>
      <c r="G11478" s="165">
        <v>83</v>
      </c>
      <c r="H11478" s="165">
        <v>1.27433931993E-5</v>
      </c>
      <c r="I11478" s="136" t="b">
        <f>OR(L11478='PERAC-ngpPrcsTnD-mthncptr'!$B$1,L11478='PERAC-ngpPrcsTnD-mthncptr'!$C$1,L11478='PERAC-ngpPrcsTnD-mthncptr'!$D$1)</f>
        <v>0</v>
      </c>
      <c r="J11478" s="136">
        <f>IF(I11478=TRUE,G11478+'NPV Calcs'!$D$14,G11478)</f>
        <v>83</v>
      </c>
      <c r="K11478" s="136">
        <f>IF(OR(B11478="GAS",B11478="COL",B11478="LAN",B11478="RICE"),H11478*About!$B$98,IF(B11478="CROP",H11478*About!$B$99,H11478))</f>
        <v>1.4272600383216001E-5</v>
      </c>
      <c r="L11478" s="136" t="str">
        <f>INDEX('EPA Tech to Policy Mapping'!$D:$D,MATCH('EPA Data'!F11478,'EPA Tech to Policy Mapping'!$C:$C,0))</f>
        <v>coal mining - methane capture</v>
      </c>
    </row>
    <row r="11479" spans="1:12" x14ac:dyDescent="0.35">
      <c r="A11479" s="165" t="s">
        <v>425</v>
      </c>
      <c r="B11479" s="165" t="s">
        <v>85</v>
      </c>
      <c r="C11479" s="165">
        <v>2030</v>
      </c>
      <c r="D11479" s="165" t="s">
        <v>59</v>
      </c>
      <c r="E11479" s="165" t="s">
        <v>60</v>
      </c>
      <c r="F11479" s="165" t="s">
        <v>427</v>
      </c>
      <c r="G11479" s="165">
        <v>86</v>
      </c>
      <c r="H11479" s="165">
        <v>1.23708832689E-5</v>
      </c>
      <c r="I11479" s="136" t="b">
        <f>OR(L11479='PERAC-ngpPrcsTnD-mthncptr'!$B$1,L11479='PERAC-ngpPrcsTnD-mthncptr'!$C$1,L11479='PERAC-ngpPrcsTnD-mthncptr'!$D$1)</f>
        <v>0</v>
      </c>
      <c r="J11479" s="136">
        <f>IF(I11479=TRUE,G11479+'NPV Calcs'!$D$14,G11479)</f>
        <v>86</v>
      </c>
      <c r="K11479" s="136">
        <f>IF(OR(B11479="GAS",B11479="COL",B11479="LAN",B11479="RICE"),H11479*About!$B$98,IF(B11479="CROP",H11479*About!$B$99,H11479))</f>
        <v>1.3855389261168001E-5</v>
      </c>
      <c r="L11479" s="136" t="str">
        <f>INDEX('EPA Tech to Policy Mapping'!$D:$D,MATCH('EPA Data'!F11479,'EPA Tech to Policy Mapping'!$C:$C,0))</f>
        <v>coal mining - methane capture</v>
      </c>
    </row>
    <row r="11480" spans="1:12" x14ac:dyDescent="0.35">
      <c r="A11480" s="165" t="s">
        <v>425</v>
      </c>
      <c r="B11480" s="165" t="s">
        <v>85</v>
      </c>
      <c r="C11480" s="165">
        <v>2030</v>
      </c>
      <c r="D11480" s="165" t="s">
        <v>59</v>
      </c>
      <c r="E11480" s="165" t="s">
        <v>60</v>
      </c>
      <c r="F11480" s="165" t="s">
        <v>430</v>
      </c>
      <c r="G11480" s="165">
        <v>86</v>
      </c>
      <c r="H11480" s="165">
        <v>1.23708832689E-5</v>
      </c>
      <c r="I11480" s="136" t="b">
        <f>OR(L11480='PERAC-ngpPrcsTnD-mthncptr'!$B$1,L11480='PERAC-ngpPrcsTnD-mthncptr'!$C$1,L11480='PERAC-ngpPrcsTnD-mthncptr'!$D$1)</f>
        <v>0</v>
      </c>
      <c r="J11480" s="136">
        <f>IF(I11480=TRUE,G11480+'NPV Calcs'!$D$14,G11480)</f>
        <v>86</v>
      </c>
      <c r="K11480" s="136">
        <f>IF(OR(B11480="GAS",B11480="COL",B11480="LAN",B11480="RICE"),H11480*About!$B$98,IF(B11480="CROP",H11480*About!$B$99,H11480))</f>
        <v>1.3855389261168001E-5</v>
      </c>
      <c r="L11480" s="136" t="str">
        <f>INDEX('EPA Tech to Policy Mapping'!$D:$D,MATCH('EPA Data'!F11480,'EPA Tech to Policy Mapping'!$C:$C,0))</f>
        <v>coal mining - methane capture</v>
      </c>
    </row>
    <row r="11481" spans="1:12" x14ac:dyDescent="0.35">
      <c r="A11481" s="165" t="s">
        <v>425</v>
      </c>
      <c r="B11481" s="165" t="s">
        <v>85</v>
      </c>
      <c r="C11481" s="165">
        <v>2030</v>
      </c>
      <c r="D11481" s="165" t="s">
        <v>59</v>
      </c>
      <c r="E11481" s="165" t="s">
        <v>60</v>
      </c>
      <c r="F11481" s="165" t="s">
        <v>430</v>
      </c>
      <c r="G11481" s="165">
        <v>88</v>
      </c>
      <c r="H11481" s="165">
        <v>1.2166383385199999E-5</v>
      </c>
      <c r="I11481" s="136" t="b">
        <f>OR(L11481='PERAC-ngpPrcsTnD-mthncptr'!$B$1,L11481='PERAC-ngpPrcsTnD-mthncptr'!$C$1,L11481='PERAC-ngpPrcsTnD-mthncptr'!$D$1)</f>
        <v>0</v>
      </c>
      <c r="J11481" s="136">
        <f>IF(I11481=TRUE,G11481+'NPV Calcs'!$D$14,G11481)</f>
        <v>88</v>
      </c>
      <c r="K11481" s="136">
        <f>IF(OR(B11481="GAS",B11481="COL",B11481="LAN",B11481="RICE"),H11481*About!$B$98,IF(B11481="CROP",H11481*About!$B$99,H11481))</f>
        <v>1.3626349391424001E-5</v>
      </c>
      <c r="L11481" s="136" t="str">
        <f>INDEX('EPA Tech to Policy Mapping'!$D:$D,MATCH('EPA Data'!F11481,'EPA Tech to Policy Mapping'!$C:$C,0))</f>
        <v>coal mining - methane capture</v>
      </c>
    </row>
    <row r="11482" spans="1:12" x14ac:dyDescent="0.35">
      <c r="A11482" s="165" t="s">
        <v>425</v>
      </c>
      <c r="B11482" s="165" t="s">
        <v>85</v>
      </c>
      <c r="C11482" s="165">
        <v>2030</v>
      </c>
      <c r="D11482" s="165" t="s">
        <v>59</v>
      </c>
      <c r="E11482" s="165" t="s">
        <v>60</v>
      </c>
      <c r="F11482" s="165" t="s">
        <v>427</v>
      </c>
      <c r="G11482" s="165">
        <v>88</v>
      </c>
      <c r="H11482" s="165">
        <v>1.2166383385199999E-5</v>
      </c>
      <c r="I11482" s="136" t="b">
        <f>OR(L11482='PERAC-ngpPrcsTnD-mthncptr'!$B$1,L11482='PERAC-ngpPrcsTnD-mthncptr'!$C$1,L11482='PERAC-ngpPrcsTnD-mthncptr'!$D$1)</f>
        <v>0</v>
      </c>
      <c r="J11482" s="136">
        <f>IF(I11482=TRUE,G11482+'NPV Calcs'!$D$14,G11482)</f>
        <v>88</v>
      </c>
      <c r="K11482" s="136">
        <f>IF(OR(B11482="GAS",B11482="COL",B11482="LAN",B11482="RICE"),H11482*About!$B$98,IF(B11482="CROP",H11482*About!$B$99,H11482))</f>
        <v>1.3626349391424001E-5</v>
      </c>
      <c r="L11482" s="136" t="str">
        <f>INDEX('EPA Tech to Policy Mapping'!$D:$D,MATCH('EPA Data'!F11482,'EPA Tech to Policy Mapping'!$C:$C,0))</f>
        <v>coal mining - methane capture</v>
      </c>
    </row>
    <row r="11483" spans="1:12" x14ac:dyDescent="0.35">
      <c r="A11483" s="165" t="s">
        <v>425</v>
      </c>
      <c r="B11483" s="165" t="s">
        <v>85</v>
      </c>
      <c r="C11483" s="165">
        <v>2030</v>
      </c>
      <c r="D11483" s="165" t="s">
        <v>59</v>
      </c>
      <c r="E11483" s="165" t="s">
        <v>60</v>
      </c>
      <c r="F11483" s="165" t="s">
        <v>430</v>
      </c>
      <c r="G11483" s="165">
        <v>93</v>
      </c>
      <c r="H11483" s="165">
        <v>2.2961742615700002E-5</v>
      </c>
      <c r="I11483" s="136" t="b">
        <f>OR(L11483='PERAC-ngpPrcsTnD-mthncptr'!$B$1,L11483='PERAC-ngpPrcsTnD-mthncptr'!$C$1,L11483='PERAC-ngpPrcsTnD-mthncptr'!$D$1)</f>
        <v>0</v>
      </c>
      <c r="J11483" s="136">
        <f>IF(I11483=TRUE,G11483+'NPV Calcs'!$D$14,G11483)</f>
        <v>93</v>
      </c>
      <c r="K11483" s="136">
        <f>IF(OR(B11483="GAS",B11483="COL",B11483="LAN",B11483="RICE"),H11483*About!$B$98,IF(B11483="CROP",H11483*About!$B$99,H11483))</f>
        <v>2.5717151729584004E-5</v>
      </c>
      <c r="L11483" s="136" t="str">
        <f>INDEX('EPA Tech to Policy Mapping'!$D:$D,MATCH('EPA Data'!F11483,'EPA Tech to Policy Mapping'!$C:$C,0))</f>
        <v>coal mining - methane capture</v>
      </c>
    </row>
    <row r="11484" spans="1:12" x14ac:dyDescent="0.35">
      <c r="A11484" s="165" t="s">
        <v>425</v>
      </c>
      <c r="B11484" s="165" t="s">
        <v>85</v>
      </c>
      <c r="C11484" s="165">
        <v>2030</v>
      </c>
      <c r="D11484" s="165" t="s">
        <v>59</v>
      </c>
      <c r="E11484" s="165" t="s">
        <v>60</v>
      </c>
      <c r="F11484" s="165" t="s">
        <v>427</v>
      </c>
      <c r="G11484" s="165">
        <v>93</v>
      </c>
      <c r="H11484" s="165">
        <v>2.2961742615700002E-5</v>
      </c>
      <c r="I11484" s="136" t="b">
        <f>OR(L11484='PERAC-ngpPrcsTnD-mthncptr'!$B$1,L11484='PERAC-ngpPrcsTnD-mthncptr'!$C$1,L11484='PERAC-ngpPrcsTnD-mthncptr'!$D$1)</f>
        <v>0</v>
      </c>
      <c r="J11484" s="136">
        <f>IF(I11484=TRUE,G11484+'NPV Calcs'!$D$14,G11484)</f>
        <v>93</v>
      </c>
      <c r="K11484" s="136">
        <f>IF(OR(B11484="GAS",B11484="COL",B11484="LAN",B11484="RICE"),H11484*About!$B$98,IF(B11484="CROP",H11484*About!$B$99,H11484))</f>
        <v>2.5717151729584004E-5</v>
      </c>
      <c r="L11484" s="136" t="str">
        <f>INDEX('EPA Tech to Policy Mapping'!$D:$D,MATCH('EPA Data'!F11484,'EPA Tech to Policy Mapping'!$C:$C,0))</f>
        <v>coal mining - methane capture</v>
      </c>
    </row>
    <row r="11485" spans="1:12" x14ac:dyDescent="0.35">
      <c r="A11485" s="165" t="s">
        <v>425</v>
      </c>
      <c r="B11485" s="165" t="s">
        <v>85</v>
      </c>
      <c r="C11485" s="165">
        <v>2030</v>
      </c>
      <c r="D11485" s="165" t="s">
        <v>59</v>
      </c>
      <c r="E11485" s="165" t="s">
        <v>60</v>
      </c>
      <c r="F11485" s="165" t="s">
        <v>427</v>
      </c>
      <c r="G11485" s="165">
        <v>96</v>
      </c>
      <c r="H11485" s="165">
        <v>1.10917490019E-5</v>
      </c>
      <c r="I11485" s="136" t="b">
        <f>OR(L11485='PERAC-ngpPrcsTnD-mthncptr'!$B$1,L11485='PERAC-ngpPrcsTnD-mthncptr'!$C$1,L11485='PERAC-ngpPrcsTnD-mthncptr'!$D$1)</f>
        <v>0</v>
      </c>
      <c r="J11485" s="136">
        <f>IF(I11485=TRUE,G11485+'NPV Calcs'!$D$14,G11485)</f>
        <v>96</v>
      </c>
      <c r="K11485" s="136">
        <f>IF(OR(B11485="GAS",B11485="COL",B11485="LAN",B11485="RICE"),H11485*About!$B$98,IF(B11485="CROP",H11485*About!$B$99,H11485))</f>
        <v>1.2422758882128002E-5</v>
      </c>
      <c r="L11485" s="136" t="str">
        <f>INDEX('EPA Tech to Policy Mapping'!$D:$D,MATCH('EPA Data'!F11485,'EPA Tech to Policy Mapping'!$C:$C,0))</f>
        <v>coal mining - methane capture</v>
      </c>
    </row>
    <row r="11486" spans="1:12" x14ac:dyDescent="0.35">
      <c r="A11486" s="165" t="s">
        <v>425</v>
      </c>
      <c r="B11486" s="165" t="s">
        <v>85</v>
      </c>
      <c r="C11486" s="165">
        <v>2030</v>
      </c>
      <c r="D11486" s="165" t="s">
        <v>59</v>
      </c>
      <c r="E11486" s="165" t="s">
        <v>60</v>
      </c>
      <c r="F11486" s="165" t="s">
        <v>430</v>
      </c>
      <c r="G11486" s="165">
        <v>96</v>
      </c>
      <c r="H11486" s="165">
        <v>1.10917490019E-5</v>
      </c>
      <c r="I11486" s="136" t="b">
        <f>OR(L11486='PERAC-ngpPrcsTnD-mthncptr'!$B$1,L11486='PERAC-ngpPrcsTnD-mthncptr'!$C$1,L11486='PERAC-ngpPrcsTnD-mthncptr'!$D$1)</f>
        <v>0</v>
      </c>
      <c r="J11486" s="136">
        <f>IF(I11486=TRUE,G11486+'NPV Calcs'!$D$14,G11486)</f>
        <v>96</v>
      </c>
      <c r="K11486" s="136">
        <f>IF(OR(B11486="GAS",B11486="COL",B11486="LAN",B11486="RICE"),H11486*About!$B$98,IF(B11486="CROP",H11486*About!$B$99,H11486))</f>
        <v>1.2422758882128002E-5</v>
      </c>
      <c r="L11486" s="136" t="str">
        <f>INDEX('EPA Tech to Policy Mapping'!$D:$D,MATCH('EPA Data'!F11486,'EPA Tech to Policy Mapping'!$C:$C,0))</f>
        <v>coal mining - methane capture</v>
      </c>
    </row>
    <row r="11487" spans="1:12" x14ac:dyDescent="0.35">
      <c r="A11487" s="165" t="s">
        <v>425</v>
      </c>
      <c r="B11487" s="165" t="s">
        <v>85</v>
      </c>
      <c r="C11487" s="165">
        <v>2030</v>
      </c>
      <c r="D11487" s="165" t="s">
        <v>59</v>
      </c>
      <c r="E11487" s="165" t="s">
        <v>60</v>
      </c>
      <c r="F11487" s="165" t="s">
        <v>430</v>
      </c>
      <c r="G11487" s="165">
        <v>99</v>
      </c>
      <c r="H11487" s="165">
        <v>1.0782500794399999E-5</v>
      </c>
      <c r="I11487" s="136" t="b">
        <f>OR(L11487='PERAC-ngpPrcsTnD-mthncptr'!$B$1,L11487='PERAC-ngpPrcsTnD-mthncptr'!$C$1,L11487='PERAC-ngpPrcsTnD-mthncptr'!$D$1)</f>
        <v>0</v>
      </c>
      <c r="J11487" s="136">
        <f>IF(I11487=TRUE,G11487+'NPV Calcs'!$D$14,G11487)</f>
        <v>99</v>
      </c>
      <c r="K11487" s="136">
        <f>IF(OR(B11487="GAS",B11487="COL",B11487="LAN",B11487="RICE"),H11487*About!$B$98,IF(B11487="CROP",H11487*About!$B$99,H11487))</f>
        <v>1.2076400889728001E-5</v>
      </c>
      <c r="L11487" s="136" t="str">
        <f>INDEX('EPA Tech to Policy Mapping'!$D:$D,MATCH('EPA Data'!F11487,'EPA Tech to Policy Mapping'!$C:$C,0))</f>
        <v>coal mining - methane capture</v>
      </c>
    </row>
    <row r="11488" spans="1:12" x14ac:dyDescent="0.35">
      <c r="A11488" s="165" t="s">
        <v>425</v>
      </c>
      <c r="B11488" s="165" t="s">
        <v>85</v>
      </c>
      <c r="C11488" s="165">
        <v>2030</v>
      </c>
      <c r="D11488" s="165" t="s">
        <v>59</v>
      </c>
      <c r="E11488" s="165" t="s">
        <v>60</v>
      </c>
      <c r="F11488" s="165" t="s">
        <v>427</v>
      </c>
      <c r="G11488" s="165">
        <v>99</v>
      </c>
      <c r="H11488" s="165">
        <v>1.0782500794399999E-5</v>
      </c>
      <c r="I11488" s="136" t="b">
        <f>OR(L11488='PERAC-ngpPrcsTnD-mthncptr'!$B$1,L11488='PERAC-ngpPrcsTnD-mthncptr'!$C$1,L11488='PERAC-ngpPrcsTnD-mthncptr'!$D$1)</f>
        <v>0</v>
      </c>
      <c r="J11488" s="136">
        <f>IF(I11488=TRUE,G11488+'NPV Calcs'!$D$14,G11488)</f>
        <v>99</v>
      </c>
      <c r="K11488" s="136">
        <f>IF(OR(B11488="GAS",B11488="COL",B11488="LAN",B11488="RICE"),H11488*About!$B$98,IF(B11488="CROP",H11488*About!$B$99,H11488))</f>
        <v>1.2076400889728001E-5</v>
      </c>
      <c r="L11488" s="136" t="str">
        <f>INDEX('EPA Tech to Policy Mapping'!$D:$D,MATCH('EPA Data'!F11488,'EPA Tech to Policy Mapping'!$C:$C,0))</f>
        <v>coal mining - methane capture</v>
      </c>
    </row>
    <row r="11489" spans="1:12" x14ac:dyDescent="0.35">
      <c r="A11489" s="165" t="s">
        <v>425</v>
      </c>
      <c r="B11489" s="165" t="s">
        <v>85</v>
      </c>
      <c r="C11489" s="165">
        <v>2030</v>
      </c>
      <c r="D11489" s="165" t="s">
        <v>59</v>
      </c>
      <c r="E11489" s="165" t="s">
        <v>60</v>
      </c>
      <c r="F11489" s="165" t="s">
        <v>427</v>
      </c>
      <c r="G11489" s="165">
        <v>100000</v>
      </c>
      <c r="H11489" s="1">
        <v>9.9999999999999998E-13</v>
      </c>
      <c r="I11489" s="136" t="b">
        <f>OR(L11489='PERAC-ngpPrcsTnD-mthncptr'!$B$1,L11489='PERAC-ngpPrcsTnD-mthncptr'!$C$1,L11489='PERAC-ngpPrcsTnD-mthncptr'!$D$1)</f>
        <v>0</v>
      </c>
      <c r="J11489" s="136">
        <f>IF(I11489=TRUE,G11489+'NPV Calcs'!$D$14,G11489)</f>
        <v>100000</v>
      </c>
      <c r="K11489" s="136">
        <f>IF(OR(B11489="GAS",B11489="COL",B11489="LAN",B11489="RICE"),H11489*About!$B$98,IF(B11489="CROP",H11489*About!$B$99,H11489))</f>
        <v>1.1200000000000001E-12</v>
      </c>
      <c r="L11489" s="136" t="str">
        <f>INDEX('EPA Tech to Policy Mapping'!$D:$D,MATCH('EPA Data'!F11489,'EPA Tech to Policy Mapping'!$C:$C,0))</f>
        <v>coal mining - methane capture</v>
      </c>
    </row>
    <row r="11490" spans="1:12" x14ac:dyDescent="0.35">
      <c r="A11490" s="165" t="s">
        <v>425</v>
      </c>
      <c r="B11490" s="165" t="s">
        <v>85</v>
      </c>
      <c r="C11490" s="165">
        <v>2030</v>
      </c>
      <c r="D11490" s="165" t="s">
        <v>74</v>
      </c>
      <c r="E11490" s="165" t="s">
        <v>75</v>
      </c>
      <c r="F11490" s="165" t="s">
        <v>427</v>
      </c>
      <c r="G11490" s="165">
        <v>-100000</v>
      </c>
      <c r="H11490" s="165">
        <v>0</v>
      </c>
      <c r="I11490" s="136" t="b">
        <f>OR(L11490='PERAC-ngpPrcsTnD-mthncptr'!$B$1,L11490='PERAC-ngpPrcsTnD-mthncptr'!$C$1,L11490='PERAC-ngpPrcsTnD-mthncptr'!$D$1)</f>
        <v>0</v>
      </c>
      <c r="J11490" s="136">
        <f>IF(I11490=TRUE,G11490+'NPV Calcs'!$D$14,G11490)</f>
        <v>-100000</v>
      </c>
      <c r="K11490" s="136">
        <f>IF(OR(B11490="GAS",B11490="COL",B11490="LAN",B11490="RICE"),H11490*About!$B$98,IF(B11490="CROP",H11490*About!$B$99,H11490))</f>
        <v>0</v>
      </c>
      <c r="L11490" s="136" t="str">
        <f>INDEX('EPA Tech to Policy Mapping'!$D:$D,MATCH('EPA Data'!F11490,'EPA Tech to Policy Mapping'!$C:$C,0))</f>
        <v>coal mining - methane capture</v>
      </c>
    </row>
    <row r="11491" spans="1:12" x14ac:dyDescent="0.35">
      <c r="A11491" s="165" t="s">
        <v>425</v>
      </c>
      <c r="B11491" s="165" t="s">
        <v>85</v>
      </c>
      <c r="C11491" s="165">
        <v>2030</v>
      </c>
      <c r="D11491" s="165" t="s">
        <v>74</v>
      </c>
      <c r="E11491" s="165" t="s">
        <v>75</v>
      </c>
      <c r="F11491" s="165" t="s">
        <v>427</v>
      </c>
      <c r="G11491" s="165">
        <v>-2</v>
      </c>
      <c r="H11491" s="165">
        <v>0</v>
      </c>
      <c r="I11491" s="136" t="b">
        <f>OR(L11491='PERAC-ngpPrcsTnD-mthncptr'!$B$1,L11491='PERAC-ngpPrcsTnD-mthncptr'!$C$1,L11491='PERAC-ngpPrcsTnD-mthncptr'!$D$1)</f>
        <v>0</v>
      </c>
      <c r="J11491" s="136">
        <f>IF(I11491=TRUE,G11491+'NPV Calcs'!$D$14,G11491)</f>
        <v>-2</v>
      </c>
      <c r="K11491" s="136">
        <f>IF(OR(B11491="GAS",B11491="COL",B11491="LAN",B11491="RICE"),H11491*About!$B$98,IF(B11491="CROP",H11491*About!$B$99,H11491))</f>
        <v>0</v>
      </c>
      <c r="L11491" s="136" t="str">
        <f>INDEX('EPA Tech to Policy Mapping'!$D:$D,MATCH('EPA Data'!F11491,'EPA Tech to Policy Mapping'!$C:$C,0))</f>
        <v>coal mining - methane capture</v>
      </c>
    </row>
    <row r="11492" spans="1:12" x14ac:dyDescent="0.35">
      <c r="A11492" s="165" t="s">
        <v>425</v>
      </c>
      <c r="B11492" s="165" t="s">
        <v>85</v>
      </c>
      <c r="C11492" s="165">
        <v>2030</v>
      </c>
      <c r="D11492" s="165" t="s">
        <v>74</v>
      </c>
      <c r="E11492" s="165" t="s">
        <v>75</v>
      </c>
      <c r="F11492" s="165" t="s">
        <v>427</v>
      </c>
      <c r="G11492" s="165">
        <v>-2</v>
      </c>
      <c r="H11492" s="165">
        <v>1.0035769664681999E-3</v>
      </c>
      <c r="I11492" s="136" t="b">
        <f>OR(L11492='PERAC-ngpPrcsTnD-mthncptr'!$B$1,L11492='PERAC-ngpPrcsTnD-mthncptr'!$C$1,L11492='PERAC-ngpPrcsTnD-mthncptr'!$D$1)</f>
        <v>0</v>
      </c>
      <c r="J11492" s="136">
        <f>IF(I11492=TRUE,G11492+'NPV Calcs'!$D$14,G11492)</f>
        <v>-2</v>
      </c>
      <c r="K11492" s="136">
        <f>IF(OR(B11492="GAS",B11492="COL",B11492="LAN",B11492="RICE"),H11492*About!$B$98,IF(B11492="CROP",H11492*About!$B$99,H11492))</f>
        <v>1.124006202444384E-3</v>
      </c>
      <c r="L11492" s="136" t="str">
        <f>INDEX('EPA Tech to Policy Mapping'!$D:$D,MATCH('EPA Data'!F11492,'EPA Tech to Policy Mapping'!$C:$C,0))</f>
        <v>coal mining - methane capture</v>
      </c>
    </row>
    <row r="11493" spans="1:12" x14ac:dyDescent="0.35">
      <c r="A11493" s="165" t="s">
        <v>425</v>
      </c>
      <c r="B11493" s="165" t="s">
        <v>85</v>
      </c>
      <c r="C11493" s="165">
        <v>2030</v>
      </c>
      <c r="D11493" s="165" t="s">
        <v>74</v>
      </c>
      <c r="E11493" s="165" t="s">
        <v>75</v>
      </c>
      <c r="F11493" s="165" t="s">
        <v>427</v>
      </c>
      <c r="G11493" s="165">
        <v>-1</v>
      </c>
      <c r="H11493" s="165">
        <v>6.7871679493690005E-4</v>
      </c>
      <c r="I11493" s="136" t="b">
        <f>OR(L11493='PERAC-ngpPrcsTnD-mthncptr'!$B$1,L11493='PERAC-ngpPrcsTnD-mthncptr'!$C$1,L11493='PERAC-ngpPrcsTnD-mthncptr'!$D$1)</f>
        <v>0</v>
      </c>
      <c r="J11493" s="136">
        <f>IF(I11493=TRUE,G11493+'NPV Calcs'!$D$14,G11493)</f>
        <v>-1</v>
      </c>
      <c r="K11493" s="136">
        <f>IF(OR(B11493="GAS",B11493="COL",B11493="LAN",B11493="RICE"),H11493*About!$B$98,IF(B11493="CROP",H11493*About!$B$99,H11493))</f>
        <v>7.6016281032932815E-4</v>
      </c>
      <c r="L11493" s="136" t="str">
        <f>INDEX('EPA Tech to Policy Mapping'!$D:$D,MATCH('EPA Data'!F11493,'EPA Tech to Policy Mapping'!$C:$C,0))</f>
        <v>coal mining - methane capture</v>
      </c>
    </row>
    <row r="11494" spans="1:12" x14ac:dyDescent="0.35">
      <c r="A11494" s="165" t="s">
        <v>425</v>
      </c>
      <c r="B11494" s="165" t="s">
        <v>85</v>
      </c>
      <c r="C11494" s="165">
        <v>2030</v>
      </c>
      <c r="D11494" s="165" t="s">
        <v>74</v>
      </c>
      <c r="E11494" s="165" t="s">
        <v>75</v>
      </c>
      <c r="F11494" s="165" t="s">
        <v>427</v>
      </c>
      <c r="G11494" s="165">
        <v>0</v>
      </c>
      <c r="H11494" s="165">
        <v>1.5653157315682999E-3</v>
      </c>
      <c r="I11494" s="136" t="b">
        <f>OR(L11494='PERAC-ngpPrcsTnD-mthncptr'!$B$1,L11494='PERAC-ngpPrcsTnD-mthncptr'!$C$1,L11494='PERAC-ngpPrcsTnD-mthncptr'!$D$1)</f>
        <v>0</v>
      </c>
      <c r="J11494" s="136">
        <f>IF(I11494=TRUE,G11494+'NPV Calcs'!$D$14,G11494)</f>
        <v>0</v>
      </c>
      <c r="K11494" s="136">
        <f>IF(OR(B11494="GAS",B11494="COL",B11494="LAN",B11494="RICE"),H11494*About!$B$98,IF(B11494="CROP",H11494*About!$B$99,H11494))</f>
        <v>1.7531536193564961E-3</v>
      </c>
      <c r="L11494" s="136" t="str">
        <f>INDEX('EPA Tech to Policy Mapping'!$D:$D,MATCH('EPA Data'!F11494,'EPA Tech to Policy Mapping'!$C:$C,0))</f>
        <v>coal mining - methane capture</v>
      </c>
    </row>
    <row r="11495" spans="1:12" x14ac:dyDescent="0.35">
      <c r="A11495" s="165" t="s">
        <v>425</v>
      </c>
      <c r="B11495" s="165" t="s">
        <v>85</v>
      </c>
      <c r="C11495" s="165">
        <v>2030</v>
      </c>
      <c r="D11495" s="165" t="s">
        <v>74</v>
      </c>
      <c r="E11495" s="165" t="s">
        <v>75</v>
      </c>
      <c r="F11495" s="165" t="s">
        <v>430</v>
      </c>
      <c r="G11495" s="165">
        <v>1</v>
      </c>
      <c r="H11495" s="165">
        <v>7.1513123912155E-3</v>
      </c>
      <c r="I11495" s="136" t="b">
        <f>OR(L11495='PERAC-ngpPrcsTnD-mthncptr'!$B$1,L11495='PERAC-ngpPrcsTnD-mthncptr'!$C$1,L11495='PERAC-ngpPrcsTnD-mthncptr'!$D$1)</f>
        <v>0</v>
      </c>
      <c r="J11495" s="136">
        <f>IF(I11495=TRUE,G11495+'NPV Calcs'!$D$14,G11495)</f>
        <v>1</v>
      </c>
      <c r="K11495" s="136">
        <f>IF(OR(B11495="GAS",B11495="COL",B11495="LAN",B11495="RICE"),H11495*About!$B$98,IF(B11495="CROP",H11495*About!$B$99,H11495))</f>
        <v>8.0094698781613613E-3</v>
      </c>
      <c r="L11495" s="136" t="str">
        <f>INDEX('EPA Tech to Policy Mapping'!$D:$D,MATCH('EPA Data'!F11495,'EPA Tech to Policy Mapping'!$C:$C,0))</f>
        <v>coal mining - methane capture</v>
      </c>
    </row>
    <row r="11496" spans="1:12" x14ac:dyDescent="0.35">
      <c r="A11496" s="165" t="s">
        <v>425</v>
      </c>
      <c r="B11496" s="165" t="s">
        <v>85</v>
      </c>
      <c r="C11496" s="165">
        <v>2030</v>
      </c>
      <c r="D11496" s="165" t="s">
        <v>74</v>
      </c>
      <c r="E11496" s="165" t="s">
        <v>75</v>
      </c>
      <c r="F11496" s="165" t="s">
        <v>429</v>
      </c>
      <c r="G11496" s="165">
        <v>1</v>
      </c>
      <c r="H11496" s="165">
        <v>7.34371363651007E-2</v>
      </c>
      <c r="I11496" s="136" t="b">
        <f>OR(L11496='PERAC-ngpPrcsTnD-mthncptr'!$B$1,L11496='PERAC-ngpPrcsTnD-mthncptr'!$C$1,L11496='PERAC-ngpPrcsTnD-mthncptr'!$D$1)</f>
        <v>0</v>
      </c>
      <c r="J11496" s="136">
        <f>IF(I11496=TRUE,G11496+'NPV Calcs'!$D$14,G11496)</f>
        <v>1</v>
      </c>
      <c r="K11496" s="136">
        <f>IF(OR(B11496="GAS",B11496="COL",B11496="LAN",B11496="RICE"),H11496*About!$B$98,IF(B11496="CROP",H11496*About!$B$99,H11496))</f>
        <v>8.2249592728912788E-2</v>
      </c>
      <c r="L11496" s="136" t="str">
        <f>INDEX('EPA Tech to Policy Mapping'!$D:$D,MATCH('EPA Data'!F11496,'EPA Tech to Policy Mapping'!$C:$C,0))</f>
        <v>coal mining - methane destruction</v>
      </c>
    </row>
    <row r="11497" spans="1:12" x14ac:dyDescent="0.35">
      <c r="A11497" s="165" t="s">
        <v>425</v>
      </c>
      <c r="B11497" s="165" t="s">
        <v>85</v>
      </c>
      <c r="C11497" s="165">
        <v>2030</v>
      </c>
      <c r="D11497" s="165" t="s">
        <v>74</v>
      </c>
      <c r="E11497" s="165" t="s">
        <v>75</v>
      </c>
      <c r="F11497" s="165" t="s">
        <v>430</v>
      </c>
      <c r="G11497" s="165">
        <v>2</v>
      </c>
      <c r="H11497" s="165">
        <v>7.9323928366649996E-4</v>
      </c>
      <c r="I11497" s="136" t="b">
        <f>OR(L11497='PERAC-ngpPrcsTnD-mthncptr'!$B$1,L11497='PERAC-ngpPrcsTnD-mthncptr'!$C$1,L11497='PERAC-ngpPrcsTnD-mthncptr'!$D$1)</f>
        <v>0</v>
      </c>
      <c r="J11497" s="136">
        <f>IF(I11497=TRUE,G11497+'NPV Calcs'!$D$14,G11497)</f>
        <v>2</v>
      </c>
      <c r="K11497" s="136">
        <f>IF(OR(B11497="GAS",B11497="COL",B11497="LAN",B11497="RICE"),H11497*About!$B$98,IF(B11497="CROP",H11497*About!$B$99,H11497))</f>
        <v>8.8842799770648005E-4</v>
      </c>
      <c r="L11497" s="136" t="str">
        <f>INDEX('EPA Tech to Policy Mapping'!$D:$D,MATCH('EPA Data'!F11497,'EPA Tech to Policy Mapping'!$C:$C,0))</f>
        <v>coal mining - methane capture</v>
      </c>
    </row>
    <row r="11498" spans="1:12" x14ac:dyDescent="0.35">
      <c r="A11498" s="165" t="s">
        <v>425</v>
      </c>
      <c r="B11498" s="165" t="s">
        <v>85</v>
      </c>
      <c r="C11498" s="165">
        <v>2030</v>
      </c>
      <c r="D11498" s="165" t="s">
        <v>74</v>
      </c>
      <c r="E11498" s="165" t="s">
        <v>75</v>
      </c>
      <c r="F11498" s="165" t="s">
        <v>429</v>
      </c>
      <c r="G11498" s="165">
        <v>2</v>
      </c>
      <c r="H11498" s="165">
        <v>4.9357999290805303E-2</v>
      </c>
      <c r="I11498" s="136" t="b">
        <f>OR(L11498='PERAC-ngpPrcsTnD-mthncptr'!$B$1,L11498='PERAC-ngpPrcsTnD-mthncptr'!$C$1,L11498='PERAC-ngpPrcsTnD-mthncptr'!$D$1)</f>
        <v>0</v>
      </c>
      <c r="J11498" s="136">
        <f>IF(I11498=TRUE,G11498+'NPV Calcs'!$D$14,G11498)</f>
        <v>2</v>
      </c>
      <c r="K11498" s="136">
        <f>IF(OR(B11498="GAS",B11498="COL",B11498="LAN",B11498="RICE"),H11498*About!$B$98,IF(B11498="CROP",H11498*About!$B$99,H11498))</f>
        <v>5.5280959205701946E-2</v>
      </c>
      <c r="L11498" s="136" t="str">
        <f>INDEX('EPA Tech to Policy Mapping'!$D:$D,MATCH('EPA Data'!F11498,'EPA Tech to Policy Mapping'!$C:$C,0))</f>
        <v>coal mining - methane destruction</v>
      </c>
    </row>
    <row r="11499" spans="1:12" x14ac:dyDescent="0.35">
      <c r="A11499" s="165" t="s">
        <v>425</v>
      </c>
      <c r="B11499" s="165" t="s">
        <v>85</v>
      </c>
      <c r="C11499" s="165">
        <v>2030</v>
      </c>
      <c r="D11499" s="165" t="s">
        <v>74</v>
      </c>
      <c r="E11499" s="165" t="s">
        <v>75</v>
      </c>
      <c r="F11499" s="165" t="s">
        <v>428</v>
      </c>
      <c r="G11499" s="165">
        <v>2</v>
      </c>
      <c r="H11499" s="165">
        <v>5.3669320186600002E-4</v>
      </c>
      <c r="I11499" s="136" t="b">
        <f>OR(L11499='PERAC-ngpPrcsTnD-mthncptr'!$B$1,L11499='PERAC-ngpPrcsTnD-mthncptr'!$C$1,L11499='PERAC-ngpPrcsTnD-mthncptr'!$D$1)</f>
        <v>0</v>
      </c>
      <c r="J11499" s="136">
        <f>IF(I11499=TRUE,G11499+'NPV Calcs'!$D$14,G11499)</f>
        <v>2</v>
      </c>
      <c r="K11499" s="136">
        <f>IF(OR(B11499="GAS",B11499="COL",B11499="LAN",B11499="RICE"),H11499*About!$B$98,IF(B11499="CROP",H11499*About!$B$99,H11499))</f>
        <v>6.0109638608992009E-4</v>
      </c>
      <c r="L11499" s="136" t="str">
        <f>INDEX('EPA Tech to Policy Mapping'!$D:$D,MATCH('EPA Data'!F11499,'EPA Tech to Policy Mapping'!$C:$C,0))</f>
        <v>coal mining - methane destruction</v>
      </c>
    </row>
    <row r="11500" spans="1:12" x14ac:dyDescent="0.35">
      <c r="A11500" s="165" t="s">
        <v>425</v>
      </c>
      <c r="B11500" s="165" t="s">
        <v>85</v>
      </c>
      <c r="C11500" s="165">
        <v>2030</v>
      </c>
      <c r="D11500" s="165" t="s">
        <v>74</v>
      </c>
      <c r="E11500" s="165" t="s">
        <v>75</v>
      </c>
      <c r="F11500" s="165" t="s">
        <v>429</v>
      </c>
      <c r="G11500" s="165">
        <v>3</v>
      </c>
      <c r="H11500" s="165">
        <v>8.3789907395839705E-2</v>
      </c>
      <c r="I11500" s="136" t="b">
        <f>OR(L11500='PERAC-ngpPrcsTnD-mthncptr'!$B$1,L11500='PERAC-ngpPrcsTnD-mthncptr'!$C$1,L11500='PERAC-ngpPrcsTnD-mthncptr'!$D$1)</f>
        <v>0</v>
      </c>
      <c r="J11500" s="136">
        <f>IF(I11500=TRUE,G11500+'NPV Calcs'!$D$14,G11500)</f>
        <v>3</v>
      </c>
      <c r="K11500" s="136">
        <f>IF(OR(B11500="GAS",B11500="COL",B11500="LAN",B11500="RICE"),H11500*About!$B$98,IF(B11500="CROP",H11500*About!$B$99,H11500))</f>
        <v>9.3844696283340481E-2</v>
      </c>
      <c r="L11500" s="136" t="str">
        <f>INDEX('EPA Tech to Policy Mapping'!$D:$D,MATCH('EPA Data'!F11500,'EPA Tech to Policy Mapping'!$C:$C,0))</f>
        <v>coal mining - methane destruction</v>
      </c>
    </row>
    <row r="11501" spans="1:12" x14ac:dyDescent="0.35">
      <c r="A11501" s="165" t="s">
        <v>425</v>
      </c>
      <c r="B11501" s="165" t="s">
        <v>85</v>
      </c>
      <c r="C11501" s="165">
        <v>2030</v>
      </c>
      <c r="D11501" s="165" t="s">
        <v>74</v>
      </c>
      <c r="E11501" s="165" t="s">
        <v>75</v>
      </c>
      <c r="F11501" s="165" t="s">
        <v>428</v>
      </c>
      <c r="G11501" s="165">
        <v>3</v>
      </c>
      <c r="H11501" s="165">
        <v>4.6688376460219999E-4</v>
      </c>
      <c r="I11501" s="136" t="b">
        <f>OR(L11501='PERAC-ngpPrcsTnD-mthncptr'!$B$1,L11501='PERAC-ngpPrcsTnD-mthncptr'!$C$1,L11501='PERAC-ngpPrcsTnD-mthncptr'!$D$1)</f>
        <v>0</v>
      </c>
      <c r="J11501" s="136">
        <f>IF(I11501=TRUE,G11501+'NPV Calcs'!$D$14,G11501)</f>
        <v>3</v>
      </c>
      <c r="K11501" s="136">
        <f>IF(OR(B11501="GAS",B11501="COL",B11501="LAN",B11501="RICE"),H11501*About!$B$98,IF(B11501="CROP",H11501*About!$B$99,H11501))</f>
        <v>5.2290981635446407E-4</v>
      </c>
      <c r="L11501" s="136" t="str">
        <f>INDEX('EPA Tech to Policy Mapping'!$D:$D,MATCH('EPA Data'!F11501,'EPA Tech to Policy Mapping'!$C:$C,0))</f>
        <v>coal mining - methane destruction</v>
      </c>
    </row>
    <row r="11502" spans="1:12" x14ac:dyDescent="0.35">
      <c r="A11502" s="165" t="s">
        <v>425</v>
      </c>
      <c r="B11502" s="165" t="s">
        <v>85</v>
      </c>
      <c r="C11502" s="165">
        <v>2030</v>
      </c>
      <c r="D11502" s="165" t="s">
        <v>74</v>
      </c>
      <c r="E11502" s="165" t="s">
        <v>75</v>
      </c>
      <c r="F11502" s="165" t="s">
        <v>430</v>
      </c>
      <c r="G11502" s="165">
        <v>3</v>
      </c>
      <c r="H11502" s="165">
        <v>2.7601498732109998E-4</v>
      </c>
      <c r="I11502" s="136" t="b">
        <f>OR(L11502='PERAC-ngpPrcsTnD-mthncptr'!$B$1,L11502='PERAC-ngpPrcsTnD-mthncptr'!$C$1,L11502='PERAC-ngpPrcsTnD-mthncptr'!$D$1)</f>
        <v>0</v>
      </c>
      <c r="J11502" s="136">
        <f>IF(I11502=TRUE,G11502+'NPV Calcs'!$D$14,G11502)</f>
        <v>3</v>
      </c>
      <c r="K11502" s="136">
        <f>IF(OR(B11502="GAS",B11502="COL",B11502="LAN",B11502="RICE"),H11502*About!$B$98,IF(B11502="CROP",H11502*About!$B$99,H11502))</f>
        <v>3.0913678579963202E-4</v>
      </c>
      <c r="L11502" s="136" t="str">
        <f>INDEX('EPA Tech to Policy Mapping'!$D:$D,MATCH('EPA Data'!F11502,'EPA Tech to Policy Mapping'!$C:$C,0))</f>
        <v>coal mining - methane capture</v>
      </c>
    </row>
    <row r="11503" spans="1:12" x14ac:dyDescent="0.35">
      <c r="A11503" s="165" t="s">
        <v>425</v>
      </c>
      <c r="B11503" s="165" t="s">
        <v>85</v>
      </c>
      <c r="C11503" s="165">
        <v>2030</v>
      </c>
      <c r="D11503" s="165" t="s">
        <v>74</v>
      </c>
      <c r="E11503" s="165" t="s">
        <v>75</v>
      </c>
      <c r="F11503" s="165" t="s">
        <v>428</v>
      </c>
      <c r="G11503" s="165">
        <v>4</v>
      </c>
      <c r="H11503" s="165">
        <v>1.6815770504763001E-3</v>
      </c>
      <c r="I11503" s="136" t="b">
        <f>OR(L11503='PERAC-ngpPrcsTnD-mthncptr'!$B$1,L11503='PERAC-ngpPrcsTnD-mthncptr'!$C$1,L11503='PERAC-ngpPrcsTnD-mthncptr'!$D$1)</f>
        <v>0</v>
      </c>
      <c r="J11503" s="136">
        <f>IF(I11503=TRUE,G11503+'NPV Calcs'!$D$14,G11503)</f>
        <v>4</v>
      </c>
      <c r="K11503" s="136">
        <f>IF(OR(B11503="GAS",B11503="COL",B11503="LAN",B11503="RICE"),H11503*About!$B$98,IF(B11503="CROP",H11503*About!$B$99,H11503))</f>
        <v>1.8833662965334562E-3</v>
      </c>
      <c r="L11503" s="136" t="str">
        <f>INDEX('EPA Tech to Policy Mapping'!$D:$D,MATCH('EPA Data'!F11503,'EPA Tech to Policy Mapping'!$C:$C,0))</f>
        <v>coal mining - methane destruction</v>
      </c>
    </row>
    <row r="11504" spans="1:12" x14ac:dyDescent="0.35">
      <c r="A11504" s="165" t="s">
        <v>425</v>
      </c>
      <c r="B11504" s="165" t="s">
        <v>85</v>
      </c>
      <c r="C11504" s="165">
        <v>2030</v>
      </c>
      <c r="D11504" s="165" t="s">
        <v>74</v>
      </c>
      <c r="E11504" s="165" t="s">
        <v>75</v>
      </c>
      <c r="F11504" s="165" t="s">
        <v>431</v>
      </c>
      <c r="G11504" s="165">
        <v>4</v>
      </c>
      <c r="H11504" s="165">
        <v>4.8913614591579999E-4</v>
      </c>
      <c r="I11504" s="136" t="b">
        <f>OR(L11504='PERAC-ngpPrcsTnD-mthncptr'!$B$1,L11504='PERAC-ngpPrcsTnD-mthncptr'!$C$1,L11504='PERAC-ngpPrcsTnD-mthncptr'!$D$1)</f>
        <v>0</v>
      </c>
      <c r="J11504" s="136">
        <f>IF(I11504=TRUE,G11504+'NPV Calcs'!$D$14,G11504)</f>
        <v>4</v>
      </c>
      <c r="K11504" s="136">
        <f>IF(OR(B11504="GAS",B11504="COL",B11504="LAN",B11504="RICE"),H11504*About!$B$98,IF(B11504="CROP",H11504*About!$B$99,H11504))</f>
        <v>5.4783248342569601E-4</v>
      </c>
      <c r="L11504" s="136" t="str">
        <f>INDEX('EPA Tech to Policy Mapping'!$D:$D,MATCH('EPA Data'!F11504,'EPA Tech to Policy Mapping'!$C:$C,0))</f>
        <v>coal mining - methane destruction</v>
      </c>
    </row>
    <row r="11505" spans="1:12" x14ac:dyDescent="0.35">
      <c r="A11505" s="165" t="s">
        <v>425</v>
      </c>
      <c r="B11505" s="165" t="s">
        <v>85</v>
      </c>
      <c r="C11505" s="165">
        <v>2030</v>
      </c>
      <c r="D11505" s="165" t="s">
        <v>74</v>
      </c>
      <c r="E11505" s="165" t="s">
        <v>75</v>
      </c>
      <c r="F11505" s="165" t="s">
        <v>430</v>
      </c>
      <c r="G11505" s="165">
        <v>4</v>
      </c>
      <c r="H11505" s="165">
        <v>4.58717986476E-5</v>
      </c>
      <c r="I11505" s="136" t="b">
        <f>OR(L11505='PERAC-ngpPrcsTnD-mthncptr'!$B$1,L11505='PERAC-ngpPrcsTnD-mthncptr'!$C$1,L11505='PERAC-ngpPrcsTnD-mthncptr'!$D$1)</f>
        <v>0</v>
      </c>
      <c r="J11505" s="136">
        <f>IF(I11505=TRUE,G11505+'NPV Calcs'!$D$14,G11505)</f>
        <v>4</v>
      </c>
      <c r="K11505" s="136">
        <f>IF(OR(B11505="GAS",B11505="COL",B11505="LAN",B11505="RICE"),H11505*About!$B$98,IF(B11505="CROP",H11505*About!$B$99,H11505))</f>
        <v>5.1376414485312003E-5</v>
      </c>
      <c r="L11505" s="136" t="str">
        <f>INDEX('EPA Tech to Policy Mapping'!$D:$D,MATCH('EPA Data'!F11505,'EPA Tech to Policy Mapping'!$C:$C,0))</f>
        <v>coal mining - methane capture</v>
      </c>
    </row>
    <row r="11506" spans="1:12" x14ac:dyDescent="0.35">
      <c r="A11506" s="165" t="s">
        <v>425</v>
      </c>
      <c r="B11506" s="165" t="s">
        <v>85</v>
      </c>
      <c r="C11506" s="165">
        <v>2030</v>
      </c>
      <c r="D11506" s="165" t="s">
        <v>74</v>
      </c>
      <c r="E11506" s="165" t="s">
        <v>75</v>
      </c>
      <c r="F11506" s="165" t="s">
        <v>429</v>
      </c>
      <c r="G11506" s="165">
        <v>4</v>
      </c>
      <c r="H11506" s="165">
        <v>4.0463577257469303E-2</v>
      </c>
      <c r="I11506" s="136" t="b">
        <f>OR(L11506='PERAC-ngpPrcsTnD-mthncptr'!$B$1,L11506='PERAC-ngpPrcsTnD-mthncptr'!$C$1,L11506='PERAC-ngpPrcsTnD-mthncptr'!$D$1)</f>
        <v>0</v>
      </c>
      <c r="J11506" s="136">
        <f>IF(I11506=TRUE,G11506+'NPV Calcs'!$D$14,G11506)</f>
        <v>4</v>
      </c>
      <c r="K11506" s="136">
        <f>IF(OR(B11506="GAS",B11506="COL",B11506="LAN",B11506="RICE"),H11506*About!$B$98,IF(B11506="CROP",H11506*About!$B$99,H11506))</f>
        <v>4.5319206528365623E-2</v>
      </c>
      <c r="L11506" s="136" t="str">
        <f>INDEX('EPA Tech to Policy Mapping'!$D:$D,MATCH('EPA Data'!F11506,'EPA Tech to Policy Mapping'!$C:$C,0))</f>
        <v>coal mining - methane destruction</v>
      </c>
    </row>
    <row r="11507" spans="1:12" x14ac:dyDescent="0.35">
      <c r="A11507" s="165" t="s">
        <v>425</v>
      </c>
      <c r="B11507" s="165" t="s">
        <v>85</v>
      </c>
      <c r="C11507" s="165">
        <v>2030</v>
      </c>
      <c r="D11507" s="165" t="s">
        <v>74</v>
      </c>
      <c r="E11507" s="165" t="s">
        <v>75</v>
      </c>
      <c r="F11507" s="165" t="s">
        <v>430</v>
      </c>
      <c r="G11507" s="165">
        <v>5</v>
      </c>
      <c r="H11507" s="165">
        <v>3.0028590481380002E-4</v>
      </c>
      <c r="I11507" s="136" t="b">
        <f>OR(L11507='PERAC-ngpPrcsTnD-mthncptr'!$B$1,L11507='PERAC-ngpPrcsTnD-mthncptr'!$C$1,L11507='PERAC-ngpPrcsTnD-mthncptr'!$D$1)</f>
        <v>0</v>
      </c>
      <c r="J11507" s="136">
        <f>IF(I11507=TRUE,G11507+'NPV Calcs'!$D$14,G11507)</f>
        <v>5</v>
      </c>
      <c r="K11507" s="136">
        <f>IF(OR(B11507="GAS",B11507="COL",B11507="LAN",B11507="RICE"),H11507*About!$B$98,IF(B11507="CROP",H11507*About!$B$99,H11507))</f>
        <v>3.3632021339145607E-4</v>
      </c>
      <c r="L11507" s="136" t="str">
        <f>INDEX('EPA Tech to Policy Mapping'!$D:$D,MATCH('EPA Data'!F11507,'EPA Tech to Policy Mapping'!$C:$C,0))</f>
        <v>coal mining - methane capture</v>
      </c>
    </row>
    <row r="11508" spans="1:12" x14ac:dyDescent="0.35">
      <c r="A11508" s="165" t="s">
        <v>425</v>
      </c>
      <c r="B11508" s="165" t="s">
        <v>85</v>
      </c>
      <c r="C11508" s="165">
        <v>2030</v>
      </c>
      <c r="D11508" s="165" t="s">
        <v>74</v>
      </c>
      <c r="E11508" s="165" t="s">
        <v>75</v>
      </c>
      <c r="F11508" s="165" t="s">
        <v>429</v>
      </c>
      <c r="G11508" s="165">
        <v>5</v>
      </c>
      <c r="H11508" s="165">
        <v>7.4473628192209002E-3</v>
      </c>
      <c r="I11508" s="136" t="b">
        <f>OR(L11508='PERAC-ngpPrcsTnD-mthncptr'!$B$1,L11508='PERAC-ngpPrcsTnD-mthncptr'!$C$1,L11508='PERAC-ngpPrcsTnD-mthncptr'!$D$1)</f>
        <v>0</v>
      </c>
      <c r="J11508" s="136">
        <f>IF(I11508=TRUE,G11508+'NPV Calcs'!$D$14,G11508)</f>
        <v>5</v>
      </c>
      <c r="K11508" s="136">
        <f>IF(OR(B11508="GAS",B11508="COL",B11508="LAN",B11508="RICE"),H11508*About!$B$98,IF(B11508="CROP",H11508*About!$B$99,H11508))</f>
        <v>8.3410463575274083E-3</v>
      </c>
      <c r="L11508" s="136" t="str">
        <f>INDEX('EPA Tech to Policy Mapping'!$D:$D,MATCH('EPA Data'!F11508,'EPA Tech to Policy Mapping'!$C:$C,0))</f>
        <v>coal mining - methane destruction</v>
      </c>
    </row>
    <row r="11509" spans="1:12" x14ac:dyDescent="0.35">
      <c r="A11509" s="165" t="s">
        <v>425</v>
      </c>
      <c r="B11509" s="165" t="s">
        <v>85</v>
      </c>
      <c r="C11509" s="165">
        <v>2030</v>
      </c>
      <c r="D11509" s="165" t="s">
        <v>74</v>
      </c>
      <c r="E11509" s="165" t="s">
        <v>75</v>
      </c>
      <c r="F11509" s="165" t="s">
        <v>428</v>
      </c>
      <c r="G11509" s="165">
        <v>5</v>
      </c>
      <c r="H11509" s="165">
        <v>5.6245547602880005E-4</v>
      </c>
      <c r="I11509" s="136" t="b">
        <f>OR(L11509='PERAC-ngpPrcsTnD-mthncptr'!$B$1,L11509='PERAC-ngpPrcsTnD-mthncptr'!$C$1,L11509='PERAC-ngpPrcsTnD-mthncptr'!$D$1)</f>
        <v>0</v>
      </c>
      <c r="J11509" s="136">
        <f>IF(I11509=TRUE,G11509+'NPV Calcs'!$D$14,G11509)</f>
        <v>5</v>
      </c>
      <c r="K11509" s="136">
        <f>IF(OR(B11509="GAS",B11509="COL",B11509="LAN",B11509="RICE"),H11509*About!$B$98,IF(B11509="CROP",H11509*About!$B$99,H11509))</f>
        <v>6.2995013315225615E-4</v>
      </c>
      <c r="L11509" s="136" t="str">
        <f>INDEX('EPA Tech to Policy Mapping'!$D:$D,MATCH('EPA Data'!F11509,'EPA Tech to Policy Mapping'!$C:$C,0))</f>
        <v>coal mining - methane destruction</v>
      </c>
    </row>
    <row r="11510" spans="1:12" x14ac:dyDescent="0.35">
      <c r="A11510" s="165" t="s">
        <v>425</v>
      </c>
      <c r="B11510" s="165" t="s">
        <v>85</v>
      </c>
      <c r="C11510" s="165">
        <v>2030</v>
      </c>
      <c r="D11510" s="165" t="s">
        <v>74</v>
      </c>
      <c r="E11510" s="165" t="s">
        <v>75</v>
      </c>
      <c r="F11510" s="165" t="s">
        <v>428</v>
      </c>
      <c r="G11510" s="165">
        <v>6</v>
      </c>
      <c r="H11510" s="165">
        <v>7.8814482549209998E-4</v>
      </c>
      <c r="I11510" s="136" t="b">
        <f>OR(L11510='PERAC-ngpPrcsTnD-mthncptr'!$B$1,L11510='PERAC-ngpPrcsTnD-mthncptr'!$C$1,L11510='PERAC-ngpPrcsTnD-mthncptr'!$D$1)</f>
        <v>0</v>
      </c>
      <c r="J11510" s="136">
        <f>IF(I11510=TRUE,G11510+'NPV Calcs'!$D$14,G11510)</f>
        <v>6</v>
      </c>
      <c r="K11510" s="136">
        <f>IF(OR(B11510="GAS",B11510="COL",B11510="LAN",B11510="RICE"),H11510*About!$B$98,IF(B11510="CROP",H11510*About!$B$99,H11510))</f>
        <v>8.8272220455115201E-4</v>
      </c>
      <c r="L11510" s="136" t="str">
        <f>INDEX('EPA Tech to Policy Mapping'!$D:$D,MATCH('EPA Data'!F11510,'EPA Tech to Policy Mapping'!$C:$C,0))</f>
        <v>coal mining - methane destruction</v>
      </c>
    </row>
    <row r="11511" spans="1:12" x14ac:dyDescent="0.35">
      <c r="A11511" s="165" t="s">
        <v>425</v>
      </c>
      <c r="B11511" s="165" t="s">
        <v>85</v>
      </c>
      <c r="C11511" s="165">
        <v>2030</v>
      </c>
      <c r="D11511" s="165" t="s">
        <v>74</v>
      </c>
      <c r="E11511" s="165" t="s">
        <v>75</v>
      </c>
      <c r="F11511" s="165" t="s">
        <v>432</v>
      </c>
      <c r="G11511" s="165">
        <v>6</v>
      </c>
      <c r="H11511" s="165">
        <v>7.7160596847533998E-3</v>
      </c>
      <c r="I11511" s="136" t="b">
        <f>OR(L11511='PERAC-ngpPrcsTnD-mthncptr'!$B$1,L11511='PERAC-ngpPrcsTnD-mthncptr'!$C$1,L11511='PERAC-ngpPrcsTnD-mthncptr'!$D$1)</f>
        <v>0</v>
      </c>
      <c r="J11511" s="136">
        <f>IF(I11511=TRUE,G11511+'NPV Calcs'!$D$14,G11511)</f>
        <v>6</v>
      </c>
      <c r="K11511" s="136">
        <f>IF(OR(B11511="GAS",B11511="COL",B11511="LAN",B11511="RICE"),H11511*About!$B$98,IF(B11511="CROP",H11511*About!$B$99,H11511))</f>
        <v>8.6419868469238079E-3</v>
      </c>
      <c r="L11511" s="136" t="str">
        <f>INDEX('EPA Tech to Policy Mapping'!$D:$D,MATCH('EPA Data'!F11511,'EPA Tech to Policy Mapping'!$C:$C,0))</f>
        <v>coal mining - methane capture</v>
      </c>
    </row>
    <row r="11512" spans="1:12" x14ac:dyDescent="0.35">
      <c r="A11512" s="165" t="s">
        <v>425</v>
      </c>
      <c r="B11512" s="165" t="s">
        <v>85</v>
      </c>
      <c r="C11512" s="165">
        <v>2030</v>
      </c>
      <c r="D11512" s="165" t="s">
        <v>74</v>
      </c>
      <c r="E11512" s="165" t="s">
        <v>75</v>
      </c>
      <c r="F11512" s="165" t="s">
        <v>429</v>
      </c>
      <c r="G11512" s="165">
        <v>6</v>
      </c>
      <c r="H11512" s="165">
        <v>4.5147519558667998E-3</v>
      </c>
      <c r="I11512" s="136" t="b">
        <f>OR(L11512='PERAC-ngpPrcsTnD-mthncptr'!$B$1,L11512='PERAC-ngpPrcsTnD-mthncptr'!$C$1,L11512='PERAC-ngpPrcsTnD-mthncptr'!$D$1)</f>
        <v>0</v>
      </c>
      <c r="J11512" s="136">
        <f>IF(I11512=TRUE,G11512+'NPV Calcs'!$D$14,G11512)</f>
        <v>6</v>
      </c>
      <c r="K11512" s="136">
        <f>IF(OR(B11512="GAS",B11512="COL",B11512="LAN",B11512="RICE"),H11512*About!$B$98,IF(B11512="CROP",H11512*About!$B$99,H11512))</f>
        <v>5.056522190570816E-3</v>
      </c>
      <c r="L11512" s="136" t="str">
        <f>INDEX('EPA Tech to Policy Mapping'!$D:$D,MATCH('EPA Data'!F11512,'EPA Tech to Policy Mapping'!$C:$C,0))</f>
        <v>coal mining - methane destruction</v>
      </c>
    </row>
    <row r="11513" spans="1:12" x14ac:dyDescent="0.35">
      <c r="A11513" s="165" t="s">
        <v>425</v>
      </c>
      <c r="B11513" s="165" t="s">
        <v>85</v>
      </c>
      <c r="C11513" s="165">
        <v>2030</v>
      </c>
      <c r="D11513" s="165" t="s">
        <v>74</v>
      </c>
      <c r="E11513" s="165" t="s">
        <v>75</v>
      </c>
      <c r="F11513" s="165" t="s">
        <v>430</v>
      </c>
      <c r="G11513" s="165">
        <v>6</v>
      </c>
      <c r="H11513" s="165">
        <v>3.7701916880899997E-5</v>
      </c>
      <c r="I11513" s="136" t="b">
        <f>OR(L11513='PERAC-ngpPrcsTnD-mthncptr'!$B$1,L11513='PERAC-ngpPrcsTnD-mthncptr'!$C$1,L11513='PERAC-ngpPrcsTnD-mthncptr'!$D$1)</f>
        <v>0</v>
      </c>
      <c r="J11513" s="136">
        <f>IF(I11513=TRUE,G11513+'NPV Calcs'!$D$14,G11513)</f>
        <v>6</v>
      </c>
      <c r="K11513" s="136">
        <f>IF(OR(B11513="GAS",B11513="COL",B11513="LAN",B11513="RICE"),H11513*About!$B$98,IF(B11513="CROP",H11513*About!$B$99,H11513))</f>
        <v>4.2226146906607998E-5</v>
      </c>
      <c r="L11513" s="136" t="str">
        <f>INDEX('EPA Tech to Policy Mapping'!$D:$D,MATCH('EPA Data'!F11513,'EPA Tech to Policy Mapping'!$C:$C,0))</f>
        <v>coal mining - methane capture</v>
      </c>
    </row>
    <row r="11514" spans="1:12" x14ac:dyDescent="0.35">
      <c r="A11514" s="165" t="s">
        <v>425</v>
      </c>
      <c r="B11514" s="165" t="s">
        <v>85</v>
      </c>
      <c r="C11514" s="165">
        <v>2030</v>
      </c>
      <c r="D11514" s="165" t="s">
        <v>74</v>
      </c>
      <c r="E11514" s="165" t="s">
        <v>75</v>
      </c>
      <c r="F11514" s="165" t="s">
        <v>428</v>
      </c>
      <c r="G11514" s="165">
        <v>7</v>
      </c>
      <c r="H11514" s="165">
        <v>1.0924006201093999E-3</v>
      </c>
      <c r="I11514" s="136" t="b">
        <f>OR(L11514='PERAC-ngpPrcsTnD-mthncptr'!$B$1,L11514='PERAC-ngpPrcsTnD-mthncptr'!$C$1,L11514='PERAC-ngpPrcsTnD-mthncptr'!$D$1)</f>
        <v>0</v>
      </c>
      <c r="J11514" s="136">
        <f>IF(I11514=TRUE,G11514+'NPV Calcs'!$D$14,G11514)</f>
        <v>7</v>
      </c>
      <c r="K11514" s="136">
        <f>IF(OR(B11514="GAS",B11514="COL",B11514="LAN",B11514="RICE"),H11514*About!$B$98,IF(B11514="CROP",H11514*About!$B$99,H11514))</f>
        <v>1.223488694522528E-3</v>
      </c>
      <c r="L11514" s="136" t="str">
        <f>INDEX('EPA Tech to Policy Mapping'!$D:$D,MATCH('EPA Data'!F11514,'EPA Tech to Policy Mapping'!$C:$C,0))</f>
        <v>coal mining - methane destruction</v>
      </c>
    </row>
    <row r="11515" spans="1:12" x14ac:dyDescent="0.35">
      <c r="A11515" s="165" t="s">
        <v>425</v>
      </c>
      <c r="B11515" s="165" t="s">
        <v>85</v>
      </c>
      <c r="C11515" s="165">
        <v>2030</v>
      </c>
      <c r="D11515" s="165" t="s">
        <v>74</v>
      </c>
      <c r="E11515" s="165" t="s">
        <v>75</v>
      </c>
      <c r="F11515" s="165" t="s">
        <v>432</v>
      </c>
      <c r="G11515" s="165">
        <v>7</v>
      </c>
      <c r="H11515" s="165">
        <v>6.7124059423803997E-3</v>
      </c>
      <c r="I11515" s="136" t="b">
        <f>OR(L11515='PERAC-ngpPrcsTnD-mthncptr'!$B$1,L11515='PERAC-ngpPrcsTnD-mthncptr'!$C$1,L11515='PERAC-ngpPrcsTnD-mthncptr'!$D$1)</f>
        <v>0</v>
      </c>
      <c r="J11515" s="136">
        <f>IF(I11515=TRUE,G11515+'NPV Calcs'!$D$14,G11515)</f>
        <v>7</v>
      </c>
      <c r="K11515" s="136">
        <f>IF(OR(B11515="GAS",B11515="COL",B11515="LAN",B11515="RICE"),H11515*About!$B$98,IF(B11515="CROP",H11515*About!$B$99,H11515))</f>
        <v>7.5178946554660484E-3</v>
      </c>
      <c r="L11515" s="136" t="str">
        <f>INDEX('EPA Tech to Policy Mapping'!$D:$D,MATCH('EPA Data'!F11515,'EPA Tech to Policy Mapping'!$C:$C,0))</f>
        <v>coal mining - methane capture</v>
      </c>
    </row>
    <row r="11516" spans="1:12" x14ac:dyDescent="0.35">
      <c r="A11516" s="165" t="s">
        <v>425</v>
      </c>
      <c r="B11516" s="165" t="s">
        <v>85</v>
      </c>
      <c r="C11516" s="165">
        <v>2030</v>
      </c>
      <c r="D11516" s="165" t="s">
        <v>74</v>
      </c>
      <c r="E11516" s="165" t="s">
        <v>75</v>
      </c>
      <c r="F11516" s="165" t="s">
        <v>430</v>
      </c>
      <c r="G11516" s="165">
        <v>7</v>
      </c>
      <c r="H11516" s="165">
        <v>7.1382572059500006E-5</v>
      </c>
      <c r="I11516" s="136" t="b">
        <f>OR(L11516='PERAC-ngpPrcsTnD-mthncptr'!$B$1,L11516='PERAC-ngpPrcsTnD-mthncptr'!$C$1,L11516='PERAC-ngpPrcsTnD-mthncptr'!$D$1)</f>
        <v>0</v>
      </c>
      <c r="J11516" s="136">
        <f>IF(I11516=TRUE,G11516+'NPV Calcs'!$D$14,G11516)</f>
        <v>7</v>
      </c>
      <c r="K11516" s="136">
        <f>IF(OR(B11516="GAS",B11516="COL",B11516="LAN",B11516="RICE"),H11516*About!$B$98,IF(B11516="CROP",H11516*About!$B$99,H11516))</f>
        <v>7.9948480706640008E-5</v>
      </c>
      <c r="L11516" s="136" t="str">
        <f>INDEX('EPA Tech to Policy Mapping'!$D:$D,MATCH('EPA Data'!F11516,'EPA Tech to Policy Mapping'!$C:$C,0))</f>
        <v>coal mining - methane capture</v>
      </c>
    </row>
    <row r="11517" spans="1:12" x14ac:dyDescent="0.35">
      <c r="A11517" s="165" t="s">
        <v>425</v>
      </c>
      <c r="B11517" s="165" t="s">
        <v>85</v>
      </c>
      <c r="C11517" s="165">
        <v>2030</v>
      </c>
      <c r="D11517" s="165" t="s">
        <v>74</v>
      </c>
      <c r="E11517" s="165" t="s">
        <v>75</v>
      </c>
      <c r="F11517" s="165" t="s">
        <v>431</v>
      </c>
      <c r="G11517" s="165">
        <v>8</v>
      </c>
      <c r="H11517" s="165">
        <v>1.5691955341026E-3</v>
      </c>
      <c r="I11517" s="136" t="b">
        <f>OR(L11517='PERAC-ngpPrcsTnD-mthncptr'!$B$1,L11517='PERAC-ngpPrcsTnD-mthncptr'!$C$1,L11517='PERAC-ngpPrcsTnD-mthncptr'!$D$1)</f>
        <v>0</v>
      </c>
      <c r="J11517" s="136">
        <f>IF(I11517=TRUE,G11517+'NPV Calcs'!$D$14,G11517)</f>
        <v>8</v>
      </c>
      <c r="K11517" s="136">
        <f>IF(OR(B11517="GAS",B11517="COL",B11517="LAN",B11517="RICE"),H11517*About!$B$98,IF(B11517="CROP",H11517*About!$B$99,H11517))</f>
        <v>1.7574989981949123E-3</v>
      </c>
      <c r="L11517" s="136" t="str">
        <f>INDEX('EPA Tech to Policy Mapping'!$D:$D,MATCH('EPA Data'!F11517,'EPA Tech to Policy Mapping'!$C:$C,0))</f>
        <v>coal mining - methane destruction</v>
      </c>
    </row>
    <row r="11518" spans="1:12" x14ac:dyDescent="0.35">
      <c r="A11518" s="165" t="s">
        <v>425</v>
      </c>
      <c r="B11518" s="165" t="s">
        <v>85</v>
      </c>
      <c r="C11518" s="165">
        <v>2030</v>
      </c>
      <c r="D11518" s="165" t="s">
        <v>74</v>
      </c>
      <c r="E11518" s="165" t="s">
        <v>75</v>
      </c>
      <c r="F11518" s="165" t="s">
        <v>428</v>
      </c>
      <c r="G11518" s="165">
        <v>8</v>
      </c>
      <c r="H11518" s="165">
        <v>1.348302102997E-3</v>
      </c>
      <c r="I11518" s="136" t="b">
        <f>OR(L11518='PERAC-ngpPrcsTnD-mthncptr'!$B$1,L11518='PERAC-ngpPrcsTnD-mthncptr'!$C$1,L11518='PERAC-ngpPrcsTnD-mthncptr'!$D$1)</f>
        <v>0</v>
      </c>
      <c r="J11518" s="136">
        <f>IF(I11518=TRUE,G11518+'NPV Calcs'!$D$14,G11518)</f>
        <v>8</v>
      </c>
      <c r="K11518" s="136">
        <f>IF(OR(B11518="GAS",B11518="COL",B11518="LAN",B11518="RICE"),H11518*About!$B$98,IF(B11518="CROP",H11518*About!$B$99,H11518))</f>
        <v>1.5100983553566402E-3</v>
      </c>
      <c r="L11518" s="136" t="str">
        <f>INDEX('EPA Tech to Policy Mapping'!$D:$D,MATCH('EPA Data'!F11518,'EPA Tech to Policy Mapping'!$C:$C,0))</f>
        <v>coal mining - methane destruction</v>
      </c>
    </row>
    <row r="11519" spans="1:12" x14ac:dyDescent="0.35">
      <c r="A11519" s="165" t="s">
        <v>425</v>
      </c>
      <c r="B11519" s="165" t="s">
        <v>85</v>
      </c>
      <c r="C11519" s="165">
        <v>2030</v>
      </c>
      <c r="D11519" s="165" t="s">
        <v>74</v>
      </c>
      <c r="E11519" s="165" t="s">
        <v>75</v>
      </c>
      <c r="F11519" s="165" t="s">
        <v>430</v>
      </c>
      <c r="G11519" s="165">
        <v>8</v>
      </c>
      <c r="H11519" s="165">
        <v>6.7231303546599999E-5</v>
      </c>
      <c r="I11519" s="136" t="b">
        <f>OR(L11519='PERAC-ngpPrcsTnD-mthncptr'!$B$1,L11519='PERAC-ngpPrcsTnD-mthncptr'!$C$1,L11519='PERAC-ngpPrcsTnD-mthncptr'!$D$1)</f>
        <v>0</v>
      </c>
      <c r="J11519" s="136">
        <f>IF(I11519=TRUE,G11519+'NPV Calcs'!$D$14,G11519)</f>
        <v>8</v>
      </c>
      <c r="K11519" s="136">
        <f>IF(OR(B11519="GAS",B11519="COL",B11519="LAN",B11519="RICE"),H11519*About!$B$98,IF(B11519="CROP",H11519*About!$B$99,H11519))</f>
        <v>7.5299059972192006E-5</v>
      </c>
      <c r="L11519" s="136" t="str">
        <f>INDEX('EPA Tech to Policy Mapping'!$D:$D,MATCH('EPA Data'!F11519,'EPA Tech to Policy Mapping'!$C:$C,0))</f>
        <v>coal mining - methane capture</v>
      </c>
    </row>
    <row r="11520" spans="1:12" x14ac:dyDescent="0.35">
      <c r="A11520" s="165" t="s">
        <v>425</v>
      </c>
      <c r="B11520" s="165" t="s">
        <v>85</v>
      </c>
      <c r="C11520" s="165">
        <v>2030</v>
      </c>
      <c r="D11520" s="165" t="s">
        <v>74</v>
      </c>
      <c r="E11520" s="165" t="s">
        <v>75</v>
      </c>
      <c r="F11520" s="165" t="s">
        <v>429</v>
      </c>
      <c r="G11520" s="165">
        <v>9</v>
      </c>
      <c r="H11520" s="165">
        <v>9.2295529320835998E-3</v>
      </c>
      <c r="I11520" s="136" t="b">
        <f>OR(L11520='PERAC-ngpPrcsTnD-mthncptr'!$B$1,L11520='PERAC-ngpPrcsTnD-mthncptr'!$C$1,L11520='PERAC-ngpPrcsTnD-mthncptr'!$D$1)</f>
        <v>0</v>
      </c>
      <c r="J11520" s="136">
        <f>IF(I11520=TRUE,G11520+'NPV Calcs'!$D$14,G11520)</f>
        <v>9</v>
      </c>
      <c r="K11520" s="136">
        <f>IF(OR(B11520="GAS",B11520="COL",B11520="LAN",B11520="RICE"),H11520*About!$B$98,IF(B11520="CROP",H11520*About!$B$99,H11520))</f>
        <v>1.0337099283933632E-2</v>
      </c>
      <c r="L11520" s="136" t="str">
        <f>INDEX('EPA Tech to Policy Mapping'!$D:$D,MATCH('EPA Data'!F11520,'EPA Tech to Policy Mapping'!$C:$C,0))</f>
        <v>coal mining - methane destruction</v>
      </c>
    </row>
    <row r="11521" spans="1:12" x14ac:dyDescent="0.35">
      <c r="A11521" s="165" t="s">
        <v>425</v>
      </c>
      <c r="B11521" s="165" t="s">
        <v>85</v>
      </c>
      <c r="C11521" s="165">
        <v>2030</v>
      </c>
      <c r="D11521" s="165" t="s">
        <v>74</v>
      </c>
      <c r="E11521" s="165" t="s">
        <v>75</v>
      </c>
      <c r="F11521" s="165" t="s">
        <v>428</v>
      </c>
      <c r="G11521" s="165">
        <v>9</v>
      </c>
      <c r="H11521" s="165">
        <v>1.1413130196160999E-3</v>
      </c>
      <c r="I11521" s="136" t="b">
        <f>OR(L11521='PERAC-ngpPrcsTnD-mthncptr'!$B$1,L11521='PERAC-ngpPrcsTnD-mthncptr'!$C$1,L11521='PERAC-ngpPrcsTnD-mthncptr'!$D$1)</f>
        <v>0</v>
      </c>
      <c r="J11521" s="136">
        <f>IF(I11521=TRUE,G11521+'NPV Calcs'!$D$14,G11521)</f>
        <v>9</v>
      </c>
      <c r="K11521" s="136">
        <f>IF(OR(B11521="GAS",B11521="COL",B11521="LAN",B11521="RICE"),H11521*About!$B$98,IF(B11521="CROP",H11521*About!$B$99,H11521))</f>
        <v>1.278270581970032E-3</v>
      </c>
      <c r="L11521" s="136" t="str">
        <f>INDEX('EPA Tech to Policy Mapping'!$D:$D,MATCH('EPA Data'!F11521,'EPA Tech to Policy Mapping'!$C:$C,0))</f>
        <v>coal mining - methane destruction</v>
      </c>
    </row>
    <row r="11522" spans="1:12" x14ac:dyDescent="0.35">
      <c r="A11522" s="165" t="s">
        <v>425</v>
      </c>
      <c r="B11522" s="165" t="s">
        <v>85</v>
      </c>
      <c r="C11522" s="165">
        <v>2030</v>
      </c>
      <c r="D11522" s="165" t="s">
        <v>74</v>
      </c>
      <c r="E11522" s="165" t="s">
        <v>75</v>
      </c>
      <c r="F11522" s="165" t="s">
        <v>430</v>
      </c>
      <c r="G11522" s="165">
        <v>9</v>
      </c>
      <c r="H11522" s="165">
        <v>3.2497933716500003E-5</v>
      </c>
      <c r="I11522" s="136" t="b">
        <f>OR(L11522='PERAC-ngpPrcsTnD-mthncptr'!$B$1,L11522='PERAC-ngpPrcsTnD-mthncptr'!$C$1,L11522='PERAC-ngpPrcsTnD-mthncptr'!$D$1)</f>
        <v>0</v>
      </c>
      <c r="J11522" s="136">
        <f>IF(I11522=TRUE,G11522+'NPV Calcs'!$D$14,G11522)</f>
        <v>9</v>
      </c>
      <c r="K11522" s="136">
        <f>IF(OR(B11522="GAS",B11522="COL",B11522="LAN",B11522="RICE"),H11522*About!$B$98,IF(B11522="CROP",H11522*About!$B$99,H11522))</f>
        <v>3.6397685762480009E-5</v>
      </c>
      <c r="L11522" s="136" t="str">
        <f>INDEX('EPA Tech to Policy Mapping'!$D:$D,MATCH('EPA Data'!F11522,'EPA Tech to Policy Mapping'!$C:$C,0))</f>
        <v>coal mining - methane capture</v>
      </c>
    </row>
    <row r="11523" spans="1:12" x14ac:dyDescent="0.35">
      <c r="A11523" s="165" t="s">
        <v>425</v>
      </c>
      <c r="B11523" s="165" t="s">
        <v>85</v>
      </c>
      <c r="C11523" s="165">
        <v>2030</v>
      </c>
      <c r="D11523" s="165" t="s">
        <v>74</v>
      </c>
      <c r="E11523" s="165" t="s">
        <v>75</v>
      </c>
      <c r="F11523" s="165" t="s">
        <v>429</v>
      </c>
      <c r="G11523" s="165">
        <v>10</v>
      </c>
      <c r="H11523" s="165">
        <v>1.5665017999708999E-3</v>
      </c>
      <c r="I11523" s="136" t="b">
        <f>OR(L11523='PERAC-ngpPrcsTnD-mthncptr'!$B$1,L11523='PERAC-ngpPrcsTnD-mthncptr'!$C$1,L11523='PERAC-ngpPrcsTnD-mthncptr'!$D$1)</f>
        <v>0</v>
      </c>
      <c r="J11523" s="136">
        <f>IF(I11523=TRUE,G11523+'NPV Calcs'!$D$14,G11523)</f>
        <v>10</v>
      </c>
      <c r="K11523" s="136">
        <f>IF(OR(B11523="GAS",B11523="COL",B11523="LAN",B11523="RICE"),H11523*About!$B$98,IF(B11523="CROP",H11523*About!$B$99,H11523))</f>
        <v>1.7544820159674081E-3</v>
      </c>
      <c r="L11523" s="136" t="str">
        <f>INDEX('EPA Tech to Policy Mapping'!$D:$D,MATCH('EPA Data'!F11523,'EPA Tech to Policy Mapping'!$C:$C,0))</f>
        <v>coal mining - methane destruction</v>
      </c>
    </row>
    <row r="11524" spans="1:12" x14ac:dyDescent="0.35">
      <c r="A11524" s="165" t="s">
        <v>425</v>
      </c>
      <c r="B11524" s="165" t="s">
        <v>85</v>
      </c>
      <c r="C11524" s="165">
        <v>2030</v>
      </c>
      <c r="D11524" s="165" t="s">
        <v>74</v>
      </c>
      <c r="E11524" s="165" t="s">
        <v>75</v>
      </c>
      <c r="F11524" s="165" t="s">
        <v>430</v>
      </c>
      <c r="G11524" s="165">
        <v>10</v>
      </c>
      <c r="H11524" s="165">
        <v>8.9585331806999997E-5</v>
      </c>
      <c r="I11524" s="136" t="b">
        <f>OR(L11524='PERAC-ngpPrcsTnD-mthncptr'!$B$1,L11524='PERAC-ngpPrcsTnD-mthncptr'!$C$1,L11524='PERAC-ngpPrcsTnD-mthncptr'!$D$1)</f>
        <v>0</v>
      </c>
      <c r="J11524" s="136">
        <f>IF(I11524=TRUE,G11524+'NPV Calcs'!$D$14,G11524)</f>
        <v>10</v>
      </c>
      <c r="K11524" s="136">
        <f>IF(OR(B11524="GAS",B11524="COL",B11524="LAN",B11524="RICE"),H11524*About!$B$98,IF(B11524="CROP",H11524*About!$B$99,H11524))</f>
        <v>1.0033557162384001E-4</v>
      </c>
      <c r="L11524" s="136" t="str">
        <f>INDEX('EPA Tech to Policy Mapping'!$D:$D,MATCH('EPA Data'!F11524,'EPA Tech to Policy Mapping'!$C:$C,0))</f>
        <v>coal mining - methane capture</v>
      </c>
    </row>
    <row r="11525" spans="1:12" x14ac:dyDescent="0.35">
      <c r="A11525" s="165" t="s">
        <v>425</v>
      </c>
      <c r="B11525" s="165" t="s">
        <v>85</v>
      </c>
      <c r="C11525" s="165">
        <v>2030</v>
      </c>
      <c r="D11525" s="165" t="s">
        <v>74</v>
      </c>
      <c r="E11525" s="165" t="s">
        <v>75</v>
      </c>
      <c r="F11525" s="165" t="s">
        <v>428</v>
      </c>
      <c r="G11525" s="165">
        <v>10</v>
      </c>
      <c r="H11525" s="165">
        <v>9.9891467834819993E-4</v>
      </c>
      <c r="I11525" s="136" t="b">
        <f>OR(L11525='PERAC-ngpPrcsTnD-mthncptr'!$B$1,L11525='PERAC-ngpPrcsTnD-mthncptr'!$C$1,L11525='PERAC-ngpPrcsTnD-mthncptr'!$D$1)</f>
        <v>0</v>
      </c>
      <c r="J11525" s="136">
        <f>IF(I11525=TRUE,G11525+'NPV Calcs'!$D$14,G11525)</f>
        <v>10</v>
      </c>
      <c r="K11525" s="136">
        <f>IF(OR(B11525="GAS",B11525="COL",B11525="LAN",B11525="RICE"),H11525*About!$B$98,IF(B11525="CROP",H11525*About!$B$99,H11525))</f>
        <v>1.1187844397499841E-3</v>
      </c>
      <c r="L11525" s="136" t="str">
        <f>INDEX('EPA Tech to Policy Mapping'!$D:$D,MATCH('EPA Data'!F11525,'EPA Tech to Policy Mapping'!$C:$C,0))</f>
        <v>coal mining - methane destruction</v>
      </c>
    </row>
    <row r="11526" spans="1:12" x14ac:dyDescent="0.35">
      <c r="A11526" s="165" t="s">
        <v>425</v>
      </c>
      <c r="B11526" s="165" t="s">
        <v>85</v>
      </c>
      <c r="C11526" s="165">
        <v>2030</v>
      </c>
      <c r="D11526" s="165" t="s">
        <v>74</v>
      </c>
      <c r="E11526" s="165" t="s">
        <v>75</v>
      </c>
      <c r="F11526" s="165" t="s">
        <v>430</v>
      </c>
      <c r="G11526" s="165">
        <v>11</v>
      </c>
      <c r="H11526" s="165">
        <v>1.159654384537E-4</v>
      </c>
      <c r="I11526" s="136" t="b">
        <f>OR(L11526='PERAC-ngpPrcsTnD-mthncptr'!$B$1,L11526='PERAC-ngpPrcsTnD-mthncptr'!$C$1,L11526='PERAC-ngpPrcsTnD-mthncptr'!$D$1)</f>
        <v>0</v>
      </c>
      <c r="J11526" s="136">
        <f>IF(I11526=TRUE,G11526+'NPV Calcs'!$D$14,G11526)</f>
        <v>11</v>
      </c>
      <c r="K11526" s="136">
        <f>IF(OR(B11526="GAS",B11526="COL",B11526="LAN",B11526="RICE"),H11526*About!$B$98,IF(B11526="CROP",H11526*About!$B$99,H11526))</f>
        <v>1.2988129106814402E-4</v>
      </c>
      <c r="L11526" s="136" t="str">
        <f>INDEX('EPA Tech to Policy Mapping'!$D:$D,MATCH('EPA Data'!F11526,'EPA Tech to Policy Mapping'!$C:$C,0))</f>
        <v>coal mining - methane capture</v>
      </c>
    </row>
    <row r="11527" spans="1:12" x14ac:dyDescent="0.35">
      <c r="A11527" s="165" t="s">
        <v>425</v>
      </c>
      <c r="B11527" s="165" t="s">
        <v>85</v>
      </c>
      <c r="C11527" s="165">
        <v>2030</v>
      </c>
      <c r="D11527" s="165" t="s">
        <v>74</v>
      </c>
      <c r="E11527" s="165" t="s">
        <v>75</v>
      </c>
      <c r="F11527" s="165" t="s">
        <v>428</v>
      </c>
      <c r="G11527" s="165">
        <v>11</v>
      </c>
      <c r="H11527" s="165">
        <v>3.6743716918860001E-4</v>
      </c>
      <c r="I11527" s="136" t="b">
        <f>OR(L11527='PERAC-ngpPrcsTnD-mthncptr'!$B$1,L11527='PERAC-ngpPrcsTnD-mthncptr'!$C$1,L11527='PERAC-ngpPrcsTnD-mthncptr'!$D$1)</f>
        <v>0</v>
      </c>
      <c r="J11527" s="136">
        <f>IF(I11527=TRUE,G11527+'NPV Calcs'!$D$14,G11527)</f>
        <v>11</v>
      </c>
      <c r="K11527" s="136">
        <f>IF(OR(B11527="GAS",B11527="COL",B11527="LAN",B11527="RICE"),H11527*About!$B$98,IF(B11527="CROP",H11527*About!$B$99,H11527))</f>
        <v>4.1152962949123203E-4</v>
      </c>
      <c r="L11527" s="136" t="str">
        <f>INDEX('EPA Tech to Policy Mapping'!$D:$D,MATCH('EPA Data'!F11527,'EPA Tech to Policy Mapping'!$C:$C,0))</f>
        <v>coal mining - methane destruction</v>
      </c>
    </row>
    <row r="11528" spans="1:12" x14ac:dyDescent="0.35">
      <c r="A11528" s="165" t="s">
        <v>425</v>
      </c>
      <c r="B11528" s="165" t="s">
        <v>85</v>
      </c>
      <c r="C11528" s="165">
        <v>2030</v>
      </c>
      <c r="D11528" s="165" t="s">
        <v>74</v>
      </c>
      <c r="E11528" s="165" t="s">
        <v>75</v>
      </c>
      <c r="F11528" s="165" t="s">
        <v>430</v>
      </c>
      <c r="G11528" s="165">
        <v>12</v>
      </c>
      <c r="H11528" s="165">
        <v>2.7714031603000001E-5</v>
      </c>
      <c r="I11528" s="136" t="b">
        <f>OR(L11528='PERAC-ngpPrcsTnD-mthncptr'!$B$1,L11528='PERAC-ngpPrcsTnD-mthncptr'!$C$1,L11528='PERAC-ngpPrcsTnD-mthncptr'!$D$1)</f>
        <v>0</v>
      </c>
      <c r="J11528" s="136">
        <f>IF(I11528=TRUE,G11528+'NPV Calcs'!$D$14,G11528)</f>
        <v>12</v>
      </c>
      <c r="K11528" s="136">
        <f>IF(OR(B11528="GAS",B11528="COL",B11528="LAN",B11528="RICE"),H11528*About!$B$98,IF(B11528="CROP",H11528*About!$B$99,H11528))</f>
        <v>3.1039715395360002E-5</v>
      </c>
      <c r="L11528" s="136" t="str">
        <f>INDEX('EPA Tech to Policy Mapping'!$D:$D,MATCH('EPA Data'!F11528,'EPA Tech to Policy Mapping'!$C:$C,0))</f>
        <v>coal mining - methane capture</v>
      </c>
    </row>
    <row r="11529" spans="1:12" x14ac:dyDescent="0.35">
      <c r="A11529" s="165" t="s">
        <v>425</v>
      </c>
      <c r="B11529" s="165" t="s">
        <v>85</v>
      </c>
      <c r="C11529" s="165">
        <v>2030</v>
      </c>
      <c r="D11529" s="165" t="s">
        <v>74</v>
      </c>
      <c r="E11529" s="165" t="s">
        <v>75</v>
      </c>
      <c r="F11529" s="165" t="s">
        <v>429</v>
      </c>
      <c r="G11529" s="165">
        <v>12</v>
      </c>
      <c r="H11529" s="165">
        <v>8.0939214676618992E-3</v>
      </c>
      <c r="I11529" s="136" t="b">
        <f>OR(L11529='PERAC-ngpPrcsTnD-mthncptr'!$B$1,L11529='PERAC-ngpPrcsTnD-mthncptr'!$C$1,L11529='PERAC-ngpPrcsTnD-mthncptr'!$D$1)</f>
        <v>0</v>
      </c>
      <c r="J11529" s="136">
        <f>IF(I11529=TRUE,G11529+'NPV Calcs'!$D$14,G11529)</f>
        <v>12</v>
      </c>
      <c r="K11529" s="136">
        <f>IF(OR(B11529="GAS",B11529="COL",B11529="LAN",B11529="RICE"),H11529*About!$B$98,IF(B11529="CROP",H11529*About!$B$99,H11529))</f>
        <v>9.0651920437813272E-3</v>
      </c>
      <c r="L11529" s="136" t="str">
        <f>INDEX('EPA Tech to Policy Mapping'!$D:$D,MATCH('EPA Data'!F11529,'EPA Tech to Policy Mapping'!$C:$C,0))</f>
        <v>coal mining - methane destruction</v>
      </c>
    </row>
    <row r="11530" spans="1:12" x14ac:dyDescent="0.35">
      <c r="A11530" s="165" t="s">
        <v>425</v>
      </c>
      <c r="B11530" s="165" t="s">
        <v>85</v>
      </c>
      <c r="C11530" s="165">
        <v>2030</v>
      </c>
      <c r="D11530" s="165" t="s">
        <v>74</v>
      </c>
      <c r="E11530" s="165" t="s">
        <v>75</v>
      </c>
      <c r="F11530" s="165" t="s">
        <v>432</v>
      </c>
      <c r="G11530" s="165">
        <v>12</v>
      </c>
      <c r="H11530" s="165">
        <v>6.4278640784322999E-3</v>
      </c>
      <c r="I11530" s="136" t="b">
        <f>OR(L11530='PERAC-ngpPrcsTnD-mthncptr'!$B$1,L11530='PERAC-ngpPrcsTnD-mthncptr'!$C$1,L11530='PERAC-ngpPrcsTnD-mthncptr'!$D$1)</f>
        <v>0</v>
      </c>
      <c r="J11530" s="136">
        <f>IF(I11530=TRUE,G11530+'NPV Calcs'!$D$14,G11530)</f>
        <v>12</v>
      </c>
      <c r="K11530" s="136">
        <f>IF(OR(B11530="GAS",B11530="COL",B11530="LAN",B11530="RICE"),H11530*About!$B$98,IF(B11530="CROP",H11530*About!$B$99,H11530))</f>
        <v>7.1992077678441763E-3</v>
      </c>
      <c r="L11530" s="136" t="str">
        <f>INDEX('EPA Tech to Policy Mapping'!$D:$D,MATCH('EPA Data'!F11530,'EPA Tech to Policy Mapping'!$C:$C,0))</f>
        <v>coal mining - methane capture</v>
      </c>
    </row>
    <row r="11531" spans="1:12" x14ac:dyDescent="0.35">
      <c r="A11531" s="165" t="s">
        <v>425</v>
      </c>
      <c r="B11531" s="165" t="s">
        <v>85</v>
      </c>
      <c r="C11531" s="165">
        <v>2030</v>
      </c>
      <c r="D11531" s="165" t="s">
        <v>74</v>
      </c>
      <c r="E11531" s="165" t="s">
        <v>75</v>
      </c>
      <c r="F11531" s="165" t="s">
        <v>428</v>
      </c>
      <c r="G11531" s="165">
        <v>12</v>
      </c>
      <c r="H11531" s="165">
        <v>8.2369803567420002E-4</v>
      </c>
      <c r="I11531" s="136" t="b">
        <f>OR(L11531='PERAC-ngpPrcsTnD-mthncptr'!$B$1,L11531='PERAC-ngpPrcsTnD-mthncptr'!$C$1,L11531='PERAC-ngpPrcsTnD-mthncptr'!$D$1)</f>
        <v>0</v>
      </c>
      <c r="J11531" s="136">
        <f>IF(I11531=TRUE,G11531+'NPV Calcs'!$D$14,G11531)</f>
        <v>12</v>
      </c>
      <c r="K11531" s="136">
        <f>IF(OR(B11531="GAS",B11531="COL",B11531="LAN",B11531="RICE"),H11531*About!$B$98,IF(B11531="CROP",H11531*About!$B$99,H11531))</f>
        <v>9.2254179995510414E-4</v>
      </c>
      <c r="L11531" s="136" t="str">
        <f>INDEX('EPA Tech to Policy Mapping'!$D:$D,MATCH('EPA Data'!F11531,'EPA Tech to Policy Mapping'!$C:$C,0))</f>
        <v>coal mining - methane destruction</v>
      </c>
    </row>
    <row r="11532" spans="1:12" x14ac:dyDescent="0.35">
      <c r="A11532" s="165" t="s">
        <v>425</v>
      </c>
      <c r="B11532" s="165" t="s">
        <v>85</v>
      </c>
      <c r="C11532" s="165">
        <v>2030</v>
      </c>
      <c r="D11532" s="165" t="s">
        <v>74</v>
      </c>
      <c r="E11532" s="165" t="s">
        <v>75</v>
      </c>
      <c r="F11532" s="165" t="s">
        <v>432</v>
      </c>
      <c r="G11532" s="165">
        <v>13</v>
      </c>
      <c r="H11532" s="165">
        <v>6.1687387060374004E-3</v>
      </c>
      <c r="I11532" s="136" t="b">
        <f>OR(L11532='PERAC-ngpPrcsTnD-mthncptr'!$B$1,L11532='PERAC-ngpPrcsTnD-mthncptr'!$C$1,L11532='PERAC-ngpPrcsTnD-mthncptr'!$D$1)</f>
        <v>0</v>
      </c>
      <c r="J11532" s="136">
        <f>IF(I11532=TRUE,G11532+'NPV Calcs'!$D$14,G11532)</f>
        <v>13</v>
      </c>
      <c r="K11532" s="136">
        <f>IF(OR(B11532="GAS",B11532="COL",B11532="LAN",B11532="RICE"),H11532*About!$B$98,IF(B11532="CROP",H11532*About!$B$99,H11532))</f>
        <v>6.9089873507618893E-3</v>
      </c>
      <c r="L11532" s="136" t="str">
        <f>INDEX('EPA Tech to Policy Mapping'!$D:$D,MATCH('EPA Data'!F11532,'EPA Tech to Policy Mapping'!$C:$C,0))</f>
        <v>coal mining - methane capture</v>
      </c>
    </row>
    <row r="11533" spans="1:12" x14ac:dyDescent="0.35">
      <c r="A11533" s="165" t="s">
        <v>425</v>
      </c>
      <c r="B11533" s="165" t="s">
        <v>85</v>
      </c>
      <c r="C11533" s="165">
        <v>2030</v>
      </c>
      <c r="D11533" s="165" t="s">
        <v>74</v>
      </c>
      <c r="E11533" s="165" t="s">
        <v>75</v>
      </c>
      <c r="F11533" s="165" t="s">
        <v>429</v>
      </c>
      <c r="G11533" s="165">
        <v>13</v>
      </c>
      <c r="H11533" s="165">
        <v>3.4668625448829997E-4</v>
      </c>
      <c r="I11533" s="136" t="b">
        <f>OR(L11533='PERAC-ngpPrcsTnD-mthncptr'!$B$1,L11533='PERAC-ngpPrcsTnD-mthncptr'!$C$1,L11533='PERAC-ngpPrcsTnD-mthncptr'!$D$1)</f>
        <v>0</v>
      </c>
      <c r="J11533" s="136">
        <f>IF(I11533=TRUE,G11533+'NPV Calcs'!$D$14,G11533)</f>
        <v>13</v>
      </c>
      <c r="K11533" s="136">
        <f>IF(OR(B11533="GAS",B11533="COL",B11533="LAN",B11533="RICE"),H11533*About!$B$98,IF(B11533="CROP",H11533*About!$B$99,H11533))</f>
        <v>3.8828860502689602E-4</v>
      </c>
      <c r="L11533" s="136" t="str">
        <f>INDEX('EPA Tech to Policy Mapping'!$D:$D,MATCH('EPA Data'!F11533,'EPA Tech to Policy Mapping'!$C:$C,0))</f>
        <v>coal mining - methane destruction</v>
      </c>
    </row>
    <row r="11534" spans="1:12" x14ac:dyDescent="0.35">
      <c r="A11534" s="165" t="s">
        <v>425</v>
      </c>
      <c r="B11534" s="165" t="s">
        <v>85</v>
      </c>
      <c r="C11534" s="165">
        <v>2030</v>
      </c>
      <c r="D11534" s="165" t="s">
        <v>74</v>
      </c>
      <c r="E11534" s="165" t="s">
        <v>75</v>
      </c>
      <c r="F11534" s="165" t="s">
        <v>428</v>
      </c>
      <c r="G11534" s="165">
        <v>13</v>
      </c>
      <c r="H11534" s="165">
        <v>5.7337655016450001E-4</v>
      </c>
      <c r="I11534" s="136" t="b">
        <f>OR(L11534='PERAC-ngpPrcsTnD-mthncptr'!$B$1,L11534='PERAC-ngpPrcsTnD-mthncptr'!$C$1,L11534='PERAC-ngpPrcsTnD-mthncptr'!$D$1)</f>
        <v>0</v>
      </c>
      <c r="J11534" s="136">
        <f>IF(I11534=TRUE,G11534+'NPV Calcs'!$D$14,G11534)</f>
        <v>13</v>
      </c>
      <c r="K11534" s="136">
        <f>IF(OR(B11534="GAS",B11534="COL",B11534="LAN",B11534="RICE"),H11534*About!$B$98,IF(B11534="CROP",H11534*About!$B$99,H11534))</f>
        <v>6.4218173618424011E-4</v>
      </c>
      <c r="L11534" s="136" t="str">
        <f>INDEX('EPA Tech to Policy Mapping'!$D:$D,MATCH('EPA Data'!F11534,'EPA Tech to Policy Mapping'!$C:$C,0))</f>
        <v>coal mining - methane destruction</v>
      </c>
    </row>
    <row r="11535" spans="1:12" x14ac:dyDescent="0.35">
      <c r="A11535" s="165" t="s">
        <v>425</v>
      </c>
      <c r="B11535" s="165" t="s">
        <v>85</v>
      </c>
      <c r="C11535" s="165">
        <v>2030</v>
      </c>
      <c r="D11535" s="165" t="s">
        <v>74</v>
      </c>
      <c r="E11535" s="165" t="s">
        <v>75</v>
      </c>
      <c r="F11535" s="165" t="s">
        <v>429</v>
      </c>
      <c r="G11535" s="165">
        <v>14</v>
      </c>
      <c r="H11535" s="165">
        <v>2.5453430134803E-3</v>
      </c>
      <c r="I11535" s="136" t="b">
        <f>OR(L11535='PERAC-ngpPrcsTnD-mthncptr'!$B$1,L11535='PERAC-ngpPrcsTnD-mthncptr'!$C$1,L11535='PERAC-ngpPrcsTnD-mthncptr'!$D$1)</f>
        <v>0</v>
      </c>
      <c r="J11535" s="136">
        <f>IF(I11535=TRUE,G11535+'NPV Calcs'!$D$14,G11535)</f>
        <v>14</v>
      </c>
      <c r="K11535" s="136">
        <f>IF(OR(B11535="GAS",B11535="COL",B11535="LAN",B11535="RICE"),H11535*About!$B$98,IF(B11535="CROP",H11535*About!$B$99,H11535))</f>
        <v>2.8507841750979365E-3</v>
      </c>
      <c r="L11535" s="136" t="str">
        <f>INDEX('EPA Tech to Policy Mapping'!$D:$D,MATCH('EPA Data'!F11535,'EPA Tech to Policy Mapping'!$C:$C,0))</f>
        <v>coal mining - methane destruction</v>
      </c>
    </row>
    <row r="11536" spans="1:12" x14ac:dyDescent="0.35">
      <c r="A11536" s="165" t="s">
        <v>425</v>
      </c>
      <c r="B11536" s="165" t="s">
        <v>85</v>
      </c>
      <c r="C11536" s="165">
        <v>2030</v>
      </c>
      <c r="D11536" s="165" t="s">
        <v>74</v>
      </c>
      <c r="E11536" s="165" t="s">
        <v>75</v>
      </c>
      <c r="F11536" s="165" t="s">
        <v>432</v>
      </c>
      <c r="G11536" s="165">
        <v>14</v>
      </c>
      <c r="H11536" s="165">
        <v>2.6007806882262E-3</v>
      </c>
      <c r="I11536" s="136" t="b">
        <f>OR(L11536='PERAC-ngpPrcsTnD-mthncptr'!$B$1,L11536='PERAC-ngpPrcsTnD-mthncptr'!$C$1,L11536='PERAC-ngpPrcsTnD-mthncptr'!$D$1)</f>
        <v>0</v>
      </c>
      <c r="J11536" s="136">
        <f>IF(I11536=TRUE,G11536+'NPV Calcs'!$D$14,G11536)</f>
        <v>14</v>
      </c>
      <c r="K11536" s="136">
        <f>IF(OR(B11536="GAS",B11536="COL",B11536="LAN",B11536="RICE"),H11536*About!$B$98,IF(B11536="CROP",H11536*About!$B$99,H11536))</f>
        <v>2.9128743708133442E-3</v>
      </c>
      <c r="L11536" s="136" t="str">
        <f>INDEX('EPA Tech to Policy Mapping'!$D:$D,MATCH('EPA Data'!F11536,'EPA Tech to Policy Mapping'!$C:$C,0))</f>
        <v>coal mining - methane capture</v>
      </c>
    </row>
    <row r="11537" spans="1:12" x14ac:dyDescent="0.35">
      <c r="A11537" s="165" t="s">
        <v>425</v>
      </c>
      <c r="B11537" s="165" t="s">
        <v>85</v>
      </c>
      <c r="C11537" s="165">
        <v>2030</v>
      </c>
      <c r="D11537" s="165" t="s">
        <v>74</v>
      </c>
      <c r="E11537" s="165" t="s">
        <v>75</v>
      </c>
      <c r="F11537" s="165" t="s">
        <v>428</v>
      </c>
      <c r="G11537" s="165">
        <v>14</v>
      </c>
      <c r="H11537" s="165">
        <v>2.849001175491E-4</v>
      </c>
      <c r="I11537" s="136" t="b">
        <f>OR(L11537='PERAC-ngpPrcsTnD-mthncptr'!$B$1,L11537='PERAC-ngpPrcsTnD-mthncptr'!$C$1,L11537='PERAC-ngpPrcsTnD-mthncptr'!$D$1)</f>
        <v>0</v>
      </c>
      <c r="J11537" s="136">
        <f>IF(I11537=TRUE,G11537+'NPV Calcs'!$D$14,G11537)</f>
        <v>14</v>
      </c>
      <c r="K11537" s="136">
        <f>IF(OR(B11537="GAS",B11537="COL",B11537="LAN",B11537="RICE"),H11537*About!$B$98,IF(B11537="CROP",H11537*About!$B$99,H11537))</f>
        <v>3.1908813165499201E-4</v>
      </c>
      <c r="L11537" s="136" t="str">
        <f>INDEX('EPA Tech to Policy Mapping'!$D:$D,MATCH('EPA Data'!F11537,'EPA Tech to Policy Mapping'!$C:$C,0))</f>
        <v>coal mining - methane destruction</v>
      </c>
    </row>
    <row r="11538" spans="1:12" x14ac:dyDescent="0.35">
      <c r="A11538" s="165" t="s">
        <v>425</v>
      </c>
      <c r="B11538" s="165" t="s">
        <v>85</v>
      </c>
      <c r="C11538" s="165">
        <v>2030</v>
      </c>
      <c r="D11538" s="165" t="s">
        <v>74</v>
      </c>
      <c r="E11538" s="165" t="s">
        <v>75</v>
      </c>
      <c r="F11538" s="165" t="s">
        <v>428</v>
      </c>
      <c r="G11538" s="165">
        <v>15</v>
      </c>
      <c r="H11538" s="165">
        <v>4.9184519593840003E-4</v>
      </c>
      <c r="I11538" s="136" t="b">
        <f>OR(L11538='PERAC-ngpPrcsTnD-mthncptr'!$B$1,L11538='PERAC-ngpPrcsTnD-mthncptr'!$C$1,L11538='PERAC-ngpPrcsTnD-mthncptr'!$D$1)</f>
        <v>0</v>
      </c>
      <c r="J11538" s="136">
        <f>IF(I11538=TRUE,G11538+'NPV Calcs'!$D$14,G11538)</f>
        <v>15</v>
      </c>
      <c r="K11538" s="136">
        <f>IF(OR(B11538="GAS",B11538="COL",B11538="LAN",B11538="RICE"),H11538*About!$B$98,IF(B11538="CROP",H11538*About!$B$99,H11538))</f>
        <v>5.5086661945100807E-4</v>
      </c>
      <c r="L11538" s="136" t="str">
        <f>INDEX('EPA Tech to Policy Mapping'!$D:$D,MATCH('EPA Data'!F11538,'EPA Tech to Policy Mapping'!$C:$C,0))</f>
        <v>coal mining - methane destruction</v>
      </c>
    </row>
    <row r="11539" spans="1:12" x14ac:dyDescent="0.35">
      <c r="A11539" s="165" t="s">
        <v>425</v>
      </c>
      <c r="B11539" s="165" t="s">
        <v>85</v>
      </c>
      <c r="C11539" s="165">
        <v>2030</v>
      </c>
      <c r="D11539" s="165" t="s">
        <v>74</v>
      </c>
      <c r="E11539" s="165" t="s">
        <v>75</v>
      </c>
      <c r="F11539" s="165" t="s">
        <v>429</v>
      </c>
      <c r="G11539" s="165">
        <v>15</v>
      </c>
      <c r="H11539" s="165">
        <v>9.6110991435125002E-3</v>
      </c>
      <c r="I11539" s="136" t="b">
        <f>OR(L11539='PERAC-ngpPrcsTnD-mthncptr'!$B$1,L11539='PERAC-ngpPrcsTnD-mthncptr'!$C$1,L11539='PERAC-ngpPrcsTnD-mthncptr'!$D$1)</f>
        <v>0</v>
      </c>
      <c r="J11539" s="136">
        <f>IF(I11539=TRUE,G11539+'NPV Calcs'!$D$14,G11539)</f>
        <v>15</v>
      </c>
      <c r="K11539" s="136">
        <f>IF(OR(B11539="GAS",B11539="COL",B11539="LAN",B11539="RICE"),H11539*About!$B$98,IF(B11539="CROP",H11539*About!$B$99,H11539))</f>
        <v>1.0764431040734001E-2</v>
      </c>
      <c r="L11539" s="136" t="str">
        <f>INDEX('EPA Tech to Policy Mapping'!$D:$D,MATCH('EPA Data'!F11539,'EPA Tech to Policy Mapping'!$C:$C,0))</f>
        <v>coal mining - methane destruction</v>
      </c>
    </row>
    <row r="11540" spans="1:12" x14ac:dyDescent="0.35">
      <c r="A11540" s="165" t="s">
        <v>425</v>
      </c>
      <c r="B11540" s="165" t="s">
        <v>85</v>
      </c>
      <c r="C11540" s="165">
        <v>2030</v>
      </c>
      <c r="D11540" s="165" t="s">
        <v>74</v>
      </c>
      <c r="E11540" s="165" t="s">
        <v>75</v>
      </c>
      <c r="F11540" s="165" t="s">
        <v>430</v>
      </c>
      <c r="G11540" s="165">
        <v>15</v>
      </c>
      <c r="H11540" s="165">
        <v>2.48091582762E-5</v>
      </c>
      <c r="I11540" s="136" t="b">
        <f>OR(L11540='PERAC-ngpPrcsTnD-mthncptr'!$B$1,L11540='PERAC-ngpPrcsTnD-mthncptr'!$C$1,L11540='PERAC-ngpPrcsTnD-mthncptr'!$D$1)</f>
        <v>0</v>
      </c>
      <c r="J11540" s="136">
        <f>IF(I11540=TRUE,G11540+'NPV Calcs'!$D$14,G11540)</f>
        <v>15</v>
      </c>
      <c r="K11540" s="136">
        <f>IF(OR(B11540="GAS",B11540="COL",B11540="LAN",B11540="RICE"),H11540*About!$B$98,IF(B11540="CROP",H11540*About!$B$99,H11540))</f>
        <v>2.7786257269344003E-5</v>
      </c>
      <c r="L11540" s="136" t="str">
        <f>INDEX('EPA Tech to Policy Mapping'!$D:$D,MATCH('EPA Data'!F11540,'EPA Tech to Policy Mapping'!$C:$C,0))</f>
        <v>coal mining - methane capture</v>
      </c>
    </row>
    <row r="11541" spans="1:12" x14ac:dyDescent="0.35">
      <c r="A11541" s="165" t="s">
        <v>425</v>
      </c>
      <c r="B11541" s="165" t="s">
        <v>85</v>
      </c>
      <c r="C11541" s="165">
        <v>2030</v>
      </c>
      <c r="D11541" s="165" t="s">
        <v>74</v>
      </c>
      <c r="E11541" s="165" t="s">
        <v>75</v>
      </c>
      <c r="F11541" s="165" t="s">
        <v>426</v>
      </c>
      <c r="G11541" s="165">
        <v>16</v>
      </c>
      <c r="H11541" s="165">
        <v>3.3140329178423002E-3</v>
      </c>
      <c r="I11541" s="136" t="b">
        <f>OR(L11541='PERAC-ngpPrcsTnD-mthncptr'!$B$1,L11541='PERAC-ngpPrcsTnD-mthncptr'!$C$1,L11541='PERAC-ngpPrcsTnD-mthncptr'!$D$1)</f>
        <v>0</v>
      </c>
      <c r="J11541" s="136">
        <f>IF(I11541=TRUE,G11541+'NPV Calcs'!$D$14,G11541)</f>
        <v>16</v>
      </c>
      <c r="K11541" s="136">
        <f>IF(OR(B11541="GAS",B11541="COL",B11541="LAN",B11541="RICE"),H11541*About!$B$98,IF(B11541="CROP",H11541*About!$B$99,H11541))</f>
        <v>3.7117168679833765E-3</v>
      </c>
      <c r="L11541" s="136" t="str">
        <f>INDEX('EPA Tech to Policy Mapping'!$D:$D,MATCH('EPA Data'!F11541,'EPA Tech to Policy Mapping'!$C:$C,0))</f>
        <v>coal mining - methane capture</v>
      </c>
    </row>
    <row r="11542" spans="1:12" x14ac:dyDescent="0.35">
      <c r="A11542" s="165" t="s">
        <v>425</v>
      </c>
      <c r="B11542" s="165" t="s">
        <v>85</v>
      </c>
      <c r="C11542" s="165">
        <v>2030</v>
      </c>
      <c r="D11542" s="165" t="s">
        <v>74</v>
      </c>
      <c r="E11542" s="165" t="s">
        <v>75</v>
      </c>
      <c r="F11542" s="165" t="s">
        <v>430</v>
      </c>
      <c r="G11542" s="165">
        <v>17</v>
      </c>
      <c r="H11542" s="165">
        <v>2.35510760831E-5</v>
      </c>
      <c r="I11542" s="136" t="b">
        <f>OR(L11542='PERAC-ngpPrcsTnD-mthncptr'!$B$1,L11542='PERAC-ngpPrcsTnD-mthncptr'!$C$1,L11542='PERAC-ngpPrcsTnD-mthncptr'!$D$1)</f>
        <v>0</v>
      </c>
      <c r="J11542" s="136">
        <f>IF(I11542=TRUE,G11542+'NPV Calcs'!$D$14,G11542)</f>
        <v>17</v>
      </c>
      <c r="K11542" s="136">
        <f>IF(OR(B11542="GAS",B11542="COL",B11542="LAN",B11542="RICE"),H11542*About!$B$98,IF(B11542="CROP",H11542*About!$B$99,H11542))</f>
        <v>2.6377205213072004E-5</v>
      </c>
      <c r="L11542" s="136" t="str">
        <f>INDEX('EPA Tech to Policy Mapping'!$D:$D,MATCH('EPA Data'!F11542,'EPA Tech to Policy Mapping'!$C:$C,0))</f>
        <v>coal mining - methane capture</v>
      </c>
    </row>
    <row r="11543" spans="1:12" x14ac:dyDescent="0.35">
      <c r="A11543" s="165" t="s">
        <v>425</v>
      </c>
      <c r="B11543" s="165" t="s">
        <v>85</v>
      </c>
      <c r="C11543" s="165">
        <v>2030</v>
      </c>
      <c r="D11543" s="165" t="s">
        <v>74</v>
      </c>
      <c r="E11543" s="165" t="s">
        <v>75</v>
      </c>
      <c r="F11543" s="165" t="s">
        <v>429</v>
      </c>
      <c r="G11543" s="165">
        <v>17</v>
      </c>
      <c r="H11543" s="165">
        <v>1.0234573855996101E-2</v>
      </c>
      <c r="I11543" s="136" t="b">
        <f>OR(L11543='PERAC-ngpPrcsTnD-mthncptr'!$B$1,L11543='PERAC-ngpPrcsTnD-mthncptr'!$C$1,L11543='PERAC-ngpPrcsTnD-mthncptr'!$D$1)</f>
        <v>0</v>
      </c>
      <c r="J11543" s="136">
        <f>IF(I11543=TRUE,G11543+'NPV Calcs'!$D$14,G11543)</f>
        <v>17</v>
      </c>
      <c r="K11543" s="136">
        <f>IF(OR(B11543="GAS",B11543="COL",B11543="LAN",B11543="RICE"),H11543*About!$B$98,IF(B11543="CROP",H11543*About!$B$99,H11543))</f>
        <v>1.1462722718715634E-2</v>
      </c>
      <c r="L11543" s="136" t="str">
        <f>INDEX('EPA Tech to Policy Mapping'!$D:$D,MATCH('EPA Data'!F11543,'EPA Tech to Policy Mapping'!$C:$C,0))</f>
        <v>coal mining - methane destruction</v>
      </c>
    </row>
    <row r="11544" spans="1:12" x14ac:dyDescent="0.35">
      <c r="A11544" s="165" t="s">
        <v>425</v>
      </c>
      <c r="B11544" s="165" t="s">
        <v>85</v>
      </c>
      <c r="C11544" s="165">
        <v>2030</v>
      </c>
      <c r="D11544" s="165" t="s">
        <v>74</v>
      </c>
      <c r="E11544" s="165" t="s">
        <v>75</v>
      </c>
      <c r="F11544" s="165" t="s">
        <v>426</v>
      </c>
      <c r="G11544" s="165">
        <v>18</v>
      </c>
      <c r="H11544" s="165">
        <v>2.6664573233575002E-3</v>
      </c>
      <c r="I11544" s="136" t="b">
        <f>OR(L11544='PERAC-ngpPrcsTnD-mthncptr'!$B$1,L11544='PERAC-ngpPrcsTnD-mthncptr'!$C$1,L11544='PERAC-ngpPrcsTnD-mthncptr'!$D$1)</f>
        <v>0</v>
      </c>
      <c r="J11544" s="136">
        <f>IF(I11544=TRUE,G11544+'NPV Calcs'!$D$14,G11544)</f>
        <v>18</v>
      </c>
      <c r="K11544" s="136">
        <f>IF(OR(B11544="GAS",B11544="COL",B11544="LAN",B11544="RICE"),H11544*About!$B$98,IF(B11544="CROP",H11544*About!$B$99,H11544))</f>
        <v>2.9864322021604006E-3</v>
      </c>
      <c r="L11544" s="136" t="str">
        <f>INDEX('EPA Tech to Policy Mapping'!$D:$D,MATCH('EPA Data'!F11544,'EPA Tech to Policy Mapping'!$C:$C,0))</f>
        <v>coal mining - methane capture</v>
      </c>
    </row>
    <row r="11545" spans="1:12" x14ac:dyDescent="0.35">
      <c r="A11545" s="165" t="s">
        <v>425</v>
      </c>
      <c r="B11545" s="165" t="s">
        <v>85</v>
      </c>
      <c r="C11545" s="165">
        <v>2030</v>
      </c>
      <c r="D11545" s="165" t="s">
        <v>74</v>
      </c>
      <c r="E11545" s="165" t="s">
        <v>75</v>
      </c>
      <c r="F11545" s="165" t="s">
        <v>428</v>
      </c>
      <c r="G11545" s="165">
        <v>18</v>
      </c>
      <c r="H11545" s="165">
        <v>1.347302713839E-4</v>
      </c>
      <c r="I11545" s="136" t="b">
        <f>OR(L11545='PERAC-ngpPrcsTnD-mthncptr'!$B$1,L11545='PERAC-ngpPrcsTnD-mthncptr'!$C$1,L11545='PERAC-ngpPrcsTnD-mthncptr'!$D$1)</f>
        <v>0</v>
      </c>
      <c r="J11545" s="136">
        <f>IF(I11545=TRUE,G11545+'NPV Calcs'!$D$14,G11545)</f>
        <v>18</v>
      </c>
      <c r="K11545" s="136">
        <f>IF(OR(B11545="GAS",B11545="COL",B11545="LAN",B11545="RICE"),H11545*About!$B$98,IF(B11545="CROP",H11545*About!$B$99,H11545))</f>
        <v>1.5089790394996801E-4</v>
      </c>
      <c r="L11545" s="136" t="str">
        <f>INDEX('EPA Tech to Policy Mapping'!$D:$D,MATCH('EPA Data'!F11545,'EPA Tech to Policy Mapping'!$C:$C,0))</f>
        <v>coal mining - methane destruction</v>
      </c>
    </row>
    <row r="11546" spans="1:12" x14ac:dyDescent="0.35">
      <c r="A11546" s="165" t="s">
        <v>425</v>
      </c>
      <c r="B11546" s="165" t="s">
        <v>85</v>
      </c>
      <c r="C11546" s="165">
        <v>2030</v>
      </c>
      <c r="D11546" s="165" t="s">
        <v>74</v>
      </c>
      <c r="E11546" s="165" t="s">
        <v>75</v>
      </c>
      <c r="F11546" s="165" t="s">
        <v>429</v>
      </c>
      <c r="G11546" s="165">
        <v>18</v>
      </c>
      <c r="H11546" s="165">
        <v>9.6308924257755002E-3</v>
      </c>
      <c r="I11546" s="136" t="b">
        <f>OR(L11546='PERAC-ngpPrcsTnD-mthncptr'!$B$1,L11546='PERAC-ngpPrcsTnD-mthncptr'!$C$1,L11546='PERAC-ngpPrcsTnD-mthncptr'!$D$1)</f>
        <v>0</v>
      </c>
      <c r="J11546" s="136">
        <f>IF(I11546=TRUE,G11546+'NPV Calcs'!$D$14,G11546)</f>
        <v>18</v>
      </c>
      <c r="K11546" s="136">
        <f>IF(OR(B11546="GAS",B11546="COL",B11546="LAN",B11546="RICE"),H11546*About!$B$98,IF(B11546="CROP",H11546*About!$B$99,H11546))</f>
        <v>1.0786599516868561E-2</v>
      </c>
      <c r="L11546" s="136" t="str">
        <f>INDEX('EPA Tech to Policy Mapping'!$D:$D,MATCH('EPA Data'!F11546,'EPA Tech to Policy Mapping'!$C:$C,0))</f>
        <v>coal mining - methane destruction</v>
      </c>
    </row>
    <row r="11547" spans="1:12" x14ac:dyDescent="0.35">
      <c r="A11547" s="165" t="s">
        <v>425</v>
      </c>
      <c r="B11547" s="165" t="s">
        <v>85</v>
      </c>
      <c r="C11547" s="165">
        <v>2030</v>
      </c>
      <c r="D11547" s="165" t="s">
        <v>74</v>
      </c>
      <c r="E11547" s="165" t="s">
        <v>75</v>
      </c>
      <c r="F11547" s="165" t="s">
        <v>426</v>
      </c>
      <c r="G11547" s="165">
        <v>19</v>
      </c>
      <c r="H11547" s="165">
        <v>2.2672968916594999E-3</v>
      </c>
      <c r="I11547" s="136" t="b">
        <f>OR(L11547='PERAC-ngpPrcsTnD-mthncptr'!$B$1,L11547='PERAC-ngpPrcsTnD-mthncptr'!$C$1,L11547='PERAC-ngpPrcsTnD-mthncptr'!$D$1)</f>
        <v>0</v>
      </c>
      <c r="J11547" s="136">
        <f>IF(I11547=TRUE,G11547+'NPV Calcs'!$D$14,G11547)</f>
        <v>19</v>
      </c>
      <c r="K11547" s="136">
        <f>IF(OR(B11547="GAS",B11547="COL",B11547="LAN",B11547="RICE"),H11547*About!$B$98,IF(B11547="CROP",H11547*About!$B$99,H11547))</f>
        <v>2.5393725186586402E-3</v>
      </c>
      <c r="L11547" s="136" t="str">
        <f>INDEX('EPA Tech to Policy Mapping'!$D:$D,MATCH('EPA Data'!F11547,'EPA Tech to Policy Mapping'!$C:$C,0))</f>
        <v>coal mining - methane capture</v>
      </c>
    </row>
    <row r="11548" spans="1:12" x14ac:dyDescent="0.35">
      <c r="A11548" s="165" t="s">
        <v>425</v>
      </c>
      <c r="B11548" s="165" t="s">
        <v>85</v>
      </c>
      <c r="C11548" s="165">
        <v>2030</v>
      </c>
      <c r="D11548" s="165" t="s">
        <v>74</v>
      </c>
      <c r="E11548" s="165" t="s">
        <v>75</v>
      </c>
      <c r="F11548" s="165" t="s">
        <v>430</v>
      </c>
      <c r="G11548" s="165">
        <v>19</v>
      </c>
      <c r="H11548" s="165">
        <v>2.1919946448199999E-5</v>
      </c>
      <c r="I11548" s="136" t="b">
        <f>OR(L11548='PERAC-ngpPrcsTnD-mthncptr'!$B$1,L11548='PERAC-ngpPrcsTnD-mthncptr'!$C$1,L11548='PERAC-ngpPrcsTnD-mthncptr'!$D$1)</f>
        <v>0</v>
      </c>
      <c r="J11548" s="136">
        <f>IF(I11548=TRUE,G11548+'NPV Calcs'!$D$14,G11548)</f>
        <v>19</v>
      </c>
      <c r="K11548" s="136">
        <f>IF(OR(B11548="GAS",B11548="COL",B11548="LAN",B11548="RICE"),H11548*About!$B$98,IF(B11548="CROP",H11548*About!$B$99,H11548))</f>
        <v>2.4550340021984002E-5</v>
      </c>
      <c r="L11548" s="136" t="str">
        <f>INDEX('EPA Tech to Policy Mapping'!$D:$D,MATCH('EPA Data'!F11548,'EPA Tech to Policy Mapping'!$C:$C,0))</f>
        <v>coal mining - methane capture</v>
      </c>
    </row>
    <row r="11549" spans="1:12" x14ac:dyDescent="0.35">
      <c r="A11549" s="165" t="s">
        <v>425</v>
      </c>
      <c r="B11549" s="165" t="s">
        <v>85</v>
      </c>
      <c r="C11549" s="165">
        <v>2030</v>
      </c>
      <c r="D11549" s="165" t="s">
        <v>74</v>
      </c>
      <c r="E11549" s="165" t="s">
        <v>75</v>
      </c>
      <c r="F11549" s="165" t="s">
        <v>428</v>
      </c>
      <c r="G11549" s="165">
        <v>19</v>
      </c>
      <c r="H11549" s="165">
        <v>4.3439169530799997E-5</v>
      </c>
      <c r="I11549" s="136" t="b">
        <f>OR(L11549='PERAC-ngpPrcsTnD-mthncptr'!$B$1,L11549='PERAC-ngpPrcsTnD-mthncptr'!$C$1,L11549='PERAC-ngpPrcsTnD-mthncptr'!$D$1)</f>
        <v>0</v>
      </c>
      <c r="J11549" s="136">
        <f>IF(I11549=TRUE,G11549+'NPV Calcs'!$D$14,G11549)</f>
        <v>19</v>
      </c>
      <c r="K11549" s="136">
        <f>IF(OR(B11549="GAS",B11549="COL",B11549="LAN",B11549="RICE"),H11549*About!$B$98,IF(B11549="CROP",H11549*About!$B$99,H11549))</f>
        <v>4.8651869874496001E-5</v>
      </c>
      <c r="L11549" s="136" t="str">
        <f>INDEX('EPA Tech to Policy Mapping'!$D:$D,MATCH('EPA Data'!F11549,'EPA Tech to Policy Mapping'!$C:$C,0))</f>
        <v>coal mining - methane destruction</v>
      </c>
    </row>
    <row r="11550" spans="1:12" x14ac:dyDescent="0.35">
      <c r="A11550" s="165" t="s">
        <v>425</v>
      </c>
      <c r="B11550" s="165" t="s">
        <v>85</v>
      </c>
      <c r="C11550" s="165">
        <v>2030</v>
      </c>
      <c r="D11550" s="165" t="s">
        <v>74</v>
      </c>
      <c r="E11550" s="165" t="s">
        <v>75</v>
      </c>
      <c r="F11550" s="165" t="s">
        <v>429</v>
      </c>
      <c r="G11550" s="165">
        <v>19</v>
      </c>
      <c r="H11550" s="165">
        <v>4.2567306911223603E-2</v>
      </c>
      <c r="I11550" s="136" t="b">
        <f>OR(L11550='PERAC-ngpPrcsTnD-mthncptr'!$B$1,L11550='PERAC-ngpPrcsTnD-mthncptr'!$C$1,L11550='PERAC-ngpPrcsTnD-mthncptr'!$D$1)</f>
        <v>0</v>
      </c>
      <c r="J11550" s="136">
        <f>IF(I11550=TRUE,G11550+'NPV Calcs'!$D$14,G11550)</f>
        <v>19</v>
      </c>
      <c r="K11550" s="136">
        <f>IF(OR(B11550="GAS",B11550="COL",B11550="LAN",B11550="RICE"),H11550*About!$B$98,IF(B11550="CROP",H11550*About!$B$99,H11550))</f>
        <v>4.767538374057044E-2</v>
      </c>
      <c r="L11550" s="136" t="str">
        <f>INDEX('EPA Tech to Policy Mapping'!$D:$D,MATCH('EPA Data'!F11550,'EPA Tech to Policy Mapping'!$C:$C,0))</f>
        <v>coal mining - methane destruction</v>
      </c>
    </row>
    <row r="11551" spans="1:12" x14ac:dyDescent="0.35">
      <c r="A11551" s="165" t="s">
        <v>425</v>
      </c>
      <c r="B11551" s="165" t="s">
        <v>85</v>
      </c>
      <c r="C11551" s="165">
        <v>2030</v>
      </c>
      <c r="D11551" s="165" t="s">
        <v>74</v>
      </c>
      <c r="E11551" s="165" t="s">
        <v>75</v>
      </c>
      <c r="F11551" s="165" t="s">
        <v>428</v>
      </c>
      <c r="G11551" s="165">
        <v>20</v>
      </c>
      <c r="H11551" s="165">
        <v>2.440899479552E-4</v>
      </c>
      <c r="I11551" s="136" t="b">
        <f>OR(L11551='PERAC-ngpPrcsTnD-mthncptr'!$B$1,L11551='PERAC-ngpPrcsTnD-mthncptr'!$C$1,L11551='PERAC-ngpPrcsTnD-mthncptr'!$D$1)</f>
        <v>0</v>
      </c>
      <c r="J11551" s="136">
        <f>IF(I11551=TRUE,G11551+'NPV Calcs'!$D$14,G11551)</f>
        <v>20</v>
      </c>
      <c r="K11551" s="136">
        <f>IF(OR(B11551="GAS",B11551="COL",B11551="LAN",B11551="RICE"),H11551*About!$B$98,IF(B11551="CROP",H11551*About!$B$99,H11551))</f>
        <v>2.7338074170982403E-4</v>
      </c>
      <c r="L11551" s="136" t="str">
        <f>INDEX('EPA Tech to Policy Mapping'!$D:$D,MATCH('EPA Data'!F11551,'EPA Tech to Policy Mapping'!$C:$C,0))</f>
        <v>coal mining - methane destruction</v>
      </c>
    </row>
    <row r="11552" spans="1:12" x14ac:dyDescent="0.35">
      <c r="A11552" s="165" t="s">
        <v>425</v>
      </c>
      <c r="B11552" s="165" t="s">
        <v>85</v>
      </c>
      <c r="C11552" s="165">
        <v>2030</v>
      </c>
      <c r="D11552" s="165" t="s">
        <v>74</v>
      </c>
      <c r="E11552" s="165" t="s">
        <v>75</v>
      </c>
      <c r="F11552" s="165" t="s">
        <v>426</v>
      </c>
      <c r="G11552" s="165">
        <v>20</v>
      </c>
      <c r="H11552" s="165">
        <v>1.9751801155507998E-3</v>
      </c>
      <c r="I11552" s="136" t="b">
        <f>OR(L11552='PERAC-ngpPrcsTnD-mthncptr'!$B$1,L11552='PERAC-ngpPrcsTnD-mthncptr'!$C$1,L11552='PERAC-ngpPrcsTnD-mthncptr'!$D$1)</f>
        <v>0</v>
      </c>
      <c r="J11552" s="136">
        <f>IF(I11552=TRUE,G11552+'NPV Calcs'!$D$14,G11552)</f>
        <v>20</v>
      </c>
      <c r="K11552" s="136">
        <f>IF(OR(B11552="GAS",B11552="COL",B11552="LAN",B11552="RICE"),H11552*About!$B$98,IF(B11552="CROP",H11552*About!$B$99,H11552))</f>
        <v>2.2122017294168958E-3</v>
      </c>
      <c r="L11552" s="136" t="str">
        <f>INDEX('EPA Tech to Policy Mapping'!$D:$D,MATCH('EPA Data'!F11552,'EPA Tech to Policy Mapping'!$C:$C,0))</f>
        <v>coal mining - methane capture</v>
      </c>
    </row>
    <row r="11553" spans="1:12" x14ac:dyDescent="0.35">
      <c r="A11553" s="165" t="s">
        <v>425</v>
      </c>
      <c r="B11553" s="165" t="s">
        <v>85</v>
      </c>
      <c r="C11553" s="165">
        <v>2030</v>
      </c>
      <c r="D11553" s="165" t="s">
        <v>74</v>
      </c>
      <c r="E11553" s="165" t="s">
        <v>75</v>
      </c>
      <c r="F11553" s="165" t="s">
        <v>426</v>
      </c>
      <c r="G11553" s="165">
        <v>21</v>
      </c>
      <c r="H11553" s="165">
        <v>6.8340949947014E-3</v>
      </c>
      <c r="I11553" s="136" t="b">
        <f>OR(L11553='PERAC-ngpPrcsTnD-mthncptr'!$B$1,L11553='PERAC-ngpPrcsTnD-mthncptr'!$C$1,L11553='PERAC-ngpPrcsTnD-mthncptr'!$D$1)</f>
        <v>0</v>
      </c>
      <c r="J11553" s="136">
        <f>IF(I11553=TRUE,G11553+'NPV Calcs'!$D$14,G11553)</f>
        <v>21</v>
      </c>
      <c r="K11553" s="136">
        <f>IF(OR(B11553="GAS",B11553="COL",B11553="LAN",B11553="RICE"),H11553*About!$B$98,IF(B11553="CROP",H11553*About!$B$99,H11553))</f>
        <v>7.6541863940655687E-3</v>
      </c>
      <c r="L11553" s="136" t="str">
        <f>INDEX('EPA Tech to Policy Mapping'!$D:$D,MATCH('EPA Data'!F11553,'EPA Tech to Policy Mapping'!$C:$C,0))</f>
        <v>coal mining - methane capture</v>
      </c>
    </row>
    <row r="11554" spans="1:12" x14ac:dyDescent="0.35">
      <c r="A11554" s="165" t="s">
        <v>425</v>
      </c>
      <c r="B11554" s="165" t="s">
        <v>85</v>
      </c>
      <c r="C11554" s="165">
        <v>2030</v>
      </c>
      <c r="D11554" s="165" t="s">
        <v>74</v>
      </c>
      <c r="E11554" s="165" t="s">
        <v>75</v>
      </c>
      <c r="F11554" s="165" t="s">
        <v>430</v>
      </c>
      <c r="G11554" s="165">
        <v>21</v>
      </c>
      <c r="H11554" s="165">
        <v>4.1881581637400001E-5</v>
      </c>
      <c r="I11554" s="136" t="b">
        <f>OR(L11554='PERAC-ngpPrcsTnD-mthncptr'!$B$1,L11554='PERAC-ngpPrcsTnD-mthncptr'!$C$1,L11554='PERAC-ngpPrcsTnD-mthncptr'!$D$1)</f>
        <v>0</v>
      </c>
      <c r="J11554" s="136">
        <f>IF(I11554=TRUE,G11554+'NPV Calcs'!$D$14,G11554)</f>
        <v>21</v>
      </c>
      <c r="K11554" s="136">
        <f>IF(OR(B11554="GAS",B11554="COL",B11554="LAN",B11554="RICE"),H11554*About!$B$98,IF(B11554="CROP",H11554*About!$B$99,H11554))</f>
        <v>4.6907371433888004E-5</v>
      </c>
      <c r="L11554" s="136" t="str">
        <f>INDEX('EPA Tech to Policy Mapping'!$D:$D,MATCH('EPA Data'!F11554,'EPA Tech to Policy Mapping'!$C:$C,0))</f>
        <v>coal mining - methane capture</v>
      </c>
    </row>
    <row r="11555" spans="1:12" x14ac:dyDescent="0.35">
      <c r="A11555" s="165" t="s">
        <v>425</v>
      </c>
      <c r="B11555" s="165" t="s">
        <v>85</v>
      </c>
      <c r="C11555" s="165">
        <v>2030</v>
      </c>
      <c r="D11555" s="165" t="s">
        <v>74</v>
      </c>
      <c r="E11555" s="165" t="s">
        <v>75</v>
      </c>
      <c r="F11555" s="165" t="s">
        <v>428</v>
      </c>
      <c r="G11555" s="165">
        <v>21</v>
      </c>
      <c r="H11555" s="165">
        <v>1.4866345736659999E-4</v>
      </c>
      <c r="I11555" s="136" t="b">
        <f>OR(L11555='PERAC-ngpPrcsTnD-mthncptr'!$B$1,L11555='PERAC-ngpPrcsTnD-mthncptr'!$C$1,L11555='PERAC-ngpPrcsTnD-mthncptr'!$D$1)</f>
        <v>0</v>
      </c>
      <c r="J11555" s="136">
        <f>IF(I11555=TRUE,G11555+'NPV Calcs'!$D$14,G11555)</f>
        <v>21</v>
      </c>
      <c r="K11555" s="136">
        <f>IF(OR(B11555="GAS",B11555="COL",B11555="LAN",B11555="RICE"),H11555*About!$B$98,IF(B11555="CROP",H11555*About!$B$99,H11555))</f>
        <v>1.6650307225059201E-4</v>
      </c>
      <c r="L11555" s="136" t="str">
        <f>INDEX('EPA Tech to Policy Mapping'!$D:$D,MATCH('EPA Data'!F11555,'EPA Tech to Policy Mapping'!$C:$C,0))</f>
        <v>coal mining - methane destruction</v>
      </c>
    </row>
    <row r="11556" spans="1:12" x14ac:dyDescent="0.35">
      <c r="A11556" s="165" t="s">
        <v>425</v>
      </c>
      <c r="B11556" s="165" t="s">
        <v>85</v>
      </c>
      <c r="C11556" s="165">
        <v>2030</v>
      </c>
      <c r="D11556" s="165" t="s">
        <v>74</v>
      </c>
      <c r="E11556" s="165" t="s">
        <v>75</v>
      </c>
      <c r="F11556" s="165" t="s">
        <v>430</v>
      </c>
      <c r="G11556" s="165">
        <v>22</v>
      </c>
      <c r="H11556" s="165">
        <v>4.14367568737E-5</v>
      </c>
      <c r="I11556" s="136" t="b">
        <f>OR(L11556='PERAC-ngpPrcsTnD-mthncptr'!$B$1,L11556='PERAC-ngpPrcsTnD-mthncptr'!$C$1,L11556='PERAC-ngpPrcsTnD-mthncptr'!$D$1)</f>
        <v>0</v>
      </c>
      <c r="J11556" s="136">
        <f>IF(I11556=TRUE,G11556+'NPV Calcs'!$D$14,G11556)</f>
        <v>22</v>
      </c>
      <c r="K11556" s="136">
        <f>IF(OR(B11556="GAS",B11556="COL",B11556="LAN",B11556="RICE"),H11556*About!$B$98,IF(B11556="CROP",H11556*About!$B$99,H11556))</f>
        <v>4.6409167698544005E-5</v>
      </c>
      <c r="L11556" s="136" t="str">
        <f>INDEX('EPA Tech to Policy Mapping'!$D:$D,MATCH('EPA Data'!F11556,'EPA Tech to Policy Mapping'!$C:$C,0))</f>
        <v>coal mining - methane capture</v>
      </c>
    </row>
    <row r="11557" spans="1:12" x14ac:dyDescent="0.35">
      <c r="A11557" s="165" t="s">
        <v>425</v>
      </c>
      <c r="B11557" s="165" t="s">
        <v>85</v>
      </c>
      <c r="C11557" s="165">
        <v>2030</v>
      </c>
      <c r="D11557" s="165" t="s">
        <v>74</v>
      </c>
      <c r="E11557" s="165" t="s">
        <v>75</v>
      </c>
      <c r="F11557" s="165" t="s">
        <v>429</v>
      </c>
      <c r="G11557" s="165">
        <v>22</v>
      </c>
      <c r="H11557" s="165">
        <v>9.772204793990001E-4</v>
      </c>
      <c r="I11557" s="136" t="b">
        <f>OR(L11557='PERAC-ngpPrcsTnD-mthncptr'!$B$1,L11557='PERAC-ngpPrcsTnD-mthncptr'!$C$1,L11557='PERAC-ngpPrcsTnD-mthncptr'!$D$1)</f>
        <v>0</v>
      </c>
      <c r="J11557" s="136">
        <f>IF(I11557=TRUE,G11557+'NPV Calcs'!$D$14,G11557)</f>
        <v>22</v>
      </c>
      <c r="K11557" s="136">
        <f>IF(OR(B11557="GAS",B11557="COL",B11557="LAN",B11557="RICE"),H11557*About!$B$98,IF(B11557="CROP",H11557*About!$B$99,H11557))</f>
        <v>1.0944869369268802E-3</v>
      </c>
      <c r="L11557" s="136" t="str">
        <f>INDEX('EPA Tech to Policy Mapping'!$D:$D,MATCH('EPA Data'!F11557,'EPA Tech to Policy Mapping'!$C:$C,0))</f>
        <v>coal mining - methane destruction</v>
      </c>
    </row>
    <row r="11558" spans="1:12" x14ac:dyDescent="0.35">
      <c r="A11558" s="165" t="s">
        <v>425</v>
      </c>
      <c r="B11558" s="165" t="s">
        <v>85</v>
      </c>
      <c r="C11558" s="165">
        <v>2030</v>
      </c>
      <c r="D11558" s="165" t="s">
        <v>74</v>
      </c>
      <c r="E11558" s="165" t="s">
        <v>75</v>
      </c>
      <c r="F11558" s="165" t="s">
        <v>428</v>
      </c>
      <c r="G11558" s="165">
        <v>22</v>
      </c>
      <c r="H11558" s="165">
        <v>7.4112384027099994E-5</v>
      </c>
      <c r="I11558" s="136" t="b">
        <f>OR(L11558='PERAC-ngpPrcsTnD-mthncptr'!$B$1,L11558='PERAC-ngpPrcsTnD-mthncptr'!$C$1,L11558='PERAC-ngpPrcsTnD-mthncptr'!$D$1)</f>
        <v>0</v>
      </c>
      <c r="J11558" s="136">
        <f>IF(I11558=TRUE,G11558+'NPV Calcs'!$D$14,G11558)</f>
        <v>22</v>
      </c>
      <c r="K11558" s="136">
        <f>IF(OR(B11558="GAS",B11558="COL",B11558="LAN",B11558="RICE"),H11558*About!$B$98,IF(B11558="CROP",H11558*About!$B$99,H11558))</f>
        <v>8.3005870110351997E-5</v>
      </c>
      <c r="L11558" s="136" t="str">
        <f>INDEX('EPA Tech to Policy Mapping'!$D:$D,MATCH('EPA Data'!F11558,'EPA Tech to Policy Mapping'!$C:$C,0))</f>
        <v>coal mining - methane destruction</v>
      </c>
    </row>
    <row r="11559" spans="1:12" x14ac:dyDescent="0.35">
      <c r="A11559" s="165" t="s">
        <v>425</v>
      </c>
      <c r="B11559" s="165" t="s">
        <v>85</v>
      </c>
      <c r="C11559" s="165">
        <v>2030</v>
      </c>
      <c r="D11559" s="165" t="s">
        <v>74</v>
      </c>
      <c r="E11559" s="165" t="s">
        <v>75</v>
      </c>
      <c r="F11559" s="165" t="s">
        <v>428</v>
      </c>
      <c r="G11559" s="165">
        <v>23</v>
      </c>
      <c r="H11559" s="165">
        <v>3.4972104913300002E-5</v>
      </c>
      <c r="I11559" s="136" t="b">
        <f>OR(L11559='PERAC-ngpPrcsTnD-mthncptr'!$B$1,L11559='PERAC-ngpPrcsTnD-mthncptr'!$C$1,L11559='PERAC-ngpPrcsTnD-mthncptr'!$D$1)</f>
        <v>0</v>
      </c>
      <c r="J11559" s="136">
        <f>IF(I11559=TRUE,G11559+'NPV Calcs'!$D$14,G11559)</f>
        <v>23</v>
      </c>
      <c r="K11559" s="136">
        <f>IF(OR(B11559="GAS",B11559="COL",B11559="LAN",B11559="RICE"),H11559*About!$B$98,IF(B11559="CROP",H11559*About!$B$99,H11559))</f>
        <v>3.9168757502896003E-5</v>
      </c>
      <c r="L11559" s="136" t="str">
        <f>INDEX('EPA Tech to Policy Mapping'!$D:$D,MATCH('EPA Data'!F11559,'EPA Tech to Policy Mapping'!$C:$C,0))</f>
        <v>coal mining - methane destruction</v>
      </c>
    </row>
    <row r="11560" spans="1:12" x14ac:dyDescent="0.35">
      <c r="A11560" s="165" t="s">
        <v>425</v>
      </c>
      <c r="B11560" s="165" t="s">
        <v>85</v>
      </c>
      <c r="C11560" s="165">
        <v>2030</v>
      </c>
      <c r="D11560" s="165" t="s">
        <v>74</v>
      </c>
      <c r="E11560" s="165" t="s">
        <v>75</v>
      </c>
      <c r="F11560" s="165" t="s">
        <v>426</v>
      </c>
      <c r="G11560" s="165">
        <v>23</v>
      </c>
      <c r="H11560" s="165">
        <v>1.3999931979924E-3</v>
      </c>
      <c r="I11560" s="136" t="b">
        <f>OR(L11560='PERAC-ngpPrcsTnD-mthncptr'!$B$1,L11560='PERAC-ngpPrcsTnD-mthncptr'!$C$1,L11560='PERAC-ngpPrcsTnD-mthncptr'!$D$1)</f>
        <v>0</v>
      </c>
      <c r="J11560" s="136">
        <f>IF(I11560=TRUE,G11560+'NPV Calcs'!$D$14,G11560)</f>
        <v>23</v>
      </c>
      <c r="K11560" s="136">
        <f>IF(OR(B11560="GAS",B11560="COL",B11560="LAN",B11560="RICE"),H11560*About!$B$98,IF(B11560="CROP",H11560*About!$B$99,H11560))</f>
        <v>1.5679923817514881E-3</v>
      </c>
      <c r="L11560" s="136" t="str">
        <f>INDEX('EPA Tech to Policy Mapping'!$D:$D,MATCH('EPA Data'!F11560,'EPA Tech to Policy Mapping'!$C:$C,0))</f>
        <v>coal mining - methane capture</v>
      </c>
    </row>
    <row r="11561" spans="1:12" x14ac:dyDescent="0.35">
      <c r="A11561" s="165" t="s">
        <v>425</v>
      </c>
      <c r="B11561" s="165" t="s">
        <v>85</v>
      </c>
      <c r="C11561" s="165">
        <v>2030</v>
      </c>
      <c r="D11561" s="165" t="s">
        <v>74</v>
      </c>
      <c r="E11561" s="165" t="s">
        <v>75</v>
      </c>
      <c r="F11561" s="165" t="s">
        <v>430</v>
      </c>
      <c r="G11561" s="165">
        <v>23</v>
      </c>
      <c r="H11561" s="165">
        <v>2.02284172701E-5</v>
      </c>
      <c r="I11561" s="136" t="b">
        <f>OR(L11561='PERAC-ngpPrcsTnD-mthncptr'!$B$1,L11561='PERAC-ngpPrcsTnD-mthncptr'!$C$1,L11561='PERAC-ngpPrcsTnD-mthncptr'!$D$1)</f>
        <v>0</v>
      </c>
      <c r="J11561" s="136">
        <f>IF(I11561=TRUE,G11561+'NPV Calcs'!$D$14,G11561)</f>
        <v>23</v>
      </c>
      <c r="K11561" s="136">
        <f>IF(OR(B11561="GAS",B11561="COL",B11561="LAN",B11561="RICE"),H11561*About!$B$98,IF(B11561="CROP",H11561*About!$B$99,H11561))</f>
        <v>2.2655827342512004E-5</v>
      </c>
      <c r="L11561" s="136" t="str">
        <f>INDEX('EPA Tech to Policy Mapping'!$D:$D,MATCH('EPA Data'!F11561,'EPA Tech to Policy Mapping'!$C:$C,0))</f>
        <v>coal mining - methane capture</v>
      </c>
    </row>
    <row r="11562" spans="1:12" x14ac:dyDescent="0.35">
      <c r="A11562" s="165" t="s">
        <v>425</v>
      </c>
      <c r="B11562" s="165" t="s">
        <v>85</v>
      </c>
      <c r="C11562" s="165">
        <v>2030</v>
      </c>
      <c r="D11562" s="165" t="s">
        <v>74</v>
      </c>
      <c r="E11562" s="165" t="s">
        <v>75</v>
      </c>
      <c r="F11562" s="165" t="s">
        <v>428</v>
      </c>
      <c r="G11562" s="165">
        <v>24</v>
      </c>
      <c r="H11562" s="165">
        <v>3.4345837775600003E-5</v>
      </c>
      <c r="I11562" s="136" t="b">
        <f>OR(L11562='PERAC-ngpPrcsTnD-mthncptr'!$B$1,L11562='PERAC-ngpPrcsTnD-mthncptr'!$C$1,L11562='PERAC-ngpPrcsTnD-mthncptr'!$D$1)</f>
        <v>0</v>
      </c>
      <c r="J11562" s="136">
        <f>IF(I11562=TRUE,G11562+'NPV Calcs'!$D$14,G11562)</f>
        <v>24</v>
      </c>
      <c r="K11562" s="136">
        <f>IF(OR(B11562="GAS",B11562="COL",B11562="LAN",B11562="RICE"),H11562*About!$B$98,IF(B11562="CROP",H11562*About!$B$99,H11562))</f>
        <v>3.8467338308672007E-5</v>
      </c>
      <c r="L11562" s="136" t="str">
        <f>INDEX('EPA Tech to Policy Mapping'!$D:$D,MATCH('EPA Data'!F11562,'EPA Tech to Policy Mapping'!$C:$C,0))</f>
        <v>coal mining - methane destruction</v>
      </c>
    </row>
    <row r="11563" spans="1:12" x14ac:dyDescent="0.35">
      <c r="A11563" s="165" t="s">
        <v>425</v>
      </c>
      <c r="B11563" s="165" t="s">
        <v>85</v>
      </c>
      <c r="C11563" s="165">
        <v>2030</v>
      </c>
      <c r="D11563" s="165" t="s">
        <v>74</v>
      </c>
      <c r="E11563" s="165" t="s">
        <v>75</v>
      </c>
      <c r="F11563" s="165" t="s">
        <v>426</v>
      </c>
      <c r="G11563" s="165">
        <v>24</v>
      </c>
      <c r="H11563" s="165">
        <v>3.7844843463971998E-3</v>
      </c>
      <c r="I11563" s="136" t="b">
        <f>OR(L11563='PERAC-ngpPrcsTnD-mthncptr'!$B$1,L11563='PERAC-ngpPrcsTnD-mthncptr'!$C$1,L11563='PERAC-ngpPrcsTnD-mthncptr'!$D$1)</f>
        <v>0</v>
      </c>
      <c r="J11563" s="136">
        <f>IF(I11563=TRUE,G11563+'NPV Calcs'!$D$14,G11563)</f>
        <v>24</v>
      </c>
      <c r="K11563" s="136">
        <f>IF(OR(B11563="GAS",B11563="COL",B11563="LAN",B11563="RICE"),H11563*About!$B$98,IF(B11563="CROP",H11563*About!$B$99,H11563))</f>
        <v>4.238622467964864E-3</v>
      </c>
      <c r="L11563" s="136" t="str">
        <f>INDEX('EPA Tech to Policy Mapping'!$D:$D,MATCH('EPA Data'!F11563,'EPA Tech to Policy Mapping'!$C:$C,0))</f>
        <v>coal mining - methane capture</v>
      </c>
    </row>
    <row r="11564" spans="1:12" x14ac:dyDescent="0.35">
      <c r="A11564" s="165" t="s">
        <v>425</v>
      </c>
      <c r="B11564" s="165" t="s">
        <v>85</v>
      </c>
      <c r="C11564" s="165">
        <v>2030</v>
      </c>
      <c r="D11564" s="165" t="s">
        <v>74</v>
      </c>
      <c r="E11564" s="165" t="s">
        <v>75</v>
      </c>
      <c r="F11564" s="165" t="s">
        <v>426</v>
      </c>
      <c r="G11564" s="165">
        <v>25</v>
      </c>
      <c r="H11564" s="165">
        <v>2.4251928552985001E-3</v>
      </c>
      <c r="I11564" s="136" t="b">
        <f>OR(L11564='PERAC-ngpPrcsTnD-mthncptr'!$B$1,L11564='PERAC-ngpPrcsTnD-mthncptr'!$C$1,L11564='PERAC-ngpPrcsTnD-mthncptr'!$D$1)</f>
        <v>0</v>
      </c>
      <c r="J11564" s="136">
        <f>IF(I11564=TRUE,G11564+'NPV Calcs'!$D$14,G11564)</f>
        <v>25</v>
      </c>
      <c r="K11564" s="136">
        <f>IF(OR(B11564="GAS",B11564="COL",B11564="LAN",B11564="RICE"),H11564*About!$B$98,IF(B11564="CROP",H11564*About!$B$99,H11564))</f>
        <v>2.7162159979343204E-3</v>
      </c>
      <c r="L11564" s="136" t="str">
        <f>INDEX('EPA Tech to Policy Mapping'!$D:$D,MATCH('EPA Data'!F11564,'EPA Tech to Policy Mapping'!$C:$C,0))</f>
        <v>coal mining - methane capture</v>
      </c>
    </row>
    <row r="11565" spans="1:12" x14ac:dyDescent="0.35">
      <c r="A11565" s="165" t="s">
        <v>425</v>
      </c>
      <c r="B11565" s="165" t="s">
        <v>85</v>
      </c>
      <c r="C11565" s="165">
        <v>2030</v>
      </c>
      <c r="D11565" s="165" t="s">
        <v>74</v>
      </c>
      <c r="E11565" s="165" t="s">
        <v>75</v>
      </c>
      <c r="F11565" s="165" t="s">
        <v>428</v>
      </c>
      <c r="G11565" s="165">
        <v>25</v>
      </c>
      <c r="H11565" s="165">
        <v>6.5383399487499999E-5</v>
      </c>
      <c r="I11565" s="136" t="b">
        <f>OR(L11565='PERAC-ngpPrcsTnD-mthncptr'!$B$1,L11565='PERAC-ngpPrcsTnD-mthncptr'!$C$1,L11565='PERAC-ngpPrcsTnD-mthncptr'!$D$1)</f>
        <v>0</v>
      </c>
      <c r="J11565" s="136">
        <f>IF(I11565=TRUE,G11565+'NPV Calcs'!$D$14,G11565)</f>
        <v>25</v>
      </c>
      <c r="K11565" s="136">
        <f>IF(OR(B11565="GAS",B11565="COL",B11565="LAN",B11565="RICE"),H11565*About!$B$98,IF(B11565="CROP",H11565*About!$B$99,H11565))</f>
        <v>7.3229407426000001E-5</v>
      </c>
      <c r="L11565" s="136" t="str">
        <f>INDEX('EPA Tech to Policy Mapping'!$D:$D,MATCH('EPA Data'!F11565,'EPA Tech to Policy Mapping'!$C:$C,0))</f>
        <v>coal mining - methane destruction</v>
      </c>
    </row>
    <row r="11566" spans="1:12" x14ac:dyDescent="0.35">
      <c r="A11566" s="165" t="s">
        <v>425</v>
      </c>
      <c r="B11566" s="165" t="s">
        <v>85</v>
      </c>
      <c r="C11566" s="165">
        <v>2030</v>
      </c>
      <c r="D11566" s="165" t="s">
        <v>74</v>
      </c>
      <c r="E11566" s="165" t="s">
        <v>75</v>
      </c>
      <c r="F11566" s="165" t="s">
        <v>426</v>
      </c>
      <c r="G11566" s="165">
        <v>26</v>
      </c>
      <c r="H11566" s="165">
        <v>1.0844186181202999E-3</v>
      </c>
      <c r="I11566" s="136" t="b">
        <f>OR(L11566='PERAC-ngpPrcsTnD-mthncptr'!$B$1,L11566='PERAC-ngpPrcsTnD-mthncptr'!$C$1,L11566='PERAC-ngpPrcsTnD-mthncptr'!$D$1)</f>
        <v>0</v>
      </c>
      <c r="J11566" s="136">
        <f>IF(I11566=TRUE,G11566+'NPV Calcs'!$D$14,G11566)</f>
        <v>26</v>
      </c>
      <c r="K11566" s="136">
        <f>IF(OR(B11566="GAS",B11566="COL",B11566="LAN",B11566="RICE"),H11566*About!$B$98,IF(B11566="CROP",H11566*About!$B$99,H11566))</f>
        <v>1.2145488522947361E-3</v>
      </c>
      <c r="L11566" s="136" t="str">
        <f>INDEX('EPA Tech to Policy Mapping'!$D:$D,MATCH('EPA Data'!F11566,'EPA Tech to Policy Mapping'!$C:$C,0))</f>
        <v>coal mining - methane capture</v>
      </c>
    </row>
    <row r="11567" spans="1:12" x14ac:dyDescent="0.35">
      <c r="A11567" s="165" t="s">
        <v>425</v>
      </c>
      <c r="B11567" s="165" t="s">
        <v>85</v>
      </c>
      <c r="C11567" s="165">
        <v>2030</v>
      </c>
      <c r="D11567" s="165" t="s">
        <v>74</v>
      </c>
      <c r="E11567" s="165" t="s">
        <v>75</v>
      </c>
      <c r="F11567" s="165" t="s">
        <v>430</v>
      </c>
      <c r="G11567" s="165">
        <v>26</v>
      </c>
      <c r="H11567" s="165">
        <v>1.9198152585899998E-5</v>
      </c>
      <c r="I11567" s="136" t="b">
        <f>OR(L11567='PERAC-ngpPrcsTnD-mthncptr'!$B$1,L11567='PERAC-ngpPrcsTnD-mthncptr'!$C$1,L11567='PERAC-ngpPrcsTnD-mthncptr'!$D$1)</f>
        <v>0</v>
      </c>
      <c r="J11567" s="136">
        <f>IF(I11567=TRUE,G11567+'NPV Calcs'!$D$14,G11567)</f>
        <v>26</v>
      </c>
      <c r="K11567" s="136">
        <f>IF(OR(B11567="GAS",B11567="COL",B11567="LAN",B11567="RICE"),H11567*About!$B$98,IF(B11567="CROP",H11567*About!$B$99,H11567))</f>
        <v>2.1501930896208001E-5</v>
      </c>
      <c r="L11567" s="136" t="str">
        <f>INDEX('EPA Tech to Policy Mapping'!$D:$D,MATCH('EPA Data'!F11567,'EPA Tech to Policy Mapping'!$C:$C,0))</f>
        <v>coal mining - methane capture</v>
      </c>
    </row>
    <row r="11568" spans="1:12" x14ac:dyDescent="0.35">
      <c r="A11568" s="165" t="s">
        <v>425</v>
      </c>
      <c r="B11568" s="165" t="s">
        <v>85</v>
      </c>
      <c r="C11568" s="165">
        <v>2030</v>
      </c>
      <c r="D11568" s="165" t="s">
        <v>74</v>
      </c>
      <c r="E11568" s="165" t="s">
        <v>75</v>
      </c>
      <c r="F11568" s="165" t="s">
        <v>429</v>
      </c>
      <c r="G11568" s="165">
        <v>27</v>
      </c>
      <c r="H11568" s="165">
        <v>3.0973690445530001E-4</v>
      </c>
      <c r="I11568" s="136" t="b">
        <f>OR(L11568='PERAC-ngpPrcsTnD-mthncptr'!$B$1,L11568='PERAC-ngpPrcsTnD-mthncptr'!$C$1,L11568='PERAC-ngpPrcsTnD-mthncptr'!$D$1)</f>
        <v>0</v>
      </c>
      <c r="J11568" s="136">
        <f>IF(I11568=TRUE,G11568+'NPV Calcs'!$D$14,G11568)</f>
        <v>27</v>
      </c>
      <c r="K11568" s="136">
        <f>IF(OR(B11568="GAS",B11568="COL",B11568="LAN",B11568="RICE"),H11568*About!$B$98,IF(B11568="CROP",H11568*About!$B$99,H11568))</f>
        <v>3.4690533298993603E-4</v>
      </c>
      <c r="L11568" s="136" t="str">
        <f>INDEX('EPA Tech to Policy Mapping'!$D:$D,MATCH('EPA Data'!F11568,'EPA Tech to Policy Mapping'!$C:$C,0))</f>
        <v>coal mining - methane destruction</v>
      </c>
    </row>
    <row r="11569" spans="1:12" x14ac:dyDescent="0.35">
      <c r="A11569" s="165" t="s">
        <v>425</v>
      </c>
      <c r="B11569" s="165" t="s">
        <v>85</v>
      </c>
      <c r="C11569" s="165">
        <v>2030</v>
      </c>
      <c r="D11569" s="165" t="s">
        <v>74</v>
      </c>
      <c r="E11569" s="165" t="s">
        <v>75</v>
      </c>
      <c r="F11569" s="165" t="s">
        <v>428</v>
      </c>
      <c r="G11569" s="165">
        <v>27</v>
      </c>
      <c r="H11569" s="165">
        <v>1.1894170165759999E-4</v>
      </c>
      <c r="I11569" s="136" t="b">
        <f>OR(L11569='PERAC-ngpPrcsTnD-mthncptr'!$B$1,L11569='PERAC-ngpPrcsTnD-mthncptr'!$C$1,L11569='PERAC-ngpPrcsTnD-mthncptr'!$D$1)</f>
        <v>0</v>
      </c>
      <c r="J11569" s="136">
        <f>IF(I11569=TRUE,G11569+'NPV Calcs'!$D$14,G11569)</f>
        <v>27</v>
      </c>
      <c r="K11569" s="136">
        <f>IF(OR(B11569="GAS",B11569="COL",B11569="LAN",B11569="RICE"),H11569*About!$B$98,IF(B11569="CROP",H11569*About!$B$99,H11569))</f>
        <v>1.3321470585651201E-4</v>
      </c>
      <c r="L11569" s="136" t="str">
        <f>INDEX('EPA Tech to Policy Mapping'!$D:$D,MATCH('EPA Data'!F11569,'EPA Tech to Policy Mapping'!$C:$C,0))</f>
        <v>coal mining - methane destruction</v>
      </c>
    </row>
    <row r="11570" spans="1:12" x14ac:dyDescent="0.35">
      <c r="A11570" s="165" t="s">
        <v>425</v>
      </c>
      <c r="B11570" s="165" t="s">
        <v>85</v>
      </c>
      <c r="C11570" s="165">
        <v>2030</v>
      </c>
      <c r="D11570" s="165" t="s">
        <v>74</v>
      </c>
      <c r="E11570" s="165" t="s">
        <v>75</v>
      </c>
      <c r="F11570" s="165" t="s">
        <v>430</v>
      </c>
      <c r="G11570" s="165">
        <v>27</v>
      </c>
      <c r="H11570" s="165">
        <v>1.8544493286799999E-5</v>
      </c>
      <c r="I11570" s="136" t="b">
        <f>OR(L11570='PERAC-ngpPrcsTnD-mthncptr'!$B$1,L11570='PERAC-ngpPrcsTnD-mthncptr'!$C$1,L11570='PERAC-ngpPrcsTnD-mthncptr'!$D$1)</f>
        <v>0</v>
      </c>
      <c r="J11570" s="136">
        <f>IF(I11570=TRUE,G11570+'NPV Calcs'!$D$14,G11570)</f>
        <v>27</v>
      </c>
      <c r="K11570" s="136">
        <f>IF(OR(B11570="GAS",B11570="COL",B11570="LAN",B11570="RICE"),H11570*About!$B$98,IF(B11570="CROP",H11570*About!$B$99,H11570))</f>
        <v>2.0769832481216002E-5</v>
      </c>
      <c r="L11570" s="136" t="str">
        <f>INDEX('EPA Tech to Policy Mapping'!$D:$D,MATCH('EPA Data'!F11570,'EPA Tech to Policy Mapping'!$C:$C,0))</f>
        <v>coal mining - methane capture</v>
      </c>
    </row>
    <row r="11571" spans="1:12" x14ac:dyDescent="0.35">
      <c r="A11571" s="165" t="s">
        <v>425</v>
      </c>
      <c r="B11571" s="165" t="s">
        <v>85</v>
      </c>
      <c r="C11571" s="165">
        <v>2030</v>
      </c>
      <c r="D11571" s="165" t="s">
        <v>74</v>
      </c>
      <c r="E11571" s="165" t="s">
        <v>75</v>
      </c>
      <c r="F11571" s="165" t="s">
        <v>426</v>
      </c>
      <c r="G11571" s="165">
        <v>27</v>
      </c>
      <c r="H11571" s="165">
        <v>3.0430151382460999E-3</v>
      </c>
      <c r="I11571" s="136" t="b">
        <f>OR(L11571='PERAC-ngpPrcsTnD-mthncptr'!$B$1,L11571='PERAC-ngpPrcsTnD-mthncptr'!$C$1,L11571='PERAC-ngpPrcsTnD-mthncptr'!$D$1)</f>
        <v>0</v>
      </c>
      <c r="J11571" s="136">
        <f>IF(I11571=TRUE,G11571+'NPV Calcs'!$D$14,G11571)</f>
        <v>27</v>
      </c>
      <c r="K11571" s="136">
        <f>IF(OR(B11571="GAS",B11571="COL",B11571="LAN",B11571="RICE"),H11571*About!$B$98,IF(B11571="CROP",H11571*About!$B$99,H11571))</f>
        <v>3.4081769548356322E-3</v>
      </c>
      <c r="L11571" s="136" t="str">
        <f>INDEX('EPA Tech to Policy Mapping'!$D:$D,MATCH('EPA Data'!F11571,'EPA Tech to Policy Mapping'!$C:$C,0))</f>
        <v>coal mining - methane capture</v>
      </c>
    </row>
    <row r="11572" spans="1:12" x14ac:dyDescent="0.35">
      <c r="A11572" s="165" t="s">
        <v>425</v>
      </c>
      <c r="B11572" s="165" t="s">
        <v>85</v>
      </c>
      <c r="C11572" s="165">
        <v>2030</v>
      </c>
      <c r="D11572" s="165" t="s">
        <v>74</v>
      </c>
      <c r="E11572" s="165" t="s">
        <v>75</v>
      </c>
      <c r="F11572" s="165" t="s">
        <v>426</v>
      </c>
      <c r="G11572" s="165">
        <v>28</v>
      </c>
      <c r="H11572" s="165">
        <v>1.9252546480857001E-3</v>
      </c>
      <c r="I11572" s="136" t="b">
        <f>OR(L11572='PERAC-ngpPrcsTnD-mthncptr'!$B$1,L11572='PERAC-ngpPrcsTnD-mthncptr'!$C$1,L11572='PERAC-ngpPrcsTnD-mthncptr'!$D$1)</f>
        <v>0</v>
      </c>
      <c r="J11572" s="136">
        <f>IF(I11572=TRUE,G11572+'NPV Calcs'!$D$14,G11572)</f>
        <v>28</v>
      </c>
      <c r="K11572" s="136">
        <f>IF(OR(B11572="GAS",B11572="COL",B11572="LAN",B11572="RICE"),H11572*About!$B$98,IF(B11572="CROP",H11572*About!$B$99,H11572))</f>
        <v>2.1562852058559841E-3</v>
      </c>
      <c r="L11572" s="136" t="str">
        <f>INDEX('EPA Tech to Policy Mapping'!$D:$D,MATCH('EPA Data'!F11572,'EPA Tech to Policy Mapping'!$C:$C,0))</f>
        <v>coal mining - methane capture</v>
      </c>
    </row>
    <row r="11573" spans="1:12" x14ac:dyDescent="0.35">
      <c r="A11573" s="165" t="s">
        <v>425</v>
      </c>
      <c r="B11573" s="165" t="s">
        <v>85</v>
      </c>
      <c r="C11573" s="165">
        <v>2030</v>
      </c>
      <c r="D11573" s="165" t="s">
        <v>74</v>
      </c>
      <c r="E11573" s="165" t="s">
        <v>75</v>
      </c>
      <c r="F11573" s="165" t="s">
        <v>428</v>
      </c>
      <c r="G11573" s="165">
        <v>28</v>
      </c>
      <c r="H11573" s="165">
        <v>8.6609068603100004E-5</v>
      </c>
      <c r="I11573" s="136" t="b">
        <f>OR(L11573='PERAC-ngpPrcsTnD-mthncptr'!$B$1,L11573='PERAC-ngpPrcsTnD-mthncptr'!$C$1,L11573='PERAC-ngpPrcsTnD-mthncptr'!$D$1)</f>
        <v>0</v>
      </c>
      <c r="J11573" s="136">
        <f>IF(I11573=TRUE,G11573+'NPV Calcs'!$D$14,G11573)</f>
        <v>28</v>
      </c>
      <c r="K11573" s="136">
        <f>IF(OR(B11573="GAS",B11573="COL",B11573="LAN",B11573="RICE"),H11573*About!$B$98,IF(B11573="CROP",H11573*About!$B$99,H11573))</f>
        <v>9.7002156835472009E-5</v>
      </c>
      <c r="L11573" s="136" t="str">
        <f>INDEX('EPA Tech to Policy Mapping'!$D:$D,MATCH('EPA Data'!F11573,'EPA Tech to Policy Mapping'!$C:$C,0))</f>
        <v>coal mining - methane destruction</v>
      </c>
    </row>
    <row r="11574" spans="1:12" x14ac:dyDescent="0.35">
      <c r="A11574" s="165" t="s">
        <v>425</v>
      </c>
      <c r="B11574" s="165" t="s">
        <v>85</v>
      </c>
      <c r="C11574" s="165">
        <v>2030</v>
      </c>
      <c r="D11574" s="165" t="s">
        <v>74</v>
      </c>
      <c r="E11574" s="165" t="s">
        <v>75</v>
      </c>
      <c r="F11574" s="165" t="s">
        <v>428</v>
      </c>
      <c r="G11574" s="165">
        <v>29</v>
      </c>
      <c r="H11574" s="165">
        <v>2.7714031603000001E-5</v>
      </c>
      <c r="I11574" s="136" t="b">
        <f>OR(L11574='PERAC-ngpPrcsTnD-mthncptr'!$B$1,L11574='PERAC-ngpPrcsTnD-mthncptr'!$C$1,L11574='PERAC-ngpPrcsTnD-mthncptr'!$D$1)</f>
        <v>0</v>
      </c>
      <c r="J11574" s="136">
        <f>IF(I11574=TRUE,G11574+'NPV Calcs'!$D$14,G11574)</f>
        <v>29</v>
      </c>
      <c r="K11574" s="136">
        <f>IF(OR(B11574="GAS",B11574="COL",B11574="LAN",B11574="RICE"),H11574*About!$B$98,IF(B11574="CROP",H11574*About!$B$99,H11574))</f>
        <v>3.1039715395360002E-5</v>
      </c>
      <c r="L11574" s="136" t="str">
        <f>INDEX('EPA Tech to Policy Mapping'!$D:$D,MATCH('EPA Data'!F11574,'EPA Tech to Policy Mapping'!$C:$C,0))</f>
        <v>coal mining - methane destruction</v>
      </c>
    </row>
    <row r="11575" spans="1:12" x14ac:dyDescent="0.35">
      <c r="A11575" s="165" t="s">
        <v>425</v>
      </c>
      <c r="B11575" s="165" t="s">
        <v>85</v>
      </c>
      <c r="C11575" s="165">
        <v>2030</v>
      </c>
      <c r="D11575" s="165" t="s">
        <v>74</v>
      </c>
      <c r="E11575" s="165" t="s">
        <v>75</v>
      </c>
      <c r="F11575" s="165" t="s">
        <v>430</v>
      </c>
      <c r="G11575" s="165">
        <v>30</v>
      </c>
      <c r="H11575" s="165">
        <v>1.7630838556199998E-5</v>
      </c>
      <c r="I11575" s="136" t="b">
        <f>OR(L11575='PERAC-ngpPrcsTnD-mthncptr'!$B$1,L11575='PERAC-ngpPrcsTnD-mthncptr'!$C$1,L11575='PERAC-ngpPrcsTnD-mthncptr'!$D$1)</f>
        <v>0</v>
      </c>
      <c r="J11575" s="136">
        <f>IF(I11575=TRUE,G11575+'NPV Calcs'!$D$14,G11575)</f>
        <v>30</v>
      </c>
      <c r="K11575" s="136">
        <f>IF(OR(B11575="GAS",B11575="COL",B11575="LAN",B11575="RICE"),H11575*About!$B$98,IF(B11575="CROP",H11575*About!$B$99,H11575))</f>
        <v>1.9746539182944E-5</v>
      </c>
      <c r="L11575" s="136" t="str">
        <f>INDEX('EPA Tech to Policy Mapping'!$D:$D,MATCH('EPA Data'!F11575,'EPA Tech to Policy Mapping'!$C:$C,0))</f>
        <v>coal mining - methane capture</v>
      </c>
    </row>
    <row r="11576" spans="1:12" x14ac:dyDescent="0.35">
      <c r="A11576" s="165" t="s">
        <v>425</v>
      </c>
      <c r="B11576" s="165" t="s">
        <v>85</v>
      </c>
      <c r="C11576" s="165">
        <v>2030</v>
      </c>
      <c r="D11576" s="165" t="s">
        <v>74</v>
      </c>
      <c r="E11576" s="165" t="s">
        <v>75</v>
      </c>
      <c r="F11576" s="165" t="s">
        <v>429</v>
      </c>
      <c r="G11576" s="165">
        <v>30</v>
      </c>
      <c r="H11576" s="165">
        <v>1.0174124035984E-3</v>
      </c>
      <c r="I11576" s="136" t="b">
        <f>OR(L11576='PERAC-ngpPrcsTnD-mthncptr'!$B$1,L11576='PERAC-ngpPrcsTnD-mthncptr'!$C$1,L11576='PERAC-ngpPrcsTnD-mthncptr'!$D$1)</f>
        <v>0</v>
      </c>
      <c r="J11576" s="136">
        <f>IF(I11576=TRUE,G11576+'NPV Calcs'!$D$14,G11576)</f>
        <v>30</v>
      </c>
      <c r="K11576" s="136">
        <f>IF(OR(B11576="GAS",B11576="COL",B11576="LAN",B11576="RICE"),H11576*About!$B$98,IF(B11576="CROP",H11576*About!$B$99,H11576))</f>
        <v>1.1395018920302082E-3</v>
      </c>
      <c r="L11576" s="136" t="str">
        <f>INDEX('EPA Tech to Policy Mapping'!$D:$D,MATCH('EPA Data'!F11576,'EPA Tech to Policy Mapping'!$C:$C,0))</f>
        <v>coal mining - methane destruction</v>
      </c>
    </row>
    <row r="11577" spans="1:12" x14ac:dyDescent="0.35">
      <c r="A11577" s="165" t="s">
        <v>425</v>
      </c>
      <c r="B11577" s="165" t="s">
        <v>85</v>
      </c>
      <c r="C11577" s="165">
        <v>2030</v>
      </c>
      <c r="D11577" s="165" t="s">
        <v>74</v>
      </c>
      <c r="E11577" s="165" t="s">
        <v>75</v>
      </c>
      <c r="F11577" s="165" t="s">
        <v>430</v>
      </c>
      <c r="G11577" s="165">
        <v>31</v>
      </c>
      <c r="H11577" s="165">
        <v>3.5097127692999999E-5</v>
      </c>
      <c r="I11577" s="136" t="b">
        <f>OR(L11577='PERAC-ngpPrcsTnD-mthncptr'!$B$1,L11577='PERAC-ngpPrcsTnD-mthncptr'!$C$1,L11577='PERAC-ngpPrcsTnD-mthncptr'!$D$1)</f>
        <v>0</v>
      </c>
      <c r="J11577" s="136">
        <f>IF(I11577=TRUE,G11577+'NPV Calcs'!$D$14,G11577)</f>
        <v>31</v>
      </c>
      <c r="K11577" s="136">
        <f>IF(OR(B11577="GAS",B11577="COL",B11577="LAN",B11577="RICE"),H11577*About!$B$98,IF(B11577="CROP",H11577*About!$B$99,H11577))</f>
        <v>3.9308783016160005E-5</v>
      </c>
      <c r="L11577" s="136" t="str">
        <f>INDEX('EPA Tech to Policy Mapping'!$D:$D,MATCH('EPA Data'!F11577,'EPA Tech to Policy Mapping'!$C:$C,0))</f>
        <v>coal mining - methane capture</v>
      </c>
    </row>
    <row r="11578" spans="1:12" x14ac:dyDescent="0.35">
      <c r="A11578" s="165" t="s">
        <v>425</v>
      </c>
      <c r="B11578" s="165" t="s">
        <v>85</v>
      </c>
      <c r="C11578" s="165">
        <v>2030</v>
      </c>
      <c r="D11578" s="165" t="s">
        <v>74</v>
      </c>
      <c r="E11578" s="165" t="s">
        <v>75</v>
      </c>
      <c r="F11578" s="165" t="s">
        <v>426</v>
      </c>
      <c r="G11578" s="165">
        <v>31</v>
      </c>
      <c r="H11578" s="165">
        <v>8.2569237565619999E-4</v>
      </c>
      <c r="I11578" s="136" t="b">
        <f>OR(L11578='PERAC-ngpPrcsTnD-mthncptr'!$B$1,L11578='PERAC-ngpPrcsTnD-mthncptr'!$C$1,L11578='PERAC-ngpPrcsTnD-mthncptr'!$D$1)</f>
        <v>0</v>
      </c>
      <c r="J11578" s="136">
        <f>IF(I11578=TRUE,G11578+'NPV Calcs'!$D$14,G11578)</f>
        <v>31</v>
      </c>
      <c r="K11578" s="136">
        <f>IF(OR(B11578="GAS",B11578="COL",B11578="LAN",B11578="RICE"),H11578*About!$B$98,IF(B11578="CROP",H11578*About!$B$99,H11578))</f>
        <v>9.2477546073494409E-4</v>
      </c>
      <c r="L11578" s="136" t="str">
        <f>INDEX('EPA Tech to Policy Mapping'!$D:$D,MATCH('EPA Data'!F11578,'EPA Tech to Policy Mapping'!$C:$C,0))</f>
        <v>coal mining - methane capture</v>
      </c>
    </row>
    <row r="11579" spans="1:12" x14ac:dyDescent="0.35">
      <c r="A11579" s="165" t="s">
        <v>425</v>
      </c>
      <c r="B11579" s="165" t="s">
        <v>85</v>
      </c>
      <c r="C11579" s="165">
        <v>2030</v>
      </c>
      <c r="D11579" s="165" t="s">
        <v>74</v>
      </c>
      <c r="E11579" s="165" t="s">
        <v>75</v>
      </c>
      <c r="F11579" s="165" t="s">
        <v>426</v>
      </c>
      <c r="G11579" s="165">
        <v>32</v>
      </c>
      <c r="H11579" s="165">
        <v>2.3813575389795001E-3</v>
      </c>
      <c r="I11579" s="136" t="b">
        <f>OR(L11579='PERAC-ngpPrcsTnD-mthncptr'!$B$1,L11579='PERAC-ngpPrcsTnD-mthncptr'!$C$1,L11579='PERAC-ngpPrcsTnD-mthncptr'!$D$1)</f>
        <v>0</v>
      </c>
      <c r="J11579" s="136">
        <f>IF(I11579=TRUE,G11579+'NPV Calcs'!$D$14,G11579)</f>
        <v>32</v>
      </c>
      <c r="K11579" s="136">
        <f>IF(OR(B11579="GAS",B11579="COL",B11579="LAN",B11579="RICE"),H11579*About!$B$98,IF(B11579="CROP",H11579*About!$B$99,H11579))</f>
        <v>2.6671204436570402E-3</v>
      </c>
      <c r="L11579" s="136" t="str">
        <f>INDEX('EPA Tech to Policy Mapping'!$D:$D,MATCH('EPA Data'!F11579,'EPA Tech to Policy Mapping'!$C:$C,0))</f>
        <v>coal mining - methane capture</v>
      </c>
    </row>
    <row r="11580" spans="1:12" x14ac:dyDescent="0.35">
      <c r="A11580" s="165" t="s">
        <v>425</v>
      </c>
      <c r="B11580" s="165" t="s">
        <v>85</v>
      </c>
      <c r="C11580" s="165">
        <v>2030</v>
      </c>
      <c r="D11580" s="165" t="s">
        <v>74</v>
      </c>
      <c r="E11580" s="165" t="s">
        <v>75</v>
      </c>
      <c r="F11580" s="165" t="s">
        <v>428</v>
      </c>
      <c r="G11580" s="165">
        <v>32</v>
      </c>
      <c r="H11580" s="165">
        <v>2.48091582762E-5</v>
      </c>
      <c r="I11580" s="136" t="b">
        <f>OR(L11580='PERAC-ngpPrcsTnD-mthncptr'!$B$1,L11580='PERAC-ngpPrcsTnD-mthncptr'!$C$1,L11580='PERAC-ngpPrcsTnD-mthncptr'!$D$1)</f>
        <v>0</v>
      </c>
      <c r="J11580" s="136">
        <f>IF(I11580=TRUE,G11580+'NPV Calcs'!$D$14,G11580)</f>
        <v>32</v>
      </c>
      <c r="K11580" s="136">
        <f>IF(OR(B11580="GAS",B11580="COL",B11580="LAN",B11580="RICE"),H11580*About!$B$98,IF(B11580="CROP",H11580*About!$B$99,H11580))</f>
        <v>2.7786257269344003E-5</v>
      </c>
      <c r="L11580" s="136" t="str">
        <f>INDEX('EPA Tech to Policy Mapping'!$D:$D,MATCH('EPA Data'!F11580,'EPA Tech to Policy Mapping'!$C:$C,0))</f>
        <v>coal mining - methane destruction</v>
      </c>
    </row>
    <row r="11581" spans="1:12" x14ac:dyDescent="0.35">
      <c r="A11581" s="165" t="s">
        <v>425</v>
      </c>
      <c r="B11581" s="165" t="s">
        <v>85</v>
      </c>
      <c r="C11581" s="165">
        <v>2030</v>
      </c>
      <c r="D11581" s="165" t="s">
        <v>74</v>
      </c>
      <c r="E11581" s="165" t="s">
        <v>75</v>
      </c>
      <c r="F11581" s="165" t="s">
        <v>426</v>
      </c>
      <c r="G11581" s="165">
        <v>33</v>
      </c>
      <c r="H11581" s="165">
        <v>1.4853430911898999E-3</v>
      </c>
      <c r="I11581" s="136" t="b">
        <f>OR(L11581='PERAC-ngpPrcsTnD-mthncptr'!$B$1,L11581='PERAC-ngpPrcsTnD-mthncptr'!$C$1,L11581='PERAC-ngpPrcsTnD-mthncptr'!$D$1)</f>
        <v>0</v>
      </c>
      <c r="J11581" s="136">
        <f>IF(I11581=TRUE,G11581+'NPV Calcs'!$D$14,G11581)</f>
        <v>33</v>
      </c>
      <c r="K11581" s="136">
        <f>IF(OR(B11581="GAS",B11581="COL",B11581="LAN",B11581="RICE"),H11581*About!$B$98,IF(B11581="CROP",H11581*About!$B$99,H11581))</f>
        <v>1.663584262132688E-3</v>
      </c>
      <c r="L11581" s="136" t="str">
        <f>INDEX('EPA Tech to Policy Mapping'!$D:$D,MATCH('EPA Data'!F11581,'EPA Tech to Policy Mapping'!$C:$C,0))</f>
        <v>coal mining - methane capture</v>
      </c>
    </row>
    <row r="11582" spans="1:12" x14ac:dyDescent="0.35">
      <c r="A11582" s="165" t="s">
        <v>425</v>
      </c>
      <c r="B11582" s="165" t="s">
        <v>85</v>
      </c>
      <c r="C11582" s="165">
        <v>2030</v>
      </c>
      <c r="D11582" s="165" t="s">
        <v>74</v>
      </c>
      <c r="E11582" s="165" t="s">
        <v>75</v>
      </c>
      <c r="F11582" s="165" t="s">
        <v>428</v>
      </c>
      <c r="G11582" s="165">
        <v>34</v>
      </c>
      <c r="H11582" s="165">
        <v>2.35510760831E-5</v>
      </c>
      <c r="I11582" s="136" t="b">
        <f>OR(L11582='PERAC-ngpPrcsTnD-mthncptr'!$B$1,L11582='PERAC-ngpPrcsTnD-mthncptr'!$C$1,L11582='PERAC-ngpPrcsTnD-mthncptr'!$D$1)</f>
        <v>0</v>
      </c>
      <c r="J11582" s="136">
        <f>IF(I11582=TRUE,G11582+'NPV Calcs'!$D$14,G11582)</f>
        <v>34</v>
      </c>
      <c r="K11582" s="136">
        <f>IF(OR(B11582="GAS",B11582="COL",B11582="LAN",B11582="RICE"),H11582*About!$B$98,IF(B11582="CROP",H11582*About!$B$99,H11582))</f>
        <v>2.6377205213072004E-5</v>
      </c>
      <c r="L11582" s="136" t="str">
        <f>INDEX('EPA Tech to Policy Mapping'!$D:$D,MATCH('EPA Data'!F11582,'EPA Tech to Policy Mapping'!$C:$C,0))</f>
        <v>coal mining - methane destruction</v>
      </c>
    </row>
    <row r="11583" spans="1:12" x14ac:dyDescent="0.35">
      <c r="A11583" s="165" t="s">
        <v>425</v>
      </c>
      <c r="B11583" s="165" t="s">
        <v>85</v>
      </c>
      <c r="C11583" s="165">
        <v>2030</v>
      </c>
      <c r="D11583" s="165" t="s">
        <v>74</v>
      </c>
      <c r="E11583" s="165" t="s">
        <v>75</v>
      </c>
      <c r="F11583" s="165" t="s">
        <v>430</v>
      </c>
      <c r="G11583" s="165">
        <v>34</v>
      </c>
      <c r="H11583" s="165">
        <v>1.66655427165E-5</v>
      </c>
      <c r="I11583" s="136" t="b">
        <f>OR(L11583='PERAC-ngpPrcsTnD-mthncptr'!$B$1,L11583='PERAC-ngpPrcsTnD-mthncptr'!$C$1,L11583='PERAC-ngpPrcsTnD-mthncptr'!$D$1)</f>
        <v>0</v>
      </c>
      <c r="J11583" s="136">
        <f>IF(I11583=TRUE,G11583+'NPV Calcs'!$D$14,G11583)</f>
        <v>34</v>
      </c>
      <c r="K11583" s="136">
        <f>IF(OR(B11583="GAS",B11583="COL",B11583="LAN",B11583="RICE"),H11583*About!$B$98,IF(B11583="CROP",H11583*About!$B$99,H11583))</f>
        <v>1.8665407842480001E-5</v>
      </c>
      <c r="L11583" s="136" t="str">
        <f>INDEX('EPA Tech to Policy Mapping'!$D:$D,MATCH('EPA Data'!F11583,'EPA Tech to Policy Mapping'!$C:$C,0))</f>
        <v>coal mining - methane capture</v>
      </c>
    </row>
    <row r="11584" spans="1:12" x14ac:dyDescent="0.35">
      <c r="A11584" s="165" t="s">
        <v>425</v>
      </c>
      <c r="B11584" s="165" t="s">
        <v>85</v>
      </c>
      <c r="C11584" s="165">
        <v>2030</v>
      </c>
      <c r="D11584" s="165" t="s">
        <v>74</v>
      </c>
      <c r="E11584" s="165" t="s">
        <v>75</v>
      </c>
      <c r="F11584" s="165" t="s">
        <v>426</v>
      </c>
      <c r="G11584" s="165">
        <v>35</v>
      </c>
      <c r="H11584" s="165">
        <v>6.7863450385630001E-4</v>
      </c>
      <c r="I11584" s="136" t="b">
        <f>OR(L11584='PERAC-ngpPrcsTnD-mthncptr'!$B$1,L11584='PERAC-ngpPrcsTnD-mthncptr'!$C$1,L11584='PERAC-ngpPrcsTnD-mthncptr'!$D$1)</f>
        <v>0</v>
      </c>
      <c r="J11584" s="136">
        <f>IF(I11584=TRUE,G11584+'NPV Calcs'!$D$14,G11584)</f>
        <v>35</v>
      </c>
      <c r="K11584" s="136">
        <f>IF(OR(B11584="GAS",B11584="COL",B11584="LAN",B11584="RICE"),H11584*About!$B$98,IF(B11584="CROP",H11584*About!$B$99,H11584))</f>
        <v>7.6007064431905607E-4</v>
      </c>
      <c r="L11584" s="136" t="str">
        <f>INDEX('EPA Tech to Policy Mapping'!$D:$D,MATCH('EPA Data'!F11584,'EPA Tech to Policy Mapping'!$C:$C,0))</f>
        <v>coal mining - methane capture</v>
      </c>
    </row>
    <row r="11585" spans="1:12" x14ac:dyDescent="0.35">
      <c r="A11585" s="165" t="s">
        <v>425</v>
      </c>
      <c r="B11585" s="165" t="s">
        <v>85</v>
      </c>
      <c r="C11585" s="165">
        <v>2030</v>
      </c>
      <c r="D11585" s="165" t="s">
        <v>74</v>
      </c>
      <c r="E11585" s="165" t="s">
        <v>75</v>
      </c>
      <c r="F11585" s="165" t="s">
        <v>426</v>
      </c>
      <c r="G11585" s="165">
        <v>36</v>
      </c>
      <c r="H11585" s="165">
        <v>6.5538840135560003E-4</v>
      </c>
      <c r="I11585" s="136" t="b">
        <f>OR(L11585='PERAC-ngpPrcsTnD-mthncptr'!$B$1,L11585='PERAC-ngpPrcsTnD-mthncptr'!$C$1,L11585='PERAC-ngpPrcsTnD-mthncptr'!$D$1)</f>
        <v>0</v>
      </c>
      <c r="J11585" s="136">
        <f>IF(I11585=TRUE,G11585+'NPV Calcs'!$D$14,G11585)</f>
        <v>36</v>
      </c>
      <c r="K11585" s="136">
        <f>IF(OR(B11585="GAS",B11585="COL",B11585="LAN",B11585="RICE"),H11585*About!$B$98,IF(B11585="CROP",H11585*About!$B$99,H11585))</f>
        <v>7.3403500951827209E-4</v>
      </c>
      <c r="L11585" s="136" t="str">
        <f>INDEX('EPA Tech to Policy Mapping'!$D:$D,MATCH('EPA Data'!F11585,'EPA Tech to Policy Mapping'!$C:$C,0))</f>
        <v>coal mining - methane capture</v>
      </c>
    </row>
    <row r="11586" spans="1:12" x14ac:dyDescent="0.35">
      <c r="A11586" s="165" t="s">
        <v>425</v>
      </c>
      <c r="B11586" s="165" t="s">
        <v>85</v>
      </c>
      <c r="C11586" s="165">
        <v>2030</v>
      </c>
      <c r="D11586" s="165" t="s">
        <v>74</v>
      </c>
      <c r="E11586" s="165" t="s">
        <v>75</v>
      </c>
      <c r="F11586" s="165" t="s">
        <v>428</v>
      </c>
      <c r="G11586" s="165">
        <v>36</v>
      </c>
      <c r="H11586" s="165">
        <v>1.073891507986E-4</v>
      </c>
      <c r="I11586" s="136" t="b">
        <f>OR(L11586='PERAC-ngpPrcsTnD-mthncptr'!$B$1,L11586='PERAC-ngpPrcsTnD-mthncptr'!$C$1,L11586='PERAC-ngpPrcsTnD-mthncptr'!$D$1)</f>
        <v>0</v>
      </c>
      <c r="J11586" s="136">
        <f>IF(I11586=TRUE,G11586+'NPV Calcs'!$D$14,G11586)</f>
        <v>36</v>
      </c>
      <c r="K11586" s="136">
        <f>IF(OR(B11586="GAS",B11586="COL",B11586="LAN",B11586="RICE"),H11586*About!$B$98,IF(B11586="CROP",H11586*About!$B$99,H11586))</f>
        <v>1.2027584889443201E-4</v>
      </c>
      <c r="L11586" s="136" t="str">
        <f>INDEX('EPA Tech to Policy Mapping'!$D:$D,MATCH('EPA Data'!F11586,'EPA Tech to Policy Mapping'!$C:$C,0))</f>
        <v>coal mining - methane destruction</v>
      </c>
    </row>
    <row r="11587" spans="1:12" x14ac:dyDescent="0.35">
      <c r="A11587" s="165" t="s">
        <v>425</v>
      </c>
      <c r="B11587" s="165" t="s">
        <v>85</v>
      </c>
      <c r="C11587" s="165">
        <v>2030</v>
      </c>
      <c r="D11587" s="165" t="s">
        <v>74</v>
      </c>
      <c r="E11587" s="165" t="s">
        <v>75</v>
      </c>
      <c r="F11587" s="165" t="s">
        <v>430</v>
      </c>
      <c r="G11587" s="165">
        <v>36</v>
      </c>
      <c r="H11587" s="165">
        <v>1.6219455574199999E-5</v>
      </c>
      <c r="I11587" s="136" t="b">
        <f>OR(L11587='PERAC-ngpPrcsTnD-mthncptr'!$B$1,L11587='PERAC-ngpPrcsTnD-mthncptr'!$C$1,L11587='PERAC-ngpPrcsTnD-mthncptr'!$D$1)</f>
        <v>0</v>
      </c>
      <c r="J11587" s="136">
        <f>IF(I11587=TRUE,G11587+'NPV Calcs'!$D$14,G11587)</f>
        <v>36</v>
      </c>
      <c r="K11587" s="136">
        <f>IF(OR(B11587="GAS",B11587="COL",B11587="LAN",B11587="RICE"),H11587*About!$B$98,IF(B11587="CROP",H11587*About!$B$99,H11587))</f>
        <v>1.8165790243104E-5</v>
      </c>
      <c r="L11587" s="136" t="str">
        <f>INDEX('EPA Tech to Policy Mapping'!$D:$D,MATCH('EPA Data'!F11587,'EPA Tech to Policy Mapping'!$C:$C,0))</f>
        <v>coal mining - methane capture</v>
      </c>
    </row>
    <row r="11588" spans="1:12" x14ac:dyDescent="0.35">
      <c r="A11588" s="165" t="s">
        <v>425</v>
      </c>
      <c r="B11588" s="165" t="s">
        <v>85</v>
      </c>
      <c r="C11588" s="165">
        <v>2030</v>
      </c>
      <c r="D11588" s="165" t="s">
        <v>74</v>
      </c>
      <c r="E11588" s="165" t="s">
        <v>75</v>
      </c>
      <c r="F11588" s="165" t="s">
        <v>426</v>
      </c>
      <c r="G11588" s="165">
        <v>37</v>
      </c>
      <c r="H11588" s="165">
        <v>1.247722946573E-3</v>
      </c>
      <c r="I11588" s="136" t="b">
        <f>OR(L11588='PERAC-ngpPrcsTnD-mthncptr'!$B$1,L11588='PERAC-ngpPrcsTnD-mthncptr'!$C$1,L11588='PERAC-ngpPrcsTnD-mthncptr'!$D$1)</f>
        <v>0</v>
      </c>
      <c r="J11588" s="136">
        <f>IF(I11588=TRUE,G11588+'NPV Calcs'!$D$14,G11588)</f>
        <v>37</v>
      </c>
      <c r="K11588" s="136">
        <f>IF(OR(B11588="GAS",B11588="COL",B11588="LAN",B11588="RICE"),H11588*About!$B$98,IF(B11588="CROP",H11588*About!$B$99,H11588))</f>
        <v>1.3974497001617602E-3</v>
      </c>
      <c r="L11588" s="136" t="str">
        <f>INDEX('EPA Tech to Policy Mapping'!$D:$D,MATCH('EPA Data'!F11588,'EPA Tech to Policy Mapping'!$C:$C,0))</f>
        <v>coal mining - methane capture</v>
      </c>
    </row>
    <row r="11589" spans="1:12" x14ac:dyDescent="0.35">
      <c r="A11589" s="165" t="s">
        <v>425</v>
      </c>
      <c r="B11589" s="165" t="s">
        <v>85</v>
      </c>
      <c r="C11589" s="165">
        <v>2030</v>
      </c>
      <c r="D11589" s="165" t="s">
        <v>74</v>
      </c>
      <c r="E11589" s="165" t="s">
        <v>75</v>
      </c>
      <c r="F11589" s="165" t="s">
        <v>430</v>
      </c>
      <c r="G11589" s="165">
        <v>38</v>
      </c>
      <c r="H11589" s="165">
        <v>3.1708401365899997E-5</v>
      </c>
      <c r="I11589" s="136" t="b">
        <f>OR(L11589='PERAC-ngpPrcsTnD-mthncptr'!$B$1,L11589='PERAC-ngpPrcsTnD-mthncptr'!$C$1,L11589='PERAC-ngpPrcsTnD-mthncptr'!$D$1)</f>
        <v>0</v>
      </c>
      <c r="J11589" s="136">
        <f>IF(I11589=TRUE,G11589+'NPV Calcs'!$D$14,G11589)</f>
        <v>38</v>
      </c>
      <c r="K11589" s="136">
        <f>IF(OR(B11589="GAS",B11589="COL",B11589="LAN",B11589="RICE"),H11589*About!$B$98,IF(B11589="CROP",H11589*About!$B$99,H11589))</f>
        <v>3.5513409529807998E-5</v>
      </c>
      <c r="L11589" s="136" t="str">
        <f>INDEX('EPA Tech to Policy Mapping'!$D:$D,MATCH('EPA Data'!F11589,'EPA Tech to Policy Mapping'!$C:$C,0))</f>
        <v>coal mining - methane capture</v>
      </c>
    </row>
    <row r="11590" spans="1:12" x14ac:dyDescent="0.35">
      <c r="A11590" s="165" t="s">
        <v>425</v>
      </c>
      <c r="B11590" s="165" t="s">
        <v>85</v>
      </c>
      <c r="C11590" s="165">
        <v>2030</v>
      </c>
      <c r="D11590" s="165" t="s">
        <v>74</v>
      </c>
      <c r="E11590" s="165" t="s">
        <v>75</v>
      </c>
      <c r="F11590" s="165" t="s">
        <v>428</v>
      </c>
      <c r="G11590" s="165">
        <v>38</v>
      </c>
      <c r="H11590" s="165">
        <v>6.2706460084899993E-5</v>
      </c>
      <c r="I11590" s="136" t="b">
        <f>OR(L11590='PERAC-ngpPrcsTnD-mthncptr'!$B$1,L11590='PERAC-ngpPrcsTnD-mthncptr'!$C$1,L11590='PERAC-ngpPrcsTnD-mthncptr'!$D$1)</f>
        <v>0</v>
      </c>
      <c r="J11590" s="136">
        <f>IF(I11590=TRUE,G11590+'NPV Calcs'!$D$14,G11590)</f>
        <v>38</v>
      </c>
      <c r="K11590" s="136">
        <f>IF(OR(B11590="GAS",B11590="COL",B11590="LAN",B11590="RICE"),H11590*About!$B$98,IF(B11590="CROP",H11590*About!$B$99,H11590))</f>
        <v>7.0231235295088005E-5</v>
      </c>
      <c r="L11590" s="136" t="str">
        <f>INDEX('EPA Tech to Policy Mapping'!$D:$D,MATCH('EPA Data'!F11590,'EPA Tech to Policy Mapping'!$C:$C,0))</f>
        <v>coal mining - methane destruction</v>
      </c>
    </row>
    <row r="11591" spans="1:12" x14ac:dyDescent="0.35">
      <c r="A11591" s="165" t="s">
        <v>425</v>
      </c>
      <c r="B11591" s="165" t="s">
        <v>85</v>
      </c>
      <c r="C11591" s="165">
        <v>2030</v>
      </c>
      <c r="D11591" s="165" t="s">
        <v>74</v>
      </c>
      <c r="E11591" s="165" t="s">
        <v>75</v>
      </c>
      <c r="F11591" s="165" t="s">
        <v>426</v>
      </c>
      <c r="G11591" s="165">
        <v>39</v>
      </c>
      <c r="H11591" s="165">
        <v>1.1769012198783E-3</v>
      </c>
      <c r="I11591" s="136" t="b">
        <f>OR(L11591='PERAC-ngpPrcsTnD-mthncptr'!$B$1,L11591='PERAC-ngpPrcsTnD-mthncptr'!$C$1,L11591='PERAC-ngpPrcsTnD-mthncptr'!$D$1)</f>
        <v>0</v>
      </c>
      <c r="J11591" s="136">
        <f>IF(I11591=TRUE,G11591+'NPV Calcs'!$D$14,G11591)</f>
        <v>39</v>
      </c>
      <c r="K11591" s="136">
        <f>IF(OR(B11591="GAS",B11591="COL",B11591="LAN",B11591="RICE"),H11591*About!$B$98,IF(B11591="CROP",H11591*About!$B$99,H11591))</f>
        <v>1.3181293662636962E-3</v>
      </c>
      <c r="L11591" s="136" t="str">
        <f>INDEX('EPA Tech to Policy Mapping'!$D:$D,MATCH('EPA Data'!F11591,'EPA Tech to Policy Mapping'!$C:$C,0))</f>
        <v>coal mining - methane capture</v>
      </c>
    </row>
    <row r="11592" spans="1:12" x14ac:dyDescent="0.35">
      <c r="A11592" s="165" t="s">
        <v>425</v>
      </c>
      <c r="B11592" s="165" t="s">
        <v>85</v>
      </c>
      <c r="C11592" s="165">
        <v>2030</v>
      </c>
      <c r="D11592" s="165" t="s">
        <v>74</v>
      </c>
      <c r="E11592" s="165" t="s">
        <v>75</v>
      </c>
      <c r="F11592" s="165" t="s">
        <v>430</v>
      </c>
      <c r="G11592" s="165">
        <v>39</v>
      </c>
      <c r="H11592" s="165">
        <v>1.5686593542300001E-5</v>
      </c>
      <c r="I11592" s="136" t="b">
        <f>OR(L11592='PERAC-ngpPrcsTnD-mthncptr'!$B$1,L11592='PERAC-ngpPrcsTnD-mthncptr'!$C$1,L11592='PERAC-ngpPrcsTnD-mthncptr'!$D$1)</f>
        <v>0</v>
      </c>
      <c r="J11592" s="136">
        <f>IF(I11592=TRUE,G11592+'NPV Calcs'!$D$14,G11592)</f>
        <v>39</v>
      </c>
      <c r="K11592" s="136">
        <f>IF(OR(B11592="GAS",B11592="COL",B11592="LAN",B11592="RICE"),H11592*About!$B$98,IF(B11592="CROP",H11592*About!$B$99,H11592))</f>
        <v>1.7568984767376004E-5</v>
      </c>
      <c r="L11592" s="136" t="str">
        <f>INDEX('EPA Tech to Policy Mapping'!$D:$D,MATCH('EPA Data'!F11592,'EPA Tech to Policy Mapping'!$C:$C,0))</f>
        <v>coal mining - methane capture</v>
      </c>
    </row>
    <row r="11593" spans="1:12" x14ac:dyDescent="0.35">
      <c r="A11593" s="165" t="s">
        <v>425</v>
      </c>
      <c r="B11593" s="165" t="s">
        <v>85</v>
      </c>
      <c r="C11593" s="165">
        <v>2030</v>
      </c>
      <c r="D11593" s="165" t="s">
        <v>74</v>
      </c>
      <c r="E11593" s="165" t="s">
        <v>75</v>
      </c>
      <c r="F11593" s="165" t="s">
        <v>428</v>
      </c>
      <c r="G11593" s="165">
        <v>39</v>
      </c>
      <c r="H11593" s="165">
        <v>4.0840295696399998E-5</v>
      </c>
      <c r="I11593" s="136" t="b">
        <f>OR(L11593='PERAC-ngpPrcsTnD-mthncptr'!$B$1,L11593='PERAC-ngpPrcsTnD-mthncptr'!$C$1,L11593='PERAC-ngpPrcsTnD-mthncptr'!$D$1)</f>
        <v>0</v>
      </c>
      <c r="J11593" s="136">
        <f>IF(I11593=TRUE,G11593+'NPV Calcs'!$D$14,G11593)</f>
        <v>39</v>
      </c>
      <c r="K11593" s="136">
        <f>IF(OR(B11593="GAS",B11593="COL",B11593="LAN",B11593="RICE"),H11593*About!$B$98,IF(B11593="CROP",H11593*About!$B$99,H11593))</f>
        <v>4.5741131179968006E-5</v>
      </c>
      <c r="L11593" s="136" t="str">
        <f>INDEX('EPA Tech to Policy Mapping'!$D:$D,MATCH('EPA Data'!F11593,'EPA Tech to Policy Mapping'!$C:$C,0))</f>
        <v>coal mining - methane destruction</v>
      </c>
    </row>
    <row r="11594" spans="1:12" x14ac:dyDescent="0.35">
      <c r="A11594" s="165" t="s">
        <v>425</v>
      </c>
      <c r="B11594" s="165" t="s">
        <v>85</v>
      </c>
      <c r="C11594" s="165">
        <v>2030</v>
      </c>
      <c r="D11594" s="165" t="s">
        <v>74</v>
      </c>
      <c r="E11594" s="165" t="s">
        <v>75</v>
      </c>
      <c r="F11594" s="165" t="s">
        <v>430</v>
      </c>
      <c r="G11594" s="165">
        <v>40</v>
      </c>
      <c r="H11594" s="165">
        <v>1.5450990758799999E-5</v>
      </c>
      <c r="I11594" s="136" t="b">
        <f>OR(L11594='PERAC-ngpPrcsTnD-mthncptr'!$B$1,L11594='PERAC-ngpPrcsTnD-mthncptr'!$C$1,L11594='PERAC-ngpPrcsTnD-mthncptr'!$D$1)</f>
        <v>0</v>
      </c>
      <c r="J11594" s="136">
        <f>IF(I11594=TRUE,G11594+'NPV Calcs'!$D$14,G11594)</f>
        <v>40</v>
      </c>
      <c r="K11594" s="136">
        <f>IF(OR(B11594="GAS",B11594="COL",B11594="LAN",B11594="RICE"),H11594*About!$B$98,IF(B11594="CROP",H11594*About!$B$99,H11594))</f>
        <v>1.7305109649856002E-5</v>
      </c>
      <c r="L11594" s="136" t="str">
        <f>INDEX('EPA Tech to Policy Mapping'!$D:$D,MATCH('EPA Data'!F11594,'EPA Tech to Policy Mapping'!$C:$C,0))</f>
        <v>coal mining - methane capture</v>
      </c>
    </row>
    <row r="11595" spans="1:12" x14ac:dyDescent="0.35">
      <c r="A11595" s="165" t="s">
        <v>425</v>
      </c>
      <c r="B11595" s="165" t="s">
        <v>85</v>
      </c>
      <c r="C11595" s="165">
        <v>2030</v>
      </c>
      <c r="D11595" s="165" t="s">
        <v>74</v>
      </c>
      <c r="E11595" s="165" t="s">
        <v>75</v>
      </c>
      <c r="F11595" s="165" t="s">
        <v>426</v>
      </c>
      <c r="G11595" s="165">
        <v>41</v>
      </c>
      <c r="H11595" s="165">
        <v>1.0796801070682999E-3</v>
      </c>
      <c r="I11595" s="136" t="b">
        <f>OR(L11595='PERAC-ngpPrcsTnD-mthncptr'!$B$1,L11595='PERAC-ngpPrcsTnD-mthncptr'!$C$1,L11595='PERAC-ngpPrcsTnD-mthncptr'!$D$1)</f>
        <v>0</v>
      </c>
      <c r="J11595" s="136">
        <f>IF(I11595=TRUE,G11595+'NPV Calcs'!$D$14,G11595)</f>
        <v>41</v>
      </c>
      <c r="K11595" s="136">
        <f>IF(OR(B11595="GAS",B11595="COL",B11595="LAN",B11595="RICE"),H11595*About!$B$98,IF(B11595="CROP",H11595*About!$B$99,H11595))</f>
        <v>1.209241719916496E-3</v>
      </c>
      <c r="L11595" s="136" t="str">
        <f>INDEX('EPA Tech to Policy Mapping'!$D:$D,MATCH('EPA Data'!F11595,'EPA Tech to Policy Mapping'!$C:$C,0))</f>
        <v>coal mining - methane capture</v>
      </c>
    </row>
    <row r="11596" spans="1:12" x14ac:dyDescent="0.35">
      <c r="A11596" s="165" t="s">
        <v>425</v>
      </c>
      <c r="B11596" s="165" t="s">
        <v>85</v>
      </c>
      <c r="C11596" s="165">
        <v>2030</v>
      </c>
      <c r="D11596" s="165" t="s">
        <v>74</v>
      </c>
      <c r="E11596" s="165" t="s">
        <v>75</v>
      </c>
      <c r="F11596" s="165" t="s">
        <v>428</v>
      </c>
      <c r="G11596" s="165">
        <v>41</v>
      </c>
      <c r="H11596" s="165">
        <v>1.9198152585899998E-5</v>
      </c>
      <c r="I11596" s="136" t="b">
        <f>OR(L11596='PERAC-ngpPrcsTnD-mthncptr'!$B$1,L11596='PERAC-ngpPrcsTnD-mthncptr'!$C$1,L11596='PERAC-ngpPrcsTnD-mthncptr'!$D$1)</f>
        <v>0</v>
      </c>
      <c r="J11596" s="136">
        <f>IF(I11596=TRUE,G11596+'NPV Calcs'!$D$14,G11596)</f>
        <v>41</v>
      </c>
      <c r="K11596" s="136">
        <f>IF(OR(B11596="GAS",B11596="COL",B11596="LAN",B11596="RICE"),H11596*About!$B$98,IF(B11596="CROP",H11596*About!$B$99,H11596))</f>
        <v>2.1501930896208001E-5</v>
      </c>
      <c r="L11596" s="136" t="str">
        <f>INDEX('EPA Tech to Policy Mapping'!$D:$D,MATCH('EPA Data'!F11596,'EPA Tech to Policy Mapping'!$C:$C,0))</f>
        <v>coal mining - methane destruction</v>
      </c>
    </row>
    <row r="11597" spans="1:12" x14ac:dyDescent="0.35">
      <c r="A11597" s="165" t="s">
        <v>425</v>
      </c>
      <c r="B11597" s="165" t="s">
        <v>85</v>
      </c>
      <c r="C11597" s="165">
        <v>2030</v>
      </c>
      <c r="D11597" s="165" t="s">
        <v>74</v>
      </c>
      <c r="E11597" s="165" t="s">
        <v>75</v>
      </c>
      <c r="F11597" s="165" t="s">
        <v>426</v>
      </c>
      <c r="G11597" s="165">
        <v>42</v>
      </c>
      <c r="H11597" s="165">
        <v>2.1058763959444999E-3</v>
      </c>
      <c r="I11597" s="136" t="b">
        <f>OR(L11597='PERAC-ngpPrcsTnD-mthncptr'!$B$1,L11597='PERAC-ngpPrcsTnD-mthncptr'!$C$1,L11597='PERAC-ngpPrcsTnD-mthncptr'!$D$1)</f>
        <v>0</v>
      </c>
      <c r="J11597" s="136">
        <f>IF(I11597=TRUE,G11597+'NPV Calcs'!$D$14,G11597)</f>
        <v>42</v>
      </c>
      <c r="K11597" s="136">
        <f>IF(OR(B11597="GAS",B11597="COL",B11597="LAN",B11597="RICE"),H11597*About!$B$98,IF(B11597="CROP",H11597*About!$B$99,H11597))</f>
        <v>2.3585815634578401E-3</v>
      </c>
      <c r="L11597" s="136" t="str">
        <f>INDEX('EPA Tech to Policy Mapping'!$D:$D,MATCH('EPA Data'!F11597,'EPA Tech to Policy Mapping'!$C:$C,0))</f>
        <v>coal mining - methane capture</v>
      </c>
    </row>
    <row r="11598" spans="1:12" x14ac:dyDescent="0.35">
      <c r="A11598" s="165" t="s">
        <v>425</v>
      </c>
      <c r="B11598" s="165" t="s">
        <v>85</v>
      </c>
      <c r="C11598" s="165">
        <v>2030</v>
      </c>
      <c r="D11598" s="165" t="s">
        <v>74</v>
      </c>
      <c r="E11598" s="165" t="s">
        <v>75</v>
      </c>
      <c r="F11598" s="165" t="s">
        <v>428</v>
      </c>
      <c r="G11598" s="165">
        <v>43</v>
      </c>
      <c r="H11598" s="165">
        <v>1.8544493286799999E-5</v>
      </c>
      <c r="I11598" s="136" t="b">
        <f>OR(L11598='PERAC-ngpPrcsTnD-mthncptr'!$B$1,L11598='PERAC-ngpPrcsTnD-mthncptr'!$C$1,L11598='PERAC-ngpPrcsTnD-mthncptr'!$D$1)</f>
        <v>0</v>
      </c>
      <c r="J11598" s="136">
        <f>IF(I11598=TRUE,G11598+'NPV Calcs'!$D$14,G11598)</f>
        <v>43</v>
      </c>
      <c r="K11598" s="136">
        <f>IF(OR(B11598="GAS",B11598="COL",B11598="LAN",B11598="RICE"),H11598*About!$B$98,IF(B11598="CROP",H11598*About!$B$99,H11598))</f>
        <v>2.0769832481216002E-5</v>
      </c>
      <c r="L11598" s="136" t="str">
        <f>INDEX('EPA Tech to Policy Mapping'!$D:$D,MATCH('EPA Data'!F11598,'EPA Tech to Policy Mapping'!$C:$C,0))</f>
        <v>coal mining - methane destruction</v>
      </c>
    </row>
    <row r="11599" spans="1:12" x14ac:dyDescent="0.35">
      <c r="A11599" s="165" t="s">
        <v>425</v>
      </c>
      <c r="B11599" s="165" t="s">
        <v>85</v>
      </c>
      <c r="C11599" s="165">
        <v>2030</v>
      </c>
      <c r="D11599" s="165" t="s">
        <v>74</v>
      </c>
      <c r="E11599" s="165" t="s">
        <v>75</v>
      </c>
      <c r="F11599" s="165" t="s">
        <v>426</v>
      </c>
      <c r="G11599" s="165">
        <v>43</v>
      </c>
      <c r="H11599" s="165">
        <v>5.1435735076669998E-4</v>
      </c>
      <c r="I11599" s="136" t="b">
        <f>OR(L11599='PERAC-ngpPrcsTnD-mthncptr'!$B$1,L11599='PERAC-ngpPrcsTnD-mthncptr'!$C$1,L11599='PERAC-ngpPrcsTnD-mthncptr'!$D$1)</f>
        <v>0</v>
      </c>
      <c r="J11599" s="136">
        <f>IF(I11599=TRUE,G11599+'NPV Calcs'!$D$14,G11599)</f>
        <v>43</v>
      </c>
      <c r="K11599" s="136">
        <f>IF(OR(B11599="GAS",B11599="COL",B11599="LAN",B11599="RICE"),H11599*About!$B$98,IF(B11599="CROP",H11599*About!$B$99,H11599))</f>
        <v>5.7608023285870408E-4</v>
      </c>
      <c r="L11599" s="136" t="str">
        <f>INDEX('EPA Tech to Policy Mapping'!$D:$D,MATCH('EPA Data'!F11599,'EPA Tech to Policy Mapping'!$C:$C,0))</f>
        <v>coal mining - methane capture</v>
      </c>
    </row>
    <row r="11600" spans="1:12" x14ac:dyDescent="0.35">
      <c r="A11600" s="165" t="s">
        <v>425</v>
      </c>
      <c r="B11600" s="165" t="s">
        <v>85</v>
      </c>
      <c r="C11600" s="165">
        <v>2030</v>
      </c>
      <c r="D11600" s="165" t="s">
        <v>74</v>
      </c>
      <c r="E11600" s="165" t="s">
        <v>75</v>
      </c>
      <c r="F11600" s="165" t="s">
        <v>426</v>
      </c>
      <c r="G11600" s="165">
        <v>44</v>
      </c>
      <c r="H11600" s="165">
        <v>4.9885257612909998E-4</v>
      </c>
      <c r="I11600" s="136" t="b">
        <f>OR(L11600='PERAC-ngpPrcsTnD-mthncptr'!$B$1,L11600='PERAC-ngpPrcsTnD-mthncptr'!$C$1,L11600='PERAC-ngpPrcsTnD-mthncptr'!$D$1)</f>
        <v>0</v>
      </c>
      <c r="J11600" s="136">
        <f>IF(I11600=TRUE,G11600+'NPV Calcs'!$D$14,G11600)</f>
        <v>44</v>
      </c>
      <c r="K11600" s="136">
        <f>IF(OR(B11600="GAS",B11600="COL",B11600="LAN",B11600="RICE"),H11600*About!$B$98,IF(B11600="CROP",H11600*About!$B$99,H11600))</f>
        <v>5.5871488526459208E-4</v>
      </c>
      <c r="L11600" s="136" t="str">
        <f>INDEX('EPA Tech to Policy Mapping'!$D:$D,MATCH('EPA Data'!F11600,'EPA Tech to Policy Mapping'!$C:$C,0))</f>
        <v>coal mining - methane capture</v>
      </c>
    </row>
    <row r="11601" spans="1:12" x14ac:dyDescent="0.35">
      <c r="A11601" s="165" t="s">
        <v>425</v>
      </c>
      <c r="B11601" s="165" t="s">
        <v>85</v>
      </c>
      <c r="C11601" s="165">
        <v>2030</v>
      </c>
      <c r="D11601" s="165" t="s">
        <v>74</v>
      </c>
      <c r="E11601" s="165" t="s">
        <v>75</v>
      </c>
      <c r="F11601" s="165" t="s">
        <v>428</v>
      </c>
      <c r="G11601" s="165">
        <v>45</v>
      </c>
      <c r="H11601" s="165">
        <v>5.2727966249200001E-5</v>
      </c>
      <c r="I11601" s="136" t="b">
        <f>OR(L11601='PERAC-ngpPrcsTnD-mthncptr'!$B$1,L11601='PERAC-ngpPrcsTnD-mthncptr'!$C$1,L11601='PERAC-ngpPrcsTnD-mthncptr'!$D$1)</f>
        <v>0</v>
      </c>
      <c r="J11601" s="136">
        <f>IF(I11601=TRUE,G11601+'NPV Calcs'!$D$14,G11601)</f>
        <v>45</v>
      </c>
      <c r="K11601" s="136">
        <f>IF(OR(B11601="GAS",B11601="COL",B11601="LAN",B11601="RICE"),H11601*About!$B$98,IF(B11601="CROP",H11601*About!$B$99,H11601))</f>
        <v>5.9055322199104009E-5</v>
      </c>
      <c r="L11601" s="136" t="str">
        <f>INDEX('EPA Tech to Policy Mapping'!$D:$D,MATCH('EPA Data'!F11601,'EPA Tech to Policy Mapping'!$C:$C,0))</f>
        <v>coal mining - methane destruction</v>
      </c>
    </row>
    <row r="11602" spans="1:12" x14ac:dyDescent="0.35">
      <c r="A11602" s="165" t="s">
        <v>425</v>
      </c>
      <c r="B11602" s="165" t="s">
        <v>85</v>
      </c>
      <c r="C11602" s="165">
        <v>2030</v>
      </c>
      <c r="D11602" s="165" t="s">
        <v>74</v>
      </c>
      <c r="E11602" s="165" t="s">
        <v>75</v>
      </c>
      <c r="F11602" s="165" t="s">
        <v>430</v>
      </c>
      <c r="G11602" s="165">
        <v>45</v>
      </c>
      <c r="H11602" s="165">
        <v>1.45115645864E-5</v>
      </c>
      <c r="I11602" s="136" t="b">
        <f>OR(L11602='PERAC-ngpPrcsTnD-mthncptr'!$B$1,L11602='PERAC-ngpPrcsTnD-mthncptr'!$C$1,L11602='PERAC-ngpPrcsTnD-mthncptr'!$D$1)</f>
        <v>0</v>
      </c>
      <c r="J11602" s="136">
        <f>IF(I11602=TRUE,G11602+'NPV Calcs'!$D$14,G11602)</f>
        <v>45</v>
      </c>
      <c r="K11602" s="136">
        <f>IF(OR(B11602="GAS",B11602="COL",B11602="LAN",B11602="RICE"),H11602*About!$B$98,IF(B11602="CROP",H11602*About!$B$99,H11602))</f>
        <v>1.6252952336768001E-5</v>
      </c>
      <c r="L11602" s="136" t="str">
        <f>INDEX('EPA Tech to Policy Mapping'!$D:$D,MATCH('EPA Data'!F11602,'EPA Tech to Policy Mapping'!$C:$C,0))</f>
        <v>coal mining - methane capture</v>
      </c>
    </row>
    <row r="11603" spans="1:12" x14ac:dyDescent="0.35">
      <c r="A11603" s="165" t="s">
        <v>425</v>
      </c>
      <c r="B11603" s="165" t="s">
        <v>85</v>
      </c>
      <c r="C11603" s="165">
        <v>2030</v>
      </c>
      <c r="D11603" s="165" t="s">
        <v>74</v>
      </c>
      <c r="E11603" s="165" t="s">
        <v>75</v>
      </c>
      <c r="F11603" s="165" t="s">
        <v>426</v>
      </c>
      <c r="G11603" s="165">
        <v>47</v>
      </c>
      <c r="H11603" s="165">
        <v>4.465648380574E-4</v>
      </c>
      <c r="I11603" s="136" t="b">
        <f>OR(L11603='PERAC-ngpPrcsTnD-mthncptr'!$B$1,L11603='PERAC-ngpPrcsTnD-mthncptr'!$C$1,L11603='PERAC-ngpPrcsTnD-mthncptr'!$D$1)</f>
        <v>0</v>
      </c>
      <c r="J11603" s="136">
        <f>IF(I11603=TRUE,G11603+'NPV Calcs'!$D$14,G11603)</f>
        <v>47</v>
      </c>
      <c r="K11603" s="136">
        <f>IF(OR(B11603="GAS",B11603="COL",B11603="LAN",B11603="RICE"),H11603*About!$B$98,IF(B11603="CROP",H11603*About!$B$99,H11603))</f>
        <v>5.0015261862428799E-4</v>
      </c>
      <c r="L11603" s="136" t="str">
        <f>INDEX('EPA Tech to Policy Mapping'!$D:$D,MATCH('EPA Data'!F11603,'EPA Tech to Policy Mapping'!$C:$C,0))</f>
        <v>coal mining - methane capture</v>
      </c>
    </row>
    <row r="11604" spans="1:12" x14ac:dyDescent="0.35">
      <c r="A11604" s="165" t="s">
        <v>425</v>
      </c>
      <c r="B11604" s="165" t="s">
        <v>85</v>
      </c>
      <c r="C11604" s="165">
        <v>2030</v>
      </c>
      <c r="D11604" s="165" t="s">
        <v>74</v>
      </c>
      <c r="E11604" s="165" t="s">
        <v>75</v>
      </c>
      <c r="F11604" s="165" t="s">
        <v>428</v>
      </c>
      <c r="G11604" s="165">
        <v>48</v>
      </c>
      <c r="H11604" s="165">
        <v>1.66655427165E-5</v>
      </c>
      <c r="I11604" s="136" t="b">
        <f>OR(L11604='PERAC-ngpPrcsTnD-mthncptr'!$B$1,L11604='PERAC-ngpPrcsTnD-mthncptr'!$C$1,L11604='PERAC-ngpPrcsTnD-mthncptr'!$D$1)</f>
        <v>0</v>
      </c>
      <c r="J11604" s="136">
        <f>IF(I11604=TRUE,G11604+'NPV Calcs'!$D$14,G11604)</f>
        <v>48</v>
      </c>
      <c r="K11604" s="136">
        <f>IF(OR(B11604="GAS",B11604="COL",B11604="LAN",B11604="RICE"),H11604*About!$B$98,IF(B11604="CROP",H11604*About!$B$99,H11604))</f>
        <v>1.8665407842480001E-5</v>
      </c>
      <c r="L11604" s="136" t="str">
        <f>INDEX('EPA Tech to Policy Mapping'!$D:$D,MATCH('EPA Data'!F11604,'EPA Tech to Policy Mapping'!$C:$C,0))</f>
        <v>coal mining - methane destruction</v>
      </c>
    </row>
    <row r="11605" spans="1:12" x14ac:dyDescent="0.35">
      <c r="A11605" s="165" t="s">
        <v>425</v>
      </c>
      <c r="B11605" s="165" t="s">
        <v>85</v>
      </c>
      <c r="C11605" s="165">
        <v>2030</v>
      </c>
      <c r="D11605" s="165" t="s">
        <v>74</v>
      </c>
      <c r="E11605" s="165" t="s">
        <v>75</v>
      </c>
      <c r="F11605" s="165" t="s">
        <v>426</v>
      </c>
      <c r="G11605" s="165">
        <v>49</v>
      </c>
      <c r="H11605" s="165">
        <v>4.2391938040960001E-4</v>
      </c>
      <c r="I11605" s="136" t="b">
        <f>OR(L11605='PERAC-ngpPrcsTnD-mthncptr'!$B$1,L11605='PERAC-ngpPrcsTnD-mthncptr'!$C$1,L11605='PERAC-ngpPrcsTnD-mthncptr'!$D$1)</f>
        <v>0</v>
      </c>
      <c r="J11605" s="136">
        <f>IF(I11605=TRUE,G11605+'NPV Calcs'!$D$14,G11605)</f>
        <v>49</v>
      </c>
      <c r="K11605" s="136">
        <f>IF(OR(B11605="GAS",B11605="COL",B11605="LAN",B11605="RICE"),H11605*About!$B$98,IF(B11605="CROP",H11605*About!$B$99,H11605))</f>
        <v>4.7478970605875208E-4</v>
      </c>
      <c r="L11605" s="136" t="str">
        <f>INDEX('EPA Tech to Policy Mapping'!$D:$D,MATCH('EPA Data'!F11605,'EPA Tech to Policy Mapping'!$C:$C,0))</f>
        <v>coal mining - methane capture</v>
      </c>
    </row>
    <row r="11606" spans="1:12" x14ac:dyDescent="0.35">
      <c r="A11606" s="165" t="s">
        <v>425</v>
      </c>
      <c r="B11606" s="165" t="s">
        <v>85</v>
      </c>
      <c r="C11606" s="165">
        <v>2030</v>
      </c>
      <c r="D11606" s="165" t="s">
        <v>74</v>
      </c>
      <c r="E11606" s="165" t="s">
        <v>75</v>
      </c>
      <c r="F11606" s="165" t="s">
        <v>430</v>
      </c>
      <c r="G11606" s="165">
        <v>49</v>
      </c>
      <c r="H11606" s="165">
        <v>2.80138829112E-5</v>
      </c>
      <c r="I11606" s="136" t="b">
        <f>OR(L11606='PERAC-ngpPrcsTnD-mthncptr'!$B$1,L11606='PERAC-ngpPrcsTnD-mthncptr'!$C$1,L11606='PERAC-ngpPrcsTnD-mthncptr'!$D$1)</f>
        <v>0</v>
      </c>
      <c r="J11606" s="136">
        <f>IF(I11606=TRUE,G11606+'NPV Calcs'!$D$14,G11606)</f>
        <v>49</v>
      </c>
      <c r="K11606" s="136">
        <f>IF(OR(B11606="GAS",B11606="COL",B11606="LAN",B11606="RICE"),H11606*About!$B$98,IF(B11606="CROP",H11606*About!$B$99,H11606))</f>
        <v>3.1375548860544E-5</v>
      </c>
      <c r="L11606" s="136" t="str">
        <f>INDEX('EPA Tech to Policy Mapping'!$D:$D,MATCH('EPA Data'!F11606,'EPA Tech to Policy Mapping'!$C:$C,0))</f>
        <v>coal mining - methane capture</v>
      </c>
    </row>
    <row r="11607" spans="1:12" x14ac:dyDescent="0.35">
      <c r="A11607" s="165" t="s">
        <v>425</v>
      </c>
      <c r="B11607" s="165" t="s">
        <v>85</v>
      </c>
      <c r="C11607" s="165">
        <v>2030</v>
      </c>
      <c r="D11607" s="165" t="s">
        <v>74</v>
      </c>
      <c r="E11607" s="165" t="s">
        <v>75</v>
      </c>
      <c r="F11607" s="165" t="s">
        <v>428</v>
      </c>
      <c r="G11607" s="165">
        <v>49</v>
      </c>
      <c r="H11607" s="165">
        <v>1.6219455574199999E-5</v>
      </c>
      <c r="I11607" s="136" t="b">
        <f>OR(L11607='PERAC-ngpPrcsTnD-mthncptr'!$B$1,L11607='PERAC-ngpPrcsTnD-mthncptr'!$C$1,L11607='PERAC-ngpPrcsTnD-mthncptr'!$D$1)</f>
        <v>0</v>
      </c>
      <c r="J11607" s="136">
        <f>IF(I11607=TRUE,G11607+'NPV Calcs'!$D$14,G11607)</f>
        <v>49</v>
      </c>
      <c r="K11607" s="136">
        <f>IF(OR(B11607="GAS",B11607="COL",B11607="LAN",B11607="RICE"),H11607*About!$B$98,IF(B11607="CROP",H11607*About!$B$99,H11607))</f>
        <v>1.8165790243104E-5</v>
      </c>
      <c r="L11607" s="136" t="str">
        <f>INDEX('EPA Tech to Policy Mapping'!$D:$D,MATCH('EPA Data'!F11607,'EPA Tech to Policy Mapping'!$C:$C,0))</f>
        <v>coal mining - methane destruction</v>
      </c>
    </row>
    <row r="11608" spans="1:12" x14ac:dyDescent="0.35">
      <c r="A11608" s="165" t="s">
        <v>425</v>
      </c>
      <c r="B11608" s="165" t="s">
        <v>85</v>
      </c>
      <c r="C11608" s="165">
        <v>2030</v>
      </c>
      <c r="D11608" s="165" t="s">
        <v>74</v>
      </c>
      <c r="E11608" s="165" t="s">
        <v>75</v>
      </c>
      <c r="F11608" s="165" t="s">
        <v>430</v>
      </c>
      <c r="G11608" s="165">
        <v>50</v>
      </c>
      <c r="H11608" s="165">
        <v>1.3879506696E-5</v>
      </c>
      <c r="I11608" s="136" t="b">
        <f>OR(L11608='PERAC-ngpPrcsTnD-mthncptr'!$B$1,L11608='PERAC-ngpPrcsTnD-mthncptr'!$C$1,L11608='PERAC-ngpPrcsTnD-mthncptr'!$D$1)</f>
        <v>0</v>
      </c>
      <c r="J11608" s="136">
        <f>IF(I11608=TRUE,G11608+'NPV Calcs'!$D$14,G11608)</f>
        <v>50</v>
      </c>
      <c r="K11608" s="136">
        <f>IF(OR(B11608="GAS",B11608="COL",B11608="LAN",B11608="RICE"),H11608*About!$B$98,IF(B11608="CROP",H11608*About!$B$99,H11608))</f>
        <v>1.5545047499520001E-5</v>
      </c>
      <c r="L11608" s="136" t="str">
        <f>INDEX('EPA Tech to Policy Mapping'!$D:$D,MATCH('EPA Data'!F11608,'EPA Tech to Policy Mapping'!$C:$C,0))</f>
        <v>coal mining - methane capture</v>
      </c>
    </row>
    <row r="11609" spans="1:12" x14ac:dyDescent="0.35">
      <c r="A11609" s="165" t="s">
        <v>425</v>
      </c>
      <c r="B11609" s="165" t="s">
        <v>85</v>
      </c>
      <c r="C11609" s="165">
        <v>2030</v>
      </c>
      <c r="D11609" s="165" t="s">
        <v>74</v>
      </c>
      <c r="E11609" s="165" t="s">
        <v>75</v>
      </c>
      <c r="F11609" s="165" t="s">
        <v>428</v>
      </c>
      <c r="G11609" s="165">
        <v>50</v>
      </c>
      <c r="H11609" s="165">
        <v>3.1708401365899997E-5</v>
      </c>
      <c r="I11609" s="136" t="b">
        <f>OR(L11609='PERAC-ngpPrcsTnD-mthncptr'!$B$1,L11609='PERAC-ngpPrcsTnD-mthncptr'!$C$1,L11609='PERAC-ngpPrcsTnD-mthncptr'!$D$1)</f>
        <v>0</v>
      </c>
      <c r="J11609" s="136">
        <f>IF(I11609=TRUE,G11609+'NPV Calcs'!$D$14,G11609)</f>
        <v>50</v>
      </c>
      <c r="K11609" s="136">
        <f>IF(OR(B11609="GAS",B11609="COL",B11609="LAN",B11609="RICE"),H11609*About!$B$98,IF(B11609="CROP",H11609*About!$B$99,H11609))</f>
        <v>3.5513409529807998E-5</v>
      </c>
      <c r="L11609" s="136" t="str">
        <f>INDEX('EPA Tech to Policy Mapping'!$D:$D,MATCH('EPA Data'!F11609,'EPA Tech to Policy Mapping'!$C:$C,0))</f>
        <v>coal mining - methane destruction</v>
      </c>
    </row>
    <row r="11610" spans="1:12" x14ac:dyDescent="0.35">
      <c r="A11610" s="165" t="s">
        <v>425</v>
      </c>
      <c r="B11610" s="165" t="s">
        <v>85</v>
      </c>
      <c r="C11610" s="165">
        <v>2030</v>
      </c>
      <c r="D11610" s="165" t="s">
        <v>74</v>
      </c>
      <c r="E11610" s="165" t="s">
        <v>75</v>
      </c>
      <c r="F11610" s="165" t="s">
        <v>428</v>
      </c>
      <c r="G11610" s="165">
        <v>51</v>
      </c>
      <c r="H11610" s="165">
        <v>3.1137584301199998E-5</v>
      </c>
      <c r="I11610" s="136" t="b">
        <f>OR(L11610='PERAC-ngpPrcsTnD-mthncptr'!$B$1,L11610='PERAC-ngpPrcsTnD-mthncptr'!$C$1,L11610='PERAC-ngpPrcsTnD-mthncptr'!$D$1)</f>
        <v>0</v>
      </c>
      <c r="J11610" s="136">
        <f>IF(I11610=TRUE,G11610+'NPV Calcs'!$D$14,G11610)</f>
        <v>51</v>
      </c>
      <c r="K11610" s="136">
        <f>IF(OR(B11610="GAS",B11610="COL",B11610="LAN",B11610="RICE"),H11610*About!$B$98,IF(B11610="CROP",H11610*About!$B$99,H11610))</f>
        <v>3.4874094417343998E-5</v>
      </c>
      <c r="L11610" s="136" t="str">
        <f>INDEX('EPA Tech to Policy Mapping'!$D:$D,MATCH('EPA Data'!F11610,'EPA Tech to Policy Mapping'!$C:$C,0))</f>
        <v>coal mining - methane destruction</v>
      </c>
    </row>
    <row r="11611" spans="1:12" x14ac:dyDescent="0.35">
      <c r="A11611" s="165" t="s">
        <v>425</v>
      </c>
      <c r="B11611" s="165" t="s">
        <v>85</v>
      </c>
      <c r="C11611" s="165">
        <v>2030</v>
      </c>
      <c r="D11611" s="165" t="s">
        <v>74</v>
      </c>
      <c r="E11611" s="165" t="s">
        <v>75</v>
      </c>
      <c r="F11611" s="165" t="s">
        <v>430</v>
      </c>
      <c r="G11611" s="165">
        <v>51</v>
      </c>
      <c r="H11611" s="165">
        <v>1.3735624634099999E-5</v>
      </c>
      <c r="I11611" s="136" t="b">
        <f>OR(L11611='PERAC-ngpPrcsTnD-mthncptr'!$B$1,L11611='PERAC-ngpPrcsTnD-mthncptr'!$C$1,L11611='PERAC-ngpPrcsTnD-mthncptr'!$D$1)</f>
        <v>0</v>
      </c>
      <c r="J11611" s="136">
        <f>IF(I11611=TRUE,G11611+'NPV Calcs'!$D$14,G11611)</f>
        <v>51</v>
      </c>
      <c r="K11611" s="136">
        <f>IF(OR(B11611="GAS",B11611="COL",B11611="LAN",B11611="RICE"),H11611*About!$B$98,IF(B11611="CROP",H11611*About!$B$99,H11611))</f>
        <v>1.5383899590191999E-5</v>
      </c>
      <c r="L11611" s="136" t="str">
        <f>INDEX('EPA Tech to Policy Mapping'!$D:$D,MATCH('EPA Data'!F11611,'EPA Tech to Policy Mapping'!$C:$C,0))</f>
        <v>coal mining - methane capture</v>
      </c>
    </row>
    <row r="11612" spans="1:12" x14ac:dyDescent="0.35">
      <c r="A11612" s="165" t="s">
        <v>425</v>
      </c>
      <c r="B11612" s="165" t="s">
        <v>85</v>
      </c>
      <c r="C11612" s="165">
        <v>2030</v>
      </c>
      <c r="D11612" s="165" t="s">
        <v>74</v>
      </c>
      <c r="E11612" s="165" t="s">
        <v>75</v>
      </c>
      <c r="F11612" s="165" t="s">
        <v>426</v>
      </c>
      <c r="G11612" s="165">
        <v>52</v>
      </c>
      <c r="H11612" s="165">
        <v>3.9455902879130002E-4</v>
      </c>
      <c r="I11612" s="136" t="b">
        <f>OR(L11612='PERAC-ngpPrcsTnD-mthncptr'!$B$1,L11612='PERAC-ngpPrcsTnD-mthncptr'!$C$1,L11612='PERAC-ngpPrcsTnD-mthncptr'!$D$1)</f>
        <v>0</v>
      </c>
      <c r="J11612" s="136">
        <f>IF(I11612=TRUE,G11612+'NPV Calcs'!$D$14,G11612)</f>
        <v>52</v>
      </c>
      <c r="K11612" s="136">
        <f>IF(OR(B11612="GAS",B11612="COL",B11612="LAN",B11612="RICE"),H11612*About!$B$98,IF(B11612="CROP",H11612*About!$B$99,H11612))</f>
        <v>4.4190611224625607E-4</v>
      </c>
      <c r="L11612" s="136" t="str">
        <f>INDEX('EPA Tech to Policy Mapping'!$D:$D,MATCH('EPA Data'!F11612,'EPA Tech to Policy Mapping'!$C:$C,0))</f>
        <v>coal mining - methane capture</v>
      </c>
    </row>
    <row r="11613" spans="1:12" x14ac:dyDescent="0.35">
      <c r="A11613" s="165" t="s">
        <v>425</v>
      </c>
      <c r="B11613" s="165" t="s">
        <v>85</v>
      </c>
      <c r="C11613" s="165">
        <v>2030</v>
      </c>
      <c r="D11613" s="165" t="s">
        <v>74</v>
      </c>
      <c r="E11613" s="165" t="s">
        <v>75</v>
      </c>
      <c r="F11613" s="165" t="s">
        <v>426</v>
      </c>
      <c r="G11613" s="165">
        <v>54</v>
      </c>
      <c r="H11613" s="165">
        <v>1.1287162778899E-3</v>
      </c>
      <c r="I11613" s="136" t="b">
        <f>OR(L11613='PERAC-ngpPrcsTnD-mthncptr'!$B$1,L11613='PERAC-ngpPrcsTnD-mthncptr'!$C$1,L11613='PERAC-ngpPrcsTnD-mthncptr'!$D$1)</f>
        <v>0</v>
      </c>
      <c r="J11613" s="136">
        <f>IF(I11613=TRUE,G11613+'NPV Calcs'!$D$14,G11613)</f>
        <v>54</v>
      </c>
      <c r="K11613" s="136">
        <f>IF(OR(B11613="GAS",B11613="COL",B11613="LAN",B11613="RICE"),H11613*About!$B$98,IF(B11613="CROP",H11613*About!$B$99,H11613))</f>
        <v>1.2641622312366881E-3</v>
      </c>
      <c r="L11613" s="136" t="str">
        <f>INDEX('EPA Tech to Policy Mapping'!$D:$D,MATCH('EPA Data'!F11613,'EPA Tech to Policy Mapping'!$C:$C,0))</f>
        <v>coal mining - methane capture</v>
      </c>
    </row>
    <row r="11614" spans="1:12" x14ac:dyDescent="0.35">
      <c r="A11614" s="165" t="s">
        <v>425</v>
      </c>
      <c r="B11614" s="165" t="s">
        <v>85</v>
      </c>
      <c r="C11614" s="165">
        <v>2030</v>
      </c>
      <c r="D11614" s="165" t="s">
        <v>74</v>
      </c>
      <c r="E11614" s="165" t="s">
        <v>75</v>
      </c>
      <c r="F11614" s="165" t="s">
        <v>426</v>
      </c>
      <c r="G11614" s="165">
        <v>55</v>
      </c>
      <c r="H11614" s="165">
        <v>3.7101382622499999E-4</v>
      </c>
      <c r="I11614" s="136" t="b">
        <f>OR(L11614='PERAC-ngpPrcsTnD-mthncptr'!$B$1,L11614='PERAC-ngpPrcsTnD-mthncptr'!$C$1,L11614='PERAC-ngpPrcsTnD-mthncptr'!$D$1)</f>
        <v>0</v>
      </c>
      <c r="J11614" s="136">
        <f>IF(I11614=TRUE,G11614+'NPV Calcs'!$D$14,G11614)</f>
        <v>55</v>
      </c>
      <c r="K11614" s="136">
        <f>IF(OR(B11614="GAS",B11614="COL",B11614="LAN",B11614="RICE"),H11614*About!$B$98,IF(B11614="CROP",H11614*About!$B$99,H11614))</f>
        <v>4.1553548537200005E-4</v>
      </c>
      <c r="L11614" s="136" t="str">
        <f>INDEX('EPA Tech to Policy Mapping'!$D:$D,MATCH('EPA Data'!F11614,'EPA Tech to Policy Mapping'!$C:$C,0))</f>
        <v>coal mining - methane capture</v>
      </c>
    </row>
    <row r="11615" spans="1:12" x14ac:dyDescent="0.35">
      <c r="A11615" s="165" t="s">
        <v>425</v>
      </c>
      <c r="B11615" s="165" t="s">
        <v>85</v>
      </c>
      <c r="C11615" s="165">
        <v>2030</v>
      </c>
      <c r="D11615" s="165" t="s">
        <v>74</v>
      </c>
      <c r="E11615" s="165" t="s">
        <v>75</v>
      </c>
      <c r="F11615" s="165" t="s">
        <v>428</v>
      </c>
      <c r="G11615" s="165">
        <v>55</v>
      </c>
      <c r="H11615" s="165">
        <v>1.45115645864E-5</v>
      </c>
      <c r="I11615" s="136" t="b">
        <f>OR(L11615='PERAC-ngpPrcsTnD-mthncptr'!$B$1,L11615='PERAC-ngpPrcsTnD-mthncptr'!$C$1,L11615='PERAC-ngpPrcsTnD-mthncptr'!$D$1)</f>
        <v>0</v>
      </c>
      <c r="J11615" s="136">
        <f>IF(I11615=TRUE,G11615+'NPV Calcs'!$D$14,G11615)</f>
        <v>55</v>
      </c>
      <c r="K11615" s="136">
        <f>IF(OR(B11615="GAS",B11615="COL",B11615="LAN",B11615="RICE"),H11615*About!$B$98,IF(B11615="CROP",H11615*About!$B$99,H11615))</f>
        <v>1.6252952336768001E-5</v>
      </c>
      <c r="L11615" s="136" t="str">
        <f>INDEX('EPA Tech to Policy Mapping'!$D:$D,MATCH('EPA Data'!F11615,'EPA Tech to Policy Mapping'!$C:$C,0))</f>
        <v>coal mining - methane destruction</v>
      </c>
    </row>
    <row r="11616" spans="1:12" x14ac:dyDescent="0.35">
      <c r="A11616" s="165" t="s">
        <v>425</v>
      </c>
      <c r="B11616" s="165" t="s">
        <v>85</v>
      </c>
      <c r="C11616" s="165">
        <v>2030</v>
      </c>
      <c r="D11616" s="165" t="s">
        <v>74</v>
      </c>
      <c r="E11616" s="165" t="s">
        <v>75</v>
      </c>
      <c r="F11616" s="165" t="s">
        <v>428</v>
      </c>
      <c r="G11616" s="165">
        <v>56</v>
      </c>
      <c r="H11616" s="165">
        <v>1.40272877616E-5</v>
      </c>
      <c r="I11616" s="136" t="b">
        <f>OR(L11616='PERAC-ngpPrcsTnD-mthncptr'!$B$1,L11616='PERAC-ngpPrcsTnD-mthncptr'!$C$1,L11616='PERAC-ngpPrcsTnD-mthncptr'!$D$1)</f>
        <v>0</v>
      </c>
      <c r="J11616" s="136">
        <f>IF(I11616=TRUE,G11616+'NPV Calcs'!$D$14,G11616)</f>
        <v>56</v>
      </c>
      <c r="K11616" s="136">
        <f>IF(OR(B11616="GAS",B11616="COL",B11616="LAN",B11616="RICE"),H11616*About!$B$98,IF(B11616="CROP",H11616*About!$B$99,H11616))</f>
        <v>1.5710562292992001E-5</v>
      </c>
      <c r="L11616" s="136" t="str">
        <f>INDEX('EPA Tech to Policy Mapping'!$D:$D,MATCH('EPA Data'!F11616,'EPA Tech to Policy Mapping'!$C:$C,0))</f>
        <v>coal mining - methane destruction</v>
      </c>
    </row>
    <row r="11617" spans="1:12" x14ac:dyDescent="0.35">
      <c r="A11617" s="165" t="s">
        <v>425</v>
      </c>
      <c r="B11617" s="165" t="s">
        <v>85</v>
      </c>
      <c r="C11617" s="165">
        <v>2030</v>
      </c>
      <c r="D11617" s="165" t="s">
        <v>74</v>
      </c>
      <c r="E11617" s="165" t="s">
        <v>75</v>
      </c>
      <c r="F11617" s="165" t="s">
        <v>430</v>
      </c>
      <c r="G11617" s="165">
        <v>56</v>
      </c>
      <c r="H11617" s="165">
        <v>1.31583447001E-5</v>
      </c>
      <c r="I11617" s="136" t="b">
        <f>OR(L11617='PERAC-ngpPrcsTnD-mthncptr'!$B$1,L11617='PERAC-ngpPrcsTnD-mthncptr'!$C$1,L11617='PERAC-ngpPrcsTnD-mthncptr'!$D$1)</f>
        <v>0</v>
      </c>
      <c r="J11617" s="136">
        <f>IF(I11617=TRUE,G11617+'NPV Calcs'!$D$14,G11617)</f>
        <v>56</v>
      </c>
      <c r="K11617" s="136">
        <f>IF(OR(B11617="GAS",B11617="COL",B11617="LAN",B11617="RICE"),H11617*About!$B$98,IF(B11617="CROP",H11617*About!$B$99,H11617))</f>
        <v>1.4737346064112001E-5</v>
      </c>
      <c r="L11617" s="136" t="str">
        <f>INDEX('EPA Tech to Policy Mapping'!$D:$D,MATCH('EPA Data'!F11617,'EPA Tech to Policy Mapping'!$C:$C,0))</f>
        <v>coal mining - methane capture</v>
      </c>
    </row>
    <row r="11618" spans="1:12" x14ac:dyDescent="0.35">
      <c r="A11618" s="165" t="s">
        <v>425</v>
      </c>
      <c r="B11618" s="165" t="s">
        <v>85</v>
      </c>
      <c r="C11618" s="165">
        <v>2030</v>
      </c>
      <c r="D11618" s="165" t="s">
        <v>74</v>
      </c>
      <c r="E11618" s="165" t="s">
        <v>75</v>
      </c>
      <c r="F11618" s="165" t="s">
        <v>426</v>
      </c>
      <c r="G11618" s="165">
        <v>56</v>
      </c>
      <c r="H11618" s="165">
        <v>3.641115035862E-4</v>
      </c>
      <c r="I11618" s="136" t="b">
        <f>OR(L11618='PERAC-ngpPrcsTnD-mthncptr'!$B$1,L11618='PERAC-ngpPrcsTnD-mthncptr'!$C$1,L11618='PERAC-ngpPrcsTnD-mthncptr'!$D$1)</f>
        <v>0</v>
      </c>
      <c r="J11618" s="136">
        <f>IF(I11618=TRUE,G11618+'NPV Calcs'!$D$14,G11618)</f>
        <v>56</v>
      </c>
      <c r="K11618" s="136">
        <f>IF(OR(B11618="GAS",B11618="COL",B11618="LAN",B11618="RICE"),H11618*About!$B$98,IF(B11618="CROP",H11618*About!$B$99,H11618))</f>
        <v>4.0780488401654405E-4</v>
      </c>
      <c r="L11618" s="136" t="str">
        <f>INDEX('EPA Tech to Policy Mapping'!$D:$D,MATCH('EPA Data'!F11618,'EPA Tech to Policy Mapping'!$C:$C,0))</f>
        <v>coal mining - methane capture</v>
      </c>
    </row>
    <row r="11619" spans="1:12" x14ac:dyDescent="0.35">
      <c r="A11619" s="165" t="s">
        <v>425</v>
      </c>
      <c r="B11619" s="165" t="s">
        <v>85</v>
      </c>
      <c r="C11619" s="165">
        <v>2030</v>
      </c>
      <c r="D11619" s="165" t="s">
        <v>74</v>
      </c>
      <c r="E11619" s="165" t="s">
        <v>75</v>
      </c>
      <c r="F11619" s="165" t="s">
        <v>428</v>
      </c>
      <c r="G11619" s="165">
        <v>57</v>
      </c>
      <c r="H11619" s="165">
        <v>2.7866101845600001E-5</v>
      </c>
      <c r="I11619" s="136" t="b">
        <f>OR(L11619='PERAC-ngpPrcsTnD-mthncptr'!$B$1,L11619='PERAC-ngpPrcsTnD-mthncptr'!$C$1,L11619='PERAC-ngpPrcsTnD-mthncptr'!$D$1)</f>
        <v>0</v>
      </c>
      <c r="J11619" s="136">
        <f>IF(I11619=TRUE,G11619+'NPV Calcs'!$D$14,G11619)</f>
        <v>57</v>
      </c>
      <c r="K11619" s="136">
        <f>IF(OR(B11619="GAS",B11619="COL",B11619="LAN",B11619="RICE"),H11619*About!$B$98,IF(B11619="CROP",H11619*About!$B$99,H11619))</f>
        <v>3.1210034067072006E-5</v>
      </c>
      <c r="L11619" s="136" t="str">
        <f>INDEX('EPA Tech to Policy Mapping'!$D:$D,MATCH('EPA Data'!F11619,'EPA Tech to Policy Mapping'!$C:$C,0))</f>
        <v>coal mining - methane destruction</v>
      </c>
    </row>
    <row r="11620" spans="1:12" x14ac:dyDescent="0.35">
      <c r="A11620" s="165" t="s">
        <v>425</v>
      </c>
      <c r="B11620" s="165" t="s">
        <v>85</v>
      </c>
      <c r="C11620" s="165">
        <v>2030</v>
      </c>
      <c r="D11620" s="165" t="s">
        <v>74</v>
      </c>
      <c r="E11620" s="165" t="s">
        <v>75</v>
      </c>
      <c r="F11620" s="165" t="s">
        <v>426</v>
      </c>
      <c r="G11620" s="165">
        <v>58</v>
      </c>
      <c r="H11620" s="165">
        <v>3.4556674654599999E-4</v>
      </c>
      <c r="I11620" s="136" t="b">
        <f>OR(L11620='PERAC-ngpPrcsTnD-mthncptr'!$B$1,L11620='PERAC-ngpPrcsTnD-mthncptr'!$C$1,L11620='PERAC-ngpPrcsTnD-mthncptr'!$D$1)</f>
        <v>0</v>
      </c>
      <c r="J11620" s="136">
        <f>IF(I11620=TRUE,G11620+'NPV Calcs'!$D$14,G11620)</f>
        <v>58</v>
      </c>
      <c r="K11620" s="136">
        <f>IF(OR(B11620="GAS",B11620="COL",B11620="LAN",B11620="RICE"),H11620*About!$B$98,IF(B11620="CROP",H11620*About!$B$99,H11620))</f>
        <v>3.8703475613152005E-4</v>
      </c>
      <c r="L11620" s="136" t="str">
        <f>INDEX('EPA Tech to Policy Mapping'!$D:$D,MATCH('EPA Data'!F11620,'EPA Tech to Policy Mapping'!$C:$C,0))</f>
        <v>coal mining - methane capture</v>
      </c>
    </row>
    <row r="11621" spans="1:12" x14ac:dyDescent="0.35">
      <c r="A11621" s="165" t="s">
        <v>425</v>
      </c>
      <c r="B11621" s="165" t="s">
        <v>85</v>
      </c>
      <c r="C11621" s="165">
        <v>2030</v>
      </c>
      <c r="D11621" s="165" t="s">
        <v>74</v>
      </c>
      <c r="E11621" s="165" t="s">
        <v>75</v>
      </c>
      <c r="F11621" s="165" t="s">
        <v>428</v>
      </c>
      <c r="G11621" s="165">
        <v>58</v>
      </c>
      <c r="H11621" s="165">
        <v>1.3735624634099999E-5</v>
      </c>
      <c r="I11621" s="136" t="b">
        <f>OR(L11621='PERAC-ngpPrcsTnD-mthncptr'!$B$1,L11621='PERAC-ngpPrcsTnD-mthncptr'!$C$1,L11621='PERAC-ngpPrcsTnD-mthncptr'!$D$1)</f>
        <v>0</v>
      </c>
      <c r="J11621" s="136">
        <f>IF(I11621=TRUE,G11621+'NPV Calcs'!$D$14,G11621)</f>
        <v>58</v>
      </c>
      <c r="K11621" s="136">
        <f>IF(OR(B11621="GAS",B11621="COL",B11621="LAN",B11621="RICE"),H11621*About!$B$98,IF(B11621="CROP",H11621*About!$B$99,H11621))</f>
        <v>1.5383899590191999E-5</v>
      </c>
      <c r="L11621" s="136" t="str">
        <f>INDEX('EPA Tech to Policy Mapping'!$D:$D,MATCH('EPA Data'!F11621,'EPA Tech to Policy Mapping'!$C:$C,0))</f>
        <v>coal mining - methane destruction</v>
      </c>
    </row>
    <row r="11622" spans="1:12" x14ac:dyDescent="0.35">
      <c r="A11622" s="165" t="s">
        <v>425</v>
      </c>
      <c r="B11622" s="165" t="s">
        <v>85</v>
      </c>
      <c r="C11622" s="165">
        <v>2030</v>
      </c>
      <c r="D11622" s="165" t="s">
        <v>74</v>
      </c>
      <c r="E11622" s="165" t="s">
        <v>75</v>
      </c>
      <c r="F11622" s="165" t="s">
        <v>430</v>
      </c>
      <c r="G11622" s="165">
        <v>59</v>
      </c>
      <c r="H11622" s="165">
        <v>1.2763582162699999E-5</v>
      </c>
      <c r="I11622" s="136" t="b">
        <f>OR(L11622='PERAC-ngpPrcsTnD-mthncptr'!$B$1,L11622='PERAC-ngpPrcsTnD-mthncptr'!$C$1,L11622='PERAC-ngpPrcsTnD-mthncptr'!$D$1)</f>
        <v>0</v>
      </c>
      <c r="J11622" s="136">
        <f>IF(I11622=TRUE,G11622+'NPV Calcs'!$D$14,G11622)</f>
        <v>59</v>
      </c>
      <c r="K11622" s="136">
        <f>IF(OR(B11622="GAS",B11622="COL",B11622="LAN",B11622="RICE"),H11622*About!$B$98,IF(B11622="CROP",H11622*About!$B$99,H11622))</f>
        <v>1.4295212022224001E-5</v>
      </c>
      <c r="L11622" s="136" t="str">
        <f>INDEX('EPA Tech to Policy Mapping'!$D:$D,MATCH('EPA Data'!F11622,'EPA Tech to Policy Mapping'!$C:$C,0))</f>
        <v>coal mining - methane capture</v>
      </c>
    </row>
    <row r="11623" spans="1:12" x14ac:dyDescent="0.35">
      <c r="A11623" s="165" t="s">
        <v>425</v>
      </c>
      <c r="B11623" s="165" t="s">
        <v>85</v>
      </c>
      <c r="C11623" s="165">
        <v>2030</v>
      </c>
      <c r="D11623" s="165" t="s">
        <v>74</v>
      </c>
      <c r="E11623" s="165" t="s">
        <v>75</v>
      </c>
      <c r="F11623" s="165" t="s">
        <v>426</v>
      </c>
      <c r="G11623" s="165">
        <v>60</v>
      </c>
      <c r="H11623" s="165">
        <v>3.338008536957E-4</v>
      </c>
      <c r="I11623" s="136" t="b">
        <f>OR(L11623='PERAC-ngpPrcsTnD-mthncptr'!$B$1,L11623='PERAC-ngpPrcsTnD-mthncptr'!$C$1,L11623='PERAC-ngpPrcsTnD-mthncptr'!$D$1)</f>
        <v>0</v>
      </c>
      <c r="J11623" s="136">
        <f>IF(I11623=TRUE,G11623+'NPV Calcs'!$D$14,G11623)</f>
        <v>60</v>
      </c>
      <c r="K11623" s="136">
        <f>IF(OR(B11623="GAS",B11623="COL",B11623="LAN",B11623="RICE"),H11623*About!$B$98,IF(B11623="CROP",H11623*About!$B$99,H11623))</f>
        <v>3.7385695613918404E-4</v>
      </c>
      <c r="L11623" s="136" t="str">
        <f>INDEX('EPA Tech to Policy Mapping'!$D:$D,MATCH('EPA Data'!F11623,'EPA Tech to Policy Mapping'!$C:$C,0))</f>
        <v>coal mining - methane capture</v>
      </c>
    </row>
    <row r="11624" spans="1:12" x14ac:dyDescent="0.35">
      <c r="A11624" s="165" t="s">
        <v>425</v>
      </c>
      <c r="B11624" s="165" t="s">
        <v>85</v>
      </c>
      <c r="C11624" s="165">
        <v>2030</v>
      </c>
      <c r="D11624" s="165" t="s">
        <v>74</v>
      </c>
      <c r="E11624" s="165" t="s">
        <v>75</v>
      </c>
      <c r="F11624" s="165" t="s">
        <v>428</v>
      </c>
      <c r="G11624" s="165">
        <v>60</v>
      </c>
      <c r="H11624" s="165">
        <v>1.31583447001E-5</v>
      </c>
      <c r="I11624" s="136" t="b">
        <f>OR(L11624='PERAC-ngpPrcsTnD-mthncptr'!$B$1,L11624='PERAC-ngpPrcsTnD-mthncptr'!$C$1,L11624='PERAC-ngpPrcsTnD-mthncptr'!$D$1)</f>
        <v>0</v>
      </c>
      <c r="J11624" s="136">
        <f>IF(I11624=TRUE,G11624+'NPV Calcs'!$D$14,G11624)</f>
        <v>60</v>
      </c>
      <c r="K11624" s="136">
        <f>IF(OR(B11624="GAS",B11624="COL",B11624="LAN",B11624="RICE"),H11624*About!$B$98,IF(B11624="CROP",H11624*About!$B$99,H11624))</f>
        <v>1.4737346064112001E-5</v>
      </c>
      <c r="L11624" s="136" t="str">
        <f>INDEX('EPA Tech to Policy Mapping'!$D:$D,MATCH('EPA Data'!F11624,'EPA Tech to Policy Mapping'!$C:$C,0))</f>
        <v>coal mining - methane destruction</v>
      </c>
    </row>
    <row r="11625" spans="1:12" x14ac:dyDescent="0.35">
      <c r="A11625" s="165" t="s">
        <v>425</v>
      </c>
      <c r="B11625" s="165" t="s">
        <v>85</v>
      </c>
      <c r="C11625" s="165">
        <v>2030</v>
      </c>
      <c r="D11625" s="165" t="s">
        <v>74</v>
      </c>
      <c r="E11625" s="165" t="s">
        <v>75</v>
      </c>
      <c r="F11625" s="165" t="s">
        <v>426</v>
      </c>
      <c r="G11625" s="165">
        <v>62</v>
      </c>
      <c r="H11625" s="165">
        <v>6.3401568331760002E-4</v>
      </c>
      <c r="I11625" s="136" t="b">
        <f>OR(L11625='PERAC-ngpPrcsTnD-mthncptr'!$B$1,L11625='PERAC-ngpPrcsTnD-mthncptr'!$C$1,L11625='PERAC-ngpPrcsTnD-mthncptr'!$D$1)</f>
        <v>0</v>
      </c>
      <c r="J11625" s="136">
        <f>IF(I11625=TRUE,G11625+'NPV Calcs'!$D$14,G11625)</f>
        <v>62</v>
      </c>
      <c r="K11625" s="136">
        <f>IF(OR(B11625="GAS",B11625="COL",B11625="LAN",B11625="RICE"),H11625*About!$B$98,IF(B11625="CROP",H11625*About!$B$99,H11625))</f>
        <v>7.1009756531571213E-4</v>
      </c>
      <c r="L11625" s="136" t="str">
        <f>INDEX('EPA Tech to Policy Mapping'!$D:$D,MATCH('EPA Data'!F11625,'EPA Tech to Policy Mapping'!$C:$C,0))</f>
        <v>coal mining - methane capture</v>
      </c>
    </row>
    <row r="11626" spans="1:12" x14ac:dyDescent="0.35">
      <c r="A11626" s="165" t="s">
        <v>425</v>
      </c>
      <c r="B11626" s="165" t="s">
        <v>85</v>
      </c>
      <c r="C11626" s="165">
        <v>2030</v>
      </c>
      <c r="D11626" s="165" t="s">
        <v>74</v>
      </c>
      <c r="E11626" s="165" t="s">
        <v>75</v>
      </c>
      <c r="F11626" s="165" t="s">
        <v>428</v>
      </c>
      <c r="G11626" s="165">
        <v>62</v>
      </c>
      <c r="H11626" s="165">
        <v>1.2763582162699999E-5</v>
      </c>
      <c r="I11626" s="136" t="b">
        <f>OR(L11626='PERAC-ngpPrcsTnD-mthncptr'!$B$1,L11626='PERAC-ngpPrcsTnD-mthncptr'!$C$1,L11626='PERAC-ngpPrcsTnD-mthncptr'!$D$1)</f>
        <v>0</v>
      </c>
      <c r="J11626" s="136">
        <f>IF(I11626=TRUE,G11626+'NPV Calcs'!$D$14,G11626)</f>
        <v>62</v>
      </c>
      <c r="K11626" s="136">
        <f>IF(OR(B11626="GAS",B11626="COL",B11626="LAN",B11626="RICE"),H11626*About!$B$98,IF(B11626="CROP",H11626*About!$B$99,H11626))</f>
        <v>1.4295212022224001E-5</v>
      </c>
      <c r="L11626" s="136" t="str">
        <f>INDEX('EPA Tech to Policy Mapping'!$D:$D,MATCH('EPA Data'!F11626,'EPA Tech to Policy Mapping'!$C:$C,0))</f>
        <v>coal mining - methane destruction</v>
      </c>
    </row>
    <row r="11627" spans="1:12" x14ac:dyDescent="0.35">
      <c r="A11627" s="165" t="s">
        <v>425</v>
      </c>
      <c r="B11627" s="165" t="s">
        <v>85</v>
      </c>
      <c r="C11627" s="165">
        <v>2030</v>
      </c>
      <c r="D11627" s="165" t="s">
        <v>74</v>
      </c>
      <c r="E11627" s="165" t="s">
        <v>75</v>
      </c>
      <c r="F11627" s="165" t="s">
        <v>426</v>
      </c>
      <c r="G11627" s="165">
        <v>63</v>
      </c>
      <c r="H11627" s="165">
        <v>3.1508770189249999E-4</v>
      </c>
      <c r="I11627" s="136" t="b">
        <f>OR(L11627='PERAC-ngpPrcsTnD-mthncptr'!$B$1,L11627='PERAC-ngpPrcsTnD-mthncptr'!$C$1,L11627='PERAC-ngpPrcsTnD-mthncptr'!$D$1)</f>
        <v>0</v>
      </c>
      <c r="J11627" s="136">
        <f>IF(I11627=TRUE,G11627+'NPV Calcs'!$D$14,G11627)</f>
        <v>63</v>
      </c>
      <c r="K11627" s="136">
        <f>IF(OR(B11627="GAS",B11627="COL",B11627="LAN",B11627="RICE"),H11627*About!$B$98,IF(B11627="CROP",H11627*About!$B$99,H11627))</f>
        <v>3.5289822611960002E-4</v>
      </c>
      <c r="L11627" s="136" t="str">
        <f>INDEX('EPA Tech to Policy Mapping'!$D:$D,MATCH('EPA Data'!F11627,'EPA Tech to Policy Mapping'!$C:$C,0))</f>
        <v>coal mining - methane capture</v>
      </c>
    </row>
    <row r="11628" spans="1:12" x14ac:dyDescent="0.35">
      <c r="A11628" s="165" t="s">
        <v>425</v>
      </c>
      <c r="B11628" s="165" t="s">
        <v>85</v>
      </c>
      <c r="C11628" s="165">
        <v>2030</v>
      </c>
      <c r="D11628" s="165" t="s">
        <v>74</v>
      </c>
      <c r="E11628" s="165" t="s">
        <v>75</v>
      </c>
      <c r="F11628" s="165" t="s">
        <v>430</v>
      </c>
      <c r="G11628" s="165">
        <v>63</v>
      </c>
      <c r="H11628" s="165">
        <v>1.2406972928100001E-5</v>
      </c>
      <c r="I11628" s="136" t="b">
        <f>OR(L11628='PERAC-ngpPrcsTnD-mthncptr'!$B$1,L11628='PERAC-ngpPrcsTnD-mthncptr'!$C$1,L11628='PERAC-ngpPrcsTnD-mthncptr'!$D$1)</f>
        <v>0</v>
      </c>
      <c r="J11628" s="136">
        <f>IF(I11628=TRUE,G11628+'NPV Calcs'!$D$14,G11628)</f>
        <v>63</v>
      </c>
      <c r="K11628" s="136">
        <f>IF(OR(B11628="GAS",B11628="COL",B11628="LAN",B11628="RICE"),H11628*About!$B$98,IF(B11628="CROP",H11628*About!$B$99,H11628))</f>
        <v>1.3895809679472002E-5</v>
      </c>
      <c r="L11628" s="136" t="str">
        <f>INDEX('EPA Tech to Policy Mapping'!$D:$D,MATCH('EPA Data'!F11628,'EPA Tech to Policy Mapping'!$C:$C,0))</f>
        <v>coal mining - methane capture</v>
      </c>
    </row>
    <row r="11629" spans="1:12" x14ac:dyDescent="0.35">
      <c r="A11629" s="165" t="s">
        <v>425</v>
      </c>
      <c r="B11629" s="165" t="s">
        <v>85</v>
      </c>
      <c r="C11629" s="165">
        <v>2030</v>
      </c>
      <c r="D11629" s="165" t="s">
        <v>74</v>
      </c>
      <c r="E11629" s="165" t="s">
        <v>75</v>
      </c>
      <c r="F11629" s="165" t="s">
        <v>428</v>
      </c>
      <c r="G11629" s="165">
        <v>64</v>
      </c>
      <c r="H11629" s="165">
        <v>1.2406972928100001E-5</v>
      </c>
      <c r="I11629" s="136" t="b">
        <f>OR(L11629='PERAC-ngpPrcsTnD-mthncptr'!$B$1,L11629='PERAC-ngpPrcsTnD-mthncptr'!$C$1,L11629='PERAC-ngpPrcsTnD-mthncptr'!$D$1)</f>
        <v>0</v>
      </c>
      <c r="J11629" s="136">
        <f>IF(I11629=TRUE,G11629+'NPV Calcs'!$D$14,G11629)</f>
        <v>64</v>
      </c>
      <c r="K11629" s="136">
        <f>IF(OR(B11629="GAS",B11629="COL",B11629="LAN",B11629="RICE"),H11629*About!$B$98,IF(B11629="CROP",H11629*About!$B$99,H11629))</f>
        <v>1.3895809679472002E-5</v>
      </c>
      <c r="L11629" s="136" t="str">
        <f>INDEX('EPA Tech to Policy Mapping'!$D:$D,MATCH('EPA Data'!F11629,'EPA Tech to Policy Mapping'!$C:$C,0))</f>
        <v>coal mining - methane destruction</v>
      </c>
    </row>
    <row r="11630" spans="1:12" x14ac:dyDescent="0.35">
      <c r="A11630" s="165" t="s">
        <v>425</v>
      </c>
      <c r="B11630" s="165" t="s">
        <v>85</v>
      </c>
      <c r="C11630" s="165">
        <v>2030</v>
      </c>
      <c r="D11630" s="165" t="s">
        <v>74</v>
      </c>
      <c r="E11630" s="165" t="s">
        <v>75</v>
      </c>
      <c r="F11630" s="165" t="s">
        <v>426</v>
      </c>
      <c r="G11630" s="165">
        <v>65</v>
      </c>
      <c r="H11630" s="165">
        <v>2.9997975798319999E-4</v>
      </c>
      <c r="I11630" s="136" t="b">
        <f>OR(L11630='PERAC-ngpPrcsTnD-mthncptr'!$B$1,L11630='PERAC-ngpPrcsTnD-mthncptr'!$C$1,L11630='PERAC-ngpPrcsTnD-mthncptr'!$D$1)</f>
        <v>0</v>
      </c>
      <c r="J11630" s="136">
        <f>IF(I11630=TRUE,G11630+'NPV Calcs'!$D$14,G11630)</f>
        <v>65</v>
      </c>
      <c r="K11630" s="136">
        <f>IF(OR(B11630="GAS",B11630="COL",B11630="LAN",B11630="RICE"),H11630*About!$B$98,IF(B11630="CROP",H11630*About!$B$99,H11630))</f>
        <v>3.3597732894118402E-4</v>
      </c>
      <c r="L11630" s="136" t="str">
        <f>INDEX('EPA Tech to Policy Mapping'!$D:$D,MATCH('EPA Data'!F11630,'EPA Tech to Policy Mapping'!$C:$C,0))</f>
        <v>coal mining - methane capture</v>
      </c>
    </row>
    <row r="11631" spans="1:12" x14ac:dyDescent="0.35">
      <c r="A11631" s="165" t="s">
        <v>425</v>
      </c>
      <c r="B11631" s="165" t="s">
        <v>85</v>
      </c>
      <c r="C11631" s="165">
        <v>2030</v>
      </c>
      <c r="D11631" s="165" t="s">
        <v>74</v>
      </c>
      <c r="E11631" s="165" t="s">
        <v>75</v>
      </c>
      <c r="F11631" s="165" t="s">
        <v>428</v>
      </c>
      <c r="G11631" s="165">
        <v>65</v>
      </c>
      <c r="H11631" s="165">
        <v>1.2139500540800001E-5</v>
      </c>
      <c r="I11631" s="136" t="b">
        <f>OR(L11631='PERAC-ngpPrcsTnD-mthncptr'!$B$1,L11631='PERAC-ngpPrcsTnD-mthncptr'!$C$1,L11631='PERAC-ngpPrcsTnD-mthncptr'!$D$1)</f>
        <v>0</v>
      </c>
      <c r="J11631" s="136">
        <f>IF(I11631=TRUE,G11631+'NPV Calcs'!$D$14,G11631)</f>
        <v>65</v>
      </c>
      <c r="K11631" s="136">
        <f>IF(OR(B11631="GAS",B11631="COL",B11631="LAN",B11631="RICE"),H11631*About!$B$98,IF(B11631="CROP",H11631*About!$B$99,H11631))</f>
        <v>1.3596240605696003E-5</v>
      </c>
      <c r="L11631" s="136" t="str">
        <f>INDEX('EPA Tech to Policy Mapping'!$D:$D,MATCH('EPA Data'!F11631,'EPA Tech to Policy Mapping'!$C:$C,0))</f>
        <v>coal mining - methane destruction</v>
      </c>
    </row>
    <row r="11632" spans="1:12" x14ac:dyDescent="0.35">
      <c r="A11632" s="165" t="s">
        <v>425</v>
      </c>
      <c r="B11632" s="165" t="s">
        <v>85</v>
      </c>
      <c r="C11632" s="165">
        <v>2030</v>
      </c>
      <c r="D11632" s="165" t="s">
        <v>74</v>
      </c>
      <c r="E11632" s="165" t="s">
        <v>75</v>
      </c>
      <c r="F11632" s="165" t="s">
        <v>430</v>
      </c>
      <c r="G11632" s="165">
        <v>66</v>
      </c>
      <c r="H11632" s="165">
        <v>1.2139500540800001E-5</v>
      </c>
      <c r="I11632" s="136" t="b">
        <f>OR(L11632='PERAC-ngpPrcsTnD-mthncptr'!$B$1,L11632='PERAC-ngpPrcsTnD-mthncptr'!$C$1,L11632='PERAC-ngpPrcsTnD-mthncptr'!$D$1)</f>
        <v>0</v>
      </c>
      <c r="J11632" s="136">
        <f>IF(I11632=TRUE,G11632+'NPV Calcs'!$D$14,G11632)</f>
        <v>66</v>
      </c>
      <c r="K11632" s="136">
        <f>IF(OR(B11632="GAS",B11632="COL",B11632="LAN",B11632="RICE"),H11632*About!$B$98,IF(B11632="CROP",H11632*About!$B$99,H11632))</f>
        <v>1.3596240605696003E-5</v>
      </c>
      <c r="L11632" s="136" t="str">
        <f>INDEX('EPA Tech to Policy Mapping'!$D:$D,MATCH('EPA Data'!F11632,'EPA Tech to Policy Mapping'!$C:$C,0))</f>
        <v>coal mining - methane capture</v>
      </c>
    </row>
    <row r="11633" spans="1:12" x14ac:dyDescent="0.35">
      <c r="A11633" s="165" t="s">
        <v>425</v>
      </c>
      <c r="B11633" s="165" t="s">
        <v>85</v>
      </c>
      <c r="C11633" s="165">
        <v>2030</v>
      </c>
      <c r="D11633" s="165" t="s">
        <v>74</v>
      </c>
      <c r="E11633" s="165" t="s">
        <v>75</v>
      </c>
      <c r="F11633" s="165" t="s">
        <v>426</v>
      </c>
      <c r="G11633" s="165">
        <v>67</v>
      </c>
      <c r="H11633" s="165">
        <v>2.9195021488699998E-4</v>
      </c>
      <c r="I11633" s="136" t="b">
        <f>OR(L11633='PERAC-ngpPrcsTnD-mthncptr'!$B$1,L11633='PERAC-ngpPrcsTnD-mthncptr'!$C$1,L11633='PERAC-ngpPrcsTnD-mthncptr'!$D$1)</f>
        <v>0</v>
      </c>
      <c r="J11633" s="136">
        <f>IF(I11633=TRUE,G11633+'NPV Calcs'!$D$14,G11633)</f>
        <v>67</v>
      </c>
      <c r="K11633" s="136">
        <f>IF(OR(B11633="GAS",B11633="COL",B11633="LAN",B11633="RICE"),H11633*About!$B$98,IF(B11633="CROP",H11633*About!$B$99,H11633))</f>
        <v>3.2698424067344E-4</v>
      </c>
      <c r="L11633" s="136" t="str">
        <f>INDEX('EPA Tech to Policy Mapping'!$D:$D,MATCH('EPA Data'!F11633,'EPA Tech to Policy Mapping'!$C:$C,0))</f>
        <v>coal mining - methane capture</v>
      </c>
    </row>
    <row r="11634" spans="1:12" x14ac:dyDescent="0.35">
      <c r="A11634" s="165" t="s">
        <v>425</v>
      </c>
      <c r="B11634" s="165" t="s">
        <v>85</v>
      </c>
      <c r="C11634" s="165">
        <v>2030</v>
      </c>
      <c r="D11634" s="165" t="s">
        <v>74</v>
      </c>
      <c r="E11634" s="165" t="s">
        <v>75</v>
      </c>
      <c r="F11634" s="165" t="s">
        <v>428</v>
      </c>
      <c r="G11634" s="165">
        <v>67</v>
      </c>
      <c r="H11634" s="165">
        <v>1.1757676475099999E-5</v>
      </c>
      <c r="I11634" s="136" t="b">
        <f>OR(L11634='PERAC-ngpPrcsTnD-mthncptr'!$B$1,L11634='PERAC-ngpPrcsTnD-mthncptr'!$C$1,L11634='PERAC-ngpPrcsTnD-mthncptr'!$D$1)</f>
        <v>0</v>
      </c>
      <c r="J11634" s="136">
        <f>IF(I11634=TRUE,G11634+'NPV Calcs'!$D$14,G11634)</f>
        <v>67</v>
      </c>
      <c r="K11634" s="136">
        <f>IF(OR(B11634="GAS",B11634="COL",B11634="LAN",B11634="RICE"),H11634*About!$B$98,IF(B11634="CROP",H11634*About!$B$99,H11634))</f>
        <v>1.3168597652112001E-5</v>
      </c>
      <c r="L11634" s="136" t="str">
        <f>INDEX('EPA Tech to Policy Mapping'!$D:$D,MATCH('EPA Data'!F11634,'EPA Tech to Policy Mapping'!$C:$C,0))</f>
        <v>coal mining - methane destruction</v>
      </c>
    </row>
    <row r="11635" spans="1:12" x14ac:dyDescent="0.35">
      <c r="A11635" s="165" t="s">
        <v>425</v>
      </c>
      <c r="B11635" s="165" t="s">
        <v>85</v>
      </c>
      <c r="C11635" s="165">
        <v>2030</v>
      </c>
      <c r="D11635" s="165" t="s">
        <v>74</v>
      </c>
      <c r="E11635" s="165" t="s">
        <v>75</v>
      </c>
      <c r="F11635" s="165" t="s">
        <v>426</v>
      </c>
      <c r="G11635" s="165">
        <v>68</v>
      </c>
      <c r="H11635" s="165">
        <v>8.5310993017630003E-4</v>
      </c>
      <c r="I11635" s="136" t="b">
        <f>OR(L11635='PERAC-ngpPrcsTnD-mthncptr'!$B$1,L11635='PERAC-ngpPrcsTnD-mthncptr'!$C$1,L11635='PERAC-ngpPrcsTnD-mthncptr'!$D$1)</f>
        <v>0</v>
      </c>
      <c r="J11635" s="136">
        <f>IF(I11635=TRUE,G11635+'NPV Calcs'!$D$14,G11635)</f>
        <v>68</v>
      </c>
      <c r="K11635" s="136">
        <f>IF(OR(B11635="GAS",B11635="COL",B11635="LAN",B11635="RICE"),H11635*About!$B$98,IF(B11635="CROP",H11635*About!$B$99,H11635))</f>
        <v>9.5548312179745615E-4</v>
      </c>
      <c r="L11635" s="136" t="str">
        <f>INDEX('EPA Tech to Policy Mapping'!$D:$D,MATCH('EPA Data'!F11635,'EPA Tech to Policy Mapping'!$C:$C,0))</f>
        <v>coal mining - methane capture</v>
      </c>
    </row>
    <row r="11636" spans="1:12" x14ac:dyDescent="0.35">
      <c r="A11636" s="165" t="s">
        <v>425</v>
      </c>
      <c r="B11636" s="165" t="s">
        <v>85</v>
      </c>
      <c r="C11636" s="165">
        <v>2030</v>
      </c>
      <c r="D11636" s="165" t="s">
        <v>74</v>
      </c>
      <c r="E11636" s="165" t="s">
        <v>75</v>
      </c>
      <c r="F11636" s="165" t="s">
        <v>426</v>
      </c>
      <c r="G11636" s="165">
        <v>69</v>
      </c>
      <c r="H11636" s="165">
        <v>2.7811783365910001E-4</v>
      </c>
      <c r="I11636" s="136" t="b">
        <f>OR(L11636='PERAC-ngpPrcsTnD-mthncptr'!$B$1,L11636='PERAC-ngpPrcsTnD-mthncptr'!$C$1,L11636='PERAC-ngpPrcsTnD-mthncptr'!$D$1)</f>
        <v>0</v>
      </c>
      <c r="J11636" s="136">
        <f>IF(I11636=TRUE,G11636+'NPV Calcs'!$D$14,G11636)</f>
        <v>69</v>
      </c>
      <c r="K11636" s="136">
        <f>IF(OR(B11636="GAS",B11636="COL",B11636="LAN",B11636="RICE"),H11636*About!$B$98,IF(B11636="CROP",H11636*About!$B$99,H11636))</f>
        <v>3.1149197369819207E-4</v>
      </c>
      <c r="L11636" s="136" t="str">
        <f>INDEX('EPA Tech to Policy Mapping'!$D:$D,MATCH('EPA Data'!F11636,'EPA Tech to Policy Mapping'!$C:$C,0))</f>
        <v>coal mining - methane capture</v>
      </c>
    </row>
    <row r="11637" spans="1:12" x14ac:dyDescent="0.35">
      <c r="A11637" s="165" t="s">
        <v>425</v>
      </c>
      <c r="B11637" s="165" t="s">
        <v>85</v>
      </c>
      <c r="C11637" s="165">
        <v>2030</v>
      </c>
      <c r="D11637" s="165" t="s">
        <v>74</v>
      </c>
      <c r="E11637" s="165" t="s">
        <v>75</v>
      </c>
      <c r="F11637" s="165" t="s">
        <v>430</v>
      </c>
      <c r="G11637" s="165">
        <v>70</v>
      </c>
      <c r="H11637" s="165">
        <v>1.1757676475099999E-5</v>
      </c>
      <c r="I11637" s="136" t="b">
        <f>OR(L11637='PERAC-ngpPrcsTnD-mthncptr'!$B$1,L11637='PERAC-ngpPrcsTnD-mthncptr'!$C$1,L11637='PERAC-ngpPrcsTnD-mthncptr'!$D$1)</f>
        <v>0</v>
      </c>
      <c r="J11637" s="136">
        <f>IF(I11637=TRUE,G11637+'NPV Calcs'!$D$14,G11637)</f>
        <v>70</v>
      </c>
      <c r="K11637" s="136">
        <f>IF(OR(B11637="GAS",B11637="COL",B11637="LAN",B11637="RICE"),H11637*About!$B$98,IF(B11637="CROP",H11637*About!$B$99,H11637))</f>
        <v>1.3168597652112001E-5</v>
      </c>
      <c r="L11637" s="136" t="str">
        <f>INDEX('EPA Tech to Policy Mapping'!$D:$D,MATCH('EPA Data'!F11637,'EPA Tech to Policy Mapping'!$C:$C,0))</f>
        <v>coal mining - methane capture</v>
      </c>
    </row>
    <row r="11638" spans="1:12" x14ac:dyDescent="0.35">
      <c r="A11638" s="165" t="s">
        <v>425</v>
      </c>
      <c r="B11638" s="165" t="s">
        <v>85</v>
      </c>
      <c r="C11638" s="165">
        <v>2030</v>
      </c>
      <c r="D11638" s="165" t="s">
        <v>74</v>
      </c>
      <c r="E11638" s="165" t="s">
        <v>75</v>
      </c>
      <c r="F11638" s="165" t="s">
        <v>428</v>
      </c>
      <c r="G11638" s="165">
        <v>70</v>
      </c>
      <c r="H11638" s="165">
        <v>1.13137502922E-5</v>
      </c>
      <c r="I11638" s="136" t="b">
        <f>OR(L11638='PERAC-ngpPrcsTnD-mthncptr'!$B$1,L11638='PERAC-ngpPrcsTnD-mthncptr'!$C$1,L11638='PERAC-ngpPrcsTnD-mthncptr'!$D$1)</f>
        <v>0</v>
      </c>
      <c r="J11638" s="136">
        <f>IF(I11638=TRUE,G11638+'NPV Calcs'!$D$14,G11638)</f>
        <v>70</v>
      </c>
      <c r="K11638" s="136">
        <f>IF(OR(B11638="GAS",B11638="COL",B11638="LAN",B11638="RICE"),H11638*About!$B$98,IF(B11638="CROP",H11638*About!$B$99,H11638))</f>
        <v>1.2671400327264002E-5</v>
      </c>
      <c r="L11638" s="136" t="str">
        <f>INDEX('EPA Tech to Policy Mapping'!$D:$D,MATCH('EPA Data'!F11638,'EPA Tech to Policy Mapping'!$C:$C,0))</f>
        <v>coal mining - methane destruction</v>
      </c>
    </row>
    <row r="11639" spans="1:12" x14ac:dyDescent="0.35">
      <c r="A11639" s="165" t="s">
        <v>425</v>
      </c>
      <c r="B11639" s="165" t="s">
        <v>85</v>
      </c>
      <c r="C11639" s="165">
        <v>2030</v>
      </c>
      <c r="D11639" s="165" t="s">
        <v>74</v>
      </c>
      <c r="E11639" s="165" t="s">
        <v>75</v>
      </c>
      <c r="F11639" s="165" t="s">
        <v>428</v>
      </c>
      <c r="G11639" s="165">
        <v>71</v>
      </c>
      <c r="H11639" s="165">
        <v>2.2228915440799999E-5</v>
      </c>
      <c r="I11639" s="136" t="b">
        <f>OR(L11639='PERAC-ngpPrcsTnD-mthncptr'!$B$1,L11639='PERAC-ngpPrcsTnD-mthncptr'!$C$1,L11639='PERAC-ngpPrcsTnD-mthncptr'!$D$1)</f>
        <v>0</v>
      </c>
      <c r="J11639" s="136">
        <f>IF(I11639=TRUE,G11639+'NPV Calcs'!$D$14,G11639)</f>
        <v>71</v>
      </c>
      <c r="K11639" s="136">
        <f>IF(OR(B11639="GAS",B11639="COL",B11639="LAN",B11639="RICE"),H11639*About!$B$98,IF(B11639="CROP",H11639*About!$B$99,H11639))</f>
        <v>2.4896385293695999E-5</v>
      </c>
      <c r="L11639" s="136" t="str">
        <f>INDEX('EPA Tech to Policy Mapping'!$D:$D,MATCH('EPA Data'!F11639,'EPA Tech to Policy Mapping'!$C:$C,0))</f>
        <v>coal mining - methane destruction</v>
      </c>
    </row>
    <row r="11640" spans="1:12" x14ac:dyDescent="0.35">
      <c r="A11640" s="165" t="s">
        <v>425</v>
      </c>
      <c r="B11640" s="165" t="s">
        <v>85</v>
      </c>
      <c r="C11640" s="165">
        <v>2030</v>
      </c>
      <c r="D11640" s="165" t="s">
        <v>74</v>
      </c>
      <c r="E11640" s="165" t="s">
        <v>75</v>
      </c>
      <c r="F11640" s="165" t="s">
        <v>426</v>
      </c>
      <c r="G11640" s="165">
        <v>73</v>
      </c>
      <c r="H11640" s="165">
        <v>2.6120815891769999E-4</v>
      </c>
      <c r="I11640" s="136" t="b">
        <f>OR(L11640='PERAC-ngpPrcsTnD-mthncptr'!$B$1,L11640='PERAC-ngpPrcsTnD-mthncptr'!$C$1,L11640='PERAC-ngpPrcsTnD-mthncptr'!$D$1)</f>
        <v>0</v>
      </c>
      <c r="J11640" s="136">
        <f>IF(I11640=TRUE,G11640+'NPV Calcs'!$D$14,G11640)</f>
        <v>73</v>
      </c>
      <c r="K11640" s="136">
        <f>IF(OR(B11640="GAS",B11640="COL",B11640="LAN",B11640="RICE"),H11640*About!$B$98,IF(B11640="CROP",H11640*About!$B$99,H11640))</f>
        <v>2.92553137987824E-4</v>
      </c>
      <c r="L11640" s="136" t="str">
        <f>INDEX('EPA Tech to Policy Mapping'!$D:$D,MATCH('EPA Data'!F11640,'EPA Tech to Policy Mapping'!$C:$C,0))</f>
        <v>coal mining - methane capture</v>
      </c>
    </row>
    <row r="11641" spans="1:12" x14ac:dyDescent="0.35">
      <c r="A11641" s="165" t="s">
        <v>425</v>
      </c>
      <c r="B11641" s="165" t="s">
        <v>85</v>
      </c>
      <c r="C11641" s="165">
        <v>2030</v>
      </c>
      <c r="D11641" s="165" t="s">
        <v>74</v>
      </c>
      <c r="E11641" s="165" t="s">
        <v>75</v>
      </c>
      <c r="F11641" s="165" t="s">
        <v>428</v>
      </c>
      <c r="G11641" s="165">
        <v>73</v>
      </c>
      <c r="H11641" s="165">
        <v>1.08449621621E-5</v>
      </c>
      <c r="I11641" s="136" t="b">
        <f>OR(L11641='PERAC-ngpPrcsTnD-mthncptr'!$B$1,L11641='PERAC-ngpPrcsTnD-mthncptr'!$C$1,L11641='PERAC-ngpPrcsTnD-mthncptr'!$D$1)</f>
        <v>0</v>
      </c>
      <c r="J11641" s="136">
        <f>IF(I11641=TRUE,G11641+'NPV Calcs'!$D$14,G11641)</f>
        <v>73</v>
      </c>
      <c r="K11641" s="136">
        <f>IF(OR(B11641="GAS",B11641="COL",B11641="LAN",B11641="RICE"),H11641*About!$B$98,IF(B11641="CROP",H11641*About!$B$99,H11641))</f>
        <v>1.2146357621552001E-5</v>
      </c>
      <c r="L11641" s="136" t="str">
        <f>INDEX('EPA Tech to Policy Mapping'!$D:$D,MATCH('EPA Data'!F11641,'EPA Tech to Policy Mapping'!$C:$C,0))</f>
        <v>coal mining - methane destruction</v>
      </c>
    </row>
    <row r="11642" spans="1:12" x14ac:dyDescent="0.35">
      <c r="A11642" s="165" t="s">
        <v>425</v>
      </c>
      <c r="B11642" s="165" t="s">
        <v>85</v>
      </c>
      <c r="C11642" s="165">
        <v>2030</v>
      </c>
      <c r="D11642" s="165" t="s">
        <v>74</v>
      </c>
      <c r="E11642" s="165" t="s">
        <v>75</v>
      </c>
      <c r="F11642" s="165" t="s">
        <v>430</v>
      </c>
      <c r="G11642" s="165">
        <v>74</v>
      </c>
      <c r="H11642" s="165">
        <v>1.13137502922E-5</v>
      </c>
      <c r="I11642" s="136" t="b">
        <f>OR(L11642='PERAC-ngpPrcsTnD-mthncptr'!$B$1,L11642='PERAC-ngpPrcsTnD-mthncptr'!$C$1,L11642='PERAC-ngpPrcsTnD-mthncptr'!$D$1)</f>
        <v>0</v>
      </c>
      <c r="J11642" s="136">
        <f>IF(I11642=TRUE,G11642+'NPV Calcs'!$D$14,G11642)</f>
        <v>74</v>
      </c>
      <c r="K11642" s="136">
        <f>IF(OR(B11642="GAS",B11642="COL",B11642="LAN",B11642="RICE"),H11642*About!$B$98,IF(B11642="CROP",H11642*About!$B$99,H11642))</f>
        <v>1.2671400327264002E-5</v>
      </c>
      <c r="L11642" s="136" t="str">
        <f>INDEX('EPA Tech to Policy Mapping'!$D:$D,MATCH('EPA Data'!F11642,'EPA Tech to Policy Mapping'!$C:$C,0))</f>
        <v>coal mining - methane capture</v>
      </c>
    </row>
    <row r="11643" spans="1:12" x14ac:dyDescent="0.35">
      <c r="A11643" s="165" t="s">
        <v>425</v>
      </c>
      <c r="B11643" s="165" t="s">
        <v>85</v>
      </c>
      <c r="C11643" s="165">
        <v>2030</v>
      </c>
      <c r="D11643" s="165" t="s">
        <v>74</v>
      </c>
      <c r="E11643" s="165" t="s">
        <v>75</v>
      </c>
      <c r="F11643" s="165" t="s">
        <v>428</v>
      </c>
      <c r="G11643" s="165">
        <v>74</v>
      </c>
      <c r="H11643" s="165">
        <v>1.0602399925100001E-5</v>
      </c>
      <c r="I11643" s="136" t="b">
        <f>OR(L11643='PERAC-ngpPrcsTnD-mthncptr'!$B$1,L11643='PERAC-ngpPrcsTnD-mthncptr'!$C$1,L11643='PERAC-ngpPrcsTnD-mthncptr'!$D$1)</f>
        <v>0</v>
      </c>
      <c r="J11643" s="136">
        <f>IF(I11643=TRUE,G11643+'NPV Calcs'!$D$14,G11643)</f>
        <v>74</v>
      </c>
      <c r="K11643" s="136">
        <f>IF(OR(B11643="GAS",B11643="COL",B11643="LAN",B11643="RICE"),H11643*About!$B$98,IF(B11643="CROP",H11643*About!$B$99,H11643))</f>
        <v>1.1874687916112002E-5</v>
      </c>
      <c r="L11643" s="136" t="str">
        <f>INDEX('EPA Tech to Policy Mapping'!$D:$D,MATCH('EPA Data'!F11643,'EPA Tech to Policy Mapping'!$C:$C,0))</f>
        <v>coal mining - methane destruction</v>
      </c>
    </row>
    <row r="11644" spans="1:12" x14ac:dyDescent="0.35">
      <c r="A11644" s="165" t="s">
        <v>425</v>
      </c>
      <c r="B11644" s="165" t="s">
        <v>85</v>
      </c>
      <c r="C11644" s="165">
        <v>2030</v>
      </c>
      <c r="D11644" s="165" t="s">
        <v>74</v>
      </c>
      <c r="E11644" s="165" t="s">
        <v>75</v>
      </c>
      <c r="F11644" s="165" t="s">
        <v>427</v>
      </c>
      <c r="G11644" s="165">
        <v>74</v>
      </c>
      <c r="H11644" s="165">
        <v>1.13137502922E-5</v>
      </c>
      <c r="I11644" s="136" t="b">
        <f>OR(L11644='PERAC-ngpPrcsTnD-mthncptr'!$B$1,L11644='PERAC-ngpPrcsTnD-mthncptr'!$C$1,L11644='PERAC-ngpPrcsTnD-mthncptr'!$D$1)</f>
        <v>0</v>
      </c>
      <c r="J11644" s="136">
        <f>IF(I11644=TRUE,G11644+'NPV Calcs'!$D$14,G11644)</f>
        <v>74</v>
      </c>
      <c r="K11644" s="136">
        <f>IF(OR(B11644="GAS",B11644="COL",B11644="LAN",B11644="RICE"),H11644*About!$B$98,IF(B11644="CROP",H11644*About!$B$99,H11644))</f>
        <v>1.2671400327264002E-5</v>
      </c>
      <c r="L11644" s="136" t="str">
        <f>INDEX('EPA Tech to Policy Mapping'!$D:$D,MATCH('EPA Data'!F11644,'EPA Tech to Policy Mapping'!$C:$C,0))</f>
        <v>coal mining - methane capture</v>
      </c>
    </row>
    <row r="11645" spans="1:12" x14ac:dyDescent="0.35">
      <c r="A11645" s="165" t="s">
        <v>425</v>
      </c>
      <c r="B11645" s="165" t="s">
        <v>85</v>
      </c>
      <c r="C11645" s="165">
        <v>2030</v>
      </c>
      <c r="D11645" s="165" t="s">
        <v>74</v>
      </c>
      <c r="E11645" s="165" t="s">
        <v>75</v>
      </c>
      <c r="F11645" s="165" t="s">
        <v>427</v>
      </c>
      <c r="G11645" s="165">
        <v>75</v>
      </c>
      <c r="H11645" s="165">
        <v>1.1144261407E-5</v>
      </c>
      <c r="I11645" s="136" t="b">
        <f>OR(L11645='PERAC-ngpPrcsTnD-mthncptr'!$B$1,L11645='PERAC-ngpPrcsTnD-mthncptr'!$C$1,L11645='PERAC-ngpPrcsTnD-mthncptr'!$D$1)</f>
        <v>0</v>
      </c>
      <c r="J11645" s="136">
        <f>IF(I11645=TRUE,G11645+'NPV Calcs'!$D$14,G11645)</f>
        <v>75</v>
      </c>
      <c r="K11645" s="136">
        <f>IF(OR(B11645="GAS",B11645="COL",B11645="LAN",B11645="RICE"),H11645*About!$B$98,IF(B11645="CROP",H11645*About!$B$99,H11645))</f>
        <v>1.248157277584E-5</v>
      </c>
      <c r="L11645" s="136" t="str">
        <f>INDEX('EPA Tech to Policy Mapping'!$D:$D,MATCH('EPA Data'!F11645,'EPA Tech to Policy Mapping'!$C:$C,0))</f>
        <v>coal mining - methane capture</v>
      </c>
    </row>
    <row r="11646" spans="1:12" x14ac:dyDescent="0.35">
      <c r="A11646" s="165" t="s">
        <v>425</v>
      </c>
      <c r="B11646" s="165" t="s">
        <v>85</v>
      </c>
      <c r="C11646" s="165">
        <v>2030</v>
      </c>
      <c r="D11646" s="165" t="s">
        <v>74</v>
      </c>
      <c r="E11646" s="165" t="s">
        <v>75</v>
      </c>
      <c r="F11646" s="165" t="s">
        <v>430</v>
      </c>
      <c r="G11646" s="165">
        <v>75</v>
      </c>
      <c r="H11646" s="165">
        <v>1.1144261407E-5</v>
      </c>
      <c r="I11646" s="136" t="b">
        <f>OR(L11646='PERAC-ngpPrcsTnD-mthncptr'!$B$1,L11646='PERAC-ngpPrcsTnD-mthncptr'!$C$1,L11646='PERAC-ngpPrcsTnD-mthncptr'!$D$1)</f>
        <v>0</v>
      </c>
      <c r="J11646" s="136">
        <f>IF(I11646=TRUE,G11646+'NPV Calcs'!$D$14,G11646)</f>
        <v>75</v>
      </c>
      <c r="K11646" s="136">
        <f>IF(OR(B11646="GAS",B11646="COL",B11646="LAN",B11646="RICE"),H11646*About!$B$98,IF(B11646="CROP",H11646*About!$B$99,H11646))</f>
        <v>1.248157277584E-5</v>
      </c>
      <c r="L11646" s="136" t="str">
        <f>INDEX('EPA Tech to Policy Mapping'!$D:$D,MATCH('EPA Data'!F11646,'EPA Tech to Policy Mapping'!$C:$C,0))</f>
        <v>coal mining - methane capture</v>
      </c>
    </row>
    <row r="11647" spans="1:12" x14ac:dyDescent="0.35">
      <c r="A11647" s="165" t="s">
        <v>425</v>
      </c>
      <c r="B11647" s="165" t="s">
        <v>85</v>
      </c>
      <c r="C11647" s="165">
        <v>2030</v>
      </c>
      <c r="D11647" s="165" t="s">
        <v>74</v>
      </c>
      <c r="E11647" s="165" t="s">
        <v>75</v>
      </c>
      <c r="F11647" s="165" t="s">
        <v>426</v>
      </c>
      <c r="G11647" s="165">
        <v>75</v>
      </c>
      <c r="H11647" s="165">
        <v>5.0424988148730005E-4</v>
      </c>
      <c r="I11647" s="136" t="b">
        <f>OR(L11647='PERAC-ngpPrcsTnD-mthncptr'!$B$1,L11647='PERAC-ngpPrcsTnD-mthncptr'!$C$1,L11647='PERAC-ngpPrcsTnD-mthncptr'!$D$1)</f>
        <v>0</v>
      </c>
      <c r="J11647" s="136">
        <f>IF(I11647=TRUE,G11647+'NPV Calcs'!$D$14,G11647)</f>
        <v>75</v>
      </c>
      <c r="K11647" s="136">
        <f>IF(OR(B11647="GAS",B11647="COL",B11647="LAN",B11647="RICE"),H11647*About!$B$98,IF(B11647="CROP",H11647*About!$B$99,H11647))</f>
        <v>5.6475986726577609E-4</v>
      </c>
      <c r="L11647" s="136" t="str">
        <f>INDEX('EPA Tech to Policy Mapping'!$D:$D,MATCH('EPA Data'!F11647,'EPA Tech to Policy Mapping'!$C:$C,0))</f>
        <v>coal mining - methane capture</v>
      </c>
    </row>
    <row r="11648" spans="1:12" x14ac:dyDescent="0.35">
      <c r="A11648" s="165" t="s">
        <v>425</v>
      </c>
      <c r="B11648" s="165" t="s">
        <v>85</v>
      </c>
      <c r="C11648" s="165">
        <v>2030</v>
      </c>
      <c r="D11648" s="165" t="s">
        <v>74</v>
      </c>
      <c r="E11648" s="165" t="s">
        <v>75</v>
      </c>
      <c r="F11648" s="165" t="s">
        <v>427</v>
      </c>
      <c r="G11648" s="165">
        <v>76</v>
      </c>
      <c r="H11648" s="165">
        <v>1.1084654033799999E-5</v>
      </c>
      <c r="I11648" s="136" t="b">
        <f>OR(L11648='PERAC-ngpPrcsTnD-mthncptr'!$B$1,L11648='PERAC-ngpPrcsTnD-mthncptr'!$C$1,L11648='PERAC-ngpPrcsTnD-mthncptr'!$D$1)</f>
        <v>0</v>
      </c>
      <c r="J11648" s="136">
        <f>IF(I11648=TRUE,G11648+'NPV Calcs'!$D$14,G11648)</f>
        <v>76</v>
      </c>
      <c r="K11648" s="136">
        <f>IF(OR(B11648="GAS",B11648="COL",B11648="LAN",B11648="RICE"),H11648*About!$B$98,IF(B11648="CROP",H11648*About!$B$99,H11648))</f>
        <v>1.2414812517856001E-5</v>
      </c>
      <c r="L11648" s="136" t="str">
        <f>INDEX('EPA Tech to Policy Mapping'!$D:$D,MATCH('EPA Data'!F11648,'EPA Tech to Policy Mapping'!$C:$C,0))</f>
        <v>coal mining - methane capture</v>
      </c>
    </row>
    <row r="11649" spans="1:12" x14ac:dyDescent="0.35">
      <c r="A11649" s="165" t="s">
        <v>425</v>
      </c>
      <c r="B11649" s="165" t="s">
        <v>85</v>
      </c>
      <c r="C11649" s="165">
        <v>2030</v>
      </c>
      <c r="D11649" s="165" t="s">
        <v>74</v>
      </c>
      <c r="E11649" s="165" t="s">
        <v>75</v>
      </c>
      <c r="F11649" s="165" t="s">
        <v>430</v>
      </c>
      <c r="G11649" s="165">
        <v>76</v>
      </c>
      <c r="H11649" s="165">
        <v>1.1084654033799999E-5</v>
      </c>
      <c r="I11649" s="136" t="b">
        <f>OR(L11649='PERAC-ngpPrcsTnD-mthncptr'!$B$1,L11649='PERAC-ngpPrcsTnD-mthncptr'!$C$1,L11649='PERAC-ngpPrcsTnD-mthncptr'!$D$1)</f>
        <v>0</v>
      </c>
      <c r="J11649" s="136">
        <f>IF(I11649=TRUE,G11649+'NPV Calcs'!$D$14,G11649)</f>
        <v>76</v>
      </c>
      <c r="K11649" s="136">
        <f>IF(OR(B11649="GAS",B11649="COL",B11649="LAN",B11649="RICE"),H11649*About!$B$98,IF(B11649="CROP",H11649*About!$B$99,H11649))</f>
        <v>1.2414812517856001E-5</v>
      </c>
      <c r="L11649" s="136" t="str">
        <f>INDEX('EPA Tech to Policy Mapping'!$D:$D,MATCH('EPA Data'!F11649,'EPA Tech to Policy Mapping'!$C:$C,0))</f>
        <v>coal mining - methane capture</v>
      </c>
    </row>
    <row r="11650" spans="1:12" x14ac:dyDescent="0.35">
      <c r="A11650" s="165" t="s">
        <v>425</v>
      </c>
      <c r="B11650" s="165" t="s">
        <v>85</v>
      </c>
      <c r="C11650" s="165">
        <v>2030</v>
      </c>
      <c r="D11650" s="165" t="s">
        <v>74</v>
      </c>
      <c r="E11650" s="165" t="s">
        <v>75</v>
      </c>
      <c r="F11650" s="165" t="s">
        <v>426</v>
      </c>
      <c r="G11650" s="165">
        <v>76</v>
      </c>
      <c r="H11650" s="165">
        <v>4.970723821316E-4</v>
      </c>
      <c r="I11650" s="136" t="b">
        <f>OR(L11650='PERAC-ngpPrcsTnD-mthncptr'!$B$1,L11650='PERAC-ngpPrcsTnD-mthncptr'!$C$1,L11650='PERAC-ngpPrcsTnD-mthncptr'!$D$1)</f>
        <v>0</v>
      </c>
      <c r="J11650" s="136">
        <f>IF(I11650=TRUE,G11650+'NPV Calcs'!$D$14,G11650)</f>
        <v>76</v>
      </c>
      <c r="K11650" s="136">
        <f>IF(OR(B11650="GAS",B11650="COL",B11650="LAN",B11650="RICE"),H11650*About!$B$98,IF(B11650="CROP",H11650*About!$B$99,H11650))</f>
        <v>5.5672106798739201E-4</v>
      </c>
      <c r="L11650" s="136" t="str">
        <f>INDEX('EPA Tech to Policy Mapping'!$D:$D,MATCH('EPA Data'!F11650,'EPA Tech to Policy Mapping'!$C:$C,0))</f>
        <v>coal mining - methane capture</v>
      </c>
    </row>
    <row r="11651" spans="1:12" x14ac:dyDescent="0.35">
      <c r="A11651" s="165" t="s">
        <v>425</v>
      </c>
      <c r="B11651" s="165" t="s">
        <v>85</v>
      </c>
      <c r="C11651" s="165">
        <v>2030</v>
      </c>
      <c r="D11651" s="165" t="s">
        <v>74</v>
      </c>
      <c r="E11651" s="165" t="s">
        <v>75</v>
      </c>
      <c r="F11651" s="165" t="s">
        <v>427</v>
      </c>
      <c r="G11651" s="165">
        <v>77</v>
      </c>
      <c r="H11651" s="165">
        <v>1.08449621621E-5</v>
      </c>
      <c r="I11651" s="136" t="b">
        <f>OR(L11651='PERAC-ngpPrcsTnD-mthncptr'!$B$1,L11651='PERAC-ngpPrcsTnD-mthncptr'!$C$1,L11651='PERAC-ngpPrcsTnD-mthncptr'!$D$1)</f>
        <v>0</v>
      </c>
      <c r="J11651" s="136">
        <f>IF(I11651=TRUE,G11651+'NPV Calcs'!$D$14,G11651)</f>
        <v>77</v>
      </c>
      <c r="K11651" s="136">
        <f>IF(OR(B11651="GAS",B11651="COL",B11651="LAN",B11651="RICE"),H11651*About!$B$98,IF(B11651="CROP",H11651*About!$B$99,H11651))</f>
        <v>1.2146357621552001E-5</v>
      </c>
      <c r="L11651" s="136" t="str">
        <f>INDEX('EPA Tech to Policy Mapping'!$D:$D,MATCH('EPA Data'!F11651,'EPA Tech to Policy Mapping'!$C:$C,0))</f>
        <v>coal mining - methane capture</v>
      </c>
    </row>
    <row r="11652" spans="1:12" x14ac:dyDescent="0.35">
      <c r="A11652" s="165" t="s">
        <v>425</v>
      </c>
      <c r="B11652" s="165" t="s">
        <v>85</v>
      </c>
      <c r="C11652" s="165">
        <v>2030</v>
      </c>
      <c r="D11652" s="165" t="s">
        <v>74</v>
      </c>
      <c r="E11652" s="165" t="s">
        <v>75</v>
      </c>
      <c r="F11652" s="165" t="s">
        <v>430</v>
      </c>
      <c r="G11652" s="165">
        <v>77</v>
      </c>
      <c r="H11652" s="165">
        <v>1.08449621621E-5</v>
      </c>
      <c r="I11652" s="136" t="b">
        <f>OR(L11652='PERAC-ngpPrcsTnD-mthncptr'!$B$1,L11652='PERAC-ngpPrcsTnD-mthncptr'!$C$1,L11652='PERAC-ngpPrcsTnD-mthncptr'!$D$1)</f>
        <v>0</v>
      </c>
      <c r="J11652" s="136">
        <f>IF(I11652=TRUE,G11652+'NPV Calcs'!$D$14,G11652)</f>
        <v>77</v>
      </c>
      <c r="K11652" s="136">
        <f>IF(OR(B11652="GAS",B11652="COL",B11652="LAN",B11652="RICE"),H11652*About!$B$98,IF(B11652="CROP",H11652*About!$B$99,H11652))</f>
        <v>1.2146357621552001E-5</v>
      </c>
      <c r="L11652" s="136" t="str">
        <f>INDEX('EPA Tech to Policy Mapping'!$D:$D,MATCH('EPA Data'!F11652,'EPA Tech to Policy Mapping'!$C:$C,0))</f>
        <v>coal mining - methane capture</v>
      </c>
    </row>
    <row r="11653" spans="1:12" x14ac:dyDescent="0.35">
      <c r="A11653" s="165" t="s">
        <v>425</v>
      </c>
      <c r="B11653" s="165" t="s">
        <v>85</v>
      </c>
      <c r="C11653" s="165">
        <v>2030</v>
      </c>
      <c r="D11653" s="165" t="s">
        <v>74</v>
      </c>
      <c r="E11653" s="165" t="s">
        <v>75</v>
      </c>
      <c r="F11653" s="165" t="s">
        <v>427</v>
      </c>
      <c r="G11653" s="165">
        <v>79</v>
      </c>
      <c r="H11653" s="165">
        <v>1.0602399925100001E-5</v>
      </c>
      <c r="I11653" s="136" t="b">
        <f>OR(L11653='PERAC-ngpPrcsTnD-mthncptr'!$B$1,L11653='PERAC-ngpPrcsTnD-mthncptr'!$C$1,L11653='PERAC-ngpPrcsTnD-mthncptr'!$D$1)</f>
        <v>0</v>
      </c>
      <c r="J11653" s="136">
        <f>IF(I11653=TRUE,G11653+'NPV Calcs'!$D$14,G11653)</f>
        <v>79</v>
      </c>
      <c r="K11653" s="136">
        <f>IF(OR(B11653="GAS",B11653="COL",B11653="LAN",B11653="RICE"),H11653*About!$B$98,IF(B11653="CROP",H11653*About!$B$99,H11653))</f>
        <v>1.1874687916112002E-5</v>
      </c>
      <c r="L11653" s="136" t="str">
        <f>INDEX('EPA Tech to Policy Mapping'!$D:$D,MATCH('EPA Data'!F11653,'EPA Tech to Policy Mapping'!$C:$C,0))</f>
        <v>coal mining - methane capture</v>
      </c>
    </row>
    <row r="11654" spans="1:12" x14ac:dyDescent="0.35">
      <c r="A11654" s="165" t="s">
        <v>425</v>
      </c>
      <c r="B11654" s="165" t="s">
        <v>85</v>
      </c>
      <c r="C11654" s="165">
        <v>2030</v>
      </c>
      <c r="D11654" s="165" t="s">
        <v>74</v>
      </c>
      <c r="E11654" s="165" t="s">
        <v>75</v>
      </c>
      <c r="F11654" s="165" t="s">
        <v>430</v>
      </c>
      <c r="G11654" s="165">
        <v>79</v>
      </c>
      <c r="H11654" s="165">
        <v>1.0602399925100001E-5</v>
      </c>
      <c r="I11654" s="136" t="b">
        <f>OR(L11654='PERAC-ngpPrcsTnD-mthncptr'!$B$1,L11654='PERAC-ngpPrcsTnD-mthncptr'!$C$1,L11654='PERAC-ngpPrcsTnD-mthncptr'!$D$1)</f>
        <v>0</v>
      </c>
      <c r="J11654" s="136">
        <f>IF(I11654=TRUE,G11654+'NPV Calcs'!$D$14,G11654)</f>
        <v>79</v>
      </c>
      <c r="K11654" s="136">
        <f>IF(OR(B11654="GAS",B11654="COL",B11654="LAN",B11654="RICE"),H11654*About!$B$98,IF(B11654="CROP",H11654*About!$B$99,H11654))</f>
        <v>1.1874687916112002E-5</v>
      </c>
      <c r="L11654" s="136" t="str">
        <f>INDEX('EPA Tech to Policy Mapping'!$D:$D,MATCH('EPA Data'!F11654,'EPA Tech to Policy Mapping'!$C:$C,0))</f>
        <v>coal mining - methane capture</v>
      </c>
    </row>
    <row r="11655" spans="1:12" x14ac:dyDescent="0.35">
      <c r="A11655" s="165" t="s">
        <v>425</v>
      </c>
      <c r="B11655" s="165" t="s">
        <v>85</v>
      </c>
      <c r="C11655" s="165">
        <v>2030</v>
      </c>
      <c r="D11655" s="165" t="s">
        <v>74</v>
      </c>
      <c r="E11655" s="165" t="s">
        <v>75</v>
      </c>
      <c r="F11655" s="165" t="s">
        <v>426</v>
      </c>
      <c r="G11655" s="165">
        <v>79</v>
      </c>
      <c r="H11655" s="165">
        <v>2.3685020278209999E-4</v>
      </c>
      <c r="I11655" s="136" t="b">
        <f>OR(L11655='PERAC-ngpPrcsTnD-mthncptr'!$B$1,L11655='PERAC-ngpPrcsTnD-mthncptr'!$C$1,L11655='PERAC-ngpPrcsTnD-mthncptr'!$D$1)</f>
        <v>0</v>
      </c>
      <c r="J11655" s="136">
        <f>IF(I11655=TRUE,G11655+'NPV Calcs'!$D$14,G11655)</f>
        <v>79</v>
      </c>
      <c r="K11655" s="136">
        <f>IF(OR(B11655="GAS",B11655="COL",B11655="LAN",B11655="RICE"),H11655*About!$B$98,IF(B11655="CROP",H11655*About!$B$99,H11655))</f>
        <v>2.6527222711595201E-4</v>
      </c>
      <c r="L11655" s="136" t="str">
        <f>INDEX('EPA Tech to Policy Mapping'!$D:$D,MATCH('EPA Data'!F11655,'EPA Tech to Policy Mapping'!$C:$C,0))</f>
        <v>coal mining - methane capture</v>
      </c>
    </row>
    <row r="11656" spans="1:12" x14ac:dyDescent="0.35">
      <c r="A11656" s="165" t="s">
        <v>425</v>
      </c>
      <c r="B11656" s="165" t="s">
        <v>85</v>
      </c>
      <c r="C11656" s="165">
        <v>2030</v>
      </c>
      <c r="D11656" s="165" t="s">
        <v>74</v>
      </c>
      <c r="E11656" s="165" t="s">
        <v>75</v>
      </c>
      <c r="F11656" s="165" t="s">
        <v>426</v>
      </c>
      <c r="G11656" s="165">
        <v>81</v>
      </c>
      <c r="H11656" s="165">
        <v>2.2974448802420001E-4</v>
      </c>
      <c r="I11656" s="136" t="b">
        <f>OR(L11656='PERAC-ngpPrcsTnD-mthncptr'!$B$1,L11656='PERAC-ngpPrcsTnD-mthncptr'!$C$1,L11656='PERAC-ngpPrcsTnD-mthncptr'!$D$1)</f>
        <v>0</v>
      </c>
      <c r="J11656" s="136">
        <f>IF(I11656=TRUE,G11656+'NPV Calcs'!$D$14,G11656)</f>
        <v>81</v>
      </c>
      <c r="K11656" s="136">
        <f>IF(OR(B11656="GAS",B11656="COL",B11656="LAN",B11656="RICE"),H11656*About!$B$98,IF(B11656="CROP",H11656*About!$B$99,H11656))</f>
        <v>2.5731382658710406E-4</v>
      </c>
      <c r="L11656" s="136" t="str">
        <f>INDEX('EPA Tech to Policy Mapping'!$D:$D,MATCH('EPA Data'!F11656,'EPA Tech to Policy Mapping'!$C:$C,0))</f>
        <v>coal mining - methane capture</v>
      </c>
    </row>
    <row r="11657" spans="1:12" x14ac:dyDescent="0.35">
      <c r="A11657" s="165" t="s">
        <v>425</v>
      </c>
      <c r="B11657" s="165" t="s">
        <v>85</v>
      </c>
      <c r="C11657" s="165">
        <v>2030</v>
      </c>
      <c r="D11657" s="165" t="s">
        <v>74</v>
      </c>
      <c r="E11657" s="165" t="s">
        <v>75</v>
      </c>
      <c r="F11657" s="165" t="s">
        <v>426</v>
      </c>
      <c r="G11657" s="165">
        <v>83</v>
      </c>
      <c r="H11657" s="165">
        <v>2.233255072497E-4</v>
      </c>
      <c r="I11657" s="136" t="b">
        <f>OR(L11657='PERAC-ngpPrcsTnD-mthncptr'!$B$1,L11657='PERAC-ngpPrcsTnD-mthncptr'!$C$1,L11657='PERAC-ngpPrcsTnD-mthncptr'!$D$1)</f>
        <v>0</v>
      </c>
      <c r="J11657" s="136">
        <f>IF(I11657=TRUE,G11657+'NPV Calcs'!$D$14,G11657)</f>
        <v>83</v>
      </c>
      <c r="K11657" s="136">
        <f>IF(OR(B11657="GAS",B11657="COL",B11657="LAN",B11657="RICE"),H11657*About!$B$98,IF(B11657="CROP",H11657*About!$B$99,H11657))</f>
        <v>2.50124568119664E-4</v>
      </c>
      <c r="L11657" s="136" t="str">
        <f>INDEX('EPA Tech to Policy Mapping'!$D:$D,MATCH('EPA Data'!F11657,'EPA Tech to Policy Mapping'!$C:$C,0))</f>
        <v>coal mining - methane capture</v>
      </c>
    </row>
    <row r="11658" spans="1:12" x14ac:dyDescent="0.35">
      <c r="A11658" s="165" t="s">
        <v>425</v>
      </c>
      <c r="B11658" s="165" t="s">
        <v>85</v>
      </c>
      <c r="C11658" s="165">
        <v>2030</v>
      </c>
      <c r="D11658" s="165" t="s">
        <v>74</v>
      </c>
      <c r="E11658" s="165" t="s">
        <v>75</v>
      </c>
      <c r="F11658" s="165" t="s">
        <v>428</v>
      </c>
      <c r="G11658" s="165">
        <v>85</v>
      </c>
      <c r="H11658" s="1">
        <v>9.2379050329300004E-6</v>
      </c>
      <c r="I11658" s="136" t="b">
        <f>OR(L11658='PERAC-ngpPrcsTnD-mthncptr'!$B$1,L11658='PERAC-ngpPrcsTnD-mthncptr'!$C$1,L11658='PERAC-ngpPrcsTnD-mthncptr'!$D$1)</f>
        <v>0</v>
      </c>
      <c r="J11658" s="136">
        <f>IF(I11658=TRUE,G11658+'NPV Calcs'!$D$14,G11658)</f>
        <v>85</v>
      </c>
      <c r="K11658" s="136">
        <f>IF(OR(B11658="GAS",B11658="COL",B11658="LAN",B11658="RICE"),H11658*About!$B$98,IF(B11658="CROP",H11658*About!$B$99,H11658))</f>
        <v>1.0346453636881601E-5</v>
      </c>
      <c r="L11658" s="136" t="str">
        <f>INDEX('EPA Tech to Policy Mapping'!$D:$D,MATCH('EPA Data'!F11658,'EPA Tech to Policy Mapping'!$C:$C,0))</f>
        <v>coal mining - methane destruction</v>
      </c>
    </row>
    <row r="11659" spans="1:12" x14ac:dyDescent="0.35">
      <c r="A11659" s="165" t="s">
        <v>425</v>
      </c>
      <c r="B11659" s="165" t="s">
        <v>85</v>
      </c>
      <c r="C11659" s="165">
        <v>2030</v>
      </c>
      <c r="D11659" s="165" t="s">
        <v>74</v>
      </c>
      <c r="E11659" s="165" t="s">
        <v>75</v>
      </c>
      <c r="F11659" s="165" t="s">
        <v>426</v>
      </c>
      <c r="G11659" s="165">
        <v>85</v>
      </c>
      <c r="H11659" s="165">
        <v>2.185110206483E-4</v>
      </c>
      <c r="I11659" s="136" t="b">
        <f>OR(L11659='PERAC-ngpPrcsTnD-mthncptr'!$B$1,L11659='PERAC-ngpPrcsTnD-mthncptr'!$C$1,L11659='PERAC-ngpPrcsTnD-mthncptr'!$D$1)</f>
        <v>0</v>
      </c>
      <c r="J11659" s="136">
        <f>IF(I11659=TRUE,G11659+'NPV Calcs'!$D$14,G11659)</f>
        <v>85</v>
      </c>
      <c r="K11659" s="136">
        <f>IF(OR(B11659="GAS",B11659="COL",B11659="LAN",B11659="RICE"),H11659*About!$B$98,IF(B11659="CROP",H11659*About!$B$99,H11659))</f>
        <v>2.44732343126096E-4</v>
      </c>
      <c r="L11659" s="136" t="str">
        <f>INDEX('EPA Tech to Policy Mapping'!$D:$D,MATCH('EPA Data'!F11659,'EPA Tech to Policy Mapping'!$C:$C,0))</f>
        <v>coal mining - methane capture</v>
      </c>
    </row>
    <row r="11660" spans="1:12" x14ac:dyDescent="0.35">
      <c r="A11660" s="165" t="s">
        <v>425</v>
      </c>
      <c r="B11660" s="165" t="s">
        <v>85</v>
      </c>
      <c r="C11660" s="165">
        <v>2030</v>
      </c>
      <c r="D11660" s="165" t="s">
        <v>74</v>
      </c>
      <c r="E11660" s="165" t="s">
        <v>75</v>
      </c>
      <c r="F11660" s="165" t="s">
        <v>428</v>
      </c>
      <c r="G11660" s="165">
        <v>86</v>
      </c>
      <c r="H11660" s="1">
        <v>9.1279562184399996E-6</v>
      </c>
      <c r="I11660" s="136" t="b">
        <f>OR(L11660='PERAC-ngpPrcsTnD-mthncptr'!$B$1,L11660='PERAC-ngpPrcsTnD-mthncptr'!$C$1,L11660='PERAC-ngpPrcsTnD-mthncptr'!$D$1)</f>
        <v>0</v>
      </c>
      <c r="J11660" s="136">
        <f>IF(I11660=TRUE,G11660+'NPV Calcs'!$D$14,G11660)</f>
        <v>86</v>
      </c>
      <c r="K11660" s="136">
        <f>IF(OR(B11660="GAS",B11660="COL",B11660="LAN",B11660="RICE"),H11660*About!$B$98,IF(B11660="CROP",H11660*About!$B$99,H11660))</f>
        <v>1.0223310964652801E-5</v>
      </c>
      <c r="L11660" s="136" t="str">
        <f>INDEX('EPA Tech to Policy Mapping'!$D:$D,MATCH('EPA Data'!F11660,'EPA Tech to Policy Mapping'!$C:$C,0))</f>
        <v>coal mining - methane destruction</v>
      </c>
    </row>
    <row r="11661" spans="1:12" x14ac:dyDescent="0.35">
      <c r="A11661" s="165" t="s">
        <v>425</v>
      </c>
      <c r="B11661" s="165" t="s">
        <v>85</v>
      </c>
      <c r="C11661" s="165">
        <v>2030</v>
      </c>
      <c r="D11661" s="165" t="s">
        <v>74</v>
      </c>
      <c r="E11661" s="165" t="s">
        <v>75</v>
      </c>
      <c r="F11661" s="165" t="s">
        <v>426</v>
      </c>
      <c r="G11661" s="165">
        <v>87</v>
      </c>
      <c r="H11661" s="165">
        <v>2.1163818018980001E-4</v>
      </c>
      <c r="I11661" s="136" t="b">
        <f>OR(L11661='PERAC-ngpPrcsTnD-mthncptr'!$B$1,L11661='PERAC-ngpPrcsTnD-mthncptr'!$C$1,L11661='PERAC-ngpPrcsTnD-mthncptr'!$D$1)</f>
        <v>0</v>
      </c>
      <c r="J11661" s="136">
        <f>IF(I11661=TRUE,G11661+'NPV Calcs'!$D$14,G11661)</f>
        <v>87</v>
      </c>
      <c r="K11661" s="136">
        <f>IF(OR(B11661="GAS",B11661="COL",B11661="LAN",B11661="RICE"),H11661*About!$B$98,IF(B11661="CROP",H11661*About!$B$99,H11661))</f>
        <v>2.3703476181257603E-4</v>
      </c>
      <c r="L11661" s="136" t="str">
        <f>INDEX('EPA Tech to Policy Mapping'!$D:$D,MATCH('EPA Data'!F11661,'EPA Tech to Policy Mapping'!$C:$C,0))</f>
        <v>coal mining - methane capture</v>
      </c>
    </row>
    <row r="11662" spans="1:12" x14ac:dyDescent="0.35">
      <c r="A11662" s="165" t="s">
        <v>425</v>
      </c>
      <c r="B11662" s="165" t="s">
        <v>85</v>
      </c>
      <c r="C11662" s="165">
        <v>2030</v>
      </c>
      <c r="D11662" s="165" t="s">
        <v>74</v>
      </c>
      <c r="E11662" s="165" t="s">
        <v>75</v>
      </c>
      <c r="F11662" s="165" t="s">
        <v>426</v>
      </c>
      <c r="G11662" s="165">
        <v>90</v>
      </c>
      <c r="H11662" s="165">
        <v>2.0364750525909999E-4</v>
      </c>
      <c r="I11662" s="136" t="b">
        <f>OR(L11662='PERAC-ngpPrcsTnD-mthncptr'!$B$1,L11662='PERAC-ngpPrcsTnD-mthncptr'!$C$1,L11662='PERAC-ngpPrcsTnD-mthncptr'!$D$1)</f>
        <v>0</v>
      </c>
      <c r="J11662" s="136">
        <f>IF(I11662=TRUE,G11662+'NPV Calcs'!$D$14,G11662)</f>
        <v>90</v>
      </c>
      <c r="K11662" s="136">
        <f>IF(OR(B11662="GAS",B11662="COL",B11662="LAN",B11662="RICE"),H11662*About!$B$98,IF(B11662="CROP",H11662*About!$B$99,H11662))</f>
        <v>2.2808520589019202E-4</v>
      </c>
      <c r="L11662" s="136" t="str">
        <f>INDEX('EPA Tech to Policy Mapping'!$D:$D,MATCH('EPA Data'!F11662,'EPA Tech to Policy Mapping'!$C:$C,0))</f>
        <v>coal mining - methane capture</v>
      </c>
    </row>
    <row r="11663" spans="1:12" x14ac:dyDescent="0.35">
      <c r="A11663" s="165" t="s">
        <v>425</v>
      </c>
      <c r="B11663" s="165" t="s">
        <v>85</v>
      </c>
      <c r="C11663" s="165">
        <v>2030</v>
      </c>
      <c r="D11663" s="165" t="s">
        <v>74</v>
      </c>
      <c r="E11663" s="165" t="s">
        <v>75</v>
      </c>
      <c r="F11663" s="165" t="s">
        <v>427</v>
      </c>
      <c r="G11663" s="165">
        <v>92</v>
      </c>
      <c r="H11663" s="1">
        <v>9.2379050329300004E-6</v>
      </c>
      <c r="I11663" s="136" t="b">
        <f>OR(L11663='PERAC-ngpPrcsTnD-mthncptr'!$B$1,L11663='PERAC-ngpPrcsTnD-mthncptr'!$C$1,L11663='PERAC-ngpPrcsTnD-mthncptr'!$D$1)</f>
        <v>0</v>
      </c>
      <c r="J11663" s="136">
        <f>IF(I11663=TRUE,G11663+'NPV Calcs'!$D$14,G11663)</f>
        <v>92</v>
      </c>
      <c r="K11663" s="136">
        <f>IF(OR(B11663="GAS",B11663="COL",B11663="LAN",B11663="RICE"),H11663*About!$B$98,IF(B11663="CROP",H11663*About!$B$99,H11663))</f>
        <v>1.0346453636881601E-5</v>
      </c>
      <c r="L11663" s="136" t="str">
        <f>INDEX('EPA Tech to Policy Mapping'!$D:$D,MATCH('EPA Data'!F11663,'EPA Tech to Policy Mapping'!$C:$C,0))</f>
        <v>coal mining - methane capture</v>
      </c>
    </row>
    <row r="11664" spans="1:12" x14ac:dyDescent="0.35">
      <c r="A11664" s="165" t="s">
        <v>425</v>
      </c>
      <c r="B11664" s="165" t="s">
        <v>85</v>
      </c>
      <c r="C11664" s="165">
        <v>2030</v>
      </c>
      <c r="D11664" s="165" t="s">
        <v>74</v>
      </c>
      <c r="E11664" s="165" t="s">
        <v>75</v>
      </c>
      <c r="F11664" s="165" t="s">
        <v>428</v>
      </c>
      <c r="G11664" s="165">
        <v>92</v>
      </c>
      <c r="H11664" s="1">
        <v>8.5789970398800006E-6</v>
      </c>
      <c r="I11664" s="136" t="b">
        <f>OR(L11664='PERAC-ngpPrcsTnD-mthncptr'!$B$1,L11664='PERAC-ngpPrcsTnD-mthncptr'!$C$1,L11664='PERAC-ngpPrcsTnD-mthncptr'!$D$1)</f>
        <v>0</v>
      </c>
      <c r="J11664" s="136">
        <f>IF(I11664=TRUE,G11664+'NPV Calcs'!$D$14,G11664)</f>
        <v>92</v>
      </c>
      <c r="K11664" s="136">
        <f>IF(OR(B11664="GAS",B11664="COL",B11664="LAN",B11664="RICE"),H11664*About!$B$98,IF(B11664="CROP",H11664*About!$B$99,H11664))</f>
        <v>9.608476684665602E-6</v>
      </c>
      <c r="L11664" s="136" t="str">
        <f>INDEX('EPA Tech to Policy Mapping'!$D:$D,MATCH('EPA Data'!F11664,'EPA Tech to Policy Mapping'!$C:$C,0))</f>
        <v>coal mining - methane destruction</v>
      </c>
    </row>
    <row r="11665" spans="1:12" x14ac:dyDescent="0.35">
      <c r="A11665" s="165" t="s">
        <v>425</v>
      </c>
      <c r="B11665" s="165" t="s">
        <v>85</v>
      </c>
      <c r="C11665" s="165">
        <v>2030</v>
      </c>
      <c r="D11665" s="165" t="s">
        <v>74</v>
      </c>
      <c r="E11665" s="165" t="s">
        <v>75</v>
      </c>
      <c r="F11665" s="165" t="s">
        <v>430</v>
      </c>
      <c r="G11665" s="165">
        <v>92</v>
      </c>
      <c r="H11665" s="1">
        <v>9.2379050329300004E-6</v>
      </c>
      <c r="I11665" s="136" t="b">
        <f>OR(L11665='PERAC-ngpPrcsTnD-mthncptr'!$B$1,L11665='PERAC-ngpPrcsTnD-mthncptr'!$C$1,L11665='PERAC-ngpPrcsTnD-mthncptr'!$D$1)</f>
        <v>0</v>
      </c>
      <c r="J11665" s="136">
        <f>IF(I11665=TRUE,G11665+'NPV Calcs'!$D$14,G11665)</f>
        <v>92</v>
      </c>
      <c r="K11665" s="136">
        <f>IF(OR(B11665="GAS",B11665="COL",B11665="LAN",B11665="RICE"),H11665*About!$B$98,IF(B11665="CROP",H11665*About!$B$99,H11665))</f>
        <v>1.0346453636881601E-5</v>
      </c>
      <c r="L11665" s="136" t="str">
        <f>INDEX('EPA Tech to Policy Mapping'!$D:$D,MATCH('EPA Data'!F11665,'EPA Tech to Policy Mapping'!$C:$C,0))</f>
        <v>coal mining - methane capture</v>
      </c>
    </row>
    <row r="11666" spans="1:12" x14ac:dyDescent="0.35">
      <c r="A11666" s="165" t="s">
        <v>425</v>
      </c>
      <c r="B11666" s="165" t="s">
        <v>85</v>
      </c>
      <c r="C11666" s="165">
        <v>2030</v>
      </c>
      <c r="D11666" s="165" t="s">
        <v>74</v>
      </c>
      <c r="E11666" s="165" t="s">
        <v>75</v>
      </c>
      <c r="F11666" s="165" t="s">
        <v>426</v>
      </c>
      <c r="G11666" s="165">
        <v>92</v>
      </c>
      <c r="H11666" s="165">
        <v>4.0012047975320001E-4</v>
      </c>
      <c r="I11666" s="136" t="b">
        <f>OR(L11666='PERAC-ngpPrcsTnD-mthncptr'!$B$1,L11666='PERAC-ngpPrcsTnD-mthncptr'!$C$1,L11666='PERAC-ngpPrcsTnD-mthncptr'!$D$1)</f>
        <v>0</v>
      </c>
      <c r="J11666" s="136">
        <f>IF(I11666=TRUE,G11666+'NPV Calcs'!$D$14,G11666)</f>
        <v>92</v>
      </c>
      <c r="K11666" s="136">
        <f>IF(OR(B11666="GAS",B11666="COL",B11666="LAN",B11666="RICE"),H11666*About!$B$98,IF(B11666="CROP",H11666*About!$B$99,H11666))</f>
        <v>4.4813493732358408E-4</v>
      </c>
      <c r="L11666" s="136" t="str">
        <f>INDEX('EPA Tech to Policy Mapping'!$D:$D,MATCH('EPA Data'!F11666,'EPA Tech to Policy Mapping'!$C:$C,0))</f>
        <v>coal mining - methane capture</v>
      </c>
    </row>
    <row r="11667" spans="1:12" x14ac:dyDescent="0.35">
      <c r="A11667" s="165" t="s">
        <v>425</v>
      </c>
      <c r="B11667" s="165" t="s">
        <v>85</v>
      </c>
      <c r="C11667" s="165">
        <v>2030</v>
      </c>
      <c r="D11667" s="165" t="s">
        <v>74</v>
      </c>
      <c r="E11667" s="165" t="s">
        <v>75</v>
      </c>
      <c r="F11667" s="165" t="s">
        <v>430</v>
      </c>
      <c r="G11667" s="165">
        <v>93</v>
      </c>
      <c r="H11667" s="1">
        <v>9.1279562184399996E-6</v>
      </c>
      <c r="I11667" s="136" t="b">
        <f>OR(L11667='PERAC-ngpPrcsTnD-mthncptr'!$B$1,L11667='PERAC-ngpPrcsTnD-mthncptr'!$C$1,L11667='PERAC-ngpPrcsTnD-mthncptr'!$D$1)</f>
        <v>0</v>
      </c>
      <c r="J11667" s="136">
        <f>IF(I11667=TRUE,G11667+'NPV Calcs'!$D$14,G11667)</f>
        <v>93</v>
      </c>
      <c r="K11667" s="136">
        <f>IF(OR(B11667="GAS",B11667="COL",B11667="LAN",B11667="RICE"),H11667*About!$B$98,IF(B11667="CROP",H11667*About!$B$99,H11667))</f>
        <v>1.0223310964652801E-5</v>
      </c>
      <c r="L11667" s="136" t="str">
        <f>INDEX('EPA Tech to Policy Mapping'!$D:$D,MATCH('EPA Data'!F11667,'EPA Tech to Policy Mapping'!$C:$C,0))</f>
        <v>coal mining - methane capture</v>
      </c>
    </row>
    <row r="11668" spans="1:12" x14ac:dyDescent="0.35">
      <c r="A11668" s="165" t="s">
        <v>425</v>
      </c>
      <c r="B11668" s="165" t="s">
        <v>85</v>
      </c>
      <c r="C11668" s="165">
        <v>2030</v>
      </c>
      <c r="D11668" s="165" t="s">
        <v>74</v>
      </c>
      <c r="E11668" s="165" t="s">
        <v>75</v>
      </c>
      <c r="F11668" s="165" t="s">
        <v>428</v>
      </c>
      <c r="G11668" s="165">
        <v>93</v>
      </c>
      <c r="H11668" s="1">
        <v>8.4248185885399999E-6</v>
      </c>
      <c r="I11668" s="136" t="b">
        <f>OR(L11668='PERAC-ngpPrcsTnD-mthncptr'!$B$1,L11668='PERAC-ngpPrcsTnD-mthncptr'!$C$1,L11668='PERAC-ngpPrcsTnD-mthncptr'!$D$1)</f>
        <v>0</v>
      </c>
      <c r="J11668" s="136">
        <f>IF(I11668=TRUE,G11668+'NPV Calcs'!$D$14,G11668)</f>
        <v>93</v>
      </c>
      <c r="K11668" s="136">
        <f>IF(OR(B11668="GAS",B11668="COL",B11668="LAN",B11668="RICE"),H11668*About!$B$98,IF(B11668="CROP",H11668*About!$B$99,H11668))</f>
        <v>9.4357968191648004E-6</v>
      </c>
      <c r="L11668" s="136" t="str">
        <f>INDEX('EPA Tech to Policy Mapping'!$D:$D,MATCH('EPA Data'!F11668,'EPA Tech to Policy Mapping'!$C:$C,0))</f>
        <v>coal mining - methane destruction</v>
      </c>
    </row>
    <row r="11669" spans="1:12" x14ac:dyDescent="0.35">
      <c r="A11669" s="165" t="s">
        <v>425</v>
      </c>
      <c r="B11669" s="165" t="s">
        <v>85</v>
      </c>
      <c r="C11669" s="165">
        <v>2030</v>
      </c>
      <c r="D11669" s="165" t="s">
        <v>74</v>
      </c>
      <c r="E11669" s="165" t="s">
        <v>75</v>
      </c>
      <c r="F11669" s="165" t="s">
        <v>427</v>
      </c>
      <c r="G11669" s="165">
        <v>93</v>
      </c>
      <c r="H11669" s="1">
        <v>9.1279562184399996E-6</v>
      </c>
      <c r="I11669" s="136" t="b">
        <f>OR(L11669='PERAC-ngpPrcsTnD-mthncptr'!$B$1,L11669='PERAC-ngpPrcsTnD-mthncptr'!$C$1,L11669='PERAC-ngpPrcsTnD-mthncptr'!$D$1)</f>
        <v>0</v>
      </c>
      <c r="J11669" s="136">
        <f>IF(I11669=TRUE,G11669+'NPV Calcs'!$D$14,G11669)</f>
        <v>93</v>
      </c>
      <c r="K11669" s="136">
        <f>IF(OR(B11669="GAS",B11669="COL",B11669="LAN",B11669="RICE"),H11669*About!$B$98,IF(B11669="CROP",H11669*About!$B$99,H11669))</f>
        <v>1.0223310964652801E-5</v>
      </c>
      <c r="L11669" s="136" t="str">
        <f>INDEX('EPA Tech to Policy Mapping'!$D:$D,MATCH('EPA Data'!F11669,'EPA Tech to Policy Mapping'!$C:$C,0))</f>
        <v>coal mining - methane capture</v>
      </c>
    </row>
    <row r="11670" spans="1:12" x14ac:dyDescent="0.35">
      <c r="A11670" s="165" t="s">
        <v>425</v>
      </c>
      <c r="B11670" s="165" t="s">
        <v>85</v>
      </c>
      <c r="C11670" s="165">
        <v>2030</v>
      </c>
      <c r="D11670" s="165" t="s">
        <v>74</v>
      </c>
      <c r="E11670" s="165" t="s">
        <v>75</v>
      </c>
      <c r="F11670" s="165" t="s">
        <v>429</v>
      </c>
      <c r="G11670" s="165">
        <v>93</v>
      </c>
      <c r="H11670" s="165">
        <v>4.1540814563632003E-3</v>
      </c>
      <c r="I11670" s="136" t="b">
        <f>OR(L11670='PERAC-ngpPrcsTnD-mthncptr'!$B$1,L11670='PERAC-ngpPrcsTnD-mthncptr'!$C$1,L11670='PERAC-ngpPrcsTnD-mthncptr'!$D$1)</f>
        <v>0</v>
      </c>
      <c r="J11670" s="136">
        <f>IF(I11670=TRUE,G11670+'NPV Calcs'!$D$14,G11670)</f>
        <v>93</v>
      </c>
      <c r="K11670" s="136">
        <f>IF(OR(B11670="GAS",B11670="COL",B11670="LAN",B11670="RICE"),H11670*About!$B$98,IF(B11670="CROP",H11670*About!$B$99,H11670))</f>
        <v>4.6525712311267847E-3</v>
      </c>
      <c r="L11670" s="136" t="str">
        <f>INDEX('EPA Tech to Policy Mapping'!$D:$D,MATCH('EPA Data'!F11670,'EPA Tech to Policy Mapping'!$C:$C,0))</f>
        <v>coal mining - methane destruction</v>
      </c>
    </row>
    <row r="11671" spans="1:12" x14ac:dyDescent="0.35">
      <c r="A11671" s="165" t="s">
        <v>425</v>
      </c>
      <c r="B11671" s="165" t="s">
        <v>85</v>
      </c>
      <c r="C11671" s="165">
        <v>2030</v>
      </c>
      <c r="D11671" s="165" t="s">
        <v>74</v>
      </c>
      <c r="E11671" s="165" t="s">
        <v>75</v>
      </c>
      <c r="F11671" s="165" t="s">
        <v>426</v>
      </c>
      <c r="G11671" s="165">
        <v>94</v>
      </c>
      <c r="H11671" s="165">
        <v>1.952093152795E-4</v>
      </c>
      <c r="I11671" s="136" t="b">
        <f>OR(L11671='PERAC-ngpPrcsTnD-mthncptr'!$B$1,L11671='PERAC-ngpPrcsTnD-mthncptr'!$C$1,L11671='PERAC-ngpPrcsTnD-mthncptr'!$D$1)</f>
        <v>0</v>
      </c>
      <c r="J11671" s="136">
        <f>IF(I11671=TRUE,G11671+'NPV Calcs'!$D$14,G11671)</f>
        <v>94</v>
      </c>
      <c r="K11671" s="136">
        <f>IF(OR(B11671="GAS",B11671="COL",B11671="LAN",B11671="RICE"),H11671*About!$B$98,IF(B11671="CROP",H11671*About!$B$99,H11671))</f>
        <v>2.1863443311304003E-4</v>
      </c>
      <c r="L11671" s="136" t="str">
        <f>INDEX('EPA Tech to Policy Mapping'!$D:$D,MATCH('EPA Data'!F11671,'EPA Tech to Policy Mapping'!$C:$C,0))</f>
        <v>coal mining - methane capture</v>
      </c>
    </row>
    <row r="11672" spans="1:12" x14ac:dyDescent="0.35">
      <c r="A11672" s="165" t="s">
        <v>425</v>
      </c>
      <c r="B11672" s="165" t="s">
        <v>85</v>
      </c>
      <c r="C11672" s="165">
        <v>2030</v>
      </c>
      <c r="D11672" s="165" t="s">
        <v>74</v>
      </c>
      <c r="E11672" s="165" t="s">
        <v>75</v>
      </c>
      <c r="F11672" s="165" t="s">
        <v>426</v>
      </c>
      <c r="G11672" s="165">
        <v>96</v>
      </c>
      <c r="H11672" s="165">
        <v>1.9084318773819999E-4</v>
      </c>
      <c r="I11672" s="136" t="b">
        <f>OR(L11672='PERAC-ngpPrcsTnD-mthncptr'!$B$1,L11672='PERAC-ngpPrcsTnD-mthncptr'!$C$1,L11672='PERAC-ngpPrcsTnD-mthncptr'!$D$1)</f>
        <v>0</v>
      </c>
      <c r="J11672" s="136">
        <f>IF(I11672=TRUE,G11672+'NPV Calcs'!$D$14,G11672)</f>
        <v>96</v>
      </c>
      <c r="K11672" s="136">
        <f>IF(OR(B11672="GAS",B11672="COL",B11672="LAN",B11672="RICE"),H11672*About!$B$98,IF(B11672="CROP",H11672*About!$B$99,H11672))</f>
        <v>2.1374437026678401E-4</v>
      </c>
      <c r="L11672" s="136" t="str">
        <f>INDEX('EPA Tech to Policy Mapping'!$D:$D,MATCH('EPA Data'!F11672,'EPA Tech to Policy Mapping'!$C:$C,0))</f>
        <v>coal mining - methane capture</v>
      </c>
    </row>
    <row r="11673" spans="1:12" x14ac:dyDescent="0.35">
      <c r="A11673" s="165" t="s">
        <v>425</v>
      </c>
      <c r="B11673" s="165" t="s">
        <v>85</v>
      </c>
      <c r="C11673" s="165">
        <v>2030</v>
      </c>
      <c r="D11673" s="165" t="s">
        <v>74</v>
      </c>
      <c r="E11673" s="165" t="s">
        <v>75</v>
      </c>
      <c r="F11673" s="165" t="s">
        <v>427</v>
      </c>
      <c r="G11673" s="165">
        <v>99</v>
      </c>
      <c r="H11673" s="1">
        <v>8.5789970398800006E-6</v>
      </c>
      <c r="I11673" s="136" t="b">
        <f>OR(L11673='PERAC-ngpPrcsTnD-mthncptr'!$B$1,L11673='PERAC-ngpPrcsTnD-mthncptr'!$C$1,L11673='PERAC-ngpPrcsTnD-mthncptr'!$D$1)</f>
        <v>0</v>
      </c>
      <c r="J11673" s="136">
        <f>IF(I11673=TRUE,G11673+'NPV Calcs'!$D$14,G11673)</f>
        <v>99</v>
      </c>
      <c r="K11673" s="136">
        <f>IF(OR(B11673="GAS",B11673="COL",B11673="LAN",B11673="RICE"),H11673*About!$B$98,IF(B11673="CROP",H11673*About!$B$99,H11673))</f>
        <v>9.608476684665602E-6</v>
      </c>
      <c r="L11673" s="136" t="str">
        <f>INDEX('EPA Tech to Policy Mapping'!$D:$D,MATCH('EPA Data'!F11673,'EPA Tech to Policy Mapping'!$C:$C,0))</f>
        <v>coal mining - methane capture</v>
      </c>
    </row>
    <row r="11674" spans="1:12" x14ac:dyDescent="0.35">
      <c r="A11674" s="165" t="s">
        <v>425</v>
      </c>
      <c r="B11674" s="165" t="s">
        <v>85</v>
      </c>
      <c r="C11674" s="165">
        <v>2030</v>
      </c>
      <c r="D11674" s="165" t="s">
        <v>74</v>
      </c>
      <c r="E11674" s="165" t="s">
        <v>75</v>
      </c>
      <c r="F11674" s="165" t="s">
        <v>430</v>
      </c>
      <c r="G11674" s="165">
        <v>99</v>
      </c>
      <c r="H11674" s="1">
        <v>8.5789970398800006E-6</v>
      </c>
      <c r="I11674" s="136" t="b">
        <f>OR(L11674='PERAC-ngpPrcsTnD-mthncptr'!$B$1,L11674='PERAC-ngpPrcsTnD-mthncptr'!$C$1,L11674='PERAC-ngpPrcsTnD-mthncptr'!$D$1)</f>
        <v>0</v>
      </c>
      <c r="J11674" s="136">
        <f>IF(I11674=TRUE,G11674+'NPV Calcs'!$D$14,G11674)</f>
        <v>99</v>
      </c>
      <c r="K11674" s="136">
        <f>IF(OR(B11674="GAS",B11674="COL",B11674="LAN",B11674="RICE"),H11674*About!$B$98,IF(B11674="CROP",H11674*About!$B$99,H11674))</f>
        <v>9.608476684665602E-6</v>
      </c>
      <c r="L11674" s="136" t="str">
        <f>INDEX('EPA Tech to Policy Mapping'!$D:$D,MATCH('EPA Data'!F11674,'EPA Tech to Policy Mapping'!$C:$C,0))</f>
        <v>coal mining - methane capture</v>
      </c>
    </row>
    <row r="11675" spans="1:12" x14ac:dyDescent="0.35">
      <c r="A11675" s="165" t="s">
        <v>425</v>
      </c>
      <c r="B11675" s="165" t="s">
        <v>85</v>
      </c>
      <c r="C11675" s="165">
        <v>2030</v>
      </c>
      <c r="D11675" s="165" t="s">
        <v>74</v>
      </c>
      <c r="E11675" s="165" t="s">
        <v>75</v>
      </c>
      <c r="F11675" s="165" t="s">
        <v>428</v>
      </c>
      <c r="G11675" s="165">
        <v>100</v>
      </c>
      <c r="H11675" s="165">
        <v>1.5751148566800001E-5</v>
      </c>
      <c r="I11675" s="136" t="b">
        <f>OR(L11675='PERAC-ngpPrcsTnD-mthncptr'!$B$1,L11675='PERAC-ngpPrcsTnD-mthncptr'!$C$1,L11675='PERAC-ngpPrcsTnD-mthncptr'!$D$1)</f>
        <v>0</v>
      </c>
      <c r="J11675" s="136">
        <f>IF(I11675=TRUE,G11675+'NPV Calcs'!$D$14,G11675)</f>
        <v>100</v>
      </c>
      <c r="K11675" s="136">
        <f>IF(OR(B11675="GAS",B11675="COL",B11675="LAN",B11675="RICE"),H11675*About!$B$98,IF(B11675="CROP",H11675*About!$B$99,H11675))</f>
        <v>1.7641286394816004E-5</v>
      </c>
      <c r="L11675" s="136" t="str">
        <f>INDEX('EPA Tech to Policy Mapping'!$D:$D,MATCH('EPA Data'!F11675,'EPA Tech to Policy Mapping'!$C:$C,0))</f>
        <v>coal mining - methane destruction</v>
      </c>
    </row>
    <row r="11676" spans="1:12" x14ac:dyDescent="0.35">
      <c r="A11676" s="165" t="s">
        <v>425</v>
      </c>
      <c r="B11676" s="165" t="s">
        <v>85</v>
      </c>
      <c r="C11676" s="165">
        <v>2030</v>
      </c>
      <c r="D11676" s="165" t="s">
        <v>74</v>
      </c>
      <c r="E11676" s="165" t="s">
        <v>75</v>
      </c>
      <c r="F11676" s="165" t="s">
        <v>427</v>
      </c>
      <c r="G11676" s="165">
        <v>101</v>
      </c>
      <c r="H11676" s="1">
        <v>8.4248185885399999E-6</v>
      </c>
      <c r="I11676" s="136" t="b">
        <f>OR(L11676='PERAC-ngpPrcsTnD-mthncptr'!$B$1,L11676='PERAC-ngpPrcsTnD-mthncptr'!$C$1,L11676='PERAC-ngpPrcsTnD-mthncptr'!$D$1)</f>
        <v>0</v>
      </c>
      <c r="J11676" s="136">
        <f>IF(I11676=TRUE,G11676+'NPV Calcs'!$D$14,G11676)</f>
        <v>101</v>
      </c>
      <c r="K11676" s="136">
        <f>IF(OR(B11676="GAS",B11676="COL",B11676="LAN",B11676="RICE"),H11676*About!$B$98,IF(B11676="CROP",H11676*About!$B$99,H11676))</f>
        <v>9.4357968191648004E-6</v>
      </c>
      <c r="L11676" s="136" t="str">
        <f>INDEX('EPA Tech to Policy Mapping'!$D:$D,MATCH('EPA Data'!F11676,'EPA Tech to Policy Mapping'!$C:$C,0))</f>
        <v>coal mining - methane capture</v>
      </c>
    </row>
    <row r="11677" spans="1:12" x14ac:dyDescent="0.35">
      <c r="A11677" s="165" t="s">
        <v>425</v>
      </c>
      <c r="B11677" s="165" t="s">
        <v>85</v>
      </c>
      <c r="C11677" s="165">
        <v>2030</v>
      </c>
      <c r="D11677" s="165" t="s">
        <v>74</v>
      </c>
      <c r="E11677" s="165" t="s">
        <v>75</v>
      </c>
      <c r="F11677" s="165" t="s">
        <v>430</v>
      </c>
      <c r="G11677" s="165">
        <v>101</v>
      </c>
      <c r="H11677" s="1">
        <v>8.4248185885399999E-6</v>
      </c>
      <c r="I11677" s="136" t="b">
        <f>OR(L11677='PERAC-ngpPrcsTnD-mthncptr'!$B$1,L11677='PERAC-ngpPrcsTnD-mthncptr'!$C$1,L11677='PERAC-ngpPrcsTnD-mthncptr'!$D$1)</f>
        <v>0</v>
      </c>
      <c r="J11677" s="136">
        <f>IF(I11677=TRUE,G11677+'NPV Calcs'!$D$14,G11677)</f>
        <v>101</v>
      </c>
      <c r="K11677" s="136">
        <f>IF(OR(B11677="GAS",B11677="COL",B11677="LAN",B11677="RICE"),H11677*About!$B$98,IF(B11677="CROP",H11677*About!$B$99,H11677))</f>
        <v>9.4357968191648004E-6</v>
      </c>
      <c r="L11677" s="136" t="str">
        <f>INDEX('EPA Tech to Policy Mapping'!$D:$D,MATCH('EPA Data'!F11677,'EPA Tech to Policy Mapping'!$C:$C,0))</f>
        <v>coal mining - methane capture</v>
      </c>
    </row>
    <row r="11678" spans="1:12" x14ac:dyDescent="0.35">
      <c r="A11678" s="165" t="s">
        <v>425</v>
      </c>
      <c r="B11678" s="165" t="s">
        <v>85</v>
      </c>
      <c r="C11678" s="165">
        <v>2030</v>
      </c>
      <c r="D11678" s="165" t="s">
        <v>74</v>
      </c>
      <c r="E11678" s="165" t="s">
        <v>75</v>
      </c>
      <c r="F11678" s="165" t="s">
        <v>428</v>
      </c>
      <c r="G11678" s="165">
        <v>106</v>
      </c>
      <c r="H11678" s="1">
        <v>7.4143144956899999E-6</v>
      </c>
      <c r="I11678" s="136" t="b">
        <f>OR(L11678='PERAC-ngpPrcsTnD-mthncptr'!$B$1,L11678='PERAC-ngpPrcsTnD-mthncptr'!$C$1,L11678='PERAC-ngpPrcsTnD-mthncptr'!$D$1)</f>
        <v>0</v>
      </c>
      <c r="J11678" s="136">
        <f>IF(I11678=TRUE,G11678+'NPV Calcs'!$D$14,G11678)</f>
        <v>106</v>
      </c>
      <c r="K11678" s="136">
        <f>IF(OR(B11678="GAS",B11678="COL",B11678="LAN",B11678="RICE"),H11678*About!$B$98,IF(B11678="CROP",H11678*About!$B$99,H11678))</f>
        <v>8.3040322351728004E-6</v>
      </c>
      <c r="L11678" s="136" t="str">
        <f>INDEX('EPA Tech to Policy Mapping'!$D:$D,MATCH('EPA Data'!F11678,'EPA Tech to Policy Mapping'!$C:$C,0))</f>
        <v>coal mining - methane destruction</v>
      </c>
    </row>
    <row r="11679" spans="1:12" x14ac:dyDescent="0.35">
      <c r="A11679" s="165" t="s">
        <v>425</v>
      </c>
      <c r="B11679" s="165" t="s">
        <v>85</v>
      </c>
      <c r="C11679" s="165">
        <v>2030</v>
      </c>
      <c r="D11679" s="165" t="s">
        <v>74</v>
      </c>
      <c r="E11679" s="165" t="s">
        <v>75</v>
      </c>
      <c r="F11679" s="165" t="s">
        <v>426</v>
      </c>
      <c r="G11679" s="165">
        <v>108</v>
      </c>
      <c r="H11679" s="165">
        <v>1.662822905928E-4</v>
      </c>
      <c r="I11679" s="136" t="b">
        <f>OR(L11679='PERAC-ngpPrcsTnD-mthncptr'!$B$1,L11679='PERAC-ngpPrcsTnD-mthncptr'!$C$1,L11679='PERAC-ngpPrcsTnD-mthncptr'!$D$1)</f>
        <v>0</v>
      </c>
      <c r="J11679" s="136">
        <f>IF(I11679=TRUE,G11679+'NPV Calcs'!$D$14,G11679)</f>
        <v>108</v>
      </c>
      <c r="K11679" s="136">
        <f>IF(OR(B11679="GAS",B11679="COL",B11679="LAN",B11679="RICE"),H11679*About!$B$98,IF(B11679="CROP",H11679*About!$B$99,H11679))</f>
        <v>1.8623616546393603E-4</v>
      </c>
      <c r="L11679" s="136" t="str">
        <f>INDEX('EPA Tech to Policy Mapping'!$D:$D,MATCH('EPA Data'!F11679,'EPA Tech to Policy Mapping'!$C:$C,0))</f>
        <v>coal mining - methane capture</v>
      </c>
    </row>
    <row r="11680" spans="1:12" x14ac:dyDescent="0.35">
      <c r="A11680" s="165" t="s">
        <v>425</v>
      </c>
      <c r="B11680" s="165" t="s">
        <v>85</v>
      </c>
      <c r="C11680" s="165">
        <v>2030</v>
      </c>
      <c r="D11680" s="165" t="s">
        <v>74</v>
      </c>
      <c r="E11680" s="165" t="s">
        <v>75</v>
      </c>
      <c r="F11680" s="165" t="s">
        <v>427</v>
      </c>
      <c r="G11680" s="165">
        <v>108</v>
      </c>
      <c r="H11680" s="1">
        <v>7.8870070865399993E-6</v>
      </c>
      <c r="I11680" s="136" t="b">
        <f>OR(L11680='PERAC-ngpPrcsTnD-mthncptr'!$B$1,L11680='PERAC-ngpPrcsTnD-mthncptr'!$C$1,L11680='PERAC-ngpPrcsTnD-mthncptr'!$D$1)</f>
        <v>0</v>
      </c>
      <c r="J11680" s="136">
        <f>IF(I11680=TRUE,G11680+'NPV Calcs'!$D$14,G11680)</f>
        <v>108</v>
      </c>
      <c r="K11680" s="136">
        <f>IF(OR(B11680="GAS",B11680="COL",B11680="LAN",B11680="RICE"),H11680*About!$B$98,IF(B11680="CROP",H11680*About!$B$99,H11680))</f>
        <v>8.8334479369247993E-6</v>
      </c>
      <c r="L11680" s="136" t="str">
        <f>INDEX('EPA Tech to Policy Mapping'!$D:$D,MATCH('EPA Data'!F11680,'EPA Tech to Policy Mapping'!$C:$C,0))</f>
        <v>coal mining - methane capture</v>
      </c>
    </row>
    <row r="11681" spans="1:12" x14ac:dyDescent="0.35">
      <c r="A11681" s="165" t="s">
        <v>425</v>
      </c>
      <c r="B11681" s="165" t="s">
        <v>85</v>
      </c>
      <c r="C11681" s="165">
        <v>2030</v>
      </c>
      <c r="D11681" s="165" t="s">
        <v>74</v>
      </c>
      <c r="E11681" s="165" t="s">
        <v>75</v>
      </c>
      <c r="F11681" s="165" t="s">
        <v>430</v>
      </c>
      <c r="G11681" s="165">
        <v>108</v>
      </c>
      <c r="H11681" s="1">
        <v>7.8870070865399993E-6</v>
      </c>
      <c r="I11681" s="136" t="b">
        <f>OR(L11681='PERAC-ngpPrcsTnD-mthncptr'!$B$1,L11681='PERAC-ngpPrcsTnD-mthncptr'!$C$1,L11681='PERAC-ngpPrcsTnD-mthncptr'!$D$1)</f>
        <v>0</v>
      </c>
      <c r="J11681" s="136">
        <f>IF(I11681=TRUE,G11681+'NPV Calcs'!$D$14,G11681)</f>
        <v>108</v>
      </c>
      <c r="K11681" s="136">
        <f>IF(OR(B11681="GAS",B11681="COL",B11681="LAN",B11681="RICE"),H11681*About!$B$98,IF(B11681="CROP",H11681*About!$B$99,H11681))</f>
        <v>8.8334479369247993E-6</v>
      </c>
      <c r="L11681" s="136" t="str">
        <f>INDEX('EPA Tech to Policy Mapping'!$D:$D,MATCH('EPA Data'!F11681,'EPA Tech to Policy Mapping'!$C:$C,0))</f>
        <v>coal mining - methane capture</v>
      </c>
    </row>
    <row r="11682" spans="1:12" x14ac:dyDescent="0.35">
      <c r="A11682" s="165" t="s">
        <v>425</v>
      </c>
      <c r="B11682" s="165" t="s">
        <v>85</v>
      </c>
      <c r="C11682" s="165">
        <v>2030</v>
      </c>
      <c r="D11682" s="165" t="s">
        <v>74</v>
      </c>
      <c r="E11682" s="165" t="s">
        <v>75</v>
      </c>
      <c r="F11682" s="165" t="s">
        <v>426</v>
      </c>
      <c r="G11682" s="165">
        <v>109</v>
      </c>
      <c r="H11682" s="165">
        <v>1.643032155698E-4</v>
      </c>
      <c r="I11682" s="136" t="b">
        <f>OR(L11682='PERAC-ngpPrcsTnD-mthncptr'!$B$1,L11682='PERAC-ngpPrcsTnD-mthncptr'!$C$1,L11682='PERAC-ngpPrcsTnD-mthncptr'!$D$1)</f>
        <v>0</v>
      </c>
      <c r="J11682" s="136">
        <f>IF(I11682=TRUE,G11682+'NPV Calcs'!$D$14,G11682)</f>
        <v>109</v>
      </c>
      <c r="K11682" s="136">
        <f>IF(OR(B11682="GAS",B11682="COL",B11682="LAN",B11682="RICE"),H11682*About!$B$98,IF(B11682="CROP",H11682*About!$B$99,H11682))</f>
        <v>1.8401960143817601E-4</v>
      </c>
      <c r="L11682" s="136" t="str">
        <f>INDEX('EPA Tech to Policy Mapping'!$D:$D,MATCH('EPA Data'!F11682,'EPA Tech to Policy Mapping'!$C:$C,0))</f>
        <v>coal mining - methane capture</v>
      </c>
    </row>
    <row r="11683" spans="1:12" x14ac:dyDescent="0.35">
      <c r="A11683" s="165" t="s">
        <v>425</v>
      </c>
      <c r="B11683" s="165" t="s">
        <v>85</v>
      </c>
      <c r="C11683" s="165">
        <v>2030</v>
      </c>
      <c r="D11683" s="165" t="s">
        <v>74</v>
      </c>
      <c r="E11683" s="165" t="s">
        <v>75</v>
      </c>
      <c r="F11683" s="165" t="s">
        <v>427</v>
      </c>
      <c r="G11683" s="165">
        <v>109</v>
      </c>
      <c r="H11683" s="1">
        <v>7.8641414802400004E-6</v>
      </c>
      <c r="I11683" s="136" t="b">
        <f>OR(L11683='PERAC-ngpPrcsTnD-mthncptr'!$B$1,L11683='PERAC-ngpPrcsTnD-mthncptr'!$C$1,L11683='PERAC-ngpPrcsTnD-mthncptr'!$D$1)</f>
        <v>0</v>
      </c>
      <c r="J11683" s="136">
        <f>IF(I11683=TRUE,G11683+'NPV Calcs'!$D$14,G11683)</f>
        <v>109</v>
      </c>
      <c r="K11683" s="136">
        <f>IF(OR(B11683="GAS",B11683="COL",B11683="LAN",B11683="RICE"),H11683*About!$B$98,IF(B11683="CROP",H11683*About!$B$99,H11683))</f>
        <v>8.8078384578688007E-6</v>
      </c>
      <c r="L11683" s="136" t="str">
        <f>INDEX('EPA Tech to Policy Mapping'!$D:$D,MATCH('EPA Data'!F11683,'EPA Tech to Policy Mapping'!$C:$C,0))</f>
        <v>coal mining - methane capture</v>
      </c>
    </row>
    <row r="11684" spans="1:12" x14ac:dyDescent="0.35">
      <c r="A11684" s="165" t="s">
        <v>425</v>
      </c>
      <c r="B11684" s="165" t="s">
        <v>85</v>
      </c>
      <c r="C11684" s="165">
        <v>2030</v>
      </c>
      <c r="D11684" s="165" t="s">
        <v>74</v>
      </c>
      <c r="E11684" s="165" t="s">
        <v>75</v>
      </c>
      <c r="F11684" s="165" t="s">
        <v>430</v>
      </c>
      <c r="G11684" s="165">
        <v>109</v>
      </c>
      <c r="H11684" s="1">
        <v>7.8641414802400004E-6</v>
      </c>
      <c r="I11684" s="136" t="b">
        <f>OR(L11684='PERAC-ngpPrcsTnD-mthncptr'!$B$1,L11684='PERAC-ngpPrcsTnD-mthncptr'!$C$1,L11684='PERAC-ngpPrcsTnD-mthncptr'!$D$1)</f>
        <v>0</v>
      </c>
      <c r="J11684" s="136">
        <f>IF(I11684=TRUE,G11684+'NPV Calcs'!$D$14,G11684)</f>
        <v>109</v>
      </c>
      <c r="K11684" s="136">
        <f>IF(OR(B11684="GAS",B11684="COL",B11684="LAN",B11684="RICE"),H11684*About!$B$98,IF(B11684="CROP",H11684*About!$B$99,H11684))</f>
        <v>8.8078384578688007E-6</v>
      </c>
      <c r="L11684" s="136" t="str">
        <f>INDEX('EPA Tech to Policy Mapping'!$D:$D,MATCH('EPA Data'!F11684,'EPA Tech to Policy Mapping'!$C:$C,0))</f>
        <v>coal mining - methane capture</v>
      </c>
    </row>
    <row r="11685" spans="1:12" x14ac:dyDescent="0.35">
      <c r="A11685" s="165" t="s">
        <v>425</v>
      </c>
      <c r="B11685" s="165" t="s">
        <v>85</v>
      </c>
      <c r="C11685" s="165">
        <v>2030</v>
      </c>
      <c r="D11685" s="165" t="s">
        <v>74</v>
      </c>
      <c r="E11685" s="165" t="s">
        <v>75</v>
      </c>
      <c r="F11685" s="165" t="s">
        <v>428</v>
      </c>
      <c r="G11685" s="165">
        <v>112</v>
      </c>
      <c r="H11685" s="1">
        <v>7.0260698521500001E-6</v>
      </c>
      <c r="I11685" s="136" t="b">
        <f>OR(L11685='PERAC-ngpPrcsTnD-mthncptr'!$B$1,L11685='PERAC-ngpPrcsTnD-mthncptr'!$C$1,L11685='PERAC-ngpPrcsTnD-mthncptr'!$D$1)</f>
        <v>0</v>
      </c>
      <c r="J11685" s="136">
        <f>IF(I11685=TRUE,G11685+'NPV Calcs'!$D$14,G11685)</f>
        <v>112</v>
      </c>
      <c r="K11685" s="136">
        <f>IF(OR(B11685="GAS",B11685="COL",B11685="LAN",B11685="RICE"),H11685*About!$B$98,IF(B11685="CROP",H11685*About!$B$99,H11685))</f>
        <v>7.8691982344080015E-6</v>
      </c>
      <c r="L11685" s="136" t="str">
        <f>INDEX('EPA Tech to Policy Mapping'!$D:$D,MATCH('EPA Data'!F11685,'EPA Tech to Policy Mapping'!$C:$C,0))</f>
        <v>coal mining - methane destruction</v>
      </c>
    </row>
    <row r="11686" spans="1:12" x14ac:dyDescent="0.35">
      <c r="A11686" s="165" t="s">
        <v>425</v>
      </c>
      <c r="B11686" s="165" t="s">
        <v>85</v>
      </c>
      <c r="C11686" s="165">
        <v>2030</v>
      </c>
      <c r="D11686" s="165" t="s">
        <v>74</v>
      </c>
      <c r="E11686" s="165" t="s">
        <v>75</v>
      </c>
      <c r="F11686" s="165" t="s">
        <v>430</v>
      </c>
      <c r="G11686" s="165">
        <v>116</v>
      </c>
      <c r="H11686" s="1">
        <v>7.4143144956899999E-6</v>
      </c>
      <c r="I11686" s="136" t="b">
        <f>OR(L11686='PERAC-ngpPrcsTnD-mthncptr'!$B$1,L11686='PERAC-ngpPrcsTnD-mthncptr'!$C$1,L11686='PERAC-ngpPrcsTnD-mthncptr'!$D$1)</f>
        <v>0</v>
      </c>
      <c r="J11686" s="136">
        <f>IF(I11686=TRUE,G11686+'NPV Calcs'!$D$14,G11686)</f>
        <v>116</v>
      </c>
      <c r="K11686" s="136">
        <f>IF(OR(B11686="GAS",B11686="COL",B11686="LAN",B11686="RICE"),H11686*About!$B$98,IF(B11686="CROP",H11686*About!$B$99,H11686))</f>
        <v>8.3040322351728004E-6</v>
      </c>
      <c r="L11686" s="136" t="str">
        <f>INDEX('EPA Tech to Policy Mapping'!$D:$D,MATCH('EPA Data'!F11686,'EPA Tech to Policy Mapping'!$C:$C,0))</f>
        <v>coal mining - methane capture</v>
      </c>
    </row>
    <row r="11687" spans="1:12" x14ac:dyDescent="0.35">
      <c r="A11687" s="165" t="s">
        <v>425</v>
      </c>
      <c r="B11687" s="165" t="s">
        <v>85</v>
      </c>
      <c r="C11687" s="165">
        <v>2030</v>
      </c>
      <c r="D11687" s="165" t="s">
        <v>74</v>
      </c>
      <c r="E11687" s="165" t="s">
        <v>75</v>
      </c>
      <c r="F11687" s="165" t="s">
        <v>427</v>
      </c>
      <c r="G11687" s="165">
        <v>116</v>
      </c>
      <c r="H11687" s="1">
        <v>7.4143144956899999E-6</v>
      </c>
      <c r="I11687" s="136" t="b">
        <f>OR(L11687='PERAC-ngpPrcsTnD-mthncptr'!$B$1,L11687='PERAC-ngpPrcsTnD-mthncptr'!$C$1,L11687='PERAC-ngpPrcsTnD-mthncptr'!$D$1)</f>
        <v>0</v>
      </c>
      <c r="J11687" s="136">
        <f>IF(I11687=TRUE,G11687+'NPV Calcs'!$D$14,G11687)</f>
        <v>116</v>
      </c>
      <c r="K11687" s="136">
        <f>IF(OR(B11687="GAS",B11687="COL",B11687="LAN",B11687="RICE"),H11687*About!$B$98,IF(B11687="CROP",H11687*About!$B$99,H11687))</f>
        <v>8.3040322351728004E-6</v>
      </c>
      <c r="L11687" s="136" t="str">
        <f>INDEX('EPA Tech to Policy Mapping'!$D:$D,MATCH('EPA Data'!F11687,'EPA Tech to Policy Mapping'!$C:$C,0))</f>
        <v>coal mining - methane capture</v>
      </c>
    </row>
    <row r="11688" spans="1:12" x14ac:dyDescent="0.35">
      <c r="A11688" s="165" t="s">
        <v>425</v>
      </c>
      <c r="B11688" s="165" t="s">
        <v>85</v>
      </c>
      <c r="C11688" s="165">
        <v>2030</v>
      </c>
      <c r="D11688" s="165" t="s">
        <v>74</v>
      </c>
      <c r="E11688" s="165" t="s">
        <v>75</v>
      </c>
      <c r="F11688" s="165" t="s">
        <v>426</v>
      </c>
      <c r="G11688" s="165">
        <v>116</v>
      </c>
      <c r="H11688" s="165">
        <v>1.5442194126080001E-4</v>
      </c>
      <c r="I11688" s="136" t="b">
        <f>OR(L11688='PERAC-ngpPrcsTnD-mthncptr'!$B$1,L11688='PERAC-ngpPrcsTnD-mthncptr'!$C$1,L11688='PERAC-ngpPrcsTnD-mthncptr'!$D$1)</f>
        <v>0</v>
      </c>
      <c r="J11688" s="136">
        <f>IF(I11688=TRUE,G11688+'NPV Calcs'!$D$14,G11688)</f>
        <v>116</v>
      </c>
      <c r="K11688" s="136">
        <f>IF(OR(B11688="GAS",B11688="COL",B11688="LAN",B11688="RICE"),H11688*About!$B$98,IF(B11688="CROP",H11688*About!$B$99,H11688))</f>
        <v>1.7295257421209601E-4</v>
      </c>
      <c r="L11688" s="136" t="str">
        <f>INDEX('EPA Tech to Policy Mapping'!$D:$D,MATCH('EPA Data'!F11688,'EPA Tech to Policy Mapping'!$C:$C,0))</f>
        <v>coal mining - methane capture</v>
      </c>
    </row>
    <row r="11689" spans="1:12" x14ac:dyDescent="0.35">
      <c r="A11689" s="165" t="s">
        <v>425</v>
      </c>
      <c r="B11689" s="165" t="s">
        <v>85</v>
      </c>
      <c r="C11689" s="165">
        <v>2030</v>
      </c>
      <c r="D11689" s="165" t="s">
        <v>74</v>
      </c>
      <c r="E11689" s="165" t="s">
        <v>75</v>
      </c>
      <c r="F11689" s="165" t="s">
        <v>426</v>
      </c>
      <c r="G11689" s="165">
        <v>117</v>
      </c>
      <c r="H11689" s="165">
        <v>1.5164674550760001E-4</v>
      </c>
      <c r="I11689" s="136" t="b">
        <f>OR(L11689='PERAC-ngpPrcsTnD-mthncptr'!$B$1,L11689='PERAC-ngpPrcsTnD-mthncptr'!$C$1,L11689='PERAC-ngpPrcsTnD-mthncptr'!$D$1)</f>
        <v>0</v>
      </c>
      <c r="J11689" s="136">
        <f>IF(I11689=TRUE,G11689+'NPV Calcs'!$D$14,G11689)</f>
        <v>117</v>
      </c>
      <c r="K11689" s="136">
        <f>IF(OR(B11689="GAS",B11689="COL",B11689="LAN",B11689="RICE"),H11689*About!$B$98,IF(B11689="CROP",H11689*About!$B$99,H11689))</f>
        <v>1.6984435496851202E-4</v>
      </c>
      <c r="L11689" s="136" t="str">
        <f>INDEX('EPA Tech to Policy Mapping'!$D:$D,MATCH('EPA Data'!F11689,'EPA Tech to Policy Mapping'!$C:$C,0))</f>
        <v>coal mining - methane capture</v>
      </c>
    </row>
    <row r="11690" spans="1:12" x14ac:dyDescent="0.35">
      <c r="A11690" s="165" t="s">
        <v>425</v>
      </c>
      <c r="B11690" s="165" t="s">
        <v>85</v>
      </c>
      <c r="C11690" s="165">
        <v>2030</v>
      </c>
      <c r="D11690" s="165" t="s">
        <v>74</v>
      </c>
      <c r="E11690" s="165" t="s">
        <v>75</v>
      </c>
      <c r="F11690" s="165" t="s">
        <v>428</v>
      </c>
      <c r="G11690" s="165">
        <v>120</v>
      </c>
      <c r="H11690" s="1">
        <v>6.5497561081400001E-6</v>
      </c>
      <c r="I11690" s="136" t="b">
        <f>OR(L11690='PERAC-ngpPrcsTnD-mthncptr'!$B$1,L11690='PERAC-ngpPrcsTnD-mthncptr'!$C$1,L11690='PERAC-ngpPrcsTnD-mthncptr'!$D$1)</f>
        <v>0</v>
      </c>
      <c r="J11690" s="136">
        <f>IF(I11690=TRUE,G11690+'NPV Calcs'!$D$14,G11690)</f>
        <v>120</v>
      </c>
      <c r="K11690" s="136">
        <f>IF(OR(B11690="GAS",B11690="COL",B11690="LAN",B11690="RICE"),H11690*About!$B$98,IF(B11690="CROP",H11690*About!$B$99,H11690))</f>
        <v>7.335726841116801E-6</v>
      </c>
      <c r="L11690" s="136" t="str">
        <f>INDEX('EPA Tech to Policy Mapping'!$D:$D,MATCH('EPA Data'!F11690,'EPA Tech to Policy Mapping'!$C:$C,0))</f>
        <v>coal mining - methane destruction</v>
      </c>
    </row>
    <row r="11691" spans="1:12" x14ac:dyDescent="0.35">
      <c r="A11691" s="165" t="s">
        <v>425</v>
      </c>
      <c r="B11691" s="165" t="s">
        <v>85</v>
      </c>
      <c r="C11691" s="165">
        <v>2030</v>
      </c>
      <c r="D11691" s="165" t="s">
        <v>74</v>
      </c>
      <c r="E11691" s="165" t="s">
        <v>75</v>
      </c>
      <c r="F11691" s="165" t="s">
        <v>430</v>
      </c>
      